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fedoryr\The Francis Crick Dropbox\Roman Fedoryshchak\ ROMAN\4EBP1-Neurabin paper\Figures\"/>
    </mc:Choice>
  </mc:AlternateContent>
  <xr:revisionPtr revIDLastSave="0" documentId="13_ncr:1_{BD23DD80-B39D-4620-88E3-B3F86EF2A85E}" xr6:coauthVersionLast="47" xr6:coauthVersionMax="47" xr10:uidLastSave="{00000000-0000-0000-0000-000000000000}"/>
  <bookViews>
    <workbookView xWindow="-98" yWindow="-98" windowWidth="28996" windowHeight="15796" xr2:uid="{32AD0A65-33C0-46FE-915D-3B589D483B63}"/>
  </bookViews>
  <sheets>
    <sheet name="Legend" sheetId="1" r:id="rId1"/>
    <sheet name="A. Phosphoproteomics raw data" sheetId="2" r:id="rId2"/>
    <sheet name="B. Phosphoproteomics processed" sheetId="3" r:id="rId3"/>
    <sheet name="C. PP1vEmpty" sheetId="4" r:id="rId4"/>
    <sheet name="D. PhactrsvPP1" sheetId="5" r:id="rId5"/>
    <sheet name="E. other PIPs" sheetId="9" r:id="rId6"/>
    <sheet name="F. Total proteomics" sheetId="14" r:id="rId7"/>
  </sheet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68846" uniqueCount="94941">
  <si>
    <t>Gene names</t>
  </si>
  <si>
    <t>Protein names</t>
  </si>
  <si>
    <t>Sequence window</t>
  </si>
  <si>
    <t>Phospho (STY) Probabilities</t>
  </si>
  <si>
    <t>Number of Phospho (STY)</t>
  </si>
  <si>
    <t>PP1-MS2-rep1</t>
  </si>
  <si>
    <t>Ph1-MS2-rep1</t>
  </si>
  <si>
    <t>Ph2-MS2-rep1</t>
  </si>
  <si>
    <t>Ph3-MS2-rep1</t>
  </si>
  <si>
    <t>Ph4-MS2-rep1</t>
  </si>
  <si>
    <t>SPN-MS2-rep1</t>
  </si>
  <si>
    <t>NEB-MS2-rep1</t>
  </si>
  <si>
    <t>15A-MS2-rep1</t>
  </si>
  <si>
    <t>15B-MS2-rep1</t>
  </si>
  <si>
    <t>PNUTS-MS2-rep1</t>
  </si>
  <si>
    <t>EMPTY-MS2-rep1</t>
  </si>
  <si>
    <t>PP1-MS3-rep1</t>
  </si>
  <si>
    <t>Ph1-MS3-rep1</t>
  </si>
  <si>
    <t>Ph2-MS3-rep1</t>
  </si>
  <si>
    <t>Ph3-MS3-rep1</t>
  </si>
  <si>
    <t>Ph4-MS3-rep1</t>
  </si>
  <si>
    <t>SPN-MS3-rep1</t>
  </si>
  <si>
    <t>NEB-MS3-rep1</t>
  </si>
  <si>
    <t>15A-MS3-rep1</t>
  </si>
  <si>
    <t>15B-MS3-rep1</t>
  </si>
  <si>
    <t>PNUTS-MS3-rep1</t>
  </si>
  <si>
    <t>EMPTY-MS3-rep1</t>
  </si>
  <si>
    <t>PP1-MS2-rep2</t>
  </si>
  <si>
    <t>Ph1-MS2-rep2</t>
  </si>
  <si>
    <t>Ph2-MS2-rep2</t>
  </si>
  <si>
    <t>Ph3-MS2-rep2</t>
  </si>
  <si>
    <t>Ph4-MS2-rep2</t>
  </si>
  <si>
    <t>SPN-MS2-rep2</t>
  </si>
  <si>
    <t>NEB-MS2-rep2</t>
  </si>
  <si>
    <t>15A-MS2-rep2</t>
  </si>
  <si>
    <t>15B-MS2-rep2</t>
  </si>
  <si>
    <t>PNUTS-MS2-rep2</t>
  </si>
  <si>
    <t>EMPTY-MS2-rep2</t>
  </si>
  <si>
    <t>PP1-MS3-rep2</t>
  </si>
  <si>
    <t>Ph1-MS3-rep2</t>
  </si>
  <si>
    <t>Ph2-MS3-rep2</t>
  </si>
  <si>
    <t>Ph3-MS3-rep2</t>
  </si>
  <si>
    <t>Ph4-MS3-rep2</t>
  </si>
  <si>
    <t>SPN-MS3-rep2</t>
  </si>
  <si>
    <t>NEB-MS3-rep2</t>
  </si>
  <si>
    <t>15A-MS3-rep2</t>
  </si>
  <si>
    <t>15B-MS3-rep2</t>
  </si>
  <si>
    <t>PNUTS-MS3-rep2</t>
  </si>
  <si>
    <t>EMPTY-MS3-rep2</t>
  </si>
  <si>
    <t>PP1-MS2-rep3</t>
  </si>
  <si>
    <t>Ph1-MS2-rep3</t>
  </si>
  <si>
    <t>Ph2-MS2-rep3</t>
  </si>
  <si>
    <t>Ph3-MS2-rep3</t>
  </si>
  <si>
    <t>Ph4-MS2-rep3</t>
  </si>
  <si>
    <t>SPN-MS2-rep3</t>
  </si>
  <si>
    <t>NEB-MS2-rep3</t>
  </si>
  <si>
    <t>15A-MS2-rep3</t>
  </si>
  <si>
    <t>15B-MS2-rep3</t>
  </si>
  <si>
    <t>PNUTS-MS2-rep3</t>
  </si>
  <si>
    <t>EMPTY-MS2-rep3</t>
  </si>
  <si>
    <t>PP1-MS3-rep3</t>
  </si>
  <si>
    <t>Ph1-MS3-rep3</t>
  </si>
  <si>
    <t>Ph2-MS3-rep3</t>
  </si>
  <si>
    <t>Ph3-MS3-rep3</t>
  </si>
  <si>
    <t>Ph4-MS3-rep3</t>
  </si>
  <si>
    <t>SPN-MS3-rep3</t>
  </si>
  <si>
    <t>NEB-MS3-rep3</t>
  </si>
  <si>
    <t>15A-MS3-rep3</t>
  </si>
  <si>
    <t>15B-MS3-rep3</t>
  </si>
  <si>
    <t>PNUTS-MS3-rep3</t>
  </si>
  <si>
    <t>EMPTY-MS3-rep3</t>
  </si>
  <si>
    <t>Amino acid</t>
  </si>
  <si>
    <t>Charge</t>
  </si>
  <si>
    <t>Reverse</t>
  </si>
  <si>
    <t>Potential contaminant</t>
  </si>
  <si>
    <t>Protein group IDs</t>
  </si>
  <si>
    <t>Multiplicity</t>
  </si>
  <si>
    <t>Localization prob</t>
  </si>
  <si>
    <t>PEP</t>
  </si>
  <si>
    <t>Score</t>
  </si>
  <si>
    <t>Delta score</t>
  </si>
  <si>
    <t>Score for localization</t>
  </si>
  <si>
    <t>Mass error [ppm]</t>
  </si>
  <si>
    <t>Intensity</t>
  </si>
  <si>
    <t>Position</t>
  </si>
  <si>
    <t>Phospho (STY) Score diffs</t>
  </si>
  <si>
    <t>HDLBP</t>
  </si>
  <si>
    <t>Vigilin</t>
  </si>
  <si>
    <t>PSRGFVVRDAPWTASSSEKAPDMSSSEEFPS</t>
  </si>
  <si>
    <t>DAPWT(0.001)AS(0.019)S(0.979)S(0.002)EK</t>
  </si>
  <si>
    <t>NaN</t>
  </si>
  <si>
    <t>S</t>
  </si>
  <si>
    <t>___1</t>
  </si>
  <si>
    <t>DEAGEGREAKDCDPGSPRRCDIIIISGRKEK</t>
  </si>
  <si>
    <t>DCDPGS(1)PRR</t>
  </si>
  <si>
    <t>RSGLVPQQIKVATLNSEEESDPPTYKDAFPP</t>
  </si>
  <si>
    <t>VATLNS(1)EEESDPPTYK</t>
  </si>
  <si>
    <t>VPQQIKVATLNSEEESDPPTYKDAFPPLPEK</t>
  </si>
  <si>
    <t>VATLNSEEES(0.999)DPPTYK</t>
  </si>
  <si>
    <t>EHD1</t>
  </si>
  <si>
    <t>EH domain-containing protein 1</t>
  </si>
  <si>
    <t>VGKDKPTYDEIFYTLSPVNGKITGANAKKEM</t>
  </si>
  <si>
    <t>DKPTYDEIFYTLS(1)PVNGK</t>
  </si>
  <si>
    <t>YTHDF3;YTHDF1;YTHDF2</t>
  </si>
  <si>
    <t>YTH domain-containing family protein 3;YTH domain-containing family protein 1;YTH domain-containing family protein 2</t>
  </si>
  <si>
    <t>DWNLKHGRVFIIKSYSEDDIHRSIKYNIWCS;DWNLKNGRVFIIKSYSEDDIHRSIKYSIWCS;EWNLKSGRVFIIKSYSEDDIHRSIKYSIWCS</t>
  </si>
  <si>
    <t>S(0.002)YS(0.998)EDDIHR</t>
  </si>
  <si>
    <t>5;6072;6912</t>
  </si>
  <si>
    <t>PSMA2</t>
  </si>
  <si>
    <t>Proteasome subunit alpha type;Proteasome subunit alpha type-2</t>
  </si>
  <si>
    <t>_________MAERGYSFSLTTFSPSGKLVQI</t>
  </si>
  <si>
    <t>GYS(1)FSLTTFSPSGK</t>
  </si>
  <si>
    <t>_______MAERGYSFSLTTFSPSGKLVQIEY</t>
  </si>
  <si>
    <t>AERGY(0.216)S(0.256)FS(0.525)LT(0.002)TFSPSGK</t>
  </si>
  <si>
    <t>TCEB3</t>
  </si>
  <si>
    <t>Transcription elongation factor B polypeptide 3</t>
  </si>
  <si>
    <t>SLELISSFQPKRKAFSSPQEEEEAGFTGRRM</t>
  </si>
  <si>
    <t>AFS(0.534)S(0.465)PQEEEEAGFT(0.001)GRR</t>
  </si>
  <si>
    <t>LELISSFQPKRKAFSSPQEEEEAGFTGRRMN</t>
  </si>
  <si>
    <t>AFS(0.002)S(0.998)PQEEEEAGFTGRR</t>
  </si>
  <si>
    <t>KPPSSGVKKEKDREGSSLKKKCLPPSEAASD</t>
  </si>
  <si>
    <t>DREGS(0.584)S(0.416)LK</t>
  </si>
  <si>
    <t>PPSSGVKKEKDREGSSLKKKCLPPSEAASDN</t>
  </si>
  <si>
    <t>DREGS(0.043)S(0.957)LK</t>
  </si>
  <si>
    <t>PGKGHSNAFQDRLGASQERHLGEPHGKGVVS</t>
  </si>
  <si>
    <t>LGAS(1)QERHLGEPHGK</t>
  </si>
  <si>
    <t>EHKSSHKDKRPVDAKSDEKASVVSREKSHKA</t>
  </si>
  <si>
    <t>RPVDAKS(1)DEK</t>
  </si>
  <si>
    <t>LKTPEGKVKTNLDRKSLGSLPKVEETDMEDE</t>
  </si>
  <si>
    <t>S(1)LGSLPK</t>
  </si>
  <si>
    <t>MEGDYQETWKATGSRSYSPDHRQKKHRKLSE</t>
  </si>
  <si>
    <t>S(0.546)Y(0.019)S(0.434)PDHRQK</t>
  </si>
  <si>
    <t>GDYQETWKATGSRSYSPDHRQKKHRKLSELE</t>
  </si>
  <si>
    <t>SYS(1)PDHR</t>
  </si>
  <si>
    <t>BAG6;BAT3</t>
  </si>
  <si>
    <t>Large proline-rich protein BAG6</t>
  </si>
  <si>
    <t>AVSRAAKAAGARPLTSPESLSRDLEAPEVQE</t>
  </si>
  <si>
    <t>AAGARPLT(0.003)S(0.997)PESLSR</t>
  </si>
  <si>
    <t>ASSGTGSASATHGGGSPPGTRGPGASVHDRN</t>
  </si>
  <si>
    <t>APPQTHLPSGASSGTGSASATHGGGS(0.999)PPGT(0.001)RGPGAS(0.001)VHDR</t>
  </si>
  <si>
    <t>PLPEEPMEVQGAERASPEPQRENASPAPGTT</t>
  </si>
  <si>
    <t>VGDPPQPLPEEPMEVQGAERAS(1)PEPQR</t>
  </si>
  <si>
    <t>QGAERASPEPQRENASPAPGTTAEEAMSRGP</t>
  </si>
  <si>
    <t>ASPEPQRENAS(1)PAPGTTAEEAMSR</t>
  </si>
  <si>
    <t>LRSDIQKRLQEDPNYSPQRFPNAQRAFADDP</t>
  </si>
  <si>
    <t>RLQEDPNYS(1)PQRFPNAQR</t>
  </si>
  <si>
    <t>AUTS2</t>
  </si>
  <si>
    <t>Autism susceptibility gene 2 protein</t>
  </si>
  <si>
    <t>RRTTPLSAEIRERPPSHTLKDIEAR______</t>
  </si>
  <si>
    <t>ERPPS(0.99)HT(0.01)LK</t>
  </si>
  <si>
    <t>SLITPGLPSMHYPRISPTAGNQNGLLNKTPP</t>
  </si>
  <si>
    <t>IS(1)PTAGNQNGLLNK</t>
  </si>
  <si>
    <t>SAPPPLISTLGGRPVSPRRTTPLSAEIRERP</t>
  </si>
  <si>
    <t>TPPTAALSAPPPLISTLGGRPVS(1)PR</t>
  </si>
  <si>
    <t>SPYVRTPVVESARPNSTSSREAEPRKGEPAY</t>
  </si>
  <si>
    <t>TPVVES(0.001)ARPNS(0.936)T(0.045)S(0.015)S(0.002)R</t>
  </si>
  <si>
    <t>GRAAGEEAKQLARVPSPYVRTPVVESARPNS</t>
  </si>
  <si>
    <t>VPS(1)PYVR</t>
  </si>
  <si>
    <t>LOC113230</t>
  </si>
  <si>
    <t>Uncharacterized protein LOC113230</t>
  </si>
  <si>
    <t>QAALARPAVPEPRARSPPQPLGELKRFFEAA</t>
  </si>
  <si>
    <t>ARS(1)PPQPLGELK</t>
  </si>
  <si>
    <t>VGLL4</t>
  </si>
  <si>
    <t>Transcription cofactor vestigial-like protein 4</t>
  </si>
  <si>
    <t>GDTWLQIKAAKDGASSSPESASRRGQPASPS</t>
  </si>
  <si>
    <t>DGAS(0.001)S(0.759)S(0.24)PESASR</t>
  </si>
  <si>
    <t>NKTANGDCRRDPRERSRSPIERAVAPTMSLH</t>
  </si>
  <si>
    <t>ERS(1)RS(1)PIER</t>
  </si>
  <si>
    <t>1;2</t>
  </si>
  <si>
    <t>TANGDCRRDPRERSRSPIERAVAPTMSLHGS</t>
  </si>
  <si>
    <t>ALTKNSLDASRPAGLSPTLTPGERQQNRPSV</t>
  </si>
  <si>
    <t>NSLDAS(0.001)RPAGLS(0.971)PT(0.022)LT(0.005)PGER</t>
  </si>
  <si>
    <t>VASALSSHRTGPPPISPSKRKFSMEPGDEDL</t>
  </si>
  <si>
    <t>TGPPPIS(1)PSK</t>
  </si>
  <si>
    <t>DMD</t>
  </si>
  <si>
    <t>Dystrophin</t>
  </si>
  <si>
    <t>KGLSPLPSPPEMMPTSPQSPRDAELIAEAKL</t>
  </si>
  <si>
    <t>GLSPLPS(0.001)PPEMMPT(0.215)S(0.628)PQS(0.156)PRDAELIAEAK</t>
  </si>
  <si>
    <t>14;877</t>
  </si>
  <si>
    <t>VNGTTVSSPSTSLQRSDSSQPMLLRVVGSQT</t>
  </si>
  <si>
    <t>S(0.596)DS(0.119)S(0.285)QPMLLR</t>
  </si>
  <si>
    <t>LEQPQAEAKVNGTTVSSPSTSLQRSDSSQPM</t>
  </si>
  <si>
    <t>VNGTTVS(0.64)S(0.355)PS(0.004)T(0.001)SLQR</t>
  </si>
  <si>
    <t>EQPQAEAKVNGTTVSSPSTSLQRSDSSQPML</t>
  </si>
  <si>
    <t>VNGTTVS(0.159)S(0.793)PS(0.035)T(0.01)S(0.003)LQR</t>
  </si>
  <si>
    <t>CSRP2BP</t>
  </si>
  <si>
    <t>Cysteine-rich protein 2-binding protein</t>
  </si>
  <si>
    <t>RKKVRGPEQIKQEVESEEEKPDRMDIDSEDT</t>
  </si>
  <si>
    <t>QEVES(0.999)EEEKPDRMDIDS(0.001)EDTDSNTSLQTR</t>
  </si>
  <si>
    <t>EVESEEEKPDRMDIDSEDTDSNTSLQTRARE</t>
  </si>
  <si>
    <t>QEVESEEEKPDRMDIDS(0.57)EDT(0.425)DS(0.004)NTSLQTR</t>
  </si>
  <si>
    <t>AMBRA1</t>
  </si>
  <si>
    <t>Activating molecule in BECN1-regulated autophagy protein 1</t>
  </si>
  <si>
    <t>RGLLPEAGQLAERGLSPRTASWDQPGTPGRE</t>
  </si>
  <si>
    <t>GLLPEAGQLAERGLS(1)PR</t>
  </si>
  <si>
    <t>GQTPSSSRLELSSSASPQEERTVGVAFNQET</t>
  </si>
  <si>
    <t>TEGQTPSSSRLELS(0.001)S(0.041)S(0.202)AS(0.756)PQEER</t>
  </si>
  <si>
    <t>ATAD5</t>
  </si>
  <si>
    <t>ATPase family AAA domain-containing protein 5</t>
  </si>
  <si>
    <t>KAQKAADPVPSFDESSQDTSEKSQDCDVQCK</t>
  </si>
  <si>
    <t>AADPVPS(0.002)FDES(0.02)S(0.934)QDT(0.038)S(0.005)EK</t>
  </si>
  <si>
    <t>FKKLRKRKCRDVVDLSESLPLAEELNLLKKD</t>
  </si>
  <si>
    <t>CRDVVDLS(0.542)ES(0.458)LPLAEELNLLK</t>
  </si>
  <si>
    <t>KLRKRKCRDVVDLSESLPLAEELNLLKKDGK</t>
  </si>
  <si>
    <t>CRDVVDLS(0.004)ES(0.996)LPLAEELNLLK</t>
  </si>
  <si>
    <t>KHSLYTAELITVPFDSESPIRMKFTRISTPK</t>
  </si>
  <si>
    <t>HSLYTAELITVPFDS(0.5)ES(0.5)PIRMK</t>
  </si>
  <si>
    <t>SLYTAELITVPFDSESPIRMKFTRISTPKKS</t>
  </si>
  <si>
    <t>HSLYTAELIT(0.025)VPFDS(0.16)ES(0.815)PIRMK</t>
  </si>
  <si>
    <t>PTNEKTQLGKECKIKSPESVPVDSNKDCTTP</t>
  </si>
  <si>
    <t>IKS(0.993)PES(0.007)VPVDSNK</t>
  </si>
  <si>
    <t>EKTQLGKECKIKSPESVPVDSNKDCTTPLEM</t>
  </si>
  <si>
    <t>IKS(0.182)PES(0.813)VPVDS(0.005)NK</t>
  </si>
  <si>
    <t>KKLSETEDSVIIIDSSPTALKHPEKNQKKLQ</t>
  </si>
  <si>
    <t>KLSETEDSVIIIDS(0.064)S(0.936)PTALK</t>
  </si>
  <si>
    <t>APPKPSNILDYFRKTSPTNEKTQLGKECKIK</t>
  </si>
  <si>
    <t>T(0.001)S(0.999)PTNEK</t>
  </si>
  <si>
    <t>RIFLKQKQFEMENSLSDPENEQTVQKRKSNV</t>
  </si>
  <si>
    <t>QFEMENSLS(1)DPENEQTVQK</t>
  </si>
  <si>
    <t>VPSETVDEIVKSGYISESENSEISQQVRFKT</t>
  </si>
  <si>
    <t>SGYIS(0.999)ES(0.001)ENSEISQQVR</t>
  </si>
  <si>
    <t>SETVDEIVKSGYISESENSEISQQVRFKTVT</t>
  </si>
  <si>
    <t>SGYIS(0.313)ES(0.686)ENSEISQQVR</t>
  </si>
  <si>
    <t>SPKKVVTSPRKVPPPSPK_____________</t>
  </si>
  <si>
    <t>VPPPS(1)PK</t>
  </si>
  <si>
    <t>GKSPKKISSPKKVVTSPRKVPPPSPK_____</t>
  </si>
  <si>
    <t>VVT(0.109)S(0.891)PRK</t>
  </si>
  <si>
    <t>KDDDTSTCKTITKYLSPLGKTRDRVFAPPKP</t>
  </si>
  <si>
    <t>YLS(1)PLGK</t>
  </si>
  <si>
    <t>USP36</t>
  </si>
  <si>
    <t>Ubiquitin carboxyl-terminal hydrolase;Ubiquitin carboxyl-terminal hydrolase 36</t>
  </si>
  <si>
    <t>TLWRATGNDLRPPPPSPSSDLTHPMKTSHPV</t>
  </si>
  <si>
    <t>ATGNDLRPPPPS(0.952)PS(0.032)S(0.016)DLTHPMK</t>
  </si>
  <si>
    <t>PVVASTWPVHRARAVSPAPQSSSRLQPPFSP</t>
  </si>
  <si>
    <t>AVS(1)PAPQSSSR</t>
  </si>
  <si>
    <t>QRQGSWDSRDVVLSTSPKLLATATANGHGLK</t>
  </si>
  <si>
    <t>QGSWDSRDVVLST(0.001)S(0.999)PK</t>
  </si>
  <si>
    <t>SCSPMGDGDPEAMEESPRKKKKKKR______</t>
  </si>
  <si>
    <t>HSCSPMGDGDPEAMEES(1)PRKK</t>
  </si>
  <si>
    <t>GNDESAGLDRRGSSSSSPEHSASSDSTKAPQ</t>
  </si>
  <si>
    <t>GNDESAGLDRRGS(0.83)S(0.196)S(0.694)S(0.693)S(0.587)PEHSASSDSTK</t>
  </si>
  <si>
    <t>1;3</t>
  </si>
  <si>
    <t>NDESAGLDRRGSSSSSPEHSASSDSTKAPQT</t>
  </si>
  <si>
    <t>GSSSS(0.003)S(0.996)PEHS(0.001)ASSDSTK</t>
  </si>
  <si>
    <t>PASTMSPPPAKKLALSAKKASTLWRATGNDL</t>
  </si>
  <si>
    <t>LALS(1)AKK</t>
  </si>
  <si>
    <t>DPGKKVKKPAPPQHFSPRTAQGLPGTSNSNS</t>
  </si>
  <si>
    <t>PAPPQHFS(1)PR</t>
  </si>
  <si>
    <t>KTPPSGADSKTVKLKSPVLSNTTTEPASTMS</t>
  </si>
  <si>
    <t>LKS(1)PVLSNTTTEPAS(0.037)T(0.032)MS(0.931)PPPAK</t>
  </si>
  <si>
    <t>SPVLSNTTTEPASTMSPPPAKKLALSAKKAS</t>
  </si>
  <si>
    <t>SPVLSNTTTEPASTMS(1)PPPAK</t>
  </si>
  <si>
    <t>LKSQNGCIPPKLPSGSPSPKLSQTPTHMPTI</t>
  </si>
  <si>
    <t>LPS(0.001)GS(0.964)PS(0.035)PK</t>
  </si>
  <si>
    <t>SQNGCIPPKLPSGSPSPKLSQTPTHMPTILD</t>
  </si>
  <si>
    <t>LPSGS(0.019)PS(0.981)PK</t>
  </si>
  <si>
    <t>VIPDHSKKNIGNGIISSPLTGKRQDSGTMKK</t>
  </si>
  <si>
    <t>NIGNGIIS(0.778)S(0.222)PLTGK</t>
  </si>
  <si>
    <t>IPDHSKKNIGNGIISSPLTGKRQDSGTMKKP</t>
  </si>
  <si>
    <t>NIGNGIIS(0.071)S(0.926)PLT(0.003)GK</t>
  </si>
  <si>
    <t>AASALQEGQTQRQPGSPMYRREGQAQLPAVR</t>
  </si>
  <si>
    <t>QPGS(1)PMYRR</t>
  </si>
  <si>
    <t>KIAA1468</t>
  </si>
  <si>
    <t>LisH domain and HEAT repeat-containing protein KIAA1468</t>
  </si>
  <si>
    <t>EPSTASGGGQLNRAGSISTLDSLDFARYSDD</t>
  </si>
  <si>
    <t>AGS(1)IS(0.597)T(0.404)LDS(1)LDFARYS(1)DDGNRETDEK</t>
  </si>
  <si>
    <t>1;2;3;4;5</t>
  </si>
  <si>
    <t>STASGGGQLNRAGSISTLDSLDFARYSDDGN</t>
  </si>
  <si>
    <t>AGS(0.935)IS(0.991)T(0.998)LDS(0.076)LDFARYS(1)DDGNRETDEK</t>
  </si>
  <si>
    <t>AGSISTLDSLDFARYSDDGNRETDEKVAVLE</t>
  </si>
  <si>
    <t>AGSISTLDSLDFARYS(1)DDGNRETDEK</t>
  </si>
  <si>
    <t>LSISDEADSTIPKENSPNSFPRREREGMPPS</t>
  </si>
  <si>
    <t>ENS(1)PNSFPRR</t>
  </si>
  <si>
    <t>AAGVGGAGGREPSTASGGGQLNRAGSISTLD</t>
  </si>
  <si>
    <t>QS(0.001)GT(0.002)PPGMGAPGVPGAAGVGGAGGREPS(0.148)T(0.263)AS(0.587)GGGQLNR</t>
  </si>
  <si>
    <t>AAEHEVPLQERKNYKSSPEIQEPIKPLEKRA</t>
  </si>
  <si>
    <t>S(0.5)S(0.5)PEIQEPIKPLEK</t>
  </si>
  <si>
    <t>AEHEVPLQERKNYKSSPEIQEPIKPLEKRAL</t>
  </si>
  <si>
    <t>S(0.129)S(0.871)PEIQEPIK</t>
  </si>
  <si>
    <t>BCL2L12</t>
  </si>
  <si>
    <t>Bcl-2-like protein 12</t>
  </si>
  <si>
    <t>DSSRPSRACPGPPPPSPEPLARLALAMELSR</t>
  </si>
  <si>
    <t>ACPGPPPPS(1)PEPLAR</t>
  </si>
  <si>
    <t>KLASDPALRSKLVRLSSDSFARLVELFCSRD</t>
  </si>
  <si>
    <t>LVRLS(0.975)S(0.025)DSFAR</t>
  </si>
  <si>
    <t>LASDPALRSKLVRLSSDSFARLVELFCSRDD</t>
  </si>
  <si>
    <t>LVRLS(0.285)S(0.678)DS(0.037)FAR</t>
  </si>
  <si>
    <t>QRLEQLVQEQLKSPPSPELQGPPSTEKEAIL</t>
  </si>
  <si>
    <t>SPPS(1)PELQGPPSTEK</t>
  </si>
  <si>
    <t>PMF1-BGLAP</t>
  </si>
  <si>
    <t>QAQQQAWQVRSPAVQSPAKVQPLCPSRRAAR</t>
  </si>
  <si>
    <t>SPAVQS(1)PAK</t>
  </si>
  <si>
    <t>CECR2</t>
  </si>
  <si>
    <t>Cat eye syndrome critical region protein 2</t>
  </si>
  <si>
    <t>QGKELPPELSHLDPNSPMREEKKTKDLFELD</t>
  </si>
  <si>
    <t>ELPPELSHLDPNS(1)PMREEK</t>
  </si>
  <si>
    <t>NDGQNPGPEEEKLDESMERPESPKEFLDLDN</t>
  </si>
  <si>
    <t>VPNDGQNPGPEEEKLDES(1)MERPES(1)PK</t>
  </si>
  <si>
    <t>GPEEEKLDESMERPESPKEFLDLDNHNAATK</t>
  </si>
  <si>
    <t>PHPTPPLQTDCTRQSSPQERETVGPELKSSS</t>
  </si>
  <si>
    <t>QS(0.116)S(0.884)PQERETVGPELK</t>
  </si>
  <si>
    <t>GRIPAP1</t>
  </si>
  <si>
    <t>GRIP1-associated protein 1</t>
  </si>
  <si>
    <t>REKESSAVPARSLSSSPQAQPPRPAELSDEE</t>
  </si>
  <si>
    <t>SLSS(0.005)S(0.995)PQAQPPRPAELSDEEVAELFQR</t>
  </si>
  <si>
    <t>1;2;3</t>
  </si>
  <si>
    <t>EELAKLSEKLKKKQESFCRLQTEKETLFNDS</t>
  </si>
  <si>
    <t>KQES(1)FCR</t>
  </si>
  <si>
    <t>LSEMNSPSRTQTGDSSSISSFSYREILREKE</t>
  </si>
  <si>
    <t>TQTGDS(0.008)S(0.689)S(0.303)ISSFSYR</t>
  </si>
  <si>
    <t>SEMNSPSRTQTGDSSSISSFSYREILREKES</t>
  </si>
  <si>
    <t>TQTGDS(0.002)S(0.366)S(0.632)ISSFSYR</t>
  </si>
  <si>
    <t>ZNF195</t>
  </si>
  <si>
    <t>Zinc finger protein 195</t>
  </si>
  <si>
    <t>EKLSKCETWYKGFNHSPNPSKHQRNEIGGKP</t>
  </si>
  <si>
    <t>GFNHS(1)PNPSK</t>
  </si>
  <si>
    <t>SLC1A3</t>
  </si>
  <si>
    <t>Amino acid transporter;Excitatory amino acid transporter 1</t>
  </si>
  <si>
    <t>LSRHELKNRDVEMGNSVIEENEMKKPYQLIA</t>
  </si>
  <si>
    <t>NRDVEMGNS(1)VIEENEMK</t>
  </si>
  <si>
    <t>UCHL3</t>
  </si>
  <si>
    <t>Ubiquitin carboxyl-terminal hydrolase;Ubiquitin carboxyl-terminal hydrolase isozyme L3</t>
  </si>
  <si>
    <t>SGSTLKKFLEESVSMSPEERARYLENYDAIR</t>
  </si>
  <si>
    <t>FLEESVSMS(1)PEER</t>
  </si>
  <si>
    <t>PTPDC1</t>
  </si>
  <si>
    <t>Protein tyrosine phosphatase domain-containing protein 1</t>
  </si>
  <si>
    <t>KPRQQKLISHCYIPQSPEPDLHKEALVRSTL</t>
  </si>
  <si>
    <t>LISHCYIPQS(1)PEPDLHK</t>
  </si>
  <si>
    <t>NCAM1</t>
  </si>
  <si>
    <t>Neural cell adhesion molecule 1</t>
  </si>
  <si>
    <t>GKDMEEGKAAFSKDESKEPIVEVRTEEERTP</t>
  </si>
  <si>
    <t>DES(1)KEPIVEVR</t>
  </si>
  <si>
    <t>CUL3</t>
  </si>
  <si>
    <t>Cullin-3</t>
  </si>
  <si>
    <t>LVAEVTQQLKARFLPSPVVIKKRIEGLIERE</t>
  </si>
  <si>
    <t>FLPS(1)PVVIK</t>
  </si>
  <si>
    <t>MYB</t>
  </si>
  <si>
    <t>Transcriptional activator Myb</t>
  </si>
  <si>
    <t>ENGPPLLKKIKQEVESPTDKSGNFFCSHHWE</t>
  </si>
  <si>
    <t>IKQEVES(0.96)PT(0.04)DK</t>
  </si>
  <si>
    <t>TTC25</t>
  </si>
  <si>
    <t>Tetratricopeptide repeat protein 25</t>
  </si>
  <si>
    <t>KDLEIAKEYDLPDAKSRALDNIGRVFARVGK</t>
  </si>
  <si>
    <t>DLEIAKEY(0.001)DLPDAKS(0.999)R</t>
  </si>
  <si>
    <t>BCL2L13</t>
  </si>
  <si>
    <t>Bcl-2-like protein 13</t>
  </si>
  <si>
    <t>TETLLSEKEINAREESLVEELSPASEKKPVP</t>
  </si>
  <si>
    <t>EINAREES(1)LVEELSPASEK</t>
  </si>
  <si>
    <t>EKEINAREESLVEELSPASEKKPVPPSEGKS</t>
  </si>
  <si>
    <t>EINAREESLVEELS(1)PASEK</t>
  </si>
  <si>
    <t>SEKKPVPPSEGKSRLSPAGEMKPMPLSEGKS</t>
  </si>
  <si>
    <t>S(0.119)RLS(0.881)PAGEMK</t>
  </si>
  <si>
    <t>LGTREPDTEVITVEKSSPATSLFVELDEEEV</t>
  </si>
  <si>
    <t>S(0.5)S(0.5)PATSLFVELDEEEVK</t>
  </si>
  <si>
    <t>GTREPDTEVITVEKSSPATSLFVELDEEEVK</t>
  </si>
  <si>
    <t>S(0.369)S(0.63)PATSLFVELDEEEVK</t>
  </si>
  <si>
    <t>RNF34</t>
  </si>
  <si>
    <t>E3 ubiquitin-protein ligase RNF34</t>
  </si>
  <si>
    <t>AEDRNPGLSKERVRASLSDLSSLDDVEGMSV</t>
  </si>
  <si>
    <t>VRAS(0.91)LS(0.089)DLSSLDDVEGMSVR</t>
  </si>
  <si>
    <t>WDR37</t>
  </si>
  <si>
    <t>WD repeat-containing protein 37</t>
  </si>
  <si>
    <t>KQKRKSHSLSIRRTNSSEQERTGLPRDMLEG</t>
  </si>
  <si>
    <t>RT(0.002)NS(0.997)S(0.001)EQERTGLPR</t>
  </si>
  <si>
    <t>QKRKSHSLSIRRTNSSEQERTGLPRDMLEGQ</t>
  </si>
  <si>
    <t>TNS(0.096)S(0.901)EQERT(0.003)GLPR</t>
  </si>
  <si>
    <t>SASCSTARQTKQKRKSHSLSIRRTNSSEQER</t>
  </si>
  <si>
    <t>S(0.907)HS(0.093)LSIR</t>
  </si>
  <si>
    <t>SCSTARQTKQKRKSHSLSIRRTNSSEQERTG</t>
  </si>
  <si>
    <t>S(0.006)HS(0.988)LS(0.006)IR</t>
  </si>
  <si>
    <t>STARQTKQKRKSHSLSIRRTNSSEQERTGLP</t>
  </si>
  <si>
    <t>SHS(0.003)LS(0.997)IRR</t>
  </si>
  <si>
    <t>DDB2</t>
  </si>
  <si>
    <t>DNA damage-binding protein 2</t>
  </si>
  <si>
    <t>TQKTSEIVLRPRNKRSRSPLELEPEAKKLCA</t>
  </si>
  <si>
    <t>S(1)RS(1)PLELEPEAK</t>
  </si>
  <si>
    <t>KTSEIVLRPRNKRSRSPLELEPEAKKLCAKG</t>
  </si>
  <si>
    <t>FAM92A1</t>
  </si>
  <si>
    <t>Protein FAM92A1</t>
  </si>
  <si>
    <t>PDYSSRLDIVRANSKSPLQRSLSAKCVSGTG</t>
  </si>
  <si>
    <t>ANS(1)KS(1)PLQR</t>
  </si>
  <si>
    <t>PABPC1</t>
  </si>
  <si>
    <t>Polyadenylate-binding protein 1;Polyadenylate-binding protein</t>
  </si>
  <si>
    <t>RAAYYPPSQIAQLRPSPRWTAQGARPHPFQN</t>
  </si>
  <si>
    <t>AAY(1)Y(1)PPS(1)QIAQLRPS(1)PR</t>
  </si>
  <si>
    <t>1;4</t>
  </si>
  <si>
    <t>NLDDGIDDERLRKEFSPFGTITSAKVMMEGG</t>
  </si>
  <si>
    <t>EFS(1)PFGTITSAK</t>
  </si>
  <si>
    <t>PABPC1;PABPC3;PABPC1L;PABPC4</t>
  </si>
  <si>
    <t>Polyadenylate-binding protein 1;Polyadenylate-binding protein;Polyadenylate-binding protein 3;Polyadenylate-binding protein 1-like;Polyadenylate-binding protein 4</t>
  </si>
  <si>
    <t>MLEDGRSKGFGFVCFSSPEEATKAVTEMNGR;MMEGGRSKGFGFVCFSSPEEATKAVTEMNGR</t>
  </si>
  <si>
    <t>GFGFVCFS(0.5)S(0.5)PEEATK</t>
  </si>
  <si>
    <t>1060;48</t>
  </si>
  <si>
    <t>LEDGRSKGFGFVCFSSPEEATKAVTEMNGRI;MEGGRSKGFGFVCFSSPEEATKAVTEMNGRI</t>
  </si>
  <si>
    <t>GFGFVCFS(0.005)S(0.995)PEEATK</t>
  </si>
  <si>
    <t>PABPC1;PABPC3;PABPC4</t>
  </si>
  <si>
    <t>Polyadenylate-binding protein 1;Polyadenylate-binding protein;Polyadenylate-binding protein 3;Polyadenylate-binding protein 4</t>
  </si>
  <si>
    <t>IKGKPIRIMWSQRDPSLRKSGVGNVFIKNLD;IKGKPVRIMWSQRDPSLRKSGVGNIFIKNLD</t>
  </si>
  <si>
    <t>IMWS(0.014)QRDPS(0.986)LRK</t>
  </si>
  <si>
    <t>PABPC1;PABPC4</t>
  </si>
  <si>
    <t>Polyadenylate-binding protein 1;Polyadenylate-binding protein;Polyadenylate-binding protein 4</t>
  </si>
  <si>
    <t>MLLEIDNSELLHMLESPESLRSKVDEAVAVL</t>
  </si>
  <si>
    <t>ITGMLLEIDNS(0.004)ELLHMLES(0.923)PES(0.073)LR</t>
  </si>
  <si>
    <t>TMEM230</t>
  </si>
  <si>
    <t>Transmembrane protein 230</t>
  </si>
  <si>
    <t>ATGIPSSKVKYSRLSSTDDGYIDLQFKKTPP</t>
  </si>
  <si>
    <t>LS(0.005)S(0.932)T(0.063)DDGYIDLQFK</t>
  </si>
  <si>
    <t>LRRC41</t>
  </si>
  <si>
    <t>Leucine-rich repeat-containing protein 41</t>
  </si>
  <si>
    <t>PPCRLCGEASRGRAPSRDEGSLLLGSRRPRR</t>
  </si>
  <si>
    <t>GRAPS(1)RDEGSLLLGSR</t>
  </si>
  <si>
    <t>LHPPATSHEAPGTKRSPSAPAATSSASSSTS</t>
  </si>
  <si>
    <t>S(0.988)PS(0.012)APAATSSASSSTSSYK</t>
  </si>
  <si>
    <t>PPATSHEAPGTKRSPSAPAATSSASSSTSSY</t>
  </si>
  <si>
    <t>RS(0.009)PS(0.991)APAATSSASSSTSSYK</t>
  </si>
  <si>
    <t>KQMPRAAPATRVTRRSTQESLTAGGTDLKRE</t>
  </si>
  <si>
    <t>RS(0.5)T(0.5)QESLTAGGTDLK</t>
  </si>
  <si>
    <t>TEX264</t>
  </si>
  <si>
    <t>Testis-expressed sequence 264 protein</t>
  </si>
  <si>
    <t>LEVSPGSRETSAATLSPGASSRGWDDGDTRS</t>
  </si>
  <si>
    <t>ETSAAT(0.02)LS(0.975)PGAS(0.002)S(0.003)R</t>
  </si>
  <si>
    <t>NOL4L</t>
  </si>
  <si>
    <t>Nucleolar protein 4-like</t>
  </si>
  <si>
    <t>GLRSRVKYGVKTTPESPPYSSGSYDSIKTEV</t>
  </si>
  <si>
    <t>T(0.002)T(0.002)PES(0.972)PPY(0.018)S(0.005)S(0.001)GSYDSIK</t>
  </si>
  <si>
    <t>ALMS1</t>
  </si>
  <si>
    <t>Alstrom syndrome protein 1</t>
  </si>
  <si>
    <t>KAWLQAHPGRILPPLSPPQHRYSEGERTSLE</t>
  </si>
  <si>
    <t>ILPPLS(1)PPQHR</t>
  </si>
  <si>
    <t>RESEYHSSDLRMLRMSPDTVPKAPKHLKAGD</t>
  </si>
  <si>
    <t>MLRMS(1)PDTVPK</t>
  </si>
  <si>
    <t>SPKTSITDSREEEGVSESEDGGGSSVDSLAA</t>
  </si>
  <si>
    <t>TSITDS(0.001)REEEGVS(0.746)ES(0.254)EDGGGSSVDSLAAHVK</t>
  </si>
  <si>
    <t>PYCR2</t>
  </si>
  <si>
    <t>Pyrroline-5-carboxylate reductase;Pyrroline-5-carboxylate reductase 2</t>
  </si>
  <si>
    <t>DRVKLESPTVSTLTPSSPGKLLTRSLALGGK</t>
  </si>
  <si>
    <t>LESPTVSTLTPS(0.594)S(0.406)PGK</t>
  </si>
  <si>
    <t>RVKLESPTVSTLTPSSPGKLLTRSLALGGKK</t>
  </si>
  <si>
    <t>LESPTVSTLTPSS(1)PGK</t>
  </si>
  <si>
    <t>UHRF1</t>
  </si>
  <si>
    <t>E3 ubiquitin-protein ligase UHRF1</t>
  </si>
  <si>
    <t>AWFEAQVVRVTRKAPSRDEPCSSTSRPALEE</t>
  </si>
  <si>
    <t>APS(0.911)RDEPCS(0.022)S(0.022)T(0.022)S(0.022)RPALEEDVIYHVK</t>
  </si>
  <si>
    <t>KLWNEVLASLKDRPASGSPFQLFLSKVEETF</t>
  </si>
  <si>
    <t>DRPAS(0.555)GS(0.445)PFQLFLSK</t>
  </si>
  <si>
    <t>NSKREEEEQQEGGFASPRTGKGKWKRKSAGG</t>
  </si>
  <si>
    <t>REEEEQQEGGFAS(1)PR</t>
  </si>
  <si>
    <t>SLVLPHSTKERDSELSDTDSGCCLGQSESDK</t>
  </si>
  <si>
    <t>ERDS(1)ELS(1)DT(0.002)DS(0.998)GCCLGQSESDK</t>
  </si>
  <si>
    <t>PHSTKERDSELSDTDSGCCLGQSESDKSSTH</t>
  </si>
  <si>
    <t>ERDSELS(0.999)DT(0.001)DS(1)GCCLGQSESDK</t>
  </si>
  <si>
    <t>IFVDEVFKIERPGEGSPMVDNPMRRKSGPSC</t>
  </si>
  <si>
    <t>IIFVDEVFKIERPGEGS(1)PMVDNPMR</t>
  </si>
  <si>
    <t>LRESKKKAKMASATSSSQRDWGKGMACVGRT</t>
  </si>
  <si>
    <t>MAS(0.081)AT(0.081)S(0.081)S(0.678)S(0.081)QRDWGK</t>
  </si>
  <si>
    <t>RESKKKAKMASATSSSQRDWGKGMACVGRTK</t>
  </si>
  <si>
    <t>MAS(0.006)AT(0.03)S(0.006)S(0.03)S(0.928)QRDWGK</t>
  </si>
  <si>
    <t>KWKRKSAGGGPSRAGSPRRTSKKTKVEPYSL</t>
  </si>
  <si>
    <t>SAGGGPSRAGS(1)PR</t>
  </si>
  <si>
    <t>SDKSSTHGEAAAETDSRPADEDMWDETELGL</t>
  </si>
  <si>
    <t>S(0.01)S(0.01)T(0.01)HGEAAAET(0.439)DS(0.53)RPADEDMWDETELGLYK</t>
  </si>
  <si>
    <t>CASP8AP2</t>
  </si>
  <si>
    <t>CASP8-associated protein 2</t>
  </si>
  <si>
    <t>ADDDNGDGTSLFDVFSASPLKNNDEGSLDIY</t>
  </si>
  <si>
    <t>AADDDNGDGT(0.007)S(0.007)LFDVFS(0.593)AS(0.392)PLK</t>
  </si>
  <si>
    <t>DDNGDGTSLFDVFSASPLKNNDEGSLDIYAG</t>
  </si>
  <si>
    <t>AADDDNGDGTSLFDVFSAS(1)PLK</t>
  </si>
  <si>
    <t>SIPACTTEELVSGVASPCPKMISDDNWSLLS</t>
  </si>
  <si>
    <t>CESIPACT(0.022)T(0.022)EELVS(0.134)GVAS(0.822)PCPK</t>
  </si>
  <si>
    <t>KDLKLSFMKKLNLTLSPAKKQPVSQDNQHKI</t>
  </si>
  <si>
    <t>LNLTLS(1)PAK</t>
  </si>
  <si>
    <t>CKNSPLDELEEGEIRSDSETSKPQESFEKNS</t>
  </si>
  <si>
    <t>NSPLDELEEGEIRS(1)DSETSKPQESFEK</t>
  </si>
  <si>
    <t>KNSQSEERSLEVHCPSTPKSEKNEGSSIEDA</t>
  </si>
  <si>
    <t>SLEVHCPS(0.608)T(0.392)PK</t>
  </si>
  <si>
    <t>QYHPNLPMHAVIMEKSNDHFIVKIRRATPST</t>
  </si>
  <si>
    <t>S(1)NDHFIVK</t>
  </si>
  <si>
    <t>LNSPVRPVAKVLRNESPPQVPVYNNSHKDVF</t>
  </si>
  <si>
    <t>VLRNES(1)PPQVPVYNNSHK</t>
  </si>
  <si>
    <t>POLR1D</t>
  </si>
  <si>
    <t>RSHPYKHSFRARGSASYSPPRKRSSQDKYEK</t>
  </si>
  <si>
    <t>GS(0.022)AS(0.942)Y(0.057)S(0.98)PPRK</t>
  </si>
  <si>
    <t>HPYKHSFRARGSASYSPPRKRSSQDKYEKRS</t>
  </si>
  <si>
    <t>GSASYS(1)PPRK</t>
  </si>
  <si>
    <t>UBXN1</t>
  </si>
  <si>
    <t>UBX domain-containing protein 1</t>
  </si>
  <si>
    <t>GSQPPPVAPEPGPVPSSPSQEPPTKREYDQC</t>
  </si>
  <si>
    <t>KYGGSVGSQPPPVAPEPGPVPS(0.56)S(0.404)PS(0.036)QEPPTKR</t>
  </si>
  <si>
    <t>SQPPPVAPEPGPVPSSPSQEPPTKREYDQCR</t>
  </si>
  <si>
    <t>YGGSVGSQPPPVAPEPGPVPS(0.018)S(0.911)PS(0.071)QEPPTK</t>
  </si>
  <si>
    <t>QDPVQLLSGFPRRAFSEADMERPLQELGLVP</t>
  </si>
  <si>
    <t>RAFS(0.998)EADMERPLQELGLVPS(0.002)AVLIVAK</t>
  </si>
  <si>
    <t>NSMCE2</t>
  </si>
  <si>
    <t>E3 SUMO-protein ligase NSE2</t>
  </si>
  <si>
    <t>PDLKLLVEKKFLALQSKNSDADFQNNEKFVQ</t>
  </si>
  <si>
    <t>FLALQS(0.5)KNS(0.5)DADFQNNEK</t>
  </si>
  <si>
    <t>KLLVEKKFLALQSKNSDADFQNNEKFVQFKQ</t>
  </si>
  <si>
    <t>NS(1)DADFQNNEK</t>
  </si>
  <si>
    <t>CMIP</t>
  </si>
  <si>
    <t>C-Maf-inducing protein</t>
  </si>
  <si>
    <t>PCDRKPTLPLRLLHPSPDLVSQEATLSEARL</t>
  </si>
  <si>
    <t>LLHPS(1)PDLVSQEATLSEAR</t>
  </si>
  <si>
    <t>ELF4</t>
  </si>
  <si>
    <t>ETS-related transcription factor Elf-4</t>
  </si>
  <si>
    <t>FPASEPDALNRAGDTSDQEGHSLEEKASREE</t>
  </si>
  <si>
    <t>AGDT(0.112)S(0.888)DQEGHSLEEK</t>
  </si>
  <si>
    <t>KSKKRIRKTKGNRSTSPVTDPSIPIRKKSKD</t>
  </si>
  <si>
    <t>S(0.009)T(0.009)S(0.944)PVT(0.037)DPSIPIRK</t>
  </si>
  <si>
    <t>POLA1</t>
  </si>
  <si>
    <t>DNA polymerase;DNA polymerase alpha catalytic subunit</t>
  </si>
  <si>
    <t>FSVHTATAVPSGKIASPVSRKEPPLTPVPLK</t>
  </si>
  <si>
    <t>IAS(1)PVSRK</t>
  </si>
  <si>
    <t>MKL1;mkl1</t>
  </si>
  <si>
    <t>MKL/myocardin-like protein 1</t>
  </si>
  <si>
    <t>SPLQILVKEEGPRAGSCCLSPGGRAELEGRD</t>
  </si>
  <si>
    <t>AGS(0.589)CCLS(0.411)PGGRAELEGRDK</t>
  </si>
  <si>
    <t>234;63</t>
  </si>
  <si>
    <t>ILVKEEGPRAGSCCLSPGGRAELEGRDKDQM</t>
  </si>
  <si>
    <t>AGSCCLS(1)PGGRAELEGRDK</t>
  </si>
  <si>
    <t>SSSGAPGPCGLARQNSTSLTGKPGALPANLD</t>
  </si>
  <si>
    <t>QNS(0.972)T(0.027)S(0.001)LTGKPGALPANLDDMK</t>
  </si>
  <si>
    <t>Phosphatase and actin regulator;MKL/myocardin-like protein 1</t>
  </si>
  <si>
    <t>__________MPPLKSPAAFHEQRRSLERAR;_________MIPPLKSPAAFHEQRRSLERAR</t>
  </si>
  <si>
    <t>S(1)PAAFHEQR</t>
  </si>
  <si>
    <t>MKL1</t>
  </si>
  <si>
    <t>LEARVSEPLLSATSASPTQQSQPKSASEKSQ</t>
  </si>
  <si>
    <t>VSEPLLSAT(0.002)S(0.108)AS(0.878)PT(0.011)QQSQPK</t>
  </si>
  <si>
    <t>NHS</t>
  </si>
  <si>
    <t>Nance-Horan syndrome protein</t>
  </si>
  <si>
    <t>VAQPESVDVITSQSDSPTRATDVSNQFKHQF</t>
  </si>
  <si>
    <t>APSAGLEEVAQPESVDVIT(0.105)S(0.105)QS(0.105)DS(0.578)PT(0.105)RAT(0.004)DVSNQFK</t>
  </si>
  <si>
    <t>DLPYLEESTLTTAALSPSKIRPHTANKSVSR</t>
  </si>
  <si>
    <t>QKEENNTDLPY(0.001)LEES(0.018)T(0.018)LT(0.003)T(0.006)AALS(0.929)PS(0.025)K</t>
  </si>
  <si>
    <t>TNFAIP3</t>
  </si>
  <si>
    <t>Tumor necrosis factor alpha-induced protein 3;A20p50;A20p37</t>
  </si>
  <si>
    <t>EYRENKHFAAASGKVSPTASRFQNTIPCLGR</t>
  </si>
  <si>
    <t>HFAAAS(0.017)GKVS(0.979)PT(0.004)ASR</t>
  </si>
  <si>
    <t>SCHQRSKSDPSRLVRSPSPHSCHRAGNDAPA</t>
  </si>
  <si>
    <t>LVRS(1)PS(0.998)PHS(0.002)CHR</t>
  </si>
  <si>
    <t>HQRSKSDPSRLVRSPSPHSCHRAGNDAPAGC</t>
  </si>
  <si>
    <t>LVRS(1)PS(0.999)PHS(0.001)CHR</t>
  </si>
  <si>
    <t>SSSLSTSLPPSCHQRSKSDPSRLVRSPSPHS</t>
  </si>
  <si>
    <t>S(0.631)KS(0.364)DPS(0.006)R</t>
  </si>
  <si>
    <t>SLSTSLPPSCHQRSKSDPSRLVRSPSPHSCH</t>
  </si>
  <si>
    <t>S(0.083)KS(0.916)DPS(0.001)R</t>
  </si>
  <si>
    <t>ZNF804B</t>
  </si>
  <si>
    <t>Zinc finger protein 804B</t>
  </si>
  <si>
    <t>MYYLNKSKRNQESLGSPHICDLGKVRPMKCN</t>
  </si>
  <si>
    <t>NQES(0.004)LGS(0.996)PHICDLGK</t>
  </si>
  <si>
    <t>CTNNBL1</t>
  </si>
  <si>
    <t>Beta-catenin-like protein 1</t>
  </si>
  <si>
    <t>RHIIKEYAENIGDGRSPEFRENEQKRILGLL</t>
  </si>
  <si>
    <t>EYAENIGDGRS(1)PEFRENEQK</t>
  </si>
  <si>
    <t>LENG8</t>
  </si>
  <si>
    <t>Leukocyte receptor cluster member 8</t>
  </si>
  <si>
    <t>RGTPGAGGAGRARGNSFTKFGNRNVFMKDNS</t>
  </si>
  <si>
    <t>ARGNS(1)FTK</t>
  </si>
  <si>
    <t>SREPLPGLTREPVAESPKKKRWEAASSLHPP</t>
  </si>
  <si>
    <t>EPVAES(1)PK</t>
  </si>
  <si>
    <t>PIBF1</t>
  </si>
  <si>
    <t>Progesterone-induced-blocking factor 1</t>
  </si>
  <si>
    <t>SVHLARRVLQLEKQNSLILKDLEHRKDQVTQ</t>
  </si>
  <si>
    <t>QNS(1)LILK</t>
  </si>
  <si>
    <t>ZNF516</t>
  </si>
  <si>
    <t>Zinc finger protein 516</t>
  </si>
  <si>
    <t>TRTQVPGGMPGSKSGSSPLGVVTKAASMPKN</t>
  </si>
  <si>
    <t>S(0.069)GS(0.658)S(0.273)PLGVVTK</t>
  </si>
  <si>
    <t>5543;73</t>
  </si>
  <si>
    <t>RTQVPGGMPGSKSGSSPLGVVTKAASMPKNK</t>
  </si>
  <si>
    <t>SGSS(1)PLGVVTK</t>
  </si>
  <si>
    <t>NR2C1</t>
  </si>
  <si>
    <t>Nuclear receptor subfamily 2 group C member 1</t>
  </si>
  <si>
    <t>CAASTEKIYIRKDLRSPLTATPTFVTDSEST</t>
  </si>
  <si>
    <t>DLRS(1)PLTATPTFVTDSESTR</t>
  </si>
  <si>
    <t>HDGSTPSKVILARQDSTPGKVFLTTPDAAGV</t>
  </si>
  <si>
    <t>QDS(0.984)T(0.016)PGK</t>
  </si>
  <si>
    <t>KPIEVSREKSSNCAASTEKIYIRKDLRSPLT</t>
  </si>
  <si>
    <t>SSNCAAS(0.997)T(0.002)EK</t>
  </si>
  <si>
    <t>MYC</t>
  </si>
  <si>
    <t>Myc proto-oncogene protein</t>
  </si>
  <si>
    <t>SVRVLRQISNNRKCTSPRSSDTEENVKRRTH</t>
  </si>
  <si>
    <t>CT(0.004)S(0.996)PRS(0.94)S(0.059)DT(0.001)EENVK</t>
  </si>
  <si>
    <t>VLRQISNNRKCTSPRSSDTEENVKRRTHNVL</t>
  </si>
  <si>
    <t>CT(0.053)S(0.947)PRS(0.947)S(0.053)DTEENVK</t>
  </si>
  <si>
    <t>LRQISNNRKCTSPRSSDTEENVKRRTHNVLE</t>
  </si>
  <si>
    <t>CTSPRS(0.02)S(0.98)DT(0.001)EENVK</t>
  </si>
  <si>
    <t>SEKLASYQAARKDSGSPNPARGHSVCSTSSL</t>
  </si>
  <si>
    <t>DS(0.03)GS(0.97)PNPAR</t>
  </si>
  <si>
    <t>EDIWKKFELLPTPPLSPSRRSGLCSPSYVAV</t>
  </si>
  <si>
    <t>KFELLPTPPLS(0.999)PS(0.001)R</t>
  </si>
  <si>
    <t>IWKKFELLPTPPLSPSRRSGLCSPSYVAVTP</t>
  </si>
  <si>
    <t>KFELLPTPPLS(0.123)PS(0.877)R</t>
  </si>
  <si>
    <t>LPTPPLSPSRRSGLCSPSYVAVTPFSLRGDN</t>
  </si>
  <si>
    <t>S(0.017)GLCS(0.96)PS(0.012)Y(0.01)VAVTPFSLR</t>
  </si>
  <si>
    <t>PIAS2</t>
  </si>
  <si>
    <t>E3 SUMO-protein ligase PIAS2</t>
  </si>
  <si>
    <t>DPPAKRKCIFMSETQSSPTKGVLMYQPSSVR</t>
  </si>
  <si>
    <t>CIFMSET(0.001)QS(0.862)S(0.137)PTK</t>
  </si>
  <si>
    <t>PPAKRKCIFMSETQSSPTKGVLMYQPSSVRV</t>
  </si>
  <si>
    <t>CIFMSETQS(0.012)S(0.987)PT(0.001)K</t>
  </si>
  <si>
    <t>SPTBN1</t>
  </si>
  <si>
    <t>Spectrin beta chain, non-erythrocytic 1</t>
  </si>
  <si>
    <t>RAQTLPTSVVTITSESSPGKREKDKEKDKEK</t>
  </si>
  <si>
    <t>AQTLPTSVVTITS(0.014)ES(0.722)S(0.263)PGKREK</t>
  </si>
  <si>
    <t>AQTLPTSVVTITSESSPGKREKDKEKDKEKR</t>
  </si>
  <si>
    <t>AQTLPTSVVTITSES(0.02)S(0.98)PGK</t>
  </si>
  <si>
    <t>AISSAISSDKHEVSASTQSTPASSRAQTLPT</t>
  </si>
  <si>
    <t>HEVSAS(0.995)T(0.004)QS(1)T(1)PASSR</t>
  </si>
  <si>
    <t>SAISSDKHEVSASTQSTPASSRAQTLPTSVV</t>
  </si>
  <si>
    <t>EMVNGATEQRTSSKESSPIPSPTSDRKAKTA</t>
  </si>
  <si>
    <t>ES(0.808)S(0.892)PIPS(0.573)PT(0.378)S(0.348)DRK</t>
  </si>
  <si>
    <t>MVNGATEQRTSSKESSPIPSPTSDRKAKTAL</t>
  </si>
  <si>
    <t>ES(0.002)S(0.998)PIPSPTSDRK</t>
  </si>
  <si>
    <t>ATEQRTSSKESSPIPSPTSDRKAKTALPAQS</t>
  </si>
  <si>
    <t>ES(0.5)S(0.5)PIPS(1)PT(0.62)S(0.38)DRK</t>
  </si>
  <si>
    <t>AESQQQWDTSKGEQVSQNGLPAEQGSPRMAE</t>
  </si>
  <si>
    <t>GEQVS(1)QNGLPAEQGS(1)PR</t>
  </si>
  <si>
    <t>KGEQVSQNGLPAEQGSPRMAETVDTSEMVNG</t>
  </si>
  <si>
    <t>GEQVSQNGLPAEQGS(1)PR</t>
  </si>
  <si>
    <t>LPQEHAESPDVRGRLSGIEERYKEVAELTRL</t>
  </si>
  <si>
    <t>GRLS(1)GIEER</t>
  </si>
  <si>
    <t>VDTSEMVNGATEQRTSSKESSPIPSPTSDRK</t>
  </si>
  <si>
    <t>MAETVDTSEMVNGAT(0.118)EQRT(0.822)S(0.822)S(0.239)K</t>
  </si>
  <si>
    <t>DTSEMVNGATEQRTSSKESSPIPSPTSDRKA</t>
  </si>
  <si>
    <t>MAETVDTSEMVNGATEQRTS(0.016)S(0.984)K</t>
  </si>
  <si>
    <t>GKREKDKEKDKEKRFSLFGKKK_________</t>
  </si>
  <si>
    <t>RFS(1)LFGK</t>
  </si>
  <si>
    <t>VRRQQEEEERKRRPPSPEPSTKVSEEAESQQ</t>
  </si>
  <si>
    <t>RRPPS(1)PEPSTK</t>
  </si>
  <si>
    <t>QEEEERKRRPPSPEPSTKVSEEAESQQQWDT</t>
  </si>
  <si>
    <t>RRPPS(0.088)PEPS(0.909)T(0.003)K</t>
  </si>
  <si>
    <t>TKVSEEAESQQQWDTSKGEQVSQNGLPAEQG</t>
  </si>
  <si>
    <t>VSEEAESQQQWDT(0.098)S(0.902)K</t>
  </si>
  <si>
    <t>SUCO</t>
  </si>
  <si>
    <t>SUN domain-containing ossification factor</t>
  </si>
  <si>
    <t>EVDPNDLYIVEPLKFSPEKKKKRCKYKIEKI</t>
  </si>
  <si>
    <t>EVDPNDLYIVEPLKFS(1)PEK</t>
  </si>
  <si>
    <t>MNLKRRTSFPLMRSKSLQLTGKEVDPNDLYI</t>
  </si>
  <si>
    <t>S(1)LQLTGK</t>
  </si>
  <si>
    <t>BORA</t>
  </si>
  <si>
    <t>Protein aurora borealis</t>
  </si>
  <si>
    <t>LSQCHSSKCTNINSDSPVGKKLTIHSEKSDA</t>
  </si>
  <si>
    <t>CTNINSDS(1)PVGK</t>
  </si>
  <si>
    <t>IGETPLSEQRKFTVHSPDASSGTNSNGITNP</t>
  </si>
  <si>
    <t>FT(0.002)VHS(0.998)PDASSGTNSNGITNPCIR</t>
  </si>
  <si>
    <t>GITNPCIRSPYIDGCSPIKNWSPMRLQMYSG</t>
  </si>
  <si>
    <t>SPYIDGCS(1)PIK</t>
  </si>
  <si>
    <t>SMAP2</t>
  </si>
  <si>
    <t>Stromal membrane-associated protein 2</t>
  </si>
  <si>
    <t>SKTSNTLEKDLDLLASVPSPSSSGSRKVVGS</t>
  </si>
  <si>
    <t>DLDLLAS(0.852)VPS(0.081)PS(0.018)S(0.019)S(0.025)GS(0.005)RK</t>
  </si>
  <si>
    <t>SNTLEKDLDLLASVPSPSSSGSRKVVGSMPT</t>
  </si>
  <si>
    <t>DLDLLASVPS(0.999)PSSSGSR</t>
  </si>
  <si>
    <t>SRKVVGSMPTAGSAGSVPENLNLFPEPGSKS</t>
  </si>
  <si>
    <t>VVGSMPTAGSAGS(1)VPENLNLFPEPGSK</t>
  </si>
  <si>
    <t>TEX2</t>
  </si>
  <si>
    <t>Testis-expressed sequence 2 protein</t>
  </si>
  <si>
    <t>VPEMEAKIEDTKRRLSEVIYEPFQLLSKIIG</t>
  </si>
  <si>
    <t>RRLS(1)EVIYEPFQLLSK</t>
  </si>
  <si>
    <t>PARHRHLMKTLVKSLSTDTSRQESDTVSYKP</t>
  </si>
  <si>
    <t>S(0.03)LS(0.958)T(0.012)DTSRQESDTVSYKPPDSK</t>
  </si>
  <si>
    <t>SPSVSSLSEQKTSSSSPLSSPSKSPILSSSA</t>
  </si>
  <si>
    <t>TSSS(0.026)S(0.969)PLS(0.003)S(0.001)PSK</t>
  </si>
  <si>
    <t>KRBA1</t>
  </si>
  <si>
    <t>Protein KRBA1</t>
  </si>
  <si>
    <t>SLGTSRLTRADLGPGSPPWAVKTEAVSGDCP</t>
  </si>
  <si>
    <t>ADLGPGS(1)PPWAVK</t>
  </si>
  <si>
    <t>EGPGALGGEPSPPTHSPSRRKSHRGQERGTS</t>
  </si>
  <si>
    <t>EGPGALGGEPSPPTHS(0.807)PS(0.193)R</t>
  </si>
  <si>
    <t>FGSPVGNQGQHPGKGSPPGSSPLQGLENCLK</t>
  </si>
  <si>
    <t>GS(1)PPGSSPLQGLENCLK</t>
  </si>
  <si>
    <t>SPPGPASCQPGRQPLSPSATGDTRGVPQPSW</t>
  </si>
  <si>
    <t>MENSWVQSPPGPAS(0.017)CQPGRQPLS(0.802)PS(0.166)AT(0.012)GDT(0.002)R</t>
  </si>
  <si>
    <t>FAM156A;FAM156B</t>
  </si>
  <si>
    <t>Protein FAM156A/FAM156B</t>
  </si>
  <si>
    <t>RDHMAPYAVGREARISPLGDRSQNRFRC___</t>
  </si>
  <si>
    <t>EARIS(1)PLGDR</t>
  </si>
  <si>
    <t>_____MDPLQKRNPASPSKSSPMTAAETSQE</t>
  </si>
  <si>
    <t>RNPAS(0.999)PS(0.001)K</t>
  </si>
  <si>
    <t>ITSN2</t>
  </si>
  <si>
    <t>Intersectin-2</t>
  </si>
  <si>
    <t>LMMGGFGGASIQKAQSLIDLGSSSSTSSTAS</t>
  </si>
  <si>
    <t>AQS(1)LIDLGSSSSTSSTASLSGNSPK</t>
  </si>
  <si>
    <t>LPVVLPPIMKQPPMFSPLISARFGMGSMPNL</t>
  </si>
  <si>
    <t>QPPMFS(1)PLISAR</t>
  </si>
  <si>
    <t>VNTSWQKKSAFTRTVSPGSVSPIHGQGQVVE</t>
  </si>
  <si>
    <t>T(0.077)VS(0.923)PGS(0.614)VS(0.386)PIHGQGQVVENLK</t>
  </si>
  <si>
    <t>SWQKKSAFTRTVSPGSVSPIHGQGQVVENLK</t>
  </si>
  <si>
    <t>T(0.01)VS(0.037)PGS(0.961)VS(0.992)PIHGQGQVVENLK</t>
  </si>
  <si>
    <t>QKKSAFTRTVSPGSVSPIHGQGQVVENLKAQ</t>
  </si>
  <si>
    <t>TVSPGS(0.004)VS(0.996)PIHGQGQVVENLK</t>
  </si>
  <si>
    <t>PDLIM2</t>
  </si>
  <si>
    <t>PDZ and LIM domain protein 2</t>
  </si>
  <si>
    <t>AEERGGTPAFLPSSLSPQSSLPASRALATPP</t>
  </si>
  <si>
    <t>LLQEALEAEERGGTPAFLPS(0.058)S(0.045)LS(0.861)PQS(0.028)S(0.007)LPAS(0.001)R</t>
  </si>
  <si>
    <t>SMTN</t>
  </si>
  <si>
    <t>Smoothelin</t>
  </si>
  <si>
    <t>RKAMIEKLEKEGAAGSPGGPRAAVQRSTSFG</t>
  </si>
  <si>
    <t>EGAAGS(1)PGGPR</t>
  </si>
  <si>
    <t>VNKLLSGPKETPAAQSPTRGPSDTKRADVAG</t>
  </si>
  <si>
    <t>ETPAAQS(0.999)PT(0.001)RGPSDTK</t>
  </si>
  <si>
    <t>SSKKMGSIFDREDQASPRAGSLAALEKRQAE</t>
  </si>
  <si>
    <t>MGSIFDREDQAS(1)PR</t>
  </si>
  <si>
    <t>DVAGPRPCQRSLSVLSPRQPAQNRESTPLAS</t>
  </si>
  <si>
    <t>SLSVLS(1)PR</t>
  </si>
  <si>
    <t>LSTSSGGKSTITRVNSPGTLARLGSVTHVTS</t>
  </si>
  <si>
    <t>S(0.003)T(0.004)IT(0.003)RVNS(0.952)PGT(0.038)LAR</t>
  </si>
  <si>
    <t>AGSPGGPRAAVQRSTSFGVPNANSIKQMLLD</t>
  </si>
  <si>
    <t>S(0.004)T(0.004)S(0.991)FGVPNANSIK</t>
  </si>
  <si>
    <t>PHF23</t>
  </si>
  <si>
    <t>PHD finger protein 23</t>
  </si>
  <si>
    <t>YIPPSKEESDWPASGSSSPLRGESAADSDGW</t>
  </si>
  <si>
    <t>EES(0.001)DWPAS(0.174)GS(0.563)S(0.13)S(0.13)PLRGES(0.002)AADSDGWDSAPSDLR</t>
  </si>
  <si>
    <t>NRSN2</t>
  </si>
  <si>
    <t>Neurensin-2</t>
  </si>
  <si>
    <t>______MMPSCNRSCSCSRGPSVEDGKWYGV</t>
  </si>
  <si>
    <t>S(0.234)CS(0.743)CS(0.024)RGPSVEDGK</t>
  </si>
  <si>
    <t>INPP5J</t>
  </si>
  <si>
    <t>Phosphatidylinositol 4,5-bisphosphate 5-phosphatase A</t>
  </si>
  <si>
    <t>RSPGLARFPGLALRPSSRERRGASRSPSPQS</t>
  </si>
  <si>
    <t>FPGLALRPS(0.5)S(0.5)RER</t>
  </si>
  <si>
    <t>SPGLARFPGLALRPSSRERRGASRSPSPQSR</t>
  </si>
  <si>
    <t>ZNF48</t>
  </si>
  <si>
    <t>Zinc finger protein 48</t>
  </si>
  <si>
    <t>DKPHKCPECGKGFRRSSDLVKHHRVHTGEKP</t>
  </si>
  <si>
    <t>RS(0.712)S(0.288)DLVK</t>
  </si>
  <si>
    <t>KPHKCPECGKGFRRSSDLVKHHRVHTGEKPY</t>
  </si>
  <si>
    <t>RS(0.165)S(0.835)DLVK</t>
  </si>
  <si>
    <t>SSBP3</t>
  </si>
  <si>
    <t>Single-stranded DNA-binding protein 3</t>
  </si>
  <si>
    <t>NGSLGSGDIDGLPKNSPNNISGISNPPGTPR</t>
  </si>
  <si>
    <t>NS(0.906)PNNIS(0.053)GIS(0.041)NPPGTPR</t>
  </si>
  <si>
    <t>UBE2D1;UBE2D4;UBE2D3;UBE2D2</t>
  </si>
  <si>
    <t>Ubiquitin-conjugating enzyme E2 D4;Ubiquitin-conjugating enzyme E2 D1;Ubiquitin-conjugating enzyme E2 D2;Ubiquitin-conjugating enzyme E2 D3</t>
  </si>
  <si>
    <t>AFTTKIYHPNINSNGSICLDILRSQWSPALT;AFTTRIYHPNINSNGSICLDILRSQWSPALT</t>
  </si>
  <si>
    <t>IYHPNINS(0.029)NGS(0.971)ICLDILR</t>
  </si>
  <si>
    <t>103;150</t>
  </si>
  <si>
    <t>C11orf96</t>
  </si>
  <si>
    <t>Uncharacterized protein C11orf96</t>
  </si>
  <si>
    <t>PVTFDEIQEVEEEGVSPMEEEKAKKSFLQSL</t>
  </si>
  <si>
    <t>TQPVTFDEIQEVEEEGVS(1)PMEEEK</t>
  </si>
  <si>
    <t>LSLQREQLSSCKLRNSLDSSDSDSAL_____</t>
  </si>
  <si>
    <t>LRNS(0.999)LDS(0.001)SDSDSAL</t>
  </si>
  <si>
    <t>VSPMEEEKAKKSFLQSLECLRRSTQSLSLQR</t>
  </si>
  <si>
    <t>SFLQS(1)LECLR</t>
  </si>
  <si>
    <t>LLGL1;LLGL2</t>
  </si>
  <si>
    <t>Lethal(2) giant larvae protein homolog 1;Lethal(2) giant larvae protein homolog 2</t>
  </si>
  <si>
    <t>GPLSRVKSLKKSLRQSFRRIRKSRVSGKKRA;GPLSRVKSLKKSLRQSFRRMRRSRVSSRKRH</t>
  </si>
  <si>
    <t>S(1)LRQS(1)FRR</t>
  </si>
  <si>
    <t>105;2377</t>
  </si>
  <si>
    <t>SYN2</t>
  </si>
  <si>
    <t>Synapsin-2</t>
  </si>
  <si>
    <t>VISKMNQLLSRTPALSPQRPLTTQQPQSGTL</t>
  </si>
  <si>
    <t>TPALS(1)PQRPLTTQQPQSGTLK</t>
  </si>
  <si>
    <t>KIF1B;KIF1Bbeta</t>
  </si>
  <si>
    <t>Kinesin-like protein;Kinesin-like protein KIF1B</t>
  </si>
  <si>
    <t>TGIYELSLCKMSDTGSPGMQRRRRKILDTSV</t>
  </si>
  <si>
    <t>MSDTGS(1)PGMQR</t>
  </si>
  <si>
    <t>NQSDFSSVAMTRSGLSLEELRIVEGQGQSSE</t>
  </si>
  <si>
    <t>S(0.001)GLS(0.999)LEELR</t>
  </si>
  <si>
    <t>DVL1;DVL1P1</t>
  </si>
  <si>
    <t>Segment polarity protein dishevelled homolog DVL-1;Putative segment polarity protein dishevelled homolog DVL1P1</t>
  </si>
  <si>
    <t>RELAAVPPELTGSRQSFQKAMGNPCEFFVDI</t>
  </si>
  <si>
    <t>ELAAVPPELT(0.021)GS(0.278)RQS(0.701)FQK</t>
  </si>
  <si>
    <t>DVL1</t>
  </si>
  <si>
    <t>Segment polarity protein dishevelled homolog DVL-1</t>
  </si>
  <si>
    <t>NGRVVSWLVLAEGAHSDAGSQGTDSHTDLPP</t>
  </si>
  <si>
    <t>VVS(0.001)WLVLAEGAHS(0.998)DAGS(0.805)QGT(0.157)DS(0.033)HT(0.005)DLPPPLER</t>
  </si>
  <si>
    <t>VSWLVLAEGAHSDAGSQGTDSHTDLPPPLER</t>
  </si>
  <si>
    <t>VVSWLVLAEGAHS(0.99)DAGS(0.865)QGT(0.141)DS(0.003)HT(0.001)DLPPPLER</t>
  </si>
  <si>
    <t>ZNF814;ZNF552</t>
  </si>
  <si>
    <t>Putative uncharacterized zinc finger protein 814;Zinc finger protein 552</t>
  </si>
  <si>
    <t>YIQRETQVRTPMAGVSPKKAHPCEMCGPILG</t>
  </si>
  <si>
    <t>TPMAGVS(1)PK</t>
  </si>
  <si>
    <t>POLD2</t>
  </si>
  <si>
    <t>DNA polymerase delta subunit 2</t>
  </si>
  <si>
    <t>_MFSEQAAQRAHTLLSPPSANNATFARVPVA</t>
  </si>
  <si>
    <t>AHTLLS(1)PPSANNATFAR</t>
  </si>
  <si>
    <t>SSH3</t>
  </si>
  <si>
    <t>Protein phosphatase Slingshot homolog 3</t>
  </si>
  <si>
    <t>EELHGDQTDFGQGSQSPQKQEEQRQHLHLMV</t>
  </si>
  <si>
    <t>APSEEELHGDQT(0.004)DFGQGS(0.178)QS(0.819)PQK</t>
  </si>
  <si>
    <t>__XAVQRRSRLQRRQSFAVLRGAVLGLQDGG</t>
  </si>
  <si>
    <t>RQS(1)FAVLR</t>
  </si>
  <si>
    <t>GLTSCR1</t>
  </si>
  <si>
    <t>Glioma tumor suppressor candidate region gene 1 protein</t>
  </si>
  <si>
    <t>PGAPEGTPAGRARGGSPAPLPAKVDEATSGL</t>
  </si>
  <si>
    <t>GGS(1)PAPLPAK</t>
  </si>
  <si>
    <t>SMC6</t>
  </si>
  <si>
    <t>Structural maintenance of chromosomes protein 6</t>
  </si>
  <si>
    <t>______MAKRKEENFSSPKNAKRPRQEELED</t>
  </si>
  <si>
    <t>RKEENFS(0.5)S(0.5)PK</t>
  </si>
  <si>
    <t>_____MAKRKEENFSSPKNAKRPRQEELEDF</t>
  </si>
  <si>
    <t>RKEENFS(0.002)S(0.998)PK</t>
  </si>
  <si>
    <t>GMPR2</t>
  </si>
  <si>
    <t>GMP reductase 2;GMP reductase</t>
  </si>
  <si>
    <t>DFKDVLLRPKRSTLKSRSEVDLTRSFSFRNS</t>
  </si>
  <si>
    <t>S(0.708)RS(0.292)EVDLT(0.001)R</t>
  </si>
  <si>
    <t>KDVLLRPKRSTLKSRSEVDLTRSFSFRNSKQ</t>
  </si>
  <si>
    <t>S(0.1)RS(0.9)EVDLTR</t>
  </si>
  <si>
    <t>RBM15</t>
  </si>
  <si>
    <t>Putative RNA-binding protein 15</t>
  </si>
  <si>
    <t>RLLLERPSPIRDRRGSLEKSQGDKRDRKNSA</t>
  </si>
  <si>
    <t>DRRGS(1)LEK</t>
  </si>
  <si>
    <t>PDRSPELSSSRDRYNSDNDRSSRLLLERPSP</t>
  </si>
  <si>
    <t>DRYNS(1)DNDRSSR</t>
  </si>
  <si>
    <t>KENTGVLHAFPPCEFSQQFLDSPAKALAKSE</t>
  </si>
  <si>
    <t>ENT(0.001)GVLHAFPPCEFS(0.579)QQFLDS(0.42)PAK</t>
  </si>
  <si>
    <t>LHAFPPCEFSQQFLDSPAKALAKSEEDYLVM</t>
  </si>
  <si>
    <t>ENTGVLHAFPPCEFSQQFLDS(1)PAK</t>
  </si>
  <si>
    <t>ESRSSSRGGGGESRSSGAASSAPGGGDGAEY</t>
  </si>
  <si>
    <t>GGGGES(0.018)RS(0.198)S(0.783)GAASS(0.001)APGGGDGAEYK</t>
  </si>
  <si>
    <t>SRRSLHLDKSSSRGGSREYDTGGGSSSSRLH</t>
  </si>
  <si>
    <t>GGS(1)REYDTGGGSSSSR</t>
  </si>
  <si>
    <t>RGGSREYDTGGGSSSSRLHSYSSPSTKNSSG</t>
  </si>
  <si>
    <t>GGS(0.003)REYDT(0.01)GGGS(0.106)S(0.106)S(0.106)S(0.669)R</t>
  </si>
  <si>
    <t>RSPESDRPRKRHCAPSPDRSPELSSSRDRYN</t>
  </si>
  <si>
    <t>HCAPS(1)PDRS(1)PELSSSR</t>
  </si>
  <si>
    <t>KRRLPEESGGRHLDRSPESDRPRKRHCAPSP</t>
  </si>
  <si>
    <t>HLDRS(1)PESDRPR</t>
  </si>
  <si>
    <t>LPEESGGRHLDRSPESDRPRKRHCAPSPDRS</t>
  </si>
  <si>
    <t>HLDRS(0.222)PES(0.778)DRPR</t>
  </si>
  <si>
    <t>GDGAEYKTLKISELGSQLSDEAVEDGLFHEF</t>
  </si>
  <si>
    <t>IS(0.026)ELGS(0.968)QLS(0.006)DEAVEDGLFHEFK</t>
  </si>
  <si>
    <t>AEYKTLKISELGSQLSDEAVEDGLFHEFKRF</t>
  </si>
  <si>
    <t>ISELGS(0.003)QLS(0.997)DEAVEDGLFHEFK</t>
  </si>
  <si>
    <t>EFKRFGDVSVKISHLSGSGSGDERVAFVNFR</t>
  </si>
  <si>
    <t>ISHLS(0.999)GSGSGDER</t>
  </si>
  <si>
    <t>GSLEKSQGDKRDRKNSASAERDRKHRTTAPT</t>
  </si>
  <si>
    <t>KNS(0.999)AS(0.001)AER</t>
  </si>
  <si>
    <t>LEKSQGDKRDRKNSASAERDRKHRTTAPTEG</t>
  </si>
  <si>
    <t>NSAS(1)AERDRK</t>
  </si>
  <si>
    <t>YDTGGGSSSSRLHSYSSPSTKNSSGGGESRS</t>
  </si>
  <si>
    <t>LHSYS(0.968)S(0.032)PSTK</t>
  </si>
  <si>
    <t>DTGGGSSSSRLHSYSSPSTKNSSGGGESRSS</t>
  </si>
  <si>
    <t>LHSYS(0.065)S(0.935)PSTK</t>
  </si>
  <si>
    <t>GGGSSSSRLHSYSSPSTKNSSGGGESRSSSR</t>
  </si>
  <si>
    <t>LHSYS(0.063)S(0.063)PS(0.811)T(0.063)K</t>
  </si>
  <si>
    <t>DGSAPSTSTASSKLKSPSQKQDGGTAPVASA</t>
  </si>
  <si>
    <t>LKS(0.996)PS(0.004)QK</t>
  </si>
  <si>
    <t>SAPSTSTASSKLKSPSQKQDGGTAPVASASP</t>
  </si>
  <si>
    <t>LKS(0.432)PS(0.568)QK</t>
  </si>
  <si>
    <t>PSQKQDGGTAPVASASPKLCLAWQGMLLLKN</t>
  </si>
  <si>
    <t>QDGGTAPVASAS(1)PK</t>
  </si>
  <si>
    <t>NSDNDRSSRLLLERPSPIRDRRGSLEKSQGD</t>
  </si>
  <si>
    <t>LLLERPS(1)PIRDR</t>
  </si>
  <si>
    <t>VGGHRHPPGGGGGQRSLSPGGAALGYRDYRL</t>
  </si>
  <si>
    <t>S(0.905)LS(0.095)PGGAALGYR</t>
  </si>
  <si>
    <t>GHRHPPGGGGGQRSLSPGGAALGYRDYRLQQ</t>
  </si>
  <si>
    <t>SLS(1)PGGAALGYR</t>
  </si>
  <si>
    <t>DRPLKIEAVYVSRRRSRSPLDKDTYPPSASV</t>
  </si>
  <si>
    <t>S(1)RS(1)PLDK</t>
  </si>
  <si>
    <t>PLKIEAVYVSRRRSRSPLDKDTYPPSASVVG</t>
  </si>
  <si>
    <t>GSSSGKTDSGGGSRRSLHLDKSSSRGGSREY</t>
  </si>
  <si>
    <t>T(0.059)DS(0.071)GGGS(0.214)RRS(0.656)LHLDK</t>
  </si>
  <si>
    <t>ERDRKHRTTAPTEGKSPLKKEDRSDGSAPST</t>
  </si>
  <si>
    <t>TTAPTEGKS(1)PLK</t>
  </si>
  <si>
    <t>GAGAGAAPFREVDEISPEDDQRANRTLFLGN</t>
  </si>
  <si>
    <t>VGAGAGAAPFREVDEIS(1)PEDDQRANR</t>
  </si>
  <si>
    <t>RSBN1</t>
  </si>
  <si>
    <t>Round spermatid basic protein 1</t>
  </si>
  <si>
    <t>EEPDKEGKEKPHAGVSPRGVKRQRRSSSGGS</t>
  </si>
  <si>
    <t>PHAGVS(1)PR</t>
  </si>
  <si>
    <t>PHAGVSPRGVKRQRRSSSGGSQEKRGRPSQE</t>
  </si>
  <si>
    <t>RS(0.914)S(0.083)S(0.003)GGSQEK</t>
  </si>
  <si>
    <t>HAGVSPRGVKRQRRSSSGGSQEKRGRPSQEP</t>
  </si>
  <si>
    <t>RSS(0.999)SGGSQEK</t>
  </si>
  <si>
    <t>AGVSPRGVKRQRRSSSGGSQEKRGRPSQEPP</t>
  </si>
  <si>
    <t>RSS(0.259)S(0.729)GGS(0.012)QEK</t>
  </si>
  <si>
    <t>VRPGEQMIPTADMPKSPFKRRRSMNEIKNLQ</t>
  </si>
  <si>
    <t>SQSDDGPIMWVRPGEQMIPTADMPKS(1)PFK</t>
  </si>
  <si>
    <t>THOC1</t>
  </si>
  <si>
    <t>THO complex subunit 1</t>
  </si>
  <si>
    <t>DEDEEDNDALLKENESPDVRRDKPVTGEQIE</t>
  </si>
  <si>
    <t>ENES(1)PDVRRDK</t>
  </si>
  <si>
    <t>______________MSPTPPLFSLPEARTRF</t>
  </si>
  <si>
    <t>MS(0.998)PT(0.002)PPLFSLPEAR</t>
  </si>
  <si>
    <t>TMEM237</t>
  </si>
  <si>
    <t>Transmembrane protein 237</t>
  </si>
  <si>
    <t>SASLEGLAQTAGRRPSEGNEPSTKELKEHPE</t>
  </si>
  <si>
    <t>NTPASASLEGLAQTAGRRPS(1)EGNEPSTK</t>
  </si>
  <si>
    <t>STX4</t>
  </si>
  <si>
    <t>Syntaxin-4</t>
  </si>
  <si>
    <t>__MRDRTHELRQGDDSSDEEDKERVALVVHP</t>
  </si>
  <si>
    <t>QGDDS(1)S(1)DEEDK</t>
  </si>
  <si>
    <t>_MRDRTHELRQGDDSSDEEDKERVALVVHPG</t>
  </si>
  <si>
    <t>ERVALVVHPGTARLGSPDEEFFHKPSRSPSP</t>
  </si>
  <si>
    <t>LGS(1)PDEEFFHK</t>
  </si>
  <si>
    <t>CABIN1</t>
  </si>
  <si>
    <t>Calcineurin-binding protein cabin-1</t>
  </si>
  <si>
    <t>AALNASSTIEDDHEGSFKSHKTQTKEAQEAE</t>
  </si>
  <si>
    <t>IAALNASSTIEDDHEGS(1)FK</t>
  </si>
  <si>
    <t>LPSRLRKLDPEEEDDSFNNYEVQSEAKLESF</t>
  </si>
  <si>
    <t>KLDPEEEDDS(1)FNNYEVQSEAK</t>
  </si>
  <si>
    <t>DGEAQEAASETQPLSSPPTAASSKAPSSGSA</t>
  </si>
  <si>
    <t>RDGEAQEAASETQPLS(0.004)S(0.996)PPTAASSK</t>
  </si>
  <si>
    <t>VGLLNHRPVAMDAGDSADQSGERKDKESPRA</t>
  </si>
  <si>
    <t>VGLLNHRPVAMDAGDS(1)ADQSGERK</t>
  </si>
  <si>
    <t>DNAJB14</t>
  </si>
  <si>
    <t>DnaJ homolog subfamily B member 14</t>
  </si>
  <si>
    <t>KNGSTAGNSPHCRKPSGSGDQSKPNCTKDST</t>
  </si>
  <si>
    <t>KPS(0.99)GS(0.01)GDQSK</t>
  </si>
  <si>
    <t>PRDM11</t>
  </si>
  <si>
    <t>PR domain-containing protein 11</t>
  </si>
  <si>
    <t>AAVGDMVTVVKTEVCSPLRDQEYGQPCSRRP</t>
  </si>
  <si>
    <t>TEVCS(1)PLRDQEYGQPCSR</t>
  </si>
  <si>
    <t>IQCE</t>
  </si>
  <si>
    <t>IQ domain-containing protein E</t>
  </si>
  <si>
    <t>ENQSLKEDLDRVLSTSPTISKTQGYVEWSKP</t>
  </si>
  <si>
    <t>EDLDRVLS(0.001)T(0.002)S(0.991)PT(0.006)ISK</t>
  </si>
  <si>
    <t>MLH1</t>
  </si>
  <si>
    <t>DNA mismatch repair protein Mlh1</t>
  </si>
  <si>
    <t>GSSDKVYAHQMVRTDSREQKLDAFLQPLSKP</t>
  </si>
  <si>
    <t>T(0.009)DS(0.991)REQK</t>
  </si>
  <si>
    <t>ADRM1</t>
  </si>
  <si>
    <t>Proteasomal ubiquitin receptor ADRM1</t>
  </si>
  <si>
    <t>KEGDTKDKKDEEEDMSLD_____________</t>
  </si>
  <si>
    <t>DKKDEEEDMS(1)LD</t>
  </si>
  <si>
    <t>SAMD11</t>
  </si>
  <si>
    <t>Sterile alpha motif domain-containing protein 11</t>
  </si>
  <si>
    <t>RLWAQDGSEDEPPKDSDGEDPETAAVGCRGP</t>
  </si>
  <si>
    <t>LWAQDGSEDEPPKDS(1)DGEDPETAAVGCR</t>
  </si>
  <si>
    <t>129;163</t>
  </si>
  <si>
    <t>RISSDCFSEKRARSESPQAEALLLPRELGPS</t>
  </si>
  <si>
    <t>RARS(1)ES(1)PQAEALLLPR</t>
  </si>
  <si>
    <t>FMR1</t>
  </si>
  <si>
    <t>______DDGQGMGRGSRPYRNRGHGRRGPGY</t>
  </si>
  <si>
    <t>DDGQGMGRGS(1)R</t>
  </si>
  <si>
    <t>SLC9A7</t>
  </si>
  <si>
    <t>Sodium/hydrogen exchanger;Sodium/hydrogen exchanger 7</t>
  </si>
  <si>
    <t>SHTASTSLEGSRRTKSSSEEVLERDLGMGDQ</t>
  </si>
  <si>
    <t>S(0.961)S(0.037)S(0.002)EEVLERDLGMGDQK</t>
  </si>
  <si>
    <t>RPUSD2</t>
  </si>
  <si>
    <t>RNA pseudouridylate synthase domain-containing protein 2</t>
  </si>
  <si>
    <t>HQQNGDAGGDAKVELSPGPPKPAGREVEPAP</t>
  </si>
  <si>
    <t>VELS(1)PGPPKPAGR</t>
  </si>
  <si>
    <t>ZCCHC17</t>
  </si>
  <si>
    <t>Nucleolar protein of 40 kDa</t>
  </si>
  <si>
    <t>DPNNVIIEQEERRRRSFQDYTGQKITLEAVL</t>
  </si>
  <si>
    <t>S(0.999)FQDYT(0.001)GQK</t>
  </si>
  <si>
    <t>FAM83D</t>
  </si>
  <si>
    <t>Protein FAM83D</t>
  </si>
  <si>
    <t>QTDMDENILFPRGTQSTEGSPVSKMSVSRSS</t>
  </si>
  <si>
    <t>GTQS(0.996)T(0.026)EGS(0.978)PVSK</t>
  </si>
  <si>
    <t>DENILFPRGTQSTEGSPVSKMSVSRSSSLKS</t>
  </si>
  <si>
    <t>GTQSTEGS(1)PVSK</t>
  </si>
  <si>
    <t>ILFPRGTQSTEGSPVSKMSVSRSSSLKSSSS</t>
  </si>
  <si>
    <t>GT(0.003)QS(0.973)T(0.025)EGS(0.316)PVS(0.683)K</t>
  </si>
  <si>
    <t>GKAERKPHDCESSTVSEEDYFSSHRDELQSR</t>
  </si>
  <si>
    <t>KPHDCESST(0.001)VS(0.999)EEDYFSSHRDELQSR</t>
  </si>
  <si>
    <t>SSSVSSQGSVASSTGSPASIRTTDFHNPGYP</t>
  </si>
  <si>
    <t>SSSSVSSQGSVASSTGS(0.999)PAS(0.001)IR</t>
  </si>
  <si>
    <t>POLQ</t>
  </si>
  <si>
    <t>DNA polymerase theta</t>
  </si>
  <si>
    <t>NVDIFPVQEKNHTVVSPRALELSDPVLDEHH</t>
  </si>
  <si>
    <t>NHTVVS(1)PR</t>
  </si>
  <si>
    <t>RPL17;RPL17-C18orf32</t>
  </si>
  <si>
    <t>60S ribosomal protein L17</t>
  </si>
  <si>
    <t>RRRTYRAHGRINPYMSSPCHIEMILTEKEQI</t>
  </si>
  <si>
    <t>INPYMS(0.906)S(0.094)PCHIEMILTEK</t>
  </si>
  <si>
    <t>RRTYRAHGRINPYMSSPCHIEMILTEKEQIV</t>
  </si>
  <si>
    <t>INPYMS(0.002)S(0.998)PCHIEMILTEK</t>
  </si>
  <si>
    <t>___________MVRYSLDPENPTKSCKSRGS</t>
  </si>
  <si>
    <t>VRYS(1)LDPENPTK</t>
  </si>
  <si>
    <t>INTS12</t>
  </si>
  <si>
    <t>Integrator complex subunit 12</t>
  </si>
  <si>
    <t>DIPKKPRLEKPETQSSPITVQSSKDLPMADL</t>
  </si>
  <si>
    <t>LEKPET(0.004)QS(0.07)S(0.924)PIT(0.002)VQSSK</t>
  </si>
  <si>
    <t>KPPPPLTLGKTGLSRSVSCDNVSKVGLPSPS</t>
  </si>
  <si>
    <t>S(0.858)VS(0.139)CDNVS(0.003)K</t>
  </si>
  <si>
    <t>PPPLTLGKTGLSRSVSCDNVSKVGLPSPSSL</t>
  </si>
  <si>
    <t>SVS(1)CDNVSK</t>
  </si>
  <si>
    <t>PSGSTTSKTTSESSSSPSASLKGPTSQNHSS</t>
  </si>
  <si>
    <t>TTSESSS(0.013)S(0.987)PSASLK</t>
  </si>
  <si>
    <t>SRSVSCDNVSKVGLPSPSSLVPGSSSQLSGN</t>
  </si>
  <si>
    <t>VGLPS(0.741)PS(0.122)S(0.122)LVPGS(0.005)S(0.005)S(0.005)QLS(0.001)GNGNSGTSGPSGSTTSK</t>
  </si>
  <si>
    <t>MTSS1L</t>
  </si>
  <si>
    <t>MTSS1-like protein</t>
  </si>
  <si>
    <t>AKGGGAPWPGGAQTYSPSSTCRYRSLAQPAT</t>
  </si>
  <si>
    <t>GGGAPWPGGAQTYS(0.998)PS(0.001)STCR</t>
  </si>
  <si>
    <t>SPAASDLAMVLTRGLSLEHQKSSRDSLQYSS</t>
  </si>
  <si>
    <t>GLS(1)LEHQK</t>
  </si>
  <si>
    <t>DLKGSDYSWSYQTPPSSPSSSSSRKSSMCSA;DLKGSDYSWSYQTPPSSPSSSSSRKSSMCSL</t>
  </si>
  <si>
    <t>GSDYSWSYQT(0.078)PPS(0.524)S(0.392)PS(0.001)S(0.001)S(0.001)S(0.001)S(0.001)RK</t>
  </si>
  <si>
    <t>140;2166</t>
  </si>
  <si>
    <t>YQTPPSSPSSSSSRKSSMCSAPSSSSSAKGG</t>
  </si>
  <si>
    <t>S(0.56)S(0.44)MCSAPSSSSSAK</t>
  </si>
  <si>
    <t>GTLGPSGEEAPRPRMSPATIAAKHGEEVSPA</t>
  </si>
  <si>
    <t>MS(1)PATIAAK</t>
  </si>
  <si>
    <t>SPLAPDLAKASPKRLSLPNTAWGSPSPEAAG</t>
  </si>
  <si>
    <t>RLS(1)LPNTAWGSPSPEAAGYPGAGAEDEQQQLAANR</t>
  </si>
  <si>
    <t>KASPKRLSLPNTAWGSPSPEAAGYPGAGAED</t>
  </si>
  <si>
    <t>RLS(0.076)LPNT(0.105)AWGS(0.673)PS(0.145)PEAAGY(0.001)PGAGAEDEQQQLAANR</t>
  </si>
  <si>
    <t>IRPPIVPVKTPTVPDSPGYMGPTRAGSEECV</t>
  </si>
  <si>
    <t>TPTVPDS(1)PGYMGPTR</t>
  </si>
  <si>
    <t>PAX1</t>
  </si>
  <si>
    <t>Paired box protein Pax-1</t>
  </si>
  <si>
    <t>LPYNHIYQYPYPSPVSPTGAKMGSHPGVPGT</t>
  </si>
  <si>
    <t>QPPSQPTLPYNHIYQYPYPS(0.006)PVS(0.943)PT(0.05)GAK</t>
  </si>
  <si>
    <t>OTUD5</t>
  </si>
  <si>
    <t>OTU domain-containing protein 5</t>
  </si>
  <si>
    <t>SSATAAASSGLEEWTSRSPRQRSSASSPEHP</t>
  </si>
  <si>
    <t>ASATCSSATAAASSGLEEWT(0.195)S(0.69)RS(0.115)PRQR</t>
  </si>
  <si>
    <t>ATAAASSGLEEWTSRSPRQRSSASSPEHPEL</t>
  </si>
  <si>
    <t>ASATCSSATAAASSGLEEWTSRS(1)PR</t>
  </si>
  <si>
    <t>DRDRDSGVVGARPRASPPPQGPLPGPPGALH</t>
  </si>
  <si>
    <t>AS(1)PPPQGPLPGPPGALHR</t>
  </si>
  <si>
    <t>PGTSSQFSAGADRATSPLVSLYPALECRALI</t>
  </si>
  <si>
    <t>ATS(1)PLVSLYPALECR</t>
  </si>
  <si>
    <t>KRRRQAPGVGAVGGGSPEREEVGAGYNSEDE</t>
  </si>
  <si>
    <t>QAPGVGAVGGGS(1)PEREEVGAGYNSEDEYEAAAAR</t>
  </si>
  <si>
    <t>GGGSPEREEVGAGYNSEDEYEAAAARIEAMD</t>
  </si>
  <si>
    <t>QAPGVGAVGGGSPEREEVGAGYNS(1)EDEYEAAAAR</t>
  </si>
  <si>
    <t>PRKAA2</t>
  </si>
  <si>
    <t>5'-AMP-activated protein kinase catalytic subunit alpha-2</t>
  </si>
  <si>
    <t>NRRIMNQASEFYLASSPPSGSFMDDSAMHIP</t>
  </si>
  <si>
    <t>IMNQASEFYLAS(0.011)S(0.963)PPS(0.009)GS(0.009)FMDDS(0.009)AMHIPPGLKPHPER</t>
  </si>
  <si>
    <t>GLKPHPERMPPLIADSPKARCPLDALNTTKP</t>
  </si>
  <si>
    <t>MPPLIADS(1)PK</t>
  </si>
  <si>
    <t>DEVVEQRSGSSTPQRSCSAAGLHRPRSSFDS</t>
  </si>
  <si>
    <t>S(0.5)CS(0.5)AAGLHRPR</t>
  </si>
  <si>
    <t>VVEQRSGSSTPQRSCSAAGLHRPRSSFDSTT</t>
  </si>
  <si>
    <t>S(0.229)CS(0.771)AAGLHRPR</t>
  </si>
  <si>
    <t>PRKAA2;PRKAA1</t>
  </si>
  <si>
    <t>5'-AMP-activated protein kinase catalytic subunit alpha-2;5'-AMP-activated protein kinase catalytic subunit alpha-1</t>
  </si>
  <si>
    <t>SNMMSDGEFLRTSCGSPNYAAPEVISGRLYA</t>
  </si>
  <si>
    <t>TSCGS(0.999)PNYAAPEVISGR</t>
  </si>
  <si>
    <t>143;4131</t>
  </si>
  <si>
    <t>HEATR6</t>
  </si>
  <si>
    <t>HEAT repeat-containing protein 6</t>
  </si>
  <si>
    <t>WKKAPAGPSLEETSVSSPKGSSEPCWLIRLC</t>
  </si>
  <si>
    <t>APAGPSLEETS(0.002)VS(0.877)S(0.12)PK</t>
  </si>
  <si>
    <t>KKAPAGPSLEETSVSSPKGSSEPCWLIRLCI</t>
  </si>
  <si>
    <t>APAGPSLEETSVS(0.008)S(0.992)PK</t>
  </si>
  <si>
    <t>VKPKKIQQGEEEEKESSGEIEAAPVTGTGRV</t>
  </si>
  <si>
    <t>KIQQGEEEEKES(0.973)S(0.027)GEIEAAPVTGTGR</t>
  </si>
  <si>
    <t>ILEGSKQFLSVAEDTSDHRRAFTPFSVMIAC</t>
  </si>
  <si>
    <t>QFLSVAEDT(0.5)S(0.5)DHRR</t>
  </si>
  <si>
    <t>MYO5A</t>
  </si>
  <si>
    <t>Unconventional myosin-Va</t>
  </si>
  <si>
    <t>FKMLPELFQDDEKAISPTSATSSGRTPLTRT</t>
  </si>
  <si>
    <t>AIS(0.998)PT(0.002)SATSSGR</t>
  </si>
  <si>
    <t>QGVSGVKPTGLRKRTSSIADEGTYTLDSILR</t>
  </si>
  <si>
    <t>T(0.008)S(0.637)S(0.355)IADEGTYTLDSILR</t>
  </si>
  <si>
    <t>GVSGVKPTGLRKRTSSIADEGTYTLDSILRQ</t>
  </si>
  <si>
    <t>T(0.002)S(0.002)S(0.996)IADEGTYTLDSILR</t>
  </si>
  <si>
    <t>NEK3</t>
  </si>
  <si>
    <t>Serine/threonine-protein kinase Nek3</t>
  </si>
  <si>
    <t>NREEKGNKSVHLRKASSPNLHRRQWEKNVPN</t>
  </si>
  <si>
    <t>AS(0.597)S(0.403)PNLHR</t>
  </si>
  <si>
    <t>REEKGNKSVHLRKASSPNLHRRQWEKNVPNT</t>
  </si>
  <si>
    <t>AS(0.002)S(0.998)PNLHRR</t>
  </si>
  <si>
    <t>NUMA1</t>
  </si>
  <si>
    <t>Nuclear mitotic apparatus protein 1</t>
  </si>
  <si>
    <t>APVPSTCSSTFPEELSPPSHQAKREIRFLEL</t>
  </si>
  <si>
    <t>APVPSTCSSTFPEELS(1)PPSHQAK</t>
  </si>
  <si>
    <t>TRSAPASQASLRATSSTQSLARLGSPDYGNS</t>
  </si>
  <si>
    <t>ATS(0.025)S(0.971)T(0.004)QSLAR</t>
  </si>
  <si>
    <t>149;2077</t>
  </si>
  <si>
    <t>DFVCSFLQKNRKHPSSPECLVSAQKVLEGSE</t>
  </si>
  <si>
    <t>HPS(0.175)S(0.825)PECLVSAQK</t>
  </si>
  <si>
    <t>INITMTKKLDVEEPDSANSSFYSTRSAPASQ</t>
  </si>
  <si>
    <t>KLDVEEPDS(0.996)ANS(0.003)S(0.001)FYSTR</t>
  </si>
  <si>
    <t>MTKKLDVEEPDSANSSFYSTRSAPASQASLR</t>
  </si>
  <si>
    <t>KLDVEEPDS(0.001)ANS(0.195)S(0.772)FYS(0.013)T(0.018)R</t>
  </si>
  <si>
    <t>SMAFSILNTPKKLGNSLLRRGASKKALSKAS</t>
  </si>
  <si>
    <t>KLGNS(1)LLR</t>
  </si>
  <si>
    <t>KAQVARGRQEAERKNSLISSLEEEVSILNRQ</t>
  </si>
  <si>
    <t>KNS(1)LISSLEEEVSILNR</t>
  </si>
  <si>
    <t>VARGRQEAERKNSLISSLEEEVSILNRQVLE</t>
  </si>
  <si>
    <t>KNS(0.165)LIS(0.825)S(0.011)LEEEVSILNR</t>
  </si>
  <si>
    <t>PRPMTPRDRHEGRKQSTTEAQKKAAPASTKQ</t>
  </si>
  <si>
    <t>KQS(0.988)T(0.011)T(0.001)EAQK</t>
  </si>
  <si>
    <t>SLRATSSTQSLARLGSPDYGNSALLSLPGYR</t>
  </si>
  <si>
    <t>LGS(1)PDYGNSALLSLPGYRPTTR</t>
  </si>
  <si>
    <t>EPASPISQRLPPKVESLESLYFTPIPARSQA</t>
  </si>
  <si>
    <t>VES(1)LESLYFTPIPAR</t>
  </si>
  <si>
    <t>NEILQGKLSQLEEHLSQLQDNPPQEKGEVLG</t>
  </si>
  <si>
    <t>LSQLEEHLS(1)QLQDNPPQEK</t>
  </si>
  <si>
    <t>QAKPQLDLSIDSLDLSCEEGTPLSITSKLPR</t>
  </si>
  <si>
    <t>PQLDLSIDSLDLS(0.998)CEEGT(0.001)PLSITSK</t>
  </si>
  <si>
    <t>QRIDRLALLNEKQAASPLEPKELEELRDKNE</t>
  </si>
  <si>
    <t>QAAS(1)PLEPK</t>
  </si>
  <si>
    <t>SKLEQQCQKQQEQADSLERSLEAERASRAER</t>
  </si>
  <si>
    <t>QQEQADS(1)LERSLEAER</t>
  </si>
  <si>
    <t>PASTKQADRRQSMAFSILNTPKKLGNSLLRR</t>
  </si>
  <si>
    <t>QS(0.003)MAFS(0.905)ILNT(0.092)PK</t>
  </si>
  <si>
    <t>EEMKTGDPQETLRRASMQPIQIAEGTGITTR</t>
  </si>
  <si>
    <t>RAS(1)MQPIQIAEGTGITTR</t>
  </si>
  <si>
    <t>VEEPDSANSSFYSTRSAPASQASLRATSSTQ</t>
  </si>
  <si>
    <t>S(1)APASQASLR</t>
  </si>
  <si>
    <t>KMTMLLLYHSTMSSKSPRDWEQFEYKIQAEL</t>
  </si>
  <si>
    <t>S(1)PRDWEQFEYK</t>
  </si>
  <si>
    <t>YFTPIPARSQAPLESSLDSLGDVFLDSGRKT</t>
  </si>
  <si>
    <t>SQAPLES(0.999)S(1)LDS(1)LGDVFLDS(0.001)GRK</t>
  </si>
  <si>
    <t>PIPARSQAPLESSLDSLGDVFLDSGRKTRSA</t>
  </si>
  <si>
    <t>PLESSLDSLGDVFLDSGRKTRSARRRTTQII</t>
  </si>
  <si>
    <t>SQAPLESSLDSLGDVFLDS(1)GRK</t>
  </si>
  <si>
    <t>PRTQPDGTSVPGEPASPISQRLPPKVESLES</t>
  </si>
  <si>
    <t>TQPDGTSVPGEPAS(1)PISQR</t>
  </si>
  <si>
    <t>CCDC174</t>
  </si>
  <si>
    <t>Coiled-coil domain-containing protein 174</t>
  </si>
  <si>
    <t>DLLEMDKNLQGRLFISPANEKTLLSEDMRKE</t>
  </si>
  <si>
    <t>LFIS(1)PANEK</t>
  </si>
  <si>
    <t>PCDHGC3</t>
  </si>
  <si>
    <t>Protocadherin gamma-C3</t>
  </si>
  <si>
    <t>DSRRSDPLLKKPGAASPLASRQNTLRSCDPV</t>
  </si>
  <si>
    <t>KPGAAS(1)PLASR</t>
  </si>
  <si>
    <t>ZNF302</t>
  </si>
  <si>
    <t>Zinc finger protein 302</t>
  </si>
  <si>
    <t>TFSHGSSLTRHQISHSGEKPYKCIECGKAFS</t>
  </si>
  <si>
    <t>HQIS(0.001)HS(0.999)GEK</t>
  </si>
  <si>
    <t>WNK3</t>
  </si>
  <si>
    <t>Serine/threonine-protein kinase WNK3</t>
  </si>
  <si>
    <t>LLLKEREILTAGKQPSSDSEFSASLAGSGKS</t>
  </si>
  <si>
    <t>QPS(0.631)S(0.361)DS(0.008)EFSASLAGSGK</t>
  </si>
  <si>
    <t>LLKEREILTAGKQPSSDSEFSASLAGSGKSV</t>
  </si>
  <si>
    <t>QPS(0.002)S(0.979)DS(0.02)EFSASLAGSGK</t>
  </si>
  <si>
    <t>SVKIGDLGLATLMRTSFAKSVIGTPEFMAPE</t>
  </si>
  <si>
    <t>IGDLGLATLMRT(0.15)S(0.85)FAK</t>
  </si>
  <si>
    <t>KIAA0586</t>
  </si>
  <si>
    <t>Protein TALPID3</t>
  </si>
  <si>
    <t>RSTLKKGPYLRFNSPSPKSRPQRPKVIERVK</t>
  </si>
  <si>
    <t>FNS(0.003)PS(0.997)PK</t>
  </si>
  <si>
    <t>PWGDGDLPLEEENPNSPQEELHPRAIVMSVA</t>
  </si>
  <si>
    <t>PWGDGDLPLEEENPNS(1)PQEELHPR</t>
  </si>
  <si>
    <t>APLKEVEDTSFDKQKSPLETPAPRRFAPVPV</t>
  </si>
  <si>
    <t>QKS(0.997)PLET(0.003)PAPR</t>
  </si>
  <si>
    <t>DHX29</t>
  </si>
  <si>
    <t>ATP-dependent RNA helicase DHX29</t>
  </si>
  <si>
    <t>KSRPKFQSPQIQATISPPLQPKTKTYEEDPK</t>
  </si>
  <si>
    <t>FQSPQIQATIS(1)PPLQPK</t>
  </si>
  <si>
    <t>SRP19</t>
  </si>
  <si>
    <t>Signal recognition particle 19 kDa protein</t>
  </si>
  <si>
    <t>________MACAAARSPADQDRFICIYPAYL</t>
  </si>
  <si>
    <t>ACAAARS(1)PADQDRFICIYPAYLNNK</t>
  </si>
  <si>
    <t>QKTGGADQSLQQGEGSKKGKGKKKK______</t>
  </si>
  <si>
    <t>TGGADQSLQQGEGS(1)KK</t>
  </si>
  <si>
    <t>RISSDCFSEKRARSESPQEALLLPRELGPSM</t>
  </si>
  <si>
    <t>SES(1)PQEALLLPR</t>
  </si>
  <si>
    <t>DISC1</t>
  </si>
  <si>
    <t>Disrupted in schizophrenia 1 protein</t>
  </si>
  <si>
    <t>RARQCGLDSRGLLVRSPVSKSAAAPTVTSVR</t>
  </si>
  <si>
    <t>GLLVRS(0.997)PVS(0.003)K</t>
  </si>
  <si>
    <t>FRMPD4</t>
  </si>
  <si>
    <t>FERM and PDZ domain-containing protein 4</t>
  </si>
  <si>
    <t>LLTLSGPETLKKAQESPRGAKVSFIFGDFAL</t>
  </si>
  <si>
    <t>AQES(1)PRGAK</t>
  </si>
  <si>
    <t>SCKESILLTVIQPYPSPKSAFISAAKKARLK</t>
  </si>
  <si>
    <t>ESILLTVIQPYPS(1)PK</t>
  </si>
  <si>
    <t>STK3</t>
  </si>
  <si>
    <t>Serine/threonine-protein kinase 3;Serine/threonine-protein kinase 3 36kDa subunit;Serine/threonine-protein kinase 3 20kDa subunit</t>
  </si>
  <si>
    <t>RHEEQQRELEEEEENSDEDELDSHTMVKTSV</t>
  </si>
  <si>
    <t>RHEEQQRELEEEEENS(1)DEDELDSHTMVK</t>
  </si>
  <si>
    <t>EDEEEEDGTMKRNATSPQVQRPSFMDYFDKQ</t>
  </si>
  <si>
    <t>RNAT(0.199)S(0.799)PQVQRPS(0.002)FMDYFDK</t>
  </si>
  <si>
    <t>GATA4</t>
  </si>
  <si>
    <t>Transcription factor GATA-4</t>
  </si>
  <si>
    <t>GHGPSIHPVLSALKLSPQGYASPVSQSPQTS</t>
  </si>
  <si>
    <t>LS(1)PQGYASPVSQSPQTSSK</t>
  </si>
  <si>
    <t>HPVLSALKLSPQGYASPVSQSPQTSSKQDSW</t>
  </si>
  <si>
    <t>LS(0.009)PQGY(0.001)AS(0.986)PVS(0.003)QSPQTSSK</t>
  </si>
  <si>
    <t>LSALKLSPQGYASPVSQSPQTSSKQDSWNSL</t>
  </si>
  <si>
    <t>LSPQGYAS(0.001)PVS(0.859)QS(0.1)PQT(0.033)S(0.007)S(0.001)K</t>
  </si>
  <si>
    <t>ALKLSPQGYASPVSQSPQTSSKQDSWNSLVL</t>
  </si>
  <si>
    <t>LSPQGYASPVS(0.07)QS(0.929)PQTSSK</t>
  </si>
  <si>
    <t>GATA4;R3HDM4</t>
  </si>
  <si>
    <t>Transcription factor GATA-4;R3H domain-containing protein 4</t>
  </si>
  <si>
    <t>MNGINRPLIKPQRRLSASRRVGLSCANCQTT</t>
  </si>
  <si>
    <t>RLS(0.5)AS(0.5)RR</t>
  </si>
  <si>
    <t>GINRPLIKPQRRLSASRRVGLSCANCQTTTT</t>
  </si>
  <si>
    <t>RLS(0.153)AS(0.847)RR</t>
  </si>
  <si>
    <t>RAVER1</t>
  </si>
  <si>
    <t>Ribonucleoprotein PTB-binding 1</t>
  </si>
  <si>
    <t>__________MAADVSVTHRPPLSPKSGAEV</t>
  </si>
  <si>
    <t>AADVS(0.991)VT(0.009)HRPPLSPK</t>
  </si>
  <si>
    <t>__MAADVSVTHRPPLSPKSGAEVEAGDAAER</t>
  </si>
  <si>
    <t>AADVSVTHRPPLS(1)PK</t>
  </si>
  <si>
    <t>IGSSPLGSGEGLLGLSPGPNGHSHLLKTPLG</t>
  </si>
  <si>
    <t>AIGS(0.104)S(0.896)PLGSGEGLLGLS(1)PGPNGHSHLLK</t>
  </si>
  <si>
    <t>REPALGPHGPSRHKMSPPPSGFGERSSGGSG</t>
  </si>
  <si>
    <t>HKMS(1)PPPSGFGER</t>
  </si>
  <si>
    <t>LGPHGPSRHKMSPPPSGFGERSSGGSGGGPL</t>
  </si>
  <si>
    <t>HKMS(0.461)PPPS(0.539)GFGER</t>
  </si>
  <si>
    <t>ALQTQGQKKPGILGDSPLGALQPGAQPANPL</t>
  </si>
  <si>
    <t>KPGILGDS(1)PLGALQPGAQPANPLLGELPAGGGLPPELPPRR</t>
  </si>
  <si>
    <t>GSSSSKAFQLKSRLLSPLSSARLPPEPGLSD</t>
  </si>
  <si>
    <t>LLS(0.998)PLS(0.002)SAR</t>
  </si>
  <si>
    <t>SGGSGGGPLSHFYSGSPTSYFTSGLQAGLKQ</t>
  </si>
  <si>
    <t>SSGGSGGGPLSHFYS(0.001)GS(0.994)PT(0.005)SYFTSGLQAGLK</t>
  </si>
  <si>
    <t>CAP2</t>
  </si>
  <si>
    <t>Adenylyl cyclase-associated protein;Adenylyl cyclase-associated protein 2</t>
  </si>
  <si>
    <t>TYKNPSLRAQGGQTQSPTKSHTPSPTSPKSY</t>
  </si>
  <si>
    <t>AQGGQTQS(1)PTK</t>
  </si>
  <si>
    <t>AQGGQTQSPTKSHTPSPTSPKSYPSQKHAPV</t>
  </si>
  <si>
    <t>SHTPS(1)PTSPK</t>
  </si>
  <si>
    <t>GQTQSPTKSHTPSPTSPKSYPSQKHAPVLEL</t>
  </si>
  <si>
    <t>SHTPSPT(0.001)S(0.999)PK</t>
  </si>
  <si>
    <t>1;2;3;5</t>
  </si>
  <si>
    <t>PGPPPLFENEGKKEESSPSRSALFAQLNQGE</t>
  </si>
  <si>
    <t>KEES(0.647)S(0.351)PS(0.001)RSALFAQLNQGEAITK</t>
  </si>
  <si>
    <t>GPPPLFENEGKKEESSPSRSALFAQLNQGEA</t>
  </si>
  <si>
    <t>KEES(0.024)S(0.966)PS(0.01)R</t>
  </si>
  <si>
    <t>IFFO1</t>
  </si>
  <si>
    <t>Intermediate filament family orphan 1</t>
  </si>
  <si>
    <t>VPLSDPPPPPSEAEDSDRDVSSDSSMR____</t>
  </si>
  <si>
    <t>SPAFTAVPLSDPPPPPS(0.006)EAEDS(0.974)DRDVS(0.007)S(0.009)DS(0.002)S(0.002)MR</t>
  </si>
  <si>
    <t>ANK3</t>
  </si>
  <si>
    <t>Ankyrin-3</t>
  </si>
  <si>
    <t>DKYLGPQDLKELGDDSLPAEGYMGFSLGARS</t>
  </si>
  <si>
    <t>ELGDDS(1)LPAEGYMGFSLGAR</t>
  </si>
  <si>
    <t>1444;172;201;4103;4104;4105</t>
  </si>
  <si>
    <t>PLEKHA2</t>
  </si>
  <si>
    <t>Pleckstrin homology domain-containing family A member 2</t>
  </si>
  <si>
    <t>GSAPGVLPSSRIRHRSEPQHPKEKPFMFNLD</t>
  </si>
  <si>
    <t>HRS(1)EPQHPK</t>
  </si>
  <si>
    <t>GQEGSEPGSHTILRRSQSYIPTSGCRASTGP</t>
  </si>
  <si>
    <t>S(0.701)QS(0.074)Y(0.021)IPT(0.194)S(0.009)GCR</t>
  </si>
  <si>
    <t>EGSEPGSHTILRRSQSYIPTSGCRASTGPPL</t>
  </si>
  <si>
    <t>SQS(0.999)YIPT(0.001)SGCR</t>
  </si>
  <si>
    <t>LKPKIHGSGHVEEPASPLAAYQKSLEETSKL</t>
  </si>
  <si>
    <t>IHGSGHVEEPAS(1)PLAAYQK</t>
  </si>
  <si>
    <t>174;4103;4104;4105</t>
  </si>
  <si>
    <t>FKENRLPFSIKIRDTSQEPCGRLSFLKEPKT</t>
  </si>
  <si>
    <t>IRDT(0.008)S(0.992)QEPCGR</t>
  </si>
  <si>
    <t>TKPCVPVSMKKMSRTSPADGKPRLSLHEEEG</t>
  </si>
  <si>
    <t>MSRT(0.033)S(0.967)PADGKPR</t>
  </si>
  <si>
    <t>TDRRQSFASLALRPQSPCERTDIRMAIVADH</t>
  </si>
  <si>
    <t>QSFAS(0.002)LALRPQS(0.998)PCER</t>
  </si>
  <si>
    <t>ZNF568</t>
  </si>
  <si>
    <t>Zinc finger protein 568</t>
  </si>
  <si>
    <t>HMMERKAWCSQESALSEEEEDTTRPLETVTF</t>
  </si>
  <si>
    <t>AWCSQESALS(1)EEEEDTTRPLETVTFK</t>
  </si>
  <si>
    <t>C18orf8</t>
  </si>
  <si>
    <t>Uncharacterized protein C18orf8</t>
  </si>
  <si>
    <t>PYQIPITGPAAVTSQSPVPCKLYSSSWIVFQ</t>
  </si>
  <si>
    <t>SIQPYQIPITGPAAVT(0.008)S(0.209)QS(0.783)PVPCK</t>
  </si>
  <si>
    <t>HMGN3</t>
  </si>
  <si>
    <t>KKEEKQEAGKEGTAPSENGETKAEEIHISRS</t>
  </si>
  <si>
    <t>EGTAPS(1)ENGETK</t>
  </si>
  <si>
    <t>HMGN3;HMGN2</t>
  </si>
  <si>
    <t>High mobility group nucleosome-binding domain-containing protein 3;Non-histone chromosomal protein HMG-17</t>
  </si>
  <si>
    <t>KAKVKDEPQRRSARLSAKPAPPKPEPKPKKA;SKVTKQEPTRRSARLSAKPAPPKPEPKPRKT</t>
  </si>
  <si>
    <t>S(1)ARLS(1)AK</t>
  </si>
  <si>
    <t>177;3030;4385</t>
  </si>
  <si>
    <t>High mobility group nucleosome-binding domain-containing protein 3</t>
  </si>
  <si>
    <t>GKDGSKVTKQEPTRRSARLSAKPAPPKPEPK</t>
  </si>
  <si>
    <t>177;4385</t>
  </si>
  <si>
    <t>__________MPKRKSPENTEGKDGSKVTKQ</t>
  </si>
  <si>
    <t>RKS(1)PENTEGK</t>
  </si>
  <si>
    <t>EIF3H</t>
  </si>
  <si>
    <t>Eukaryotic translation initiation factor 3 subunit H</t>
  </si>
  <si>
    <t>RLTPKLMEVCKEKDFSPEALKKANITFEYMF</t>
  </si>
  <si>
    <t>EKDFS(1)PEALKK</t>
  </si>
  <si>
    <t>__MASRKEGTGSTATSSSSTAGAAGKGKGKG</t>
  </si>
  <si>
    <t>EGTGSTAT(0.046)S(0.82)S(0.089)S(0.012)S(0.017)T(0.017)AGAAGK</t>
  </si>
  <si>
    <t>MASRKEGTGSTATSSSSTAGAAGKGKGKGGS</t>
  </si>
  <si>
    <t>EGTGSTATS(0.001)SS(0.759)S(0.238)T(0.003)AGAAGK</t>
  </si>
  <si>
    <t>ASRKEGTGSTATSSSSTAGAAGKGKGKGGSG</t>
  </si>
  <si>
    <t>EGTGSTATSS(0.001)S(0.078)S(0.897)T(0.024)AGAAGK</t>
  </si>
  <si>
    <t>MSANTD4</t>
  </si>
  <si>
    <t>Myb/SANT-like DNA-binding domain-containing protein 4</t>
  </si>
  <si>
    <t>SLTEVKVEEEERDPQSPEFEIEEEEEMLSSV</t>
  </si>
  <si>
    <t>VEEEERDPQS(0.997)PEFEIEEEEEMLS(0.002)S(0.001)VIPDSR</t>
  </si>
  <si>
    <t>BRCC3</t>
  </si>
  <si>
    <t>Lys-63-specific deubiquitinase BRCC36</t>
  </si>
  <si>
    <t>QELQQEKEELMQELSSLE_____________</t>
  </si>
  <si>
    <t>EELMQELS(0.1)S(0.9)LE</t>
  </si>
  <si>
    <t>PPIP5K2</t>
  </si>
  <si>
    <t>Inositol hexakisphosphate and diphosphoinositol-pentakisphosphate kinase 2</t>
  </si>
  <si>
    <t>HFFHHADEDDEEEDDSPPERQIVVGICSMAK</t>
  </si>
  <si>
    <t>HFFHHADEDDEEEDDS(1)PPER</t>
  </si>
  <si>
    <t>GCIDDATRGSAVKRFSISFARHPTNEHLHLY</t>
  </si>
  <si>
    <t>RFS(1)ISFAR</t>
  </si>
  <si>
    <t>LHYTSGVGTGRRRRRSGEQITSSPVSPKSLA</t>
  </si>
  <si>
    <t>S(1)GEQITSSPVSPK</t>
  </si>
  <si>
    <t>DVPRKTAEISSTALRSSPIMRKKVSLNTYTP</t>
  </si>
  <si>
    <t>TAEISS(0.001)T(0.005)ALRS(0.591)S(0.403)PIMR</t>
  </si>
  <si>
    <t>VPRKTAEISSTALRSSPIMRKKVSLNTYTPA</t>
  </si>
  <si>
    <t>TAEISST(0.003)ALRS(0.028)S(0.969)PIMR</t>
  </si>
  <si>
    <t>KVQLTYLPHGCPKTSSEEEDSRREEPSLLLV</t>
  </si>
  <si>
    <t>T(0.132)S(0.132)S(0.733)EEEDS(0.004)RREEPSLLLVLK</t>
  </si>
  <si>
    <t>BCL9L</t>
  </si>
  <si>
    <t>B-cell CLL/lymphoma 9-like protein</t>
  </si>
  <si>
    <t>KGVGAGNHGAKANQISPSNSSLKNPQAGVPP</t>
  </si>
  <si>
    <t>ANQIS(0.994)PS(0.005)NSSLK</t>
  </si>
  <si>
    <t>VGAGNHGAKANQISPSNSSLKNPQAGVPPFS</t>
  </si>
  <si>
    <t>ANQIS(0.348)PS(0.651)NS(0.001)SLK</t>
  </si>
  <si>
    <t>ISINQMGSPGMGHLKSPTLSQVHSPLVTSPS</t>
  </si>
  <si>
    <t>S(0.898)PT(0.048)LS(0.048)QVHS(0.005)PLVTSPSANLK</t>
  </si>
  <si>
    <t>PFSSLKGKVKRDRSVSVDSGEQREAGTPSLD</t>
  </si>
  <si>
    <t>S(0.165)VS(0.811)VDS(0.018)GEQREAGT(0.004)PS(0.001)LDSEAK</t>
  </si>
  <si>
    <t>VPSPGWVASPKTAMPSPGVSQNKQPPLNMNS</t>
  </si>
  <si>
    <t>TAMPS(1)PGVSQNK</t>
  </si>
  <si>
    <t>SBDS</t>
  </si>
  <si>
    <t>Ribosome maturation protein SBDS</t>
  </si>
  <si>
    <t>______________MSIFTPTNQIRLTNVAV</t>
  </si>
  <si>
    <t>S(0.792)IFT(0.207)PT(0.001)NQIR</t>
  </si>
  <si>
    <t>PTEN</t>
  </si>
  <si>
    <t>Phosphatidylinositol 3,4,5-trisphosphate 3-phosphatase and dual-specificity protein phosphatase PTEN</t>
  </si>
  <si>
    <t>FIPGPEETSEKVENGSLCDQEIDSICSIERA</t>
  </si>
  <si>
    <t>VENGS(1)LCDQEIDSICSIERADNDK</t>
  </si>
  <si>
    <t>EAPP</t>
  </si>
  <si>
    <t>E2F-associated phosphoprotein</t>
  </si>
  <si>
    <t>VATAPTRYYDDIYFDSDSEDEDRAVQVTKKK</t>
  </si>
  <si>
    <t>YYDDIYFDS(1)DS(1)EDEDRAVQVTK</t>
  </si>
  <si>
    <t>RYR3</t>
  </si>
  <si>
    <t>Ryanodine receptor 3</t>
  </si>
  <si>
    <t>PAVKWQLNLYKDVLKSEEPFNPEKTVERVQR</t>
  </si>
  <si>
    <t>DVLKS(1)EEPFNPEK</t>
  </si>
  <si>
    <t>SNAP47</t>
  </si>
  <si>
    <t>Synaptosomal-associated protein 47</t>
  </si>
  <si>
    <t>ELLEDALVLRSARTSSPAEKSCSVWHAG___</t>
  </si>
  <si>
    <t>TSS(1)PAEK</t>
  </si>
  <si>
    <t>RBM26</t>
  </si>
  <si>
    <t>RNA-binding protein 26</t>
  </si>
  <si>
    <t>LTKNITKLKDEVKAASPGRCLPKSIKTKTQM</t>
  </si>
  <si>
    <t>AAS(1)PGRCLPK</t>
  </si>
  <si>
    <t>VYWHREGSTQQLQTTSPKPLVQQPILPVVKQ</t>
  </si>
  <si>
    <t>EGSTQQLQTTS(1)PK</t>
  </si>
  <si>
    <t>KEEEREKKFSRRLNHSPPQSSSRYRENRSRD</t>
  </si>
  <si>
    <t>LNHS(1)PPQSSSR</t>
  </si>
  <si>
    <t>EKKFSRRLNHSPPQSSSRYRENRSRDERKKD</t>
  </si>
  <si>
    <t>RLNHS(0.03)PPQS(0.117)S(0.736)S(0.117)R</t>
  </si>
  <si>
    <t>TKKTWFDKPNFNRTNSPGFQKKVQFGNENTK</t>
  </si>
  <si>
    <t>TNS(1)PGFQK</t>
  </si>
  <si>
    <t>RDRDRSRTRSRSRTRSRERDLVKPKYDLDRT</t>
  </si>
  <si>
    <t>S(1)RERDLVK</t>
  </si>
  <si>
    <t>MARK1</t>
  </si>
  <si>
    <t>Serine/threonine-protein kinase MARK1</t>
  </si>
  <si>
    <t>RTTDRYVALQNGKDSSLTEMSVSSISSAGSS</t>
  </si>
  <si>
    <t>DS(0.001)S(0.989)LT(0.011)EMSVSSISSAGSSVASAVPSARPR</t>
  </si>
  <si>
    <t>LLGRKPPEFEGGESLSSGNLCQRSRPSSDLN</t>
  </si>
  <si>
    <t>KPPEFEGGES(0.011)LS(0.764)S(0.225)GNLCQR</t>
  </si>
  <si>
    <t>LGRKPPEFEGGESLSSGNLCQRSRPSSDLNN</t>
  </si>
  <si>
    <t>KPPEFEGGES(0.002)LS(0.43)S(0.569)GNLCQR</t>
  </si>
  <si>
    <t>MARK1;MARK4;MARK2;MARK3</t>
  </si>
  <si>
    <t>Serine/threonine-protein kinase MARK1;Serine/threonine-protein kinase MARK2;MAP/microtubule affinity-regulating kinase 3;MAP/microtubule affinity-regulating kinase 4</t>
  </si>
  <si>
    <t>SNEFTFGNKLDTFCGSPPYAAPELFQGKKYD;SNEFTLGSKLDTFCGSPPYAAPELFQGKKYD;SNEFTVGGKLDTFCGSPPYAAPELFQGKKYD;SNEFTVGNKLDTFCGSPPYAAPELFQGKKYD</t>
  </si>
  <si>
    <t>LDTFCGS(1)PPYAAPELFQGK</t>
  </si>
  <si>
    <t>1594;198;3355;3356;4938;5770</t>
  </si>
  <si>
    <t>PSHETGAFAHARRGTSTGIISKITSKFVRRD</t>
  </si>
  <si>
    <t>RGT(0.129)S(0.673)T(0.197)GIIS(0.001)K</t>
  </si>
  <si>
    <t>SIPPAVSYTKRPQANSVESEQKEEWDKDVAR</t>
  </si>
  <si>
    <t>RPQANS(1)VESEQK</t>
  </si>
  <si>
    <t>KLGSTTVGSKSEMTASPLVGPERKKSSTIPS</t>
  </si>
  <si>
    <t>SEMTAS(1)PLVGPER</t>
  </si>
  <si>
    <t>QRSRPSSDLNNSTLQSPAHLKVQRSISANQK</t>
  </si>
  <si>
    <t>SRPSSDLNNSTLQS(1)PAHLK</t>
  </si>
  <si>
    <t>ATPDRTRFPRGSSSRSTFHGEQLRERRSVAY</t>
  </si>
  <si>
    <t>S(0.861)T(0.139)FHGEQLR</t>
  </si>
  <si>
    <t>PRKCQ</t>
  </si>
  <si>
    <t>Protein kinase C;Protein kinase C theta type</t>
  </si>
  <si>
    <t>NEKPRLSFADRALINSMDQNMFRNFSFMNPG</t>
  </si>
  <si>
    <t>ALINS(1)MDQNMFR</t>
  </si>
  <si>
    <t>CSNFDKEFLNEKPRLSFADRALINSMDQNMF</t>
  </si>
  <si>
    <t>PRLS(1)FADR</t>
  </si>
  <si>
    <t>RALINSMDQNMFRNFSFMNPGMERLIS____</t>
  </si>
  <si>
    <t>NFS(1)FMNPGMER</t>
  </si>
  <si>
    <t>TJP1</t>
  </si>
  <si>
    <t>Tight junction protein ZO-1</t>
  </si>
  <si>
    <t>YQINNISTVPKAIPVSPSAVEEDEDEDGHTV</t>
  </si>
  <si>
    <t>AIPVS(0.979)PS(0.021)AVEEDEDEDGHTVVATAR</t>
  </si>
  <si>
    <t>INNISTVPKAIPVSPSAVEEDEDEDGHTVVA</t>
  </si>
  <si>
    <t>AIPVS(0.451)PS(0.549)AVEEDEDEDGHTVVATAR</t>
  </si>
  <si>
    <t>YSSKGKPPEADGVDRSFGEKRYEPIQATPPP</t>
  </si>
  <si>
    <t>GKPPEADGVDRS(1)FGEK</t>
  </si>
  <si>
    <t>PYSPQAQPQPIHRIDSPGFKPASQQVYRKDP</t>
  </si>
  <si>
    <t>IDS(1)PGFK</t>
  </si>
  <si>
    <t>LRSRDEERISKPGAVSTPVKHADDHTPKTVE</t>
  </si>
  <si>
    <t>PGAVS(0.751)T(0.249)PVK</t>
  </si>
  <si>
    <t>WRFRGLRSSKRNLRKSREDLSAQPVQTKFPA</t>
  </si>
  <si>
    <t>S(1)REDLSAQPVQTK</t>
  </si>
  <si>
    <t>LRSSKRNLRKSREDLSAQPVQTKFPAYERVV</t>
  </si>
  <si>
    <t>S(0.19)REDLS(0.81)AQPVQTK</t>
  </si>
  <si>
    <t>KKVQIPVSRPDPEPVSDNEEDSYDEEIHDPR</t>
  </si>
  <si>
    <t>KVQIPVSRPDPEPVS(1)DNEEDS(0.252)Y(0.748)DEEIHDPR</t>
  </si>
  <si>
    <t>VSRPDPEPVSDNEEDSYDEEIHDPRSGRSGV</t>
  </si>
  <si>
    <t>VQIPVS(0.002)RPDPEPVS(0.997)DNEEDS(0.999)Y(0.001)DEEIHDPRSGR</t>
  </si>
  <si>
    <t>PEAQPHPSAGPKPAESKQYFEQYSRSYEQVP</t>
  </si>
  <si>
    <t>PEAQPHPS(0.088)AGPKPAES(0.912)K</t>
  </si>
  <si>
    <t>PVYAQVGQPDVDLPVSPSDGVLPNSTHEDGI</t>
  </si>
  <si>
    <t>PVYAQVGQPDVDLPVS(0.882)PS(0.117)DGVLPNSTHEDGILRPSMK</t>
  </si>
  <si>
    <t>DKQPYPSRPPFDNQHSQDLDSRQHPEESSER</t>
  </si>
  <si>
    <t>QPYPSRPPFDNQHS(1)QDLDSR</t>
  </si>
  <si>
    <t>SVLTRVKMFENKRSASLETKKDVNDTGSFKP</t>
  </si>
  <si>
    <t>RS(0.007)AS(0.987)LET(0.007)KK</t>
  </si>
  <si>
    <t>DHSGRSHDRPPRRSRSRSPDQRSEPSDHSRH</t>
  </si>
  <si>
    <t>S(0.998)RS(0.998)PDQRS(0.801)EPS(0.183)DHS(0.02)R</t>
  </si>
  <si>
    <t>SGRSHDRPPRRSRSRSPDQRSEPSDHSRHSP</t>
  </si>
  <si>
    <t>DSSGMHHENQTYPPYSPQAQPQPIHRIDSPG</t>
  </si>
  <si>
    <t>SSEPVREDSSGMHHENQT(0.016)Y(0.001)PPY(0.004)S(0.98)PQAQPQPIHR</t>
  </si>
  <si>
    <t>SASRERSLSPRSDRRSVASSQPAKPTKVTLV</t>
  </si>
  <si>
    <t>S(1)VASSQPAKPTK</t>
  </si>
  <si>
    <t>RERSLSPRSDRRSVASSQPAKPTKVTLVKSR</t>
  </si>
  <si>
    <t>SVAS(0.5)S(0.5)QPAKPTK</t>
  </si>
  <si>
    <t>ERSLSPRSDRRSVASSQPAKPTKVTLVKSRK</t>
  </si>
  <si>
    <t>SVAS(0.095)S(0.905)QPAKPTK</t>
  </si>
  <si>
    <t>SLC4A1AP</t>
  </si>
  <si>
    <t>Kanadaptin</t>
  </si>
  <si>
    <t>EISERLKASSQVLSESPSQDSLDAFMSEMKS</t>
  </si>
  <si>
    <t>ASSQVLS(0.012)ES(0.966)PS(0.022)QDSLDAFMSEMK</t>
  </si>
  <si>
    <t>THFKETQTHENMSQLSEEEQNKDYQDCSKTT</t>
  </si>
  <si>
    <t>ETQTHENMSQLS(1)EEEQNK</t>
  </si>
  <si>
    <t>SQDLSGDFKKPALPVSPAARSKAPASSSSNP</t>
  </si>
  <si>
    <t>PALPVS(1)PAAR</t>
  </si>
  <si>
    <t>KQQQILLEKKMLGEDSDEEEEMDTSERKINA</t>
  </si>
  <si>
    <t>MLGEDS(1)DEEEEMDTSERK</t>
  </si>
  <si>
    <t>RKRKAKNWEDEDFYDSDDDTFLDRTGLIEKK</t>
  </si>
  <si>
    <t>NWEDEDFYDS(1)DDDTFLDR</t>
  </si>
  <si>
    <t>FRSLQEEQSRPPTAVSSPGGPARAPPYQEPP</t>
  </si>
  <si>
    <t>SLQEEQSRPPTAVS(0.617)S(0.382)PGGPAR</t>
  </si>
  <si>
    <t>RSLQEEQSRPPTAVSSPGGPARAPPYQEPPW</t>
  </si>
  <si>
    <t>SLQEEQSRPPTAVS(0.041)S(0.959)PGGPAR</t>
  </si>
  <si>
    <t>CENPE</t>
  </si>
  <si>
    <t>Kinesin-like protein;Centromere-associated protein E</t>
  </si>
  <si>
    <t>RTLKREAHKQVTCENSPKSPKVTGTASKKKQ</t>
  </si>
  <si>
    <t>QVTCENS(1)PK</t>
  </si>
  <si>
    <t>KREAHKQVTCENSPKSPKVTGTASKKKQITP</t>
  </si>
  <si>
    <t>QVTCENS(1)PKS(1)PK</t>
  </si>
  <si>
    <t>PKESPKSCFFDSRSKSLPSPHPVRYFDNSSL</t>
  </si>
  <si>
    <t>S(0.955)LPS(0.045)PHPVR</t>
  </si>
  <si>
    <t>SPKSCFFDSRSKSLPSPHPVRYFDNSSLGLC</t>
  </si>
  <si>
    <t>SLPS(1)PHPVR</t>
  </si>
  <si>
    <t>PBX1;PBX3</t>
  </si>
  <si>
    <t>Pre-B-cell leukemia transcription factor 3;Pre-B-cell leukemia transcription factor 1</t>
  </si>
  <si>
    <t>HVMNLLREQSRTRPISPKEIERMVS______</t>
  </si>
  <si>
    <t>T(0.006)RPIS(0.994)PK</t>
  </si>
  <si>
    <t>SP8;SP9</t>
  </si>
  <si>
    <t>Transcription factor Sp8;Transcription factor Sp9</t>
  </si>
  <si>
    <t>AAAAGGSSARSARRYSGRATCDCPNCQEAER;SAPLGGSPRSSARRYSGRATCDCPNCQEAER</t>
  </si>
  <si>
    <t>RY(0.002)S(0.946)GRAT(0.052)CDCPNCQEAER</t>
  </si>
  <si>
    <t>207;3114</t>
  </si>
  <si>
    <t>KDM6A</t>
  </si>
  <si>
    <t>Lysine-specific demethylase 6A</t>
  </si>
  <si>
    <t>SLREENEKRSHHKDHSDSESTSSDNSGRRRK</t>
  </si>
  <si>
    <t>DHS(0.996)DS(0.004)ESTSSDNSGRR</t>
  </si>
  <si>
    <t>REENEKRSHHKDHSDSESTSSDNSGRRRKGP</t>
  </si>
  <si>
    <t>DHS(0.287)DS(0.713)ESTSSDNSGRR</t>
  </si>
  <si>
    <t>GLPNHVHQMTADAVCSPSHGDSKSPGLLSSD</t>
  </si>
  <si>
    <t>HTGETPNSTASVEGLPNHVHQMTADAVCS(0.97)PS(0.029)HGDSK</t>
  </si>
  <si>
    <t>KDM6A;UTY</t>
  </si>
  <si>
    <t>SQVDDLSSPAKRKRTSSPTKNTSDNWSGGHA</t>
  </si>
  <si>
    <t>RT(0.183)S(0.72)S(0.097)PTK</t>
  </si>
  <si>
    <t>QVDDLSSPAKRKRTSSPTKNTSDNWSGGHAV</t>
  </si>
  <si>
    <t>RT(0.108)S(0.108)S(0.757)PT(0.027)K</t>
  </si>
  <si>
    <t>MTADAVCSPSHGDSKSPGLLSSDNPQLSALL</t>
  </si>
  <si>
    <t>S(0.999)PGLLS(0.001)S(0.001)DNPQLSALLMGK</t>
  </si>
  <si>
    <t>DSKSPGLLSSDNPQLSALLMGKANNNVGTGT</t>
  </si>
  <si>
    <t>S(0.083)PGLLS(0.002)S(0.019)DNPQLS(0.896)ALLMGK</t>
  </si>
  <si>
    <t>IHPAVHTKTDNSVASSPSSAISTATPSPKST</t>
  </si>
  <si>
    <t>TDNSVAS(0.017)S(0.95)PS(0.026)S(0.007)AISTATPSPK</t>
  </si>
  <si>
    <t>TKTDNSVASSPSSAISTATPSPKSTEQTTTN</t>
  </si>
  <si>
    <t>TDNSVASSPSSAIS(0.726)T(0.106)AT(0.106)PS(0.062)PK</t>
  </si>
  <si>
    <t>SVASSPSSAISTATPSPKSTEQTTTNSVTSL</t>
  </si>
  <si>
    <t>TDNSVASSPSSAISTAT(0.005)PS(0.995)PK</t>
  </si>
  <si>
    <t>SNX12</t>
  </si>
  <si>
    <t>Sorting nexin-12</t>
  </si>
  <si>
    <t>LPIFKLKESCVRRRYSDFEWLKNELERDSKI</t>
  </si>
  <si>
    <t>RRYS(1)DFEWLK</t>
  </si>
  <si>
    <t>ZMIZ2</t>
  </si>
  <si>
    <t>Zinc finger MIZ domain-containing protein 2</t>
  </si>
  <si>
    <t>NPTPPMTPSSSVPYMSPNQEVKSPFLPDLKP</t>
  </si>
  <si>
    <t>SIPGYPSSPLPGNPT(0.005)PPMT(0.004)PS(0.02)S(0.114)S(0.114)VPY(0.16)MS(0.583)PNQEVK</t>
  </si>
  <si>
    <t>Septin-8</t>
  </si>
  <si>
    <t>ATDLERFSNAEPEPRSLSLGGHVGFDSLPDQ</t>
  </si>
  <si>
    <t>S(0.555)LS(0.445)LGGHVGFDSLPDQLVSK</t>
  </si>
  <si>
    <t>DLERFSNAEPEPRSLSLGGHVGFDSLPDQLV</t>
  </si>
  <si>
    <t>S(0.177)LS(0.822)LGGHVGFDS(0.001)LPDQLVSK</t>
  </si>
  <si>
    <t>SRCIN1</t>
  </si>
  <si>
    <t>SRC kinase signaling inhibitor 1</t>
  </si>
  <si>
    <t>TPGASRLKAAQGQAGSPDKSKHGKQRAEYMR</t>
  </si>
  <si>
    <t>AAQGQAGS(1)PDK</t>
  </si>
  <si>
    <t>QSFRKDSGSSSVFAESPGGKTRSAGSASTAG</t>
  </si>
  <si>
    <t>DSGSSSVFAES(1)PGGK</t>
  </si>
  <si>
    <t>AELPLGFSRMNRFRQSLPLSRSASQTKLRSP</t>
  </si>
  <si>
    <t>FRQS(1)LPLSR</t>
  </si>
  <si>
    <t>RQVDEGVWPPPNNLLSQSPKKVTAETDFNKS</t>
  </si>
  <si>
    <t>QVDEGVWPPPNNLLS(0.569)QS(0.431)PKK</t>
  </si>
  <si>
    <t>VDEGVWPPPNNLLSQSPKKVTAETDFNKSVD</t>
  </si>
  <si>
    <t>QVDEGVWPPPNNLLS(0.156)QS(0.844)PKK</t>
  </si>
  <si>
    <t>GQKAAPRTEPSGRRGSDELTVPRYRTEKPSK</t>
  </si>
  <si>
    <t>RGS(1)DELTVPR</t>
  </si>
  <si>
    <t>ACAP2</t>
  </si>
  <si>
    <t>Arf-GAP with coiled-coil, ANK repeat and PH domain-containing protein 2</t>
  </si>
  <si>
    <t>AYREKGDESEKLDKKSSPSTGSLDSGNESKE</t>
  </si>
  <si>
    <t>KS(0.673)S(0.317)PS(0.009)TGSLDSGNESK</t>
  </si>
  <si>
    <t>YREKGDESEKLDKKSSPSTGSLDSGNESKEK</t>
  </si>
  <si>
    <t>KS(0.001)S(0.935)PS(0.057)T(0.006)GSLDSGNESK</t>
  </si>
  <si>
    <t>DESEKLDKKSSPSTGSLDSGNESKEKLLKGE</t>
  </si>
  <si>
    <t>SSPST(0.004)GS(0.996)LDSGNESK</t>
  </si>
  <si>
    <t>SANSLYEPEGERQDSSMFLDSKHLNPGLQLY</t>
  </si>
  <si>
    <t>QDS(0.172)S(0.806)MFLDS(0.022)K</t>
  </si>
  <si>
    <t>RAKYVERKFVDKYSISLSPPEQQKKFVSKSS</t>
  </si>
  <si>
    <t>YSIS(0.5)LS(0.5)PPEQQK</t>
  </si>
  <si>
    <t>KYVERKFVDKYSISLSPPEQQKKFVSKSSEE</t>
  </si>
  <si>
    <t>YSISLS(1)PPEQQK</t>
  </si>
  <si>
    <t>KLF13</t>
  </si>
  <si>
    <t>Krueppel-like factor 13</t>
  </si>
  <si>
    <t>LRQRVRRGRSRADLESPQRKHKCHYAGCEKV</t>
  </si>
  <si>
    <t>SRADLES(1)PQRK</t>
  </si>
  <si>
    <t>CADPS2</t>
  </si>
  <si>
    <t>Calcium-dependent secretion activator 2</t>
  </si>
  <si>
    <t>SVSEGGGLQGITMKDSDEEEEG_________</t>
  </si>
  <si>
    <t>LTVEEATASVSEGGGLQGITMKDS(1)DEEEEG</t>
  </si>
  <si>
    <t>SOCS7</t>
  </si>
  <si>
    <t>Suppressor of cytokine signaling 7</t>
  </si>
  <si>
    <t>KGSFKIRLSRLFRTKSCNGGSGGGDGTGKRP</t>
  </si>
  <si>
    <t>S(1)CNGGSGGGDGTGK</t>
  </si>
  <si>
    <t>SPHPPTPPPPPRRSLSLLDAFPRIAPIRAAE</t>
  </si>
  <si>
    <t>S(0.002)LS(0.998)LLDAFPR</t>
  </si>
  <si>
    <t>HUWE1</t>
  </si>
  <si>
    <t>EEMETDMDVADVAMESSPGSSISMEHRLDVE</t>
  </si>
  <si>
    <t>IQRPNTTQEGEEMETDMDVADVAMES(0.561)S(0.438)PGS(0.001)SISMEHR</t>
  </si>
  <si>
    <t>PARD3B;PARD3</t>
  </si>
  <si>
    <t>Partitioning defective 3 homolog B;Partitioning defective 3 homolog</t>
  </si>
  <si>
    <t>HRPRPHMVRGRGCNESFRAAIDKSYDGPEEI;HRPRPRIIRGRGCNESFRAAIDKSYDKPAVD</t>
  </si>
  <si>
    <t>GCNES(1)FRAAIDK</t>
  </si>
  <si>
    <t>1749;225;5437;5438</t>
  </si>
  <si>
    <t>PARD3B</t>
  </si>
  <si>
    <t>Partitioning defective 3 homolog B</t>
  </si>
  <si>
    <t>MPAYQETGRPGPRGGSPDQYPYRTQDSRQKN</t>
  </si>
  <si>
    <t>GGS(1)PDQYPYRTQDSR</t>
  </si>
  <si>
    <t>SPSKDFGPTLGLKKSSSLESLQTAVAEVRKN</t>
  </si>
  <si>
    <t>KS(0.087)S(0.606)S(0.304)LES(0.003)LQTAVAEVRK</t>
  </si>
  <si>
    <t>PSKDFGPTLGLKKSSSLESLQTAVAEVRKND</t>
  </si>
  <si>
    <t>SSS(1)LESLQTAVAEVR</t>
  </si>
  <si>
    <t>DFGPTLGLKKSSSLESLQTAVAEVRKNDLPF</t>
  </si>
  <si>
    <t>S(0.04)S(0.04)S(0.379)LES(0.541)LQTAVAEVRK</t>
  </si>
  <si>
    <t>QQNKSPRVPRLGGKPSSPSLSPLMGFGSNKN</t>
  </si>
  <si>
    <t>LGGKPS(0.5)S(0.407)PS(0.091)LS(0.002)PLMGFGSNK</t>
  </si>
  <si>
    <t>SRRNDNSILHPLGTCSPQDKQKGLLLPNDGW</t>
  </si>
  <si>
    <t>RNDNSILHPLGTCS(1)PQDK</t>
  </si>
  <si>
    <t>TPARQPESINLKASKSMDLVPDESKVHSLAG</t>
  </si>
  <si>
    <t>S(1)MDLVPDESK</t>
  </si>
  <si>
    <t>HFREPCTSANVFRSPSPPRAGPFGYPRDGHP</t>
  </si>
  <si>
    <t>S(0.142)PS(0.857)PPRAGPFGYPR</t>
  </si>
  <si>
    <t>ANLTGTDSPETDASASLQQNKSPRVPRLGGK</t>
  </si>
  <si>
    <t>TANLTGTDSPET(0.002)DAS(0.089)AS(0.537)LQQNKS(0.372)PR</t>
  </si>
  <si>
    <t>DSPETDASASLQQNKSPRVPRLGGKPSSPSL</t>
  </si>
  <si>
    <t>TANLTGTDSPET(0.001)DAS(0.005)AS(0.041)LQQNKS(0.954)PR</t>
  </si>
  <si>
    <t>SREBF2</t>
  </si>
  <si>
    <t>Sterol regulatory element-binding protein 2;Processed sterol regulatory element-binding protein 2</t>
  </si>
  <si>
    <t>GSPLLDDAKVKDEPDSPPVALGMVDRSRILL</t>
  </si>
  <si>
    <t>VKDEPDS(1)PPVALGMVDR</t>
  </si>
  <si>
    <t>CADM1</t>
  </si>
  <si>
    <t>Cell adhesion molecule 1</t>
  </si>
  <si>
    <t>DADTAIINAEGGQNNSEEKKEYFI_______</t>
  </si>
  <si>
    <t>GADDAADADTAIINAEGGQNNS(1)EEKK</t>
  </si>
  <si>
    <t>SMAP1</t>
  </si>
  <si>
    <t>Stromal membrane-associated protein 1</t>
  </si>
  <si>
    <t>KLQKKDQQLEPKKSTSPKKAAEPTVDLLGLD;KLQKKDQQLEPKKSTSPKKAAEPTVDLLGLV</t>
  </si>
  <si>
    <t>KST(0.014)S(0.986)PKK</t>
  </si>
  <si>
    <t>228;5157</t>
  </si>
  <si>
    <t>TNISSSDAPLQPLVSSPSLQAAVDKNKLEKE</t>
  </si>
  <si>
    <t>NAIAITNISSSDAPLQPLVS(0.141)S(0.835)PS(0.024)LQAAVDK</t>
  </si>
  <si>
    <t>PSME2</t>
  </si>
  <si>
    <t>Proteasome activator complex subunit 2</t>
  </si>
  <si>
    <t>______MAKPCGVRLSGEARKQAEEFLYRFL</t>
  </si>
  <si>
    <t>PCGVRLS(1)GEARK</t>
  </si>
  <si>
    <t>KIAA1033</t>
  </si>
  <si>
    <t>WASH complex subunit 7</t>
  </si>
  <si>
    <t>EENQEKKEKEEETKTSNGDLSDSTVSADPVV</t>
  </si>
  <si>
    <t>EKEEET(0.005)KT(0.123)S(0.872)NGDLSDSTVSADPVVK</t>
  </si>
  <si>
    <t>LEARVSEPLLSATSASPTQVVSQLPMGRDSR</t>
  </si>
  <si>
    <t>VSEPLLSATS(0.007)AS(0.984)PT(0.008)QVVSQLPMGR</t>
  </si>
  <si>
    <t>PCDH7</t>
  </si>
  <si>
    <t>Protocadherin-7</t>
  </si>
  <si>
    <t>PNGQRYDSVNEKLSDSPSMGRYRSVNGGPGS</t>
  </si>
  <si>
    <t>LSDS(1)PSMGR</t>
  </si>
  <si>
    <t>GQRYDSVNEKLSDSPSMGRYRSVNGGPGSPD</t>
  </si>
  <si>
    <t>LSDS(0.29)PS(0.71)MGR</t>
  </si>
  <si>
    <t>SQPKLSTFMPVDERGSQEKLANGEAAIMGDR</t>
  </si>
  <si>
    <t>LSTFMPVDERGS(1)QEK</t>
  </si>
  <si>
    <t>YKSSSPLPTVQLHPQSPTAGKKHQAVQDLPP</t>
  </si>
  <si>
    <t>SSSPLPTVQLHPQS(0.998)PT(0.002)AGKK</t>
  </si>
  <si>
    <t>SPSMGRYRSVNGGPGSPDLARHYKSSSPLPT</t>
  </si>
  <si>
    <t>SVNGGPGS(1)PDLAR</t>
  </si>
  <si>
    <t>SPAG9</t>
  </si>
  <si>
    <t>C-Jun-amino-terminal kinase-interacting protein 4</t>
  </si>
  <si>
    <t>AEAEDARQKAKDDDDSDIPTAQRKRFTRVEM</t>
  </si>
  <si>
    <t>AKDDDDS(1)DIPTAQRK</t>
  </si>
  <si>
    <t>237;2711</t>
  </si>
  <si>
    <t>SQGGSKATTPASTANSDVATIPTDTPLKEEN</t>
  </si>
  <si>
    <t>ATT(0.006)PAS(0.022)T(0.022)ANS(0.8)DVAT(0.15)IPTDTPLK</t>
  </si>
  <si>
    <t>HTSLKDELSDVSQGGSKATTPASTANSDVAT</t>
  </si>
  <si>
    <t>DELSDVSQGGS(1)K</t>
  </si>
  <si>
    <t>PELDMDKDLSGYKGSSTPTKGIENKAFDRNT</t>
  </si>
  <si>
    <t>GS(0.006)S(0.926)T(0.068)PTK</t>
  </si>
  <si>
    <t>LESTAHSRIRKERPISLGIFPLPAGDGLLTP</t>
  </si>
  <si>
    <t>ERPIS(1)LGIFPLPAGDGLLT(1)PDAQK</t>
  </si>
  <si>
    <t>GLLTPDAQKGGETPGSEQWKFQELSQPRSHT</t>
  </si>
  <si>
    <t>GGET(1)PGS(1)EQWK</t>
  </si>
  <si>
    <t>VPGARETDYPAGEDLSESGQVDKASLCGSMT</t>
  </si>
  <si>
    <t>ETDYPAGEDLS(0.991)ES(0.009)GQVDK</t>
  </si>
  <si>
    <t>GARETDYPAGEDLSESGQVDKASLCGSMTSN</t>
  </si>
  <si>
    <t>ETDYPAGEDLS(0.002)ES(0.998)GQVDK</t>
  </si>
  <si>
    <t>ALRKHAEEKFIEFEDSQEQEKKDLQTRVESL</t>
  </si>
  <si>
    <t>FIEFEDS(1)QEQEKK</t>
  </si>
  <si>
    <t>GGETPGSEQWKFQELSQPRSHTSLKDELSDV</t>
  </si>
  <si>
    <t>FQELS(1)QPR</t>
  </si>
  <si>
    <t>EQWKFQELSQPRSHTSLKDELSDVSQGGSKA</t>
  </si>
  <si>
    <t>SHT(0.029)S(0.971)LKDELSDVSQGGSK</t>
  </si>
  <si>
    <t>SPAG9;MAPK8IP3</t>
  </si>
  <si>
    <t>C-Jun-amino-terminal kinase-interacting protein 4;C-Jun-amino-terminal kinase-interacting protein 3</t>
  </si>
  <si>
    <t>EPYVSKMLGTGKLGFSFVRITALLVAGSRLW;EPYVSKMLGTGKLGFSFVRITALMVSCNRLW</t>
  </si>
  <si>
    <t>LGFS(1)FVR</t>
  </si>
  <si>
    <t>1617;237;2711</t>
  </si>
  <si>
    <t>HNYMEHLERTKLHQLSGSDQLESTAHSRIRK</t>
  </si>
  <si>
    <t>LHQLS(1)GS(1)DQLESTAHSR</t>
  </si>
  <si>
    <t>YMEHLERTKLHQLSGSDQLESTAHSRIRKER</t>
  </si>
  <si>
    <t>SKHIEVQVAQETRNVSTGSAENEEKSEVQAI</t>
  </si>
  <si>
    <t>NVS(0.997)T(0.003)GS(1)AENEEK</t>
  </si>
  <si>
    <t>IEVQVAQETRNVSTGSAENEEKSEVQAIIES</t>
  </si>
  <si>
    <t>NVS(0.59)T(0.41)GS(1)AENEEK</t>
  </si>
  <si>
    <t>DVAGLDTEGSKQRSASQSSLDKLDQELKEQQ</t>
  </si>
  <si>
    <t>SAS(1)QSSLDK</t>
  </si>
  <si>
    <t>AGLDTEGSKQRSASQSSLDKLDQELKEQQKE</t>
  </si>
  <si>
    <t>SAS(0.001)QS(1)S(1)LDKLDQELK</t>
  </si>
  <si>
    <t>GLDTEGSKQRSASQSSLDKLDQELKEQQKEL</t>
  </si>
  <si>
    <t>QRS(0.089)AS(0.911)QSS(1)LDK</t>
  </si>
  <si>
    <t>SAENEEKSEVQAIIESTPELDMDKDLSGYKG</t>
  </si>
  <si>
    <t>SEVQAIIES(1)T(1)PELDMDK</t>
  </si>
  <si>
    <t>TETNKTSGVPGNRPGSVIRVYGDENSDKVTP</t>
  </si>
  <si>
    <t>TSGVPGNRPGS(1)VIR</t>
  </si>
  <si>
    <t>EENEGFVKVTDAPNKSEISKHIEVQVAQETR</t>
  </si>
  <si>
    <t>VTDAPNKS(1)EISK</t>
  </si>
  <si>
    <t>RORA</t>
  </si>
  <si>
    <t>Nuclear receptor ROR-alpha</t>
  </si>
  <si>
    <t>ESARKSEPPAPVRRQSYSSTSRDWHA_____</t>
  </si>
  <si>
    <t>RQS(1)YSSTSR</t>
  </si>
  <si>
    <t>RKSEPPAPVRRQSYSSTSRDWHA________</t>
  </si>
  <si>
    <t>RQS(0.148)YS(0.055)S(0.793)T(0.004)SR</t>
  </si>
  <si>
    <t>HECTD1</t>
  </si>
  <si>
    <t>E3 ubiquitin-protein ligase HECTD1</t>
  </si>
  <si>
    <t>PDKTSAAAGSSSRKGSSSSVCSVASSSDISL</t>
  </si>
  <si>
    <t>KGS(0.553)S(0.131)S(0.131)S(0.131)VCS(0.053)VASSSDISLGSTK</t>
  </si>
  <si>
    <t>DKTSAAAGSSSRKGSSSSVCSVASSSDISLG</t>
  </si>
  <si>
    <t>KGS(0.072)S(0.731)S(0.161)S(0.036)VCSVASSSDISLGSTK</t>
  </si>
  <si>
    <t>FDLKLAPGYDPDTVASPKPVSSTVSGTTQSW</t>
  </si>
  <si>
    <t>LAPGYDPDT(0.044)VAS(0.956)PKPVSSTVSGTTQSWSSLVK</t>
  </si>
  <si>
    <t>LLSRMAAAGGTVSGPSSACKPGRSTTGAPST</t>
  </si>
  <si>
    <t>MAAAGGTVS(0.024)GPS(0.867)S(0.109)ACKPGR</t>
  </si>
  <si>
    <t>LSRMAAAGGTVSGPSSACKPGRSTTGAPSTT</t>
  </si>
  <si>
    <t>MAAAGGTVSGPS(0.027)S(0.973)ACK</t>
  </si>
  <si>
    <t>SAGSTGRIPGLRRLDSSGERSHRQLIDCIRS</t>
  </si>
  <si>
    <t>RLDS(1)SGER</t>
  </si>
  <si>
    <t>AGSTGRIPGLRRLDSSGERSHRQLIDCIRSK</t>
  </si>
  <si>
    <t>RLDS(0.5)S(0.5)GER</t>
  </si>
  <si>
    <t>RRRTWDDDYVLKRQFSALVPAFDPRPGRTNV</t>
  </si>
  <si>
    <t>RQFS(1)ALVPAFDPRPGR</t>
  </si>
  <si>
    <t>ARTNATNNMNLSRSSSDNNTNTLGRNVMSTA</t>
  </si>
  <si>
    <t>SS(0.002)S(0.997)DNNTNTLGR</t>
  </si>
  <si>
    <t>LVKNNCPDKTSAAAGSSSRKGSSSSVCSVAS</t>
  </si>
  <si>
    <t>TSAAAGS(0.504)S(0.395)S(0.101)RK</t>
  </si>
  <si>
    <t>ARLGVISKVSTLAGPSSDDENEEESKPEKED</t>
  </si>
  <si>
    <t>VSTLAGPS(0.645)S(0.355)DDENEEESKPEKEDEPQEDAK</t>
  </si>
  <si>
    <t>RLGVISKVSTLAGPSSDDENEEESKPEKEDE</t>
  </si>
  <si>
    <t>VSTLAGPS(0.043)S(0.957)DDENEEESKPEKEDEPQEDAK</t>
  </si>
  <si>
    <t>PSMC6</t>
  </si>
  <si>
    <t>26S protease regulatory subunit 10B</t>
  </si>
  <si>
    <t>IIFMDEIDAIGGRRFSEGTSADREIQRTLME</t>
  </si>
  <si>
    <t>RFS(0.981)EGT(0.017)S(0.002)ADREIQR</t>
  </si>
  <si>
    <t>NCOR1</t>
  </si>
  <si>
    <t>Nuclear receptor corepressor 1</t>
  </si>
  <si>
    <t>SAPLEGLICRALPRGSPHSDLKERTVLSGSI</t>
  </si>
  <si>
    <t>ALPRGS(1)PHSDLK</t>
  </si>
  <si>
    <t>SVLRSTLHEAPKAQLSPGIYDDTSARRTPVS</t>
  </si>
  <si>
    <t>AQLS(1)PGIYDDTSAR</t>
  </si>
  <si>
    <t>KSTLTPTQRESIPAKSPVPGVDPVVSHSPFD</t>
  </si>
  <si>
    <t>S(1)PVPGVDPVVSHSPFDPHHR</t>
  </si>
  <si>
    <t>SQRGAEPAEQRNDARSPGSISYLPSFFTKLE</t>
  </si>
  <si>
    <t>GAEPAEQRNDARS(1)PGSISYLPSFFTK</t>
  </si>
  <si>
    <t>QQMQVNLRPDVARGLSPREQPLGLPYPATRG</t>
  </si>
  <si>
    <t>GLS(1)PREQPLGLPYPATR</t>
  </si>
  <si>
    <t>AKKDPAFGGKHEAPSSPISGQPCGDDQNASP;HQQDPAFGGKHEAPSSPISGQPCGDDQNASP</t>
  </si>
  <si>
    <t>HEAPS(0.003)S(0.997)PISGQPCGDDQNASPSK</t>
  </si>
  <si>
    <t>1569;241</t>
  </si>
  <si>
    <t>SSPISGQPCGDDQNASPSKLSKEELIQSMDR</t>
  </si>
  <si>
    <t>HEAPS(0.042)S(0.958)PISGQPCGDDQNAS(0.999)PS(0.001)K</t>
  </si>
  <si>
    <t>SISYLPSFFTKLENTSPMVKSKKQEIFRKLN</t>
  </si>
  <si>
    <t>LENT(0.068)S(0.932)PMVK</t>
  </si>
  <si>
    <t>EALVKGSISRMPIEDSSPEKGREEAASKGHV</t>
  </si>
  <si>
    <t>MPIEDS(0.64)S(0.36)PEK</t>
  </si>
  <si>
    <t>ALVKGSISRMPIEDSSPEKGREEAASKGHVI</t>
  </si>
  <si>
    <t>MPIEDS(0.017)S(0.983)PEK</t>
  </si>
  <si>
    <t>DSKPSLLNPTGSILVSSPLKPNPLDLPQLQH</t>
  </si>
  <si>
    <t>PSLLNPTGSILVS(0.5)S(0.5)PLKPNPLDLPQLQHR</t>
  </si>
  <si>
    <t>SKPSLLNPTGSILVSSPLKPNPLDLPQLQHR</t>
  </si>
  <si>
    <t>SAKSATLPYIKQEEFSPRSQNSQPEGLLVRA</t>
  </si>
  <si>
    <t>QEEFS(1)PR</t>
  </si>
  <si>
    <t>ESVEGNIKQGMSMRESPVSAPLEGLICRALP</t>
  </si>
  <si>
    <t>QGMSMRES(1)PVSAPLEGLICR</t>
  </si>
  <si>
    <t>RALDPAAAYLFQRQLSPTPGYPSQYQLYAME</t>
  </si>
  <si>
    <t>QLS(0.832)PT(0.168)PGYPSQYQLYAMENTR</t>
  </si>
  <si>
    <t>LEEEAAKPPEPEKPVSPPPVEQKHRSIVQII</t>
  </si>
  <si>
    <t>QQQLEEEAAKPPEPEKPVS(1)PPPVEQK</t>
  </si>
  <si>
    <t>SFEDGLKYPKQIKRESPPIRAFEGAITKGKP</t>
  </si>
  <si>
    <t>RES(1)PPIRAFEGAITK</t>
  </si>
  <si>
    <t>SPERSHVSSEPYEPISPPQVPVVHEKQDSLL</t>
  </si>
  <si>
    <t>SHVSSEPY(0.033)EPIS(0.967)PPQVPVVHEK</t>
  </si>
  <si>
    <t>DLECRSSTSPCGTSKSPNREWEVLQPAPHQV</t>
  </si>
  <si>
    <t>S(1)PNREWEVLQPAPHQVITNLPEGVR</t>
  </si>
  <si>
    <t>EQPGRPGSHGYVRSPSPSVRTQETMLQQRPS</t>
  </si>
  <si>
    <t>SPS(0.999)PS(0.001)VR</t>
  </si>
  <si>
    <t>PGRPGSHGYVRSPSPSVRTQETMLQQRPSVF</t>
  </si>
  <si>
    <t>S(0.064)PS(0.083)PS(0.853)VR</t>
  </si>
  <si>
    <t>RQRQEQIDLECRSSTSPCGTSKSPNREWEVL</t>
  </si>
  <si>
    <t>SST(0.001)S(0.999)PCGTSK</t>
  </si>
  <si>
    <t>WDR20</t>
  </si>
  <si>
    <t>WD repeat-containing protein 20</t>
  </si>
  <si>
    <t>LHFGRDRANSTQSRLSKRNSTDSRPVSVTYR</t>
  </si>
  <si>
    <t>ANS(0.983)T(0.017)QS(0.001)RLS(1)K</t>
  </si>
  <si>
    <t>RDRANSTQSRLSKRNSTDSRPVSVTYRFGSV</t>
  </si>
  <si>
    <t>RNS(0.983)T(0.017)DSRPVSVTYR</t>
  </si>
  <si>
    <t>SVTTPGNSVPPPLPRSNSLPHSAVSNAGSKS</t>
  </si>
  <si>
    <t>S(0.714)NS(0.286)LPHSAVSNAGSK</t>
  </si>
  <si>
    <t>TTPGNSVPPPLPRSNSLPHSAVSNAGSKSSV</t>
  </si>
  <si>
    <t>S(0.024)NS(0.965)LPHS(0.01)AVSNAGSK</t>
  </si>
  <si>
    <t>NSVPPPLPRSNSLPHSAVSNAGSKSSVMDGA</t>
  </si>
  <si>
    <t>S(0.001)NS(0.094)LPHS(0.905)AVSNAGSK</t>
  </si>
  <si>
    <t>NARF</t>
  </si>
  <si>
    <t>Nuclear prelamin A recognition factor</t>
  </si>
  <si>
    <t>KTKTDDQENVSADAPSPAQENGEKGEFHKLA</t>
  </si>
  <si>
    <t>TKTDDQENVSADAPS(1)PAQENGEK</t>
  </si>
  <si>
    <t>DOCK1</t>
  </si>
  <si>
    <t>Dedicator of cytokinesis protein 1</t>
  </si>
  <si>
    <t>GFALEPLLPKKMHSRSQDKLDKDDLEKEKKD</t>
  </si>
  <si>
    <t>MHS(0.002)RS(0.998)QDK</t>
  </si>
  <si>
    <t>CDKL5</t>
  </si>
  <si>
    <t>Cyclin-dependent kinase-like 5</t>
  </si>
  <si>
    <t>STSKDLTNNNIPHLLSPKEAKSKTEFDFNID</t>
  </si>
  <si>
    <t>DLTNNNIPHLLS(1)PK</t>
  </si>
  <si>
    <t>CLNHPTFQTQRLLDRSPSRSAKRKPYHVESS</t>
  </si>
  <si>
    <t>LLDRS(0.998)PS(0.002)R</t>
  </si>
  <si>
    <t>AAK1</t>
  </si>
  <si>
    <t>Uncharacterized protein FLJ45252</t>
  </si>
  <si>
    <t>PGKLGGAVPFAPPEVSPEQAKTVQGGRKNQF</t>
  </si>
  <si>
    <t>LGGAVPFAPPEVS(1)PEQAK</t>
  </si>
  <si>
    <t>248;249</t>
  </si>
  <si>
    <t>FAKLGEGKHPEKLGGSAESLIPGFQSTQGDA</t>
  </si>
  <si>
    <t>LGGS(0.912)AES(0.063)LIPGFQS(0.013)T(0.013)QGDAFATTSFSAGTDLQR</t>
  </si>
  <si>
    <t>LGEGKHPEKLGGSAESLIPGFQSTQGDAFAT</t>
  </si>
  <si>
    <t>LGGS(0.473)AES(0.527)LIPGFQSTQGDAFATTSFSAGTDLQR</t>
  </si>
  <si>
    <t>AP2-associated protein kinase 1</t>
  </si>
  <si>
    <t>ASLNKSKSATTTPSGSPRTSQQNVYNPSEGS</t>
  </si>
  <si>
    <t>SATTTPSGS(1)PR</t>
  </si>
  <si>
    <t>248;249;4466</t>
  </si>
  <si>
    <t>KPFRPQSLSKYSRHYSPEDEPSPEAQPIAAY</t>
  </si>
  <si>
    <t>HYS(0.999)PEDEPS(0.001)PEAQPIAAYK</t>
  </si>
  <si>
    <t>LGGS(0.985)AES(0.015)LIPGFQSTQGDAFATTSFSAGTAEK</t>
  </si>
  <si>
    <t>249;4466</t>
  </si>
  <si>
    <t>FAM21C;FAM21D</t>
  </si>
  <si>
    <t>WASH complex subunit FAM21C;Putative WASH complex subunit FAM21</t>
  </si>
  <si>
    <t>AAAPWEGGPVPGVDTSPFAKSLGHSRGEADL</t>
  </si>
  <si>
    <t>AASGEDSTEEALAAAAAPWEGGPVPGVDT(0.178)S(0.822)PFAK</t>
  </si>
  <si>
    <t>FAM21C;FAM21A</t>
  </si>
  <si>
    <t>WASH complex subunit FAM21C;WASH complex subunit FAM21A</t>
  </si>
  <si>
    <t>VLDSAFEQLDIKAGNSDSEEDDANGRVELIL</t>
  </si>
  <si>
    <t>AGNS(1)DS(1)EEDDANGRVELILEPK</t>
  </si>
  <si>
    <t>1859;250</t>
  </si>
  <si>
    <t>DSAFEQLDIKAGNSDSEEDDANGRVELILEP</t>
  </si>
  <si>
    <t>FAM21C;FAM21D;FAM21A</t>
  </si>
  <si>
    <t>WASH complex subunit FAM21C;Putative WASH complex subunit FAM21;WASH complex subunit FAM21A</t>
  </si>
  <si>
    <t>IAENPANPPVGGKAKSPMFPALGEASSDDDL</t>
  </si>
  <si>
    <t>AKS(1)PMFPALGEAS(0.538)S(0.462)DDDLFQSAKPK</t>
  </si>
  <si>
    <t>GGKAKSPMFPALGEASSDDDLFQSAKPKPAK</t>
  </si>
  <si>
    <t>S(0.018)PMFPALGEAS(0.987)S(0.987)DDDLFQS(0.007)AKPK</t>
  </si>
  <si>
    <t>GKAKSPMFPALGEASSDDDLFQSAKPKPAKK</t>
  </si>
  <si>
    <t>KASELSKKKASALLFSSDEEDQWNIPASQTH</t>
  </si>
  <si>
    <t>ASALLFS(1)S(1)DEEDQWNIPASQTHLASDSR</t>
  </si>
  <si>
    <t>ASELSKKKASALLFSSDEEDQWNIPASQTHL</t>
  </si>
  <si>
    <t>FGDEEGDLFKEKAVASPEATVSQTDENKARA</t>
  </si>
  <si>
    <t>AVAS(1)PEATVSQTDENK</t>
  </si>
  <si>
    <t>KPRKTLKEKKERRTPSDDEEDNLFAPPKLTD</t>
  </si>
  <si>
    <t>ERRT(1)PS(1)DDEEDNLFAPPK</t>
  </si>
  <si>
    <t>TKKKETVSEAPPLLFSDEEEKEAQLGVKSVD</t>
  </si>
  <si>
    <t>KET(1)VS(1)EAPPLLFS(1)DEEEK</t>
  </si>
  <si>
    <t>FAM21C</t>
  </si>
  <si>
    <t>WASH complex subunit FAM21C</t>
  </si>
  <si>
    <t>NLKPSSETKTQKGLFSDEEDSEDLFSSQSAS</t>
  </si>
  <si>
    <t>GLFS(1)DEEDSEDLFSSQSASNLK</t>
  </si>
  <si>
    <t>SETKTQKGLFSDEEDSEDLFSSQSASNLKGA</t>
  </si>
  <si>
    <t>GLFSDEEDS(0.999)EDLFSSQSASNLK</t>
  </si>
  <si>
    <t>SVPRGPIAQWADGAISPNGHRPQLRAASGED</t>
  </si>
  <si>
    <t>GPIAQWADGAIS(1)PNGHRPQLR</t>
  </si>
  <si>
    <t>RSAQETVKHSDLFSSSSPWDKGTKPRTKTVL</t>
  </si>
  <si>
    <t>HSDLFS(0.011)S(0.023)S(0.889)S(0.077)PWDK</t>
  </si>
  <si>
    <t>SAQETVKHSDLFSSSSPWDKGTKPRTKTVLS</t>
  </si>
  <si>
    <t>HSDLFSS(0.002)S(0.01)S(0.988)PWDK</t>
  </si>
  <si>
    <t>EDNLFAPPKLTDEDFSPFGSGGGLFSGGKGL</t>
  </si>
  <si>
    <t>LTDEDFS(1)PFGSGGGLFSGGK</t>
  </si>
  <si>
    <t>EKKVTLSSSKNLKPSSETKTQKGLFSDEEDS;EKKVTLSYSKNLKPSSETKTQKGLFSDEEDS</t>
  </si>
  <si>
    <t>NLKPS(0.011)S(0.989)ETK</t>
  </si>
  <si>
    <t>LAFPSSEHRRSHGLESVPVLPGSGEAGVSFD</t>
  </si>
  <si>
    <t>S(0.437)HGLES(0.563)VPVLPGSGEAGVSFDLPAQADTLHSANK</t>
  </si>
  <si>
    <t>HRRSHGLESVPVLPGSGEAGVSFDLPAQADT</t>
  </si>
  <si>
    <t>S(0.002)HGLES(0.002)VPVLPGS(0.96)GEAGVS(0.024)FDLPAQADT(0.006)LHS(0.006)ANK</t>
  </si>
  <si>
    <t>SPWDKGTKPRTKTVLSLFDEEEDKMEDQNII</t>
  </si>
  <si>
    <t>T(0.006)VLS(0.994)LFDEEEDKMEDQNIIQAPQK</t>
  </si>
  <si>
    <t>LLFEDDVDSGGSLFGSPPTSVPPATKKKETV</t>
  </si>
  <si>
    <t>VSLLFEDDVDS(0.999)GGS(0.001)LFGS(0.997)PPT(0.003)SVPPATK</t>
  </si>
  <si>
    <t>LOC102724200;TRAPPC10</t>
  </si>
  <si>
    <t>Trafficking protein particle complex subunit 10</t>
  </si>
  <si>
    <t>DSLSVDKHGDDQPDSSSLKSRGSVHSACSSE</t>
  </si>
  <si>
    <t>HGDDQPDS(0.012)S(0.631)S(0.357)LK</t>
  </si>
  <si>
    <t>PHF20L1</t>
  </si>
  <si>
    <t>PHD finger protein 20-like protein 1</t>
  </si>
  <si>
    <t>SDYEDSSLEFLERCSSPLTRSSGSSLASRSM</t>
  </si>
  <si>
    <t>CS(0.032)S(0.968)PLTR</t>
  </si>
  <si>
    <t>KKKKKKKKKSKQHDYSDYEDSSLEFLERCSS</t>
  </si>
  <si>
    <t>QHDYS(1)DYEDSSLEFLER</t>
  </si>
  <si>
    <t>LTLVSQLSSSVINKTSPPQPVNPPRPFKHSE</t>
  </si>
  <si>
    <t>T(0.134)S(0.866)PPQPVNPPRPFK</t>
  </si>
  <si>
    <t>CLASRP</t>
  </si>
  <si>
    <t>CLK4-associating serine/arginine rich protein</t>
  </si>
  <si>
    <t>LDHIPDYTPPLLTTISPEQESDERKCNYERY</t>
  </si>
  <si>
    <t>AHLDHIPDYTPPLLTT(0.002)IS(0.998)PEQESDERK</t>
  </si>
  <si>
    <t>AIKHAKALEEEKAMYSGRRSRRQRREFREKR</t>
  </si>
  <si>
    <t>AMYS(1)GRR</t>
  </si>
  <si>
    <t>RHSGGGSRDGHRYSRSPARRGGYGPRRRSRS</t>
  </si>
  <si>
    <t>DGHRY(0.002)S(0.998)RS(1)PAR</t>
  </si>
  <si>
    <t>QRREFREKRLRGRKISPPSYARRDSPTYDPY</t>
  </si>
  <si>
    <t>KIS(1)PPSYAR</t>
  </si>
  <si>
    <t>PGREEKITFITSFGGSDEEAAAAAAAAAASG</t>
  </si>
  <si>
    <t>ITFITS(0.002)FGGS(0.998)DEEAAAAAAAAAASGVTTGKPPAPPQPGGPAPGR</t>
  </si>
  <si>
    <t>PSPSPAREKLTRPAASPAVGEKLKKTEPAAG</t>
  </si>
  <si>
    <t>LTRPAAS(1)PAVGEK</t>
  </si>
  <si>
    <t>LRGRKISPPSYARRDSPTYDPYKRSPSESSS</t>
  </si>
  <si>
    <t>RDS(0.999)PT(0.001)YDPYK</t>
  </si>
  <si>
    <t>SRQSRSPSPRYSREYSSSRRRSRSRSRSPHY</t>
  </si>
  <si>
    <t>YSREYS(0.992)S(0.008)SR</t>
  </si>
  <si>
    <t>QSRSPSPRYSREYSSSRRRSRSRSRSPHYRH</t>
  </si>
  <si>
    <t>YSREYS(0.094)S(0.164)S(0.742)R</t>
  </si>
  <si>
    <t>C19orf53</t>
  </si>
  <si>
    <t>Leydig cell tumor 10 kDa protein homolog</t>
  </si>
  <si>
    <t>AKKKGAAAATSSKTPS_______________</t>
  </si>
  <si>
    <t>GAAAATS(0.002)S(0.001)KT(0.01)PS(0.986)</t>
  </si>
  <si>
    <t>SCLY</t>
  </si>
  <si>
    <t>Selenocysteine lyase</t>
  </si>
  <si>
    <t>FHANQTSKGHTGGHHSPVKGAKPHFITSSVE</t>
  </si>
  <si>
    <t>GHTGGHHS(1)PVK</t>
  </si>
  <si>
    <t>_APAASQPSGCGKHNSPERKVYMDYNATTPL</t>
  </si>
  <si>
    <t>HNS(1)PERK</t>
  </si>
  <si>
    <t>SEMA6A</t>
  </si>
  <si>
    <t>Semaphorin-6A</t>
  </si>
  <si>
    <t>VVQRKEKELTHSRRGSMSSVTKLSGLFGDTQ</t>
  </si>
  <si>
    <t>RGS(0.998)MS(0.001)SVTK</t>
  </si>
  <si>
    <t>1;3;4</t>
  </si>
  <si>
    <t>RNYKMDTLEPFGDEFSGMARCPYDAKHANVA</t>
  </si>
  <si>
    <t>MDTLEPFGDEFS(1)GMARCPYDAK</t>
  </si>
  <si>
    <t>SETD1B</t>
  </si>
  <si>
    <t>Histone-lysine N-methyltransferase;Histone-lysine N-methyltransferase SETD1B</t>
  </si>
  <si>
    <t>PPAQATPAPGFKSAFSPYQTPVAHFPPPPEE</t>
  </si>
  <si>
    <t>S(0.084)AFS(0.913)PY(0.001)QT(0.001)PVAHFPPPPEEPTATAAFGAR</t>
  </si>
  <si>
    <t>MYEF2</t>
  </si>
  <si>
    <t>Myelin expression factor 2</t>
  </si>
  <si>
    <t>ADANKAEVPGATGGDSPHLQPAEPPGEPRRE</t>
  </si>
  <si>
    <t>AEVPGATGGDS(1)PHLQPAEPPGEPRREPHPAEAEK</t>
  </si>
  <si>
    <t>MENGKSKGCGTVRFDSPESAEKACRIMNGIK</t>
  </si>
  <si>
    <t>GCGTVRFDS(1)PESAEK</t>
  </si>
  <si>
    <t>KSR1</t>
  </si>
  <si>
    <t>Kinase suppressor of Ras 1</t>
  </si>
  <si>
    <t>LEAHEAEAEEPEAGKSEAEDDEDEVDDLPSS</t>
  </si>
  <si>
    <t>ADVLEAHEAEAEEPEAGKS(1)EAEDDEDEVDDLPSSR</t>
  </si>
  <si>
    <t>KSR1;KSR2</t>
  </si>
  <si>
    <t>Kinase suppressor of Ras 1;Kinase suppressor of Ras 2</t>
  </si>
  <si>
    <t>LMDMLEKLPKLNRRLSHPGHFWKSADRWRSR</t>
  </si>
  <si>
    <t>RLS(1)HPGHFWK</t>
  </si>
  <si>
    <t>CRISFLPLTRLRRTESVPSDINNPVDRAAEP</t>
  </si>
  <si>
    <t>T(0.002)ES(0.997)VPSDINNPVDR</t>
  </si>
  <si>
    <t>VFQLLPSFPTLTRSKSHESQLGNRIDDVSSM</t>
  </si>
  <si>
    <t>S(0.994)HES(0.006)QLGNRIDDVSSMR</t>
  </si>
  <si>
    <t>CACHD1</t>
  </si>
  <si>
    <t>VWFA and cache domain-containing protein 1</t>
  </si>
  <si>
    <t>SNTRFIAAVIERHAHSPERRRRYWGRSGTES</t>
  </si>
  <si>
    <t>HAHS(1)PER</t>
  </si>
  <si>
    <t>CTDP1</t>
  </si>
  <si>
    <t>RNA polymerase II subunit A C-terminal domain phosphatase</t>
  </si>
  <si>
    <t>LFPLRDDHTKAQRENSPAAFPDREGVPPTAL</t>
  </si>
  <si>
    <t>AQRENS(1)PAAFPDREGVPPTALFHPMPVLPK</t>
  </si>
  <si>
    <t>2395;269;6913</t>
  </si>
  <si>
    <t>LESMDKEVDDILGEGSDDSDSEKRRPEEQEE</t>
  </si>
  <si>
    <t>EVDDILGEGS(1)DDS(1)DS(1)EK</t>
  </si>
  <si>
    <t>MDKEVDDILGEGSDDSDSEKRRPEEQEEEPQ</t>
  </si>
  <si>
    <t>QDGEQPGPSRRKRQPSMSETMPLYTLCKEDL</t>
  </si>
  <si>
    <t>RQPS(0.999)MS(0.001)ETMPLYTLCK</t>
  </si>
  <si>
    <t>2395;269</t>
  </si>
  <si>
    <t>GEQPGPSRRKRQPSMSETMPLYTLCKEDLES</t>
  </si>
  <si>
    <t>RQPS(0.231)MS(0.754)ET(0.015)MPLYTLCK</t>
  </si>
  <si>
    <t>ESSSESEGTKSSSSASDGESEGKRGRQKPKA</t>
  </si>
  <si>
    <t>SSSS(0.002)AS(0.998)DGESEGK</t>
  </si>
  <si>
    <t>ESEGTKSSSSASDGESEGKRGRQKPKAAPEG</t>
  </si>
  <si>
    <t>SSSSAS(0.017)DGES(0.982)EGK</t>
  </si>
  <si>
    <t>RKPGTRRERTLGAPASSERSAAGGRGPRGHK</t>
  </si>
  <si>
    <t>TLGAPAS(0.978)S(0.022)ER</t>
  </si>
  <si>
    <t>PTPN9</t>
  </si>
  <si>
    <t>Protein-tyrosine-phosphatase;Tyrosine-protein phosphatase non-receptor type 9</t>
  </si>
  <si>
    <t>DIRRENPVGTFHCSMSPGNLEKNRYGDVPCL</t>
  </si>
  <si>
    <t>ENPVGTFHCS(0.001)MS(0.999)PGNLEK</t>
  </si>
  <si>
    <t>CEP192</t>
  </si>
  <si>
    <t>KEHQFIQPSFGYFIRSPEKREPIALIRKSDV</t>
  </si>
  <si>
    <t>EHQFIQPS(0.016)FGYFIRS(0.984)PEK</t>
  </si>
  <si>
    <t>Centrosomal protein of 192 kDa</t>
  </si>
  <si>
    <t>VVLKGEVISSGSKPLSPGPCLDIPSILSNKQ</t>
  </si>
  <si>
    <t>PLS(1)PGPCLDIPSILSNK</t>
  </si>
  <si>
    <t>2027;273</t>
  </si>
  <si>
    <t>GNVSLDVLPVKGPQGSPLLSRAARPPLDQLA</t>
  </si>
  <si>
    <t>GPQGS(1)PLLSR</t>
  </si>
  <si>
    <t>HPVSCQEPIDEDQRISPKDKSTAGREFSGQV</t>
  </si>
  <si>
    <t>SGLSCQVGSATSHPVSCQEPIDEDQRIS(1)PK</t>
  </si>
  <si>
    <t>SYN3</t>
  </si>
  <si>
    <t>Synapsin-3</t>
  </si>
  <si>
    <t>LSPQSGSPQQQRSPGSPQLSRASSGSSPNQA</t>
  </si>
  <si>
    <t>SPGS(1)PQLSR</t>
  </si>
  <si>
    <t>STIL</t>
  </si>
  <si>
    <t>SCL-interrupting locus protein</t>
  </si>
  <si>
    <t>AQIQRLLEAQSLMPCSPKTTAVEDTVQAGRQ</t>
  </si>
  <si>
    <t>LLEAQSLMPCS(1)PK</t>
  </si>
  <si>
    <t>SQKLSSGKMPIHDHDSGVEDEDFSPRPIPSP</t>
  </si>
  <si>
    <t>MPIHDHDS(1)GVEDEDFSPRPIPSPHPVSQK</t>
  </si>
  <si>
    <t>KKYMKRYGLLQSSDNSEDEEEPPDNADSKSE</t>
  </si>
  <si>
    <t>RYGLLQS(0.449)S(0.551)DNS(1)EDEEEPPDNADSK</t>
  </si>
  <si>
    <t>TTN</t>
  </si>
  <si>
    <t>Titin</t>
  </si>
  <si>
    <t>LDDECEYACGVEDRKSRARLFVEEIPVEIIR</t>
  </si>
  <si>
    <t>LDDECEY(0.005)ACGVEDRKS(0.995)R</t>
  </si>
  <si>
    <t>HNRNPUL1</t>
  </si>
  <si>
    <t>Heterogeneous nuclear ribonucleoprotein U-like protein 1</t>
  </si>
  <si>
    <t>PPPPQPPPQQPPPPPSYSPARNPPGASTYNK</t>
  </si>
  <si>
    <t>APQQQPPPQQPPPPQPPPQQPPPPPS(0.611)YS(0.389)PAR</t>
  </si>
  <si>
    <t>PPQPPPQQPPPPPSYSPARNPPGASTYNKNS</t>
  </si>
  <si>
    <t>APQQQPPPQQPPPPQPPPQQPPPPPS(0.143)Y(0.001)S(0.856)PAR</t>
  </si>
  <si>
    <t>RGRGYFEHREDRRGRSPQPPAEEDEDDFDDT</t>
  </si>
  <si>
    <t>GRS(1)PQPPAEEDEDDFDDTLVAIDTYNCDLHFK</t>
  </si>
  <si>
    <t>RKKRNYILDQTNVYGSAQRRKMRPFEGFQRK</t>
  </si>
  <si>
    <t>RNYILDQT(0.001)NVYGS(0.999)AQR</t>
  </si>
  <si>
    <t>EPB41L3</t>
  </si>
  <si>
    <t>Band 4.1-like protein 3;Band 4.1-like protein 3, N-terminally processed</t>
  </si>
  <si>
    <t>EQQQALEQFAAAAAHSTPVRREVTDKEQEFA</t>
  </si>
  <si>
    <t>AGAPVPEPPKEEQQQALEQFAAAAAHS(0.649)T(0.351)PVRR</t>
  </si>
  <si>
    <t>ASVNENHEIYMKDSMSAAEVGTGQYATTKGI</t>
  </si>
  <si>
    <t>DSMS(1)AAEVGTGQYATTK</t>
  </si>
  <si>
    <t>2343;280</t>
  </si>
  <si>
    <t>EPB41L3;EPB41L2;EPB41</t>
  </si>
  <si>
    <t>Band 4.1-like protein 3;Band 4.1-like protein 3, N-terminally processed;Band 4.1-like protein 2;Protein 4.1</t>
  </si>
  <si>
    <t>KTITYESPQTVKGGISETRIEKRIVITGDGD;STTTTQITKTVKGGISETRIEKRIVITGDAD;TTTTTHITKTVKGGISETRIEKRIVITGDAD;TTTTTHITKTVKGGISETRIEKRIVITGDGD</t>
  </si>
  <si>
    <t>GGIS(1)ETRIEK</t>
  </si>
  <si>
    <t>1637;2675;280;3142;3143;4901</t>
  </si>
  <si>
    <t>AAEVGTGQYATTKGISQTNLITTVTPEKKAE</t>
  </si>
  <si>
    <t>GIS(1)QTNLITTVTPEK</t>
  </si>
  <si>
    <t>DDKLSQKSSSSKLSRSPLKIVKKPKSMQCKV</t>
  </si>
  <si>
    <t>LS(0.001)RS(0.999)PLK</t>
  </si>
  <si>
    <t>___________MTTESGSDSESKPDQEAEPQ</t>
  </si>
  <si>
    <t>TTES(1)GS(0.887)DS(0.113)ESKPDQEAEPQEAAGAQGR</t>
  </si>
  <si>
    <t>_________MTTESGSDSESKPDQEAEPQEA</t>
  </si>
  <si>
    <t>T(0.008)T(0.009)ES(0.987)GS(0.989)DS(0.006)ES(0.001)KPDQEAEPQEAAGAQGR</t>
  </si>
  <si>
    <t>_______MTTESGSDSESKPDQEAEPQEAAG</t>
  </si>
  <si>
    <t>T(0.099)T(0.113)ES(0.8)GS(0.988)DS(0.972)ES(0.028)KPDQEAEPQEAAGAQGR</t>
  </si>
  <si>
    <t>_____MTTESGSDSESKPDQEAEPQEAAGAQ</t>
  </si>
  <si>
    <t>T(0.003)T(0.003)ES(0.028)GS(0.08)DS(0.943)ES(0.943)KPDQEAEPQEAAGAQGR</t>
  </si>
  <si>
    <t>AAKQLEYQQLEDDKLSQKSSSSKLSRSPLKI</t>
  </si>
  <si>
    <t>QLEYQQLEDDKLS(1)QK</t>
  </si>
  <si>
    <t>KFRYSGRTQAQTRRASALIDRPAPYFERSSS</t>
  </si>
  <si>
    <t>RAS(1)ALIDRPAPYFER</t>
  </si>
  <si>
    <t>TSTDTAVTNEWEKRLSTSPVRLAARQEDAPM</t>
  </si>
  <si>
    <t>RLS(0.999)T(0.06)S(0.941)PVR</t>
  </si>
  <si>
    <t>TDTAVTNEWEKRLSTSPVRLAARQEDAPMIE</t>
  </si>
  <si>
    <t>RLS(0.971)T(0.032)S(0.997)PVR</t>
  </si>
  <si>
    <t>HQTNISELKRTFLETSTDTAVTNEWEKRLST</t>
  </si>
  <si>
    <t>RT(0.062)FLET(0.062)S(0.691)T(0.184)DTAVTNEWEK</t>
  </si>
  <si>
    <t>PYFERSSSKRYTMSRSLDGASVNENHEIYMK</t>
  </si>
  <si>
    <t>S(1)LDGAS(1)VNENHEIYMK</t>
  </si>
  <si>
    <t>SSSKRYTMSRSLDGASVNENHEIYMKDSMSA</t>
  </si>
  <si>
    <t>ESSTVKTETISFGSVSPGGVKLEISTKEVPV</t>
  </si>
  <si>
    <t>TETISFGSVS(1)PGGVK</t>
  </si>
  <si>
    <t>MADD</t>
  </si>
  <si>
    <t>MAP kinase-activating death domain protein</t>
  </si>
  <si>
    <t>GGEGSVHLASSRGTLSDSEIETNSATSTIFG</t>
  </si>
  <si>
    <t>GT(0.091)LS(0.903)DS(0.006)EIETNSATSTIFGK</t>
  </si>
  <si>
    <t>EGSVHLASSRGTLSDSEIETNSATSTIFGKA</t>
  </si>
  <si>
    <t>GT(0.001)LS(0.104)DS(0.883)EIET(0.012)NSATSTIFGK</t>
  </si>
  <si>
    <t>KAHSLKPSIKEKLAGSPIRTSEDVSQRVYLY</t>
  </si>
  <si>
    <t>LAGS(1)PIR</t>
  </si>
  <si>
    <t>SSVIKHSPTVKREPPSPQGRSSNSSENQQFL</t>
  </si>
  <si>
    <t>REPPS(1)PQGR</t>
  </si>
  <si>
    <t>TCF3</t>
  </si>
  <si>
    <t>Transcription factor E2-alpha</t>
  </si>
  <si>
    <t>AGTSQWPRAGAPGALSPSYDGGLHGLQSKIE</t>
  </si>
  <si>
    <t>AGAPGALS(0.995)PS(0.003)Y(0.002)DGGLHGLQSK</t>
  </si>
  <si>
    <t>TSQWPRAGAPGALSPSYDGGLHGLQSKIEDH</t>
  </si>
  <si>
    <t>AGAPGALS(0.011)PS(0.557)Y(0.432)DGGLHGLQSK</t>
  </si>
  <si>
    <t>GFLSGELALNSPGPLSPSGMKGTSQYYPSYS</t>
  </si>
  <si>
    <t>DAGVGGLTQAGFLSGELALNSPGPLS(0.992)PS(0.008)GMK</t>
  </si>
  <si>
    <t>REEKEDEENTSAADHSEEEKKELKAPRARTS</t>
  </si>
  <si>
    <t>EDEENTSAADHS(1)EEEKK</t>
  </si>
  <si>
    <t>EEEKKELKAPRARTSSTDEVLSLEEKDLRDR</t>
  </si>
  <si>
    <t>TSS(1)TDEVLSLEEK</t>
  </si>
  <si>
    <t>GPSM1</t>
  </si>
  <si>
    <t>G-protein-signaling modulator 1</t>
  </si>
  <si>
    <t>DVRVHVPRTSIPRAPSSDEECFFDLLTKFQS</t>
  </si>
  <si>
    <t>TSIPRAPS(1)S(1)DEECFFDLLTK</t>
  </si>
  <si>
    <t>VRVHVPRTSIPRAPSSDEECFFDLLTKFQSS</t>
  </si>
  <si>
    <t>QEGPDAERRPREGSHSPLDSADVRVHVPRTS</t>
  </si>
  <si>
    <t>EGS(1)HS(1)PLDSADVR</t>
  </si>
  <si>
    <t>APTLEDRIAQPSMTASPQTEEFFDLIASSQS</t>
  </si>
  <si>
    <t>IAQPSMT(0.006)AS(0.994)PQTEEFFDLIASSQSR</t>
  </si>
  <si>
    <t>KCNQ5;KCNQ4</t>
  </si>
  <si>
    <t>Potassium voltage-gated channel subfamily KQT member 5;Potassium voltage-gated channel subfamily KQT member 4</t>
  </si>
  <si>
    <t>DITAEGSPTKVQKSWSFNDRTRFRPSLRLKS</t>
  </si>
  <si>
    <t>S(0.02)WS(0.968)FNDRT(0.012)R</t>
  </si>
  <si>
    <t>EXOC7</t>
  </si>
  <si>
    <t>Exocyst complex component 7</t>
  </si>
  <si>
    <t>KEHFHKSSSSSGVPYSPAIPNKRKDTPTKKP</t>
  </si>
  <si>
    <t>SSSSSGVPYS(1)PAIPNK</t>
  </si>
  <si>
    <t>WDR47</t>
  </si>
  <si>
    <t>WD repeat-containing protein 47</t>
  </si>
  <si>
    <t>QNPGPAKQEKNELRDSTEQFQEYYRQRLRYQ</t>
  </si>
  <si>
    <t>NELRDS(0.988)T(0.012)EQFQEYYR</t>
  </si>
  <si>
    <t>SKLSPYPSSPMRRPQSADAYMTRSLNPALDG</t>
  </si>
  <si>
    <t>RPQS(1)ADAYMTR</t>
  </si>
  <si>
    <t>AKAP9</t>
  </si>
  <si>
    <t>A-kinase anchor protein 9</t>
  </si>
  <si>
    <t>KLAQFRQRKAQSDGQSPSKKQKKKRKTSSSK</t>
  </si>
  <si>
    <t>AQSDGQS(1)PSK</t>
  </si>
  <si>
    <t>AQFRQRKAQSDGQSPSKKQKKKRKTSSSKHD</t>
  </si>
  <si>
    <t>AQSDGQS(0.365)PS(0.635)KK</t>
  </si>
  <si>
    <t>KQKHGEISFLNEEVKSLKQEKEQVSLRCREL</t>
  </si>
  <si>
    <t>HGEIS(0.006)FLNEEVKS(0.994)LK</t>
  </si>
  <si>
    <t>IIKLKHIFLVTFSSHSHNVKDTIYINYSRG_</t>
  </si>
  <si>
    <t>HIFLVT(0.007)FS(0.007)S(0.007)HS(0.978)HNVK</t>
  </si>
  <si>
    <t>MRPL19</t>
  </si>
  <si>
    <t>39S ribosomal protein L19, mitochondrial</t>
  </si>
  <si>
    <t>IVDKHRPVEPERRFLSPEFIPRRGRTDPLKF</t>
  </si>
  <si>
    <t>FLS(1)PEFIPR</t>
  </si>
  <si>
    <t>APP</t>
  </si>
  <si>
    <t>Amyloid beta A4 protein;N-APP;Soluble APP-alpha;Soluble APP-beta;C99;Beta-amyloid protein 42;Beta-amyloid protein 40;C83;P3(42);P3(40);C80;Gamma-secretase C-terminal fragment 59;Gamma-secretase C-terminal fragment 57;Gamma-secretase C-terminal fragment 50;C31</t>
  </si>
  <si>
    <t>ADKKAVIQHFQEKVESLEQEAANERQQLVET</t>
  </si>
  <si>
    <t>VES(1)LEQEAANER</t>
  </si>
  <si>
    <t>CDK5RAP2</t>
  </si>
  <si>
    <t>CDK5 regulatory subunit-associated protein 2</t>
  </si>
  <si>
    <t>LASLPSCKENPEDVLSPTSVATYLSSKSQPS</t>
  </si>
  <si>
    <t>ENPEDVLS(0.998)PT(0.001)S(0.001)VATYLSSK</t>
  </si>
  <si>
    <t>LFSEIHNLQNKFRDLSPPRYDSLVQSQAREL</t>
  </si>
  <si>
    <t>FRDLS(1)PPRYDSLVQSQAR</t>
  </si>
  <si>
    <t>QPPGSKTIFSKEKKQSSDYEELIQVLKKEQD</t>
  </si>
  <si>
    <t>KQS(0.803)S(0.197)DYEELIQVLK</t>
  </si>
  <si>
    <t>PPGSKTIFSKEKKQSSDYEELIQVLKKEQDI</t>
  </si>
  <si>
    <t>KQS(0.5)S(0.5)DYEELIQVLK</t>
  </si>
  <si>
    <t>KENDKLRESLSRKTVSLEHLQREYASVKEEN</t>
  </si>
  <si>
    <t>TVS(1)LEHLQR</t>
  </si>
  <si>
    <t>CHD1L</t>
  </si>
  <si>
    <t>Chromodomain-helicase-DNA-binding protein 1-like</t>
  </si>
  <si>
    <t>IPGLVEGSTKRKRVLSPEELEDRQKKRQEAA</t>
  </si>
  <si>
    <t>RVLS(1)PEELEDRQK</t>
  </si>
  <si>
    <t>GPALPP1</t>
  </si>
  <si>
    <t>GPALPP motifs-containing protein 1</t>
  </si>
  <si>
    <t>FFGPALPPGFKKQDDSPPRPIIGPALPPGFI</t>
  </si>
  <si>
    <t>QDDS(1)PPRPIIGPALPPGFIK</t>
  </si>
  <si>
    <t>TNNT2</t>
  </si>
  <si>
    <t>Troponin T, cardiac muscle</t>
  </si>
  <si>
    <t>EEEEAKEAEDGPMEESKPKPRSFMPNLVPPK</t>
  </si>
  <si>
    <t>EAEDGPMEES(1)K</t>
  </si>
  <si>
    <t>GPATCH4</t>
  </si>
  <si>
    <t>G patch domain-containing protein 4</t>
  </si>
  <si>
    <t>ATLTSGGEKPNKDLESCSDDDNQGSKSPKIL</t>
  </si>
  <si>
    <t>DLES(1)CS(1)DDDNQGSK</t>
  </si>
  <si>
    <t>LTSGGEKPNKDLESCSDDDNQGSKSPKILTD</t>
  </si>
  <si>
    <t>PNKDLESCSDDDNQGSKSPKILTDEMLLQAC</t>
  </si>
  <si>
    <t>DLES(0.838)CS(0.167)DDDNQGS(0.995)K</t>
  </si>
  <si>
    <t>KDLESCSDDDNQGSKSPKILTDEMLLQACEG</t>
  </si>
  <si>
    <t>DLES(0.442)CS(0.558)DDDNQGS(0.004)KS(0.996)PK</t>
  </si>
  <si>
    <t>MGVLEEGGKGKEAAGSVRTEEVESRAYADPC</t>
  </si>
  <si>
    <t>EAAGS(0.993)VRT(0.007)EEVESR</t>
  </si>
  <si>
    <t>KKKKRRQKEEEEATASERNDADEKHPEHAEQ</t>
  </si>
  <si>
    <t>EEEEAT(0.002)AS(0.998)ERNDADEK</t>
  </si>
  <si>
    <t>TSGLGELNSREQTNQSLRKGKKKKRWHHEEE</t>
  </si>
  <si>
    <t>EQT(0.001)NQS(0.999)LRK</t>
  </si>
  <si>
    <t>ABLIM1</t>
  </si>
  <si>
    <t>Actin-binding LIM protein 1</t>
  </si>
  <si>
    <t>NGRDCLCQLCAQPMSSSPKETTFSSNCAGCG</t>
  </si>
  <si>
    <t>DCLCQLCAQPMS(0.127)S(0.747)S(0.127)PK</t>
  </si>
  <si>
    <t>GRDCLCQLCAQPMSSSPKETTFSSNCAGCGR</t>
  </si>
  <si>
    <t>VTFNGRDCLCQLCAQPMSS(0.129)S(0.871)PK</t>
  </si>
  <si>
    <t>LPDGHMPAMRMDRGVSMPNMLEPKIFPYEML</t>
  </si>
  <si>
    <t>MDRGVS(1)MPNMLEPK</t>
  </si>
  <si>
    <t>2551;299</t>
  </si>
  <si>
    <t>EPFYTSGYDDKQERQSLGESPRTLSPTPSAE</t>
  </si>
  <si>
    <t>QERQS(1)LGESPR</t>
  </si>
  <si>
    <t>PPIYKQHAALAAQSKSSEDIIKFSKFPAAQA</t>
  </si>
  <si>
    <t>S(0.997)S(0.003)EDIIK</t>
  </si>
  <si>
    <t>DKQERQSLGESPRTLSPTPSAEGYQDVRDRM</t>
  </si>
  <si>
    <t>TLS(0.998)PT(0.002)PSAEGYQDVRDR</t>
  </si>
  <si>
    <t>RQSLGESPRTLSPTPSAEGYQDVRDRMIHRS</t>
  </si>
  <si>
    <t>T(0.679)LS(0.32)PT(0.001)PS(1)AEGYQDVRDR</t>
  </si>
  <si>
    <t>GPPSFAVVGPDMKRRSSGREEDDEELLRRRQ</t>
  </si>
  <si>
    <t>S(0.88)S(0.12)GREEDDEELLR</t>
  </si>
  <si>
    <t>KESRERSSLLASRYDSPINSASHIPSSKTAS</t>
  </si>
  <si>
    <t>SSLLASRYDS(0.998)PINS(0.001)ASHIPSSK</t>
  </si>
  <si>
    <t>EGYQDVRDRMIHRSTSQGSINSPVYSRHSYT</t>
  </si>
  <si>
    <t>STS(1)QGSINSPVYSR</t>
  </si>
  <si>
    <t>QDVRDRMIHRSTSQGSINSPVYSRHSYTPTT</t>
  </si>
  <si>
    <t>S(0.006)T(0.008)S(0.986)QGS(1)INSPVYSR</t>
  </si>
  <si>
    <t>RDRMIHRSTSQGSINSPVYSRHSYTPTTSRS</t>
  </si>
  <si>
    <t>STSQGSINS(1)PVYSR</t>
  </si>
  <si>
    <t>SPINSASHIPSSKTASLPGYGRNGLHRPVST</t>
  </si>
  <si>
    <t>TAS(1)LPGYGR</t>
  </si>
  <si>
    <t>SSESIYSRPGSSIPGSPGHTIYAKVDNEILD</t>
  </si>
  <si>
    <t>TSSESIYSRPGSSIPGS(1)PGHTIYAK</t>
  </si>
  <si>
    <t>MYO6</t>
  </si>
  <si>
    <t>Unconventional myosin-VI</t>
  </si>
  <si>
    <t>CAGASEDIREKLHLSSPDNFRYLNRGCTRYF</t>
  </si>
  <si>
    <t>LHLS(0.004)S(0.996)PDNFR</t>
  </si>
  <si>
    <t>FANKETDKQILQNRKSPEYLKAGSMKDPLLD</t>
  </si>
  <si>
    <t>QILQNRKS(1)PEYLK</t>
  </si>
  <si>
    <t>OGFR</t>
  </si>
  <si>
    <t>Opioid growth factor receptor</t>
  </si>
  <si>
    <t>HSKGGGRVDEGPQPRSVEPQDAGPLERSQGD</t>
  </si>
  <si>
    <t>S(1)VEPQDAGPLER</t>
  </si>
  <si>
    <t>SEVEKIALNLEGCALSQGSLRTGTQEVGGQD</t>
  </si>
  <si>
    <t>IALNLEGCALS(0.997)QGS(0.003)LR</t>
  </si>
  <si>
    <t>AAVASGGAQTLALAGSPAPSGHPKAGHSENG</t>
  </si>
  <si>
    <t>VDEGAGDSAAVASGGAQTLALAGS(0.998)PAPS(0.002)GHPK</t>
  </si>
  <si>
    <t>LPHPLEGSRKVEEEGSPGDPDHEASTQGRTC</t>
  </si>
  <si>
    <t>VEEEGS(1)PGDPDHEASTQGR</t>
  </si>
  <si>
    <t>GDEAGGHGEDRPEPLSPKESKKRKLELSRRE</t>
  </si>
  <si>
    <t>SVEPQDAGPLERS(1)QGDEAGGHGEDRPEPLS(1)PK</t>
  </si>
  <si>
    <t>CCBL2</t>
  </si>
  <si>
    <t>Kynurenine--oxoglutarate transaminase 3</t>
  </si>
  <si>
    <t>VFIPLRSKPVYGKRWSSSDWTLDPQELESKF</t>
  </si>
  <si>
    <t>RWS(0.624)S(0.157)S(0.157)DWT(0.062)LDPQELESK</t>
  </si>
  <si>
    <t>SMARCA1;SMARCA5</t>
  </si>
  <si>
    <t>Probable global transcription activator SNF2L1;SWI/SNF-related matrix-associated actin-dependent regulator of chromatin subfamily A member 5</t>
  </si>
  <si>
    <t>ANYAVDAYFREALRVSEPKAPKAPRPPKQPN;ANYAVDAYFREALRVSEPKIPKAPRPPKQPN</t>
  </si>
  <si>
    <t>EALRVS(1)EPK</t>
  </si>
  <si>
    <t>2709;304</t>
  </si>
  <si>
    <t>SMARCA1</t>
  </si>
  <si>
    <t>Probable global transcription activator SNF2L1</t>
  </si>
  <si>
    <t>QTELFAHFIQPSAQKSPTSPLNMKLGRPRIK</t>
  </si>
  <si>
    <t>S(1)PT(0.01)S(0.99)PLNMK</t>
  </si>
  <si>
    <t>LFAHFIQPSAQKSPTSPLNMKLGRPRIKKDE</t>
  </si>
  <si>
    <t>S(1)PT(0.002)S(0.998)PLNMK</t>
  </si>
  <si>
    <t>SNRPC</t>
  </si>
  <si>
    <t>U1 small nuclear ribonucleoprotein C</t>
  </si>
  <si>
    <t>PKFYCDYCDTYLTHDSPSVRKTHCSGRKHKE</t>
  </si>
  <si>
    <t>FYCDYCDTYLTHDS(1)PSVR</t>
  </si>
  <si>
    <t>TMEM38B</t>
  </si>
  <si>
    <t>Trimeric intracellular cation channel type B</t>
  </si>
  <si>
    <t>WQQPFSSCEKKSEAKSPSNGVGSLASKPVDV</t>
  </si>
  <si>
    <t>S(0.992)PS(0.008)NGVGSLASKPVDVASDNVK</t>
  </si>
  <si>
    <t>ANKS6</t>
  </si>
  <si>
    <t>Ankyrin repeat and SAM domain-containing protein 6</t>
  </si>
  <si>
    <t>LTTMLRNGAPLTRLPSDKLKAVIPPFLPPSS</t>
  </si>
  <si>
    <t>NGAPLTRLPS(1)DK</t>
  </si>
  <si>
    <t>GVSRHGGELLNRSGGSIDNVLSQIAAQRKKA</t>
  </si>
  <si>
    <t>S(0.271)GGS(0.725)IDNVLS(0.003)QIAAQRK</t>
  </si>
  <si>
    <t>SKRPPSGTSTTSKSTSPTLTPSPSPKGHTAE</t>
  </si>
  <si>
    <t>ST(0.001)S(0.998)PT(0.001)LTPSPSPK</t>
  </si>
  <si>
    <t>NFKBIL1</t>
  </si>
  <si>
    <t>NF-kappa-B inhibitor-like protein 1</t>
  </si>
  <si>
    <t>GETPGQILGWGPPWDSAEEEEEDDASKEREW</t>
  </si>
  <si>
    <t>DGETPGQILGWGPPWDS(1)AEEEEEDDASK</t>
  </si>
  <si>
    <t>ABI1</t>
  </si>
  <si>
    <t>Abl interactor 1</t>
  </si>
  <si>
    <t>GSQYGTMTRQISRHNSTTSSTSSGGYRRTPS</t>
  </si>
  <si>
    <t>HNS(0.967)T(0.025)T(0.005)S(0.001)S(0.001)T(0.001)SSGGYRR</t>
  </si>
  <si>
    <t>PTVPNDYMTSPARLGSQHSPGRTASLNQRPR</t>
  </si>
  <si>
    <t>LGS(0.944)QHS(0.056)PGR</t>
  </si>
  <si>
    <t>PNDYMTSPARLGSQHSPGRTASLNQRPRTHS</t>
  </si>
  <si>
    <t>LGSQHS(1)PGR</t>
  </si>
  <si>
    <t>SPARLGSQHSPGRTASLNQRPRTHSGSSGGS</t>
  </si>
  <si>
    <t>TAS(1)LNQRPR</t>
  </si>
  <si>
    <t>LEPVKPPTVPNDYMTSPARLGSQHSPGRTAS</t>
  </si>
  <si>
    <t>TLEPVKPPTVPNDYMT(0.028)S(0.972)PAR</t>
  </si>
  <si>
    <t>TGTLSRTNPPTQKPPSPPMSGRGTLGRNTPY</t>
  </si>
  <si>
    <t>T(1)NPPT(1)QKPPS(1)PPMS(1)GR</t>
  </si>
  <si>
    <t>SRTNPPTQKPPSPPMSGRGTLGRNTPYKTLE</t>
  </si>
  <si>
    <t>MPP2</t>
  </si>
  <si>
    <t>MAGUK p55 subfamily member 2</t>
  </si>
  <si>
    <t>GAAELDLIFLRGIMESPIVRSLAKAHERLEE</t>
  </si>
  <si>
    <t>GIMES(1)PIVR</t>
  </si>
  <si>
    <t>WRAP73</t>
  </si>
  <si>
    <t>WD repeat-containing protein WRAP73</t>
  </si>
  <si>
    <t>AINDPKIVVYKEAEKSPQLGLGCLSFPPPRA</t>
  </si>
  <si>
    <t>S(1)PQLGLGCLSFPPPR</t>
  </si>
  <si>
    <t>FAM219A</t>
  </si>
  <si>
    <t>Protein FAM219A</t>
  </si>
  <si>
    <t>DQSPDEKPLVALDTDSDDDFDMSRYSSSGYS</t>
  </si>
  <si>
    <t>PLVALDT(1)DS(1)DDDFDMSR</t>
  </si>
  <si>
    <t>RELARKGSLKNGSMGSPVNQQPKKNNVMART</t>
  </si>
  <si>
    <t>NGSMGS(1)PVNQQPK</t>
  </si>
  <si>
    <t>NOL6</t>
  </si>
  <si>
    <t>Nucleolar protein 6</t>
  </si>
  <si>
    <t>VRSAWYRGQSPAGDGSPEPPTPRYNTWVLQD</t>
  </si>
  <si>
    <t>GQSPAGDGS(1)PEPPTPR</t>
  </si>
  <si>
    <t>APTX</t>
  </si>
  <si>
    <t>Aprataxin</t>
  </si>
  <si>
    <t>EAKNPGLETHRKRKRSGNSDSIERDAAQEAE</t>
  </si>
  <si>
    <t>S(0.841)GNS(0.158)DS(0.001)IERDAAQEAEAGTGLEPGSNSGQCSVPLK</t>
  </si>
  <si>
    <t>DAAQEAEAGTGLEPGSNSGQCSVPLKKGKDA</t>
  </si>
  <si>
    <t>S(0.141)GNS(0.033)DS(0.041)IERDAAQEAEAGT(0.144)GLEPGS(0.608)NS(0.032)GQCS(0.001)VPLK</t>
  </si>
  <si>
    <t>ELAVL2</t>
  </si>
  <si>
    <t>ELAV-like protein;ELAV-like protein 2</t>
  </si>
  <si>
    <t>PSQKTNQAILSQLYQSPNRRYPGPLAQQAQR</t>
  </si>
  <si>
    <t>TNQAILSQLYQS(1)PNR</t>
  </si>
  <si>
    <t>NFIB</t>
  </si>
  <si>
    <t>Nuclear factor 1 B-type;Nuclear factor 1</t>
  </si>
  <si>
    <t>FLAYYVQEQDSGQSGSPSHNDPAKNPPGYLE</t>
  </si>
  <si>
    <t>ELDLFLAYYVQEQDS(0.021)GQS(0.12)GS(0.707)PS(0.152)HNDPAK</t>
  </si>
  <si>
    <t>PQDTLKNYVPSYDPSSPQTSQSWYLG_____</t>
  </si>
  <si>
    <t>NYVPSYDPS(0.019)S(0.975)PQT(0.005)S(0.001)QSWYLG</t>
  </si>
  <si>
    <t>PTTMKKPEKPLFSSASPQDSSPRLSTFPQHH</t>
  </si>
  <si>
    <t>PLFSS(0.004)AS(0.994)PQDS(0.002)SPR</t>
  </si>
  <si>
    <t>KKPEKPLFSSASPQDSSPRLSTFPQHHHPGI</t>
  </si>
  <si>
    <t>PLFS(0.006)S(0.004)AS(0.141)PQDS(0.831)S(0.019)PR</t>
  </si>
  <si>
    <t>KPEKPLFSSASPQDSSPRLSTFPQHHHPGIP</t>
  </si>
  <si>
    <t>PLFS(0.012)S(0.006)AS(0.369)PQDS(0.62)S(0.992)PR</t>
  </si>
  <si>
    <t>YYHDMNSGVNLQRSLSSPPSSKRPKTISIDE</t>
  </si>
  <si>
    <t>SLS(0.991)S(0.009)PPSSK</t>
  </si>
  <si>
    <t>YHDMNSGVNLQRSLSSPPSSKRPKTISIDEN</t>
  </si>
  <si>
    <t>SLSS(0.999)PPSSK</t>
  </si>
  <si>
    <t>NMEPSPTGDFYPSPSSPAAGSRTWHERDQDM</t>
  </si>
  <si>
    <t>TISIDENMEPS(0.949)PT(0.051)GDFYPS(0.001)PS(0.061)S(0.938)PAAGSR</t>
  </si>
  <si>
    <t>PAAGSRTWHERDQDMSSPTTMKKPEKPLFSS</t>
  </si>
  <si>
    <t>TWHERDQDMS(0.546)S(0.416)PT(0.035)T(0.003)MK</t>
  </si>
  <si>
    <t>AAGSRTWHERDQDMSSPTTMKKPEKPLFSSA</t>
  </si>
  <si>
    <t>TWHERDQDMS(0.109)S(0.891)PTTMK</t>
  </si>
  <si>
    <t>TBC1D22A</t>
  </si>
  <si>
    <t>TBC1 domain family member 22A</t>
  </si>
  <si>
    <t>GPGLQQKPRPEAEPPSPPSGDLRLVKSVSES</t>
  </si>
  <si>
    <t>PRPEAEPPS(1)PPSGDLR</t>
  </si>
  <si>
    <t>SCPAESASDAAPLQRSQSLPHSATVTLGGTS</t>
  </si>
  <si>
    <t>S(0.572)QS(0.415)LPHS(0.007)AT(0.005)VTLGGTSDPSTLSSSALSEREASRLDK</t>
  </si>
  <si>
    <t>PAESASDAAPLQRSQSLPHSATVTLGGTSDP</t>
  </si>
  <si>
    <t>S(0.16)QS(0.834)LPHS(0.006)ATVTLGGTSDPSTLSSSALSEREASRLDK</t>
  </si>
  <si>
    <t>ASDAAPLQRSQSLPHSATVTLGGTSDPSTLS</t>
  </si>
  <si>
    <t>S(0.003)QS(0.016)LPHS(0.979)AT(0.002)VTLGGTSDPSTLSSSALSEREASRLDK</t>
  </si>
  <si>
    <t>ZMYND11</t>
  </si>
  <si>
    <t>Zinc finger MYND domain-containing protein 11</t>
  </si>
  <si>
    <t>PKKEEPEPETEAVSSSQEIPTMPQPIEKVSV</t>
  </si>
  <si>
    <t>KEEPEPETEAVS(0.014)S(0.099)S(0.887)QEIPTMPQPIEK</t>
  </si>
  <si>
    <t>QPIEKVSVSTQTKKLSASSPRMLHRSTQTTN</t>
  </si>
  <si>
    <t>KLS(0.998)AS(0.002)S(0.001)PR</t>
  </si>
  <si>
    <t>EKVSVSTQTKKLSASSPRMLHRSTQTTNDGV</t>
  </si>
  <si>
    <t>KLSAS(0.004)S(0.996)PR</t>
  </si>
  <si>
    <t>UNKL</t>
  </si>
  <si>
    <t>Putative E3 ubiquitin-protein ligase UNKL</t>
  </si>
  <si>
    <t>_MPSVSKAAAAALSGSPPQTEKPTHYRYLKE</t>
  </si>
  <si>
    <t>AAAAALS(0.001)GS(0.998)PPQTEKPTHYR</t>
  </si>
  <si>
    <t>MFF</t>
  </si>
  <si>
    <t>Mitochondrial fission factor</t>
  </si>
  <si>
    <t>QNEEIRAVGRLKRERSMSENAVRQNGQLVRN</t>
  </si>
  <si>
    <t>RERS(0.999)MS(0.001)ENAVR</t>
  </si>
  <si>
    <t>EEIRAVGRLKRERSMSENAVRQNGQLVRNDS</t>
  </si>
  <si>
    <t>S(0.002)MS(0.998)ENAVR</t>
  </si>
  <si>
    <t>CASP8</t>
  </si>
  <si>
    <t>EEFSKGEELCGVMTISDSPREQDSESQTLDK</t>
  </si>
  <si>
    <t>GEELCGVMT(0.003)IS(0.573)DS(0.424)PREQDSESQTLDK</t>
  </si>
  <si>
    <t>FSKGEELCGVMTISDSPREQDSESQTLDKVY</t>
  </si>
  <si>
    <t>GEELCGVMTISDS(1)PREQDSESQTLDK</t>
  </si>
  <si>
    <t>LRRC20</t>
  </si>
  <si>
    <t>Leucine-rich repeat-containing protein 20</t>
  </si>
  <si>
    <t>VRVIAPPLIKFDMLMSPEGARAPLP______</t>
  </si>
  <si>
    <t>FDMLMS(1)PEGARAPLP</t>
  </si>
  <si>
    <t>SRCAP</t>
  </si>
  <si>
    <t>Helicase SRCAP</t>
  </si>
  <si>
    <t>TEKLPRKRAGAPVGGSPGLAKRGRLQPPSPL</t>
  </si>
  <si>
    <t>RAGAPVGGS(1)PGLAK</t>
  </si>
  <si>
    <t>GAASTLVPGVSETSASPGSPSVRSMSGPESS</t>
  </si>
  <si>
    <t>GAASTLVPGVSET(0.006)S(0.031)AS(0.933)PGS(0.029)PS(0.001)VR</t>
  </si>
  <si>
    <t>STLVPGVSETSASPGSPSVRSMSGPESSPPI</t>
  </si>
  <si>
    <t>GAASTLVPGVSETSAS(0.038)PGS(0.961)PSVR</t>
  </si>
  <si>
    <t>FIARRHIELGVTGGGSPENGDGALLAITPPA</t>
  </si>
  <si>
    <t>HIELGVT(0.001)GGGS(0.999)PENGDGALLAITPPAVK</t>
  </si>
  <si>
    <t>TAVPAPTPAPQRLILSPDMQARLPSGEVVSI</t>
  </si>
  <si>
    <t>LILS(1)PDMQAR</t>
  </si>
  <si>
    <t>SPPKRKRGRPPKNPPSPRPSQLPVLDRDSTS</t>
  </si>
  <si>
    <t>NPPS(1)PRPSQLPVLDRDSTSVLESCGLGR</t>
  </si>
  <si>
    <t>PAVKRRRGRPPKKNRSPADAGRGVDEAPSST</t>
  </si>
  <si>
    <t>NRS(1)PADAGRGVDEAPSSTLK</t>
  </si>
  <si>
    <t>SPEGPSPARPPRRRTSADVEIRGQGTGRPGQ</t>
  </si>
  <si>
    <t>RRT(0.5)S(0.5)ADVEIR</t>
  </si>
  <si>
    <t>SKDEPDTLTLRSGPPSPPSTATSFGGPRPRR</t>
  </si>
  <si>
    <t>SGPPS(1)PPSTATSFGGPRPR</t>
  </si>
  <si>
    <t>ISAHQTRSTTTPPRCSPARERVPRPAPRPRP</t>
  </si>
  <si>
    <t>S(0.055)T(0.063)T(0.407)T(0.475)PPRCS(1)PARER</t>
  </si>
  <si>
    <t>LPIN1</t>
  </si>
  <si>
    <t>Phosphatidate phosphatase LPIN1</t>
  </si>
  <si>
    <t>PQAAKSSSPHKMKESSPLSSRKICDKSHFQA</t>
  </si>
  <si>
    <t>ES(0.008)S(0.948)PLS(0.033)S(0.01)RK</t>
  </si>
  <si>
    <t>ETDNDQEVIPMHLATSPILSEGASRMECQLK</t>
  </si>
  <si>
    <t>LGDNGEAFFVQET(0.015)DNDQEVIPMHLAT(0.214)S(0.758)PILS(0.012)EGAS(0.001)R</t>
  </si>
  <si>
    <t>SSSSVVKKRRKRRRKSQLDSLKRDDNMNTSE</t>
  </si>
  <si>
    <t>S(1)QLDSLK</t>
  </si>
  <si>
    <t>KPPSASVVQTANKTDSPSRKRDKRSRHLGAD</t>
  </si>
  <si>
    <t>T(0.186)DS(0.802)PS(0.011)RK</t>
  </si>
  <si>
    <t>GAS7</t>
  </si>
  <si>
    <t>Growth arrest-specific protein 7</t>
  </si>
  <si>
    <t>MSVRKSTGDSQNLGSSSPSKKQSK_______</t>
  </si>
  <si>
    <t>STGDSQNLGS(0.076)S(0.747)S(0.175)PS(0.002)K</t>
  </si>
  <si>
    <t>SVRKSTGDSQNLGSSSPSKKQSK________</t>
  </si>
  <si>
    <t>STGDSQNLGS(0.002)S(0.063)S(0.933)PS(0.001)K</t>
  </si>
  <si>
    <t>NDRG2</t>
  </si>
  <si>
    <t>Protein NDRG2</t>
  </si>
  <si>
    <t>MASSCMTRLSRSRTASLTSAASVDGNRSRSR</t>
  </si>
  <si>
    <t>S(0.386)RT(0.615)AS(0.999)LTSAASVDGNR</t>
  </si>
  <si>
    <t>TRLSRSRTASLTSAASVDGNRSRSRTLSQSS</t>
  </si>
  <si>
    <t>TASLTSAAS(1)VDGNR</t>
  </si>
  <si>
    <t>SAASVDGNRSRSRTLSQSSESGTLSSGPPGH</t>
  </si>
  <si>
    <t>S(0.439)RT(0.571)LS(0.98)QS(0.056)S(0.861)ES(0.049)GT(0.044)LSSGPPGHTMEVSC</t>
  </si>
  <si>
    <t>ABCC1</t>
  </si>
  <si>
    <t>Multidrug resistance-associated protein 1</t>
  </si>
  <si>
    <t>SSSSSYSGDISRHHNSTAELQKAEAKKEETW</t>
  </si>
  <si>
    <t>HHNS(0.982)T(0.018)AELQK</t>
  </si>
  <si>
    <t>MLVTDSAGKQLQRQLSSSSSYSGDISRHHNS</t>
  </si>
  <si>
    <t>QLS(0.979)S(0.02)S(0.001)SSYSGDISR</t>
  </si>
  <si>
    <t>TDSAGKQLQRQLSSSSSYSGDISRHHNSTAE</t>
  </si>
  <si>
    <t>QLSSS(0.001)S(0.742)S(0.256)YS(0.001)GDISR</t>
  </si>
  <si>
    <t>PVR</t>
  </si>
  <si>
    <t>Poliovirus receptor</t>
  </si>
  <si>
    <t>________XCKVEHESFEKPQLLTVNLTVYY</t>
  </si>
  <si>
    <t>VEHES(1)FEK</t>
  </si>
  <si>
    <t>ADCY3</t>
  </si>
  <si>
    <t>Adenylate cyclase type 3</t>
  </si>
  <si>
    <t>GSALPNGAPASSKSSSPALIETKEPNGSAHS</t>
  </si>
  <si>
    <t>S(0.001)S(0.004)S(0.995)PALIETK</t>
  </si>
  <si>
    <t>PTPRN2</t>
  </si>
  <si>
    <t>Protein-tyrosine-phosphatase;Receptor-type tyrosine-protein phosphatase N2</t>
  </si>
  <si>
    <t>DLLPRTLGQLQPDELSPKVDSGVDRHHLMAA</t>
  </si>
  <si>
    <t>EDLLPRT(0.001)LGQLQPDELS(0.999)PK</t>
  </si>
  <si>
    <t>HADH</t>
  </si>
  <si>
    <t>Hydroxyacyl-coenzyme A dehydrogenase, mitochondrial</t>
  </si>
  <si>
    <t>___MAFVTRQFMRSVSSSSTASASAKKIIVK</t>
  </si>
  <si>
    <t>SVS(0.977)S(0.022)S(0.001)STASASAK</t>
  </si>
  <si>
    <t>WIPF3</t>
  </si>
  <si>
    <t>WAS/WASL-interacting protein family member 3</t>
  </si>
  <si>
    <t>LLPPCGYPGLKAEPASPAQDAQEPPAPPPPL</t>
  </si>
  <si>
    <t>AEPAS(0.999)PAQDAQEPPAPPPPLPPY(0.001)ASCSPR</t>
  </si>
  <si>
    <t>VAGGKTGQGPGSRAPSPRLPNKTISGPLIPP</t>
  </si>
  <si>
    <t>APS(1)PRLPNK</t>
  </si>
  <si>
    <t>GVNSSSETPPPLPPKSPSFQAPPQKAGAQAL</t>
  </si>
  <si>
    <t>S(0.997)PS(0.003)FQAPPQK</t>
  </si>
  <si>
    <t>GTNKEGGGSANTRGASTPPTLGDLFAGGFPV</t>
  </si>
  <si>
    <t>GAS(0.848)T(0.144)PPT(0.007)LGDLFAGGFPVLRPAGQR</t>
  </si>
  <si>
    <t>AGGGKLNPPPAPPARSPTTELSSKSQQATAW</t>
  </si>
  <si>
    <t>LNPPPAPPARS(0.998)PT(0.002)TELSSK</t>
  </si>
  <si>
    <t>EYKPCQKIYPSKIPRSRTPGPWLQAEAVGQS</t>
  </si>
  <si>
    <t>S(0.5)RT(0.5)PGPWLQAEAVGQSSDDIK</t>
  </si>
  <si>
    <t>PPPPPPPLPPPLPSSSPIKTPLVSPPGPLTK</t>
  </si>
  <si>
    <t>TAPPRPNVPAPPPPTPPPPPPPLPPPLPS(0.084)S(0.237)S(0.679)PIK</t>
  </si>
  <si>
    <t>RLPNKTISGPLIPPASPRLGNTSEAHGAART</t>
  </si>
  <si>
    <t>TISGPLIPPAS(1)PR</t>
  </si>
  <si>
    <t>PPPLPSSSPIKTPLVSPPGPLTKGNLPVVAP</t>
  </si>
  <si>
    <t>TPLVS(1)PPGPLTK</t>
  </si>
  <si>
    <t>PHC2</t>
  </si>
  <si>
    <t>Polyhomeotic-like protein 2</t>
  </si>
  <si>
    <t>DSSRCSDNSSYEEPLSPISASSSTSRRRQGQ</t>
  </si>
  <si>
    <t>CSDNSSYEEPLS(1)PISASSSTSR</t>
  </si>
  <si>
    <t>LPEKLPQQDHTTTTDSEMEEPYLQESKEEGA</t>
  </si>
  <si>
    <t>LPQQDHT(0.006)T(0.042)T(0.428)T(0.524)DS(1)EMEEPYLQESK</t>
  </si>
  <si>
    <t>QPLPTPAQSRNTAQASPAGAKPGIADSVMEP</t>
  </si>
  <si>
    <t>NTAQAS(1)PAGAK</t>
  </si>
  <si>
    <t>RASA2</t>
  </si>
  <si>
    <t>Ras GTPase-activating protein 2</t>
  </si>
  <si>
    <t>NPQFNEIFYFEVTRSSSYTRKSQFQVEEEDI</t>
  </si>
  <si>
    <t>S(0.05)S(0.529)S(0.326)YT(0.095)RK</t>
  </si>
  <si>
    <t>PQFNEIFYFEVTRSSSYTRKSQFQVEEEDIE</t>
  </si>
  <si>
    <t>SSS(0.997)YT(0.003)RK</t>
  </si>
  <si>
    <t>SHANK2</t>
  </si>
  <si>
    <t>SH3 and multiple ankyrin repeat domains protein 2</t>
  </si>
  <si>
    <t>YERQGIAVMTPTVPGSPKAPFLGIPREARRS</t>
  </si>
  <si>
    <t>QGIAVMTPTVPGS(1)PK</t>
  </si>
  <si>
    <t>MON1A</t>
  </si>
  <si>
    <t>Vacuolar fusion protein MON1 homolog A</t>
  </si>
  <si>
    <t>EPGAGQEGAMFVHARSYEDLTESEDGAASGD</t>
  </si>
  <si>
    <t>S(1)YEDLTESEDGAASGDSHK</t>
  </si>
  <si>
    <t>SLAIN1</t>
  </si>
  <si>
    <t>SLAIN motif-containing protein 1</t>
  </si>
  <si>
    <t>HGAGNGISRIQSCIPSPGQLQHRVHSVGHFP</t>
  </si>
  <si>
    <t>IQSCIPS(1)PGQLQHR</t>
  </si>
  <si>
    <t>EFDHLPPPQPRLPRCSPFQRGIPHSQTFSSI</t>
  </si>
  <si>
    <t>LPRCS(1)PFQR</t>
  </si>
  <si>
    <t>338;4661</t>
  </si>
  <si>
    <t>WLYIGSSKTFTSSEKSLTPLQWCRHVLDNPT</t>
  </si>
  <si>
    <t>S(0.532)LT(0.468)PLQWCR</t>
  </si>
  <si>
    <t>PDQQPNRTNGDKLRRSMPNLARMPSTTAISS</t>
  </si>
  <si>
    <t>S(1)MPNLAR</t>
  </si>
  <si>
    <t>ELMSAN1</t>
  </si>
  <si>
    <t>ELM2 and SANT domain-containing protein 1</t>
  </si>
  <si>
    <t>PPVYSNITPYQSHLRSPVRLADHPSERSFEL</t>
  </si>
  <si>
    <t>AGTFIAPPVYSNITPYQS(0.002)HLRS(0.998)PVR</t>
  </si>
  <si>
    <t>LRGGVIQSTRRRRRASQEANLLTLAQKAVEL</t>
  </si>
  <si>
    <t>RAS(1)QEANLLTLAQK</t>
  </si>
  <si>
    <t>KTSQKFPRVPLPRRESPSEERLEPKREVKEP</t>
  </si>
  <si>
    <t>RES(1)PSEERLEPK</t>
  </si>
  <si>
    <t>SDILILRSHESNAPGSAGGQASEKPREGTGK</t>
  </si>
  <si>
    <t>SHESNAPGS(1)AGGQASEK</t>
  </si>
  <si>
    <t>PITPKSAHRTLLRTNSAEVTPPVLSVMGEAT</t>
  </si>
  <si>
    <t>T(0.528)NS(0.534)AEVT(0.816)PPVLS(0.275)VMGEAT(0.814)PVS(0.033)IEPR</t>
  </si>
  <si>
    <t>TLLRTNSAEVTPPVLSVMGEATPVSIEPRIN</t>
  </si>
  <si>
    <t>TNSAEVT(0.062)PPVLS(0.929)VMGEAT(0.937)PVS(0.071)IEPR</t>
  </si>
  <si>
    <t>RMI1</t>
  </si>
  <si>
    <t>RecQ-mediated genome instability protein 1</t>
  </si>
  <si>
    <t>TIPTRQSSFEPEFVISPRPKEEPSNLSIHVM</t>
  </si>
  <si>
    <t>QSSFEPEFVIS(1)PRPK</t>
  </si>
  <si>
    <t>ROBO1</t>
  </si>
  <si>
    <t>Roundabout homolog 1</t>
  </si>
  <si>
    <t>TDDLPPPPVPPPAIKSPTAQSKTQLEVRPVV</t>
  </si>
  <si>
    <t>S(0.995)PT(0.005)AQSK</t>
  </si>
  <si>
    <t>RNGLTSTYAGIRKVPSFTFTPTVTYQRGGEA</t>
  </si>
  <si>
    <t>KVPS(0.999)FT(0.001)FTPTVTYQR</t>
  </si>
  <si>
    <t>DVDLSNKINEMKTFNSPNLKDGRFVNPSGQP</t>
  </si>
  <si>
    <t>TFNS(1)PNLK</t>
  </si>
  <si>
    <t>IARS</t>
  </si>
  <si>
    <t>Isoleucine--tRNA ligase, cytoplasmic</t>
  </si>
  <si>
    <t>FIFTTIKAPLKPYPVSPSDKVLIQEKTQLKG</t>
  </si>
  <si>
    <t>PYPVS(0.997)PS(0.003)DK</t>
  </si>
  <si>
    <t>FTTIKAPLKPYPVSPSDKVLIQEKTQLKGSE</t>
  </si>
  <si>
    <t>APLKPYPVS(0.418)PS(0.582)DK</t>
  </si>
  <si>
    <t>EZH1</t>
  </si>
  <si>
    <t>Histone-lysine N-methyltransferase EZH1</t>
  </si>
  <si>
    <t>SNASASAVAETKEGDSDRDTGNDWASSSSEA</t>
  </si>
  <si>
    <t>EGDS(1)DRDTGNDWASSSSEANSR</t>
  </si>
  <si>
    <t>ATP1A3</t>
  </si>
  <si>
    <t>Sodium/potassium-transporting ATPase subunit alpha-3</t>
  </si>
  <si>
    <t>______MGDKKDDKDSPKKNKGKERRDLDDL</t>
  </si>
  <si>
    <t>KDDKDS(1)PK</t>
  </si>
  <si>
    <t>ATP1A3;ATP1A2;ATP1A1</t>
  </si>
  <si>
    <t>Sodium/potassium-transporting ATPase subunit alpha-3;Sodium/potassium-transporting ATPase subunit alpha-2;Sodium/potassium-transporting ATPase subunit alpha-1</t>
  </si>
  <si>
    <t>RQGAIVAVTGDGVNDSPALKKADIGVAMGIA</t>
  </si>
  <si>
    <t>QGAIVAVTGDGVNDS(1)PALK</t>
  </si>
  <si>
    <t>3026;344</t>
  </si>
  <si>
    <t>SCAF8</t>
  </si>
  <si>
    <t>Protein SCAF8</t>
  </si>
  <si>
    <t>VKSSEPVKETVQTTQSPTPVEKETVVTTQAE</t>
  </si>
  <si>
    <t>ETVQTTQS(1)PTPVEK</t>
  </si>
  <si>
    <t>SFNKKLMDRFDFGEDSEHSEEPKKEIPASQL</t>
  </si>
  <si>
    <t>LMDRFDFGEDS(0.961)EHS(0.039)EEPKK</t>
  </si>
  <si>
    <t>RSRSRERKRKSSRSYSSERRAREREKERQKK</t>
  </si>
  <si>
    <t>SYS(0.999)S(0.001)ERR</t>
  </si>
  <si>
    <t>SRSRERKRKSSRSYSSERRAREREKERQKKG</t>
  </si>
  <si>
    <t>S(0.002)YS(0.342)S(0.656)ERR</t>
  </si>
  <si>
    <t>SMARCA4</t>
  </si>
  <si>
    <t>Transcription activator BRG1</t>
  </si>
  <si>
    <t>QTPAIGPDGEPLDETSQMSDLPVKVIHVESG</t>
  </si>
  <si>
    <t>KAENAEGQT(0.006)PAIGPDGEPLDET(0.879)S(0.879)QMS(0.236)DLPVK</t>
  </si>
  <si>
    <t>AIGPDGEPLDETSQMSDLPVKVIHVESGKIL</t>
  </si>
  <si>
    <t>KAENAEGQTPAIGPDGEPLDET(0.001)SQMS(0.999)DLPVK</t>
  </si>
  <si>
    <t>QKKSSRKRKRDSDAGSSTPTTSTRSRDKDDE</t>
  </si>
  <si>
    <t>DSDAGS(0.96)S(0.011)T(0.029)PTTSTR</t>
  </si>
  <si>
    <t>KKSSRKRKRDSDAGSSTPTTSTRSRDKDDES</t>
  </si>
  <si>
    <t>DSDAGS(0.293)S(0.851)T(0.851)PT(0.004)TSTR</t>
  </si>
  <si>
    <t>FGRGSRHRKEVDYSDSLTEKQWLKAIEEGTL</t>
  </si>
  <si>
    <t>EVDYSDS(1)LTEK</t>
  </si>
  <si>
    <t>SKKQKKRGRPPAEKLSPNPPNLTKKMKKIVD</t>
  </si>
  <si>
    <t>LS(1)PNPPNLTK</t>
  </si>
  <si>
    <t>PTLPVEEKKKIPDPDSDDVSEVDARHIIENA</t>
  </si>
  <si>
    <t>KIPDPDS(1)DDVS(1)EVDAR</t>
  </si>
  <si>
    <t>VEEKKKIPDPDSDDVSEVDARHIIENAKQDV</t>
  </si>
  <si>
    <t>WDR36</t>
  </si>
  <si>
    <t>WD repeat-containing protein 36</t>
  </si>
  <si>
    <t>RLPPITKFAAEEARESDWDGIIACHQGKLSC</t>
  </si>
  <si>
    <t>FAAEEARES(1)DWDGIIACHQGK</t>
  </si>
  <si>
    <t>LLKESGPSGIETELRSLSPDCGGSIEVMQSF</t>
  </si>
  <si>
    <t>S(0.5)LS(0.5)PDCGGSIEVMQSFLK</t>
  </si>
  <si>
    <t>KESGPSGIETELRSLSPDCGGSIEVMQSFLK</t>
  </si>
  <si>
    <t>GIETELRSLSPDCGGSIEVMQSFLKMIGMML</t>
  </si>
  <si>
    <t>S(0.005)LS(0.054)PDCGGS(0.94)IEVMQSFLK</t>
  </si>
  <si>
    <t>NAV2</t>
  </si>
  <si>
    <t>Neuron navigator 2</t>
  </si>
  <si>
    <t>LPGLVNQTDKEKGISSDNESVASCNSVKVNP</t>
  </si>
  <si>
    <t>GIS(0.128)S(0.871)DNES(0.001)VASCNSVK</t>
  </si>
  <si>
    <t>EAASRMLTTVGPASSSPKIALKGIAQRTFSR</t>
  </si>
  <si>
    <t>MLTTVGPASS(0.013)S(0.987)PK</t>
  </si>
  <si>
    <t>PKASQVKRSPSDAGRSSGDESKKPLPSSSRT</t>
  </si>
  <si>
    <t>RS(0.001)PS(0.004)DAGRS(0.577)S(0.417)GDES(0.001)K</t>
  </si>
  <si>
    <t>KTRGGSTTANNRRSQSFNNYDKSKPVTSPPP</t>
  </si>
  <si>
    <t>S(0.003)QS(0.997)FNNYDK</t>
  </si>
  <si>
    <t>AQTSLQPGAKYPDVASPTLRRLFGGKPTKQV</t>
  </si>
  <si>
    <t>YPDVAS(0.984)PT(0.016)LRR</t>
  </si>
  <si>
    <t>DYNC1I1</t>
  </si>
  <si>
    <t>Cytoplasmic dynein 1 intermediate chain 1</t>
  </si>
  <si>
    <t>VSYSKETQTPLATHQSEEDEEDEEMVESKVG</t>
  </si>
  <si>
    <t>ETQTPLAT(0.027)HQS(0.973)EEDEEDEEMVESK</t>
  </si>
  <si>
    <t>SCAP</t>
  </si>
  <si>
    <t>Sterol regulatory element-binding protein cleavage-activating protein</t>
  </si>
  <si>
    <t>RLSDGGKAGPEEPGDSPPLRHRPRGPPPPSL</t>
  </si>
  <si>
    <t>AGPEEPGDS(1)PPLR</t>
  </si>
  <si>
    <t>GDCLTRIPRPGQRRDSGVGSGLEAQESWERL</t>
  </si>
  <si>
    <t>RDS(1)GVGSGLEAQESWERLS(1)DGGK</t>
  </si>
  <si>
    <t>GVGSGLEAQESWERLSDGGKAGPEEPGDSPP</t>
  </si>
  <si>
    <t>BTAF1</t>
  </si>
  <si>
    <t>TATA-binding protein-associated factor 172</t>
  </si>
  <si>
    <t>KNKAKRMAKLFAKQRSRDAVETNEKSNDSTD</t>
  </si>
  <si>
    <t>QRS(1)RDAVETNEK</t>
  </si>
  <si>
    <t>SYT14</t>
  </si>
  <si>
    <t>Synaptotagmin-14</t>
  </si>
  <si>
    <t>SEIGDSKCEFSHCSNSPRCSYNKCPSEGSTG</t>
  </si>
  <si>
    <t>CEFSHCS(0.001)NS(0.999)PR</t>
  </si>
  <si>
    <t>SKP2</t>
  </si>
  <si>
    <t>S-phase kinase-associated protein 2</t>
  </si>
  <si>
    <t>EKEEPDSENIPQELLSNLGHPESPPRKRLKS</t>
  </si>
  <si>
    <t>EEPDSENIPQELLS(0.983)NLGHPES(0.017)PPRK</t>
  </si>
  <si>
    <t>ENIPQELLSNLGHPESPPRKRLKSKGSDKDF</t>
  </si>
  <si>
    <t>EEPDSENIPQELLSNLGHPES(1)PPRK</t>
  </si>
  <si>
    <t>RCPRSFMDQPLAEHFSPFRVQHMDLSNSVIE</t>
  </si>
  <si>
    <t>SFMDQPLAEHFS(1)PFR</t>
  </si>
  <si>
    <t>FAM65A</t>
  </si>
  <si>
    <t>Protein FAM65A</t>
  </si>
  <si>
    <t>KHSDPTLPGTDSLPCSPPVSNSYTQADPMAP</t>
  </si>
  <si>
    <t>HSDPTLPGT(0.001)DS(0.005)LPCS(0.992)PPVS(0.001)NSYTQADPMAPR</t>
  </si>
  <si>
    <t>NKASTVTKRFSTYSQSPPDTPSLREQAFYNM</t>
  </si>
  <si>
    <t>RFS(0.003)T(0.003)YS(0.004)QS(0.99)PPDTPSLR</t>
  </si>
  <si>
    <t>MPHOSPH9</t>
  </si>
  <si>
    <t>M-phase phosphoprotein 9</t>
  </si>
  <si>
    <t>SQLPGFPKYPSHTKASPVDSWKNQTFQNESR</t>
  </si>
  <si>
    <t>AS(1)PVDSWK</t>
  </si>
  <si>
    <t>2304;358</t>
  </si>
  <si>
    <t>EETCSLGHRSPLEKDSSPGSSSTSLLIKKQR</t>
  </si>
  <si>
    <t>DS(0.5)S(0.5)PGSSSTSLLIK</t>
  </si>
  <si>
    <t>ETCSLGHRSPLEKDSSPGSSSTSLLIKKQRE</t>
  </si>
  <si>
    <t>DS(0.005)S(0.995)PGSSSTSLLIK</t>
  </si>
  <si>
    <t>PTKREIMLTPVTVAYSPKRSPKENLSPGFSH</t>
  </si>
  <si>
    <t>EIMLTPVTVAYS(1)PK</t>
  </si>
  <si>
    <t>VTVAYSPKRSPKENLSPGFSHLLSKNESSPI</t>
  </si>
  <si>
    <t>ENLS(0.994)PGFS(0.006)HLLSK</t>
  </si>
  <si>
    <t>YSPKRSPKENLSPGFSHLLSKNESSPIRFDI;YSPKRSPKENLSPGFSHLLSKNESSPIRKNL</t>
  </si>
  <si>
    <t>ENLS(0.134)PGFS(0.866)HLLSK</t>
  </si>
  <si>
    <t>ENLSPGFSHLLSKNESSPIRFDILLDDLDTV</t>
  </si>
  <si>
    <t>NES(0.618)S(0.382)PIRFDILLDDLDTVPVSTLQR</t>
  </si>
  <si>
    <t>NLSPGFSHLLSKNESSPIRFDILLDDLDTVP</t>
  </si>
  <si>
    <t>NES(0.118)S(0.882)PIRFDILLDDLDTVPVSTLQR</t>
  </si>
  <si>
    <t>TSNINPRQTETSVNASRSPEKCAQQRQKRLN</t>
  </si>
  <si>
    <t>QTETSVNAS(0.599)RS(0.401)PEK</t>
  </si>
  <si>
    <t>NINPRQTETSVNASRSPEKCAQQRQKRLNSA</t>
  </si>
  <si>
    <t>QTETSVNASRS(1)PEK</t>
  </si>
  <si>
    <t>QQRQKRLNSASQRSSSLPPSNRKSSTPTKRE</t>
  </si>
  <si>
    <t>SS(0.003)S(0.995)LPPS(0.002)NRK</t>
  </si>
  <si>
    <t>INPPL1</t>
  </si>
  <si>
    <t>Phosphatidylinositol 3,4,5-trisphosphate 5-phosphatase 2</t>
  </si>
  <si>
    <t>VLEGVPHQLLPPEPPSPARAPVPSATKNKVA</t>
  </si>
  <si>
    <t>NSFNNPAYYVLEGVPHQLLPPEPPS(0.999)PARAPVPSATK</t>
  </si>
  <si>
    <t>CELF4</t>
  </si>
  <si>
    <t>RRAETPAPATPRRLSSLPKRQESMTLIPGLR</t>
  </si>
  <si>
    <t>RLS(0.099)S(0.901)LPK</t>
  </si>
  <si>
    <t>ZFP91-CNTF;ZFP91</t>
  </si>
  <si>
    <t>E3 ubiquitin-protein ligase ZFP91</t>
  </si>
  <si>
    <t>EEPPRKRGRRRKDDKSPRLPKRRKKPPIQYV</t>
  </si>
  <si>
    <t>DDKS(1)PRLPK</t>
  </si>
  <si>
    <t>AVSRRRKAEYPRRRRSSPSARPPDVPGQQPQ</t>
  </si>
  <si>
    <t>RS(0.876)S(0.084)PS(0.04)ARPPDVPGQQPQAAK</t>
  </si>
  <si>
    <t>VSRRRKAEYPRRRRSSPSARPPDVPGQQPQA</t>
  </si>
  <si>
    <t>RS(0.1)S(0.884)PS(0.016)ARPPDVPGQQPQAAK</t>
  </si>
  <si>
    <t>ARPPDVPGQQPQAAKSPSPVQGKKSPRLLCI</t>
  </si>
  <si>
    <t>S(0.989)PS(0.011)PVQGK</t>
  </si>
  <si>
    <t>PPDVPGQQPQAAKSPSPVQGKKSPRLLCIEK</t>
  </si>
  <si>
    <t>S(0.002)PS(0.998)PVQGK</t>
  </si>
  <si>
    <t>NCAPH2</t>
  </si>
  <si>
    <t>Condensin-2 complex subunit H2</t>
  </si>
  <si>
    <t>GADPREAADLDAVPMSLSYEELVRRNVELFI</t>
  </si>
  <si>
    <t>EAADLDAVPMS(0.534)LS(0.465)Y(0.001)EELVRR</t>
  </si>
  <si>
    <t>LPEASAPKAALEPKESRSPQQSAALPRRYML</t>
  </si>
  <si>
    <t>ES(0.667)RS(0.332)PQQS(0.002)AALPR</t>
  </si>
  <si>
    <t>EASAPKAALEPKESRSPQQSAALPRRYMLRE</t>
  </si>
  <si>
    <t>ESRS(0.999)PQQSAALPR</t>
  </si>
  <si>
    <t>VKETPDPWQSLDPFDSLESKPFKKGRPYSVP</t>
  </si>
  <si>
    <t>ETPDPWQSLDPFDS(1)LESK</t>
  </si>
  <si>
    <t>MLEPEGMSPMEPAGVSPMPGTQKDTGRTEEQ</t>
  </si>
  <si>
    <t>GAFMLEPEGMSPMEPAGVS(1)PMPGTQK</t>
  </si>
  <si>
    <t>PPAN;PPAN-P2RY11</t>
  </si>
  <si>
    <t>Suppressor of SWI4 1 homolog</t>
  </si>
  <si>
    <t>RKKSLEGMKKARVGGSDEEASGIPSRTASLE</t>
  </si>
  <si>
    <t>VGGS(1)DEEASGIPSR</t>
  </si>
  <si>
    <t>RLQDISELLATGAGLSESEAEPDGDHNITEL</t>
  </si>
  <si>
    <t>LQDISELLATGAGLS(1)ES(1)EAEPDGDHNITELPQAVAGR</t>
  </si>
  <si>
    <t>QDISELLATGAGLSESEAEPDGDHNITELPQ</t>
  </si>
  <si>
    <t>NVQRKQEQREAHRKKSLEGMKKARVGGSDEE</t>
  </si>
  <si>
    <t>S(1)LEGMKK</t>
  </si>
  <si>
    <t>MACF1</t>
  </si>
  <si>
    <t>RRRPNAERKDNVNRRSWKSFMPPNFPEFAER</t>
  </si>
  <si>
    <t>DNVNRRS(1)WK</t>
  </si>
  <si>
    <t>MACF1;KIAA0754</t>
  </si>
  <si>
    <t>Uncharacterized protein KIAA0754</t>
  </si>
  <si>
    <t>HRNFPEQVFQDLQRKSPESEILSLHLLVEEL</t>
  </si>
  <si>
    <t>S(0.97)PES(0.03)EILSLHLLVEELR</t>
  </si>
  <si>
    <t>SOX7</t>
  </si>
  <si>
    <t>Transcription factor SOX-7</t>
  </si>
  <si>
    <t>GSRGALGEKEDRGEYSPGTALPSLRGCYHEG</t>
  </si>
  <si>
    <t>EDRGEYS(1)PGTALPSLR</t>
  </si>
  <si>
    <t>SOX7;PINX1</t>
  </si>
  <si>
    <t>Transcription factor SOX-7;PIN2/TERF1-interacting telomerase inhibitor 1</t>
  </si>
  <si>
    <t>HGQETTDSSDKKEKKSFSLEEKSKISKNRVH</t>
  </si>
  <si>
    <t>S(1)FSLEEK</t>
  </si>
  <si>
    <t>1480;369</t>
  </si>
  <si>
    <t>DFFB</t>
  </si>
  <si>
    <t>DNA fragmentation factor subunit beta</t>
  </si>
  <si>
    <t>_MLQKPKSVKLRALRSPRKFGVAGRSCQEVL</t>
  </si>
  <si>
    <t>ALRS(1)PRK</t>
  </si>
  <si>
    <t>HELLS</t>
  </si>
  <si>
    <t>Lymphoid-specific helicase</t>
  </si>
  <si>
    <t>IANMFGSSEKETIELSPTGRPKRRTRKSINY</t>
  </si>
  <si>
    <t>ETIELS(0.996)PT(0.004)GRPK</t>
  </si>
  <si>
    <t>KEKMGIFKILENSEDSSPECLF_________</t>
  </si>
  <si>
    <t>ILENSEDS(1)S(1)PECLF</t>
  </si>
  <si>
    <t>MED24</t>
  </si>
  <si>
    <t>Mediator of RNA polymerase II transcription subunit 24</t>
  </si>
  <si>
    <t>FPLDDVQPSKLMRLLSSNEDDANILSSPTDR</t>
  </si>
  <si>
    <t>LLS(0.977)S(0.023)NEDDANILSSPTDR</t>
  </si>
  <si>
    <t>PLDDVQPSKLMRLLSSNEDDANILSSPTDRS</t>
  </si>
  <si>
    <t>LLS(0.101)S(0.899)NEDDANILSSPTDR</t>
  </si>
  <si>
    <t>MRLLSSNEDDANILSSPTDRSMSSSLSASQL</t>
  </si>
  <si>
    <t>LLSSNEDDANILS(0.024)S(0.834)PT(0.142)DR</t>
  </si>
  <si>
    <t>NAA15</t>
  </si>
  <si>
    <t>N-alpha-acetyltransferase 15, NatA auxiliary subunit</t>
  </si>
  <si>
    <t>LTDENKEHEADTANMSDKELKKLRNKQRRAQ</t>
  </si>
  <si>
    <t>EHEADTANMS(1)DK</t>
  </si>
  <si>
    <t>PPGYEEDMKITVNGDSSAEAEELANEI____</t>
  </si>
  <si>
    <t>ITVNGDS(1)S(1)AEAEELANEI</t>
  </si>
  <si>
    <t>PGYEEDMKITVNGDSSAEAEELANEI_____</t>
  </si>
  <si>
    <t>SRSF7</t>
  </si>
  <si>
    <t>Serine/arginine-rich splicing factor 7</t>
  </si>
  <si>
    <t>ECGEKGHYAYDCHRYSRRRRSRFLRLSQSP_;ECGEKGHYAYDCHRYSRRRRSRSRSRSHSRS</t>
  </si>
  <si>
    <t>GHYAYDCHRYS(1)R</t>
  </si>
  <si>
    <t>377;4439</t>
  </si>
  <si>
    <t>CUTC</t>
  </si>
  <si>
    <t>Copper homeostasis protein cutC homolog</t>
  </si>
  <si>
    <t>KRQGASSERKRARIPSGKAGAANGFLMEVCV</t>
  </si>
  <si>
    <t>ARIPS(1)GK</t>
  </si>
  <si>
    <t>_________MKRQGASSERKRARIPSGKAGA</t>
  </si>
  <si>
    <t>RQGAS(0.991)S(0.009)ERK</t>
  </si>
  <si>
    <t>ADAMTS13</t>
  </si>
  <si>
    <t>RAGLAWSPCSRRQLLSLLRPVPPSPLPLLAT</t>
  </si>
  <si>
    <t>RQLLS(1)LLR</t>
  </si>
  <si>
    <t>TUBB3;TUBB;TUBB4B;TUBB4A</t>
  </si>
  <si>
    <t>Tubulin beta-3 chain;Tubulin beta chain;Tubulin beta-4B chain;Tubulin beta-4A chain</t>
  </si>
  <si>
    <t>EEYPDRIMNTFSVVPSPKVSDTVVEPYNATL</t>
  </si>
  <si>
    <t>IMNTFSVVPS(1)PK</t>
  </si>
  <si>
    <t>3062;381;3889</t>
  </si>
  <si>
    <t>PWP2</t>
  </si>
  <si>
    <t>Periodic tryptophan protein 2 homolog</t>
  </si>
  <si>
    <t>KRSLDPLGSEEEAEASEDDSLHLLGGGGRDS</t>
  </si>
  <si>
    <t>RS(0.001)LDPLGS(0.999)EEEAEAS(1)EDDS(1)LHLLGGGGRDS(1)EEEMLA</t>
  </si>
  <si>
    <t>1;2;3;4</t>
  </si>
  <si>
    <t>DPLGSEEEAEASEDDSLHLLGGGGRDSEEEM</t>
  </si>
  <si>
    <t>SEDDSLHLLGGGGRDSEEEMLA_________</t>
  </si>
  <si>
    <t>LOC102724428;SIK1</t>
  </si>
  <si>
    <t>Serine/threonine-protein kinase SIK1</t>
  </si>
  <si>
    <t>GAVLLPVSFQEGRRASDTSLTQGLKAFRQQL</t>
  </si>
  <si>
    <t>RAS(0.994)DT(0.005)S(0.001)LTQGLK</t>
  </si>
  <si>
    <t>MECOM</t>
  </si>
  <si>
    <t>MDS1 and EVI1 complex locus protein EVI1</t>
  </si>
  <si>
    <t>KEKFKENGKMFKDKVSPLQNLASINNKKEYS</t>
  </si>
  <si>
    <t>DKVS(1)PLQNLASINNKK</t>
  </si>
  <si>
    <t>PDRDLRSLPLKMEPQSPGEVKKLQKGSSESP</t>
  </si>
  <si>
    <t>MEPQS(1)PGEVKK</t>
  </si>
  <si>
    <t>TEIRNFIGNSNHGSQSPRNVEERMNGSHFKD</t>
  </si>
  <si>
    <t>NFIGNSNHGSQS(1)PR</t>
  </si>
  <si>
    <t>DDYEETSALEMSCKTSPVRYKEEEYKSGLSA</t>
  </si>
  <si>
    <t>T(0.11)S(0.89)PVRYK</t>
  </si>
  <si>
    <t>ZNF574</t>
  </si>
  <si>
    <t>Zinc finger protein 574</t>
  </si>
  <si>
    <t>LRATPTKAPAPVVLGSPVVLGPPVGQARVAV</t>
  </si>
  <si>
    <t>APAPVVLGS(1)PVVLGPPVGQAR</t>
  </si>
  <si>
    <t>HLKMMAPQEAVPAEPSPKAPPLSSSTIHYEC</t>
  </si>
  <si>
    <t>MMAPQEAVPAEPS(1)PK</t>
  </si>
  <si>
    <t>AIGRDRRGRRARRNNSGEAGGAATQELFCSA</t>
  </si>
  <si>
    <t>NNS(1)GEAGGAATQELFCSACDQLFLSPHQLQQHLR</t>
  </si>
  <si>
    <t>GERPFPCPDCSKPFNSPANLARHRLTHTGER</t>
  </si>
  <si>
    <t>PFNS(1)PANLAR</t>
  </si>
  <si>
    <t>ZCCHC11</t>
  </si>
  <si>
    <t>Terminal uridylyltransferase 4</t>
  </si>
  <si>
    <t>VNIEAVGGEKCALQNSPRSQKQQTCTDNTGD</t>
  </si>
  <si>
    <t>CALQNS(1)PR</t>
  </si>
  <si>
    <t>TLKARNDKSVKEIENSSPNRNSSKKNKQNDI</t>
  </si>
  <si>
    <t>EIENS(0.767)S(0.233)PNR</t>
  </si>
  <si>
    <t>LKARNDKSVKEIENSSPNRNSSKKNKQNDIC</t>
  </si>
  <si>
    <t>EIENS(0.011)S(0.989)PNRNSSK</t>
  </si>
  <si>
    <t>TCLKKELSQCNCIDLSKSPDPDKSTGTDCRS</t>
  </si>
  <si>
    <t>ELSQCNCIDLS(0.835)KS(0.165)PDPDK</t>
  </si>
  <si>
    <t>LKKELSQCNCIDLSKSPDPDKSTGTDCRSNL</t>
  </si>
  <si>
    <t>ELSQCNCIDLS(0.017)KS(0.983)PDPDK</t>
  </si>
  <si>
    <t>VLRDQSHCKAKKFPNSPVKAEKATISQAKSE</t>
  </si>
  <si>
    <t>KFPNS(1)PVK</t>
  </si>
  <si>
    <t>PKRKSSLLFRLKKKDSEEEKEGNEEEKDSRD</t>
  </si>
  <si>
    <t>KKDS(1)EEEK</t>
  </si>
  <si>
    <t>EERLERDHIFRLEKRSPEYTNCRYLCKLCLI</t>
  </si>
  <si>
    <t>RS(1)PEYTNCR</t>
  </si>
  <si>
    <t>EKASSYQMKSEKVPSSPAEAEKGPSLLLKDM</t>
  </si>
  <si>
    <t>VPS(0.001)S(0.999)PAEAEK</t>
  </si>
  <si>
    <t>ZBTB34</t>
  </si>
  <si>
    <t>Zinc finger and BTB domain-containing protein 34</t>
  </si>
  <si>
    <t>NQHLRKNHPGVAEVRSRIESPERTDVYVEQK</t>
  </si>
  <si>
    <t>S(0.809)RIES(0.123)PERT(0.068)DVYVEQK</t>
  </si>
  <si>
    <t>RKNHPGVAEVRSRIESPERTDVYVEQKLEND</t>
  </si>
  <si>
    <t>S(0.033)RIES(0.943)PERT(0.024)DVYVEQK</t>
  </si>
  <si>
    <t>SETD8</t>
  </si>
  <si>
    <t>N-lysine methyltransferase SETD8</t>
  </si>
  <si>
    <t>GENVFTGQSKIYSYMSPNKCSGMRFPLQEEN</t>
  </si>
  <si>
    <t>IYSYMS(1)PNK</t>
  </si>
  <si>
    <t>SPRY4</t>
  </si>
  <si>
    <t>Protein sprouty homolog 4</t>
  </si>
  <si>
    <t>RLLDHMAPPPVADQASPRAVRIQPKVVHCQP</t>
  </si>
  <si>
    <t>LLDHMAPPPVADQAS(1)PR</t>
  </si>
  <si>
    <t>DLG1</t>
  </si>
  <si>
    <t>RLKTVKFNSKTRDKGSFNDKRKKNLFSRKFP</t>
  </si>
  <si>
    <t>DKGS(1)FNDK</t>
  </si>
  <si>
    <t>Disks large homolog 1</t>
  </si>
  <si>
    <t>HDLREQMMNSSISSGSGSLRTSQKRSLYVRA</t>
  </si>
  <si>
    <t>EQMMNSSISS(0.063)GS(0.577)GS(0.359)LRTSQK</t>
  </si>
  <si>
    <t>397;834</t>
  </si>
  <si>
    <t>LREQMMNSSISSGSGSLRTSQKRSLYVRALF</t>
  </si>
  <si>
    <t>EQMMNSSISSGS(0.023)GS(0.977)LRTSQK</t>
  </si>
  <si>
    <t>GLNFKFGDILHVINASDDEWWQARQVTPDGE</t>
  </si>
  <si>
    <t>FGDILHVINAS(1)DDEWWQAR</t>
  </si>
  <si>
    <t>KNLSEIENVHGFVSHSHISPIKANPPPVLVN;KNLSEIENVHGFVSHSHISPIKPTEAVLPSP</t>
  </si>
  <si>
    <t>NLSEIENVHGFVS(0.002)HS(0.627)HIS(0.371)PIK</t>
  </si>
  <si>
    <t>SEIENVHGFVSHSHISPIKANPPPVLVNTDS;SEIENVHGFVSHSHISPIKPTEAVLPSPPTV</t>
  </si>
  <si>
    <t>NLSEIENVHGFVSHSHIS(1)PIK</t>
  </si>
  <si>
    <t>SLYVRALFDYDKTKDSGLPSQGLNFKFGDIL</t>
  </si>
  <si>
    <t>T(0.21)KDS(0.784)GLPS(0.006)QGLNFK</t>
  </si>
  <si>
    <t>ING1</t>
  </si>
  <si>
    <t>Inhibitor of growth protein;Inhibitor of growth protein 1</t>
  </si>
  <si>
    <t>NRENASSNHDHDDGASGTPKEKKAKTSKKKK</t>
  </si>
  <si>
    <t>NNENRENASSNHDHDDGAS(0.661)GT(0.339)PK</t>
  </si>
  <si>
    <t>NELFA</t>
  </si>
  <si>
    <t>Negative elongation factor A</t>
  </si>
  <si>
    <t>SSREASRPPEEPSAPSPTLPAQFKQRAPMYN</t>
  </si>
  <si>
    <t>EASRPPEEPSAPS(1)PTLPAQFK</t>
  </si>
  <si>
    <t>TTTPLKGIPKQAPFRSPTAPSVFSPTGNRTP</t>
  </si>
  <si>
    <t>QAPFRS(0.985)PT(0.015)APSVFSPTGNR</t>
  </si>
  <si>
    <t>GPRC5C</t>
  </si>
  <si>
    <t>G-protein coupled receptor family C group 5 member C</t>
  </si>
  <si>
    <t>SVYQPTEMALMHKVPSEGAYDIILPRATANS</t>
  </si>
  <si>
    <t>VPS(1)EGAYDIILPR</t>
  </si>
  <si>
    <t>STX1A</t>
  </si>
  <si>
    <t>Syntaxin-1A</t>
  </si>
  <si>
    <t>__MKDRTQELRTAKDSDDDDDVAVTVDRDRF</t>
  </si>
  <si>
    <t>T(0.096)AKDS(0.904)DDDDDVAVTVDRDR</t>
  </si>
  <si>
    <t>C14orf93</t>
  </si>
  <si>
    <t>Uncharacterized protein C14orf93</t>
  </si>
  <si>
    <t>PGSTGELRHSLGLTVSPCRTRGSGQKNSRRK</t>
  </si>
  <si>
    <t>HSLGLTVS(1)PCR</t>
  </si>
  <si>
    <t>PAN3</t>
  </si>
  <si>
    <t>PAB-dependent poly(A)-specific ribonuclease subunit PAN3</t>
  </si>
  <si>
    <t>AGSSPLHSPKITPHTSPAPRRRSHTPNPASY</t>
  </si>
  <si>
    <t>ITPHT(0.001)S(0.999)PAPR</t>
  </si>
  <si>
    <t>ETKYPLMQRMTNSSSSPSLLNDSAKPYSAHD</t>
  </si>
  <si>
    <t>MTNSSS(0.026)S(0.973)PSLLNDSAK</t>
  </si>
  <si>
    <t>ABI2</t>
  </si>
  <si>
    <t>Abl interactor 2</t>
  </si>
  <si>
    <t>PPSPPMSGKGTLGRHSPYRTLEPVRPPVVPN</t>
  </si>
  <si>
    <t>GT(0.002)LGRHS(0.997)PY(0.002)R</t>
  </si>
  <si>
    <t>MNRPASRHTPPTIGGSLPYRRPPSITSQTSL</t>
  </si>
  <si>
    <t>HTPPTIGGS(1)LPYR</t>
  </si>
  <si>
    <t>TGLFPGNYVESIMHYSE______________</t>
  </si>
  <si>
    <t>KNDDGWYEGVMNGVT(0.002)GLFPGNY(0.01)VES(0.011)IMHY(0.081)S(0.897)E</t>
  </si>
  <si>
    <t>MGGLPRTTPPTQKPPSPPMSGKGTLGRHSPY</t>
  </si>
  <si>
    <t>TTPPTQKPPS(1)PPMSGK</t>
  </si>
  <si>
    <t>VPNDYVPSPTRNMAPSQQSPVRTASVNQRNR</t>
  </si>
  <si>
    <t>NMAPS(0.588)QQS(0.41)PVRT(0.001)ASVNQR</t>
  </si>
  <si>
    <t>DYVPSPTRNMAPSQQSPVRTASVNQRNRTYS</t>
  </si>
  <si>
    <t>NMAPSQQS(1)PVR</t>
  </si>
  <si>
    <t>TRNMAPSQQSPVRTASVNQRNRTYSSSGSSG</t>
  </si>
  <si>
    <t>NMAPS(0.081)QQS(0.918)PVRT(0.03)AS(0.97)VNQR</t>
  </si>
  <si>
    <t>SPVRTASVNQRNRTYSSSGSSGGSHPSSRSS</t>
  </si>
  <si>
    <t>T(0.005)YS(0.979)S(0.016)SGSSGGSHPSSR</t>
  </si>
  <si>
    <t>LEPVRPPVVPNDYVPSPTRNMAPSQQSPVRT</t>
  </si>
  <si>
    <t>TLEPVRPPVVPNDYVPS(0.976)PT(0.024)R</t>
  </si>
  <si>
    <t>KRIT1</t>
  </si>
  <si>
    <t>Krev interaction trapped protein 1</t>
  </si>
  <si>
    <t>IEDAYVAVIRPKNTASLNSREYRAKSYE___</t>
  </si>
  <si>
    <t>NT(0.009)AS(0.991)LNS(0.001)R</t>
  </si>
  <si>
    <t>MLXIPL</t>
  </si>
  <si>
    <t>Carbohydrate-responsive element-binding protein</t>
  </si>
  <si>
    <t>LAPSRPLLVPKAERLSPPAPSGSERRLSGDL</t>
  </si>
  <si>
    <t>AERLS(1)PPAPSGSER</t>
  </si>
  <si>
    <t>PEX1</t>
  </si>
  <si>
    <t>Peroxisome biogenesis factor 1</t>
  </si>
  <si>
    <t>DQLRADISIIKGRYRSQSGEDESMNQPGPIK</t>
  </si>
  <si>
    <t>S(0.5)QS(0.5)GEDESMNQPGPIK</t>
  </si>
  <si>
    <t>LRADISIIKGRYRSQSGEDESMNQPGPIKTR</t>
  </si>
  <si>
    <t>S(0.004)QS(0.996)GEDESMNQPGPIK</t>
  </si>
  <si>
    <t>SIIKGRYRSQSGEDESMNQPGPIKTRLAISQ</t>
  </si>
  <si>
    <t>S(0.001)QS(0.003)GEDES(0.996)MNQPGPIK</t>
  </si>
  <si>
    <t>GKDQLFSQPPVLRTASQEGCQELTQEQRDQL</t>
  </si>
  <si>
    <t>T(0.052)AS(0.948)QEGCQELTQEQRDQLR</t>
  </si>
  <si>
    <t>SYNE1</t>
  </si>
  <si>
    <t>Nesprin-1</t>
  </si>
  <si>
    <t>DLSRDLESAMSRALPSEDEEGQDDKDFYLRG</t>
  </si>
  <si>
    <t>ALPS(1)EDEEGQDDK</t>
  </si>
  <si>
    <t>MAP9</t>
  </si>
  <si>
    <t>Microtubule-associated protein 9</t>
  </si>
  <si>
    <t>TENHNSLKSDENKENSFSADHVTTAVEKSKE</t>
  </si>
  <si>
    <t>ENS(0.951)FS(0.049)ADHVTTAVEK</t>
  </si>
  <si>
    <t>NHNSLKSDENKENSFSADHVTTAVEKSKESQ</t>
  </si>
  <si>
    <t>ENS(0.094)FS(0.906)ADHVTTAVEK</t>
  </si>
  <si>
    <t>ADENSVNKKMNDFHISDDEEKNPSKLLFLKT</t>
  </si>
  <si>
    <t>MNDFHIS(1)DDEEK</t>
  </si>
  <si>
    <t>DDX46</t>
  </si>
  <si>
    <t>Probable ATP-dependent RNA helicase DDX46</t>
  </si>
  <si>
    <t>NERKKLQKAALGLQDSDDEDAAVDIDEQIES</t>
  </si>
  <si>
    <t>AALGLQDS(1)DDEDAAVDIDEQIESMFNSK</t>
  </si>
  <si>
    <t>TKVVTVVTTKKAVVDSDKKKGELMENDQDAM</t>
  </si>
  <si>
    <t>AVVDS(1)DKK</t>
  </si>
  <si>
    <t>RSSSPGNKSKKTENRSRSKEKTDGGESSKEK</t>
  </si>
  <si>
    <t>KTENRS(1)R</t>
  </si>
  <si>
    <t>ELKKEIEEMKQGKKWSLEDDDDDEDDPAEAE</t>
  </si>
  <si>
    <t>KWS(1)LEDDDDDEDDPAEAEK</t>
  </si>
  <si>
    <t>LEKQEEERQDGGQNESFKRYEEELEINDFPQ</t>
  </si>
  <si>
    <t>QEEERQDGGQNES(1)FK</t>
  </si>
  <si>
    <t>RKRSASRGRSGSRSRSRSPSDKRSKRGDDRR</t>
  </si>
  <si>
    <t>S(0.895)RS(0.105)PSDK</t>
  </si>
  <si>
    <t>RSASRGRSGSRSRSRSPSDKRSKRGDDRRSR</t>
  </si>
  <si>
    <t>S(0.109)RS(0.89)PS(0.001)DK</t>
  </si>
  <si>
    <t>RRSRSRSRGRRSRSSSPGNKSKKTENRSRSK</t>
  </si>
  <si>
    <t>SSS(1)PGNK</t>
  </si>
  <si>
    <t>THOC2</t>
  </si>
  <si>
    <t>THO complex subunit 2</t>
  </si>
  <si>
    <t>RERSQCGVKAVNKASSTTPKGNSSNGNSGSN</t>
  </si>
  <si>
    <t>ASS(0.888)T(0.018)T(0.094)PK</t>
  </si>
  <si>
    <t>EKKDEKDRKERKRDHSNNDREVPPDLTKRRK</t>
  </si>
  <si>
    <t>RDHS(1)NNDREVPPDLTK</t>
  </si>
  <si>
    <t>SRHDKEKIEKKEKRDSSGGKEEKKHHKSSDK</t>
  </si>
  <si>
    <t>RDS(0.993)S(0.007)GGKEEK</t>
  </si>
  <si>
    <t>RHDKEKIEKKEKRDSSGGKEEKKHHKSSDKH</t>
  </si>
  <si>
    <t>RDS(0.034)S(0.966)GGKEEK</t>
  </si>
  <si>
    <t>AESKSTQEREREKEPSRERDIAKEMKSKENV</t>
  </si>
  <si>
    <t>EPS(1)RERDIAK</t>
  </si>
  <si>
    <t>SKENVKGGEKTPVSGSLKSPVPRSDIPEPER</t>
  </si>
  <si>
    <t>T(0.019)PVS(0.011)GS(0.592)LKS(0.379)PVPR</t>
  </si>
  <si>
    <t>RRKEENGTMGVSKHKSESPCESPYPNEKDKE</t>
  </si>
  <si>
    <t>HKS(1)ES(1)PCESPYPNEK</t>
  </si>
  <si>
    <t>KEENGTMGVSKHKSESPCESPYPNEKDKEKN</t>
  </si>
  <si>
    <t>SES(1)PCESPYPNEK</t>
  </si>
  <si>
    <t>GTMGVSKHKSESPCESPYPNEKDKEKNKSKS</t>
  </si>
  <si>
    <t>SESPCES(1)PYPNEK</t>
  </si>
  <si>
    <t>EPEREQKRRKIDTHPSPSHSSTVKDSLIELK</t>
  </si>
  <si>
    <t>IDTHPS(1)PSHSSTVK</t>
  </si>
  <si>
    <t>PGGGPSSSSIGSASKSDESSTEETDKSRERS</t>
  </si>
  <si>
    <t>NAVASVQNGPGGGPSSSSIGS(0.001)AS(0.009)KS(0.99)DESSTEETDK</t>
  </si>
  <si>
    <t>GPSSSSIGSASKSDESSTEETDKSRERSQCG</t>
  </si>
  <si>
    <t>SDES(0.989)S(0.01)TEETDK</t>
  </si>
  <si>
    <t>PSSSSIGSASKSDESSTEETDKSRERSQCGV</t>
  </si>
  <si>
    <t>SDES(0.224)S(0.771)T(0.005)EETDK</t>
  </si>
  <si>
    <t>NVKGGEKTPVSGSLKSPVPRSDIPEPEREQK</t>
  </si>
  <si>
    <t>S(1)PVPRSDIPEPEREQK</t>
  </si>
  <si>
    <t>BEND4</t>
  </si>
  <si>
    <t>BEN domain-containing protein 4</t>
  </si>
  <si>
    <t>PAEEGPSVPKIYKQRSPYSVLKTFPSKRPAL</t>
  </si>
  <si>
    <t>QRS(1)PYSVLK</t>
  </si>
  <si>
    <t>RTEL1</t>
  </si>
  <si>
    <t>Regulator of telomere elongation helicase 1</t>
  </si>
  <si>
    <t>RGLLAALEHSEQRAGSPGEEQAHSCSTLSLL</t>
  </si>
  <si>
    <t>AGS(0.903)PGEEQAHS(0.093)CS(0.003)T(0.001)LSLLSEK</t>
  </si>
  <si>
    <t>STK35</t>
  </si>
  <si>
    <t>Serine/threonine-protein kinase 35</t>
  </si>
  <si>
    <t>________GARRGTQSPERKRRSPVPRAPST</t>
  </si>
  <si>
    <t>GTQS(1)PERK</t>
  </si>
  <si>
    <t>_GARRGTQSPERKRRSPVPRAPSTKLRPAAA</t>
  </si>
  <si>
    <t>RRS(1)PVPR</t>
  </si>
  <si>
    <t>TACC1</t>
  </si>
  <si>
    <t>Transforming acidic coiled-coil-containing protein 1</t>
  </si>
  <si>
    <t>REPAGERHPRPTETASGCKVKKHETQSLALD</t>
  </si>
  <si>
    <t>EPAGERHPRPT(0.002)ET(0.059)AS(0.939)GCK</t>
  </si>
  <si>
    <t>ARHGAP27</t>
  </si>
  <si>
    <t>Rho GTPase-activating protein 27</t>
  </si>
  <si>
    <t>SIHKSSQDGDTPAQASPPEEK__________</t>
  </si>
  <si>
    <t>SSQDGDTPAQAS(1)PPEEK</t>
  </si>
  <si>
    <t>PACSIN3</t>
  </si>
  <si>
    <t>Protein kinase C and casein kinase substrate in neurons protein 3</t>
  </si>
  <si>
    <t>PQSPGSPGTGQDEEWSDEESPRKAATGVRVR</t>
  </si>
  <si>
    <t>DGTAPPPQSPGSPGTGQDEEWS(1)DEESPRK</t>
  </si>
  <si>
    <t>LDTQRTISRKEKGGRSPDEVTLTSIVPTRDG</t>
  </si>
  <si>
    <t>GGRS(1)PDEVTLTSIVPTR</t>
  </si>
  <si>
    <t>ARHGAP20</t>
  </si>
  <si>
    <t>Rho GTPase-activating protein 20</t>
  </si>
  <si>
    <t>DHSKNQPFDVNTSGYSPPHTADALKGPRTHR</t>
  </si>
  <si>
    <t>NQPFDVNTSGYS(0.999)PPHT(0.001)ADALK</t>
  </si>
  <si>
    <t>AAANAAKSLRRHRRCSEPSIDYLDSKLSYLR</t>
  </si>
  <si>
    <t>RCS(0.998)EPS(0.002)IDYLDSK</t>
  </si>
  <si>
    <t>CD276</t>
  </si>
  <si>
    <t>CD276 antigen</t>
  </si>
  <si>
    <t>GEGEGSKTALQPLKHSDSKEDDGQEIA____</t>
  </si>
  <si>
    <t>T(0.006)ALQPLKHS(0.986)DS(0.009)KEDDGQEIA</t>
  </si>
  <si>
    <t>GEGSKTALQPLKHSDSKEDDGQEIA______</t>
  </si>
  <si>
    <t>HS(0.001)DS(0.999)KEDDGQEIA</t>
  </si>
  <si>
    <t>NUMBL</t>
  </si>
  <si>
    <t>Numb-like protein</t>
  </si>
  <si>
    <t>AAPTVAPGPAQPGHVSPTPATTSPGEKGEAG</t>
  </si>
  <si>
    <t>AEAAAAPTVAPGPAQPGHVS(0.996)PT(0.003)PAT(0.001)TSPGEK</t>
  </si>
  <si>
    <t>NUMBL;NUMB</t>
  </si>
  <si>
    <t>Numb-like protein;Protein numb homolog</t>
  </si>
  <si>
    <t>IPRRHAPIEQLARQGSFRGFPALSQKMSPFK;IPRRHAPLEQLVRQGSFRGFPALSQKNSPFK</t>
  </si>
  <si>
    <t>QGS(1)FRGFPALSQK</t>
  </si>
  <si>
    <t>3638;3639;427</t>
  </si>
  <si>
    <t>FPALSQKNSPFKRQLSLRLNELPSTLQRRTD</t>
  </si>
  <si>
    <t>QLS(1)LRLNELPSTLQR</t>
  </si>
  <si>
    <t>VPPAAAFQPGHKRTPSEAERWLEEVSQVAKA</t>
  </si>
  <si>
    <t>RT(0.001)PS(0.999)EAERWLEEVSQVAK</t>
  </si>
  <si>
    <t>UHRF1BP1L</t>
  </si>
  <si>
    <t>UHRF1-binding protein 1-like</t>
  </si>
  <si>
    <t>NVEMLKQAVKDHNVGSPPKSPTHASPQHTQT</t>
  </si>
  <si>
    <t>DHNVGS(1)PPK</t>
  </si>
  <si>
    <t>LKQAVKDHNVGSPPKSPTHASPQHTQTEKDY</t>
  </si>
  <si>
    <t>DHNVGS(1)PPKS(0.996)PT(0.004)HASPQHTQTEK</t>
  </si>
  <si>
    <t>KDHNVGSPPKSPTHASPQHTQTEKDYPLKGT</t>
  </si>
  <si>
    <t>DHNVGS(0.808)PPKS(0.559)PT(0.649)HAS(0.982)PQHT(0.002)QTEK</t>
  </si>
  <si>
    <t>LSHIPLKDPLLFKSASDTNLQKGISFMDYLS</t>
  </si>
  <si>
    <t>SAS(0.995)DT(0.004)NLQK</t>
  </si>
  <si>
    <t>KISEDESSGLVYKSGSGEIGSETSDKKDSFY</t>
  </si>
  <si>
    <t>S(0.003)GS(0.997)GEIGSETSDKK</t>
  </si>
  <si>
    <t>NRIRSVTVNHMSDNRSMSVDLSHIPLKDPLL</t>
  </si>
  <si>
    <t>S(0.5)MS(0.5)VDLSHIPLK</t>
  </si>
  <si>
    <t>IRSVTVNHMSDNRSMSVDLSHIPLKDPLLFK</t>
  </si>
  <si>
    <t>SKEETPPVRTLKSQSSLSGKPKERCPPNLAP</t>
  </si>
  <si>
    <t>S(0.001)QS(0.134)S(0.861)LS(0.004)GKPK</t>
  </si>
  <si>
    <t>ZSCAN29</t>
  </si>
  <si>
    <t>Zinc finger and SCAN domain-containing protein 29</t>
  </si>
  <si>
    <t>VEPQPRGVPKKERARSPDLGPQEQMNPKEKL</t>
  </si>
  <si>
    <t>ARS(1)PDLGPQEQMNPK</t>
  </si>
  <si>
    <t>CEP89</t>
  </si>
  <si>
    <t>Centrosomal protein of 89 kDa</t>
  </si>
  <si>
    <t>NLKDEKPPLCEKPPPSPDITGRARQRYTEIT</t>
  </si>
  <si>
    <t>DEKPPLCEKPPPS(1)PDITGR</t>
  </si>
  <si>
    <t>AVPHRNQVPLLHEVNSEDDENISHQDGFPGS</t>
  </si>
  <si>
    <t>NQVPLLHEVNS(1)EDDENISHQDGFPGSPPAPQR</t>
  </si>
  <si>
    <t>VPLLHEVNSEDDENISHQDGFPGSPPAPQRT</t>
  </si>
  <si>
    <t>NQVPLLHEVNS(0.15)EDDENIS(0.85)HQDGFPGSPPAPQR</t>
  </si>
  <si>
    <t>QLRPRPNWQSEMGRRSSLPSFETLDYGDEED</t>
  </si>
  <si>
    <t>RS(0.5)S(0.5)LPSFETLDYGDEEDIETQLSSSGK</t>
  </si>
  <si>
    <t>LRPRPNWQSEMGRRSSLPSFETLDYGDEEDI</t>
  </si>
  <si>
    <t>RS(0.442)S(0.557)LPSFETLDYGDEEDIETQLS(0.001)S(0.288)S(0.711)GK</t>
  </si>
  <si>
    <t>RPRD1A</t>
  </si>
  <si>
    <t>Regulation of nuclear pre-mRNA domain-containing protein 1A</t>
  </si>
  <si>
    <t>EQIKVDENENCSSLGSPSEPPQTLDLVRALQ</t>
  </si>
  <si>
    <t>VDENENCSSLGS(1)PSEPPQTLDLVR</t>
  </si>
  <si>
    <t>CEPT1</t>
  </si>
  <si>
    <t>Choline/ethanolaminephosphotransferase 1</t>
  </si>
  <si>
    <t>GHRSTRKRCGDSHPESPVGFGHMSTTGCVLN</t>
  </si>
  <si>
    <t>RCGDS(0.004)HPES(0.996)PVGFGHMSTTGCVLNK</t>
  </si>
  <si>
    <t>IQSEC1</t>
  </si>
  <si>
    <t>IQ motif and SEC7 domain-containing protein 1</t>
  </si>
  <si>
    <t>EQTLSKQTYHKEARNSWDSPAFSNDVIRKRH</t>
  </si>
  <si>
    <t>EARNS(1)WDSPAFSNDVIRK</t>
  </si>
  <si>
    <t>433;735</t>
  </si>
  <si>
    <t>LSKQTYHKEARNSWDSPAFSNDVIRKRHYRI</t>
  </si>
  <si>
    <t>NS(0.001)WDS(0.999)PAFSNDVIRK</t>
  </si>
  <si>
    <t>RMSRRIVLSNMRMQFSFEGPEKVHSSYFEGK</t>
  </si>
  <si>
    <t>MQFS(1)FEGPEK</t>
  </si>
  <si>
    <t>DSYASGEGLKRSALSSSLRDLSEAGVHH___</t>
  </si>
  <si>
    <t>SALS(0.017)S(0.785)S(0.198)LRDLSEAGVHH</t>
  </si>
  <si>
    <t>SYASGEGLKRSALSSSLRDLSEAGVHH____</t>
  </si>
  <si>
    <t>RS(0.001)ALS(0.046)S(0.152)S(0.8)LRDLSEAGVHH</t>
  </si>
  <si>
    <t>KRQSAYERSLGGQQGSPKHGPHSGAPKSLPR</t>
  </si>
  <si>
    <t>SLGGQQGS(1)PK</t>
  </si>
  <si>
    <t>MMACHC</t>
  </si>
  <si>
    <t>Methylmalonic aciduria and homocystinuria type C protein</t>
  </si>
  <si>
    <t>QRLALLGLAQPSEKPSSPSPDLPFTTPAPKK</t>
  </si>
  <si>
    <t>LALLGLAQPS(0.015)EKPS(0.554)S(0.429)PS(0.002)PDLPFTTPAPK</t>
  </si>
  <si>
    <t>RLALLGLAQPSEKPSSPSPDLPFTTPAPKKP</t>
  </si>
  <si>
    <t>LALLGLAQPSEKPS(0.045)S(0.945)PS(0.01)PDLPFTTPAPK</t>
  </si>
  <si>
    <t>PGNPSRARSWLSPRVSPPASPGP________</t>
  </si>
  <si>
    <t>SWLS(1)PRVS(1)PPAS(1)PGP</t>
  </si>
  <si>
    <t>SNX16</t>
  </si>
  <si>
    <t>Sorting nexin-16</t>
  </si>
  <si>
    <t>TSVPDQMDNTSSVCSSPLIRTKFTGTASSIE</t>
  </si>
  <si>
    <t>QTSVPDQMDNTSSVCS(0.152)S(0.848)PLIR</t>
  </si>
  <si>
    <t>NSASSFTTNRNQRSSSFGSVSTSSNSSKGQL</t>
  </si>
  <si>
    <t>SSS(1)FGSVSTSSNSSK</t>
  </si>
  <si>
    <t>SSFTTNRNQRSSSFGSVSTSSNSSKGQLEDS</t>
  </si>
  <si>
    <t>SSS(0.01)FGS(0.953)VS(0.036)T(0.001)SSNSSK</t>
  </si>
  <si>
    <t>ZC3H8</t>
  </si>
  <si>
    <t>Zinc finger CCCH domain-containing protein 8</t>
  </si>
  <si>
    <t>SSLHRKSRSKDYDVYSDNDICSQESEDNFAK</t>
  </si>
  <si>
    <t>DYDVYS(1)DNDICSQESEDNFAK</t>
  </si>
  <si>
    <t>LECEQIPKKFRHSAISPKSSLHRKSRSKDYD</t>
  </si>
  <si>
    <t>HSAIS(1)PK</t>
  </si>
  <si>
    <t>WPGPGNKGSNALLRNSGSQEEDGKPKEKQQH</t>
  </si>
  <si>
    <t>NS(0.713)GS(0.287)QEEDGKPK</t>
  </si>
  <si>
    <t>GPGNKGSNALLRNSGSQEEDGKPKEKQQHLS</t>
  </si>
  <si>
    <t>NSGS(1)QEEDGKPK</t>
  </si>
  <si>
    <t>FSKPPNPALGKTATDSDERIDDEIDTEVEET</t>
  </si>
  <si>
    <t>T(0.405)AT(0.595)DS(1)DERIDDEIDTEVEETQEEK</t>
  </si>
  <si>
    <t>POLR3E</t>
  </si>
  <si>
    <t>DNA-directed RNA polymerase III subunit RPC5</t>
  </si>
  <si>
    <t>DAKHREREAANEAGDSSQDEAEDDVKQITVR</t>
  </si>
  <si>
    <t>HREREAANEAGDS(1)S(1)QDEAEDDVK</t>
  </si>
  <si>
    <t>AKHREREAANEAGDSSQDEAEDDVKQITVRF</t>
  </si>
  <si>
    <t>VPAVPPGVRIKEEPVSEEGEEDEEQEAEEEP</t>
  </si>
  <si>
    <t>IKEEPVS(1)EEGEEDEEQEAEEEPMDT(0.657)S(0.336)PS(0.007)GLHSK</t>
  </si>
  <si>
    <t>EEDEEQEAEEEPMDTSPSGLHSKLANGLPLG</t>
  </si>
  <si>
    <t>EEPVSEEGEEDEEQEAEEEPMDT(0.029)S(0.941)PS(0.029)GLHSK</t>
  </si>
  <si>
    <t>LCPGSSGVENTELVKSPSEYLMMLMPPSQEE</t>
  </si>
  <si>
    <t>S(0.887)PS(0.11)EY(0.003)LMMLMPPSQEEEK</t>
  </si>
  <si>
    <t>BET1L</t>
  </si>
  <si>
    <t>BET1-like protein</t>
  </si>
  <si>
    <t>_______MADWARAQSPGAVEEILDRENKRM</t>
  </si>
  <si>
    <t>AQS(1)PGAVEEILDRENK</t>
  </si>
  <si>
    <t>EPB41L1</t>
  </si>
  <si>
    <t>Band 4.1-like protein 1</t>
  </si>
  <si>
    <t>GTPEKANERAGLREGSEEKVKPPRPRAPESD</t>
  </si>
  <si>
    <t>AGLREGS(1)EEK</t>
  </si>
  <si>
    <t>GSEEKVKPPRPRAPESDTGDEDQDQERDTVF</t>
  </si>
  <si>
    <t>APES(1)DT(1)GDEDQDQERDTVFLK</t>
  </si>
  <si>
    <t>KGAPSQDDESGGIEDSPDRGACSTPDMPQFE</t>
  </si>
  <si>
    <t>GAPSQDDES(0.01)GGIEDS(0.989)PDRGACS(0.001)T(0.001)PDMPQFEPVK</t>
  </si>
  <si>
    <t>DESGGIEDSPDRGACSTPDMPQFEPVKTETM</t>
  </si>
  <si>
    <t>GAPSQDDES(0.009)GGIEDS(0.664)PDRGACS(0.664)T(0.664)PDMPQFEPVK</t>
  </si>
  <si>
    <t>LIHRDRDWERERRLPSSPASPSPKGTPEKAN</t>
  </si>
  <si>
    <t>RLPS(0.618)S(0.378)PAS(0.004)PSPK</t>
  </si>
  <si>
    <t>IHRDRDWERERRLPSSPASPSPKGTPEKANE</t>
  </si>
  <si>
    <t>RLPS(0.5)S(0.5)PASPSPK</t>
  </si>
  <si>
    <t>DRDWERERRLPSSPASPSPKGTPEKANERAG</t>
  </si>
  <si>
    <t>RLPS(0.004)S(0.004)PAS(0.987)PS(0.004)PK</t>
  </si>
  <si>
    <t>DWERERRLPSSPASPSPKGTPEKANERAGLR</t>
  </si>
  <si>
    <t>RLPSSPAS(0.003)PS(0.996)PK</t>
  </si>
  <si>
    <t>FEDFSRSLPELDRDKSDSDTEGLLFSRDLNK</t>
  </si>
  <si>
    <t>SLPELDRDKS(1)DS(1)DTEGLLFSR</t>
  </si>
  <si>
    <t>DFSRSLPELDRDKSDSDTEGLLFSRDLNKGA</t>
  </si>
  <si>
    <t>MIPGPQTVATEIRSLSPIIGKDVLTSTYGAT</t>
  </si>
  <si>
    <t>SLS(1)PIIGK</t>
  </si>
  <si>
    <t>C6orf203</t>
  </si>
  <si>
    <t>Uncharacterized protein C6orf203</t>
  </si>
  <si>
    <t>TKSTKKSLQKVDEEDSDEESHHDEMSEQEEE</t>
  </si>
  <si>
    <t>VDEEDS(1)DEESHHDEMSEQEEELEDDPTVVK</t>
  </si>
  <si>
    <t>ZNF280B</t>
  </si>
  <si>
    <t>Zinc finger protein 280B</t>
  </si>
  <si>
    <t>VTVLPASQLESRSTDSPIIIEPLSKPDYRNS</t>
  </si>
  <si>
    <t>STDS(0.999)PIIIEPLSKPDYR</t>
  </si>
  <si>
    <t>RUNX2</t>
  </si>
  <si>
    <t>Runt-related transcription factor 2</t>
  </si>
  <si>
    <t>__MRIPVDPSTSRRFSPPSSSLQPGKMSDVS</t>
  </si>
  <si>
    <t>RFS(0.96)PPS(0.03)S(0.008)S(0.002)LQPGK</t>
  </si>
  <si>
    <t>RANBP10</t>
  </si>
  <si>
    <t>Ran-binding protein 10</t>
  </si>
  <si>
    <t>MVNGTDSEVRSLSSRSPKSQDSYPGSPSLSP</t>
  </si>
  <si>
    <t>SLSSRS(1)PK</t>
  </si>
  <si>
    <t>SLSSRSPKSQDSYPGSPSLSPRHGPSSSHMH</t>
  </si>
  <si>
    <t>SQDSYPGS(1)PSLS(1)PR</t>
  </si>
  <si>
    <t>RSPKSQDSYPGSPSLSPRHGPSSSHMHNTGA</t>
  </si>
  <si>
    <t>MAP4K4</t>
  </si>
  <si>
    <t>TSGPEDTRAASSLNLSNGETESVKTMIVHDD</t>
  </si>
  <si>
    <t>AASSLNLS(1)NGETESVK</t>
  </si>
  <si>
    <t>2221;2974;451</t>
  </si>
  <si>
    <t>PVRTTSRSPVLSRRDSPLQGSGQQNSQAGQR</t>
  </si>
  <si>
    <t>RDS(1)PLQGSGQQNSQAGQR</t>
  </si>
  <si>
    <t>2974;451</t>
  </si>
  <si>
    <t>LSRRDSPLQGSGQQNSQAGQRNSTSSIEPRL</t>
  </si>
  <si>
    <t>DSPLQGS(0.001)GQQNS(0.53)QAGQRNS(0.329)T(0.057)S(0.071)S(0.013)IEPR</t>
  </si>
  <si>
    <t>LQGSGQQNSQAGQRNSTSSIEPRLLWERVEK</t>
  </si>
  <si>
    <t>DSPLQGSGQQNSQAGQRNS(0.996)T(0.004)SSIEPR</t>
  </si>
  <si>
    <t>KGSVVNVNPTNTRPQSDTPEIRKYKKRFNSE</t>
  </si>
  <si>
    <t>GSVVNVNPTNTRPQS(0.5)DT(0.5)PEIRK</t>
  </si>
  <si>
    <t>MTPSKEGTLIVRQTQSASSTLQKHKSSSSFT</t>
  </si>
  <si>
    <t>QTQS(0.997)AS(0.001)S(0.002)TLQK</t>
  </si>
  <si>
    <t>2221;451</t>
  </si>
  <si>
    <t>SGERFRVRSSSKSEGSPSQRLENAVKKPEDK</t>
  </si>
  <si>
    <t>S(0.001)EGS(0.993)PS(0.006)QRLENAVK</t>
  </si>
  <si>
    <t>ERFRVRSSSKSEGSPSQRLENAVKKPEDKKE</t>
  </si>
  <si>
    <t>SEGS(0.29)PS(0.71)QRLENAVK</t>
  </si>
  <si>
    <t>SHLASLKNNVSPVSRSHSFSDPSPKFAHHHL</t>
  </si>
  <si>
    <t>S(0.575)HS(0.194)FS(0.231)DPSPK</t>
  </si>
  <si>
    <t>LASLKNNVSPVSRSHSFSDPSPKFAHHHLRS</t>
  </si>
  <si>
    <t>S(0.002)HS(0.989)FS(0.009)DPS(0.001)PK</t>
  </si>
  <si>
    <t>ANETQSASSTLQKHKSSSSFTPFIDPRLLQI;VRQTQSASSTLQKHKSSSSFTPFIDPRLLQI</t>
  </si>
  <si>
    <t>S(0.99)S(0.01)SSFTPFIDPR</t>
  </si>
  <si>
    <t>MIVHDDVESEPAMTPSKEGTLIVRQSTVDQK;MIVHDDVESEPAMTPSKEGTLIVRQTQSASS</t>
  </si>
  <si>
    <t>TMIVHDDVESEPAMT(0.249)PS(0.75)K</t>
  </si>
  <si>
    <t>DRAREVEDRFRKTNHSSPEAQSKQTGRVLEP</t>
  </si>
  <si>
    <t>TNHS(0.949)S(0.051)PEAQSK</t>
  </si>
  <si>
    <t>RAREVEDRFRKTNHSSPEAQSKQTGRVLEPP</t>
  </si>
  <si>
    <t>TNHS(0.003)S(0.997)PEAQSK</t>
  </si>
  <si>
    <t>QRPAEPQVPVRTTSRSPVLSRRDSPLQGSGQ;SDEVPPRVPVRTTSRSPVLSRRDSPLQGSGQ</t>
  </si>
  <si>
    <t>T(0.003)T(0.001)S(0.005)RS(0.991)PVLSR</t>
  </si>
  <si>
    <t>EPQVPVRTTSRSPVLSRRDSPLQGSGQQNSQ;PPRVPVRTTSRSPVLSRRDSPLQGSGQQNSQ</t>
  </si>
  <si>
    <t>TTSRSPVLS(1)R</t>
  </si>
  <si>
    <t>KCNT1</t>
  </si>
  <si>
    <t>Potassium channel subfamily T member 1</t>
  </si>
  <si>
    <t>APFCCLRLDKGCKHNSYEDAKAYGFKNKLII</t>
  </si>
  <si>
    <t>GCKHNS(1)Y(1)EDAK</t>
  </si>
  <si>
    <t>CLN3</t>
  </si>
  <si>
    <t>Battenin</t>
  </si>
  <si>
    <t>____MGGCAGSRRRFSDSEGEETVPEPRLPL</t>
  </si>
  <si>
    <t>RRFS(0.972)DS(0.028)EGEETVPEPR</t>
  </si>
  <si>
    <t>NBEA</t>
  </si>
  <si>
    <t>Neurobeachin</t>
  </si>
  <si>
    <t>VPNIDAGSIISDTERSDDGKESGKEIRKIQT</t>
  </si>
  <si>
    <t>IVPNIDAGSIISDT(0.003)ERS(0.997)DDGK</t>
  </si>
  <si>
    <t>TAASKTPLENVPGNLSPIKDPDRLLQDVDIN</t>
  </si>
  <si>
    <t>TPLENVPGNLS(1)PIKDPDRLLQDVDINR</t>
  </si>
  <si>
    <t>R3HCC1</t>
  </si>
  <si>
    <t>R3H and coiled-coil domain-containing protein 1</t>
  </si>
  <si>
    <t>QSGKGDMVEMATRFGSTLQLDLEKGKESLLE</t>
  </si>
  <si>
    <t>FGS(0.973)T(0.027)LQLDLEK</t>
  </si>
  <si>
    <t>DDX3X</t>
  </si>
  <si>
    <t>ATP-dependent RNA helicase DDX3X</t>
  </si>
  <si>
    <t>SKDKDAYSSFGSRSDSRGKSSFFSDRGSGSR</t>
  </si>
  <si>
    <t>DAYSSFGSRS(0.106)DS(0.894)RGK</t>
  </si>
  <si>
    <t>456;638</t>
  </si>
  <si>
    <t>REATKGFYDKDSSGWSSSKDKDAYSSFGSRS</t>
  </si>
  <si>
    <t>DSS(0.001)GWS(0.992)S(0.008)SK</t>
  </si>
  <si>
    <t>EATKGFYDKDSSGWSSSKDKDAYSSFGSRSD</t>
  </si>
  <si>
    <t>DSSGWS(0.254)S(0.671)S(0.075)K</t>
  </si>
  <si>
    <t>ATKGFYDKDSSGWSSSKDKDAYSSFGSRSDS</t>
  </si>
  <si>
    <t>DSSGWS(0.182)S(0.182)S(0.636)K</t>
  </si>
  <si>
    <t>KSRFSGGFGARDYRQSSGASSSSFSSSRASS;SSRFSGGFGARDYRQSSGASSSSFSSSRASS</t>
  </si>
  <si>
    <t>DYRQS(0.995)S(0.005)GASSSSFSSSR</t>
  </si>
  <si>
    <t>SRFSGGFGARDYRQSSGASSSSFSSSRASSS</t>
  </si>
  <si>
    <t>QS(0.002)S(0.997)GASSSSFSSSR</t>
  </si>
  <si>
    <t>SGGFGARDYRQSSGASSSSFSSSRASSSRSG</t>
  </si>
  <si>
    <t>QSSGAS(0.913)S(0.03)S(0.055)S(0.002)FSSSR</t>
  </si>
  <si>
    <t>FGARDYRQSSGASSSSFSSSRASSSRSGGGG</t>
  </si>
  <si>
    <t>QSSGASSS(0.003)S(0.997)FSSSR</t>
  </si>
  <si>
    <t>ARDYRQSSGASSSSFSSSRASSSRSGGGGHG</t>
  </si>
  <si>
    <t>QSSGASSSSFS(0.972)S(0.028)SR</t>
  </si>
  <si>
    <t>RDYRQSSGASSSSFSSSRASSSRSGGGGHGS</t>
  </si>
  <si>
    <t>QSSGASSSSFS(0.276)S(0.676)S(0.048)R</t>
  </si>
  <si>
    <t>DDX3X;DDX3Y</t>
  </si>
  <si>
    <t>ATP-dependent RNA helicase DDX3X;ATP-dependent RNA helicase DDX3Y</t>
  </si>
  <si>
    <t>HYKGSSRGRSKSSRFSGGFGARDYRQSSGAS</t>
  </si>
  <si>
    <t>FS(1)GGFGAR</t>
  </si>
  <si>
    <t>RSDSRGKSSFFSDRGSGSRGRFDDRGRSDYD</t>
  </si>
  <si>
    <t>SSFFSDRGS(0.999)GS(0.001)R</t>
  </si>
  <si>
    <t>DSRGKSSFFSDRGSGSRGRFDDRGRSDYDGI</t>
  </si>
  <si>
    <t>GS(0.008)GS(0.992)RGRFDDR</t>
  </si>
  <si>
    <t>LDISNVKHVINFDLPSDIEEYVHRIGRTGRV</t>
  </si>
  <si>
    <t>HVINFDLPS(1)DIEEYVHR</t>
  </si>
  <si>
    <t>QSSGASSSSFSSSRASSSRSGGGGHGSSRGF</t>
  </si>
  <si>
    <t>QSSGASSSSFSS(0.001)S(0.001)RAS(0.977)S(0.019)S(0.002)R</t>
  </si>
  <si>
    <t>______________MSHVAVENALGLDQQFA</t>
  </si>
  <si>
    <t>S(0.803)HVAVENALGLDQQFAGLDLNS(0.076)S(0.076)DNQS(0.033)GGS(0.007)T(0.004)AS(0.002)K</t>
  </si>
  <si>
    <t>FGKFERGGNSRWCDKSDEDDWSKPLPPSERL</t>
  </si>
  <si>
    <t>WCDKS(1)DEDDWSK</t>
  </si>
  <si>
    <t>VEATGNNCPPHIESFSDVEMGEIIMGNIELT</t>
  </si>
  <si>
    <t>YDDIPVEATGNNCPPHIES(0.168)FS(0.832)DVEMGEIIMGNIELTR</t>
  </si>
  <si>
    <t>CHTF18</t>
  </si>
  <si>
    <t>Chromosome transmission fidelity protein 18 homolog</t>
  </si>
  <si>
    <t>AEASARVENSPQVDGSPPGLEGLLGGIGEKG</t>
  </si>
  <si>
    <t>VENSPQVDGS(1)PPGLEGLLGGIGEK</t>
  </si>
  <si>
    <t>PPRTFEEALARGDAASSPAPAASVGSSQGGA</t>
  </si>
  <si>
    <t>GDAAS(0.78)S(0.22)PAPAAS(0.004)VGS(0.835)S(0.16)QGGARK</t>
  </si>
  <si>
    <t>PRTFEEALARGDAASSPAPAASVGSSQGGAR</t>
  </si>
  <si>
    <t>GDAAS(0.008)S(0.992)PAPAASVGSSQGGARK</t>
  </si>
  <si>
    <t>WRGGGQLDLLGVSLASLKKQVDGERRERLLQ</t>
  </si>
  <si>
    <t>GGGQLDLLGVS(0.001)LAS(0.999)LKK</t>
  </si>
  <si>
    <t>DNM1</t>
  </si>
  <si>
    <t>PNRAPPGVPSRKGPASPTRPAAPRPAEAPLL</t>
  </si>
  <si>
    <t>GPAS(0.994)PT(0.006)RPAAPRPAEAPLLDL</t>
  </si>
  <si>
    <t>FOXM1</t>
  </si>
  <si>
    <t>Forkhead box protein M1</t>
  </si>
  <si>
    <t>GGPFKTPIKETLPISSTPSKSVLPRTPESWR</t>
  </si>
  <si>
    <t>ETLPIS(0.007)S(0.957)T(0.035)PS(0.001)K</t>
  </si>
  <si>
    <t>RRRLPLPVQNAPSETSEEEPKRSPAQQESNQ</t>
  </si>
  <si>
    <t>LPLPVQNAPS(0.018)ET(0.116)S(0.779)EEEPKRS(0.087)PAQQESNQAEASK</t>
  </si>
  <si>
    <t>VQNAPSETSEEEPKRSPAQQESNQAEASKEV</t>
  </si>
  <si>
    <t>LPLPVQNAPSETSEEEPKRS(1)PAQQESNQAEASK</t>
  </si>
  <si>
    <t>QSPTPRPKKSYSGLRSPTRCVSEMLVIQHRE</t>
  </si>
  <si>
    <t>SYSGLRS(0.985)PT(0.014)R</t>
  </si>
  <si>
    <t>NPLOC4</t>
  </si>
  <si>
    <t>Nuclear protein localization protein 4 homolog</t>
  </si>
  <si>
    <t>______MEAVIIRVQSPDGVKRITATKRETA</t>
  </si>
  <si>
    <t>VQS(1)PDGVK</t>
  </si>
  <si>
    <t>KIF1BP;KIAA1279</t>
  </si>
  <si>
    <t>KIF1-binding protein</t>
  </si>
  <si>
    <t>ESSEALYNQYMKEVGSPPLDPTERFLPEEEK</t>
  </si>
  <si>
    <t>EVGS(1)PPLDPTER</t>
  </si>
  <si>
    <t>TRAK1</t>
  </si>
  <si>
    <t>Trafficking kinesin-binding protein 1</t>
  </si>
  <si>
    <t>LKSTPVATPCTPRRLSLAESFTNTRESTTTM</t>
  </si>
  <si>
    <t>RLS(1)LAESFTNTR</t>
  </si>
  <si>
    <t>SHPRH</t>
  </si>
  <si>
    <t>E3 ubiquitin-protein ligase SHPRH</t>
  </si>
  <si>
    <t>SIIPDVLEEDEDDPESEPEGQDIDELYHFVK</t>
  </si>
  <si>
    <t>LHNSIIPDVLEEDEDDPES(1)EPEGQDIDELYHFVK</t>
  </si>
  <si>
    <t>KEEDICDKTKKQAVGSPRKIQKETRKSGNKD</t>
  </si>
  <si>
    <t>QAVGS(1)PRK</t>
  </si>
  <si>
    <t>COBLL1</t>
  </si>
  <si>
    <t>Cordon-bleu protein-like 1</t>
  </si>
  <si>
    <t>ETDKSPCEAGRVRAGSLQLSSMSAGNSSLRR</t>
  </si>
  <si>
    <t>AGS(0.996)LQLS(0.004)SMSAGNSSLRR</t>
  </si>
  <si>
    <t>RAGSLQLSSMSAGNSSLRRTKRKAPSPPSKI</t>
  </si>
  <si>
    <t>AGSLQLSSMS(0.001)AGNS(0.116)S(0.883)LRR</t>
  </si>
  <si>
    <t>SAGNSSLRRTKRKAPSPPSKIPPHQSDENSR</t>
  </si>
  <si>
    <t>RKAPS(0.999)PPS(0.001)K</t>
  </si>
  <si>
    <t>PKELTNKEAERDMLPSPEQTLSPLSKMPHSV</t>
  </si>
  <si>
    <t>EAERDMLPS(0.994)PEQT(0.005)LSPLSK</t>
  </si>
  <si>
    <t>VKETAIQTEDSAISESPEEPLPNLKPKPNLR</t>
  </si>
  <si>
    <t>ETAIQTEDSAIS(0.029)ES(0.971)PEEPLPNLKPK</t>
  </si>
  <si>
    <t>MKEKENKGFFSFFQRSKKKRDQTASAPATPL</t>
  </si>
  <si>
    <t>GFFSFFQRS(1)K</t>
  </si>
  <si>
    <t>SGPSPFALAVVKRSQSFSKERTESPSASALV</t>
  </si>
  <si>
    <t>RSQS(1)FSK</t>
  </si>
  <si>
    <t>PSPFALAVVKRSQSFSKERTESPSASALVQP</t>
  </si>
  <si>
    <t>RSQS(0.019)FS(0.981)K</t>
  </si>
  <si>
    <t>DLAHIQERPASCIVKSMSVDETDKSPCEAGR</t>
  </si>
  <si>
    <t>S(0.759)MS(0.116)VDET(0.125)DK</t>
  </si>
  <si>
    <t>AHIQERPASCIVKSMSVDETDKSPCEAGRVR</t>
  </si>
  <si>
    <t>SMS(1)VDETDK</t>
  </si>
  <si>
    <t>EKTDDDVIGQAPAEASPPPIAPKPVTIPASQ</t>
  </si>
  <si>
    <t>TDDDVIGQAPAEAS(1)PPPIAPK</t>
  </si>
  <si>
    <t>HQVPSSVSSPDDAMVSPLKPAPKMTRDTGTA</t>
  </si>
  <si>
    <t>TEHQVPSSVSSPDDAMVS(1)PLKPAPK</t>
  </si>
  <si>
    <t>MBD5</t>
  </si>
  <si>
    <t>Methyl-CpG-binding domain protein 5</t>
  </si>
  <si>
    <t>VQSSCAMAGRTNIPLSPTLTTKSPVMKKPMC</t>
  </si>
  <si>
    <t>TNIPLS(0.99)PT(0.007)LT(0.001)T(0.001)K</t>
  </si>
  <si>
    <t>UBE3A</t>
  </si>
  <si>
    <t>Ubiquitin-protein ligase E3A</t>
  </si>
  <si>
    <t>AMEEDSEASSSRIGDSSQGDNNLQKLGPDDV</t>
  </si>
  <si>
    <t>IGDS(0.829)S(0.171)QGDNNLQK</t>
  </si>
  <si>
    <t>MEEDSEASSSRIGDSSQGDNNLQKLGPDDVS</t>
  </si>
  <si>
    <t>IGDS(0.042)S(0.958)QGDNNLQK</t>
  </si>
  <si>
    <t>UBAP1</t>
  </si>
  <si>
    <t>Ubiquitin-associated protein 1</t>
  </si>
  <si>
    <t>TPTRVSSSATKQKVLSPPHIKADFNLADFEC</t>
  </si>
  <si>
    <t>VLS(1)PPHIK</t>
  </si>
  <si>
    <t>SLC12A5</t>
  </si>
  <si>
    <t>RGGGRGGGGEGGGEASPDRQGSLPSRSKSN_</t>
  </si>
  <si>
    <t>GGGGEGGGEAS(1)PDRQGSLPSR</t>
  </si>
  <si>
    <t>Solute carrier family 12 member 5</t>
  </si>
  <si>
    <t>PAGPARSPDPESRRHSVADPRHLPGEDVKVS</t>
  </si>
  <si>
    <t>RHS(1)VADPR</t>
  </si>
  <si>
    <t>PHF6</t>
  </si>
  <si>
    <t>PHD finger protein 6</t>
  </si>
  <si>
    <t>HHKCMLFSSALVSSHSDNESLGGFSIEDVQK</t>
  </si>
  <si>
    <t>CMLFSSALVS(0.008)S(0.035)HS(0.956)DNESLGGFSIEDVQK</t>
  </si>
  <si>
    <t>470;5123</t>
  </si>
  <si>
    <t>SHGTDEMESSSYRDRSPHRSSPSDTRPKCGF</t>
  </si>
  <si>
    <t>STSSHGTDEMESS(0.003)S(0.004)YRDRS(0.993)PHR</t>
  </si>
  <si>
    <t>EMESSSYRDRSPHRSSPSDTRPKCGFCHVGE</t>
  </si>
  <si>
    <t>S(0.002)PHRS(0.342)S(0.601)PS(0.054)DT(0.001)RPK</t>
  </si>
  <si>
    <t>EDTRSTSSHGTDEMESSSYRDRSPHRSSPSD</t>
  </si>
  <si>
    <t>STSSHGTDEMES(0.679)S(0.128)S(0.128)Y(0.003)RDRS(0.062)PHR</t>
  </si>
  <si>
    <t>DTRSTSSHGTDEMESSSYRDRSPHRSSPSDT</t>
  </si>
  <si>
    <t>STSSHGTDEMES(0.028)S(0.527)S(0.394)YRDRS(0.051)PHR</t>
  </si>
  <si>
    <t>TRSTSSHGTDEMESSSYRDRSPHRSSPSDTR</t>
  </si>
  <si>
    <t>STSSHGTDEMES(0.002)S(0.041)S(0.951)YRDRS(0.006)PHR</t>
  </si>
  <si>
    <t>AADLEESFNEHELEPSSPKSKKKSRKGRPRK</t>
  </si>
  <si>
    <t>TAHNSEAADLEES(0.983)FNEHELEPS(0.895)S(0.123)PK</t>
  </si>
  <si>
    <t>ADLEESFNEHELEPSSPKSKKKSRKGRPRKT</t>
  </si>
  <si>
    <t>TAHNSEAADLEESFNEHELEPS(0.012)S(0.988)PK</t>
  </si>
  <si>
    <t>SPTAN1</t>
  </si>
  <si>
    <t>Spectrin alpha chain, non-erythrocytic 1</t>
  </si>
  <si>
    <t>FEQFGQQLLAHGHYASPEIKQKLDILDQERA</t>
  </si>
  <si>
    <t>AGTFQAFEQFGQQLLAHGHYAS(1)PEIK</t>
  </si>
  <si>
    <t>VPAAYVKKLDPAQSASRENLLEEQGSIALRQ</t>
  </si>
  <si>
    <t>KLDPAQS(0.167)AS(0.833)RENLLEEQGSIALR</t>
  </si>
  <si>
    <t>VATFNSIKELNERWRSLQQLAEERSQLLGSA</t>
  </si>
  <si>
    <t>WRS(1)LQQLAEER</t>
  </si>
  <si>
    <t>TCF7L2</t>
  </si>
  <si>
    <t>Transcription factor 7-like 2</t>
  </si>
  <si>
    <t>QAGSLQSRQALKDARSPSPAHIVSNKVPVVQ</t>
  </si>
  <si>
    <t>DARS(1)PS(1)PAHIVSNK</t>
  </si>
  <si>
    <t>GSLQSRQALKDARSPSPAHIVSNKVPVVQHP</t>
  </si>
  <si>
    <t>RPPPRSESFRDKSRESLEEAAKRQDGGLFKG</t>
  </si>
  <si>
    <t>S(0.091)RES(0.909)LEEAAK</t>
  </si>
  <si>
    <t>SFKDEGEQEEKSSENSSAERDLADVKSSLVN</t>
  </si>
  <si>
    <t>SS(0.001)ENS(0.893)S(0.106)AERDLADVK</t>
  </si>
  <si>
    <t>MEF2C</t>
  </si>
  <si>
    <t>Myocyte-specific enhancer factor 2C</t>
  </si>
  <si>
    <t>LLVSPGNLNKNMQAKSPPPMNLGMNNRKPDL</t>
  </si>
  <si>
    <t>S(1)PPPMNLGMNNRKPDLR</t>
  </si>
  <si>
    <t>473;572</t>
  </si>
  <si>
    <t>SLPSTQSLNIKSEPVSPPRDRTTTPSRYPQH</t>
  </si>
  <si>
    <t>SEPVS(1)PPRDR</t>
  </si>
  <si>
    <t>SYNJ1</t>
  </si>
  <si>
    <t>Synaptojanin-1</t>
  </si>
  <si>
    <t>FNLLAVSKAQLSVQTSPVPTPDPKRLIQLPS</t>
  </si>
  <si>
    <t>AQLSVQT(0.017)S(0.983)PVPTPDPK</t>
  </si>
  <si>
    <t>TSPPVDPFTTLASKASPTLDFTER_______</t>
  </si>
  <si>
    <t>AS(1)PTLDFTER</t>
  </si>
  <si>
    <t>SWFSKEEPVTISPFPSLQPLGHNKSRASSSL</t>
  </si>
  <si>
    <t>EEPVT(0.011)IS(0.411)PFPS(0.578)LQPLGHNK</t>
  </si>
  <si>
    <t>QPQVKTNGISDGKRESPLKIDPFEDLSFNLL</t>
  </si>
  <si>
    <t>RES(1)PLKIDPFEDLSFNLLAVSK</t>
  </si>
  <si>
    <t>MPPIPARSQSQENMRSSPNPFITGLTRTNPF</t>
  </si>
  <si>
    <t>S(0.015)QS(0.013)QENMRS(0.704)S(0.264)PNPFIT(0.002)GLT(0.001)R</t>
  </si>
  <si>
    <t>PPIPARSQSQENMRSSPNPFITGLTRTNPFS</t>
  </si>
  <si>
    <t>SQSQENMRS(0.207)S(0.793)PNPFITGLTR</t>
  </si>
  <si>
    <t>DIAPH1</t>
  </si>
  <si>
    <t>Protein diaphanous homolog 1</t>
  </si>
  <si>
    <t>SLGPGRGTRDKKKGRSPDELPSAGGDGGKSK</t>
  </si>
  <si>
    <t>GRS(1)PDELPSAGGDGGK</t>
  </si>
  <si>
    <t>GTRDKKKGRSPDELPSAGGDGGKSKKFTLKR</t>
  </si>
  <si>
    <t>GRS(0.327)PDELPS(0.673)AGGDGGK</t>
  </si>
  <si>
    <t>PPP1R18</t>
  </si>
  <si>
    <t>Phostensin</t>
  </si>
  <si>
    <t>QELSLRPLEARDWRQSPGEVGDRSSRLSEAW</t>
  </si>
  <si>
    <t>DWRQS(1)PGEVGDR</t>
  </si>
  <si>
    <t>RDQSPKGRESREERLSPRETRERRLGIGGAQ</t>
  </si>
  <si>
    <t>EERLS(1)PR</t>
  </si>
  <si>
    <t>SREQSPRRKEVESRLSPGESAYQKLGLTEAH</t>
  </si>
  <si>
    <t>EVES(0.001)RLS(0.998)PGES(0.001)AYQK</t>
  </si>
  <si>
    <t>LGGYLRLSRSCLAKGSPERHHKQLKISFSET</t>
  </si>
  <si>
    <t>GS(1)PERHHK</t>
  </si>
  <si>
    <t>ETPERSLRLAESREQSPRRKEVESRLSPGES</t>
  </si>
  <si>
    <t>LAESREQS(1)PR</t>
  </si>
  <si>
    <t>TQKPEPPESAEKLLESPGVEAGEGEAEKEEA</t>
  </si>
  <si>
    <t>LLES(1)PGVEAGEGEAEK</t>
  </si>
  <si>
    <t>EARERRPSPGEMRDQSPKGRESREERLSPRE</t>
  </si>
  <si>
    <t>RPSPGEMRDQS(1)PK</t>
  </si>
  <si>
    <t>GDRSSRLSEAWKWRLSPGETPERSLRLAESR</t>
  </si>
  <si>
    <t>WRLS(1)PGET(1)PER</t>
  </si>
  <si>
    <t>HLA-A</t>
  </si>
  <si>
    <t>HLA class I histocompatibility antigen, A-3 alpha chain</t>
  </si>
  <si>
    <t>GGSYTQAASSDSAQGSDVSLTACKV______</t>
  </si>
  <si>
    <t>GGS(0.027)Y(0.048)T(0.028)QAAS(0.35)S(0.324)DS(0.282)AQGS(0.928)DVS(0.808)LT(0.204)ACKV</t>
  </si>
  <si>
    <t>EHMT2</t>
  </si>
  <si>
    <t>Histone-lysine N-methyltransferase EHMT2</t>
  </si>
  <si>
    <t>PPRAKEPRGVSNDTSSLETERGFEELPLCSC</t>
  </si>
  <si>
    <t>GVS(0.002)NDT(0.028)S(0.146)S(0.804)LET(0.02)ERGFEELPLCSCR</t>
  </si>
  <si>
    <t>QGAAAAGSEPPPATTSPEGQPKVHRARKTMS</t>
  </si>
  <si>
    <t>LLSMPGAQGAAAAGSEPPPAT(0.01)T(0.2)S(0.79)PEGQPK</t>
  </si>
  <si>
    <t>LGKVTSDLAKRRKLNSGGGLSEELGSARRSG</t>
  </si>
  <si>
    <t>LNS(0.968)GGGLS(0.032)EELGSAR</t>
  </si>
  <si>
    <t>RRKLNSGGGLSEELGSARRSGEVTLTKGDPG</t>
  </si>
  <si>
    <t>LNSGGGLSEELGS(0.6)ARRS(0.4)GEVTLTK</t>
  </si>
  <si>
    <t>NSGGGLSEELGSARRSGEVTLTKGDPGSLEE</t>
  </si>
  <si>
    <t>LNSGGGLSEELGS(0.037)ARRS(0.963)GEVTLTK</t>
  </si>
  <si>
    <t>SCPSRAKMSMTGAGKSPPSVQSLAMRLLSMP</t>
  </si>
  <si>
    <t>MSMTGAGKS(1)PPSVQSLAMR</t>
  </si>
  <si>
    <t>SRAKMSMTGAGKSPPSVQSLAMRLLSMPGAQ</t>
  </si>
  <si>
    <t>MSMTGAGKS(0.169)PPS(0.8)VQS(0.031)LAMR</t>
  </si>
  <si>
    <t>RGGRILLGHATKSFPSSPSKGGSCPSRAKMS</t>
  </si>
  <si>
    <t>S(0.001)FPS(0.953)S(0.046)PSK</t>
  </si>
  <si>
    <t>GGRILLGHATKSFPSSPSKGGSCPSRAKMSM</t>
  </si>
  <si>
    <t>SFPS(0.001)S(0.999)PSK</t>
  </si>
  <si>
    <t>HSPA1B;HSPA1A</t>
  </si>
  <si>
    <t>Heat shock 70 kDa protein 1B;Heat shock 70 kDa protein 1A</t>
  </si>
  <si>
    <t>NHFVEEFKRKHKKDISQNKRAVRRLRTACER</t>
  </si>
  <si>
    <t>KDIS(1)QNK</t>
  </si>
  <si>
    <t>AKRLIGRKFGDPVVQSDMKHWPFQVINDGDK</t>
  </si>
  <si>
    <t>FGDPVVQS(1)DMK</t>
  </si>
  <si>
    <t>GPGPGGFGAQGPKGGSGSGPTIEEVD_____</t>
  </si>
  <si>
    <t>GGS(0.991)GS(0.995)GPT(0.013)IEEVD</t>
  </si>
  <si>
    <t>GPGGFGAQGPKGGSGSGPTIEEVD_______</t>
  </si>
  <si>
    <t>LETAGGVMTALIKRNSTIPTKQTQIFTTYSD</t>
  </si>
  <si>
    <t>RNS(0.987)T(0.013)IPTK</t>
  </si>
  <si>
    <t>QKLLQDFFNGRDLNKSINPDEAVAYGAAVQA</t>
  </si>
  <si>
    <t>S(1)INPDEAVAYGAAVQAAILMGDK</t>
  </si>
  <si>
    <t>PFQVINDGDKPKVQVSYKGETKAFYPEEISS</t>
  </si>
  <si>
    <t>VQVS(1)YKGETK</t>
  </si>
  <si>
    <t>TRIM26</t>
  </si>
  <si>
    <t>Tripartite motif-containing protein 26</t>
  </si>
  <si>
    <t>GHVFCRSCTTDVRPISGSRPVCPLCKKPFKK</t>
  </si>
  <si>
    <t>SCTT(0.001)DVRPIS(0.62)GS(0.378)RPVCPLCK</t>
  </si>
  <si>
    <t>VFCRSCTTDVRPISGSRPVCPLCKKPFKKEN</t>
  </si>
  <si>
    <t>SCTTDVRPIS(0.5)GS(0.5)RPVCPLCK</t>
  </si>
  <si>
    <t>BRD2</t>
  </si>
  <si>
    <t>Bromodomain-containing protein 2</t>
  </si>
  <si>
    <t>ADTTTPTPTAILAPGSPASPPGSLEPKAARL</t>
  </si>
  <si>
    <t>RKADTTTPTPTAILAPGS(1)PAS(1)PPGSLEPK</t>
  </si>
  <si>
    <t>TTPTPTAILAPGSPASPPGSLEPKAARLPPM</t>
  </si>
  <si>
    <t>PRAPRPPQPKKSKKASGSGGGSAALGPSGFG</t>
  </si>
  <si>
    <t>KAS(0.905)GS(0.048)GGGS(0.048)AALGPSGFGPSGGSGTK</t>
  </si>
  <si>
    <t>SGGGSAALGPSGFGPSGGSGTKLQAGVQWRD</t>
  </si>
  <si>
    <t>ASGSGGGSAALGPS(0.137)GFGPS(0.843)GGS(0.019)GTK</t>
  </si>
  <si>
    <t>GSAALGPSGFGPSGGSGTKLQAGVQWRDLGL</t>
  </si>
  <si>
    <t>ASGSGGGSAALGPSGFGPSGGS(0.999)GT(0.001)K</t>
  </si>
  <si>
    <t>RELEKRLQDVSGQLNSTKKPPKKANEKTESS</t>
  </si>
  <si>
    <t>RLQDVSGQLNS(0.995)T(0.005)K</t>
  </si>
  <si>
    <t>KATKTAPPALPTGYDSEEEEESRPMSYDEKR</t>
  </si>
  <si>
    <t>TAPPALPTGYDS(1)EEEEESRPMSYDEK</t>
  </si>
  <si>
    <t>IFNGR2</t>
  </si>
  <si>
    <t>Interferon gamma receptor 2</t>
  </si>
  <si>
    <t>DSSPKDDVWDSVSIISFPEKEQEDVLQTL__</t>
  </si>
  <si>
    <t>DDVWDSVS(0.001)IIS(0.999)FPEK</t>
  </si>
  <si>
    <t>ZNF66</t>
  </si>
  <si>
    <t>Putative zinc finger protein 66</t>
  </si>
  <si>
    <t>KKPYKCEECGKVFKHSSPLSKHKRIHAGEKP</t>
  </si>
  <si>
    <t>HS(0.585)S(0.415)PLSK</t>
  </si>
  <si>
    <t>KPYKCEECGKVFKHSSPLSKHKRIHAGEKPY</t>
  </si>
  <si>
    <t>HS(0.044)S(0.929)PLS(0.028)K</t>
  </si>
  <si>
    <t>SCRIB</t>
  </si>
  <si>
    <t>Protein scribble homolog</t>
  </si>
  <si>
    <t>PEDAPAQPPTPGPAASPEQLSFRERQKYFEL</t>
  </si>
  <si>
    <t>AFAAVPTSHPPEDAPAQPPTPGPAAS(1)PEQLSFRER</t>
  </si>
  <si>
    <t>485;495</t>
  </si>
  <si>
    <t>LKLDYRALAAVPSAGSVQRVPSGAAGGKMAE</t>
  </si>
  <si>
    <t>ALAAVPS(0.135)AGS(0.865)VQRVPSGAAGGK</t>
  </si>
  <si>
    <t>ALAAVPSAGSVQRVPSGAAGGKMAESPCSPS</t>
  </si>
  <si>
    <t>ALAAVPSAGSVQRVPS(1)GAAGGK</t>
  </si>
  <si>
    <t>LRVQSPEPPAPERALSPAELRALEAEKRALW</t>
  </si>
  <si>
    <t>LRVQS(1)PEPPAPERALS(1)PAELR</t>
  </si>
  <si>
    <t>TPYKGDDEGIFISRVSEEGPAARAGVRVGDK</t>
  </si>
  <si>
    <t>GSTPYKGDDEGIFIS(0.002)RVS(0.998)EEGPAAR</t>
  </si>
  <si>
    <t>ERRGGGLRLPLLPPESPGPLRQRHVACLARS</t>
  </si>
  <si>
    <t>RGGGLRLPLLPPES(1)PGPLR</t>
  </si>
  <si>
    <t>NPRDPTDEGIFISKVSPTGAAGRDGRLRVGL</t>
  </si>
  <si>
    <t>VS(0.995)PT(0.005)GAAGRDGR</t>
  </si>
  <si>
    <t>RQTGGLGISIAGGKGSTPYKGDDEGIFISRV</t>
  </si>
  <si>
    <t>GS(0.5)T(0.5)PYKGDDEGIFISR</t>
  </si>
  <si>
    <t>VEDLGPQTSTSPGRLSPDFAEELRSLEPSPS</t>
  </si>
  <si>
    <t>LAEAPSPAPTPSPTPVEDLGPQTSTSPGRLS(1)PDFAEELR</t>
  </si>
  <si>
    <t>TLGEEEQEDEQPPWASPSPTSRQSPASPPPL</t>
  </si>
  <si>
    <t>LALDGETLGEEEQEDEQPPWAS(0.949)PS(0.047)PT(0.002)S(0.003)R</t>
  </si>
  <si>
    <t>GEEEQEDEQPPWASPSPTSRQSPASPPPLGG</t>
  </si>
  <si>
    <t>LALDGETLGEEEQEDEQPPWAS(0.002)PS(0.798)PT(0.165)S(0.035)R</t>
  </si>
  <si>
    <t>TAKAERRHQERLRVQSPEPPAPERALSPAEL</t>
  </si>
  <si>
    <t>VQS(1)PEPPAPER</t>
  </si>
  <si>
    <t>KMAESPCSPSGQQPPSPPSPDELPANVKQAY</t>
  </si>
  <si>
    <t>MAESPCSPSGQQPPS(1)PPS(1)PDELPANVK</t>
  </si>
  <si>
    <t>ESPCSPSGQQPPSPPSPDELPANVKQAYRAF</t>
  </si>
  <si>
    <t>ENAVTITPLRPEDDYSPRERRGGGLRLPLLP</t>
  </si>
  <si>
    <t>MVEPENAVTITPLRPEDDYS(1)PR</t>
  </si>
  <si>
    <t>FAAGIGHRNSLESISSIDRELSPEGPGKEKE</t>
  </si>
  <si>
    <t>NSLESIS(0.022)S(0.977)IDRELSPEGPGK</t>
  </si>
  <si>
    <t>HRNSLESISSIDRELSPEGPGKEKELPGQTL</t>
  </si>
  <si>
    <t>NSLESISSIDRELS(1)PEGPGK</t>
  </si>
  <si>
    <t>DEQPPWASPSPTSRQSPASPPPLGGGAPVRT</t>
  </si>
  <si>
    <t>QS(0.617)PAS(0.383)PPPLGGGAPVR</t>
  </si>
  <si>
    <t>PPWASPSPTSRQSPASPPPLGGGAPVRTAKA</t>
  </si>
  <si>
    <t>QSPAS(1)PPPLGGGAPVR</t>
  </si>
  <si>
    <t>SIEGRRSEACPCQPDSGSPLPAEEEKRLSAE</t>
  </si>
  <si>
    <t>RSEACPCQPDS(0.636)GS(0.364)PLPAEEEK</t>
  </si>
  <si>
    <t>EGRRSEACPCQPDSGSPLPAEEEKRLSAESG</t>
  </si>
  <si>
    <t>RSEACPCQPDSGS(1)PLPAEEEK</t>
  </si>
  <si>
    <t>LEVRVPQAEGPPKRVSLVGADDLRKMQEEEA</t>
  </si>
  <si>
    <t>RVS(1)LVGADDLRK</t>
  </si>
  <si>
    <t>LEAEKRALWRAARMKSLEQDALRAQMVLSRS</t>
  </si>
  <si>
    <t>S(1)LEQDALR</t>
  </si>
  <si>
    <t>OCLN</t>
  </si>
  <si>
    <t>Occludin</t>
  </si>
  <si>
    <t>YKSLQSELDEINKELSRLDKELDDYREESEE</t>
  </si>
  <si>
    <t>ELS(1)RLDK</t>
  </si>
  <si>
    <t>TEQDHYETDYTTGGESCDELEEDWIREYPPI</t>
  </si>
  <si>
    <t>RTEQDHYETDYTTGGES(1)CDELEEDWIR</t>
  </si>
  <si>
    <t>________MSSRPLESPPPYRPDEFKPNHYA</t>
  </si>
  <si>
    <t>S(0.07)S(0.07)RPLES(0.833)PPPY(0.028)RPDEFK</t>
  </si>
  <si>
    <t>KSTPVPEVVQELPLTSPVDDFRQPRYSSGGN</t>
  </si>
  <si>
    <t>STPVPEVVQELPLT(0.069)S(0.931)PVDDFRQPR</t>
  </si>
  <si>
    <t>PLTSPVDDFRQPRYSSGGNFETPSKRAPAKG</t>
  </si>
  <si>
    <t>YS(0.041)S(0.959)GGNFETPSK</t>
  </si>
  <si>
    <t>MARVELD2</t>
  </si>
  <si>
    <t>MARVEL domain-containing protein 2</t>
  </si>
  <si>
    <t>SRKEADAVFPRDPYGSLDRHTQTVRTYSEKV</t>
  </si>
  <si>
    <t>EADAVFPRDPYGS(1)LDRHTQTVR</t>
  </si>
  <si>
    <t>KANSL1</t>
  </si>
  <si>
    <t>KAT8 regulatory NSL complex subunit 1</t>
  </si>
  <si>
    <t>DSSSNLGGVKLEGKKSPLSSILFSALDSDTR</t>
  </si>
  <si>
    <t>S(1)PLSSILFSALDSDTR</t>
  </si>
  <si>
    <t>SNLGGVKLEGKKSPLSSILFSALDSDTRITA</t>
  </si>
  <si>
    <t>LEGKKS(0.137)PLS(0.647)S(0.216)ILFSALDSDTR</t>
  </si>
  <si>
    <t>AATHHPPHSPLVRQLSTSSDSPAPASSSSQV</t>
  </si>
  <si>
    <t>QLS(0.701)T(0.209)S(0.064)S(0.02)DS(0.005)PAPASSSSQVTASTSQQPVRR</t>
  </si>
  <si>
    <t>VNSMEQPALQGSSRLSPGTDSSSNLGGVKLE</t>
  </si>
  <si>
    <t>SSVNSMEQPALQGS(0.008)S(0.04)RLS(0.95)PGT(0.002)DSSSNLGGVK</t>
  </si>
  <si>
    <t>QSVQPWERRTFPLAHSPQAECEDQLDAQERA</t>
  </si>
  <si>
    <t>TFPLAHS(1)PQAECEDQLDAQER</t>
  </si>
  <si>
    <t>TSGSKTGRETEAAPTSPPIVPLKSRHLVAAA</t>
  </si>
  <si>
    <t>TGRETEAAPT(0.125)S(0.875)PPIVPLK</t>
  </si>
  <si>
    <t>BDP1</t>
  </si>
  <si>
    <t>Transcription factor TFIIIB component B'' homolog</t>
  </si>
  <si>
    <t>PLGEVETDLKATGNESSPREKTPEVTDATEE</t>
  </si>
  <si>
    <t>ATGNES(0.678)S(0.322)PREK</t>
  </si>
  <si>
    <t>LGEVETDLKATGNESSPREKTPEVTDATEEI</t>
  </si>
  <si>
    <t>ATGNES(0.027)S(0.973)PREK</t>
  </si>
  <si>
    <t>EEIDKDLEEAGRREISPQKNGPEEVKPLGEV</t>
  </si>
  <si>
    <t>DLEEAGRREIS(1)PQK</t>
  </si>
  <si>
    <t>GEMAAALRETVRLDTSPKEMVPAEINTKEMQ</t>
  </si>
  <si>
    <t>ET(0.004)VRLDT(0.148)S(0.848)PK</t>
  </si>
  <si>
    <t>GARGSTASNPQRGRESPRPPEPATDSASKPA</t>
  </si>
  <si>
    <t>GRES(0.999)PRPPEPAT(0.001)DSASK</t>
  </si>
  <si>
    <t>EPQRQQVEAAFQSRGSRSPDACMDKNVPQLP</t>
  </si>
  <si>
    <t>GS(0.663)RS(0.337)PDACMDK</t>
  </si>
  <si>
    <t>QRQQVEAAFQSRGSRSPDACMDKNVPQLPQD</t>
  </si>
  <si>
    <t>GSRS(1)PDACMDK</t>
  </si>
  <si>
    <t>EEAVILPCTQTERNLSPSNSCEPKEESQSAP</t>
  </si>
  <si>
    <t>NLS(1)PSNSCEPK</t>
  </si>
  <si>
    <t>AVILPCTQTERNLSPSNSCEPKEESQSAPVQ</t>
  </si>
  <si>
    <t>NLS(0.5)PS(0.5)NSCEPK</t>
  </si>
  <si>
    <t>SSRSSSTVSQRRKRISSTSSLVKSSVSVPSE</t>
  </si>
  <si>
    <t>RIS(0.591)S(0.401)T(0.007)S(0.001)SLVK</t>
  </si>
  <si>
    <t>SRSSSTVSQRRKRISSTSSLVKSSVSVPSES</t>
  </si>
  <si>
    <t>RIS(0.162)S(0.798)T(0.033)S(0.007)SLVK</t>
  </si>
  <si>
    <t>MAPT</t>
  </si>
  <si>
    <t>Microtubule-associated protein tau;Microtubule-associated protein</t>
  </si>
  <si>
    <t>GAEIVYKSPVVSGDTSPRHLSNVSSTGSIDM</t>
  </si>
  <si>
    <t>SPVVSGDTS(1)PR</t>
  </si>
  <si>
    <t>3136;494</t>
  </si>
  <si>
    <t>Microtubule-associated protein tau</t>
  </si>
  <si>
    <t>DVDESSPQDSPPSKASPAQDGRPPQTAAREA</t>
  </si>
  <si>
    <t>AS(1)PAQDGRPPQTAAR</t>
  </si>
  <si>
    <t>PLIQPSSPAVCPEPPSSPKYVSSVTPRTGSS</t>
  </si>
  <si>
    <t>HPTPGSSDPLIQPSSPAVCPEPPS(0.608)S(0.392)PK</t>
  </si>
  <si>
    <t>LIQPSSPAVCPEPPSSPKYVSSVTPRTGSSG</t>
  </si>
  <si>
    <t>HPTPGSSDPLIQPSSPAVCPEPPS(0.5)S(0.5)PK</t>
  </si>
  <si>
    <t>SEKLDFKDRVQSKIGSLDNITHVPGGGNKKI</t>
  </si>
  <si>
    <t>IGS(1)LDNITHVPGGGNK</t>
  </si>
  <si>
    <t>PVPMPDLKNVKSKIGSTENLKHQPGGGKVQI</t>
  </si>
  <si>
    <t>IGS(0.98)T(0.02)ENLK</t>
  </si>
  <si>
    <t>STRSSAKTLKNRPCLSPKHPTPGSSDPLIQP</t>
  </si>
  <si>
    <t>NRPCLS(1)PK</t>
  </si>
  <si>
    <t>PSSGEPPKSGDRSGYSSPGSPGTPGSRSRTP</t>
  </si>
  <si>
    <t>S(0.001)GYS(0.696)S(0.304)PGSPGTPGSR</t>
  </si>
  <si>
    <t>SSGEPPKSGDRSGYSSPGSPGTPGSRSRTPS</t>
  </si>
  <si>
    <t>SGYS(0.023)S(0.977)PGSPGTPGSR</t>
  </si>
  <si>
    <t>EPPKSGDRSGYSSPGSPGTPGSRSRTPSLPT</t>
  </si>
  <si>
    <t>SGYSSPGS(1)PGTPGSR</t>
  </si>
  <si>
    <t>TREPKKVAVVRTPPKSPSSAKSRLQTAPVPM</t>
  </si>
  <si>
    <t>T(0.002)PPKS(0.994)PS(0.002)S(0.001)AK</t>
  </si>
  <si>
    <t>DGTGSDDKKAKTSTRSSAKTLKNRPCLSPKH</t>
  </si>
  <si>
    <t>TSTRS(0.534)S(0.465)AK</t>
  </si>
  <si>
    <t>PTPRK</t>
  </si>
  <si>
    <t>Protein-tyrosine-phosphatase;Receptor-type tyrosine-protein phosphatase kappa</t>
  </si>
  <si>
    <t>SRLLDVPRYLCEGTESPYQTGQLHPAIRVAD</t>
  </si>
  <si>
    <t>YLCEGTES(1)PYQTGQLHPAIR</t>
  </si>
  <si>
    <t>KIF26B;PADI4</t>
  </si>
  <si>
    <t>Kinesin-like protein KIF26B;Kinesin-like protein;Protein-arginine deiminase type-4</t>
  </si>
  <si>
    <t>AGQSKISAVSRLLLASPRARGPSASTTKTLS</t>
  </si>
  <si>
    <t>LLLAS(1)PR</t>
  </si>
  <si>
    <t>KIF26B</t>
  </si>
  <si>
    <t>Kinesin-like protein KIF26B;Kinesin-like protein</t>
  </si>
  <si>
    <t>SLGRSAGTSPPSSGASPKAGQSKISAVSRLL</t>
  </si>
  <si>
    <t>SAGTSPPS(0.001)S(0.003)GAS(0.996)PK</t>
  </si>
  <si>
    <t>Kinesin-like protein KIF26B</t>
  </si>
  <si>
    <t>PSSLGVSNGAEKKSGSPTHQAKVSLQMATSP</t>
  </si>
  <si>
    <t>S(0.021)GS(0.878)PT(0.102)HQAK</t>
  </si>
  <si>
    <t>GIASLSKTSEYKPPSSPSQRCKVYTQKGVLP</t>
  </si>
  <si>
    <t>TSEYKPPS(0.204)S(0.778)PS(0.018)QR</t>
  </si>
  <si>
    <t>PHACTR4</t>
  </si>
  <si>
    <t>Phosphatase and actin regulator 4</t>
  </si>
  <si>
    <t>LRKAIPEEDLKKRLGSTGSQPNSEAESVPEN</t>
  </si>
  <si>
    <t>RLGS(0.769)T(0.186)GS(0.045)QPNSEAESVPENVPKPPLLPPK</t>
  </si>
  <si>
    <t>499;5170</t>
  </si>
  <si>
    <t>AIPEEDLKKRLGSTGSQPNSEAESVPENVPK</t>
  </si>
  <si>
    <t>RLGS(0.154)T(0.154)GS(0.617)QPNS(0.074)EAES(0.002)VPENVPKPPLLPPK</t>
  </si>
  <si>
    <t>ENVPKPPLLPPKRPLSSSHEASEGQAKDATS</t>
  </si>
  <si>
    <t>RPLS(0.783)S(0.177)S(0.04)HEASEGQAK</t>
  </si>
  <si>
    <t>VPKPPLLPPKRPLSSSHEASEGQAKDATSSG</t>
  </si>
  <si>
    <t>RPLS(0.181)S(0.299)S(0.502)HEAS(0.018)EGQAK</t>
  </si>
  <si>
    <t>LKNGHTTPIGNARSSSPVQVEEEPVRLASLR</t>
  </si>
  <si>
    <t>SSS(1)PVQVEEEPVR</t>
  </si>
  <si>
    <t>BNIP3</t>
  </si>
  <si>
    <t>BCL2/adenovirus E1B 19 kDa protein-interacting protein 3</t>
  </si>
  <si>
    <t>QHESGRSSSKSSHCDSPPRSQTPQDTNRASE</t>
  </si>
  <si>
    <t>SSHCDS(1)PPRSQTPQDTNR</t>
  </si>
  <si>
    <t>STMN3</t>
  </si>
  <si>
    <t>Stathmin-3</t>
  </si>
  <si>
    <t>YQYGDMEVKQLDKRASGQSFEVILKSPSDLS</t>
  </si>
  <si>
    <t>RAS(0.985)GQS(0.015)FEVILK</t>
  </si>
  <si>
    <t>LKSPSDLSPESPMLSSPPKKKDTSLEELQKR</t>
  </si>
  <si>
    <t>SPSDLSPESPMLS(0.137)S(0.863)PPK</t>
  </si>
  <si>
    <t>AIM1</t>
  </si>
  <si>
    <t>Absent in melanoma 1 protein</t>
  </si>
  <si>
    <t>VPAPPASGPRAPAKESPPKRVPDPSPVTKGT</t>
  </si>
  <si>
    <t>ALEAVPAPPAS(0.073)GPRAPAKES(0.927)PPK</t>
  </si>
  <si>
    <t>TRSNAKPLSPKDVVASPKLPERESERSRSQS</t>
  </si>
  <si>
    <t>DVVAS(1)PKLPERESER</t>
  </si>
  <si>
    <t>GHEQEAFLGVRGAPGSPTQERPAGGLGEAPN</t>
  </si>
  <si>
    <t>GAPGS(0.976)PT(0.024)QERPAGGLGEAPNGAPSVCAEEGSLGPR</t>
  </si>
  <si>
    <t>QLRGESDRSKQPPPASSPTKRKGRSRALEAV</t>
  </si>
  <si>
    <t>QPPPAS(0.797)S(0.203)PTK</t>
  </si>
  <si>
    <t>LRGESDRSKQPPPASSPTKRKGRSRALEAVP</t>
  </si>
  <si>
    <t>QPPPAS(0.082)S(0.912)PT(0.005)K</t>
  </si>
  <si>
    <t>PHRF1</t>
  </si>
  <si>
    <t>PHD and RING finger domain-containing protein 1</t>
  </si>
  <si>
    <t>PHLLRPDAAEKAEAPSSPDVAPAGKEDSPSA</t>
  </si>
  <si>
    <t>AEAPS(1)S(1)PDVAPAGK</t>
  </si>
  <si>
    <t>HLLRPDAAEKAEAPSSPDVAPAGKEDSPSAS</t>
  </si>
  <si>
    <t>EAPSSPDVAPAGKEDSPSASGRVQEAARPEE</t>
  </si>
  <si>
    <t>AEAPSSPDVAPAGKEDS(1)PSASGR</t>
  </si>
  <si>
    <t>PSSPDVAPAGKEDSPSASGRVQEAARPEEVV</t>
  </si>
  <si>
    <t>AEAPS(0.113)S(0.887)PDVAPAGKEDS(0.179)PS(0.792)AS(0.028)GR</t>
  </si>
  <si>
    <t>TRSHSPERKGAVREASPAPLAQGEPGREDLP</t>
  </si>
  <si>
    <t>EAS(1)PAPLAQGEPGREDLPTRLPALGEAHVS(0.995)PEVAT(0.005)ADK</t>
  </si>
  <si>
    <t>KKKRRSASRPRGRECSPTSSLERLCRHKHQR</t>
  </si>
  <si>
    <t>GRECS(0.999)PT(0.58)S(0.085)S(0.336)LER</t>
  </si>
  <si>
    <t>TFRPVDDKEQRKENPSPLFSIKKTKQLRSEV</t>
  </si>
  <si>
    <t>ENPS(1)PLFSIK</t>
  </si>
  <si>
    <t>SAMSKLRGAVAAEGASDTEREEPTESQGLAA</t>
  </si>
  <si>
    <t>GAVAAEGAS(1)DTEREEPTESQGLAAR</t>
  </si>
  <si>
    <t>EPTESQGLAARLRRPSPPEPWDEEDGASCST</t>
  </si>
  <si>
    <t>LRRPS(1)PPEPWDEEDGASCSTFFGSEER</t>
  </si>
  <si>
    <t>TSSSRSRKKAKRKRVSREHGRTRSGTRSESR</t>
  </si>
  <si>
    <t>RVS(1)REHGR</t>
  </si>
  <si>
    <t>RRPRSREKWPQTRSHSPERKGAVREASPAPL</t>
  </si>
  <si>
    <t>SHS(1)PERK</t>
  </si>
  <si>
    <t>RSGPGLLPSEITRTISINSPKAQTVQAVRCV</t>
  </si>
  <si>
    <t>T(0.086)IS(0.689)INS(0.225)PK</t>
  </si>
  <si>
    <t>PGLLPSEITRTISINSPKAQTVQAVRCVTSY</t>
  </si>
  <si>
    <t>TISINS(1)PK</t>
  </si>
  <si>
    <t>RTVTCVTVVEPEAPPSPDVLQAATHRVVELR</t>
  </si>
  <si>
    <t>TVTCVTVVEPEAPPS(1)PDVLQAATHR</t>
  </si>
  <si>
    <t>VLQAATHRVVELRPPSRSRSTSSSRSRKKAK</t>
  </si>
  <si>
    <t>VVELRPPS(1)R</t>
  </si>
  <si>
    <t>QAATHRVVELRPPSRSRSTSSSRSRKKAKRK</t>
  </si>
  <si>
    <t>VVELRPPS(0.074)RS(0.926)R</t>
  </si>
  <si>
    <t>DAAM2</t>
  </si>
  <si>
    <t>Disheveled-associated activator of morphogenesis 2</t>
  </si>
  <si>
    <t>HQELITNPSQQKELGSTEDIYLASRKVKELS</t>
  </si>
  <si>
    <t>ELGS(0.956)T(0.044)EDIYLASRK</t>
  </si>
  <si>
    <t>TMEM184B</t>
  </si>
  <si>
    <t>Transmembrane protein 184B</t>
  </si>
  <si>
    <t>EPGPTWRGGAHGLSRSHSLSGARDNEKTLLL</t>
  </si>
  <si>
    <t>S(0.868)HS(0.132)LSGARDNEK</t>
  </si>
  <si>
    <t>GPTWRGGAHGLSRSHSLSGARDNEKTLLLSS</t>
  </si>
  <si>
    <t>S(0.001)HS(0.994)LS(0.006)GARDNEK</t>
  </si>
  <si>
    <t>TWRGGAHGLSRSHSLSGARDNEKTLLLSSDD</t>
  </si>
  <si>
    <t>S(0.002)HS(0.322)LS(0.677)GARDNEK</t>
  </si>
  <si>
    <t>SLSGARDNEKTLLLSSDDEF___________</t>
  </si>
  <si>
    <t>TLLLS(1)S(1)DDEF</t>
  </si>
  <si>
    <t>CENPV</t>
  </si>
  <si>
    <t>Centromere protein V</t>
  </si>
  <si>
    <t>SAAAALAPSATRTRRSASQAGSKSQAVEKPP</t>
  </si>
  <si>
    <t>S(1)ASQAGSK</t>
  </si>
  <si>
    <t>AAALAPSATRTRRSASQAGSKSQAVEKPPSE</t>
  </si>
  <si>
    <t>RSAS(1)QAGSK</t>
  </si>
  <si>
    <t>____________MRRSRSSAAAKLRGQKRSG</t>
  </si>
  <si>
    <t>S(0.652)RS(0.342)S(0.006)AAAK</t>
  </si>
  <si>
    <t>__________MRRSRSSAAAKLRGQKRSGAS</t>
  </si>
  <si>
    <t>S(0.059)RS(0.936)S(0.004)AAAK</t>
  </si>
  <si>
    <t>FBF1</t>
  </si>
  <si>
    <t>Fas-binding factor 1</t>
  </si>
  <si>
    <t>GLPPSRAKPPTEGAGSPAKASQASKLRASKE</t>
  </si>
  <si>
    <t>AKPPTEGAGS(1)PAK</t>
  </si>
  <si>
    <t>SLPSPSSSGHQNRRFSSEDLEDPLRGLLSYD</t>
  </si>
  <si>
    <t>RFS(0.5)S(0.5)EDLEDPLRGLLSYDEGGITK</t>
  </si>
  <si>
    <t>LPSPSSSGHQNRRFSSEDLEDPLRGLLSYDE</t>
  </si>
  <si>
    <t>RFS(0.398)S(0.602)EDLEDPLRGLLSYDEGGITK</t>
  </si>
  <si>
    <t>MLF1</t>
  </si>
  <si>
    <t>Myeloid leukemia factor 1</t>
  </si>
  <si>
    <t>RAPGGIKETRKAMRDSDSGLEKMAIGHHIHD</t>
  </si>
  <si>
    <t>AMRDS(0.999)DS(0.001)GLEK</t>
  </si>
  <si>
    <t>________MFRMLNSSFEDDPFFSESILAHR</t>
  </si>
  <si>
    <t>MLNS(0.11)S(0.89)FEDDPFFSESILAHR</t>
  </si>
  <si>
    <t>KYKPGRHNLGNTRMRSVGHENPGSRELKRRE</t>
  </si>
  <si>
    <t>MRS(1)VGHENPGSR</t>
  </si>
  <si>
    <t>ILAHRENMRQMIRSFSEPFGRDLLSISDGRG</t>
  </si>
  <si>
    <t>S(0.001)FS(0.999)EPFGR</t>
  </si>
  <si>
    <t>CLN6</t>
  </si>
  <si>
    <t>Ceroid-lipofuscinosis neuronal protein 6</t>
  </si>
  <si>
    <t>_________XQARHGSVSADEAARTAPFHLD</t>
  </si>
  <si>
    <t>HGS(0.999)VS(0.001)ADEAAR</t>
  </si>
  <si>
    <t>_______XQARHGSVSADEAARTAPFHLDLW</t>
  </si>
  <si>
    <t>HGS(0.17)VS(0.83)ADEAAR</t>
  </si>
  <si>
    <t>TP53</t>
  </si>
  <si>
    <t>Cellular tumor antigen p53</t>
  </si>
  <si>
    <t>LPPGSTKRALPNNTSSSPQPKKKPLDGEYFT</t>
  </si>
  <si>
    <t>RALPNNT(0.019)S(0.011)S(0.865)S(0.105)PQPK</t>
  </si>
  <si>
    <t>3022;514</t>
  </si>
  <si>
    <t>PPGSTKRALPNNTSSSPQPKKKPLDGEYFTL</t>
  </si>
  <si>
    <t>RALPNNTSS(0.002)S(0.998)PQPK</t>
  </si>
  <si>
    <t>FCQLAKTCPVQLWVDSTPPPGTRVRAMAIYK</t>
  </si>
  <si>
    <t>T(0.002)CPVQLWVDS(0.671)T(0.325)PPPGT(0.002)R</t>
  </si>
  <si>
    <t>FOXP2</t>
  </si>
  <si>
    <t>Forkhead box protein P2</t>
  </si>
  <si>
    <t>DEVEYQKRRSQKITGSPTLVKNIPTSLGYGA</t>
  </si>
  <si>
    <t>ITGS(0.993)PT(0.007)LVK</t>
  </si>
  <si>
    <t>AARQLLLQQQTSGLKSPKSSDKQRPLQVPVS</t>
  </si>
  <si>
    <t>QLLLQQQTS(0.001)GLKS(0.999)PK</t>
  </si>
  <si>
    <t>RRELGGQRRARGRALSGHSAADRNERNKPEH</t>
  </si>
  <si>
    <t>ALS(1)GHSAADRNER</t>
  </si>
  <si>
    <t>LGGQRRARGRALSGHSAADRNERNKPEHRSS</t>
  </si>
  <si>
    <t>ALS(0.001)GHS(0.999)AADRNER</t>
  </si>
  <si>
    <t>SH3D19</t>
  </si>
  <si>
    <t>SH3 domain-containing protein 19</t>
  </si>
  <si>
    <t>RIPAKPGKCLHEDPQSPPPLPAEKPIGNTFS</t>
  </si>
  <si>
    <t>CLHEDPQS(1)PPPLPAEK</t>
  </si>
  <si>
    <t>SGKPSVAPKPAANRASGEWDSGTENRLKVTS</t>
  </si>
  <si>
    <t>PAANRAS(1)GEWDSGTENR</t>
  </si>
  <si>
    <t>ATRRSNKKLPFNRSSSDMDLQKKQSNLATGL</t>
  </si>
  <si>
    <t>SSS(1)DMDLQK</t>
  </si>
  <si>
    <t>AADRNERNKPEHRSSSQGPLSSIRAVIKRSS</t>
  </si>
  <si>
    <t>SS(0.005)S(0.995)QGPLSSIR</t>
  </si>
  <si>
    <t>CLASP2</t>
  </si>
  <si>
    <t>CLIP-associating protein 2</t>
  </si>
  <si>
    <t>ALDNKASLLHSMPTHSSPRSRDYNPYNYSDS</t>
  </si>
  <si>
    <t>ASLLHSMPT(0.003)HS(0.657)S(0.34)PR</t>
  </si>
  <si>
    <t>1466;1533;517</t>
  </si>
  <si>
    <t>LDNKASLLHSMPTHSSPRSRDYNPYNYSDSI</t>
  </si>
  <si>
    <t>ASLLHSMPTHS(0.03)S(0.97)PR</t>
  </si>
  <si>
    <t>STVAGRVSAGSSKASSLPGSLQRSRSDIDVN</t>
  </si>
  <si>
    <t>AS(0.003)S(0.997)LPGS(1)LQR</t>
  </si>
  <si>
    <t>EAMFDDDADQFPDDLSLDHSDLVAELLKELS</t>
  </si>
  <si>
    <t>EAMFDDDADQFPDDLS(0.981)LDHS(0.019)DLVAELLK</t>
  </si>
  <si>
    <t>KRSKIPRSQGCSREASPSRLSVARSSRIPRP</t>
  </si>
  <si>
    <t>EAS(1)PSRLSVAR</t>
  </si>
  <si>
    <t>SKIPRSQGCSREASPSRLSVARSSRIPRPSV</t>
  </si>
  <si>
    <t>EAS(0.034)PS(0.966)RLSVAR</t>
  </si>
  <si>
    <t>QGCSREASRESSRDTSPVRSFQPLGPGYGIS</t>
  </si>
  <si>
    <t>ES(0.002)S(0.001)RDT(0.134)S(0.863)PVR</t>
  </si>
  <si>
    <t>SLRGVTEAIQNFSFRSQEDMNEPLKRDSKKD</t>
  </si>
  <si>
    <t>GVTEAIQNFS(0.001)FRS(0.999)QEDMNEPLK</t>
  </si>
  <si>
    <t>LVNSASAQKRSKIPRSQGCSREASPSRLSVA</t>
  </si>
  <si>
    <t>IPRS(1)QGCSR</t>
  </si>
  <si>
    <t>NHLRNTGNGTQSSMGSPLTRPTPRSPANWSS</t>
  </si>
  <si>
    <t>NTGNGTQSSMGS(1)PLTRPTPR</t>
  </si>
  <si>
    <t>KKKPARRRYESYGMHSDDDANSDASSACSER;LKKPARRRYESYGMHSDDDANSDASSACSER</t>
  </si>
  <si>
    <t>RYESYGMHS(1)DDDANSDASSACSER</t>
  </si>
  <si>
    <t>__MAMGDDKSFDDEESVDGNRPSSAASAFKV;ICKRICDYKSFDDEESVDGNRPSSAASAFKV</t>
  </si>
  <si>
    <t>S(0.023)FDDEES(0.973)VDGNRPS(0.003)S(0.001)AASAFK</t>
  </si>
  <si>
    <t>1466;517</t>
  </si>
  <si>
    <t>DKSFDDEESVDGNRPSSAASAFKVPAPKTSG;YKSFDDEESVDGNRPSSAASAFKVPAPKTSG</t>
  </si>
  <si>
    <t>SFDDEESVDGNRPS(0.5)S(0.5)AASAFK</t>
  </si>
  <si>
    <t>KSFDDEESVDGNRPSSAASAFKVPAPKTSGN</t>
  </si>
  <si>
    <t>SFDDEESVDGNRPS(0.177)S(0.823)AASAFK</t>
  </si>
  <si>
    <t>NEGSQSANTIGAGSRSGSPGRVLTTTALSTV</t>
  </si>
  <si>
    <t>S(0.547)GS(0.452)PGRVLTTTALSTVSSGVQR</t>
  </si>
  <si>
    <t>GSQSANTIGAGSRSGSPGRVLTTTALSTVSS</t>
  </si>
  <si>
    <t>S(0.032)GS(0.968)PGRVLTTTALSTVSSGVQR</t>
  </si>
  <si>
    <t>AGSSKASSLPGSLQRSRSDIDVNAAAGAKAH</t>
  </si>
  <si>
    <t>S(0.681)RS(0.319)DIDVNAAAGAK</t>
  </si>
  <si>
    <t>SSKASSLPGSLQRSRSDIDVNAAAGAKAHHA</t>
  </si>
  <si>
    <t>S(0.001)RS(0.999)DIDVNAAAGAK</t>
  </si>
  <si>
    <t>GSVASLPQSDRSSSSSQESLNRPFSSKWSTA</t>
  </si>
  <si>
    <t>SSSS(0.012)S(0.985)QES(0.003)LNRPFSSK</t>
  </si>
  <si>
    <t>STVSSGVQRVLVNSASAQKRSKIPRSQGCSR</t>
  </si>
  <si>
    <t>VLVNS(0.032)AS(0.968)AQK</t>
  </si>
  <si>
    <t>SKWSTANPSTVAGRVSAGSSKASSLPGSLQR</t>
  </si>
  <si>
    <t>WST(0.002)ANPS(0.022)T(0.022)VAGRVS(0.943)AGS(0.005)S(0.006)K</t>
  </si>
  <si>
    <t>EIHDENCCLQNNLKESPVKCDPLIMPRNREN</t>
  </si>
  <si>
    <t>EIHDENCCLQNNLKES(1)PVK</t>
  </si>
  <si>
    <t>DST</t>
  </si>
  <si>
    <t>Dystonin</t>
  </si>
  <si>
    <t>FRPRGRRSRPSSRGASPNRSTSVSSQAAQAA</t>
  </si>
  <si>
    <t>GAS(1)PNRSTSVSSQAAQAASPQVPATTTPK</t>
  </si>
  <si>
    <t>1633;518</t>
  </si>
  <si>
    <t>RAGSKAGSRASSRRGSDASDFDISEIQSVCS</t>
  </si>
  <si>
    <t>RGS(0.676)DAS(0.236)DFDIS(0.084)EIQS(0.003)VCSDVETVPQTHRPTPR</t>
  </si>
  <si>
    <t>EIF4G3</t>
  </si>
  <si>
    <t>Eukaryotic translation initiation factor 4 gamma 3</t>
  </si>
  <si>
    <t>TPVEFDSRRTLTSRGSMGREKNDKPLPSATA</t>
  </si>
  <si>
    <t>GS(1)MGREK</t>
  </si>
  <si>
    <t>QTEEILDSQNLNSRRSPVPAQIAITVPKTWK</t>
  </si>
  <si>
    <t>RS(1)PVPAQIAITVPK</t>
  </si>
  <si>
    <t>KKEQEGQTSETTAIVSIAELPLPPSPTTVSS</t>
  </si>
  <si>
    <t>KEQEGQTSETT(0.001)AIVS(0.95)IAELPLPPS(0.038)PT(0.008)T(0.002)VSSVAR</t>
  </si>
  <si>
    <t>ETTAIVSIAELPLPPSPTTVSSVARSTIAAP</t>
  </si>
  <si>
    <t>KEQEGQTSETTAIVS(0.001)IAELPLPPS(0.772)PT(0.17)T(0.039)VS(0.009)S(0.009)VAR</t>
  </si>
  <si>
    <t>DVHNFLLEQKLDFIESDSPCSSEALSKKELS</t>
  </si>
  <si>
    <t>LDFIES(0.85)DS(0.15)PCSSEALSKK</t>
  </si>
  <si>
    <t>HNFLLEQKLDFIESDSPCSSEALSKKELSAE</t>
  </si>
  <si>
    <t>LDFIESDS(1)PCSSEALSK</t>
  </si>
  <si>
    <t>LLEQKLDFIESDSPCSSEALSKKELSAEELY</t>
  </si>
  <si>
    <t>LDFIESDS(0.311)PCS(0.607)S(0.082)EALSK</t>
  </si>
  <si>
    <t>DPVLKSPSPVLRLVLSGEKKEQEGQTSETTA</t>
  </si>
  <si>
    <t>LVLS(1)GEKK</t>
  </si>
  <si>
    <t>DQKQEEKPKPDPVLKSPSPVLRLVLSGEKKE</t>
  </si>
  <si>
    <t>S(1)PS(1)PVLR</t>
  </si>
  <si>
    <t>KQEEKPKPDPVLKSPSPVLRLVLSGEKKEQE</t>
  </si>
  <si>
    <t>TPSTPVEFDSRRTLTSRGSMGREKNDKPLPS</t>
  </si>
  <si>
    <t>T(0.03)LT(0.119)S(0.585)RGS(0.266)MGREK</t>
  </si>
  <si>
    <t>hCG_2043597</t>
  </si>
  <si>
    <t>PWYSTVGLLPPVRAMSQRNLNAKTEQGPTGV</t>
  </si>
  <si>
    <t>AMS(1)QRNLNAK</t>
  </si>
  <si>
    <t>KIAA0101</t>
  </si>
  <si>
    <t>PCNA-associated factor</t>
  </si>
  <si>
    <t>________MVRTKADSVPGTYRKAENKYAGG</t>
  </si>
  <si>
    <t>ADS(1)VPGTYRK</t>
  </si>
  <si>
    <t>PTPKWQKGIGEFFRLSPKDSEKENQIPEEAG</t>
  </si>
  <si>
    <t>GIGEFFRLS(1)PK</t>
  </si>
  <si>
    <t>QARS</t>
  </si>
  <si>
    <t>Glutamine--tRNA ligase</t>
  </si>
  <si>
    <t>LLYGLASRLRDTRRLSFLVSYIASKKIHTEP</t>
  </si>
  <si>
    <t>RLS(1)FLVSYIASK</t>
  </si>
  <si>
    <t>SCYL2</t>
  </si>
  <si>
    <t>SCY1-like protein 2</t>
  </si>
  <si>
    <t>SENKEDGLQNKHKRASLTLEEKQKLAKEQEQ</t>
  </si>
  <si>
    <t>RAS(1)LTLEEK</t>
  </si>
  <si>
    <t>PACSIN2</t>
  </si>
  <si>
    <t>Protein kinase C and casein kinase substrate in neurons protein 2</t>
  </si>
  <si>
    <t>GSTVSEKDDTKAKNVSSYEKTQSYPTDWSDD</t>
  </si>
  <si>
    <t>NVS(0.83)S(0.17)YEK</t>
  </si>
  <si>
    <t>STVSEKDDTKAKNVSSYEKTQSYPTDWSDDE</t>
  </si>
  <si>
    <t>NVS(0.025)S(0.975)YEK</t>
  </si>
  <si>
    <t>DENND4A</t>
  </si>
  <si>
    <t>C-myc promoter-binding protein</t>
  </si>
  <si>
    <t>KPPLRSKRDSLEKESSDDDTPFDGSNYLADK</t>
  </si>
  <si>
    <t>RDS(0.982)LEKES(0.973)S(0.973)DDDT(0.056)PFDGS(0.007)NY(0.01)LADK</t>
  </si>
  <si>
    <t>DTSTEDIQEEKDKKGSDCSSLSESESTKGSA</t>
  </si>
  <si>
    <t>KGS(0.982)DCS(0.015)S(0.003)LSESESTK</t>
  </si>
  <si>
    <t>GSDCSSLSESESTKGSADCLPKLSYQNSSSI</t>
  </si>
  <si>
    <t>GSDCSSLSES(0.002)ES(0.112)T(0.112)KGS(0.773)ADCLPK</t>
  </si>
  <si>
    <t>SIDLQRACDDKLNKKSPPLVKACRRSSLPPN</t>
  </si>
  <si>
    <t>LNKKS(1)PPLVK</t>
  </si>
  <si>
    <t>GCVATQNPKRIQRMNSSFSVKPFEKTDVATG</t>
  </si>
  <si>
    <t>MNS(0.986)S(0.014)FSVKPFEK</t>
  </si>
  <si>
    <t>NLQQQVVWGNRNRNLSGGVLMGFMLNRINQE</t>
  </si>
  <si>
    <t>NLS(1)GGVLMGFMLNR</t>
  </si>
  <si>
    <t>ETRNIQSRCFRKRHKSDNETNLQQQVVWGNR</t>
  </si>
  <si>
    <t>S(1)DNETNLQQQVVWGNR</t>
  </si>
  <si>
    <t>KLNKKSPPLVKACRRSSLPPNSPKPVRLTKS</t>
  </si>
  <si>
    <t>RS(0.5)S(0.5)LPPNSPK</t>
  </si>
  <si>
    <t>LNKKSPPLVKACRRSSLPPNSPKPVRLTKSK</t>
  </si>
  <si>
    <t>PPLVKACRRSSLPPNSPKPVRLTKSKSYTKS</t>
  </si>
  <si>
    <t>SSLPPNS(1)PKPVR</t>
  </si>
  <si>
    <t>SKTAMSKCPIFPMARSISTSGPLDKEDTGRQ</t>
  </si>
  <si>
    <t>S(0.997)IS(0.003)TSGPLDK</t>
  </si>
  <si>
    <t>TAMSKCPIFPMARSISTSGPLDKEDTGRQKL</t>
  </si>
  <si>
    <t>S(0.005)IS(0.969)T(0.026)S(0.001)GPLDK</t>
  </si>
  <si>
    <t>RDLRRPGRYFLKSSPSTENMHFPSSISSQTR</t>
  </si>
  <si>
    <t>S(0.063)S(0.063)PS(0.716)T(0.159)ENMHFPSSISSQTR</t>
  </si>
  <si>
    <t>QAKKNKLPSKSSSPNSPLPMFRRTKQEIKSA</t>
  </si>
  <si>
    <t>SSSPNS(1)PLPMFRR</t>
  </si>
  <si>
    <t>MYMNNMSSPLTSRTPSIDLQRACDDKLNKKS</t>
  </si>
  <si>
    <t>T(0.062)PS(0.938)IDLQR</t>
  </si>
  <si>
    <t>DKVDSPVIFDLEDLDSETDVSKAGCVATQNP</t>
  </si>
  <si>
    <t>VDS(0.039)PVIFDLEDLDS(0.931)ET(0.029)DVS(0.001)K</t>
  </si>
  <si>
    <t>PHF14</t>
  </si>
  <si>
    <t>PHD finger protein 14</t>
  </si>
  <si>
    <t>KKIPIRNTRTRGRKRSFVPEEEKHEERVPRE</t>
  </si>
  <si>
    <t>KRS(1)FVPEEEK</t>
  </si>
  <si>
    <t>2895;529</t>
  </si>
  <si>
    <t>DFVSMEELNDMDDYDSEDDNDWRPTVVKRKG</t>
  </si>
  <si>
    <t>NRPLLDFVSMEELNDMDDYDS(1)EDDNDWRPTVVK</t>
  </si>
  <si>
    <t>EGGCKKKKSKVLSRNSADDEELTNDSLTLSQ</t>
  </si>
  <si>
    <t>VLS(0.001)RNS(0.999)ADDEELT(0.938)NDS(0.963)LT(0.096)LS(0.003)QSK</t>
  </si>
  <si>
    <t>VLSRNSADDEELTNDSLTLSQSKSNEDSLIL</t>
  </si>
  <si>
    <t>NSADDEELT(1)NDS(1)LTLSQSK</t>
  </si>
  <si>
    <t>NSADDEELTNDSLTLSQSKSNEDSLILEKSQ</t>
  </si>
  <si>
    <t>NSADDEELTNDSLTLS(0.994)QS(0.005)K</t>
  </si>
  <si>
    <t>ELNEDIKVKEEQLKNSAEEEVLSSEKQLIKM</t>
  </si>
  <si>
    <t>VKEEQLKNS(1)AEEEVLSSEK</t>
  </si>
  <si>
    <t>VKEEQLKNSAEEEVLSSEKQLIKMEKKEEEE</t>
  </si>
  <si>
    <t>NSAEEEVLS(0.983)S(0.017)EK</t>
  </si>
  <si>
    <t>QSYCKMSLQEREKQLSPEAQARINARLQQYR</t>
  </si>
  <si>
    <t>QLS(1)PEAQAR</t>
  </si>
  <si>
    <t>PKQTGYGWICQECDSSSSKEDENEAERKNIS</t>
  </si>
  <si>
    <t>QT(0.001)GY(0.007)GWICQECDS(0.998)S(0.998)S(0.998)S(0.998)KEDENEAERK</t>
  </si>
  <si>
    <t>1;2;4</t>
  </si>
  <si>
    <t>KQTGYGWICQECDSSSSKEDENEAERKNISQ</t>
  </si>
  <si>
    <t>DEELTNDSLTLSQSKSNEDSLILEKSQNWSS</t>
  </si>
  <si>
    <t>S(1)NEDS(1)LILEK</t>
  </si>
  <si>
    <t>TNDSLTLSQSKSNEDSLILEKSQNWSSQKMD</t>
  </si>
  <si>
    <t>ILKLEMPQDSLILEKSQNWSSQKMDHILICC;LSQSKSNEDSLILEKSQNWSSQKMDHILICC</t>
  </si>
  <si>
    <t>S(1)QNWSSQK</t>
  </si>
  <si>
    <t>PASEGGCKKKKSKVLSRNSADDEELTNDSLT</t>
  </si>
  <si>
    <t>VLS(0.833)RNS(0.167)ADDEELTNDSLTLSQSK</t>
  </si>
  <si>
    <t>EKKEGMNPSYDEYADSDEDQHDAYLERMKEE</t>
  </si>
  <si>
    <t>EGMNPSYDEYADS(1)DEDQHDAYLER</t>
  </si>
  <si>
    <t>SSRP1</t>
  </si>
  <si>
    <t>FACT complex subunit SSRP1</t>
  </si>
  <si>
    <t>DYEKAMKEYEGGRGESSKRDKSKK_______;DYEKAMKEYEGGRGESSKRDKSKKKKKVKVK</t>
  </si>
  <si>
    <t>EYEGGRGES(0.971)S(0.029)K</t>
  </si>
  <si>
    <t>4058;530</t>
  </si>
  <si>
    <t>YEKAMKEYEGGRGESSKRDKSKK________;YEKAMKEYEGGRGESSKRDKSKKKKKVKVKM</t>
  </si>
  <si>
    <t>EYEGGRGES(0.369)S(0.631)K</t>
  </si>
  <si>
    <t>UNC13B</t>
  </si>
  <si>
    <t>Protein unc-13 homolog B</t>
  </si>
  <si>
    <t>SMQSYDLDYPERRAISPTSSSRYGSSCNVSQ</t>
  </si>
  <si>
    <t>AIS(0.978)PT(0.022)SSSR</t>
  </si>
  <si>
    <t>DHFLGPQESFPEENASSPFTQARAHWIRAVT</t>
  </si>
  <si>
    <t>DHFLGPQES(0.002)FPEENAS(0.827)S(0.168)PFT(0.004)QAR</t>
  </si>
  <si>
    <t>531;569</t>
  </si>
  <si>
    <t>ELF1</t>
  </si>
  <si>
    <t>ETS-related transcription factor Elf-1</t>
  </si>
  <si>
    <t>SIRTIQAPTQVPVVVSPRNQQLHTVTLQTVP</t>
  </si>
  <si>
    <t>TIQAPTQVPVVVS(1)PR</t>
  </si>
  <si>
    <t>PKRKKGRKTKPPRPDSPATTPNISVKKKNKD</t>
  </si>
  <si>
    <t>TKPPRPDS(1)PATTPNISVK</t>
  </si>
  <si>
    <t>SATSNRNQTSRSRVSSSPGVKGGATTVLKPG</t>
  </si>
  <si>
    <t>VS(0.009)S(0.573)S(0.418)PGVK</t>
  </si>
  <si>
    <t>ATSNRNQTSRSRVSSSPGVKGGATTVLKPGN</t>
  </si>
  <si>
    <t>VSS(0.003)S(0.997)PGVK</t>
  </si>
  <si>
    <t>ETQQVQEKYADSPGASSPEQPKRKKGRKTKP</t>
  </si>
  <si>
    <t>Y(0.006)ADS(0.998)PGAS(0.998)S(0.997)PEQPK</t>
  </si>
  <si>
    <t>TQQVQEKYADSPGASSPEQPKRKKGRKTKPP</t>
  </si>
  <si>
    <t>GATAD2B</t>
  </si>
  <si>
    <t>Transcriptional repressor p66-beta</t>
  </si>
  <si>
    <t>MSARRSEPERGRLTPSPDIIVLSDNEASSPR</t>
  </si>
  <si>
    <t>GRLT(1)PS(1)PDIIVLS(1)DNEAS(0.565)S(0.435)PR</t>
  </si>
  <si>
    <t>PERGRLTPSPDIIVLSDNEASSPRSSSRMEE</t>
  </si>
  <si>
    <t>LTPSPDIIVLS(1)DNEAS(0.01)S(0.99)PR</t>
  </si>
  <si>
    <t>LTPSPDIIVLSDNEASSPRSSSRMEERLKAA</t>
  </si>
  <si>
    <t>GRLT(0.344)PS(0.657)PDIIVLS(1)DNEAS(1)S(1)PR</t>
  </si>
  <si>
    <t>TPSPDIIVLSDNEASSPRSSSRMEERLKAAN</t>
  </si>
  <si>
    <t>IIVLSDNEASSPRSSSRMEERLKAANLEMFK</t>
  </si>
  <si>
    <t>S(0.149)S(0.149)S(0.702)RMEER</t>
  </si>
  <si>
    <t>QEQEIEQRLQQQAALSPTTAPAVSSVSKQET</t>
  </si>
  <si>
    <t>LQQQAALS(0.995)PT(0.005)TAPAVSSVSK</t>
  </si>
  <si>
    <t>QKTPVVQNAASIVQPSPAHVGQQGLSKLPSR</t>
  </si>
  <si>
    <t>TPVVQNAAS(0.001)IVQPS(0.999)PAHVGQQGLSK</t>
  </si>
  <si>
    <t>MNLASHIQPGTVNRVSSPLPSPSAMTDAANS</t>
  </si>
  <si>
    <t>VS(0.729)S(0.111)PLPS(0.141)PS(0.019)AMT(0.001)DAANSQAAAK</t>
  </si>
  <si>
    <t>NLASHIQPGTVNRVSSPLPSPSAMTDAANSQ</t>
  </si>
  <si>
    <t>VS(0.107)S(0.893)PLPSPSAMTDAANSQAAAK</t>
  </si>
  <si>
    <t>HIQPGTVNRVSSPLPSPSAMTDAANSQAAAK</t>
  </si>
  <si>
    <t>VSSPLPS(0.998)PS(0.002)AMTDAANSQAAAK</t>
  </si>
  <si>
    <t>QPGTVNRVSSPLPSPSAMTDAANSQAAAKLA</t>
  </si>
  <si>
    <t>VSSPLPS(0.069)PS(0.922)AMT(0.009)DAANSQAAAK</t>
  </si>
  <si>
    <t>PTBP1</t>
  </si>
  <si>
    <t>Polypyrimidine tract-binding protein 1</t>
  </si>
  <si>
    <t>REGQEDQGLTKDYGNSPLHRFKKPGSKNFQN</t>
  </si>
  <si>
    <t>DYGNS(1)PLHR</t>
  </si>
  <si>
    <t>3351;534;984</t>
  </si>
  <si>
    <t>DSSPNQAVRGPAADPSSPGTSGVGPAAGAGD</t>
  </si>
  <si>
    <t>TDSSPNQAVRGPAADPS(0.552)S(0.447)PGTSGVGPAAGAGDSR</t>
  </si>
  <si>
    <t>SSPNQAVRGPAADPSSPGTSGVGPAAGAGDS</t>
  </si>
  <si>
    <t>GPAADPS(0.027)S(0.968)PGT(0.004)S(0.001)GVGPAAGAGDSR</t>
  </si>
  <si>
    <t>MDGIVPDIAVGTKRGSDELFSTCVTNGPFIM</t>
  </si>
  <si>
    <t>RGS(0.989)DELFS(0.008)T(0.002)CVT(0.001)NGPFIMSSNSASAANGNDSK</t>
  </si>
  <si>
    <t>3351;534</t>
  </si>
  <si>
    <t>IYIQFSNHKELKTDSSPNQAVRGPAADPSSP</t>
  </si>
  <si>
    <t>T(0.028)DS(0.159)S(0.813)PNQAVR</t>
  </si>
  <si>
    <t>ENAH</t>
  </si>
  <si>
    <t>Protein enabled homolog</t>
  </si>
  <si>
    <t>KGEDSEPVTSKASSTSTPEPTRKPWERTNTM</t>
  </si>
  <si>
    <t>ASST(0.015)S(0.98)T(0.005)PEPTRK</t>
  </si>
  <si>
    <t>5267;535</t>
  </si>
  <si>
    <t>GSTIETEQKEDKGEDSEPVTSKASSTSTPEP</t>
  </si>
  <si>
    <t>EDKGEDS(1)EPVTSK</t>
  </si>
  <si>
    <t>TGLAAAIAGAKLRKVSRMEDTSFPSGGNAIG</t>
  </si>
  <si>
    <t>VS(1)RMEDTSFPSGGNAIGVNSASSK</t>
  </si>
  <si>
    <t>HYATVPRPLNKNSRPSSPVNTPSSQPPATKP</t>
  </si>
  <si>
    <t>NS(0.997)RPS(0.894)S(0.109)PVNTPSSQPPATK</t>
  </si>
  <si>
    <t>YATVPRPLNKNSRPSSPVNTPSSQPPATKPC</t>
  </si>
  <si>
    <t>NS(0.219)RPS(0.812)S(0.933)PVNT(0.034)PS(0.002)SQPPATK</t>
  </si>
  <si>
    <t>QETVFYLGPTLPRQNSQLPAQVQNGPSQEEL;VLNSQETGPTLPRQNSQLPAQVQNGPSQEEL</t>
  </si>
  <si>
    <t>QNS(1)QLPAQVQNGPSQEELEIQRR</t>
  </si>
  <si>
    <t>QLEREQLEWERERRISSAAPSSDSSLYNAPL</t>
  </si>
  <si>
    <t>RIS(0.784)S(0.212)AAPS(0.002)S(0.002)DSSLYNAPLPEYSSCQPPSAPPPSYAK</t>
  </si>
  <si>
    <t>TRKPWERTNTMNGSKSPVISRPKSTPLSQPS</t>
  </si>
  <si>
    <t>S(1)PVISRPK</t>
  </si>
  <si>
    <t>IVFDNRSYDSLHRPKSTPLSQPSANGVQTEG;NTMNGSKSPVISRPKSTPLSQPSANGVQTEG</t>
  </si>
  <si>
    <t>S(0.9)T(0.1)PLSQPSANGVQTEGLDYDRLK</t>
  </si>
  <si>
    <t>EPTRKPWERTNTMNGSKSPVISRPKSTPLSQ</t>
  </si>
  <si>
    <t>T(0.025)NT(0.02)MNGS(0.829)KS(0.126)PVIS(0.001)RPK</t>
  </si>
  <si>
    <t>PAPD7</t>
  </si>
  <si>
    <t>Non-canonical poly(A) RNA polymerase PAPD7</t>
  </si>
  <si>
    <t>YGLNYLLSGSRAAALSGGGGPGAQAPRPGTP</t>
  </si>
  <si>
    <t>AAALS(0.747)GGGGPGAQAPRPGT(0.253)PWK</t>
  </si>
  <si>
    <t>YRRWIKEKWGSKAHPSPGMDSRIKIKERIAT</t>
  </si>
  <si>
    <t>AHPS(1)PGMDSR</t>
  </si>
  <si>
    <t>TANGHPGPRGPAPAGSPSQHQFHPGRRKREN</t>
  </si>
  <si>
    <t>GPAPAGS(0.997)PS(0.003)QHQFHPGRR</t>
  </si>
  <si>
    <t>IATCNGEQTQNREPESPYGQRLTLSLSSPQL</t>
  </si>
  <si>
    <t>IATCNGEQTQNREPES(1)PYGQR</t>
  </si>
  <si>
    <t>DOS</t>
  </si>
  <si>
    <t>Protein Dos</t>
  </si>
  <si>
    <t>FKVKKWKLEPSQRAASLDTRGSPKRHHFQRQ</t>
  </si>
  <si>
    <t>AAS(1)LDT(0.009)RGS(0.991)PK</t>
  </si>
  <si>
    <t>KLEPSQRAASLDTRGSPKRHHFQRQRAASES</t>
  </si>
  <si>
    <t>AGAARPARAPLRRGDSVDGPPDGRTLGGAGD</t>
  </si>
  <si>
    <t>RGDS(1)VDGPPDGR</t>
  </si>
  <si>
    <t>AGDDTEPPAAPARPRSPRAWPRRPRRDYSID</t>
  </si>
  <si>
    <t>GAGDDTEPPAAPARPRS(1)PR</t>
  </si>
  <si>
    <t>AGTVLQFLTRLRRHASLDGASPYFKVKKWKL</t>
  </si>
  <si>
    <t>HAS(1)LDGASPYFK</t>
  </si>
  <si>
    <t>DOS;C19orf26</t>
  </si>
  <si>
    <t>ETERFLSTSSTGRRVSFNEAALFEQSRKTQD</t>
  </si>
  <si>
    <t>RVS(1)FNEAALFEQSRK</t>
  </si>
  <si>
    <t>VARS</t>
  </si>
  <si>
    <t>Valine--tRNA ligase</t>
  </si>
  <si>
    <t>PGEKKDVSGPMPDSYSPRYVEAAWYPWWEQQ</t>
  </si>
  <si>
    <t>DVSGPMPDS(0.074)YS(0.926)PR</t>
  </si>
  <si>
    <t>FLOT1</t>
  </si>
  <si>
    <t>Flotillin-1</t>
  </si>
  <si>
    <t>ISGPLTSANKITLVSSGSGTMGAAKVTGEVL</t>
  </si>
  <si>
    <t>ITLVS(0.012)S(0.518)GS(0.398)GT(0.072)MGAAK</t>
  </si>
  <si>
    <t>LSM14A</t>
  </si>
  <si>
    <t>Protein LSM14 homolog A</t>
  </si>
  <si>
    <t>VNGEDKGDSGVDTQNSEGNADEEDPLGPNCY</t>
  </si>
  <si>
    <t>GDSGVDTQNS(1)EGNADEEDPLGPNCYYDK</t>
  </si>
  <si>
    <t>5309;544</t>
  </si>
  <si>
    <t>PNCYYDKTKSFFDNISCDDNRERRPTWAEER</t>
  </si>
  <si>
    <t>SFFDNIS(1)CDDNRER</t>
  </si>
  <si>
    <t>GSAFTQDTRSLKTQLSQAEVHKVSRPENEQL</t>
  </si>
  <si>
    <t>T(0.099)QLS(0.901)QAEVHK</t>
  </si>
  <si>
    <t>VIMP</t>
  </si>
  <si>
    <t>Selenoprotein S</t>
  </si>
  <si>
    <t>GKSYKGNAKKPQEEDSPGPSTSSVLKRKSDR</t>
  </si>
  <si>
    <t>KPQEEDS(1)PGPSTSSVLK</t>
  </si>
  <si>
    <t>ATP6AP2</t>
  </si>
  <si>
    <t>Renin receptor</t>
  </si>
  <si>
    <t>SYPLENRVYMVGKANSVFEDLSVTLRQLRNR</t>
  </si>
  <si>
    <t>ANS(0.994)VFEDLS(0.003)VT(0.003)LR</t>
  </si>
  <si>
    <t>ADSL</t>
  </si>
  <si>
    <t>Adenylosuccinate lyase</t>
  </si>
  <si>
    <t>_______MAAGGDHGSPDSYRSPLASRYASP</t>
  </si>
  <si>
    <t>AAGGDHGS(1)PDSYRSPLASR</t>
  </si>
  <si>
    <t>____MAAGGDHGSPDSYRSPLASRYASPEMC</t>
  </si>
  <si>
    <t>AAGGDHGS(0.969)PDS(0.84)Y(0.05)RS(0.139)PLAS(0.001)R</t>
  </si>
  <si>
    <t>______________MSQEGAVPASAVPLEEL</t>
  </si>
  <si>
    <t>S(1)QEGAVPASAVPLEELSSWPEELCRR</t>
  </si>
  <si>
    <t>VGLSNRGPETEGEDASPSALVVGPPETKEEG</t>
  </si>
  <si>
    <t>AAVGLSNRGPETEGEDAS(0.992)PS(0.007)ALVVGPPETK</t>
  </si>
  <si>
    <t>PSLPSASRASPTPLASPGKALPEWDNTFNVF</t>
  </si>
  <si>
    <t>ASPTPLAS(1)PGK</t>
  </si>
  <si>
    <t>RAB11FIP5</t>
  </si>
  <si>
    <t>Rab11 family-interacting protein 5</t>
  </si>
  <si>
    <t>LSASMFDLSMKDKPRSPFSKIRDKMKGKKKY</t>
  </si>
  <si>
    <t>DKPRS(1)PFSK</t>
  </si>
  <si>
    <t>RSSWLSTEGGRDSAQSPKLFTHKRTYSDEAN</t>
  </si>
  <si>
    <t>DSAQS(1)PK</t>
  </si>
  <si>
    <t>FLFQGSRDPPSLSSASPPGSRESSIHSGPEE</t>
  </si>
  <si>
    <t>EDALNPFLFQGSRDPPS(0.075)LS(0.153)S(0.153)AS(0.603)PPGS(0.017)R</t>
  </si>
  <si>
    <t>KIRDKMKGKKKYDLESASAILPSSAIEDPDL</t>
  </si>
  <si>
    <t>KYDLES(0.576)AS(0.422)AILPS(0.001)S(0.001)AIEDPDLGSLGK</t>
  </si>
  <si>
    <t>RDKMKGKKKYDLESASAILPSSAIEDPDLGS</t>
  </si>
  <si>
    <t>KYDLES(0.026)AS(0.969)AILPS(0.003)S(0.003)AIEDPDLGSLGK</t>
  </si>
  <si>
    <t>SAILPSSAIEDPDLGSLGKMGKAKGFFLRNK</t>
  </si>
  <si>
    <t>KYDLESASAILPSSAIEDPDLGS(1)LGK</t>
  </si>
  <si>
    <t>STPPPKPPRLFTPSRSQEEEEEKAAVGLSNR</t>
  </si>
  <si>
    <t>LFTPSRS(1)QEEEEEK</t>
  </si>
  <si>
    <t>EIEVTIQFTRNNLSASMFDLSMKDKPRSPFS</t>
  </si>
  <si>
    <t>NNLSAS(1)MFDLSMK</t>
  </si>
  <si>
    <t>SPHPVKPLSAAPVEGSPDRKQSRSSLSIALS</t>
  </si>
  <si>
    <t>PLSAAPVEGS(1)PDRK</t>
  </si>
  <si>
    <t>HHHHQGLSRSELGRRSSLGEKGGPILGASPH</t>
  </si>
  <si>
    <t>RS(0.975)S(0.025)LGEK</t>
  </si>
  <si>
    <t>HHHQGLSRSELGRRSSLGEKGGPILGASPHH</t>
  </si>
  <si>
    <t>RS(0.003)S(0.997)LGEK</t>
  </si>
  <si>
    <t>DSAQSPKLFTHKRTYSDEANQMRVAPPRALL</t>
  </si>
  <si>
    <t>RT(0.001)YS(0.999)DEANQMR</t>
  </si>
  <si>
    <t>PRSTDDTWPRGSRSNSSSEAVLGQEELSAQA</t>
  </si>
  <si>
    <t>S(0.048)NS(0.933)S(0.018)S(0.001)EAVLGQEELSAQAK</t>
  </si>
  <si>
    <t>RAB34</t>
  </si>
  <si>
    <t>Ras-related protein Rab-34, isoform NARR</t>
  </si>
  <si>
    <t>PRVVVGTPRPRVIVGSPRARVADADPASAPS</t>
  </si>
  <si>
    <t>VIVGS(1)PR</t>
  </si>
  <si>
    <t>BEGAIN</t>
  </si>
  <si>
    <t>Brain-enriched guanylate kinase-associated protein</t>
  </si>
  <si>
    <t>SPCSFSERYYGGAGGSPGKKADGRASPLYAS</t>
  </si>
  <si>
    <t>YYGGAGGS(1)PGK</t>
  </si>
  <si>
    <t>KIF16B</t>
  </si>
  <si>
    <t>Kinesin-like protein KIF16B</t>
  </si>
  <si>
    <t>LREKRKSGLLSSFSLSMTDLSKSRENLSAVM</t>
  </si>
  <si>
    <t>SGLLSSFSLS(0.999)MT(0.001)DLSK</t>
  </si>
  <si>
    <t>LKTLLAQGNQIALLDSPTALSMEEKLQQNEA</t>
  </si>
  <si>
    <t>TLLAQGNQIALLDS(0.98)PT(0.019)ALS(0.001)MEEK</t>
  </si>
  <si>
    <t>PXN</t>
  </si>
  <si>
    <t>Paxillin</t>
  </si>
  <si>
    <t>GERCWAAGWPRDGGRSSPGGQDEGGFMAQGK</t>
  </si>
  <si>
    <t>DGGRS(0.866)S(0.134)PGGQDEGGFMAQGK</t>
  </si>
  <si>
    <t>ERCWAAGWPRDGGRSSPGGQDEGGFMAQGKT</t>
  </si>
  <si>
    <t>DGGRS(0.105)S(0.895)PGGQDEGGFMAQGK</t>
  </si>
  <si>
    <t>WQPSSSRFIHQQPQSSSPVYGSSAKTSSVSN</t>
  </si>
  <si>
    <t>FIHQQPQS(0.023)S(0.933)S(0.043)PVYGSSAK</t>
  </si>
  <si>
    <t>3609;556</t>
  </si>
  <si>
    <t>QPSSSRFIHQQPQSSSPVYGSSAKTSSVSNP</t>
  </si>
  <si>
    <t>FIHQQPQS(0.012)S(0.162)S(0.826)PVYGSSAK</t>
  </si>
  <si>
    <t>DGQPYCEVHYHERRGSLCSGCQKPITGRCIT</t>
  </si>
  <si>
    <t>RGS(1)LCSGCQK</t>
  </si>
  <si>
    <t>3609;3610;556</t>
  </si>
  <si>
    <t>GQDEGGFMAQGKTGSSSPPGGPPKPGSQLDS;PPPCPQFMAQGKTGSSSPPGGPPKPGSQLDS;SLSDFKFMAQGKTGSSSPPGGPPKPGSQLDS</t>
  </si>
  <si>
    <t>T(0.007)GS(0.071)S(0.786)S(0.136)PPGGPPK</t>
  </si>
  <si>
    <t>LSDFKFMAQGKTGSSSPPGGPPKPGSQLDSM;PPCPQFMAQGKTGSSSPPGGPPKPGSQLDSM;QDEGGFMAQGKTGSSSPPGGPPKPGSQLDSM</t>
  </si>
  <si>
    <t>TGSS(0.004)S(0.996)PPGGPPK</t>
  </si>
  <si>
    <t>KTGSSSPPGGPPKPGSQLDSMLGSLQSDLNK</t>
  </si>
  <si>
    <t>T(0.003)GS(0.011)S(0.04)S(0.04)PPGGPPKPGS(0.861)QLDS(0.043)MLGS(0.002)LQSDLNK</t>
  </si>
  <si>
    <t>YGSSAKTSSVSNPQDSVGSPCSRVGEEEHVY</t>
  </si>
  <si>
    <t>TSSVSNPQDS(0.565)VGS(0.399)PCS(0.035)RVGEEEHVYSFPNK</t>
  </si>
  <si>
    <t>SAKTSSVSNPQDSVGSPCSRVGEEEHVYSFP</t>
  </si>
  <si>
    <t>TSSVSNPQDSVGS(1)PCSR</t>
  </si>
  <si>
    <t>SSPQRVTSTQQQTRISASSATRELDELMASL</t>
  </si>
  <si>
    <t>VTSTQQQT(0.004)RIS(0.992)AS(0.004)SATR</t>
  </si>
  <si>
    <t>RAGGQLVEKVVFPPGSPIPLRRTISVLASPS</t>
  </si>
  <si>
    <t>VVFPPGS(1)PIPLRR</t>
  </si>
  <si>
    <t>TJP2</t>
  </si>
  <si>
    <t>Tight junction protein ZO-2</t>
  </si>
  <si>
    <t>RKPSPEPRAQMRRAASSDQLRDNSPPPAFKP</t>
  </si>
  <si>
    <t>AAS(0.992)S(0.008)DQLRDNS(1)PPPAFKPEPPK</t>
  </si>
  <si>
    <t>AQMRRAASSDQLRDNSPPPAFKPEPPKAKTQ</t>
  </si>
  <si>
    <t>RAYHRAYDPDYERAYSPEYRRGARHDARSRG</t>
  </si>
  <si>
    <t>AYDPDYERAYS(1)PEYRR</t>
  </si>
  <si>
    <t>RGRPHERARSRERDLSRDRSRGRSLERGLDQ</t>
  </si>
  <si>
    <t>ERDLS(1)RDR</t>
  </si>
  <si>
    <t>SEIEDISEIESNRSFSPEERRHQYSDYDYHS</t>
  </si>
  <si>
    <t>SFS(1)PEER</t>
  </si>
  <si>
    <t>YDYHSSSEKLKERPSSREDTPSRLSRMGATP</t>
  </si>
  <si>
    <t>ERPS(0.02)S(0.98)REDTPSR</t>
  </si>
  <si>
    <t>FGPSRDRDRDRSRGRSIDQDYERAYHRAYDP</t>
  </si>
  <si>
    <t>GRS(1)IDQDYER</t>
  </si>
  <si>
    <t>EPQKAPSRPYQDTRGSYGSDAEEEEYRQQLS</t>
  </si>
  <si>
    <t>GS(0.899)YGS(0.097)DAEEEEY(0.004)RQQLSEHSK</t>
  </si>
  <si>
    <t>KAPSRPYQDTRGSYGSDAEEEEYRQQLSEHS</t>
  </si>
  <si>
    <t>GSYGS(1)DAEEEEYRQQLSEHSK</t>
  </si>
  <si>
    <t>VVKRPRKVQVAALQASPPLDQDDRAFEVMDE</t>
  </si>
  <si>
    <t>VQVAALQAS(1)PPLDQDDRAFEVMDEFDGR</t>
  </si>
  <si>
    <t>TAMGADYLSCDSRLISDFEDTDGEGGAYTDN</t>
  </si>
  <si>
    <t>LIS(0.993)DFEDT(0.954)DGEGGAY(0.05)T(0.003)DNELDEPAEEPLVSSITR</t>
  </si>
  <si>
    <t>GRSFRSGYSERSRLNSHGGRSRSWEDSPERG</t>
  </si>
  <si>
    <t>LNS(1)HGGR</t>
  </si>
  <si>
    <t>EDRMSYLTAMGADYLSCDSRLISDFEDTDGE</t>
  </si>
  <si>
    <t>MEGMDDDPEDRMS(0.002)YLT(0.002)AMGADYLS(0.964)CDS(0.032)R</t>
  </si>
  <si>
    <t>PSTPIPPQEGEEVGESSEEQDNAPKSVLGKV</t>
  </si>
  <si>
    <t>SILKPSTPIPPQEGEEVGES(0.874)S(0.126)EEQDNAPK</t>
  </si>
  <si>
    <t>STPIPPQEGEEVGESSEEQDNAPKSVLGKVK</t>
  </si>
  <si>
    <t>SILKPSTPIPPQEGEEVGES(0.448)S(0.552)EEQDNAPK</t>
  </si>
  <si>
    <t>RMRGQRSGVKKNLRKSREDLTAVVSVSTKFP</t>
  </si>
  <si>
    <t>S(0.994)REDLT(0.006)AVVSVSTK</t>
  </si>
  <si>
    <t>SGYSERSRLNSHGGRSRSWEDSPERGRPHER</t>
  </si>
  <si>
    <t>S(0.717)RS(0.29)WEDS(0.992)PER</t>
  </si>
  <si>
    <t>YSERSRLNSHGGRSRSWEDSPERGRPHERAR</t>
  </si>
  <si>
    <t>S(0.011)RS(0.989)WEDSPER</t>
  </si>
  <si>
    <t>SRLNSHGGRSRSWEDSPERGRPHERARSRER</t>
  </si>
  <si>
    <t>SWEDS(1)PERGRPHER</t>
  </si>
  <si>
    <t>VSSITRSSEPVQHEESIRKPSPEPRAQMRRA</t>
  </si>
  <si>
    <t>SSEPVQHEES(0.612)IRKPS(0.388)PEPR</t>
  </si>
  <si>
    <t>RSSEPVQHEESIRKPSPEPRAQMRRAASSDQ</t>
  </si>
  <si>
    <t>SSEPVQHEES(0.001)IRKPS(0.999)PEPR</t>
  </si>
  <si>
    <t>PAPQPKAAPRTFLRPSPEDEAIYGPNTKMVR</t>
  </si>
  <si>
    <t>T(0.036)FLRPS(0.964)PEDEAIYGPNTK</t>
  </si>
  <si>
    <t>TNRC6C</t>
  </si>
  <si>
    <t>Trinucleotide repeat-containing gene 6C protein</t>
  </si>
  <si>
    <t>VKQKDSSEATGWEEPSPPSIRRKMEIDDGTS</t>
  </si>
  <si>
    <t>DSSEATGWEEPS(1)PPSIR</t>
  </si>
  <si>
    <t>MAAKPLGCRPPISKESSVDRPTFLDKLTLSF</t>
  </si>
  <si>
    <t>ES(0.549)S(0.435)VDRPT(0.015)FLDK</t>
  </si>
  <si>
    <t>AAKPLGCRPPISKESSVDRPTFLDKLTLSFS</t>
  </si>
  <si>
    <t>ES(0.055)S(0.944)VDRPTFLDK</t>
  </si>
  <si>
    <t>HSNSDINGKGSTGWESPSVTSQNPTVQPGGE</t>
  </si>
  <si>
    <t>GS(0.031)T(0.031)GWES(0.915)PS(0.023)VTSQNPTVQPGGEHMNSWAK</t>
  </si>
  <si>
    <t>NSDINGKGSTGWESPSVTSQNPTVQPGGEHM</t>
  </si>
  <si>
    <t>GS(0.001)T(0.002)GWES(0.459)PS(0.525)VT(0.007)S(0.003)QNPT(0.003)VQPGGEHMNSWAK</t>
  </si>
  <si>
    <t>RLPQWTHPNSMDNLPSAASPLEQNPSKHGAI</t>
  </si>
  <si>
    <t>LPQWTHPNSMDNLPS(0.5)AAS(0.5)PLEQNPSK</t>
  </si>
  <si>
    <t>QWTHPNSMDNLPSAASPLEQNPSKHGAIPGG</t>
  </si>
  <si>
    <t>GQTPVKQNTAWEFEESPRSERKNDNGTEAWG</t>
  </si>
  <si>
    <t>QNTAWEFEES(1)PRSERK</t>
  </si>
  <si>
    <t>PVKQNTAWEFEESPRSERKNDNGTEAWGCAA</t>
  </si>
  <si>
    <t>QNTAWEFEES(0.118)PRS(0.882)ERK</t>
  </si>
  <si>
    <t>SLWGPPSADDSRVIGSPTPLTTLLPGDLLSG</t>
  </si>
  <si>
    <t>VIGS(0.91)PT(0.09)PLTTLLPGDLLSGESL</t>
  </si>
  <si>
    <t>GSPTPLTTLLPGDLLSGESL___________</t>
  </si>
  <si>
    <t>VIGSPTPLTTLLPGDLLS(0.5)GES(0.5)L</t>
  </si>
  <si>
    <t>TPLTTLLPGDLLSGESL______________</t>
  </si>
  <si>
    <t>VIGSPTPLTTLLPGDLLS(0.46)GES(0.54)L</t>
  </si>
  <si>
    <t>KIF13A</t>
  </si>
  <si>
    <t>Kinesin-like protein KIF13A</t>
  </si>
  <si>
    <t>SETPHALTVSPFKAFSPQPPKFFKPLMPVKE</t>
  </si>
  <si>
    <t>AFS(1)PQPPK</t>
  </si>
  <si>
    <t>NKEGCTSETPHALTVSPFKAFSPQPPKFFKP</t>
  </si>
  <si>
    <t>EGCTSETPHALT(0.122)VS(0.878)PFK</t>
  </si>
  <si>
    <t>RLMYERELEQLRQQLSPDRQPQSSGPDRLAY</t>
  </si>
  <si>
    <t>QQLS(1)PDRQPQSSGPDRLAYSSQTAQQK</t>
  </si>
  <si>
    <t>QSIPEKNSKSLCRTGSCSELDACPSKISQPA</t>
  </si>
  <si>
    <t>T(0.023)GS(0.974)CS(0.003)ELDACPSK</t>
  </si>
  <si>
    <t>IPEKNSKSLCRTGSCSELDACPSKISQPARG</t>
  </si>
  <si>
    <t>T(0.001)GS(0.007)CS(0.992)ELDACPSK</t>
  </si>
  <si>
    <t>EHMT1</t>
  </si>
  <si>
    <t>Histone-lysine N-methyltransferase EHMT1</t>
  </si>
  <si>
    <t>SSIKKKFLKRKGKTDSPWIKPARKRRRRSRK</t>
  </si>
  <si>
    <t>TDS(1)PWIK</t>
  </si>
  <si>
    <t>TELLGEETPMAADEGSAEKQAGEAHMAADGE</t>
  </si>
  <si>
    <t>TELLGEETPMAADEGS(1)AEK</t>
  </si>
  <si>
    <t>GRAMD1B;hCG_39893</t>
  </si>
  <si>
    <t>GRAM domain-containing protein 1B</t>
  </si>
  <si>
    <t>LAKTESTYLAEMHRQSPKEKASKTTTVRRRK</t>
  </si>
  <si>
    <t>TESTYLAEMHRQS(1)PK</t>
  </si>
  <si>
    <t>NICN1</t>
  </si>
  <si>
    <t>Nicolin-1</t>
  </si>
  <si>
    <t>SFTVEELQIYQQGPKSPSVTFPKWLSHPVPC</t>
  </si>
  <si>
    <t>S(0.926)PS(0.073)VT(0.001)FPK</t>
  </si>
  <si>
    <t>YKTVVHALSKPKANVSPQRQNRMPPEAPLRD</t>
  </si>
  <si>
    <t>ANVS(1)PQRQNR</t>
  </si>
  <si>
    <t>RALGAPA1</t>
  </si>
  <si>
    <t>Ral GTPase-activating protein subunit alpha-1</t>
  </si>
  <si>
    <t>PFMHLESLKEPEPLHSPDSERSSKLQPVTEV</t>
  </si>
  <si>
    <t>EPEPLHS(1)PDSER</t>
  </si>
  <si>
    <t>4787;564</t>
  </si>
  <si>
    <t>KQLNTDKQPSEPSLDSPCDKEKRKHLYRQAA</t>
  </si>
  <si>
    <t>QPSEPS(0.003)LDS(0.997)PCDK</t>
  </si>
  <si>
    <t>ERLRSGNASTMTRRGSSPGSLEIPKDLPDIL</t>
  </si>
  <si>
    <t>RGS(1)S(1)PGS(1)LEIPK</t>
  </si>
  <si>
    <t>RLRSGNASTMTRRGSSPGSLEIPKDLPDILN</t>
  </si>
  <si>
    <t>PGQAPMRQRSATTTGSPGTEKARSIVRQKTV</t>
  </si>
  <si>
    <t>SATTTGS(1)PGTEK</t>
  </si>
  <si>
    <t>VFGALNEEQPLPRSSSTSDILEPFTVERAKG;VFGALNEEQPLPRSSSTSDILEPFTVERAKV</t>
  </si>
  <si>
    <t>SSS(1)TSDILEPFTVER</t>
  </si>
  <si>
    <t>GALNEEQPLPRSSSTSDILEPFTVERAKGAV;GALNEEQPLPRSSSTSDILEPFTVERAKVNK</t>
  </si>
  <si>
    <t>S(0.007)S(0.009)S(0.159)T(0.105)S(0.721)DILEPFTVER</t>
  </si>
  <si>
    <t>DDAQILPRSTRVRHFSQSEETGNEVFGALNE</t>
  </si>
  <si>
    <t>VRHFS(0.951)QS(0.049)EETGNEVFGALNEEQPLPR</t>
  </si>
  <si>
    <t>AQILPRSTRVRHFSQSEETGNEVFGALNEEQ</t>
  </si>
  <si>
    <t>VRHFS(0.374)QS(0.621)EET(0.005)GNEVFGALNEEQPLPR</t>
  </si>
  <si>
    <t>GSE1</t>
  </si>
  <si>
    <t>Genetic suppressor element 1</t>
  </si>
  <si>
    <t>______MKGMSHEPKSPSLGMLSTATRTTAT;DGPDLTGAGMSHEPKSPSLGMLSTATRTTAT</t>
  </si>
  <si>
    <t>S(1)PSLGMLSTATR</t>
  </si>
  <si>
    <t>4283;565</t>
  </si>
  <si>
    <t>KIAA1107</t>
  </si>
  <si>
    <t>Uncharacterized protein KIAA1107</t>
  </si>
  <si>
    <t>VQAKAKPLKKATGKDSPCLSIAGPSSRSTDS</t>
  </si>
  <si>
    <t>AT(0.075)GKDS(0.924)PCLS(0.001)IAGPSSR</t>
  </si>
  <si>
    <t>GESPNSVKSSVSSRQSDENVAKLDHNTTTEK</t>
  </si>
  <si>
    <t>SSVSSRQS(1)DENVAK</t>
  </si>
  <si>
    <t>STPSNLTKTQGSQGESPNSVKSSVSSRQSDE</t>
  </si>
  <si>
    <t>TQGSQGES(1)PNSVK</t>
  </si>
  <si>
    <t>FBRSL1</t>
  </si>
  <si>
    <t>Fibrosin-1-like protein</t>
  </si>
  <si>
    <t>PPAEPSENRRPLEAGSPGQDLEPACDGARKV</t>
  </si>
  <si>
    <t>ESETCPPAEPSENRRPLEAGS(1)PGQDLEPACDGAR</t>
  </si>
  <si>
    <t>567;726</t>
  </si>
  <si>
    <t>DGARKVPLQPSKQVCSPEGGPLPASHWDQNG</t>
  </si>
  <si>
    <t>QVCS(0.994)PEGGPLPAS(0.006)HWDQNGPAQR</t>
  </si>
  <si>
    <t>PLEKHA6</t>
  </si>
  <si>
    <t>Pleckstrin homology domain-containing family A member 6</t>
  </si>
  <si>
    <t>ASGLTNGLSSQERPKSAVFPGEGKVKMSVEE</t>
  </si>
  <si>
    <t>S(1)AVFPGEGK</t>
  </si>
  <si>
    <t>ASSSLRRLSLQPRSHSVPRSPSQGSYSRARI</t>
  </si>
  <si>
    <t>S(0.057)HS(0.913)VPRS(0.03)PSQGSYSR</t>
  </si>
  <si>
    <t>LRRLSLQPRSHSVPRSPSQGSYSRARIYSPV</t>
  </si>
  <si>
    <t>S(0.449)HS(0.552)VPRS(0.962)PS(0.026)QGS(0.003)Y(0.006)S(0.003)R</t>
  </si>
  <si>
    <t>QAALNKVGVVPPRTKSPTDDEVTPSAVVRRN</t>
  </si>
  <si>
    <t>S(1)PTDDEVTPSAVVR</t>
  </si>
  <si>
    <t>LIPERYIDLEPDTPLSPEELKEKQKKVERIK</t>
  </si>
  <si>
    <t>YIDLEPDTPLS(1)PEELK</t>
  </si>
  <si>
    <t>EFR3A</t>
  </si>
  <si>
    <t>Protein EFR3 homolog A</t>
  </si>
  <si>
    <t>LSVPYVPQVTDEDRLSRRKSIVDTVSIQVDI</t>
  </si>
  <si>
    <t>LSVPYVPQVTDEDRLS(1)R</t>
  </si>
  <si>
    <t>RAP1GAP2</t>
  </si>
  <si>
    <t>Rap1 GTPase-activating protein 2</t>
  </si>
  <si>
    <t>ELANSSDATLPDRPLSPPLTAPPTMKSSEFF</t>
  </si>
  <si>
    <t>QELANSSDAT(0.001)LPDRPLS(0.999)PPLTAPPTMK</t>
  </si>
  <si>
    <t>FSPPVVAATVKNQSRSPIKRRSGLFPRLHTG</t>
  </si>
  <si>
    <t>NQS(0.009)RS(0.991)PIK</t>
  </si>
  <si>
    <t>GHSSQEIKSETSSNPSSPEICPNKEKPFMKL</t>
  </si>
  <si>
    <t>S(0.004)ET(0.039)S(0.458)S(0.534)NPS(0.982)S(0.982)PEICPNK</t>
  </si>
  <si>
    <t>HSSQEIKSETSSNPSSPEICPNKEKPFMKLK</t>
  </si>
  <si>
    <t>SET(0.004)S(0.041)S(0.317)NPS(0.654)S(0.983)PEICPNK</t>
  </si>
  <si>
    <t>GGISHNSMEVTKTTFSPPVVAATVKNQSRSP</t>
  </si>
  <si>
    <t>TT(0.001)FS(0.999)PPVVAATVK</t>
  </si>
  <si>
    <t>VKSWLSKNKGPSKAASDDGSLKSSSLSKEAP</t>
  </si>
  <si>
    <t>AAS(1)DDGS(1)LK</t>
  </si>
  <si>
    <t>SYKPVPFQRSSLEPDSEEDDRKSIQSARSAQ</t>
  </si>
  <si>
    <t>SSLEPDS(1)EEDDRK</t>
  </si>
  <si>
    <t>TAB2</t>
  </si>
  <si>
    <t>TGF-beta-activated kinase 1 and MAP3K7-binding protein 2</t>
  </si>
  <si>
    <t>HHPPKSRAIGNNSATSPRVVVTQPNTKYTFK</t>
  </si>
  <si>
    <t>AIGNNSATS(1)PR</t>
  </si>
  <si>
    <t>PTLAHVDRISETRKLSMGSDDAAYTQALLVH</t>
  </si>
  <si>
    <t>KLS(1)MGSDDAAYTQALLVHQK</t>
  </si>
  <si>
    <t>SQTLNRNQPTVYIAASPPNTDELMSRSQPKV</t>
  </si>
  <si>
    <t>NQPTVYIAAS(1)PPNTDELMSR</t>
  </si>
  <si>
    <t>VNEMENNLTRRRLKRSNSISQIPSLEEMQQL</t>
  </si>
  <si>
    <t>RS(0.568)NS(0.424)IS(0.008)QIPSLEEMQQLR</t>
  </si>
  <si>
    <t>EMENNLTRRRLKRSNSISQIPSLEEMQQLRS</t>
  </si>
  <si>
    <t>RS(0.219)NS(0.703)IS(0.079)QIPSLEEMQQLR</t>
  </si>
  <si>
    <t>FARP1</t>
  </si>
  <si>
    <t>FERM, RhoGEF and pleckstrin domain-containing protein 1</t>
  </si>
  <si>
    <t>EPKPKPKPVLFSRGSSFRFSGRTQKQVLDYV</t>
  </si>
  <si>
    <t>GS(0.061)S(0.939)FRFS(1)GR</t>
  </si>
  <si>
    <t>1275;575</t>
  </si>
  <si>
    <t>KPKPVLFSRGSSFRFSGRTQKQVLDYVKEGG</t>
  </si>
  <si>
    <t>GSSFRFS(1)GR</t>
  </si>
  <si>
    <t>DITFDMSGSPRLPRHSSLIDEMFKGSAGHSP</t>
  </si>
  <si>
    <t>HS(0.615)S(0.385)LIDEMFK</t>
  </si>
  <si>
    <t>ITFDMSGSPRLPRHSSLIDEMFKGSAGHSPL</t>
  </si>
  <si>
    <t>HS(0.024)S(0.976)LIDEMFK</t>
  </si>
  <si>
    <t>LLSREEGRREAGRRASPHSAKSSRPPSGEFL</t>
  </si>
  <si>
    <t>RAS(1)PHS(1)AK</t>
  </si>
  <si>
    <t>REEGRREAGRRASPHSAKSSRPPSGEFLDDD</t>
  </si>
  <si>
    <t>QSQQSTSLTFGEGAESPGGQSCRRGKEPKVS</t>
  </si>
  <si>
    <t>SLASQPTELNSEVLEQSQQSTSLTFGEGAES(0.948)PGGQS(0.052)CRR</t>
  </si>
  <si>
    <t>CRRGKEPKVSAGEPGSHPSPAPRRSPAGNKQ</t>
  </si>
  <si>
    <t>VSAGEPGS(0.994)HPS(0.924)PAPRRS(0.082)PAGNK</t>
  </si>
  <si>
    <t>GKEPKVSAGEPGSHPSPAPRRSPAGNKQADG</t>
  </si>
  <si>
    <t>VSAGEPGSHPS(1)PAPR</t>
  </si>
  <si>
    <t>SAGEPGSHPSPAPRRSPAGNKQADGAASAPT</t>
  </si>
  <si>
    <t>VSAGEPGS(0.042)HPS(0.958)PAPRRS(1)PAGNK</t>
  </si>
  <si>
    <t>ENTHD2</t>
  </si>
  <si>
    <t>AP-4 complex accessory subunit tepsin</t>
  </si>
  <si>
    <t>KAAEVVASAMRPGPESPSTRRLLPRGDTYQP</t>
  </si>
  <si>
    <t>AAEVVASAMRPGPES(0.98)PS(0.01)T(0.01)RR</t>
  </si>
  <si>
    <t>ATKILRHFEASCGQLSPARGTSAEPGPTAAL</t>
  </si>
  <si>
    <t>HFEASCGQLS(1)PAR</t>
  </si>
  <si>
    <t>ESRRWRPERIPGGTDSPKRGPSSCAWSRDSL</t>
  </si>
  <si>
    <t>WRPERIPGGTDS(1)PK</t>
  </si>
  <si>
    <t>ILLRTRPWLQELSMGSPGPVTNKATKILRHF</t>
  </si>
  <si>
    <t>TRPWLQELS(0.001)MGS(0.999)PGPVTNK</t>
  </si>
  <si>
    <t>KIAA2012</t>
  </si>
  <si>
    <t>Uncharacterized protein KIAA2012</t>
  </si>
  <si>
    <t>KLEVYFEPEDYLNWRSPEDYVPVSKPQDKNN</t>
  </si>
  <si>
    <t>S(0.595)PEDY(0.396)VPVS(0.009)K</t>
  </si>
  <si>
    <t>FAM193A</t>
  </si>
  <si>
    <t>Protein FAM193A</t>
  </si>
  <si>
    <t>VLGSRSPRTEESKADSPPPSYPTQQAEQAPN</t>
  </si>
  <si>
    <t>ADS(1)PPPSYPTQQAEQAPNTCECHVCK</t>
  </si>
  <si>
    <t>RSPRTEESKADSPPPSYPTQQAEQAPNTCEC</t>
  </si>
  <si>
    <t>ADS(0.419)PPPS(0.57)Y(0.004)PT(0.006)QQAEQAPNTCECHVCK</t>
  </si>
  <si>
    <t>SGEPPGAPKEDGVLGSRSPRTEESKADSPPP</t>
  </si>
  <si>
    <t>EDGVLGS(0.594)RS(0.406)PRTEESK</t>
  </si>
  <si>
    <t>EPPGAPKEDGVLGSRSPRTEESKADSPPPSY</t>
  </si>
  <si>
    <t>EDGVLGSRS(0.999)PRT(0.001)EESK</t>
  </si>
  <si>
    <t>PRLILTDSGSAPTFCSDDEDVAPLSAKFADI</t>
  </si>
  <si>
    <t>LILTDSGSAPTFCS(1)DDEDVAPLSAK</t>
  </si>
  <si>
    <t>SPGEHQQNSKLVLAESPQPKGKNK_______</t>
  </si>
  <si>
    <t>LVLAES(1)PQPK</t>
  </si>
  <si>
    <t>IHNGSLEQTEEPETSSHSPSRHMNHSEPRPG</t>
  </si>
  <si>
    <t>NFQAATESVPNSGNIHNGSLEQTEEPET(0.103)S(0.067)S(0.733)HS(0.092)PS(0.006)R</t>
  </si>
  <si>
    <t>NGSLEQTEEPETSSHSPSRHMNHSEPRPGLG</t>
  </si>
  <si>
    <t>NFQAATESVPNS(0.012)GNIHNGS(0.012)LEQT(0.012)EEPET(0.063)S(0.053)S(0.182)HS(0.537)PS(0.129)R</t>
  </si>
  <si>
    <t>QSSNSQFRVSSKRPPSVGDVFHGISKEDHRH</t>
  </si>
  <si>
    <t>RPPS(1)VGDVFHGISK</t>
  </si>
  <si>
    <t>HIKDEKSNPTPMEPTSPGEHQQNSKLVLAES</t>
  </si>
  <si>
    <t>SNPTPMEPT(0.002)S(0.998)PGEHQQNSK</t>
  </si>
  <si>
    <t>UROD</t>
  </si>
  <si>
    <t>Uroporphyrinogen decarboxylase</t>
  </si>
  <si>
    <t>FRETRAAQDFFSTCRSPEACCELTLQPLRRF</t>
  </si>
  <si>
    <t>AAQDFFS(0.016)T(0.143)CRS(0.841)PEACCELTLQPLRR</t>
  </si>
  <si>
    <t>TCF4</t>
  </si>
  <si>
    <t>Transcription factor 4</t>
  </si>
  <si>
    <t>YDHMTSRDLGSHDNLSPPFVNSRIQSKTERG</t>
  </si>
  <si>
    <t>DLGSHDNLS(1)PPFVNSR</t>
  </si>
  <si>
    <t>SLLGGDMDMGNPGTLSPTKPGSQYYQYSSNN</t>
  </si>
  <si>
    <t>ESNLQGCHQQSLLGGDMDMGNPGT(0.228)LS(0.756)PT(0.016)K</t>
  </si>
  <si>
    <t>GLQGQSVSSGSSEIKSDDEGDENLQDTKSSE</t>
  </si>
  <si>
    <t>GMPPGLQGQSVSSGSSEIKS(1)DDEGDENLQDTK</t>
  </si>
  <si>
    <t>LSGTAVWSRNGGQASSSPNYEGPLHSLQSRI</t>
  </si>
  <si>
    <t>NGGQAS(0.138)S(0.679)S(0.182)PNYEGPLHSLQSR</t>
  </si>
  <si>
    <t>SVYAPSASTADYNRDSPGYPSSKPATSTFPS</t>
  </si>
  <si>
    <t>VPPGLPSSVYAPS(0.004)AS(0.004)T(0.004)ADYNRDS(0.989)PGYPSSK</t>
  </si>
  <si>
    <t>RILPL1</t>
  </si>
  <si>
    <t>RILP-like protein 1</t>
  </si>
  <si>
    <t>RAELGKLRERLQGEHSQNGEEEPETEPVGEE</t>
  </si>
  <si>
    <t>LQGEHS(1)QNGEEEPETEPVGEESISDAEK</t>
  </si>
  <si>
    <t>ENRIPQPPPIAHPRTSPQPESGIKRLIFTAI</t>
  </si>
  <si>
    <t>T(0.01)S(0.99)PQPESGIKR</t>
  </si>
  <si>
    <t>REAAPKPPQPPRASQSPLRGASDVGAGEPGP</t>
  </si>
  <si>
    <t>AS(0.185)QS(0.804)PLRGAS(0.011)DVGAGEPGPER</t>
  </si>
  <si>
    <t>ING5</t>
  </si>
  <si>
    <t>Inhibitor of growth protein 5</t>
  </si>
  <si>
    <t>DLARFEADLKDKMEGSDFESSGGRGLKKGRG</t>
  </si>
  <si>
    <t>MEGS(1)DFESSGGR</t>
  </si>
  <si>
    <t>GQKEKRGSRGRGRRTSEEDTPKKKKHKGGGN</t>
  </si>
  <si>
    <t>RT(0.001)S(0.999)EEDTPK</t>
  </si>
  <si>
    <t>IDILAAEYISTVKTLSPDQRVERLQKIQNAY</t>
  </si>
  <si>
    <t>TLS(1)PDQRVER</t>
  </si>
  <si>
    <t>ZNF654</t>
  </si>
  <si>
    <t>Zinc finger protein 654</t>
  </si>
  <si>
    <t>AHLAQKKCQTLFGFDSDDESA__________</t>
  </si>
  <si>
    <t>CQTLFGFDS(1)DDES(1)A</t>
  </si>
  <si>
    <t>EPB41</t>
  </si>
  <si>
    <t>Protein 4.1</t>
  </si>
  <si>
    <t>QAEPEPTEAWKDLDKSQEEIKKHHASISELK</t>
  </si>
  <si>
    <t>S(1)QEEIKK</t>
  </si>
  <si>
    <t>3143;590</t>
  </si>
  <si>
    <t>EDLDKSQEEIKKHHASISELKKNFMESVPEP;KDLDKSQEEIKKHHASISELKKNFMESVPEP;QDLDKSQEEIKKHHASISELKKNFMESVPEP</t>
  </si>
  <si>
    <t>HHAS(1)ISELKK</t>
  </si>
  <si>
    <t>3142;3143;590;678</t>
  </si>
  <si>
    <t>ESVPEPRPSEWDKRLSTHSPFRTLNINGQIP</t>
  </si>
  <si>
    <t>RLS(0.996)T(0.004)HS(1)PFR</t>
  </si>
  <si>
    <t>590;678</t>
  </si>
  <si>
    <t>PEPRPSEWDKRLSTHSPFRTLNINGQIPTGE</t>
  </si>
  <si>
    <t>LSTHS(1)PFR</t>
  </si>
  <si>
    <t>ASRSLDGAAVDSADRSPRPTSAPAITQGQVA</t>
  </si>
  <si>
    <t>SLDGAAVDS(0.007)ADRS(0.992)PRPTSAPAITQGQVAEGGVLDASAK</t>
  </si>
  <si>
    <t>DPYSL2</t>
  </si>
  <si>
    <t>Dihydropyrimidinase-related protein 2</t>
  </si>
  <si>
    <t>RGVPRGLYDGPVCEVSVTPKTVTPASSAKTS</t>
  </si>
  <si>
    <t>GLYDGPVCEVS(0.635)VT(0.365)PK</t>
  </si>
  <si>
    <t>AAEDEEVPAFFKNLGSGSPKPRQKFCGMFCP</t>
  </si>
  <si>
    <t>NLGS(1)GS(1)PKPR</t>
  </si>
  <si>
    <t>EDEEVPAFFKNLGSGSPKPRQKFCGMFCPVE</t>
  </si>
  <si>
    <t>SVTPKTVTPASSAKTSPAKQQAPPVRNLHQS</t>
  </si>
  <si>
    <t>TVTPASSAKT(0.004)S(0.996)PAK</t>
  </si>
  <si>
    <t>REEP1</t>
  </si>
  <si>
    <t>Receptor expression-enhancing protein 1</t>
  </si>
  <si>
    <t>ASKGQGALSERLRSFSMQDLTTIRGDGAPAP</t>
  </si>
  <si>
    <t>S(0.049)FS(0.592)MQDLT(0.179)T(0.179)IRGDGAPAPSGPPPPGSGR</t>
  </si>
  <si>
    <t>ABR</t>
  </si>
  <si>
    <t>Active breakpoint cluster region-related protein</t>
  </si>
  <si>
    <t>SPQLSARSQGGGDGVSPTPPEGLAPGVEAGK</t>
  </si>
  <si>
    <t>SQGGGDGVS(0.998)PT(0.002)PPEGLAPGVEAGK</t>
  </si>
  <si>
    <t>JMJD1C</t>
  </si>
  <si>
    <t>Probable JmjC domain-containing histone demethylation protein 2C</t>
  </si>
  <si>
    <t>NVNAVHSHYTRAQANSPRPAMNSQAAVPKQN</t>
  </si>
  <si>
    <t>AQANS(0.999)PRPAMNS(0.001)QAAVPK</t>
  </si>
  <si>
    <t>EEREQDNSESPNGRTSPLVSQNNEQGSTLRD</t>
  </si>
  <si>
    <t>EEREQDNSESPNGRT(0.428)S(0.572)PLVSQNNEQGSTLR</t>
  </si>
  <si>
    <t>IHHSLERKEGSYSSLSPPTLTPVMPVNAGGK</t>
  </si>
  <si>
    <t>EGSYS(0.001)S(0.01)LS(0.988)PPTLTPVMPVNAGGK</t>
  </si>
  <si>
    <t>IKSKLNTSVDTHKIKSSPSPEVVKPKITHSP</t>
  </si>
  <si>
    <t>S(0.646)S(0.354)PSPEVVKPK</t>
  </si>
  <si>
    <t>KSKLNTSVDTHKIKSSPSPEVVKPKITHSPD</t>
  </si>
  <si>
    <t>S(0.016)S(0.984)PSPEVVKPK</t>
  </si>
  <si>
    <t>KLNTSVDTHKIKSSPSPEVVKPKITHSPDSV</t>
  </si>
  <si>
    <t>IKS(0.456)S(0.545)PS(1)PEVVKPK</t>
  </si>
  <si>
    <t>PSSAEPHRPLKITAHSSPPLTKTLVDHHKEE</t>
  </si>
  <si>
    <t>ITAHS(0.62)S(0.38)PPLTK</t>
  </si>
  <si>
    <t>SSAEPHRPLKITAHSSPPLTKTLVDHHKEEL</t>
  </si>
  <si>
    <t>ITAHS(0.037)S(0.962)PPLT(0.001)K</t>
  </si>
  <si>
    <t>KSSPSPEVVKPKITHSPDSVKSKATYVNSQA</t>
  </si>
  <si>
    <t>ITHS(1)PDSVK</t>
  </si>
  <si>
    <t>SDVGTDNKLTPPESQSPLHWLADLAEQKARE</t>
  </si>
  <si>
    <t>LTPPES(0.016)QS(0.984)PLHWLADLAEQK</t>
  </si>
  <si>
    <t>QIASHSVTTFRNDCRSPTHLTVSSTNTLRSM</t>
  </si>
  <si>
    <t>NDCRS(0.97)PT(0.03)HLTVSSTNTLR</t>
  </si>
  <si>
    <t>PLSAVSVMEDKLHKRSPPPETIKSKLNTSVD</t>
  </si>
  <si>
    <t>RS(1)PPPETIK</t>
  </si>
  <si>
    <t>FHPIPTRSSTLETTKSPLIIDKNEHFTVYRD</t>
  </si>
  <si>
    <t>S(0.001)S(0.001)T(0.001)LET(0.167)T(0.146)KS(0.684)PLIIDK</t>
  </si>
  <si>
    <t>EGERENYSRVASSSSSPKSHIIKQDMDVERS</t>
  </si>
  <si>
    <t>VASSSS(0.014)S(0.986)PK</t>
  </si>
  <si>
    <t>STRADA</t>
  </si>
  <si>
    <t>STE20-related kinase adapter protein alpha</t>
  </si>
  <si>
    <t>SFLVSKPERIRTNDASSESIASFSKQEVMSS</t>
  </si>
  <si>
    <t>TNDAS(0.961)S(0.035)ES(0.004)IASFSK</t>
  </si>
  <si>
    <t>VPS72</t>
  </si>
  <si>
    <t>Vacuolar protein sorting-associated protein 72 homolog</t>
  </si>
  <si>
    <t>REEKALLPLELQDDGSDSRKSMRQSTAEHTR</t>
  </si>
  <si>
    <t>ALLPLELQDDGS(1)DSRK</t>
  </si>
  <si>
    <t>TCEA1</t>
  </si>
  <si>
    <t>Transcription elongation factor A protein 1</t>
  </si>
  <si>
    <t>TNARDTYVSSFPRAPSTSDSVRLKCREMLAA</t>
  </si>
  <si>
    <t>DETNARDTYVSSFPRAPS(0.964)T(0.03)S(0.005)DSVR</t>
  </si>
  <si>
    <t>TEKDLDEKKKEPAITSQNSPEAREESTSSGN</t>
  </si>
  <si>
    <t>EPAIT(0.106)S(0.572)QNS(0.323)PEAREESTSSGNVSNRK</t>
  </si>
  <si>
    <t>DLDEKKKEPAITSQNSPEAREESTSSGNVSN</t>
  </si>
  <si>
    <t>EPAITSQNS(1)PEAREESTSSGNVSNRK</t>
  </si>
  <si>
    <t>AKSLIKSWKKLLDGPSTEKDLDEKKKEPAIT</t>
  </si>
  <si>
    <t>LLDGPS(0.916)T(0.084)EK</t>
  </si>
  <si>
    <t>SSSHSLFRGAVAPCQSSPMARLGVSGEPSPC</t>
  </si>
  <si>
    <t>GAVAPCQS(0.676)S(0.324)PMAR</t>
  </si>
  <si>
    <t>SSHSLFRGAVAPCQSSPMARLGVSGEPSPCT</t>
  </si>
  <si>
    <t>GAVAPCQS(0.024)S(0.976)PMAR</t>
  </si>
  <si>
    <t>SLC7A2</t>
  </si>
  <si>
    <t>Cationic amino acid transporter 2</t>
  </si>
  <si>
    <t>SYDQPKCSPEKDGLGSSPRVTSKSESQVTML</t>
  </si>
  <si>
    <t>DGLGS(0.542)S(0.458)PRVTSK</t>
  </si>
  <si>
    <t>YDQPKCSPEKDGLGSSPRVTSKSESQVTMLQ</t>
  </si>
  <si>
    <t>DGLGS(0.018)S(0.982)PR</t>
  </si>
  <si>
    <t>EKSAIQANDHHPRNLSSPFIFHEKTSEF___</t>
  </si>
  <si>
    <t>NLS(0.781)S(0.219)PFIFHEK</t>
  </si>
  <si>
    <t>KSAIQANDHHPRNLSSPFIFHEKTSEF____</t>
  </si>
  <si>
    <t>NLS(0.095)S(0.905)PFIFHEK</t>
  </si>
  <si>
    <t>PFKFB3</t>
  </si>
  <si>
    <t>6-phosphofructo-2-kinase/fructose-2,6-bisphosphatase 3;6-phosphofructo-2-kinase;Fructose-2,6-bisphosphatase</t>
  </si>
  <si>
    <t>SEDAKKGPNPLMRRNSVTPLASPEPTKKPRI</t>
  </si>
  <si>
    <t>RNS(1)VTPLASPEPTK</t>
  </si>
  <si>
    <t>GPNPLMRRNSVTPLASPEPTKKPRINSFEEH</t>
  </si>
  <si>
    <t>RNS(0.724)VT(0.276)PLAS(0.999)PEPT(0.001)K</t>
  </si>
  <si>
    <t>IQSEC2</t>
  </si>
  <si>
    <t>IQ motif and SEC7 domain-containing protein 2</t>
  </si>
  <si>
    <t>RMSRRIILSNMRMQFSFEEYEKAQNPAYFEG</t>
  </si>
  <si>
    <t>MQFS(1)FEEYEK</t>
  </si>
  <si>
    <t>4590;608</t>
  </si>
  <si>
    <t>RGSVHRQLVYEADGCSPHGTLKHKGPPGRAP</t>
  </si>
  <si>
    <t>QLVYEADGCS(1)PHGTLK</t>
  </si>
  <si>
    <t>TYGAGDGLKRGALSSSLRDLSDAGVCY____</t>
  </si>
  <si>
    <t>RGALS(0.123)S(0.123)S(0.754)LRDLS(0.001)DAGVCY</t>
  </si>
  <si>
    <t>SPIN3</t>
  </si>
  <si>
    <t>Spindlin-3</t>
  </si>
  <si>
    <t>DYKDGDLRILQDSNDSPLAEREPGEVIDSLV</t>
  </si>
  <si>
    <t>ILQDS(0.006)NDS(0.994)PLAEREPGEVIDSLVGK</t>
  </si>
  <si>
    <t>ZDHHC23</t>
  </si>
  <si>
    <t>Palmitoyltransferase;Palmitoyltransferase ZDHHC23</t>
  </si>
  <si>
    <t>TTKDDPKGSSKMPAGSPTKAKEDWCAKCQLV</t>
  </si>
  <si>
    <t>MPAGS(0.989)PT(0.011)K</t>
  </si>
  <si>
    <t>AVL9</t>
  </si>
  <si>
    <t>Late secretory pathway protein AVL9 homolog</t>
  </si>
  <si>
    <t>IEHGLSDCSQYRPRKSMSEDGGLQESNPCAD</t>
  </si>
  <si>
    <t>S(0.834)MS(0.166)EDGGLQESNPCADDFVSASTADVSHTNLGTIRK</t>
  </si>
  <si>
    <t>BIVM-ERCC5;ERCC5;ERCC5-201</t>
  </si>
  <si>
    <t>DNA repair protein complementing XP-G cells</t>
  </si>
  <si>
    <t>SDAPGLPNGRELTPASPTCTNSVSKNETHAE</t>
  </si>
  <si>
    <t>ELTPAS(1)PTCTNSVSK</t>
  </si>
  <si>
    <t>CEKLKTEKEPDATPPSPRTLLAMQAALLGSS</t>
  </si>
  <si>
    <t>EPDAT(1)PPS(1)PR</t>
  </si>
  <si>
    <t>NELCPYESKFDSSLLSSDDETKCKPNSASEV</t>
  </si>
  <si>
    <t>FDSSLLS(1)S(1)DDETK</t>
  </si>
  <si>
    <t>ELCPYESKFDSSLLSSDDETKCKPNSASEVI</t>
  </si>
  <si>
    <t>ARGRNAPAAVDEGSISPRTLSAIKRALDDDE</t>
  </si>
  <si>
    <t>NAPAAVDEGS(1)IS(1)PR</t>
  </si>
  <si>
    <t>PRICKLE2</t>
  </si>
  <si>
    <t>Prickle-like protein 2</t>
  </si>
  <si>
    <t>RRFRPHRSRRSRRSRSDNALHLASEREAISR</t>
  </si>
  <si>
    <t>S(0.457)RS(0.543)DNALHLASER</t>
  </si>
  <si>
    <t>LGEPIPQPARLRYVTSDELLHKYSSYGLPKS</t>
  </si>
  <si>
    <t>YVT(0.181)S(0.819)DELLHK</t>
  </si>
  <si>
    <t>GTF3A</t>
  </si>
  <si>
    <t>Transcription factor IIIA</t>
  </si>
  <si>
    <t>PLFKCTQEGCGKHFASPSKLKRHAKAHEGYV</t>
  </si>
  <si>
    <t>HFAS(1)PSK</t>
  </si>
  <si>
    <t>STIM2</t>
  </si>
  <si>
    <t>Stromal interaction molecule 2</t>
  </si>
  <si>
    <t>NDSKPVQEAPSVARISSIPHDLCHNGEKSKK</t>
  </si>
  <si>
    <t>IS(0.713)S(0.287)IPHDLCHNGEK</t>
  </si>
  <si>
    <t>DSKPVQEAPSVARISSIPHDLCHNGEKSKKP</t>
  </si>
  <si>
    <t>IS(0.5)S(0.5)IPHDLCHNGEK</t>
  </si>
  <si>
    <t>RKQSPPLSLEIYQTLSPRKISRDEVSLEDSS</t>
  </si>
  <si>
    <t>QSPPLSLEIYQTLS(1)PRK</t>
  </si>
  <si>
    <t>ARSSSLCRSRRSIVPSSPQPQRAQLAPHAPH</t>
  </si>
  <si>
    <t>S(0.051)IVPS(0.63)S(0.319)PQPQR</t>
  </si>
  <si>
    <t>RSSSLCRSRRSIVPSSPQPQRAQLAPHAPHP</t>
  </si>
  <si>
    <t>S(0.001)IVPS(0.231)S(0.769)PQPQR</t>
  </si>
  <si>
    <t>SPDCVGLTETKSMIFSPASKVYNGILEKSCS</t>
  </si>
  <si>
    <t>SMIFS(0.999)PAS(0.001)K</t>
  </si>
  <si>
    <t>DDX17</t>
  </si>
  <si>
    <t>Probable ATP-dependent RNA helicase DDX17</t>
  </si>
  <si>
    <t>CDRRLRGVKDGGRRDSASYRDRSETDRAGYA</t>
  </si>
  <si>
    <t>RDS(1)ASYRDR</t>
  </si>
  <si>
    <t>RRLRGVKDGGRRDSASYRDRSETDRAGYANG</t>
  </si>
  <si>
    <t>DGGRRDS(0.107)AS(0.892)YR</t>
  </si>
  <si>
    <t>GGGGGGGGRSRYRTTSSANNPNLMYQDECDR</t>
  </si>
  <si>
    <t>T(0.046)T(0.004)S(0.949)S(0.001)ANNPNLMYQDECDRR</t>
  </si>
  <si>
    <t>GGGGGGGRSRYRTTSSANNPNLMYQDECDRR</t>
  </si>
  <si>
    <t>T(0.002)T(0.002)S(0.021)S(0.975)ANNPNLMYQDECDRR</t>
  </si>
  <si>
    <t>NFIC</t>
  </si>
  <si>
    <t>Nuclear factor 1 C-type</t>
  </si>
  <si>
    <t>DLYLAYFVRERDAEQSGSPRTGMGSDQEDSK</t>
  </si>
  <si>
    <t>ERDAEQS(0.848)GS(0.152)PR</t>
  </si>
  <si>
    <t>YLAYFVRERDAEQSGSPRTGMGSDQEDSKPI</t>
  </si>
  <si>
    <t>ERDAEQSGS(1)PR</t>
  </si>
  <si>
    <t>EGGISSPVKKTEMDKSPFNSPSPQDSPRLSS</t>
  </si>
  <si>
    <t>S(1)PFNSPSPQDSPR</t>
  </si>
  <si>
    <t>PVKKTEMDKSPFNSPSPQDSPRLSSFTQHHR</t>
  </si>
  <si>
    <t>SPFNS(0.001)PS(0.999)PQDSPR</t>
  </si>
  <si>
    <t>TEMDKSPFNSPSPQDSPRLSSFTQHHRPVIA</t>
  </si>
  <si>
    <t>SPFNSPSPQDS(1)PR</t>
  </si>
  <si>
    <t>TSSSRNWTEDMEGGISSPVKKTEMDKSPFNS</t>
  </si>
  <si>
    <t>NWTEDMEGGIS(0.91)S(0.09)PVK</t>
  </si>
  <si>
    <t>SSSRNWTEDMEGGISSPVKKTEMDKSPFNSP</t>
  </si>
  <si>
    <t>NWTEDMEGGIS(0.002)S(0.998)PVK</t>
  </si>
  <si>
    <t>NPASTGLRRTLPSTSSSGSKRHKSGSMEEDV</t>
  </si>
  <si>
    <t>TLPST(0.001)S(0.023)S(0.893)S(0.078)GS(0.006)K</t>
  </si>
  <si>
    <t>PASTGLRRTLPSTSSSGSKRHKSGSMEEDVD</t>
  </si>
  <si>
    <t>TLPSTSS(0.002)S(0.998)GSK</t>
  </si>
  <si>
    <t>FRYL</t>
  </si>
  <si>
    <t>Protein furry homolog-like</t>
  </si>
  <si>
    <t>LRLSLIGDRRGDRRRSNTLDIMDGRINHSSS</t>
  </si>
  <si>
    <t>RS(0.617)NT(0.383)LDIMDGR</t>
  </si>
  <si>
    <t>MDGRINHSSSLARTRSLSSLREKGMYDVQST</t>
  </si>
  <si>
    <t>S(0.986)LS(0.013)SLREK</t>
  </si>
  <si>
    <t>PINSSSYLGYNSNARSNSLRLSLIGDRRGDR</t>
  </si>
  <si>
    <t>S(0.616)NS(0.384)LRLSLIGDR</t>
  </si>
  <si>
    <t>NSSSYLGYNSNARSNSLRLSLIGDRRGDRRR</t>
  </si>
  <si>
    <t>SNS(1)LRLSLIGDR</t>
  </si>
  <si>
    <t>KPKVIAVTRSTSSTSSGSNSNALVPVSWKRP</t>
  </si>
  <si>
    <t>STSS(0.001)T(0.01)S(0.092)S(0.882)GS(0.014)NSNALVPVSWK</t>
  </si>
  <si>
    <t>VVPSDIPKTYGGDTGSPEISFTKIFNNVSKE</t>
  </si>
  <si>
    <t>TYGGDT(0.003)GS(0.997)PEISFTK</t>
  </si>
  <si>
    <t>QHHRLESRYSSSSGGSYEEEKSDSMPLYSNW</t>
  </si>
  <si>
    <t>YSSSSGGS(1)YEEEK</t>
  </si>
  <si>
    <t>PHGDH</t>
  </si>
  <si>
    <t>D-3-phosphoglycerate dehydrogenase</t>
  </si>
  <si>
    <t>GLAEALGTLMRAWAGSPKGTIQVITQGTSLK</t>
  </si>
  <si>
    <t>AWAGS(1)PK</t>
  </si>
  <si>
    <t>ELIAELQDCEGLIVRSATKVTADVINAAEKL</t>
  </si>
  <si>
    <t>EELIAELQDCEGLIVRS(0.99)AT(0.01)K</t>
  </si>
  <si>
    <t>VITQGTSLKNAGNCLSPAVIVGLLKEASKQA</t>
  </si>
  <si>
    <t>NAGNCLS(1)PAVIVGLLK</t>
  </si>
  <si>
    <t>SLTGVVNAQALTSAFSPHTKPWIGLAEALGT</t>
  </si>
  <si>
    <t>SLTGVVNAQALT(0.007)S(0.035)AFS(0.955)PHT(0.003)K</t>
  </si>
  <si>
    <t>__MAFANLRKVLISDSLDPCCRKILQDGGLQ</t>
  </si>
  <si>
    <t>VLIS(0.018)DS(0.982)LDPCCRK</t>
  </si>
  <si>
    <t>MON2</t>
  </si>
  <si>
    <t>Protein MON2 homolog</t>
  </si>
  <si>
    <t>IGPISGMSRPFVRTDSIGEKLGRYSSSEPPI</t>
  </si>
  <si>
    <t>TDS(1)IGEK</t>
  </si>
  <si>
    <t>IIEQPVLVQGNSNRRSVSTLKPCAKDAYMLF</t>
  </si>
  <si>
    <t>S(1)VSTLKPCAK</t>
  </si>
  <si>
    <t>AP3B2</t>
  </si>
  <si>
    <t>AP-3 complex subunit beta-2</t>
  </si>
  <si>
    <t>NESLLEENAEKAFYGSEEDEAKGAGSEETAA</t>
  </si>
  <si>
    <t>AFYGS(1)EEDEAK</t>
  </si>
  <si>
    <t>TCP11X2;TCP11X1</t>
  </si>
  <si>
    <t>T-complex protein 11 X-linked protein 1</t>
  </si>
  <si>
    <t>__MPKTEETVLQNDPSVAENGAPEPKTPGQS</t>
  </si>
  <si>
    <t>T(0.022)EET(0.447)VLQNDPS(0.531)VAENGAPEPK</t>
  </si>
  <si>
    <t>HARS2</t>
  </si>
  <si>
    <t>Probable histidine--tRNA ligase, mitochondrial</t>
  </si>
  <si>
    <t>KPNFIIKTPKGTRDLSPQHMVVREKILDLVI</t>
  </si>
  <si>
    <t>DLS(1)PQHMVVR</t>
  </si>
  <si>
    <t>UBA52;RPS27A;UBC;UBB</t>
  </si>
  <si>
    <t>Ubiquitin-40S ribosomal protein S27a;Ubiquitin;40S ribosomal protein S27a;Polyubiquitin-C;Ubiquitin;Polyubiquitin-B;Ubiquitin;Ubiquitin-60S ribosomal protein L40;Ubiquitin;60S ribosomal protein L40</t>
  </si>
  <si>
    <t>RLIFAGKQLEDGRTLSDYNIQKESTLHLVLR</t>
  </si>
  <si>
    <t>QLEDGRTLS(1)DYNIQK</t>
  </si>
  <si>
    <t>3867;3868;632</t>
  </si>
  <si>
    <t>GSS</t>
  </si>
  <si>
    <t>Glutathione synthetase</t>
  </si>
  <si>
    <t>KIEPEPFENCLLRPGSPARVVQCISELGIFG</t>
  </si>
  <si>
    <t>IEPEPFENCLLRPGS(1)PAR</t>
  </si>
  <si>
    <t>CEP78</t>
  </si>
  <si>
    <t>Centrosomal protein of 78 kDa</t>
  </si>
  <si>
    <t>RQESFEGFIARMCSPSPDATSGTGSQRKEEE</t>
  </si>
  <si>
    <t>MCS(0.006)PS(0.993)PDAT(0.001)SGTGSQRK</t>
  </si>
  <si>
    <t>LQNGRSAKSEYQWITSPSVKEPSKTAKQKRR</t>
  </si>
  <si>
    <t>SEYQWIT(0.081)S(0.916)PS(0.003)VK</t>
  </si>
  <si>
    <t>ASXL3</t>
  </si>
  <si>
    <t>Putative Polycomb group protein ASXL3</t>
  </si>
  <si>
    <t>AAVAAAASIVSGAMGSPGEGGKTRTLAHIKE</t>
  </si>
  <si>
    <t>EAAAAAAVAAAASIVSGAMGS(1)PGEGGK</t>
  </si>
  <si>
    <t>MEGSTGVIIVNPNCRSPSNKSAHLRETTTVL</t>
  </si>
  <si>
    <t>MEGSTGVIIVNPNCRS(0.984)PS(0.016)NK</t>
  </si>
  <si>
    <t>SPAST</t>
  </si>
  <si>
    <t>Spastin</t>
  </si>
  <si>
    <t>MKTGSAGLSGHHRAPSYSGLSMVSGVKQGSG</t>
  </si>
  <si>
    <t>APS(1)YSGLSMVSGVK</t>
  </si>
  <si>
    <t>ESGAVPKRKDPLTHTSNSLPRSKTVMKTGSA</t>
  </si>
  <si>
    <t>DPLTHT(0.003)S(0.991)NS(0.006)LPR</t>
  </si>
  <si>
    <t>GAVPKRKDPLTHTSNSLPRSKTVMKTGSAGL</t>
  </si>
  <si>
    <t>DPLTHT(0.002)S(0.021)NS(0.976)LPR</t>
  </si>
  <si>
    <t>HHYKGSSRGRSKSRFSGGFGARDYRQSSGAS</t>
  </si>
  <si>
    <t>AYEHHYKGSSRGRSKSRFSGGFGARDYRQSS</t>
  </si>
  <si>
    <t>S(0.992)RFS(0.008)GGFGAR</t>
  </si>
  <si>
    <t>BCAR1</t>
  </si>
  <si>
    <t>Breast cancer anti-estrogen resistance protein 1</t>
  </si>
  <si>
    <t>QQGLYQVPGPSPQFQSPPAKQTSTFSKQTPH</t>
  </si>
  <si>
    <t>AQQGLYQVPGPS(0.001)PQFQS(0.999)PPAK</t>
  </si>
  <si>
    <t>PPPAEREAPAEGKRLSASSTGSTRSSQSASS</t>
  </si>
  <si>
    <t>RLS(0.995)AS(0.005)STGSTR</t>
  </si>
  <si>
    <t>NPTDKTSSIQSRPLPSPPKFTSQDSPDGQYE</t>
  </si>
  <si>
    <t>TSSIQSRPLPS(1)PPK</t>
  </si>
  <si>
    <t>HADHA</t>
  </si>
  <si>
    <t>Trifunctional enzyme subunit alpha, mitochondrial;Long-chain enoyl-CoA hydratase;Long chain 3-hydroxyacyl-CoA dehydrogenase</t>
  </si>
  <si>
    <t>GKQFTPCQLLADHANSPNKKFYQ________</t>
  </si>
  <si>
    <t>QFTPCQLLADHANS(1)PNKK</t>
  </si>
  <si>
    <t>CCDC82</t>
  </si>
  <si>
    <t>Coiled-coil domain-containing protein 82</t>
  </si>
  <si>
    <t>IKHRNIDLQDQEKHLSQEDNDLNKQTGQIIE</t>
  </si>
  <si>
    <t>HLS(1)QEDNDLNK</t>
  </si>
  <si>
    <t>SMARCE1</t>
  </si>
  <si>
    <t>SWI/SNF-related matrix-associated actin-dependent regulator of chromatin subfamily E member 1</t>
  </si>
  <si>
    <t>RQEEREKEAAEQAERSQSSIVPEEEQAANKG</t>
  </si>
  <si>
    <t>EAAEQAERS(0.97)QS(0.184)S(0.846)IVPEEEQAANKGEEK</t>
  </si>
  <si>
    <t>EREKEAAEQAERSQSSIVPEEEQAANKGEEK</t>
  </si>
  <si>
    <t>EPS8</t>
  </si>
  <si>
    <t>Epidermal growth factor receptor kinase substrate 8</t>
  </si>
  <si>
    <t>IMRRRQEKISAAASDSGVESFDEGSSH____</t>
  </si>
  <si>
    <t>ISAAASDS(1)GVES(1)FDEGSSH</t>
  </si>
  <si>
    <t>RMEYGPRPADTPPAPSPPPTPAPVPVPLPPS</t>
  </si>
  <si>
    <t>MEYGPRPADT(0.003)PPAPS(0.986)PPPT(0.012)PAPVPVPLPPSTPAPVPVSK</t>
  </si>
  <si>
    <t>PVPVSKVPANITRQNSSSSDSGGSIVRDSQR</t>
  </si>
  <si>
    <t>QNS(0.996)S(0.15)S(0.561)S(0.293)DSGGSIVR</t>
  </si>
  <si>
    <t>VPVSKVPANITRQNSSSSDSGGSIVRDSQRH</t>
  </si>
  <si>
    <t>QNS(0.099)S(0.607)S(0.166)S(0.046)DS(0.046)GGS(0.036)IVRDSQR</t>
  </si>
  <si>
    <t>PVSKVPANITRQNSSSSDSGGSIVRDSQRHK</t>
  </si>
  <si>
    <t>QNS(0.27)S(0.517)S(0.73)S(0.374)DS(0.086)GGS(0.023)IVR</t>
  </si>
  <si>
    <t>RDSQRHKQLPVDRRKSQMEEVQDELIHRLTI</t>
  </si>
  <si>
    <t>S(1)QMEEVQDELIHR</t>
  </si>
  <si>
    <t>CCDC9</t>
  </si>
  <si>
    <t>Coiled-coil domain-containing protein 9</t>
  </si>
  <si>
    <t>RKSSRPQAKAAPRAYSDHDDRWETKEGAASP</t>
  </si>
  <si>
    <t>AYS(1)DHDDRWETK</t>
  </si>
  <si>
    <t>647;6878</t>
  </si>
  <si>
    <t>YSDHDDRWETKEGAASPAPETPQPTSPETSP</t>
  </si>
  <si>
    <t>EGAAS(1)PAPETPQPTSPETSPK</t>
  </si>
  <si>
    <t>KEGAASPAPETPQPTSPETSPKETPMQPPEI</t>
  </si>
  <si>
    <t>EGAAS(0.184)PAPET(0.817)PQPT(0.995)S(0.982)PET(0.017)S(0.005)PK</t>
  </si>
  <si>
    <t>EPNPVRNFLDDPRRRSGPLEESERDRREESR</t>
  </si>
  <si>
    <t>S(0.936)GPLEES(0.064)ERDRR</t>
  </si>
  <si>
    <t>NVAVESEKNLGPSRRSPGTPRPPGASKGGRT</t>
  </si>
  <si>
    <t>S(0.999)PGT(0.001)PRPPGASK</t>
  </si>
  <si>
    <t>LSQHKAEASSRRRRKSSRPQAKAAPRAYSDH</t>
  </si>
  <si>
    <t>S(0.988)S(0.012)RPQAK</t>
  </si>
  <si>
    <t>GGRAGMGRASRSWEGSPGEQPRGGGAGGRGR</t>
  </si>
  <si>
    <t>SWEGS(1)PGEQPR</t>
  </si>
  <si>
    <t>VELNSPRTTHLAGALSPGGGQSAPAFPESGP</t>
  </si>
  <si>
    <t>TTHLAGALS(1)PGGGQSAPAFPESGPSLR</t>
  </si>
  <si>
    <t>TRIM8</t>
  </si>
  <si>
    <t>Probable E3 ubiquitin-protein ligase TRIM8</t>
  </si>
  <si>
    <t>KILMDRTQTCTSSSLSPTKIGHLNSKLFLNE</t>
  </si>
  <si>
    <t>TQTCTSSSLS(1)PTK</t>
  </si>
  <si>
    <t>CHD4</t>
  </si>
  <si>
    <t>Chromodomain-helicase-DNA-binding protein 4</t>
  </si>
  <si>
    <t>HCEKEGIQWEAKEDNSEGEEILEEVGGDLEE</t>
  </si>
  <si>
    <t>EDNS(1)EGEEILEEVGGDLEEEDDHHMEFCR</t>
  </si>
  <si>
    <t>649;709</t>
  </si>
  <si>
    <t>EGPEFVEEEEEVALRSDSEGSDYTPGKKKKK</t>
  </si>
  <si>
    <t>ELGDSSGEGPEFVEEEEEVALRS(1)DS(0.999)EGS(0.974)DY(0.016)T(0.011)PGK</t>
  </si>
  <si>
    <t>TKEGKGPNARRKPKGSPRVPDAKKPKPKKVA</t>
  </si>
  <si>
    <t>PKGS(1)PRVPDAK</t>
  </si>
  <si>
    <t>APVPPAEDGIKIEENSLKEEESIEGEKEVKS</t>
  </si>
  <si>
    <t>IEENS(1)LKEEESIEGEK</t>
  </si>
  <si>
    <t>EDGIKIEENSLKEEESIEGEKEVKSTAPETA</t>
  </si>
  <si>
    <t>IEENSLKEEES(1)IEGEK</t>
  </si>
  <si>
    <t>WSMPELAEVEENKKMSQPGSPSPKTPTPSTP</t>
  </si>
  <si>
    <t>KMS(1)QPGSPSPK</t>
  </si>
  <si>
    <t>ELAEVEENKKMSQPGSPSPKTPTPSTPGDTQ</t>
  </si>
  <si>
    <t>MSQPGS(1)PSPK</t>
  </si>
  <si>
    <t>AEVEENKKMSQPGSPSPKTPTPSTPGDTQPN</t>
  </si>
  <si>
    <t>MSQPGS(1)PS(1)PK</t>
  </si>
  <si>
    <t>KIKLGGFGSKRKRSSSEDDDLDVESDFDDAS</t>
  </si>
  <si>
    <t>KRS(0.996)S(0.996)S(0.996)EDDDLDVES(0.996)DFDDAS(0.007)INS(0.002)Y(0.002)S(0.001)VS(0.001)DGS(0.001)T(0.001)S(0.001)R</t>
  </si>
  <si>
    <t>KRKRSSSEDDDLDVESDFDDASINSYSVSDG</t>
  </si>
  <si>
    <t>RSSSEDDDLDVES(1)DFDDASINSYSVSDGSTSR</t>
  </si>
  <si>
    <t>PKKVAPLKIKLGGFGSKRKRSSSEDDDLDVE</t>
  </si>
  <si>
    <t>LGGFGS(1)K</t>
  </si>
  <si>
    <t>TEPKGAADVEKVEEKSAIDLTPIVVEDKEEK</t>
  </si>
  <si>
    <t>S(1)AIDLTPIVVEDK</t>
  </si>
  <si>
    <t>APETAIECTQAPAPASEDEKVVVEPPEGEEK</t>
  </si>
  <si>
    <t>STAPETAIECTQAPAPAS(1)EDEK</t>
  </si>
  <si>
    <t>GKVQKILIWKWGQPPSPTPVPRPPDADPNTP</t>
  </si>
  <si>
    <t>WGQPPS(0.979)PT(0.021)PVPRPPDADPNTPSPK</t>
  </si>
  <si>
    <t>PTPVPRPPDADPNTPSPKPLEGRPERQFFVK</t>
  </si>
  <si>
    <t>WGQPPSPTPVPRPPDADPNT(0.009)PS(0.991)PK</t>
  </si>
  <si>
    <t>CTNNB1</t>
  </si>
  <si>
    <t>Catenin beta-1</t>
  </si>
  <si>
    <t>HQLSKKEASRHAIMRSPQMVSAIVRTMQNTN</t>
  </si>
  <si>
    <t>HAIMRS(1)PQMVSAIVR</t>
  </si>
  <si>
    <t>FRMSEDKPQDYKKRLSVELTSSLFRTEPMAW</t>
  </si>
  <si>
    <t>RLS(1)VELTSSLFR</t>
  </si>
  <si>
    <t>VQLLVRAHQDTQRRTSMGGTQQQFVEGVRME</t>
  </si>
  <si>
    <t>RT(0.125)S(0.874)MGGT(0.001)QQQFVEGVR</t>
  </si>
  <si>
    <t>ACBD6</t>
  </si>
  <si>
    <t>Acyl-CoA-binding domain-containing protein 6</t>
  </si>
  <si>
    <t>EGKQKWEAWKALGDSSPSQAMQEYIAVVKKL</t>
  </si>
  <si>
    <t>ALGDS(0.13)S(0.87)PSQAMQEYIAVVK</t>
  </si>
  <si>
    <t>INADL</t>
  </si>
  <si>
    <t>InaD-like protein</t>
  </si>
  <si>
    <t>PPMKLPPPYKALTDDSDENEEEDAFTDQKIR</t>
  </si>
  <si>
    <t>ALTDDS(1)DENEEEDAFTDQK</t>
  </si>
  <si>
    <t>NSVRMLVARDPAGDISVTPPAPAALPVALPT</t>
  </si>
  <si>
    <t>MLVARDPAGDIS(0.517)VT(0.483)PPAPAALPVALPTVASK</t>
  </si>
  <si>
    <t>NDNIQALEKLEKVPDSPENELKSRWENLLGP</t>
  </si>
  <si>
    <t>VPDS(1)PENELK</t>
  </si>
  <si>
    <t>CTCF</t>
  </si>
  <si>
    <t>Transcriptional repressor CTCF</t>
  </si>
  <si>
    <t>IARKSDLGVHLRKQHSYIEQGKKCRYCDAVF</t>
  </si>
  <si>
    <t>QHS(1)YIEQGKK</t>
  </si>
  <si>
    <t>ASRDTYKLKRHMRTHSGEKPYECYICHARFT</t>
  </si>
  <si>
    <t>T(0.003)HS(0.997)GEKPYECYICHAR</t>
  </si>
  <si>
    <t>ATXN2</t>
  </si>
  <si>
    <t>Ataxin-2</t>
  </si>
  <si>
    <t>SPTPASPASNRAVTPSSEAKDSRLQDQRQNS</t>
  </si>
  <si>
    <t>AVT(0.324)PS(0.647)S(0.029)EAK</t>
  </si>
  <si>
    <t>654;863</t>
  </si>
  <si>
    <t>KDSFIENSSSNCTSGSSKPNSPSISPSILSN</t>
  </si>
  <si>
    <t>DSFIENSSSNCT(0.001)S(0.001)GS(0.927)S(0.071)K</t>
  </si>
  <si>
    <t>1875;654;863</t>
  </si>
  <si>
    <t>DSFIENSSSNCTSGSSKPNSPSISPSILSNT</t>
  </si>
  <si>
    <t>DSFIENSSSNCTSGS(0.011)S(0.989)K</t>
  </si>
  <si>
    <t>ENSSSNCTSGSSKPNSPSISPSILSNTEHKR</t>
  </si>
  <si>
    <t>DSFIENSSSNCT(0.001)SGS(0.646)S(0.353)KPNS(1)PSIS(1)PSILSNTEHK</t>
  </si>
  <si>
    <t>SSSNCTSGSSKPNSPSISPSILSNTEHKRGP</t>
  </si>
  <si>
    <t>DSFIENSSS(0.001)NCT(0.098)S(0.098)GS(0.098)S(0.098)KPNS(0.771)PS(0.771)IS(0.047)PS(0.017)ILSNTEHK</t>
  </si>
  <si>
    <t>SNCTSGSSKPNSPSISPSILSNTEHKRGPEV</t>
  </si>
  <si>
    <t>PASNRAVTPSSEAKDSRLQDQRQNSPAGNKE;PSGGTWSSVVSGAKDSRLQDQRQNSPAGNKE</t>
  </si>
  <si>
    <t>DS(0.885)RLQDQRQNS(0.115)PAGNK</t>
  </si>
  <si>
    <t>SSEAKDSRLQDQRQNSPAGNKENIKPNETSP;VSGAKDSRLQDQRQNSPAGNKENIKPNETSP</t>
  </si>
  <si>
    <t>QNS(1)PAGNK</t>
  </si>
  <si>
    <t>NSPAGNKENIKPNETSPSFSKAENKGISPVV</t>
  </si>
  <si>
    <t>PNET(0.028)S(0.972)PSFSK</t>
  </si>
  <si>
    <t>QRNREVISWGSGRQNSPRMGQPGSGSMPSRS</t>
  </si>
  <si>
    <t>EVISWGS(0.011)GRQNS(0.989)PR</t>
  </si>
  <si>
    <t>NETSPSFSKAENKGISPVVSEHRKQIDDLKK</t>
  </si>
  <si>
    <t>GIS(1)PVVSEHR</t>
  </si>
  <si>
    <t>AHGSPAPVSTMPKRMSSEGPPRMSPKAQRHP</t>
  </si>
  <si>
    <t>RMS(0.761)S(0.239)EGPPR</t>
  </si>
  <si>
    <t>1875;654</t>
  </si>
  <si>
    <t>HGSPAPVSTMPKRMSSEGPPRMSPKAQRHPR</t>
  </si>
  <si>
    <t>RMS(0.131)S(0.869)EGPPR</t>
  </si>
  <si>
    <t>STMPKRMSSEGPPRMSPKAQRHPRNHRVSAG</t>
  </si>
  <si>
    <t>RMSSEGPPRMS(1)PK</t>
  </si>
  <si>
    <t>EHKRGPEVTSQGVQTSSPACKQEKDDKEEKK</t>
  </si>
  <si>
    <t>RGPEVTSQGVQT(0.019)S(0.949)S(0.032)PACK</t>
  </si>
  <si>
    <t>HKRGPEVTSQGVQTSSPACKQEKDDKEEKKD</t>
  </si>
  <si>
    <t>RGPEVTSQGVQTS(0.006)S(0.994)PACK</t>
  </si>
  <si>
    <t>VSGVPRLSPKTHRPRSPRQNSIGNTPSGPVL</t>
  </si>
  <si>
    <t>THRPRS(1)PR</t>
  </si>
  <si>
    <t>HNPPSEAATPPVARTSPSGGTWSSVVSGVPR</t>
  </si>
  <si>
    <t>T(0.029)S(0.971)PS(0.001)GGTWSSVVSGVPR</t>
  </si>
  <si>
    <t>PPSEAATPPVARTSPSGGTWSSVVSGVPRLS</t>
  </si>
  <si>
    <t>T(0.037)S(0.043)PS(0.786)GGT(0.13)WS(0.004)S(0.001)VVSGVPR</t>
  </si>
  <si>
    <t>VARTSPSGGTWSSVVSGVPRLSPKTHRPRSP</t>
  </si>
  <si>
    <t>TSPSGGT(0.111)WS(0.025)S(0.025)VVS(0.694)GVPRLS(0.146)PK</t>
  </si>
  <si>
    <t>SGGTWSSVVSGVPRLSPKTHRPRSPRQNSIG</t>
  </si>
  <si>
    <t>TSPSGGTWSSVVSGVPRLS(1)PK</t>
  </si>
  <si>
    <t>SAQYKARVALENDDRSEEEKYTAVQRNSSER</t>
  </si>
  <si>
    <t>VALENDDRS(1)EEEK</t>
  </si>
  <si>
    <t>1875;654;859;863</t>
  </si>
  <si>
    <t>SGSDQRVVNGGVPWPSPCPSPSSRPPSRYQS</t>
  </si>
  <si>
    <t>VVNGGVPWPS(0.999)PCPSPSSRPPSR</t>
  </si>
  <si>
    <t>QRVVNGGVPWPSPCPSPSSRPPSRYQSGPNS</t>
  </si>
  <si>
    <t>VVNGGVPWPSPCPS(0.989)PS(0.006)S(0.006)RPPSR</t>
  </si>
  <si>
    <t>DSSLSSYTVPLERDNSEEFLKREARANQLAE</t>
  </si>
  <si>
    <t>YNEENY(0.001)GVVS(0.104)T(0.104)Y(0.098)DS(0.017)S(0.017)LS(0.017)S(0.017)Y(0.015)T(0.017)VPLERDNS(0.593)EEFLK</t>
  </si>
  <si>
    <t>DDRSEEEKYTAVQRNSSEREGHSINTRENKY;DDRSEEEKYTAVQRNSSEREGHSINTRYLKE</t>
  </si>
  <si>
    <t>YTAVQRNS(0.965)S(0.035)EREGHSINTR</t>
  </si>
  <si>
    <t>_____________MASPDDPLRADHMVKEPV</t>
  </si>
  <si>
    <t>AS(1)PDDPLRADHMVK</t>
  </si>
  <si>
    <t>STOX1</t>
  </si>
  <si>
    <t>Storkhead-box protein 1</t>
  </si>
  <si>
    <t>PADERIFDYYSARKASFEAEVIQDTIGDTGK</t>
  </si>
  <si>
    <t>KAS(1)FEAEVIQDTIGDTGK</t>
  </si>
  <si>
    <t>TSC1</t>
  </si>
  <si>
    <t>Hamartin</t>
  </si>
  <si>
    <t>TTAEAEPVVPRGGFDSPFYRDSLPGSQRKTH</t>
  </si>
  <si>
    <t>GGFDS(1)PFYRDSLPGSQRK</t>
  </si>
  <si>
    <t>KSFLGMKARELFRNKSESQCDEDGMTSSLSE</t>
  </si>
  <si>
    <t>NKS(0.937)ES(0.063)QCDEDGMTSSLSESLK</t>
  </si>
  <si>
    <t>FLGMKARELFRNKSESQCDEDGMTSSLSESL</t>
  </si>
  <si>
    <t>NKS(0.249)ES(0.751)QCDEDGMTSSLSESLK</t>
  </si>
  <si>
    <t>PSPCKIPPPTRVGFGSGQPPPYDHLFEVALP</t>
  </si>
  <si>
    <t>VGFGS(0.992)GQPPPY(0.008)DHLFEVALPK</t>
  </si>
  <si>
    <t>SHROOM3</t>
  </si>
  <si>
    <t>Protein Shroom3</t>
  </si>
  <si>
    <t>SSEPEREPEWRDRPGSPESPLLDAPFSRAYR</t>
  </si>
  <si>
    <t>DRPGS(1)PES(1)PLLDAPFSR</t>
  </si>
  <si>
    <t>PGRISLRISESVLRDSPPPHEDYEDEVFVRD</t>
  </si>
  <si>
    <t>ISESVLRDS(1)PPPHEDYEDEVFVRDPHPK</t>
  </si>
  <si>
    <t>GARRRLTPEQKKRSYSEPEKMNEVGIVEEAE</t>
  </si>
  <si>
    <t>RSYS(1)EPEK</t>
  </si>
  <si>
    <t>ETPREPSSWGARAGKSMSAEDLLERSDVLAG</t>
  </si>
  <si>
    <t>S(0.558)MS(0.442)AEDLLERSDVLAGPVHVR</t>
  </si>
  <si>
    <t>PREPSSWGARAGKSMSAEDLLERSDVLAGPV</t>
  </si>
  <si>
    <t>SMS(1)AEDLLER</t>
  </si>
  <si>
    <t>KSPFIEEQLHTVLEKSPENSPPVKPKHNYTQ</t>
  </si>
  <si>
    <t>S(1)PENS(1)PPVKPK</t>
  </si>
  <si>
    <t>IEEQLHTVLEKSPENSPPVKPKHNYTQKAQP</t>
  </si>
  <si>
    <t>ERSDVLAGPVHVRSRSSPATADKRQDVLLGQ</t>
  </si>
  <si>
    <t>S(0.006)RS(0.992)S(0.002)PATADK</t>
  </si>
  <si>
    <t>ATVAETQQAPRDRSSSFAGGRRLGERRRGDL</t>
  </si>
  <si>
    <t>S(0.017)S(0.017)S(0.966)FAGGRR</t>
  </si>
  <si>
    <t>LKENSVKRKAIQRTVSSSGCEGKRNEDKEAV</t>
  </si>
  <si>
    <t>T(0.003)VS(0.989)S(0.008)SGCEGK</t>
  </si>
  <si>
    <t>TBCE</t>
  </si>
  <si>
    <t>Tubulin-specific chaperone E</t>
  </si>
  <si>
    <t>LLSRLLKVPVSDLLLSYESPKKPGREIELEN</t>
  </si>
  <si>
    <t>VPVSDLLLS(0.563)YES(0.437)PKK</t>
  </si>
  <si>
    <t>RLLKVPVSDLLLSYESPKKPGREIELENDLK</t>
  </si>
  <si>
    <t>VPVSDLLLSYES(1)PK</t>
  </si>
  <si>
    <t>ASXH1;ASXL1</t>
  </si>
  <si>
    <t>Putative Polycomb group protein ASXL1</t>
  </si>
  <si>
    <t>VASRIQAEPDNLARASASPDRIPSLPQETVD</t>
  </si>
  <si>
    <t>AS(0.5)AS(0.5)PDRIPSLPQETVDQEPK</t>
  </si>
  <si>
    <t>SRIQAEPDNLARASASPDRIPSLPQETVDQE</t>
  </si>
  <si>
    <t>AS(0.003)AS(0.996)PDRIPSLPQET(0.001)VDQEPK</t>
  </si>
  <si>
    <t>PDNLARASASPDRIPSLPQETVDQEPKDQKR</t>
  </si>
  <si>
    <t>AS(0.003)AS(0.098)PDRIPS(0.868)LPQET(0.03)VDQEPK</t>
  </si>
  <si>
    <t>PQETVDQEPKDQKRKSFEQAASASFPEKKPR</t>
  </si>
  <si>
    <t>S(1)FEQAASASFPEK</t>
  </si>
  <si>
    <t>UCK2</t>
  </si>
  <si>
    <t>Uridine-cytidine kinase 2</t>
  </si>
  <si>
    <t>NGCLNGYTPSRKRQASESSSRPH________</t>
  </si>
  <si>
    <t>RQAS(1)ESSSRPH</t>
  </si>
  <si>
    <t>CLNGYTPSRKRQASESSSRPH__________</t>
  </si>
  <si>
    <t>RQAS(0.094)ES(0.701)S(0.204)S(0.001)RPH</t>
  </si>
  <si>
    <t>NGYTPSRKRQASESSSRPH____________</t>
  </si>
  <si>
    <t>RQAS(0.102)ES(0.174)S(0.083)S(0.641)RPH</t>
  </si>
  <si>
    <t>RAPGEF2</t>
  </si>
  <si>
    <t>Rap guanine nucleotide exchange factor 2</t>
  </si>
  <si>
    <t>NGAPHLPKIGDIKKASRYSIPDLAVDVEQVI</t>
  </si>
  <si>
    <t>AS(0.5)RYS(0.5)IPDLAVDVEQVIGLEK</t>
  </si>
  <si>
    <t>667;712</t>
  </si>
  <si>
    <t>PHLPKIGDIKKASRYSIPDLAVDVEQVIGLE</t>
  </si>
  <si>
    <t>AS(0.029)RYS(0.971)IPDLAVDVEQVIGLEK</t>
  </si>
  <si>
    <t>RKKVPVKDLPPFGINSPQALKKILSLSEEGS</t>
  </si>
  <si>
    <t>DLPPFGINS(1)PQALKK</t>
  </si>
  <si>
    <t>DVAQTGGHKKRVRRSSFLNAKKLYEDAQMAR</t>
  </si>
  <si>
    <t>RS(0.038)S(0.962)FLNAK</t>
  </si>
  <si>
    <t>LPKNPGDKKPVKSETSPVAPRAGSQQKAQSL</t>
  </si>
  <si>
    <t>SET(0.019)S(0.981)PVAPR</t>
  </si>
  <si>
    <t>SVNMDPALMFRTRSLSQGSTNATVLDVAQTG</t>
  </si>
  <si>
    <t>S(0.032)LS(0.948)QGS(0.017)T(0.003)NATVLDVAQTGGHK</t>
  </si>
  <si>
    <t>TSC2</t>
  </si>
  <si>
    <t>Tuberin</t>
  </si>
  <si>
    <t>DILGDPGDKADVGRLSPEVKARSQSGTLDGE</t>
  </si>
  <si>
    <t>ADVGRLS(1)PEVK</t>
  </si>
  <si>
    <t>MEPERGSEKKTSGPLSPPTGPPGPAPAGPAV</t>
  </si>
  <si>
    <t>TSGPLS(0.725)PPT(0.275)GPPGPAPAGPAVR</t>
  </si>
  <si>
    <t>KSLRIARPPKQGLNNSPPVKEFKESSAAEAF</t>
  </si>
  <si>
    <t>QGLNNS(1)PPVK</t>
  </si>
  <si>
    <t>EPTPGYEVGQRKRLISSVEDFTEFV______</t>
  </si>
  <si>
    <t>RLIS(0.576)S(0.421)VEDFT(0.002)EFV</t>
  </si>
  <si>
    <t>PTPGYEVGQRKRLISSVEDFTEFV_______</t>
  </si>
  <si>
    <t>RLIS(0.143)S(0.857)VEDFTEFV</t>
  </si>
  <si>
    <t>FKESSAAEAFRCRSISVSEHVVRSRIQTSLT</t>
  </si>
  <si>
    <t>S(0.002)IS(0.855)VS(0.143)EHVVR</t>
  </si>
  <si>
    <t>DAYSRSSSVSSQEEKSLHAEELVGRGIPIER</t>
  </si>
  <si>
    <t>S(1)LHAEELVGR</t>
  </si>
  <si>
    <t>GLDSGELQSGPESSSSPGVHVRQTKEAPAKL</t>
  </si>
  <si>
    <t>SLLGLDSGELQSGPES(0.018)S(0.012)S(0.213)S(0.757)PGVHVR</t>
  </si>
  <si>
    <t>QAGQQVSRGARDRVRSMSGGHGLRVGALDVP</t>
  </si>
  <si>
    <t>S(0.873)MS(0.127)GGHGLR</t>
  </si>
  <si>
    <t>GQQVSRGARDRVRSMSGGHGLRVGALDVPAS</t>
  </si>
  <si>
    <t>S(0.001)MS(0.999)GGHGLR</t>
  </si>
  <si>
    <t>VDLSFQPSQPLSKSSSSPELQTLQDILGDPG</t>
  </si>
  <si>
    <t>S(0.017)S(0.017)S(0.76)S(0.127)PELQT(0.079)LQDILGDPGDK</t>
  </si>
  <si>
    <t>DLSFQPSQPLSKSSSSPELQTLQDILGDPGD</t>
  </si>
  <si>
    <t>S(0.006)S(0.006)S(0.072)S(0.916)PELQTLQDILGDPGDK</t>
  </si>
  <si>
    <t>GMDRRTDAYSRSSSVSSQEEKSLHAEELVGR</t>
  </si>
  <si>
    <t>T(0.015)DAY(0.023)S(0.058)RS(0.173)S(0.678)S(0.329)VS(0.802)S(0.922)QEEK</t>
  </si>
  <si>
    <t>MDRRTDAYSRSSSVSSQEEKSLHAEELVGRG</t>
  </si>
  <si>
    <t>SSSVS(0.029)S(0.971)QEEK</t>
  </si>
  <si>
    <t>FDDTPEKDSFRARSTSLNERPKSLRIARPPK</t>
  </si>
  <si>
    <t>STS(1)LNERPK</t>
  </si>
  <si>
    <t>AEELVGRGIPIERVVSSEGGRPSVDLSFQPS</t>
  </si>
  <si>
    <t>VVS(0.969)S(0.03)EGGRPSVDLSFQPSQPLSK</t>
  </si>
  <si>
    <t>HECW2</t>
  </si>
  <si>
    <t>E3 ubiquitin-protein ligase HECW2</t>
  </si>
  <si>
    <t>AQSSMPENMTLQRANSDTDLVTSESRSSLTA</t>
  </si>
  <si>
    <t>ANS(0.993)DT(0.007)DLVTSESR</t>
  </si>
  <si>
    <t>YCQSPRGSPVSSPQNSPGTQRANARAPAPYK</t>
  </si>
  <si>
    <t>GSPVSSPQNS(1)PGTQR</t>
  </si>
  <si>
    <t>SALVHRQHLTRQRSHSAGEVGEDSRHAGPPV</t>
  </si>
  <si>
    <t>S(0.001)HS(0.999)AGEVGEDSR</t>
  </si>
  <si>
    <t>SRPGTATCSERSMGASPKLRSSFPTDTRLNA</t>
  </si>
  <si>
    <t>SMGAS(1)PK</t>
  </si>
  <si>
    <t>CASK</t>
  </si>
  <si>
    <t>QTVEQLQKMLREMRGSITFKIVPSYRTQSSS</t>
  </si>
  <si>
    <t>EMRGS(1)ITFK</t>
  </si>
  <si>
    <t>671;705;719</t>
  </si>
  <si>
    <t>QQFAVKIVDVAKFTSSPGLSTEGKRWISNLK</t>
  </si>
  <si>
    <t>FTSS(1)PGLSTEGK</t>
  </si>
  <si>
    <t>671;705</t>
  </si>
  <si>
    <t>GSITFKIVPSYRTQSSSCEDLPSTTQPKGRQ</t>
  </si>
  <si>
    <t>T(0.01)QS(0.106)S(0.891)S(0.993)CEDLPSTTQPK</t>
  </si>
  <si>
    <t>671;719</t>
  </si>
  <si>
    <t>SITFKIVPSYRTQSSSCEDLPSTTQPKGRQI</t>
  </si>
  <si>
    <t>T(0.01)QS(0.11)S(0.88)S(1)CEDLPSTTQPK</t>
  </si>
  <si>
    <t>VPSYRTQSSSCEDLPSTTQPKGRQIYVRAQF</t>
  </si>
  <si>
    <t>T(0.001)QS(0.052)S(0.436)S(0.543)CEDLPS(0.812)T(0.134)T(0.023)QPK</t>
  </si>
  <si>
    <t>HLHTLLDLYDKINTKSSPQIRNPPSDAVQRA</t>
  </si>
  <si>
    <t>S(0.775)S(0.225)PQIRNPPSDAVQR</t>
  </si>
  <si>
    <t>LHTLLDLYDKINTKSSPQIRNPPSDAVQRAK</t>
  </si>
  <si>
    <t>S(0.148)S(0.852)PQIRNPPSDAVQR</t>
  </si>
  <si>
    <t>DEPDC5</t>
  </si>
  <si>
    <t>DEP domain-containing protein 5</t>
  </si>
  <si>
    <t>DSPRKDGAFFMEFVRSPRTASSAFYPQVSVD</t>
  </si>
  <si>
    <t>DGAFFMEFVRS(1)PR</t>
  </si>
  <si>
    <t>ESHSRKSASSCDVSSSPSLPSRTLPTEEVRS</t>
  </si>
  <si>
    <t>SASSCDVSS(0.024)S(0.976)PSLPSR</t>
  </si>
  <si>
    <t>SAESSSVAMTPTYMDSPRKDGAFFMEFVRSP</t>
  </si>
  <si>
    <t>SSAQSAESSSVAMTPT(0.001)YMDS(0.999)PRK</t>
  </si>
  <si>
    <t>KTQKPNPAVPPPLSSSPLYSRGLVSRNRPEE</t>
  </si>
  <si>
    <t>TQKPNPAVPPPLS(0.01)S(0.071)S(0.828)PLYS(0.091)R</t>
  </si>
  <si>
    <t>DYRK1A</t>
  </si>
  <si>
    <t>Dual specificity tyrosine-phosphorylation-regulated kinase 1A</t>
  </si>
  <si>
    <t>SSGGSSGTSNSGRARSDPTHQHRHSGGHFTA</t>
  </si>
  <si>
    <t>ARS(1)DPTHQHR</t>
  </si>
  <si>
    <t>GHFTAAVQAMDCETHSPQVRQQFPAPLGWSG</t>
  </si>
  <si>
    <t>HSGGHFT(0.003)AAVQAMDCET(0.188)HS(0.809)PQVR</t>
  </si>
  <si>
    <t>TEGHLTMRQGADREESPMTGVCVQQSPVASS</t>
  </si>
  <si>
    <t>QGADREES(0.998)PMT(0.002)GVCVQQSPVASS</t>
  </si>
  <si>
    <t>ADREESPMTGVCVQQSPVASS__________</t>
  </si>
  <si>
    <t>QGADREESPMTGVCVQQS(1)PVASS</t>
  </si>
  <si>
    <t>EYA1</t>
  </si>
  <si>
    <t>Eyes absent homolog;Eyes absent homolog 1</t>
  </si>
  <si>
    <t>QDLTSPHSRLSGSSESPSGPKLGNSHINSNS</t>
  </si>
  <si>
    <t>LSGS(0.017)S(0.01)ES(0.965)PS(0.008)GPK</t>
  </si>
  <si>
    <t>PMS2;PMS2CL</t>
  </si>
  <si>
    <t>Mismatch repair endonuclease PMS2;Protein PMS2CL</t>
  </si>
  <si>
    <t>HAADLEKPMVEKQDQSPSLRTGEEKKDVSIS;HAADLEKPMVEKQDQSPSLRTGEEKRDVSIS</t>
  </si>
  <si>
    <t>QDQS(0.887)PS(0.11)LRT(0.003)GEEK</t>
  </si>
  <si>
    <t>4760;675</t>
  </si>
  <si>
    <t>TENKPHSPKTPEPRRSPLGQKRGMLSSSTSG;TENKPHSPKTPEPRRSPLGQKRGMSSSSTSD</t>
  </si>
  <si>
    <t>RS(1)PLGQK</t>
  </si>
  <si>
    <t>ABCC4</t>
  </si>
  <si>
    <t>Multidrug resistance-associated protein 4</t>
  </si>
  <si>
    <t>FLLLDEISQRNRQLPSDGKKMVHVQDFTAFW</t>
  </si>
  <si>
    <t>QLPS(1)DGKK</t>
  </si>
  <si>
    <t>MEA1</t>
  </si>
  <si>
    <t>Male-enhanced antigen 1</t>
  </si>
  <si>
    <t>QWEDVVQKALQARQASPAWK___________</t>
  </si>
  <si>
    <t>QAS(1)PAWK</t>
  </si>
  <si>
    <t>CCDC88A</t>
  </si>
  <si>
    <t>Girdin</t>
  </si>
  <si>
    <t>AGFRSKQLVNNKDTTSFEDISPQGVSDDSST</t>
  </si>
  <si>
    <t>DT(0.001)T(0.1)S(0.898)FEDISPQGVSDDSSTGSR</t>
  </si>
  <si>
    <t>KLEEKIMDQYKFYDPSPPRRRGNWITLKMRK</t>
  </si>
  <si>
    <t>FYDPS(1)PPR</t>
  </si>
  <si>
    <t>EALKQRQDEERMVQSSPPISGEDNKWERESQ</t>
  </si>
  <si>
    <t>MVQS(0.022)S(0.977)PPIS(0.001)GEDNK</t>
  </si>
  <si>
    <t>SSGSSPIQYLKRQTRSSPVLQHKISETLESR</t>
  </si>
  <si>
    <t>S(0.993)S(0.007)PVLQHK</t>
  </si>
  <si>
    <t>SGSSPIQYLKRQTRSSPVLQHKISETLESRH</t>
  </si>
  <si>
    <t>S(0.204)S(0.796)PVLQHK</t>
  </si>
  <si>
    <t>ASSVISTAEGTTRRTSIHDFLTKDSRLPISV</t>
  </si>
  <si>
    <t>RT(0.014)S(0.917)IHDFLT(0.069)K</t>
  </si>
  <si>
    <t>SQENLLDEVMKSLSVSSDFLGKDKPVSCGLA</t>
  </si>
  <si>
    <t>SLSVS(0.937)S(0.063)DFLGK</t>
  </si>
  <si>
    <t>QENLLDEVMKSLSVSSDFLGKDKPVSCGLAR</t>
  </si>
  <si>
    <t>SLSVS(0.068)S(0.932)DFLGK</t>
  </si>
  <si>
    <t>KLIKSKKDINRERQKSLTLTPTRSDSSEGFL</t>
  </si>
  <si>
    <t>S(0.998)LT(0.002)LTPTR</t>
  </si>
  <si>
    <t>LEESNKLTSVQIKSSSQENLLDEVMKSLSVS</t>
  </si>
  <si>
    <t>S(0.001)S(0.002)S(0.997)QENLLDEVMK</t>
  </si>
  <si>
    <t>ISETLESRHHKIKTGSPGSEVVTLQQFLEES</t>
  </si>
  <si>
    <t>T(0.004)GS(0.929)PGS(0.067)EVVTLQQFLEESNK</t>
  </si>
  <si>
    <t>______GAFFMEFVRSPRTASSAFYPQVSVD</t>
  </si>
  <si>
    <t>GAFFMEFVRS(1)PR</t>
  </si>
  <si>
    <t>PRRC2C</t>
  </si>
  <si>
    <t>Protein PRRC2C</t>
  </si>
  <si>
    <t>QPRAGPIKAQKLPDLSPVENKEHKPGPIGKE</t>
  </si>
  <si>
    <t>LPDLS(1)PVENK</t>
  </si>
  <si>
    <t>1519;682</t>
  </si>
  <si>
    <t>RSTTPTSSPFRATSTSPNSQSSKMNSIVYQK</t>
  </si>
  <si>
    <t>ATSTS(1)PNSQSSK</t>
  </si>
  <si>
    <t>SLTFKMESARKAWENSPNVREKGSPVTSTAP</t>
  </si>
  <si>
    <t>AWENS(1)PNVREK</t>
  </si>
  <si>
    <t>APPAVLNDISKKCPISPPQPPSVSAWNKPLT</t>
  </si>
  <si>
    <t>KCPIS(1)PPQPPSVSAWNK</t>
  </si>
  <si>
    <t>VKDAQQVEPEGQEKPSPATVRSTDPVTTKET</t>
  </si>
  <si>
    <t>DAQQVEPEGQEKPS(1)PATVR</t>
  </si>
  <si>
    <t>GTDYVASGKSIQTPQSHGTLTAELWDNKVAP</t>
  </si>
  <si>
    <t>SIQT(0.073)PQS(0.921)HGT(0.006)LTAELWDNK</t>
  </si>
  <si>
    <t>SGIDIKPGTPPIAGRSTTPTSSPFRATSTSP</t>
  </si>
  <si>
    <t>S(0.848)T(0.076)T(0.076)PTSSPFR</t>
  </si>
  <si>
    <t>KPGTPPIAGRSTTPTSSPFRATSTSPNSQSS</t>
  </si>
  <si>
    <t>S(0.257)T(0.344)T(0.398)PT(0.013)S(0.601)S(0.387)PFRATSTSPNSQSSK</t>
  </si>
  <si>
    <t>PGTPPIAGRSTTPTSSPFRATSTSPNSQSSK</t>
  </si>
  <si>
    <t>S(0.278)T(0.326)T(0.382)PT(0.02)S(0.03)S(0.959)PFRAT(0.003)S(0.001)TSPNSQSSK</t>
  </si>
  <si>
    <t>TMF1</t>
  </si>
  <si>
    <t>TATA element modulatory factor</t>
  </si>
  <si>
    <t>DSSLCVSGETLAAGTSSPKTEGKHEETVNKE</t>
  </si>
  <si>
    <t>DSSLCVSGETLAAGT(0.014)S(0.875)S(0.11)PK</t>
  </si>
  <si>
    <t>SSLCVSGETLAAGTSSPKTEGKHEETVNKES</t>
  </si>
  <si>
    <t>DSSLCVSGETLAAGTSS(1)PK</t>
  </si>
  <si>
    <t>WDTSTWGLKSNTEPQSPPIASPKAITKPVRR</t>
  </si>
  <si>
    <t>SNTEPQS(1)PPIASPK</t>
  </si>
  <si>
    <t>WGLKSNTEPQSPPIASPKAITKPVRRTVVDE</t>
  </si>
  <si>
    <t>SNTEPQSPPIAS(1)PK</t>
  </si>
  <si>
    <t>FSAFLSPTDVQTIQKSPVVSKPPAKSQRPEE</t>
  </si>
  <si>
    <t>S(1)PVVSKPPAK</t>
  </si>
  <si>
    <t>RIDSFSVQSLDSRSVSEINSDDELSGKGYAL</t>
  </si>
  <si>
    <t>S(0.01)VS(0.964)EINS(0.026)DDELSGK</t>
  </si>
  <si>
    <t>FSVQSLDSRSVSEINSDDELSGKGYALVPII</t>
  </si>
  <si>
    <t>SVSEINS(1)DDELSGK</t>
  </si>
  <si>
    <t>BPTF</t>
  </si>
  <si>
    <t>Nucleosome-remodeling factor subunit BPTF</t>
  </si>
  <si>
    <t>MDENMDESDKRKCSRSPKKIKIEPDSEKDEV</t>
  </si>
  <si>
    <t>CS(0.002)RS(0.998)PKK</t>
  </si>
  <si>
    <t>SPEETEKDKNETENDSKDAEKNREEFEDQSL</t>
  </si>
  <si>
    <t>DKNETENDS(1)K</t>
  </si>
  <si>
    <t>TTNKLYPKDRVLDDVSIRSPETKCPKQNSIE</t>
  </si>
  <si>
    <t>DRVLDDVS(0.963)IRS(0.037)PETK</t>
  </si>
  <si>
    <t>KLYPKDRVLDDVSIRSPETKCPKQNSIENDI</t>
  </si>
  <si>
    <t>DRVLDDVSIRS(1)PETK</t>
  </si>
  <si>
    <t>KAKEGCQSDSMRQEQSPNANNDQPEDLIQGC</t>
  </si>
  <si>
    <t>EGCQSDS(0.003)MRQEQS(0.997)PNANNDQPEDLIQGCSESDSSVLR</t>
  </si>
  <si>
    <t>KITEKKDQDVKELLDSDSDKPCKEEPMEVDD</t>
  </si>
  <si>
    <t>ELLDS(1)DSDKPCKEEPMEVDDDMK</t>
  </si>
  <si>
    <t>LESIRAKKGDIDNVKSPEETEKDKNETENDS</t>
  </si>
  <si>
    <t>KGDIDNVKS(1)PEETEK</t>
  </si>
  <si>
    <t>EDMEIETSEVKKVTSSPITSEEESNLSNDFI</t>
  </si>
  <si>
    <t>KVT(0.022)S(0.101)S(0.876)PIT(0.001)S(0.001)EEESNLSNDFIDENGLPINK</t>
  </si>
  <si>
    <t>STTAAGTGEQRQSKLSPQMQVHQDKTLPPAQ</t>
  </si>
  <si>
    <t>LS(1)PQMQVHQDK</t>
  </si>
  <si>
    <t>IWRESLGHTRLHRMTSIEREEKEKVKKKEKK</t>
  </si>
  <si>
    <t>MT(0.028)S(0.972)IEREEK</t>
  </si>
  <si>
    <t>GIGKTSTNSSKNLSESPVITKAKEGCQSDSM</t>
  </si>
  <si>
    <t>NLS(0.02)ES(0.959)PVIT(0.02)K</t>
  </si>
  <si>
    <t>DSKDAEKNREEFEDQSLEKDSDDKTPDDDPE</t>
  </si>
  <si>
    <t>NREEFEDQS(1)LEK</t>
  </si>
  <si>
    <t>AQSSKPQVAAQSQPQSNVQGQSPVRVQSPSQ</t>
  </si>
  <si>
    <t>PQVAAQS(0.002)QPQS(0.63)NVQGQS(0.144)PVRVQS(0.144)PS(0.035)QT(0.045)R</t>
  </si>
  <si>
    <t>QVAAQSQPQSNVQGQSPVRVQSPSQTRIRPS</t>
  </si>
  <si>
    <t>PQVAAQSQPQS(0.001)NVQGQS(0.999)PVRVQSPSQTR</t>
  </si>
  <si>
    <t>QPQSNVQGQSPVRVQSPSQTRIRPSTPSQLS</t>
  </si>
  <si>
    <t>PQVAAQSQPQS(0.003)NVQGQS(0.997)PVRVQS(0.955)PS(0.037)QT(0.008)R</t>
  </si>
  <si>
    <t>QSNVQGQSPVRVQSPSQTRIRPSTPSQLSPG</t>
  </si>
  <si>
    <t>VQS(0.195)PS(0.776)QT(0.03)R</t>
  </si>
  <si>
    <t>DVSIRSPETKCPKQNSIENDIEEKVSDLASR</t>
  </si>
  <si>
    <t>QNS(1)IENDIEEK</t>
  </si>
  <si>
    <t>TTVSTTAAGTGEQRQSKLSPQMQVHQDKTLP</t>
  </si>
  <si>
    <t>QS(0.657)KLS(0.343)PQMQVHQDK</t>
  </si>
  <si>
    <t>EIVGDFKSEKSNGELSESPGAGKGASGSTRI</t>
  </si>
  <si>
    <t>S(0.003)NGELS(0.562)ES(0.435)PGAGK</t>
  </si>
  <si>
    <t>VGDFKSEKSNGELSESPGAGKGASGSTRIIT</t>
  </si>
  <si>
    <t>SNGELSES(1)PGAGK</t>
  </si>
  <si>
    <t>SVTTGTKMVLTTKVGSPATVTFQQNKNFHQT</t>
  </si>
  <si>
    <t>VGS(1)PATVTFQQNK</t>
  </si>
  <si>
    <t>SSTPGRRKPRVHRPRSPILEEKDIPPLEFPK</t>
  </si>
  <si>
    <t>VHRPRS(1)PILEEK</t>
  </si>
  <si>
    <t>PPFIA1;PPFIA4</t>
  </si>
  <si>
    <t>Liprin-alpha-1;Liprin-alpha-4</t>
  </si>
  <si>
    <t>REEVRDDKTTIKCETSPPSSPRALRLDRLHK</t>
  </si>
  <si>
    <t>CET(0.009)S(0.991)PPS(0.013)S(0.987)PR</t>
  </si>
  <si>
    <t>PPFIA1</t>
  </si>
  <si>
    <t>Liprin-alpha-1</t>
  </si>
  <si>
    <t>ALRLDRLHKGALHTVSHEDIRDIRNSTGSQD</t>
  </si>
  <si>
    <t>GALHTVS(1)HEDIRDIR</t>
  </si>
  <si>
    <t>SAETLPANFRVTSSMSSPSMQPKKMQMDGNV</t>
  </si>
  <si>
    <t>VTSS(0.002)MS(0.975)S(0.02)PS(0.003)MQPK</t>
  </si>
  <si>
    <t>AETLPANFRVTSSMSSPSMQPKKMQMDGNVS</t>
  </si>
  <si>
    <t>VTSSMSS(0.998)PS(0.002)MQPK</t>
  </si>
  <si>
    <t>TLPANFRVTSSMSSPSMQPKKMQMDGNVSGT</t>
  </si>
  <si>
    <t>VTSSMS(0.005)S(0.022)PS(0.973)MQPK</t>
  </si>
  <si>
    <t>ALTQGKLHEVGHERDSLQRQLNTALPQEFAA</t>
  </si>
  <si>
    <t>LHEVGHERDS(1)LQR</t>
  </si>
  <si>
    <t>GSQDGPVSNPSSSNSSQDSLHKAPKKKGIKS</t>
  </si>
  <si>
    <t>NSTGSQDGPVSNPS(0.002)S(0.008)S(0.023)NS(0.147)S(0.838)QDS(0.982)LHK</t>
  </si>
  <si>
    <t>RRFDEDDDKSFRRAPSWRKKFRPKDIRGLAA</t>
  </si>
  <si>
    <t>RAPS(1)WRK</t>
  </si>
  <si>
    <t>SPPGSGRSTPRRIPHSPAREVDRLGVMTLPS</t>
  </si>
  <si>
    <t>RIPHS(1)PAREVDR</t>
  </si>
  <si>
    <t>INHEQENTPSTSGKRSSDGSLSHEEDLAKVI</t>
  </si>
  <si>
    <t>RS(0.822)S(0.896)DGS(0.222)LS(0.059)HEEDLAK</t>
  </si>
  <si>
    <t>NHEQENTPSTSGKRSSDGSLSHEEDLAKVIE</t>
  </si>
  <si>
    <t>RS(0.085)S(0.915)DGSLSHEEDLAK</t>
  </si>
  <si>
    <t>QENTPSTSGKRSSDGSLSHEEDLAKVIELQE</t>
  </si>
  <si>
    <t>RS(0.292)S(0.708)DGS(0.999)LS(0.001)HEEDLAK</t>
  </si>
  <si>
    <t>NTPSTSGKRSSDGSLSHEEDLAKVIELQEII</t>
  </si>
  <si>
    <t>RS(0.732)S(0.784)DGS(0.484)LS(1)HEEDLAK</t>
  </si>
  <si>
    <t>TEQRAEEIESRVGSGSLDNLGRFRSMSSIPP</t>
  </si>
  <si>
    <t>VGS(0.005)GS(0.995)LDNLGR</t>
  </si>
  <si>
    <t>RPS14</t>
  </si>
  <si>
    <t>40S ribosomal protein S14</t>
  </si>
  <si>
    <t>CRVTGGMKVKADRDESSPYAAMLAAQDVAQR</t>
  </si>
  <si>
    <t>ADRDES(0.5)S(0.5)PYAAMLAAQDVAQR</t>
  </si>
  <si>
    <t>RVTGGMKVKADRDESSPYAAMLAAQDVAQRC</t>
  </si>
  <si>
    <t>ADRDES(0.162)S(0.838)PYAAMLAAQDVAQR</t>
  </si>
  <si>
    <t>SGMKIGRIEDVTPIPSDSTRRKGGRRGRRL_</t>
  </si>
  <si>
    <t>IGRIEDVT(0.001)PIPS(0.974)DS(0.011)T(0.014)R</t>
  </si>
  <si>
    <t>MKIGRIEDVTPIPSDSTRRKGGRRGRRL___</t>
  </si>
  <si>
    <t>IGRIEDVTPIPS(0.022)DS(0.956)T(0.022)R</t>
  </si>
  <si>
    <t>RPS29</t>
  </si>
  <si>
    <t>40S ribosomal protein S29</t>
  </si>
  <si>
    <t>HQQLYWSHPRKFGQGSRSCRVCSNRHGLIRK</t>
  </si>
  <si>
    <t>FGQGS(0.615)RS(0.385)CR</t>
  </si>
  <si>
    <t>_______MGHQQLYWSHPRKFGQGSRSCRVC</t>
  </si>
  <si>
    <t>GHQQLYWS(1)HPRK</t>
  </si>
  <si>
    <t>CUX1</t>
  </si>
  <si>
    <t>Homeobox protein cut-like 1</t>
  </si>
  <si>
    <t>PSARSGRAAPSSEGDSCDGVEATEGPGSADT</t>
  </si>
  <si>
    <t>AAPS(0.017)S(0.128)EGDS(0.855)CDGVEATEGPGSADTEEPK</t>
  </si>
  <si>
    <t>AANLNSIIHRLEKAASREEPIEWEF______</t>
  </si>
  <si>
    <t>AAS(1)REEPIEWEF</t>
  </si>
  <si>
    <t>GPSSSEYWKEWPSAESPYSQSSELSLTGASR</t>
  </si>
  <si>
    <t>EWPSAES(0.996)PYS(0.002)QS(0.001)S(0.001)ELSLTGASR</t>
  </si>
  <si>
    <t>SDSQPCEPPSVGTEYSQGASPQPQHQLKKPR</t>
  </si>
  <si>
    <t>HSSVSDSQPCEPPS(0.001)VGT(0.005)EYS(0.596)QGAS(0.399)PQPQHQLK</t>
  </si>
  <si>
    <t>PCEPPSVGTEYSQGASPQPQHQLKKPRVVLA</t>
  </si>
  <si>
    <t>HSSVSDSQPCEPPSVGTEYS(0.006)QGAS(0.994)PQPQHQLK</t>
  </si>
  <si>
    <t>SENAALRISNSDLSGSARRKGKDQPESRRPG</t>
  </si>
  <si>
    <t>ISNSDLSGS(1)AR</t>
  </si>
  <si>
    <t>SQSDITILTPKLLSTSPMPTVSSYPPLAISL</t>
  </si>
  <si>
    <t>LLS(0.01)T(0.078)S(0.912)PMPTVSSYPPLAISLK</t>
  </si>
  <si>
    <t>TGASRSETPQNSPLPSSPIVPMSKPTKPSVP</t>
  </si>
  <si>
    <t>SETPQNS(0.001)PLPS(0.849)S(0.151)PIVPMSK</t>
  </si>
  <si>
    <t>GASRSETPQNSPLPSSPIVPMSKPTKPSVPP</t>
  </si>
  <si>
    <t>SETPQNSPLPS(0.159)S(0.841)PIVPMSK</t>
  </si>
  <si>
    <t>SPAPESPMSSSESVKSLTELVQQPCPPIEAS</t>
  </si>
  <si>
    <t>S(0.979)LT(0.021)ELVQQPCPPIEASK</t>
  </si>
  <si>
    <t>GCVSSESTPKTSASCSPAPESPMSSSESVKS</t>
  </si>
  <si>
    <t>TSAS(0.003)CS(0.996)PAPES(0.782)PMS(0.215)S(0.003)S(0.001)ESVK</t>
  </si>
  <si>
    <t>ESTPKTSASCSPAPESPMSSSESVKSLTELV</t>
  </si>
  <si>
    <t>TSASCSPAPES(1)PMSSSESVK</t>
  </si>
  <si>
    <t>SNX27</t>
  </si>
  <si>
    <t>Sorting nexin-27</t>
  </si>
  <si>
    <t>__________IVKSESGYGFNVRGQEPREC_</t>
  </si>
  <si>
    <t>SES(1)GYGFNVR</t>
  </si>
  <si>
    <t>RBBP6</t>
  </si>
  <si>
    <t>E3 ubiquitin-protein ligase RBBP6</t>
  </si>
  <si>
    <t>MIQVPQSKWDKDDFESEEEDVKSTQPISSVG</t>
  </si>
  <si>
    <t>WDKDDFES(1)EEEDVK</t>
  </si>
  <si>
    <t>4997;691</t>
  </si>
  <si>
    <t>SKRRDEKNELTRRKDSPSRNKDSASGQKNKP</t>
  </si>
  <si>
    <t>RKDS(1)PSR</t>
  </si>
  <si>
    <t>RRDEKNELTRRKDSPSRNKDSASGQKNKPRE</t>
  </si>
  <si>
    <t>RKDS(0.026)PS(0.974)R</t>
  </si>
  <si>
    <t>AAGAQPRPSANRENFSPERFLPLNIRNSPFT</t>
  </si>
  <si>
    <t>ENFS(1)PERFLPLNIR</t>
  </si>
  <si>
    <t>PAKGPQEKVDGERERSPRSEPPIKKAKEETP</t>
  </si>
  <si>
    <t>VDGERERS(1)PR</t>
  </si>
  <si>
    <t>ENFSPERFLPLNIRNSPFTRGRREDYVGGQS</t>
  </si>
  <si>
    <t>FLPLNIRNS(1)PFTR</t>
  </si>
  <si>
    <t>RYHSRSRSPQAFRGQSPNKRNVPQGETEREY</t>
  </si>
  <si>
    <t>GQS(1)PNKR</t>
  </si>
  <si>
    <t>EKYYKGYAAGAQPRPSANRENFSPERFLPLN</t>
  </si>
  <si>
    <t>GY(0.002)AAGAQPRPS(0.999)ANRENFS(0.999)PER</t>
  </si>
  <si>
    <t>SMKISKLEVTEIVKPSPKRKMEPDTEKMDRT</t>
  </si>
  <si>
    <t>LEVTEIVKPS(1)PK</t>
  </si>
  <si>
    <t>AKKIKLNRETGKKIGSTENISNTKEPSEKLE</t>
  </si>
  <si>
    <t>KIGS(0.986)T(0.014)ENISNTK</t>
  </si>
  <si>
    <t>RDLPKKGTGDSKKSNSSPSRDRKPHDHKATY</t>
  </si>
  <si>
    <t>S(0.04)NS(0.52)S(0.39)PS(0.05)RDRK</t>
  </si>
  <si>
    <t>DLPKKGTGDSKKSNSSPSRDRKPHDHKATYD</t>
  </si>
  <si>
    <t>S(0.029)NS(0.07)S(0.853)PS(0.047)RDRK</t>
  </si>
  <si>
    <t>SSTLVDYTSTSSTGGSPVRKSEEKTDTKRTV</t>
  </si>
  <si>
    <t>VTGTEGSSSTLVDYTSTSSTGGS(0.999)PVRK</t>
  </si>
  <si>
    <t>GRPGWEHSNKLGYLVSPPQQIRRGERSCYRS</t>
  </si>
  <si>
    <t>LGYLVS(1)PPQQIR</t>
  </si>
  <si>
    <t>PPRPLIQRNLQPLMRSPISRQQDPLMIPVTS</t>
  </si>
  <si>
    <t>NLQPLMRS(1)PISR</t>
  </si>
  <si>
    <t>PLIQRNLQPLMRSPISRQQDPLMIPVTSSST</t>
  </si>
  <si>
    <t>NLQPLMRS(0.13)PIS(0.87)R</t>
  </si>
  <si>
    <t>KKIQKERRRSFSRSKSPYSGSSYSRSSYTYS</t>
  </si>
  <si>
    <t>S(1)PYSGSSYSR</t>
  </si>
  <si>
    <t>SEGFLNPELLETSRKSREPTGVEENKTDSLF</t>
  </si>
  <si>
    <t>S(1)REPTGVEENK</t>
  </si>
  <si>
    <t>RSRSRSPPYRRYHSRSRSPQAFRGQSPNKRN</t>
  </si>
  <si>
    <t>Y(0.01)HS(0.993)RS(0.999)RS(0.999)PQAFR</t>
  </si>
  <si>
    <t>AKEETPKTDNTKSSSSSQKDEKITGTPRKAH</t>
  </si>
  <si>
    <t>S(0.005)S(0.005)S(0.229)S(0.686)S(0.075)QKDEK</t>
  </si>
  <si>
    <t>KEETPKTDNTKSSSSSQKDEKITGTPRKAHS</t>
  </si>
  <si>
    <t>S(0.002)S(0.002)S(0.002)S(0.015)S(0.979)QKDEK</t>
  </si>
  <si>
    <t>SPYSGSSYSRSSYTYSKSRSGSTRSRSYSRS</t>
  </si>
  <si>
    <t>SSYTYS(1)K</t>
  </si>
  <si>
    <t>DVKSTQPISSVGKPASVIKNVSTKPSNIVKY</t>
  </si>
  <si>
    <t>STQPISSVGKPAS(1)VIK</t>
  </si>
  <si>
    <t>PFKM</t>
  </si>
  <si>
    <t>ATP-dependent 6-phosphofructokinase, muscle type</t>
  </si>
  <si>
    <t>DTSDHAHLEHITRKRSGEAAV__________</t>
  </si>
  <si>
    <t>KRS(1)GEAAV</t>
  </si>
  <si>
    <t>FDSRKNVLGHMQQGGSPTPFDRNFATKMGAK</t>
  </si>
  <si>
    <t>NVLGHMQQGGS(0.999)PT(0.001)PFDRNFATK</t>
  </si>
  <si>
    <t>PDZD7</t>
  </si>
  <si>
    <t>PDZ domain-containing protein 7</t>
  </si>
  <si>
    <t>LLALSRPRPPITRSQSYLTLWEEKQQRKKEK</t>
  </si>
  <si>
    <t>S(0.037)QS(0.963)YLTLWEEK</t>
  </si>
  <si>
    <t>PROSER3</t>
  </si>
  <si>
    <t>Proline and serine-rich protein 3</t>
  </si>
  <si>
    <t>LDQAEDLGSWSPPAGSPPRSPRRLLRREGDS</t>
  </si>
  <si>
    <t>LSFLLDQAEDLGSWS(0.001)PPAGS(0.993)PPRS(0.005)PR</t>
  </si>
  <si>
    <t>4471;694</t>
  </si>
  <si>
    <t>GRB10</t>
  </si>
  <si>
    <t>Growth factor receptor-bound protein 10</t>
  </si>
  <si>
    <t>LYQNYRIPQQRKALLSPFSTPVRSVSENSLV</t>
  </si>
  <si>
    <t>ALLS(1)PFS(0.261)T(0.739)PVR</t>
  </si>
  <si>
    <t>QPRASGPPRSIQPQVSPRQRVQRSQPVHILA</t>
  </si>
  <si>
    <t>SIQPQVS(1)PR</t>
  </si>
  <si>
    <t>LLSPFSTPVRSVSENSLVAMDFSGQTGRVIE</t>
  </si>
  <si>
    <t>S(0.006)VS(0.248)ENS(0.746)LVAMDFSGQTGR</t>
  </si>
  <si>
    <t>LPAIPNPFPELCGPGSPPVLTPGSLPPSQAA</t>
  </si>
  <si>
    <t>TSSLPAIPNPFPELCGPGS(0.999)PPVLT(0.001)PGSLPPSQAAAK</t>
  </si>
  <si>
    <t>HDAC6</t>
  </si>
  <si>
    <t>Histone deacetylase 6</t>
  </si>
  <si>
    <t>DSTTTRQRRSRQNPQSPPQDSSVTSKRNIKK</t>
  </si>
  <si>
    <t>QNPQS(1)PPQDSSVTSK</t>
  </si>
  <si>
    <t>SAMHD1</t>
  </si>
  <si>
    <t>Deoxynucleoside triphosphate triphosphohydrolase SAMHD1</t>
  </si>
  <si>
    <t>RADSEQPSKRPRCDDSPRTPSNTPSAEADWS</t>
  </si>
  <si>
    <t>CDDS(1)PRT(0.994)PS(0.014)NT(0.991)PS(0.001)AEADWS(1)PGLELHPDYK</t>
  </si>
  <si>
    <t>6882;697</t>
  </si>
  <si>
    <t>SPRTPSNTPSAEADWSPGLELHPDYKTWGPE</t>
  </si>
  <si>
    <t>CDDS(0.474)PRT(0.542)PS(0.976)NT(0.009)PSAEADWS(1)PGLELHPDYK</t>
  </si>
  <si>
    <t>__________MQRADSEQPSKRPRCDDSPRT</t>
  </si>
  <si>
    <t>MQRADS(0.984)EQPS(0.016)K</t>
  </si>
  <si>
    <t>HSD17B4</t>
  </si>
  <si>
    <t>Peroxisomal multifunctional enzyme type 2;(3R)-hydroxyacyl-CoA dehydrogenase;Enoyl-CoA hydratase 2</t>
  </si>
  <si>
    <t>DSEGGVSANHTSRATSTATSGFAGAIGQKLP</t>
  </si>
  <si>
    <t>AT(0.02)S(0.969)T(0.011)ATSGFAGAIGQK</t>
  </si>
  <si>
    <t>_____________MGSPLRFDGRVVLVTGAG</t>
  </si>
  <si>
    <t>GS(1)PLRFDGR</t>
  </si>
  <si>
    <t>YVDLAPTSGTSAKTPSEGGKLQSTFVFEEIG</t>
  </si>
  <si>
    <t>T(0.035)PS(0.965)EGGK</t>
  </si>
  <si>
    <t>CSNK2A1;CSNK2A3</t>
  </si>
  <si>
    <t>Casein kinase II subunit alpha;Casein kinase II subunit alpha 3</t>
  </si>
  <si>
    <t>ILGRHSRKRWERFVHSENQHLVSPEALDFLD</t>
  </si>
  <si>
    <t>FVHS(1)ENQHLVSPEALDFLDK</t>
  </si>
  <si>
    <t>699;710</t>
  </si>
  <si>
    <t>CSNK2A1;CSNK2A3;CSNK2A2</t>
  </si>
  <si>
    <t>Casein kinase II subunit alpha;Casein kinase II subunit alpha 3;Casein kinase II subunit alpha'</t>
  </si>
  <si>
    <t>AEFYHPGQEYNVRVASRYFKGPELLVDYQMY</t>
  </si>
  <si>
    <t>VAS(1)RYFK</t>
  </si>
  <si>
    <t>SAP130</t>
  </si>
  <si>
    <t>Histone deacetylase complex subunit SAP130</t>
  </si>
  <si>
    <t>QHVISTEEGDMMETNSTDDEKSTAKSLLVKA</t>
  </si>
  <si>
    <t>QQHVISTEEGDMMETNS(1)T(1)DDEK</t>
  </si>
  <si>
    <t>IQPDYPAERSSLIPISGHRASPNPVAMETRS</t>
  </si>
  <si>
    <t>S(0.013)S(0.013)LIPIS(0.846)GHRAS(0.128)PNPVAMETR</t>
  </si>
  <si>
    <t>PAERSSLIPISGHRASPNPVAMETRSDNRPS</t>
  </si>
  <si>
    <t>SSLIPIS(0.006)GHRAS(0.994)PNPVAMETR</t>
  </si>
  <si>
    <t>PDVASPRVESSMRSTSGSPRPAGAKPKSEIH</t>
  </si>
  <si>
    <t>S(0.015)T(0.121)S(0.832)GS(0.031)PRPAGAK</t>
  </si>
  <si>
    <t>VASPRVESSMRSTSGSPRPAGAKPKSEIHVS</t>
  </si>
  <si>
    <t>STS(0.001)GS(0.999)PRPAGAK</t>
  </si>
  <si>
    <t>AVRKTLIPPQPPDVASPRVESSMRSTSGSPR</t>
  </si>
  <si>
    <t>TLIPPQPPDVAS(0.963)PRVES(0.018)S(0.018)MR</t>
  </si>
  <si>
    <t>NIPVAKVVPQQITHTSPRIQPDYPAERSSLI</t>
  </si>
  <si>
    <t>VVPQQITHT(0.007)S(0.993)PR</t>
  </si>
  <si>
    <t>RNFWILRLPPGSKGESPKVPVTFDDVAVYFS</t>
  </si>
  <si>
    <t>GES(0.826)PKVPVT(0.117)FDDVAVY(0.054)FS(0.003)EQEWGK</t>
  </si>
  <si>
    <t>GLUL</t>
  </si>
  <si>
    <t>Glutamine synthetase</t>
  </si>
  <si>
    <t>SNINDFSAGVANRSASIRIPRTVGQEKKGYF</t>
  </si>
  <si>
    <t>S(0.003)AS(0.997)IRIPR</t>
  </si>
  <si>
    <t>GSITFKIVPSYRTQSSSCERDSPSTSRQSPA</t>
  </si>
  <si>
    <t>T(0.04)QS(0.098)S(0.511)S(0.35)CERDS(0.001)PSTSR</t>
  </si>
  <si>
    <t>SITFKIVPSYRTQSSSCERDSPSTSRQSPAN</t>
  </si>
  <si>
    <t>TQS(0.003)S(0.046)S(0.921)CERDS(0.029)PSTSR</t>
  </si>
  <si>
    <t>IVPSYRTQSSSCERDSPSTSRQSPANGHSST</t>
  </si>
  <si>
    <t>TQSSSCERDS(0.995)PS(0.005)TSR</t>
  </si>
  <si>
    <t>PSYRTQSSSCERDSPSTSRQSPANGHSSTNN</t>
  </si>
  <si>
    <t>TQSSS(0.001)CERDS(0.092)PS(0.883)T(0.02)S(0.004)R</t>
  </si>
  <si>
    <t>ARHGEF5</t>
  </si>
  <si>
    <t>Rho guanine nucleotide exchange factor 5</t>
  </si>
  <si>
    <t>ARQPEKPSHLHLEKASSWPHRRDSGRPPGDS</t>
  </si>
  <si>
    <t>AS(0.585)S(0.415)WPHRR</t>
  </si>
  <si>
    <t>4081;706</t>
  </si>
  <si>
    <t>RQPEKPSHLHLEKASSWPHRRDSGRPPGDSS</t>
  </si>
  <si>
    <t>AS(0.148)S(0.852)WPHRR</t>
  </si>
  <si>
    <t>QSQQRLESLSETPGPSSPRQPRKALVSSESY</t>
  </si>
  <si>
    <t>EIQSQQRLESLSETPGPS(0.564)S(0.436)PRQPR</t>
  </si>
  <si>
    <t>SQQRLESLSETPGPSSPRQPRKALVSSESYL</t>
  </si>
  <si>
    <t>EIQSQQRLESLSETPGPS(0.08)S(0.92)PRQPR</t>
  </si>
  <si>
    <t>ARHGEF35;ARHGEF5</t>
  </si>
  <si>
    <t>Rho guanine nucleotide exchange factor 35;Rho guanine nucleotide exchange factor 5</t>
  </si>
  <si>
    <t>_____MEAEEAQRGASPPISAIEEFSIIPEA</t>
  </si>
  <si>
    <t>GAS(1)PPISAIEEFSIIPEAPMR</t>
  </si>
  <si>
    <t>WLVKSGELTALEFSASPGLRRKLNTRPVHLH</t>
  </si>
  <si>
    <t>SGELTALEFSAS(1)PGLR</t>
  </si>
  <si>
    <t>RRDRRSGRDYSTVSASPTALSTLKQDSQESI</t>
  </si>
  <si>
    <t>SGRDYSTVS(0.01)AS(0.989)PTALSTLK</t>
  </si>
  <si>
    <t>PAREPLRRTTPQQGASGPGRSPVGQARQPEK</t>
  </si>
  <si>
    <t>T(0.007)T(0.006)PQQGAS(0.937)GPGRS(0.05)PVGQAR</t>
  </si>
  <si>
    <t>LRRTTPQQGASGPGRSPVGQARQPEKPSHLH</t>
  </si>
  <si>
    <t>TTPQQGASGPGRS(1)PVGQAR</t>
  </si>
  <si>
    <t>ARHGEF35</t>
  </si>
  <si>
    <t>Rho guanine nucleotide exchange factor 35</t>
  </si>
  <si>
    <t>EEETSSDNSGQTRYYSPCEEHPAETNQNEGA</t>
  </si>
  <si>
    <t>YYS(1)PCEEHPAETNQNEGAESGTIR</t>
  </si>
  <si>
    <t>TBCEL</t>
  </si>
  <si>
    <t>Tubulin-specific chaperone cofactor E-like protein</t>
  </si>
  <si>
    <t>RGPGMGVHVPATPQGSPMKDRLNLPSVLVLN</t>
  </si>
  <si>
    <t>RGPGMGVHVPATPQGS(1)PMK</t>
  </si>
  <si>
    <t>PANK2</t>
  </si>
  <si>
    <t>Pantothenate kinase 2, mitochondrial</t>
  </si>
  <si>
    <t>GDPEGRRQEPLRRRASSASVPAVGASAEGTR</t>
  </si>
  <si>
    <t>RAS(0.968)S(0.763)AS(0.216)VPAVGAS(0.041)AEGT(0.011)RR</t>
  </si>
  <si>
    <t>DPEGRRQEPLRRRASSASVPAVGASAEGTRR</t>
  </si>
  <si>
    <t>AS(0.007)S(0.984)AS(0.009)VPAVGASAEGTRR</t>
  </si>
  <si>
    <t>EGRRQEPLRRRASSASVPAVGASAEGTRRDR</t>
  </si>
  <si>
    <t>AS(0.001)S(0.016)AS(0.982)VPAVGAS(0.001)AEGTRR</t>
  </si>
  <si>
    <t>AVGASAEGTRRDRLGSYSGPTSVSRQRVESL</t>
  </si>
  <si>
    <t>DRLGS(1)YSGPTSVSR</t>
  </si>
  <si>
    <t>GSYSGPTSVSRQRVESLRKKRPQMGSLMLPR</t>
  </si>
  <si>
    <t>QRVES(1)LRK</t>
  </si>
  <si>
    <t>QLGDSSGEGPEFVEEEEEVALRS(0.998)DS(0.001)EGSDYTPGKK</t>
  </si>
  <si>
    <t>ARHGEF7</t>
  </si>
  <si>
    <t>Rho guanine nucleotide exchange factor 7</t>
  </si>
  <si>
    <t>RTGWFPSNYVREVKASEKPVSPKSGTLKSPP</t>
  </si>
  <si>
    <t>AS(0.677)EKPVS(0.323)PK</t>
  </si>
  <si>
    <t>PSNYVREVKASEKPVSPKSGTLKSPPKGFDT</t>
  </si>
  <si>
    <t>ASEKPVS(1)PK</t>
  </si>
  <si>
    <t>AHSYRMGSTSRSRKESAPQVLLPEEEKIIVE</t>
  </si>
  <si>
    <t>KES(1)APQVLLPEEEK</t>
  </si>
  <si>
    <t>TMKKLLPKRKPERKPSDEEFASRKSTAALEE</t>
  </si>
  <si>
    <t>KPS(1)DEEFASRK</t>
  </si>
  <si>
    <t>ARHGEF7;ARHGEF6</t>
  </si>
  <si>
    <t>Rho guanine nucleotide exchange factor 7;Rho guanine nucleotide exchange factor 6</t>
  </si>
  <si>
    <t>LFPNVLLMLSASPRMSGFIYQGKLPTTGMTI;LFSNVLIMLSASPRMSGFIYQGKIPIAGTVV</t>
  </si>
  <si>
    <t>MS(1)GFIYQGK</t>
  </si>
  <si>
    <t>4325;711</t>
  </si>
  <si>
    <t>KASEKPVSPKSGTLKSPPKGFDTTAINKSYY</t>
  </si>
  <si>
    <t>SGT(0.002)LKS(0.998)PPK</t>
  </si>
  <si>
    <t>KPERKPSDEEFASRKSTAALEEDAQILKVIE;KTERKPSEEEYVIRKSTAALEEDAQILKVIE</t>
  </si>
  <si>
    <t>S(0.984)T(0.016)AALEEDAQILK</t>
  </si>
  <si>
    <t>WLITLGVLESPKKTISDPEGFLQASLKDGVV</t>
  </si>
  <si>
    <t>TIS(1)DPEGFLQASLK</t>
  </si>
  <si>
    <t>PPIP5K1</t>
  </si>
  <si>
    <t>Inositol hexakisphosphate and diphosphoinositol-pentakisphosphate kinase 1</t>
  </si>
  <si>
    <t>CPGKASDEPDRALQTSPQPPEGPGLPRRSPL</t>
  </si>
  <si>
    <t>ASDEPDRALQT(0.141)S(0.859)PQPPEGPGLPR</t>
  </si>
  <si>
    <t>SQASDNPFSPPRTLHSPPLQLQQRSE_____</t>
  </si>
  <si>
    <t>T(0.002)LHS(0.998)PPLQLQQR</t>
  </si>
  <si>
    <t>RPASSENEEMKTNQGSMENLCPGKASDEPDR</t>
  </si>
  <si>
    <t>TNQGS(1)MENLCPGK</t>
  </si>
  <si>
    <t>FAM208B</t>
  </si>
  <si>
    <t>Protein FAM208B</t>
  </si>
  <si>
    <t>PFPKRTASRADNSSDSPTTLKLVKGQFPQKR</t>
  </si>
  <si>
    <t>ADNSS(0.001)DS(0.999)PTTLK</t>
  </si>
  <si>
    <t>TLVKRHFQELYKADRSPSLSVAPQDRMKDPT</t>
  </si>
  <si>
    <t>ADRS(1)PSLSVAPQDR</t>
  </si>
  <si>
    <t>ELNQPASAAKCTGDFSPSPEKLVKSGNPLQP</t>
  </si>
  <si>
    <t>CTGDFS(1)PS(1)PEK</t>
  </si>
  <si>
    <t>NQPASAAKCTGDFSPSPEKLVKSGNPLQPVS</t>
  </si>
  <si>
    <t>LTEHSKKHLQEREILSPLFPRNGTKSPEAAT</t>
  </si>
  <si>
    <t>EILS(1)PLFPR</t>
  </si>
  <si>
    <t>EREILSPLFPRNGTKSPEAATPVGKVMPFRH</t>
  </si>
  <si>
    <t>S(1)PEAATPVGK</t>
  </si>
  <si>
    <t>DSEEMLKAKKRVFPLSPASNLRVQPKRKASM</t>
  </si>
  <si>
    <t>RVFPLS(1)PASNLR</t>
  </si>
  <si>
    <t>STKISEAPFLHPAPRSRSPLLVTVVESDPRP</t>
  </si>
  <si>
    <t>S(0.616)RS(0.384)PLLVTVVESDPRPQGQPR</t>
  </si>
  <si>
    <t>KISEAPFLHPAPRSRSPLLVTVVESDPRPQG</t>
  </si>
  <si>
    <t>S(0.179)RS(0.784)PLLVT(0.019)VVES(0.019)DPRPQGQPR</t>
  </si>
  <si>
    <t>MVMEALSLAKSSSHLSPSEEVRCTQDFLSQT</t>
  </si>
  <si>
    <t>SSSHLS(0.999)PS(0.001)EEVR</t>
  </si>
  <si>
    <t>VQTKTGTLQDLIQHGSPINNECHPSLERKDD</t>
  </si>
  <si>
    <t>TGTLQDLIQHGS(1)PINNECHPSLER</t>
  </si>
  <si>
    <t>BCL11A</t>
  </si>
  <si>
    <t>B-cell lymphoma/leukemia 11A</t>
  </si>
  <si>
    <t>CNGSLCLEKAVDKPPSPSPIEMKKASNPVEV</t>
  </si>
  <si>
    <t>AVDKPPS(0.988)PS(0.012)PIEMK</t>
  </si>
  <si>
    <t>BCL11A;BCL11B</t>
  </si>
  <si>
    <t>B-cell lymphoma/leukemia 11A;B-cell lymphoma/leukemia 11B</t>
  </si>
  <si>
    <t>GGPGPGRPSSKEGRRSDTCEYCGKVFKNCSN;SGPGPGRPSSKEGRRSDTCEYCGKVFKNCSN</t>
  </si>
  <si>
    <t>EGRRS(0.998)DT(0.002)CEYCGK</t>
  </si>
  <si>
    <t>6114;716</t>
  </si>
  <si>
    <t>ESDRIDDGTVNGRGCSPGESASGGLSKKLLL</t>
  </si>
  <si>
    <t>GCS(1)PGESASGGLSK</t>
  </si>
  <si>
    <t>IDDGTVNGRGCSPGESASGGLSKKLLLGSPS</t>
  </si>
  <si>
    <t>GCS(0.133)PGES(0.853)AS(0.014)GGLSK</t>
  </si>
  <si>
    <t>QNTHGLRIYLESEHGSPLTPRVGIPSGLGAE</t>
  </si>
  <si>
    <t>IYLESEHGS(1)PLTPR</t>
  </si>
  <si>
    <t>GESASGGLSKKLLLGSPSSLSPFSKRIKLEK</t>
  </si>
  <si>
    <t>LLLGS(0.998)PS(0.047)S(0.026)LS(0.929)PFSK</t>
  </si>
  <si>
    <t>SASGGLSKKLLLGSPSSLSPFSKRIKLEKEF</t>
  </si>
  <si>
    <t>LLLGS(0.024)PS(0.863)S(0.863)LS(0.249)PFS(0.001)K</t>
  </si>
  <si>
    <t>ASGGLSKKLLLGSPSSLSPFSKRIKLEKEFD</t>
  </si>
  <si>
    <t>GGLSKKLLLGSPSSLSPFSKRIKLEKEFDLP</t>
  </si>
  <si>
    <t>LLLGSPSSLS(1)PFSK</t>
  </si>
  <si>
    <t>GGSTPHISGPGPGRPSSKEGRRSDTCEYCGK</t>
  </si>
  <si>
    <t>SGTGSGGSTPHIS(0.002)GPGPGRPS(0.581)S(0.417)K</t>
  </si>
  <si>
    <t>GSTPHISGPGPGRPSSKEGRRSDTCEYCGKV</t>
  </si>
  <si>
    <t>SGTGSGGSTPHIS(0.007)GPGPGRPS(0.044)S(0.949)K</t>
  </si>
  <si>
    <t>QASKLKRHMKTHMHKSSPMTVKSDDGLSTAS</t>
  </si>
  <si>
    <t>S(0.918)S(0.082)PMTVK</t>
  </si>
  <si>
    <t>ASKLKRHMKTHMHKSSPMTVKSDDGLSTASS</t>
  </si>
  <si>
    <t>SS(1)PMTVK</t>
  </si>
  <si>
    <t>COL4A3BP</t>
  </si>
  <si>
    <t>Collagen type IV alpha-3-binding protein</t>
  </si>
  <si>
    <t>TESGYGSESSLRRHGSMVSLVSGASGYSATS</t>
  </si>
  <si>
    <t>HGS(0.999)MVS(0.001)LVSGASGYSATSTSSFKK</t>
  </si>
  <si>
    <t>GYGSESSLRRHGSMVSLVSGASGYSATSTSS</t>
  </si>
  <si>
    <t>HGS(0.462)MVS(0.537)LVSGASGYSATSTSSFKK</t>
  </si>
  <si>
    <t>WIDAIEQHKTESGYGSESSLRRHGSMVSLVS</t>
  </si>
  <si>
    <t>TESGYGS(1)ESSLRR</t>
  </si>
  <si>
    <t>QQFAVKIVDVAKFTSSPGLSTEDLKREASIC</t>
  </si>
  <si>
    <t>FTS(0.001)S(0.998)PGLSTEDLK</t>
  </si>
  <si>
    <t>ZNF385B</t>
  </si>
  <si>
    <t>Zinc finger protein 385B</t>
  </si>
  <si>
    <t>LLKSGTTPLPPGAATSPSKSTNGAPGTVVES</t>
  </si>
  <si>
    <t>SGTTPLPPGAAT(0.128)S(0.87)PS(0.002)K</t>
  </si>
  <si>
    <t>LYESVFGSGEICGPTSPKRLCIRPSEPVDAV</t>
  </si>
  <si>
    <t>RALYESVFGSGEICGPT(0.029)S(0.971)PK</t>
  </si>
  <si>
    <t>KCTD1</t>
  </si>
  <si>
    <t>BTB/POZ domain-containing protein KCTD1</t>
  </si>
  <si>
    <t>SRPNMSRPLITRSPASPLNNQGIPTPAQLTK</t>
  </si>
  <si>
    <t>SPAS(1)PLNNQGIPTPAQLTK</t>
  </si>
  <si>
    <t>DLAEMPEKGVLSSQDSPHFQEKSTEEGEVAA</t>
  </si>
  <si>
    <t>GVLSSQDS(1)PHFQEK</t>
  </si>
  <si>
    <t>PAAAGRAAKMAEAPASPAPLSPLEVELDPEF</t>
  </si>
  <si>
    <t>MAEAPAS(1)PAPLS(1)PLEVELDPEFEPQSRPR</t>
  </si>
  <si>
    <t>RAAKMAEAPASPAPLSPLEVELDPEFEPQSR</t>
  </si>
  <si>
    <t>FOXO3</t>
  </si>
  <si>
    <t>Forkhead box protein O3</t>
  </si>
  <si>
    <t>EVELDPEFEPQSRPRSCTWPLQRPELQASPA</t>
  </si>
  <si>
    <t>S(0.596)CT(0.404)WPLQRPELQASPAK</t>
  </si>
  <si>
    <t>2677;722</t>
  </si>
  <si>
    <t>OGFRL1</t>
  </si>
  <si>
    <t>Opioid growth factor receptor-like protein 1</t>
  </si>
  <si>
    <t>KKVAPKEPVEETDRPSPEPSNEAAKPRNTEK</t>
  </si>
  <si>
    <t>EPVEETDRPS(1)PEPSNEAAK</t>
  </si>
  <si>
    <t>ITPR1</t>
  </si>
  <si>
    <t>Inositol 1,4,5-trisphosphate receptor type 1</t>
  </si>
  <si>
    <t>AMNWRLSARNAARRDSVLAASRDYRNIIERL</t>
  </si>
  <si>
    <t>RDS(1)VLAASR</t>
  </si>
  <si>
    <t>VNRYYGNVRPSGRRESLTSFGNGPLSAGGPG</t>
  </si>
  <si>
    <t>RES(0.978)LT(0.018)S(0.004)FGNGPLSAGGPGKPGGGGGGSGSSSMSR</t>
  </si>
  <si>
    <t>DRGRRREAARDARAQSPSSGDEPEPSPGKEN</t>
  </si>
  <si>
    <t>AQS(1)PS(1)S(1)GDEPEPS(1)PGK</t>
  </si>
  <si>
    <t>QERDLLEKTRLLSRASPATPAGHPVSGLLLR</t>
  </si>
  <si>
    <t>AS(0.989)PAT(0.011)PAGHPVSGLLLR</t>
  </si>
  <si>
    <t>RSPAKEEAAKMPARASPPHSKAAPGDVKVKE</t>
  </si>
  <si>
    <t>MPARAS(1)PPHSK</t>
  </si>
  <si>
    <t>KEEAAKMPARASPPHSKAAPGDVKVKEERGE</t>
  </si>
  <si>
    <t>MPARAS(0.139)PPHS(0.861)K</t>
  </si>
  <si>
    <t>EPPERPYRDREPHGYSPERLRGELERARAPH</t>
  </si>
  <si>
    <t>DREPHGYS(1)PER</t>
  </si>
  <si>
    <t>TTPLGGLGPGEARDYSPSRNPPEVEAR____</t>
  </si>
  <si>
    <t>TTPLGGLGPGEARDYS(0.994)PS(0.006)RNPPEVEAR</t>
  </si>
  <si>
    <t>PLGGLGPGEARDYSPSRNPPEVEAR______</t>
  </si>
  <si>
    <t>DYS(0.071)PS(0.929)RNPPEVEAR</t>
  </si>
  <si>
    <t>APAEREAEPRVKESRSPAKEEAAKMPARASP</t>
  </si>
  <si>
    <t>ESRS(1)PAK</t>
  </si>
  <si>
    <t>PAAPPPFDKYAPKLDSPYFRHSSFFPSFPPA</t>
  </si>
  <si>
    <t>LDS(1)PYFR</t>
  </si>
  <si>
    <t>GPFGSLQGAFQPKTSSPIEVARRAGAVHTLL</t>
  </si>
  <si>
    <t>T(0.003)S(0.003)S(0.995)PIEVAR</t>
  </si>
  <si>
    <t>FOXP1</t>
  </si>
  <si>
    <t>Forkhead box protein P1</t>
  </si>
  <si>
    <t>VARQLLLQQQQQQQVSGLKSPKRNDKQPALQ</t>
  </si>
  <si>
    <t>QLLLQQQQQQQVS(0.947)GLKS(0.053)PK</t>
  </si>
  <si>
    <t>LLLQQQQQQQVSGLKSPKRNDKQPALQVPVS</t>
  </si>
  <si>
    <t>QLLLQQQQQQQVSGLKS(1)PK</t>
  </si>
  <si>
    <t>SSR1</t>
  </si>
  <si>
    <t>Translocon-associated protein subunit alpha</t>
  </si>
  <si>
    <t>QKVEMGTSSQNDVDMSWIPQETLNQINKASP</t>
  </si>
  <si>
    <t>VEMGTSSQNDVDMS(0.874)WIPQET(0.063)LNQINKAS(0.063)PR</t>
  </si>
  <si>
    <t>MSWIPQETLNQINKASPRRLPRKRAQKRSVG</t>
  </si>
  <si>
    <t>VEMGTSSQNDVDMSWIPQETLNQINKAS(1)PR</t>
  </si>
  <si>
    <t>SP4</t>
  </si>
  <si>
    <t>Transcription factor Sp4</t>
  </si>
  <si>
    <t>QPASSSSSSSSSNNGSASPTKTKSGNSSTPG</t>
  </si>
  <si>
    <t>ENNVSQPASSSSSSSSSNNGS(0.676)AS(0.311)PT(0.012)K</t>
  </si>
  <si>
    <t>ASSSSSSSSSNNGSASPTKTKSGNSSTPGQF</t>
  </si>
  <si>
    <t>ENNVSQPASSSSSSSSSNNGSAS(1)PTK</t>
  </si>
  <si>
    <t>VTSGELDSSVTEVLGSPRIVTVAAISQDSNP</t>
  </si>
  <si>
    <t>KGGGTALAIVTSGELDSSVTEVLGS(1)PR</t>
  </si>
  <si>
    <t>NNKKPKTSGSQDSQPSPLALLAATCSKIGTP</t>
  </si>
  <si>
    <t>TSGSQDSQPS(1)PLALLAATCSK</t>
  </si>
  <si>
    <t>AASSSCSSGSCSSGSSPSLKASLSYEEGHPS</t>
  </si>
  <si>
    <t>AAAAAASSSCSSGSCSSGS(0.026)S(0.957)PS(0.017)LK</t>
  </si>
  <si>
    <t>GSCSSGSSPSLKASLSYEEGHPSHSETDLLQ</t>
  </si>
  <si>
    <t>AS(0.017)LS(0.983)YEEGHPSHSETDLLQR</t>
  </si>
  <si>
    <t>QSER1</t>
  </si>
  <si>
    <t>Glutamine and serine-rich protein 1</t>
  </si>
  <si>
    <t>PPLPKPSSTTPTPLVSETGGNSPSDKVDNEL</t>
  </si>
  <si>
    <t>PSSTT(0.001)PT(0.1)PLVS(0.799)ET(0.1)GGNSPSDK</t>
  </si>
  <si>
    <t>SSTTPTPLVSETGGNSPSDKVDNELKNLEHL</t>
  </si>
  <si>
    <t>PSSTTPTPLVSETGGNS(1)PSDK</t>
  </si>
  <si>
    <t>QSSGPFKKQSATNLESEEDSEAPVDSTLNNN</t>
  </si>
  <si>
    <t>QS(0.008)AT(0.008)NLES(0.977)EEDS(0.008)EAPVDSTLNNNRNQEFVSSSR</t>
  </si>
  <si>
    <t>VVNFQETTRQSSLSCSPIGDSTQVSNGGLQQ</t>
  </si>
  <si>
    <t>QS(0.025)S(0.025)LS(0.139)CS(0.811)PIGDSTQVSNGGLQQK</t>
  </si>
  <si>
    <t>KVSKADDRYSQSVIRSNSRLEDQVIGVALQA</t>
  </si>
  <si>
    <t>S(0.6)NS(0.4)RLEDQVIGVALQASK</t>
  </si>
  <si>
    <t>SKADDRYSQSVIRSNSRLEDQVIGVALQASK</t>
  </si>
  <si>
    <t>S(0.158)NS(0.842)RLEDQVIGVALQASK</t>
  </si>
  <si>
    <t>MED13L</t>
  </si>
  <si>
    <t>Mediator of RNA polymerase II transcription subunit 13-like</t>
  </si>
  <si>
    <t>DLAPSLHDLDNIFDNSDDDELGAVSPALRSS</t>
  </si>
  <si>
    <t>AGSSSLTQVTDLAPS(0.001)LHDLDNIFDNS(0.999)DDDELGAVSPALR</t>
  </si>
  <si>
    <t>TQLTEFKMEVEDGLGSPKPEEIKDFSYVHKV</t>
  </si>
  <si>
    <t>MEVEDGLGS(1)PKPEEIK</t>
  </si>
  <si>
    <t>RMFPTPPSLEQHPAFSPVMNYKDGISSETVT</t>
  </si>
  <si>
    <t>MFPTPPSLEQHPAFS(1)PVMNYK</t>
  </si>
  <si>
    <t>DSYASGEGLKRSALSSSLRDLSEAGKRGRRS</t>
  </si>
  <si>
    <t>SALS(0.068)S(0.52)S(0.411)LRDLSEAGKR</t>
  </si>
  <si>
    <t>RKQAEEEAIKRSRSLSESYELSSDLQDKQVE</t>
  </si>
  <si>
    <t>S(0.115)LS(0.885)ESYELSSDLQDK</t>
  </si>
  <si>
    <t>QAEEEAIKRSRSLSESYELSSDLQDKQVEML</t>
  </si>
  <si>
    <t>S(0.052)LS(0.28)ES(0.602)Y(0.029)ELS(0.03)S(0.006)DLQDK</t>
  </si>
  <si>
    <t>TBX1</t>
  </si>
  <si>
    <t>T-box transcription factor TBX1</t>
  </si>
  <si>
    <t>LPLMSAFARSRNPVASPTQPSGTEKDAAEAR</t>
  </si>
  <si>
    <t>S(0.001)RNPVAS(0.998)PT(0.001)QPSGTEK</t>
  </si>
  <si>
    <t>KDM5B</t>
  </si>
  <si>
    <t>Lysine-specific demethylase 5B</t>
  </si>
  <si>
    <t>SHPKDMNNFKLERERSYELVRSAETHSLPSD</t>
  </si>
  <si>
    <t>ERS(1)YELVR</t>
  </si>
  <si>
    <t>QTLLAKPSPAQQTDRSSPVRPSSEKNDCCRG</t>
  </si>
  <si>
    <t>S(0.98)S(0.982)PVRPS(0.549)S(0.489)EK</t>
  </si>
  <si>
    <t>TLLAKPSPAQQTDRSSPVRPSSEKNDCCRGK</t>
  </si>
  <si>
    <t>TFPI2</t>
  </si>
  <si>
    <t>Tissue factor pathway inhibitor 2</t>
  </si>
  <si>
    <t>YVPSFCYSPKDEGLCSANVTRYYFNPRYRTC</t>
  </si>
  <si>
    <t>DEGLCS(1)ANVTR</t>
  </si>
  <si>
    <t>SSH2</t>
  </si>
  <si>
    <t>Protein phosphatase Slingshot homolog 2</t>
  </si>
  <si>
    <t>ICKPGLELNKKDITTSADQIAEVKTMESHPP</t>
  </si>
  <si>
    <t>DITT(0.001)S(0.999)ADQIAEVK</t>
  </si>
  <si>
    <t>KMDPLPVACRLPHSSSSENIKSLSHSPGVVK</t>
  </si>
  <si>
    <t>LPHSSS(0.999)S(0.001)ENIK</t>
  </si>
  <si>
    <t>LLASKQRHNKLWRSHSDSDLSDHHEPICKPG</t>
  </si>
  <si>
    <t>S(0.151)HS(0.697)DS(0.151)DLS(0.001)DHHEPICK</t>
  </si>
  <si>
    <t>COPA</t>
  </si>
  <si>
    <t>Coatomer subunit alpha;Xenin;Proxenin</t>
  </si>
  <si>
    <t>RGKPVEKCPLSGACYSPEFKGQICRVTTVTE</t>
  </si>
  <si>
    <t>CPLSGACYS(1)PEFK</t>
  </si>
  <si>
    <t>ENSTYDLYTIPKDADSQNPDAPEGKRSSGLT</t>
  </si>
  <si>
    <t>DADS(1)QNPDAPEGK</t>
  </si>
  <si>
    <t>GGAEDGFFVPPTKGTSPTQIWCNNSQLPVDH</t>
  </si>
  <si>
    <t>GT(0.23)S(0.672)PT(0.073)QIWCNNS(0.026)QLPVDHILAGSFETAMR</t>
  </si>
  <si>
    <t>TVRVWDISGLRKKNLSPGAVESDVRGITGVD</t>
  </si>
  <si>
    <t>NLS(1)PGAVESDVR</t>
  </si>
  <si>
    <t>LARP1B</t>
  </si>
  <si>
    <t>La-related protein 1B</t>
  </si>
  <si>
    <t>RFYPVVKEPKAIDVKSPRKRKTRHSTNPPLE</t>
  </si>
  <si>
    <t>AIDVKS(1)PRK</t>
  </si>
  <si>
    <t>SETSILQAMSRGLSTSLPDLDSEPWIEVKKR</t>
  </si>
  <si>
    <t>GLST(0.001)S(0.999)LPDLDSEPWIEVKK</t>
  </si>
  <si>
    <t>QAMSRGLSTSLPDLDSEPWIEVKKRHQPAPV</t>
  </si>
  <si>
    <t>GLS(0.001)T(0.008)S(0.086)LPDLDS(0.905)EPWIEVK</t>
  </si>
  <si>
    <t>HTESAPNSPRIGSPLSPKKNSETSILQAMSR</t>
  </si>
  <si>
    <t>IGS(1)PLS(1)PKK</t>
  </si>
  <si>
    <t>PPKGNPWTKKPPQHLSPDTTGPPPPPLETLE</t>
  </si>
  <si>
    <t>KPPQHLS(0.979)PDT(0.01)T(0.01)GPPPPPLETLEAEFGSLK</t>
  </si>
  <si>
    <t>TSAAMVHSLPTAVPESPRIHPTRTPKTPRTP</t>
  </si>
  <si>
    <t>LFDVSEITSAAMVHSLPTAVPES(1)PR</t>
  </si>
  <si>
    <t>KENRETKLNGPGENVSEDEAQSSNQRKRANK</t>
  </si>
  <si>
    <t>LNGPGENVS(1)EDEAQSSNQRK</t>
  </si>
  <si>
    <t>ANKHKWVPLHLDVVRSESQERPGSRNSSRCQ</t>
  </si>
  <si>
    <t>S(0.859)ES(0.141)QERPGSR</t>
  </si>
  <si>
    <t>KHKWVPLHLDVVRSESQERPGSRNSSRCQPE</t>
  </si>
  <si>
    <t>SES(1)QERPGSR</t>
  </si>
  <si>
    <t>LHLDVVRSESQERPGSRNSSRCQPEANKPTH</t>
  </si>
  <si>
    <t>SESQERPGS(0.986)RNS(0.002)S(0.013)R</t>
  </si>
  <si>
    <t>VVRSESQERPGSRNSSRCQPEANKPTHNNRR</t>
  </si>
  <si>
    <t>S(0.176)ES(0.819)QERPGS(0.073)RNS(0.188)S(0.744)R</t>
  </si>
  <si>
    <t>G2E3</t>
  </si>
  <si>
    <t>G2/M phase-specific E3 ubiquitin-protein ligase</t>
  </si>
  <si>
    <t>TDCLLEESSPKLPRQSPGSQSKDLLR_____</t>
  </si>
  <si>
    <t>LPRQS(0.998)PGS(0.002)QSK</t>
  </si>
  <si>
    <t>PPP1R13B</t>
  </si>
  <si>
    <t>Apoptosis-stimulating of p53 protein 1</t>
  </si>
  <si>
    <t>LGPGSTSSLERRKEGSLPRPSAGLPSRQRPT</t>
  </si>
  <si>
    <t>EGS(1)LPRPSAGLPSR</t>
  </si>
  <si>
    <t>EQDGPAAPADGSTVESLPRPLSPTKLTPIVH</t>
  </si>
  <si>
    <t>EPEQDGPAAPADGS(0.016)T(0.016)VES(0.613)LPRPLS(0.294)PT(0.062)K</t>
  </si>
  <si>
    <t>APADGSTVESLPRPLSPTKLTPIVHSPLRYQ</t>
  </si>
  <si>
    <t>EPEQDGPAAPADGSTVESLPRPLS(0.997)PT(0.003)K</t>
  </si>
  <si>
    <t>VAIRPFLADKGSRPQSPRKGPQTVNSSSIYS</t>
  </si>
  <si>
    <t>GSRPQS(1)PRK</t>
  </si>
  <si>
    <t>LRRKLANAPRPLKKRSSITEPEGPGGPNIQK</t>
  </si>
  <si>
    <t>RS(0.808)S(0.183)IT(0.01)EPEGPGGPNIQK</t>
  </si>
  <si>
    <t>RRKLANAPRPLKKRSSITEPEGPGGPNIQKL</t>
  </si>
  <si>
    <t>RS(0.024)S(0.976)ITEPEGPGGPNIQK</t>
  </si>
  <si>
    <t>LPRPLSPTKLTPIVHSPLRYQSDADLEALRR</t>
  </si>
  <si>
    <t>LTPIVHS(1)PLR</t>
  </si>
  <si>
    <t>KKIQLNRVNGTSSPQSPLSTSGRVAAVGPYI</t>
  </si>
  <si>
    <t>VNGTSSPQS(0.997)PLS(0.002)T(0.001)SGR</t>
  </si>
  <si>
    <t>ANKS1A</t>
  </si>
  <si>
    <t>Ankyrin repeat and SAM domain-containing protein 1A</t>
  </si>
  <si>
    <t>PSFASEWDEIEKIMSSIGEGIDFSQERQKIS</t>
  </si>
  <si>
    <t>IMS(0.004)S(0.996)IGEGIDFSQER</t>
  </si>
  <si>
    <t>DLLLPPGDTGRRRHDSLHDPAAPSRAERFRI</t>
  </si>
  <si>
    <t>RRHDS(1)LHDPAAPSR</t>
  </si>
  <si>
    <t>SKPKAELKLSRSLSKSDSDLLTCSPTEDATM</t>
  </si>
  <si>
    <t>S(0.993)DS(0.007)DLLTCSPTEDATMGSR</t>
  </si>
  <si>
    <t>PKAELKLSRSLSKSDSDLLTCSPTEDATMGS</t>
  </si>
  <si>
    <t>S(0.01)LS(0.063)KS(0.33)DS(0.593)DLLT(0.004)CSPTEDATMGSR</t>
  </si>
  <si>
    <t>LSRSLSKSDSDLLTCSPTEDATMGSRSESLS</t>
  </si>
  <si>
    <t>SDSDLLTCS(0.99)PT(0.01)EDATMGSR</t>
  </si>
  <si>
    <t>TCSPTEDATMGSRSESLSNCSIGKKRLEKSP</t>
  </si>
  <si>
    <t>SES(1)LSNCSIGK</t>
  </si>
  <si>
    <t>SPTEDATMGSRSESLSNCSIGKKRLEKSPSF</t>
  </si>
  <si>
    <t>SES(0.264)LS(0.736)NCSIGK</t>
  </si>
  <si>
    <t>EDATMGSRSESLSNCSIGKKRLEKSPSFASE</t>
  </si>
  <si>
    <t>S(0.001)ES(0.002)LS(0.002)NCS(0.995)IGKK</t>
  </si>
  <si>
    <t>ESLSNCSIGKKRLEKSPSFASEWDEIEKIMS</t>
  </si>
  <si>
    <t>S(1)PS(1)FASEWDEIEK</t>
  </si>
  <si>
    <t>LSNCSIGKKRLEKSPSFASEWDEIEKIMSSI</t>
  </si>
  <si>
    <t>CSIGKKRLEKSPSFASEWDEIEKIMSSIGEG</t>
  </si>
  <si>
    <t>S(0.001)PS(0.999)FAS(1)EWDEIEK</t>
  </si>
  <si>
    <t>DSC2</t>
  </si>
  <si>
    <t>Desmocollin-2</t>
  </si>
  <si>
    <t>NYEGRGSVAGSVGCCSERQEEDGLEFLDNLE</t>
  </si>
  <si>
    <t>GSVAGSVGCCS(1)ERQEEDGLEFLDNLEPK</t>
  </si>
  <si>
    <t>RMI2</t>
  </si>
  <si>
    <t>RecQ-mediated genome instability protein 2</t>
  </si>
  <si>
    <t>_______MAAAADSFSGGPAGVRLPRSPPLK</t>
  </si>
  <si>
    <t>AAAADS(0.287)FS(0.701)GGPAGVRLPRS(0.012)PPLK</t>
  </si>
  <si>
    <t>ADSFSGGPAGVRLPRSPPLKESM________</t>
  </si>
  <si>
    <t>LPRS(1)PPLK</t>
  </si>
  <si>
    <t>ZNF32;ZNF740;ZFP92;ZNF600;ZNF225</t>
  </si>
  <si>
    <t>Zinc finger protein 32;Zinc finger protein 740;Zinc finger protein 92 homolog;Zinc finger protein 600;Zinc finger protein 225</t>
  </si>
  <si>
    <t>RFIQKYHLERHKRVHSGEKPYQCERCHQCFS;RFTQNSQLYTHRRVHSGEKPFKCEECGKRFT;SFRNQSNLAVHRRVHSGEKPYRCDQCGKAFS;TFRLRSYLASHRRVHSGEKPYKCNECSKTFS</t>
  </si>
  <si>
    <t>RVHS(1)GEK</t>
  </si>
  <si>
    <t>3225;5320;6667;755</t>
  </si>
  <si>
    <t>KIF1A</t>
  </si>
  <si>
    <t>Kinesin-like protein KIF1A;Kinesin-like protein</t>
  </si>
  <si>
    <t>SSSLSALSSRAASVSSLHERILFAPGSEEAI</t>
  </si>
  <si>
    <t>AAS(0.001)VS(0.293)S(0.706)LHER</t>
  </si>
  <si>
    <t>Kinesin-like protein KIF1A</t>
  </si>
  <si>
    <t>TGVYELSLCHVADAGSPGMQRRRRRVLDTSV</t>
  </si>
  <si>
    <t>VTGVYELSLCHVADAGS(1)PGMQRR</t>
  </si>
  <si>
    <t>HYQQHPFPPLCKDVLSPLRPSRRHFPRVMPL</t>
  </si>
  <si>
    <t>DVLS(1)PLRPSR</t>
  </si>
  <si>
    <t>PFPPLCKDVLSPLRPSRRHFPRVMPLSKPVP</t>
  </si>
  <si>
    <t>DVLS(0.266)PLRPS(0.734)RR</t>
  </si>
  <si>
    <t>PEPELLPEADSKKLPSPARATETDKEPQRLL</t>
  </si>
  <si>
    <t>KLPS(1)PAR</t>
  </si>
  <si>
    <t>ESKLSEMSVTLLRDPSMSPLGVATLTPSSTC</t>
  </si>
  <si>
    <t>LS(0.089)EMS(0.089)VT(0.089)LLRDPS(0.528)MS(0.192)PLGVAT(0.005)LT(0.002)PS(0.002)S(0.002)T(0.002)CPS(0.001)LVEGR</t>
  </si>
  <si>
    <t>KLSEMSVTLLRDPSMSPLGVATLTPSSTCPS</t>
  </si>
  <si>
    <t>LSEMSVTLLRDPS(0.026)MS(0.974)PLGVATLTPSSTCPSLVEGR</t>
  </si>
  <si>
    <t>VRGEENLAGWRPRSDSLILDHQWELEKLSLL</t>
  </si>
  <si>
    <t>SDS(1)LILDHQWELEK</t>
  </si>
  <si>
    <t>QSESCPVVGMSRSGTSQEELRIVEGQGQGAD</t>
  </si>
  <si>
    <t>S(0.001)GT(0.012)S(0.987)QEELR</t>
  </si>
  <si>
    <t>GATDLRTPQPCSRPASPEPELLPEADSKKLP</t>
  </si>
  <si>
    <t>YGATDLRTPQPCS(1)RPAS(1)PEPELLPEADSK</t>
  </si>
  <si>
    <t>BLM</t>
  </si>
  <si>
    <t>Bloom syndrome protein</t>
  </si>
  <si>
    <t>SSSSKCLSTLKDLDTSDRKEDVLSTSKDLLS</t>
  </si>
  <si>
    <t>DLDT(0.004)S(0.996)DRK</t>
  </si>
  <si>
    <t>KKSRDTALKKLEFSSSPDSLSTINDWDDMDD</t>
  </si>
  <si>
    <t>KLEFS(0.026)S(0.168)S(0.806)PDSLSTINDWDDMDDFDTSETSK</t>
  </si>
  <si>
    <t>ASKTRNERKRKKMPASQRSKRRKTASSGSKA</t>
  </si>
  <si>
    <t>KMPAS(1)QR</t>
  </si>
  <si>
    <t>RRKLLTEVDFNKSDASLLGSLWRYRPDSLDG</t>
  </si>
  <si>
    <t>SDAS(1)LLGSLWR</t>
  </si>
  <si>
    <t>LTEVDFNKSDASLLGSLWRYRPDSLDGPMEG</t>
  </si>
  <si>
    <t>S(0.008)DAS(0.024)LLGS(0.968)LWR</t>
  </si>
  <si>
    <t>LERHSARTLNNKLSLSKPKFSGFTFKKKTSS</t>
  </si>
  <si>
    <t>LS(0.001)LS(0.999)KPK</t>
  </si>
  <si>
    <t>DNSEKKKNLEEAELHSTEKVPCIEFDDDDYD</t>
  </si>
  <si>
    <t>NLEEAELHS(0.985)T(0.015)EK</t>
  </si>
  <si>
    <t>PGDCLLTTTLGKTGFSATRKNLFERPLFNTH</t>
  </si>
  <si>
    <t>T(0.004)GFS(0.992)AT(0.004)RK</t>
  </si>
  <si>
    <t>ESDSLKTHLEDERDNSEKKKNLEEAELHSTE</t>
  </si>
  <si>
    <t>THLEDERDNS(1)EK</t>
  </si>
  <si>
    <t>IEFDDDDYDTDFVPPSPEEIISASSSSSKCL</t>
  </si>
  <si>
    <t>VPCIEFDDDDY(0.22)DT(0.252)DFVPPS(0.527)PEEIISASSSSSK</t>
  </si>
  <si>
    <t>SDASLLGSLWRYRPDSLDGPMEGDSCPTGNS</t>
  </si>
  <si>
    <t>Y(0.04)RPDS(0.958)LDGPMEGDS(0.001)CPTGNSMK</t>
  </si>
  <si>
    <t>MCM4</t>
  </si>
  <si>
    <t>DNA replication licensing factor MCM4</t>
  </si>
  <si>
    <t>RGSRRGRATPAQTPRSEDARSSPSQRRRGED</t>
  </si>
  <si>
    <t>AT(0.002)PAQT(0.805)PRS(0.99)EDARS(0.874)S(0.307)PS(0.022)QR</t>
  </si>
  <si>
    <t>GRATPAQTPRSEDARSSPSQRRRGEDSTSTG</t>
  </si>
  <si>
    <t>AT(0.973)PAQT(0.012)PRS(0.016)EDARS(0.991)S(0.967)PS(0.04)QR</t>
  </si>
  <si>
    <t>RATPAQTPRSEDARSSPSQRRRGEDSTSTGE</t>
  </si>
  <si>
    <t>SEDARS(0.004)S(0.996)PSQR</t>
  </si>
  <si>
    <t>PDLGSAQKGLQVDLQSDGAAAEDIVASEQSL</t>
  </si>
  <si>
    <t>GLQVDLQS(1)DGAAAEDIVAS(1)EQS(1)LGQK</t>
  </si>
  <si>
    <t>HTTRVEMDRGRIAEPSVCGRCHTTHSMALIH</t>
  </si>
  <si>
    <t>IAEPS(1)VCGR</t>
  </si>
  <si>
    <t>SGVRGTPVRQRPDLGSAQKGLQVDLQSDGAA</t>
  </si>
  <si>
    <t>QRPDLGS(1)AQK</t>
  </si>
  <si>
    <t>LTYGTPSSRVEGTPRSGVRGTPVRQRPDLGS</t>
  </si>
  <si>
    <t>VEGT(1)PRS(1)GVRGT(1)PVR</t>
  </si>
  <si>
    <t>TMEM57</t>
  </si>
  <si>
    <t>Macoilin</t>
  </si>
  <si>
    <t>ASSKNYKNASGVVNSSPRSHSATNGSIPSSS</t>
  </si>
  <si>
    <t>NASGVVNS(0.018)S(0.982)PR</t>
  </si>
  <si>
    <t>NUP98</t>
  </si>
  <si>
    <t>Nuclear pore complex protein Nup98-Nup96;Nuclear pore complex protein Nup98;Nuclear pore complex protein Nup96</t>
  </si>
  <si>
    <t>ALDQRFSRLPSKADTSQEICSPRLPISASHS</t>
  </si>
  <si>
    <t>ADT(0.036)S(0.964)QEICSPR</t>
  </si>
  <si>
    <t>FSRLPSKADTSQEICSPRLPISASHSSKTRS</t>
  </si>
  <si>
    <t>ADTSQEICS(1)PRLPISASHSSK</t>
  </si>
  <si>
    <t>DGVWPTDKTSRCLIKSPDRLADINYEGRLEA</t>
  </si>
  <si>
    <t>S(1)PDRLADINYEGR</t>
  </si>
  <si>
    <t>SNLFSPVNRDSENLASPSEYPENGERFSFLS</t>
  </si>
  <si>
    <t>DSENLAS(1)PSEYPENGER</t>
  </si>
  <si>
    <t>SKPVDENHQQDGDEDSLVSHFYTNPIAKPIP</t>
  </si>
  <si>
    <t>PVDENHQQDGDEDS(1)LVSHFYTNPIAK</t>
  </si>
  <si>
    <t>VGGLLQSKFTSGAFLSPSVSVQECRTPRAAS</t>
  </si>
  <si>
    <t>FTSGAFLS(1)PSVSVQECR</t>
  </si>
  <si>
    <t>LQSKFTSGAFLSPSVSVQECRTPRAASLMNI</t>
  </si>
  <si>
    <t>FTSGAFLS(0.003)PS(0.018)VS(0.634)VQECRT(0.345)PR</t>
  </si>
  <si>
    <t>PIPQTPESAGNKHSNSNSVDDTIVALNMRAA</t>
  </si>
  <si>
    <t>HS(0.017)NS(0.971)NS(0.012)VDDTIVALNMR</t>
  </si>
  <si>
    <t>PQTPESAGNKHSNSNSVDDTIVALNMRAALR</t>
  </si>
  <si>
    <t>HSNS(0.002)NS(0.998)VDDTIVALNMR</t>
  </si>
  <si>
    <t>IKKLVLKNLNNSNLFSPVNRDSENLASPSEY</t>
  </si>
  <si>
    <t>NLNNS(0.003)NLFS(0.995)PVNRDS(0.021)ENLAS(0.812)PS(0.167)EY(0.002)PENGER</t>
  </si>
  <si>
    <t>TYSPFGDSPLFRNPMSDPKKKEERLKPTNPA</t>
  </si>
  <si>
    <t>NPMS(1)DPK</t>
  </si>
  <si>
    <t>PLQMALNGKPAPPPQSQSPEVEQLGRVVELD</t>
  </si>
  <si>
    <t>PAPPPQS(0.617)QS(0.383)PEVEQLGR</t>
  </si>
  <si>
    <t>QMALNGKPAPPPQSQSPEVEQLGRVVELDSD</t>
  </si>
  <si>
    <t>PAPPPQSQS(1)PEVEQLGR</t>
  </si>
  <si>
    <t>FYTNPIAKPIPQTPESAGNKHSNSNSVDDTI</t>
  </si>
  <si>
    <t>PIPQT(1)PES(1)AGNK</t>
  </si>
  <si>
    <t>WVFKVSHFSKYGLQDSDEEEEEHPSKTSTKK</t>
  </si>
  <si>
    <t>YGLQDS(1)DEEEEEHPSK</t>
  </si>
  <si>
    <t>MSL3</t>
  </si>
  <si>
    <t>Male-specific lethal 3 homolog</t>
  </si>
  <si>
    <t>RSTRHSANCDRLSESSASPQPKRRQQDTSAS</t>
  </si>
  <si>
    <t>HSANCDRLS(0.869)ES(0.32)S(0.944)AS(0.867)PQPK</t>
  </si>
  <si>
    <t>TRHSANCDRLSESSASPQPKRRQQDTSASMP</t>
  </si>
  <si>
    <t>HSANCDRLSESSAS(1)PQPK</t>
  </si>
  <si>
    <t>FLHLEKKTPVHSRSSSPIPLTPSKEGSAVFA</t>
  </si>
  <si>
    <t>SS(0.001)S(0.999)PIPLTPSK</t>
  </si>
  <si>
    <t>IMPACT</t>
  </si>
  <si>
    <t>Protein IMPACT</t>
  </si>
  <si>
    <t>NNCARNILVEKNYTNSPEESSKALGKNKKMG</t>
  </si>
  <si>
    <t>NYTNS(1)PEESSK</t>
  </si>
  <si>
    <t>PGM1</t>
  </si>
  <si>
    <t>Phosphoglucomutase-1</t>
  </si>
  <si>
    <t>IIRKIKAIGGIILTASHNPGGPNGDFGIKFN</t>
  </si>
  <si>
    <t>AIGGIILTAS(1)HNPGGPNGDFGIK</t>
  </si>
  <si>
    <t>INPP5F</t>
  </si>
  <si>
    <t>Phosphatidylinositide phosphatase SAC2</t>
  </si>
  <si>
    <t>HVTPSPSESSSSRAVSPFAKIRSSMVQVASI</t>
  </si>
  <si>
    <t>AVS(1)PFAK</t>
  </si>
  <si>
    <t>EITVAHGSGLGKGQESPLKKSPSAGDVHILT</t>
  </si>
  <si>
    <t>GQES(1)PLKK</t>
  </si>
  <si>
    <t>HGSGLGKGQESPLKKSPSAGDVHILTGFAKP</t>
  </si>
  <si>
    <t>KS(0.996)PS(0.004)AGDVHILTGFAK</t>
  </si>
  <si>
    <t>SGLGKGQESPLKKSPSAGDVHILTGFAKPMD</t>
  </si>
  <si>
    <t>KS(0.003)PS(0.997)AGDVHILTGFAK</t>
  </si>
  <si>
    <t>KVNFLKPNLKVNLWKSDSSLETMENTGVMDK</t>
  </si>
  <si>
    <t>VNLWKS(0.995)DS(0.003)S(0.003)LETMENTGVMDK</t>
  </si>
  <si>
    <t>GLTHGINFAVSKVQKSPPEPEIINQVQQNEL</t>
  </si>
  <si>
    <t>VQKS(1)PPEPEIINQVQQNELKK</t>
  </si>
  <si>
    <t>PRUNE</t>
  </si>
  <si>
    <t>Protein prune homolog</t>
  </si>
  <si>
    <t>IYMDLEICEVLERSHSPPLKLTPASSTHPNL</t>
  </si>
  <si>
    <t>SHS(1)PPLK</t>
  </si>
  <si>
    <t>PEX10</t>
  </si>
  <si>
    <t>Peroxisome biogenesis factor 10</t>
  </si>
  <si>
    <t>RKEWRLHRGLSHRRASLEERAVSRNPLCTLC</t>
  </si>
  <si>
    <t>RAS(1)LEER</t>
  </si>
  <si>
    <t>POLA2</t>
  </si>
  <si>
    <t>DNA polymerase alpha subunit B</t>
  </si>
  <si>
    <t>STPETPLTKRSVSTRSPHQLLSPSSFSPSAT</t>
  </si>
  <si>
    <t>S(0.818)PHQLLS(0.157)PS(0.012)S(0.012)FSPSATPSQK</t>
  </si>
  <si>
    <t>LTKRSVSTRSPHQLLSPSSFSPSATPSQKYN</t>
  </si>
  <si>
    <t>S(0.002)PHQLLS(0.973)PS(0.013)S(0.013)FSPSATPSQK</t>
  </si>
  <si>
    <t>VSTRSPHQLLSPSSFSPSATPSQKYNSRSNR</t>
  </si>
  <si>
    <t>SPHQLLSPSSFS(0.999)PS(0.001)ATPSQK</t>
  </si>
  <si>
    <t>RAB12</t>
  </si>
  <si>
    <t>Ras-related protein Rab-12</t>
  </si>
  <si>
    <t>ALQRRAGGGGGLGAGSPALSGGQGRRRKQPP</t>
  </si>
  <si>
    <t>AGGGGGLGAGS(1)PALSGGQGR</t>
  </si>
  <si>
    <t>RAGGGGGLGAGSPALSGGQGRRRKQPPRPAD</t>
  </si>
  <si>
    <t>AGGGGGLGAGS(0.003)PALS(0.997)GGQGRR</t>
  </si>
  <si>
    <t>IRLQIWDTAGQERFNSITSAYYRSAKGIILV</t>
  </si>
  <si>
    <t>FNS(0.985)IT(0.015)SAYYR</t>
  </si>
  <si>
    <t>RPL29</t>
  </si>
  <si>
    <t>60S ribosomal protein L29</t>
  </si>
  <si>
    <t>KKGLKKMQANNAKAMSARAEAIKALVKPKEV</t>
  </si>
  <si>
    <t>AMS(1)ARAEAIK</t>
  </si>
  <si>
    <t>AKAKDQTKAQAAAPASVPAQAPKRTQAPTKA</t>
  </si>
  <si>
    <t>AQAAAPAS(1)VPAQAPK</t>
  </si>
  <si>
    <t>VPAQAPKRTQAPTKASE______________</t>
  </si>
  <si>
    <t>RTQAPTKAS(1)E</t>
  </si>
  <si>
    <t>WHRNGIKKPRSQRYESLKGVDPKFLRNMRFA</t>
  </si>
  <si>
    <t>SQRYES(1)LK</t>
  </si>
  <si>
    <t>FANCE</t>
  </si>
  <si>
    <t>Fanconi anemia group E protein</t>
  </si>
  <si>
    <t>QQPGKRRKDSEEEAASPEGKRVPKRLRCWEE</t>
  </si>
  <si>
    <t>DSEEEAAS(1)PEGK</t>
  </si>
  <si>
    <t>QSLCRGLGLGGRRLKSPQAPDPEEEENRDSQ</t>
  </si>
  <si>
    <t>LKS(1)PQAPDPEEEENRDSQQPGK</t>
  </si>
  <si>
    <t>KSPQAPDPEEEENRDSQQPGKRRKDSEEEAA</t>
  </si>
  <si>
    <t>SPQAPDPEEEENRDS(1)QQPGK</t>
  </si>
  <si>
    <t>PEHKSLESLADGGSASPIKDQPVMAVKTGED</t>
  </si>
  <si>
    <t>SLESLADGGSAS(1)PIK</t>
  </si>
  <si>
    <t>GSK3B;GSK3A</t>
  </si>
  <si>
    <t>Glycogen synthase kinase-3 beta;Glycogen synthase kinase-3 alpha</t>
  </si>
  <si>
    <t>DFGSAKQLVRGEPNVSYICSRYYRAPELIFG</t>
  </si>
  <si>
    <t>GEPNVS(0.972)Y(0.028)ICSR</t>
  </si>
  <si>
    <t>3646;771</t>
  </si>
  <si>
    <t>AKQLVRGEPNVSYICSRYYRAPELIFGATDY</t>
  </si>
  <si>
    <t>QLVRGEPNVS(0.002)Y(0.009)ICS(0.99)R</t>
  </si>
  <si>
    <t>GSK3B</t>
  </si>
  <si>
    <t>Glycogen synthase kinase-3 beta</t>
  </si>
  <si>
    <t>_______MSGRPRTTSFAESCKPVQQPSAFG</t>
  </si>
  <si>
    <t>TTS(1)FAESCK</t>
  </si>
  <si>
    <t>___MSGRPRTTSFAESCKPVQQPSAFGSMKV</t>
  </si>
  <si>
    <t>T(0.001)T(0.002)S(0.073)FAES(0.925)CKPVQQPSAFGSMK</t>
  </si>
  <si>
    <t>RTTSFAESCKPVQQPSAFGSMKVSRDKDGSK</t>
  </si>
  <si>
    <t>T(0.047)T(0.047)S(0.047)FAES(0.047)CKPVQQPS(0.626)AFGS(0.186)MK</t>
  </si>
  <si>
    <t>FAESCKPVQQPSAFGSMKVSRDKDGSKVTTV</t>
  </si>
  <si>
    <t>T(0.017)T(0.017)S(0.016)FAES(0.009)CKPVQQPS(0.414)AFGS(0.527)MK</t>
  </si>
  <si>
    <t>TAF11</t>
  </si>
  <si>
    <t>Transcription initiation factor TFIID subunit 11</t>
  </si>
  <si>
    <t>_________MDDAHESPSDKGGETGESDETA</t>
  </si>
  <si>
    <t>MDDAHES(0.985)PS(0.015)DK</t>
  </si>
  <si>
    <t>BET1;DKFZp781C0425</t>
  </si>
  <si>
    <t>BET1 homolog</t>
  </si>
  <si>
    <t>ERLTESLRSKVTAIKSLSIEIGHEVKTQNKL</t>
  </si>
  <si>
    <t>S(0.591)LS(0.409)IEIGHEVK</t>
  </si>
  <si>
    <t>LTESLRSKVTAIKSLSIEIGHEVKTQNKLLA</t>
  </si>
  <si>
    <t>S(0.011)LS(0.989)IEIGHEVK</t>
  </si>
  <si>
    <t>DHPS</t>
  </si>
  <si>
    <t>Deoxyhypusine synthase</t>
  </si>
  <si>
    <t>____________MEGSLEREAPAGALAAVLK</t>
  </si>
  <si>
    <t>MEGS(1)LEREAPAGALAAVLK</t>
  </si>
  <si>
    <t>FAM103A1</t>
  </si>
  <si>
    <t>RNMT-activating mini protein</t>
  </si>
  <si>
    <t>ENDKEYQEYLKRPPESPPIVEEWNSRAGGNQ</t>
  </si>
  <si>
    <t>RPPES(1)PPIVEEWNSR</t>
  </si>
  <si>
    <t>LKRPPESPPIVEEWNSRAGGNQRNRGNRLQD</t>
  </si>
  <si>
    <t>RPPES(0.173)PPIVEEWNS(0.827)R</t>
  </si>
  <si>
    <t>TDKRTEWQTGRQTAVSPVQACSEHTSTRTHR</t>
  </si>
  <si>
    <t>QT(0.01)AVS(0.99)PVQACSEHTSTR</t>
  </si>
  <si>
    <t>EML1</t>
  </si>
  <si>
    <t>Echinoderm microtubule-associated protein-like 1</t>
  </si>
  <si>
    <t>NNGTVLPKKPTGSLPSPSGVRKETAVPATKR</t>
  </si>
  <si>
    <t>KPTGS(0.001)LPS(0.999)PSGVRK</t>
  </si>
  <si>
    <t>RESNGDSRGNRNRTGSTSSSSSGKKNSESKP</t>
  </si>
  <si>
    <t>TGS(0.987)T(0.011)S(0.001)SSSSGKK</t>
  </si>
  <si>
    <t>SNGDSRGNRNRTGSTSSSSSGKKNSESKPKE</t>
  </si>
  <si>
    <t>TGS(0.058)T(0.058)S(0.726)S(0.141)S(0.018)SSGK</t>
  </si>
  <si>
    <t>SRGNRNRTGSTSSSSSGKKNSESKPKEPVFS</t>
  </si>
  <si>
    <t>TGS(0.001)T(0.002)S(0.002)S(0.008)S(0.008)S(0.168)S(0.813)GKK</t>
  </si>
  <si>
    <t>STPSNIKRTSSSERVSPGGRRESNGDSRGNR</t>
  </si>
  <si>
    <t>RT(0.016)S(0.016)S(0.016)S(0.016)ERVS(0.938)PGGR</t>
  </si>
  <si>
    <t>KETAVPATKRLNRSVSLLNACKLNRSTPSNI</t>
  </si>
  <si>
    <t>SVS(1)LLNACK</t>
  </si>
  <si>
    <t>KTI12</t>
  </si>
  <si>
    <t>Protein KTI12 homolog</t>
  </si>
  <si>
    <t>DVPKELEREESGAAESPALVTPDSEKSAKHG</t>
  </si>
  <si>
    <t>ELEREESGAAES(1)PALVTPDSEK</t>
  </si>
  <si>
    <t>NHP2L1</t>
  </si>
  <si>
    <t>NHP2-like protein 1;NHP2-like protein 1, N-terminally processed</t>
  </si>
  <si>
    <t>KEGSQLKQQIQSIQQSIERLLV_________</t>
  </si>
  <si>
    <t>QQIQSIQQS(1)IERLLV</t>
  </si>
  <si>
    <t>TRIM25</t>
  </si>
  <si>
    <t>E3 ubiquitin/ISG15 ligase TRIM25</t>
  </si>
  <si>
    <t>PPADVWTPPARASAPSPNAQVACDHCLKEAA</t>
  </si>
  <si>
    <t>ASAPS(1)PNAQVACDHCLK</t>
  </si>
  <si>
    <t>LEAAAKATSSHPNSTSLKAKVLETFLAKSRP</t>
  </si>
  <si>
    <t>ATSSHPNS(0.073)T(0.073)S(0.853)LK</t>
  </si>
  <si>
    <t>NFCGSCLNETWAVQGSPYLCPQCRAVYQARP</t>
  </si>
  <si>
    <t>EPVTTPCGHNFCGSCLNETWAVQGS(1)PYLCPQCR</t>
  </si>
  <si>
    <t>BIRC6</t>
  </si>
  <si>
    <t>Baculoviral IAP repeat-containing protein 6</t>
  </si>
  <si>
    <t>NLHTQSLNRSSKGSSSLDRLYSRKIRKQLVH</t>
  </si>
  <si>
    <t>GS(0.003)S(0.023)S(0.974)LDRLYSRK</t>
  </si>
  <si>
    <t>DIPKLEGDSDDLLEDSDSEEHSRSDSVTGHT</t>
  </si>
  <si>
    <t>LEGDSDDLLEDS(0.999)DS(0.001)EEHSRSDSVTGHTSQK</t>
  </si>
  <si>
    <t>PKLEGDSDDLLEDSDSEEHSRSDSVTGHTSQ</t>
  </si>
  <si>
    <t>LEGDSDDLLEDS(0.991)DS(0.991)EEHS(0.17)RS(0.139)DS(0.591)VT(0.115)GHT(0.002)SQK</t>
  </si>
  <si>
    <t>ARID1B</t>
  </si>
  <si>
    <t>AT-rich interactive domain-containing protein 1B</t>
  </si>
  <si>
    <t>YQTPPSLPNHISRAPSPASFQRSLENRMSPS</t>
  </si>
  <si>
    <t>APS(0.998)PAS(0.002)FQR</t>
  </si>
  <si>
    <t>2011;786</t>
  </si>
  <si>
    <t>DPFSDVSDSSFPKRNSMTPNAPYQQGMSMPD</t>
  </si>
  <si>
    <t>RNS(0.565)MT(0.416)PNAPY(0.019)QQGMSMPDVMGR</t>
  </si>
  <si>
    <t>APSPASFQRSLENRMSPSKSPFLPSMKMQKV</t>
  </si>
  <si>
    <t>S(0.001)LENRMS(0.998)PS(0.001)K</t>
  </si>
  <si>
    <t>KAT6A;MYST3</t>
  </si>
  <si>
    <t>Histone acetyltransferase KAT6A;Histone acetyltransferase</t>
  </si>
  <si>
    <t>KTKGLIDGLTKFFTPSPDGRKARGEVVDYSE</t>
  </si>
  <si>
    <t>FFTPS(1)PDGRK</t>
  </si>
  <si>
    <t>KAT6A</t>
  </si>
  <si>
    <t>Histone acetyltransferase KAT6A</t>
  </si>
  <si>
    <t>TISETTEVLDEPFEDSDSERPMPRLEPTFEI</t>
  </si>
  <si>
    <t>HHNSSVVTETISETTEVLDEPFEDS(0.998)DS(0.002)ERPMPR</t>
  </si>
  <si>
    <t>SETTEVLDEPFEDSDSERPMPRLEPTFEIDE</t>
  </si>
  <si>
    <t>HHNSSVVTETISETTEVLDEPFEDS(0.408)DS(0.592)ERPMPR</t>
  </si>
  <si>
    <t>RLSEGVEPWRGQLKKSPEALKCRLTEGSERL</t>
  </si>
  <si>
    <t>KS(1)PEALK</t>
  </si>
  <si>
    <t>YSEQYRIRKRGNRKSSTSDWPTDNQDGWDGK</t>
  </si>
  <si>
    <t>KS(0.102)S(0.694)T(0.102)S(0.102)DWPTDNQDGWDGK</t>
  </si>
  <si>
    <t>EQYRIRKRGNRKSSTSDWPTDNQDGWDGKQE</t>
  </si>
  <si>
    <t>S(0.006)S(0.006)T(0.08)S(0.907)DWPTDNQDGWDGK</t>
  </si>
  <si>
    <t>EDENELFPREYFRRLSSQDVLRCQSSSKRKS</t>
  </si>
  <si>
    <t>RLS(0.994)S(0.006)QDVLR</t>
  </si>
  <si>
    <t>QPSQDGKPDLPKRRLSEGVEPWRGQLKKSPE</t>
  </si>
  <si>
    <t>RRLS(1)EGVEPWR</t>
  </si>
  <si>
    <t>SSSKRKSKDEEEDEESDDADDTPILKPVSLL</t>
  </si>
  <si>
    <t>SKDEEEDEES(1)DDADDTPILKPVSLLR</t>
  </si>
  <si>
    <t>HMBS</t>
  </si>
  <si>
    <t>Porphobilinogen deaminase</t>
  </si>
  <si>
    <t>_MSGNGNAAATAEENSPKMRVIRVGTRKSQL</t>
  </si>
  <si>
    <t>SGNGNAAATAEENS(1)PK</t>
  </si>
  <si>
    <t>TMEM132E</t>
  </si>
  <si>
    <t>Transmembrane protein 132E</t>
  </si>
  <si>
    <t>SSGGSARDQAEDPASSPTSKRKRVKFTTFTT</t>
  </si>
  <si>
    <t>DQAEDPAS(0.029)S(0.969)PT(0.001)SK</t>
  </si>
  <si>
    <t>CCDC57</t>
  </si>
  <si>
    <t>Coiled-coil domain-containing protein 57</t>
  </si>
  <si>
    <t>ERYKQQLSLAVERERSLERDQVQLGLDWQRR</t>
  </si>
  <si>
    <t>QQLS(0.001)LAVERERS(0.999)LER</t>
  </si>
  <si>
    <t>KIF18B</t>
  </si>
  <si>
    <t>Kinesin-like protein KIF18B</t>
  </si>
  <si>
    <t>TQPSQGPSTPKGERASSPCHSPRVCPATVIK</t>
  </si>
  <si>
    <t>GERAS(0.966)S(0.034)PCHSPR</t>
  </si>
  <si>
    <t>QPSQGPSTPKGERASSPCHSPRVCPATVIKS</t>
  </si>
  <si>
    <t>AS(0.001)S(0.999)PCHSPR</t>
  </si>
  <si>
    <t>APVPLFTMKGPKPTSSLPGTSACKKKRVASS</t>
  </si>
  <si>
    <t>GPKPT(0.1)S(0.141)S(0.723)LPGT(0.032)S(0.004)ACK</t>
  </si>
  <si>
    <t>TKRQRQSFLPCLRRGSLPDTQPSQGPSTPKG</t>
  </si>
  <si>
    <t>RGS(1)LPDTQPS(0.001)QGPS(0.213)T(0.787)PK</t>
  </si>
  <si>
    <t>FLPCLRRGSLPDTQPSQGPSTPKGERASSPC</t>
  </si>
  <si>
    <t>RGSLPDT(0.001)QPS(0.79)QGPS(0.049)T(0.159)PKGER</t>
  </si>
  <si>
    <t>LRRGSLPDTQPSQGPSTPKGERASSPCHSPR</t>
  </si>
  <si>
    <t>RGSLPDTQPS(0.044)QGPS(0.679)T(0.276)PK</t>
  </si>
  <si>
    <t>VYEGGGQPPPQDLPGSPKSGPPPEHLPSSPL</t>
  </si>
  <si>
    <t>LQVYEGGGQPPPQDLPGS(1)PK</t>
  </si>
  <si>
    <t>PGYTGPVTRTMARRLSGPLHTLGIPPGPNCT</t>
  </si>
  <si>
    <t>RLS(0.845)GPLHT(0.155)LGIPPGPNCTPAQGSR</t>
  </si>
  <si>
    <t>TACC3</t>
  </si>
  <si>
    <t>Transforming acidic coiled-coil-containing protein 3</t>
  </si>
  <si>
    <t>ECRHGGVCAPAAVATSPPGAIPKEACGGAPL</t>
  </si>
  <si>
    <t>AETPHGAEEECRHGGVCAPAAVAT(0.005)S(0.995)PPGAIPK</t>
  </si>
  <si>
    <t>TAPTNHLVAGRAMTLSPQEEVAAGQMASSSR</t>
  </si>
  <si>
    <t>AMTLS(1)PQEEVAAGQMASSSR</t>
  </si>
  <si>
    <t>MTLSPQEEVAAGQMASSSRSGPVKLEFDVSD</t>
  </si>
  <si>
    <t>AMT(0.004)LS(0.129)PQEEVAAGQMAS(0.805)S(0.051)S(0.01)R</t>
  </si>
  <si>
    <t>TACC3;ERIC-1s</t>
  </si>
  <si>
    <t>TFQTPLRDPQTHRILSPSMASKLEAPFTQDD</t>
  </si>
  <si>
    <t>ILS(0.998)PS(0.002)MASK</t>
  </si>
  <si>
    <t>QTPLRDPQTHRILSPSMASKLEAPFTQDDTL</t>
  </si>
  <si>
    <t>ILS(0.145)PS(0.771)MAS(0.084)K</t>
  </si>
  <si>
    <t>LEQFGTSSESALRKQSLYLKFDPLLRDSPGR</t>
  </si>
  <si>
    <t>KQS(1)LYLK</t>
  </si>
  <si>
    <t>NVSNEKNTENCDFLFSPPEVTGRSSVLRVSQ</t>
  </si>
  <si>
    <t>NTENCDFLFS(1)PPEVTGR</t>
  </si>
  <si>
    <t>GGDTKSGCSEAQPPESPETRLGQPAAEQLHA</t>
  </si>
  <si>
    <t>SGCSEAQPPES(1)PETR</t>
  </si>
  <si>
    <t>FSPPEVTGRSSVLRVSQKENVPPKNLAKAMK</t>
  </si>
  <si>
    <t>SSVLRVS(1)QK</t>
  </si>
  <si>
    <t>GSSENQMVSPGKVSGSPEQAVEENLSSYSLD</t>
  </si>
  <si>
    <t>VSGS(1)PEQAVEENLSSYSLDRR</t>
  </si>
  <si>
    <t>FQVERRRLERRTRARSPGREEVARLFGNERR</t>
  </si>
  <si>
    <t>ARS(1)PGREEVAR</t>
  </si>
  <si>
    <t>MPRIP</t>
  </si>
  <si>
    <t>Myosin phosphatase Rho-interacting protein</t>
  </si>
  <si>
    <t>EAPPAPLPDASASPLSPHRRAKSLDRRSTEP</t>
  </si>
  <si>
    <t>RDFTNEAPPAPLPDASAS(0.024)PLS(0.976)PHRR</t>
  </si>
  <si>
    <t>QEEMRTKDQPDGSSLSPAQSPSQSQPPAASS</t>
  </si>
  <si>
    <t>DQPDGS(0.001)S(0.002)LS(0.997)PAQSPSQSQPPAASSLREPGLESK</t>
  </si>
  <si>
    <t>GPGTEDAALRMEVDRSPGLPMSDLKTHNVHV</t>
  </si>
  <si>
    <t>MEVDRS(1)PGLPMSDLK</t>
  </si>
  <si>
    <t>KSPDSATVSGYDIMKSKSNPDFLKKDRSCVT</t>
  </si>
  <si>
    <t>S(0.5)KS(0.5)NPDFLK</t>
  </si>
  <si>
    <t>PDSATVSGYDIMKSKSNPDFLKKDRSCVTRQ</t>
  </si>
  <si>
    <t>S(1)NPDFLKK</t>
  </si>
  <si>
    <t>LRTLLTGDGGGEATGSPLAQGKDAYELEVLL</t>
  </si>
  <si>
    <t>TLLTGDGGGEAT(0.001)GS(0.999)PLAQGK</t>
  </si>
  <si>
    <t>RMDCGRKVRVESGYFSLEKTKQDLKAEEQQL</t>
  </si>
  <si>
    <t>VRVESGYFS(1)LEK</t>
  </si>
  <si>
    <t>ZBTB46</t>
  </si>
  <si>
    <t>Zinc finger and BTB domain-containing protein 46</t>
  </si>
  <si>
    <t>STEALISAVMAGRSISPWLARRTSPANSSGD</t>
  </si>
  <si>
    <t>S(0.101)IS(0.899)PWLAR</t>
  </si>
  <si>
    <t>METTL10</t>
  </si>
  <si>
    <t>Protein-lysine N-methyltransferase METTL10</t>
  </si>
  <si>
    <t>DGGGGAAVAARSDKGSPGEDGFVPSALGTRE</t>
  </si>
  <si>
    <t>SDKGS(1)PGEDGFVPSALGTR</t>
  </si>
  <si>
    <t>NKAP;NKAPL</t>
  </si>
  <si>
    <t>NF-kappa-B-activating protein;NKAP-like protein</t>
  </si>
  <si>
    <t>RRMEAVRLRKENQIYSADEKRALASFNQEER</t>
  </si>
  <si>
    <t>ENQIYS(1)ADEK</t>
  </si>
  <si>
    <t>5237;798</t>
  </si>
  <si>
    <t>NKAP</t>
  </si>
  <si>
    <t>NF-kappa-B-activating protein</t>
  </si>
  <si>
    <t>RERIGELGAPEVWGLSPKNPEPDSDEHTPVE</t>
  </si>
  <si>
    <t>IGELGAPEVWGLS(1)PKNPEPDS(1)DEHT(1)PVEDEEPK</t>
  </si>
  <si>
    <t>APEVWGLSPKNPEPDSDEHTPVEDEEPKKST</t>
  </si>
  <si>
    <t>NPEPDS(1)DEHT(1)PVEDEEPKK</t>
  </si>
  <si>
    <t>LLDKEREESLRQKRLSERERIGELGAPEVWG</t>
  </si>
  <si>
    <t>RLS(1)ERER</t>
  </si>
  <si>
    <t>_______XAPVSGSRSPDREASGSGGRRRSS</t>
  </si>
  <si>
    <t>S(1)PDREASGSGGR</t>
  </si>
  <si>
    <t>EPSDLIGPEAPKTLTSQDDKPLNYGHALLPG</t>
  </si>
  <si>
    <t>T(0.039)LT(0.152)S(0.808)QDDKPLNYGHALLPGEGAAMAEYVK</t>
  </si>
  <si>
    <t>SP3</t>
  </si>
  <si>
    <t>Transcription factor Sp3</t>
  </si>
  <si>
    <t>IRIKEEEPDPEEWQLSGDSTLNTNDLTHLRV</t>
  </si>
  <si>
    <t>IKEEEPDPEEWQLS(0.978)GDS(0.011)T(0.011)LNT(0.001)NDLTHLR</t>
  </si>
  <si>
    <t>VYGKTSHLRAHLRWHSGERPFVCNWMYCGKR</t>
  </si>
  <si>
    <t>WHS(1)GERPFVCNWMYCGK</t>
  </si>
  <si>
    <t>PRKAG2</t>
  </si>
  <si>
    <t>5'-AMP-activated protein kinase subunit gamma-2</t>
  </si>
  <si>
    <t>RSSSKESSPNSNPATSPGGIRFFSRSRKTSG</t>
  </si>
  <si>
    <t>ESSPNSNPAT(0.007)S(0.993)PGGIR</t>
  </si>
  <si>
    <t>YKHEPERLENRIYASSSPPDTGQRFCPSSFQ</t>
  </si>
  <si>
    <t>IYAS(0.012)S(0.676)S(0.312)PPDTGQR</t>
  </si>
  <si>
    <t>KHEPERLENRIYASSSPPDTGQRFCPSSFQS</t>
  </si>
  <si>
    <t>IYASS(0.127)S(0.873)PPDTGQR</t>
  </si>
  <si>
    <t>GKHSSRKVDSPFGPGSPSKGFFSRGPQPRPS</t>
  </si>
  <si>
    <t>VDS(0.008)PFGPGS(0.976)PS(0.016)K</t>
  </si>
  <si>
    <t>PFSYQESPPRSPRRMSFSGIFRSSSKESSPN</t>
  </si>
  <si>
    <t>RMS(1)FSGIFR</t>
  </si>
  <si>
    <t>IRFFSRSRKTSGLSSSPSTPTQVTKQHTFPL</t>
  </si>
  <si>
    <t>TSGLS(0.003)S(0.023)S(0.902)PS(0.055)T(0.017)PTQVTK</t>
  </si>
  <si>
    <t>SPGSPKTVFPFSYQESPPRSPRRMSFSGIFR</t>
  </si>
  <si>
    <t>TVFPFSYQES(0.56)PPRS(0.44)PR</t>
  </si>
  <si>
    <t>PGM3</t>
  </si>
  <si>
    <t>Phosphoacetylglucosamine mutase</t>
  </si>
  <si>
    <t>RSKQTKSTIGVMVTASHNPEEDNGVKLVDPL</t>
  </si>
  <si>
    <t>STIGVMVTAS(1)HNPEEDNGVK</t>
  </si>
  <si>
    <t>DIMT1</t>
  </si>
  <si>
    <t>Probable dimethyladenosine transferase</t>
  </si>
  <si>
    <t>QQILTSTGFSDKRARSMDIDDFIRLLHGFNA</t>
  </si>
  <si>
    <t>S(1)MDIDDFIR</t>
  </si>
  <si>
    <t>ZNF136</t>
  </si>
  <si>
    <t>Zinc finger protein 136</t>
  </si>
  <si>
    <t>EKPFKCKQCGKAFSCSPTLRIHERTHTGEKP</t>
  </si>
  <si>
    <t>AFS(0.001)CS(0.995)PT(0.004)LR</t>
  </si>
  <si>
    <t>GPYKCKVCGKPFHSLSPFRIHERTHTGEKPY</t>
  </si>
  <si>
    <t>PFHSLS(1)PFR</t>
  </si>
  <si>
    <t>PARN</t>
  </si>
  <si>
    <t>Poly(A)-specific ribonuclease PARN</t>
  </si>
  <si>
    <t>GRKKAKKLKRMKKELSPAGSISKNSPATLFE</t>
  </si>
  <si>
    <t>ELS(1)PAGS(0.999)IS(0.001)K</t>
  </si>
  <si>
    <t>SQEEAGLEDGVSGEISDTELEQTDSCAEPLS</t>
  </si>
  <si>
    <t>RNLSPSQEEAGLEDGVSGEIS(0.811)DT(0.189)ELEQTDSCAEPLSEGR</t>
  </si>
  <si>
    <t>QCIPYTLQNHYYRNNSFTAPSTVGKRNLSPS</t>
  </si>
  <si>
    <t>NNS(0.999)FT(0.001)APSTVGK</t>
  </si>
  <si>
    <t>RMKKELSPAGSISKNSPATLFEVPDTW____</t>
  </si>
  <si>
    <t>NS(0.979)PAT(0.021)LFEVPDTW</t>
  </si>
  <si>
    <t>EKRSQANGAGALSYVSPNTSKCPVTIPEDQK</t>
  </si>
  <si>
    <t>RSQANGAGALSYVS(1)PNTSK</t>
  </si>
  <si>
    <t>NR3C1</t>
  </si>
  <si>
    <t>Glucocorticoid receptor</t>
  </si>
  <si>
    <t>PDTKPKIKDNGDLVLSSPSNVTLPQVKTEKE</t>
  </si>
  <si>
    <t>DNGDLVLS(0.595)S(0.404)PSNVTLPQVK</t>
  </si>
  <si>
    <t>KPKIKDNGDLVLSSPSNVTLPQVKTEKEDFI</t>
  </si>
  <si>
    <t>DNGDLVLS(0.007)S(0.311)PS(0.649)NVT(0.034)LPQVK</t>
  </si>
  <si>
    <t>LKLLEESIANLNRSTSVPENPKSSASTAVSA</t>
  </si>
  <si>
    <t>STS(1)VPENPK</t>
  </si>
  <si>
    <t>FSNGYSSPSMRPDVSSPPSSSSTATTGPPPK</t>
  </si>
  <si>
    <t>T(0.001)VFS(0.001)NGYS(0.001)S(0.001)PS(0.002)MRPDVS(0.153)S(0.789)PPS(0.009)S(0.009)S(0.01)S(0.012)T(0.012)AT(0.001)TGPPPK</t>
  </si>
  <si>
    <t>YKTLRGGATVKVSASSPSLAVASQSDSKQRR</t>
  </si>
  <si>
    <t>VSAS(0.024)S(0.972)PS(0.004)LAVASQSDSK</t>
  </si>
  <si>
    <t>CLUH</t>
  </si>
  <si>
    <t>Clustered mitochondria protein homolog</t>
  </si>
  <si>
    <t>SLESKSEDPPGQEAGSEEEGSSASGLAKVKE</t>
  </si>
  <si>
    <t>SEDPPGQEAGS(1)EEEGSSASGLAK</t>
  </si>
  <si>
    <t>MZT2B</t>
  </si>
  <si>
    <t>Mitotic-spindle organizing protein 2B</t>
  </si>
  <si>
    <t>LGGALALAERSSREGSSQRMPRQPSATRLPK</t>
  </si>
  <si>
    <t>EGS(0.992)S(0.008)QRMPR</t>
  </si>
  <si>
    <t>GGALALAERSSREGSSQRMPRQPSATRLPKG</t>
  </si>
  <si>
    <t>EGS(0.095)S(0.905)QRMPR</t>
  </si>
  <si>
    <t>QPSATRLPKGGGPGKSPTRGST_________</t>
  </si>
  <si>
    <t>GGGPGKS(0.999)PT(0.001)RGST</t>
  </si>
  <si>
    <t>MZT2B;MZT2A</t>
  </si>
  <si>
    <t>Mitotic-spindle organizing protein 2B;Mitotic-spindle organizing protein 2A</t>
  </si>
  <si>
    <t>RSNHEGSSQRMPRQPSATRLPKGGGPGKSPT;RSSREGSSQRMPRQPSATRLPKGGGPGKSPT</t>
  </si>
  <si>
    <t>QPS(1)ATRLPK</t>
  </si>
  <si>
    <t>4829;813</t>
  </si>
  <si>
    <t>KRI1</t>
  </si>
  <si>
    <t>Protein KRI1 homolog</t>
  </si>
  <si>
    <t>EQKQLKESFRAFVEDSEDEDGAGEGGSSLLQ</t>
  </si>
  <si>
    <t>AFVEDS(1)EDEDGAGEGGSSLLQK</t>
  </si>
  <si>
    <t>EELRDKRAYSQKAQNSWKKRQVFKSLCREEA</t>
  </si>
  <si>
    <t>AQNS(1)WKK</t>
  </si>
  <si>
    <t>QRQLPALDGSLMGPESPPAQEEEAPVSPHKK</t>
  </si>
  <si>
    <t>QLPALDGS(1)LMGPES(1)PPAQEEEAPVS(1)PHK</t>
  </si>
  <si>
    <t>MGPESPPAQEEEAPVSPHKKPAPQKRRRAKK</t>
  </si>
  <si>
    <t>KKKREAPLTGKKKRKSPFAAAVGQEKPVFEP</t>
  </si>
  <si>
    <t>S(1)PFAAAVGQEK</t>
  </si>
  <si>
    <t>KVILEKAGKYVDEENSDGETSNHRLQETSSQ</t>
  </si>
  <si>
    <t>YVDEENS(1)DGETSNHR</t>
  </si>
  <si>
    <t>BARD1</t>
  </si>
  <si>
    <t>BRCA1-associated RING domain protein 1</t>
  </si>
  <si>
    <t>LPLENNGKRGHHNRLSSPISKRCRTSILSTS</t>
  </si>
  <si>
    <t>LS(0.5)S(0.5)PISKR</t>
  </si>
  <si>
    <t>PLENNGKRGHHNRLSSPISKRCRTSILSTSG</t>
  </si>
  <si>
    <t>LSS(1)PISK</t>
  </si>
  <si>
    <t>VKQTVPSENIPLPECSSPPSCKRKVGGTSGR</t>
  </si>
  <si>
    <t>QTVPSENIPLPECS(0.889)S(0.111)PPSCK</t>
  </si>
  <si>
    <t>KQTVPSENIPLPECSSPPSCKRKVGGTSGRK</t>
  </si>
  <si>
    <t>QTVPSENIPLPECS(0.025)S(0.975)PPSCK</t>
  </si>
  <si>
    <t>PPSTLSSSSYRRVMSSPSAMKLLPNMAVKRN</t>
  </si>
  <si>
    <t>RVMS(0.045)S(0.955)PSAMK</t>
  </si>
  <si>
    <t>CACNB2</t>
  </si>
  <si>
    <t>Voltage-dependent L-type calcium channel subunit beta-2</t>
  </si>
  <si>
    <t>PANHRSPKPSANSVTSPHSKEKRMPFFKKTE</t>
  </si>
  <si>
    <t>PS(0.006)ANS(0.007)VT(0.26)S(0.726)PHS(0.001)K</t>
  </si>
  <si>
    <t>NPLLSRTLATSSLPLSPTLASNSQGSQGDQR</t>
  </si>
  <si>
    <t>TLAT(0.003)S(0.018)S(0.017)LPLS(0.894)PT(0.039)LAS(0.009)NS(0.009)QGS(0.009)QGDQRT(0.003)DR</t>
  </si>
  <si>
    <t>LRBA</t>
  </si>
  <si>
    <t>Lipopolysaccharide-responsive and beige-like anchor protein</t>
  </si>
  <si>
    <t>_____________MASEDNRVPSPPPTGDDG</t>
  </si>
  <si>
    <t>AS(0.895)EDNRVPS(0.105)PPPT(0.001)GDDGGGGGREETPTEGGALSLK</t>
  </si>
  <si>
    <t>______MASEDNRVPSPPPTGDDGGGGGREE</t>
  </si>
  <si>
    <t>AS(0.011)EDNRVPS(0.97)PPPT(0.018)GDDGGGGGREETPTEGGALSLK</t>
  </si>
  <si>
    <t>VSNVATDTERLELKASPNVEAPQPHRHVLEI</t>
  </si>
  <si>
    <t>AS(1)PNVEAPQPHR</t>
  </si>
  <si>
    <t>DINVSVGSQQPDTKDSPVCPHFTTNGNENSS</t>
  </si>
  <si>
    <t>DINVSVGSQQPDTKDS(1)PVCPHFTTNGNENSSIEK</t>
  </si>
  <si>
    <t>DSMTVSEVTASISSPSEEDASEMPEFLDKSI</t>
  </si>
  <si>
    <t>DSMTVSEVTASISS(0.004)PS(0.84)EEDAS(0.156)EMPEFLDK</t>
  </si>
  <si>
    <t>GTSFGLPQTRRISLASPRQLFKASNMTQRWQ</t>
  </si>
  <si>
    <t>IS(0.001)LAS(0.999)PR</t>
  </si>
  <si>
    <t>KSAAKSPVDIVTGGISPVRDLDRLLQDMDIN</t>
  </si>
  <si>
    <t>SPVDIVT(0.001)GGIS(0.999)PVRDLDR</t>
  </si>
  <si>
    <t>VSSVDSAQASDMGGESPGSRSSNAKLPSVPT</t>
  </si>
  <si>
    <t>SAVSPSTFNTSIPTNAVSVVSSVDSAQAS(0.002)DMGGES(0.848)PGS(0.151)R</t>
  </si>
  <si>
    <t>PSEEDASEMPEFLDKSIVEEEEDDDYVELKV</t>
  </si>
  <si>
    <t>S(1)IVEEEEDDDYVELK</t>
  </si>
  <si>
    <t>NSENEILLEGDDDTLSSVDEKDLENLAGPVS</t>
  </si>
  <si>
    <t>SQALGNQNSENEILLEGDDDT(0.001)LS(0.818)S(0.18)VDEK</t>
  </si>
  <si>
    <t>SENEILLEGDDDTLSSVDEKDLENLAGPVSL</t>
  </si>
  <si>
    <t>SQALGNQNSENEILLEGDDDT(0.013)LS(0.26)S(0.727)VDEK</t>
  </si>
  <si>
    <t>GTF3C3</t>
  </si>
  <si>
    <t>General transcription factor 3C polypeptide 3</t>
  </si>
  <si>
    <t>RKTREKKSLQEKGKLSAEENPDDSEVPSSSG</t>
  </si>
  <si>
    <t>GKLS(1)AEENPDDSEVPSSSGINSTK</t>
  </si>
  <si>
    <t>NBEAL2</t>
  </si>
  <si>
    <t>Neurobeachin-like protein 2</t>
  </si>
  <si>
    <t>PATLAYTHPALTRSQSVPASTGLGWGSGLVA</t>
  </si>
  <si>
    <t>S(0.184)QS(0.787)VPAS(0.022)T(0.007)GLGWGS(0.001)GLVAPLQEGSIDSTLAGTQDTR</t>
  </si>
  <si>
    <t>SART3</t>
  </si>
  <si>
    <t>Squamous cell carcinoma antigen recognized by T-cells 3</t>
  </si>
  <si>
    <t>________MATAAETSASEPEAESKAGPKAD</t>
  </si>
  <si>
    <t>AT(0.01)AAET(0.012)S(0.97)AS(0.007)EPEAESK</t>
  </si>
  <si>
    <t>KEEKSALQALEMDRKSVEGRPMFVSPCVDKS</t>
  </si>
  <si>
    <t>S(1)VEGRPMFVSPCVDK</t>
  </si>
  <si>
    <t>LEMDRKSVEGRPMFVSPCVDKSKNPDFKVFR</t>
  </si>
  <si>
    <t>SVEGRPMFVS(1)PCVDK</t>
  </si>
  <si>
    <t>DKFZp686E14208;MKNK1</t>
  </si>
  <si>
    <t>MAP kinase-interacting serine/threonine-protein kinase 1</t>
  </si>
  <si>
    <t>ARRRALAQAGRGEDRSPPTAL__________</t>
  </si>
  <si>
    <t>ALAQAGRGEDRS(0.999)PPT(0.001)AL</t>
  </si>
  <si>
    <t>GIAHRDLKPENILCESPEKVSPVKICDFDLG</t>
  </si>
  <si>
    <t>DLKPENILCES(1)PEKVS(1)PVK</t>
  </si>
  <si>
    <t>EGVGEPGASAGRAGLSPPSSSSSSSSSSSSS</t>
  </si>
  <si>
    <t>AGLS(0.986)PPS(0.007)S(0.001)S(0.001)S(0.001)S(0.001)SSSSSSSSVVVVVGLPPAAAPPAAAAVPHR</t>
  </si>
  <si>
    <t>WDR26</t>
  </si>
  <si>
    <t>WD repeat-containing protein 26</t>
  </si>
  <si>
    <t>ATPELGSSLKKKKRLSQSDEDVIRLIGQHLN</t>
  </si>
  <si>
    <t>RLS(1)QSDEDVIR</t>
  </si>
  <si>
    <t>PELGSSLKKKKRLSQSDEDVIRLIGQHLNGL</t>
  </si>
  <si>
    <t>RLSQS(1)DEDVIR</t>
  </si>
  <si>
    <t>TNK2</t>
  </si>
  <si>
    <t>Activated CDC42 kinase 1</t>
  </si>
  <si>
    <t>AEFPPHHSQSTFRKTSPAPGGPAGEGPLQSL</t>
  </si>
  <si>
    <t>KT(0.5)S(0.5)PAPGGPAGEGPLQSLTCLIGEK</t>
  </si>
  <si>
    <t>829;865</t>
  </si>
  <si>
    <t>PLVPPGSSPLPPRLSSSPGKTMPTTQSFASD</t>
  </si>
  <si>
    <t>LSS(0.759)S(0.241)PGK</t>
  </si>
  <si>
    <t>LVPPGSSPLPPRLSSSPGKTMPTTQSFASDP</t>
  </si>
  <si>
    <t>LSSS(1)PGK</t>
  </si>
  <si>
    <t>MYCBP2</t>
  </si>
  <si>
    <t>E3 ubiquitin-protein ligase MYCBP2</t>
  </si>
  <si>
    <t>TLKSDGRMPSSSRAESPGPGSRLSSPKPKTL</t>
  </si>
  <si>
    <t>AES(1)PGPGSR</t>
  </si>
  <si>
    <t>SIGKAPLKDEQEMRASPKISRKCANRHTRPK</t>
  </si>
  <si>
    <t>DEQEMRAS(1)PK</t>
  </si>
  <si>
    <t>PKDSTDSPGSENRAPSPHVVQENLHSEVVEV</t>
  </si>
  <si>
    <t>DSTDSPGSENRAPS(0.999)PHVVQENLHSEVVEVCTSSTLK</t>
  </si>
  <si>
    <t>ENRAPSPHVVQENLHSEVVEVCTSSTLKTNS</t>
  </si>
  <si>
    <t>DS(0.003)T(0.003)DS(0.013)PGS(0.058)ENRAPS(0.27)PHVVQENLHS(0.631)EVVEVCT(0.011)S(0.003)S(0.004)T(0.004)LK</t>
  </si>
  <si>
    <t>ESLILKSDAAKLRSDSHSRSLSPNHNTLQTL</t>
  </si>
  <si>
    <t>LRS(0.054)DS(0.93)HS(0.016)R</t>
  </si>
  <si>
    <t>PSSSRAESPGPGSRLSSPKPKTLPANRSSPS</t>
  </si>
  <si>
    <t>LS(0.784)S(0.216)PKPK</t>
  </si>
  <si>
    <t>SSSRAESPGPGSRLSSPKPKTLPANRSSPSG</t>
  </si>
  <si>
    <t>LS(0.051)S(0.949)PKPK</t>
  </si>
  <si>
    <t>STAPVKTKLDPPRERSKSDSYTLDPDTLRKK</t>
  </si>
  <si>
    <t>S(0.5)KS(0.5)DSYTLDPDTLRK</t>
  </si>
  <si>
    <t>APVKTKLDPPRERSKSDSYTLDPDTLRKKKM</t>
  </si>
  <si>
    <t>S(0.018)KS(0.949)DS(0.032)YT(0.001)LDPDTLR</t>
  </si>
  <si>
    <t>VKTKLDPPRERSKSDSYTLDPDTLRKKKMPL</t>
  </si>
  <si>
    <t>S(0.003)KS(0.067)DS(0.906)Y(0.003)T(0.02)LDPDTLR</t>
  </si>
  <si>
    <t>LKSDAAKLRSDSHSRSLSPNHNTLQTLKSDG</t>
  </si>
  <si>
    <t>S(0.596)LS(0.404)PNHNTLQTLK</t>
  </si>
  <si>
    <t>SDAAKLRSDSHSRSLSPNHNTLQTLKSDGRM</t>
  </si>
  <si>
    <t>S(0.013)LS(0.98)PNHNT(0.006)LQTLK</t>
  </si>
  <si>
    <t>RLSSPKPKTLPANRSSPSGASSPRSSSPHDK</t>
  </si>
  <si>
    <t>T(0.006)LPANRS(0.055)S(0.906)PS(0.022)GAS(0.009)S(0.002)PR</t>
  </si>
  <si>
    <t>ANRSSPSGASSPRSSSPHDKNLPQKSTAPVK</t>
  </si>
  <si>
    <t>SS(0.002)S(0.998)PHDK</t>
  </si>
  <si>
    <t>IKBKB</t>
  </si>
  <si>
    <t>Inhibitor of nuclear factor kappa-B kinase subunit beta</t>
  </si>
  <si>
    <t>WNLLKIACSKVRGPVSGSPDSMNASRLSQPG</t>
  </si>
  <si>
    <t>VRGPVS(0.986)GS(0.009)PDSMNAS(0.005)R</t>
  </si>
  <si>
    <t>LLKIACSKVRGPVSGSPDSMNASRLSQPGQL</t>
  </si>
  <si>
    <t>VRGPVS(0.001)GS(0.998)PDS(0.001)MNASR</t>
  </si>
  <si>
    <t>IACSKVRGPVSGSPDSMNASRLSQPGQLMSQ</t>
  </si>
  <si>
    <t>VRGPVS(0.011)GS(0.253)PDS(0.703)MNAS(0.034)R</t>
  </si>
  <si>
    <t>ACD</t>
  </si>
  <si>
    <t>Adrenocortical dysplasia protein homolog</t>
  </si>
  <si>
    <t>PSPAICSAPATLTPRSPHASRTPSSPLQSCT</t>
  </si>
  <si>
    <t>SSSQPSPAICSAPAT(0.002)LT(0.007)PRS(0.958)PHAS(0.033)R</t>
  </si>
  <si>
    <t>PATLTPRSPHASRTPSSPLQSCTPSLSPRSH</t>
  </si>
  <si>
    <t>TPS(0.545)S(0.454)PLQS(0.001)CTPSLSPR</t>
  </si>
  <si>
    <t>ATLTPRSPHASRTPSSPLQSCTPSLSPRSHV</t>
  </si>
  <si>
    <t>T(0.007)PS(0.039)S(0.954)PLQSCTPSLSPR</t>
  </si>
  <si>
    <t>SRTPSSPLQSCTPSLSPRSHVPSPHQALVTR</t>
  </si>
  <si>
    <t>TPSSPLQSCT(0.004)PS(0.005)LS(0.991)PR</t>
  </si>
  <si>
    <t>ERCC6L2</t>
  </si>
  <si>
    <t>DNA excision repair protein ERCC-6-like 2</t>
  </si>
  <si>
    <t>RNTDDKRNGIISKKLSPENTTLKSILKRKGT</t>
  </si>
  <si>
    <t>KLS(1)PENTTLK</t>
  </si>
  <si>
    <t>LKTVKFNSKTRDKGQSFNDKRKKNLFSRKFP</t>
  </si>
  <si>
    <t>GQS(1)FNDK</t>
  </si>
  <si>
    <t>KCNAB2</t>
  </si>
  <si>
    <t>Voltage-gated potassium channel subunit beta-2</t>
  </si>
  <si>
    <t>_______MYPESTTGSPARLSLRQTGSPGMI</t>
  </si>
  <si>
    <t>MYPESTTGS(1)PAR</t>
  </si>
  <si>
    <t>PALM3</t>
  </si>
  <si>
    <t>Paralemmin-3</t>
  </si>
  <si>
    <t>PVVERKGGEKKLELESRGSAEKLGTEREGGE</t>
  </si>
  <si>
    <t>KLELES(0.558)RGS(0.442)AEK</t>
  </si>
  <si>
    <t>ERKGGEKKLELESRGSAEKLGTEREGGEEPL</t>
  </si>
  <si>
    <t>KLELESRGS(1)AEK</t>
  </si>
  <si>
    <t>KANSL3</t>
  </si>
  <si>
    <t>KAT8 regulatory NSL complex subunit 3</t>
  </si>
  <si>
    <t>DVARRDLAFEVPERGSRPASPAAKLPASPSG</t>
  </si>
  <si>
    <t>DLAFEVPERGS(1)RPAS(1)PAAK</t>
  </si>
  <si>
    <t>RDLAFEVPERGSRPASPAAKLPASPSGSEDL</t>
  </si>
  <si>
    <t>LQDISSKTSGLPANPSPGPAPQATSVKLPTP</t>
  </si>
  <si>
    <t>TSGLPANPS(1)PGPAPQATSVK</t>
  </si>
  <si>
    <t>MYSM1</t>
  </si>
  <si>
    <t>Histone H2A deubiquitinase MYSM1</t>
  </si>
  <si>
    <t>GRADPNLNAVKIEKLSDDEEVDITDEVDELS</t>
  </si>
  <si>
    <t>IEKLS(1)DDEEVDITDEVDELSSQTPQK</t>
  </si>
  <si>
    <t>KYMKSLQKTAKIMVHSPTKPASYSVKWTIEE</t>
  </si>
  <si>
    <t>IMVHS(1)PTKPASYSVK</t>
  </si>
  <si>
    <t>KHDGRGIIVDARQLPSPEPCEIQKNLNDNEM</t>
  </si>
  <si>
    <t>QLPS(1)PEPCEIQK</t>
  </si>
  <si>
    <t>KIAA1549L</t>
  </si>
  <si>
    <t>UPF0606 protein KIAA1549L</t>
  </si>
  <si>
    <t>KSRSPSENGSVISNESGKPSSGRRSPQNVMA</t>
  </si>
  <si>
    <t>SRS(0.007)PS(0.019)ENGS(0.019)VIS(0.019)NES(0.937)GK</t>
  </si>
  <si>
    <t>SLMAP</t>
  </si>
  <si>
    <t>Sarcolemmal membrane-associated protein</t>
  </si>
  <si>
    <t>ENQTRAKESDFSDTLSPSKEKSSDDTT____</t>
  </si>
  <si>
    <t>ESDFSDTLS(1)PSK</t>
  </si>
  <si>
    <t>RIMS2</t>
  </si>
  <si>
    <t>ISGDMCSLEKNDGSQSDTAVGTLGTSGKKRR</t>
  </si>
  <si>
    <t>NDGS(0.02)QS(0.944)DT(0.036)AVGTLGTSGKK</t>
  </si>
  <si>
    <t>Regulating synaptic membrane exocytosis protein 2</t>
  </si>
  <si>
    <t>PHPSPYMPRRQLHGESPTRRLQRSKRISDSE</t>
  </si>
  <si>
    <t>RQLHGES(0.998)PT(0.002)R</t>
  </si>
  <si>
    <t>RIHAEVSRARHERRHSDVSLANADLEDSRIS</t>
  </si>
  <si>
    <t>RHS(0.998)DVS(0.002)LANADLEDSR</t>
  </si>
  <si>
    <t>RIMS2;RIMS3</t>
  </si>
  <si>
    <t>Regulating synaptic membrane exocytosis protein 3</t>
  </si>
  <si>
    <t>DTAVGTLGTSGKKRRSSLGAKMVAIVGLSRK;QAGGGAGTTTAKKRRSSLGAKMVAIVGLTQW</t>
  </si>
  <si>
    <t>RRS(0.852)S(0.148)LGAK</t>
  </si>
  <si>
    <t>6656;841</t>
  </si>
  <si>
    <t>TEQRPLLERTTTRSRSTERPDTNLMRSMPSL</t>
  </si>
  <si>
    <t>S(0.083)RS(0.753)T(0.165)ERPDTNLMR</t>
  </si>
  <si>
    <t>PALSRSHPRTGSVQTSPSSTPVAGRRGRQLP</t>
  </si>
  <si>
    <t>T(0.007)GS(0.007)VQT(0.433)S(0.536)PS(0.005)S(0.006)T(0.006)PVAGRR</t>
  </si>
  <si>
    <t>EAQGPSSYAQRTTNHSPPTPRRSPLPIDRPD</t>
  </si>
  <si>
    <t>T(0.001)T(0.001)NHS(0.997)PPTPR</t>
  </si>
  <si>
    <t>RIMS2;RIMS1</t>
  </si>
  <si>
    <t>Regulating synaptic membrane exocytosis protein 2;Regulating synaptic membrane exocytosis protein 1</t>
  </si>
  <si>
    <t>YERQRREEEYQSRYRSDPNLARYPVKPQPYE</t>
  </si>
  <si>
    <t>YRS(1)DPNLAR</t>
  </si>
  <si>
    <t>FAN1</t>
  </si>
  <si>
    <t>Fanconi-associated nuclease 1</t>
  </si>
  <si>
    <t>PGQSDSAKREVKQKISPYFKSNDVVCKNQDE</t>
  </si>
  <si>
    <t>QKIS(0.996)PY(0.004)FK</t>
  </si>
  <si>
    <t>VKAKKSIDKDEEFAGSSPQSSKSTVVKSLID</t>
  </si>
  <si>
    <t>SIDKDEEFAGS(0.905)S(0.095)PQSSK</t>
  </si>
  <si>
    <t>KAKKSIDKDEEFAGSSPQSSKSTVVKSLIDN</t>
  </si>
  <si>
    <t>SIDKDEEFAGS(0.5)S(0.5)PQSSK</t>
  </si>
  <si>
    <t>EPC1</t>
  </si>
  <si>
    <t>Enhancer of polycomb homolog 1</t>
  </si>
  <si>
    <t>YYAPHLDQTGNWPWTSPKDGGLGDVRYRYCL</t>
  </si>
  <si>
    <t>AGCQYYAPHLDQTGNWPWT(0.5)S(0.5)PK</t>
  </si>
  <si>
    <t>QPFSLDAEQPDYDLDSEDEVFVNKLKKKMDI</t>
  </si>
  <si>
    <t>QLIHIQPFSLDAEQPDYDLDS(1)EDEVFVNK</t>
  </si>
  <si>
    <t>CRWRHFRPRTPSLHDSDNDELSCRKLYRSIN</t>
  </si>
  <si>
    <t>TPSLHDS(1)DNDELSCRK</t>
  </si>
  <si>
    <t>PKVLPSSAAATPQQTSPAALPVFNAKDLNQY</t>
  </si>
  <si>
    <t>VLPSSAAATPQQT(0.024)S(0.976)PAALPVFNAK</t>
  </si>
  <si>
    <t>ITCH</t>
  </si>
  <si>
    <t>E3 ubiquitin-protein ligase Itchy homolog</t>
  </si>
  <si>
    <t>VDGQSKKTEKCNNTNSPKWKQPLTVIVTPVS</t>
  </si>
  <si>
    <t>CNNTNS(1)PK</t>
  </si>
  <si>
    <t>EDAGAGENRRVSGNNSPSLSNGGFKPSRPPR</t>
  </si>
  <si>
    <t>VSGNNS(1)PSLSNGGFK</t>
  </si>
  <si>
    <t>RAPGEF5</t>
  </si>
  <si>
    <t>Rap guanine nucleotide exchange factor 5</t>
  </si>
  <si>
    <t>EYSPQKKNKALFHQFSLKENWLQHRGTVTET</t>
  </si>
  <si>
    <t>ALFHQFS(1)LK</t>
  </si>
  <si>
    <t>NIPBL</t>
  </si>
  <si>
    <t>Nipped-B-like protein</t>
  </si>
  <si>
    <t>DEKEQSEKAAMYDIISSPSKDSTKLTLRLSR</t>
  </si>
  <si>
    <t>AAMYDIIS(0.643)S(0.357)PSK</t>
  </si>
  <si>
    <t>4800;846</t>
  </si>
  <si>
    <t>EKEQSEKAAMYDIISSPSKDSTKLTLRLSRV</t>
  </si>
  <si>
    <t>AAMYDIISS(0.995)PS(0.005)K</t>
  </si>
  <si>
    <t>TNARNKAITSLLGGGSPKNNTAAETEDDESD</t>
  </si>
  <si>
    <t>AITSLLGGGS(1)PK</t>
  </si>
  <si>
    <t>PEGDIPVLLQAVLARSPNVFREKSMQNRYVQ</t>
  </si>
  <si>
    <t>DNLGSDDPEGDIPVLLQAVLARS(1)PNVFREK</t>
  </si>
  <si>
    <t>TPKHRHDNRRDSGKPSTEKKPEVSKHKQDTK</t>
  </si>
  <si>
    <t>DS(0.004)GKPS(0.87)T(0.125)EK</t>
  </si>
  <si>
    <t>PCSSPRDVPPDILLDSPERKQKKQKKMKLGK</t>
  </si>
  <si>
    <t>DVPPDILLDS(1)PERK</t>
  </si>
  <si>
    <t>ETTKSRPETPKQKGESRPETPKQKSDGHPET</t>
  </si>
  <si>
    <t>GES(0.799)RPET(0.201)PK</t>
  </si>
  <si>
    <t>GDSSTMRNAASFPLRSPQPVCSPAGSEGTPK</t>
  </si>
  <si>
    <t>NAASFPLRS(1)PQPVCSPAGSEGTPK</t>
  </si>
  <si>
    <t>RNAASFPLRSPQPVCSPAGSEGTPKGSRPPL</t>
  </si>
  <si>
    <t>NAASFPLRSPQPVCS(1)PAGSEGTPK</t>
  </si>
  <si>
    <t>GSPKNNTAAETEDDESDGEDRGGGTSGVRRR</t>
  </si>
  <si>
    <t>NNTAAETEDDES(1)DGEDRGGGTSGVR</t>
  </si>
  <si>
    <t>NESTIVEPKQNENRLSDTKPNDNKQNNGRSE</t>
  </si>
  <si>
    <t>QNENRLS(1)DTKPNDNK</t>
  </si>
  <si>
    <t>KKPEVSKHKQDTKSDSPRLKSERAEALKQRP</t>
  </si>
  <si>
    <t>S(0.002)DS(0.998)PRLK</t>
  </si>
  <si>
    <t>ESGDSRERPSSGEQKSRPDSPRVKQGDSNKS</t>
  </si>
  <si>
    <t>S(0.994)RPDS(0.006)PRVK</t>
  </si>
  <si>
    <t>SRERPSSGEQKSRPDSPRVKQGDSNKSRSDK</t>
  </si>
  <si>
    <t>SRPDS(1)PRVK</t>
  </si>
  <si>
    <t>APVSVLQEDIVGSLKSTPENHPETPKKKSDP</t>
  </si>
  <si>
    <t>S(0.5)T(0.5)PENHPETPK</t>
  </si>
  <si>
    <t>LMASDRTPITAESRASPLAQGQKDWEANKLH</t>
  </si>
  <si>
    <t>ALMASDRTPIT(0.005)AES(0.173)RAS(0.821)PLAQGQK</t>
  </si>
  <si>
    <t>SRSF6</t>
  </si>
  <si>
    <t>Serine/arginine-rich splicing factor 6</t>
  </si>
  <si>
    <t>IVEHARGPRRDRDGYSYGSRSGGGGYSSRRT</t>
  </si>
  <si>
    <t>RDRDGYS(1)YGSR</t>
  </si>
  <si>
    <t>4149;847</t>
  </si>
  <si>
    <t>GPPVRTEYRLIVENLSSRCSWQDLKDFMRQA</t>
  </si>
  <si>
    <t>LIVENLS(0.5)S(0.5)R</t>
  </si>
  <si>
    <t>PPVRTEYRLIVENLSSRCSWQDLKDFMRQAG</t>
  </si>
  <si>
    <t>LIVENLS(0.021)S(0.977)RCS(0.002)WQDLK</t>
  </si>
  <si>
    <t>EVDLKNGYGFVEFEDSRDADDAVYELNGKEL</t>
  </si>
  <si>
    <t>NGYGFVEFEDS(1)RDADDAVYELNGK</t>
  </si>
  <si>
    <t>YGSRSGGGGYSSRRTSGRDKYGPPVRTEYRL</t>
  </si>
  <si>
    <t>RT(0.001)S(0.999)GRDK</t>
  </si>
  <si>
    <t>RGPRRDRDGYSYGSRSGGGGYSSRRTSGRDK</t>
  </si>
  <si>
    <t>S(0.816)GGGGYS(0.068)S(0.116)RR</t>
  </si>
  <si>
    <t>RDGYSYGSRSGGGGYSSRRTSGRDKYGPPVR</t>
  </si>
  <si>
    <t>SGGGGYS(0.5)S(0.5)RR</t>
  </si>
  <si>
    <t>DGYSYGSRSGGGGYSSRRTSGRDKYGPPVRT</t>
  </si>
  <si>
    <t>S(0.013)GGGGYS(0.151)S(0.836)RR</t>
  </si>
  <si>
    <t>NFIA</t>
  </si>
  <si>
    <t>Nuclear factor 1;Nuclear factor 1 A-type</t>
  </si>
  <si>
    <t>YLAYFVHAADSSQSESPSQPSDADIKDQPEN</t>
  </si>
  <si>
    <t>ELDLYLAYFVHAADSS(0.003)QS(0.028)ES(0.94)PS(0.028)QPSDADIK</t>
  </si>
  <si>
    <t>ESSSYYSMSPGAMRRSLPSTSSTSSTKRLKS</t>
  </si>
  <si>
    <t>S(1)LPS(0.051)T(0.019)S(0.125)S(0.104)T(0.087)S(0.479)S(0.062)T(0.073)K</t>
  </si>
  <si>
    <t>SPGAMRRSLPSTSSTSSTKRLKSVEDEMDSP</t>
  </si>
  <si>
    <t>SLPSTS(0.002)S(0.002)T(0.013)S(0.968)S(0.013)T(0.002)K</t>
  </si>
  <si>
    <t>PGAMRRSLPSTSSTSSTKRLKSVEDEMDSPG</t>
  </si>
  <si>
    <t>SLPSTSSTS(0.001)S(0.981)T(0.017)K</t>
  </si>
  <si>
    <t>GSQSSGWHEVEPGMPSPTTLKKSEKSGFSSP</t>
  </si>
  <si>
    <t>SPGSGSQSSGWHEVEPGMPS(0.971)PT(0.025)T(0.004)LK</t>
  </si>
  <si>
    <t>TSSTKRLKSVEDEMDSPGEEPFYTGQGRSPG</t>
  </si>
  <si>
    <t>SVEDEMDS(1)PGEEPFYTGQGR</t>
  </si>
  <si>
    <t>NFSLSDLESSSYYSMSPGAMRRSLPSTSSTS</t>
  </si>
  <si>
    <t>VSQTPIAAGTGPNFSLSDLES(0.004)S(0.003)S(0.003)YYS(0.01)MS(0.98)PGAMRR</t>
  </si>
  <si>
    <t>GAS2L1</t>
  </si>
  <si>
    <t>GAS2-like protein 1</t>
  </si>
  <si>
    <t>SGGSGRSTPQTPRARSPAAPRLSRVSSPSPE</t>
  </si>
  <si>
    <t>ARS(1)PAAPR</t>
  </si>
  <si>
    <t>AMPD2</t>
  </si>
  <si>
    <t>AMP deaminase 2</t>
  </si>
  <si>
    <t>EARGGLGAPPLQSARSLPGPAPCLKHFPLDL</t>
  </si>
  <si>
    <t>S(1)LPGPAPCLK</t>
  </si>
  <si>
    <t>GPAPCLKHFPLDLRTSMDGKCKEIAEELFTR</t>
  </si>
  <si>
    <t>HFPLDLRT(0.114)S(0.886)MDGK</t>
  </si>
  <si>
    <t>IEQLEERRQRLERQISQDVKLEPDILLRAKQ</t>
  </si>
  <si>
    <t>QIS(1)QDVKLEPDILLR</t>
  </si>
  <si>
    <t>PDILLRAKQDFLKTDSDSDLQLYKEQGEGQG</t>
  </si>
  <si>
    <t>TDS(1)DSDLQLYK</t>
  </si>
  <si>
    <t>SDF4</t>
  </si>
  <si>
    <t>45 kDa calcium-binding protein</t>
  </si>
  <si>
    <t>YSEFFTGSKLVDYARSVHEEF__________</t>
  </si>
  <si>
    <t>LVDYARS(1)VHEEF</t>
  </si>
  <si>
    <t>TGOLN2</t>
  </si>
  <si>
    <t>Trans-Golgi network integral membrane protein 2</t>
  </si>
  <si>
    <t>KSHPEPQTPKDSPSKSSAEAQTPEDTPNKSG</t>
  </si>
  <si>
    <t>S(0.5)S(0.5)AEAQTPEDTPNK</t>
  </si>
  <si>
    <t>SHPEPQTPKDSPSKSSAEAQTPEDTPNKSGA</t>
  </si>
  <si>
    <t>DS(0.001)PS(0.007)KS(0.029)S(0.963)AEAQTPEDTPNK</t>
  </si>
  <si>
    <t>LADKGKLSPHAFKTESGEETDLISPPQEEVK</t>
  </si>
  <si>
    <t>LS(0.015)PHAFKT(0.119)ES(0.747)GEET(0.119)DLISPPQEEVK</t>
  </si>
  <si>
    <t>GSPPKEEKEKMSGSASSENREGTLSDSTGSE</t>
  </si>
  <si>
    <t>MSGS(0.004)AS(0.993)S(0.002)ENREGTLSDSTGSEK</t>
  </si>
  <si>
    <t>CSNK1A1</t>
  </si>
  <si>
    <t>Casein kinase I isoform alpha</t>
  </si>
  <si>
    <t>NFLMGIGRHCNKCLESPVGKRKRSMTVSTSQ</t>
  </si>
  <si>
    <t>CLES(1)PVGK</t>
  </si>
  <si>
    <t>3602;854</t>
  </si>
  <si>
    <t>ANK2</t>
  </si>
  <si>
    <t>Ankyrin-2</t>
  </si>
  <si>
    <t>PGTETSETQKAMIVPSSPSKTPEEVSTPAEE</t>
  </si>
  <si>
    <t>AMIVPS(0.966)S(0.033)PS(0.002)KT(0.995)PEEVS(0.002)T(0.001)PAEEEK</t>
  </si>
  <si>
    <t>3965;856</t>
  </si>
  <si>
    <t>GTETSETQKAMIVPSSPSKTPEEVSTPAEEE</t>
  </si>
  <si>
    <t>AMIVPS(0.021)S(0.978)PS(0.001)K</t>
  </si>
  <si>
    <t>AICNLNITLPIYTKESESDQEQEEEIDMTSE</t>
  </si>
  <si>
    <t>ES(0.582)ES(0.418)DQEQEEEIDMTSEK</t>
  </si>
  <si>
    <t>CNLNITLPIYTKESESDQEQEEEIDMTSEKN</t>
  </si>
  <si>
    <t>ES(0.001)ES(0.999)DQEQEEEIDMTSEK</t>
  </si>
  <si>
    <t>SERGGSPIIQEPEEPSEHREESSPRKTSLVI</t>
  </si>
  <si>
    <t>GGSPIIQEPEEPS(0.89)EHREES(0.055)S(0.055)PRK</t>
  </si>
  <si>
    <t>PIIQEPEEPSEHREESSPRKTSLVIVESADN</t>
  </si>
  <si>
    <t>GGSPIIQEPEEPS(0.003)EHREES(0.626)S(0.371)PRK</t>
  </si>
  <si>
    <t>IIQEPEEPSEHREESSPRKTSLVIVESADNQ</t>
  </si>
  <si>
    <t>GGSPIIQEPEEPS(0.001)EHREES(0.17)S(0.829)PRK</t>
  </si>
  <si>
    <t>EEPSEHREESSPRKTSLVIVESADNQPETCE</t>
  </si>
  <si>
    <t>KT(0.5)S(0.5)LVIVESADNQPETCERLDEDAAFEK</t>
  </si>
  <si>
    <t>HKLNVPETMTEVLDVSDEEGDDTMTGDGGEY</t>
  </si>
  <si>
    <t>LNVPETMTEVLDVS(1)DEEGDDTMTGDGGEYLRPEDLK</t>
  </si>
  <si>
    <t>TVVKKVTRKIIRRYVSSEGTEKEEIMVQGMP</t>
  </si>
  <si>
    <t>RY(0.001)VS(0.978)S(0.021)EGTEK</t>
  </si>
  <si>
    <t>GMNYLRYSLEGGRSDSLRSFSSDRSHTLSHA</t>
  </si>
  <si>
    <t>YSLEGGRSDS(1)LR</t>
  </si>
  <si>
    <t>______MTTMLQKSDSNASFLRAARAGNLDK</t>
  </si>
  <si>
    <t>S(0.001)DS(0.999)NAS(0.001)FLR</t>
  </si>
  <si>
    <t>___MTTMLQKSDSNASFLRAARAGNLDKVVE</t>
  </si>
  <si>
    <t>S(0.008)DS(0.992)NAS(1)FLR</t>
  </si>
  <si>
    <t>BRPF1</t>
  </si>
  <si>
    <t>Peregrin</t>
  </si>
  <si>
    <t>LTPHPAACDKDGQTDSAAEESSSQETSKGLG</t>
  </si>
  <si>
    <t>DGQTDS(1)AAEESSSQETSK</t>
  </si>
  <si>
    <t>AACDKDGQTDSAAEESSSQETSKGLGPNMSS</t>
  </si>
  <si>
    <t>DGQT(0.001)DS(0.071)AAEES(0.877)S(0.05)S(0.001)QETSK</t>
  </si>
  <si>
    <t>CEVVRKSLGRGAGWLSEDEDSPLDALDLVWA</t>
  </si>
  <si>
    <t>GAGWLS(1)EDEDSPLDALDLVWAK</t>
  </si>
  <si>
    <t>GRVHRISIFDNLDVVSEDEEAPEEAPENGSN</t>
  </si>
  <si>
    <t>ISIFDNLDVVS(1)EDEEAPEEAPENGSNK</t>
  </si>
  <si>
    <t>THLQSQRNCDQVGRDSEDKNWALKEQLKSWQ</t>
  </si>
  <si>
    <t>NCDQVGRDS(1)EDK</t>
  </si>
  <si>
    <t>PPKNRESQMTPSHGGSPVGPPQLPIMSSLRQ</t>
  </si>
  <si>
    <t>NRES(0.002)QMT(0.002)PS(0.006)HGGS(0.991)PVGPPQLPIMSSLR</t>
  </si>
  <si>
    <t>HTPPGSARRLPALSHSEGEEDEDEEEDEGKG</t>
  </si>
  <si>
    <t>RLPALS(1)HS(1)EGEEDEDEEEDEGK</t>
  </si>
  <si>
    <t>Septin-4</t>
  </si>
  <si>
    <t>IEHFGIKIYQFPDCDSDEDEDFKLQDQALKE</t>
  </si>
  <si>
    <t>IYQFPDCDS(1)DEDEDFK</t>
  </si>
  <si>
    <t>SARPRSPWGKLDPYDSSEDDKEYVGFATLPN</t>
  </si>
  <si>
    <t>LDPYDS(0.99)S(0.01)EDDK</t>
  </si>
  <si>
    <t>SGSDQRVVNGGPPRMSPKAQRHPRNHRVSAG</t>
  </si>
  <si>
    <t>VVNGGPPRMS(1)PK</t>
  </si>
  <si>
    <t>LDHB</t>
  </si>
  <si>
    <t>L-lactate dehydrogenase B chain;L-lactate dehydrogenase</t>
  </si>
  <si>
    <t>VGQVGMACAISILGKSLADELALVDVLEDKL</t>
  </si>
  <si>
    <t>S(1)LADELALVDVLEDK</t>
  </si>
  <si>
    <t>PLEKHG5</t>
  </si>
  <si>
    <t>Pleckstrin homology domain-containing family G member 5</t>
  </si>
  <si>
    <t>GAGTHGTPSAPSRSLSELCLAVPAPGIRTQG</t>
  </si>
  <si>
    <t>S(0.01)LS(0.99)ELCLAVPAPGIR</t>
  </si>
  <si>
    <t>ARHGEF2</t>
  </si>
  <si>
    <t>Rho guanine nucleotide exchange factor 2</t>
  </si>
  <si>
    <t>FPEGPERREKLCRANSRDGEAGRAGAAPVAP</t>
  </si>
  <si>
    <t>LCRANS(1)RDGEAGR</t>
  </si>
  <si>
    <t>7272;873</t>
  </si>
  <si>
    <t>LLLTPREPALPLEPDSGGNTSPGVTANGEAR</t>
  </si>
  <si>
    <t>DLLVGPGVELLLT(0.013)PREPALPLEPDS(0.903)GGNT(0.042)S(0.042)PGVTANGEAR</t>
  </si>
  <si>
    <t>REPALPLEPDSGGNTSPGVTANGEARTFNGS</t>
  </si>
  <si>
    <t>DLLVGPGVELLLTPREPALPLEPDSGGNT(0.034)S(0.966)PGVTANGEAR</t>
  </si>
  <si>
    <t>QSVSLRSKTTIRERPSSAIYPSDSFRQSLLG</t>
  </si>
  <si>
    <t>ERPS(0.582)S(0.416)AIYPS(0.001)DS(0.001)FR</t>
  </si>
  <si>
    <t>SVSLRSKTTIRERPSSAIYPSDSFRQSLLGS</t>
  </si>
  <si>
    <t>ERPS(0.031)S(0.969)AIYPSDSFR</t>
  </si>
  <si>
    <t>GMALPTLPRGLFRSESLESPRGERLLQDAIR</t>
  </si>
  <si>
    <t>SES(1)LESPRGER</t>
  </si>
  <si>
    <t>LPTLPRGLFRSESLESPRGERLLQDAIREVE</t>
  </si>
  <si>
    <t>SES(0.002)LES(0.998)PRGER</t>
  </si>
  <si>
    <t>SDSFRQSLLGSRRGRSSLSLAKSVSTTNIAG</t>
  </si>
  <si>
    <t>S(0.985)S(0.014)LS(0.001)LAK</t>
  </si>
  <si>
    <t>DSFRQSLLGSRRGRSSLSLAKSVSTTNIAGH</t>
  </si>
  <si>
    <t>GRS(0.243)S(0.756)LS(0.001)LAK</t>
  </si>
  <si>
    <t>FNDESPLGLRRILSQSTDSLNMRNRTLSVES</t>
  </si>
  <si>
    <t>ILSQS(0.988)T(0.013)DS(1)LNMR</t>
  </si>
  <si>
    <t>SDPDTGSEEEGSSRLSPPHSPRDFTRMQDIP</t>
  </si>
  <si>
    <t>LQDSSDPDTGSEEEGS(0.003)S(0.004)RLS(0.994)PPHS(0.988)PRDFT(0.011)R</t>
  </si>
  <si>
    <t>PRDFTRMQDIPEETESRDGEAVASES_____;TRDFTRMQDIPEETESRDGEAVASES_____</t>
  </si>
  <si>
    <t>MQDIPEET(0.206)ES(0.787)RDGEAVAS(0.004)ES(0.004)</t>
  </si>
  <si>
    <t>SVHRNFEDRERQELGSPEERLQDSSDPDTGS</t>
  </si>
  <si>
    <t>QELGS(1)PEER</t>
  </si>
  <si>
    <t>AEAPWARRPVDPRRRSLPAGDALYLSFNPPQ</t>
  </si>
  <si>
    <t>S(1)LPAGDALYLSFNPPQPSR</t>
  </si>
  <si>
    <t>LLGSRRGRSSLSLAKSVSTTNIAGHFNDESP</t>
  </si>
  <si>
    <t>S(0.55)VS(0.433)T(0.017)TNIAGHFNDESPLGLRR</t>
  </si>
  <si>
    <t>GSRRGRSSLSLAKSVSTTNIAGHFNDESPLG</t>
  </si>
  <si>
    <t>S(0.001)VS(0.993)T(0.005)T(0.001)NIAGHFNDESPLGLRR</t>
  </si>
  <si>
    <t>KSVSTTNIAGHFNDESPLGLRRILSQSTDSL</t>
  </si>
  <si>
    <t>SVSTTNIAGHFNDES(1)PLGLRR</t>
  </si>
  <si>
    <t>EARTFNGSIELCRADSDSSQRDRNGNQLRSP</t>
  </si>
  <si>
    <t>TFNGSIELCRADS(1)DSSQRDR</t>
  </si>
  <si>
    <t>PRPRRQEPGGRRRNMSEREVSTAPAGTDMPA</t>
  </si>
  <si>
    <t>NMS(1)EREVSTAPAGTDMPAAK</t>
  </si>
  <si>
    <t>TET3</t>
  </si>
  <si>
    <t>Methylcytosine dioxygenase TET3</t>
  </si>
  <si>
    <t>KAENPLTPTLSGFLESPLKYLDTPTKSLLDT</t>
  </si>
  <si>
    <t>AENPLTPT(0.009)LS(0.007)GFLES(0.984)PLK</t>
  </si>
  <si>
    <t>QAASHSGGRLRGKPWSPCKFGNSTSALAGPS</t>
  </si>
  <si>
    <t>GKPWS(1)PCK</t>
  </si>
  <si>
    <t>NELFB</t>
  </si>
  <si>
    <t>Negative elongation factor B</t>
  </si>
  <si>
    <t>SQLGEKLEQLDHRKPSPAQAAETPALELPLP</t>
  </si>
  <si>
    <t>LEQLDHRKPS(1)PAQAAETPALELPLPSVPAPAPL</t>
  </si>
  <si>
    <t>CNKSR3</t>
  </si>
  <si>
    <t>Connector enhancer of kinase suppressor of ras 3</t>
  </si>
  <si>
    <t>GGSSKCKQPLPGPKGSESPNSFLDQESRRRR</t>
  </si>
  <si>
    <t>GS(0.563)ES(0.436)PNS(0.001)FLDQESRR</t>
  </si>
  <si>
    <t>SSKCKQPLPGPKGSESPNSFLDQESRRRRFT</t>
  </si>
  <si>
    <t>GSES(1)PNSFLDQESR</t>
  </si>
  <si>
    <t>AILDLYIPPPPAVPYSPRDENGSFVYGGSSK</t>
  </si>
  <si>
    <t>SAILDLYIPPPPAVPY(0.001)S(0.988)PRDENGS(0.007)FVYGGS(0.002)S(0.002)K</t>
  </si>
  <si>
    <t>KPPLVQTSPPPATTQSPESTMDTSLKKEKSA</t>
  </si>
  <si>
    <t>WKPPLVQT(0.001)S(0.001)PPPAT(0.143)T(0.143)QS(0.625)PES(0.035)T(0.035)MDT(0.009)S(0.009)LKK</t>
  </si>
  <si>
    <t>RGHGRKGEDALCRYFSNERIPPIIEESSSPP</t>
  </si>
  <si>
    <t>YFS(1)NERIPPIIEESSSPPYR</t>
  </si>
  <si>
    <t>PCM1</t>
  </si>
  <si>
    <t>Pericentriolar material 1 protein</t>
  </si>
  <si>
    <t>LNNMDWGAQQKKANRSSEKNKKKFGVESDKR</t>
  </si>
  <si>
    <t>ANRS(0.999)S(0.001)EK</t>
  </si>
  <si>
    <t>NNMDWGAQQKKANRSSEKNKKKFGVESDKRV</t>
  </si>
  <si>
    <t>ANRS(0.235)S(0.765)EK</t>
  </si>
  <si>
    <t>VDPTTVTKTFKTRKASAQASLASKDKTPKSK</t>
  </si>
  <si>
    <t>AS(1)AQASLASK</t>
  </si>
  <si>
    <t>TVTKTFKTRKASAQASLASKDKTPKSKSKKR</t>
  </si>
  <si>
    <t>ASAQAS(0.996)LAS(0.004)K</t>
  </si>
  <si>
    <t>KTFKTRKASAQASLASKDKTPKSKSKKRNST</t>
  </si>
  <si>
    <t>ASAQAS(0.001)LAS(0.999)K</t>
  </si>
  <si>
    <t>LGELHTLRDQHLNNSSSSPQRSVDQRSTSAP</t>
  </si>
  <si>
    <t>DQHLNNSS(0.843)S(0.008)S(0.149)PQR</t>
  </si>
  <si>
    <t>GELHTLRDQHLNNSSSSPQRSVDQRSTSAPS</t>
  </si>
  <si>
    <t>DQHLNNSS(0.019)S(0.821)S(0.16)PQR</t>
  </si>
  <si>
    <t>ELHTLRDQHLNNSSSSPQRSVDQRSTSAPSA</t>
  </si>
  <si>
    <t>DQHLNNSS(0.006)S(0.012)S(0.982)PQR</t>
  </si>
  <si>
    <t>FASALSNDLLQNCQVSEEDGRGEPAMESSQI</t>
  </si>
  <si>
    <t>ELFASALS(0.008)NDLLQNCQVS(0.992)EEDGRGEPAMESSQIVSR</t>
  </si>
  <si>
    <t>GNSETLKEPETVGAQSI______________</t>
  </si>
  <si>
    <t>EPETVGAQS(1)I</t>
  </si>
  <si>
    <t>QRALYALQDIVSRHISESHEKGENVKSVNSG</t>
  </si>
  <si>
    <t>HIS(1)ESHEK</t>
  </si>
  <si>
    <t>ALYALQDIVSRHISESHEKGENVKSVNSGTW</t>
  </si>
  <si>
    <t>HIS(0.006)ES(0.994)HEK</t>
  </si>
  <si>
    <t>QSCAKEAKRILEDHGSPAGEIDDEDKDKDET</t>
  </si>
  <si>
    <t>RILEDHGS(1)PAGEIDDEDK</t>
  </si>
  <si>
    <t>PEQAELEKLKQRINFSDLDQRSIGSDSQGRA</t>
  </si>
  <si>
    <t>INFS(1)DLDQR</t>
  </si>
  <si>
    <t>EKLKQRINFSDLDQRSIGSDSQGRATAANNK</t>
  </si>
  <si>
    <t>INFSDLDQRS(1)IGS(0.999)DS(0.001)QGR</t>
  </si>
  <si>
    <t>KQRINFSDLDQRSIGSDSQGRATAANNKRQL</t>
  </si>
  <si>
    <t>RINFSDLDQRSIGSDSQGRATAANNKRQLSE</t>
  </si>
  <si>
    <t>S(0.005)IGS(0.021)DS(0.973)QGRAT(0.001)AANNK</t>
  </si>
  <si>
    <t>ANRSSEKNKKKFGVESDKRVTNDISPESSPG</t>
  </si>
  <si>
    <t>KFGVES(1)DK</t>
  </si>
  <si>
    <t>ESLSLTREVSQSRKPSASERLPDEKVELFSK</t>
  </si>
  <si>
    <t>KPS(0.999)AS(0.001)ERLPDEK</t>
  </si>
  <si>
    <t>LSLTREVSQSRKPSASERLPDEKVELFSKMR</t>
  </si>
  <si>
    <t>KPS(0.12)AS(0.88)ERLPDEK</t>
  </si>
  <si>
    <t>ASKDKTPKSKSKKRNSTQLKSRVKNIRYESA</t>
  </si>
  <si>
    <t>KRNS(0.999)T(0.001)QLK</t>
  </si>
  <si>
    <t>NSTQLKSRVKNIRYESASMSSTCEPCKSRNR</t>
  </si>
  <si>
    <t>NIRYES(0.993)AS(0.005)MS(0.001)STCEPCK</t>
  </si>
  <si>
    <t>NGKETKNRWKNNCPFSADENYRPLAKTRQQN</t>
  </si>
  <si>
    <t>NNCPFS(1)ADENYRPLAK</t>
  </si>
  <si>
    <t>TSEVYDGPKNVRSDISDQEEDEESEGCPVSI</t>
  </si>
  <si>
    <t>NVRS(1)DIS(1)DQEEDEES(1)EGCPVSINLSK</t>
  </si>
  <si>
    <t>KNVRSDISDQEEDEESEGCPVSINLSKAETQ</t>
  </si>
  <si>
    <t>KTEYMAFPKPFESSSSIGAEKPRNKKLPEEE</t>
  </si>
  <si>
    <t>PFES(0.023)S(0.992)S(0.992)S(0.992)IGAEK</t>
  </si>
  <si>
    <t>QPPAVPDNRRQAESLSLTREVSQSRKPSASE</t>
  </si>
  <si>
    <t>QAES(0.002)LS(0.997)LT(0.001)R</t>
  </si>
  <si>
    <t>NQLDTNGRRRQFDEESLESFSSMPDPVDPTT</t>
  </si>
  <si>
    <t>RQFDEES(1)LES(0.987)FS(0.241)S(0.773)MPDPVDPTTVTK</t>
  </si>
  <si>
    <t>LMAEHQRRQGLAETASPVAVSLRSDGSENLC</t>
  </si>
  <si>
    <t>RQGLAETAS(1)PVAVSLR</t>
  </si>
  <si>
    <t>QRRQGLAETASPVAVSLRSDGSENLCTPQQS</t>
  </si>
  <si>
    <t>QGLAET(0.173)AS(0.827)PVAVS(1)LRS(1)DGS(1)ENLCTPQQSR</t>
  </si>
  <si>
    <t>AETASPVAVSLRSDGSENLCTPQQSRTEKTM</t>
  </si>
  <si>
    <t>KKFGVESDKRVTNDISPESSPGVGRRRTKTP</t>
  </si>
  <si>
    <t>RVTNDIS(1)PES(1)S(1)PGVGR</t>
  </si>
  <si>
    <t>GVESDKRVTNDISPESSPGVGRRRTKTPHTF</t>
  </si>
  <si>
    <t>VESDKRVTNDISPESSPGVGRRRTKTPHTFP</t>
  </si>
  <si>
    <t>TSTPTVNQHETSTSKSVFEPEDSSIVDNELW</t>
  </si>
  <si>
    <t>S(0.999)VFEPEDSSIVDNELWSEMRR</t>
  </si>
  <si>
    <t>HETSTSKSVFEPEDSSIVDNELWSEMRRHEM</t>
  </si>
  <si>
    <t>SVFEPEDS(0.252)S(0.747)IVDNELWSEMR</t>
  </si>
  <si>
    <t>VNSGTWIASNSELTPSESLATTDDETFEKNF</t>
  </si>
  <si>
    <t>SVNSGTWIASNSELT(0.023)PS(0.595)ES(0.357)LAT(0.008)T(0.008)DDET(0.009)FEK</t>
  </si>
  <si>
    <t>EGEVEKPFIKTGFSVSVEKSTSSNRKNQLDT</t>
  </si>
  <si>
    <t>TGFSVS(1)VEK</t>
  </si>
  <si>
    <t>RDGRTVNSNCEINNRSAANIRALNMPPSLDC</t>
  </si>
  <si>
    <t>TVNSNCEINNRS(1)AANIR</t>
  </si>
  <si>
    <t>ISMQRQENLRWVSELSYVEEKEQWQEQINQL</t>
  </si>
  <si>
    <t>WVSELS(1)YVEEK</t>
  </si>
  <si>
    <t>SVGNCPTKKYMPAVTSTPTVNQHETSTSKSV</t>
  </si>
  <si>
    <t>YMPAVT(0.059)S(0.558)T(0.383)PTVNQHETSTSK</t>
  </si>
  <si>
    <t>MPAVTSTPTVNQHETSTSKSVFEPEDSSIVD</t>
  </si>
  <si>
    <t>YMPAVTSTPTVNQHET(0.005)S(0.992)T(0.003)SK</t>
  </si>
  <si>
    <t>AVTSTPTVNQHETSTSKSVFEPEDSSIVDNE</t>
  </si>
  <si>
    <t>YMPAVTSTPTVNQHET(0.001)S(0.006)T(0.156)S(0.837)K</t>
  </si>
  <si>
    <t>KTPHTFPHSRYMSQMSVPEQAELEKLKQRIN</t>
  </si>
  <si>
    <t>YMSQMS(1)VPEQAELEK</t>
  </si>
  <si>
    <t>CPEB2</t>
  </si>
  <si>
    <t>Cytoplasmic polyadenylation element-binding protein 2</t>
  </si>
  <si>
    <t>PSPPAAPRRRHGGAGSPRKTPAAGEGSAAES</t>
  </si>
  <si>
    <t>HGGAGS(1)PRK</t>
  </si>
  <si>
    <t>RRTGNMGIPGTMNQISPLKKPFSGNVIAPPK</t>
  </si>
  <si>
    <t>TGNMGIPGT(0.001)MNQIS(0.999)PLK</t>
  </si>
  <si>
    <t>AKT3</t>
  </si>
  <si>
    <t>RAC-gamma serine/threonine-protein kinase</t>
  </si>
  <si>
    <t>IKNWRPRYFLLKTDGSFIGYKEKPQDVDLPY</t>
  </si>
  <si>
    <t>TDGS(1)FIGYK</t>
  </si>
  <si>
    <t>PRIMPOL</t>
  </si>
  <si>
    <t>DNA-directed primase/polymerase protein</t>
  </si>
  <si>
    <t>EESWTSNSKKLERLGSAEQSSPDLSFLVVKN</t>
  </si>
  <si>
    <t>LGS(1)AEQSSPDLSFLVVK</t>
  </si>
  <si>
    <t>TLE1</t>
  </si>
  <si>
    <t>Transducin-like enhancer protein 1</t>
  </si>
  <si>
    <t>VSNEDPSSPRASPAHSPRENGIDKNRLLKKD</t>
  </si>
  <si>
    <t>ASPAHS(1)PRENGIDK</t>
  </si>
  <si>
    <t>4006;884</t>
  </si>
  <si>
    <t>IKKRKVDDKDSSHYDSDGDKSDDNLVVDVSN</t>
  </si>
  <si>
    <t>DSSHYDS(1)DGDK</t>
  </si>
  <si>
    <t>KFGLKEKSWILSRKSSFEIKSAGLRTPLAVP</t>
  </si>
  <si>
    <t>KS(0.001)S(0.999)FEIK</t>
  </si>
  <si>
    <t>CUL4B</t>
  </si>
  <si>
    <t>Cullin-4B</t>
  </si>
  <si>
    <t>SSSSSTPPLQPRDSASPSTSSFCLGVSVAAS</t>
  </si>
  <si>
    <t>DS(0.213)AS(0.578)PS(0.042)T(0.042)S(0.042)S(0.042)FCLGVS(0.042)VAAS(0.001)S(0.001)HVPIQK</t>
  </si>
  <si>
    <t>2385;886</t>
  </si>
  <si>
    <t>SSSTPPLQPRDSASPSTSSFCLGVSVAASSH</t>
  </si>
  <si>
    <t>DS(0.003)AS(0.085)PS(0.783)T(0.123)S(0.004)S(0.001)FCLGVSVAASSHVPIQK</t>
  </si>
  <si>
    <t>FDAKMAEESSSSSSSSSPTAATSQQQQLKNK</t>
  </si>
  <si>
    <t>MAEESSS(0.001)S(0.005)S(0.038)S(0.038)S(0.083)S(0.643)S(0.096)PT(0.096)AAT(0.001)SQQQQLK</t>
  </si>
  <si>
    <t>DAKMAEESSSSSSSSSPTAATSQQQQLKNKS</t>
  </si>
  <si>
    <t>MAEESSSSSSSS(0.023)S(0.976)PTAATSQQQQLK</t>
  </si>
  <si>
    <t>______MFPTGFSSPSPSAAAAAQEVRSATD</t>
  </si>
  <si>
    <t>MFPTGFS(0.002)S(0.005)PS(0.975)PS(0.017)AAAAAQEVR</t>
  </si>
  <si>
    <t>VRSATDGNTSTTPPTSAKKRKLNSSSSSSSN</t>
  </si>
  <si>
    <t>SATDGNT(0.032)S(0.345)T(0.278)T(0.345)PPT(0.125)S(0.875)AK</t>
  </si>
  <si>
    <t>KSSTTVSSFANSKPGSAKKLVIKNFKDKPKL</t>
  </si>
  <si>
    <t>SSTTVSSFANSKPGS(1)AK</t>
  </si>
  <si>
    <t>CTNND1</t>
  </si>
  <si>
    <t>Catenin delta-1</t>
  </si>
  <si>
    <t>IEERYRPSMEGYRAPSRQDVYGPQPQVRVGG</t>
  </si>
  <si>
    <t>APS(1)RQDVYGPQPQVR</t>
  </si>
  <si>
    <t>HRFHPEPYGLEDDQRSMGYDDLDYGMMSDYG</t>
  </si>
  <si>
    <t>FHPEPYGLEDDQRS(1)MGYDDLDYGMMSDYGTAR</t>
  </si>
  <si>
    <t>YYWAPLAQHERGSLASLDSLRKGGPPPPNWR</t>
  </si>
  <si>
    <t>GSLAS(1)LDSLRK</t>
  </si>
  <si>
    <t>APLAQHERGSLASLDSLRKGGPPPPNWRQPE</t>
  </si>
  <si>
    <t>GS(0.01)LAS(0.99)LDS(1)LRK</t>
  </si>
  <si>
    <t>RHYEDGYPGGSDNYGSLSRVTRIEERYRPSM</t>
  </si>
  <si>
    <t>HYEDGYPGGSDNYGS(1)LSR</t>
  </si>
  <si>
    <t>ARRTGTPSDPRRRLRSYEDMIGEEVPSDQYY</t>
  </si>
  <si>
    <t>LRS(1)YEDMIGEEVPSDQYYWAPLAQHER</t>
  </si>
  <si>
    <t>GMMSDYGTARRTGTPSDPRRRLRSYEDMIGE</t>
  </si>
  <si>
    <t>T(0.092)GT(0.124)PS(0.785)DPRR</t>
  </si>
  <si>
    <t>MSNMGSNTKSLDNNYSTPNERGDHNRTLDRS</t>
  </si>
  <si>
    <t>SLDNNY(0.003)S(0.542)T(0.455)PNERGDHNR</t>
  </si>
  <si>
    <t>FQVNLNNASRSQSSHSYDDSTLPLIDRNQKS</t>
  </si>
  <si>
    <t>SQSS(0.001)HS(0.999)YDDSTLPLIDR</t>
  </si>
  <si>
    <t>STPNERGDHNRTLDRSGDLGDMEPLKGTTPL</t>
  </si>
  <si>
    <t>TLDRS(1)GDLGDMEPLK</t>
  </si>
  <si>
    <t>RQDVYGPQPQVRVGGSSVDLHRFHPEPYGLE</t>
  </si>
  <si>
    <t>VGGS(1)S(1)VDLHR</t>
  </si>
  <si>
    <t>QDVYGPQPQVRVGGSSVDLHRFHPEPYGLED</t>
  </si>
  <si>
    <t>EERRHVSAQLERVRVSPQDANPLMANGTLTR</t>
  </si>
  <si>
    <t>VRVS(1)PQDANPLMANGTLTR</t>
  </si>
  <si>
    <t>EP300</t>
  </si>
  <si>
    <t>Histone acetyltransferase p300</t>
  </si>
  <si>
    <t>EIKEEEDQPSTSATQSSPAPGQSKKKIFKPE</t>
  </si>
  <si>
    <t>EEEDQPSTSAT(0.005)QS(0.975)S(0.02)PAPGQSK</t>
  </si>
  <si>
    <t>IKEEEDQPSTSATQSSPAPGQSKKKIFKPEE</t>
  </si>
  <si>
    <t>EEEDQPSTSATQS(0.015)S(0.985)PAPGQSK</t>
  </si>
  <si>
    <t>GLDDESNNQQAAATQSPGDSRRLSIQRCIQS</t>
  </si>
  <si>
    <t>LGLGLDDESNNQQAAAT(0.004)QS(0.994)PGDS(0.002)RR</t>
  </si>
  <si>
    <t>SSTEVNSQAIAEKQPSQEVKMEAKMEVDQPE</t>
  </si>
  <si>
    <t>QPS(1)QEVK</t>
  </si>
  <si>
    <t>LGLQIQTKTVLSNNLSPFAMDKKAVPGGGMP</t>
  </si>
  <si>
    <t>TVLS(0.01)NNLS(0.99)PFAMDKK</t>
  </si>
  <si>
    <t>CXXC1</t>
  </si>
  <si>
    <t>RQKCRLRQCQLRARLSPVTPSESLPRPRRPL</t>
  </si>
  <si>
    <t>ARLS(0.995)PVT(0.005)PSESLPRPR</t>
  </si>
  <si>
    <t>CXXC-type zinc finger protein 1</t>
  </si>
  <si>
    <t>YRHKKSRERDGNERDSSEPRDEGGGRKRPVP</t>
  </si>
  <si>
    <t>DGNERDS(0.5)S(0.5)EPRDEGGGR</t>
  </si>
  <si>
    <t>2428;889</t>
  </si>
  <si>
    <t>RHKKSRERDGNERDSSEPRDEGGGRKRPVPD</t>
  </si>
  <si>
    <t>GSGTGVGAMLARGSASPHKSSPQPLVATPSQ</t>
  </si>
  <si>
    <t>GSAS(1)PHK</t>
  </si>
  <si>
    <t>__________MEGDGSDPEPPDAGEDSKSEN</t>
  </si>
  <si>
    <t>MEGDGS(1)DPEPPDAGEDSK</t>
  </si>
  <si>
    <t>DGSDPEPPDAGEDSKSENGENAPIYCICRKP</t>
  </si>
  <si>
    <t>S(1)ENGENAPIYCICR</t>
  </si>
  <si>
    <t>GVGAMLARGSASPHKSSPQPLVATPSQHHQQ</t>
  </si>
  <si>
    <t>S(0.5)S(0.5)PQPLVATPSQHHQQQQQQIK</t>
  </si>
  <si>
    <t>VGAMLARGSASPHKSSPQPLVATPSQHHQQQ</t>
  </si>
  <si>
    <t>S(0.452)S(0.548)PQPLVAT(0.997)PS(0.003)QHHQQQQQQIK</t>
  </si>
  <si>
    <t>STAT1</t>
  </si>
  <si>
    <t>Signal transducer and activator of transcription 1-alpha/beta;Signal transducer and activator of transcription</t>
  </si>
  <si>
    <t>DQLNMLGEKLLGPNASPDGLIPWTRFCKENI</t>
  </si>
  <si>
    <t>LLGPNAS(1)PDGLIPWTR</t>
  </si>
  <si>
    <t>Signal transducer and activator of transcription 1-alpha/beta</t>
  </si>
  <si>
    <t>VHPSRLQTTDNLLPMSPEEFDEVSRIVGSVE</t>
  </si>
  <si>
    <t>LQTTDNLLPMS(1)PEEFDEVSR</t>
  </si>
  <si>
    <t>HOMEZ</t>
  </si>
  <si>
    <t>Homeobox and leucine zipper protein Homez</t>
  </si>
  <si>
    <t>ASKPLQPLGCVPQSVSPSEQALPPHLEPAWP</t>
  </si>
  <si>
    <t>PLQPLGCVPQS(0.031)VS(0.944)PS(0.024)EQALPPHLEPAWPQGLR</t>
  </si>
  <si>
    <t>SFQDPAIPTPPPSTRSLNERAETPPLPIPPP</t>
  </si>
  <si>
    <t>S(0.5)LNERAET(0.5)PPLPIPPPPPDIQPLER</t>
  </si>
  <si>
    <t>MAP2</t>
  </si>
  <si>
    <t>Microtubule-associated protein 2</t>
  </si>
  <si>
    <t>HAKARVDHGAEIITQSPGRSSVASPRRLSNV</t>
  </si>
  <si>
    <t>VDHGAEIIT(0.002)QS(0.998)PGR</t>
  </si>
  <si>
    <t>3140;894</t>
  </si>
  <si>
    <t>GAEIITQSPGRSSVASPRRLSNVSSSGSINL</t>
  </si>
  <si>
    <t>SSVAS(1)PR</t>
  </si>
  <si>
    <t>LTMESLKADEGKKETSPESSLIQDEIAVKLS</t>
  </si>
  <si>
    <t>ET(0.5)S(0.5)PESSLIQDEIAVK</t>
  </si>
  <si>
    <t>PTEAKKDEWGLVAPISPGPLTPMREKDVFDD</t>
  </si>
  <si>
    <t>KDEWGLVAPIS(1)PGPLT(1)PMREK</t>
  </si>
  <si>
    <t>LPEMLDLAGTRSRLASVSADAEVARRKSVPS</t>
  </si>
  <si>
    <t>LAS(0.999)VS(0.001)ADAEVAR</t>
  </si>
  <si>
    <t>VFKQAKDKVSDGVTKSPEKRSSLPRPSSILP</t>
  </si>
  <si>
    <t>VSDGVTKS(1)PEK</t>
  </si>
  <si>
    <t>WIZ</t>
  </si>
  <si>
    <t>Protein Wiz</t>
  </si>
  <si>
    <t>EAGRAADGGERPLAASPPGTVKAEEHQRQNI</t>
  </si>
  <si>
    <t>AADGGERPLAAS(1)PPGTVK</t>
  </si>
  <si>
    <t>PPPAKKAKLKAAGMASPWGKQDLSAAAAAGI</t>
  </si>
  <si>
    <t>AAGMAS(1)PWGK</t>
  </si>
  <si>
    <t>GLGSEENAMVAMDLGSPSLPKKSLPVPGALE</t>
  </si>
  <si>
    <t>AEPEPGPGPASAPAPGLGS(0.001)EENAMVAMDLGS(0.812)PS(0.187)LPKK</t>
  </si>
  <si>
    <t>LAKPLDAPAVNKAIKSPPGFSAKGLGHPPSS</t>
  </si>
  <si>
    <t>AIKS(1)PPGFSAK</t>
  </si>
  <si>
    <t>KSPPGFSAKGLGHPPSSPLLKKTPLALAGSP</t>
  </si>
  <si>
    <t>GLGHPPS(0.905)S(0.095)PLLK</t>
  </si>
  <si>
    <t>SPPGFSAKGLGHPPSSPLLKKTPLALAGSPT</t>
  </si>
  <si>
    <t>GLGHPPS(0.007)S(0.993)PLLK</t>
  </si>
  <si>
    <t>AHLRHLGVSDPDAKGSPIDVLHGLIRRDGVQ</t>
  </si>
  <si>
    <t>GS(1)PIDVLHGLIRR</t>
  </si>
  <si>
    <t>LHISPLAKKLPPPPGSPLGHSPTASPPPTAR</t>
  </si>
  <si>
    <t>KLPPPPGS(1)PLGHS(0.991)PT(0.515)AS(0.411)PPPT(0.084)AR</t>
  </si>
  <si>
    <t>LAKKLPPPPGSPLGHSPTASPPPTARKMFPG</t>
  </si>
  <si>
    <t>KLPPPPGSPLGHS(0.992)PT(0.007)ASPPPTAR</t>
  </si>
  <si>
    <t>PSSPLLKKTPLALAGSPTPKNPEDKSPQLSL</t>
  </si>
  <si>
    <t>TPLALAGS(1)PTPK</t>
  </si>
  <si>
    <t>KMMGGAGPGSSLEARSPSDLHISPLAKKLPP</t>
  </si>
  <si>
    <t>MMGGAGPGSSLEARS(0.989)PS(0.011)DLHIS(1)PLAK</t>
  </si>
  <si>
    <t>PGSSLEARSPSDLHISPLAKKLPPPPGSPLG</t>
  </si>
  <si>
    <t>MMGGAGPGS(0.015)S(0.015)LEARS(0.969)PS(0.002)DLHIS(1)PLAK</t>
  </si>
  <si>
    <t>GSPTPKNPEDKSPQLSLSPRPASPKAQWPQS</t>
  </si>
  <si>
    <t>NPEDKS(0.002)PQLS(0.998)LS(1)PRPAS(1)PK</t>
  </si>
  <si>
    <t>PTPKNPEDKSPQLSLSPRPASPKAQWPQSED</t>
  </si>
  <si>
    <t>PEDKSPQLSLSPRPASPKAQWPQSEDEGPLN</t>
  </si>
  <si>
    <t>SPQLSLSPRPAS(1)PK</t>
  </si>
  <si>
    <t>SHLRQMGVTEWSVNGSPIDTLREILKKKSKP</t>
  </si>
  <si>
    <t>QMGVTEWSVNGS(1)PIDTLREILK</t>
  </si>
  <si>
    <t>SHLRQMGVTEWYVNGSPIDTLREILKRRTQS</t>
  </si>
  <si>
    <t>QMGVTEWYVNGS(1)PIDTLREILK</t>
  </si>
  <si>
    <t>RTQSRPGGPPNPPGPSPKALAKMMGGAGPGS</t>
  </si>
  <si>
    <t>TQSRPGGPPNPPGPS(1)PK</t>
  </si>
  <si>
    <t>AFF1</t>
  </si>
  <si>
    <t>AF4/FMR2 family member 1</t>
  </si>
  <si>
    <t>RKDRLPLPLRDTKLLSPLRDTPPPQSLMVKI</t>
  </si>
  <si>
    <t>LLS(1)PLRDTPPPQSLMVK</t>
  </si>
  <si>
    <t>APPEAPHPGKRSCQKSPAQQEPPQRQTVGTK</t>
  </si>
  <si>
    <t>S(1)PAQQEPPQR</t>
  </si>
  <si>
    <t>ADNP</t>
  </si>
  <si>
    <t>Activity-dependent neuroprotector homeobox protein</t>
  </si>
  <si>
    <t>QMEFPLLKKRKLDDDSDSPSFFEEKPEEPVV</t>
  </si>
  <si>
    <t>LDDDS(0.975)DS(0.024)PS(0.001)FFEEKPEEPVVLALDPK</t>
  </si>
  <si>
    <t>EFPLLKKRKLDDDSDSPSFFEEKPEEPVVLA</t>
  </si>
  <si>
    <t>LDDDS(0.005)DS(0.991)PS(0.004)FFEEKPEEPVVLALDPK</t>
  </si>
  <si>
    <t>PLLKKRKLDDDSDSPSFFEEKPEEPVVLALD</t>
  </si>
  <si>
    <t>LDDDS(0.596)DS(0.485)PS(0.919)FFEEKPEEPVVLALDPK</t>
  </si>
  <si>
    <t>TIHLTEEPTKLMHNASDSEVDQDDVVEWKDG</t>
  </si>
  <si>
    <t>LMHNAS(1)DS(1)EVDQDDVVEWK</t>
  </si>
  <si>
    <t>HLTEEPTKLMHNASDSEVDQDDVVEWKDGAS</t>
  </si>
  <si>
    <t>QNGQDKTNAPSRLNQSPSLAPVKRTYEQMEF</t>
  </si>
  <si>
    <t>TNAPSRLNQS(1)PSLAPVK</t>
  </si>
  <si>
    <t>GQDKTNAPSRLNQSPSLAPVKRTYEQMEFPL</t>
  </si>
  <si>
    <t>LNQS(0.162)PS(0.838)LAPVK</t>
  </si>
  <si>
    <t>SKFFSAYKSHFRNVHSEDFENRILLNCPYCT</t>
  </si>
  <si>
    <t>NVHS(1)EDFENR</t>
  </si>
  <si>
    <t>LQSANASSLSSGQLKSPSLSQSQASRVLGQS</t>
  </si>
  <si>
    <t>S(1)PSLSQSQASR</t>
  </si>
  <si>
    <t>KPQPKVQEKADIPVKSSPQAAVPYKKDVGKT</t>
  </si>
  <si>
    <t>S(0.803)S(0.197)PQAAVPY(0.001)K</t>
  </si>
  <si>
    <t>PQPKVQEKADIPVKSSPQAAVPYKKDVGKTL</t>
  </si>
  <si>
    <t>S(0.017)S(0.983)PQAAVPYKK</t>
  </si>
  <si>
    <t>DNPEEHVLKVIPEDASESEEKLDQKEDGSKY</t>
  </si>
  <si>
    <t>VIPEDAS(1)ESEEK</t>
  </si>
  <si>
    <t>PEEHVLKVIPEDASESEEKLDQKEDGSKYET</t>
  </si>
  <si>
    <t>VIPEDAS(0.341)ES(0.659)EEK</t>
  </si>
  <si>
    <t>RFX7</t>
  </si>
  <si>
    <t>DNA-binding protein RFX7</t>
  </si>
  <si>
    <t>NKGTNSSASSNFRCRSVSPAVHRQRNLSGST</t>
  </si>
  <si>
    <t>CRS(1)VS(1)PAVHR</t>
  </si>
  <si>
    <t>GTNSSASSNFRCRSVSPAVHRQRNLSGSTLY</t>
  </si>
  <si>
    <t>QSRHHDTHFGRLTPVSPVQHQGATVNNTNKQ</t>
  </si>
  <si>
    <t>LTPVS(1)PVQHQGATVNNTNK</t>
  </si>
  <si>
    <t>RCRSVSPAVHRQRNLSGSTLYPVSNIPRSNV</t>
  </si>
  <si>
    <t>NLS(1)GSTLYPVSNIPR</t>
  </si>
  <si>
    <t>RSVSPAVHRQRNLSGSTLYPVSNIPRSNVTP</t>
  </si>
  <si>
    <t>NLS(0.01)GS(0.814)T(0.145)LY(0.019)PVS(0.012)NIPR</t>
  </si>
  <si>
    <t>VPSPIPVQRTRQLVTSPSPMSSSDGKVLPLN</t>
  </si>
  <si>
    <t>QLVT(0.056)S(0.939)PS(0.004)PMSSSDGK</t>
  </si>
  <si>
    <t>SALTIRSPTTVLFTSSPIKTAVVPASHMSSL</t>
  </si>
  <si>
    <t>SPTTVLFTS(0.017)S(0.983)PIK</t>
  </si>
  <si>
    <t>VHTDACANNIAQRSQSVPLTVMMQTAFPNAL</t>
  </si>
  <si>
    <t>S(0.016)QS(0.984)VPLTVMMQTAFPNALQK</t>
  </si>
  <si>
    <t>TAESNSFQPQVKTLPSPIDAKQQLQRKIQKK</t>
  </si>
  <si>
    <t>TLPS(1)PIDAK</t>
  </si>
  <si>
    <t>QSVKQAPKTPQNVPASPGGDRSARHRYPQIL</t>
  </si>
  <si>
    <t>TPQNVPAS(1)PGGDR</t>
  </si>
  <si>
    <t>ZBTB3</t>
  </si>
  <si>
    <t>Zinc finger and BTB domain-containing protein 3</t>
  </si>
  <si>
    <t>AEAELVQVKVEAIVISDEETDVSDEQPQGPE</t>
  </si>
  <si>
    <t>VEAIVIS(1)DEETDVSDEQPQGPER</t>
  </si>
  <si>
    <t>HNF4G</t>
  </si>
  <si>
    <t>Hepatocyte nuclear factor 4-gamma</t>
  </si>
  <si>
    <t>TLAQAEVRSRQISVSSPGSSTDINVKKIASI</t>
  </si>
  <si>
    <t>QIS(0.001)VS(0.144)S(0.853)PGS(0.002)STDINVK</t>
  </si>
  <si>
    <t>ESRRA</t>
  </si>
  <si>
    <t>Steroid hormone receptor ERR1</t>
  </si>
  <si>
    <t>GIEPLYIKAEPASPDSPKGSSETETEPPVAL</t>
  </si>
  <si>
    <t>AEPASPDS(1)PKGSSETETEPPVALAPGPAPTR</t>
  </si>
  <si>
    <t>LYIKAEPASPDSPKGSSETETEPPVALAPGP</t>
  </si>
  <si>
    <t>AEPASPDS(1)PKGS(0.876)S(0.121)ET(0.003)ETEPPVALAPGPAPTR</t>
  </si>
  <si>
    <t>LDB1</t>
  </si>
  <si>
    <t>LIM domain-binding protein 1</t>
  </si>
  <si>
    <t>EPTRQQPSKRRKRKMSGGSTMSSGGGNTNNS</t>
  </si>
  <si>
    <t>MS(1)GGSTMSSGGGNTNNSNSK</t>
  </si>
  <si>
    <t>PSKRRKRKMSGGSTMSSGGGNTNNSNSKKKS</t>
  </si>
  <si>
    <t>RKMS(0.746)GGS(0.237)T(0.473)MS(0.654)S(0.638)GGGNT(0.24)NNS(0.009)NS(0.001)K</t>
  </si>
  <si>
    <t>ILEPMQELMSRHKTYSLSPRDCLKTCLFQKW</t>
  </si>
  <si>
    <t>T(0.009)Y(0.005)S(0.535)LS(0.452)PRDCLK</t>
  </si>
  <si>
    <t>EPMQELMSRHKTYSLSPRDCLKTCLFQKWQR</t>
  </si>
  <si>
    <t>TYS(0.001)LS(0.999)PR</t>
  </si>
  <si>
    <t>COG4</t>
  </si>
  <si>
    <t>Conserved oligomeric Golgi complex subunit 4</t>
  </si>
  <si>
    <t>__________MADLDSPPKLSGVQQPSEGVG</t>
  </si>
  <si>
    <t>ADLDS(1)PPK</t>
  </si>
  <si>
    <t>ATL1</t>
  </si>
  <si>
    <t>Atlastin-1</t>
  </si>
  <si>
    <t>______MAKNRRDRNSWGGFSEKTYEWSSEE</t>
  </si>
  <si>
    <t>DRNS(1)WGGFSEK</t>
  </si>
  <si>
    <t>LARS</t>
  </si>
  <si>
    <t>Leucine--tRNA ligase, cytoplasmic</t>
  </si>
  <si>
    <t>RANGHLLLNSEKMSKSTGNFLTLTQAIDKFS</t>
  </si>
  <si>
    <t>S(0.782)T(0.218)GNFLTLTQAIDK</t>
  </si>
  <si>
    <t>HSPA12A</t>
  </si>
  <si>
    <t>Heat shock 70 kDa protein 12A</t>
  </si>
  <si>
    <t>GSDGPRETAPTSAYSSPARSLGDTGITPLSP</t>
  </si>
  <si>
    <t>EAGGSDGPRETAPTSAYS(0.061)S(0.939)PAR</t>
  </si>
  <si>
    <t>CELSR1</t>
  </si>
  <si>
    <t>Cadherin EGF LAG seven-pass G-type receptor 1</t>
  </si>
  <si>
    <t>ANHVPAGWPDQSLAESDSEDPSGKPRLKVET</t>
  </si>
  <si>
    <t>GDAVANHVPAGWPDQS(0.003)LAES(0.928)DS(0.056)EDPS(0.013)GKPR</t>
  </si>
  <si>
    <t>GNL3L</t>
  </si>
  <si>
    <t>Guanine nucleotide-binding protein-like 3-like protein</t>
  </si>
  <si>
    <t>LGDTDPLEMEIKLLHSPMTKIADAIENKTTV</t>
  </si>
  <si>
    <t>LLHS(1)PMTK</t>
  </si>
  <si>
    <t>IASKLSDSMMSALDLSGNADDGVGD______</t>
  </si>
  <si>
    <t>LSDSMMSALDLS(1)GNADDGVGD</t>
  </si>
  <si>
    <t>MGWAKRNVDHRPKSNSMVDVCSVDRRSVLQR</t>
  </si>
  <si>
    <t>S(0.044)NS(0.956)MVDVCSVDRR</t>
  </si>
  <si>
    <t>ADGRL2;LPHN2</t>
  </si>
  <si>
    <t>Latrophilin-2</t>
  </si>
  <si>
    <t>AGHQLQMCYQISRGNSDGYIIPINKEGCIPE</t>
  </si>
  <si>
    <t>GNS(1)DGYIIPINK</t>
  </si>
  <si>
    <t>LSPSRRSENEDIYYKSMPNLGAGHQLQMCYQ</t>
  </si>
  <si>
    <t>S(1)MPNLGAGHQLQMCYQISR</t>
  </si>
  <si>
    <t>PNLGAGHQLQMCYQISRGNSDGYIIPINKEG</t>
  </si>
  <si>
    <t>SMPNLGAGHQLQMCYQIS(0.5)RGNS(0.5)DGYIIPINK</t>
  </si>
  <si>
    <t>GFPT1</t>
  </si>
  <si>
    <t>Glutamine--fructose-6-phosphate aminotransferase [isomerizing] 1</t>
  </si>
  <si>
    <t>TGKDKKGSCNLSRVDSTTCLFPVEEKAVEYY</t>
  </si>
  <si>
    <t>VDS(0.989)T(0.011)TCLFPVEEK</t>
  </si>
  <si>
    <t>DNAJC7</t>
  </si>
  <si>
    <t>DnaJ homolog subfamily C member 7</t>
  </si>
  <si>
    <t>AFTILSDPKKKTRYDSGQDLDEEGMNMGDFD</t>
  </si>
  <si>
    <t>T(0.002)RYDS(0.998)GQDLDEEGMNMGDFDPNNIFK</t>
  </si>
  <si>
    <t>E2F8</t>
  </si>
  <si>
    <t>Transcription factor E2F8</t>
  </si>
  <si>
    <t>RSGLPEAKDCIHEHLSGDEFEKSQPSRKEKS</t>
  </si>
  <si>
    <t>DCIHEHLS(1)GDEFEK</t>
  </si>
  <si>
    <t>GAESILSGKENSSALSPNHRIYSSPIAGVIP</t>
  </si>
  <si>
    <t>ENSSALS(1)PNHR</t>
  </si>
  <si>
    <t>VKSIESDRRKINSAPSSPIKTNKAESSQNSA</t>
  </si>
  <si>
    <t>INS(0.975)APS(0.754)S(0.272)PIK</t>
  </si>
  <si>
    <t>KSIESDRRKINSAPSSPIKTNKAESSQNSAP</t>
  </si>
  <si>
    <t>INS(0.001)APS(0.087)S(0.912)PIK</t>
  </si>
  <si>
    <t>UBA6</t>
  </si>
  <si>
    <t>Ubiquitin-like modifier-activating enzyme 6</t>
  </si>
  <si>
    <t>GTGSTNKNLPIMSTASVEIDDALYSRQRYVL</t>
  </si>
  <si>
    <t>NLPIMSTAS(1)VEIDDALYSR</t>
  </si>
  <si>
    <t>ESYT2</t>
  </si>
  <si>
    <t>Extended synaptotagmin-2</t>
  </si>
  <si>
    <t>AQVKRPSVSKEGRKTSIKSHMSGSPGPGGSN</t>
  </si>
  <si>
    <t>EGRKT(0.013)S(0.987)IK</t>
  </si>
  <si>
    <t>SPGHISVKEPTPSIASDISLPIATQELRQRL</t>
  </si>
  <si>
    <t>EPTPS(1)IAS(1)DISLPIATQELR</t>
  </si>
  <si>
    <t>SVSKEGRKTSIKSHMSGSPGPGGSNTAPSTP</t>
  </si>
  <si>
    <t>S(0.028)HMS(0.939)GS(0.033)PGPGGSNTAPSTPVIGGSDKPGMEEK</t>
  </si>
  <si>
    <t>SKEGRKTSIKSHMSGSPGPGGSNTAPSTPVI</t>
  </si>
  <si>
    <t>S(0.002)HMS(0.033)GS(0.965)PGPGGSNTAPSTPVIGGSDKPGMEEK</t>
  </si>
  <si>
    <t>QGLHDLGRSSSSLLASPGHISVKEPTPSIAS</t>
  </si>
  <si>
    <t>SSSSLLAS(0.999)PGHISVK</t>
  </si>
  <si>
    <t>PPSRAEAGVRRSRVPSEGRWRGAEPPGISAS</t>
  </si>
  <si>
    <t>VPS(1)EGRWR</t>
  </si>
  <si>
    <t>MED19</t>
  </si>
  <si>
    <t>Mediator of RNA polymerase II transcription subunit 19</t>
  </si>
  <si>
    <t>RKRKKKEKKKKKNRHSPDHPGMGSSQASSSS</t>
  </si>
  <si>
    <t>NRHS(1)PDHPGMGSSQASSSSSLR</t>
  </si>
  <si>
    <t>KKKKNRHSPDHPGMGSSQASSSSSLR_____</t>
  </si>
  <si>
    <t>NRHS(0.007)PDHPGMGS(0.778)S(0.214)QAS(0.001)SSSSLR</t>
  </si>
  <si>
    <t>HKQSRTQDPVPPETPSDSDHKKKKKKKEEDP</t>
  </si>
  <si>
    <t>TQDPVPPET(0.054)PS(0.93)DS(0.016)DHKK</t>
  </si>
  <si>
    <t>QSRTQDPVPPETPSDSDHKKKKKKKEEDPER</t>
  </si>
  <si>
    <t>TQDPVPPET(0.016)PS(0.348)DS(0.636)DHK</t>
  </si>
  <si>
    <t>ZEB2</t>
  </si>
  <si>
    <t>Zinc finger E-box-binding homeobox 2</t>
  </si>
  <si>
    <t>LMNRAYLQSITPQGYSDSEERESMPRDGESE</t>
  </si>
  <si>
    <t>AYLQSITPQGYS(0.999)DSEERESMPR</t>
  </si>
  <si>
    <t>APNSNPPTKDSLLPRSPVKPMDSITSPSIAE</t>
  </si>
  <si>
    <t>DSLLPRS(1)PVK</t>
  </si>
  <si>
    <t>KALLLSSVLSEKGMTSPINPYKDHMSVLKAY</t>
  </si>
  <si>
    <t>GMT(0.009)S(0.991)PINPYK</t>
  </si>
  <si>
    <t>IKPVEKLDHSRSNTPSPLNLSSTSSKNSHSS</t>
  </si>
  <si>
    <t>SNTPS(1)PLNLSSTSSK</t>
  </si>
  <si>
    <t>GRQDGDEEFEEEEEESENKSMDTDPETIRDE</t>
  </si>
  <si>
    <t>LGRQDGDEEFEEEEEES(1)ENK</t>
  </si>
  <si>
    <t>ZEB2;ZEB1</t>
  </si>
  <si>
    <t>Zinc finger E-box-binding homeobox 2;Zinc finger E-box-binding homeobox 1</t>
  </si>
  <si>
    <t>AFKHKHHLIEHMRLHSGEKPYQCDKCGKRFS;AFKHKHHLIEHSRLHSGEKPYQCDKCGKRFS</t>
  </si>
  <si>
    <t>LHS(1)GEKPYQCDK</t>
  </si>
  <si>
    <t>3484;920</t>
  </si>
  <si>
    <t>ISVNGRMRNNIKTGSSPNSVSSSPTNSAITQ</t>
  </si>
  <si>
    <t>TGS(0.058)S(0.942)PNSVSSSPTNSAITQLR</t>
  </si>
  <si>
    <t>MRNNIKTGSSPNSVSSSPTNSAITQLRNKLE</t>
  </si>
  <si>
    <t>TGSSPNSVSS(0.684)S(0.315)PT(0.001)NSAITQLR</t>
  </si>
  <si>
    <t>RNNIKTGSSPNSVSSSPTNSAITQLRNKLEN</t>
  </si>
  <si>
    <t>TGSSPNSVSS(0.036)S(0.963)PT(0.001)NSAITQLR</t>
  </si>
  <si>
    <t>EWFEQRKVYQYSNSRSPSLERSSKPLAPNSN</t>
  </si>
  <si>
    <t>VYQYSNS(0.024)RS(0.975)PS(0.001)LER</t>
  </si>
  <si>
    <t>FEQRKVYQYSNSRSPSLERSSKPLAPNSNPP</t>
  </si>
  <si>
    <t>VY(0.061)QY(0.061)S(0.366)NS(0.609)RS(0.929)PS(0.974)LER</t>
  </si>
  <si>
    <t>KIAA1598</t>
  </si>
  <si>
    <t>Shootin-1</t>
  </si>
  <si>
    <t>HKEDEGEIQPENKEDSIENVRETDSSNC___</t>
  </si>
  <si>
    <t>EDEGEIQPENKEDS(0.662)IENVRET(0.113)DS(0.113)S(0.113)NC</t>
  </si>
  <si>
    <t>LATKLNKENKTLKRISMLYMAKLGPDVITEE</t>
  </si>
  <si>
    <t>RIS(1)MLYMAK</t>
  </si>
  <si>
    <t>FAQEMFIEQNKLKRQSHLLLQSSIPDQQLLK</t>
  </si>
  <si>
    <t>RQS(1)HLLLQSSIPDQQLLK</t>
  </si>
  <si>
    <t>PIRSLMSMIRKRSHPSGSGAKKEKATQPETT</t>
  </si>
  <si>
    <t>RSHPS(0.998)GS(0.002)GAK</t>
  </si>
  <si>
    <t>ILGTLNKSTSSRSLKSLDPENSETELERILR</t>
  </si>
  <si>
    <t>S(1)LDPENSETELER</t>
  </si>
  <si>
    <t>DSSSPTGILATSESKSMPVLGSVSSVTKTAL</t>
  </si>
  <si>
    <t>S(1)MPVLGSVSSVTK</t>
  </si>
  <si>
    <t>TALNKKTLEAEFNSPSPPTPEPGEGPRKLEG</t>
  </si>
  <si>
    <t>TLEAEFNS(0.011)PS(0.989)PPTPEPGEGPRK</t>
  </si>
  <si>
    <t>RILRRRKVTAEADSSSPTGILATSESKSMPV</t>
  </si>
  <si>
    <t>VTAEADSS(0.006)S(0.987)PT(0.007)GILATSESK</t>
  </si>
  <si>
    <t>ARHGAP10</t>
  </si>
  <si>
    <t>Rho GTPase-activating protein 10</t>
  </si>
  <si>
    <t>TPPDTTFPEPTCLSASPPNAPPRQSKRQGQR</t>
  </si>
  <si>
    <t>TPPDTTFPEPTCLS(0.03)AS(0.969)PPNAPPRQSK</t>
  </si>
  <si>
    <t>PDE7B;PDE7A</t>
  </si>
  <si>
    <t>High affinity cAMP-specific 3',5'-cyclic phosphodiesterase 7A;cAMP-specific 3',5'-cyclic phosphodiesterase 7B</t>
  </si>
  <si>
    <t>YSGEIGTKKKVKRLLSFQRYFHASRLLRGII</t>
  </si>
  <si>
    <t>RLLS(1)FQR</t>
  </si>
  <si>
    <t>ARHGEF37</t>
  </si>
  <si>
    <t>Rho guanine nucleotide exchange factor 37</t>
  </si>
  <si>
    <t>GQRGYVPSGFLARARSPVLWGWSLPS_____</t>
  </si>
  <si>
    <t>ARS(1)PVLWGWSLPS</t>
  </si>
  <si>
    <t>LARARSPVLWGWSLPS_______________</t>
  </si>
  <si>
    <t>ARS(0.011)PVLWGWS(0.068)LPS(0.921)</t>
  </si>
  <si>
    <t>FAM168B</t>
  </si>
  <si>
    <t>Myelin-associated neurite-outgrowth inhibitor</t>
  </si>
  <si>
    <t>__________MNPVYSPGSSGVPYANAKGIG</t>
  </si>
  <si>
    <t>MNPVY(0.029)S(0.943)PGS(0.025)S(0.004)GVPYANAK</t>
  </si>
  <si>
    <t>MEX3A</t>
  </si>
  <si>
    <t>RNA-binding protein MEX3A</t>
  </si>
  <si>
    <t>GKILEYNNENDFLAGSPDAAIDSRYSDAWRV</t>
  </si>
  <si>
    <t>ILEYNNENDFLAGS(1)PDAAIDSR</t>
  </si>
  <si>
    <t>VHQPGCKPLSTFRQNSLGCIGECGVDSGFEA</t>
  </si>
  <si>
    <t>QNS(1)LGCIGECGVDSGFEAPR</t>
  </si>
  <si>
    <t>C1orf226</t>
  </si>
  <si>
    <t>Uncharacterized protein C1orf226</t>
  </si>
  <si>
    <t>SQDESKLKMTECRRASSPSLIERNGFKLSLS</t>
  </si>
  <si>
    <t>RAS(1)S(0.978)PS(0.022)LIER</t>
  </si>
  <si>
    <t>QDESKLKMTECRRASSPSLIERNGFKLSLSP</t>
  </si>
  <si>
    <t>ASS(1)PSLIER</t>
  </si>
  <si>
    <t>RNGFKLSLSPISLAESWEDGSPPPQARTSSL</t>
  </si>
  <si>
    <t>LSLSPISLAES(0.977)WEDGS(0.023)PPPQAR</t>
  </si>
  <si>
    <t>LSLSPISLAESWEDGSPPPQARTSSLDNEGP</t>
  </si>
  <si>
    <t>LSLSPISLAESWEDGS(1)PPPQAR</t>
  </si>
  <si>
    <t>ENLNTALTPKLQASRSFPHLSKPVAPGSAPL</t>
  </si>
  <si>
    <t>S(1)FPHLSK</t>
  </si>
  <si>
    <t>ESWEDGSPPPQARTSSLDNEGPHPDLLSFE_</t>
  </si>
  <si>
    <t>T(0.15)S(0.15)S(0.693)LDNEGPHPDLLS(0.006)FE</t>
  </si>
  <si>
    <t>REERGKVLPNGEVSLSVPDLIHKDSQDESKL</t>
  </si>
  <si>
    <t>VLPNGEVSLS(1)VPDLIHK</t>
  </si>
  <si>
    <t>PLEKHG3</t>
  </si>
  <si>
    <t>Pleckstrin homology domain-containing family G member 3</t>
  </si>
  <si>
    <t>NMVEPPLSGRVGRCRSLSTKRGRGGGEAAQS</t>
  </si>
  <si>
    <t>CRS(1)LSTK</t>
  </si>
  <si>
    <t>YIPKGLVRNSISRFNSLPRPDPEPVPPVGSK</t>
  </si>
  <si>
    <t>FNS(1)LPRPDPEPVPPVGSK</t>
  </si>
  <si>
    <t>SNNNSSSWLNVKGPLSPFNSRAAAGPAHHKL</t>
  </si>
  <si>
    <t>GPLS(1)PFNSR</t>
  </si>
  <si>
    <t>GFGSPRLVSRSSSVLSLEGSEKGLARHGSAT</t>
  </si>
  <si>
    <t>SS(0.018)S(0.981)VLS(1)LEGSEK</t>
  </si>
  <si>
    <t>KGRRESESSRSSRRPSGRSPTSTEKRMSFES</t>
  </si>
  <si>
    <t>RPS(0.815)GRS(0.182)PT(0.001)S(0.001)TEK</t>
  </si>
  <si>
    <t>RESESSRSSRRPSGRSPTSTEKRMSFESISS</t>
  </si>
  <si>
    <t>RPS(0.053)GRS(0.94)PT(0.005)S(0.001)TEK</t>
  </si>
  <si>
    <t>NAEHHDAGFSVRRRESLSYIPKGLVRNSISR</t>
  </si>
  <si>
    <t>RRES(0.999)LS(0.001)YIPK</t>
  </si>
  <si>
    <t>EHHDAGFSVRRRESLSYIPKGLVRNSISRFN</t>
  </si>
  <si>
    <t>RRES(0.354)LS(0.646)YIPK</t>
  </si>
  <si>
    <t>ASVIAERFVSSFSRRSSVAQEDSKSSGFGSP</t>
  </si>
  <si>
    <t>RS(0.5)S(0.5)VAQEDSK</t>
  </si>
  <si>
    <t>SVIAERFVSSFSRRSSVAQEDSKSSGFGSPR</t>
  </si>
  <si>
    <t>RS(0.157)S(0.843)VAQEDSK</t>
  </si>
  <si>
    <t>RRAGGGRPRGPPVNRSHSVPENMVEPPLSGR</t>
  </si>
  <si>
    <t>S(0.522)HS(0.478)VPENMVEPPLSGR</t>
  </si>
  <si>
    <t>AGGGRPRGPPVNRSHSVPENMVEPPLSGRVG</t>
  </si>
  <si>
    <t>S(0.146)HS(0.854)VPENMVEPPLSGR</t>
  </si>
  <si>
    <t>VSQRTTSPGGRPSARSPLSPTETFSWPDVRE</t>
  </si>
  <si>
    <t>S(0.817)PLS(0.137)PT(0.044)ET(0.002)FS(0.001)WPDVR</t>
  </si>
  <si>
    <t>RTTSPGGRPSARSPLSPTETFSWPDVRELCS</t>
  </si>
  <si>
    <t>S(0.002)PLS(0.993)PT(0.002)ET(0.002)FSWPDVR</t>
  </si>
  <si>
    <t>RSSVAQEDSKSSGFGSPRLVSRSSSVLSLEG</t>
  </si>
  <si>
    <t>SSGFGS(1)PR</t>
  </si>
  <si>
    <t>QRFFFNPSAVSQRTTSPGGRPSARSPLSPTE</t>
  </si>
  <si>
    <t>T(0.002)T(0.006)S(0.987)PGGRPS(0.005)AR</t>
  </si>
  <si>
    <t>PPLQWEKVAPERDGKSPTVPCLQEEAGEPLG</t>
  </si>
  <si>
    <t>VAPERDGKS(0.974)PT(0.026)VPCLQEEAGEPLGGK</t>
  </si>
  <si>
    <t>AILEMDSYYPNRYRCSPERLKKAWSSQDEVS</t>
  </si>
  <si>
    <t>YRCS(1)PER</t>
  </si>
  <si>
    <t>SH3PXD2B</t>
  </si>
  <si>
    <t>SH3 and PX domain-containing protein 2B</t>
  </si>
  <si>
    <t>KKNSGEPLPPKPGPGSPSHPGALDLDGVSRQ</t>
  </si>
  <si>
    <t>NSGEPLPPKPGPGS(0.963)PS(0.037)HPGALDLDGVSR</t>
  </si>
  <si>
    <t>NSGEPLPPKPGPGSPSHPGALDLDGVSRQQN</t>
  </si>
  <si>
    <t>NSGEPLPPKPGPGS(0.457)PS(0.542)HPGALDLDGVSR</t>
  </si>
  <si>
    <t>GPGRAQDRTGKQDGLSPKEISCRAPPRPAKT</t>
  </si>
  <si>
    <t>QDGLS(1)PK</t>
  </si>
  <si>
    <t>RALGAPB</t>
  </si>
  <si>
    <t>Ral GTPase-activating protein subunit beta</t>
  </si>
  <si>
    <t>DSAPPTPVNRLSMPQSAAVSTTPPHNRRHRA</t>
  </si>
  <si>
    <t>LS(0.022)MPQS(0.515)AAVS(0.101)T(0.077)T(0.285)PPHNRR</t>
  </si>
  <si>
    <t>LFPNHTDNLNSSQRLSPSSRMRKLPQGRPVP</t>
  </si>
  <si>
    <t>QPSLTLELFPNHTDNLNS(0.046)S(0.046)QRLS(0.902)PS(0.003)S(0.003)R</t>
  </si>
  <si>
    <t>MGGGENNLKSHSRTNSGISSASGGSTEPTTP</t>
  </si>
  <si>
    <t>T(0.006)NS(0.993)GISSASGGSTEPTTPDSERPAQALLR</t>
  </si>
  <si>
    <t>DOCK8</t>
  </si>
  <si>
    <t>Dedicator of cytokinesis protein 8</t>
  </si>
  <si>
    <t>SRMSYYCSGSSDAPSSPAAPRPASKKHFHEE</t>
  </si>
  <si>
    <t>MSYYCS(0.001)GS(0.016)S(0.014)DAPS(0.042)S(0.926)PAAPRPASK</t>
  </si>
  <si>
    <t>AAVSSKLLQARVMSSSNPDLAGTHSAADEEV</t>
  </si>
  <si>
    <t>VMS(0.02)S(0.115)S(0.866)NPDLAGTHSAADEEVK</t>
  </si>
  <si>
    <t>PIPSL;PIP5K1A</t>
  </si>
  <si>
    <t>Putative PIP5K1A and PSMD4-like protein;Phosphatidylinositol 4-phosphate 5-kinase type-1 alpha</t>
  </si>
  <si>
    <t>RFMCNTVFKKIPLKPSPSKKFRSGSSFSRRA;RFMCNTVFKKIPLKPSPSKKLRSGSSFSQRA</t>
  </si>
  <si>
    <t>KIPLKPS(0.99)PS(0.01)K</t>
  </si>
  <si>
    <t>932;998</t>
  </si>
  <si>
    <t>MCNTVFKKIPLKPSPSKKFRSGSSFSRRAGS;MCNTVFKKIPLKPSPSKKLRSGSSFSQRAGS</t>
  </si>
  <si>
    <t>KIPLKPS(0.003)PS(0.997)K</t>
  </si>
  <si>
    <t>SLC39A7</t>
  </si>
  <si>
    <t>Zinc transporter SLC39A7</t>
  </si>
  <si>
    <t>SHGHGRQERSTKEKQSSEEEEKETRGVQKRR</t>
  </si>
  <si>
    <t>EKQS(1)S(1)EEEEK</t>
  </si>
  <si>
    <t>HGHGRQERSTKEKQSSEEEEKETRGVQKRRG</t>
  </si>
  <si>
    <t>EEEKETRGVQKRRGGSTVPKDGPVRPQNAEE</t>
  </si>
  <si>
    <t>GGS(0.999)T(0.001)VPK</t>
  </si>
  <si>
    <t>GNL1</t>
  </si>
  <si>
    <t>Guanine nucleotide-binding protein-like 1</t>
  </si>
  <si>
    <t>SRSGSRERREEQTDTSDGESVTHHIRRLNQQ</t>
  </si>
  <si>
    <t>ERREEQTDT(0.04)S(0.96)DGESVTHHIR</t>
  </si>
  <si>
    <t>CXorf23</t>
  </si>
  <si>
    <t>Uncharacterized protein CXorf23</t>
  </si>
  <si>
    <t>NSLENVYMYKPHRGYSPGRGDSNRRAQYMPK</t>
  </si>
  <si>
    <t>GYS(0.998)PGRGDS(0.002)NRR</t>
  </si>
  <si>
    <t>SNQLDKSQKLPDVKPSPINLRKKSLTVKVDV</t>
  </si>
  <si>
    <t>LPDVKPS(1)PINLR</t>
  </si>
  <si>
    <t>QRIQEEKYSQSTRRGSEDFETRSSFQKRYPE</t>
  </si>
  <si>
    <t>RGS(1)EDFETR</t>
  </si>
  <si>
    <t>EHERNSYPQKVQGGHSPDDHRVRGSGKGGKP</t>
  </si>
  <si>
    <t>VQGGHS(1)PDDHRVR</t>
  </si>
  <si>
    <t>MPG</t>
  </si>
  <si>
    <t>DNA-3-methyladenine glycosylase</t>
  </si>
  <si>
    <t>GPPTTPGPYRSIYFSSPKGHLTRLGLEFFDQ</t>
  </si>
  <si>
    <t>SIYFS(0.017)S(0.983)PK</t>
  </si>
  <si>
    <t>WDR7</t>
  </si>
  <si>
    <t>WD repeat-containing protein 7</t>
  </si>
  <si>
    <t>RPPRPSTPDLSKARGSPPTSSNIVQGQIKQV</t>
  </si>
  <si>
    <t>ARGS(1)PPTSSNIVQGQIK</t>
  </si>
  <si>
    <t>LRCIKTYQVPPVQPASPGSHNALKLARLIWT</t>
  </si>
  <si>
    <t>TYQVPPVQPAS(0.994)PGS(0.006)HNALK</t>
  </si>
  <si>
    <t>NBAS</t>
  </si>
  <si>
    <t>Neuroblastoma-amplified sequence</t>
  </si>
  <si>
    <t>RLETRAGEEDEGEEDSDSDYEISAKARYFGY</t>
  </si>
  <si>
    <t>AGEEDEGEEDS(1)DS(1)DYEISAK</t>
  </si>
  <si>
    <t>KIAA1467</t>
  </si>
  <si>
    <t>Uncharacterized protein KIAA1467</t>
  </si>
  <si>
    <t>VKNGKSPLGEAPEPDSDAEVAEAAKPHLSEV</t>
  </si>
  <si>
    <t>SPLGEAPEPDS(1)DAEVAEAAK</t>
  </si>
  <si>
    <t>CCDC66</t>
  </si>
  <si>
    <t>Coiled-coil domain-containing protein 66</t>
  </si>
  <si>
    <t>KLETELLDGKTKLILSPYEHKSKISVKMGNK</t>
  </si>
  <si>
    <t>LILS(1)PYEHK</t>
  </si>
  <si>
    <t>STKKNKQELTQDKGASLEKENNRCNDQCNQF</t>
  </si>
  <si>
    <t>QELT(0.259)QDKGAS(0.741)LEK</t>
  </si>
  <si>
    <t>SBNO1</t>
  </si>
  <si>
    <t>Protein strawberry notch homolog 1</t>
  </si>
  <si>
    <t>GIDLTAPSNNSSPRDSPCKENKIKKRKGEEI</t>
  </si>
  <si>
    <t>LYSLLGIDLTAPS(0.94)NNS(0.341)S(0.72)PRDS(1)PCK</t>
  </si>
  <si>
    <t>IQSALLASGLGSKRPSFSSTPVISPAPNSTP</t>
  </si>
  <si>
    <t>RPS(0.99)FS(0.005)S(0.005)T(0.001)PVISPAPNSTPANSNTNSNSSLITSQDAVER</t>
  </si>
  <si>
    <t>NKEGARMWINDMKMRSFSPTMKVPVVKEDDE</t>
  </si>
  <si>
    <t>S(0.839)FS(0.128)PT(0.033)MK</t>
  </si>
  <si>
    <t>EGARMWINDMKMRSFSPTMKVPVVKEDDEPE</t>
  </si>
  <si>
    <t>SFS(0.999)PT(0.001)MK</t>
  </si>
  <si>
    <t>IRKDHKKNKEKKKKKSIDPDSIQSALLASGL</t>
  </si>
  <si>
    <t>S(1)IDPDSIQSALLASGLGSK</t>
  </si>
  <si>
    <t>KKNKEKKKKKSIDPDSIQSALLASGLGSKRP</t>
  </si>
  <si>
    <t>S(0.117)IDPDS(0.881)IQS(0.002)ALLASGLGSK</t>
  </si>
  <si>
    <t>WDR91</t>
  </si>
  <si>
    <t>WD repeat-containing protein 91</t>
  </si>
  <si>
    <t>PRVGFLSSLLPQSKKSPSRLSPAQGPPQPQS</t>
  </si>
  <si>
    <t>S(0.995)PS(0.003)RLS(0.003)PAQGPPQPQSSAK</t>
  </si>
  <si>
    <t>VGFLSSLLPQSKKSPSRLSPAQGPPQPQSSA</t>
  </si>
  <si>
    <t>KS(0.373)PS(0.526)RLS(0.101)PAQGPPQPQSSAK</t>
  </si>
  <si>
    <t>ELAMVCSQRNASLSQSPRVGFLSSLLPQSKK</t>
  </si>
  <si>
    <t>NASLSQS(1)PR</t>
  </si>
  <si>
    <t>KLRG2</t>
  </si>
  <si>
    <t>Killer cell lectin-like receptor subfamily G member 2</t>
  </si>
  <si>
    <t>AAARTESGCDAEGRASPAEGSAGSPGSPTCC</t>
  </si>
  <si>
    <t>TESGCDAEGRAS(1)PAEGSAGSPGSPTCCR</t>
  </si>
  <si>
    <t>MBLAC1</t>
  </si>
  <si>
    <t>Metallo-beta-lactamase domain-containing protein 1</t>
  </si>
  <si>
    <t>LVLPQTRGPASSHRESPRGSGGAEAALEEAA</t>
  </si>
  <si>
    <t>GPAS(0.046)S(0.037)HRES(0.902)PRGS(0.015)GGAEAALEEAAR</t>
  </si>
  <si>
    <t>GRID2IP</t>
  </si>
  <si>
    <t>Delphilin</t>
  </si>
  <si>
    <t>RARRAQGAQRLRRSRSEERPERLLVSTRASA</t>
  </si>
  <si>
    <t>S(0.003)RS(0.997)EERPER</t>
  </si>
  <si>
    <t>FAM83G</t>
  </si>
  <si>
    <t>Protein FAM83G</t>
  </si>
  <si>
    <t>AKKLVNPKYALVKAKSVDEIAKISSEKQEAK</t>
  </si>
  <si>
    <t>S(1)VDEIAK</t>
  </si>
  <si>
    <t>APHITRGTFVGPQGGSPWAQSRGREEADALK</t>
  </si>
  <si>
    <t>GTFVGPQGGS(1)PWAQSR</t>
  </si>
  <si>
    <t>QAKGGQVPRLLPDPGSPRLAQNARPMTDGRA</t>
  </si>
  <si>
    <t>LLPDPGS(1)PR</t>
  </si>
  <si>
    <t>HAUS7</t>
  </si>
  <si>
    <t>MAGQDAGCGRGGDDYSEDEGDSSVSRAAVEV</t>
  </si>
  <si>
    <t>AGQDAGCGRGGDDY(0.006)S(0.994)EDEGDSSVSR</t>
  </si>
  <si>
    <t>BPNT1</t>
  </si>
  <si>
    <t>3'(2'),5'-bisphosphate nucleotidase 1</t>
  </si>
  <si>
    <t>IIQLIEGKASAYVFASPGCKKWDTCAPEVIL</t>
  </si>
  <si>
    <t>ASAYVFAS(1)PGCK</t>
  </si>
  <si>
    <t>ZNF316</t>
  </si>
  <si>
    <t>Zinc finger protein 316</t>
  </si>
  <si>
    <t>ALGTQERLSRGGDAKSPVLQEKGLQASRAPA</t>
  </si>
  <si>
    <t>S(1)PVLQEK</t>
  </si>
  <si>
    <t>HN1L</t>
  </si>
  <si>
    <t>Hematological and neurological expressed 1-like protein</t>
  </si>
  <si>
    <t>RAMKPPGGESSNLFGSPEEATPSSRPNRMAS</t>
  </si>
  <si>
    <t>AMKPPGGESSNLFGS(1)PEEATPSSRPNR</t>
  </si>
  <si>
    <t>KPKDHVFLCEGEEPKSDLKAARSIPAGAEPG</t>
  </si>
  <si>
    <t>DHVFLCEGEEPKS(1)DLK</t>
  </si>
  <si>
    <t>6261;962</t>
  </si>
  <si>
    <t>RTNPPGGKGSGIFDESTPVQTRQHLNPPGGK</t>
  </si>
  <si>
    <t>GSGIFDES(0.65)T(0.35)PVQTR</t>
  </si>
  <si>
    <t>PTVDSHEPRLGPRPRSHNKVLNPPGGKSSIS</t>
  </si>
  <si>
    <t>LGPRPRS(1)HNK</t>
  </si>
  <si>
    <t>AARSIPAGAEPGEKGSARKAGPAKEQEPMPT</t>
  </si>
  <si>
    <t>SIPAGAEPGEKGS(1)ARK</t>
  </si>
  <si>
    <t>QHLNPPGGKTSDIFGSPVTATSRLAHPNKPK</t>
  </si>
  <si>
    <t>TSDIFGS(1)PVTATSR</t>
  </si>
  <si>
    <t>ARNT</t>
  </si>
  <si>
    <t>Aryl hydrocarbon receptor nuclear translocator</t>
  </si>
  <si>
    <t>CDDDQMSNDKERFARSDDEQSSADKERLARE</t>
  </si>
  <si>
    <t>FARS(0.999)DDEQS(0.001)SADK</t>
  </si>
  <si>
    <t>YIF1A</t>
  </si>
  <si>
    <t>Protein YIF1A</t>
  </si>
  <si>
    <t>___________MAYHSGYGAHGSKHRARAAP</t>
  </si>
  <si>
    <t>AY(0.332)HS(0.51)GY(0.001)GAHGS(0.157)K</t>
  </si>
  <si>
    <t>____MAYHSGYGAHGSKHRARAAPDPPPLFD</t>
  </si>
  <si>
    <t>AYHSGYGAHGS(1)K</t>
  </si>
  <si>
    <t>C5orf52</t>
  </si>
  <si>
    <t>Uncharacterized protein C5orf52</t>
  </si>
  <si>
    <t>IHDNRITQRIYEMEVSALEKTKKKISHYYEH</t>
  </si>
  <si>
    <t>IY(0.005)EMEVS(0.995)ALEK</t>
  </si>
  <si>
    <t>BICC1</t>
  </si>
  <si>
    <t>Protein bicaudal C homolog 1</t>
  </si>
  <si>
    <t>TEGKKISAALNGHAQSPDIKYGAISTSSLGE</t>
  </si>
  <si>
    <t>ISAALNGHAQS(1)PDIK</t>
  </si>
  <si>
    <t>DRNGIGPGSHSEFAASIGSPKRKQNKSSERC</t>
  </si>
  <si>
    <t>NGIGPGSHS(0.001)EFAAS(0.991)IGS(0.009)PK</t>
  </si>
  <si>
    <t>GIGPGSHSEFAASIGSPKRKQNKSSERCVLC</t>
  </si>
  <si>
    <t>NGIGPGSHSEFAASIGS(1)PK</t>
  </si>
  <si>
    <t>VRTPTNTWSGLGFSKSMPAETIKELRRANHV</t>
  </si>
  <si>
    <t>S(1)MPAETIK</t>
  </si>
  <si>
    <t>TMTTTYEGSSMSLSRSNSREHLGGGSESDNW</t>
  </si>
  <si>
    <t>S(0.572)NS(0.428)REHLGGGSESDNWRDR</t>
  </si>
  <si>
    <t>TTTYEGSSMSLSRSNSREHLGGGSESDNWRD</t>
  </si>
  <si>
    <t>S(0.057)NS(0.943)REHLGGGSESDNWRDR</t>
  </si>
  <si>
    <t>TEGCNDAFVEVGMPRSPSHSGNAGDLKQMMC</t>
  </si>
  <si>
    <t>SSPTEGCNDAFVEVGMPRS(0.983)PS(0.016)HS(0.002)GNAGDLK</t>
  </si>
  <si>
    <t>EKVLSANHGDPSIQTSGSEQTSPKSSPTEGC</t>
  </si>
  <si>
    <t>VLSANHGDPS(0.008)IQT(0.068)S(0.529)GS(0.057)EQT(0.198)S(0.14)PK</t>
  </si>
  <si>
    <t>NHGDPSIQTSGSEQTSPKSSPTEGCNDAFVE</t>
  </si>
  <si>
    <t>VLSANHGDPSIQTSGSEQT(0.006)S(0.994)PK</t>
  </si>
  <si>
    <t>ZMYM3</t>
  </si>
  <si>
    <t>Zinc finger MYM-type protein 3</t>
  </si>
  <si>
    <t>ESQTAPTRGWAPPGPSPSSGALDLLDTPAGL</t>
  </si>
  <si>
    <t>GWAPPGPS(0.996)PS(0.003)S(0.001)GALDLLDTPAGLEK</t>
  </si>
  <si>
    <t>QTAPTRGWAPPGPSPSSGALDLLDTPAGLEK</t>
  </si>
  <si>
    <t>GWAPPGPS(0.387)PS(0.519)S(0.095)GALDLLDTPAGLEK</t>
  </si>
  <si>
    <t>________MDPSDFPSPFDPLTLPEKPLAGD</t>
  </si>
  <si>
    <t>MDPS(0.007)DFPS(0.896)PFDPLT(0.097)LPEK</t>
  </si>
  <si>
    <t>TLGDGINSSQTKPGGSSPPAHPSLPGDGLTA</t>
  </si>
  <si>
    <t>PGGS(0.5)S(0.5)PPAHPSLPGDGLTAK</t>
  </si>
  <si>
    <t>LGDGINSSQTKPGGSSPPAHPSLPGDGLTAK</t>
  </si>
  <si>
    <t>PGGS(0.129)S(0.871)PPAHPSLPGDGLTAK</t>
  </si>
  <si>
    <t>NCCDQCGAYIYTKTGSPGPELLFHEGQQKRF</t>
  </si>
  <si>
    <t>T(0.028)GS(0.972)PGPELLFHEGQQK</t>
  </si>
  <si>
    <t>TRAF3</t>
  </si>
  <si>
    <t>TNF receptor-associated factor 3</t>
  </si>
  <si>
    <t>_______MESSKKMDSPGALQTNPPLKLHTD</t>
  </si>
  <si>
    <t>KMDS(1)PGALQTNPPLK</t>
  </si>
  <si>
    <t>ARHGAP22</t>
  </si>
  <si>
    <t>Rho GTPase-activating protein 22</t>
  </si>
  <si>
    <t>WLMNGLSSLRGHRRASSGDRLKDSGSVQRLS</t>
  </si>
  <si>
    <t>AS(0.599)S(0.401)GDRLK</t>
  </si>
  <si>
    <t>LMNGLSSLRGHRRASSGDRLKDSGSVQRLST</t>
  </si>
  <si>
    <t>AS(0.001)S(0.999)GDRLK</t>
  </si>
  <si>
    <t>PSWKSSFRQPRSLSGSPKGGGSSLEVPIISS</t>
  </si>
  <si>
    <t>S(0.002)LS(0.002)GS(0.996)PK</t>
  </si>
  <si>
    <t>AVLSRTAPTGPGSRCSPGKKVQTLPSWKSSF</t>
  </si>
  <si>
    <t>TAPTGPGS(0.001)RCS(0.999)PGK</t>
  </si>
  <si>
    <t>SMCHD1</t>
  </si>
  <si>
    <t>Structural maintenance of chromosomes flexible hinge domain-containing protein 1</t>
  </si>
  <si>
    <t>LGMTPIRKCNDSLRHSPKVETTDCPVPPKRM</t>
  </si>
  <si>
    <t>CNDSLRHS(1)PK</t>
  </si>
  <si>
    <t>HMX3</t>
  </si>
  <si>
    <t>Homeobox protein HMX3</t>
  </si>
  <si>
    <t>ALLRDSSPASGTDRDSPEPLLKADPDHKELD</t>
  </si>
  <si>
    <t>DSSPASGTDRDS(1)PEPLLK</t>
  </si>
  <si>
    <t>AAATPGAEDWKKGAESPEKKPACRKKKTRTV</t>
  </si>
  <si>
    <t>GAES(1)PEK</t>
  </si>
  <si>
    <t>ARHGAP42</t>
  </si>
  <si>
    <t>Rho GTPase-activating protein 42</t>
  </si>
  <si>
    <t>PSSSNGQKSLGLWTTSPESSSREDATKTDAE</t>
  </si>
  <si>
    <t>SLGLWT(0.002)T(0.2)S(0.79)PES(0.003)S(0.003)S(0.003)REDATK</t>
  </si>
  <si>
    <t>UNC119B</t>
  </si>
  <si>
    <t>Protein unc-119 homolog B</t>
  </si>
  <si>
    <t>LETGTVLFEIAKPCVSDQEEDEEEGGGDVDI</t>
  </si>
  <si>
    <t>PCVS(1)DQEEDEEEGGGDVDISAGR</t>
  </si>
  <si>
    <t>DOCK11</t>
  </si>
  <si>
    <t>Dedicator of cytokinesis protein 11</t>
  </si>
  <si>
    <t>HVFEIDEDCEKDEDSSSLCSQKGGVIKQGWL</t>
  </si>
  <si>
    <t>IPNHVFEIDEDCEKDEDS(0.071)S(0.548)S(0.38)LCSQK</t>
  </si>
  <si>
    <t>VFEIDEDCEKDEDSSSLCSQKGGVIKQGWLH</t>
  </si>
  <si>
    <t>IPNHVFEIDEDCEKDEDS(0.061)S(0.412)S(0.525)LCS(0.002)QK</t>
  </si>
  <si>
    <t>PSVREMLWGSSTQLASDGSPKGSSPESYIHG</t>
  </si>
  <si>
    <t>EMLWGSS(0.002)T(0.101)QLAS(0.887)DGS(0.011)PK</t>
  </si>
  <si>
    <t>REMLWGSSTQLASDGSPKGSSPESYIHGIAE</t>
  </si>
  <si>
    <t>EMLWGSSTQLASDGS(1)PK</t>
  </si>
  <si>
    <t>EKKETVETAQDDETSSQGKAENIMASLERSM</t>
  </si>
  <si>
    <t>KETVETAQDDETS(0.019)S(0.981)QGK</t>
  </si>
  <si>
    <t>AYGSFQNGHGIKREDSRGSLIPEGATGFPDQ</t>
  </si>
  <si>
    <t>REDS(0.991)RGS(0.009)LIPEGATGFPDQGNTGENTR</t>
  </si>
  <si>
    <t>SFQNGHGIKREDSRGSLIPEGATGFPDQGNT</t>
  </si>
  <si>
    <t>REDS(0.5)RGS(0.5)LIPEGATGFPDQGNTGENTR</t>
  </si>
  <si>
    <t>WTIP</t>
  </si>
  <si>
    <t>Wilms tumor protein 1-interacting protein</t>
  </si>
  <si>
    <t>YADFLPPGACPAPARSPEPAGPAPFPLPALP</t>
  </si>
  <si>
    <t>GSAGAYADFLPPGACPAPARS(1)PEPAGPAPFPLPALPLPPGR</t>
  </si>
  <si>
    <t>PRRAAVPELSAQPAGSPRASLAGSDGGGGGG</t>
  </si>
  <si>
    <t>RAAVPELSAQPAGS(1)PR</t>
  </si>
  <si>
    <t>NDEL1</t>
  </si>
  <si>
    <t>Nuclear distribution protein nudE-like 1</t>
  </si>
  <si>
    <t>LPATPVGKGTENTFPSPKAIPNGFGTSPLTP</t>
  </si>
  <si>
    <t>GTENTFPS(1)PK</t>
  </si>
  <si>
    <t>VRERQQEVTRKSAPSSPTLDCEKMDSAVQAS</t>
  </si>
  <si>
    <t>SAPS(0.001)S(0.993)PT(0.006)LDCEK</t>
  </si>
  <si>
    <t>NPIPB4;NPIPB5;NPIPB3;NPIPB11</t>
  </si>
  <si>
    <t>Nuclear pore complex-interacting protein family member B3;Nuclear pore complex-interacting protein family member B5;Nuclear pore complex-interacting protein family member B4;Putative NPIP-like protein LOC613037;Nuclear pore complex-interacting protein family member B11</t>
  </si>
  <si>
    <t>SRKPKRRRAADVEPSSPEPKRRRVGDVEPSR</t>
  </si>
  <si>
    <t>AADVEPS(0.014)S(0.986)PEPK</t>
  </si>
  <si>
    <t>RNPEP</t>
  </si>
  <si>
    <t>Aminopeptidase B</t>
  </si>
  <si>
    <t>_________MASGEHSPGSGAARRPLHSAQA</t>
  </si>
  <si>
    <t>AS(0.017)GEHS(0.721)PGS(0.208)GAARRPLHS(0.053)AQAVDVASASNFR</t>
  </si>
  <si>
    <t>CCDC85C</t>
  </si>
  <si>
    <t>Coiled-coil domain-containing protein 85C</t>
  </si>
  <si>
    <t>GPHKAPDGKAGATRRSLDDLSAPPHHRSIPN</t>
  </si>
  <si>
    <t>S(1)LDDLSAPPHHR</t>
  </si>
  <si>
    <t>DVGDGSSTSSAGSGGSPDHHHHVPPPLLPPG</t>
  </si>
  <si>
    <t>DVGDGS(0.043)S(0.044)T(0.045)S(0.07)S(0.619)AGS(0.591)GGS(0.587)PDHHHHVPPPLLPPGPHK</t>
  </si>
  <si>
    <t>TRRSLDDLSAPPHHRSIPNGLHDPSSTYIRQ</t>
  </si>
  <si>
    <t>S(1)IPNGLHDPSSTYIR</t>
  </si>
  <si>
    <t>SAC3D1</t>
  </si>
  <si>
    <t>SAC3 domain-containing protein 1</t>
  </si>
  <si>
    <t>VVMAEEEDEGTDRPGSPA_____________</t>
  </si>
  <si>
    <t>TLEEVVMAEEEDEGTDRPGS(1)PA</t>
  </si>
  <si>
    <t>IYIQFSNHKELKTDSSPNQARAQAALQAVNS</t>
  </si>
  <si>
    <t>ELKT(0.016)DS(0.071)S(0.913)PNQAR</t>
  </si>
  <si>
    <t>3351;984</t>
  </si>
  <si>
    <t>ENSA</t>
  </si>
  <si>
    <t>Alpha-endosulfine</t>
  </si>
  <si>
    <t>LPERAEEAKLKAKYPSLGQKPGGSDFLMKRL</t>
  </si>
  <si>
    <t>AKYPS(1)LGQK</t>
  </si>
  <si>
    <t>TGDHIPTPQDLPQRKSSLVTSKLAG______</t>
  </si>
  <si>
    <t>S(0.988)S(0.012)LVTSK</t>
  </si>
  <si>
    <t>GDHIPTPQDLPQRKSSLVTSKLAG_______</t>
  </si>
  <si>
    <t>KS(0.005)S(0.995)LVTSK</t>
  </si>
  <si>
    <t>______________MSQKQEEENPAEETGEE</t>
  </si>
  <si>
    <t>S(1)QKQEEENPAEETGEEK</t>
  </si>
  <si>
    <t>ENSA;ARPP19</t>
  </si>
  <si>
    <t>Alpha-endosulfine;cAMP-regulated phosphoprotein 19</t>
  </si>
  <si>
    <t>DFLRKRLQKGQKYFDSGDYNMAKAKMKNKQL;KEVLRMKSVEQKYFDSGDYNMAKAKMKNKQL</t>
  </si>
  <si>
    <t>YFDS(1)GDYNMAK</t>
  </si>
  <si>
    <t>2140;3758;987</t>
  </si>
  <si>
    <t>SHROOM1</t>
  </si>
  <si>
    <t>Protein Shroom1</t>
  </si>
  <si>
    <t>RVLRETSFQRKELRMSLPARLRPTVPARPPA</t>
  </si>
  <si>
    <t>ELRMS(1)LPAR</t>
  </si>
  <si>
    <t>LAAEAEAAAQAAEPPSPPASRAAYRQRLQGA</t>
  </si>
  <si>
    <t>QATPLLYALAAEAEAAAQAAEPPS(0.816)PPAS(0.184)R</t>
  </si>
  <si>
    <t>SLKLGDAFRPASRSRSASGEVLGSWGGSGGT</t>
  </si>
  <si>
    <t>S(0.509)AS(0.488)GEVLGS(0.002)WGGS(0.001)GGTIPIVQAVPQGAETPRPLFQTK</t>
  </si>
  <si>
    <t>LRPTVPARPPATHPRSASLSHPGGEGEPARS</t>
  </si>
  <si>
    <t>S(0.58)AS(0.42)LSHPGGEGEPAR</t>
  </si>
  <si>
    <t>SSFSAASGGPEPRTQSPGTDLLPYLDWDYVR</t>
  </si>
  <si>
    <t>T(0.07)QS(0.917)PGT(0.013)DLLPYLDWDYVR</t>
  </si>
  <si>
    <t>WGGPGPAPPDAALCTSPRPRPAVAARSGPQP</t>
  </si>
  <si>
    <t>VVWGGPGPAPPDAALCT(0.5)S(0.5)PRPRPAVAAR</t>
  </si>
  <si>
    <t>AGRGPLANQQRKWCFSEPGKLDRVGRGGGPA</t>
  </si>
  <si>
    <t>WCFS(1)EPGK</t>
  </si>
  <si>
    <t>OBSL1</t>
  </si>
  <si>
    <t>Obscurin-like protein 1</t>
  </si>
  <si>
    <t>______MKASSGDQGSPPCFLRFPRPVRVVS</t>
  </si>
  <si>
    <t>ASSGDQGS(1)PPCFLR</t>
  </si>
  <si>
    <t>HAQAGALLQVHQPPESPPADPDEAPAPVVEP</t>
  </si>
  <si>
    <t>NAHGHAQAGALLQVHQPPES(1)PPADPDEAPAPVVEPLK</t>
  </si>
  <si>
    <t>CPNE1</t>
  </si>
  <si>
    <t>Copine-1</t>
  </si>
  <si>
    <t>GSWAELGRTERVRNCSSPEFSKTLQLEYRFE</t>
  </si>
  <si>
    <t>VRNCS(0.932)S(0.068)PEFS(0.001)K</t>
  </si>
  <si>
    <t>SWAELGRTERVRNCSSPEFSKTLQLEYRFET</t>
  </si>
  <si>
    <t>NCS(0.029)S(0.971)PEFSK</t>
  </si>
  <si>
    <t>MID2</t>
  </si>
  <si>
    <t>Probable E3 ubiquitin-protein ligase MID2</t>
  </si>
  <si>
    <t>NIIDRFQKASVSGPNSPSESRRERTYRPTTA</t>
  </si>
  <si>
    <t>ASVSGPNS(1)PSESRR</t>
  </si>
  <si>
    <t>IDRFQKASVSGPNSPSESRRERTYRPTTAMS</t>
  </si>
  <si>
    <t>ASVS(0.001)GPNS(0.061)PS(0.919)ES(0.019)RR</t>
  </si>
  <si>
    <t>AIF1L</t>
  </si>
  <si>
    <t>Allograft inflammatory factor 1-like</t>
  </si>
  <si>
    <t>AVLKLVMMFEGKANESSPKPVGPPPERDIAS</t>
  </si>
  <si>
    <t>ANES(0.579)S(0.421)PKPVGPPPERDIASLP</t>
  </si>
  <si>
    <t>VLKLVMMFEGKANESSPKPVGPPPERDIASL</t>
  </si>
  <si>
    <t>ANES(0.131)S(0.869)PKPVGPPPERDIASLP</t>
  </si>
  <si>
    <t>TUFT1</t>
  </si>
  <si>
    <t>Tuftelin</t>
  </si>
  <si>
    <t>AKTENPGSIRISKPPSPKPMPVIRVVET___</t>
  </si>
  <si>
    <t>IS(0.001)KPPS(0.999)PK</t>
  </si>
  <si>
    <t>PIP5K1A</t>
  </si>
  <si>
    <t>Phosphatidylinositol 4-phosphate 5-kinase type-1 alpha</t>
  </si>
  <si>
    <t>SKKFRSGSSFSRRAGSSGNSCITYQPSVSGE</t>
  </si>
  <si>
    <t>AGS(0.906)S(0.078)GNS(0.016)CITYQPSVSGEHK</t>
  </si>
  <si>
    <t>KIPLKPSPSKKFRSGSSFSRRAGSSGNSCIT</t>
  </si>
  <si>
    <t>SGS(0.874)S(0.126)FSR</t>
  </si>
  <si>
    <t>IPLKPSPSKKFRSGSSFSRRAGSSGNSCITY</t>
  </si>
  <si>
    <t>SGS(0.003)S(0.962)FS(0.035)RR</t>
  </si>
  <si>
    <t>LKPSPSKKFRSGSSFSRRAGSSGNSCITYQP</t>
  </si>
  <si>
    <t>SGS(0.002)S(0.174)FS(0.823)RR</t>
  </si>
  <si>
    <t>CRELD2</t>
  </si>
  <si>
    <t>Cysteine-rich with EGF-like domain protein 2</t>
  </si>
  <si>
    <t>GGNTAWEEKTLSKYESSEIRLLEILEGLCES</t>
  </si>
  <si>
    <t>YES(0.999)S(0.001)EIR</t>
  </si>
  <si>
    <t>GNTAWEEKTLSKYESSEIRLLEILEGLCESS</t>
  </si>
  <si>
    <t>YES(0.217)S(0.783)EIR</t>
  </si>
  <si>
    <t>IGFBP3</t>
  </si>
  <si>
    <t>Insulin-like growth factor-binding protein 3</t>
  </si>
  <si>
    <t>YKVDYESQSTDTQNFSSESKRETEYGPCRRE</t>
  </si>
  <si>
    <t>VDYESQSTDTQNFS(0.975)S(0.022)ES(0.003)K</t>
  </si>
  <si>
    <t>ZSWIM8</t>
  </si>
  <si>
    <t>Zinc finger SWIM domain-containing protein 8</t>
  </si>
  <si>
    <t>LALGSRGGYNGRGWGSPGRPKKKHTGMASID</t>
  </si>
  <si>
    <t>GWGS(1)PGRPK</t>
  </si>
  <si>
    <t>CQNWRGWRKQSAGPNSPTGGGGGGGSGGTRM</t>
  </si>
  <si>
    <t>QSAGPNS(1)PTGGGGGGGSGGTR</t>
  </si>
  <si>
    <t>TEGFTEKNVPESSPHSPCEGLPSEAALTPRP</t>
  </si>
  <si>
    <t>NVPESSPHS(1)PCEGLPSEAALTPRPEGK</t>
  </si>
  <si>
    <t>FYSSSRPTTASQRSPSKHGGPSAPGALQPLT</t>
  </si>
  <si>
    <t>PQTLSSFY(0.003)S(0.015)S(0.015)S(0.015)RPT(0.009)T(0.009)AS(0.009)QRS(0.204)PS(0.723)K</t>
  </si>
  <si>
    <t>LGEGVPSSQRGPRRLSAEGGDKALHKMGPGG</t>
  </si>
  <si>
    <t>RLS(1)AEGGDK</t>
  </si>
  <si>
    <t>TKELWQRVSLEMATFSP______________</t>
  </si>
  <si>
    <t>VSLEMATFS(1)P</t>
  </si>
  <si>
    <t>ARHGAP32</t>
  </si>
  <si>
    <t>Rho GTPase-activating protein 32</t>
  </si>
  <si>
    <t>STWDKCVEERDATNRSPTQIVKMKTNETVAQ</t>
  </si>
  <si>
    <t>CVEERDAT(0.003)NRS(0.996)PT(0.002)QIVK</t>
  </si>
  <si>
    <t>GKSSSVSKRKLQRNESEPSEMKAMALKGGRA</t>
  </si>
  <si>
    <t>LQRNES(0.999)EPS(0.001)EMK</t>
  </si>
  <si>
    <t>SPLQEKLSPFFTLDLSPTEDKSSKPSSFTEK</t>
  </si>
  <si>
    <t>LSPFFTLDLS(0.998)PT(0.002)EDK</t>
  </si>
  <si>
    <t>GKNSMPTVSFLDQDQSPPRFYSGDQPPSYLG</t>
  </si>
  <si>
    <t>NSMPTVSFLDQDQS(1)PPRFYSGDQPPSYLGASVDK</t>
  </si>
  <si>
    <t>QDDLGGIYVIHLRSKSDPGKTGLLSVAEGKE</t>
  </si>
  <si>
    <t>S(0.037)KS(0.963)DPGK</t>
  </si>
  <si>
    <t>LTLEEAQARTQAQVNSPIVTENKYIEVGEGP</t>
  </si>
  <si>
    <t>TQAQVNS(1)PIVTENK</t>
  </si>
  <si>
    <t>SSKPSSFTEKVVYAFSPKIGRKLSKSPSMSI</t>
  </si>
  <si>
    <t>VVYAFS(1)PK</t>
  </si>
  <si>
    <t>TBKBP1</t>
  </si>
  <si>
    <t>TANK-binding kinase 1-binding protein 1</t>
  </si>
  <si>
    <t>PRAYGSELYGPGRPLSPRRAFEGIRLRFEKQ</t>
  </si>
  <si>
    <t>AYGSELYGPGRPLS(1)PR</t>
  </si>
  <si>
    <t>LRQQQGLQDAAFSNLSPPPAPAPPCTDLDLH</t>
  </si>
  <si>
    <t>QQQGLQDAAFS(0.009)NLS(0.991)PPPAPAPPCTDLDLHYLALR</t>
  </si>
  <si>
    <t>mdm2;MDM2</t>
  </si>
  <si>
    <t>E3 ubiquitin-protein ligase Mdm2</t>
  </si>
  <si>
    <t>HLVSRPSTSSRRRAISETEENSDELSGERQR</t>
  </si>
  <si>
    <t>RAIS(1)ETEENSDELSGER</t>
  </si>
  <si>
    <t>SOBP</t>
  </si>
  <si>
    <t>Sine oculis-binding protein homolog</t>
  </si>
  <si>
    <t>EHGRSEVVDLTRRAGSPPGPPGAGGQLGFPG</t>
  </si>
  <si>
    <t>RAGS(1)PPGPPGAGGQLGFPGVLQGPQDGVIDLTVGHR</t>
  </si>
  <si>
    <t>DSWNIPLTDARRKAPSPVATAGQSQGPGPSA</t>
  </si>
  <si>
    <t>APS(0.985)PVAT(0.009)AGQS(0.001)QGPGPS(0.002)AS(0.002)T(0.002)TVSPSDTANCSVTK</t>
  </si>
  <si>
    <t>LSPRDSKQGSSKSADSPPGCSGQALSLAPTP</t>
  </si>
  <si>
    <t>S(0.008)ADS(0.992)PPGCSGQALSLAPTPAEHGR</t>
  </si>
  <si>
    <t>POM121C;POM121B;POM121</t>
  </si>
  <si>
    <t>Nuclear envelope pore membrane protein POM 121C;Putative nuclear envelope pore membrane protein POM 121B;Nuclear envelope pore membrane protein POM 121</t>
  </si>
  <si>
    <t>PPTLQAETATKPQATSAPSPAPKQSFLFGTQ</t>
  </si>
  <si>
    <t>APPTLQAETATKPQAT(0.027)S(0.632)APS(0.341)PAPK</t>
  </si>
  <si>
    <t>1008;5717</t>
  </si>
  <si>
    <t>LQAETATKPQATSAPSPAPKQSFLFGTQNTS</t>
  </si>
  <si>
    <t>APPTLQAETATKPQATS(0.001)APS(0.999)PAPK</t>
  </si>
  <si>
    <t>POM121C;POMZP3;POM121</t>
  </si>
  <si>
    <t>Nuclear envelope pore membrane protein POM 121C;POM121 and ZP3 fusion protein;Nuclear envelope pore membrane protein POM 121</t>
  </si>
  <si>
    <t>PSSNAPDPCAKETVLSALKEKEKKRTVEEED;PSSNAPDPCAKETVLSALKEKKKKRTVEEED</t>
  </si>
  <si>
    <t>ETVLS(1)ALK</t>
  </si>
  <si>
    <t>POM121C</t>
  </si>
  <si>
    <t>Nuclear envelope pore membrane protein POM 121C</t>
  </si>
  <si>
    <t>QIFLDGQENKRRRHDSSGSGHSAFEPLVASG</t>
  </si>
  <si>
    <t>HDS(0.844)S(0.536)GS(0.615)GHS(0.005)AFEPLVASGVPASFVPK</t>
  </si>
  <si>
    <t>POM121C;POM121</t>
  </si>
  <si>
    <t>Nuclear envelope pore membrane protein POM 121C;Nuclear envelope pore membrane protein POM 121</t>
  </si>
  <si>
    <t>HKKAVLSPRNSRMVCSPVTVRIAPPDRRFSR</t>
  </si>
  <si>
    <t>MVCS(0.998)PVT(0.002)VR</t>
  </si>
  <si>
    <t>AADTTPRKKQNSNSQSTPGSSGQRKRKVQLL</t>
  </si>
  <si>
    <t>QNS(0.002)NS(0.021)QS(0.546)T(0.536)PGS(0.728)S(0.167)GQRK</t>
  </si>
  <si>
    <t>TPRKKQNSNSQSTPGSSGQRKRKVQLLPSRR</t>
  </si>
  <si>
    <t>QNSNSQS(0.002)T(0.023)PGS(0.988)S(0.985)GQRK</t>
  </si>
  <si>
    <t>PRKKQNSNSQSTPGSSGQRKRKVQLLPSRRG</t>
  </si>
  <si>
    <t>TRGISQLWKRNGPSSSPFSSPASSRSQTPER</t>
  </si>
  <si>
    <t>RNGPS(0.004)S(0.116)S(0.816)PFS(0.056)S(0.007)PASSR</t>
  </si>
  <si>
    <t>TSTPTFNIPFGSSAKSPLPSYPGANPQPAFG</t>
  </si>
  <si>
    <t>S(0.995)PLPS(0.005)YPGANPQPAFGAAEGQPPGAAK</t>
  </si>
  <si>
    <t>NGPSSSPFSSPASSRSQTPERPAKKIREEEL</t>
  </si>
  <si>
    <t>S(0.671)QT(0.329)PERPAK</t>
  </si>
  <si>
    <t>SQSSDDHLNKRSRSSSMSSLTGAYTSGIPSS</t>
  </si>
  <si>
    <t>SS(0.017)S(0.982)MSSLTGAYTSGIPSSSR</t>
  </si>
  <si>
    <t>SSDDHLNKRSRSSSMSSLTGAYTSGIPSSSR</t>
  </si>
  <si>
    <t>S(0.007)S(0.007)S(0.045)MS(0.83)S(0.827)LT(0.262)GAY(0.019)T(0.002)S(0.001)GIPSSSR</t>
  </si>
  <si>
    <t>SSFVQKARHRRTLFASPPAKSTANGNLLEPR</t>
  </si>
  <si>
    <t>TLFAS(1)PPAK</t>
  </si>
  <si>
    <t>ZNF839</t>
  </si>
  <si>
    <t>Zinc finger protein 839</t>
  </si>
  <si>
    <t>AQLPGGPAAAGEQRASPSKARLKEFLQQCDR</t>
  </si>
  <si>
    <t>AAQLPGGPAAAGEQRAS(0.962)PS(0.038)K</t>
  </si>
  <si>
    <t>EFCAB7</t>
  </si>
  <si>
    <t>EF-hand calcium-binding domain-containing protein 7</t>
  </si>
  <si>
    <t>RSDATFSSQKSTPSESPRTKKFPLTEEEIFY</t>
  </si>
  <si>
    <t>STPS(0.001)ES(0.995)PRT(0.004)K</t>
  </si>
  <si>
    <t>DDX11;DDX11L8</t>
  </si>
  <si>
    <t>Probable ATP-dependent RNA helicase DDX11;Putative ATP-dependent RNA helicase DDX11-like protein 8</t>
  </si>
  <si>
    <t>QLESGEEELVLAEYESDEEKKVASRVDEDED</t>
  </si>
  <si>
    <t>EMLETGPEAERLEQLESGEEELVLAEYES(1)DEEK</t>
  </si>
  <si>
    <t>ITGB1BP1</t>
  </si>
  <si>
    <t>Integrin beta-1-binding protein 1</t>
  </si>
  <si>
    <t>VDSSLGGLSRSSTVASLDTDSTKSSGQSNNN</t>
  </si>
  <si>
    <t>S(0.001)S(0.001)T(0.001)VAS(0.998)LDTDSTK</t>
  </si>
  <si>
    <t>MLLT4</t>
  </si>
  <si>
    <t>Afadin</t>
  </si>
  <si>
    <t>LPGDDRLMKNRADHRSSPNVANQPPSPGGKS</t>
  </si>
  <si>
    <t>NRADHRS(1)S(1)PNVANQPPS(1)PGGK</t>
  </si>
  <si>
    <t>1014;3740</t>
  </si>
  <si>
    <t>PGDDRLMKNRADHRSSPNVANQPPSPGGKSA</t>
  </si>
  <si>
    <t>RADHRSSPNVANQPPSPGGKSAYASGTTAKI</t>
  </si>
  <si>
    <t>SSPNVANQPPS(1)PGGK</t>
  </si>
  <si>
    <t>QPRTIERRDLQYITVSKEELSSGDSLSPDPW</t>
  </si>
  <si>
    <t>DLQYITVS(1)K</t>
  </si>
  <si>
    <t>LCRPPLPRDYEPPSPSPAPGAPPPPPQRNAS</t>
  </si>
  <si>
    <t>DYEPPS(0.022)PS(0.978)PAPGAPPPPPQR</t>
  </si>
  <si>
    <t>LQYITVSKEELSSGDSLSPDPWKRDAKEKLE</t>
  </si>
  <si>
    <t>EELS(0.003)S(0.004)GDS(0.623)LS(0.37)PDPWK</t>
  </si>
  <si>
    <t>YITVSKEELSSGDSLSPDPWKRDAKEKLEKQ</t>
  </si>
  <si>
    <t>EELSSGDSLS(1)PDPWKR</t>
  </si>
  <si>
    <t>KSAYASGTTAKITSVSTGNLCTEEQTPPPRP</t>
  </si>
  <si>
    <t>ITSVS(0.983)T(0.017)GNLCTEEQTPPPRPEAYPIPTQTYTR</t>
  </si>
  <si>
    <t>GAPENLTFKERQRLFSQGQDVSNKVKASRKL</t>
  </si>
  <si>
    <t>LFS(1)QGQDVSNK</t>
  </si>
  <si>
    <t>GSTLPPEKLPYLVELSPGRRNHFAYYNYHTY</t>
  </si>
  <si>
    <t>LPYLVELS(1)PGRR</t>
  </si>
  <si>
    <t>GSDSRDKPKLYRLQLSVTEVGTEKLDDNSIQ</t>
  </si>
  <si>
    <t>LQLS(1)VTEVGTEK</t>
  </si>
  <si>
    <t>QGAIYHGLATLLNQPSPMMQRISDRRGSGKP</t>
  </si>
  <si>
    <t>QGAIYHGLATLLNQPS(1)PMMQR</t>
  </si>
  <si>
    <t>SDMWINQSSSLDSSTSSQEHLNHSSKSVTPA</t>
  </si>
  <si>
    <t>SDSDMWINQSSSLDSST(0.004)S(0.72)S(0.276)QEHLNHS(0.001)SK</t>
  </si>
  <si>
    <t>DMWINQSSSLDSSTSSQEHLNHSSKSVTPAS</t>
  </si>
  <si>
    <t>SDSDMWINQSSSLDSST(0.004)S(0.158)S(0.837)QEHLNHSSK</t>
  </si>
  <si>
    <t>GFELYNNSTQNGSPESPQLPWAEYSEPKKLP</t>
  </si>
  <si>
    <t>SEGFELYNNSTQNGS(0.141)PES(0.858)PQLPWAEYSEPK</t>
  </si>
  <si>
    <t>CRDAKEKRSKSQDADSPGSSGAPENLTFKER</t>
  </si>
  <si>
    <t>SQDADS(1)PGSSGAPENLTFK</t>
  </si>
  <si>
    <t>AKEKRSKSQDADSPGSSGAPENLTFKERQRL</t>
  </si>
  <si>
    <t>SQDADS(1)PGS(0.961)S(0.039)GAPENLTFK</t>
  </si>
  <si>
    <t>TDSNHSSIAIQRVTRSQEELREDKAYQLERH</t>
  </si>
  <si>
    <t>S(1)QEELREDK</t>
  </si>
  <si>
    <t>EKRMQEFRSSDGRPDSGGTLRIYADSLKPNI</t>
  </si>
  <si>
    <t>SSDGRPDS(0.984)GGT(0.016)LR</t>
  </si>
  <si>
    <t>LGGDIHSGTALPTSKSTTRLDSDRVSSASST</t>
  </si>
  <si>
    <t>S(0.905)T(0.071)T(0.024)RLDSDRVSSASSTAER</t>
  </si>
  <si>
    <t>SGTALPTSKSTTRLDSDRVSSASSTAERGMV</t>
  </si>
  <si>
    <t>S(0.016)T(0.016)T(0.016)RLDS(0.934)DRVS(0.004)S(0.004)AS(0.004)S(0.004)T(0.004)AER</t>
  </si>
  <si>
    <t>DSSTSSQEHLNHSSKSVTPASTLTKSGPGRW</t>
  </si>
  <si>
    <t>S(0.873)VT(0.127)PASTLTK</t>
  </si>
  <si>
    <t>EVYKDMPETSFTRTISNPEVVMKRRRQQKLE</t>
  </si>
  <si>
    <t>TIS(1)NPEVVMK</t>
  </si>
  <si>
    <t>KLGQMRTQSLNPAPFSPLTAQQMKPEKPSTL</t>
  </si>
  <si>
    <t>TQSLNPAPFS(1)PLTAQQMKPEK</t>
  </si>
  <si>
    <t>PPPQRNASYLKTQVLSPDSLFTAKFVAYNEE</t>
  </si>
  <si>
    <t>TQVLS(1)PDSLFTAK</t>
  </si>
  <si>
    <t>GLSQERAAELMTRTSSVVTLEVAKQGAIYHG</t>
  </si>
  <si>
    <t>TSS(1)VVTLEVAK</t>
  </si>
  <si>
    <t>Fragile X mental retardation protein 1</t>
  </si>
  <si>
    <t>LRTGKDRNQKKEKPDSVDGQQPLVNGVP___</t>
  </si>
  <si>
    <t>EKPDS(1)VDGQQPLVNGVP</t>
  </si>
  <si>
    <t>SPATA6</t>
  </si>
  <si>
    <t>Spermatogenesis-associated protein 6</t>
  </si>
  <si>
    <t>LELKRSLLCRDSAYDSDPEYSSCQQPRGTFH</t>
  </si>
  <si>
    <t>DSAYDS(1)DPEYSSCQQPR</t>
  </si>
  <si>
    <t>LLVHSAPSTMPKHSPSPVLNRASLRERFHSD</t>
  </si>
  <si>
    <t>HSPS(1)PVLNR</t>
  </si>
  <si>
    <t>NAKNYEQPTISSKSHSPSPYTKRRMCELSED</t>
  </si>
  <si>
    <t>S(0.095)HS(0.878)PS(0.027)PYTK</t>
  </si>
  <si>
    <t>C17orf100</t>
  </si>
  <si>
    <t>Uncharacterized protein C17orf100</t>
  </si>
  <si>
    <t>RRVETSQRRSEGPSLSPSGKRLPRILEASSR</t>
  </si>
  <si>
    <t>SEGPS(0.003)LS(0.996)PS(0.001)GK</t>
  </si>
  <si>
    <t>TSSC1</t>
  </si>
  <si>
    <t>Protein TSSC1</t>
  </si>
  <si>
    <t>ISSEPFGHLVDDDDISDQEDHRSEEKSKEPL</t>
  </si>
  <si>
    <t>VILSNMVSISSEPFGHLVDDDDIS(1)DQEDHRSEEK</t>
  </si>
  <si>
    <t>FAM171A2</t>
  </si>
  <si>
    <t>Protein FAM171A2</t>
  </si>
  <si>
    <t>RGDSSRSSASELRRDSLTSPEDELGAEVGDE</t>
  </si>
  <si>
    <t>S(0.012)S(0.012)AS(0.01)ELRRDS(0.881)LT(0.042)S(0.042)PEDELGAEVGDEAGDK</t>
  </si>
  <si>
    <t>DFLLSQSVDQLARPPSLGQAGQLIFCGSIDH</t>
  </si>
  <si>
    <t>T(0.001)PDFLLS(0.01)QS(0.01)VDQLARPPS(0.979)LGQAGQLIFCGSIDHLK</t>
  </si>
  <si>
    <t>BICD1</t>
  </si>
  <si>
    <t>Protein bicaudal D homolog 1</t>
  </si>
  <si>
    <t>SEPVAKESTEASKEPSPTKTPTISPVITAPP</t>
  </si>
  <si>
    <t>ESTEASKEPS(0.998)PT(0.001)K</t>
  </si>
  <si>
    <t>SKELKAELDGEKGRDSGEEAHDYEVDINGLE</t>
  </si>
  <si>
    <t>GRDS(1)GEEAHDYEVDINGLEILECK</t>
  </si>
  <si>
    <t>DPRGLLSPRLARRGVSSPVETRTSSEPVAKE</t>
  </si>
  <si>
    <t>RGVS(0.873)S(0.127)PVETR</t>
  </si>
  <si>
    <t>PRGLLSPRLARRGVSSPVETRTSSEPVAKES</t>
  </si>
  <si>
    <t>RGVS(0.154)S(0.844)PVET(0.002)R</t>
  </si>
  <si>
    <t>NRVMLDYYRQSRVTRSGSLKGPDDPRGLLSP</t>
  </si>
  <si>
    <t>S(0.874)GS(0.126)LKGPDDPR</t>
  </si>
  <si>
    <t>VMLDYYRQSRVTRSGSLKGPDDPRGLLSPRL</t>
  </si>
  <si>
    <t>S(0.117)GS(0.883)LKGPDDPR</t>
  </si>
  <si>
    <t>TKTPTISPVITAPPSSPVLDTSDIRKEPMNI</t>
  </si>
  <si>
    <t>TPTISPVITAPPS(0.019)S(0.978)PVLDT(0.001)S(0.001)DIRK</t>
  </si>
  <si>
    <t>PPM1F</t>
  </si>
  <si>
    <t>Protein phosphatase 1F</t>
  </si>
  <si>
    <t>_____________MSSGAPQKSSPMASGAEE</t>
  </si>
  <si>
    <t>MSS(1)GAPQK</t>
  </si>
  <si>
    <t>SNX24</t>
  </si>
  <si>
    <t>Sorting nexin-24</t>
  </si>
  <si>
    <t>DFLNVRHLPSLPKAESCGSFDETESEESSKL</t>
  </si>
  <si>
    <t>AES(1)CGS(1)FDETESEESSK</t>
  </si>
  <si>
    <t>NVRHLPSLPKAESCGSFDETESEESSKLSHQ</t>
  </si>
  <si>
    <t>MATR3;DKFZp686L22104</t>
  </si>
  <si>
    <t>Matrin-3</t>
  </si>
  <si>
    <t>DGKKEPSDKAVKKDGSASAAAKKKLKKRRFP</t>
  </si>
  <si>
    <t>KDGS(0.999)AS(0.001)AAAK</t>
  </si>
  <si>
    <t>KKEPSDKAVKKDGSASAAAKKKLKKRRFPGS</t>
  </si>
  <si>
    <t>DGS(0.011)AS(0.989)AAAK</t>
  </si>
  <si>
    <t>MATR3</t>
  </si>
  <si>
    <t>VPRDDWEEKRHFRRDSFDDRGPSLNPVLDYD</t>
  </si>
  <si>
    <t>RDS(1)FDDR</t>
  </si>
  <si>
    <t>DRGPSLNPVLDYDHGSRSQESGYYDRMDYED</t>
  </si>
  <si>
    <t>DSFDDRGPSLNPVLDYDHGS(1)R</t>
  </si>
  <si>
    <t>GPSLNPVLDYDHGSRSQESGYYDRMDYEDDR</t>
  </si>
  <si>
    <t>DSFDDRGPSLNPVLDYDHGS(0.123)RS(0.864)QES(0.013)GYYDR</t>
  </si>
  <si>
    <t>ADDPNKDTSENADGQSDENKDDYTIPDEYRI</t>
  </si>
  <si>
    <t>DTSENADGQS(1)DENK</t>
  </si>
  <si>
    <t>QKTESSTEGKEQEEKSGEDGEKDTKDDQTEQ</t>
  </si>
  <si>
    <t>S(1)GEDGEK</t>
  </si>
  <si>
    <t>KDKSRKRSYSPDGKESPSDKKSKTDGSQKTE</t>
  </si>
  <si>
    <t>S(0.059)Y(0.003)S(0.938)PDGKES(0.999)PS(0.001)DK</t>
  </si>
  <si>
    <t>KSRKRSYSPDGKESPSDKKSKTDGSQKTESS</t>
  </si>
  <si>
    <t>RS(0.181)Y(0.007)S(0.793)PDGKES(0.045)PS(0.974)DK</t>
  </si>
  <si>
    <t>NRGIDLLKKDKSRKRSYSPDGKESPSDKKSK</t>
  </si>
  <si>
    <t>RS(1)YS(1)PDGK</t>
  </si>
  <si>
    <t>GIDLLKKDKSRKRSYSPDGKESPSDKKSKTD</t>
  </si>
  <si>
    <t>SYS(1)PDGK</t>
  </si>
  <si>
    <t>ENGIKNEENTEPGAESSENADDPNKDTSENA</t>
  </si>
  <si>
    <t>NEENT(0.012)EPGAES(0.806)S(0.182)ENADDPNKDTSENADGQSDENK</t>
  </si>
  <si>
    <t>NGIKNEENTEPGAESSENADDPNKDTSENAD</t>
  </si>
  <si>
    <t>NEENTEPGAES(0.043)S(0.957)ENADDPNK</t>
  </si>
  <si>
    <t>LLQLKRRRTEEGPTLSYGRDGRSATREPPYR</t>
  </si>
  <si>
    <t>TEEGPTLS(1)YGRDGR</t>
  </si>
  <si>
    <t>____________MSKSFQQSSLSRDSQGHGR</t>
  </si>
  <si>
    <t>S(0.994)FQQS(0.002)S(0.004)LSR</t>
  </si>
  <si>
    <t>_______MSKSFQQSSLSRDSQGHGRDLSAA</t>
  </si>
  <si>
    <t>SFQQS(0.005)S(0.995)LSR</t>
  </si>
  <si>
    <t>_____MSKSFQQSSLSRDSQGHGRDLSAAGI</t>
  </si>
  <si>
    <t>SFQQS(0.01)S(0.01)LS(0.941)RDS(0.039)QGHGR</t>
  </si>
  <si>
    <t>__MSKSFQQSSLSRDSQGHGRDLSAAGIGLL</t>
  </si>
  <si>
    <t>SFQQSSLSRDS(1)QGHGR</t>
  </si>
  <si>
    <t>DGKESPSDKKSKTDGSQKTESSTEGKEQEEK</t>
  </si>
  <si>
    <t>TDGS(1)QKTESSTEGK</t>
  </si>
  <si>
    <t>PSDKKSKTDGSQKTESSTEGKEQEEKSGEDG</t>
  </si>
  <si>
    <t>T(0.001)ES(0.985)S(0.012)T(0.002)EGKEQEEK</t>
  </si>
  <si>
    <t>SDKKSKTDGSQKTESSTEGKEQEEKSGEDGE</t>
  </si>
  <si>
    <t>TES(0.002)S(0.995)T(0.003)EGKEQEEK</t>
  </si>
  <si>
    <t>EPYGKIKNYILMRMKSQAFIEMETREDAMAM</t>
  </si>
  <si>
    <t>S(1)QAFIEMETR</t>
  </si>
  <si>
    <t>NUDT19</t>
  </si>
  <si>
    <t>Nucleoside diphosphate-linked moiety X motif 19, mitochondrial</t>
  </si>
  <si>
    <t>______________MSSSLRPGPSRWRRAAS</t>
  </si>
  <si>
    <t>S(0.605)S(0.194)S(0.194)LRPGPS(0.006)R</t>
  </si>
  <si>
    <t>HIF1A</t>
  </si>
  <si>
    <t>Hypoxia-inducible factor 1-alpha</t>
  </si>
  <si>
    <t>SATSSPYRDTQSRTASPNRAGKGVIEQTEKS</t>
  </si>
  <si>
    <t>T(0.001)AS(0.999)PNRAGK</t>
  </si>
  <si>
    <t>FOXO6</t>
  </si>
  <si>
    <t>Forkhead box protein O6</t>
  </si>
  <si>
    <t>KGKASKKKQLQAPERSPDDSSPSAPAPGPVP</t>
  </si>
  <si>
    <t>QLQAPERS(0.854)PDDS(0.073)S(0.073)PS(0.001)APAPGPVPAAAK</t>
  </si>
  <si>
    <t>TTC38</t>
  </si>
  <si>
    <t>Tetratricopeptide repeat protein 38</t>
  </si>
  <si>
    <t>___________MAAASPLRDCQAWKDARLPL</t>
  </si>
  <si>
    <t>AAAS(1)PLRDCQAWK</t>
  </si>
  <si>
    <t>SRRM1</t>
  </si>
  <si>
    <t>Serine/arginine repetitive matrix protein 1</t>
  </si>
  <si>
    <t>RVSRTPEPKKIKKAASPSPQSVRRVSSSRSV</t>
  </si>
  <si>
    <t>KAAS(1)PS(1)PQS(1)VRR</t>
  </si>
  <si>
    <t>1033;5156</t>
  </si>
  <si>
    <t>SRTPEPKKIKKAASPSPQSVRRVSSSRSVSG</t>
  </si>
  <si>
    <t>PSTNWSPAVPVKKAKSPTPSPSPPRNSDQEG</t>
  </si>
  <si>
    <t>S(1)PT(1)PS(1)PS(1)PPRNS(1)DQEGGGK</t>
  </si>
  <si>
    <t>PAVPVKKAKSPTPSPSPPRNSDQEGGGKKKK</t>
  </si>
  <si>
    <t>NLDDLEKHLREKALRSMRKAQVSPQS_____</t>
  </si>
  <si>
    <t>ALRS(1)MRK</t>
  </si>
  <si>
    <t>KRHSPSPRPRAPQTSSSPPPVRRGASSSPQR</t>
  </si>
  <si>
    <t>APQT(0.238)S(0.77)S(0.715)S(0.276)PPPVR</t>
  </si>
  <si>
    <t>RHSPSPRPRAPQTSSSPPPVRRGASSSPQRR</t>
  </si>
  <si>
    <t>APQTSS(0.004)S(0.995)PPPVRR</t>
  </si>
  <si>
    <t>HLREKALRSMRKAQVSPQS____________</t>
  </si>
  <si>
    <t>AQVS(0.986)PQS(0.014)</t>
  </si>
  <si>
    <t>EKALRSMRKAQVSPQS_______________</t>
  </si>
  <si>
    <t>KAQVS(0.016)PQS(0.984)</t>
  </si>
  <si>
    <t>HRKGSSPSRSTREARSPQPNKRHSPSPRPRA</t>
  </si>
  <si>
    <t>EARS(1)PQPNK</t>
  </si>
  <si>
    <t>1033;2472;5156</t>
  </si>
  <si>
    <t>QDEDKDKRDKEEKESSREKRERSRSPRRRKS</t>
  </si>
  <si>
    <t>EEKES(1)S(1)REK</t>
  </si>
  <si>
    <t>PAPEKKEKTPELPEPSVKVKEPSVQEATSTS</t>
  </si>
  <si>
    <t>EKT(0.097)PELPEPS(0.903)VK</t>
  </si>
  <si>
    <t>KTPELPEPSVKVKEPSVQEATSTSDILKVPK</t>
  </si>
  <si>
    <t>VKEPS(1)VQEATSTSDILK</t>
  </si>
  <si>
    <t>SVKVKEPSVQEATSTSDILKVPKPEPIPEPK</t>
  </si>
  <si>
    <t>EPSVQEAT(0.004)S(0.002)T(0.031)S(0.962)DILK</t>
  </si>
  <si>
    <t>QEEPVAAPEPKKETESEAEDNLDDLEKHLRE</t>
  </si>
  <si>
    <t>KET(1)ES(1)EAEDNLDDLEK</t>
  </si>
  <si>
    <t>SRSASPSPRKRQKETSPRMQMGKRWQSPVTK</t>
  </si>
  <si>
    <t>ETS(1)PRMQMGK</t>
  </si>
  <si>
    <t>1033;2472</t>
  </si>
  <si>
    <t>KRRSPSLSSKHRKGSSPSRSTREARSPQPNK</t>
  </si>
  <si>
    <t>GSS(0.989)PS(0.009)RS(0.001)TR</t>
  </si>
  <si>
    <t>______MDAGFFRGTSAEQDNRFSNKQKKLL</t>
  </si>
  <si>
    <t>GTS(1)AEQDNRFSNK</t>
  </si>
  <si>
    <t>RLSPSASPPRRRHRPSPPATPPPKTRHSPTP</t>
  </si>
  <si>
    <t>HRPS(1)PPAT(1)PPPK</t>
  </si>
  <si>
    <t>SGSPEPAAKKPPAPPSPVQSQSPSTNWSPAV</t>
  </si>
  <si>
    <t>KPPAPPS(1)PVQSQSPS(0.011)T(0.006)NWS(0.984)PAVPVKK</t>
  </si>
  <si>
    <t>AAKKPPAPPSPVQSQSPSTNWSPAVPVKKAK</t>
  </si>
  <si>
    <t>KPPAPPS(1)PVQS(0.999)QS(0.991)PS(0.184)T(0.165)NWS(0.66)PAVPVKK</t>
  </si>
  <si>
    <t>APPSPVQSQSPSTNWSPAVPVKKAKSPTPSP</t>
  </si>
  <si>
    <t>KPPAPPS(1)PVQS(0.207)QS(0.772)PS(0.008)T(0.012)NWS(1)PAVPVKK</t>
  </si>
  <si>
    <t>RESPSPAPKPRKVELSESEEDKGGKMAAADS</t>
  </si>
  <si>
    <t>VELS(1)ES(1)EEDKGGK</t>
  </si>
  <si>
    <t>SPSPAPKPRKVELSESEEDKGGKMAAADSVQ</t>
  </si>
  <si>
    <t>SESEEDKGGKMAAADSVQQRRQYRRQNQQSS</t>
  </si>
  <si>
    <t>MAAADS(1)VQQRR</t>
  </si>
  <si>
    <t>LKVPKPEPIPEPKEPSPEKNSKKEKEKEKTR</t>
  </si>
  <si>
    <t>VPKPEPIPEPKEPS(1)PEK</t>
  </si>
  <si>
    <t>PPKRRVSHSPPPKQRSSPVTKRRSPSLSSKH</t>
  </si>
  <si>
    <t>QRS(0.998)S(0.996)PVT(0.006)K</t>
  </si>
  <si>
    <t>PKRRVSHSPPPKQRSSPVTKRRSPSLSSKHR</t>
  </si>
  <si>
    <t>PPVRRGASSSPQRRQSPSPSTRPIRRVSRTP</t>
  </si>
  <si>
    <t>QS(1)PS(1)PSTRPIR</t>
  </si>
  <si>
    <t>GRTSVTKHKGTEKRESPSPAPKPRKVELSES;TSGKVTKHKGTEKRESPSPAPKPRKVELSES</t>
  </si>
  <si>
    <t>RES(1)PS(1)PAPKPR</t>
  </si>
  <si>
    <t>GKVTKHKGTEKRESPSPAPKPRKVELSESEE;TSVTKHKGTEKRESPSPAPKPRKVELSESEE</t>
  </si>
  <si>
    <t>RSTREARSPQPNKRHSPSPRPRAPQTSSSPP</t>
  </si>
  <si>
    <t>RHS(1)PS(1)PRPR</t>
  </si>
  <si>
    <t>GEVGRRRRHSPSRSASPSPRKRQKETSPRGR;GEVGRRRRHSPSRSASPSPRKRQKETSPRMQ</t>
  </si>
  <si>
    <t>S(0.003)AS(0.995)PS(0.002)PRK</t>
  </si>
  <si>
    <t>VGRRRRHSPSRSASPSPRKRQKETSPRGRRR;VGRRRRHSPSRSASPSPRKRQKETSPRMQMG</t>
  </si>
  <si>
    <t>SAS(0.004)PS(0.996)PRK</t>
  </si>
  <si>
    <t>SPPPKQRSSPVTKRRSPSLSSKHRKGSSPSR</t>
  </si>
  <si>
    <t>RRS(1)PS(0.983)LS(0.016)S(0.001)K</t>
  </si>
  <si>
    <t>PPKQRSSPVTKRRSPSLSSKHRKGSSPSRST</t>
  </si>
  <si>
    <t>RRS(1)PS(0.998)LS(0.002)SK</t>
  </si>
  <si>
    <t>RRRRSPSPPPTRRRRSPSPAPPPRRRRTPTP</t>
  </si>
  <si>
    <t>S(1)PS(1)PAPPPRR</t>
  </si>
  <si>
    <t>QRRYSPSPPPKRRTASPPPPPKRRASPSPPP</t>
  </si>
  <si>
    <t>T(1)AS(1)PPPPPK</t>
  </si>
  <si>
    <t>PKRRASPSPPPKRRVSHSPPPKQRSSPVTKR</t>
  </si>
  <si>
    <t>VS(1)HS(1)PPPK</t>
  </si>
  <si>
    <t>RRASPSPPPKRRVSHSPPPKQRSSPVTKRRS</t>
  </si>
  <si>
    <t>SSRSRSPPKKPPKRTSSPPRKTRRLSPSASP</t>
  </si>
  <si>
    <t>RT(0.018)S(0.893)S(0.089)PPRK</t>
  </si>
  <si>
    <t>SRSRSPPKKPPKRTSSPPRKTRRLSPSASPP</t>
  </si>
  <si>
    <t>T(0.004)S(0.006)S(0.99)PPRK</t>
  </si>
  <si>
    <t>RRQSPSPSTRPIRRVSRTPEPKKIKKAASPS</t>
  </si>
  <si>
    <t>VS(1)RT(1)PEPKK</t>
  </si>
  <si>
    <t>ASPSPQSVRRVSSSRSVSGSPEPAAKKPPAP</t>
  </si>
  <si>
    <t>S(1)VS(1)GS(1)PEPAAK</t>
  </si>
  <si>
    <t>PSPQSVRRVSSSRSVSGSPEPAAKKPPAPPS</t>
  </si>
  <si>
    <t>PQSVRRVSSSRSVSGSPEPAAKKPPAPPSPV</t>
  </si>
  <si>
    <t>QKETSPRMQMGKRWQSPVTKSGRRRRSPSPP</t>
  </si>
  <si>
    <t>RWQS(1)PVTK</t>
  </si>
  <si>
    <t>PSPPPRRRSPSPRRYSPPIQRRYSPSPPPKR</t>
  </si>
  <si>
    <t>RYS(1)PPIQR</t>
  </si>
  <si>
    <t>SPSPRRYSPPIQRRYSPSPPPKRRTASPPPP</t>
  </si>
  <si>
    <t>RYS(1)PS(1)PPPK</t>
  </si>
  <si>
    <t>SPRRYSPPIQRRYSPSPPPKRRTASPPPPPK</t>
  </si>
  <si>
    <t>RY(0.004)S(0.996)PS(1)PPPK</t>
  </si>
  <si>
    <t>RSRSRSKSRSRTRSRSPSHTRPRRRHRSRSR</t>
  </si>
  <si>
    <t>S(0.249)RS(0.741)PS(0.002)HT(0.008)RPR</t>
  </si>
  <si>
    <t>ERKRSHSRSPRHRTKSRSPSPAPEKKEKTPE</t>
  </si>
  <si>
    <t>T(1)KS(1)RS(1)PS(1)PAPEK</t>
  </si>
  <si>
    <t>KRSHSRSPRHRTKSRSPSPAPEKKEKTPELP</t>
  </si>
  <si>
    <t>SHSRSPRHRTKSRSPSPAPEKKEKTPELPEP</t>
  </si>
  <si>
    <t>TRHSPTPQQSNRTRKSRVSVSPGRTSGKVTK</t>
  </si>
  <si>
    <t>S(1)RVS(1)VS(0.993)PGRT(0.005)S(0.002)GK</t>
  </si>
  <si>
    <t>SPTPQQSNRTRKSRVSVSPGRTSGKVTKHKG</t>
  </si>
  <si>
    <t>TPQQSNRTRKSRVSVSPGRTSGKVTKHKGTE</t>
  </si>
  <si>
    <t>S(0.027)RVS(0.973)VS(1)PGR</t>
  </si>
  <si>
    <t>HRPSPPATPPPKTRHSPTPQQSNRTRKSRVS</t>
  </si>
  <si>
    <t>TRHS(1)PT(1)PQQSNR</t>
  </si>
  <si>
    <t>ATPPPKTRHSPTPQQSNRTRKSRVSVSPGRT</t>
  </si>
  <si>
    <t>T(0.116)RHS(0.881)PT(0.008)PQQS(0.996)NR</t>
  </si>
  <si>
    <t>CBX6</t>
  </si>
  <si>
    <t>Chromobox protein homolog 6</t>
  </si>
  <si>
    <t>AFALYKPPPAPLVAPSPGKAEASAPGPGLLL</t>
  </si>
  <si>
    <t>FGAFALYKPPPAPLVAPS(1)PGK</t>
  </si>
  <si>
    <t>SDPDDTPPKLLPETVSPSAPSWREPEVLDLS</t>
  </si>
  <si>
    <t>LLPET(0.013)VS(0.959)PS(0.022)APS(0.005)WREPEVLDLSLPPESAATSK</t>
  </si>
  <si>
    <t>PKPKTFLLKPSASASSPKLHSSAAVHRLKKD</t>
  </si>
  <si>
    <t>PSAS(0.001)AS(0.016)S(0.983)PK</t>
  </si>
  <si>
    <t>AAPYDARSSGSSGCPSPTPQSSDPDDTPPKL</t>
  </si>
  <si>
    <t>SSGSSGCPS(0.999)PT(0.001)PQSSDPDDTPPK</t>
  </si>
  <si>
    <t>ARSSGSSGCPSPTPQSSDPDDTPPKLLPETV</t>
  </si>
  <si>
    <t>SSGSSGCPS(0.008)PT(0.179)PQS(0.633)S(0.179)DPDDTPPK</t>
  </si>
  <si>
    <t>KIAA0930</t>
  </si>
  <si>
    <t>Uncharacterized protein KIAA0930</t>
  </si>
  <si>
    <t>LKRKVPRNRIAEMKKSHSANDSEEFFREDDG</t>
  </si>
  <si>
    <t>KS(0.618)HS(0.356)ANDS(0.026)EEFFREDDGGADLHNATNLR</t>
  </si>
  <si>
    <t>RKVPRNRIAEMKKSHSANDSEEFFREDDGGA</t>
  </si>
  <si>
    <t>S(0.005)HS(0.995)ANDSEEFFREDDGGADLHNATNLR</t>
  </si>
  <si>
    <t>RNRIAEMKKSHSANDSEEFFREDDGGADLHN</t>
  </si>
  <si>
    <t>S(0.013)HS(0.368)ANDS(0.619)EEFFREDDGGADLHNATNLR</t>
  </si>
  <si>
    <t>STPPTPERNNRPAFFSPSLKRKVPRNRIAEM</t>
  </si>
  <si>
    <t>VT(0.01)S(0.04)FS(0.853)T(0.582)PPT(0.515)PERNNRPAFFS(0.998)PS(0.002)LK</t>
  </si>
  <si>
    <t>DGGADLHNATNLRSRSLSGTGRSLVGSWLKL</t>
  </si>
  <si>
    <t>S(0.971)LS(0.025)GT(0.004)GR</t>
  </si>
  <si>
    <t>GADLHNATNLRSRSLSGTGRSLVGSWLKLNR</t>
  </si>
  <si>
    <t>S(0.008)LS(0.992)GTGR</t>
  </si>
  <si>
    <t>LRSRSLSGTGRSLVGSWLKLNRADGNFLLYA</t>
  </si>
  <si>
    <t>SLVGS(1)WLK</t>
  </si>
  <si>
    <t>EDDGGADLHNATNLRSRSLSGTGRSLVGSWL</t>
  </si>
  <si>
    <t>S(0.867)RS(0.238)LS(0.76)GT(0.135)GR</t>
  </si>
  <si>
    <t>GDTSPCGTEEDSSPASPMHERVTSFSTPPTP</t>
  </si>
  <si>
    <t>VSTGDTSPCGTEEDSS(0.001)PAS(0.999)PMHER</t>
  </si>
  <si>
    <t>CBY1</t>
  </si>
  <si>
    <t>Protein chibby homolog 1</t>
  </si>
  <si>
    <t>LDRSTREVELGLEYGSPTMNLAGQSLKFENG</t>
  </si>
  <si>
    <t>EVELGLEY(0.048)GS(0.877)PT(0.075)MNLAGQSLK</t>
  </si>
  <si>
    <t>_______MPFFGNTFSPKKTPPRKSASLSNL</t>
  </si>
  <si>
    <t>PFFGNT(0.001)FS(0.999)PK</t>
  </si>
  <si>
    <t>FFGNTFSPKKTPPRKSASLSNLHSLDRSTRE</t>
  </si>
  <si>
    <t>S(0.588)AS(0.412)LS(0.001)NLHSLDR</t>
  </si>
  <si>
    <t>GNTFSPKKTPPRKSASLSNLHSLDRSTREVE</t>
  </si>
  <si>
    <t>S(0.005)AS(0.994)LSNLHSLDR</t>
  </si>
  <si>
    <t>TFSPKKTPPRKSASLSNLHSLDRSTREVELG</t>
  </si>
  <si>
    <t>SAS(0.114)LS(0.886)NLHSLDR</t>
  </si>
  <si>
    <t>JOSD1</t>
  </si>
  <si>
    <t>Josephin-1</t>
  </si>
  <si>
    <t>___MSCVPWKGDKAKSESLELPQAAPPQIYH</t>
  </si>
  <si>
    <t>AKS(0.607)ES(0.393)LELPQAAPPQIYHEK</t>
  </si>
  <si>
    <t>_MSCVPWKGDKAKSESLELPQAAPPQIYHEK</t>
  </si>
  <si>
    <t>AKS(0.097)ES(0.903)LELPQAAPPQIYHEK</t>
  </si>
  <si>
    <t>SUN2</t>
  </si>
  <si>
    <t>SUN domain-containing protein 2</t>
  </si>
  <si>
    <t>GGSSVAGSQSTLFKDSPLRTLKRKSSNMKRL</t>
  </si>
  <si>
    <t>DS(0.999)PLRT(0.001)LK</t>
  </si>
  <si>
    <t>MIEF1</t>
  </si>
  <si>
    <t>Mitochondrial dynamics protein MID51</t>
  </si>
  <si>
    <t>LAVKRMYDRAISAPTSPTRLSHSGKRSWEEP</t>
  </si>
  <si>
    <t>AISAPT(0.002)S(0.997)PT(0.001)R</t>
  </si>
  <si>
    <t>1041;6343</t>
  </si>
  <si>
    <t>SHSGKRSWEEPNWMGSPRLLNRDMKTGLSRS</t>
  </si>
  <si>
    <t>RSWEEPNWMGS(1)PR</t>
  </si>
  <si>
    <t>SPRLLNRDMKTGLSRSLQTLPTDSSTFDTDT</t>
  </si>
  <si>
    <t>S(1)LQTLPTDSSTFDTDTFCPPRPK</t>
  </si>
  <si>
    <t>MGSPRLLNRDMKTGLSRSLQTLPTDSSTFDT</t>
  </si>
  <si>
    <t>T(0.097)GLS(0.535)RS(0.367)LQTLPTDSSTFDTDTFCPPRPK</t>
  </si>
  <si>
    <t>UBE2I</t>
  </si>
  <si>
    <t>SUMO-conjugating enzyme UBC9</t>
  </si>
  <si>
    <t>GGLFKLRMLFKDDYPSSPPKCKFEPPLFHPN</t>
  </si>
  <si>
    <t>DDYPS(0.737)S(0.263)PPK</t>
  </si>
  <si>
    <t>GLFKLRMLFKDDYPSSPPKCKFEPPLFHPNV</t>
  </si>
  <si>
    <t>DDYPS(0.052)S(0.948)PPK</t>
  </si>
  <si>
    <t>TFEB</t>
  </si>
  <si>
    <t>Transcription factor EB</t>
  </si>
  <si>
    <t>LSTMSPEASKASSRRSSFSMEEGDVL_____</t>
  </si>
  <si>
    <t>AS(0.387)S(0.655)RRS(0.803)S(0.55)FS(0.605)MEEGDVL</t>
  </si>
  <si>
    <t>HISPAQGSPKPPPAASPGVRAGHVLSSSAGN</t>
  </si>
  <si>
    <t>FAAHIS(1)PAQGS(1)PKPPPAAS(1)PGVR</t>
  </si>
  <si>
    <t>QELEMQARVHGLPTTSPSGMNMAELAQQVVK</t>
  </si>
  <si>
    <t>VHGLPT(0.028)T(0.145)S(0.794)PS(0.033)GMNMAELAQQVVK</t>
  </si>
  <si>
    <t>ARCN1</t>
  </si>
  <si>
    <t>Coatomer subunit delta</t>
  </si>
  <si>
    <t>SEGETIMSSSMGKRTSEATKMHAPPINMESV</t>
  </si>
  <si>
    <t>RT(0.123)S(0.872)EAT(0.005)K</t>
  </si>
  <si>
    <t>YCNIQVTKVTQVDGNSPVRFSTETTFLVDKY</t>
  </si>
  <si>
    <t>VTQVDGNS(1)PVRFSTETTFLVDK</t>
  </si>
  <si>
    <t>PRR5-ARHGAP8;PRR5</t>
  </si>
  <si>
    <t>Proline-rich protein 5</t>
  </si>
  <si>
    <t>_____MRTLRRLKFMSSPSLSDLGKREPAAA</t>
  </si>
  <si>
    <t>FMS(0.983)S(0.017)PSLSDLGK</t>
  </si>
  <si>
    <t>1047;3930</t>
  </si>
  <si>
    <t>____MRTLRRLKFMSSPSLSDLGKREPAAAA</t>
  </si>
  <si>
    <t>FMS(0.065)S(0.93)PS(0.005)LSDLGK</t>
  </si>
  <si>
    <t>PRR5-ARHGAP8;ARHGAP8</t>
  </si>
  <si>
    <t>Rho GTPase-activating protein 8</t>
  </si>
  <si>
    <t>PRTQATGLTKPTLPPSPLMAARRRL______</t>
  </si>
  <si>
    <t>TQATGLTKPTLPPS(1)PLMAAR</t>
  </si>
  <si>
    <t>XBP1</t>
  </si>
  <si>
    <t>X-box-binding protein 1;X-box-binding protein 1, cytoplasmic form;X-box-binding protein 1, luminal form</t>
  </si>
  <si>
    <t>AGQALPLMVPAQRGASPEAASGGLPQARKRQ</t>
  </si>
  <si>
    <t>GAS(1)PEAASGGLPQAR</t>
  </si>
  <si>
    <t>STX12</t>
  </si>
  <si>
    <t>Syntaxin-12</t>
  </si>
  <si>
    <t>VSEKEKESIARARAGSRLSAEERQREEQLVS</t>
  </si>
  <si>
    <t>AGS(1)RLS(1)AEER</t>
  </si>
  <si>
    <t>KEKESIARARAGSRLSAEERQREEQLVSFDS</t>
  </si>
  <si>
    <t>EPHB2</t>
  </si>
  <si>
    <t>Receptor protein-tyrosine kinase;Ephrin type-B receptor 2</t>
  </si>
  <si>
    <t>KVSDFGLSRFLEDDTSDPTYTSALGGKIPIR</t>
  </si>
  <si>
    <t>FLEDDT(0.009)S(0.991)DPTYTSALGGK</t>
  </si>
  <si>
    <t>TRO</t>
  </si>
  <si>
    <t>Trophinin</t>
  </si>
  <si>
    <t>NKMKRVTAKAAQGSQSPTGHEGGTIQLK___</t>
  </si>
  <si>
    <t>AAQGS(0.003)QS(0.992)PT(0.005)GHEGGTIQLK</t>
  </si>
  <si>
    <t>SMG7</t>
  </si>
  <si>
    <t>Protein SMG7</t>
  </si>
  <si>
    <t>QQQQSPTKAVPALGKSPPHHSGFQQYQQADA</t>
  </si>
  <si>
    <t>AVPALGKS(1)PPHHSGFQQYQQADASK</t>
  </si>
  <si>
    <t>PTKAVPALGKSPPHHSGFQQYQQADASKQLW</t>
  </si>
  <si>
    <t>AVPALGKS(0.13)PPHHS(0.867)GFQQY(0.003)QQADASK</t>
  </si>
  <si>
    <t>ABCA1</t>
  </si>
  <si>
    <t>KPNMMGRETLLSICASVPKVEFHERHILKHF</t>
  </si>
  <si>
    <t>PNMMGRET(0.017)LLS(0.113)ICAS(0.87)VPK</t>
  </si>
  <si>
    <t>Septin-6</t>
  </si>
  <si>
    <t>TAAELLQSQGSQAGGSQTLKRDKEKKNLGFL</t>
  </si>
  <si>
    <t>TAAELLQS(0.002)QGS(0.347)QAGGS(0.64)QT(0.011)LK</t>
  </si>
  <si>
    <t>EXOSC1</t>
  </si>
  <si>
    <t>Exosome complex component CSL4</t>
  </si>
  <si>
    <t>RYCIPGERLCNLEEGSPGSGTYTRHGYIFSS</t>
  </si>
  <si>
    <t>LCNLEEGS(0.973)PGS(0.023)GT(0.004)YTR</t>
  </si>
  <si>
    <t>NMNAT1</t>
  </si>
  <si>
    <t>Nicotinamide/nicotinic acid mononucleotide adenylyltransferase 1</t>
  </si>
  <si>
    <t>HQEKLEASDCDHQQNSPTLERPGRKRKWTET</t>
  </si>
  <si>
    <t>LEASDCDHQQNS(1)PTLERPGRK</t>
  </si>
  <si>
    <t>PABPC4</t>
  </si>
  <si>
    <t>Polyadenylate-binding protein;Polyadenylate-binding protein 4</t>
  </si>
  <si>
    <t>NLDDTIDDEKLRKEFSPFGSITSAKVMLEDG</t>
  </si>
  <si>
    <t>EFS(1)PFGSITSAK</t>
  </si>
  <si>
    <t>KKEAAQKVGAVAAATS_______________</t>
  </si>
  <si>
    <t>VGAVAAAT(0.011)S(0.989)</t>
  </si>
  <si>
    <t>GTF2B</t>
  </si>
  <si>
    <t>Transcription initiation factor IIB</t>
  </si>
  <si>
    <t>TKDPSRVGDSQNPLLSDGDLSTMIGKGTGAA</t>
  </si>
  <si>
    <t>VGDSQNPLLS(1)DGDLSTMIGK</t>
  </si>
  <si>
    <t>BNC2</t>
  </si>
  <si>
    <t>Zinc finger protein basonuclin-2</t>
  </si>
  <si>
    <t>TSITNVEPKTEPACVSPIQNSAPVSDLTKTE</t>
  </si>
  <si>
    <t>TEPACVS(1)PIQNSAPVSDLTK</t>
  </si>
  <si>
    <t>ROR2</t>
  </si>
  <si>
    <t>Tyrosine-protein kinase transmembrane receptor ROR2</t>
  </si>
  <si>
    <t>LHEFLVMRSPHSDVGSTDDDRTVKSALEPPD</t>
  </si>
  <si>
    <t>SPHSDVGS(0.968)T(0.032)DDDRTVK</t>
  </si>
  <si>
    <t>CLK2</t>
  </si>
  <si>
    <t>Dual specificity protein kinase CLK2</t>
  </si>
  <si>
    <t>WSSSSDRTRRRRREDSYHVRSRSYDDRSSDR</t>
  </si>
  <si>
    <t>REDS(1)YHVR</t>
  </si>
  <si>
    <t>RAEPPNKLWDSSRDISR______________</t>
  </si>
  <si>
    <t>LWDSSRDIS(1)R</t>
  </si>
  <si>
    <t>RTFSRSSSHSSRRAKSVEDDAEGHLIYHVGD</t>
  </si>
  <si>
    <t>S(1)VEDDAEGHLIYHVGDWLQER</t>
  </si>
  <si>
    <t>DRSSDRRVYDRRYCGSYRRNDYSRDRGDAYY</t>
  </si>
  <si>
    <t>YCGS(1)YRR</t>
  </si>
  <si>
    <t>RPS6KA3;RPS6KA6</t>
  </si>
  <si>
    <t>Ribosomal protein S6 kinase alpha-3;Ribosomal protein S6 kinase alpha-6</t>
  </si>
  <si>
    <t>FGLSKESIDHEKKAYSFCGTVEYMAPEVVNR;FGLSKESVDQEKKAYSFCGTVEYMAPEVVNR</t>
  </si>
  <si>
    <t>AYS(1)FCGTVEYMAPEVVNR</t>
  </si>
  <si>
    <t>1066;6668</t>
  </si>
  <si>
    <t>RPS6KA3</t>
  </si>
  <si>
    <t>Ribosomal protein S6 kinase alpha-3</t>
  </si>
  <si>
    <t>TFYFDPEFTAKTPKDSPGIPPSANAHQLFRG</t>
  </si>
  <si>
    <t>T(1)PKDS(1)PGIPPSANAHQLFR</t>
  </si>
  <si>
    <t>EFTAKTPKDSPGIPPSANAHQLFRGFSFVAI</t>
  </si>
  <si>
    <t>T(0.034)PKDS(0.249)PGIPPS(0.717)ANAHQLFR</t>
  </si>
  <si>
    <t>NAHQLFRGFSFVAITSDDESQAMQTVGVHSI</t>
  </si>
  <si>
    <t>GFSFVAIT(0.029)S(0.971)DDESQAMQTVGVHSIVQQLHR</t>
  </si>
  <si>
    <t>MYO9A</t>
  </si>
  <si>
    <t>Unconventional myosin-IXa</t>
  </si>
  <si>
    <t>LPGSCRKEFKENKEPSPKAKRKRSVKISNVA</t>
  </si>
  <si>
    <t>ENKEPS(1)PK</t>
  </si>
  <si>
    <t>GVDLQEDVLVRERPRSLEDLHQKKVGRAKRE</t>
  </si>
  <si>
    <t>ERPRS(1)LEDLHQK</t>
  </si>
  <si>
    <t>SNRISRESSVDCLKESPNKQQERAQSQSGVD</t>
  </si>
  <si>
    <t>ESSVDCLKES(1)PNK</t>
  </si>
  <si>
    <t>PPKDRPVTVFFERKGSPCQSSTVKELSKTDR</t>
  </si>
  <si>
    <t>KGS(1)PCQSSTVK</t>
  </si>
  <si>
    <t>KLESVISDEGDLQFPSPKISSSPKFDSRDNA</t>
  </si>
  <si>
    <t>SKLESVISDEGDLQFPS(1)PK</t>
  </si>
  <si>
    <t>IFSLELLKVRSLGGISPSEDRRWSTELVPEG</t>
  </si>
  <si>
    <t>SLGGIS(0.999)PS(0.001)EDRR</t>
  </si>
  <si>
    <t>RFSSVDEQAKLHKTMSQGEITKLAVRQKASD</t>
  </si>
  <si>
    <t>TMS(1)QGEITK</t>
  </si>
  <si>
    <t>C7orf43</t>
  </si>
  <si>
    <t>Uncharacterized protein C7orf43</t>
  </si>
  <si>
    <t>SVSHPPPEARPLSRKSSPSSPAVRDLVERHQ</t>
  </si>
  <si>
    <t>S(0.873)S(0.12)PS(0.005)S(0.002)PAVR</t>
  </si>
  <si>
    <t>VSHPPPEARPLSRKSSPSSPAVRDLVERHQA</t>
  </si>
  <si>
    <t>KS(0.035)S(0.963)PS(0.001)SPAVR</t>
  </si>
  <si>
    <t>FSHQQPSRSHLMRSGSVMERRAITPPVASPV</t>
  </si>
  <si>
    <t>SGS(1)VMERR</t>
  </si>
  <si>
    <t>AVRDLVERHQASLGRSQSFSHQQPSRSHLMR</t>
  </si>
  <si>
    <t>S(0.648)QS(0.337)FS(0.012)HQQPS(0.003)R</t>
  </si>
  <si>
    <t>RDLVERHQASLGRSQSFSHQQPSRSHLMRSG</t>
  </si>
  <si>
    <t>S(0.004)QS(0.995)FS(0.001)HQQPSR</t>
  </si>
  <si>
    <t>LVERHQASLGRSQSFSHQQPSRSHLMRSGSV</t>
  </si>
  <si>
    <t>S(0.021)QS(0.239)FS(0.705)HQQPS(0.035)R</t>
  </si>
  <si>
    <t>PAK1</t>
  </si>
  <si>
    <t>Non-specific serine/threonine protein kinase;Serine/threonine-protein kinase PAK 1</t>
  </si>
  <si>
    <t>LNVKAVSETPAVPPVSEDEDDDDDDATPPPV</t>
  </si>
  <si>
    <t>AVSETPAVPPVS(1)EDEDDDDDDATPPPVIAPRPEHTK</t>
  </si>
  <si>
    <t>PLPVTPTRDVATSPISPTENNTTPPDALTRN</t>
  </si>
  <si>
    <t>SVIEPLPVTPTRDVAT(0.007)S(0.052)PIS(0.956)PT(0.955)ENNT(0.028)T(0.002)PPDALTR</t>
  </si>
  <si>
    <t>PEQWARLLQTSNITKSEQKKNPQAVLDVLEF</t>
  </si>
  <si>
    <t>LLQTSNIT(0.001)KS(0.999)EQK</t>
  </si>
  <si>
    <t>EFYNSKKTSNSQKYMSFTDKSAEDYNSSNAL</t>
  </si>
  <si>
    <t>YMS(1)FTDK</t>
  </si>
  <si>
    <t>GORASP1</t>
  </si>
  <si>
    <t>Golgi reassembly-stacking protein 1</t>
  </si>
  <si>
    <t>APPPDALPPGPTPEDSPSLETGSRQSDYMEA</t>
  </si>
  <si>
    <t>KPPGT(0.997)PPPS(0.003)ALPLGAPPPDALPPGPT(0.011)PEDS(0.961)PS(0.026)LET(0.001)GS(0.001)R</t>
  </si>
  <si>
    <t>ISCU</t>
  </si>
  <si>
    <t>Iron-sulfur cluster assembly enzyme ISCU, mitochondrial</t>
  </si>
  <si>
    <t>__MAAAGAFRLRRAASALLLRSPRLPARELS</t>
  </si>
  <si>
    <t>RAAS(1)ALLLR</t>
  </si>
  <si>
    <t>SALLLRSPRLPARELSAPARLYHKKVSQICE</t>
  </si>
  <si>
    <t>LPARELS(1)APAR</t>
  </si>
  <si>
    <t>INTS6</t>
  </si>
  <si>
    <t>Integrator complex subunit 6</t>
  </si>
  <si>
    <t>GEPNMQGIPKRRRCMSPLLRGRQQNPVVNNH</t>
  </si>
  <si>
    <t>CMS(1)PLLR</t>
  </si>
  <si>
    <t>SRRM5</t>
  </si>
  <si>
    <t>Serine/arginine repetitive matrix protein 5</t>
  </si>
  <si>
    <t>SHSRSSSKERDHRGSSSPRKESGRSQSGSPN</t>
  </si>
  <si>
    <t>GS(0.078)S(0.543)S(0.379)PRK</t>
  </si>
  <si>
    <t>HSRSSSKERDHRGSSSPRKESGRSQSGSPNK</t>
  </si>
  <si>
    <t>GSS(0.005)S(0.995)PRK</t>
  </si>
  <si>
    <t>SCHIP1;IQCJ-SCHIP1</t>
  </si>
  <si>
    <t>DADDSKTETSLDTPLSPMSKQSSSYSDRDTT</t>
  </si>
  <si>
    <t>TETSLDTPLS(1)PMSK</t>
  </si>
  <si>
    <t>DBNL</t>
  </si>
  <si>
    <t>Drebrin-like protein</t>
  </si>
  <si>
    <t>AVHPREIFKQKERAMSTTSISSPQPGKLRSP</t>
  </si>
  <si>
    <t>AMS(0.997)T(0.003)TSISSPQPGK</t>
  </si>
  <si>
    <t>1079;6661</t>
  </si>
  <si>
    <t>EIFKQKERAMSTTSISSPQPGKLRSPFLQKQ</t>
  </si>
  <si>
    <t>AMST(0.001)T(0.003)S(0.011)IS(0.589)S(0.396)PQPGK</t>
  </si>
  <si>
    <t>IFKQKERAMSTTSISSPQPGKLRSPFLQKQL</t>
  </si>
  <si>
    <t>AMSTTSIS(0.008)S(0.992)PQPGK</t>
  </si>
  <si>
    <t>ECIMEKVAKASGANYSFHKESGRFQDVGPQA</t>
  </si>
  <si>
    <t>ASGANYS(1)FHK</t>
  </si>
  <si>
    <t>MSTTSISSPQPGKLRSPFLQKQLTQPETHFG</t>
  </si>
  <si>
    <t>LRS(1)PFLQK</t>
  </si>
  <si>
    <t>GPALQEAYVRVVTEKSPTDWALFTYEGNSND</t>
  </si>
  <si>
    <t>S(0.971)PT(0.029)DWALFTYEGNSNDIR</t>
  </si>
  <si>
    <t>AARREQRYQEQGGEASPQSRTWEQQQEVVSR</t>
  </si>
  <si>
    <t>YQEQGGEAS(1)PQSR</t>
  </si>
  <si>
    <t>METTL6</t>
  </si>
  <si>
    <t>Methyltransferase-like protein 6</t>
  </si>
  <si>
    <t>RVFLQSKFLKPPKNPSPVVLGLDPKS_____</t>
  </si>
  <si>
    <t>NPS(1)PVVLGLDPK</t>
  </si>
  <si>
    <t>REEP2</t>
  </si>
  <si>
    <t>Receptor expression-enhancing protein;Receptor expression-enhancing protein 2</t>
  </si>
  <si>
    <t>EDALPLQRPDGRLRPSPGSLLDTIEDLGDDP</t>
  </si>
  <si>
    <t>LRPS(0.834)PGS(0.088)LLDT(0.078)IEDLGDDPALS(0.001)LR</t>
  </si>
  <si>
    <t>TAAAKGVLSEKLRSFSMQDLTLIRDEDALPL</t>
  </si>
  <si>
    <t>SFS(1)MQDLTLIRDEDALPLQRPDGR</t>
  </si>
  <si>
    <t>SLRSSTNPADSRTEASEDDMGDKAPKRAKPI</t>
  </si>
  <si>
    <t>SSTNPADSRTEAS(1)EDDMGDK</t>
  </si>
  <si>
    <t>MGMT</t>
  </si>
  <si>
    <t>Methylated-DNA--protein-cysteine methyltransferase</t>
  </si>
  <si>
    <t>SSGLAGAWLKGAGATSGSPPAGRN_______</t>
  </si>
  <si>
    <t>GAGAT(0.018)S(0.817)GS(0.166)PPAGRN</t>
  </si>
  <si>
    <t>GLAGAWLKGAGATSGSPPAGRN_________</t>
  </si>
  <si>
    <t>GAGATS(0.003)GS(0.997)PPAGRN</t>
  </si>
  <si>
    <t>PABPN1</t>
  </si>
  <si>
    <t>Polyadenylate-binding protein 2</t>
  </si>
  <si>
    <t>KLKELQNEVEKQMNMSPPPGNAGPVIMSIEE</t>
  </si>
  <si>
    <t>QMNMS(1)PPPGNAGPVIMSIEEK</t>
  </si>
  <si>
    <t>PPIL6</t>
  </si>
  <si>
    <t>Peptidyl-prolyl cis-trans isomerase-like 6</t>
  </si>
  <si>
    <t>___________ARCGSPSLPERPLQVKVVGL</t>
  </si>
  <si>
    <t>CGS(0.977)PS(0.023)LPERPLQVK</t>
  </si>
  <si>
    <t>_________ARCGSPSLPERPLQVKVVGLFS</t>
  </si>
  <si>
    <t>CGS(0.5)PS(0.5)LPERPLQVK</t>
  </si>
  <si>
    <t>TINF2</t>
  </si>
  <si>
    <t>TERF1-interacting nuclear factor 2</t>
  </si>
  <si>
    <t>SLCSSVITIGDLVLDSDEEENGQGEGKESLE</t>
  </si>
  <si>
    <t>KPVCPPSLCSSVITIGDLVLDS(0.999)DEEENGQGEGK</t>
  </si>
  <si>
    <t>KERPTVMLFPFRNLGSPTQVISKPESKEEHA</t>
  </si>
  <si>
    <t>NLGS(0.971)PT(0.024)QVIS(0.005)KPESK</t>
  </si>
  <si>
    <t>DLAMGTRAASTGKSKSPCQTLGGRALKENPV</t>
  </si>
  <si>
    <t>S(0.149)KS(0.85)PCQTLGGR</t>
  </si>
  <si>
    <t>PKD2</t>
  </si>
  <si>
    <t>Polycystin-2</t>
  </si>
  <si>
    <t>PRPMSSRSFPRSLDDSEEDDDEDSGHSSRRR</t>
  </si>
  <si>
    <t>S(0.003)LDDS(0.997)EEDDDEDSGHSSR</t>
  </si>
  <si>
    <t>ITFG3</t>
  </si>
  <si>
    <t>Protein ITFG3</t>
  </si>
  <si>
    <t>DLEAEIHPLKNEERKSQENLGNPSKNEDNVK</t>
  </si>
  <si>
    <t>NEERKS(1)QENLGNPSK</t>
  </si>
  <si>
    <t>SDCBP</t>
  </si>
  <si>
    <t>Syntenin-1</t>
  </si>
  <si>
    <t>__________MSLYPSLEDLKVDKVIQAQTA</t>
  </si>
  <si>
    <t>S(0.002)LY(0.085)PS(0.914)LEDLK</t>
  </si>
  <si>
    <t>CDC25B</t>
  </si>
  <si>
    <t>M-phase inducer phosphatase 2</t>
  </si>
  <si>
    <t>LAEWASRREAFAQRPSSAPDLMCLSPDRKME</t>
  </si>
  <si>
    <t>EAFAQRPS(0.765)S(0.234)APDLMCLS(0.001)PDR</t>
  </si>
  <si>
    <t>1092;3404</t>
  </si>
  <si>
    <t>AEWASRREAFAQRPSSAPDLMCLSPDRKMEV</t>
  </si>
  <si>
    <t>EAFAQRPS(0.01)S(0.99)APDLMCLSPDRK</t>
  </si>
  <si>
    <t>AFAQRPSSAPDLMCLSPDRKMEVEELSPLAL</t>
  </si>
  <si>
    <t>EAFAQRPSSAPDLMCLS(1)PDRK</t>
  </si>
  <si>
    <t>SRIIRNEQFAIRRFQSMPVRLLGHSPVLRNI</t>
  </si>
  <si>
    <t>RFQS(1)MPVR</t>
  </si>
  <si>
    <t>AIRRFQSMPVRLLGHSPVLRNITNSQAPDGR</t>
  </si>
  <si>
    <t>LLGHS(1)PVLR</t>
  </si>
  <si>
    <t>LMCLSPDRKMEVEELSPLALGRFSLTPAEGD</t>
  </si>
  <si>
    <t>MEVEELS(1)PLALGR</t>
  </si>
  <si>
    <t>QQEAEEPKARVLRSKSLCHDEIENLLDSDHR</t>
  </si>
  <si>
    <t>S(1)LCHDEIENLLDSDHRELIGDYSK</t>
  </si>
  <si>
    <t>EKDLVMYSKCQRLFRSPSMPCSVIRPILKRL;LKDLVMYSKCQRLFRSPSMPCSVIRPILKRL</t>
  </si>
  <si>
    <t>S(0.593)PS(0.402)MPCS(0.005)VIRPILK</t>
  </si>
  <si>
    <t>DLVMYSKCQRLFRSPSMPCSVIRPILKRLER</t>
  </si>
  <si>
    <t>S(0.044)PS(0.956)MPCSVIRPILK</t>
  </si>
  <si>
    <t>EAFKDELKTFRLKTRSWAGERSRRELCSRLQ</t>
  </si>
  <si>
    <t>T(0.004)RS(0.996)WAGER</t>
  </si>
  <si>
    <t>Septin-5</t>
  </si>
  <si>
    <t>IDKFGIHVYQFPECDSDEDEDFKQQDRELKV</t>
  </si>
  <si>
    <t>FGIHVYQFPECDS(1)DEDEDFK</t>
  </si>
  <si>
    <t>SNX11</t>
  </si>
  <si>
    <t>Sorting nexin-11</t>
  </si>
  <si>
    <t>KSCCFLPRSGRRSSPSPPPSEEKDHLEVWAP</t>
  </si>
  <si>
    <t>SSPS(1)PPPSEEK</t>
  </si>
  <si>
    <t>KIRREL</t>
  </si>
  <si>
    <t>Kin of IRRE-like protein 1</t>
  </si>
  <si>
    <t>TASVSTATRVMKAIYSSFKDDVDLKQDLRCD</t>
  </si>
  <si>
    <t>AIYS(0.5)S(0.5)FKDDVDLK</t>
  </si>
  <si>
    <t>ASVSTATRVMKAIYSSFKDDVDLKQDLRCDT</t>
  </si>
  <si>
    <t>AIYS(0.196)S(0.804)FKDDVDLK</t>
  </si>
  <si>
    <t>SMN2;SMN1</t>
  </si>
  <si>
    <t>Survival motor neuron protein</t>
  </si>
  <si>
    <t>________MAMSSGGSGGGVPEQEDSVLFRR</t>
  </si>
  <si>
    <t>AMS(1)S(1)GGS(1)GGGVPEQEDSVLFRR</t>
  </si>
  <si>
    <t>1101;4441</t>
  </si>
  <si>
    <t>GYYMGFRQNQKEGRCSHSLN___________</t>
  </si>
  <si>
    <t>EGRCS(0.987)HS(0.013)LN</t>
  </si>
  <si>
    <t>YMGFRQNQKEGRCSHSLN_____________</t>
  </si>
  <si>
    <t>EGRCS(0.063)HS(0.937)LN</t>
  </si>
  <si>
    <t>PEQEDSVLFRRGTGQSDDSDIWDDTALIKAY</t>
  </si>
  <si>
    <t>RGT(1)GQS(1)DDS(1)DIWDDTALIK</t>
  </si>
  <si>
    <t>EDSVLFRRGTGQSDDSDIWDDTALIKAYDKA</t>
  </si>
  <si>
    <t>VSTDESENSRSPGNKSDNIKPKSAPWNSFLP</t>
  </si>
  <si>
    <t>S(1)DNIKPK</t>
  </si>
  <si>
    <t>SLC25A1</t>
  </si>
  <si>
    <t>Tricarboxylate transport protein, mitochondrial</t>
  </si>
  <si>
    <t>CPMETIKVKFIHDQTSPNPKYRGFFHGVREI</t>
  </si>
  <si>
    <t>FIHDQT(0.014)S(0.986)PNPK</t>
  </si>
  <si>
    <t>CEP76</t>
  </si>
  <si>
    <t>Centrosomal protein of 76 kDa</t>
  </si>
  <si>
    <t>KELNFVTDSVEQELPSSPKQPICFDRQSTLK</t>
  </si>
  <si>
    <t>ELNFVTDSVEQELPS(0.881)S(0.119)PK</t>
  </si>
  <si>
    <t>ELNFVTDSVEQELPSSPKQPICFDRQSTLKK</t>
  </si>
  <si>
    <t>ELNFVTDSVEQELPS(0.027)S(0.973)PK</t>
  </si>
  <si>
    <t>GOSR1</t>
  </si>
  <si>
    <t>Golgi SNAP receptor complex member 1</t>
  </si>
  <si>
    <t>CTSYSHSSTRDGRRDSSDTTPLLNGSSQDRM</t>
  </si>
  <si>
    <t>DGRRDS(0.853)S(0.097)DT(0.025)T(0.025)PLLNGSSQDR</t>
  </si>
  <si>
    <t>MAEA</t>
  </si>
  <si>
    <t>Macrophage erythroblast attacher</t>
  </si>
  <si>
    <t>LSHQDTCYKEDGSSKSPDCPVCSRSLNKLAQ</t>
  </si>
  <si>
    <t>EDGS(0.118)S(0.015)KS(0.867)PDCPVCSR</t>
  </si>
  <si>
    <t>STK24</t>
  </si>
  <si>
    <t>Serine/threonine-protein kinase 24;Serine/threonine-protein kinase 24 36 kDa subunit;Serine/threonine-protein kinase 24 12 kDa subunit</t>
  </si>
  <si>
    <t>____________MAHSPVQSGLPGMQNLKAD</t>
  </si>
  <si>
    <t>AHS(1)PVQSGLPGMQNLK</t>
  </si>
  <si>
    <t>________MAHSPVQSGLPGMQNLKADPEEL</t>
  </si>
  <si>
    <t>AHS(0.409)PVQS(0.591)GLPGMQNLK</t>
  </si>
  <si>
    <t>FAM222B</t>
  </si>
  <si>
    <t>Protein FAM222B</t>
  </si>
  <si>
    <t>GISTTSVCEGQIANPSPISRSLLINASTRVS</t>
  </si>
  <si>
    <t>AGISTTSVCEGQIANPS(0.997)PIS(0.003)R</t>
  </si>
  <si>
    <t>PEG10</t>
  </si>
  <si>
    <t>Retrotransposon-derived protein PEG10</t>
  </si>
  <si>
    <t>IERRLARAAAARKPRSPPRALVLPHIASHHQ</t>
  </si>
  <si>
    <t>KPRS(1)PPR</t>
  </si>
  <si>
    <t>DPGLHPHRSEATAGRSPPTPTVTLGPDCPPP</t>
  </si>
  <si>
    <t>S(0.001)EAT(0.001)AGRS(0.997)PPTPTVTLGPDCPPPPPPPPPNNNNNNNSK</t>
  </si>
  <si>
    <t>TGGHYADNCPAKASKSSPAGNSPAPL_____</t>
  </si>
  <si>
    <t>S(0.75)S(0.25)PAGNSPAPL</t>
  </si>
  <si>
    <t>GGHYADNCPAKASKSSPAGNSPAPL______</t>
  </si>
  <si>
    <t>S(0.243)S(0.757)PAGNSPAPL</t>
  </si>
  <si>
    <t>DNCPAKASKSSPAGNSPAPL___________</t>
  </si>
  <si>
    <t>S(0.334)S(0.666)PAGNS(1)PAPL</t>
  </si>
  <si>
    <t>CCDC28A</t>
  </si>
  <si>
    <t>Coiled-coil domain-containing protein 28A</t>
  </si>
  <si>
    <t>YGELEELPEDKRKTASDSNLDRLLSDLEELN</t>
  </si>
  <si>
    <t>T(0.098)AS(0.789)DS(0.113)NLDRLLS(0.001)DLEELNSSIQK</t>
  </si>
  <si>
    <t>ELEELPEDKRKTASDSNLDRLLSDLEELNSS</t>
  </si>
  <si>
    <t>T(0.005)AS(0.118)DS(0.848)NLDRLLS(0.028)DLEELNSSIQK</t>
  </si>
  <si>
    <t>CCT3</t>
  </si>
  <si>
    <t>T-complex protein 1 subunit gamma</t>
  </si>
  <si>
    <t>RIVLLDSSLEYKKGESQTDIEITREEDFTRI</t>
  </si>
  <si>
    <t>KGES(0.999)QT(0.001)DIEITREEDFTR</t>
  </si>
  <si>
    <t>1114;3624</t>
  </si>
  <si>
    <t>RMRRYIKNPRIVLLDSSLEYKKGESQTDIEI</t>
  </si>
  <si>
    <t>IVLLDS(0.593)S(0.407)LEYK</t>
  </si>
  <si>
    <t>BAIAP2</t>
  </si>
  <si>
    <t>Brain-specific angiogenesis inhibitor 1-associated protein 2</t>
  </si>
  <si>
    <t>MQQVASNGATLPSALSASKSNLVISDPIPGA</t>
  </si>
  <si>
    <t>AVQLMQQVASNGAT(0.019)LPS(0.108)ALS(0.611)AS(0.261)K</t>
  </si>
  <si>
    <t>QVASNGATLPSALSASKSNLVISDPIPGAKP</t>
  </si>
  <si>
    <t>AVQLMQQVASNGATLPSALS(0.001)AS(0.999)K</t>
  </si>
  <si>
    <t>PKSLSPPQSQSKLSDSYSNTLPVRKSVTPKN</t>
  </si>
  <si>
    <t>LS(0.003)DS(0.744)YS(0.127)NT(0.127)LPVRK</t>
  </si>
  <si>
    <t>TPIMNGVTGPDGEDYSPWADRKAAQPKSLSP</t>
  </si>
  <si>
    <t>MSAQESTPIMNGVTGPDGEDY(0.001)S(0.999)PWADRK</t>
  </si>
  <si>
    <t>YSPWADRKAAQPKSLSPPQSQSKLSDSYSNT</t>
  </si>
  <si>
    <t>SLS(1)PPQSQSK</t>
  </si>
  <si>
    <t>NSYATTENKTLPRSSSMAAGLERNGRMRVKA</t>
  </si>
  <si>
    <t>SSS(1)MAAGLER</t>
  </si>
  <si>
    <t>GSDRLHMSLQQGKSSSTGNLLDKDDLAIPPP</t>
  </si>
  <si>
    <t>S(0.001)S(0.001)S(0.996)T(0.002)GNLLDK</t>
  </si>
  <si>
    <t>EAF2</t>
  </si>
  <si>
    <t>ELL-associated factor 2</t>
  </si>
  <si>
    <t>NLVKHSPSEDKMSPASPIDDIERELKAEASL</t>
  </si>
  <si>
    <t>MSPAS(1)PIDDIERELK</t>
  </si>
  <si>
    <t>HNRNPC;HNRNPCL4;HNRNPCL1;HNRNPCL3;HNRNPCL2</t>
  </si>
  <si>
    <t>Heterogeneous nuclear ribonucleoproteins C1/C2;Heterogeneous nuclear ribonucleoprotein C-like 4;Heterogeneous nuclear ribonucleoprotein C-like 1;Heterogeneous nuclear ribonucleoprotein C-like 3;Heterogeneous nuclear ribonucleoprotein C-like 2</t>
  </si>
  <si>
    <t>SKRQRVSGNTSRRGKSGFNSKSGQRGSSKSG</t>
  </si>
  <si>
    <t>GKS(1)GFNSK</t>
  </si>
  <si>
    <t>1118;1938;3068;3069</t>
  </si>
  <si>
    <t>HNRNPC;RALYL</t>
  </si>
  <si>
    <t>RNA-binding Raly-like protein;Heterogeneous nuclear ribonucleoproteins C1/C2</t>
  </si>
  <si>
    <t>DVEAIFSKYGKIVGCSVHKGFAFVQYVNERN</t>
  </si>
  <si>
    <t>IVGCS(1)VHK</t>
  </si>
  <si>
    <t>SRVFIGNLNTLVVKKSDVEAIFSKYGKIVGC</t>
  </si>
  <si>
    <t>KS(1)DVEAIFSK</t>
  </si>
  <si>
    <t>HNRNPC</t>
  </si>
  <si>
    <t>SSSSVKKDETNVKMESEGGADDSAEEGDLLD</t>
  </si>
  <si>
    <t>MES(1)EGGADDS(1)AEEGDLLDDDDNEDRGDDQVK</t>
  </si>
  <si>
    <t>DETNVKMESEGGADDSAEEGDLLDDDDNEDR</t>
  </si>
  <si>
    <t>Heterogeneous nuclear ribonucleoproteins C1/C2</t>
  </si>
  <si>
    <t>EKEQSKQAVEMKNDKSEEEQSSSSVKKDETN</t>
  </si>
  <si>
    <t>NDKS(1)EEEQSSSSVK</t>
  </si>
  <si>
    <t>1118;3068;3069</t>
  </si>
  <si>
    <t>KQAVEMKNDKSEEEQSSSSVKKDETNVKMES</t>
  </si>
  <si>
    <t>SEEEQS(1)S(0.148)S(0.595)S(0.257)VKK</t>
  </si>
  <si>
    <t>QAVEMKNDKSEEEQSSSSVKKDETNVKMESE</t>
  </si>
  <si>
    <t>SEEEQS(0.001)S(0.999)S(0.001)SVK</t>
  </si>
  <si>
    <t>AVEMKNDKSEEEQSSSSVKKDETNVKMESEG</t>
  </si>
  <si>
    <t>NDKSEEEQSS(0.007)S(0.991)S(0.001)VK</t>
  </si>
  <si>
    <t>VEMKNDKSEEEQSSSSVKKDETNVKMESEGG</t>
  </si>
  <si>
    <t>SEEEQSSS(0.002)S(0.998)VKKDETNVK</t>
  </si>
  <si>
    <t>QAIKKELTQIKQKVDSLLENLEKIEKEQSKQ</t>
  </si>
  <si>
    <t>VDS(1)LLENLEK</t>
  </si>
  <si>
    <t>PPIARAVVPSKRQRVSGNTSRRGKSGFNSKS</t>
  </si>
  <si>
    <t>RQRVS(1)GNTSR</t>
  </si>
  <si>
    <t>RAVVPSKRQRVSGNTSRRGKSGFNSKSGQRG</t>
  </si>
  <si>
    <t>VSGNT(0.007)S(0.993)RR</t>
  </si>
  <si>
    <t>RGKAGVKRSAAEMYGSSFDLDYDFQRDYYDR</t>
  </si>
  <si>
    <t>RSAAEMYGS(0.973)S(0.027)FDLDYDFQRDYYDR</t>
  </si>
  <si>
    <t>1118;1938;3069</t>
  </si>
  <si>
    <t>GKAGVKRSAAEMYGSSFDLDYDFQRDYYDRM</t>
  </si>
  <si>
    <t>RSAAEMYGS(0.049)S(0.951)FDLDYDFQRDYYDR</t>
  </si>
  <si>
    <t>RRGKSGFNSKSGQRGSSKSGKLKGDDLQAIK</t>
  </si>
  <si>
    <t>SGQRGS(0.968)S(0.032)K</t>
  </si>
  <si>
    <t>RGKSGFNSKSGQRGSSKSGKLKGDDLQAIKK</t>
  </si>
  <si>
    <t>SGQRGS(0.025)S(0.975)K</t>
  </si>
  <si>
    <t>ILF2</t>
  </si>
  <si>
    <t>Interleukin enhancer-binding factor 2</t>
  </si>
  <si>
    <t>EEENTEEPPQGEEEESMETQE__________</t>
  </si>
  <si>
    <t>KEGEEEEENTEEPPQGEEEES(0.867)MET(0.133)QE</t>
  </si>
  <si>
    <t>__MAFPRVKPAPDETSFSEALLKRNQDLAPN</t>
  </si>
  <si>
    <t>VKPAPDET(0.011)S(0.989)FSEALLK</t>
  </si>
  <si>
    <t>STK26</t>
  </si>
  <si>
    <t>Serine/threonine-protein kinase 26</t>
  </si>
  <si>
    <t>____________MAHSPVAVQVPGMQNNIAD</t>
  </si>
  <si>
    <t>AHS(1)PVAVQVPGMQNNIADPEELFTK</t>
  </si>
  <si>
    <t>EIF4E2</t>
  </si>
  <si>
    <t>Eukaryotic translation initiation factor 4E type 2</t>
  </si>
  <si>
    <t>___MNNKFDALKDDDSGDHDQNEENSTQKDG</t>
  </si>
  <si>
    <t>FDALKDDDS(1)GDHDQNEENSTQK</t>
  </si>
  <si>
    <t>RIOK3</t>
  </si>
  <si>
    <t>Serine/threonine-protein kinase RIO3</t>
  </si>
  <si>
    <t>________MDLVGVASPEPGTAAAWGPSKCP</t>
  </si>
  <si>
    <t>MDLVGVAS(1)PEPGTAAAWGPSK</t>
  </si>
  <si>
    <t>CDCA5</t>
  </si>
  <si>
    <t>Sororin</t>
  </si>
  <si>
    <t>LKRIVAHAVEVPAVQSPRRSPRISFFLEKEN</t>
  </si>
  <si>
    <t>RIVAHAVEVPAVQS(1)PR</t>
  </si>
  <si>
    <t>VCAKPWAPDMTLPGISPPPEKQKRKKKKMPE</t>
  </si>
  <si>
    <t>PWAPDMT(0.001)LPGIS(0.999)PPPEK</t>
  </si>
  <si>
    <t>FGFEGLLGAEDLSGVSPVVCSKLTEVPRVCA</t>
  </si>
  <si>
    <t>SCFGFEGLLGAEDLSGVS(1)PVVCSK</t>
  </si>
  <si>
    <t>TRSGGAAQRSGPRAPSPTKPLRRSQRKSGSE</t>
  </si>
  <si>
    <t>SGPRAPS(0.999)PT(0.001)K</t>
  </si>
  <si>
    <t>RAPSPTKPLRRSQRKSGSELPSILPEIWPKT</t>
  </si>
  <si>
    <t>S(0.998)GS(0.002)ELPSILPEIWPK</t>
  </si>
  <si>
    <t>PSPTKPLRRSQRKSGSELPSILPEIWPKTPS</t>
  </si>
  <si>
    <t>S(0.429)GS(0.569)ELPS(0.002)ILPEIWPK</t>
  </si>
  <si>
    <t>KPLRRSQRKSGSELPSILPEIWPKTPSAAAV</t>
  </si>
  <si>
    <t>S(0.271)GS(0.046)ELPS(0.684)ILPEIWPK</t>
  </si>
  <si>
    <t>LBH</t>
  </si>
  <si>
    <t>TEVMMNTQPMEEIGLSPRKDGLSYQIFPDPS</t>
  </si>
  <si>
    <t>TEVMMNTQPMEEIGLS(1)PRK</t>
  </si>
  <si>
    <t>EML4</t>
  </si>
  <si>
    <t>Echinoderm microtubule-associated protein-like 4</t>
  </si>
  <si>
    <t>KEESHSNDQSPQIRASPSPQPSSQPLQIHRQ</t>
  </si>
  <si>
    <t>KEESHSNDQSPQIRAS(1)PS(1)PQPSSQPLQIHR</t>
  </si>
  <si>
    <t>ESHSNDQSPQIRASPSPQPSSQPLQIHRQTP</t>
  </si>
  <si>
    <t>ASPS(1)PQPSSQPLQIHR</t>
  </si>
  <si>
    <t>KEQAKATLLEDQQDPSPSS____________</t>
  </si>
  <si>
    <t>ATLLEDQQDPS(1)PSS</t>
  </si>
  <si>
    <t>QGQREKKEESHSNDQSPQIRASPSPQPSSQP</t>
  </si>
  <si>
    <t>KEESHSNDQS(1)PQIR</t>
  </si>
  <si>
    <t>MDGFAGSLDDSISAASTSDVQDRLSALESRV</t>
  </si>
  <si>
    <t>MDGFAGS(0.001)LDDS(0.018)IS(0.015)AAS(0.765)T(0.152)S(0.049)DVQDR</t>
  </si>
  <si>
    <t>PESKNATPTKSIKRPSPAEKSHNSWENSDDS</t>
  </si>
  <si>
    <t>RPS(1)PAEK</t>
  </si>
  <si>
    <t>CFAP36</t>
  </si>
  <si>
    <t>Cilia- and flagella-associated protein 36</t>
  </si>
  <si>
    <t>KEIGINEDQFQEACTSPLAKTHTSQAILQPV</t>
  </si>
  <si>
    <t>EIGINEDQFQEACT(0.128)S(0.872)PLAK</t>
  </si>
  <si>
    <t>NGVLPDCLTDGSDVVSDLEHEEMKILREVLR</t>
  </si>
  <si>
    <t>NGVLPDCLT(0.002)DGS(0.012)DVVS(0.986)DLEHEEMK</t>
  </si>
  <si>
    <t>LIMK2;PPP1R14B</t>
  </si>
  <si>
    <t>LIM domain kinase 2;Protein phosphatase 1 regulatory subunit 14B</t>
  </si>
  <si>
    <t>FISGLLDKIRAMQKLSTPQKK__________;FISGLLDKIRGMQKLSTPQKK__________</t>
  </si>
  <si>
    <t>LS(0.778)T(0.222)PQKK</t>
  </si>
  <si>
    <t>1132;5654</t>
  </si>
  <si>
    <t>LIMK2</t>
  </si>
  <si>
    <t>LIM domain kinase 2</t>
  </si>
  <si>
    <t>NLEGTLRRRSLRRSNSISKSPGPSSPKEPLL</t>
  </si>
  <si>
    <t>RSNS(0.999)ISK</t>
  </si>
  <si>
    <t>TLRRRSLRRSNSISKSPGPSSPKEPLLFSRD</t>
  </si>
  <si>
    <t>S(1)PGPSSPK</t>
  </si>
  <si>
    <t>PES1</t>
  </si>
  <si>
    <t>Pescadillo homolog</t>
  </si>
  <si>
    <t>NKLAEKRKAHDEAVRSEKKAKKARPE_____</t>
  </si>
  <si>
    <t>AHDEAVRS(1)EKK</t>
  </si>
  <si>
    <t>EEEAEVDEFPTDGEMSAQEEDRRKELEAQEK</t>
  </si>
  <si>
    <t>VVVPATEEEAEVDEFPTDGEMS(1)AQEEDRRK</t>
  </si>
  <si>
    <t>SLC30A6</t>
  </si>
  <si>
    <t>Zinc transporter 6</t>
  </si>
  <si>
    <t>GTDDLNPVTSTPAKPSSPPPEFSFNTPGKNV</t>
  </si>
  <si>
    <t>GTDDLNPVT(0.003)S(0.003)T(0.003)PAKPS(0.893)S(0.097)PPPEFSFNTPGK</t>
  </si>
  <si>
    <t>TDDLNPVTSTPAKPSSPPPEFSFNTPGKNVN</t>
  </si>
  <si>
    <t>GTDDLNPVT(0.001)S(0.001)T(0.001)PAKPS(0.142)S(0.855)PPPEFSFNTPGK</t>
  </si>
  <si>
    <t>R3HDM2</t>
  </si>
  <si>
    <t>R3H domain-containing protein 2</t>
  </si>
  <si>
    <t>DGSVRSMRPPVTKASSFSGISILTRGDSIGS</t>
  </si>
  <si>
    <t>AS(0.001)S(0.998)FSGISILTR</t>
  </si>
  <si>
    <t>KASSFSGISILTRGDSIGSSKGGSAGRISRP</t>
  </si>
  <si>
    <t>ASSFSGISILT(0.001)RGDS(0.999)IGSSK</t>
  </si>
  <si>
    <t>R3HDM2;R3HDM1</t>
  </si>
  <si>
    <t>R3H domain-containing protein 2;R3H domain-containing protein 1</t>
  </si>
  <si>
    <t>DKNKEKIPRKMLSRDSSQEYTDSTGIDLHEF;EKASDKLPRKMLSRDSSQEYTDSTGIDLHEF</t>
  </si>
  <si>
    <t>DS(0.548)S(0.452)QEYTDSTGIDLHEFLVNTLK</t>
  </si>
  <si>
    <t>1138;4319</t>
  </si>
  <si>
    <t>KASDKLPRKMLSRDSSQEYTDSTGIDLHEFL;KNKEKIPRKMLSRDSSQEYTDSTGIDLHEFL</t>
  </si>
  <si>
    <t>MLS(0.004)RDS(0.096)S(0.888)QEYT(0.011)DSTGIDLHEFLVNTLK</t>
  </si>
  <si>
    <t>LKHGNRGKRQALKSASTDLGTADVVLGRVLE</t>
  </si>
  <si>
    <t>SAS(0.993)T(0.006)DLGTADVVLGR</t>
  </si>
  <si>
    <t>R3HDM2;R3HDM1;ARPP21</t>
  </si>
  <si>
    <t>R3H domain-containing protein 1;cAMP-regulated phosphoprotein 21</t>
  </si>
  <si>
    <t>DNQIRVPLQDGRRSKSIEEREEEYQRVRERI;DNQMRIRLKDDRRSKSIEEREEEYQRARDRI;QQNRMHPFRDDRRSKSIEEREEEYQRVRERI</t>
  </si>
  <si>
    <t>S(1)IEEREEEYQR</t>
  </si>
  <si>
    <t>1138;4319;6581</t>
  </si>
  <si>
    <t>DNQQNRMHPFRDDRRSKSIEEREEEYQRVRE;KDDNQMRIRLKDDRRSKSIEEREEEYQRARD;RDDNQIRVPLQDGRRSKSIEEREEEYQRVRE</t>
  </si>
  <si>
    <t>S(0.604)KS(0.396)IEEREEEYQR</t>
  </si>
  <si>
    <t>Septin-2</t>
  </si>
  <si>
    <t>IEEHNIKIYHLPDAESDEDEDFKEQTRLLKA</t>
  </si>
  <si>
    <t>IYHLPDAES(1)DEDEDFK</t>
  </si>
  <si>
    <t>TBC1D10A</t>
  </si>
  <si>
    <t>TBC1 domain family member 10A</t>
  </si>
  <si>
    <t>AILDAEPGPRPALQPSPSIRLPLDAPLPGSK</t>
  </si>
  <si>
    <t>AILDAEPGPRPALQPS(0.964)PS(0.036)IRLPLDAPLPGSK</t>
  </si>
  <si>
    <t>LDAEPGPRPALQPSPSIRLPLDAPLPGSKAK</t>
  </si>
  <si>
    <t>AILDAEPGPRPALQPS(0.5)PS(0.5)IRLPLDAPLPGSK</t>
  </si>
  <si>
    <t>QLRRWQETRGELQCRSPPRLHGAKAILDAEP</t>
  </si>
  <si>
    <t>GELQCRS(1)PPRLHGAK</t>
  </si>
  <si>
    <t>IIFRVGLVLLKHALGSPEKVKACQGQYETIE</t>
  </si>
  <si>
    <t>HALGS(1)PEK</t>
  </si>
  <si>
    <t>ZNF74</t>
  </si>
  <si>
    <t>LSSGTRRGAMEHAEGSPQRALSRMGAEGGAL</t>
  </si>
  <si>
    <t>RGAMEHAEGS(1)PQR</t>
  </si>
  <si>
    <t>EIF3C;EIF3CL</t>
  </si>
  <si>
    <t>Eukaryotic translation initiation factor 3 subunit C;Eukaryotic translation initiation factor 3 subunit C-like protein</t>
  </si>
  <si>
    <t>_______MSRFFTTGSDSESESSLSGEELVT</t>
  </si>
  <si>
    <t>FFT(0.027)T(0.205)GS(0.768)DS(0.996)ES(0.004)ESSLSGEELVTKPVGGNYGK</t>
  </si>
  <si>
    <t>_____MSRFFTTGSDSESESSLSGEELVTKP</t>
  </si>
  <si>
    <t>KNEGYMRRGGYRQQQSQTAY___________</t>
  </si>
  <si>
    <t>GGYRQQQS(0.997)QT(0.002)AY(0.001)</t>
  </si>
  <si>
    <t>GVSAATFLKKKSEAPSGESRKFLKKMDDEDE</t>
  </si>
  <si>
    <t>SEAPS(1)GESRK</t>
  </si>
  <si>
    <t>DFESHITSYKQNPEQSADEDAEKNEEDSEGS</t>
  </si>
  <si>
    <t>QNPEQS(1)ADEDAEK</t>
  </si>
  <si>
    <t>TKPVGGNYGKQPLLLSEDEEDTKRVVRSAKD</t>
  </si>
  <si>
    <t>QPLLLS(1)EDEEDTK</t>
  </si>
  <si>
    <t>Septin-10</t>
  </si>
  <si>
    <t>___MATKTTCMSSQGSDDEQIKRENIRSLTM</t>
  </si>
  <si>
    <t>TTCMSSQGS(1)DDEQIK</t>
  </si>
  <si>
    <t>EML3</t>
  </si>
  <si>
    <t>Echinoderm microtubule-associated protein-like 3</t>
  </si>
  <si>
    <t>SPSERPRQKLSRKAISSANLLVRSGSTESRG</t>
  </si>
  <si>
    <t>AIS(0.987)S(0.013)ANLLVR</t>
  </si>
  <si>
    <t>PSERPRQKLSRKAISSANLLVRSGSTESRGG</t>
  </si>
  <si>
    <t>AIS(0.195)S(0.805)ANLLVR</t>
  </si>
  <si>
    <t>RPLQPPQRADTPRRNSSSSSSPSERPRQKLS</t>
  </si>
  <si>
    <t>RNS(0.999)S(0.001)SSSSPSERPR</t>
  </si>
  <si>
    <t>HNRNPLL</t>
  </si>
  <si>
    <t>Heterogeneous nuclear ribonucleoprotein L-like</t>
  </si>
  <si>
    <t>GGGGGRSFSQPEAGGSHHKVSVSPVVHVRGL</t>
  </si>
  <si>
    <t>SFSQPEAGGS(1)HHK</t>
  </si>
  <si>
    <t>1146;5481</t>
  </si>
  <si>
    <t>SQAKRLKTEEGEIDYSAEEGENRREATPRGG</t>
  </si>
  <si>
    <t>TEEGEIDYS(1)AEEGENRR</t>
  </si>
  <si>
    <t>FSQPEAGGSHHKVSVSPVVHVRGLCESVVEA</t>
  </si>
  <si>
    <t>VS(0.004)VS(0.996)PVVHVR</t>
  </si>
  <si>
    <t>RIC8B</t>
  </si>
  <si>
    <t>Synembryn-B</t>
  </si>
  <si>
    <t>AARGLLAGGRGDNWYSEDEDTDTEEYKNAKP</t>
  </si>
  <si>
    <t>GLLAGGRGDNWYS(1)EDEDTDTEEYK</t>
  </si>
  <si>
    <t>ACBD5</t>
  </si>
  <si>
    <t>Acyl-CoA-binding domain-containing protein 5</t>
  </si>
  <si>
    <t>SEEEEAQEEVKGAEQSDNDKKMMKKSADHKN</t>
  </si>
  <si>
    <t>GAEQS(1)DNDKK</t>
  </si>
  <si>
    <t>1149;4667</t>
  </si>
  <si>
    <t>FSNVRRGRGHRMQHLSEGTKGRQVGSGGDGE</t>
  </si>
  <si>
    <t>MQHLS(1)EGTK</t>
  </si>
  <si>
    <t>GRSSDITSDLGNVLTSTPNAKTVNGKAESSD</t>
  </si>
  <si>
    <t>SSDITSDLGNVLTS(0.5)T(0.5)PNAK</t>
  </si>
  <si>
    <t>BTRC</t>
  </si>
  <si>
    <t>F-box/WD repeat-containing protein 1A</t>
  </si>
  <si>
    <t>ANGTSSMIVPKQRKLSASYEKEKELCVKYFE</t>
  </si>
  <si>
    <t>KLS(0.999)AS(0.001)YEK</t>
  </si>
  <si>
    <t>FTSJ1</t>
  </si>
  <si>
    <t>Putative tRNA (cytidine(32)/guanosine(34)-2'-O)-methyltransferase</t>
  </si>
  <si>
    <t>QCHTLLAPEMEDNEMSCSP____________</t>
  </si>
  <si>
    <t>VDTFPQPLAAPQCHTLLAPEMEDNEMS(0.906)CS(0.094)P</t>
  </si>
  <si>
    <t>HTLLAPEMEDNEMSCSP______________</t>
  </si>
  <si>
    <t>VDTFPQPLAAPQCHTLLAPEMEDNEMS(0.004)CS(0.996)P</t>
  </si>
  <si>
    <t>GGSEYKYTPPTQPPISPPYQEACTLKRKGQL</t>
  </si>
  <si>
    <t>YTPPTQPPIS(1)PPYQEACTLK</t>
  </si>
  <si>
    <t>ETV4</t>
  </si>
  <si>
    <t>ETS translocation variant 4</t>
  </si>
  <si>
    <t>LAFHSPTTRIKKEPQSPRTDPALSCSRKPPL</t>
  </si>
  <si>
    <t>KEPQS(0.997)PRT(0.003)DPALSCSR</t>
  </si>
  <si>
    <t>NBR1</t>
  </si>
  <si>
    <t>Next to BRCA1 gene 1 protein</t>
  </si>
  <si>
    <t>TLDAAPDHNPPCRQKSLQMTFALPEGPLGNE</t>
  </si>
  <si>
    <t>S(1)LQMTFALPEGPLGNEK</t>
  </si>
  <si>
    <t>GPM6B</t>
  </si>
  <si>
    <t>QDIKAKEEQELQDIQSRSKEQLNSYT_____</t>
  </si>
  <si>
    <t>AKEEQELQDIQS(0.575)RS(0.425)K</t>
  </si>
  <si>
    <t>IKAKEEQELQDIQSRSKEQLNSYT_______</t>
  </si>
  <si>
    <t>AKEEQELQDIQS(0.007)RS(0.993)K</t>
  </si>
  <si>
    <t>CNOT3</t>
  </si>
  <si>
    <t>CCR4-NOT transcription complex subunit 3</t>
  </si>
  <si>
    <t>SEDDKKRGRSTDSEVSQSPAKNGSKPVHSNQ</t>
  </si>
  <si>
    <t>STDS(0.011)EVS(0.565)QS(0.424)PAK</t>
  </si>
  <si>
    <t>DDKKRGRSTDSEVSQSPAKNGSKPVHSNQHP</t>
  </si>
  <si>
    <t>STDSEVSQS(1)PAK</t>
  </si>
  <si>
    <t>RANBP3</t>
  </si>
  <si>
    <t>Ran-binding protein 3</t>
  </si>
  <si>
    <t>GVSLPADCTGAVPAASPDTAAWRSPSEAADE</t>
  </si>
  <si>
    <t>ALSQTVPSSGTNGVSLPADCTGAVPAAS(0.97)PDT(0.03)AAWR</t>
  </si>
  <si>
    <t>1157;6223</t>
  </si>
  <si>
    <t>ADEEKEPQKNESSNASEEEACEKKDPATQQA</t>
  </si>
  <si>
    <t>EPQKNES(1)S(1)NAS(1)EEEACEK</t>
  </si>
  <si>
    <t>SNKFVFGQNMSERVLSPPKLNEVSSDANREN</t>
  </si>
  <si>
    <t>FVFGQNMSERVLS(1)PPK</t>
  </si>
  <si>
    <t>NEVSSDANRENAAAESGSESSSQEATPEKES</t>
  </si>
  <si>
    <t>LNEVSSDANRENAAAES(0.999)GS(0.992)ES(0.347)S(0.315)S(0.347)QEATPEK</t>
  </si>
  <si>
    <t>SDANRENAAAESGSESSSQEATPEKESLAES</t>
  </si>
  <si>
    <t>LNEVSSDANRENAAAES(0.959)GS(0.098)ES(0.911)S(0.911)S(0.647)QEAT(0.473)PEK</t>
  </si>
  <si>
    <t>ANRENAAAESGSESSSQEATPEKESLAESAA</t>
  </si>
  <si>
    <t>LNEVSSDANRENAAAES(0.004)GS(0.013)ES(0.047)S(0.047)S(0.89)QEATPEK</t>
  </si>
  <si>
    <t>EDGNYCPPVKRERTSSLTQFPPSQSEERSSG</t>
  </si>
  <si>
    <t>TS(0.001)S(0.999)LTQFPPSQSEER</t>
  </si>
  <si>
    <t>FVFQKDKGQKRSAGGSSPEGGEDSDREDGNY</t>
  </si>
  <si>
    <t>S(0.001)AGGS(0.999)S(1)PEGGEDS(1)DREDGNYCPPVKR</t>
  </si>
  <si>
    <t>QKRSAGGSSPEGGEDSDREDGNYCPPVKRER</t>
  </si>
  <si>
    <t>S(0.001)AGGS(0.099)S(0.901)PEGGEDS(1)DREDGNYCPPVK</t>
  </si>
  <si>
    <t>UBE4A</t>
  </si>
  <si>
    <t>Ubiquitin conjugation factor E4 A</t>
  </si>
  <si>
    <t>EENFCATVPKDGRSYSPTLFAQTVRVLKKIN</t>
  </si>
  <si>
    <t>S(0.004)YS(0.973)PT(0.023)LFAQTVR</t>
  </si>
  <si>
    <t>EBF2</t>
  </si>
  <si>
    <t>Transcription factor COE2</t>
  </si>
  <si>
    <t>TQGNNQGYIRNTSSISPRGYSSSSTPQQSNY</t>
  </si>
  <si>
    <t>NTSS(0.001)IS(0.999)PR</t>
  </si>
  <si>
    <t>PDZRN3</t>
  </si>
  <si>
    <t>E3 ubiquitin-protein ligase PDZRN3</t>
  </si>
  <si>
    <t>QPLESKERRASDGSRSPTPSQKLGSAYLPSY</t>
  </si>
  <si>
    <t>ASDGS(0.009)RS(0.99)PT(0.001)PSQK</t>
  </si>
  <si>
    <t>NUP214</t>
  </si>
  <si>
    <t>Nuclear pore complex protein Nup214</t>
  </si>
  <si>
    <t>QADDSTKPTNKASSTSLTSTQPTKTSGVPSG</t>
  </si>
  <si>
    <t>AS(0.001)S(0.001)T(0.023)S(0.974)LT(0.001)STQPTK</t>
  </si>
  <si>
    <t>1162;3470;3471;3472</t>
  </si>
  <si>
    <t>SSGGGSVASQGFGFSSPNKTGGFGAAPVFGS</t>
  </si>
  <si>
    <t>TFGGFASSSFGEQKPTGTFSSGGGSVASQGFGFS(0.031)S(0.969)PNK</t>
  </si>
  <si>
    <t>KATNA1</t>
  </si>
  <si>
    <t>Katanin p60 ATPase-containing subunit A1</t>
  </si>
  <si>
    <t>HVKDIMKTLESFKLDSTPLKAAQHDLPASEG</t>
  </si>
  <si>
    <t>TLESFKLDS(0.609)T(0.39)PLK</t>
  </si>
  <si>
    <t>REKKEQNKGREEKNKSPAAVTEPETNKFDST</t>
  </si>
  <si>
    <t>NKS(1)PAAVTEPETNK</t>
  </si>
  <si>
    <t>EGEVWSMPVPVERRPSPGPRKRQSSQYSDPK</t>
  </si>
  <si>
    <t>RPS(1)PGPRK</t>
  </si>
  <si>
    <t>VPVERRPSPGPRKRQSSQYSDPKSHGNRPST</t>
  </si>
  <si>
    <t>RQS(0.921)S(0.039)QY(0.001)S(0.039)DPK</t>
  </si>
  <si>
    <t>PVERRPSPGPRKRQSSQYSDPKSHGNRPSTT</t>
  </si>
  <si>
    <t>RQS(0.5)S(0.5)QYSDPK</t>
  </si>
  <si>
    <t>RRPSPGPRKRQSSQYSDPKSHGNRPSTTVRV</t>
  </si>
  <si>
    <t>RQSSQYS(1)DPK</t>
  </si>
  <si>
    <t>FOXP4</t>
  </si>
  <si>
    <t>Forkhead box protein P4</t>
  </si>
  <si>
    <t>HGGGPARRRSSDKFCSPISSELAQNHEFYKN</t>
  </si>
  <si>
    <t>FCS(0.999)PIS(0.001)SELAQNHEFYK</t>
  </si>
  <si>
    <t>GPARRRSSDKFCSPISSELAQNHEFYKNADV</t>
  </si>
  <si>
    <t>FCS(0.277)PIS(0.577)S(0.146)ELAQNHEFYK</t>
  </si>
  <si>
    <t>DEREYQKRRPPKMTGSPTLVKNMISGLSYGA</t>
  </si>
  <si>
    <t>MT(0.007)GS(0.992)PT(0.001)LVK</t>
  </si>
  <si>
    <t>LQVARQFLLQQASGLSSPGNNDSKQSASAVQ</t>
  </si>
  <si>
    <t>QFLLQQAS(0.001)GLS(0.943)S(0.055)PGNNDSK</t>
  </si>
  <si>
    <t>SH3GLB2</t>
  </si>
  <si>
    <t>Endophilin-B2</t>
  </si>
  <si>
    <t>PDFQETRPRNYILSASASALWNDEVDKAEQE</t>
  </si>
  <si>
    <t>NYILS(0.025)AS(0.723)AS(0.251)ALWNDEVDKAEQELR</t>
  </si>
  <si>
    <t>CPEB4</t>
  </si>
  <si>
    <t>Cytoplasmic polyadenylation element-binding protein 4</t>
  </si>
  <si>
    <t>PETEKAKSEENQGDNSSENGNGKEKIRIESP</t>
  </si>
  <si>
    <t>SEENQGDNS(0.878)S(0.122)ENGNGK</t>
  </si>
  <si>
    <t>ETEKAKSEENQGDNSSENGNGKEKIRIESPV</t>
  </si>
  <si>
    <t>SEENQGDNS(0.144)S(0.856)ENGNGK</t>
  </si>
  <si>
    <t>SQQQEQQDPLEKQQLSPSPGQEAGILPETEK</t>
  </si>
  <si>
    <t>QQLS(0.973)PS(0.027)PGQEAGILPETEK</t>
  </si>
  <si>
    <t>QQEQQDPLEKQQLSPSPGQEAGILPETEKAK</t>
  </si>
  <si>
    <t>QQLS(0.001)PS(0.999)PGQEAGILPETEK</t>
  </si>
  <si>
    <t>SRGAP2</t>
  </si>
  <si>
    <t>SLIT-ROBO Rho GTPase-activating protein 2</t>
  </si>
  <si>
    <t>QYIVVQDTEDGVVERSSPKSEIEVISEPPEE</t>
  </si>
  <si>
    <t>HNGIDGLIPHQYIVVQDT(0.008)EDGVVERS(0.57)S(0.421)PK</t>
  </si>
  <si>
    <t>YIVVQDTEDGVVERSSPKSEIEVISEPPEEK</t>
  </si>
  <si>
    <t>HNGIDGLIPHQYIVVQDTEDGVVERS(0.5)S(0.5)PK</t>
  </si>
  <si>
    <t>LNSISRHSSLKNRLDSPQIRKTATAGRSKSF</t>
  </si>
  <si>
    <t>NRLDS(1)PQIRK</t>
  </si>
  <si>
    <t>SRGAP2;SRGAP2B</t>
  </si>
  <si>
    <t>SLIT-ROBO Rho GTPase-activating protein 2;SLIT-ROBO Rho GTPase-activating protein 2B</t>
  </si>
  <si>
    <t>QIGKSVKQEDRQTPRSPDSTANVRIEEKHVR</t>
  </si>
  <si>
    <t>QT(0.007)PRS(0.993)PDSTANVR</t>
  </si>
  <si>
    <t>YLANINKQRKRPESGSIRKTFRSDSHGLSSS</t>
  </si>
  <si>
    <t>RPESGS(1)IRK</t>
  </si>
  <si>
    <t>TLGESQRTDCSLARRSSTVRKQDSSQAIPLV</t>
  </si>
  <si>
    <t>RS(0.625)S(0.354)T(0.021)VRK</t>
  </si>
  <si>
    <t>LGESQRTDCSLARRSSTVRKQDSSQAIPLVV</t>
  </si>
  <si>
    <t>RS(0.004)S(0.995)T(0.001)VRK</t>
  </si>
  <si>
    <t>TQLLKDPEPAFQRSASTAGDIACAFRPVKSV</t>
  </si>
  <si>
    <t>SAS(0.989)T(0.011)AGDIACAFRPVK</t>
  </si>
  <si>
    <t>SRGAP2;SRGAP2B;SRGAP2C</t>
  </si>
  <si>
    <t>SLIT-ROBO Rho GTPase-activating protein 2;SLIT-ROBO Rho GTPase-activating protein 2B;SLIT-ROBO Rho GTPase-activating protein 2C</t>
  </si>
  <si>
    <t>CFQYSNSMESVKSTVSETFMSKPSIAKRRAN</t>
  </si>
  <si>
    <t>STVS(1)ETFMSK</t>
  </si>
  <si>
    <t>NSMESVKSTVSETFMSKPSIAKRRANQQETE</t>
  </si>
  <si>
    <t>STVS(0.188)ET(0.254)FMS(0.557)K</t>
  </si>
  <si>
    <t>ATRPKPTVFPKTNATSPGVNSSTSPQSTDKS</t>
  </si>
  <si>
    <t>TNAT(0.054)S(0.946)PGVNSSTSPQSTDK</t>
  </si>
  <si>
    <t>FPKTNATSPGVNSSTSPQSTDKSCTV_____</t>
  </si>
  <si>
    <t>TNATSPGVNS(0.029)S(0.029)T(0.088)S(0.853)PQSTDK</t>
  </si>
  <si>
    <t>EPLKTSPVVAPTSEPSSPLHTQLLKDPEPAF</t>
  </si>
  <si>
    <t>T(0.46)S(0.54)PVVAPT(0.184)S(0.783)EPS(0.553)S(0.475)PLHT(0.006)QLLK</t>
  </si>
  <si>
    <t>PLKTSPVVAPTSEPSSPLHTQLLKDPEPAFQ</t>
  </si>
  <si>
    <t>T(0.46)S(0.535)PVVAPT(0.459)S(0.46)EPS(0.125)S(0.96)PLHT(0.001)QLLK</t>
  </si>
  <si>
    <t>MTHFD1L</t>
  </si>
  <si>
    <t>Monofunctional C1-tetrahydrofolate synthase, mitochondrial</t>
  </si>
  <si>
    <t>LGQRRPQDGQARSSCSPGGRTPAARDSIVRE</t>
  </si>
  <si>
    <t>SSCS(0.997)PGGRT(0.002)PAAR</t>
  </si>
  <si>
    <t>AGPS</t>
  </si>
  <si>
    <t>Alkyldihydroxyacetonephosphate synthase, peroxisomal</t>
  </si>
  <si>
    <t>REALSTNECKARRAASAATAAPTATPAAQES</t>
  </si>
  <si>
    <t>AAS(1)AATAAPTATPAAQESGTIPK</t>
  </si>
  <si>
    <t>EVA1A</t>
  </si>
  <si>
    <t>Protein eva-1 homolog A</t>
  </si>
  <si>
    <t>RHRRFERTLNKNVFTSAEELERAQRLEERER</t>
  </si>
  <si>
    <t>NVFT(0.056)S(0.944)AEELER</t>
  </si>
  <si>
    <t>SUMO1</t>
  </si>
  <si>
    <t>Small ubiquitin-related modifier 1</t>
  </si>
  <si>
    <t>______________MSDQEAKPSTEDLGDKK</t>
  </si>
  <si>
    <t>S(1)DQEAKPSTEDLGDKK</t>
  </si>
  <si>
    <t>Small ubiquitin-related modifier 1;Small ubiquitin-related modifier</t>
  </si>
  <si>
    <t>KKEGEYIKLKVIGQDSSEIHFKVKMTTHLKK</t>
  </si>
  <si>
    <t>VIGQDS(0.654)S(0.346)EIHFK</t>
  </si>
  <si>
    <t>KEGEYIKLKVIGQDSSEIHFKVKMTTHLKKL</t>
  </si>
  <si>
    <t>VIGQDS(0.181)S(0.819)EIHFK</t>
  </si>
  <si>
    <t>PTMA</t>
  </si>
  <si>
    <t>Prothymosin alpha;Prothymosin alpha, N-terminally processed;Thymosin alpha-1</t>
  </si>
  <si>
    <t>______________MSDAAVDTSSEITTKDL</t>
  </si>
  <si>
    <t>S(1)DAAVDTSSEITTK</t>
  </si>
  <si>
    <t>_______MSDAAVDTSSEITTKDLKEKKEVV</t>
  </si>
  <si>
    <t>S(0.99)DAAVDT(0.035)S(0.877)S(0.097)EITTK</t>
  </si>
  <si>
    <t>______MSDAAVDTSSEITTKDLKEKKEVVE</t>
  </si>
  <si>
    <t>S(0.526)DAAVDT(0.566)S(0.237)S(0.649)EIT(0.017)T(0.005)K</t>
  </si>
  <si>
    <t>NAB1</t>
  </si>
  <si>
    <t>NGFI-A-binding protein 1</t>
  </si>
  <si>
    <t>TYRTTKSKCGERDELSPKRIKVEDGFPDFQD</t>
  </si>
  <si>
    <t>CGERDELS(1)PK</t>
  </si>
  <si>
    <t>SLPVSSIPIYKLPEGSPTWLGISCSSYERSS</t>
  </si>
  <si>
    <t>LPEGS(0.991)PT(0.009)WLGISCSSYER</t>
  </si>
  <si>
    <t>ESEHSLSPADLGSPASPKESSEALDAAAALS</t>
  </si>
  <si>
    <t>LWQGHHATESEHSLSPADLGSPAS(1)PK</t>
  </si>
  <si>
    <t>LQHAERRLSAGLYRQSSEEHSPNGLTSDNSD</t>
  </si>
  <si>
    <t>QS(0.602)S(0.398)EEHSPNGLTSDNSDGQGERPLNLR</t>
  </si>
  <si>
    <t>QHAERRLSAGLYRQSSEEHSPNGLTSDNSDG</t>
  </si>
  <si>
    <t>QS(0.103)S(0.894)EEHS(0.003)PNGLTSDNSDGQGERPLNLR</t>
  </si>
  <si>
    <t>RRLSAGLYRQSSEEHSPNGLTSDNSDGQGER</t>
  </si>
  <si>
    <t>QSSEEHS(1)PNGLTSDNSDGQGERPLNLR</t>
  </si>
  <si>
    <t>NQAGYERLQHAERRLSAGLYRQSSEEHSPNG</t>
  </si>
  <si>
    <t>RLS(1)AGLYR</t>
  </si>
  <si>
    <t>ATF2</t>
  </si>
  <si>
    <t>Cyclic AMP-dependent transcription factor ATF-2</t>
  </si>
  <si>
    <t>SKIEEPSVVETTHQDSPLPHPESTTSDEKLV</t>
  </si>
  <si>
    <t>IEEPSVVETTHQDS(1)PLPHPESTTSDEK</t>
  </si>
  <si>
    <t>KKASEDDIKKMPLDLSPLATPIIRSKIEEPS</t>
  </si>
  <si>
    <t>KMPLDLS(1)PLAT(1)PIIR</t>
  </si>
  <si>
    <t>FLKNCEEVGLFNELASPFENEFKKASEDDIK</t>
  </si>
  <si>
    <t>NCEEVGLFNELAS(1)PFENEFKK</t>
  </si>
  <si>
    <t>QSLQQPATSTTETPASPAHTTPQTQSTSGRR</t>
  </si>
  <si>
    <t>TQSEESRPQSLQQPATSTTETPAS(1)PAHTTPQTQSTSGR</t>
  </si>
  <si>
    <t>STEAP3</t>
  </si>
  <si>
    <t>Metalloreductase STEAP3</t>
  </si>
  <si>
    <t>PEEMDKPLISLHLVDSDSSLAKVPDEAPKVG</t>
  </si>
  <si>
    <t>PLISLHLVDS(1)DSSLAK</t>
  </si>
  <si>
    <t>EMDKPLISLHLVDSDSSLAKVPDEAPKVGIL</t>
  </si>
  <si>
    <t>PLISLHLVDS(0.269)DS(0.712)S(0.018)LAK</t>
  </si>
  <si>
    <t>SERF2</t>
  </si>
  <si>
    <t>Small EDRK-rich factor 2</t>
  </si>
  <si>
    <t>GNQRELARQKNMKKQSDSVKGKRRDDGLSAA</t>
  </si>
  <si>
    <t>KQS(0.733)DS(0.267)VK</t>
  </si>
  <si>
    <t>QRELARQKNMKKQSDSVKGKRRDDGLSAAAR</t>
  </si>
  <si>
    <t>KQSDS(1)VK</t>
  </si>
  <si>
    <t>SPATS2L</t>
  </si>
  <si>
    <t>SPATS2-like protein</t>
  </si>
  <si>
    <t>SAEQPCNPSKPKAKTSPVKSNTPAAHLEIKP</t>
  </si>
  <si>
    <t>AKT(0.004)S(0.996)PVK</t>
  </si>
  <si>
    <t>SANEKPALIPREKKISILEEPSKALRGVTEG</t>
  </si>
  <si>
    <t>KIS(1)ILEEPSK</t>
  </si>
  <si>
    <t>RQHAADTSEARPFRGSVGRVSQCNLCPTRIE</t>
  </si>
  <si>
    <t>QHAADT(0.033)S(0.033)EARPFRGS(0.935)VGR</t>
  </si>
  <si>
    <t>USP39</t>
  </si>
  <si>
    <t>U4/U6.U5 tri-snRNP-associated protein 2</t>
  </si>
  <si>
    <t>VKRERDREREPEAASSRGSPVRVKREFEPAS</t>
  </si>
  <si>
    <t>EPEAAS(0.055)S(0.579)RGS(0.366)PVRVK</t>
  </si>
  <si>
    <t>ERDREREPEAASSRGSPVRVKREFEPASARE</t>
  </si>
  <si>
    <t>GS(1)PVRVK</t>
  </si>
  <si>
    <t>VPFVRVKREREVDEDSEPEREVRAKNGRVDS</t>
  </si>
  <si>
    <t>REREVDEDS(1)EPER</t>
  </si>
  <si>
    <t>RSKRESRGSTRGKRESESRGSSGRVKRERDR</t>
  </si>
  <si>
    <t>RES(1)ESRGSSGR</t>
  </si>
  <si>
    <t>SRGSTRGKRESESRGSSGRVKRERDREREPE</t>
  </si>
  <si>
    <t>ES(0.014)ES(0.002)RGS(0.945)S(0.039)GRVK</t>
  </si>
  <si>
    <t>SEPEREVRAKNGRVDSEDRRSRHCPYLDTIN</t>
  </si>
  <si>
    <t>NGRVDS(1)EDRR</t>
  </si>
  <si>
    <t>LGALSL</t>
  </si>
  <si>
    <t>Galectin;Galectin-related protein</t>
  </si>
  <si>
    <t>DAVVKLDDGHLNNSLSSPVQADVYFPRLIVP</t>
  </si>
  <si>
    <t>LDDGHLNNS(1)LS(0.934)S(0.066)PVQADVYFPR</t>
  </si>
  <si>
    <t>COA5</t>
  </si>
  <si>
    <t>Cytochrome c oxidase assembly factor 5</t>
  </si>
  <si>
    <t>GACLLQSDCVVQEGKSPRQCLKEGYCNSLKY</t>
  </si>
  <si>
    <t>EDLGACLLQSDCVVQEGKS(1)PR</t>
  </si>
  <si>
    <t>SMARCD2</t>
  </si>
  <si>
    <t>SWI/SNF-related matrix-associated actin-dependent regulator of chromatin subfamily D member 2</t>
  </si>
  <si>
    <t>LTQKRKLRIYISNTFSPSKAEGDSAGTAGTP</t>
  </si>
  <si>
    <t>IYISNTFS(1)PSK</t>
  </si>
  <si>
    <t>ZNF507</t>
  </si>
  <si>
    <t>Zinc finger protein 507</t>
  </si>
  <si>
    <t>NDANIHTQSKAQQCVSPSSSLCRKTTERNET</t>
  </si>
  <si>
    <t>AQQCVS(1)PSSSLCRK</t>
  </si>
  <si>
    <t>ANIHTQSKAQQCVSPSSSLCRKTTERNETIP</t>
  </si>
  <si>
    <t>AQQCVS(0.191)PS(0.753)S(0.042)S(0.014)LCR</t>
  </si>
  <si>
    <t>KRFLMNTEMEEGKDLSLTEAQIGREGMDDVY</t>
  </si>
  <si>
    <t>DLS(0.897)LT(0.103)EAQIGREGMDDVYRADK</t>
  </si>
  <si>
    <t>LIPDSLLTSAQKIISSSPNKKGHVNVIVERL</t>
  </si>
  <si>
    <t>IIS(0.054)S(0.941)S(0.005)PNKK</t>
  </si>
  <si>
    <t>IPDSLLTSAQKIISSSPNKKGHVNVIVERLP</t>
  </si>
  <si>
    <t>IISS(0.007)S(0.993)PNKK</t>
  </si>
  <si>
    <t>LATDENAPPGRRRTNSESLRLHSLAAEALVT</t>
  </si>
  <si>
    <t>TNS(0.99)ES(0.009)LR</t>
  </si>
  <si>
    <t>LETQELCEIPAKVIQSPAADTRRAEMSQTNF</t>
  </si>
  <si>
    <t>VIQS(1)PAADTR</t>
  </si>
  <si>
    <t>AINDAISQSGRVLGKSPGKTQLKSSEESADP</t>
  </si>
  <si>
    <t>VLGKS(1)PGK</t>
  </si>
  <si>
    <t>MED16</t>
  </si>
  <si>
    <t>Mediator of RNA polymerase II transcription subunit 16</t>
  </si>
  <si>
    <t>LRKEGLPVNNIFQQISPVVGDKQPTILKWRI</t>
  </si>
  <si>
    <t>EGLPVNNIFQQIS(1)PVVGDK</t>
  </si>
  <si>
    <t>POLR1A</t>
  </si>
  <si>
    <t>DNA-directed RNA polymerase;DNA-directed RNA polymerase I subunit RPA1</t>
  </si>
  <si>
    <t>DAKRKEKQEEEVDYESEEEEEREGEENDDED</t>
  </si>
  <si>
    <t>QEEEVDYES(1)EEEEEREGEENDDEDMQEERNPHR</t>
  </si>
  <si>
    <t>DNPEP</t>
  </si>
  <si>
    <t>Aspartyl aminopeptidase</t>
  </si>
  <si>
    <t>______________MSGHSPTRGAMQVAMNG</t>
  </si>
  <si>
    <t>MS(1)GHS(1)PT(1)RGAMQVAMNGK</t>
  </si>
  <si>
    <t>___________MSGHSPTRGAMQVAMNGKAR</t>
  </si>
  <si>
    <t>SGMS1</t>
  </si>
  <si>
    <t>Phosphatidylcholine:ceramide cholinephosphotransferase 1</t>
  </si>
  <si>
    <t>________MKEVVYWSPKKVADWLLENAMPE</t>
  </si>
  <si>
    <t>EVVYWS(1)PKK</t>
  </si>
  <si>
    <t>GTF2E1</t>
  </si>
  <si>
    <t>General transcription factor IIE subunit 1</t>
  </si>
  <si>
    <t>NVVINMDDQEDLHRASLEGKSAKERPIWLRE</t>
  </si>
  <si>
    <t>GPSYEDLYTQNVVINMDDQEDLHRAS(1)LEGK</t>
  </si>
  <si>
    <t>SHROOM2</t>
  </si>
  <si>
    <t>Protein Shroom2</t>
  </si>
  <si>
    <t>EIVGKDKSLADILDPSVKIKTTMDLMEGIFP</t>
  </si>
  <si>
    <t>S(0.005)LADILDPS(0.995)VKIK</t>
  </si>
  <si>
    <t>1193;4210</t>
  </si>
  <si>
    <t>PRKAR1B</t>
  </si>
  <si>
    <t>cAMP-dependent protein kinase type I-beta regulatory subunit</t>
  </si>
  <si>
    <t>_____________MASPPACPSEEDESLKGC</t>
  </si>
  <si>
    <t>AS(1)PPACPSEEDESLK</t>
  </si>
  <si>
    <t>NRQILARQKSNSQSDSHDEEVSPTPPNPVVK</t>
  </si>
  <si>
    <t>S(0.002)NS(0.001)QS(0.034)DS(0.963)HDEEVSPTPPNPVVK</t>
  </si>
  <si>
    <t>RQKSNSQSDSHDEEVSPTPPNPVVKARRRRG</t>
  </si>
  <si>
    <t>SNSQSDSHDEEVS(1)PTPPNPVVK</t>
  </si>
  <si>
    <t>OARD1</t>
  </si>
  <si>
    <t>O-acetyl-ADP-ribose deacetylase 1</t>
  </si>
  <si>
    <t>_____________MASSLNEDPEGSRITYVK</t>
  </si>
  <si>
    <t>AS(0.5)S(0.5)LNEDPEGSRITYVK</t>
  </si>
  <si>
    <t>____________MASSLNEDPEGSRITYVKG</t>
  </si>
  <si>
    <t>ZC3HC1</t>
  </si>
  <si>
    <t>Nuclear-interacting partner of ALK</t>
  </si>
  <si>
    <t>VDAKDTSATSQSVNGSPQAEQPSLESTSKEA</t>
  </si>
  <si>
    <t>DTSATSQSVNGS(1)PQAEQPSLESTSK</t>
  </si>
  <si>
    <t>VPSSPLRKAKRARLCSSSSSDTSSRSFFDPT</t>
  </si>
  <si>
    <t>LCS(0.986)S(0.013)SSSDTSSR</t>
  </si>
  <si>
    <t>PSSPLRKAKRARLCSSSSSDTSSRSFFDPTS</t>
  </si>
  <si>
    <t>LCS(0.04)S(0.739)S(0.739)S(0.739)S(0.739)DT(0.003)SSR</t>
  </si>
  <si>
    <t>SSPLRKAKRARLCSSSSSDTSSRSFFDPTSQ</t>
  </si>
  <si>
    <t>LCS(0.003)S(0.053)S(0.892)S(0.036)S(0.016)DTSSR</t>
  </si>
  <si>
    <t>SPLRKAKRARLCSSSSSDTSSRSFFDPTSQH</t>
  </si>
  <si>
    <t>LCS(0.009)S(0.009)S(0.026)S(0.955)S(0.001)DTSSR</t>
  </si>
  <si>
    <t>PLRKAKRARLCSSSSSDTSSRSFFDPTSQHR</t>
  </si>
  <si>
    <t>LCSSS(0.001)S(0.022)S(0.977)DT(0.001)SSR</t>
  </si>
  <si>
    <t>PGLEGRPERLPLVPESPRRMMTRSQDATFSP</t>
  </si>
  <si>
    <t>LPLVPES(1)PRR</t>
  </si>
  <si>
    <t>AFAVGVEKNWGAVVRSPEGTPQKIRQLIDEG</t>
  </si>
  <si>
    <t>NWGAVVRS(1)PEGT(1)PQK</t>
  </si>
  <si>
    <t>TRSMGTGDTPGLEVPSSPLRKAKRARLCSSS</t>
  </si>
  <si>
    <t>SMGTGDTPGLEVPS(0.74)S(0.26)PLRK</t>
  </si>
  <si>
    <t>RSMGTGDTPGLEVPSSPLRKAKRARLCSSSS</t>
  </si>
  <si>
    <t>SMGTGDTPGLEVPS(0.016)S(0.984)PLRK</t>
  </si>
  <si>
    <t>SQDATFSPGSEQAEKSPGPIVSRTRSWDSSS</t>
  </si>
  <si>
    <t>S(1)PGPIVSR</t>
  </si>
  <si>
    <t>ESPRRMMTRSQDATFSPGSEQAEKSPGPIVS</t>
  </si>
  <si>
    <t>SQDATFS(1)PGS(1)EQAEK</t>
  </si>
  <si>
    <t>EQAEKSPGPIVSRTRSWDSSSPVDRPEPEAA</t>
  </si>
  <si>
    <t>T(0.005)RS(0.974)WDS(0.01)S(0.01)S(0.002)PVDRPEPEAASPTTR</t>
  </si>
  <si>
    <t>SPGPIVSRTRSWDSSSPVDRPEPEAASPTTR</t>
  </si>
  <si>
    <t>T(0.432)RS(0.568)WDS(0.977)S(0.046)S(0.978)PVDRPEPEAAS(0.967)PT(0.017)T(0.015)R</t>
  </si>
  <si>
    <t>WDSSSPVDRPEPEAASPTTRTRPVTRSMGTG</t>
  </si>
  <si>
    <t>SWDSSSPVDRPEPEAAS(0.995)PT(0.005)TR</t>
  </si>
  <si>
    <t>NCOR2</t>
  </si>
  <si>
    <t>Nuclear receptor corepressor 2</t>
  </si>
  <si>
    <t>SIEGLMGRAIPPERHSPHHLKEQHHIRGSIT</t>
  </si>
  <si>
    <t>AIPPERHS(1)PHHLK</t>
  </si>
  <si>
    <t>RPSLLTPTGDPRANASPQKPLDLKQLKQRAA</t>
  </si>
  <si>
    <t>ANAS(1)PQKPLDLK</t>
  </si>
  <si>
    <t>ENDKEDLLKEKTDDTSGEDNDEKEAVASKGR</t>
  </si>
  <si>
    <t>TDDT(1)S(1)GEDNDEK</t>
  </si>
  <si>
    <t>GAPARGSPHSEGGKRSPEPNKTSVLGGGEDG</t>
  </si>
  <si>
    <t>RS(1)PEPNK</t>
  </si>
  <si>
    <t>YEDHGAPFAGHLPRGSPVTTREPTPRLQEGS</t>
  </si>
  <si>
    <t>QSPLTYEDHGAPFAGHLPRGS(0.996)PVT(0.003)T(0.001)REPTPR</t>
  </si>
  <si>
    <t>DVLYKGTITRIIGEDSPSRLDRGREDSLPKG</t>
  </si>
  <si>
    <t>IIGEDS(1)PSRLDR</t>
  </si>
  <si>
    <t>KDRSLTGKLEPVSPPSPPHTDPELELVPPRL</t>
  </si>
  <si>
    <t>LEPVS(1)PPS(1)PPHTDPELELVPPR</t>
  </si>
  <si>
    <t>DEVDEAEGGDKNRLLSPRPSLLTPTGDPRAN</t>
  </si>
  <si>
    <t>LLS(0.998)PRPS(0.001)LLT(0.001)PT(0.001)GDPR</t>
  </si>
  <si>
    <t>GSLSSSKASQDRKLTSTPREIAKSPHSTVPE</t>
  </si>
  <si>
    <t>LT(0.059)S(0.536)T(0.405)PREIAK</t>
  </si>
  <si>
    <t>TIARTPAKNLAPHHASPDPPAPPASASDPHR</t>
  </si>
  <si>
    <t>NLAPHHAS(1)PDPPAPPASASDPHREK</t>
  </si>
  <si>
    <t>PAPPAPPPPQNLQPESDAPQQPGSSPRGKSR</t>
  </si>
  <si>
    <t>PAPPAPPPPQNLQPES(0.614)DAPQQPGS(0.193)S(0.193)PRGK</t>
  </si>
  <si>
    <t>PQNLQPESDAPQQPGSSPRGKSRSPAPPADK</t>
  </si>
  <si>
    <t>PAPPAPPPPQNLQPESDAPQQPGS(0.709)S(0.291)PRGK</t>
  </si>
  <si>
    <t>QNLQPESDAPQQPGSSPRGKSRSPAPPADKE</t>
  </si>
  <si>
    <t>PAPPAPPPPQNLQPESDAPQQPGS(0.182)S(0.818)PRGK</t>
  </si>
  <si>
    <t>PKKLAPFSGVKQEQLSPRGQAGPPESLGVPT</t>
  </si>
  <si>
    <t>QEQLS(1)PR</t>
  </si>
  <si>
    <t>LEEEAAKPPEPEKPVSPPPIESKHRSLVQII</t>
  </si>
  <si>
    <t>QQQLEEEAAKPPEPEKPVS(1)PPPIESK</t>
  </si>
  <si>
    <t>MPITAADGRSDHTLTSPGGGGKAKVSGRPSS</t>
  </si>
  <si>
    <t>SDHTLT(0.028)S(0.971)PGGGGK</t>
  </si>
  <si>
    <t>AFLAKPPARSGLEPASSPSKGSEPRPLVPPV</t>
  </si>
  <si>
    <t>SGLEPAS(0.79)S(0.208)PS(0.001)K</t>
  </si>
  <si>
    <t>FLAKPPARSGLEPASSPSKGSEPRPLVPPVS</t>
  </si>
  <si>
    <t>SGLEPAS(0.014)S(0.986)PSK</t>
  </si>
  <si>
    <t>DTGASTTGSKKHDVRSLIGSPGRTFPPVHPL</t>
  </si>
  <si>
    <t>S(0.563)LIGS(0.427)PGRT(0.009)FPPVHPLDVMADAR</t>
  </si>
  <si>
    <t>STTGSKKHDVRSLIGSPGRTFPPVHPLDVMA</t>
  </si>
  <si>
    <t>SLIGS(1)PGR</t>
  </si>
  <si>
    <t>YRDGEQTEPSRMGSKSPGNTSQPPAFFSKLT</t>
  </si>
  <si>
    <t>S(1)PGNTSQPPAFFSK</t>
  </si>
  <si>
    <t>SQDRKLTSTPREIAKSPHSTVPEHHPHPISP</t>
  </si>
  <si>
    <t>S(0.998)PHS(0.001)T(0.001)VPEHHPHPISPYEHLLR</t>
  </si>
  <si>
    <t>ESDAPQQPGSSPRGKSRSPAPPADKEAEKPV</t>
  </si>
  <si>
    <t>S(1)RS(1)PAPPADK</t>
  </si>
  <si>
    <t>DAPQQPGSSPRGKSRSPAPPADKEAEKPVFF</t>
  </si>
  <si>
    <t>KTSVLGGGEDGIEPVSPPEGMTEPGHSRSAV</t>
  </si>
  <si>
    <t>TSVLGGGEDGIEPVS(1)PPEGMTEPGHSR</t>
  </si>
  <si>
    <t>NRRTPLTNRVWEDRPSSAGSTPFPYNPLIMR</t>
  </si>
  <si>
    <t>VWEDRPS(0.602)S(0.393)AGS(0.005)T(0.001)PFPYNPLIMR</t>
  </si>
  <si>
    <t>RRTPLTNRVWEDRPSSAGSTPFPYNPLIMRL</t>
  </si>
  <si>
    <t>VWEDRPS(0.119)S(0.881)AGSTPFPYNPLIMR</t>
  </si>
  <si>
    <t>PLEKHM3</t>
  </si>
  <si>
    <t>Pleckstrin homology domain-containing family M member 3</t>
  </si>
  <si>
    <t>DLLDETSTFKPGHARSRSDITQVDWRVVLKT</t>
  </si>
  <si>
    <t>S(0.639)RS(0.36)DIT(0.001)QVDWR</t>
  </si>
  <si>
    <t>LDETSTFKPGHARSRSDITQVDWRVVLKTTP</t>
  </si>
  <si>
    <t>S(0.029)RS(0.951)DIT(0.02)QVDWR</t>
  </si>
  <si>
    <t>KALRN</t>
  </si>
  <si>
    <t>Kalirin</t>
  </si>
  <si>
    <t>VANLQAQPSLNSIHSSPGPKRSTNTLKKWLT</t>
  </si>
  <si>
    <t>SESVANLQAQPSLNSIHS(0.212)S(0.788)PGPK</t>
  </si>
  <si>
    <t>KALRN;TRIO</t>
  </si>
  <si>
    <t>Kalirin;Triple functional domain protein</t>
  </si>
  <si>
    <t>PGPKRPGNTLRKWLTSPVRRLSSGKADGHVK;PGPKRSTNTLKKWLTSPVRRLNSGKADGNIK</t>
  </si>
  <si>
    <t>WLT(0.001)S(0.999)PVR</t>
  </si>
  <si>
    <t>1202;1517</t>
  </si>
  <si>
    <t>RNF181</t>
  </si>
  <si>
    <t>E3 ubiquitin-protein ligase RNF181</t>
  </si>
  <si>
    <t>___MASYFDEHDCEPSDPEQETRTNMLLELA</t>
  </si>
  <si>
    <t>ASYFDEHDCEPS(0.996)DPEQET(0.004)R</t>
  </si>
  <si>
    <t>AKTVVENLPRTVIRGSQAELKCPVCLLEFEE</t>
  </si>
  <si>
    <t>TVIRGS(1)QAELK</t>
  </si>
  <si>
    <t>UBE2E1</t>
  </si>
  <si>
    <t>Ubiquitin-conjugating enzyme E2 E1</t>
  </si>
  <si>
    <t>TEKETNTPKKKESKVSMSKNSKLLSTSAKRI</t>
  </si>
  <si>
    <t>ESKVS(0.998)MS(0.002)K</t>
  </si>
  <si>
    <t>______________MSDDDSRASTSSSSSSS</t>
  </si>
  <si>
    <t>S(1)DDDSRASTSSSSSSSSNQQTEK</t>
  </si>
  <si>
    <t>__________MSDDDSRASTSSSSSSSSNQQ</t>
  </si>
  <si>
    <t>S(0.015)DDDS(0.92)RAS(0.029)T(0.029)S(0.005)S(0.001)SSSSSSNQQTEK</t>
  </si>
  <si>
    <t>CBLL1</t>
  </si>
  <si>
    <t>E3 ubiquitin-protein ligase Hakai</t>
  </si>
  <si>
    <t>PPAELSMAPPPPRSVSQETFRISTRKHSNLI</t>
  </si>
  <si>
    <t>S(0.023)VS(0.953)QET(0.023)FR</t>
  </si>
  <si>
    <t>CCNE1</t>
  </si>
  <si>
    <t>G1/S-specific cyclin-E1</t>
  </si>
  <si>
    <t>KARAKKAMLSEQNRASPLPSGLLTPPQSGKK</t>
  </si>
  <si>
    <t>AMLS(0.001)EQNRAS(0.999)PLPSGLLTPPQSGK</t>
  </si>
  <si>
    <t>HACL1</t>
  </si>
  <si>
    <t>2-hydroxyacyl-CoA lyase 1</t>
  </si>
  <si>
    <t>LQVNVNSIKYMERCMSPPISMAETSAVCTAA</t>
  </si>
  <si>
    <t>CMS(1)PPISMAETSAVCTAASVIR</t>
  </si>
  <si>
    <t>SSR3</t>
  </si>
  <si>
    <t>Translocon-associated protein subunit gamma</t>
  </si>
  <si>
    <t>QKREDAVSKEVTRKLSEADNRKMSRKEKDER</t>
  </si>
  <si>
    <t>KLS(1)EADNRK</t>
  </si>
  <si>
    <t>BCL2L11</t>
  </si>
  <si>
    <t>Bcl-2-like protein 11</t>
  </si>
  <si>
    <t>GPFATRSPLFIFMRRSSLLSRSSSGYFSFDT</t>
  </si>
  <si>
    <t>RS(0.976)S(0.024)LLSR</t>
  </si>
  <si>
    <t>PFATRSPLFIFMRRSSLLSRSSSGYFSFDTD</t>
  </si>
  <si>
    <t>RS(0.017)S(0.983)LLSR</t>
  </si>
  <si>
    <t>LFIFMRRSSLLSRSSSGYFSFDTDRSPAPMS</t>
  </si>
  <si>
    <t>S(0.033)S(0.033)S(0.928)GYFS(0.007)FDTDRSPAPMSCDK</t>
  </si>
  <si>
    <t>MKRN2</t>
  </si>
  <si>
    <t>Probable E3 ubiquitin-protein ligase makorin-2</t>
  </si>
  <si>
    <t>GKREKRTLVLRDRNLSGMAERKTQPSMVSNP</t>
  </si>
  <si>
    <t>NLS(1)GMAERK</t>
  </si>
  <si>
    <t>ERKTQPSMVSNPGSCSDPQPSPEMKPHSYLD</t>
  </si>
  <si>
    <t>TQPSMVSNPGS(0.153)CS(0.845)DPQPS(0.003)PEMKPHSYLDAIR</t>
  </si>
  <si>
    <t>PSMVSNPGSCSDPQPSPEMKPHSYLDAIRSG</t>
  </si>
  <si>
    <t>TQPSMVSNPGSCSDPQPS(1)PEMK</t>
  </si>
  <si>
    <t>DONSON</t>
  </si>
  <si>
    <t>Protein downstream neighbor of Son</t>
  </si>
  <si>
    <t>_______MALSVPGYSPGFRKPPEVVRLRRK</t>
  </si>
  <si>
    <t>ALSVPGYS(1)PGFR</t>
  </si>
  <si>
    <t>VRLRRKRARSRGAAASPPRELTEPAARRAAL</t>
  </si>
  <si>
    <t>GAAAS(1)PPRELTEPAAR</t>
  </si>
  <si>
    <t>KIAA0319L</t>
  </si>
  <si>
    <t>Dyslexia-associated protein KIAA0319-like protein</t>
  </si>
  <si>
    <t>QNGSVPNGQTPLKARSPREEIL_________</t>
  </si>
  <si>
    <t>ARS(1)PREEIL</t>
  </si>
  <si>
    <t>KRKSKYKILDATDQESLELKPTSRAGIKQKG</t>
  </si>
  <si>
    <t>ILDATDQES(1)LELKPTSR</t>
  </si>
  <si>
    <t>NOS1</t>
  </si>
  <si>
    <t>Nitric oxide synthase;Nitric oxide synthase, brain</t>
  </si>
  <si>
    <t>NPYSEKEQPPTSGKQSPTKNGSPSKCPRFLK</t>
  </si>
  <si>
    <t>EQPPTSGKQS(0.998)PT(0.002)K</t>
  </si>
  <si>
    <t>DOCK4</t>
  </si>
  <si>
    <t>Dedicator of cytokinesis protein 4</t>
  </si>
  <si>
    <t>LSAPEKAVNPTPSSWSLDSGKEAKNMSDSGK</t>
  </si>
  <si>
    <t>AVNPTPS(0.003)S(0.017)WS(0.98)LDSGK</t>
  </si>
  <si>
    <t>NGSPRVCRNSAPASVSPDGTRVIPRRSPLSY</t>
  </si>
  <si>
    <t>NSAPASVS(1)PDGTR</t>
  </si>
  <si>
    <t>KSSLGIQEFSACMQASPVHFPNGSPRVCRNS</t>
  </si>
  <si>
    <t>SSLGIQEFS(0.011)ACMQAS(0.95)PVHFPNGS(0.039)PR</t>
  </si>
  <si>
    <t>CBX8</t>
  </si>
  <si>
    <t>Chromobox protein homolog 8</t>
  </si>
  <si>
    <t>RSDSARGIRIPYPGRSPQDLASTSRAREGLR</t>
  </si>
  <si>
    <t>GIRIPYPGRS(1)PQDLASTSR</t>
  </si>
  <si>
    <t>1225;6294</t>
  </si>
  <si>
    <t>ERERERGTSRVDDKPSSPGDSSKKRGPKPRK</t>
  </si>
  <si>
    <t>VDDKPS(0.763)S(0.234)PGDS(0.002)SK</t>
  </si>
  <si>
    <t>RERERGTSRVDDKPSSPGDSSKKRGPKPRKE</t>
  </si>
  <si>
    <t>VDDKPS(0.003)S(0.996)PGDS(0.001)SKK</t>
  </si>
  <si>
    <t>ZC3HAV1</t>
  </si>
  <si>
    <t>Zinc finger CCCH-type antiviral protein 1</t>
  </si>
  <si>
    <t>RKFTYLGSQDRARPPSGSSKATDLGGTSQAG</t>
  </si>
  <si>
    <t>ARPPS(1)GSSK</t>
  </si>
  <si>
    <t>RSLNYKSTSSGHREISSPRIQDAGPASRDVQ</t>
  </si>
  <si>
    <t>STSSGHREIS(0.625)S(0.375)PR</t>
  </si>
  <si>
    <t>SLNYKSTSSGHREISSPRIQDAGPASRDVQA</t>
  </si>
  <si>
    <t>STSSGHREIS(0.155)S(0.845)PR</t>
  </si>
  <si>
    <t>AYRARSKSRDRFFQGSQEFLASASASAERSC</t>
  </si>
  <si>
    <t>FFQGS(1)QEFLAS(0.007)AS(0.061)AS(0.643)AERS(0.643)CT(0.652)PS(0.835)PDQIS(0.16)HR</t>
  </si>
  <si>
    <t>FLASASASAERSCTPSPDQISHRASLEDAPV</t>
  </si>
  <si>
    <t>SCTPS(1)PDQISHR</t>
  </si>
  <si>
    <t>GTSQAGTSQRFLENGSQEDLLHGNPGSTYLA</t>
  </si>
  <si>
    <t>FLENGS(1)QEDLLHGNPGSTYLASNSTSAPNWK</t>
  </si>
  <si>
    <t>DAPVDDLTRKFTYLGSQDRARPPSGSSKATD</t>
  </si>
  <si>
    <t>FTYLGS(1)QDRARPPSGSSK</t>
  </si>
  <si>
    <t>ERSCTPSPDQISHRASLEDAPVDDLTRKFTY</t>
  </si>
  <si>
    <t>SCTPSPDQISHRAS(1)LEDAPVDDLTRK</t>
  </si>
  <si>
    <t>PSSHRRNMAYRARSKSRDRFFQGSQEFLASA</t>
  </si>
  <si>
    <t>S(1)RDRFFQGSQEFLASASASAER</t>
  </si>
  <si>
    <t>ARRKTVFSPTLPAARSSLGSLQTPEAVTTRK</t>
  </si>
  <si>
    <t>S(0.541)S(0.458)LGSLQTPEAVTTRK</t>
  </si>
  <si>
    <t>RRKTVFSPTLPAARSSLGSLQTPEAVTTRKG</t>
  </si>
  <si>
    <t>S(0.022)S(0.978)LGSLQTPEAVTTRK</t>
  </si>
  <si>
    <t>TSWTNDQGARRKTVFSPTLPAARSSLGSLQT</t>
  </si>
  <si>
    <t>TVFS(0.997)PT(0.003)LPAAR</t>
  </si>
  <si>
    <t>NVL</t>
  </si>
  <si>
    <t>Nuclear valosin-containing protein-like</t>
  </si>
  <si>
    <t>EGGWFIDKTPSVKKDSFFLDLSCEKSNPKKP</t>
  </si>
  <si>
    <t>KDS(1)FFLDLS(1)CEK</t>
  </si>
  <si>
    <t>DKTPSVKKDSFFLDLSCEKSNPKKPITEIQD</t>
  </si>
  <si>
    <t>NPKKPITEIQDSKDSSLLESDMKRKGKLKNK</t>
  </si>
  <si>
    <t>DSS(1)LLESDMK</t>
  </si>
  <si>
    <t>ZNF385C</t>
  </si>
  <si>
    <t>__________MKRPLSPPPPAEKETPISGAA</t>
  </si>
  <si>
    <t>RPLS(1)PPPPAEK</t>
  </si>
  <si>
    <t>MDFIC</t>
  </si>
  <si>
    <t>MyoD family inhibitor domain-containing protein</t>
  </si>
  <si>
    <t>SQKMHRKIQSSLSVNSDISKKSKVNAVFSQK</t>
  </si>
  <si>
    <t>IQSS(0.001)LS(0.004)VNS(0.994)DIS(0.001)KK</t>
  </si>
  <si>
    <t>TSEN2</t>
  </si>
  <si>
    <t>tRNA-splicing endonuclease subunit Sen2</t>
  </si>
  <si>
    <t>HPTTESFEKSVREDASPLPHVCCCKQDALIL</t>
  </si>
  <si>
    <t>SVREDAS(1)PLPHVCCCK</t>
  </si>
  <si>
    <t>BANP</t>
  </si>
  <si>
    <t>Protein BANP</t>
  </si>
  <si>
    <t>KSLEEKLDLVTNKQHSPIQVPMVAGSPLGAT</t>
  </si>
  <si>
    <t>QHS(1)PIQVPMVAGSPLGATQTCNK</t>
  </si>
  <si>
    <t>TNKQHSPIQVPMVAGSPLGATQTCNK_____</t>
  </si>
  <si>
    <t>QHSPIQVPMVAGS(1)PLGATQTCNK</t>
  </si>
  <si>
    <t>RNF8</t>
  </si>
  <si>
    <t>E3 ubiquitin-protein ligase RNF8</t>
  </si>
  <si>
    <t>QMIEKNKELRTKRKFSLDELAGPGAEGPSNL</t>
  </si>
  <si>
    <t>RKFS(1)LDELAGPGAEGPSNLK</t>
  </si>
  <si>
    <t>MAD1L1</t>
  </si>
  <si>
    <t>Mitotic spindle assembly checkpoint protein MAD1</t>
  </si>
  <si>
    <t>AILGSYDSELTPAEYSPQLTRRMREAEDMVQ</t>
  </si>
  <si>
    <t>AILGSYDSELTPAEYS(1)PQLTR</t>
  </si>
  <si>
    <t>RPSA</t>
  </si>
  <si>
    <t>40S ribosomal protein SA</t>
  </si>
  <si>
    <t>TNLDFQMEQYIYKRKSDGIYIINLKRTWEKL</t>
  </si>
  <si>
    <t>RKS(1)DGIYIINLK</t>
  </si>
  <si>
    <t>LASP1</t>
  </si>
  <si>
    <t>LIM and SH3 domain protein 1</t>
  </si>
  <si>
    <t>MGPSGGEGMEPERRDSQDGSSYRRPLEQQQP</t>
  </si>
  <si>
    <t>MGPSGGEGMEPERRDS(1)QDGSSYR</t>
  </si>
  <si>
    <t>1239;4293</t>
  </si>
  <si>
    <t>GGEGMEPERRDSQDGSSYRRPLEQQQPHHIP</t>
  </si>
  <si>
    <t>MGPSGGEGMEPERRDS(0.029)QDGS(0.8)S(0.171)YR</t>
  </si>
  <si>
    <t>GEGMEPERRDSQDGSSYRRPLEQQQPHHIPT</t>
  </si>
  <si>
    <t>MGPSGGEGMEPERRDS(0.063)QDGS(0.382)S(0.555)YR</t>
  </si>
  <si>
    <t>NMD3</t>
  </si>
  <si>
    <t>60S ribosomal export protein NMD3</t>
  </si>
  <si>
    <t>RKNVNIYRDSAIPVESDTDDEGAPRISLAEM</t>
  </si>
  <si>
    <t>DSAIPVES(1)DT(1)DDEGAPR</t>
  </si>
  <si>
    <t>BBX</t>
  </si>
  <si>
    <t>HMG box transcription factor BBX</t>
  </si>
  <si>
    <t>KKLWAFPSDSSRDLPSPKKAKTEEMPQLNFG</t>
  </si>
  <si>
    <t>DLPS(1)PKK</t>
  </si>
  <si>
    <t>RANVDRGKRSSGKGNSSDHEGCWNEESWTFS</t>
  </si>
  <si>
    <t>GNS(0.588)S(0.412)DHEGCWNEESWTFSQSGTSGSK</t>
  </si>
  <si>
    <t>ANVDRGKRSSGKGNSSDHEGCWNEESWTFSQ</t>
  </si>
  <si>
    <t>GNS(0.5)S(0.5)DHEGCWNEESWTFSQSGTSGSK</t>
  </si>
  <si>
    <t>TCRPDVSESPELRQKSPLFQFAEISSSTSHS</t>
  </si>
  <si>
    <t>S(0.993)PLFQFAEIS(0.005)S(0.001)STSHSDASTK</t>
  </si>
  <si>
    <t>NPGYKWCPTTNKPVKSPTPTVNPRKKLWAFP</t>
  </si>
  <si>
    <t>S(1)PTPTVNPR</t>
  </si>
  <si>
    <t>KTKITHLVRTADGRVSPAGGTLDDKPKEQLQ</t>
  </si>
  <si>
    <t>TADGRVS(1)PAGGTLDDKPK</t>
  </si>
  <si>
    <t>MAPRE3</t>
  </si>
  <si>
    <t>Microtubule-associated protein RP/EB family member 3</t>
  </si>
  <si>
    <t>NKSKKLIGTAVPQRTSPTGPKNMQTSGRLSN</t>
  </si>
  <si>
    <t>LIGTAVPQRT(0.037)S(0.958)PT(0.006)GPK</t>
  </si>
  <si>
    <t>LTBP1</t>
  </si>
  <si>
    <t>Latent-transforming growth factor beta-binding protein 1</t>
  </si>
  <si>
    <t>EMCPKGKGFVPAGESSSEAGGENYKDADECL</t>
  </si>
  <si>
    <t>GFVPAGES(0.028)S(0.971)S(0.001)EAGGENYK</t>
  </si>
  <si>
    <t>NAGK</t>
  </si>
  <si>
    <t>N-acetyl-D-glucosamine kinase</t>
  </si>
  <si>
    <t>GVDPLVPLRSLGLSLSGGDQEDAGRILIEEL</t>
  </si>
  <si>
    <t>SLGLSLS(1)GGDQEDAGR</t>
  </si>
  <si>
    <t>CDC42EP3</t>
  </si>
  <si>
    <t>Cdc42 effector protein 3</t>
  </si>
  <si>
    <t>FRANSTSDSVFTETPSPVLKNAISLPTIGGS</t>
  </si>
  <si>
    <t>ANS(0.546)T(0.124)S(0.029)DS(0.063)VFT(0.186)ET(0.082)PS(0.97)PVLK</t>
  </si>
  <si>
    <t>NSKQESFGPAKLPRLSCEPVMEEKAQEKSSL</t>
  </si>
  <si>
    <t>LPRLS(1)CEPVMEEK</t>
  </si>
  <si>
    <t>ADAT3</t>
  </si>
  <si>
    <t>Probable inactive tRNA-specific adenosine deaminase-like protein 3</t>
  </si>
  <si>
    <t>PAPGLVEQPKCLEAGSPEPEPAPWQALPVLS</t>
  </si>
  <si>
    <t>CLEAGS(1)PEPEPAPWQALPVLSEK</t>
  </si>
  <si>
    <t>GPS1</t>
  </si>
  <si>
    <t>COP9 signalosome complex subunit 1</t>
  </si>
  <si>
    <t>AESTPEIAEQRGERDSQTQAILTKLKCAAGL</t>
  </si>
  <si>
    <t>AESTPEIAEQRGERDS(0.991)QT(0.009)QAILTK</t>
  </si>
  <si>
    <t>VLRNQIHVKSPPREGSQGELTPANSQSRMST</t>
  </si>
  <si>
    <t>SPPREGS(1)QGELTPANSQSR</t>
  </si>
  <si>
    <t>SPPREGSQGELTPANSQSRMSTNM_______</t>
  </si>
  <si>
    <t>SPPREGSQGELTPANS(0.945)QS(0.055)R</t>
  </si>
  <si>
    <t>MMLRAAVLRNQIHVKSPPREGSQGELTPANS</t>
  </si>
  <si>
    <t>S(1)PPREGSQGELTPANSQSR</t>
  </si>
  <si>
    <t>KIF26A</t>
  </si>
  <si>
    <t>Kinesin-like protein;Kinesin-like protein KIF26A</t>
  </si>
  <si>
    <t>TASATTRVGCARLGQSPPGRGGLFEDPWLLR</t>
  </si>
  <si>
    <t>LGQS(1)PPGRGGLFEDPWLLR</t>
  </si>
  <si>
    <t>PELP1</t>
  </si>
  <si>
    <t>Proline-, glutamic acid- and leucine-rich protein 1</t>
  </si>
  <si>
    <t>ENHRAGSNEDPILAPSGTPPPTIPPDETFGG</t>
  </si>
  <si>
    <t>AGSNEDPILAPS(0.5)GT(0.5)PPPTIPPDETFGGRVPR</t>
  </si>
  <si>
    <t>ISPPADALKLRSPRGSPDGSLQTGKPSAPKK</t>
  </si>
  <si>
    <t>GS(1)PDGSLQTGK</t>
  </si>
  <si>
    <t>ADALKLRSPRGSPDGSLQTGKPSAPKKLKLD</t>
  </si>
  <si>
    <t>LRS(0.07)PRGS(0.075)PDGS(0.854)LQT(0.001)GK</t>
  </si>
  <si>
    <t>LLSDISPPADALKLRSPRGSPDGSLQTGKPS</t>
  </si>
  <si>
    <t>LRS(1)PRGS(0.989)PDGS(0.012)LQTGK</t>
  </si>
  <si>
    <t>SIGIRR</t>
  </si>
  <si>
    <t>DPDPEGDLGMPAQPHSPTGEAQHRAEWGQAQ</t>
  </si>
  <si>
    <t>ALDSEVDPDPEGDLGMPAQPHS(0.843)PT(0.157)GEAQHR</t>
  </si>
  <si>
    <t>ATAD2B</t>
  </si>
  <si>
    <t>ATPase family AAA domain-containing protein 2B</t>
  </si>
  <si>
    <t>VTLDEARKVEVDGSLSDSHVSPPAKRTLKQP</t>
  </si>
  <si>
    <t>KVEVDGS(0.024)LS(0.912)DS(0.061)HVS(0.003)PPAK</t>
  </si>
  <si>
    <t>1259;6718</t>
  </si>
  <si>
    <t>SHVSPPAKRTLKQPDSVCKDKSKSRSTGQRE</t>
  </si>
  <si>
    <t>QPDS(1)VCK</t>
  </si>
  <si>
    <t>MVNTRKSSLRLLGSKSPGPGPGPGAGAEPGA</t>
  </si>
  <si>
    <t>S(1)PGPGPGPGAGAEPGATGGSSHFISSR</t>
  </si>
  <si>
    <t>PRRT4</t>
  </si>
  <si>
    <t>Proline-rich transmembrane protein 4</t>
  </si>
  <si>
    <t>AFEDALPGLGLYRTASLGTGGRASERSGEAS</t>
  </si>
  <si>
    <t>T(0.431)AS(0.567)LGT(0.002)GGR</t>
  </si>
  <si>
    <t>APEH</t>
  </si>
  <si>
    <t>Acylamino-acid-releasing enzyme</t>
  </si>
  <si>
    <t>RPKAESFFQTKALDVSASDDEIARLKKPDQA</t>
  </si>
  <si>
    <t>ALDVS(0.998)AS(0.002)DDEIAR</t>
  </si>
  <si>
    <t>KAESFFQTKALDVSASDDEIARLKKPDQAIK</t>
  </si>
  <si>
    <t>ALDVS(0.008)AS(0.992)DDEIARLK</t>
  </si>
  <si>
    <t>OXSR1</t>
  </si>
  <si>
    <t>Serine/threonine-protein kinase OSR1</t>
  </si>
  <si>
    <t>DEESEEGKAAISQLRSPRVKESISNSELFPT</t>
  </si>
  <si>
    <t>AAISQLRS(1)PR</t>
  </si>
  <si>
    <t>SFVVKDELWLVMKLLSGGSVLDIIKHIVAKG</t>
  </si>
  <si>
    <t>LLS(0.5)GGS(0.5)VLDIIK</t>
  </si>
  <si>
    <t>VKDELWLVMKLLSGGSVLDIIKHIVAKGEHK</t>
  </si>
  <si>
    <t>PTISERAKKVRRVPGSSGRLHKTEDGGWEWS</t>
  </si>
  <si>
    <t>RVPGS(0.86)S(0.14)GRLHK</t>
  </si>
  <si>
    <t>TISERAKKVRRVPGSSGRLHKTEDGGWEWSD</t>
  </si>
  <si>
    <t>RVPGS(0.056)S(0.944)GR</t>
  </si>
  <si>
    <t>LPPTAEPAKTAQALSSGSGSQETKIPISLVL</t>
  </si>
  <si>
    <t>TAQALS(0.069)S(0.738)GS(0.123)GS(0.069)QETK</t>
  </si>
  <si>
    <t>PTAEPAKTAQALSSGSGSQETKIPISLVLRL</t>
  </si>
  <si>
    <t>TAQALS(0.003)S(0.028)GS(0.96)GS(0.009)QETK</t>
  </si>
  <si>
    <t>AEPAKTAQALSSGSGSQETKIPISLVLRLRN</t>
  </si>
  <si>
    <t>TAQALSSGSGS(1)QETK</t>
  </si>
  <si>
    <t>SSGRLHKTEDGGWEWSDDEFDEESEEGKAAI</t>
  </si>
  <si>
    <t>TEDGGWEWS(1)DDEFDEESEEGK</t>
  </si>
  <si>
    <t>MAP7D1</t>
  </si>
  <si>
    <t>MAP7 domain-containing protein 1</t>
  </si>
  <si>
    <t>HSSPGHKTSGSRCSVSAVNLPKHVDSIINKR</t>
  </si>
  <si>
    <t>CSVS(1)AVNLPK</t>
  </si>
  <si>
    <t>1264;4491</t>
  </si>
  <si>
    <t>MKNATSSKQLPLEPESPSGQVGPRPAPPQEE</t>
  </si>
  <si>
    <t>QLPLEPES(0.999)PS(0.001)GQVGPRPAPPQEES(0.996)PS(0.156)S(0.847)EAK</t>
  </si>
  <si>
    <t>NATSSKQLPLEPESPSGQVGPRPAPPQEESP</t>
  </si>
  <si>
    <t>QLPLEPES(0.032)PS(0.968)GQVGPRPAPPQEESPSSEAK</t>
  </si>
  <si>
    <t>PSGQVGPRPAPPQEESPSSEAKSRGPTPPAM</t>
  </si>
  <si>
    <t>QLPLEPESPSGQVGPRPAPPQEES(1)PS(0.888)S(0.112)EAK</t>
  </si>
  <si>
    <t>TPPAMGPRDARPPRRSSQPSPTAVPASDSPP</t>
  </si>
  <si>
    <t>RS(0.598)S(0.556)QPS(0.464)PT(0.38)AVPAS(0.001)DSPPTK</t>
  </si>
  <si>
    <t>PPAMGPRDARPPRRSSQPSPTAVPASDSPPT</t>
  </si>
  <si>
    <t>RS(0.097)S(0.785)QPS(0.097)PT(0.02)AVPASDSPPTK</t>
  </si>
  <si>
    <t>MGPRDARPPRRSSQPSPTAVPASDSPPTKQE</t>
  </si>
  <si>
    <t>SSQPS(1)PTAVPASDS(1)PPTK</t>
  </si>
  <si>
    <t>PPRRSSQPSPTAVPASDSPPTKQEVKKAGER</t>
  </si>
  <si>
    <t>SSQPS(0.085)PT(0.908)AVPAS(0.939)DS(0.066)PPT(0.002)K</t>
  </si>
  <si>
    <t>RRSSQPSPTAVPASDSPPTKQEVKKAGERHK</t>
  </si>
  <si>
    <t>SSQPS(0.999)PT(0.001)AVPASDS(1)PPTK</t>
  </si>
  <si>
    <t>RPAPPQEESPSSEAKSRGPTPPAMGPRDARP</t>
  </si>
  <si>
    <t>S(1)RGPT(1)PPAMGPR</t>
  </si>
  <si>
    <t>LPKHVDSIINKRLSKSSATLWNSPSR_____</t>
  </si>
  <si>
    <t>S(0.991)S(0.009)ATLWNSPSR</t>
  </si>
  <si>
    <t>IINKRLSKSSATLWNSPSR____________</t>
  </si>
  <si>
    <t>SSATLWNS(1)PSR</t>
  </si>
  <si>
    <t>IRQQRWSWAGALHHSSPGHKTSGSRCSVSAV</t>
  </si>
  <si>
    <t>WSWAGALHHS(0.205)S(0.795)PGHK</t>
  </si>
  <si>
    <t>SUN1</t>
  </si>
  <si>
    <t>SUN domain-containing protein 1</t>
  </si>
  <si>
    <t>ALDFETEHKLDPVFDSPRMSRRSLRLATTAC</t>
  </si>
  <si>
    <t>LDPVFDS(1)PR</t>
  </si>
  <si>
    <t>ARVCF</t>
  </si>
  <si>
    <t>Armadillo repeat protein deleted in velo-cardio-facial syndrome</t>
  </si>
  <si>
    <t>MVTAPLAQPERGSMGSLDRLVRRSPSVDSAR</t>
  </si>
  <si>
    <t>GSMGS(1)LDR</t>
  </si>
  <si>
    <t>ERFQAEPYGLEDDTRSLAADDEGGPELEPDY</t>
  </si>
  <si>
    <t>FQAEPYGLEDDT(0.5)RS(0.5)LAADDEGGPELEPDYGTATR</t>
  </si>
  <si>
    <t>FQSAAATAKGPKGALSPGGFDDSTLPLVDKS</t>
  </si>
  <si>
    <t>GALS(1)PGGFDDSTLPLVDK</t>
  </si>
  <si>
    <t>GYSTVDRRERRPRGASSAGEASEKEPLKLDP</t>
  </si>
  <si>
    <t>GAS(0.989)S(0.011)AGEASEK</t>
  </si>
  <si>
    <t>PERGSMGSLDRLVRRSPSVDSARKEPRWRDP</t>
  </si>
  <si>
    <t>S(0.99)PS(0.008)VDS(0.003)ARK</t>
  </si>
  <si>
    <t>RGSMGSLDRLVRRSPSVDSARKEPRWRDPEL</t>
  </si>
  <si>
    <t>RS(0.057)PS(0.925)VDS(0.018)ARK</t>
  </si>
  <si>
    <t>KIF15</t>
  </si>
  <si>
    <t>Kinesin-like protein KIF15;Kinesin-like protein</t>
  </si>
  <si>
    <t>EISGMEKSDKNQQGFSPKAQKEPCLFANTEK</t>
  </si>
  <si>
    <t>NQQGFS(1)PK</t>
  </si>
  <si>
    <t>FNDC3B</t>
  </si>
  <si>
    <t>Fibronectin type III domain-containing protein 3B</t>
  </si>
  <si>
    <t>KKLKDRQIDRQNRLNSPPSSIYKSSCTTVYN</t>
  </si>
  <si>
    <t>QNRLNS(0.998)PPS(0.001)SIYK</t>
  </si>
  <si>
    <t>CAV1</t>
  </si>
  <si>
    <t>Caveolin;Caveolin-1</t>
  </si>
  <si>
    <t>__________MADELSEKQVYDAHTKEIDLV</t>
  </si>
  <si>
    <t>ADELS(1)EK</t>
  </si>
  <si>
    <t>STARD3NL</t>
  </si>
  <si>
    <t>MLN64 N-terminal domain homolog</t>
  </si>
  <si>
    <t>NIHSINPTQLMARIESYEGREKKGISDVRRT</t>
  </si>
  <si>
    <t>IES(1)YEGREK</t>
  </si>
  <si>
    <t>FAM195B</t>
  </si>
  <si>
    <t>Protein FAM195B</t>
  </si>
  <si>
    <t>YEAFKPIDLSDLKRRSTQDAKKS________</t>
  </si>
  <si>
    <t>RRS(0.83)T(0.17)QDAK</t>
  </si>
  <si>
    <t>VSRVVYNGKRTSSPRSPPSSSEIFTPAHEEN</t>
  </si>
  <si>
    <t>RT(0.289)S(0.321)S(0.436)PRS(0.947)PPS(0.372)S(0.334)S(0.3)EIFTPAHEENVR</t>
  </si>
  <si>
    <t>INO80D</t>
  </si>
  <si>
    <t>INO80 complex subunit D</t>
  </si>
  <si>
    <t>TSLKPPAPPQGSVCKSPQPQNTSLPMQGVAP</t>
  </si>
  <si>
    <t>S(1)PQPQNTSLPMQGVAPTTHTIAQAR</t>
  </si>
  <si>
    <t>PDNKSPDEATAADQESEDDLSASRTSLERQA</t>
  </si>
  <si>
    <t>SPDEATAADQES(1)EDDLSASR</t>
  </si>
  <si>
    <t>AADQESEDDLSASRTSLERQAPHRGNTMVHV</t>
  </si>
  <si>
    <t>SPDEATAADQESEDDLS(0.484)AS(0.379)RT(0.229)S(0.908)LER</t>
  </si>
  <si>
    <t>DLAEKSSSPAPEFLASSPPDNKSPDEATAAD</t>
  </si>
  <si>
    <t>SSSPAPEFLAS(0.613)S(0.387)PPDNK</t>
  </si>
  <si>
    <t>LAEKSSSPAPEFLASSPPDNKSPDEATAADQ</t>
  </si>
  <si>
    <t>SSSPAPEFLAS(0.027)S(0.973)PPDNK</t>
  </si>
  <si>
    <t>RNF123</t>
  </si>
  <si>
    <t>E3 ubiquitin-protein ligase RNF123</t>
  </si>
  <si>
    <t>__MASKGAGMSFSRKSYRLTSDAEKSRVTGI</t>
  </si>
  <si>
    <t>S(1)YRLTSDAEK</t>
  </si>
  <si>
    <t>RPL24</t>
  </si>
  <si>
    <t>60S ribosomal protein L24</t>
  </si>
  <si>
    <t>RTRRAVKFQRAITGASLADIMAKRNQKPEVR</t>
  </si>
  <si>
    <t>AITGAS(1)LADIMAK</t>
  </si>
  <si>
    <t>NRF1</t>
  </si>
  <si>
    <t>Nuclear respiratory factor 1</t>
  </si>
  <si>
    <t>EYTTRVGQQAIVLCISPSKPNPVFKVFGAAP</t>
  </si>
  <si>
    <t>VGQQAIVLCIS(0.997)PS(0.003)K</t>
  </si>
  <si>
    <t>TTRVGQQAIVLCISPSKPNPVFKVFGAAPLE</t>
  </si>
  <si>
    <t>VGQQAIVLCIS(0.392)PS(0.608)KPNPVFK</t>
  </si>
  <si>
    <t>USP42</t>
  </si>
  <si>
    <t>Ubiquitin carboxyl-terminal hydrolase 42</t>
  </si>
  <si>
    <t>RAGAPHALAPHPDRFSHDRTALVAGDNCNLS</t>
  </si>
  <si>
    <t>AGAPHALAPHPDRFS(1)HDR</t>
  </si>
  <si>
    <t>1280;6268</t>
  </si>
  <si>
    <t>GERVEDAAAPKAPGPSPAKEKIGSLRKVDRG</t>
  </si>
  <si>
    <t>APGPS(1)PAK</t>
  </si>
  <si>
    <t>SVENSDSHVEKKARRSEQKDPLEEPKAKKHK</t>
  </si>
  <si>
    <t>ARRS(1)EQK</t>
  </si>
  <si>
    <t>SSMSSPNGNSSVNRASPVNASASVQNWSVNR</t>
  </si>
  <si>
    <t>DTPSSS(0.001)MS(0.026)S(0.123)PNGNS(0.132)S(0.132)VNRAS(0.577)PVNAS(0.004)AS(0.004)VQNWSVNR</t>
  </si>
  <si>
    <t>RGCEPARERERHRPSSPRAGAPHALAPHPDR</t>
  </si>
  <si>
    <t>HRPS(0.007)S(0.993)PR</t>
  </si>
  <si>
    <t>FHEHENGKSRKRRHDSVENSDSHVEKKARRS</t>
  </si>
  <si>
    <t>RRHDS(1)VENSDSHVEK</t>
  </si>
  <si>
    <t>ZFAND3</t>
  </si>
  <si>
    <t>AN1-type zinc finger protein 3</t>
  </si>
  <si>
    <t>TKRSCGTDSQSENEASPVKRPRLLENTERSE</t>
  </si>
  <si>
    <t>RSCGTDS(0.009)QS(0.991)ENEAS(1)PVK</t>
  </si>
  <si>
    <t>C7orf50</t>
  </si>
  <si>
    <t>Uncharacterized protein C7orf50</t>
  </si>
  <si>
    <t>VQKAEALMRELDEEGSDPPLPGRAQRIRQVL</t>
  </si>
  <si>
    <t>ELDEEGS(1)DPPLPGR</t>
  </si>
  <si>
    <t>GEAVLRPGLDAEPELSPEEQRVLERKLKKER</t>
  </si>
  <si>
    <t>GEAVLRPGLDAEPELS(1)PEEQRVLER</t>
  </si>
  <si>
    <t>SATB2</t>
  </si>
  <si>
    <t>DNA-binding protein SATB;DNA-binding protein SATB2</t>
  </si>
  <si>
    <t>PVQVLHRQQSQPAKESSPPREEAPPPPPPTE</t>
  </si>
  <si>
    <t>ES(0.549)S(0.451)PPREEAPPPPPPTEDSCAK</t>
  </si>
  <si>
    <t>VQVLHRQQSQPAKESSPPREEAPPPPPPTED</t>
  </si>
  <si>
    <t>ES(0.035)S(0.965)PPREEAPPPPPPTEDSCAK</t>
  </si>
  <si>
    <t>KGPPPVKVARLEQNGSPMGARGRPNGAVAKA</t>
  </si>
  <si>
    <t>VARLEQNGS(1)PMGAR</t>
  </si>
  <si>
    <t>VQLPPEPVQVLHRQQSQPAKESSPPREEAPP</t>
  </si>
  <si>
    <t>QQS(1)QPAK</t>
  </si>
  <si>
    <t>___________MERRSESPCLRDSPDRRSGS</t>
  </si>
  <si>
    <t>RS(0.862)ES(0.138)PCLR</t>
  </si>
  <si>
    <t>_________MERRSESPCLRDSPDRRSGSPD</t>
  </si>
  <si>
    <t>RSES(1)PCLR</t>
  </si>
  <si>
    <t>RRSESPCLRDSPDRRSGSPDVKGPPPVKVAR</t>
  </si>
  <si>
    <t>S(0.986)GS(0.014)PDVK</t>
  </si>
  <si>
    <t>SESPCLRDSPDRRSGSPDVKGPPPVKVARLE</t>
  </si>
  <si>
    <t>RSGS(1)PDVK</t>
  </si>
  <si>
    <t>___MERRSESPCLRDSPDRRSGSPDVKGPPP</t>
  </si>
  <si>
    <t>S(0.47)ES(0.531)PCLRDS(1)PDRR</t>
  </si>
  <si>
    <t>RSMNPNVSMVSSASSSPSSSRTPQAKTSTPT</t>
  </si>
  <si>
    <t>SMNPNVSMVSSASS(0.022)S(0.978)PSSSR</t>
  </si>
  <si>
    <t>CITED1</t>
  </si>
  <si>
    <t>Cbp/p300-interacting transactivator 1</t>
  </si>
  <si>
    <t>MPTTSRPALDVKGGTSPAKEDANQEMSSVAY</t>
  </si>
  <si>
    <t>GGT(0.002)S(0.998)PAK</t>
  </si>
  <si>
    <t>KGGTSPAKEDANQEMSSVAYSNLAVKDRKAV</t>
  </si>
  <si>
    <t>GGT(0.033)S(0.028)PAKEDANQEMS(0.782)S(0.157)VAYSNLAVK</t>
  </si>
  <si>
    <t>LIMD1</t>
  </si>
  <si>
    <t>LIM domain-containing protein 1</t>
  </si>
  <si>
    <t>TLPELSCKEGPLGWSSDGSLGSVLLDSPSSP</t>
  </si>
  <si>
    <t>EGPLGWS(0.116)S(0.6)DGS(0.116)LGS(0.116)VLLDS(0.036)PS(0.007)S(0.007)PR</t>
  </si>
  <si>
    <t>LGWSSDGSLGSVLLDSPSSPRVRLPCQPLVP</t>
  </si>
  <si>
    <t>EGPLGWSSDGSLGSVLLDS(0.742)PS(0.129)S(0.129)PR</t>
  </si>
  <si>
    <t>SSDGSLGSVLLDSPSSPRVRLPCQPLVPGPE</t>
  </si>
  <si>
    <t>EGPLGWSSDGSLGSVLLDSPS(0.007)S(0.993)PR</t>
  </si>
  <si>
    <t>GPKPGCTDLGTGPKLSPTSLVHPVMSTLPEL</t>
  </si>
  <si>
    <t>LS(0.983)PT(0.008)S(0.008)LVHPVMSTLPELSCK</t>
  </si>
  <si>
    <t>EKPTGLWSTASSQRVSPGLPSPNLENGAPAV</t>
  </si>
  <si>
    <t>SSEKPTGLWSTASS(0.001)QRVS(0.999)PGLPSPNLENGAPAVGPVQPR</t>
  </si>
  <si>
    <t>LWSTASSQRVSPGLPSPNLENGAPAVGPVQP</t>
  </si>
  <si>
    <t>VSPGLPS(1)PNLENGAPAVGPVQPR</t>
  </si>
  <si>
    <t>LALSCPRQGGLPRSNSGLGGEVSGVMSKPNV</t>
  </si>
  <si>
    <t>SNS(1)GLGGEVSGVMSK</t>
  </si>
  <si>
    <t>QGGLPRSNSGLGGEVSGVMSKPNVDPQPWFQ</t>
  </si>
  <si>
    <t>S(0.167)NS(0.283)GLGGEVS(0.513)GVMS(0.037)KPNVDPQPWFQDGPK</t>
  </si>
  <si>
    <t>PRSNSGLGGEVSGVMSKPNVDPQPWFQDGPK</t>
  </si>
  <si>
    <t>S(0.001)NS(0.016)GLGGEVS(0.166)GVMS(0.817)KPNVDPQPWFQDGPK</t>
  </si>
  <si>
    <t>SLC4A7</t>
  </si>
  <si>
    <t>Anion exchange protein;Sodium bicarbonate cotransporter 3</t>
  </si>
  <si>
    <t>LESHRAVYIGVHVPFSKESRRRHRHRGHKHH</t>
  </si>
  <si>
    <t>AVYIGVHVPFS(0.659)KES(0.341)R</t>
  </si>
  <si>
    <t>1289;6951</t>
  </si>
  <si>
    <t>RRRKDKESDKEDGRESPSYDTPSQRVQFILG</t>
  </si>
  <si>
    <t>ESDKEDGRES(1)PSYDTPSQR</t>
  </si>
  <si>
    <t>GNLDNSKSGEIKGNGSGGSRENSTVDFSKES;GNLDNSKSGEIKGNGSGGSRENSTVDFSKVD</t>
  </si>
  <si>
    <t>GNGS(0.695)GGS(0.305)RENSTVDFSK</t>
  </si>
  <si>
    <t>DNSKSGEIKGNGSGGSRENSTVDFSKESASW;DNSKSGEIKGNGSGGSRENSTVDFSKVDMNF</t>
  </si>
  <si>
    <t>GNGS(0.001)GGS(0.997)RENS(0.002)TVDFSK</t>
  </si>
  <si>
    <t>RIPLVRSFADIGKKHSDPHLLERNGILASPQ</t>
  </si>
  <si>
    <t>KHS(1)DPHLLER</t>
  </si>
  <si>
    <t>DPHLLERNGILASPQSAPGNLDNSKSGEIKG</t>
  </si>
  <si>
    <t>NGILASPQS(1)APGNLDNSK</t>
  </si>
  <si>
    <t>SLC4A7;SLC4A10</t>
  </si>
  <si>
    <t>Anion exchange protein;Sodium bicarbonate cotransporter 3;Sodium-driven chloride bicarbonate exchanger</t>
  </si>
  <si>
    <t>HQNEKRFTSRIPLVRSFADIGKKHSDPHLLE</t>
  </si>
  <si>
    <t>S(1)FADIGK</t>
  </si>
  <si>
    <t>CHCHD3</t>
  </si>
  <si>
    <t>MICOS complex subunit MIC19</t>
  </si>
  <si>
    <t>GIRLSENVIDRMKESSPSGSKSQRYSGAYGA</t>
  </si>
  <si>
    <t>ES(0.002)S(0.974)PS(0.022)GS(0.001)K</t>
  </si>
  <si>
    <t>NVIDRMKESSPSGSKSQRYSGAYGASVSDEE</t>
  </si>
  <si>
    <t>S(0.5)QRYS(0.5)GAYGASVSDEELK</t>
  </si>
  <si>
    <t>RMKESSPSGSKSQRYSGAYGASVSDEELKRR</t>
  </si>
  <si>
    <t>SQRYS(1)GAYGASVSDEELK</t>
  </si>
  <si>
    <t>LRRFIP2</t>
  </si>
  <si>
    <t>Leucine-rich repeat flightless-interacting protein 2</t>
  </si>
  <si>
    <t>TPASGRKRTPVKDRFSAEDEALSNIAREAEA</t>
  </si>
  <si>
    <t>DRFS(1)AEDEALSNIAR</t>
  </si>
  <si>
    <t>1291;6932</t>
  </si>
  <si>
    <t>TRPSSRNSASATTPLSGNSSRRGSGDTSSLI</t>
  </si>
  <si>
    <t>NSASATT(0.003)PLS(0.997)GNSSR</t>
  </si>
  <si>
    <t>SSRNSASATTPLSGNSSRRGSGDTSSLIDPD</t>
  </si>
  <si>
    <t>NSASATT(0.002)PLS(0.121)GNS(0.753)S(0.123)R</t>
  </si>
  <si>
    <t>DEKSDKQYAENYTRPSSRNSASATTPLSGNS</t>
  </si>
  <si>
    <t>QYAENYT(0.03)RPS(0.814)S(0.156)R</t>
  </si>
  <si>
    <t>EKSDKQYAENYTRPSSRNSASATTPLSGNSS</t>
  </si>
  <si>
    <t>QYAENYTRPS(0.021)S(0.978)R</t>
  </si>
  <si>
    <t>ASATTPLSGNSSRRGSGDTSSLIDPDTSLSE</t>
  </si>
  <si>
    <t>RGS(0.999)GDTSSLIDPDTSLSELRDIYDLK</t>
  </si>
  <si>
    <t>TIA1;TIAL1</t>
  </si>
  <si>
    <t>Nucleolysin TIA-1 isoform p40;Nucleolysin TIAR</t>
  </si>
  <si>
    <t>ILGKEVKVNWATTPSSQKKDTSNHFHVFVGD;IMGKEVKVNWATTPSSQKKDTSNHFHVFVGD</t>
  </si>
  <si>
    <t>VNWAT(0.001)T(0.001)PS(0.089)S(0.91)QKK</t>
  </si>
  <si>
    <t>1292;3956</t>
  </si>
  <si>
    <t>ANKRD63</t>
  </si>
  <si>
    <t>Ankyrin repeat domain-containing protein 63</t>
  </si>
  <si>
    <t>EAARLRAGALMALPNSPQSSGTGRWRSQEVL</t>
  </si>
  <si>
    <t>AGALMALPNS(0.972)PQS(0.006)S(0.009)GT(0.013)GR</t>
  </si>
  <si>
    <t>TFDP2</t>
  </si>
  <si>
    <t>Transcription factor Dp-2</t>
  </si>
  <si>
    <t>TSTNAEVRGFIDQNLSPTKGNISFVAFPVSN</t>
  </si>
  <si>
    <t>GFIDQNLS(0.981)PT(0.019)K</t>
  </si>
  <si>
    <t>KGNISFVAFPVSNTNSPTKILPKTLGPINVN</t>
  </si>
  <si>
    <t>GNISFVAFPVSNT(0.005)NS(0.995)PTK</t>
  </si>
  <si>
    <t>RMDN2</t>
  </si>
  <si>
    <t>Regulator of microtubule dynamics protein 2</t>
  </si>
  <si>
    <t>YIQDELGGKITVHKISPQHRARKRRLPTIQS</t>
  </si>
  <si>
    <t>ITVHKIS(1)PQHR</t>
  </si>
  <si>
    <t>SRRT</t>
  </si>
  <si>
    <t>_____MAPSDRAMGDSDDEYDRRRRDKFRRE</t>
  </si>
  <si>
    <t>AMGDS(1)DDEYDRR</t>
  </si>
  <si>
    <t>Serrate RNA effector molecule homolog</t>
  </si>
  <si>
    <t>RGEYRDYDRNRRERFSPPRHELSPPQKRMRR</t>
  </si>
  <si>
    <t>FS(1)PPRHELS(1)PPQK</t>
  </si>
  <si>
    <t>1297;6053</t>
  </si>
  <si>
    <t>DRNRRERFSPPRHELSPPQKRMRRDWDEHSS</t>
  </si>
  <si>
    <t>HELS(1)PPQK</t>
  </si>
  <si>
    <t>DEYDRRRRDKFRRERSDYDRSRERDERRRGD</t>
  </si>
  <si>
    <t>ERS(1)DYDR</t>
  </si>
  <si>
    <t>RRRDKFRRERSDYDRSRERDERRRGDDWNDR</t>
  </si>
  <si>
    <t>SDYDRS(1)R</t>
  </si>
  <si>
    <t>DDWNDREWDRGRERRSRGEYRDYDRNRRERF</t>
  </si>
  <si>
    <t>S(1)RGEYRDYDR</t>
  </si>
  <si>
    <t>AHSG</t>
  </si>
  <si>
    <t>KFSVVYAKCDSSPADSAEDVRKVCQDCPLLA</t>
  </si>
  <si>
    <t>CDSSPADS(1)AEDVRK</t>
  </si>
  <si>
    <t>TRMT10C</t>
  </si>
  <si>
    <t>Mitochondrial ribonuclease P protein 1</t>
  </si>
  <si>
    <t>SEELELDKWKTTMKSSVQEECVSTISSSKDE</t>
  </si>
  <si>
    <t>S(0.143)S(0.857)VQEECVSTISSSK</t>
  </si>
  <si>
    <t>NMI</t>
  </si>
  <si>
    <t>N-myc-interactor</t>
  </si>
  <si>
    <t>MEADKDDTQQILKEHSPDEFIKDEQNKG___</t>
  </si>
  <si>
    <t>EHS(1)PDEFIK</t>
  </si>
  <si>
    <t>NFIX</t>
  </si>
  <si>
    <t>Nuclear factor 1;Nuclear factor 1 X-type</t>
  </si>
  <si>
    <t>STTKRPKSIDDSEMESPVDDVFYPGTGRSPA</t>
  </si>
  <si>
    <t>SIDDSEMES(1)PVDDVFYPGTGR</t>
  </si>
  <si>
    <t>YYNINQVTLGRRSITSPPSTSTTKRPKSIDD</t>
  </si>
  <si>
    <t>SIT(0.001)S(0.999)PPSTSTTK</t>
  </si>
  <si>
    <t>VAMP8</t>
  </si>
  <si>
    <t>Vesicle-associated membrane protein 8</t>
  </si>
  <si>
    <t>NLEHLRNKTEDLEATSEHFKTTSQKVARKFW</t>
  </si>
  <si>
    <t>NKTEDLEAT(0.011)S(0.989)EHFK</t>
  </si>
  <si>
    <t>NUPL2</t>
  </si>
  <si>
    <t>Nucleoporin-like protein 2</t>
  </si>
  <si>
    <t>VAPAFGGGSSVAGFGSPGSHSHTAFSKPSSD</t>
  </si>
  <si>
    <t>APVAPAFGGGSSVAGFGS(0.598)PGS(0.13)HS(0.13)HT(0.13)AFS(0.011)K</t>
  </si>
  <si>
    <t>TNRKEGFGLSENPFASLSPDEQKDEKKLLEG</t>
  </si>
  <si>
    <t>EGFGLSENPFAS(0.928)LS(0.072)PDEQK</t>
  </si>
  <si>
    <t>RKEGFGLSENPFASLSPDEQKDEKKLLEGIV</t>
  </si>
  <si>
    <t>EGFGLSENPFASLS(1)PDEQK</t>
  </si>
  <si>
    <t>FILIP1L</t>
  </si>
  <si>
    <t>Filamin A-interacting protein 1-like</t>
  </si>
  <si>
    <t>HFSKSLRPSLNGRRISDPQVFSKEVQTEAVD</t>
  </si>
  <si>
    <t>RIS(1)DPQVFSK</t>
  </si>
  <si>
    <t>TVP23C;TVP23B;TVP23C-CDRT4</t>
  </si>
  <si>
    <t>Golgi apparatus membrane protein TVP23 homolog;Golgi apparatus membrane protein TVP23 homolog B;Golgi apparatus membrane protein TVP23 homolog C</t>
  </si>
  <si>
    <t>__________MLQQDSNDDTEDVSLFDAEEE</t>
  </si>
  <si>
    <t>MLQQDS(0.966)NDDT(0.034)EDVSLFDAEEETTNRPR</t>
  </si>
  <si>
    <t>TVP23C;TVP23B</t>
  </si>
  <si>
    <t>Golgi apparatus membrane protein TVP23 homolog;Golgi apparatus membrane protein TVP23 homolog B</t>
  </si>
  <si>
    <t>FGKQFLRQNTGDDQTS_______________</t>
  </si>
  <si>
    <t>QFLRQNTGDDQT(0.002)S(0.998)</t>
  </si>
  <si>
    <t>NRCAM</t>
  </si>
  <si>
    <t>Neuronal cell adhesion molecule</t>
  </si>
  <si>
    <t>EIQPMKEDDGTFGEYSDAEDHKPLKKGSRTP</t>
  </si>
  <si>
    <t>EDDGTFGEYS(1)DAEDHK</t>
  </si>
  <si>
    <t>EHBP1</t>
  </si>
  <si>
    <t>EH domain-binding protein 1</t>
  </si>
  <si>
    <t>CIFLREGKATDEDMQSLASLMSMKQADIGNL</t>
  </si>
  <si>
    <t>ATDEDMQS(1)LASLMSMK</t>
  </si>
  <si>
    <t>1312;5315</t>
  </si>
  <si>
    <t>RAPH1</t>
  </si>
  <si>
    <t>Ras-associated and pleckstrin homology domains-containing protein 1</t>
  </si>
  <si>
    <t>PSVDSLVSKFTPPAESGSPSKETLPPPAAPP</t>
  </si>
  <si>
    <t>FTPPAES(0.906)GS(0.047)PS(0.047)K</t>
  </si>
  <si>
    <t>VDSLVSKFTPPAESGSPSKETLPPPAAPPKP</t>
  </si>
  <si>
    <t>FTPPAES(0.003)GS(0.997)PSK</t>
  </si>
  <si>
    <t>SEQPTMATVVPQVPTSPKSSLSVQPGFLADL</t>
  </si>
  <si>
    <t>LTQAEISEQPTMATVVPQVPT(0.054)S(0.946)PK</t>
  </si>
  <si>
    <t>___________MEQLSDEEIDHGAEEDSDKE</t>
  </si>
  <si>
    <t>MEQLS(1)DEEIDHGAEEDS(1)DKEDQDLDK</t>
  </si>
  <si>
    <t>EQLSDEEIDHGAEEDSDKEDQDLDKMFGAWL</t>
  </si>
  <si>
    <t>MESMNRPYTSLVPPLSPQPKIVTPYTASQPS</t>
  </si>
  <si>
    <t>MESMNRPYTSLVPPLS(1)PQPK</t>
  </si>
  <si>
    <t>ESQPLKPVPANVAPQSPPAVKAKPKWQPSSI</t>
  </si>
  <si>
    <t>PVPANVAPQS(1)PPAVK</t>
  </si>
  <si>
    <t>PTLPKQQSFCAKPPPSPLSPVPSVVKQIASQ</t>
  </si>
  <si>
    <t>QQSFCAKPPPS(1)PLSPVPSVVK</t>
  </si>
  <si>
    <t>PKQQSFCAKPPPSPLSPVPSVVKQIASQFPP</t>
  </si>
  <si>
    <t>QQSFCAKPPPS(0.001)PLS(0.996)PVPS(0.002)VVK</t>
  </si>
  <si>
    <t>TQSLDSDKPMEPVKRSPLRQETNMANFSYRF</t>
  </si>
  <si>
    <t>RS(1)PLRQETNMANFSYR</t>
  </si>
  <si>
    <t>SGVSDTQPAGHVRSQSIVSSVFSEAWKRGTQ</t>
  </si>
  <si>
    <t>S(0.001)QS(0.998)IVS(0.002)SVFSEAWK</t>
  </si>
  <si>
    <t>PDKSGSPGKKTSKTSSPGGKKPPPTPQRNSS</t>
  </si>
  <si>
    <t>TS(0.002)S(0.997)PGGK</t>
  </si>
  <si>
    <t>PRPSAP2</t>
  </si>
  <si>
    <t>Phosphoribosyl pyrophosphate synthase-associated protein 2</t>
  </si>
  <si>
    <t>RLGIAVIHGEAQDAESDLVDGRHSPPMVRSV</t>
  </si>
  <si>
    <t>LGIAVIHGEAQDAES(0.993)DLVDGRHS(0.007)PPMVR</t>
  </si>
  <si>
    <t>GEAQDAESDLVDGRHSPPMVRSVAAIHPSLE</t>
  </si>
  <si>
    <t>LGIAVIHGEAQDAESDLVDGRHS(1)PPMVR</t>
  </si>
  <si>
    <t>AVIVAKSPASAKRAQSFAERLRLGIAVIHGE</t>
  </si>
  <si>
    <t>RAQS(1)FAER</t>
  </si>
  <si>
    <t>ITSN1</t>
  </si>
  <si>
    <t>Intersectin-1</t>
  </si>
  <si>
    <t>RPRKLHEEEKLKREESVKKKDGEEKGKQEAQ;RPRKPHEEEKLKREESVKKKDSEEKGKPEMQ</t>
  </si>
  <si>
    <t>LKREES(1)VK</t>
  </si>
  <si>
    <t>+</t>
  </si>
  <si>
    <t>1317;1858</t>
  </si>
  <si>
    <t>KRQIGWFPANYVKLLSPGTSKITPTDPPKPT</t>
  </si>
  <si>
    <t>LLS(0.996)PGT(0.004)SK</t>
  </si>
  <si>
    <t>DSGPSESPASLKRVASPAAKPAVSGEEFIAM;DSGSSESPASLKRVASPAAKPVVSGEEFIAM</t>
  </si>
  <si>
    <t>RVAS(1)PAAK</t>
  </si>
  <si>
    <t>QLRQRSAFTPATATGSSPSPVLGQGEKVEGL</t>
  </si>
  <si>
    <t>SAFTPATAT(0.009)GS(0.535)S(0.455)PS(0.002)PVLGQGEK</t>
  </si>
  <si>
    <t>LRQRSAFTPATATGSSPSPVLGQGEKVEGLQ</t>
  </si>
  <si>
    <t>SAFTPATATGS(0.197)S(0.802)PS(0.001)PVLGQGEK</t>
  </si>
  <si>
    <t>QRSAFTPATATGSSPSPVLGQGEKVEGLQAQ</t>
  </si>
  <si>
    <t>SAFTPATATGSS(0.001)PS(0.999)PVLGQGEK</t>
  </si>
  <si>
    <t>DPDCYDNRTSALSDKSCESNSPFPVHPGTPE</t>
  </si>
  <si>
    <t>S(0.978)CES(0.014)NS(0.008)PFPVHPGTPECCTHEGLEK</t>
  </si>
  <si>
    <t>1321;1369</t>
  </si>
  <si>
    <t>KLSSPATLNSRVATVSLPRSCAAAGTECLIS</t>
  </si>
  <si>
    <t>VATVS(1)LPR</t>
  </si>
  <si>
    <t>YSIVFIARETTCSKGSNEELTKSCEINIHGQ</t>
  </si>
  <si>
    <t>GS(1)NEELTK</t>
  </si>
  <si>
    <t>1329;1330</t>
  </si>
  <si>
    <t>RLKKYKVPQLEIVPNSAEERLHSMKEGIHAQ</t>
  </si>
  <si>
    <t>VPQLEIVPNS(1)AEER</t>
  </si>
  <si>
    <t>EESITRINKKIEKFQSEEQQQTEDELQDKIH</t>
  </si>
  <si>
    <t>FQS(1)EEQQQTEDELQDK</t>
  </si>
  <si>
    <t>LDDFFHRDKDDFFTRSSHEFDGRTGLAPEFA</t>
  </si>
  <si>
    <t>DDFFT(0.003)RS(0.665)S(0.331)HEFDGR</t>
  </si>
  <si>
    <t>DDFFHRDKDDFFTRSSHEFDGRTGLAPEFAA</t>
  </si>
  <si>
    <t>DDFFTRS(0.003)S(0.997)HEFDGR</t>
  </si>
  <si>
    <t>SAIESKHFKMEDEAESLEDLGFKGAHGTQKG</t>
  </si>
  <si>
    <t>MEDEAES(1)LEDLGFK</t>
  </si>
  <si>
    <t>KRT8</t>
  </si>
  <si>
    <t>Keratin, type II cytoskeletal 8</t>
  </si>
  <si>
    <t>QKSYKVSTSGPRAFSSRSYTSGPGSRISSSS</t>
  </si>
  <si>
    <t>AFS(0.091)S(0.602)RS(0.306)YTSGPGSR</t>
  </si>
  <si>
    <t>SYKVSTSGPRAFSSRSYTSGPGSRISSSSFS</t>
  </si>
  <si>
    <t>AFSSRS(1)YTSGPGSR</t>
  </si>
  <si>
    <t>VSTSGPRAFSSRSYTSGPGSRISSSSFSRVG</t>
  </si>
  <si>
    <t>S(0.002)YT(0.261)S(0.737)GPGSR</t>
  </si>
  <si>
    <t>IIAEVKAQYEDIANRSRAEAESMYQIKYEEL</t>
  </si>
  <si>
    <t>AQYEDIANRS(1)RAEAESMYQIK</t>
  </si>
  <si>
    <t>SRLQAEIEGLKGQRASLEAAIADAEQRGELA</t>
  </si>
  <si>
    <t>GQRAS(1)LEAAIADAEQRGELAIK</t>
  </si>
  <si>
    <t>AFSSRSYTSGPGSRISSSSFSRVGSSNFRGG</t>
  </si>
  <si>
    <t>SYTSGPGSRIS(0.967)S(0.032)S(0.001)SFSR</t>
  </si>
  <si>
    <t>FSSRSYTSGPGSRISSSSFSRVGSSNFRGGL</t>
  </si>
  <si>
    <t>IS(0.028)S(0.503)S(0.323)S(0.145)FSR</t>
  </si>
  <si>
    <t>SSRSYTSGPGSRISSSSFSRVGSSNFRGGLG</t>
  </si>
  <si>
    <t>IS(0.018)S(0.074)S(0.695)S(0.212)FSR</t>
  </si>
  <si>
    <t>SRSYTSGPGSRISSSSFSRVGSSNFRGGLGG</t>
  </si>
  <si>
    <t>ISSS(0.003)S(0.997)FSR</t>
  </si>
  <si>
    <t>______________MSIRVTQKSYKVSTSGP</t>
  </si>
  <si>
    <t>S(1)IRVTQK</t>
  </si>
  <si>
    <t>___MSIRVTQKSYKVSTSGPRAFSSRSYTSG</t>
  </si>
  <si>
    <t>SYKVS(0.952)T(0.039)S(0.008)GPR</t>
  </si>
  <si>
    <t>_MSIRVTQKSYKVSTSGPRAFSSRSYTSGPG</t>
  </si>
  <si>
    <t>VS(0.001)T(0.006)S(0.993)GPR</t>
  </si>
  <si>
    <t>SFGSGAGSSSFSRTSSSRAVVVKKIETRDGK</t>
  </si>
  <si>
    <t>T(0.006)S(0.006)S(0.948)S(0.04)RAVVVK</t>
  </si>
  <si>
    <t>SGYAGGLSSAYGGLTSPGLSYSLGSSFGSGA</t>
  </si>
  <si>
    <t>TTSGYAGGLSSAYGGLT(0.002)S(0.998)PGLSYSLGSSFGSGAGSSSFSR</t>
  </si>
  <si>
    <t>GPGSRISSSSFSRVGSSNFRGGLGGGYGGAS</t>
  </si>
  <si>
    <t>VGS(0.975)S(0.025)NFR</t>
  </si>
  <si>
    <t>PGSRISSSSFSRVGSSNFRGGLGGGYGGASG</t>
  </si>
  <si>
    <t>VGS(0.204)S(0.796)NFR</t>
  </si>
  <si>
    <t>KRT19</t>
  </si>
  <si>
    <t>Keratin, type I cytoskeletal 19</t>
  </si>
  <si>
    <t>GGSVRFGPGVAFRAPSIHGGSGGRGVSVSSA</t>
  </si>
  <si>
    <t>APS(1)IHGGSGGR</t>
  </si>
  <si>
    <t>Alpha-2-HS-glycoprotein;Alpha-2-HS-glycoprotein chain A;Alpha-2-HS-glycoprotein chain B</t>
  </si>
  <si>
    <t>LKQDGQFSVLFTKCDSSPDSAEDVRKLCPDC</t>
  </si>
  <si>
    <t>CDS(0.84)S(0.264)PDS(0.897)AEDVRK</t>
  </si>
  <si>
    <t>KQDGQFSVLFTKCDSSPDSAEDVRKLCPDCP</t>
  </si>
  <si>
    <t>CDS(0.031)S(0.912)PDS(0.057)AEDVRK</t>
  </si>
  <si>
    <t>GQFSVLFTKCDSSPDSAEDVRKLCPDCPLLA</t>
  </si>
  <si>
    <t>CDSSPDS(1)AEDVRK</t>
  </si>
  <si>
    <t>HRAHYDLRHTFSGVASVESSSGEAFHVGKTP</t>
  </si>
  <si>
    <t>HTFSGVAS(1)VESS(0.602)S(0.397)GEAFHVGK</t>
  </si>
  <si>
    <t>HYDLRHTFSGVASVESSSGEAFHVGKTPIVG</t>
  </si>
  <si>
    <t>HTFS(0.001)GVAS(0.999)VES(1)S(1)S(1)GEAFHVGK</t>
  </si>
  <si>
    <t>YDLRHTFSGVASVESSSGEAFHVGKTPIVGQ</t>
  </si>
  <si>
    <t>DLRHTFSGVASVESSSGEAFHVGKTPIVGQP</t>
  </si>
  <si>
    <t>HT(0.013)FS(0.22)GVAS(0.767)VES(1)S(1)S(1)GEAFHVGK</t>
  </si>
  <si>
    <t>GEAFHVGKTPIVGQPSIPGGPVRLCPGRIRY</t>
  </si>
  <si>
    <t>TPIVGQPS(1)IPGGPVR</t>
  </si>
  <si>
    <t>QPERKEQQDSPDGKDSFQDHKGLPRGDKPFD</t>
  </si>
  <si>
    <t>EQQDSPDGKDS(1)FQDHK</t>
  </si>
  <si>
    <t>RGDKPFDPDLKLGPPSEEDYAQPSSPK____</t>
  </si>
  <si>
    <t>LGPPS(1)EEDYAQPSSPK</t>
  </si>
  <si>
    <t>DLKLGPPSEEDYAQPSSPK____________</t>
  </si>
  <si>
    <t>LGPPS(0.293)EEDY(0.706)AQPS(0.705)S(0.296)PK</t>
  </si>
  <si>
    <t>PKKTSQLTDHSKETNSSELSKELTPKAKDKN</t>
  </si>
  <si>
    <t>ETNS(0.997)S(0.003)ELSK</t>
  </si>
  <si>
    <t>TPKAKDKNKHSNLIESQENSKLSQEFHSLED</t>
  </si>
  <si>
    <t>HSNLIES(1)QENSK</t>
  </si>
  <si>
    <t>LDHKSEEDKHLKIRISHELDSASSEVN____</t>
  </si>
  <si>
    <t>IRIS(1)HELDS(0.998)AS(0.002)SEVN</t>
  </si>
  <si>
    <t>EMHDAPKKTSQLTDHSKETNSSELSKELTPK</t>
  </si>
  <si>
    <t>TSQLTDHS(1)K</t>
  </si>
  <si>
    <t>QEFHSLEDKLDLDHKSEEDKHLKIRISHELD</t>
  </si>
  <si>
    <t>LDLDHKS(1)EEDK</t>
  </si>
  <si>
    <t>VSSEETDDNKQNTLPSKSNESPEQTDDLDDD</t>
  </si>
  <si>
    <t>QNTLPS(1)K</t>
  </si>
  <si>
    <t>QSPDATEEDFTSHIESEEMHDAPKKTSQLTD</t>
  </si>
  <si>
    <t>SNVQSPDATEEDFTSHIES(1)EEMHDAPK</t>
  </si>
  <si>
    <t>CIYRSSEKKATEGQGSEQKIPGATNRRVWEL</t>
  </si>
  <si>
    <t>ATEGQGS(1)EQK</t>
  </si>
  <si>
    <t>MT2A</t>
  </si>
  <si>
    <t>Metallothionein-2</t>
  </si>
  <si>
    <t>KCAQGCICKGASDKCSCCA____________;KCAQGCVCKGASDKCSCCA____________</t>
  </si>
  <si>
    <t>GASDKCS(1)CCA</t>
  </si>
  <si>
    <t>1351;3013</t>
  </si>
  <si>
    <t>______________MSLRFSSGSRHICLRSG</t>
  </si>
  <si>
    <t>S(0.987)LRFS(0.003)S(0.003)GS(0.006)R</t>
  </si>
  <si>
    <t>LRFRDAKCIRNDDDDSYEIIYEPSGSTAMTT</t>
  </si>
  <si>
    <t>CIRNDDDDS(1)YEIIYEPSGSTAMTTK</t>
  </si>
  <si>
    <t>AHHAPEASLSKETEASSEVKPTSTQDTSQKD</t>
  </si>
  <si>
    <t>ETEAS(0.986)S(0.014)EVKPTSTQDTSQK</t>
  </si>
  <si>
    <t>HHAPEASLSKETEASSEVKPTSTQDTSQKDF</t>
  </si>
  <si>
    <t>ETEAS(0.098)S(0.902)EVKPTSTQDTSQK</t>
  </si>
  <si>
    <t>SKAVKKSEAHHAPEASLSKETEASSEVKPTS</t>
  </si>
  <si>
    <t>SEAHHAPEAS(0.945)LS(0.055)K</t>
  </si>
  <si>
    <t>AVKKSEAHHAPEASLSKETEASSEVKPTSTQ</t>
  </si>
  <si>
    <t>SEAHHAPEASLS(1)K</t>
  </si>
  <si>
    <t>GSVQYLPDWDKKREGSQEKDPVETFPVQLDL</t>
  </si>
  <si>
    <t>REGS(1)QEK</t>
  </si>
  <si>
    <t>NSSPGNESGSGNKSSSSEGRGYCAGKADGLY</t>
  </si>
  <si>
    <t>S(0.035)S(0.006)S(0.913)S(0.047)EGRGYCAGK</t>
  </si>
  <si>
    <t>KRT17</t>
  </si>
  <si>
    <t>Keratin, type I cytoskeletal 17</t>
  </si>
  <si>
    <t>___MTTTIRQFTSSSSIKGSSGLGGGSSRTS</t>
  </si>
  <si>
    <t>QFTSS(0.001)S(0.037)S(0.962)IK</t>
  </si>
  <si>
    <t>KFQFVPENRRYQRSISGESGERTEDVDQVTV</t>
  </si>
  <si>
    <t>S(0.017)IS(0.983)GES(0.997)GERT(0.003)EDVDQVTVYSYK</t>
  </si>
  <si>
    <t>FVPENRRYQRSISGESGERTEDVDQVTVYSY</t>
  </si>
  <si>
    <t>SISGES(1)GERTEDVDQVTVYSYK</t>
  </si>
  <si>
    <t>ZBTB8A</t>
  </si>
  <si>
    <t>Zinc finger and BTB domain-containing protein 8A</t>
  </si>
  <si>
    <t>SGGWQEGSSSPRSHLSPEQGTGIISGKSWNK</t>
  </si>
  <si>
    <t>S(0.004)HLS(0.996)PEQGTGIISGK</t>
  </si>
  <si>
    <t>ERSSFYSGGWQEGSSSPRSHLSPEQGTGIIS</t>
  </si>
  <si>
    <t>SSFYSGGWQEGSS(0.004)S(0.996)PR</t>
  </si>
  <si>
    <t>EIF4G2</t>
  </si>
  <si>
    <t>Eukaryotic translation initiation factor 4 gamma 2</t>
  </si>
  <si>
    <t>ESAIAEGGASRFSASSGGGGSRGAPQHYPKT</t>
  </si>
  <si>
    <t>FS(0.001)AS(0.041)S(0.958)GGGGS(0.001)R</t>
  </si>
  <si>
    <t>GSGIGTGPGVIQDRFSPTMGRHRSNQLFNGH</t>
  </si>
  <si>
    <t>MDRDPLGGLADMFGQMPGSGIGTGPGVIQDRFS(0.999)PT(0.001)MGR</t>
  </si>
  <si>
    <t>NQVPKLQPQITMIPPSAQPPRTQTPPLGQTP</t>
  </si>
  <si>
    <t>LQPQIT(0.007)MIPPS(0.908)AQPPRT(0.042)QT(0.042)PPLGQTPQLGLK</t>
  </si>
  <si>
    <t>DPLGGLADMFGQMPGSGIGTGPGVIQDRFSP</t>
  </si>
  <si>
    <t>MDRDPLGGLADMFGQMPGS(0.626)GIGT(0.333)GPGVIQDRFS(0.031)PT(0.01)MGR</t>
  </si>
  <si>
    <t>MGC3101;DBNDD1</t>
  </si>
  <si>
    <t>Dysbindin domain-containing protein 1</t>
  </si>
  <si>
    <t>SPAGLHPLPRAGYLRSPSWTRTRAEQSHEKQ</t>
  </si>
  <si>
    <t>AGYLRS(1)PSWTR</t>
  </si>
  <si>
    <t>IRAK1</t>
  </si>
  <si>
    <t>Interleukin-1 receptor-associated kinase 1</t>
  </si>
  <si>
    <t>MTQENSYVSSTGRAHSGAAPWQPLAAPSGAS</t>
  </si>
  <si>
    <t>AHS(1)GAAPWQPLAAPSGASAQAAEQLQR</t>
  </si>
  <si>
    <t>PRPSSIPAPAEAEAWSPRKLPSSASTFLSPA</t>
  </si>
  <si>
    <t>DIITAWHPPAPLPSPGTTAPRPSSIPAPAEAEAWS(1)PRK</t>
  </si>
  <si>
    <t>LGDFGLARFSRFAGSSPSQSSMVARTQTVRG</t>
  </si>
  <si>
    <t>FAGS(0.004)S(0.987)PS(0.004)QS(0.004)S(0.001)MVAR</t>
  </si>
  <si>
    <t>ANKRD54</t>
  </si>
  <si>
    <t>Ankyrin repeat domain-containing protein 54</t>
  </si>
  <si>
    <t>GGGAGLSGRASGGAQSPLRYLHVLWQQDAEP</t>
  </si>
  <si>
    <t>ASGGAQS(1)PLR</t>
  </si>
  <si>
    <t>GPBP1</t>
  </si>
  <si>
    <t>Vasculin</t>
  </si>
  <si>
    <t>SPSTNSVKECNRSNSSSPVDKLNQQPRLTKL</t>
  </si>
  <si>
    <t>S(0.017)NS(0.101)S(0.616)S(0.267)PVDK</t>
  </si>
  <si>
    <t>PSTNSVKECNRSNSSSPVDKLNQQPRLTKLT</t>
  </si>
  <si>
    <t>SNSS(0.009)S(0.991)PVDK</t>
  </si>
  <si>
    <t>AWTENRYDVNRRRHNSSDGFDSAIGRPNGGN</t>
  </si>
  <si>
    <t>HNS(0.967)S(0.033)DGFDSAIGRPNGGNFGRK</t>
  </si>
  <si>
    <t>GVGNFNAFKSTAKNFSPSTNSVKECNRSNSS</t>
  </si>
  <si>
    <t>NFS(0.992)PS(0.004)T(0.004)NSVK</t>
  </si>
  <si>
    <t>QIIRSSTFPQTDVLSSSLEAEHRLLKEMGWQ</t>
  </si>
  <si>
    <t>SSTFPQTDVLS(0.001)S(0.603)S(0.396)LEAEHR</t>
  </si>
  <si>
    <t>IIRSSTFPQTDVLSSSLEAEHRLLKEMGWQE</t>
  </si>
  <si>
    <t>SSTFPQTDVLSS(0.002)S(0.998)LEAEHR</t>
  </si>
  <si>
    <t>CAMK2D</t>
  </si>
  <si>
    <t>Calcium/calmodulin-dependent protein kinase type II subunit delta</t>
  </si>
  <si>
    <t>FSAKSLLKKPDGVKESTESSNTTIEDEDVKA</t>
  </si>
  <si>
    <t>KPDGVKES(0.963)T(0.034)ES(0.001)S(0.001)NTTIEDEDVK</t>
  </si>
  <si>
    <t>WHRRDGKWQNVHFHRSGSPTVPIKPPCIPNG</t>
  </si>
  <si>
    <t>S(0.504)GS(0.452)PT(0.044)VPIKPPCIPNGK</t>
  </si>
  <si>
    <t>1397;4192</t>
  </si>
  <si>
    <t>RRDGKWQNVHFHRSGSPTVPIKPPCIPNGKE</t>
  </si>
  <si>
    <t>SGS(0.999)PT(0.001)VPIK</t>
  </si>
  <si>
    <t>RELB</t>
  </si>
  <si>
    <t>Transcription factor RelB</t>
  </si>
  <si>
    <t>FPNHYREAAFGGGLLSPGPEAT_________</t>
  </si>
  <si>
    <t>EAAFGGGLLS(1)PGPEAT</t>
  </si>
  <si>
    <t>PACRGL</t>
  </si>
  <si>
    <t>PACRG-like protein</t>
  </si>
  <si>
    <t>KHRNAVQGSKSSLSTSSPESARKLHPRPSDK</t>
  </si>
  <si>
    <t>S(0.001)S(0.001)LS(0.016)T(0.089)S(0.789)S(0.101)PES(0.003)ARK</t>
  </si>
  <si>
    <t>HRNAVQGSKSSLSTSSPESARKLHPRPSDKL</t>
  </si>
  <si>
    <t>SSLSTS(0.004)S(0.996)PESARK</t>
  </si>
  <si>
    <t>MAPKBP1</t>
  </si>
  <si>
    <t>Mitogen-activated protein kinase-binding protein 1</t>
  </si>
  <si>
    <t>VEGSTITSRIKNLLRSPSIKLRRSKAGNRRE</t>
  </si>
  <si>
    <t>NLLRS(0.997)PS(0.003)IK</t>
  </si>
  <si>
    <t>CDK7</t>
  </si>
  <si>
    <t>Cyclin-dependent kinase 7</t>
  </si>
  <si>
    <t>DENGVLKLADFGLAKSFGSPNRAYTHQVVTR</t>
  </si>
  <si>
    <t>S(0.805)FGS(0.196)PNRAY(0.023)T(0.972)HQVVT(0.004)R</t>
  </si>
  <si>
    <t>GVLKLADFGLAKSFGSPNRAYTHQVVTRWYR</t>
  </si>
  <si>
    <t>SFGS(1)PNR</t>
  </si>
  <si>
    <t>OCIAD1</t>
  </si>
  <si>
    <t>OCIA domain-containing protein 1</t>
  </si>
  <si>
    <t>SYVKTCQEKFKKLENSPLGEALRSGQARRSS</t>
  </si>
  <si>
    <t>KLENS(1)PLGEALR</t>
  </si>
  <si>
    <t>NSPLGEALRSGQARRSSPPGHYYQKSKYDSS</t>
  </si>
  <si>
    <t>RS(0.959)S(0.041)PPGHYYQK</t>
  </si>
  <si>
    <t>SPLGEALRSGQARRSSPPGHYYQKSKYDSSV</t>
  </si>
  <si>
    <t>RS(0.171)S(0.829)PPGHYYQK</t>
  </si>
  <si>
    <t>POLR3G</t>
  </si>
  <si>
    <t>DNA-directed RNA polymerase III subunit RPC7</t>
  </si>
  <si>
    <t>LKKMEELEKRGDGEKSDEENEEKEGSKEKSK</t>
  </si>
  <si>
    <t>S(1)DEENEEK</t>
  </si>
  <si>
    <t>CC2D2A;KIAA1462</t>
  </si>
  <si>
    <t>Coiled-coil and C2 domain-containing protein 2A;Junctional protein associated with coronary artery disease</t>
  </si>
  <si>
    <t>ALLQEIPTPRPRRLRSPSKKELETEFGTEPG;VERTPSVAGSEKRLRSPSKVIESLQEKLASP</t>
  </si>
  <si>
    <t>RLRS(1)PSK</t>
  </si>
  <si>
    <t>1407;6540</t>
  </si>
  <si>
    <t>LEF1</t>
  </si>
  <si>
    <t>Lymphoid enhancer-binding factor 1</t>
  </si>
  <si>
    <t>MPNMNNDPYMSNGSLSPPIPRTACPDILQLL</t>
  </si>
  <si>
    <t>GPSYSSYSGYIMMPNMNNDPYMS(0.002)NGS(0.071)LS(0.927)PPIPR</t>
  </si>
  <si>
    <t>FBXO4</t>
  </si>
  <si>
    <t>F-box only protein 4</t>
  </si>
  <si>
    <t>____MAGSEPRSGTNSPPPPFSDWGRLEAAI</t>
  </si>
  <si>
    <t>SGTNS(1)PPPPFSDWGRLEAAILSGWK</t>
  </si>
  <si>
    <t>ABLIM2</t>
  </si>
  <si>
    <t>Actin-binding LIM protein 2</t>
  </si>
  <si>
    <t>SSESIISVPASSTSGSPSRVIYAKLGGEILD</t>
  </si>
  <si>
    <t>TSSESIISVPAS(0.006)S(0.023)T(0.023)S(0.153)GS(0.781)PS(0.014)RVIYAK</t>
  </si>
  <si>
    <t>EGDQDDRSYKQCRTSSPSSTGSVSLGRYTPT</t>
  </si>
  <si>
    <t>T(0.002)S(0.114)S(0.879)PS(0.001)S(0.002)T(0.001)GS(0.001)VS(0.001)LGR</t>
  </si>
  <si>
    <t>DCUN1D4</t>
  </si>
  <si>
    <t>DCN1-like protein;DCN1-like protein 4</t>
  </si>
  <si>
    <t>CFNKVMPPRKKRRPASGDDLSAKKSRHDSMY</t>
  </si>
  <si>
    <t>RRPAS(0.998)GDDLS(0.002)AK</t>
  </si>
  <si>
    <t>RASGRF2</t>
  </si>
  <si>
    <t>Ras-specific guanine nucleotide-releasing factor 2</t>
  </si>
  <si>
    <t>LAVSRTSSPVRARKLSLTSPLNSKIGALDLT</t>
  </si>
  <si>
    <t>KLS(0.993)LT(0.006)S(0.001)PLNSK</t>
  </si>
  <si>
    <t>RKFSSPPPLAVSRTSSPVRARKLSLTSPLNS</t>
  </si>
  <si>
    <t>T(0.041)S(0.041)S(0.918)PVRAR</t>
  </si>
  <si>
    <t>NUDT9</t>
  </si>
  <si>
    <t>ADP-ribose pyrophosphatase, mitochondrial</t>
  </si>
  <si>
    <t>GSNGSKENSHNKARTSPYPGSKVERSQVPNE</t>
  </si>
  <si>
    <t>ART(0.156)S(0.843)PY(0.001)PGSK</t>
  </si>
  <si>
    <t>AGPRWADPQISESNFSPKFNEKDGHVERKSK</t>
  </si>
  <si>
    <t>WADPQIS(0.01)ES(0.045)NFS(0.944)PK</t>
  </si>
  <si>
    <t>SMARCAD1</t>
  </si>
  <si>
    <t>SWI/SNF-related matrix-associated actin-dependent regulator of chromatin subfamily A containing DEAD/H box 1</t>
  </si>
  <si>
    <t>EENAEGEVSRANTPDSDITEKTEDSSVPETP</t>
  </si>
  <si>
    <t>ANTPDS(1)DITEK</t>
  </si>
  <si>
    <t>EDSSVPETPDNERKASISYFKNQRGIQYIDL</t>
  </si>
  <si>
    <t>AS(1)ISYFK</t>
  </si>
  <si>
    <t>SSVPETPDNERKASISYFKNQRGIQYIDLSS</t>
  </si>
  <si>
    <t>AS(0.196)IS(0.802)Y(0.002)FK</t>
  </si>
  <si>
    <t>EKTFNKDTVIIVSEPSEDEESQGLPTMARRN</t>
  </si>
  <si>
    <t>DTVIIVS(1)EPS(1)EDEES(1)QGLPTMAR</t>
  </si>
  <si>
    <t>ISYFKNQRGIQYIDLSSDSEDVVSPNCSNTV</t>
  </si>
  <si>
    <t>GIQY(0.019)IDLS(0.992)S(0.992)DS(0.992)EDVVS(0.004)PNCS(0.001)NT(0.001)VQEK</t>
  </si>
  <si>
    <t>SYFKNQRGIQYIDLSSDSEDVVSPNCSNTVQ</t>
  </si>
  <si>
    <t>FKNQRGIQYIDLSSDSEDVVSPNCSNTVQEK</t>
  </si>
  <si>
    <t>LMFGDAGGGPRKRKLSSSSEPYEEDEFNDDQ</t>
  </si>
  <si>
    <t>RKLS(0.862)S(0.828)S(0.539)S(0.515)EPY(0.256)EEDEFNDDQS(0.001)IK</t>
  </si>
  <si>
    <t>FGDAGGGPRKRKLSSSSEPYEEDEFNDDQSI</t>
  </si>
  <si>
    <t>RKLS(0.817)S(0.32)S(0.86)S(0.8)EPY(0.202)EEDEFNDDQSIK</t>
  </si>
  <si>
    <t>GDAGGGPRKRKLSSSSEPYEEDEFNDDQSIK</t>
  </si>
  <si>
    <t>LS(0.005)S(0.003)S(0.02)S(0.972)EPYEEDEFNDDQSIKK</t>
  </si>
  <si>
    <t>ESQGLPTMARRNDDISELEDLSELEDLKDAK</t>
  </si>
  <si>
    <t>RNDDIS(1)ELEDLS(1)ELEDLK</t>
  </si>
  <si>
    <t>TMARRNDDISELEDLSELEDLKDAKLQTLKE</t>
  </si>
  <si>
    <t>RANTPDSDITEKTEDSSVPETPDNERKASIS</t>
  </si>
  <si>
    <t>T(0.021)EDS(0.55)S(0.429)VPETPDNERK</t>
  </si>
  <si>
    <t>ANTPDSDITEKTEDSSVPETPDNERKASISY</t>
  </si>
  <si>
    <t>TEDS(0.045)S(0.953)VPET(0.002)PDNERK</t>
  </si>
  <si>
    <t>MIB2</t>
  </si>
  <si>
    <t>E3 ubiquitin-protein ligase MIB2</t>
  </si>
  <si>
    <t>HLPRLGKPAELQRRVSADSQPFQHGDKVKCL</t>
  </si>
  <si>
    <t>RVS(0.999)ADS(0.001)QPFQHGDK</t>
  </si>
  <si>
    <t>FAM169A</t>
  </si>
  <si>
    <t>Soluble lamin-associated protein of 75 kDa</t>
  </si>
  <si>
    <t>EEKLSLLPRKKAHLGSSDNVATMSNEERSDG</t>
  </si>
  <si>
    <t>AHLGS(0.976)S(0.024)DNVATMSNEER</t>
  </si>
  <si>
    <t>EQLDQFTQSAEKAVDSSSEEIEVEVPVVDRR</t>
  </si>
  <si>
    <t>AVDS(1)S(1)S(1)EEIEVEVPVVDRR</t>
  </si>
  <si>
    <t>QLDQFTQSAEKAVDSSSEEIEVEVPVVDRRN</t>
  </si>
  <si>
    <t>LEEEPEQRGIEFEDESSDRDARPALETQPQQ</t>
  </si>
  <si>
    <t>GIEFEDES(0.643)S(0.357)DRDARPALETQPQQEK</t>
  </si>
  <si>
    <t>EEEPEQRGIEFEDESSDRDARPALETQPQQE</t>
  </si>
  <si>
    <t>GIEFEDES(0.116)S(0.884)DRDARPALETQPQQEK</t>
  </si>
  <si>
    <t>SLTASINKLESTARPSESSEEFLEEEPEQRG</t>
  </si>
  <si>
    <t>LES(0.005)T(0.013)ARPS(0.994)ES(0.994)S(0.994)EEFLEEEPEQR</t>
  </si>
  <si>
    <t>TASINKLESTARPSESSEEFLEEEPEQRGIE</t>
  </si>
  <si>
    <t>LESTARPS(0.001)ES(1)S(1)EEFLEEEPEQR</t>
  </si>
  <si>
    <t>ASINKLESTARPSESSEEFLEEEPEQRGIEF</t>
  </si>
  <si>
    <t>LESTARPS(0.012)ES(0.988)S(1)EEFLEEEPEQR</t>
  </si>
  <si>
    <t>TSEVLDEELKLQPFNSSEDSTNLVPLVVESS</t>
  </si>
  <si>
    <t>LQPFNS(0.5)S(0.5)EDSTNLVPLVVESSKPPEVDAPDK</t>
  </si>
  <si>
    <t>SEVLDEELKLQPFNSSEDSTNLVPLVVESSK</t>
  </si>
  <si>
    <t>LQPFNS(0.155)S(0.845)EDSTNLVPLVVESSKPPEVDAPDK</t>
  </si>
  <si>
    <t>NAGQKNQSEEQSEASSEQLDQFTQSAEKAVD</t>
  </si>
  <si>
    <t>NQS(0.015)EEQS(0.985)EAS(1)S(1)EQLDQFTQSAEK</t>
  </si>
  <si>
    <t>RPKIGKRFQDSEFSSSQGEDEKTSQTSLTAS</t>
  </si>
  <si>
    <t>RFQDSEFSS(0.001)S(0.999)QGEDEK</t>
  </si>
  <si>
    <t>MDDSLKTSLITEEEDSTSEVLDEELKLQPFN</t>
  </si>
  <si>
    <t>TSLITEEEDS(0.995)T(0.005)SEVLDEELK</t>
  </si>
  <si>
    <t>DSLKTSLITEEEDSTSEVLDEELKLQPFNSS</t>
  </si>
  <si>
    <t>TSLITEEEDS(0.858)T(0.142)S(1)EVLDEELK</t>
  </si>
  <si>
    <t>TSEGHDKTSVSTHTRSGNLKRPKIGKRFQDS</t>
  </si>
  <si>
    <t>TSVS(0.001)T(0.001)HT(0.007)RS(0.992)GNLK</t>
  </si>
  <si>
    <t>NECAP2</t>
  </si>
  <si>
    <t>Adaptin ear-binding coat-associated protein 2</t>
  </si>
  <si>
    <t>KKKEGAAGNPRVRPASTGGLSLLPPPPGGKT</t>
  </si>
  <si>
    <t>VRPAS(0.858)T(0.136)GGLS(0.006)LLPPPPGGK</t>
  </si>
  <si>
    <t>SCLT1</t>
  </si>
  <si>
    <t>Sodium channel and clathrin linker 1</t>
  </si>
  <si>
    <t>SQQLSVITVQRRKAASLMNLENI________</t>
  </si>
  <si>
    <t>AAS(1)LMNLENI</t>
  </si>
  <si>
    <t>ILEHQEKANRLQRRLSQAEERAASASQQLSV</t>
  </si>
  <si>
    <t>RLS(1)QAEER</t>
  </si>
  <si>
    <t>TMCC1</t>
  </si>
  <si>
    <t>Transmembrane and coiled-coil domains protein 1</t>
  </si>
  <si>
    <t>TSLHSRRGKPEAPKGSPQINRKSGQEMTAVM</t>
  </si>
  <si>
    <t>GS(1)PQINRK</t>
  </si>
  <si>
    <t>STX18</t>
  </si>
  <si>
    <t>Syntaxin-18</t>
  </si>
  <si>
    <t>NTKTRESTSSEKVSQSPSKDSEENPATEERP</t>
  </si>
  <si>
    <t>VSQS(1)PSK</t>
  </si>
  <si>
    <t>ARHGAP24</t>
  </si>
  <si>
    <t>Rho GTPase-activating protein 24</t>
  </si>
  <si>
    <t>TNSPKNSVHKLDVSRSPPLMVKKNPAFNKGS</t>
  </si>
  <si>
    <t>LDVS(0.005)RS(0.995)PPLMVK</t>
  </si>
  <si>
    <t>DCK</t>
  </si>
  <si>
    <t>Deoxycytidine kinase</t>
  </si>
  <si>
    <t>CNVQSTQDEFEELTMSQKNGGNVLQMMYEKP</t>
  </si>
  <si>
    <t>WCNVQSTQDEFEELT(0.001)MS(0.999)QK</t>
  </si>
  <si>
    <t>TCEAL4</t>
  </si>
  <si>
    <t>Transcription elongation factor A protein-like 4</t>
  </si>
  <si>
    <t>GSEREGKPEIEGKPESEGEPGSETRAAGKRP</t>
  </si>
  <si>
    <t>EGKPEIEGKPES(0.815)EGEPGS(0.182)ET(0.003)R</t>
  </si>
  <si>
    <t>KTGDEEMLKDKGKPESEGEAKEGKSEREGES</t>
  </si>
  <si>
    <t>GKPES(1)EGEAK</t>
  </si>
  <si>
    <t>PRDM16</t>
  </si>
  <si>
    <t>PR domain zinc finger protein 16</t>
  </si>
  <si>
    <t>DRALAHNLLVKAEPKSPRDALKVGGPSAECP</t>
  </si>
  <si>
    <t>S(1)PRDALK</t>
  </si>
  <si>
    <t>LYPRPPLLPPTSLLKSPLNHTQDAKLPSPLG</t>
  </si>
  <si>
    <t>S(1)PLNHTQDAK</t>
  </si>
  <si>
    <t>EMB</t>
  </si>
  <si>
    <t>Embigin</t>
  </si>
  <si>
    <t>EGKEFEQIEQLKSDDSNGIENNVPRHRKNES</t>
  </si>
  <si>
    <t>SDDS(1)NGIENNVPR</t>
  </si>
  <si>
    <t>HES4</t>
  </si>
  <si>
    <t>Transcription factor HES-4</t>
  </si>
  <si>
    <t>____MAADTPGKPSASPMAGAPASASRTPDK</t>
  </si>
  <si>
    <t>AADT(0.024)PGKPS(0.053)AS(0.915)PMAGAPAS(0.003)AS(0.005)R</t>
  </si>
  <si>
    <t>TRIM41</t>
  </si>
  <si>
    <t>E3 ubiquitin-protein ligase TRIM41</t>
  </si>
  <si>
    <t>DLTLDPDTAHPALMLSPDRRGVRLAERRQEV</t>
  </si>
  <si>
    <t>VDLTLDPDTAHPALMLS(1)PDRR</t>
  </si>
  <si>
    <t>CWC27</t>
  </si>
  <si>
    <t>Peptidyl-prolyl cis-trans isomerase CWC27 homolog</t>
  </si>
  <si>
    <t>EKGDAPDLVDDGEDESAEHDEYIDGDEKNLM</t>
  </si>
  <si>
    <t>GDAPDLVDDGEDES(1)AEHDEYIDGDEK</t>
  </si>
  <si>
    <t>VKKLKPKGTKNFSLLSFGEEAEEEEEEVNRV</t>
  </si>
  <si>
    <t>NFSLLS(1)FGEEAEEEEEEVNRVSQSMK</t>
  </si>
  <si>
    <t>EEVNRVSQSMKGKSKSSHDLLKDDPHLSSVP</t>
  </si>
  <si>
    <t>S(0.969)S(0.031)HDLLK</t>
  </si>
  <si>
    <t>SEC31A</t>
  </si>
  <si>
    <t>Protein transport protein Sec31A</t>
  </si>
  <si>
    <t>DRLCRAQGEPVAGHESPKIPYEKQQLPKGRP</t>
  </si>
  <si>
    <t>AQGEPVAGHES(1)PK</t>
  </si>
  <si>
    <t>DGANVALKDSDQVAQSDGEESPAAEEQLLGE</t>
  </si>
  <si>
    <t>DSDQVAQS(1)DGEES(1)PAAEEQLLGEHIK</t>
  </si>
  <si>
    <t>ALKDSDQVAQSDGEESPAAEEQLLGEHIKEE</t>
  </si>
  <si>
    <t>KRLEFLYDKLREQTLSPTITSGLHNIARSIE</t>
  </si>
  <si>
    <t>LREQT(0.101)LS(0.847)PT(0.051)IT(0.001)SGLHNIAR</t>
  </si>
  <si>
    <t>MCC</t>
  </si>
  <si>
    <t>Colorectal mutant cancer protein</t>
  </si>
  <si>
    <t>ALLEEENSRPHTNETSL______________</t>
  </si>
  <si>
    <t>IALLEEENSRPHTNET(0.058)S(0.941)L</t>
  </si>
  <si>
    <t>ELQTRLQSVQATGPSSPGRLTSTNRPINPST</t>
  </si>
  <si>
    <t>LQSVQATGPS(0.001)S(0.999)PGR</t>
  </si>
  <si>
    <t>KSEVEEQKEQRMRSLSSTSSGSKDKPGKECA</t>
  </si>
  <si>
    <t>SLS(0.987)S(0.012)T(0.001)S(0.001)SGSK</t>
  </si>
  <si>
    <t>EEQKEQRMRSLSSTSSGSKDKPGKECADAAS</t>
  </si>
  <si>
    <t>SLSS(0.001)T(0.003)S(0.019)S(0.977)GSK</t>
  </si>
  <si>
    <t>__MNVPETMNEVLDMSDDEGNRCTWYKIPKV</t>
  </si>
  <si>
    <t>MNVPETMNEVLDMS(1)DDEGNRCTWYK</t>
  </si>
  <si>
    <t>PITX2</t>
  </si>
  <si>
    <t>Pituitary homeobox 2</t>
  </si>
  <si>
    <t>LFSKDSEIKKVEFTDSPESRKEAASSKFFPR</t>
  </si>
  <si>
    <t>KVEFT(0.012)DS(0.983)PES(0.006)RK</t>
  </si>
  <si>
    <t>TENM3</t>
  </si>
  <si>
    <t>Teneurin-3</t>
  </si>
  <si>
    <t>SLTKSRREKERRYTNSSADNEECRVPTQKSY</t>
  </si>
  <si>
    <t>YT(0.001)NS(0.61)S(0.39)ADNEECRVPTQK</t>
  </si>
  <si>
    <t>LTKSRREKERRYTNSSADNEECRVPTQKSYS</t>
  </si>
  <si>
    <t>YTNS(0.026)S(0.974)ADNEECRVPTQK</t>
  </si>
  <si>
    <t>MCIDAS</t>
  </si>
  <si>
    <t>Multicilin</t>
  </si>
  <si>
    <t>FGPCLSPPLDPRALQSPPLRPPDVPPPEQYW</t>
  </si>
  <si>
    <t>ALQS(1)PPLRPPDVPPPEQYWK</t>
  </si>
  <si>
    <t>TNIP2</t>
  </si>
  <si>
    <t>TNFAIP3-interacting protein 2</t>
  </si>
  <si>
    <t>CLDERQHAQRNVGERSPDQSEHTDGHTSVQS</t>
  </si>
  <si>
    <t>NVGERS(0.971)PDQS(0.013)EHT(0.013)DGHT(0.004)S(0.001)VQSVIEK</t>
  </si>
  <si>
    <t>CCNH</t>
  </si>
  <si>
    <t>Cyclin-H</t>
  </si>
  <si>
    <t>SKHEEEEWTDDDLVESL______________</t>
  </si>
  <si>
    <t>SKHEEEEWT(1)DDDLVES(1)L</t>
  </si>
  <si>
    <t>SLAIN2</t>
  </si>
  <si>
    <t>SLAIN motif-containing protein 2</t>
  </si>
  <si>
    <t>PRSRSPARGIEYSRVSPQPMISRLQQPRLSL</t>
  </si>
  <si>
    <t>GIEYS(0.003)RVS(0.997)PQPMISR</t>
  </si>
  <si>
    <t>1454;6541</t>
  </si>
  <si>
    <t>AVNRFSPSPRNSPRPSPKQSPRNSPRSRSPA</t>
  </si>
  <si>
    <t>NS(0.007)PRPS(0.993)PK</t>
  </si>
  <si>
    <t>PVRPPIVKQLILPGNSGNLKSSDRNPPLSPQ</t>
  </si>
  <si>
    <t>QLILPGNS(1)GNLK</t>
  </si>
  <si>
    <t>KAKQLLQTSSTKRVPSPGKFRSPAAPSPLAL</t>
  </si>
  <si>
    <t>RVPS(1)PGK</t>
  </si>
  <si>
    <t>DLQTSNVKNEEKLRRSLPNLSRTSNTQVDSV</t>
  </si>
  <si>
    <t>S(1)LPNLSR</t>
  </si>
  <si>
    <t>SPRPSPKQSPRNSPRSRSPARGIEYSRVSPQ</t>
  </si>
  <si>
    <t>S(0.863)RS(0.137)PARGIEYSR</t>
  </si>
  <si>
    <t>RPSPKQSPRNSPRSRSPARGIEYSRVSPQPM</t>
  </si>
  <si>
    <t>S(0.007)RS(0.993)PARGIEYSR</t>
  </si>
  <si>
    <t>GNSGNLKSSDRNPPLSPQSSIDSELSASELD</t>
  </si>
  <si>
    <t>SSDRNPPLS(0.951)PQS(0.039)S(0.008)IDSELSASELDEDSIGSNYK</t>
  </si>
  <si>
    <t>MSX2</t>
  </si>
  <si>
    <t>Homeobox protein MSX-2</t>
  </si>
  <si>
    <t>LRPLLLSGHGAREAHSPGPLVKPFETASVKS</t>
  </si>
  <si>
    <t>EAHS(1)PGPLVK</t>
  </si>
  <si>
    <t>1455;3461</t>
  </si>
  <si>
    <t>NSEDGAAWMQEPGRYSPPPSECAPGQE____</t>
  </si>
  <si>
    <t>SENSEDGAAWMQEPGRY(0.006)S(0.988)PPPS(0.005)ECAPGQE</t>
  </si>
  <si>
    <t>EXOSC9</t>
  </si>
  <si>
    <t>Exosome complex component RRP45</t>
  </si>
  <si>
    <t>QRITAFKMEKAPIDTSDVEEKAEEIIAEAEP</t>
  </si>
  <si>
    <t>APIDT(0.004)S(0.996)DVEEK</t>
  </si>
  <si>
    <t>COMMD10</t>
  </si>
  <si>
    <t>COMM domain-containing protein 10</t>
  </si>
  <si>
    <t>QLNLQMAHSAQAKLKSPQAVLQLGVNNEDSK</t>
  </si>
  <si>
    <t>LKS(1)PQAVLQLGVNNEDSK</t>
  </si>
  <si>
    <t>SNX14</t>
  </si>
  <si>
    <t>Sorting nexin-14</t>
  </si>
  <si>
    <t>CHSDEYFRQLLRGAESPTRNSKLNRNTQKRG</t>
  </si>
  <si>
    <t>GAES(0.977)PT(0.022)RNS(0.001)K</t>
  </si>
  <si>
    <t>GCLC</t>
  </si>
  <si>
    <t>Glutamate--cysteine ligase catalytic subunit</t>
  </si>
  <si>
    <t>________MGLLSQGSPLSWEETKRHADHVR</t>
  </si>
  <si>
    <t>GLLSQGS(0.999)PLS(0.001)WEETK</t>
  </si>
  <si>
    <t>LVSFDHENKKVRLVLSGEKVLETLQEKGERT</t>
  </si>
  <si>
    <t>LVLS(1)GEK</t>
  </si>
  <si>
    <t>SLCO4A1</t>
  </si>
  <si>
    <t>Solute carrier organic anion transporter family member 4A1</t>
  </si>
  <si>
    <t>DHTPPSRRASPGTPLSPGSLRSAAHSPLDTS</t>
  </si>
  <si>
    <t>ASPGTPLS(1)PGSLR</t>
  </si>
  <si>
    <t>PPSRRASPGTPLSPGSLRSAAHSPLDTSKQP</t>
  </si>
  <si>
    <t>ASPGTPLS(0.001)PGS(0.999)LR</t>
  </si>
  <si>
    <t>PGTPLSPGSLRSAAHSPLDTSKQPLCQLWAE</t>
  </si>
  <si>
    <t>SAAHS(1)PLDTSK</t>
  </si>
  <si>
    <t>USP45</t>
  </si>
  <si>
    <t>Ubiquitin carboxyl-terminal hydrolase;Ubiquitin carboxyl-terminal hydrolase 45</t>
  </si>
  <si>
    <t>ERSQLIHDRKCIRKLSSGETVTYQKNENLEM</t>
  </si>
  <si>
    <t>KLS(0.797)S(0.202)GET(0.001)VTYQK</t>
  </si>
  <si>
    <t>TSPSKEEYSQSENEASPVKRPRLLENTERSE</t>
  </si>
  <si>
    <t>EEYSQSENEAS(1)PVK</t>
  </si>
  <si>
    <t>GMNN</t>
  </si>
  <si>
    <t>Geminin</t>
  </si>
  <si>
    <t>SKRKHRNDHLTSTTSSPGVIVPESSENKNLG</t>
  </si>
  <si>
    <t>HRNDHLT(0.003)S(0.018)T(0.12)T(0.12)S(0.12)S(0.62)PGVIVPESSENK</t>
  </si>
  <si>
    <t>VPRRTLKMIQPSASGSLVGRENELSAGLSKR</t>
  </si>
  <si>
    <t>MIQPS(0.013)AS(0.059)GS(0.928)LVGRENELSAGLSK</t>
  </si>
  <si>
    <t>KADSRGRSRTKMVSQSQPGSRSGSPGRVLTT</t>
  </si>
  <si>
    <t>MVSQS(1)QPGSR</t>
  </si>
  <si>
    <t>1466;1533</t>
  </si>
  <si>
    <t>RSRTKMVSQSQPGSRSGSPGRVLTTTALSTV</t>
  </si>
  <si>
    <t>MVS(0.006)QS(0.119)QPGS(0.983)RS(0.931)GS(0.962)PGR</t>
  </si>
  <si>
    <t>RTKMVSQSQPGSRSGSPGRVLTTTALSTVSS</t>
  </si>
  <si>
    <t>RLSSSVSAMRVLNTGSDVEEAVADALKKPAR</t>
  </si>
  <si>
    <t>VLNT(0.001)GS(0.999)DVEEAVADALKK</t>
  </si>
  <si>
    <t>MUTYH</t>
  </si>
  <si>
    <t>A/G-specific adenine DNA glycosylase</t>
  </si>
  <si>
    <t>QQPGTCMGSKRSQVSSPCSRKKPRMGQQVLD</t>
  </si>
  <si>
    <t>RSQVS(0.12)S(0.88)PCSR</t>
  </si>
  <si>
    <t>SLC39A14</t>
  </si>
  <si>
    <t>Zinc transporter ZIP14</t>
  </si>
  <si>
    <t>GKAPMVDEKVIVGSLSVQDLQASQSACYWLK</t>
  </si>
  <si>
    <t>VIVGS(0.005)LS(0.995)VQDLQASQSACYWLK</t>
  </si>
  <si>
    <t>EKVIVGSLSVQDLQASQSACYWLKGVRYSDI</t>
  </si>
  <si>
    <t>VIVGSLS(0.013)VQDLQAS(0.985)QS(0.002)ACYWLK</t>
  </si>
  <si>
    <t>PROSC</t>
  </si>
  <si>
    <t>Proline synthase co-transcribed bacterial homolog protein</t>
  </si>
  <si>
    <t>VKLADKVNSSWQRKGSPERLKVMVQINTSGE</t>
  </si>
  <si>
    <t>KGS(1)PERLK</t>
  </si>
  <si>
    <t>CEP57L1</t>
  </si>
  <si>
    <t>Centrosomal protein CEP57L1</t>
  </si>
  <si>
    <t>EHQELLKQMKETESHSVCDDIECELECLLKK</t>
  </si>
  <si>
    <t>ET(0.002)ES(0.013)HS(0.985)VCDDIECELECLLK</t>
  </si>
  <si>
    <t>CEP57L1;C6orf182</t>
  </si>
  <si>
    <t>PPERVFVPSFTQNEPSQNCHPANLEVTSPKI</t>
  </si>
  <si>
    <t>VFVPS(0.003)FT(0.046)QNEPS(0.792)QNCHPANLEVT(0.08)S(0.08)PK</t>
  </si>
  <si>
    <t>NEPSQNCHPANLEVTSPKILHSPNSQEKQLE</t>
  </si>
  <si>
    <t>VFVPSFTQNEPS(0.001)QNCHPANLEVT(0.195)S(0.804)PK</t>
  </si>
  <si>
    <t>IMPA1</t>
  </si>
  <si>
    <t>Inositol monophosphatase 1</t>
  </si>
  <si>
    <t>VVCEAIKNEMNVMLKSSPVDLVTATDQKVEK</t>
  </si>
  <si>
    <t>S(0.869)S(0.131)PVDLVTATDQK</t>
  </si>
  <si>
    <t>1474;3375</t>
  </si>
  <si>
    <t>VCEAIKNEMNVMLKSSPVDLVTATDQKVEKM</t>
  </si>
  <si>
    <t>S(0.124)S(0.876)PVDLVTATDQK</t>
  </si>
  <si>
    <t>ZNF696</t>
  </si>
  <si>
    <t>Zinc finger protein 696</t>
  </si>
  <si>
    <t>LGLCENQEARERPGGSPRGPVTSEKTGGQSG</t>
  </si>
  <si>
    <t>ERPGGS(1)PRGPVTSEK</t>
  </si>
  <si>
    <t>ASPH</t>
  </si>
  <si>
    <t>Aspartyl/asparaginyl beta-hydroxylase</t>
  </si>
  <si>
    <t>NSSSSGSGSGSTSAGSSSPGARRETKHGGHK</t>
  </si>
  <si>
    <t>SSGNSSSSGSGSGSTS(0.001)AGS(0.61)S(0.142)S(0.246)PGARR</t>
  </si>
  <si>
    <t>SSSSGSGSGSTSAGSSSPGARRETKHGGHKN</t>
  </si>
  <si>
    <t>SSGNSSSSGSGSGSTSAGS(0.022)S(0.87)S(0.107)PGARRET(0.001)K</t>
  </si>
  <si>
    <t>SSSGSGSGSTSAGSSSPGARRETKHGGHKNG</t>
  </si>
  <si>
    <t>SSGNSSSSGSGSGSTSAGS(0.003)S(0.003)S(0.993)PGARR</t>
  </si>
  <si>
    <t>TRIM35</t>
  </si>
  <si>
    <t>Tripartite motif-containing protein 35</t>
  </si>
  <si>
    <t>EVQVSPTCPVCKDRASPADLRTNHTLNNLVE</t>
  </si>
  <si>
    <t>DRAS(1)PADLR</t>
  </si>
  <si>
    <t>FAM114A2</t>
  </si>
  <si>
    <t>Protein FAM114A2</t>
  </si>
  <si>
    <t>______________MSDKDDIETPLLTEAAP</t>
  </si>
  <si>
    <t>S(0.639)DKDDIET(0.181)PLLT(0.181)EAAPILEDGNCEPAK</t>
  </si>
  <si>
    <t>PINX1</t>
  </si>
  <si>
    <t>PIN2/TERF1-interacting telomerase inhibitor 1</t>
  </si>
  <si>
    <t>IFGKRQSKKTPEGDASPSTPEENETTTTSAF</t>
  </si>
  <si>
    <t>KT(0.005)PEGDAS(0.962)PS(0.215)T(0.814)PEENET(0.003)T(0.001)TTSAFTIQEYFAK</t>
  </si>
  <si>
    <t>GKRQSKKTPEGDASPSTPEENETTTTSAFTI</t>
  </si>
  <si>
    <t>KT(0.001)PEGDAS(0.136)PS(0.63)T(0.127)PEENET(0.015)T(0.015)T(0.015)T(0.015)S(0.018)AFT(0.026)IQEYFAK</t>
  </si>
  <si>
    <t>STMN2;STMN1</t>
  </si>
  <si>
    <t>Stathmin;Stathmin-2</t>
  </si>
  <si>
    <t>SEAPRTLASPKKKDLSLEEIQKKLEAAEERR;SVPEFPLSPPKKKDLSLEEIQKKLEAAEERR</t>
  </si>
  <si>
    <t>KDLS(1)LEEIQK</t>
  </si>
  <si>
    <t>1483;3214</t>
  </si>
  <si>
    <t>SNAP91</t>
  </si>
  <si>
    <t>Clathrin coat assembly protein AP180</t>
  </si>
  <si>
    <t>NTLEGKKPGNKSGAPSPLSKSSPATTVTSPN</t>
  </si>
  <si>
    <t>S(0.003)GAPS(0.989)PLS(0.008)K</t>
  </si>
  <si>
    <t>TVTSPNSTPAKTIDTSPPVDLFATASAAVPV</t>
  </si>
  <si>
    <t>TIDT(0.117)S(0.882)PPVDLFAT(0.001)ASAAVPVSTSK</t>
  </si>
  <si>
    <t>OSGEPL1</t>
  </si>
  <si>
    <t>Probable tRNA N6-adenosine threonylcarbamoyltransferase, mitochondrial</t>
  </si>
  <si>
    <t>LALVQGVSDFLLLGKSLDIAPGDMLDKVARR</t>
  </si>
  <si>
    <t>S(1)LDIAPGDMLDKVARR</t>
  </si>
  <si>
    <t>HMBOX1</t>
  </si>
  <si>
    <t>Homeobox-containing protein 1</t>
  </si>
  <si>
    <t>GRENNERLSTSNGKMSPTRYHANSMGQRSYS</t>
  </si>
  <si>
    <t>MS(0.991)PT(0.008)RYHANSMGQR</t>
  </si>
  <si>
    <t>SPTRYHANSMGQRSYSFEASEEDLDVDDKVE</t>
  </si>
  <si>
    <t>SYS(1)FEASEEDLDVDDKVEELMR</t>
  </si>
  <si>
    <t>YHANSMGQRSYSFEASEEDLDVDDKVEELMR</t>
  </si>
  <si>
    <t>S(0.004)YS(0.135)FEAS(0.86)EEDLDVDDKVEELMR</t>
  </si>
  <si>
    <t>NKX2-5</t>
  </si>
  <si>
    <t>Homeobox protein Nkx-2.5</t>
  </si>
  <si>
    <t>APGLPELRAELGRAPSPAKCASAFPAAPAFY</t>
  </si>
  <si>
    <t>AELGRAPS(1)PAK</t>
  </si>
  <si>
    <t>SGK3</t>
  </si>
  <si>
    <t>Serine/threonine-protein kinase Sgk3</t>
  </si>
  <si>
    <t>PDVRAFLQMDSPKHQSDPSEDEDERSSQKLH</t>
  </si>
  <si>
    <t>HQS(1)DPS(1)EDEDERSSQK</t>
  </si>
  <si>
    <t>RAFLQMDSPKHQSDPSEDEDERSSQKLHSTS</t>
  </si>
  <si>
    <t>NPM1</t>
  </si>
  <si>
    <t>Nucleophosmin</t>
  </si>
  <si>
    <t>HISGQHLVAVEEDAESEDEEEEDVKLLSISG</t>
  </si>
  <si>
    <t>CGSGPVHISGQHLVAVEEDAES(1)EDEEEEDVK</t>
  </si>
  <si>
    <t>1492;3050</t>
  </si>
  <si>
    <t>DAESEDEEEEDVKLLSISGKRSAPGGGSKVP</t>
  </si>
  <si>
    <t>LLS(0.999)IS(0.001)GKR</t>
  </si>
  <si>
    <t>ESEDEEEEDVKLLSISGKRSAPGGGSKVPQK</t>
  </si>
  <si>
    <t>LLS(0.007)IS(0.993)GKR</t>
  </si>
  <si>
    <t>EEEEDVKLLSISGKRSAPGGGSKVPQKKVKL</t>
  </si>
  <si>
    <t>S(1)APGGGSK</t>
  </si>
  <si>
    <t>__________MNYEGSPIKVTLATLKMSVQP</t>
  </si>
  <si>
    <t>NYEGS(1)PIK</t>
  </si>
  <si>
    <t>KVTLATLKMSVQPTVSLGGFEITPPVVLRLK</t>
  </si>
  <si>
    <t>MSVQPT(0.002)VS(0.998)LGGFEITPPVVLR</t>
  </si>
  <si>
    <t>ATOX1</t>
  </si>
  <si>
    <t>Copper transport protein ATOX1</t>
  </si>
  <si>
    <t>DIDLPNKKVCIESEHSMDTLLATLKKTGKTV</t>
  </si>
  <si>
    <t>VCIES(0.001)EHS(0.999)MDTLLATLK</t>
  </si>
  <si>
    <t>PSD3</t>
  </si>
  <si>
    <t>PH and SEC7 domain-containing protein 3</t>
  </si>
  <si>
    <t>NEKLEWAVDDEEKKKSPSESTEEKANGTHPK</t>
  </si>
  <si>
    <t>S(1)PS(1)ES(1)T(1)EEK</t>
  </si>
  <si>
    <t>NPDTSPITAKVKRNVSERKDHRPETPSIKQK</t>
  </si>
  <si>
    <t>RNVS(1)ERK</t>
  </si>
  <si>
    <t>TQHPIDFETSLQRTASPDSKESSKVPRHLIS</t>
  </si>
  <si>
    <t>T(0.01)AS(0.989)PDSK</t>
  </si>
  <si>
    <t>C5orf45</t>
  </si>
  <si>
    <t>UPF0544 protein C5orf45</t>
  </si>
  <si>
    <t>DCSAGELRGPGKELWSPIQQVTATSSKWAQF</t>
  </si>
  <si>
    <t>ELWS(1)PIQQVTATSSK</t>
  </si>
  <si>
    <t>GFPT2</t>
  </si>
  <si>
    <t>Glutamine--fructose-6-phosphate aminotransferase [isomerizing] 2</t>
  </si>
  <si>
    <t>ENVKNICKTRMKRLDSSACLHAVGDKAVEFF</t>
  </si>
  <si>
    <t>RLDS(0.714)S(0.286)ACLHAVGDK</t>
  </si>
  <si>
    <t>TPD52</t>
  </si>
  <si>
    <t>Tumor protein D52</t>
  </si>
  <si>
    <t>____MPAMRNSPTFKSFEEKVENLKSKVGGT;ITKKLEDVKNSPTFKSFEEKVENLKGSPKNV</t>
  </si>
  <si>
    <t>NS(0.009)PT(0.009)FKS(0.983)FEEK</t>
  </si>
  <si>
    <t>1502;2055</t>
  </si>
  <si>
    <t>AKAP10</t>
  </si>
  <si>
    <t>A-kinase anchor protein 10, mitochondrial</t>
  </si>
  <si>
    <t>KTSDVKSIKASISVHSPQKSTKNHALLEAAG</t>
  </si>
  <si>
    <t>ASISVHS(1)PQK</t>
  </si>
  <si>
    <t>DSFSSSRTATLKKQPSHMEAAHFGDLGRSCL</t>
  </si>
  <si>
    <t>KQPS(1)HMEAAHFGDLGR</t>
  </si>
  <si>
    <t>ESSSTLTVASRNSPASPLKELSGKLMKSIEQ</t>
  </si>
  <si>
    <t>NS(0.002)PAS(0.998)PLK</t>
  </si>
  <si>
    <t>HSLNTVKQSSLAEPVSPSKKHETTASFLTDS</t>
  </si>
  <si>
    <t>QSSLAEPVS(0.997)PS(0.003)K</t>
  </si>
  <si>
    <t>MRC2</t>
  </si>
  <si>
    <t>C-type mannose receptor 2</t>
  </si>
  <si>
    <t>ERGAFEGARYSRSSSSPTEATEKNILVSDME</t>
  </si>
  <si>
    <t>S(0.013)S(0.013)S(0.132)S(0.839)PT(0.002)EATEK</t>
  </si>
  <si>
    <t>COMT</t>
  </si>
  <si>
    <t>Catechol O-methyltransferase</t>
  </si>
  <si>
    <t>GAYCGYSAVRMARLLSPGARLITIEINPDCA</t>
  </si>
  <si>
    <t>LLS(1)PGAR</t>
  </si>
  <si>
    <t>TACC2</t>
  </si>
  <si>
    <t>Transforming acidic coiled-coil-containing protein 2</t>
  </si>
  <si>
    <t>QPSDLSTFVNETKFSSPTEELDYRNSYEIEY</t>
  </si>
  <si>
    <t>FS(0.017)S(0.983)PT(0.001)EELDYR</t>
  </si>
  <si>
    <t>PKMKKTPEKLDNTPASPPRSPAEPNDIPIAK</t>
  </si>
  <si>
    <t>LDNT(0.001)PAS(0.999)PPRS(1)PAEPNDIPIAK</t>
  </si>
  <si>
    <t>GAAGGEIPAVQASSGSPKARTTEGPVDSMPC</t>
  </si>
  <si>
    <t>LFAGSLAPLLQPGAAGGEIPAVQAS(0.237)S(0.155)GS(0.608)PK</t>
  </si>
  <si>
    <t>DPNFNPFSSTSKMQESPKLPQQSYNFDPDTC</t>
  </si>
  <si>
    <t>MQES(1)PKLPQQSYNFDPDTCDESVDPFK</t>
  </si>
  <si>
    <t>SSTSKMQESPKLPQQSYNFDPDTCDESVDPF</t>
  </si>
  <si>
    <t>MQES(0.017)PKLPQQS(0.812)Y(0.07)NFDPDT(0.097)CDES(0.003)VDPFK</t>
  </si>
  <si>
    <t>PKKQALYLMFDTSQESPVKSSPVRMSESPTP</t>
  </si>
  <si>
    <t>QALYLMFDTSQES(1)PVK</t>
  </si>
  <si>
    <t>SDAKNQEGKVNTRRKSTDSVPISKSTLSRSL</t>
  </si>
  <si>
    <t>S(0.996)T(0.004)DSVPISK</t>
  </si>
  <si>
    <t>KRPEGACGDGQSSRVSPPAADVLKDFSLAGN</t>
  </si>
  <si>
    <t>RPEGACGDGQS(0.13)S(0.13)RVS(0.74)PPAADVLK</t>
  </si>
  <si>
    <t>AAAQQGTESSAVLEKSPLKPMAPIPQDPAPR</t>
  </si>
  <si>
    <t>S(1)PLKPMAPIPQDPAPR</t>
  </si>
  <si>
    <t>CDESVDPFKTSSKTPSSPSKSPASFEIPASA</t>
  </si>
  <si>
    <t>TPS(0.5)S(0.5)PSK</t>
  </si>
  <si>
    <t>DESVDPFKTSSKTPSSPSKSPASFEIPASAM</t>
  </si>
  <si>
    <t>TPS(0.001)S(0.999)PSK</t>
  </si>
  <si>
    <t>EGVVPPASGGGRVQNSPPVGRKTLPLTTAPE</t>
  </si>
  <si>
    <t>VQNS(1)PPVGRK</t>
  </si>
  <si>
    <t>FCHSD2</t>
  </si>
  <si>
    <t>F-BAR and double SH3 domains protein 2</t>
  </si>
  <si>
    <t>ASENGDTPWMREIQISPSPKPHASLPPLPLY</t>
  </si>
  <si>
    <t>EIQIS(0.998)PS(0.002)PK</t>
  </si>
  <si>
    <t>PYPSPDKRSSLYFPRSPSANEKSLHAESPGF</t>
  </si>
  <si>
    <t>RS(0.005)S(0.005)LYFPRS(0.961)PS(0.029)ANEK</t>
  </si>
  <si>
    <t>PSPDKRSSLYFPRSPSANEKSLHAESPGFSQ</t>
  </si>
  <si>
    <t>S(0.001)S(0.001)LY(0.008)FPRS(0.119)PS(0.871)ANEK</t>
  </si>
  <si>
    <t>DNAH9</t>
  </si>
  <si>
    <t>Dynein heavy chain 9, axonemal</t>
  </si>
  <si>
    <t>LHVVCLIWATCKSYRSPGRLTVLLQEICNLL</t>
  </si>
  <si>
    <t>S(1)YRS(1)PGR</t>
  </si>
  <si>
    <t>TET2</t>
  </si>
  <si>
    <t>Methylcytosine dioxygenase TET2</t>
  </si>
  <si>
    <t>YYGIPCMKGSQNSRVSPDFTQESRGYSKCLQ</t>
  </si>
  <si>
    <t>GSQNSRVS(1)PDFTQESR</t>
  </si>
  <si>
    <t>PTKRTAASVLNNFIESPSKLLDTPIKNLLDT</t>
  </si>
  <si>
    <t>RTAASVLNNFIES(0.997)PS(0.003)K</t>
  </si>
  <si>
    <t>TDP1</t>
  </si>
  <si>
    <t>Tyrosyl-DNA phosphodiesterase 1</t>
  </si>
  <si>
    <t>PACHRLKEEEDEYETSGEGQDIWDMLDKG__</t>
  </si>
  <si>
    <t>LKEEEDEY(0.01)ET(0.995)S(0.995)GEGQDIWDMLDK</t>
  </si>
  <si>
    <t>YTCSEAQKAAHKRKISPVKFSNTDSVLPPKR</t>
  </si>
  <si>
    <t>RKIS(1)PVK</t>
  </si>
  <si>
    <t>RBMS1</t>
  </si>
  <si>
    <t>___________MAPPSPSTTSSNNNSSSSSN</t>
  </si>
  <si>
    <t>APPS(0.993)PS(0.003)T(0.003)T(0.001)SSNNNSSSSSNSGWDQLSK</t>
  </si>
  <si>
    <t>_________MAPPSPSTTSSNNNSSSSSNSG</t>
  </si>
  <si>
    <t>APPS(0.395)PS(0.51)T(0.081)T(0.011)S(0.002)S(0.001)NNNS(0.001)SSSSNSGWDQLSK</t>
  </si>
  <si>
    <t>TRIO</t>
  </si>
  <si>
    <t>Triple functional domain protein</t>
  </si>
  <si>
    <t>SLGTLPLGKPRAGAASPLNSPLSSAVPSLGK</t>
  </si>
  <si>
    <t>AGAAS(1)PLNSPLSSAVPSLGK</t>
  </si>
  <si>
    <t>LPLGKPRAGAASPLNSPLSSAVPSLGKEPFP</t>
  </si>
  <si>
    <t>AGAAS(0.024)PLNS(0.975)PLSSAVPSLGK</t>
  </si>
  <si>
    <t>PASVASLQPHMIGAQSSPGPKRPGNTLRKWL</t>
  </si>
  <si>
    <t>DSLSVSSNDASPPASVASLQPHMIGAQS(0.576)S(0.424)PGPK</t>
  </si>
  <si>
    <t>ASVASLQPHMIGAQSSPGPKRPGNTLRKWLT</t>
  </si>
  <si>
    <t>DSLSVSSNDASPPASVASLQPHMIGAQS(0.5)S(0.5)PGPK</t>
  </si>
  <si>
    <t>LSSAVPSLGKEPFPPSSPLQKGGSFWSSIPA</t>
  </si>
  <si>
    <t>EPFPPS(0.932)S(0.068)PLQK</t>
  </si>
  <si>
    <t>SSAVPSLGKEPFPPSSPLQKGGSFWSSIPAS</t>
  </si>
  <si>
    <t>EPFPPS(0.021)S(0.979)PLQK</t>
  </si>
  <si>
    <t>FLFEMSLVFSKEVKDSSGRSKYLYKSKLFTS</t>
  </si>
  <si>
    <t>EVKDS(0.852)S(0.143)GRS(0.004)K</t>
  </si>
  <si>
    <t>KVLESPRKGAANASGSSPDAPAKDARASLGT</t>
  </si>
  <si>
    <t>GAANASGS(0.729)S(0.271)PDAPAK</t>
  </si>
  <si>
    <t>VLESPRKGAANASGSSPDAPAKDARASLGTL</t>
  </si>
  <si>
    <t>GAANASGS(0.016)S(0.984)PDAPAK</t>
  </si>
  <si>
    <t>SPLQKGGSFWSSIPASPASRPGSFTFPGDSD</t>
  </si>
  <si>
    <t>GGSFWSSIPAS(0.999)PAS(0.001)RPGSFTFPGDSDSLQR</t>
  </si>
  <si>
    <t>NQILENQRNFLNALTSPIEYQRNHSGGGGGG</t>
  </si>
  <si>
    <t>NFLNALT(0.095)S(0.905)PIEYQR</t>
  </si>
  <si>
    <t>EGLVPCGSLCIAHSRSSMEMEGIFNHKDSLS</t>
  </si>
  <si>
    <t>S(0.681)S(0.319)MEMEGIFNHK</t>
  </si>
  <si>
    <t>GLVPCGSLCIAHSRSSMEMEGIFNHKDSLSV</t>
  </si>
  <si>
    <t>S(0.5)S(0.5)MEMEGIFNHK</t>
  </si>
  <si>
    <t>AVIVENPDGTLKKSTSWHTALRLRKKSEKKD</t>
  </si>
  <si>
    <t>S(0.165)T(0.165)S(0.661)WHT(0.008)ALR</t>
  </si>
  <si>
    <t>SEREAEPIPKMKVLESPRKGAANASGSSPDA</t>
  </si>
  <si>
    <t>VLES(1)PRK</t>
  </si>
  <si>
    <t>LIMCH1</t>
  </si>
  <si>
    <t>LIM and calponin homology domains-containing protein 1</t>
  </si>
  <si>
    <t>TIARASVLDTSMSAGSGSPSKTVTPKAVPML</t>
  </si>
  <si>
    <t>ASVLDTSMS(0.025)AGS(0.931)GS(0.041)PS(0.002)K</t>
  </si>
  <si>
    <t>ARASVLDTSMSAGSGSPSKTVTPKAVPMLTP</t>
  </si>
  <si>
    <t>ASVLDTSMSAGSGS(0.999)PSK</t>
  </si>
  <si>
    <t>VTRCSPTVAFVEFPSSPQLKNDVSEEKDQKK</t>
  </si>
  <si>
    <t>CSPTVAFVEFPS(0.101)S(0.899)PQLK</t>
  </si>
  <si>
    <t>GKVELVLSQKVVKPKSPEPEATLTFPFLDKM</t>
  </si>
  <si>
    <t>S(1)PEPEATLTFPFLDK</t>
  </si>
  <si>
    <t>PKTLPLDKSINHQIESPSERRKSISGKKLCS</t>
  </si>
  <si>
    <t>SINHQIES(0.998)PS(0.002)ER</t>
  </si>
  <si>
    <t>DKWQDDLARWKSRRRSVSQDLIKKEEERKKM</t>
  </si>
  <si>
    <t>S(0.975)VS(0.025)QDLIK</t>
  </si>
  <si>
    <t>KAEREEYRKSWSTATSPLGGERPFRSTSMFD</t>
  </si>
  <si>
    <t>S(0.001)WS(0.019)T(0.004)AT(0.027)S(0.949)PLGGERPFR</t>
  </si>
  <si>
    <t>LTKSQMFEGVARVHGSPLELKQDNGSIEINI</t>
  </si>
  <si>
    <t>VHGS(1)PLELK</t>
  </si>
  <si>
    <t>PPNVACWRDGGKAAGSPSSSDQDEKLPGQDE</t>
  </si>
  <si>
    <t>AAGS(1)PS(0.78)S(0.116)S(0.105)DQDEKLPGQDESTAGTSEQNDILK</t>
  </si>
  <si>
    <t>NVACWRDGGKAAGSPSSSDQDEKLPGQDEST</t>
  </si>
  <si>
    <t>PSSSDQDEKLPGQDESTAGTSEQNDILKVVE</t>
  </si>
  <si>
    <t>AAGS(0.001)PS(0.001)SSDQDEKLPGQDES(0.779)T(0.184)AGT(0.03)S(0.006)EQNDILK</t>
  </si>
  <si>
    <t>MIPPKPLMRRDQMEGSPNSSESFEHIARSAR</t>
  </si>
  <si>
    <t>DQMEGS(1)PNSSESFEHIAR</t>
  </si>
  <si>
    <t>PKPLMRRDQMEGSPNSSESFEHIARSARDHA</t>
  </si>
  <si>
    <t>RDQMEGS(0.05)PNS(0.937)S(0.013)ESFEHIAR</t>
  </si>
  <si>
    <t>NSCNKEEEPVFTRQDSNRSEKEATPVVHETE</t>
  </si>
  <si>
    <t>EEEPVFTRQDS(1)NRS(1)EK</t>
  </si>
  <si>
    <t>NKEEEPVFTRQDSNRSEKEATPVVHETEPES</t>
  </si>
  <si>
    <t>RAEHIPSGPLRQREESETRSESSDFEVVPKR</t>
  </si>
  <si>
    <t>QREES(1)ET(1)RS(1)ES(1)S(1)DFEVVPK</t>
  </si>
  <si>
    <t>IPSGPLRQREESETRSESSDFEVVPKRRRQR</t>
  </si>
  <si>
    <t>SGPLRQREESETRSESSDFEVVPKRRRQRGS</t>
  </si>
  <si>
    <t>SDDDEQGSNSPKENNSEDQGSKASENNENKK</t>
  </si>
  <si>
    <t>ENNS(1)EDQGSK</t>
  </si>
  <si>
    <t>DFIRESSEAQVQKFLSRSVEDVRPHHTDANN</t>
  </si>
  <si>
    <t>FLS(0.673)RS(0.327)VEDVRPHHT(0.001)DANNQSACFEAPDQK</t>
  </si>
  <si>
    <t>IRESSEAQVQKFLSRSVEDVRPHHTDANNQS</t>
  </si>
  <si>
    <t>S(1)VEDVRPHHTDANNQSACFEAPDQK</t>
  </si>
  <si>
    <t>SSDFEVVPKRRRQRGSETDTDSEIHESASDK</t>
  </si>
  <si>
    <t>QRGS(1)ET(1)DT(1)DS(0.998)EIHES(0.002)ASDK</t>
  </si>
  <si>
    <t>RQRGSETDTDSEIHESASDKDSLSKGKLPKR</t>
  </si>
  <si>
    <t>QRGS(1)ET(1)DT(1)DS(1)EIHES(0.917)AS(0.084)DK</t>
  </si>
  <si>
    <t>1;3;5</t>
  </si>
  <si>
    <t>PPAVLNDISKKLGPISPPQPPSVSAWNKPLT</t>
  </si>
  <si>
    <t>LGPIS(1)PPQPPSVSAWNK</t>
  </si>
  <si>
    <t>NRRGNNGPPKSGRNFSGPRNERRSGPPSKSG</t>
  </si>
  <si>
    <t>NFS(1)GPRNERR</t>
  </si>
  <si>
    <t>LKRLDEKLGILEKQPSPEEIREREREKERER</t>
  </si>
  <si>
    <t>QPS(1)PEEIRERER</t>
  </si>
  <si>
    <t>VGENVLPPKREIAKRSFSSQRPVDRQNRRGN</t>
  </si>
  <si>
    <t>RS(0.596)FS(0.395)S(0.009)QRPVDR</t>
  </si>
  <si>
    <t>ENVLPPKREIAKRSFSSQRPVDRQNRRGNNG</t>
  </si>
  <si>
    <t>RS(0.009)FS(0.943)S(0.048)QRPVDR</t>
  </si>
  <si>
    <t>NVLPPKREIAKRSFSSQRPVDRQNRRGNNGP</t>
  </si>
  <si>
    <t>S(0.001)FS(0.106)S(0.893)QRPVDR</t>
  </si>
  <si>
    <t>EERISAVESQPSRKRSVSHGSNHTQKPDEQR</t>
  </si>
  <si>
    <t>S(0.529)VS(0.454)HGS(0.017)NHTQKPDEQRSEPSAGIPK</t>
  </si>
  <si>
    <t>RISAVESQPSRKRSVSHGSNHTQKPDEQRSE</t>
  </si>
  <si>
    <t>S(0.12)VS(0.822)HGS(0.058)NHTQKPDEQRSEPSAGIPK</t>
  </si>
  <si>
    <t>NSSDQANEEWETASESSDFNERRERDEKKNA</t>
  </si>
  <si>
    <t>T(0.001)PDLS(0.033)NQNS(0.037)S(0.037)DQANEEWET(0.804)AS(0.365)ES(0.864)S(0.859)DFNERRER</t>
  </si>
  <si>
    <t>CHEK1</t>
  </si>
  <si>
    <t>Serine/threonine-protein kinase Chk1</t>
  </si>
  <si>
    <t>GGVSESPSGFSKHIQSNLDFSPVNSASSEEN</t>
  </si>
  <si>
    <t>HIQS(0.998)NLDFS(0.002)PVNSASSEENVK</t>
  </si>
  <si>
    <t>SPSGFSKHIQSNLDFSPVNSASSEENVKYSS</t>
  </si>
  <si>
    <t>HIQS(0.001)NLDFS(0.999)PVNSASSEENVK</t>
  </si>
  <si>
    <t>SSQPEPRTGLSLWDTSPSYIDKLVQGISFSQ</t>
  </si>
  <si>
    <t>TGLSLWDT(0.151)S(0.8)PS(0.049)YIDK</t>
  </si>
  <si>
    <t>YNKPLKKGAKRPRVTSGGVSESPSGFSKHIQ</t>
  </si>
  <si>
    <t>VT(0.005)S(0.995)GGVSESPSGFSK</t>
  </si>
  <si>
    <t>KGAKRPRVTSGGVSESPSGFSKHIQSNLDFS</t>
  </si>
  <si>
    <t>VTSGGVSES(1)PSGFSK</t>
  </si>
  <si>
    <t>PVNSASSEENVKYSSSQPEPRTGLSLWDTSP</t>
  </si>
  <si>
    <t>YSS(0.057)S(0.943)QPEPR</t>
  </si>
  <si>
    <t>STXBP4</t>
  </si>
  <si>
    <t>Syntaxin-binding protein 4</t>
  </si>
  <si>
    <t>______MNKNTSTVVSPSLLEKDPAFQMITI</t>
  </si>
  <si>
    <t>NTSTVVS(1)PSLLEK</t>
  </si>
  <si>
    <t>STAU2</t>
  </si>
  <si>
    <t>Double-stranded RNA-binding protein Staufen homolog 2</t>
  </si>
  <si>
    <t>MKALQALQNEPIPERSPQNGESGKDVDDDKD</t>
  </si>
  <si>
    <t>ALQALQNEPIPERS(1)PQNGESGK</t>
  </si>
  <si>
    <t>YLSPKDMNQPSSSFFSISPTSNSSATIAREL</t>
  </si>
  <si>
    <t>DMNQPSSSFFS(0.509)IS(0.473)PT(0.017)S(0.002)NSSATIAR</t>
  </si>
  <si>
    <t>SPKDMNQPSSSFFSISPTSNSSATIARELLM</t>
  </si>
  <si>
    <t>DMNQPSSSFFSIS(0.999)PT(0.001)SNSSATIAR</t>
  </si>
  <si>
    <t>FPEPTNNTPKGILHLSPDVYQEMEASRHKVI</t>
  </si>
  <si>
    <t>GILHLS(1)PDVYQEMEASR</t>
  </si>
  <si>
    <t>MNGTSSTAEAIGLKGSSPTPPCSPVQPSKQL</t>
  </si>
  <si>
    <t>GS(0.65)S(0.701)PT(0.65)PPCS(0.999)PVQPSK</t>
  </si>
  <si>
    <t>NGTSSTAEAIGLKGSSPTPPCSPVQPSKQLE</t>
  </si>
  <si>
    <t>GS(0.001)S(0.999)PTPPCSPVQPSK</t>
  </si>
  <si>
    <t>AEAIGLKGSSPTPPCSPVQPSKQLEYLARIQ</t>
  </si>
  <si>
    <t>GSS(0.001)PT(0.999)PPCS(1)PVQPSK</t>
  </si>
  <si>
    <t>ASRHKVISGTTLGYLSPKDMNQPSSSFFSIS</t>
  </si>
  <si>
    <t>VISGTTLGYLS(1)PK</t>
  </si>
  <si>
    <t>CAST</t>
  </si>
  <si>
    <t>Calpastatin</t>
  </si>
  <si>
    <t>DTSSDKDLDDALDKLSDSLGQRQPDPDENKP;TSQSDKDLDDALDKLSDSLGQRQPDPDENKP</t>
  </si>
  <si>
    <t>DLDDALDKLS(0.987)DS(0.013)LGQR</t>
  </si>
  <si>
    <t>1524;1571;3286</t>
  </si>
  <si>
    <t>TPASTTQAGAPPRDTSQSDKDLDDALDKLSD</t>
  </si>
  <si>
    <t>LAAAISEVVSQT(0.001)PAS(0.002)T(0.002)T(0.002)QAGAPPRDT(0.198)S(0.756)QS(0.04)DK</t>
  </si>
  <si>
    <t>1524;3286</t>
  </si>
  <si>
    <t>PLLPEPEEKPKPRSESELIDELSEDFDRSEC</t>
  </si>
  <si>
    <t>SES(1)ELIDELSEDFDRSECK</t>
  </si>
  <si>
    <t>EKPKPRSESELIDELSEDFDRSECKEKPSKP</t>
  </si>
  <si>
    <t>SESELIDELS(1)EDFDRSECK</t>
  </si>
  <si>
    <t>SESELIDELSEDFDRSECKEKPSKPTEKTEE</t>
  </si>
  <si>
    <t>SESELIDELSEDFDRS(1)ECK</t>
  </si>
  <si>
    <t>TANK</t>
  </si>
  <si>
    <t>TRAF family member-associated NF-kappa-B activator</t>
  </si>
  <si>
    <t>FPLLDPSDAPFPSLDSPGKAIRGPQQQGKQL</t>
  </si>
  <si>
    <t>AACLPPGDHNALYVNSFPLLDPSDAPFPS(0.006)LDS(0.994)PGK</t>
  </si>
  <si>
    <t>TSVTPRGLCRDEEDTSFESLSKFNVKFPPMD</t>
  </si>
  <si>
    <t>GLCRDEEDT(0.015)S(0.985)FESLSK</t>
  </si>
  <si>
    <t>_________VRRQEVSSPRKETSARSLGSPL</t>
  </si>
  <si>
    <t>RQEVS(0.5)S(0.5)PRK</t>
  </si>
  <si>
    <t>________VRRQEVSSPRKETSARSLGSPLL</t>
  </si>
  <si>
    <t>RQEVS(0.019)S(0.981)PRK</t>
  </si>
  <si>
    <t>RRQEVSSPRKETSARSLGSPLLHERGNIEKT</t>
  </si>
  <si>
    <t>S(0.747)LGS(0.253)PLLHER</t>
  </si>
  <si>
    <t>EVSSPRKETSARSLGSPLLHERGNIEKTFWD</t>
  </si>
  <si>
    <t>SLGS(1)PLLHER</t>
  </si>
  <si>
    <t>KIAA0196</t>
  </si>
  <si>
    <t>WASH complex subunit strumpellin</t>
  </si>
  <si>
    <t>DRTVQDTLKTLMNAVSPLKSIVANSNKIYFS</t>
  </si>
  <si>
    <t>TLMNAVS(1)PLK</t>
  </si>
  <si>
    <t>HNRNPH1</t>
  </si>
  <si>
    <t>Heterogeneous nuclear ribonucleoprotein H;Heterogeneous nuclear ribonucleoprotein H, N-terminally processed</t>
  </si>
  <si>
    <t>GAQGIRFIYTREGRPSGEAFVELESEDEVKL</t>
  </si>
  <si>
    <t>EGRPS(0.976)GEAFVELES(0.024)EDEVK</t>
  </si>
  <si>
    <t>1527;1975</t>
  </si>
  <si>
    <t>TREGRPSGEAFVELESEDEVKLALKKDRETM</t>
  </si>
  <si>
    <t>EGRPSGEAFVELES(1)EDEVK</t>
  </si>
  <si>
    <t>NNVEMDWVLKHTGPNSPDTANDGFVRL____</t>
  </si>
  <si>
    <t>HTGPNS(1)PDTANDGFVR</t>
  </si>
  <si>
    <t>EZR</t>
  </si>
  <si>
    <t>Ezrin</t>
  </si>
  <si>
    <t>EAEKNERVQRQLLTLSSELSQARDENKRTHN</t>
  </si>
  <si>
    <t>QLLT(0.025)LS(0.951)S(0.025)ELSQARDENK</t>
  </si>
  <si>
    <t>PRDM15</t>
  </si>
  <si>
    <t>PR domain zinc finger protein 15</t>
  </si>
  <si>
    <t>FIGKIGISSEENDDNSDESADSEPHKYSCKR</t>
  </si>
  <si>
    <t>IGISSEENDDNS(1)DES(0.999)ADS(0.001)EPHK</t>
  </si>
  <si>
    <t>ERMP1</t>
  </si>
  <si>
    <t>Endoplasmic reticulum metallopeptidase 1</t>
  </si>
  <si>
    <t>PLVDGCSGGGRTRKRSPGGSGGASRGAGTGL</t>
  </si>
  <si>
    <t>KRS(1)PGGSGGASR</t>
  </si>
  <si>
    <t>VQSSGGMILSVCKDKSFDDEESVDGNRPSSA</t>
  </si>
  <si>
    <t>DKS(1)FDDEESVDGNRPSSAASAFK</t>
  </si>
  <si>
    <t>MILSVCKDKSFDDEESVDGNRPSSAASAFKV</t>
  </si>
  <si>
    <t>DKSFDDEESVDGNRPSSAASAFKVPAPKTSG</t>
  </si>
  <si>
    <t>EIF2B4</t>
  </si>
  <si>
    <t>Translation initiation factor eIF-2B subunit delta</t>
  </si>
  <si>
    <t>KQARKGEQGGPPPKASPSTAGETPSGVKRLP</t>
  </si>
  <si>
    <t>AS(0.999)PS(0.001)TAGETPSGVK</t>
  </si>
  <si>
    <t>1534;6643</t>
  </si>
  <si>
    <t>ARKGEQGGPPPKASPSTAGETPSGVKRLPEY</t>
  </si>
  <si>
    <t>GEQGGPPPKAS(0.117)PS(0.722)T(0.153)AGET(0.008)PSGVK</t>
  </si>
  <si>
    <t>KVSLFSHLPQYSRQNSLTQFMSIPSSVIHPA</t>
  </si>
  <si>
    <t>QNS(0.901)LT(0.099)QFMSIPSSVIHPAMVR</t>
  </si>
  <si>
    <t>AMOT</t>
  </si>
  <si>
    <t>Angiomotin</t>
  </si>
  <si>
    <t>VPPSTPLLSAHSKTGSRDCSTQTERGTESNK</t>
  </si>
  <si>
    <t>T(0.026)GS(0.974)RDCSTQTER</t>
  </si>
  <si>
    <t>HECTD2</t>
  </si>
  <si>
    <t>Probable E3 ubiquitin-protein ligase HECTD2</t>
  </si>
  <si>
    <t>AKGQISTFSSFISAVSPKKEAAENRSSPAHL</t>
  </si>
  <si>
    <t>GQISTFSSFIS(0.119)AVS(0.88)PKK</t>
  </si>
  <si>
    <t>ZC3H18</t>
  </si>
  <si>
    <t>Zinc finger CCCH domain-containing protein 18</t>
  </si>
  <si>
    <t>KGEGTPREEGKAGVQSVGEKESLEAAKEKKK</t>
  </si>
  <si>
    <t>AGVQS(1)VGEK</t>
  </si>
  <si>
    <t>REEGKAGVQSVGEKESLEAAKEKKKEDDDGE</t>
  </si>
  <si>
    <t>AGVQSVGEKES(1)LEAAK</t>
  </si>
  <si>
    <t>ESAARGPSQEEEDNHSDEEDRASEPKSQDQD</t>
  </si>
  <si>
    <t>ASDLEDEESAARGPSQEEEDNHS(1)DEEDRASEPK</t>
  </si>
  <si>
    <t>1537;2160</t>
  </si>
  <si>
    <t>PQVKRADEWKDPWRRSKSPKKKLGVSVSPSR</t>
  </si>
  <si>
    <t>DPWRRS(1)K</t>
  </si>
  <si>
    <t>KGSRKRYEPSDKDRQSPPPAKRPNTSPDRGS</t>
  </si>
  <si>
    <t>DRQS(1)PPPAK</t>
  </si>
  <si>
    <t>SKKEDGVKEEKRKRDSSTQPPKSAKPPAGGK</t>
  </si>
  <si>
    <t>DS(0.992)S(0.008)TQPPK</t>
  </si>
  <si>
    <t>KKEDGVKEEKRKRDSSTQPPKSAKPPAGGKS</t>
  </si>
  <si>
    <t>DS(0.008)S(0.99)T(0.002)QPPK</t>
  </si>
  <si>
    <t>WRRSKSPKKKLGVSVSPSRARRRRKTSASSA</t>
  </si>
  <si>
    <t>LGVSVS(1)PSR</t>
  </si>
  <si>
    <t>RSKSPKKKLGVSVSPSRARRRRKTSASSASA</t>
  </si>
  <si>
    <t>KLGVS(0.198)VS(0.846)PS(0.955)RAR</t>
  </si>
  <si>
    <t>PDRGSRDRKSGGRLGSPKPERQRGQNSKAPA</t>
  </si>
  <si>
    <t>LGS(1)PKPERQR</t>
  </si>
  <si>
    <t>__________MDVAESPERDPHSPEDEEQPQ</t>
  </si>
  <si>
    <t>MDVAES(1)PERDPHS(1)PEDEEQPQGLSDDDILR</t>
  </si>
  <si>
    <t>___MDVAESPERDPHSPEDEEQPQGLSDDDI</t>
  </si>
  <si>
    <t>REKEREKEKGKPKPRSPQPPSRQAEPPKKEA</t>
  </si>
  <si>
    <t>PRS(1)PQPPSR</t>
  </si>
  <si>
    <t>NSKAPAAPADRKRQLSPQSKSSSKVTSVPGK</t>
  </si>
  <si>
    <t>RQLS(1)PQSK</t>
  </si>
  <si>
    <t>DKDRQSPPPAKRPNTSPDRGSRDRKSGGRLG</t>
  </si>
  <si>
    <t>RPNT(0.025)S(0.975)PDR</t>
  </si>
  <si>
    <t>SPPPAKRPNTSPDRGSRDRKSGGRLGSPKPE</t>
  </si>
  <si>
    <t>RPNTSPDRGS(1)R</t>
  </si>
  <si>
    <t>LNKAADKGSRKRYEPSDKDRQSPPPAKRPNT</t>
  </si>
  <si>
    <t>RYEPS(1)DK</t>
  </si>
  <si>
    <t>KRPNTSPDRGSRDRKSGGRLGSPKPERQRGQ</t>
  </si>
  <si>
    <t>S(0.535)GGRLGS(0.465)PKPER</t>
  </si>
  <si>
    <t>DEEDRASEPKSQDQDSEVNELSRGPTSSPCE</t>
  </si>
  <si>
    <t>SQDQDS(1)EVNELSR</t>
  </si>
  <si>
    <t>KSAKPPAGGKSSQQPSTPQQAPPGQPQQGTF</t>
  </si>
  <si>
    <t>S(0.005)S(0.005)QQPS(0.57)T(0.42)PQQAPPGQPQQGTFVAHK</t>
  </si>
  <si>
    <t>RKERPARTPPRRRTLSGSGSGSGSSYSGSSS</t>
  </si>
  <si>
    <t>TLS(1)GSGSGSGSSYSGSSSR</t>
  </si>
  <si>
    <t>QSKSSSKVTSVPGKASDPGAASTKSGKASTL</t>
  </si>
  <si>
    <t>VTSVPGKAS(1)DPGAASTK</t>
  </si>
  <si>
    <t>ATP2B1</t>
  </si>
  <si>
    <t>Calcium-transporting ATPase;Plasma membrane calcium-transporting ATPase 1</t>
  </si>
  <si>
    <t>AKAQDGAAMEMQPLKSEEGGDGDEKDKKKAN</t>
  </si>
  <si>
    <t>AQDGAAMEMQPLKS(1)EEGGDGDEK</t>
  </si>
  <si>
    <t>SIHNFMTHPEFRIEDSEPHIPLIDDTDAEDD</t>
  </si>
  <si>
    <t>IEDS(1)EPHIPLIDDTDAEDDAPTK</t>
  </si>
  <si>
    <t>IDDTDAEDDAPTKRNSSPPPSPNKNNNAVDS</t>
  </si>
  <si>
    <t>RNS(1)S(1)PPPS(1)PNK</t>
  </si>
  <si>
    <t>DDTDAEDDAPTKRNSSPPPSPNKNNNAVDSG</t>
  </si>
  <si>
    <t>NRIQTQIRVVNAFRSSLYEGLEKPESRSSIH</t>
  </si>
  <si>
    <t>VVNAFRS(0.12)S(0.88)LYEGLEKPESR</t>
  </si>
  <si>
    <t>AXIN2</t>
  </si>
  <si>
    <t>Axin-2</t>
  </si>
  <si>
    <t>TRRNEDGLGEPEGRASPDSPLTRWTKSLHSL</t>
  </si>
  <si>
    <t>RNEDGLGEPEGRAS(0.998)PDS(0.002)PLTR</t>
  </si>
  <si>
    <t>CDKN1B</t>
  </si>
  <si>
    <t>Cyclin-dependent kinase inhibitor 1B</t>
  </si>
  <si>
    <t>______MSNVRVSNGSPSLERMDARQAEHPK</t>
  </si>
  <si>
    <t>VSNGS(0.999)PS(0.001)LER</t>
  </si>
  <si>
    <t>ELAC2</t>
  </si>
  <si>
    <t>Zinc phosphodiesterase ELAC protein 2</t>
  </si>
  <si>
    <t>HLPHGVSQRRGVRDSSLVVAFICKLHLKRGN</t>
  </si>
  <si>
    <t>DS(0.001)S(0.999)LVVAFICK</t>
  </si>
  <si>
    <t>PIHSEQRRGKHQPWQSPERPLSRLSPERSSD</t>
  </si>
  <si>
    <t>HQPWQS(1)PERPLS(0.606)RLS(0.394)PER</t>
  </si>
  <si>
    <t>QSPERPLSRLSPERSSDSESNENEPHLPHGV</t>
  </si>
  <si>
    <t>LS(0.001)PERS(0.192)S(0.799)DS(0.007)ESNENEPHLPHGVSQR</t>
  </si>
  <si>
    <t>PTK2</t>
  </si>
  <si>
    <t>Focal adhesion kinase 1</t>
  </si>
  <si>
    <t>WLEKEERFLKPDVRLSRGSIDREDGSLQGPI</t>
  </si>
  <si>
    <t>FLKPDVRLS(1)R</t>
  </si>
  <si>
    <t>1542;2046</t>
  </si>
  <si>
    <t>ADSYNEGVKLQPQEISPPPTANLDRSNDKVY</t>
  </si>
  <si>
    <t>LQPQEIS(1)PPPTANLDRSNDK</t>
  </si>
  <si>
    <t>1542;2046;4012</t>
  </si>
  <si>
    <t>VSWDSGGSDEAPPKPSRPGYPSPRSSEGFYP</t>
  </si>
  <si>
    <t>QATVSWDSGGSDEAPPKPS(0.637)RPGYPS(0.363)PR</t>
  </si>
  <si>
    <t>GSDEAPPKPSRPGYPSPRSSEGFYPSPQHMV</t>
  </si>
  <si>
    <t>QATVSWDSGGSDEAPPKPS(0.01)RPGYPS(0.99)PR</t>
  </si>
  <si>
    <t>ALAVAIKTCKNCTSDSVREKFLQEACHYTSL;ALAVAIKTCKNCTSDSVREKFLQEALTMRQF</t>
  </si>
  <si>
    <t>T(0.005)CKNCT(0.017)S(0.128)DS(0.849)VREK</t>
  </si>
  <si>
    <t>PNSSTKTHLGTGMERSPGAMERVLKVFHYFE</t>
  </si>
  <si>
    <t>THLGTGMERS(1)PGAMER</t>
  </si>
  <si>
    <t>WDR17</t>
  </si>
  <si>
    <t>WD repeat-containing protein 17</t>
  </si>
  <si>
    <t>LHVLNSPPRKKFSVQSPTKNHYTSSTSEAVP</t>
  </si>
  <si>
    <t>FSVQS(0.998)PT(0.002)K</t>
  </si>
  <si>
    <t>EYA4</t>
  </si>
  <si>
    <t>Eyes absent homolog;Eyes absent homolog 4</t>
  </si>
  <si>
    <t>____________MEDSQDLNEQSVKKTCTES</t>
  </si>
  <si>
    <t>MEDS(1)QDLNEQSVKK</t>
  </si>
  <si>
    <t>SSGSKSRGRGRKNNPSPPPDSDLERVFVWDL</t>
  </si>
  <si>
    <t>NNPS(1)PPPDSDLER</t>
  </si>
  <si>
    <t>VITSSGYSPRSAHQYSPQLYPSKPYPHILST</t>
  </si>
  <si>
    <t>SAHQYS(1)PQLYPSK</t>
  </si>
  <si>
    <t>SPSTPIKDLDERTCRSSGSKSRGRGRKNNPS</t>
  </si>
  <si>
    <t>T(0.007)CRS(0.941)S(0.051)GS(0.001)K</t>
  </si>
  <si>
    <t>PSTPIKDLDERTCRSSGSKSRGRGRKNNPSP</t>
  </si>
  <si>
    <t>TCRS(0.102)S(0.88)GS(0.018)K</t>
  </si>
  <si>
    <t>ANKRD26</t>
  </si>
  <si>
    <t>Ankyrin repeat domain-containing protein 26</t>
  </si>
  <si>
    <t>DVQTSKAAEHDLEVASEEEQEREGSENNQPQ</t>
  </si>
  <si>
    <t>AAEHDLEVAS(1)EEEQEREGS(1)ENNQPQVEEER</t>
  </si>
  <si>
    <t>HDLEVASEEEQEREGSENNQPQVEEERKKHR</t>
  </si>
  <si>
    <t>KSTEKEKRTSKESVNSPVFGKASLLTGGLLQ</t>
  </si>
  <si>
    <t>ESVNS(1)PVFGK</t>
  </si>
  <si>
    <t>1546;6777</t>
  </si>
  <si>
    <t>_____MKKIFSKKGESPLGSFARRQRSSAGG</t>
  </si>
  <si>
    <t>KGES(1)PLGSFAR</t>
  </si>
  <si>
    <t>_MKKIFSKKGESPLGSFARRQRSSAGGGGEP</t>
  </si>
  <si>
    <t>KGES(0.375)PLGS(0.625)FAR</t>
  </si>
  <si>
    <t>HRLSGKPGVDDSWPTSDDEDLNFDTKNVPKP</t>
  </si>
  <si>
    <t>LSGKPGVDDSWPT(0.08)S(0.92)DDEDLNFDTK</t>
  </si>
  <si>
    <t>KKGESPLGSFARRQRSSAGGGGEPGEGAYSQ</t>
  </si>
  <si>
    <t>S(0.5)S(0.5)AGGGGEPGEGAYSQPGYHVR</t>
  </si>
  <si>
    <t>KGESPLGSFARRQRSSAGGGGEPGEGAYSQP</t>
  </si>
  <si>
    <t>GTVRTGNRTLFEDRDSDSQDEVVVESLPTTS</t>
  </si>
  <si>
    <t>TLFEDRDS(1)DS(1)QDEVVVESLPTTSIK</t>
  </si>
  <si>
    <t>VRTGNRTLFEDRDSDSQDEVVVESLPTTSIK</t>
  </si>
  <si>
    <t>TTSIKVQCFSHPTYQSPDLLPKPSHKSLANP</t>
  </si>
  <si>
    <t>VQCFSHPTYQS(1)PDLLPK</t>
  </si>
  <si>
    <t>SDC2</t>
  </si>
  <si>
    <t>Syndecan;Syndecan-2</t>
  </si>
  <si>
    <t>RKKDEGSYDLGERKPSSAAYQKAPTKEFYA_</t>
  </si>
  <si>
    <t>DEGSYDLGERKPS(0.881)S(0.119)AAYQK</t>
  </si>
  <si>
    <t>KKDEGSYDLGERKPSSAAYQKAPTKEFYA__</t>
  </si>
  <si>
    <t>DEGS(0.003)Y(0.001)DLGERKPS(0.366)S(0.629)AAYQK</t>
  </si>
  <si>
    <t>EFR3B</t>
  </si>
  <si>
    <t>Protein EFR3 homolog B</t>
  </si>
  <si>
    <t>LCLPYIPQLTDEDRLSKRRSIGETISLQVEV</t>
  </si>
  <si>
    <t>ISEVLGGSGYNSDRLCLPYIPQLTDEDRLS(1)K</t>
  </si>
  <si>
    <t>LFNLQHVEEAESRSPSPLQAPEKEKESPAEL</t>
  </si>
  <si>
    <t>IVPSLLFNLQHVEEAESRSPS(1)PLQAPEK</t>
  </si>
  <si>
    <t>AGAP3</t>
  </si>
  <si>
    <t>Arf-GAP with GTPase, ANK repeat and PH domain-containing protein 3</t>
  </si>
  <si>
    <t>SISQRELRIETIAASSTPTPIRKQSKRRSNI</t>
  </si>
  <si>
    <t>ELRIET(0.001)IAAS(0.119)S(0.722)T(0.155)PT(0.003)PIRK</t>
  </si>
  <si>
    <t>1549;2256;5807</t>
  </si>
  <si>
    <t>PEGPRRGLAALRKSFSFRLRRGQEVRRSESG</t>
  </si>
  <si>
    <t>SFS(1)FRLR</t>
  </si>
  <si>
    <t>CDK11A;CDK11B</t>
  </si>
  <si>
    <t>Cyclin-dependent kinase 11B;Cyclin-dependent kinase 11A</t>
  </si>
  <si>
    <t>REDYSDKVKASHWSRSPPRPPRERFELGDGR</t>
  </si>
  <si>
    <t>AS(0.004)HWS(0.005)RS(0.991)PPRPPR</t>
  </si>
  <si>
    <t>1550;3291;4605</t>
  </si>
  <si>
    <t>RREVSAHHRTMREDYSDKVKASHWSRSPPRP</t>
  </si>
  <si>
    <t>T(0.001)MREDY(0.004)S(0.995)DK</t>
  </si>
  <si>
    <t>MTA1</t>
  </si>
  <si>
    <t>Metastasis-associated protein MTA1</t>
  </si>
  <si>
    <t>SAAIKAECTARLPEASQSPLVLKQAVRKPLE</t>
  </si>
  <si>
    <t>LPEAS(0.589)QS(0.411)PLVLK</t>
  </si>
  <si>
    <t>AIKAECTARLPEASQSPLVLKQAVRKPLEAV</t>
  </si>
  <si>
    <t>LPEASQS(1)PLVLK</t>
  </si>
  <si>
    <t>NVKAGVVNGTGAPGQSPGAGRACESCYTTQS</t>
  </si>
  <si>
    <t>AGVVNGTGAPGQS(1)PGAGR</t>
  </si>
  <si>
    <t>NVEAKVVCFYRRRDISSTLIALADKHATLSV</t>
  </si>
  <si>
    <t>DIS(0.602)S(0.391)T(0.007)LIALADK</t>
  </si>
  <si>
    <t>NGKSYPTKVRLIRGGSLPPVKRRRMNWIDAP</t>
  </si>
  <si>
    <t>GGS(1)LPPVK</t>
  </si>
  <si>
    <t>KMPTRLDGERPGPNRSNMSPHGLPARSSGSP</t>
  </si>
  <si>
    <t>S(0.609)NMS(0.391)PHGLPAR</t>
  </si>
  <si>
    <t>TRLDGERPGPNRSNMSPHGLPARSSGSPKFA</t>
  </si>
  <si>
    <t>SNMS(1)PHGLPAR</t>
  </si>
  <si>
    <t>RPPKPDPVKSVSSVLSSLTPAKVAPVINNGS</t>
  </si>
  <si>
    <t>SVS(0.004)S(0.038)VLS(0.616)S(0.171)LT(0.171)PAK</t>
  </si>
  <si>
    <t>PPKPDPVKSVSSVLSSLTPAKVAPVINNGSP</t>
  </si>
  <si>
    <t>SVSSVLSS(0.727)LT(0.273)PAK</t>
  </si>
  <si>
    <t>SSLTPAKVAPVINNGSPTILGKRSYEQHNGV</t>
  </si>
  <si>
    <t>VAPVINNGS(1)PTILGK</t>
  </si>
  <si>
    <t>DAGLB</t>
  </si>
  <si>
    <t>Sn1-specific diacylglycerol lipase beta</t>
  </si>
  <si>
    <t>EQSLLTRWSPAYSFSSDSPLDSSPKYPPLYP</t>
  </si>
  <si>
    <t>WSPAYSFS(0.017)S(0.577)DS(0.405)PLDSSPK</t>
  </si>
  <si>
    <t>SLLTRWSPAYSFSSDSPLDSSPKYPPLYPPG</t>
  </si>
  <si>
    <t>WSPAYS(0.001)FS(0.022)S(0.133)DS(0.841)PLDS(0.002)SPK</t>
  </si>
  <si>
    <t>DTX2</t>
  </si>
  <si>
    <t>Probable E3 ubiquitin-protein ligase DTX2</t>
  </si>
  <si>
    <t>PDEDCIICMEKLSTASGYSDVTDSKAIGSLA</t>
  </si>
  <si>
    <t>LS(0.001)T(0.001)AS(0.983)GYS(0.005)DVT(0.005)DS(0.005)K</t>
  </si>
  <si>
    <t>TRAIP</t>
  </si>
  <si>
    <t>E3 ubiquitin-protein ligase TRAIP</t>
  </si>
  <si>
    <t>SQHGYYEKLCLEKSHSPIQDVPKKICKGPRK</t>
  </si>
  <si>
    <t>S(0.025)HS(0.975)PIQDVPK</t>
  </si>
  <si>
    <t>TCOF1</t>
  </si>
  <si>
    <t>Treacle protein</t>
  </si>
  <si>
    <t>GKTHQIRAALAPAKESPRKGAAPTPPGKTGP</t>
  </si>
  <si>
    <t>AALAPAKES(1)PRK</t>
  </si>
  <si>
    <t>1558;4165</t>
  </si>
  <si>
    <t>SQVKASEKILQVRAASAPAKGTPGKGATPAP</t>
  </si>
  <si>
    <t>AAS(1)APAK</t>
  </si>
  <si>
    <t>GKTSQVGAASAPAKESPRKGAAPAPPGKTGP</t>
  </si>
  <si>
    <t>AAS(1)APAKES(1)PRK</t>
  </si>
  <si>
    <t>GQAKSVGKGLQVKAASVPVKGSLGQGTAPVL</t>
  </si>
  <si>
    <t>AAS(1)VPVK</t>
  </si>
  <si>
    <t>KGATPAPPGKAGAVASQTKAGKPEEDSESSS</t>
  </si>
  <si>
    <t>AGAVAS(0.999)QT(0.001)K</t>
  </si>
  <si>
    <t>AHPRIAPKASMAGASSSKESSRISDGKKQEG</t>
  </si>
  <si>
    <t>ASMAGAS(0.027)S(0.946)S(0.027)K</t>
  </si>
  <si>
    <t>VKPAQVKASSVSTKESPARKAAPAPGKVGDV</t>
  </si>
  <si>
    <t>ASSVSTKES(1)PARK</t>
  </si>
  <si>
    <t>EKKKKAKKASTKDSESPSQKKKKKKKKTAEQ</t>
  </si>
  <si>
    <t>DSES(1)PSQK</t>
  </si>
  <si>
    <t>KKKAKKASTKDSESPSQKKKKKKKKTAEQTV</t>
  </si>
  <si>
    <t>DSESPS(1)QK</t>
  </si>
  <si>
    <t>TPANSQASKATPKLDSSPSVSSTLAAKDDPD</t>
  </si>
  <si>
    <t>LDS(0.797)S(0.203)PSVSSTLAAK</t>
  </si>
  <si>
    <t>PANSQASKATPKLDSSPSVSSTLAAKDDPDG</t>
  </si>
  <si>
    <t>LDS(0.004)S(0.995)PSVSSTLAAK</t>
  </si>
  <si>
    <t>NSQASKATPKLDSSPSVSSTLAAKDDPDGKQ</t>
  </si>
  <si>
    <t>LDS(0.114)S(0.103)PS(0.711)VS(0.024)S(0.024)T(0.024)LAAKDDPDGKQEAK</t>
  </si>
  <si>
    <t>DGKQEAKPQQAAGMLSPKTGGKEAASGTTPQ</t>
  </si>
  <si>
    <t>QEAKPQQAAGMLS(1)PK</t>
  </si>
  <si>
    <t>ASMAGASSSKESSRISDGKKQEGPATQVDSA;ASMAGASSSKESSRISDGKKQEGPATQVSKK</t>
  </si>
  <si>
    <t>ESSRIS(1)DGK</t>
  </si>
  <si>
    <t>RDKASGDVKEKKGKGSLGSQGAKDEPEEELQ</t>
  </si>
  <si>
    <t>GKGS(1)LGSQGAKDEPEEELQK</t>
  </si>
  <si>
    <t>ASGDVKEKKGKGSLGSQGAKDEPEEELQKGM</t>
  </si>
  <si>
    <t>GSLGS(1)QGAKDEPEEELQK</t>
  </si>
  <si>
    <t>EELQKGMGTVEGGDQSNPKSKKEKKKSDKRK</t>
  </si>
  <si>
    <t>GMGTVEGGDQS(1)NPK</t>
  </si>
  <si>
    <t>VRNPQNSTVLARGPASVPSVGKAVATAAQAQ</t>
  </si>
  <si>
    <t>GPAS(0.999)VPS(0.001)VGK</t>
  </si>
  <si>
    <t>SKKKKKLGAGEGGEASVSPEKTSTTSKGKAK</t>
  </si>
  <si>
    <t>LGAGEGGEAS(1)VS(1)PEK</t>
  </si>
  <si>
    <t>KKKKLGAGEGGEASVSPEKTSTTSKGKAKRD</t>
  </si>
  <si>
    <t>KESSRKGWESRKRKLSGDQPAARTPRSKKKK</t>
  </si>
  <si>
    <t>RKLS(1)GDQPAAR</t>
  </si>
  <si>
    <t>PATQVDSAVGTLPATSPQSTSVQAKGTNKLR</t>
  </si>
  <si>
    <t>KQEGPATQVDSAVGTLPAT(0.02)S(0.977)PQS(0.003)TSVQAK</t>
  </si>
  <si>
    <t>AETAKATPRLASTNSSVLGADLPSSMKEKAK</t>
  </si>
  <si>
    <t>LASTNS(0.037)S(0.962)VLGADLPSSMK</t>
  </si>
  <si>
    <t>ALAAMNAAQVKPLGKSPQVKPASTMGMGPLG</t>
  </si>
  <si>
    <t>PLGKS(1)PQVK</t>
  </si>
  <si>
    <t>AQEKSLGNILQAKPTSSPAKGPPQKAGPVAV</t>
  </si>
  <si>
    <t>PT(0.004)S(0.938)S(0.058)PAK</t>
  </si>
  <si>
    <t>QEKSLGNILQAKPTSSPAKGPPQKAGPVAVQ</t>
  </si>
  <si>
    <t>PTSS(1)PAK</t>
  </si>
  <si>
    <t>SPRKSAEPSANTTLVSETEEEGSVPAFGAAA</t>
  </si>
  <si>
    <t>SAEPSANT(0.002)T(0.006)LVS(0.994)ET(0.997)EEEGS(0.001)VPAFGAAAK</t>
  </si>
  <si>
    <t>SPAGPAATPAQAQAASTPRKARASESTARSS</t>
  </si>
  <si>
    <t>SPAGPAAT(0.085)PAQAQAAS(0.505)T(0.41)PRK</t>
  </si>
  <si>
    <t>AQVKPLGKSPQVKPASTMGMGPLGKGAGPVP</t>
  </si>
  <si>
    <t>S(0.079)PQVKPAS(0.513)T(0.408)MGMGPLGK</t>
  </si>
  <si>
    <t>GPAAAQVQVGKQEEDSRSSSEESDSDREALA</t>
  </si>
  <si>
    <t>TGPAAAQVQVGKQEEDS(1)R</t>
  </si>
  <si>
    <t>SMPHPATGKTVANLLSGKSPRKSAEPSANTT</t>
  </si>
  <si>
    <t>TVANLLS(0.579)GKS(0.421)PR</t>
  </si>
  <si>
    <t>HPATGKTVANLLSGKSPRKSAEPSANTTLVS</t>
  </si>
  <si>
    <t>TVANLLSGKS(1)PRK</t>
  </si>
  <si>
    <t>SNRK</t>
  </si>
  <si>
    <t>SNF-related serine/threonine-protein kinase</t>
  </si>
  <si>
    <t>TRSASPSNIKAQFRQSWPTKIDVPQDLEDDL</t>
  </si>
  <si>
    <t>AQFRQS(1)WPTK</t>
  </si>
  <si>
    <t>GVDKASPSENNAGGGSPSSGSGGNPTNTSGT</t>
  </si>
  <si>
    <t>ASPSENNAGGGS(0.987)PS(0.01)S(0.002)GS(0.001)GGNPTNTSGTTRR</t>
  </si>
  <si>
    <t>DDLTATPLSHATVPQSPARAADSVLNGHRSK</t>
  </si>
  <si>
    <t>IDVPQDLEDDLTATPLS(0.002)HAT(0.005)VPQS(0.993)PAR</t>
  </si>
  <si>
    <t>ENLPPKLSRLKMNIASPGTVHKRYHRRKSQG</t>
  </si>
  <si>
    <t>MNIAS(1)PGTVHK</t>
  </si>
  <si>
    <t>LDKDSGFTYSWHRRDSSEGPPGSEGDGGGQS</t>
  </si>
  <si>
    <t>RDS(0.746)S(0.252)EGPPGS(0.002)EGDGGGQSK</t>
  </si>
  <si>
    <t>ILREKQEKEIQTRSASPSNIKAQFRQSWPTK</t>
  </si>
  <si>
    <t>SAS(0.999)PS(0.001)NIK</t>
  </si>
  <si>
    <t>AGAP1</t>
  </si>
  <si>
    <t>Arf-GAP with GTPase, ANK repeat and PH domain-containing protein 1</t>
  </si>
  <si>
    <t>SDPDKEKKGLESRADSIGSGRAIPIKQGMLL</t>
  </si>
  <si>
    <t>GLES(0.005)RADS(0.964)IGS(0.032)GR</t>
  </si>
  <si>
    <t>PGKRPPRATSACAPISSPKTNGLSKDMSSLH</t>
  </si>
  <si>
    <t>ATSACAPIS(0.5)S(0.5)PK</t>
  </si>
  <si>
    <t>GKRPPRATSACAPISSPKTNGLSKDMSSLHI</t>
  </si>
  <si>
    <t>ATSACAPISS(1)PK</t>
  </si>
  <si>
    <t>AGAGAASEHRLLRFFSGIFARRDGGPGGGPS</t>
  </si>
  <si>
    <t>FFS(1)GIFAR</t>
  </si>
  <si>
    <t>LRPCARGLEPADLAGSAPAEEEGRGSPASGS</t>
  </si>
  <si>
    <t>GLEPADLAGS(0.522)APAEEEGRGS(0.461)PAS(0.014)GS(0.003)PDVEGAR</t>
  </si>
  <si>
    <t>ADLAGSAPAEEEGRGSPASGSPDVEGARAAP</t>
  </si>
  <si>
    <t>GLEPADLAGSAPAEEEGRGS(0.99)PAS(0.009)GS(0.001)PDVEGAR</t>
  </si>
  <si>
    <t>PPSPHANRKKHRRKKSTSNFKADGLSGTAEE</t>
  </si>
  <si>
    <t>KKS(0.969)T(0.025)S(0.006)NFK</t>
  </si>
  <si>
    <t>PSISSTTSPKLDPPPSPHANRKKHRRKKSTS</t>
  </si>
  <si>
    <t>LDPPPS(1)PHANRK</t>
  </si>
  <si>
    <t>GPRPRAWDFRTFRTRSTGQLELGRLRPCARG</t>
  </si>
  <si>
    <t>T(0.181)RS(0.808)T(0.011)GQLELGR</t>
  </si>
  <si>
    <t>DUS2</t>
  </si>
  <si>
    <t>tRNA-dihydrouridine(20) synthase [NAD(P)+]-like</t>
  </si>
  <si>
    <t>DLCKKPFVALGSGEESPLEGW__________</t>
  </si>
  <si>
    <t>KPFVALGSGEES(1)PLEGW</t>
  </si>
  <si>
    <t>CLRSQGLPEGRLGEESPSLHKRKREAPDQDP</t>
  </si>
  <si>
    <t>LGEES(1)PSLHK</t>
  </si>
  <si>
    <t>EIF4G1</t>
  </si>
  <si>
    <t>Eukaryotic translation initiation factor 4 gamma 1</t>
  </si>
  <si>
    <t>REAALPPVSPLKAALSEEELEKKSKAIIEEY</t>
  </si>
  <si>
    <t>AALS(1)EEELEKK</t>
  </si>
  <si>
    <t>SRERPSQPEGLRKAASLTEDRDRGRDAVKRE</t>
  </si>
  <si>
    <t>AAS(1)LTEDRDR</t>
  </si>
  <si>
    <t>RGRDAVKREAALPPVSPLKAALSEEELEKKS</t>
  </si>
  <si>
    <t>REAALPPVS(1)PLK</t>
  </si>
  <si>
    <t>ESTPISRETGEPYRLSPEPTPLAEPILEVEV</t>
  </si>
  <si>
    <t>ETGEPYRLS(1)PEPTPLAEPILEVEVTLSK</t>
  </si>
  <si>
    <t>EIF4G1;TNIK</t>
  </si>
  <si>
    <t>Eukaryotic translation initiation factor 4 gamma 1;TRAF2 and NCK-interacting protein kinase</t>
  </si>
  <si>
    <t>SPSEKPAWAKEVEERSRLNRQSSPAMPHKVA;TPATKRSFSKEVEERSRERPSQPEGLRKAAS</t>
  </si>
  <si>
    <t>EVEERS(1)R</t>
  </si>
  <si>
    <t>1562;6681</t>
  </si>
  <si>
    <t>RPIDTSRLTKITKPGSIDSNNQLFAPGGRLS</t>
  </si>
  <si>
    <t>IT(0.001)KPGS(0.999)IDSNNQLFAPGGR</t>
  </si>
  <si>
    <t>DTSRLTKITKPGSIDSNNQLFAPGGRLSWGK</t>
  </si>
  <si>
    <t>IT(0.001)KPGS(0.228)IDS(0.771)NNQLFAPGGR</t>
  </si>
  <si>
    <t>SIDSNNQLFAPGGRLSWGKGSSGGSGAKPSD</t>
  </si>
  <si>
    <t>ITKPGSIDSNNQLFAPGGRLS(1)WGK</t>
  </si>
  <si>
    <t>GGELPRGPAGLGPRRSQQGPRKEPRKIIATV</t>
  </si>
  <si>
    <t>S(1)QQGPRK</t>
  </si>
  <si>
    <t>AVPTESTDNRRVVQRSSLSRERGEKAGDRGD</t>
  </si>
  <si>
    <t>S(0.995)S(0.006)LS(0.999)RERGEK</t>
  </si>
  <si>
    <t>VPTESTDNRRVVQRSSLSRERGEKAGDRGDR</t>
  </si>
  <si>
    <t>VVQRSS(1)LSR</t>
  </si>
  <si>
    <t>TESTDNRRVVQRSSLSRERGEKAGDRGDRLE</t>
  </si>
  <si>
    <t>SSLS(1)RER</t>
  </si>
  <si>
    <t>RGDRLDRARTPATKRSFSKEVEERSRERPSQ</t>
  </si>
  <si>
    <t>TPAT(0.001)KRS(0.997)FS(0.001)K</t>
  </si>
  <si>
    <t>EHREHIKVQQLMAKGSDKRRGGPPGPPISRG</t>
  </si>
  <si>
    <t>VQQLMAKGS(1)DK</t>
  </si>
  <si>
    <t>SVTAFFKWLREAEEESDHN____________</t>
  </si>
  <si>
    <t>WLREAEEES(1)DHN</t>
  </si>
  <si>
    <t>MTA3</t>
  </si>
  <si>
    <t>Metastasis-associated protein MTA3</t>
  </si>
  <si>
    <t>AIRAEYADRHAELSGSPLKSKSTRKPLACII</t>
  </si>
  <si>
    <t>HAELS(0.001)GS(0.999)PLK</t>
  </si>
  <si>
    <t>YGGLKMPTQSEEEKLSPSPTTEDPRVRSHVS</t>
  </si>
  <si>
    <t>MPTQSEEEKLS(0.991)PS(0.009)PTTEDPRVR</t>
  </si>
  <si>
    <t>GLKMPTQSEEEKLSPSPTTEDPRVRSHVSRQ</t>
  </si>
  <si>
    <t>LS(0.3)PS(0.692)PT(0.008)TEDPRVR</t>
  </si>
  <si>
    <t>VSRQAMQGMPVRNTGSPKSAVKTRQAFFLHT</t>
  </si>
  <si>
    <t>QAMQGMPVRNT(0.003)GS(0.997)PK</t>
  </si>
  <si>
    <t>MAP4</t>
  </si>
  <si>
    <t>Microtubule-associated protein</t>
  </si>
  <si>
    <t>KPKQKRYSQPRAGGPSDDDNADKPKGHPFAA</t>
  </si>
  <si>
    <t>AGGPS(1)DDDNADKPK</t>
  </si>
  <si>
    <t>Microtubule-associated protein;Microtubule-associated protein 4</t>
  </si>
  <si>
    <t>ALATKTEVALAKDMESPTKLDVTLAKDMQPS</t>
  </si>
  <si>
    <t>DMES(1)PTK</t>
  </si>
  <si>
    <t>VAPSTVKEVGLLKDMSPLSETEMALGKDVTP</t>
  </si>
  <si>
    <t>DMS(1)PLS(1)ETEMALGK</t>
  </si>
  <si>
    <t>TLANNVTPAKDVPPLSETEATPVPIKDMEIA</t>
  </si>
  <si>
    <t>DVPPLS(0.998)ET(0.002)EATPVPIK</t>
  </si>
  <si>
    <t>DQREAQTLDSQIQETSI______________</t>
  </si>
  <si>
    <t>EAQTLDSQIQET(0.054)S(0.946)I</t>
  </si>
  <si>
    <t>TGNDITTPPNKELPPSPEKKTKPLATTQPAK</t>
  </si>
  <si>
    <t>ELPPS(1)PEKK</t>
  </si>
  <si>
    <t>APAKDVTLLKETERASPIKMDLAPSKDMGPP</t>
  </si>
  <si>
    <t>ETERAS(1)PIK</t>
  </si>
  <si>
    <t>SLQDVGQSAAPTFMISPETVTGTGKKCSLPA</t>
  </si>
  <si>
    <t>GISEDSHLESLQDVGQSAAPTFMIS(1)PETVTGTGK</t>
  </si>
  <si>
    <t>FMISPETVTGTGKKCSLPAEEDSVLEKLGER</t>
  </si>
  <si>
    <t>KCS(1)LPAEEDSVLEK</t>
  </si>
  <si>
    <t>VTGTGKKCSLPAEEDSVLEKLGERKPCNSQP</t>
  </si>
  <si>
    <t>KCS(0.005)LPAEEDS(0.995)VLEK</t>
  </si>
  <si>
    <t>KGSDSLNKKVDLTLLSPKSENDKLKEISLAC</t>
  </si>
  <si>
    <t>KVDLTLLS(1)PK</t>
  </si>
  <si>
    <t>QKQPAGKVQIVSKKVSYSHIQSKCGSKDNIK</t>
  </si>
  <si>
    <t>KVS(0.988)YS(0.012)HIQSK</t>
  </si>
  <si>
    <t>QPAGKVQIVSKKVSYSHIQSKCGSKDNIKHV</t>
  </si>
  <si>
    <t>KVS(0.009)Y(0.001)S(0.99)HIQSK</t>
  </si>
  <si>
    <t>PSSTTPRLSRLATNTSAPDLKNVRSKVGSTE</t>
  </si>
  <si>
    <t>LATNT(0.017)S(0.983)APDLK</t>
  </si>
  <si>
    <t>TRPKPARVPPELLGGSPPWKTLDHRLGHCSL</t>
  </si>
  <si>
    <t>VPPELLGGS(1)PPWK</t>
  </si>
  <si>
    <t>PEKRASPSKPASAPASRSGSKSTQTVAKTTT</t>
  </si>
  <si>
    <t>PAS(0.013)APAS(0.854)RS(0.094)GS(0.039)K</t>
  </si>
  <si>
    <t>KRASPSKPASAPASRSGSKSTQTVAKTTTAA</t>
  </si>
  <si>
    <t>PAS(0.002)APAS(0.273)RS(0.662)GS(0.063)K</t>
  </si>
  <si>
    <t>EKKTKPLATTQPAKTSTSKAKTQPTSLPKQP</t>
  </si>
  <si>
    <t>TKPLATT(0.001)QPAKT(0.123)S(0.731)T(0.123)S(0.022)K</t>
  </si>
  <si>
    <t>KPKPIADAKAPEKRASPSKPASAPASRSGSK</t>
  </si>
  <si>
    <t>RAS(0.808)PS(0.191)KPAS(0.001)APASR</t>
  </si>
  <si>
    <t>NTSAPDLKNVRSKVGSTENIKHQPGGGRAKV</t>
  </si>
  <si>
    <t>VGS(0.99)T(0.01)ENIK</t>
  </si>
  <si>
    <t>TTTAAAVASTGPSSRSPSTLLPKKPTAIKTE</t>
  </si>
  <si>
    <t>S(0.953)PS(0.041)T(0.006)LLPK</t>
  </si>
  <si>
    <t>TAKSVPADLSRPKSTSTSSMKKTTTLSGTAP</t>
  </si>
  <si>
    <t>ST(0.001)S(0.955)T(0.036)S(0.006)S(0.001)MKK</t>
  </si>
  <si>
    <t>SVPADLSRPKSTSTSSMKKTTTLSGTAPAAG</t>
  </si>
  <si>
    <t>STSTS(0.014)S(0.986)MKK</t>
  </si>
  <si>
    <t>KPESNAVTKTAGPIASAQKQPAGKVQIVSKK</t>
  </si>
  <si>
    <t>TAGPIAS(1)AQK</t>
  </si>
  <si>
    <t>TDYIPLLDVDEKTGNSESKKKPCSETSQIED</t>
  </si>
  <si>
    <t>TGNS(0.619)ES(0.381)K</t>
  </si>
  <si>
    <t>QPAKTSTSKAKTQPTSLPKQPAPTTIGGLNK</t>
  </si>
  <si>
    <t>TQPT(0.026)S(0.974)LPK</t>
  </si>
  <si>
    <t>SQKLNFKEKAQAKVGSLDNVGHLPAGGAVKT</t>
  </si>
  <si>
    <t>VGS(1)LDNVGHLPAGGAVK</t>
  </si>
  <si>
    <t>DTNB</t>
  </si>
  <si>
    <t>Dystrobrevin;Dystrobrevin beta</t>
  </si>
  <si>
    <t>ASYVARLQHCARVLDSPSRLDEEHRLIARYA</t>
  </si>
  <si>
    <t>VLDS(1)PSRLDEEHR</t>
  </si>
  <si>
    <t>SDTNDSGVELGEESRSSPLKLEFDFTEDTGN</t>
  </si>
  <si>
    <t>ETPGTLSSDTNDS(0.002)GVELGEES(0.086)RS(0.512)S(0.4)PLK</t>
  </si>
  <si>
    <t>1567;2815</t>
  </si>
  <si>
    <t>DTNDSGVELGEESRSSPLKLEFDFTEDTGNI</t>
  </si>
  <si>
    <t>ETPGTLSSDTNDS(0.003)GVELGEES(0.019)RS(0.126)S(0.851)PLK</t>
  </si>
  <si>
    <t>DENTSPLLGDARFQKSPPDLKETPGTLSSDT</t>
  </si>
  <si>
    <t>FQKS(1)PPDLK</t>
  </si>
  <si>
    <t>EILESPKKAKSRLITSGCKVKKHETQSLALD</t>
  </si>
  <si>
    <t>LIT(0.078)S(0.922)GCK</t>
  </si>
  <si>
    <t>VPS53</t>
  </si>
  <si>
    <t>Vacuolar protein sorting-associated protein 53 homolog</t>
  </si>
  <si>
    <t>FSGCTLTDGTLKKLESPPPSTNPFLEDEPTP</t>
  </si>
  <si>
    <t>KLES(0.989)PPPS(0.006)T(0.006)NPFLEDEPTPEMEELATEK</t>
  </si>
  <si>
    <t>PRPF31</t>
  </si>
  <si>
    <t>U4/U6 small nuclear ribonucleoprotein Prp31</t>
  </si>
  <si>
    <t>YGGKSTIRDRSSGTASSVAFTPLQGLEIVNP</t>
  </si>
  <si>
    <t>S(0.007)S(0.007)GT(0.005)AS(0.821)S(0.161)VAFTPLQGLEIVNPQAAEK</t>
  </si>
  <si>
    <t>GGKSTIRDRSSGTASSVAFTPLQGLEIVNPQ</t>
  </si>
  <si>
    <t>S(0.006)S(0.006)GT(0.007)AS(0.165)S(0.816)VAFT(0.001)PLQGLEIVNPQAAEK</t>
  </si>
  <si>
    <t>EKDTMSDQALEALSASLGTRQAEPELDLRSI</t>
  </si>
  <si>
    <t>DTMSDQALEALS(0.002)AS(0.992)LGT(0.006)R</t>
  </si>
  <si>
    <t>1571;3286</t>
  </si>
  <si>
    <t>PDDAIDALSSDFTCGSPTAAGKKTEKEESTE</t>
  </si>
  <si>
    <t>PIGPDDAIDALSSDFTCGS(1)PTAAGK</t>
  </si>
  <si>
    <t>KPKEHTEPKSLPKQASDTGSNDAHNKKAVSR</t>
  </si>
  <si>
    <t>QAS(1)DTGSNDAHNKK</t>
  </si>
  <si>
    <t>HTEPKSLPKQASDTGSNDAHNKKAVSRSAEQ</t>
  </si>
  <si>
    <t>QAS(0.164)DT(0.286)GS(0.551)NDAHNK</t>
  </si>
  <si>
    <t>TAISGKPGDKKKEKKSLTPAVPVESKPDKPS</t>
  </si>
  <si>
    <t>S(0.999)LT(0.001)PAVPVESKPDKPSGK</t>
  </si>
  <si>
    <t>ZFHX4</t>
  </si>
  <si>
    <t>Zinc finger homeobox protein 4</t>
  </si>
  <si>
    <t>LTDSIGNKDFPLLNQSISPLSSSVLKFIEKG</t>
  </si>
  <si>
    <t>DFPLLNQS(0.521)IS(0.478)PLS(0.001)SSVLK</t>
  </si>
  <si>
    <t>DSIGNKDFPLLNQSISPLSSSVLKFIEKGTS</t>
  </si>
  <si>
    <t>DFPLLNQS(0.001)IS(0.999)PLSSSVLK</t>
  </si>
  <si>
    <t>PAASSGSGTSTPLIPSPKPEPEKTSPKPEYP</t>
  </si>
  <si>
    <t>NAAAPAASSGSGTSTPLIPS(1)PKPEPEK</t>
  </si>
  <si>
    <t>TPVSKTAELSPKNLLSPSSFKAECSEDVENL</t>
  </si>
  <si>
    <t>NLLS(0.967)PS(0.03)S(0.003)FK</t>
  </si>
  <si>
    <t>VSKTAELSPKNLLSPSSFKAECSEDVENLNA</t>
  </si>
  <si>
    <t>NLLS(0.393)PS(0.533)S(0.073)FK</t>
  </si>
  <si>
    <t>PKPEYPAEKPKQSDPSPPSQGTKPALPLAST</t>
  </si>
  <si>
    <t>QSDPS(0.989)PPS(0.006)QGT(0.004)K</t>
  </si>
  <si>
    <t>SEPTEPGDEDEEDAYSNELDDEEVLGELTDS</t>
  </si>
  <si>
    <t>SEPTEPGDEDEEDAY(0.032)S(0.968)NELDDEEVLGELTDSIGNK</t>
  </si>
  <si>
    <t>LASTVSTPVSKTAELSPKNLLSPSSFKAECS</t>
  </si>
  <si>
    <t>TAELS(1)PK</t>
  </si>
  <si>
    <t>STPLIPSPKPEPEKTSPKPEYPAEKPKQSDP</t>
  </si>
  <si>
    <t>T(0.5)S(0.5)PKPEYPAEK</t>
  </si>
  <si>
    <t>SDAD1</t>
  </si>
  <si>
    <t>Protein SDA1 homolog</t>
  </si>
  <si>
    <t>AAPGKSQKRKYIEIDSDEEPRGELLSLRDIE</t>
  </si>
  <si>
    <t>YIEIDS(1)DEEPRGELLSLRDIER</t>
  </si>
  <si>
    <t>YIEIDSDEEPRGELLSLRDIERLHKKPKSDK</t>
  </si>
  <si>
    <t>YIEIDS(0.004)DEEPRGELLS(0.996)LRDIER</t>
  </si>
  <si>
    <t>TSC22D3</t>
  </si>
  <si>
    <t>TSC22 domain family protein 3</t>
  </si>
  <si>
    <t>EKFQSCLSPEEPAPESPQVPEAPGGSAV___</t>
  </si>
  <si>
    <t>FQSCLSPEEPAPES(1)PQVPEAPGGSAV</t>
  </si>
  <si>
    <t>ASXL2</t>
  </si>
  <si>
    <t>Putative Polycomb group protein ASXL2</t>
  </si>
  <si>
    <t>SPELFSSTVLPLPADSPTHQPLLLPPLQTPK</t>
  </si>
  <si>
    <t>SSPELFSSTVLPLPADS(0.972)PT(0.028)HQPLLLPPLQTPK</t>
  </si>
  <si>
    <t>SHPQGPSSCRQEKAPSPTGPALISGASPVHC</t>
  </si>
  <si>
    <t>APS(1)PTGPALIS(0.352)GAS(0.648)PVHCAADGTVELK</t>
  </si>
  <si>
    <t>PVVSQSECKEEALQMSSPGRKEECESQGEVQ</t>
  </si>
  <si>
    <t>EEALQMS(0.608)S(0.392)PGRK</t>
  </si>
  <si>
    <t>VVSQSECKEEALQMSSPGRKEECESQGEVQP</t>
  </si>
  <si>
    <t>EEALQMS(0.005)S(0.995)PGRK</t>
  </si>
  <si>
    <t>QETNMKEPLATLVDQSPESLKRKSSLTQEEA</t>
  </si>
  <si>
    <t>EPLATLVDQS(1)PESLK</t>
  </si>
  <si>
    <t>QGPGEGGEGQTARGGSPGSDRVSETGKGPTL</t>
  </si>
  <si>
    <t>GGS(0.999)PGS(0.001)DRVSETGK</t>
  </si>
  <si>
    <t>GEGGEGQTARGGSPGSDRVSETGKGPTLELA</t>
  </si>
  <si>
    <t>GGS(0.119)PGS(0.877)DRVS(0.004)ETGK</t>
  </si>
  <si>
    <t>QSSGLSLEDSKKLTASPSDPKVKKTPAEQPK</t>
  </si>
  <si>
    <t>KLT(0.016)AS(0.965)PS(0.019)DPK</t>
  </si>
  <si>
    <t>SGLSLEDSKKLTASPSDPKVKKTPAEQPKSM</t>
  </si>
  <si>
    <t>KLT(0.009)AS(0.121)PS(0.871)DPK</t>
  </si>
  <si>
    <t>QPLLLPPLQTPKLYGSPTQIGPSYRGMINVS</t>
  </si>
  <si>
    <t>LYGS(0.983)PT(0.017)QIGPSYR</t>
  </si>
  <si>
    <t>KPATWEGKQSDGQTGSPQNSNSSFSSSVKVE</t>
  </si>
  <si>
    <t>QSDGQTGS(1)PQNSNSSFSSSVK</t>
  </si>
  <si>
    <t>ASNYNKSESQESLVTSPSKPKSPGVEKPIVK</t>
  </si>
  <si>
    <t>SESQESLVTS(1)PSK</t>
  </si>
  <si>
    <t>SESQESLVTSPSKPKSPGVEKPIVKPTAGAG</t>
  </si>
  <si>
    <t>S(1)PGVEKPIVKPTAGAGPQETNMK</t>
  </si>
  <si>
    <t>RRTHSVNPEDRFCLSSPTEALKMGYTDCKNA</t>
  </si>
  <si>
    <t>THSVNPEDRFCLS(0.046)S(0.942)PT(0.011)EALK</t>
  </si>
  <si>
    <t>QSGCPSPTIPAGKVISPSQKHSKKALKQALK</t>
  </si>
  <si>
    <t>VIS(0.995)PS(0.005)QK</t>
  </si>
  <si>
    <t>GCPSPTIPAGKVISPSQKHSKKALKQALKQQ</t>
  </si>
  <si>
    <t>VIS(0.223)PS(0.777)QK</t>
  </si>
  <si>
    <t>NKEGKKSRWKRKVSSSSPQSGCPSPTIPAGK</t>
  </si>
  <si>
    <t>VS(0.059)S(0.059)S(0.57)S(0.311)PQSGCPSPTIPAGK</t>
  </si>
  <si>
    <t>KEGKKSRWKRKVSSSSPQSGCPSPTIPAGKV</t>
  </si>
  <si>
    <t>VS(0.023)S(0.016)S(0.115)S(0.846)PQSGCPSPTIPAGK</t>
  </si>
  <si>
    <t>KKSRWKRKVSSSSPQSGCPSPTIPAGKVISP</t>
  </si>
  <si>
    <t>VS(0.002)S(0.002)S(0.011)S(0.032)PQS(0.751)GCPS(0.165)PT(0.037)IPAGK</t>
  </si>
  <si>
    <t>WKRKVSSSSPQSGCPSPTIPAGKVISPSQKH</t>
  </si>
  <si>
    <t>VSSSSPQSGCPS(1)PTIPAGK</t>
  </si>
  <si>
    <t>NCOA2</t>
  </si>
  <si>
    <t>Nuclear receptor coactivator 2</t>
  </si>
  <si>
    <t>STAPGSEVTIKQEPVSPKKKENALLRYLLDK</t>
  </si>
  <si>
    <t>QEPVS(1)PKK</t>
  </si>
  <si>
    <t>AETRKRKECPDQLGPSPKRNTEKRNREQENK</t>
  </si>
  <si>
    <t>ECPDQLGPS(1)PK</t>
  </si>
  <si>
    <t>NPGQPTSMLSPRHRMSPGVAGSPRIPPSQFS</t>
  </si>
  <si>
    <t>HRMS(1)PGVAGS(1)PR</t>
  </si>
  <si>
    <t>SMLSPRHRMSPGVAGSPRIPPSQFSPAGSLH</t>
  </si>
  <si>
    <t>DIGLPEITPKLERLDSKTDPASNTKLIAMKT</t>
  </si>
  <si>
    <t>LERLDS(1)K</t>
  </si>
  <si>
    <t>SLKEKHKILHRLLQDSSSPVDLAKLTAEATG</t>
  </si>
  <si>
    <t>LLQDS(0.542)S(0.329)S(0.129)PVDLAK</t>
  </si>
  <si>
    <t>KEKHKILHRLLQDSSSPVDLAKLTAEATGKD</t>
  </si>
  <si>
    <t>LLQDSS(0.215)S(0.785)PVDLAK</t>
  </si>
  <si>
    <t>SSLASPDLKMGNLQNSPVNMNPPPLSKMGSL</t>
  </si>
  <si>
    <t>MGNLQNS(1)PVNMNPPPLSK</t>
  </si>
  <si>
    <t>NSPVNMNPPPLSKMGSLDSKDCFGLYGEPSE</t>
  </si>
  <si>
    <t>MGS(0.717)LDS(0.283)K</t>
  </si>
  <si>
    <t>QSSPGMNPGQPTSMLSPRHRMSPGVAGSPRI</t>
  </si>
  <si>
    <t>MNSPSQSS(0.001)PGMNPGQPT(0.004)S(0.022)MLS(0.973)PR</t>
  </si>
  <si>
    <t>SETD5</t>
  </si>
  <si>
    <t>SET domain-containing protein 5</t>
  </si>
  <si>
    <t>PETLSSALSKGATVYSPSRYSYQLLQCDSPR</t>
  </si>
  <si>
    <t>GATVYS(0.996)PS(0.004)R</t>
  </si>
  <si>
    <t>KVLRSSVRVAQKGEPSPTWESNITEKDSDPA</t>
  </si>
  <si>
    <t>GEPS(0.998)PT(0.002)WESNITEK</t>
  </si>
  <si>
    <t>SSRYEHGLMKDLSRGSLSPGGERACEGVPSA</t>
  </si>
  <si>
    <t>GS(0.615)LS(0.385)PGGERACEGVPSAPQNPPQRK</t>
  </si>
  <si>
    <t>RYEHGLMKDLSRGSLSPGGERACEGVPSAPQ</t>
  </si>
  <si>
    <t>GS(0.003)LS(0.997)PGGER</t>
  </si>
  <si>
    <t>TGAHGVQGSSARTPSSPHKKFSPSHSSMSHL</t>
  </si>
  <si>
    <t>TPS(0.001)S(0.999)PHK</t>
  </si>
  <si>
    <t>CSTF2</t>
  </si>
  <si>
    <t>Cleavage stimulation factor subunit 2</t>
  </si>
  <si>
    <t>VMQGTGMQGASIQGGSQPGGFSPGQNQVTPQ</t>
  </si>
  <si>
    <t>QVPVMQGTGMQGAS(0.039)IQGGS(0.932)QPGGFS(0.029)PGQNQVTPQDHEK</t>
  </si>
  <si>
    <t>MQGASIQGGSQPGGFSPGQNQVTPQDHEKAA</t>
  </si>
  <si>
    <t>QVPVMQGTGMQGASIQGGSQPGGFS(1)PGQNQVTPQDHEK</t>
  </si>
  <si>
    <t>EIF4B</t>
  </si>
  <si>
    <t>Eukaryotic translation initiation factor 4B</t>
  </si>
  <si>
    <t>RGYDSRIGSGRRAFGSGYRRDDDYRGGGDRY</t>
  </si>
  <si>
    <t>AFGS(1)GYRR</t>
  </si>
  <si>
    <t>SDKTDTDWRARPATDSFDDYPPRRGDDSFGD</t>
  </si>
  <si>
    <t>ARPAT(0.008)DS(0.992)FDDYPPR</t>
  </si>
  <si>
    <t>KSLENETLNKEEDCHSPTSKPPKPDQPLKVM</t>
  </si>
  <si>
    <t>EEDCHS(0.999)PT(0.001)SKPPKPDQPLK</t>
  </si>
  <si>
    <t>LDEPKLERRPRERHPSWRSEETQERERSRTG</t>
  </si>
  <si>
    <t>ERHPS(1)WR</t>
  </si>
  <si>
    <t>PKLERRPRERHPSWRSEETQERERSRTGSES</t>
  </si>
  <si>
    <t>HPS(1)WRS(0.999)EET(0.001)QERER</t>
  </si>
  <si>
    <t>RHPSWRSEETQERERSRTGSESSQTGTSTTS</t>
  </si>
  <si>
    <t>ERS(0.944)RT(0.055)GS(0.001)ES(0.001)SQTGTSTTSSR</t>
  </si>
  <si>
    <t>WRSEETQERERSRTGSESSQTGTSTTSSRSK</t>
  </si>
  <si>
    <t>T(0.001)GS(0.999)ESSQTGTSTTSSR</t>
  </si>
  <si>
    <t>SEETQERERSRTGSESSQTGTSTTSSRSKSD</t>
  </si>
  <si>
    <t>TGS(0.06)ES(0.88)S(0.06)QTGTSTTSSR</t>
  </si>
  <si>
    <t>EETQERERSRTGSESSQTGTSTTSSRSKSDQ</t>
  </si>
  <si>
    <t>S(0.191)RT(0.307)GS(0.499)ES(0.005)S(0.999)QTGTSTTSSR</t>
  </si>
  <si>
    <t>FRGLNISAVRLPREPSNPERLKGFGYAEFED</t>
  </si>
  <si>
    <t>LPREPS(1)NPERLK</t>
  </si>
  <si>
    <t>RAAREPNIDRSRLPKSPPYTAFLGNLPYDVT</t>
  </si>
  <si>
    <t>S(0.999)PPYT(0.001)AFLGNLPYDVTEESIK</t>
  </si>
  <si>
    <t>KDRDDRSFGRDRNRDSDKTDTDWRARPATDS</t>
  </si>
  <si>
    <t>NRDS(1)DKTDTDWR</t>
  </si>
  <si>
    <t>DRGPPQRPKLNLKPRSTPKEDDSSASTSQST</t>
  </si>
  <si>
    <t>PRS(0.63)T(0.37)PKEDDSSASTSQSTR</t>
  </si>
  <si>
    <t>ATDSFDDYPPRRGDDSFGDKYRDRYDSDRYR</t>
  </si>
  <si>
    <t>RGDDS(1)FGDK</t>
  </si>
  <si>
    <t>KENAWVKRSSNPPARSQSSDTEQQSPTSGGG</t>
  </si>
  <si>
    <t>RS(0.001)S(0.003)NPPARS(0.96)QS(0.159)S(0.73)DT(0.855)EQQS(0.257)PT(0.026)S(0.007)GGGK</t>
  </si>
  <si>
    <t>NAWVKRSSNPPARSQSSDTEQQSPTSGGGKV</t>
  </si>
  <si>
    <t>SQS(1)SDTEQQSPTSGGGK</t>
  </si>
  <si>
    <t>AWVKRSSNPPARSQSSDTEQQSPTSGGGKVA</t>
  </si>
  <si>
    <t>SQS(0.001)S(0.999)DTEQQS(1)PTSGGGK</t>
  </si>
  <si>
    <t>SNPPARSQSSDTEQQSPTSGGGKVAPAQPSE</t>
  </si>
  <si>
    <t>SQSSDTEQQS(1)PTSGGGK</t>
  </si>
  <si>
    <t>RSKSDQDARRRESEKSLENETLNKEEDCHSP</t>
  </si>
  <si>
    <t>S(1)LENETLNK</t>
  </si>
  <si>
    <t>LPTAPRAAREPNIDRSRLPKSPPYTAFLGNL</t>
  </si>
  <si>
    <t>S(0.729)RLPKS(0.27)PPY(0.001)TAFLGNLPYDVTEESIK</t>
  </si>
  <si>
    <t>MAASAKKKNKKGKTISLTDFLAEDGGTGGGS</t>
  </si>
  <si>
    <t>T(0.01)IS(0.974)LT(0.016)DFLAEDGGTGGGSTYVSK</t>
  </si>
  <si>
    <t>NPASKFSSASKYAALSVDGEDENEGEDYAE_</t>
  </si>
  <si>
    <t>YAALS(1)VDGEDENEGEDYAE</t>
  </si>
  <si>
    <t>TTLL4</t>
  </si>
  <si>
    <t>Tubulin polyglutamylase TTLL4</t>
  </si>
  <si>
    <t>PSGKSLASAISGKIPSPLSSSYKPMLNNNSF</t>
  </si>
  <si>
    <t>IPS(0.963)PLS(0.029)S(0.007)S(0.002)YK</t>
  </si>
  <si>
    <t>CALD1</t>
  </si>
  <si>
    <t>Caldesmon</t>
  </si>
  <si>
    <t>VRNIKSMWEKGNVFSSPTAAGTPNKETAGLK</t>
  </si>
  <si>
    <t>GNVFS(0.792)S(0.964)PT(0.173)AAGT(0.071)PNKETAGLK</t>
  </si>
  <si>
    <t>1581;4017;4018</t>
  </si>
  <si>
    <t>_________MLGGSGSHGRRSLAALSQIAYQ</t>
  </si>
  <si>
    <t>MLGGS(0.004)GS(0.996)HGRR</t>
  </si>
  <si>
    <t>1581;4018</t>
  </si>
  <si>
    <t>DKEKEEEEEEKPKRGSIGENQGEEKGTKVQA</t>
  </si>
  <si>
    <t>RGS(1)IGENQGEEK</t>
  </si>
  <si>
    <t>SRINEWLTKTPDGNKSPAPKPSDLRPGDVSS</t>
  </si>
  <si>
    <t>T(1)PDGNKS(1)PAPK</t>
  </si>
  <si>
    <t>SKRNLWEKQSVDKVTSPTKV___________</t>
  </si>
  <si>
    <t>VTS(0.999)PTKV</t>
  </si>
  <si>
    <t>NEK4</t>
  </si>
  <si>
    <t>Serine/threonine-protein kinase Nek4</t>
  </si>
  <si>
    <t>GEKRQVRRDLFAFQESPPRFLPSHPIVGKVD</t>
  </si>
  <si>
    <t>DLFAFQES(1)PPR</t>
  </si>
  <si>
    <t>PLIKEQKPKDQSLALSPKLECSGTILAHSNL</t>
  </si>
  <si>
    <t>DQSLALS(1)PK</t>
  </si>
  <si>
    <t>SDCSVTQERKQIHCLSEDELSSSTSSTDKSD</t>
  </si>
  <si>
    <t>QIHCLS(1)EDELSSSTSSTDK</t>
  </si>
  <si>
    <t>GKPQEEDQPLPARRLSSDCSVTQERKQIHCL</t>
  </si>
  <si>
    <t>RLS(0.99)S(0.01)DCSVTQER</t>
  </si>
  <si>
    <t>POLR1E</t>
  </si>
  <si>
    <t>DNA-directed RNA polymerase I subunit RPA49</t>
  </si>
  <si>
    <t>SQRAVLVQFSNGKLQSPGNMRFTLYENKDST</t>
  </si>
  <si>
    <t>LQS(1)PGNMR</t>
  </si>
  <si>
    <t>PHC3</t>
  </si>
  <si>
    <t>Polyhomeotic-like protein 3</t>
  </si>
  <si>
    <t>RKPDNQSLGHRGRRPSGPDGAAREHILRQKK</t>
  </si>
  <si>
    <t>RPS(1)GPDGAAR</t>
  </si>
  <si>
    <t>VQPELQNNTKHADNSSDTEMEDMIAEETLEE</t>
  </si>
  <si>
    <t>HADNS(0.069)S(0.929)DT(0.003)EMEDMIAEETLEEMDSELLK</t>
  </si>
  <si>
    <t>IQPHSLIKHQQIPLHSPPSKVSHHQLILQQQ</t>
  </si>
  <si>
    <t>HQQIPLHS(1)PPSK</t>
  </si>
  <si>
    <t>NKTTVTSSKISQRDPSPESNKKGESPSLESR</t>
  </si>
  <si>
    <t>ISQRDPS(1)PESNK</t>
  </si>
  <si>
    <t>TVTSSKISQRDPSPESNKKGESPSLESRSTA</t>
  </si>
  <si>
    <t>IS(0.001)QRDPS(0.41)PES(0.589)NKK</t>
  </si>
  <si>
    <t>ISQRDPSPESNKKGESPSLESRSTAVTRTSS</t>
  </si>
  <si>
    <t>KGES(0.995)PS(0.005)LESR</t>
  </si>
  <si>
    <t>NACA</t>
  </si>
  <si>
    <t>Nascent polypeptide-associated complex subunit alpha, muscle-specific form</t>
  </si>
  <si>
    <t>PSPKGAPTPPAATPPSPKGGPATPSPKWAPT</t>
  </si>
  <si>
    <t>GAPTPPAAT(0.016)PPS(0.984)PK</t>
  </si>
  <si>
    <t>PPHKGAPTTPAATPPSPKGGLATPPPKGAPT</t>
  </si>
  <si>
    <t>GAPTTPAATPPS(1)PK</t>
  </si>
  <si>
    <t>Nascent polypeptide-associated complex subunit alpha, muscle-specific form;Nascent polypeptide-associated complex subunit alpha</t>
  </si>
  <si>
    <t>SKNILFVITKPDVYKSPASDTYIVFGEAKIE</t>
  </si>
  <si>
    <t>NILFVITKPDVYKS(0.999)PAS(0.001)DTYIVFGEAK</t>
  </si>
  <si>
    <t>ANVSRAKAVRALKNNSNDIVNAIMELTM___</t>
  </si>
  <si>
    <t>NNS(1)NDIVNAIMELTM</t>
  </si>
  <si>
    <t>SPKEPPAPKQVATSSSPKKAPATPAPMGAPT</t>
  </si>
  <si>
    <t>QVAT(0.005)S(0.049)S(0.022)S(0.924)PK</t>
  </si>
  <si>
    <t>SNIQENTQTPTVQEESEEEEVDETGVEVKDI</t>
  </si>
  <si>
    <t>VQGEAVSNIQENTQTPTVQEES(1)EEEEVDETGVEVK</t>
  </si>
  <si>
    <t>RBM4;RBM4B</t>
  </si>
  <si>
    <t>RNA-binding protein 4;RNA-binding protein 4B</t>
  </si>
  <si>
    <t>AAAAATTSSYYGRDRSPLRRAAAMLPTVGEG;AAVTAASTSYYGRDRSPLRRATAPVPTVGEG</t>
  </si>
  <si>
    <t>DRS(1)PLRR</t>
  </si>
  <si>
    <t>1587;5938</t>
  </si>
  <si>
    <t>RBM4</t>
  </si>
  <si>
    <t>RNA-binding protein 4</t>
  </si>
  <si>
    <t>KNKSKTSTKLHVGNISPTCTNKELRAKFEEY</t>
  </si>
  <si>
    <t>LHVGNIS(1)PTCTNK</t>
  </si>
  <si>
    <t>ALYREF</t>
  </si>
  <si>
    <t>THO complex subunit 4</t>
  </si>
  <si>
    <t>QRGGRGGGRGRGRAGSQGGRGGGAQAAARVN</t>
  </si>
  <si>
    <t>AGS(1)QGGRGGGAQAAAR</t>
  </si>
  <si>
    <t>_MPDSAPAMADKMDMSLDDIIKLNRSQRGGR</t>
  </si>
  <si>
    <t>MDMS(1)LDDIIK</t>
  </si>
  <si>
    <t>RGRGRGAGRNSKQQLSAEELDAQLDAYNARM</t>
  </si>
  <si>
    <t>QQLS(1)AEELDAQLDAYNAR</t>
  </si>
  <si>
    <t>WIPF1</t>
  </si>
  <si>
    <t>WAS/WASL-interacting protein family member 1</t>
  </si>
  <si>
    <t>HNRGSPPVPGGPRQPSPGPTPPPFPGNRGTA</t>
  </si>
  <si>
    <t>GSPPVPGGPRQPS(0.992)PGPT(0.008)PPPFPGNR</t>
  </si>
  <si>
    <t>PAICS</t>
  </si>
  <si>
    <t>Multifunctional protein ADE2;Phosphoribosylaminoimidazole-succinocarboxamide synthase;Phosphoribosylaminoimidazole carboxylase</t>
  </si>
  <si>
    <t>RLWPSGDRSQQKDKQSYRDLKEVTPEGLQMV</t>
  </si>
  <si>
    <t>DKQS(1)YRDLK</t>
  </si>
  <si>
    <t>KLYEGKTKEVYELLDSPGKVLLQSKDQITAG</t>
  </si>
  <si>
    <t>EVYELLDS(1)PGK</t>
  </si>
  <si>
    <t>EMIPIEWVCRRIATGSFLKRNPGVKEGYKFY</t>
  </si>
  <si>
    <t>IATGS(1)FLK</t>
  </si>
  <si>
    <t>LLKSESQCRVVVLMGSTSDLGHCEKIKKACG</t>
  </si>
  <si>
    <t>VVVLMGS(0.961)T(0.02)S(0.02)DLGHCEK</t>
  </si>
  <si>
    <t>KSESQCRVVVLMGSTSDLGHCEKIKKACGNF</t>
  </si>
  <si>
    <t>VVVLMGS(0.03)T(0.263)S(0.707)DLGHCEK</t>
  </si>
  <si>
    <t>PMS1</t>
  </si>
  <si>
    <t>QYVLDGSGHILSQKPSHLGQGKKVALYTNIL</t>
  </si>
  <si>
    <t>PS(1)HLGQGK</t>
  </si>
  <si>
    <t>LIMK1</t>
  </si>
  <si>
    <t>LIM domain kinase 1</t>
  </si>
  <si>
    <t>RSCSIDRSPGAGSLGSPASQRKDLGRSESLR</t>
  </si>
  <si>
    <t>SCSIDRSPGAGSLGS(1)PASQRK</t>
  </si>
  <si>
    <t>MARK2</t>
  </si>
  <si>
    <t>Serine/threonine-protein kinase MARK2</t>
  </si>
  <si>
    <t>QVRDQQNLPYGVTPASPSGHSQGRRGASGSI</t>
  </si>
  <si>
    <t>DQQNLPYGVTPAS(0.991)PS(0.008)GHSQGR</t>
  </si>
  <si>
    <t>1594;4938</t>
  </si>
  <si>
    <t>KVQRSVSANPKQRRFSDQAGPAIPTSNSYSK</t>
  </si>
  <si>
    <t>RFS(1)DQAGPAIPTSNSYSK</t>
  </si>
  <si>
    <t>RRFSDQAGPAIPTSNSYSKKTQSNNAENKRP</t>
  </si>
  <si>
    <t>FSDQAGPAIPTS(0.003)NS(0.997)YSK</t>
  </si>
  <si>
    <t>TPASPSGHSQGRRGASGSIFSKFTSKFVRRN</t>
  </si>
  <si>
    <t>RGAS(0.991)GS(0.009)IFSK</t>
  </si>
  <si>
    <t>_________MIRGRNSATSADEQPHIGNYRL;DSKPSSKSNMIRGRNSATSADEQPHIGNYRL</t>
  </si>
  <si>
    <t>GRNS(0.998)AT(0.002)SADEQPHIGNYR</t>
  </si>
  <si>
    <t>SPLPGLERKKTTPTPSTNSVLSTSTNRSRNS</t>
  </si>
  <si>
    <t>TTPT(0.004)PS(0.944)T(0.02)NS(0.029)VLS(0.001)T(0.001)S(0.001)T(0.001)NR</t>
  </si>
  <si>
    <t>TITLKPRPSADLTNSSAPSPSHKVQRSVSAN</t>
  </si>
  <si>
    <t>SSELEGDTITLKPRPSADLT(0.003)NS(0.105)S(0.511)APS(0.377)PS(0.005)HK</t>
  </si>
  <si>
    <t>LKPRPSADLTNSSAPSPSHKVQRSVSANPKQ</t>
  </si>
  <si>
    <t>SSELEGDTITLKPRPSADLTNS(0.003)S(0.012)APS(0.962)PS(0.023)HK</t>
  </si>
  <si>
    <t>PTPSTNSVLSTSTNRSRNSPLLERASLGQAS</t>
  </si>
  <si>
    <t>S(0.614)RNS(0.386)PLLER</t>
  </si>
  <si>
    <t>STNSVLSTSTNRSRNSPLLERASLGQASIQN</t>
  </si>
  <si>
    <t>SRNS(1)PLLER</t>
  </si>
  <si>
    <t>GAPDRTNFPRGVSSRSTFHAGQLRQVRDQQN</t>
  </si>
  <si>
    <t>S(0.5)T(0.5)FHAGQLR</t>
  </si>
  <si>
    <t>LTNSSAPSPSHKVQRSVSANPKQRRFSDQAA;LTNSSAPSPSHKVQRSVSANPKQRRFSDQAG</t>
  </si>
  <si>
    <t>S(0.875)VS(0.125)ANPK</t>
  </si>
  <si>
    <t>NSSAPSPSHKVQRSVSANPKQRRFSDQAAGP;NSSAPSPSHKVQRSVSANPKQRRFSDQAGPA</t>
  </si>
  <si>
    <t>SVS(1)ANPK</t>
  </si>
  <si>
    <t>RESGRKASSTAKVPASPLPGLERKKTTPTPS</t>
  </si>
  <si>
    <t>VPAS(1)PLPGLERK</t>
  </si>
  <si>
    <t>TNC</t>
  </si>
  <si>
    <t>Tenascin</t>
  </si>
  <si>
    <t>NIKLPVGSQCSVDLESASGEKDLAPPSEPSE</t>
  </si>
  <si>
    <t>LPVGSQCSVDLES(0.788)AS(0.212)GEK</t>
  </si>
  <si>
    <t>1595;1792</t>
  </si>
  <si>
    <t>RAPGEF6</t>
  </si>
  <si>
    <t>Rap guanine nucleotide exchange factor 6</t>
  </si>
  <si>
    <t>DNEDSILQREIPARQSRRRFRKINYKGERQT</t>
  </si>
  <si>
    <t>EIPARQS(1)R</t>
  </si>
  <si>
    <t>VTSSTEKGLIVYCVTSPKKDDRYREPPPTPP</t>
  </si>
  <si>
    <t>GLIVYCVT(0.015)S(0.985)PKK</t>
  </si>
  <si>
    <t>LQPFHPKLGDVTDADSEADENEQVSAV____</t>
  </si>
  <si>
    <t>LGDVTDADS(1)EADENEQVSAV</t>
  </si>
  <si>
    <t>DVTDADSEADENEQVSAV_____________</t>
  </si>
  <si>
    <t>LGDVTDADS(0.066)EADENEQVS(0.934)AV</t>
  </si>
  <si>
    <t>MLDVQGGAHKKRARRSSLLNAKKLYEDAQMA</t>
  </si>
  <si>
    <t>RS(0.673)S(0.327)LLNAK</t>
  </si>
  <si>
    <t>LDVQGGAHKKRARRSSLLNAKKLYEDAQMAR</t>
  </si>
  <si>
    <t>RS(0.006)S(0.994)LLNAK</t>
  </si>
  <si>
    <t>MTSANMDPAMMFRQRSLSQGSTNSNMLDVQG</t>
  </si>
  <si>
    <t>S(0.552)LS(0.444)QGS(0.004)TNSNMLDVQGGAHKK</t>
  </si>
  <si>
    <t>SANMDPAMMFRQRSLSQGSTNSNMLDVQGGA</t>
  </si>
  <si>
    <t>S(0.003)LS(0.997)QGSTNSNMLDVQGGAHK</t>
  </si>
  <si>
    <t>MDPAMMFRQRSLSQGSTNSNMLDVQGGAHKK</t>
  </si>
  <si>
    <t>S(0.031)LS(0.286)QGS(0.654)T(0.028)NSNMLDVQGGAHK</t>
  </si>
  <si>
    <t>TKNLSEKRSAKSSEMSPVPMRSAGQTTKAHL</t>
  </si>
  <si>
    <t>SSEMS(1)PVPMR</t>
  </si>
  <si>
    <t>CAV2</t>
  </si>
  <si>
    <t>Caveolin;Caveolin-2</t>
  </si>
  <si>
    <t>HHSGLEYADPEKFADSDQDRDPHRLNSHLKL</t>
  </si>
  <si>
    <t>FADS(1)DQDRDPHRLNSHLK</t>
  </si>
  <si>
    <t>1600;3679</t>
  </si>
  <si>
    <t>GNIYKPNNKAMADELSEKQVYDAHTKEIDLV</t>
  </si>
  <si>
    <t>AMADELS(1)EK</t>
  </si>
  <si>
    <t>RCAN1;RCAN3</t>
  </si>
  <si>
    <t>Calcipressin-1;Calcipressin-3</t>
  </si>
  <si>
    <t>_XYLLPPQPVKQFLISPPASPPVGWKQSEDA;SSHLAPPNPDKQFLISPPASPPVGWKQVEDA</t>
  </si>
  <si>
    <t>QFLIS(1)PPAS(1)PPVGWK</t>
  </si>
  <si>
    <t>1602;2074</t>
  </si>
  <si>
    <t>APPNPDKQFLISPPASPPVGWKQVEDATPVI;LPPQPVKQFLISPPASPPVGWKQSEDAMPVI</t>
  </si>
  <si>
    <t>RCAN1</t>
  </si>
  <si>
    <t>Calcipressin-1</t>
  </si>
  <si>
    <t>AATDTTPSVVVHVCESDQEKEEEEEMERMRR</t>
  </si>
  <si>
    <t>YELHAATDTTPSVVVHVCES(1)DQEKEEEEEMER</t>
  </si>
  <si>
    <t>MEIS1</t>
  </si>
  <si>
    <t>Homeobox protein Meis1</t>
  </si>
  <si>
    <t>MPIDLVIDDREGGSKSDSEDITRSANLTDQP</t>
  </si>
  <si>
    <t>MPIDLVIDDREGGS(0.008)KS(0.992)DSEDITR</t>
  </si>
  <si>
    <t>PIKFYVE</t>
  </si>
  <si>
    <t>GHSEPSWFKDIKFDDSDTEQIAEEGDDNLAK</t>
  </si>
  <si>
    <t>DIKFDDS(0.998)DT(0.002)EQIAEEGDDNLAK</t>
  </si>
  <si>
    <t>1-phosphatidylinositol 3-phosphate 5-kinase</t>
  </si>
  <si>
    <t>PLSTRLVSVQEDAGKSPARNRSASITNLSLD</t>
  </si>
  <si>
    <t>LVSVQEDAGKS(1)PAR</t>
  </si>
  <si>
    <t>1605;6835</t>
  </si>
  <si>
    <t>VQEDAGKSPARNRSASITNLSLDRSGSPMVP</t>
  </si>
  <si>
    <t>SAS(0.999)IT(0.001)NLSLDR</t>
  </si>
  <si>
    <t>DRSGSPMVPSYETSVSPQANRTYVRTETTED</t>
  </si>
  <si>
    <t>SGSPMVPSYETS(0.002)VS(0.998)PQANR</t>
  </si>
  <si>
    <t>SWTSPQLPSRTQSVRSPTPYKKQLNEELQRR</t>
  </si>
  <si>
    <t>TQS(0.002)VRS(0.995)PT(0.003)PYK</t>
  </si>
  <si>
    <t>SUCLG2</t>
  </si>
  <si>
    <t>Succinyl-CoA ligase [GDP-forming] subunit beta, mitochondrial</t>
  </si>
  <si>
    <t>_____________MASPVAAQAGKLLRALAL</t>
  </si>
  <si>
    <t>AS(1)PVAAQAGKLLR</t>
  </si>
  <si>
    <t>IBTK</t>
  </si>
  <si>
    <t>Inhibitor of Bruton tyrosine kinase</t>
  </si>
  <si>
    <t>SEGSYAGVGSPRDLQSPDFTTGFHSDKIEAK</t>
  </si>
  <si>
    <t>DLQS(1)PDFTTGFHSDKIEAK</t>
  </si>
  <si>
    <t>TTSSASWVAGSFSPVSPPVVDLRTIMEIEES</t>
  </si>
  <si>
    <t>IDTTSSASWVAGSFSPVS(1)PPVVDLR</t>
  </si>
  <si>
    <t>KAKTKAKKKPRKRSDSSGGYNLSDIIQSPSS</t>
  </si>
  <si>
    <t>RS(0.006)DS(0.975)S(0.019)GGYNLSDIIQS(0.998)PS(0.001)S(0.001)TGLLK</t>
  </si>
  <si>
    <t>RSDSSGGYNLSDIIQSPSSTGLLKSGKTNSV</t>
  </si>
  <si>
    <t>RSDSSGGYNLSDIIQS(0.999)PS(0.001)STGLLK</t>
  </si>
  <si>
    <t>CDCA2</t>
  </si>
  <si>
    <t>Cell division cycle-associated protein 2</t>
  </si>
  <si>
    <t>KNKSESENEPKAGTDSPVSCASVTEERVASD</t>
  </si>
  <si>
    <t>AGTDS(1)PVSCASVTEER</t>
  </si>
  <si>
    <t>DDKGENLENIEPLQVSFAVLSSPNKSSISET</t>
  </si>
  <si>
    <t>GENLENIEPLQVS(0.99)FAVLS(0.009)S(0.001)PNK</t>
  </si>
  <si>
    <t>LENIEPLQVSFAVLSSPNKSSISETLSGTDT</t>
  </si>
  <si>
    <t>GENLENIEPLQVSFAVLS(0.003)S(0.997)PNK</t>
  </si>
  <si>
    <t>YLKKCRRRSAVGARGSPETNHLIRFIARQQN</t>
  </si>
  <si>
    <t>GS(1)PETNHLIR</t>
  </si>
  <si>
    <t>KVADCVVGKGSSDAVSPDTFTAEVSSDAVPD</t>
  </si>
  <si>
    <t>GSSDAVS(0.999)PDT(0.001)FTAEVSSDAVPDVRS(0.996)PAT(0.004)PACRR</t>
  </si>
  <si>
    <t>TFTAEVSSDAVPDVRSPATPACRRDLPTPKT</t>
  </si>
  <si>
    <t>AGGQNAENLCQFFKISPDLNIKCERKDDFLG</t>
  </si>
  <si>
    <t>IS(1)PDLNIK</t>
  </si>
  <si>
    <t>SLYGERDIASKKPLLSPIPELPEVPEMTPSI</t>
  </si>
  <si>
    <t>KPLLS(1)PIPELPEVPEMTPSIPSIR</t>
  </si>
  <si>
    <t>NIKNARKSPLAQDSPSQGSPALYRNVNTLRE</t>
  </si>
  <si>
    <t>NARKS(0.06)PLAQDS(0.956)PS(0.989)QGS(0.993)PALY(0.002)R</t>
  </si>
  <si>
    <t>NARKSPLAQDSPSQGSPALYRNVNTLRERIS</t>
  </si>
  <si>
    <t>SPLAQDSPSQGS(1)PALYR</t>
  </si>
  <si>
    <t>QSGFPAVLSSKRRRISYQRDSDENLTDAEGK</t>
  </si>
  <si>
    <t>RIS(0.991)YQRDS(0.009)DENLTDAEGK</t>
  </si>
  <si>
    <t>AVLSSKRRRISYQRDSDENLTDAEGKVIGLQ</t>
  </si>
  <si>
    <t>RIS(0.023)YQRDS(0.971)DENLT(0.006)DAEGK</t>
  </si>
  <si>
    <t>ANTKATSQFKGYRRRSSLNGKGESSLTALER</t>
  </si>
  <si>
    <t>RS(0.834)S(0.166)LNGK</t>
  </si>
  <si>
    <t>NTKATSQFKGYRRRSSLNGKGESSLTALERI</t>
  </si>
  <si>
    <t>RS(0.001)S(0.999)LNGK</t>
  </si>
  <si>
    <t>LNMRKRKRVTFGEDLSPEVFDESLPANTPLR</t>
  </si>
  <si>
    <t>RVTFGEDLS(1)PEVFDESLPANTPLRK</t>
  </si>
  <si>
    <t>SAGKSSSYLKKCRRRSAVGARGSPETNHLIR</t>
  </si>
  <si>
    <t>S(0.985)AVGARGS(0.011)PET(0.003)NHLIR</t>
  </si>
  <si>
    <t>GPAAGSSDEPGKRRKSFCISTLANTKATSQF</t>
  </si>
  <si>
    <t>S(1)FCISTLANTK</t>
  </si>
  <si>
    <t>AKRRTICTFDSSGFESMSPIKETVSSRQKPQ</t>
  </si>
  <si>
    <t>TICTFDSSGFES(0.989)MS(0.011)PIK</t>
  </si>
  <si>
    <t>RRTICTFDSSGFESMSPIKETVSSRQKPQMA</t>
  </si>
  <si>
    <t>TICTFDSSGFESMS(1)PIK</t>
  </si>
  <si>
    <t>ARHGEF4</t>
  </si>
  <si>
    <t>______MRGAVSRSWSLESLRSATAAMPDGA</t>
  </si>
  <si>
    <t>S(0.001)WS(0.999)LES(0.001)LR</t>
  </si>
  <si>
    <t>___MRGAVSRSWSLESLRSATAAMPDGALDT</t>
  </si>
  <si>
    <t>S(0.001)WS(0.194)LES(0.805)LR</t>
  </si>
  <si>
    <t>KIF3A</t>
  </si>
  <si>
    <t>Kinesin-like protein;Kinesin-like protein KIF3A</t>
  </si>
  <si>
    <t>TSKGKARPKTGRRKRSAKPETVIDSLLQ___</t>
  </si>
  <si>
    <t>S(0.994)AKPET(0.006)VIDSLLQ</t>
  </si>
  <si>
    <t>ROCK2</t>
  </si>
  <si>
    <t>Rho-associated protein kinase 2</t>
  </si>
  <si>
    <t>KKIPKKPPAPDPFARSSPRTSMKIQQNQSIR</t>
  </si>
  <si>
    <t>KPPAPDPFARS(0.888)S(0.112)PR</t>
  </si>
  <si>
    <t>KIPKKPPAPDPFARSSPRTSMKIQQNQSIRR</t>
  </si>
  <si>
    <t>KPPAPDPFARS(0.085)S(0.915)PR</t>
  </si>
  <si>
    <t>UMPS</t>
  </si>
  <si>
    <t>Uridine 5'-monophosphate synthase;Orotate phosphoribosyltransferase;Orotidine 5'-phosphate decarboxylase</t>
  </si>
  <si>
    <t>RFIQENVFVAANHNGSPLSIKEAPKELSFGA</t>
  </si>
  <si>
    <t>RFIQENVFVAANHNGS(1)PLSIK</t>
  </si>
  <si>
    <t>EGFR</t>
  </si>
  <si>
    <t>Receptor protein-tyrosine kinase;Epidermal growth factor receptor</t>
  </si>
  <si>
    <t>QRYLVIQGDERMHLPSPTDSNFYRALMDEED</t>
  </si>
  <si>
    <t>MHLPS(1)PTDSNFYR</t>
  </si>
  <si>
    <t>GTF2IRD1</t>
  </si>
  <si>
    <t>General transcription factor II-I repeat domain-containing protein 1</t>
  </si>
  <si>
    <t>TGNKFTKDTTKLEPASPPEDTSAEVSRATVL</t>
  </si>
  <si>
    <t>LEPAS(1)PPEDTSAEVSR</t>
  </si>
  <si>
    <t>C3orf17</t>
  </si>
  <si>
    <t>Uncharacterized protein C3orf17</t>
  </si>
  <si>
    <t>GINKLLNKLFLINEQSPRASEETLLGISKKA</t>
  </si>
  <si>
    <t>LFLINEQS(1)PRASEETLLGISK</t>
  </si>
  <si>
    <t>MAPK8IP3</t>
  </si>
  <si>
    <t>C-Jun-amino-terminal kinase-interacting protein 3</t>
  </si>
  <si>
    <t>STIWQFFSRLFSSSSSPPPAKRPYPSVNIHY</t>
  </si>
  <si>
    <t>LFSS(0.001)S(0.006)S(0.069)S(0.924)PPPAK</t>
  </si>
  <si>
    <t>ELDMCPETRLDRTGSSPTQGIVNKAFGINTD</t>
  </si>
  <si>
    <t>T(0.009)GS(0.065)S(0.923)PT(0.002)QGIVNK</t>
  </si>
  <si>
    <t>PARP8</t>
  </si>
  <si>
    <t>Poly [ADP-ribose] polymerase 8</t>
  </si>
  <si>
    <t>DVCVTKSHRTFGRSLSSDPRAEQAMTAIKSH</t>
  </si>
  <si>
    <t>S(0.146)LS(0.83)S(0.024)DPRAEQAMTAIK</t>
  </si>
  <si>
    <t>QDGISKTHKLLRRTCSSTVKTDDVCVTKSHR</t>
  </si>
  <si>
    <t>T(0.005)CS(0.929)S(0.025)T(0.041)VK</t>
  </si>
  <si>
    <t>NOP14</t>
  </si>
  <si>
    <t>Nucleolar protein 14</t>
  </si>
  <si>
    <t>LGKDEDENVKKPKHMSADDLNDGFVLDKDDR</t>
  </si>
  <si>
    <t>HMS(1)ADDLNDGFVLDK</t>
  </si>
  <si>
    <t>GQSLADIEKHNDIVDSDSDAEDRGTLSAELT</t>
  </si>
  <si>
    <t>HNDIVDS(1)DS(1)DAEDRGTLSAELTAAHFGGGGGLLHK</t>
  </si>
  <si>
    <t>NVFRDKRFGEYNSNMSPEEKMMKRFALEQQR</t>
  </si>
  <si>
    <t>RFGEYNSNMS(1)PEEK</t>
  </si>
  <si>
    <t>KRTQTLLKEYKERDKSNVFRDKRFGEYNSNM</t>
  </si>
  <si>
    <t>S(1)NVFRDK</t>
  </si>
  <si>
    <t>RABGEF1</t>
  </si>
  <si>
    <t>Rab5 GDP/GTP exchange factor</t>
  </si>
  <si>
    <t>SRVGSKKEIQEAKAPSPSINRQTSIETDRVS</t>
  </si>
  <si>
    <t>APS(0.991)PS(0.009)INR</t>
  </si>
  <si>
    <t>VGSKKEIQEAKAPSPSINRQTSIETDRVSKE</t>
  </si>
  <si>
    <t>APS(0.418)PS(0.582)INR</t>
  </si>
  <si>
    <t>IQEAKAPSPSINRQTSIETDRVSKEFIEFLK</t>
  </si>
  <si>
    <t>QT(0.01)S(0.99)IETDR</t>
  </si>
  <si>
    <t>MSGQTSPRKQEAESWSPDACLGVKQMYKNLD</t>
  </si>
  <si>
    <t>QEAESWS(1)PDACLGVK</t>
  </si>
  <si>
    <t>AVAFIEKLDAQSLNLSQEDFDRYMSGQTSPR</t>
  </si>
  <si>
    <t>LDAQS(0.001)LNLS(0.675)QEDFDRYMS(0.117)GQT(0.117)S(0.091)PRK</t>
  </si>
  <si>
    <t>NLSQEDFDRYMSGQTSPRKQEAESWSPDACL</t>
  </si>
  <si>
    <t>LDAQSLNLSQEDFDRYMSGQT(0.036)S(0.964)PR</t>
  </si>
  <si>
    <t>PIK3R2</t>
  </si>
  <si>
    <t>Phosphatidylinositol 3-kinase regulatory subunit beta</t>
  </si>
  <si>
    <t>GATFGPLLLRAPPPPSSPPPGGAPDGSEPSP</t>
  </si>
  <si>
    <t>APPPPS(0.531)S(0.469)PPPGGAPDGSEPSPDFPALLVEK</t>
  </si>
  <si>
    <t>PHLDB2</t>
  </si>
  <si>
    <t>Pleckstrin homology-like domain family B member 2</t>
  </si>
  <si>
    <t>RSITPKAHLPLGQSNSCGSVLPPSLAAMAKD</t>
  </si>
  <si>
    <t>AHLPLGQS(0.018)NS(0.934)CGS(0.048)VLPPSLAAMAK</t>
  </si>
  <si>
    <t>ALMSPDTRYRCHRKDSLPDADLASCGSLSQS</t>
  </si>
  <si>
    <t>KDS(1)LPDADLASCGSLSQSSASFFTPR</t>
  </si>
  <si>
    <t>QASGTPQPALRERKSSISSISGRDDLMDYHR</t>
  </si>
  <si>
    <t>KS(0.035)S(0.896)IS(0.063)S(0.005)IS(0.001)GRDDLMDYHR</t>
  </si>
  <si>
    <t>EDVQKINKELEKLQLSDEESVFEEALMSPDT</t>
  </si>
  <si>
    <t>LQLS(0.978)DEES(0.022)VFEEALMSPDTR</t>
  </si>
  <si>
    <t>KINKELEKLQLSDEESVFEEALMSPDTRYRC</t>
  </si>
  <si>
    <t>LQLS(0.23)DEES(0.77)VFEEALMSPDTR</t>
  </si>
  <si>
    <t>GPPPISRSGAASMPSSPKQARKMSIQDSLAL</t>
  </si>
  <si>
    <t>SGAASMPSS(1)PK</t>
  </si>
  <si>
    <t>LSEKPPYSKYSSRHKSHDNVYSLGGLEGRKA</t>
  </si>
  <si>
    <t>S(1)HDNVYSLGGLEGRK</t>
  </si>
  <si>
    <t>KTSASEGNPYVSSTLSVPASPRVARKMLLAS</t>
  </si>
  <si>
    <t>TSASEGNPYVSSTLS(0.846)VPAS(0.154)PR</t>
  </si>
  <si>
    <t>SEGNPYVSSTLSVPASPRVARKMLLASTSSC</t>
  </si>
  <si>
    <t>TSASEGNPYVSSTLSVPAS(1)PR</t>
  </si>
  <si>
    <t>PPIG</t>
  </si>
  <si>
    <t>Peptidyl-prolyl cis-trans isomerase G</t>
  </si>
  <si>
    <t>NSSNNSREKKADRDQSPFSKIKQSSQDNELK</t>
  </si>
  <si>
    <t>KADRDQS(1)PFSK</t>
  </si>
  <si>
    <t>NNSREKKADRDQSPFSKIKQSSQDNELKSSM</t>
  </si>
  <si>
    <t>KADRDQS(0.304)PFS(0.696)K</t>
  </si>
  <si>
    <t>EHDHSKSKEKDRRAQSRSRECDITKGKHSYN</t>
  </si>
  <si>
    <t>AQS(1)RS(1)RECDITK</t>
  </si>
  <si>
    <t>DHSKSKEKDRRAQSRSRECDITKGKHSYNSR</t>
  </si>
  <si>
    <t>KRMYSKSRDHNSSNNSREKKADRDQSPFSKI</t>
  </si>
  <si>
    <t>DHNSSNNS(1)REK</t>
  </si>
  <si>
    <t>EKEKQSDSKGKDQERSRSKEKSKQLESKSNE</t>
  </si>
  <si>
    <t>DQERS(1)RS(1)K</t>
  </si>
  <si>
    <t>EKQSDSKGKDQERSRSKEKSKQLESKSNEHD</t>
  </si>
  <si>
    <t>SRSKDRRRRRRDSRSSEREESQSRNKDKYRN</t>
  </si>
  <si>
    <t>DS(0.453)RS(0.555)S(0.991)EREES(0.001)QSR</t>
  </si>
  <si>
    <t>RERERECNPPNSQPASYQRRLLVTRSGRKIK</t>
  </si>
  <si>
    <t>ECNPPNS(0.016)QPAS(0.981)Y(0.004)QRR</t>
  </si>
  <si>
    <t>KGDKSELNEIKENQRSPVRVKERKITDHRNV</t>
  </si>
  <si>
    <t>ENQRS(1)PVRVK</t>
  </si>
  <si>
    <t>KYRNQESKSSHRKENSESEKRMYSKSRDHNS</t>
  </si>
  <si>
    <t>ENS(0.997)ES(0.003)EK</t>
  </si>
  <si>
    <t>RNQESKSSHRKENSESEKRMYSKSRDHNSSN</t>
  </si>
  <si>
    <t>ENS(0.007)ES(0.993)EK</t>
  </si>
  <si>
    <t>ENDHVHEKNKKFDHESSPGTDEDKSG_____</t>
  </si>
  <si>
    <t>KFDHES(1)S(1)PGT(1)DEDKS(1)G</t>
  </si>
  <si>
    <t>NDHVHEKNKKFDHESSPGTDEDKSG______</t>
  </si>
  <si>
    <t>EEIPPIPENRFLMRKSPPKADEKERKNRERE</t>
  </si>
  <si>
    <t>S(1)PPKADEK</t>
  </si>
  <si>
    <t>YRTPSRSRSRDRFRRSETPPHWRQEMQRAQR</t>
  </si>
  <si>
    <t>RS(1)ET(1)PPHWRQEMQR</t>
  </si>
  <si>
    <t>AQSRSRECDITKGKHSYNSRTRERSRSRDRS</t>
  </si>
  <si>
    <t>GKHS(0.999)YNS(0.001)R</t>
  </si>
  <si>
    <t>RSRECDITKGKHSYNSRTRERSRSRDRSRRV</t>
  </si>
  <si>
    <t>HSYNS(0.997)RT(0.003)R</t>
  </si>
  <si>
    <t>Peptidyl-prolyl cis-trans isomerase G;Peptidyl-prolyl cis-trans isomerase</t>
  </si>
  <si>
    <t>KTDAASKPFAEVRILSCGELIPKSKVKKEEK</t>
  </si>
  <si>
    <t>ILS(1)CGELIPK</t>
  </si>
  <si>
    <t>LKSSMLKNKEDEKIRSSVEKENQKSKGQEND</t>
  </si>
  <si>
    <t>IRS(1)S(1)VEK</t>
  </si>
  <si>
    <t>KSSMLKNKEDEKIRSSVEKENQKSKGQENDH</t>
  </si>
  <si>
    <t>PVRVKERKITDHRNVSESPNRKNEKEKKVKD</t>
  </si>
  <si>
    <t>NVS(1)ES(1)PNRK</t>
  </si>
  <si>
    <t>RVKERKITDHRNVSESPNRKNEKEKKVKDHK</t>
  </si>
  <si>
    <t>PHWRQEMQRAQRMRVSSGERWIKGDKSELNE</t>
  </si>
  <si>
    <t>MRVS(0.995)S(0.005)GER</t>
  </si>
  <si>
    <t>HWRQEMQRAQRMRVSSGERWIKGDKSELNEI</t>
  </si>
  <si>
    <t>VS(0.001)S(0.999)GERWIK</t>
  </si>
  <si>
    <t>KADRDQSPFSKIKQSSQDNELKSSMLKNKED</t>
  </si>
  <si>
    <t>QS(0.002)S(0.998)QDNELK</t>
  </si>
  <si>
    <t>KDHKSNSKERDIRRNSEKDDKYKNKVKKRAK</t>
  </si>
  <si>
    <t>RNS(1)EKDDK</t>
  </si>
  <si>
    <t>EKSKQLESKSNEHDHSKSKEKDRRAQSRSRE</t>
  </si>
  <si>
    <t>SNEHDHS(1)K</t>
  </si>
  <si>
    <t>FRMD4B</t>
  </si>
  <si>
    <t>FERM domain-containing protein 4B</t>
  </si>
  <si>
    <t>DAFTFPGQRSSSVPHSPRILPPKSLGIERIH</t>
  </si>
  <si>
    <t>S(0.002)S(0.002)S(0.002)VPHS(0.995)PR</t>
  </si>
  <si>
    <t>MAP1A</t>
  </si>
  <si>
    <t>Microtubule-associated protein 1A;MAP1A heavy chain;MAP1 light chain LC2</t>
  </si>
  <si>
    <t>VIEKAELEEMEEVHPSDEEEEDATKAEGFYQ</t>
  </si>
  <si>
    <t>AELEEMEEVHPS(1)DEEEEDATK</t>
  </si>
  <si>
    <t>QGRVGRRAPGKAKPASPARRLDLRGKRSPTP</t>
  </si>
  <si>
    <t>AKPAS(1)PARR</t>
  </si>
  <si>
    <t>TRSPWASDFKDFQESSPQKGLEVERWLAESP</t>
  </si>
  <si>
    <t>DFQES(0.029)S(0.971)PQK</t>
  </si>
  <si>
    <t>STTSQVTPAEEKDGHSPMSKGLVNGLKAGPM</t>
  </si>
  <si>
    <t>DGHS(1)PMSK</t>
  </si>
  <si>
    <t>PEVPEEQGSKDRGLDSGAETEEEKDTWEEKK</t>
  </si>
  <si>
    <t>DRGLDS(1)GAET(1)EEEKDTWEEK</t>
  </si>
  <si>
    <t>KDRWPEVSPEDTQSLSLSEESPSKETSLDVS</t>
  </si>
  <si>
    <t>DRWPEVSPEDT(0.006)QS(0.328)LS(0.835)LS(0.835)EES(0.896)PS(0.1)K</t>
  </si>
  <si>
    <t>RWPEVSPEDTQSLSLSEESPSKETSLDVSSK</t>
  </si>
  <si>
    <t>EVSPEDTQSLSLSEESPSKETSLDVSSKQLS</t>
  </si>
  <si>
    <t>DRWPEVSPEDTQSLSLSEES(1)PSK</t>
  </si>
  <si>
    <t>PAGEQKELAPAWEDTSPEQDNRYWRGREDVA</t>
  </si>
  <si>
    <t>ELAPAWEDT(0.018)S(0.982)PEQDNRYWR</t>
  </si>
  <si>
    <t>AGRNTSAEKELSSPISPKSLQSDTPTFSYAA</t>
  </si>
  <si>
    <t>ELSS(1)PIS(1)PK</t>
  </si>
  <si>
    <t>TISPTSSLEEDKGFKSPPCEDFSVTGESEKR</t>
  </si>
  <si>
    <t>GFKS(1)PPCEDFSVTGESEK</t>
  </si>
  <si>
    <t>KPASPARRLDLRGKRSPTPGKGPADRASRAP</t>
  </si>
  <si>
    <t>GKRS(1)PT(1)PGK</t>
  </si>
  <si>
    <t>KYWRGQDVVQEWQETSPTREEPAGEQKELAP</t>
  </si>
  <si>
    <t>GQDVVQEWQET(0.017)S(0.84)PT(0.143)REEPAGEQK</t>
  </si>
  <si>
    <t>VQEDKTRKPKMLEEKSPEKVKAMEEKLEALL</t>
  </si>
  <si>
    <t>MLEEKS(1)PEK</t>
  </si>
  <si>
    <t>SPSKETSLDVSSKQLSPESLGTLQFGELNLG</t>
  </si>
  <si>
    <t>QLS(1)PESLGTLQFGELNLGK</t>
  </si>
  <si>
    <t>KETSLDVSSKQLSPESLGTLQFGELNLGKEE</t>
  </si>
  <si>
    <t>QLS(0.038)PES(0.961)LGT(0.001)LQFGELNLGK</t>
  </si>
  <si>
    <t>PSPKESGRSHWDDSTSDSELEKGAREQPEKE</t>
  </si>
  <si>
    <t>S(0.032)HWDDS(0.411)T(0.557)S(1)DSELEK</t>
  </si>
  <si>
    <t>SVPSPDTANQEPTPKSPCGLTEQYLHKDRWP</t>
  </si>
  <si>
    <t>S(1)PCGLTEQYLHK</t>
  </si>
  <si>
    <t>SPDEHILTPDSSFSKSPESLPGPALEDIAIK</t>
  </si>
  <si>
    <t>S(1)PESLPGPALEDIAIKWEDK</t>
  </si>
  <si>
    <t>EHILTPDSSFSKSPESLPGPALEDIAIKWED</t>
  </si>
  <si>
    <t>S(0.455)PES(0.545)LPGPALEDIAIKWEDK</t>
  </si>
  <si>
    <t>EEGTLEKEEKVPPPRSPQAQEAPVNIDEGLT</t>
  </si>
  <si>
    <t>VPPPRS(1)PQAQEAPVNIDEGLTGCTIQLLPAQDK</t>
  </si>
  <si>
    <t>SSPQKGLEVERWLAESPVGLPPEEEDKLTRS</t>
  </si>
  <si>
    <t>WLAES(1)PVGLPPEEEDK</t>
  </si>
  <si>
    <t>STPSGNGKYLPGAITSPDEHILTPDSSFSKS</t>
  </si>
  <si>
    <t>YLPGAIT(0.146)S(0.853)PDEHILT(0.001)PDSSFSK</t>
  </si>
  <si>
    <t>TBC1D23</t>
  </si>
  <si>
    <t>TBC1 domain family member 23</t>
  </si>
  <si>
    <t>DEEEYDTDEIDSSSMSDDDRKEVVNIQTWIN</t>
  </si>
  <si>
    <t>PVFSIGDEEEYDTDEIDSS(0.001)S(0.004)MS(0.995)DDDRK</t>
  </si>
  <si>
    <t>STSGSRSSINSVDGESPNGSSDRGMKSLVNK</t>
  </si>
  <si>
    <t>SSINSVDGES(1)PNGSSDR</t>
  </si>
  <si>
    <t>RPS6KA1</t>
  </si>
  <si>
    <t>Ribosomal protein S6 kinase;Ribosomal protein S6 kinase alpha-1</t>
  </si>
  <si>
    <t>FGLSKEAIDHEKKAYSFCGTVEYMAPEVVNR</t>
  </si>
  <si>
    <t>TFYFDTEFTSRTPKDSPGIPPSAGAHQLFRG</t>
  </si>
  <si>
    <t>DS(1)PGIPPSAGAHQLFR</t>
  </si>
  <si>
    <t>FAM98A</t>
  </si>
  <si>
    <t>Protein FAM98A</t>
  </si>
  <si>
    <t>TEKLAKVYQPKRSVLSPKTTISVAHLLAARQ</t>
  </si>
  <si>
    <t>RSVLS(1)PK</t>
  </si>
  <si>
    <t>HLLAARQDLSKILRTSSGSIREKTACAINKV</t>
  </si>
  <si>
    <t>T(0.085)S(0.628)S(0.263)GS(0.024)IREK</t>
  </si>
  <si>
    <t>LLAARQDLSKILRTSSGSIREKTACAINKVI</t>
  </si>
  <si>
    <t>TSS(0.999)GSIREK</t>
  </si>
  <si>
    <t>AARQDLSKILRTSSGSIREKTACAINKVIRV</t>
  </si>
  <si>
    <t>TSS(0.002)GS(0.997)IREK</t>
  </si>
  <si>
    <t>KIGVIRLLDPEDVDVSSPDEKSVITYVSSLY</t>
  </si>
  <si>
    <t>LLDPEDVDVS(0.925)S(0.075)PDEK</t>
  </si>
  <si>
    <t>IGVIRLLDPEDVDVSSPDEKSVITYVSSLYD</t>
  </si>
  <si>
    <t>LLDPEDVDVS(0.5)S(0.5)PDEK</t>
  </si>
  <si>
    <t>ADDINGLMTKLKRQKSFSEDVISHKGDLRYI</t>
  </si>
  <si>
    <t>S(0.999)FS(0.001)EDVISHK</t>
  </si>
  <si>
    <t>PANK4</t>
  </si>
  <si>
    <t>Pantothenate kinase 4</t>
  </si>
  <si>
    <t>SWGENYAGSSGLMSASPELGPAQRARSGTFD</t>
  </si>
  <si>
    <t>GAEQDNPNQYSWGENYAGSSGLMS(0.003)AS(0.997)PELGPAQR</t>
  </si>
  <si>
    <t>SSFA2</t>
  </si>
  <si>
    <t>Sperm-specific antigen 2</t>
  </si>
  <si>
    <t>KIAIWLKDCRTPLGASLDEQSSSTLKGVLVR</t>
  </si>
  <si>
    <t>TPLGAS(1)LDEQSSSTLK</t>
  </si>
  <si>
    <t>SSVNVRLSPGKETRCSPPSFTYKYTPEEEQE</t>
  </si>
  <si>
    <t>ETRCS(0.998)PPS(0.002)FTYK</t>
  </si>
  <si>
    <t>SKLNLCVDKTEKGESSSPSPSAEKGKILNVS</t>
  </si>
  <si>
    <t>GES(0.001)S(0.649)S(0.346)PS(0.004)PSAEK</t>
  </si>
  <si>
    <t>KLNLCVDKTEKGESSSPSPSAEKGKILNVSV</t>
  </si>
  <si>
    <t>GESSS(1)PS(1)PSAEK</t>
  </si>
  <si>
    <t>NLCVDKTEKGESSSPSPSAEKGKILNVSVIE</t>
  </si>
  <si>
    <t>ILAKERRLQFHQKGRSMNSTGSGKSSGTVSS</t>
  </si>
  <si>
    <t>GRS(1)MNSTGSGK</t>
  </si>
  <si>
    <t>RLQFHQKGRSMNSTGSGKSSGTVSSVSELLE</t>
  </si>
  <si>
    <t>SMNS(0.002)T(0.002)GS(0.996)GK</t>
  </si>
  <si>
    <t>SLYSQVSGTPLQRIGSMSSVTSNKETDPPPP</t>
  </si>
  <si>
    <t>IGS(0.997)MS(0.003)SVTSNK</t>
  </si>
  <si>
    <t>YSQVSGTPLQRIGSMSSVTSNKETDPPPPLT</t>
  </si>
  <si>
    <t>IGS(0.223)MS(0.725)S(0.049)VT(0.002)SNK</t>
  </si>
  <si>
    <t>ANRRTGVPSTASVGKSKTPLVARKKVFRASV</t>
  </si>
  <si>
    <t>S(0.5)KT(0.5)PLVAR</t>
  </si>
  <si>
    <t>SESEFTQYTTHHILKSLASIEAKCSDMSSEN</t>
  </si>
  <si>
    <t>S(0.965)LAS(0.035)IEAK</t>
  </si>
  <si>
    <t>EFTQYTTHHILKSLASIEAKCSDMSSENTTG</t>
  </si>
  <si>
    <t>SLAS(1)IEAK</t>
  </si>
  <si>
    <t>RYLFAKAGYPLRRSQSLPTTLLSPVRVVSSV</t>
  </si>
  <si>
    <t>SQS(0.982)LPT(0.005)T(0.012)LLSPVR</t>
  </si>
  <si>
    <t>LLSPVRVVSSVNVRLSPGKETRCSPPSFTYK</t>
  </si>
  <si>
    <t>VVSSVNVRLS(1)PGK</t>
  </si>
  <si>
    <t>MEHDGQSLVKSTIFISPSSVKKEEAPQSEAP</t>
  </si>
  <si>
    <t>STIFIS(0.997)PS(0.002)S(0.001)VK</t>
  </si>
  <si>
    <t>EPB41L2</t>
  </si>
  <si>
    <t>Band 4.1-like protein 2</t>
  </si>
  <si>
    <t>SPTKAPHLQLIEGKSSHETLNIVEEKKRAEV</t>
  </si>
  <si>
    <t>APHLQLIEGKS(0.119)S(0.88)HETLNIVEEK</t>
  </si>
  <si>
    <t>KDERVITEEMNGKEISPGSGPGEIRKVEPVT</t>
  </si>
  <si>
    <t>EIS(1)PGS(1)GPGEIRK</t>
  </si>
  <si>
    <t>1637;2675</t>
  </si>
  <si>
    <t>RVITEEMNGKEISPGSGPGEIRKVEPVTQKD</t>
  </si>
  <si>
    <t>TKEKPKEVAENQQNQSSDPEEEKGSQPPPAA</t>
  </si>
  <si>
    <t>EVAENQQNQS(0.966)S(0.034)DPEEEK</t>
  </si>
  <si>
    <t>KEKPKEVAENQQNQSSDPEEEKGSQPPPAAE</t>
  </si>
  <si>
    <t>EVAENQQNQSS(1)DPEEEK</t>
  </si>
  <si>
    <t>ENQQNQSSDPEEEKGSQPPPAAESQSSLRRQ</t>
  </si>
  <si>
    <t>EVAENQQNQS(0.001)S(0.001)DPEEEKGS(0.999)QPPPAAESQSSLRR</t>
  </si>
  <si>
    <t>EEEKGSQPPPAAESQSSLRRQKREKETSESR</t>
  </si>
  <si>
    <t>GS(0.002)QPPPAAES(0.666)QS(0.666)S(0.666)LRR</t>
  </si>
  <si>
    <t>EEKGSQPPPAAESQSSLRRQKREKETSESRG</t>
  </si>
  <si>
    <t>GSQPPPAAESQS(0.003)S(0.996)LRR</t>
  </si>
  <si>
    <t>SIAVVQDGDGRREVRSPTKAPHLQLIEGKKN;SIAVVQDGDGRREVRSPTKAPHLQLIEGKSS</t>
  </si>
  <si>
    <t>EVRS(1)PTK</t>
  </si>
  <si>
    <t>LEEKVAELHKTHRGLSPAQADSQFLENAKRL</t>
  </si>
  <si>
    <t>GLS(1)PAQADSQFLENAK</t>
  </si>
  <si>
    <t>ELHKTHRGLSPAQADSQFLENAKRLSMYGVD</t>
  </si>
  <si>
    <t>GLS(0.035)PAQADS(0.965)QFLENAK</t>
  </si>
  <si>
    <t>LWKVCVEHHTFYRLVSPEQPPKAKFLTLGSK</t>
  </si>
  <si>
    <t>LVS(1)PEQPPK</t>
  </si>
  <si>
    <t>PAQADSQFLENAKRLSMYGVDLHHAKDSEGV</t>
  </si>
  <si>
    <t>RLS(1)MYGVDLHHAK</t>
  </si>
  <si>
    <t>DRPAPHFERTSSKRVSRSLDGAPIGVMDQSL</t>
  </si>
  <si>
    <t>RVS(0.57)RS(0.43)LDGAPIGVMDQSLMK</t>
  </si>
  <si>
    <t>PAPHFERTSSKRVSRSLDGAPIGVMDQSLMK</t>
  </si>
  <si>
    <t>S(1)LDGAPIGVMDQSLMK</t>
  </si>
  <si>
    <t>RGISRFIPPWLKKQKSYTLVVAKDGGDKKEP</t>
  </si>
  <si>
    <t>S(1)YTLVVAK</t>
  </si>
  <si>
    <t>PAAKVVEREEAVPEASPVTQAGASVITVETV</t>
  </si>
  <si>
    <t>VVEREEAVPEAS(0.937)PVT(0.031)QAGAS(0.031)VITVETVIQENVGAQK</t>
  </si>
  <si>
    <t>TBRG1</t>
  </si>
  <si>
    <t>Transforming growth factor beta regulator 1</t>
  </si>
  <si>
    <t>______MSLLDGLASSPRAPLQSSKARMKKL</t>
  </si>
  <si>
    <t>S(0.041)LLDGLAS(0.05)S(0.909)PRAPLQSSK</t>
  </si>
  <si>
    <t>BRPF3</t>
  </si>
  <si>
    <t>Bromodomain and PHD finger-containing protein 3</t>
  </si>
  <si>
    <t>EDVDNILIPENRAHLSPEVQLKELLEKLDLV</t>
  </si>
  <si>
    <t>AHLS(1)PEVQLK</t>
  </si>
  <si>
    <t>NAEGRRSPSPYSLKCSPTRETLTYAQAQRIV</t>
  </si>
  <si>
    <t>CS(0.986)PT(0.014)RETLTYAQAQR</t>
  </si>
  <si>
    <t>AHSPPGAATARRKGDSPRSISETGDEEGLKE</t>
  </si>
  <si>
    <t>RKGDS(1)PR</t>
  </si>
  <si>
    <t>DTPAGTPLSGVGRRTSVLFKKAKNGVKLQRS</t>
  </si>
  <si>
    <t>RT(0.131)S(0.869)VLFK</t>
  </si>
  <si>
    <t>RAD51C</t>
  </si>
  <si>
    <t>DNA repair protein RAD51 homolog 3</t>
  </si>
  <si>
    <t>__XFEMQRDLVSFPLSPAVRVKLVSAGFQTA</t>
  </si>
  <si>
    <t>DLVSFPLS(1)PAVR</t>
  </si>
  <si>
    <t>PPFIBP2</t>
  </si>
  <si>
    <t>Liprin-beta-2</t>
  </si>
  <si>
    <t>_________MPPRCSSPTVGPPPLPQKSLET</t>
  </si>
  <si>
    <t>CS(0.005)S(0.994)PTVGPPPLPQK</t>
  </si>
  <si>
    <t>SLC26A10;ARHGEF25</t>
  </si>
  <si>
    <t>Rho guanine nucleotide exchange factor 25</t>
  </si>
  <si>
    <t>LDKQALGDIPQAPHDSPPVSPTPKTPPCQAR</t>
  </si>
  <si>
    <t>QALGDIPQAPHDS(0.997)PPVS(0.002)PT(0.001)PK</t>
  </si>
  <si>
    <t>MUS81</t>
  </si>
  <si>
    <t>Crossover junction endonuclease MUS81</t>
  </si>
  <si>
    <t>RLQRHRTSGGDHAPDSPSGENSPAPQGRLAE</t>
  </si>
  <si>
    <t>TSGGDHAPDS(1)PSGENSPAPQGR</t>
  </si>
  <si>
    <t>TP53I11</t>
  </si>
  <si>
    <t>Tumor protein p53-inducible protein 11</t>
  </si>
  <si>
    <t>__MAAKQPPPLMKKHSQTDLVSRLKTRKILG</t>
  </si>
  <si>
    <t>KHS(1)QTDLVSR</t>
  </si>
  <si>
    <t>CREBZF</t>
  </si>
  <si>
    <t>CREB/ATF bZIP transcription factor</t>
  </si>
  <si>
    <t>LTRAAAGEEETAAAGSPGRKQQFGDEGELEA</t>
  </si>
  <si>
    <t>AAAGEEETAAAGS(1)PGRK</t>
  </si>
  <si>
    <t>SSSSDSGSAEKRRRKSPGGGGGGGSGNDNNQ</t>
  </si>
  <si>
    <t>S(1)PGGGGGGGSGNDNNQAATK</t>
  </si>
  <si>
    <t>TCP11L1</t>
  </si>
  <si>
    <t>T-complex protein 11-like protein 1</t>
  </si>
  <si>
    <t>IKSDSSSPQRVQRPHSSPPRFVTVEELLETA</t>
  </si>
  <si>
    <t>VQRPHS(0.634)S(0.366)PPRFVTVEELLETAR</t>
  </si>
  <si>
    <t>KSDSSSPQRVQRPHSSPPRFVTVEELLETAR</t>
  </si>
  <si>
    <t>VQRPHS(0.141)S(0.859)PPRFVTVEELLETAR</t>
  </si>
  <si>
    <t>BRMS1</t>
  </si>
  <si>
    <t>Breast cancer metastasis-suppressor 1</t>
  </si>
  <si>
    <t>ILEDWTAIKKARAAVSPQKRKSD________</t>
  </si>
  <si>
    <t>AAVS(1)PQK</t>
  </si>
  <si>
    <t>PTS</t>
  </si>
  <si>
    <t>6-pyruvoyl tetrahydrobiopterin synthase</t>
  </si>
  <si>
    <t>EGGGRRCQAQVSRRISFSASHRLYSKFLSDE</t>
  </si>
  <si>
    <t>RIS(1)FSASHR</t>
  </si>
  <si>
    <t>RPS6KA4</t>
  </si>
  <si>
    <t>Ribosomal protein S6 kinase;Ribosomal protein S6 kinase alpha-4</t>
  </si>
  <si>
    <t>GLRGSSWLQDGSARSSPPLRTPDVLESSGPA</t>
  </si>
  <si>
    <t>GSSWLQDGSARS(0.035)S(0.965)PPLRTPDVLESSGPAVR</t>
  </si>
  <si>
    <t>RRKQKLRSATASRRGSPAPANPGRAPVASKG</t>
  </si>
  <si>
    <t>RGS(1)PAPANPGR</t>
  </si>
  <si>
    <t>AAMDC</t>
  </si>
  <si>
    <t>Mth938 domain-containing protein</t>
  </si>
  <si>
    <t>GGSRTWDWRETGTEHSPGVQPADVKEVVEKG</t>
  </si>
  <si>
    <t>TWDWRET(0.004)GT(0.004)EHS(0.992)PGVQPADVK</t>
  </si>
  <si>
    <t>SOGA3</t>
  </si>
  <si>
    <t>Protein SOGA3</t>
  </si>
  <si>
    <t>RLHPEGSSRKQQRAQSPARPRDSSLRQTIAA</t>
  </si>
  <si>
    <t>AQS(1)PARPR</t>
  </si>
  <si>
    <t>BCLAF1</t>
  </si>
  <si>
    <t>Bcl-2-associated transcription factor 1</t>
  </si>
  <si>
    <t>QEKQTKKAEGEPQEESPLKSKSQEEPKDTFE</t>
  </si>
  <si>
    <t>KAEGEPQEES(1)PLKS(1)K</t>
  </si>
  <si>
    <t>1659;6475;6476</t>
  </si>
  <si>
    <t>RAEGEWEDQEALDYFSDKESGKQKFNDSEGD</t>
  </si>
  <si>
    <t>AEGEWEDQEALDYFS(1)DK</t>
  </si>
  <si>
    <t>1659;6475</t>
  </si>
  <si>
    <t>FKEENQKGDKKLRCDSADLRHDIDRRRKERS</t>
  </si>
  <si>
    <t>LRCDS(1)ADLRHDIDR</t>
  </si>
  <si>
    <t>PEQVKSEKLKDLFDYSPPLHKNLDAREKSTF</t>
  </si>
  <si>
    <t>DLFDYS(1)PPLHK</t>
  </si>
  <si>
    <t>SKSQEEPKDTFEHDPSESIDEFNKSSATSGD</t>
  </si>
  <si>
    <t>DTFEHDPS(1)ES(1)IDEFNK</t>
  </si>
  <si>
    <t>SQEEPKDTFEHDPSESIDEFNKSSATSGDIW</t>
  </si>
  <si>
    <t>HKNLDAREKSTFREESPLRIKMIASDSHRPE</t>
  </si>
  <si>
    <t>EES(1)PLRIK</t>
  </si>
  <si>
    <t>KERSKERGDSKGSRESSGSRKQEKT______;KERSKERGDSKGSRESSGSRKQEKTPKDYKE</t>
  </si>
  <si>
    <t>GSRES(0.938)S(0.061)GS(0.001)RK</t>
  </si>
  <si>
    <t>ERSKERGDSKGSRESSGSRKQEKT_______;ERSKERGDSKGSRESSGSRKQEKTPKDYKEY</t>
  </si>
  <si>
    <t>ES(0.011)S(0.986)GS(0.003)RKQEK</t>
  </si>
  <si>
    <t>SKERGDSKGSRESSGSRKQEKT_________;SKERGDSKGSRESSGSRKQEKTPKDYKEYKS</t>
  </si>
  <si>
    <t>GS(0.003)RES(0.229)S(0.229)GS(0.539)RK</t>
  </si>
  <si>
    <t>KNYKLKETGYVVERPSTTKDKHKEEDKNSER</t>
  </si>
  <si>
    <t>ETGYVVERPS(0.967)T(0.029)T(0.004)K</t>
  </si>
  <si>
    <t>EDKNSERITVKKETQSPEQVKSEKLKDLFDY</t>
  </si>
  <si>
    <t>KET(1)QS(1)PEQVK</t>
  </si>
  <si>
    <t>DYFSDKESGKQKFNDSEGDDTEETEDYRQFR</t>
  </si>
  <si>
    <t>FNDS(1)EGDDT(1)EETEDYRQFRK</t>
  </si>
  <si>
    <t>GLKYKSKVSLKGNRESDGFREEKNYKLKETG</t>
  </si>
  <si>
    <t>GNRES(1)DGFREEK</t>
  </si>
  <si>
    <t>HSTRQKSPEIHRIDISPSTLRKHTRLAGEER</t>
  </si>
  <si>
    <t>IDIS(0.999)PS(0.001)TLRK</t>
  </si>
  <si>
    <t>TRQKSPEIHRIDISPSTLRKHTRLAGEERVF</t>
  </si>
  <si>
    <t>IDIS(0.058)PS(0.893)T(0.049)LRK</t>
  </si>
  <si>
    <t>TKKAEGEPQEESPLKSKSQEEPKDTFEHDPS</t>
  </si>
  <si>
    <t>RPEVKLKMAPVPLDDSNRPASLTKDRLLAST</t>
  </si>
  <si>
    <t>MAPVPLDDS(0.679)NRPAS(0.131)LT(0.19)K</t>
  </si>
  <si>
    <t>LKMAPVPLDDSNRPASLTKDRLLASTLVHSV</t>
  </si>
  <si>
    <t>MAPVPLDDSNRPAS(1)LTK</t>
  </si>
  <si>
    <t>STVHSAKNTPSQHSHSIQHSPERSGSGSVGN</t>
  </si>
  <si>
    <t>NTPSQHS(0.021)HS(0.979)IQHS(1)PER</t>
  </si>
  <si>
    <t>SAKNTPSQHSHSIQHSPERSGSGSVGNGSSR</t>
  </si>
  <si>
    <t>NTPSQHSHSIQHS(1)PER</t>
  </si>
  <si>
    <t>TSYQKATEEHSTRQKSPEIHRIDISPSTLRK</t>
  </si>
  <si>
    <t>QKS(1)PEIHR</t>
  </si>
  <si>
    <t>TAKTGKFLKRFTDEESRVFLLDRGNTRDKEA</t>
  </si>
  <si>
    <t>RFT(0.039)DEES(0.961)RVFLLDR</t>
  </si>
  <si>
    <t>SSSPYSKSPVSKRRGSQEKQTKKAEGEPQEE</t>
  </si>
  <si>
    <t>RRGS(1)QEK</t>
  </si>
  <si>
    <t>SPRRGRSRSRSPKRRSVSSQRSRSRSRRSYR</t>
  </si>
  <si>
    <t>RRS(0.999)VS(0.001)SQR</t>
  </si>
  <si>
    <t>GSVGNGSSRYSPSQNSPIHHIPSRRSPAKTI</t>
  </si>
  <si>
    <t>YSPSQNS(1)PIHHIPS(0.7)RRS(0.3)PAK</t>
  </si>
  <si>
    <t>KAEGEPQEESPLKSKSQEEPKDTFEHDPSES</t>
  </si>
  <si>
    <t>SKS(1)QEEPK</t>
  </si>
  <si>
    <t>WPGLSAYDNSPRSPHSPSPIATPPSQSSSCS</t>
  </si>
  <si>
    <t>S(0.001)PHS(0.999)PS(0.981)PIAT(0.02)PPSQSSSCSDAPMLSTVHSAK</t>
  </si>
  <si>
    <t>GLSAYDNSPRSPHSPSPIATPPSQSSSCSDA</t>
  </si>
  <si>
    <t>S(0.002)PHS(0.998)PS(1)PIATPPSQSSSCSDAPMLSTVHSAK</t>
  </si>
  <si>
    <t>ATSGDIWPGLSAYDNSPRSPHSPSPIATPPS</t>
  </si>
  <si>
    <t>SSATSGDIWPGLSAYDNS(1)PR</t>
  </si>
  <si>
    <t>YRSSRSPRSSSSRSSSPYSKSPVSKRRGSQE</t>
  </si>
  <si>
    <t>SSS(1)PYSK</t>
  </si>
  <si>
    <t>DYSPPLHKNLDAREKSTFREESPLRIKMIAS;LKSPPLHKNLDAREKSTFREESPLRIKMIAS</t>
  </si>
  <si>
    <t>S(0.99)T(0.01)FREES(1)PLRIK</t>
  </si>
  <si>
    <t>GDDTEETEDYRQFRKSVLADQGKSFATASHR</t>
  </si>
  <si>
    <t>S(1)VLADQGK</t>
  </si>
  <si>
    <t>SPAKTIAPQNAPRDESRGRSSFYPDGGDQET</t>
  </si>
  <si>
    <t>TIAPQNAPRDES(1)RGR</t>
  </si>
  <si>
    <t>RAB3IL1</t>
  </si>
  <si>
    <t>Guanine nucleotide exchange factor for Rab-3A</t>
  </si>
  <si>
    <t>STPASPNRELHPQLLSPTKAGPRKGHSRHKS</t>
  </si>
  <si>
    <t>T(0.001)LVIT(0.005)S(0.006)T(0.007)PAS(0.981)PNRELHPQLLS(0.999)PT(0.001)K</t>
  </si>
  <si>
    <t>SPTKAGPRKGHSRHKSTSSTLCPAVCPAAGH</t>
  </si>
  <si>
    <t>S(0.874)T(0.108)S(0.016)S(0.002)TLCPAVCPAAGHTLTPDREGK</t>
  </si>
  <si>
    <t>EVTALKTLVITSTPASPNRELHPQLLSPTKA</t>
  </si>
  <si>
    <t>PLEKHA7</t>
  </si>
  <si>
    <t>Pleckstrin homology domain-containing family A member 7</t>
  </si>
  <si>
    <t>WVRAMNQAAQVLSRSSLKRDMEKVERQAVPQ</t>
  </si>
  <si>
    <t>AMNQAAQVLS(0.005)RS(0.096)S(0.899)LK</t>
  </si>
  <si>
    <t>QRDPLEGKRDRSKARSPYSPAEEDALFMDLP</t>
  </si>
  <si>
    <t>ARS(0.998)PYS(0.002)PAEEDALFMDLPTGPR</t>
  </si>
  <si>
    <t>WQLYEWQQRQQFRHGSPTAPICLGSPEFTDQ</t>
  </si>
  <si>
    <t>HGS(0.984)PT(0.016)APICLGSPEFTDQGR</t>
  </si>
  <si>
    <t>YVPYRPHPPQLRKVTSPLQSPTKAKPKVEDE</t>
  </si>
  <si>
    <t>VTS(1)PLQSPTK</t>
  </si>
  <si>
    <t>RPHPPQLRKVTSPLQSPTKAKPKVEDEAPPR</t>
  </si>
  <si>
    <t>VT(0.105)S(0.895)PLQS(0.995)PT(0.005)K</t>
  </si>
  <si>
    <t>KPPDQRRSVDISLGDSPRRARGHAVKNSSHV</t>
  </si>
  <si>
    <t>SVDISLGDS(1)PR</t>
  </si>
  <si>
    <t>APICLGSPEFTDQGRSRSMLEVPRSISVPPS</t>
  </si>
  <si>
    <t>S(0.88)RS(0.12)MLEVPR</t>
  </si>
  <si>
    <t>ICLGSPEFTDQGRSRSMLEVPRSISVPPSPS</t>
  </si>
  <si>
    <t>S(0.017)RS(0.983)MLEVPR</t>
  </si>
  <si>
    <t>PLFPHPPVPSLSTSESKPPPQPSPPTSPVRT</t>
  </si>
  <si>
    <t>TVPLFPHPPVPS(0.053)LS(0.053)T(0.053)S(0.166)ES(0.532)KPPPQPS(0.096)PPT(0.022)S(0.025)PVR</t>
  </si>
  <si>
    <t>VPSLSTSESKPPPQPSPPTSPVRTPLEVRLF</t>
  </si>
  <si>
    <t>TVPLFPHPPVPSLSTSESKPPPQPS(0.947)PPT(0.026)S(0.026)PVR</t>
  </si>
  <si>
    <t>UBTF</t>
  </si>
  <si>
    <t>Nucleolar transcription factor 1</t>
  </si>
  <si>
    <t>RKPGGEREERGKLPESPKRAEEIWQQSVIGD</t>
  </si>
  <si>
    <t>GKLPES(1)PK</t>
  </si>
  <si>
    <t>EIMRDYIQKHPELNISEEGITKSTLTKAERQ</t>
  </si>
  <si>
    <t>HPELNIS(1)EEGITK</t>
  </si>
  <si>
    <t>LGEEKMLNINKKQATSPASKKPAQEGGKGGS</t>
  </si>
  <si>
    <t>QATS(1)PASK</t>
  </si>
  <si>
    <t>ESELTRLLARMWNDLSEKKKAKYKAREAALK</t>
  </si>
  <si>
    <t>MWNDLS(1)EK</t>
  </si>
  <si>
    <t>SEEKRRQLQEERPELSESELTRLLARMWNDL</t>
  </si>
  <si>
    <t>QLQEERPELS(0.999)ES(0.001)ELTR</t>
  </si>
  <si>
    <t>QEGGKGGSEKPKRPVSAMFIFSEEKRRQLQE</t>
  </si>
  <si>
    <t>RPVS(1)AMFIFS(1)EEK</t>
  </si>
  <si>
    <t>EQQKQYKVHLDLWVKSLSPQDRAAYKEYISN</t>
  </si>
  <si>
    <t>S(0.83)LS(0.17)PQDR</t>
  </si>
  <si>
    <t>QKQYKVHLDLWVKSLSPQDRAAYKEYISNKR</t>
  </si>
  <si>
    <t>SLS(1)PQDR</t>
  </si>
  <si>
    <t>BTBD10</t>
  </si>
  <si>
    <t>BTB/POZ domain-containing protein 10</t>
  </si>
  <si>
    <t>___MAGRPHPYDGNSSDPENWDRKLHSRPRK</t>
  </si>
  <si>
    <t>AGRPHPYDGNS(0.174)S(0.826)DPENWDRK</t>
  </si>
  <si>
    <t>DHSSSRPSSPRPQKASPNGSISSAGNSSRNS</t>
  </si>
  <si>
    <t>AS(1)PNGSISSAGNSSR</t>
  </si>
  <si>
    <t>1666;5975</t>
  </si>
  <si>
    <t>HHVEREKDHSSSRPSSPRPQKASPNGSISSA</t>
  </si>
  <si>
    <t>DHSSS(0.001)RPS(0.126)S(0.872)PRPQK</t>
  </si>
  <si>
    <t>ERSRDRRRSSDRSRDSSHERTESQLTPCIRN</t>
  </si>
  <si>
    <t>DS(0.67)S(0.33)HERTESQLTPCIR</t>
  </si>
  <si>
    <t>RSRDRRRSSDRSRDSSHERTESQLTPCIRNV</t>
  </si>
  <si>
    <t>DS(0.028)S(0.972)HERTESQLTPCIR</t>
  </si>
  <si>
    <t>ERTESQLTPCIRNVTSPTRQHHVEREKDHSS</t>
  </si>
  <si>
    <t>NVT(0.116)S(0.879)PT(0.005)RQHHVEREK</t>
  </si>
  <si>
    <t>SAAL1</t>
  </si>
  <si>
    <t>Protein SAAL1</t>
  </si>
  <si>
    <t>__________MDRNPSPPPPGRDKEEEEEVA</t>
  </si>
  <si>
    <t>MDRNPS(1)PPPPGRDK</t>
  </si>
  <si>
    <t>SGLIQIVSPENTKSSSDDEEQLTELDEEMEN</t>
  </si>
  <si>
    <t>S(0.014)S(0.014)S(0.969)DDEEQLT(0.002)ELDEEMENEICR</t>
  </si>
  <si>
    <t>MTFR1L</t>
  </si>
  <si>
    <t>Mitochondrial fission regulator 1-like</t>
  </si>
  <si>
    <t>SSSEEDDCVSLSKASSFADMMGILKDFHRMK</t>
  </si>
  <si>
    <t>ASS(1)FADMMGILK</t>
  </si>
  <si>
    <t>__________MQRNASVPNLRGSEERLLALK</t>
  </si>
  <si>
    <t>NAS(1)VPNLR</t>
  </si>
  <si>
    <t>___MQRNASVPNLRGSEERLLALKKPALPAL</t>
  </si>
  <si>
    <t>NAS(0.06)VPNLRGS(0.94)EER</t>
  </si>
  <si>
    <t>LKDFHRMKQSQDLNRSLLKEEDPAVLISEVL</t>
  </si>
  <si>
    <t>QSQDLNRS(1)LLK</t>
  </si>
  <si>
    <t>CSTF3</t>
  </si>
  <si>
    <t>Cleavage stimulation factor subunit 3</t>
  </si>
  <si>
    <t>SNAVLTKAVKRPNEDSDEDEEKGAVVPPVHD</t>
  </si>
  <si>
    <t>RPNEDS(1)DEDEEK</t>
  </si>
  <si>
    <t>PRDM10</t>
  </si>
  <si>
    <t>PR domain zinc finger protein 10</t>
  </si>
  <si>
    <t>PKFIRLEITSENGEKSDDGTQDLLHFPTKEQ</t>
  </si>
  <si>
    <t>LEIT(0.131)S(0.114)ENGEKS(0.755)DDGTQDLLHFPTK</t>
  </si>
  <si>
    <t>MVB12A</t>
  </si>
  <si>
    <t>Multivesicular body subunit 12A</t>
  </si>
  <si>
    <t>PVPKPRGLSRDMQGLSLDAASQPSKGGLLER</t>
  </si>
  <si>
    <t>DMQGLS(1)LDAASQPSK</t>
  </si>
  <si>
    <t>ASRLGSRASTLRRNDSIYEASSLYGISAMDG</t>
  </si>
  <si>
    <t>RNDS(1)IYEASSLYGISAMDGVPFTLHPR</t>
  </si>
  <si>
    <t>MDGVPFTLHPRFEGKSCSPLAFSAFGDLTIK</t>
  </si>
  <si>
    <t>S(0.5)CS(0.5)PLAFSAFGDLTIK</t>
  </si>
  <si>
    <t>GVPFTLHPRFEGKSCSPLAFSAFGDLTIKSL</t>
  </si>
  <si>
    <t>SCS(1)PLAFSAFGDLTIK</t>
  </si>
  <si>
    <t>CCDC28B</t>
  </si>
  <si>
    <t>Coiled-coil domain-containing protein 28B</t>
  </si>
  <si>
    <t>TSHSGSLALGLPHLPSPKQRAKFKRPLRTQS</t>
  </si>
  <si>
    <t>VPVPTSHSGSLALGLPHLPS(1)PK</t>
  </si>
  <si>
    <t>TYK2</t>
  </si>
  <si>
    <t>Tyrosine-protein kinase;Non-receptor tyrosine-protein kinase TYK2</t>
  </si>
  <si>
    <t>LQPHNLADVLTVNPDSPASDPTVFHKRYLKK</t>
  </si>
  <si>
    <t>LQPHNLADVLTVNPDS(0.797)PAS(0.168)DPT(0.036)VFHK</t>
  </si>
  <si>
    <t>PSMC3</t>
  </si>
  <si>
    <t>26S protease regulatory subunit 6A</t>
  </si>
  <si>
    <t>_______MNLLPNIESPVTRQEKMATVWDEA</t>
  </si>
  <si>
    <t>MNLLPNIES(1)PVTRQEK</t>
  </si>
  <si>
    <t>ARARIMQIHSRKMNVSPDVNYEELARCTDDF</t>
  </si>
  <si>
    <t>MNVS(1)PDVNYEELAR</t>
  </si>
  <si>
    <t>C11orf58;SMAP</t>
  </si>
  <si>
    <t>Small acidic protein</t>
  </si>
  <si>
    <t>_________MSAARESHPHGVKRSASPDDDL</t>
  </si>
  <si>
    <t>S(0.5)AARES(0.5)HPHGVK</t>
  </si>
  <si>
    <t>_MSAARESHPHGVKRSASPDDDLGSSNWEAA</t>
  </si>
  <si>
    <t>RS(1)AS(1)PDDDLGSSNWEAADLGNEERK</t>
  </si>
  <si>
    <t>SAARESHPHGVKRSASPDDDLGSSNWEAADL</t>
  </si>
  <si>
    <t>PHGVKRSASPDDDLGSSNWEAADLGNEERKQ</t>
  </si>
  <si>
    <t>RSAS(0.003)PDDDLGS(0.974)S(0.023)NWEAADLGNEERK</t>
  </si>
  <si>
    <t>HGVKRSASPDDDLGSSNWEAADLGNEERKQK</t>
  </si>
  <si>
    <t>RS(0.118)AS(0.118)PDDDLGS(0.886)S(0.879)NWEAADLGNEERK</t>
  </si>
  <si>
    <t>______________MSAARESHPHGVKRSAS</t>
  </si>
  <si>
    <t>S(0.798)AARES(0.202)HPHGVK</t>
  </si>
  <si>
    <t>WRAP53</t>
  </si>
  <si>
    <t>Telomerase Cajal body protein 1</t>
  </si>
  <si>
    <t>LECRLQLWWCGGAPDSSIPDDHQGEKGQGGT</t>
  </si>
  <si>
    <t>LQLWWCGGAPDS(0.5)S(0.5)IPDDHQGEK</t>
  </si>
  <si>
    <t>ECRLQLWWCGGAPDSSIPDDHQGEKGQGGTE</t>
  </si>
  <si>
    <t>LQLWWCGGAPDS(0.14)S(0.86)IPDDHQGEK</t>
  </si>
  <si>
    <t>ELMPPPPERGDPPRLSPDPVAGSAVSQELRE</t>
  </si>
  <si>
    <t>NADSELMPPPPERGDPPRLS(1)PDPVAGSAVSQELR</t>
  </si>
  <si>
    <t>MKTLETQPLAPDCCPSDQDPAPAHPSPHASP</t>
  </si>
  <si>
    <t>TLETQPLAPDCCPS(1)DQDPAPAHPS(0.932)PHAS(0.068)PMNK</t>
  </si>
  <si>
    <t>PDCCPSDQDPAPAHPSPHASPMNKNADSELM</t>
  </si>
  <si>
    <t>TLETQPLAPDCCPSDQDPAPAHPS(1)PHAS(1)PMNK</t>
  </si>
  <si>
    <t>LATASGQRVFPEPTESGDEGEELGLPLLSTR</t>
  </si>
  <si>
    <t>VFPEPTES(1)GDEGEELGLPLLSTR</t>
  </si>
  <si>
    <t>AIP</t>
  </si>
  <si>
    <t>AH receptor-interacting protein</t>
  </si>
  <si>
    <t>NPQPLIFHMEMLKVESPGTYQQDPWAMTDEE</t>
  </si>
  <si>
    <t>VES(0.903)PGT(0.096)Y(0.001)QQDPWAMTDEEK</t>
  </si>
  <si>
    <t>HSF1</t>
  </si>
  <si>
    <t>Heat shock factor protein 1</t>
  </si>
  <si>
    <t>PLSSSPLVRVKEEPPSPPQSPRVEEASPGRP</t>
  </si>
  <si>
    <t>EEPPS(1)PPQS(1)PRVEEASPGRPSSVDTLLSPTALIDSILR</t>
  </si>
  <si>
    <t>LTDARGHTDTEGRPPSPPPTSTPEKCLSVAC</t>
  </si>
  <si>
    <t>GHTDTEGRPPS(1)PPPTSTPEK</t>
  </si>
  <si>
    <t>EBAG9</t>
  </si>
  <si>
    <t>Receptor-binding cancer antigen expressed on SiSo cells</t>
  </si>
  <si>
    <t>FLKRLICRSGRGRKLSGDQITLPTTVDYSSV</t>
  </si>
  <si>
    <t>KLS(1)GDQITLPTTVDYSSVPK</t>
  </si>
  <si>
    <t>MTFR2</t>
  </si>
  <si>
    <t>Mitochondrial fission regulator 2</t>
  </si>
  <si>
    <t>KVEIFHPLRLVRDPLSPAVRQKETVKNDLPV</t>
  </si>
  <si>
    <t>LVRDPLS(1)PAVR</t>
  </si>
  <si>
    <t>OSBPL5</t>
  </si>
  <si>
    <t>Oxysterol-binding protein;Oxysterol-binding protein-related protein 5</t>
  </si>
  <si>
    <t>TLQQEAVARQTTFLGSPGPRHERSGPDQRLR</t>
  </si>
  <si>
    <t>QTTFLGS(1)PGPRHER</t>
  </si>
  <si>
    <t>FEZ1</t>
  </si>
  <si>
    <t>Fasciculation and elongation protein zeta-1</t>
  </si>
  <si>
    <t>LSELENFSSEIISFKSMEDLVNEFDEKLNVC</t>
  </si>
  <si>
    <t>S(1)MEDLVNEFDEK</t>
  </si>
  <si>
    <t>EIF1AD</t>
  </si>
  <si>
    <t>Probable RNA-binding protein EIF1AD</t>
  </si>
  <si>
    <t>FVNTNRRQYHESEEESEEEEAA_________</t>
  </si>
  <si>
    <t>QYHES(1)EEES(1)EEEEAA</t>
  </si>
  <si>
    <t>STIM1</t>
  </si>
  <si>
    <t>Stromal interaction molecule 1</t>
  </si>
  <si>
    <t>PHLAGKKAVAEEDNGSIGEETDSSPGRKKFP</t>
  </si>
  <si>
    <t>AVAEEDNGS(1)IGEETDSSPGRK</t>
  </si>
  <si>
    <t>AVAEEDNGSIGEETDSSPGRKKFPLKIFKKP</t>
  </si>
  <si>
    <t>AVAEEDNGSIGEET(0.016)DS(0.576)S(0.408)PGRK</t>
  </si>
  <si>
    <t>KKMMKDLEGLHRAEQSLHDLQERLHKAQEEH</t>
  </si>
  <si>
    <t>DLEGLHRAEQS(1)LHDLQER</t>
  </si>
  <si>
    <t>IEGVHPGSLVEKLPDSPALAKKALLALNHGL</t>
  </si>
  <si>
    <t>LPDS(1)PALAKK</t>
  </si>
  <si>
    <t>TPD52L1</t>
  </si>
  <si>
    <t>Tumor protein D53</t>
  </si>
  <si>
    <t>SKKFGDMSYSIRHSISMPAMRNSPTFKSFEE</t>
  </si>
  <si>
    <t>HSIS(1)MPAMR</t>
  </si>
  <si>
    <t>SYSIRHSISMPAMRNSPTFKSFEERVETTVT</t>
  </si>
  <si>
    <t>HSISMPAMRNS(0.968)PT(0.032)FK</t>
  </si>
  <si>
    <t>HSISMPAMRNSPTFKSFEERVETTVTSLKVQ</t>
  </si>
  <si>
    <t>S(1)FEERVETTVTSLK</t>
  </si>
  <si>
    <t>Microtubule-actin cross-linking factor 1, isoforms 1/2/3/5</t>
  </si>
  <si>
    <t>LGVTRLLDAEDVDVPSPDEKSVITYVSSIYD</t>
  </si>
  <si>
    <t>LLDAEDVDVPS(1)PDEK</t>
  </si>
  <si>
    <t>1692;2161;6770</t>
  </si>
  <si>
    <t>VESQQKSPGKRRRMLSSSDAITQEFMDLRTR</t>
  </si>
  <si>
    <t>MLS(0.986)S(0.014)SDAITQEFMDLR</t>
  </si>
  <si>
    <t>GSSPETLPSLLKRQGSFSEDVISHKGDLRFV</t>
  </si>
  <si>
    <t>RQGS(1)FSEDVISHK</t>
  </si>
  <si>
    <t>SPETLPSLLKRQGSFSEDVISHKGDLRFVTI</t>
  </si>
  <si>
    <t>RQGS(0.257)FS(0.743)EDVISHK</t>
  </si>
  <si>
    <t>ZC3H12C</t>
  </si>
  <si>
    <t>Probable ribonuclease ZC3H12C</t>
  </si>
  <si>
    <t>VEPGLITKTHRQLCRSPCLEPHILKRNEILQ</t>
  </si>
  <si>
    <t>QLCRS(1)PCLEPHILK</t>
  </si>
  <si>
    <t>CSRP1</t>
  </si>
  <si>
    <t>Cysteine and glycine-rich protein 1</t>
  </si>
  <si>
    <t>PKGFGFGQGAGALVHSE______________</t>
  </si>
  <si>
    <t>GFGFGQGAGALVHS(1)E</t>
  </si>
  <si>
    <t>EXPH5</t>
  </si>
  <si>
    <t>Exophilin-5</t>
  </si>
  <si>
    <t>VEDAMGNYMLNKFSPSSPESANECSKVLSDS</t>
  </si>
  <si>
    <t>FS(0.003)PS(0.584)S(0.406)PES(0.007)ANECSK</t>
  </si>
  <si>
    <t>EDAMGNYMLNKFSPSSPESANECSKVLSDSA</t>
  </si>
  <si>
    <t>FSPSS(1)PESANECSK</t>
  </si>
  <si>
    <t>TSLREAEFSDNQRRLSPPFPLEPAQKSRVSS</t>
  </si>
  <si>
    <t>RLS(1)PPFPLEPAQK</t>
  </si>
  <si>
    <t>ALSEVNIGNSQTRRSSWECTGSGRAIPFTGS</t>
  </si>
  <si>
    <t>RS(0.031)S(0.969)WECTGSGR</t>
  </si>
  <si>
    <t>TSCDSLDLSSAALPDSSPSKNSSLDAPVVPS</t>
  </si>
  <si>
    <t>TSCDSLDLSSAALPDS(0.679)S(0.317)PS(0.004)K</t>
  </si>
  <si>
    <t>KTSFSQISDDRRNPQSPNLQNPTVTLQKIFP</t>
  </si>
  <si>
    <t>TSFSQISDDRRNPQS(1)PNLQNPTVTLQK</t>
  </si>
  <si>
    <t>CASC5</t>
  </si>
  <si>
    <t>Protein CASC5</t>
  </si>
  <si>
    <t>QESNALRNKKNSRRVSFADTIKVFQTESHMK</t>
  </si>
  <si>
    <t>RVS(1)FADTIK</t>
  </si>
  <si>
    <t>EITRSHTTALECKTVSPDEITTRPMDKTVVF</t>
  </si>
  <si>
    <t>T(0.001)VS(0.999)PDEITTRPMDK</t>
  </si>
  <si>
    <t>SCYL1</t>
  </si>
  <si>
    <t>N-terminal kinase-like protein</t>
  </si>
  <si>
    <t>DPTQLEEVEKDVHAASSPGMGGAAASWAGWA</t>
  </si>
  <si>
    <t>DVHAAS(0.516)S(0.464)PGMGGAAAS(0.021)WAGWAVTGVSSLTSK</t>
  </si>
  <si>
    <t>PTQLEEVEKDVHAASSPGMGGAAASWAGWAV</t>
  </si>
  <si>
    <t>DVHAAS(0.18)S(0.82)PGMGGAAASWAGWAVTGVSSLTSK</t>
  </si>
  <si>
    <t>FATLSARPSTQPRPDSWGEDNWEGLETDSRQ</t>
  </si>
  <si>
    <t>GDPFATLSARPSTQPRPDS(1)WGEDNWEGLETDSR</t>
  </si>
  <si>
    <t>FOSL1</t>
  </si>
  <si>
    <t>Fos-related antigen 1</t>
  </si>
  <si>
    <t>KSSSSSGDPSSDPLGSPTLLAL_________</t>
  </si>
  <si>
    <t>SSSSSGDPSS(0.007)DPLGS(0.987)PT(0.005)LLAL</t>
  </si>
  <si>
    <t>RRP8</t>
  </si>
  <si>
    <t>Ribosomal RNA-processing protein 8</t>
  </si>
  <si>
    <t>GSTTNDPPKQSPGSTSPKPPHTLSRKQWRNR</t>
  </si>
  <si>
    <t>QS(0.001)PGS(0.024)T(0.136)S(0.838)PKPPHTLSR</t>
  </si>
  <si>
    <t>EVERKKKCHKQALVGSDSAEDEKRKRKCQKH</t>
  </si>
  <si>
    <t>QALVGS(0.747)DS(0.253)AEDEK</t>
  </si>
  <si>
    <t>ERKKKCHKQALVGSDSAEDEKRKRKCQKHAP</t>
  </si>
  <si>
    <t>QALVGS(0.001)DS(0.999)AEDEK</t>
  </si>
  <si>
    <t>GKKGKKKCQKQGPPCSDSEEEVERKKKCHKQ</t>
  </si>
  <si>
    <t>QGPPCS(1)DS(1)EEEVERKK</t>
  </si>
  <si>
    <t>KGKKKCQKQGPPCSDSEEEVERKKKCHKQAL</t>
  </si>
  <si>
    <t>PDQAPAEAPTEKTEVSPVPRTDSHEARAGAL</t>
  </si>
  <si>
    <t>TEVS(1)PVPR</t>
  </si>
  <si>
    <t>PDZD3</t>
  </si>
  <si>
    <t>Na(+)/H(+) exchange regulatory cofactor NHE-RF4</t>
  </si>
  <si>
    <t>VEHEDYAVVVRRIRASSPRVLLTVLARHAHD</t>
  </si>
  <si>
    <t>IRAS(0.99)S(0.01)PR</t>
  </si>
  <si>
    <t>EHEDYAVVVRRIRASSPRVLLTVLARHAHDV</t>
  </si>
  <si>
    <t>IRAS(0.11)S(0.89)PR</t>
  </si>
  <si>
    <t>PCF11</t>
  </si>
  <si>
    <t>Pre-mRNA cleavage complex 2 protein Pcf11</t>
  </si>
  <si>
    <t>HLRHRESWSSTKGILSPRAPKQQQHRLSVDA</t>
  </si>
  <si>
    <t>GILS(1)PRAPK</t>
  </si>
  <si>
    <t>1702;2900</t>
  </si>
  <si>
    <t>QVDEHSKPPHLRHRESWSSTKGILSPRAPKQ</t>
  </si>
  <si>
    <t>HRES(0.993)WS(0.005)S(0.001)T(0.001)K</t>
  </si>
  <si>
    <t>RDGPTKMIFEGPNKLSPRIDGPPTPASLRFD</t>
  </si>
  <si>
    <t>MIFEGPNKLS(1)PR</t>
  </si>
  <si>
    <t>GILSPRAPKQQQHRLSVDANLQIPKELTLAS</t>
  </si>
  <si>
    <t>QQQHRLS(1)VDANLQIPK</t>
  </si>
  <si>
    <t>KRRDRRSPKRRQRSMSPTSTPKAGKIRQSGA</t>
  </si>
  <si>
    <t>SMS(0.999)PT(0.001)STPK</t>
  </si>
  <si>
    <t>QFDRKEQFSERARRLSPISGSRTYAENLSPH</t>
  </si>
  <si>
    <t>RLS(1)PISGSR</t>
  </si>
  <si>
    <t>SSTRKRSRSRSPKSRSPIIHSPKRRDRRSPK</t>
  </si>
  <si>
    <t>S(1)RS(1)PIIHS(1)PK</t>
  </si>
  <si>
    <t>RSRSRSPKSRSPIIHSPKRRDRRSPKRRQRS</t>
  </si>
  <si>
    <t>GRSSTRKRSRSRSPKSRSPIIHSPKRRDRRS</t>
  </si>
  <si>
    <t>RLSPISGSRTYAENLSPHEGRRRHDEQVSAK</t>
  </si>
  <si>
    <t>TYAENLS(1)PHEGR</t>
  </si>
  <si>
    <t>LKRPRYEDSDKPFVDSPASRFAGLDTNQRLT</t>
  </si>
  <si>
    <t>YEDSDKPFVDS(1)PASR</t>
  </si>
  <si>
    <t>NUF2</t>
  </si>
  <si>
    <t>Kinetochore protein Nuf2</t>
  </si>
  <si>
    <t>SLKEIQESLKTKIVDSPEKLKNYKEKMKDTV</t>
  </si>
  <si>
    <t>IVDS(1)PEK</t>
  </si>
  <si>
    <t>FAM76A</t>
  </si>
  <si>
    <t>Protein FAM76A</t>
  </si>
  <si>
    <t>KKSKFESITTNGDSFSPDLALDSPGTDHFVI</t>
  </si>
  <si>
    <t>SKFESITTNGDS(0.089)FS(0.911)PDLALDSPGTDHFVIIAQLK</t>
  </si>
  <si>
    <t>ITTNGDSFSPDLALDSPGTDHFVIIAQLKEE</t>
  </si>
  <si>
    <t>SKFESITTNGDSFSPDLALDS(0.997)PGT(0.003)DHFVIIAQLK</t>
  </si>
  <si>
    <t>PPP6R3</t>
  </si>
  <si>
    <t>Serine/threonine-protein phosphatase 6 regulatory subunit 3</t>
  </si>
  <si>
    <t>CPETAEAKCAAPRPPSSSPEQRTGQPSAPGD</t>
  </si>
  <si>
    <t>CAAPRPPS(0.623)S(0.188)S(0.188)PEQR</t>
  </si>
  <si>
    <t>PETAEAKCAAPRPPSSSPEQRTGQPSAPGDT</t>
  </si>
  <si>
    <t>CAAPRPPS(0.159)S(0.683)S(0.159)PEQR</t>
  </si>
  <si>
    <t>ETAEAKCAAPRPPSSSPEQRTGQPSAPGDTS</t>
  </si>
  <si>
    <t>CAAPRPPS(0.003)S(0.037)S(0.961)PEQR</t>
  </si>
  <si>
    <t>EACCKERIQQFDDGGSDEEDIWEEKHIAFTP</t>
  </si>
  <si>
    <t>IQQFDDGGS(1)DEEDIWEEK</t>
  </si>
  <si>
    <t>WSTEEPMPTKETGWASFSEFTSSLSTKDSLR</t>
  </si>
  <si>
    <t>ET(0.005)GWAS(0.692)FS(0.126)EFT(0.126)S(0.024)S(0.024)LS(0.002)TK</t>
  </si>
  <si>
    <t>TETAVFKSEEGKLSTSQDAACKDAEECPETA</t>
  </si>
  <si>
    <t>LST(0.017)S(0.983)QDAACK</t>
  </si>
  <si>
    <t>KRNTVDLVTTCHIHSSSDDEIDFKETGFSQD</t>
  </si>
  <si>
    <t>RNTVDLVTTCHIHS(1)S(1)S(1)DDEIDFK</t>
  </si>
  <si>
    <t>RNTVDLVTTCHIHSSSDDEIDFKETGFSQDS</t>
  </si>
  <si>
    <t>RRSSSGSTDSEESTDSEEEDGAKQDLFEPSS</t>
  </si>
  <si>
    <t>SSSGSTDSEES(0.08)T(0.144)DS(0.776)EEEDGAK</t>
  </si>
  <si>
    <t>DCUN1D5</t>
  </si>
  <si>
    <t>DCN1-like protein;DCN1-like protein 5</t>
  </si>
  <si>
    <t>KISSYCRSQPPARLISGEEHFSSKKCLAWFY</t>
  </si>
  <si>
    <t>LIS(1)GEEHFSSK</t>
  </si>
  <si>
    <t>_______MPVKKKRKSPGVAAAVAEDGGLKK</t>
  </si>
  <si>
    <t>S(1)PGVAAAVAEDGGLKK</t>
  </si>
  <si>
    <t>UVRAG</t>
  </si>
  <si>
    <t>UV radiation resistance-associated gene protein</t>
  </si>
  <si>
    <t>VPSMGETERKITSLSSSLDTSLDFSKENKKK</t>
  </si>
  <si>
    <t>ITSLS(0.047)S(0.528)S(0.419)LDT(0.005)S(0.001)LDFSK</t>
  </si>
  <si>
    <t>PSMGETERKITSLSSSLDTSLDFSKENKKKG</t>
  </si>
  <si>
    <t>ITSLSSS(1)LDTSLDFSK</t>
  </si>
  <si>
    <t>ASSENERLQYKTPPPSYNSALAQPVTTVPSM</t>
  </si>
  <si>
    <t>LQYKT(0.432)PPPS(0.567)YNSALAQPVTTVPSMGETERK</t>
  </si>
  <si>
    <t>SGGIPSPDKGHRKRASSENERLQYKTPPPSY</t>
  </si>
  <si>
    <t>RAS(0.887)S(0.113)ENERLQYK</t>
  </si>
  <si>
    <t>GGIPSPDKGHRKRASSENERLQYKTPPPSYN</t>
  </si>
  <si>
    <t>RAS(0.027)S(0.973)ENERLQYK</t>
  </si>
  <si>
    <t>SIFGGADVGFSGGIPSPDKGHRKRASSENER</t>
  </si>
  <si>
    <t>RQSSIFGGADVGFSGGIPS(1)PDK</t>
  </si>
  <si>
    <t>MAF1</t>
  </si>
  <si>
    <t>Repressor of RNA polymerase III transcription MAF1 homolog</t>
  </si>
  <si>
    <t>PHVLEALSPPQTSGLSPSRLSKSQGGEEEGP</t>
  </si>
  <si>
    <t>QFCQEGQPHVLEALS(0.999)PPQT(0.053)S(0.046)GLS(0.871)PS(0.03)RLSK</t>
  </si>
  <si>
    <t>SPPQTSGLSPSRLSKSQGGEEEGPLSDKCSR</t>
  </si>
  <si>
    <t>S(1)QGGEEEGPLSDK</t>
  </si>
  <si>
    <t>SETDB1</t>
  </si>
  <si>
    <t>Histone-lysine N-methyltransferase SETDB1</t>
  </si>
  <si>
    <t>MSVVTESSRNYGYNPSPVKPEGLRRPPSKTS</t>
  </si>
  <si>
    <t>NYGYNPS(1)PVKPEGLR</t>
  </si>
  <si>
    <t>EEF1D</t>
  </si>
  <si>
    <t>Elongation factor 1-delta</t>
  </si>
  <si>
    <t>SSPGHRATAPQTQHVSPMRQVEPPAKKPATP</t>
  </si>
  <si>
    <t>ATAPQTQHVS(1)PMR</t>
  </si>
  <si>
    <t>1715;3388;3389</t>
  </si>
  <si>
    <t>TPAEDDEDDDIDLFGSDNEEEDKEAAQLREE</t>
  </si>
  <si>
    <t>KPATPAEDDEDDDIDLFGS(1)DNEEEDKEAAQLR</t>
  </si>
  <si>
    <t>DSRKPLQKKRKRSPKSGLGPADLALLGLSAE</t>
  </si>
  <si>
    <t>S(1)GLGPADLALLGLSAER</t>
  </si>
  <si>
    <t>KSLAGSSGPGASSGTSGDHGELVVRIASLEV</t>
  </si>
  <si>
    <t>SLAGSSGPGASS(0.011)GT(0.218)S(0.771)GDHGELVVR</t>
  </si>
  <si>
    <t>1715;3388</t>
  </si>
  <si>
    <t>WDR74</t>
  </si>
  <si>
    <t>WD repeat-containing protein 74</t>
  </si>
  <si>
    <t>ALQTRRRKKKRPGSTSP______________</t>
  </si>
  <si>
    <t>KRPGS(0.011)T(0.011)S(0.978)P</t>
  </si>
  <si>
    <t>__XWASLEAAAKRKLSGLEQPQGALQTRRRK</t>
  </si>
  <si>
    <t>RKLS(1)GLEQPQGALQTR</t>
  </si>
  <si>
    <t>HPS4</t>
  </si>
  <si>
    <t>Hermansky-Pudlak syndrome 4 protein</t>
  </si>
  <si>
    <t>EAISLHEFPVEQMTRSLASPAGLQDGSAQHH</t>
  </si>
  <si>
    <t>S(0.553)LAS(0.447)PAGLQDGSAQHHPK</t>
  </si>
  <si>
    <t>DNTTIP1</t>
  </si>
  <si>
    <t>Deoxynucleotidyltransferase terminal-interacting protein 1</t>
  </si>
  <si>
    <t>IKRGRQAEEECAHRGSPLPKKRKGRPPGHIL</t>
  </si>
  <si>
    <t>QAEEECAHRGS(1)PLPKK</t>
  </si>
  <si>
    <t>JAKMIP1</t>
  </si>
  <si>
    <t>Janus kinase and microtubule-interacting protein 1</t>
  </si>
  <si>
    <t>MKEKLSAQASLKRHTSLNDLSLTRDEQEIEF</t>
  </si>
  <si>
    <t>RHT(0.196)S(0.804)LNDLSLTRDEQEIEFLR</t>
  </si>
  <si>
    <t>TRRAP</t>
  </si>
  <si>
    <t>Transformation/transcription domain-associated protein</t>
  </si>
  <si>
    <t>GEGVNSVSSSIKRGLSVDSAQEVKRFRTATG</t>
  </si>
  <si>
    <t>RGLS(1)VDSAQEVK</t>
  </si>
  <si>
    <t>RTATGAISAVFGRSQSLPGADSLLAKPIDKQ</t>
  </si>
  <si>
    <t>SQS(1)LPGADSLLAK</t>
  </si>
  <si>
    <t>ISAVFGRSQSLPGADSLLAKPIDKQHTDTVV</t>
  </si>
  <si>
    <t>S(0.001)QS(0.344)LPGADS(0.655)LLAK</t>
  </si>
  <si>
    <t>TRMT2A</t>
  </si>
  <si>
    <t>tRNA (uracil-5-)-methyltransferase homolog A</t>
  </si>
  <si>
    <t>ERVEHPNGTGVLGPHSPPAQPTPGPPDNTLQ</t>
  </si>
  <si>
    <t>VEHPNGTGVLGPHS(1)PPAQPTPGPPDNTLQETGTFPSS</t>
  </si>
  <si>
    <t>XPO4</t>
  </si>
  <si>
    <t>Exportin-4</t>
  </si>
  <si>
    <t>RLHGQLQRHQQQLLASPGSSTVDNKMLDDLY</t>
  </si>
  <si>
    <t>HQQQLLAS(1)PGSSTVDNK</t>
  </si>
  <si>
    <t>RPL35</t>
  </si>
  <si>
    <t>60S ribosomal protein L35</t>
  </si>
  <si>
    <t>ELSQLRVAKVTGGAASKLSKIRVVRKSIARV</t>
  </si>
  <si>
    <t>VTGGAAS(1)K</t>
  </si>
  <si>
    <t>ZNF585B</t>
  </si>
  <si>
    <t>Zinc finger protein 585B</t>
  </si>
  <si>
    <t>_________MPASWTSPQKSSALAPEDHGSS</t>
  </si>
  <si>
    <t>PASWT(0.08)S(0.92)PQK</t>
  </si>
  <si>
    <t>KCTD10</t>
  </si>
  <si>
    <t>BTB/POZ domain-containing adapter for CUL3-mediated RhoA degradation protein 3</t>
  </si>
  <si>
    <t>AVPAAATRTTSFKGTSPSSKYVKLNVGGALY</t>
  </si>
  <si>
    <t>GT(0.011)S(0.973)PS(0.014)S(0.002)K</t>
  </si>
  <si>
    <t>SVVSSAVPAAATRTTSFKGTSPSSKYVKLNV</t>
  </si>
  <si>
    <t>T(0.013)T(0.016)S(0.971)FKGTSPSSK</t>
  </si>
  <si>
    <t>CHFR</t>
  </si>
  <si>
    <t>E3 ubiquitin-protein ligase CHFR</t>
  </si>
  <si>
    <t>ASSTEPSPAGRERSSSCGSGGGGISPKGSGP</t>
  </si>
  <si>
    <t>SS(0.001)S(0.999)CGSGGGGISPK</t>
  </si>
  <si>
    <t>TEPSPAGRERSSSCGSGGGGISPKGSGPSVA</t>
  </si>
  <si>
    <t>SSSCGS(0.999)GGGGIS(0.001)PK</t>
  </si>
  <si>
    <t>GRERSSSCGSGGGGISPKGSGPSVASDEVSS</t>
  </si>
  <si>
    <t>SSSCGSGGGGIS(1)PK</t>
  </si>
  <si>
    <t>TULP3</t>
  </si>
  <si>
    <t>Tubby-related protein 3</t>
  </si>
  <si>
    <t>_______MEASRCRLSPSGDSVFHEEMMKMR</t>
  </si>
  <si>
    <t>CRLS(0.845)PS(0.017)GDS(0.138)VFHEEMMK</t>
  </si>
  <si>
    <t>PIK3C2B</t>
  </si>
  <si>
    <t>Phosphatidylinositol 4-phosphate 3-kinase C2 domain-containing subunit beta</t>
  </si>
  <si>
    <t>SSPGPGDIEGSCKKLSPPPLPPRASIWDTPP</t>
  </si>
  <si>
    <t>KLS(1)PPPLPPR</t>
  </si>
  <si>
    <t>KDM4B</t>
  </si>
  <si>
    <t>Lysine-specific demethylase 4B</t>
  </si>
  <si>
    <t>FEHFAQKGPTWKEPVSPMELTGPEDGAASSG</t>
  </si>
  <si>
    <t>GPT(0.049)WKEPVS(0.95)PMELTGPEDGAASSGAGR</t>
  </si>
  <si>
    <t>KENRHWRKTEEERKPSLERKKEQTKRPGLSS</t>
  </si>
  <si>
    <t>T(0.002)EEERKPS(0.998)LER</t>
  </si>
  <si>
    <t>M6PR</t>
  </si>
  <si>
    <t>Cation-dependent mannose-6-phosphate receptor</t>
  </si>
  <si>
    <t>PAAYRGVGDDQLGEESEERDDHLLPM_____</t>
  </si>
  <si>
    <t>GVGDDQLGEES(1)EERDDHLLPM</t>
  </si>
  <si>
    <t>PTMS</t>
  </si>
  <si>
    <t>VVMVGKACSQPEATPSPGPHRRRRTGLRRKK</t>
  </si>
  <si>
    <t>ACS(0.013)QPEAT(0.995)PS(0.992)PGPHR</t>
  </si>
  <si>
    <t>Parathymosin</t>
  </si>
  <si>
    <t>___________MSEKSVEAAAELSAKDLKEK</t>
  </si>
  <si>
    <t>S(1)VEAAAELSAK</t>
  </si>
  <si>
    <t>1739;3290</t>
  </si>
  <si>
    <t>CEP57</t>
  </si>
  <si>
    <t>Centrosomal protein of 57 kDa</t>
  </si>
  <si>
    <t>VYPSDKPFLNSDLRRSPSKPTLAYPESNSRE</t>
  </si>
  <si>
    <t>S(0.995)PS(0.005)KPTLAYPESNSR</t>
  </si>
  <si>
    <t>BCKDHA</t>
  </si>
  <si>
    <t>2-oxoisovalerate dehydrogenase subunit alpha, mitochondrial</t>
  </si>
  <si>
    <t>RGLARSHPPRQQQQFSSLDDKPQFPGASAEF</t>
  </si>
  <si>
    <t>QQQQFS(0.569)S(0.431)LDDKPQFPGASAEFIDK</t>
  </si>
  <si>
    <t>GLARSHPPRQQQQFSSLDDKPQFPGASAEFI</t>
  </si>
  <si>
    <t>QQQQFS(0.5)S(0.5)LDDKPQFPGASAEFIDK</t>
  </si>
  <si>
    <t>STARD10</t>
  </si>
  <si>
    <t>PCTP-like protein</t>
  </si>
  <si>
    <t>AESREERMGGAGGEGSDDDTSLT________</t>
  </si>
  <si>
    <t>MGGAGGEGS(1)DDDTSLT</t>
  </si>
  <si>
    <t>ANAPC5</t>
  </si>
  <si>
    <t>Anaphase-promoting complex subunit 5</t>
  </si>
  <si>
    <t>RDEGERKMEKEELDVSVREEEVSCSGPLSQK</t>
  </si>
  <si>
    <t>EELDVS(1)VREEEVSCSGPLSQK</t>
  </si>
  <si>
    <t>OTUB1</t>
  </si>
  <si>
    <t>Ubiquitin thioesterase OTUB1</t>
  </si>
  <si>
    <t>MAAEEPQQQKQEPLGSDSEGVNCLAYDEAIM</t>
  </si>
  <si>
    <t>QEPLGS(0.928)DS(0.072)EGVNCLAYDEAIMAQQDR</t>
  </si>
  <si>
    <t>AEEPQQQKQEPLGSDSEGVNCLAYDEAIMAQ</t>
  </si>
  <si>
    <t>QEPLGS(0.43)DS(0.57)EGVNCLAYDEAIMAQQDR</t>
  </si>
  <si>
    <t>ZRANB3</t>
  </si>
  <si>
    <t>DNA annealing helicase and endonuclease ZRANB3;DNA annealing helicase ZRANB3;Endonuclease ZRANB3</t>
  </si>
  <si>
    <t>PETKRLKLAASEDHCSPSEETPSQSKQIRTP</t>
  </si>
  <si>
    <t>LAASEDHCS(0.979)PS(0.021)EETPSQSK</t>
  </si>
  <si>
    <t>TRMT112</t>
  </si>
  <si>
    <t>Multifunctional methyltransferase subunit TRM112-like protein</t>
  </si>
  <si>
    <t>GRMFPISRGIPNMLLSEEETES_________</t>
  </si>
  <si>
    <t>GIPNMLLS(1)EEETES</t>
  </si>
  <si>
    <t>SRGIPNMLLSEEETES_______________</t>
  </si>
  <si>
    <t>GIPNMLLSEEETES(1)</t>
  </si>
  <si>
    <t>DTL</t>
  </si>
  <si>
    <t>Denticleless protein homolog</t>
  </si>
  <si>
    <t>NWLLAMAAKRKAENPSPRSPSSQTPNSRRQS</t>
  </si>
  <si>
    <t>AENPS(1)PRS(0.987)PS(0.011)S(0.002)QTPNSR</t>
  </si>
  <si>
    <t>LAMAAKRKAENPSPRSPSSQTPNSRRQSGKK</t>
  </si>
  <si>
    <t>AENPSPRS(0.997)PS(0.002)S(0.001)QTPNSR</t>
  </si>
  <si>
    <t>AAKRKAENPSPRSPSSQTPNSRRQSGKKLPS</t>
  </si>
  <si>
    <t>AENPSPRS(0.003)PS(0.01)S(0.987)QTPNSR</t>
  </si>
  <si>
    <t>AENPSPRSPSSQTPNSRRQSGKKLPSPVTIT</t>
  </si>
  <si>
    <t>AENPS(0.001)PRS(0.004)PS(0.001)S(0.001)QT(0.003)PNS(0.991)RR</t>
  </si>
  <si>
    <t>NTPTFSIKTSPAKARSPINRRGSVSSVSPKP</t>
  </si>
  <si>
    <t>ARS(1)PINRR</t>
  </si>
  <si>
    <t>TPAKAPRAKCNPSNSSPSSAACAPSCAGDLP</t>
  </si>
  <si>
    <t>CNPSNS(0.024)S(0.952)PS(0.024)SAACAPSCAGDLPLPSNTPTFSIK</t>
  </si>
  <si>
    <t>AKAPRAKCNPSNSSPSSAACAPSCAGDLPLP</t>
  </si>
  <si>
    <t>CNPS(0.005)NS(0.073)S(0.31)PS(0.569)S(0.042)AACAPS(0.001)CAGDLPLPSNTPTFSIK</t>
  </si>
  <si>
    <t>LRPCGEGSEMVGKENSSPENKNWLLAMAAKR</t>
  </si>
  <si>
    <t>ENS(0.709)S(0.291)PENK</t>
  </si>
  <si>
    <t>RPCGEGSEMVGKENSSPENKNWLLAMAAKRK</t>
  </si>
  <si>
    <t>ENSS(1)PENK</t>
  </si>
  <si>
    <t>KKESRPGLVTVTSSQSTPAKAPRAKCNPSNS</t>
  </si>
  <si>
    <t>ESRPGLVT(0.004)VT(0.006)S(0.006)S(0.017)QS(0.808)T(0.159)PAK</t>
  </si>
  <si>
    <t>KTSPAKARSPINRRGSVSSVSPKPPSSFKMS</t>
  </si>
  <si>
    <t>RGS(0.999)VS(0.001)SVSPKPPSSFK</t>
  </si>
  <si>
    <t>KARSPINRRGSVSSVSPKPPSSFKMSIRNWV</t>
  </si>
  <si>
    <t>GS(0.019)VS(0.145)S(0.837)VS(0.999)PKPPSSFK</t>
  </si>
  <si>
    <t>SFKMSIRNWVTRTPSSSPPITPPASETKIMS</t>
  </si>
  <si>
    <t>NWVT(0.037)RT(0.92)PS(0.347)S(0.895)S(0.863)PPIT(0.913)PPAS(0.024)ET(0.001)K</t>
  </si>
  <si>
    <t>FKMSIRNWVTRTPSSSPPITPPASETKIMSP</t>
  </si>
  <si>
    <t>TPSSS(1)PPITPPASETK</t>
  </si>
  <si>
    <t>GFYRQVNQISGAHNTSDKQTPSKPKKKQNSK</t>
  </si>
  <si>
    <t>QVNQIS(0.034)GAHNT(0.164)S(0.684)DKQT(0.096)PS(0.022)K</t>
  </si>
  <si>
    <t>PARD3</t>
  </si>
  <si>
    <t>Partitioning defective 3 homolog</t>
  </si>
  <si>
    <t>TWAKAAISDSADCSLSPDVDPVLAFQREGFG</t>
  </si>
  <si>
    <t>AAISDSADCS(1)LS(1)PDVDPVLAFQR</t>
  </si>
  <si>
    <t>1749;5437;5438</t>
  </si>
  <si>
    <t>ADETKLNTVDDQKAGSPSRDVGPSLGLKKSS</t>
  </si>
  <si>
    <t>AGS(0.989)PS(0.01)RDVGPSLGLKK</t>
  </si>
  <si>
    <t>1749;5437</t>
  </si>
  <si>
    <t>ETKLNTVDDQKAGSPSRDVGPSLGLKKSSSL</t>
  </si>
  <si>
    <t>AGS(0.089)PS(0.899)RDVGPS(0.012)LGLK</t>
  </si>
  <si>
    <t>QLIVARRISKCNELKSPGSPPGPELPIETAL</t>
  </si>
  <si>
    <t>S(1)PGS(1)PPGPELPIETALDDRER</t>
  </si>
  <si>
    <t>VARRISKCNELKSPGSPPGPELPIETALDDR</t>
  </si>
  <si>
    <t>VDPVLAFQREGFGRQSMSEKRTKQFSDASQL</t>
  </si>
  <si>
    <t>EGFGRQS(1)MSEK</t>
  </si>
  <si>
    <t>PVLAFQREGFGRQSMSEKRTKQFSDASQLDF</t>
  </si>
  <si>
    <t>EGFGRQS(0.239)MS(0.761)EK</t>
  </si>
  <si>
    <t>SGRESVSTASDQPSHSLERQMNGNQEKGDKT</t>
  </si>
  <si>
    <t>ESVSTASDQPS(0.028)HS(0.972)LER</t>
  </si>
  <si>
    <t>ELPIETALDDRERRISHSLYSGIEGLDESPS</t>
  </si>
  <si>
    <t>RIS(1)HSLYSGIEGLDES(0.997)PS(0.003)RNAALSR</t>
  </si>
  <si>
    <t>RISHSLYSGIEGLDESPSRNAALSRIMGESG;RISHSLYSGIEGLDESPSRNAALSRIMGKYQ</t>
  </si>
  <si>
    <t>QLSQSEKNNYYSSRFSPDSQYIDNRSVNSAG</t>
  </si>
  <si>
    <t>NNYYSSRFS(1)PDSQYIDNR</t>
  </si>
  <si>
    <t>QSEKNNYYSSRFSPDSQYIDNRSVNSAGLHT</t>
  </si>
  <si>
    <t>NNYYS(0.002)S(0.002)RFS(0.324)PDS(0.643)QY(0.03)IDNR</t>
  </si>
  <si>
    <t>GFGRQSMSEKRTKQFSDASQLDFVKTRKSKS</t>
  </si>
  <si>
    <t>QFS(1)DASQLDFVK</t>
  </si>
  <si>
    <t>QFSDASQLDFVKTRKSKSMDLVADETKLNTV</t>
  </si>
  <si>
    <t>S(0.5)KS(0.5)MDLVADETK</t>
  </si>
  <si>
    <t>SDASQLDFVKTRKSKSMDLVADETKLNTVDD</t>
  </si>
  <si>
    <t>S(1)MDLVADETK</t>
  </si>
  <si>
    <t>GKTNQDAMETLRRSMSTEGNKRGMIQLIVAR</t>
  </si>
  <si>
    <t>SMS(0.971)T(0.029)EGNK</t>
  </si>
  <si>
    <t>DCP1B</t>
  </si>
  <si>
    <t>mRNA-decapping enzyme 1B</t>
  </si>
  <si>
    <t>QYEQLKAHQGTGAGISPVILNSGEGKEVDIL</t>
  </si>
  <si>
    <t>AHQGTGAGIS(1)PVILNSGEGK</t>
  </si>
  <si>
    <t>VQNASRTQNLFEKLQSTPGAANKCDPSTPAP</t>
  </si>
  <si>
    <t>LQS(0.5)T(0.5)PGAANK</t>
  </si>
  <si>
    <t>TLPISGSQTGSSGVISPQELLKKLQIVQQEQ</t>
  </si>
  <si>
    <t>QTLPISGSQTGSSGVIS(1)PQELLK</t>
  </si>
  <si>
    <t>QGVVRSLSYEEPRRHSPPIEKQLCPAIQKLM</t>
  </si>
  <si>
    <t>RHS(1)PPIEK</t>
  </si>
  <si>
    <t>QQEKLPIRQGVVRSLSYEEPRRHSPPIEKQL</t>
  </si>
  <si>
    <t>SLS(1)YEEPRR</t>
  </si>
  <si>
    <t>SLC3A2</t>
  </si>
  <si>
    <t>4F2 cell-surface antigen heavy chain</t>
  </si>
  <si>
    <t>______________MSQDTEVDMKEVELNEL</t>
  </si>
  <si>
    <t>S(0.999)QDT(0.001)EVDMK</t>
  </si>
  <si>
    <t>SOX5</t>
  </si>
  <si>
    <t>Transcription factor SOX-5</t>
  </si>
  <si>
    <t>SGAGPLKASVPAALASPSARVSTIGYLNDHD</t>
  </si>
  <si>
    <t>ASVPAALAS(0.996)PS(0.004)AR</t>
  </si>
  <si>
    <t>GKLPGIPQGNLGAAVSPTSIHTDKSTNSPPP</t>
  </si>
  <si>
    <t>LPGIPQGNLGAAVS(0.978)PT(0.017)S(0.005)IHTDK</t>
  </si>
  <si>
    <t>_____MSVMSSKRPASPYGEADGEVAMVTSR</t>
  </si>
  <si>
    <t>RPAS(1)PYGEADGEVAMVTSR</t>
  </si>
  <si>
    <t>NLGAAVSPTSIHTDKSTNSPPPKSKDEVAQP</t>
  </si>
  <si>
    <t>S(0.804)T(0.057)NS(0.139)PPPK</t>
  </si>
  <si>
    <t>AAVSPTSIHTDKSTNSPPPKSKDEVAQPLNL</t>
  </si>
  <si>
    <t>STNS(1)PPPK</t>
  </si>
  <si>
    <t>GNKVMSSFAPHNSSTSPQKAEEGGRQSGESL</t>
  </si>
  <si>
    <t>VMSSFAPHNSST(0.114)S(0.886)PQK</t>
  </si>
  <si>
    <t>CCDC77</t>
  </si>
  <si>
    <t>Coiled-coil domain-containing protein 77</t>
  </si>
  <si>
    <t>____________MADSLESTPLPSPEDRLAK</t>
  </si>
  <si>
    <t>ADS(0.93)LES(0.059)T(0.011)PLPSPEDR</t>
  </si>
  <si>
    <t>RRN3;RRN3P2</t>
  </si>
  <si>
    <t>RNA polymerase I-specific transcription initiation factor RRN3;Putative RRN3-like protein RRN3P2</t>
  </si>
  <si>
    <t>TGISNMRALENDFFNSPPRKTVRFGGTVTEV</t>
  </si>
  <si>
    <t>ALENDFFNS(1)PPRK</t>
  </si>
  <si>
    <t>RRN3</t>
  </si>
  <si>
    <t>RNA polymerase I-specific transcription initiation factor RRN3</t>
  </si>
  <si>
    <t>SSFDTHFRSPSSSVGSPPVLYMQPSPL____</t>
  </si>
  <si>
    <t>SPSSSVGS(1)PPVLYMQPSPL</t>
  </si>
  <si>
    <t>POLE</t>
  </si>
  <si>
    <t>DNA polymerase;DNA polymerase epsilon catalytic subunit A</t>
  </si>
  <si>
    <t>IKGKVSSRIHCGLQDSQKAGGAEDEQENEDD</t>
  </si>
  <si>
    <t>IHCGLQDS(1)QK</t>
  </si>
  <si>
    <t>LEGRRQVTMAEASEDSPRPSAPDMEDFGLVK</t>
  </si>
  <si>
    <t>RQVTMAEAS(0.002)EDS(0.994)PRPS(0.004)APDMEDFGLVK</t>
  </si>
  <si>
    <t>VYHCMKDGLRRSAPGSTPVRRRGASQLSQEA</t>
  </si>
  <si>
    <t>S(0.041)APGS(0.693)T(0.266)PVRR</t>
  </si>
  <si>
    <t>KIAA1211</t>
  </si>
  <si>
    <t>Uncharacterized protein KIAA1211</t>
  </si>
  <si>
    <t>QLRPGDESTPRGRCDSRGNQRKTPPVNAKFS</t>
  </si>
  <si>
    <t>CDS(1)RGNQRK</t>
  </si>
  <si>
    <t>QKRDEEEEATERKPASPPLPATQQEKPSQTP</t>
  </si>
  <si>
    <t>KPAS(1)PPLPATQQEK</t>
  </si>
  <si>
    <t>NCDQQAEQKKKKRHSSTGDSADAGPPAAGSA</t>
  </si>
  <si>
    <t>RHS(0.013)S(0.965)T(0.02)GDS(0.003)ADAGPPAAGSAR</t>
  </si>
  <si>
    <t>DDX47</t>
  </si>
  <si>
    <t>Probable ATP-dependent RNA helicase DDX47</t>
  </si>
  <si>
    <t>_______MAAPEEHDSPTEASQPIVEEEETK</t>
  </si>
  <si>
    <t>AAPEEHDS(1)PTEASQPIVEEEETK</t>
  </si>
  <si>
    <t>PIGB</t>
  </si>
  <si>
    <t>GPI mannosyltransferase 3</t>
  </si>
  <si>
    <t>LQNRSHGKIKLRKRKSTLYFNTQEKSARRRG</t>
  </si>
  <si>
    <t>RKS(0.885)T(0.115)LYFNTQEK</t>
  </si>
  <si>
    <t>MPDZ</t>
  </si>
  <si>
    <t>Multiple PDZ domain protein</t>
  </si>
  <si>
    <t>NPFADSLQINADKAPSQSESEPEKAPLCSVP</t>
  </si>
  <si>
    <t>APS(1)QSESEPEK</t>
  </si>
  <si>
    <t>GEVMRGIFIKHVLEDSPAGKNGTLKPGDRIV</t>
  </si>
  <si>
    <t>HVLEDS(1)PAGK</t>
  </si>
  <si>
    <t>SGEKKNSSQSLMVPQSGSPEPESIRNTSRSS</t>
  </si>
  <si>
    <t>NSSQSLMVPQS(0.544)GS(0.451)PEPES(0.005)IR</t>
  </si>
  <si>
    <t>EKKNSSQSLMVPQSGSPEPESIRNTSRSSTP</t>
  </si>
  <si>
    <t>NSSQSLMVPQS(0.001)GS(0.999)PEPESIRNTSR</t>
  </si>
  <si>
    <t>IEERTAPTALGITLSSSPTSTPELRVDASTQ</t>
  </si>
  <si>
    <t>TAPTALGIT(0.009)LS(0.018)S(0.916)S(0.057)PTSTPELR</t>
  </si>
  <si>
    <t>EERTAPTALGITLSSSPTSTPELRVDASTQK</t>
  </si>
  <si>
    <t>TAPTALGITLSS(0.048)S(0.951)PTSTPELR</t>
  </si>
  <si>
    <t>HIVEP1</t>
  </si>
  <si>
    <t>Zinc finger protein 40</t>
  </si>
  <si>
    <t>TIPSVDTSRSPCHQMSVDYPESEEILRSSMA</t>
  </si>
  <si>
    <t>AARDENDTIPSVDT(0.064)S(0.064)RS(0.275)PCHQMS(0.597)VDYPESEEILR</t>
  </si>
  <si>
    <t>SESLPITQKISVGRLSPQQESSASSKRMLSP</t>
  </si>
  <si>
    <t>ISVGRLS(1)PQQESSASSK</t>
  </si>
  <si>
    <t>KLGLVLQPDAGGLFLSHESPKALSIHSDVED</t>
  </si>
  <si>
    <t>LGLVLQPDAGGLFLS(0.995)HES(0.005)PK</t>
  </si>
  <si>
    <t>LVLQPDAGGLFLSHESPKALSIHSDVEDSGE</t>
  </si>
  <si>
    <t>LGLVLQPDAGGLFLSHES(1)PK</t>
  </si>
  <si>
    <t>AHSEVFTKPSGQQTLSPDRQVPRPTALPRRQ</t>
  </si>
  <si>
    <t>PSGQQTLS(1)PDRQVPRPTALPR</t>
  </si>
  <si>
    <t>LDSVKPRRTSLSRRGSIDSPKSYIFKDSFQF</t>
  </si>
  <si>
    <t>RGS(1)IDS(1)PK</t>
  </si>
  <si>
    <t>TPGIIAEASKSEESVSPKKPLFLQQPSELRR</t>
  </si>
  <si>
    <t>SEES(0.001)VS(0.999)PKK</t>
  </si>
  <si>
    <t>RKKIVAENHLKKIPKSPLRNPLQAKHKQNTE</t>
  </si>
  <si>
    <t>S(1)PLRNPLQAK</t>
  </si>
  <si>
    <t>LTVRSSPAPSENTHISPLKCTDNNQERKSPG</t>
  </si>
  <si>
    <t>SSPAPSENTHIS(1)PLK</t>
  </si>
  <si>
    <t>CAIKTEKLRPNKTARSPPKLKNSSMDAPNQT</t>
  </si>
  <si>
    <t>T(0.003)ARS(0.997)PPK</t>
  </si>
  <si>
    <t>DMXL1</t>
  </si>
  <si>
    <t>DmX-like protein 1</t>
  </si>
  <si>
    <t>MPKVIKKTRPFYRASSFLDTSKDCSPSSPLK</t>
  </si>
  <si>
    <t>AS(0.001)S(0.999)FLDTSK</t>
  </si>
  <si>
    <t>KKTRPFYRASSFLDTSKDCSPSSPLKLDARE</t>
  </si>
  <si>
    <t>ASSFLDT(0.021)S(0.979)K</t>
  </si>
  <si>
    <t>YRASSFLDTSKDCSPSSPLKLDAREDKSSAV</t>
  </si>
  <si>
    <t>DCSPS(0.764)S(0.236)PLK</t>
  </si>
  <si>
    <t>RASSFLDTSKDCSPSSPLKLDAREDKSSAVD</t>
  </si>
  <si>
    <t>DCSPS(0.003)S(0.997)PLK</t>
  </si>
  <si>
    <t>WQPEEHYSSSPEKILSPFSQKYQACRANLQS</t>
  </si>
  <si>
    <t>ILS(0.997)PFS(0.003)QK</t>
  </si>
  <si>
    <t>TKLSEAVWQPEEHYSSSPEKILSPFSQKYQA</t>
  </si>
  <si>
    <t>LSEAVWQPEEHY(0.04)S(0.132)S(0.697)S(0.132)PEK</t>
  </si>
  <si>
    <t>KLSEAVWQPEEHYSSSPEKILSPFSQKYQAC</t>
  </si>
  <si>
    <t>LSEAVWQPEEHYS(0.008)S(0.425)S(0.567)PEK</t>
  </si>
  <si>
    <t>PSSKQEPVITDSYSGSTPSITSLIKQSNSSS</t>
  </si>
  <si>
    <t>QEPVITDSYS(0.001)GS(0.978)T(0.021)PSITSLIK</t>
  </si>
  <si>
    <t>SSEASVEDSNQADVKSDEETDDGVDDLKINP</t>
  </si>
  <si>
    <t>SFEQPSSEASVEDSNQADVKS(0.997)DEET(0.003)DDGVDDLK</t>
  </si>
  <si>
    <t>NSSSGLHPPKKTLTRSMTSLAQKICGKKTAF</t>
  </si>
  <si>
    <t>S(0.965)MT(0.03)S(0.005)LAQK</t>
  </si>
  <si>
    <t>ZNF7</t>
  </si>
  <si>
    <t>Zinc finger protein 7</t>
  </si>
  <si>
    <t>ISPQDFPQNPGFGDVSDSEVWLDSHLGSPGL</t>
  </si>
  <si>
    <t>ISPQDFPQNPGFGDVS(0.763)DS(0.181)EVWLDS(0.045)HLGS(0.011)PGLK</t>
  </si>
  <si>
    <t>GDVSDSEVWLDSHLGSPGLKVTGFTFQNNCL</t>
  </si>
  <si>
    <t>ISPQDFPQNPGFGDVS(0.025)DS(0.025)EVWLDS(0.215)HLGS(0.734)PGLK</t>
  </si>
  <si>
    <t>UACA</t>
  </si>
  <si>
    <t>Uveal autoantigen with coiled-coil domains and ankyrin repeats</t>
  </si>
  <si>
    <t>LSQLTYTSGNPTKRQSQLIDTLQHQVKSLEQ</t>
  </si>
  <si>
    <t>RQS(0.986)QLIDT(0.014)LQHQVK</t>
  </si>
  <si>
    <t>IKBKAP</t>
  </si>
  <si>
    <t>Elongator complex protein 1</t>
  </si>
  <si>
    <t>QESDLFSETSSVVSGSEMSGKYSHSNSRISA</t>
  </si>
  <si>
    <t>EQAQQAGLDDEVPHGQES(0.004)DLFS(0.016)ET(0.016)S(0.016)S(0.016)VVS(0.374)GS(0.545)EMS(0.014)GK</t>
  </si>
  <si>
    <t>GSEMSGKYSHSNSRISARSSKNRRKAERKKH</t>
  </si>
  <si>
    <t>YSHSNS(0.004)RIS(0.996)AR</t>
  </si>
  <si>
    <t>SGKYSHSNSRISARSSKNRRKAERKKHSLKE</t>
  </si>
  <si>
    <t>IS(0.029)ARS(0.332)S(0.639)K</t>
  </si>
  <si>
    <t>CPSADPTVKLGAVGGSGFKVCLRTPHLEKRY</t>
  </si>
  <si>
    <t>LGAVGGS(1)GFK</t>
  </si>
  <si>
    <t>CIZ1</t>
  </si>
  <si>
    <t>Cip1-interacting zinc finger protein</t>
  </si>
  <si>
    <t>AFSTVPLTPVPRPSDSVSSTPAATSTPSKQA</t>
  </si>
  <si>
    <t>AFSTVPLT(0.044)PVPRPS(0.186)DS(0.654)VS(0.044)S(0.056)T(0.014)PAATSTPSK</t>
  </si>
  <si>
    <t>RNALTALFTSSGRPPSQPNTQDKTPSKVTAR</t>
  </si>
  <si>
    <t>NALTALFTSSGRPPS(0.998)QPNT(0.002)QDK</t>
  </si>
  <si>
    <t>GHFENLQKYKAAKNPSPTTRPVSRRCAINAR</t>
  </si>
  <si>
    <t>NPS(0.991)PT(0.009)TRPVSR</t>
  </si>
  <si>
    <t>TQVQPKLQKQAQTQTSPEHLVLQQKQVQPQL</t>
  </si>
  <si>
    <t>QAQTQT(0.019)S(0.981)PEHLVLQQK</t>
  </si>
  <si>
    <t>SALL2</t>
  </si>
  <si>
    <t>Sal-like protein 2</t>
  </si>
  <si>
    <t>GSESGGEKAISVRGDSEEASGAEEEVGTVAA</t>
  </si>
  <si>
    <t>AIS(1)VRGDS(1)EEAS(1)GAEEEVGTVAAAATAGK</t>
  </si>
  <si>
    <t>GGEKAISVRGDSEEASGAEEEVGTVAAAATA</t>
  </si>
  <si>
    <t>AIS(0.001)VRGDS(0.999)EEAS(1)GAEEEVGTVAAAATAGK</t>
  </si>
  <si>
    <t>AAQCLGAARGLEATASPGLLKPKNGSGELSY</t>
  </si>
  <si>
    <t>GLEAT(0.001)AS(0.999)PGLLK</t>
  </si>
  <si>
    <t>GTGTASSTKPLLPLFSPIKPVQTSKTLASSS</t>
  </si>
  <si>
    <t>PLLPLFS(1)PIK</t>
  </si>
  <si>
    <t>VLLLGSLGQTVGAPASPSELPGTGTASSTKP</t>
  </si>
  <si>
    <t>QVLLLGSLGQTVGAPAS(0.84)PS(0.151)ELPGT(0.007)GT(0.002)ASSTK</t>
  </si>
  <si>
    <t>VLGGKEEGGKPERSSSPASALTPEGEATSVT</t>
  </si>
  <si>
    <t>S(0.011)S(0.06)S(0.929)PASALTPEGEATSVTLVEELSLQEAMRK</t>
  </si>
  <si>
    <t>TFDP1</t>
  </si>
  <si>
    <t>Transcription factor Dp-1</t>
  </si>
  <si>
    <t>IEANGELKVFIDQNLSPGKGVVSLVAVHPST</t>
  </si>
  <si>
    <t>VFIDQNLS(1)PGK</t>
  </si>
  <si>
    <t>GRIP1</t>
  </si>
  <si>
    <t>Glutamate receptor-interacting protein 1</t>
  </si>
  <si>
    <t>CEDLVKLKIRKDEDNSDEQESSGAIIYTVEL</t>
  </si>
  <si>
    <t>IRKDEDNS(1)DEQESSGAIIYTVELK</t>
  </si>
  <si>
    <t>SVTLRKMKQEIKEIMSPTPVELHKVTLYKDS</t>
  </si>
  <si>
    <t>EIMS(0.987)PT(0.013)PVELHK</t>
  </si>
  <si>
    <t>YNFNTYDWRSPKQRGSLSPVTKPRSQTYPDV</t>
  </si>
  <si>
    <t>QRGS(1)LS(0.999)PVT(0.001)K</t>
  </si>
  <si>
    <t>FNTYDWRSPKQRGSLSPVTKPRSQTYPDVGL</t>
  </si>
  <si>
    <t>TVTLKIKKQTDAQSASSPKKFPISSHLSDLG</t>
  </si>
  <si>
    <t>QTDAQS(0.002)AS(0.609)S(0.389)PK</t>
  </si>
  <si>
    <t>VTLKIKKQTDAQSASSPKKFPISSHLSDLGD</t>
  </si>
  <si>
    <t>QTDAQSASS(1)PK</t>
  </si>
  <si>
    <t>NHEAPTPRSQLGRQASFQERSSSRPHYSQTT</t>
  </si>
  <si>
    <t>QAS(1)FQER</t>
  </si>
  <si>
    <t>SQTKPPDGALAVRRQSIPEEFKGSTVVELMK</t>
  </si>
  <si>
    <t>RQS(1)IPEEFK</t>
  </si>
  <si>
    <t>SSLNMGTLPRSLYSTSPRGTMMRRRLKKKDF</t>
  </si>
  <si>
    <t>SLYST(0.006)S(0.994)PR</t>
  </si>
  <si>
    <t>SRPHYSQTTRSNTLPSDVGRKSVTLRKMKQE</t>
  </si>
  <si>
    <t>S(0.016)NT(0.179)LPS(0.804)DVGRK</t>
  </si>
  <si>
    <t>MAP3K4</t>
  </si>
  <si>
    <t>Mitogen-activated protein kinase kinase kinase 4</t>
  </si>
  <si>
    <t>SIAAELQFRSLSRHSSPTEERDEPAYPRGDS</t>
  </si>
  <si>
    <t>HS(0.011)S(0.986)PT(0.003)EERDEPAYPR</t>
  </si>
  <si>
    <t>IQSRDCISKKLERLESEDDSLGWGAPDWSTE</t>
  </si>
  <si>
    <t>KLERLES(0.999)EDDS(0.001)LGWGAPDWSTEAGFSR</t>
  </si>
  <si>
    <t>IKNLSDIGWPVFEIPSPRPSKGNEPEYEGDD</t>
  </si>
  <si>
    <t>NLSDIGWPVFEIPS(1)PRPSK</t>
  </si>
  <si>
    <t>NAP1L1</t>
  </si>
  <si>
    <t>Nucleosome assembly protein 1-like 1</t>
  </si>
  <si>
    <t>______MADIDNKEQSELDQDLDDVEEVEEE</t>
  </si>
  <si>
    <t>EQS(1)ELDQDLDDVEEVEEEETGEETK</t>
  </si>
  <si>
    <t>ERLDGLVETPTGYIESLPRVVKRRVNALKNL</t>
  </si>
  <si>
    <t>LDGLVETPTGYIES(1)LPR</t>
  </si>
  <si>
    <t>MAP4K3</t>
  </si>
  <si>
    <t>Mitogen-activated protein kinase kinase kinase kinase;Mitogen-activated protein kinase kinase kinase kinase 3</t>
  </si>
  <si>
    <t>IPAHKLPDRILPRKFSVSAKIPETKWCQKCC</t>
  </si>
  <si>
    <t>KFS(0.999)VS(0.001)AK</t>
  </si>
  <si>
    <t>HQGGYFLGANKSLLKSVEEELHQRGHVAHLE</t>
  </si>
  <si>
    <t>S(1)VEEELHQR</t>
  </si>
  <si>
    <t>RIHSTSRNVREEKTRSEITFGQVKFDPPLRK</t>
  </si>
  <si>
    <t>T(0.5)RS(0.5)EITFGQVK</t>
  </si>
  <si>
    <t>STK4</t>
  </si>
  <si>
    <t>Serine/threonine-protein kinase 4;Serine/threonine-protein kinase 4 37kDa subunit;Serine/threonine-protein kinase 4 18kDa subunit</t>
  </si>
  <si>
    <t>FLEYFEQKEKENQINSFGKSVPGPLKNSSDW</t>
  </si>
  <si>
    <t>ENQINS(1)FGK</t>
  </si>
  <si>
    <t>QESQQREVDQDDEENSEEDEMDSGTMVRAVG</t>
  </si>
  <si>
    <t>RQESQQREVDQDDEENS(1)EEDEMDSGTMVR</t>
  </si>
  <si>
    <t>FEQKEKENQINSFGKSVPGPLKNSSDWKIPQ</t>
  </si>
  <si>
    <t>S(1)VPGPLK</t>
  </si>
  <si>
    <t>TUBA1C</t>
  </si>
  <si>
    <t>Tubulin alpha-1C chain</t>
  </si>
  <si>
    <t>DMAALEKDYEEVGADSADGEDEGEEY_____</t>
  </si>
  <si>
    <t>DYEEVGADS(1)ADGEDEGEEY</t>
  </si>
  <si>
    <t>TUBA1C;TUBA1B;TUBA1A;TUBA3E</t>
  </si>
  <si>
    <t>Tubulin alpha-1C chain;Tubulin alpha-1B chain;Tubulin alpha-1A chain;Tubulin alpha-3E chain</t>
  </si>
  <si>
    <t>DGQMPSDKTIGGGDDSFNTFFSETGAGKHVP</t>
  </si>
  <si>
    <t>TIGGGDDS(1)FNTFFSETGAGK</t>
  </si>
  <si>
    <t>1778;3888</t>
  </si>
  <si>
    <t>GRSF1</t>
  </si>
  <si>
    <t>G-rich sequence factor 1</t>
  </si>
  <si>
    <t>PQSLAAAAAVPTRSYSQESKTTYLEDLPPPP</t>
  </si>
  <si>
    <t>SYS(1)QESK</t>
  </si>
  <si>
    <t>NNEDVDALMKSLQVKSSPVVNDGVVRLRGLP</t>
  </si>
  <si>
    <t>S(0.988)S(0.012)PVVNDGVVR</t>
  </si>
  <si>
    <t>1779;2041</t>
  </si>
  <si>
    <t>RNF10</t>
  </si>
  <si>
    <t>RING finger protein 10</t>
  </si>
  <si>
    <t>GGRRDEVAEAQRAEFSPAQFSGPKKINLNHL</t>
  </si>
  <si>
    <t>AEFS(0.996)PAQFS(0.004)GPK</t>
  </si>
  <si>
    <t>1780;5242</t>
  </si>
  <si>
    <t>EPRGQTGHFEGSGHGSWGKRNKWGHK_____;EPRGQTGHFEGSGHGSWGKRNKWGHKPFNKE</t>
  </si>
  <si>
    <t>GQTGHFEGS(0.025)GHGS(0.975)WGK</t>
  </si>
  <si>
    <t>KNSSGSKRYNRKRELSYPKNESFNNQSRRSS</t>
  </si>
  <si>
    <t>RELS(0.995)Y(0.005)PK</t>
  </si>
  <si>
    <t>UBE3B</t>
  </si>
  <si>
    <t>Ubiquitin-protein ligase E3B</t>
  </si>
  <si>
    <t>KKLLESQEPAHAQPASPQNVLPVKSLLKRAF</t>
  </si>
  <si>
    <t>LLESQEPAHAQPAS(1)PQNVLPVK</t>
  </si>
  <si>
    <t>DDX55</t>
  </si>
  <si>
    <t>ATP-dependent RNA helicase DDX55</t>
  </si>
  <si>
    <t>EKKKKMNEKRKREEGSDIEDEDMEELLNDTR</t>
  </si>
  <si>
    <t>REEGS(1)DIEDEDMEELLNDTR</t>
  </si>
  <si>
    <t>LTTGKRTIKTVDLGISDLEDDC_________</t>
  </si>
  <si>
    <t>TVDLGIS(1)DLEDDC</t>
  </si>
  <si>
    <t>HEATR5A</t>
  </si>
  <si>
    <t>HEAT repeat-containing protein 5A</t>
  </si>
  <si>
    <t>ILVRQLPELNPKLTGSPGVKATKPQILLEDG</t>
  </si>
  <si>
    <t>LTGS(1)PGVK</t>
  </si>
  <si>
    <t>QIICAAQEHVKEKRRSAEVDDGAAEKETLPE</t>
  </si>
  <si>
    <t>RRS(1)AEVDDGAAEK</t>
  </si>
  <si>
    <t>DHX8</t>
  </si>
  <si>
    <t>ATP-dependent RNA helicase DHX8</t>
  </si>
  <si>
    <t>LVEEEPPFLRGHTKQSMDMSPIKIVKNPDGS</t>
  </si>
  <si>
    <t>QS(0.57)MDMS(0.43)PIK</t>
  </si>
  <si>
    <t>EPPFLRGHTKQSMDMSPIKIVKNPDGSLSQA</t>
  </si>
  <si>
    <t>QSMDMS(1)PIK</t>
  </si>
  <si>
    <t>CPSF7</t>
  </si>
  <si>
    <t>Cleavage and polyadenylation specificity factor subunit 7</t>
  </si>
  <si>
    <t>RKRIPPRAHSRDSSDSADGRATPSENLVPSS</t>
  </si>
  <si>
    <t>AHS(0.056)RDS(0.922)S(0.022)DS(0.997)ADGRAT(0.003)PSENLVPSSAR</t>
  </si>
  <si>
    <t>RSSSTEPPPPVRQEPSPKPNNKTPAILYTYS</t>
  </si>
  <si>
    <t>QEPS(1)PKPNNK</t>
  </si>
  <si>
    <t>LHGIEAKSYSVGASGSSSRKRHRSRERSPSR</t>
  </si>
  <si>
    <t>SYSVGAS(0.03)GS(0.878)S(0.052)S(0.04)RK</t>
  </si>
  <si>
    <t>HGIEAKSYSVGASGSSSRKRHRSRERSPSRS</t>
  </si>
  <si>
    <t>SYSVGAS(0.024)GS(0.356)S(0.582)S(0.038)RK</t>
  </si>
  <si>
    <t>MYO1C</t>
  </si>
  <si>
    <t>Unconventional myosin-Ic</t>
  </si>
  <si>
    <t>LVGKINRSLASKDVESPSWRSTTVLGLLDIY</t>
  </si>
  <si>
    <t>DVES(1)PSWR</t>
  </si>
  <si>
    <t>ELCIKNMVWKYCRSISPEWKQQLQQKAVASE</t>
  </si>
  <si>
    <t>SIS(1)PEWK</t>
  </si>
  <si>
    <t>LRP6</t>
  </si>
  <si>
    <t>Low-density lipoprotein receptor-related protein 6</t>
  </si>
  <si>
    <t>STKGTYFPAILNPPPSPATERSHYTMEFGYS</t>
  </si>
  <si>
    <t>GTYFPAILNPPPS(0.97)PAT(0.03)ER</t>
  </si>
  <si>
    <t>PPWD1</t>
  </si>
  <si>
    <t>Peptidylprolyl isomerase domain and WD repeat-containing protein 1</t>
  </si>
  <si>
    <t>YMFTKREPEDTKSADSDRDVFNEKPSKEEVM</t>
  </si>
  <si>
    <t>SADS(1)DRDVFNEK</t>
  </si>
  <si>
    <t>ZNF423</t>
  </si>
  <si>
    <t>Zinc finger protein 423</t>
  </si>
  <si>
    <t>DLTPETSGPRKGTQTSPVPRKKTYQCIKCQM</t>
  </si>
  <si>
    <t>GT(0.002)QT(0.048)S(0.95)PVPR</t>
  </si>
  <si>
    <t>HGTFHMQKLAGSSAASSPNGQGLQKLYKCAL</t>
  </si>
  <si>
    <t>LAGSSAAS(0.599)S(0.4)PNGQGLQK</t>
  </si>
  <si>
    <t>RPS6KC1</t>
  </si>
  <si>
    <t>Ribosomal protein S6 kinase delta-1</t>
  </si>
  <si>
    <t>ESKVEFKAQDTISRGSDDSVPVISFKDAAFD</t>
  </si>
  <si>
    <t>AQDT(0.072)IS(0.072)RGS(0.856)DDSVPVISFK</t>
  </si>
  <si>
    <t>EGGKLWSYISKFLNRSPEESFDIKEVKKPTL</t>
  </si>
  <si>
    <t>FLNRS(1)PEES(1)FDIK</t>
  </si>
  <si>
    <t>YRKGVDLLLEGVQGESSPTRREAVKRRTAEY</t>
  </si>
  <si>
    <t>GVDLLLEGVQGES(0.741)S(0.258)PT(0.001)RR</t>
  </si>
  <si>
    <t>RKGVDLLLEGVQGESSPTRREAVKRRTAEYL</t>
  </si>
  <si>
    <t>GVDLLLEGVQGES(0.054)S(0.891)PT(0.054)RR</t>
  </si>
  <si>
    <t>LTLCNEYGQEKIEPGSLNEEPFMKTEGNGVD</t>
  </si>
  <si>
    <t>IEPGS(1)LNEEPFMK</t>
  </si>
  <si>
    <t>NRD1</t>
  </si>
  <si>
    <t>Nardilysin</t>
  </si>
  <si>
    <t>DLGENSRVARLGADESEEEGRRGSLSNAGDP</t>
  </si>
  <si>
    <t>LGADES(1)EEEGRRGS(0.011)LS(0.989)NAGDPEIVK</t>
  </si>
  <si>
    <t>ARLGADESEEEGRRGSLSNAGDPEIVKSPSD</t>
  </si>
  <si>
    <t>LGADESEEEGRRGS(1)LSNAGDPEIVK</t>
  </si>
  <si>
    <t>LGADESEEEGRRGSLSNAGDPEIVKSPSDPK</t>
  </si>
  <si>
    <t>C12orf43</t>
  </si>
  <si>
    <t>Uncharacterized protein C12orf43</t>
  </si>
  <si>
    <t>LGTKKKKKAKKASETSPFPPAKSATAIPAN_</t>
  </si>
  <si>
    <t>ASET(0.011)S(0.989)PFPPAK</t>
  </si>
  <si>
    <t>AAVSASDILQESAIHSPGTVEKEAKKKRKLK</t>
  </si>
  <si>
    <t>EAAVSASDILQESAIHS(1)PGTVEK</t>
  </si>
  <si>
    <t>RLFFTSVPGGREKEESPQPRRKRQPSSSSED</t>
  </si>
  <si>
    <t>EKEES(1)PQPR</t>
  </si>
  <si>
    <t>ARL6IP4</t>
  </si>
  <si>
    <t>ADP-ribosylation factor-like protein 6-interacting protein 4</t>
  </si>
  <si>
    <t>KEKAEAQQVEALPGPSLDQWHRSAGEEEDGP</t>
  </si>
  <si>
    <t>AEAQQVEALPGPS(1)LDQWHR</t>
  </si>
  <si>
    <t>1794;4750;4751;4752</t>
  </si>
  <si>
    <t>QVEALPGPSLDQWHRSAGEEEDGPVLTDEQK</t>
  </si>
  <si>
    <t>S(1)AGEEEDGPVLTDEQK</t>
  </si>
  <si>
    <t>KKSRKDTSRNCSASTSQASPSPCITERSKQK</t>
  </si>
  <si>
    <t>NCS(0.003)AS(0.004)T(0.02)S(0.636)QAS(0.315)PS(0.02)PCIT(0.001)ER</t>
  </si>
  <si>
    <t>RKDTSRNCSASTSQASPSPCITERSKQKARR</t>
  </si>
  <si>
    <t>NCSASTSQAS(1)PSPCITER</t>
  </si>
  <si>
    <t>EPN2</t>
  </si>
  <si>
    <t>Epsin-2</t>
  </si>
  <si>
    <t>LSTSHSEQEYGKAGGSPASYHGSTSPRVSSE</t>
  </si>
  <si>
    <t>AGGS(1)PAS(0.993)Y(0.007)HGSTSPR</t>
  </si>
  <si>
    <t>ATGMGSNQITFGRGSSQPNLSTSHSEQEYGK</t>
  </si>
  <si>
    <t>GS(0.012)S(0.985)QPNLST(0.003)SHSEQEYGK</t>
  </si>
  <si>
    <t>TFGRGSSQPNLSTSHSEQEYGKAGGSPASYH</t>
  </si>
  <si>
    <t>GSSQPNLSTSHS(1)EQEYGK</t>
  </si>
  <si>
    <t>RBBP8</t>
  </si>
  <si>
    <t>DNA endonuclease RBBP8</t>
  </si>
  <si>
    <t>PCSQECIILQPLNKCSPDNKPSLQIKEE___</t>
  </si>
  <si>
    <t>CS(1)PDNKPSLQIK</t>
  </si>
  <si>
    <t>STSKTPPQEELPTRVSSPVFGATSSIKSGLD</t>
  </si>
  <si>
    <t>TPPQEELPT(0.011)RVS(0.577)S(0.412)PVFGATSSIK</t>
  </si>
  <si>
    <t>TSKTPPQEELPTRVSSPVFGATSSIKSGLDL</t>
  </si>
  <si>
    <t>VS(0.002)S(0.996)PVFGAT(0.001)S(0.001)SIK</t>
  </si>
  <si>
    <t>HQAAELECEEDVIPDSPITAFSFSGVNRLRR</t>
  </si>
  <si>
    <t>IENDQQHQAAELECEEDVIPDS(0.805)PIT(0.137)AFS(0.029)FS(0.029)GVNR</t>
  </si>
  <si>
    <t>ATSSIKSGLDLNTSLSPSLLQPGKKKHLKTL</t>
  </si>
  <si>
    <t>SGLDLNT(0.009)S(0.084)LS(0.866)PS(0.041)LLQPGK</t>
  </si>
  <si>
    <t>SIPA1</t>
  </si>
  <si>
    <t>Signal-induced proliferation-associated protein 1</t>
  </si>
  <si>
    <t>EARPPTPASPRARAHSHEEASRPAATSTRLF</t>
  </si>
  <si>
    <t>AHS(1)HEEASRPAATSTR</t>
  </si>
  <si>
    <t>GLSPRKLLEHVAPQLSPSCLRLGSASPKVPR</t>
  </si>
  <si>
    <t>LLEHVAPQLS(0.774)PS(0.226)CLR</t>
  </si>
  <si>
    <t>PSADSETPLTQDRPGSPSGSEDKGNPAPELR</t>
  </si>
  <si>
    <t>PSVPSADSETPLTQDRPGS(0.994)PS(0.005)GSEDK</t>
  </si>
  <si>
    <t>ADSETPLTQDRPGSPSGSEDKGNPAPELRAS</t>
  </si>
  <si>
    <t>PSVPSADSETPLTQDRPGS(0.164)PS(0.836)GSEDK</t>
  </si>
  <si>
    <t>PHTFEPRPVRGPLLRSGSDAGEARPPTPASP</t>
  </si>
  <si>
    <t>S(0.54)GS(0.46)DAGEARPPTPASPR</t>
  </si>
  <si>
    <t>TFEPRPVRGPLLRSGSDAGEARPPTPASPRA</t>
  </si>
  <si>
    <t>S(0.03)GS(0.97)DAGEARPPTPASPR</t>
  </si>
  <si>
    <t>RSGSDAGEARPPTPASPRARAHSHEEASRPA</t>
  </si>
  <si>
    <t>SGSDAGEARPPT(0.001)PAS(0.999)PR</t>
  </si>
  <si>
    <t>SUPT20H</t>
  </si>
  <si>
    <t>Transcription factor SPT20 homolog</t>
  </si>
  <si>
    <t>YYGKIQPCKADEESDSQMSPSHSSTDDHSNW</t>
  </si>
  <si>
    <t>ADEES(0.011)DS(0.512)QMS(0.445)PS(0.008)HS(0.008)S(0.008)T(0.008)DDHSNWFIIGSK</t>
  </si>
  <si>
    <t>KIQPCKADEESDSQMSPSHSSTDDHSNWFII</t>
  </si>
  <si>
    <t>ADEESDS(0.003)QMS(0.972)PS(0.023)HS(0.001)STDDHSNWFIIGSK</t>
  </si>
  <si>
    <t>SGNYFTPQQTSSFLKSPTPPPSSKPSSIPRK</t>
  </si>
  <si>
    <t>S(0.999)PT(0.001)PPPSSK</t>
  </si>
  <si>
    <t>KMSHSSSGSASLSQVSPGKETDQTETVSVQS</t>
  </si>
  <si>
    <t>MSHSSSGSASLSQVS(1)PGK</t>
  </si>
  <si>
    <t>LKISKAGNCVDMWKRSPCNLAIPSEVDVEKY</t>
  </si>
  <si>
    <t>RS(1)PCNLAIPSEVDVEK</t>
  </si>
  <si>
    <t>IPRKSSVDLNQVSMLSPAALSPASSSQRHES</t>
  </si>
  <si>
    <t>SSVDLNQVS(0.001)MLS(0.999)PAALSPASSSQR</t>
  </si>
  <si>
    <t>TAB3</t>
  </si>
  <si>
    <t>TGF-beta-activated kinase 1 and MAP3K7-binding protein 3</t>
  </si>
  <si>
    <t>____________MAQSSPQLDIQVLHDLRQR</t>
  </si>
  <si>
    <t>AQS(0.5)S(0.5)PQLDIQVLHDLR</t>
  </si>
  <si>
    <t>___________MAQSSPQLDIQVLHDLRQRF</t>
  </si>
  <si>
    <t>HAAGKQLICLVQEPHSAPAVVAATPNYNPFF</t>
  </si>
  <si>
    <t>QLICLVQEPHS(1)APAVVAATPNYNPFFMNEQNR</t>
  </si>
  <si>
    <t>GDGAQLNGGRTLVHSSSDGHIDPQHAAGKQL</t>
  </si>
  <si>
    <t>TLVHS(0.067)S(0.557)S(0.375)DGHIDPQHAAGK</t>
  </si>
  <si>
    <t>PDE12</t>
  </si>
  <si>
    <t>2',5'-phosphodiesterase 12</t>
  </si>
  <si>
    <t>KPGAAEPEVGVPSSLSPSSPSSSWTETDVEE</t>
  </si>
  <si>
    <t>EAKPGAAEPEVGVPSS(0.001)LS(0.99)PS(0.006)S(0.001)PSSSWTETDVEER</t>
  </si>
  <si>
    <t>GAAEPEVGVPSSLSPSSPSSSWTETDVEERV</t>
  </si>
  <si>
    <t>EAKPGAAEPEVGVPSSLS(0.002)PS(0.54)S(0.416)PS(0.011)S(0.014)S(0.014)WT(0.002)ETDVEER</t>
  </si>
  <si>
    <t>HS1BP3</t>
  </si>
  <si>
    <t>HCLS1-binding protein 3</t>
  </si>
  <si>
    <t>ELAGSPELLEFLGTRSPGAAGLTSRDSSVLD</t>
  </si>
  <si>
    <t>DAELAGSPELLEFLGT(0.005)RS(0.995)PGAAGLTSR</t>
  </si>
  <si>
    <t>EGPPVQSLKGEDAEESLEEEEALDPLGIMRS</t>
  </si>
  <si>
    <t>GEDAEES(1)LEEEEALDPLGIMR</t>
  </si>
  <si>
    <t>TRIOBP</t>
  </si>
  <si>
    <t>TRIO and F-actin-binding protein</t>
  </si>
  <si>
    <t>KKGWMSILDEPGEPPSPSLTTTSTSQWKKHW</t>
  </si>
  <si>
    <t>GWMSILDEPGEPPS(0.979)PS(0.015)LT(0.003)T(0.003)TSTSQWK</t>
  </si>
  <si>
    <t>RQALDYVELSPLTQASPQRARTPARTPDRLA</t>
  </si>
  <si>
    <t>QALDYVELSPLTQAS(1)PQRAR</t>
  </si>
  <si>
    <t>MXI1</t>
  </si>
  <si>
    <t>KKCEHGYASSFPSMPSPRLQHSKPPRRLSRA</t>
  </si>
  <si>
    <t>CEHGYASSFPS(0.006)MPS(0.994)PR</t>
  </si>
  <si>
    <t>FBXO18</t>
  </si>
  <si>
    <t>F-box only protein 18</t>
  </si>
  <si>
    <t>AGPGSPGSAPPSRKRSWSSEEESNQATGTSR</t>
  </si>
  <si>
    <t>KRS(0.913)WS(0.045)S(0.018)EEES(0.018)NQAT(0.003)GT(0.001)S(0.001)R</t>
  </si>
  <si>
    <t>GSPGSAPPSRKRSWSSEEESNQATGTSRWDG</t>
  </si>
  <si>
    <t>RS(0.066)WS(0.296)S(0.637)EEESNQATGTSR</t>
  </si>
  <si>
    <t>SMARCA2</t>
  </si>
  <si>
    <t>Probable global transcription activator SNF2L2</t>
  </si>
  <si>
    <t>EKAKKRRGRPPAEKLSPNPPKLTKQMNAIID</t>
  </si>
  <si>
    <t>LS(1)PNPPK</t>
  </si>
  <si>
    <t>ALGPDGEPIDESSQMSDLPVKVTHTETGKVL</t>
  </si>
  <si>
    <t>KAEENAEGGESALGPDGEPIDESSQMS(1)DLPVK</t>
  </si>
  <si>
    <t>APGQPSPVLQLQQKQSRISPIQKPQGLDPVE</t>
  </si>
  <si>
    <t>QS(0.5)RIS(0.5)PIQKPQGLDPVEILQER</t>
  </si>
  <si>
    <t>QPSPVLQLQQKQSRISPIQKPQGLDPVEILQ</t>
  </si>
  <si>
    <t>QS(0.007)RIS(0.993)PIQK</t>
  </si>
  <si>
    <t>CENPJ</t>
  </si>
  <si>
    <t>Centromere protein J</t>
  </si>
  <si>
    <t>PSTEDRERGISSREDSPQVCDDKGPFKDTRT</t>
  </si>
  <si>
    <t>GIS(1)S(1)REDS(1)PQVCDDK</t>
  </si>
  <si>
    <t>ILERDQQICKGHRMSSTPVKAVPQKTNPADP</t>
  </si>
  <si>
    <t>MS(0.011)S(0.628)T(0.361)PVK</t>
  </si>
  <si>
    <t>CRTAHGDFVLTSKRASPNLFSEAQYQEAPVE</t>
  </si>
  <si>
    <t>RAS(0.998)PNLFS(0.002)EAQYQEAPVEK</t>
  </si>
  <si>
    <t>RLPLSTGPASRLAAKSPIRETMKESESSLDV</t>
  </si>
  <si>
    <t>S(1)PIRETMK</t>
  </si>
  <si>
    <t>IAPVKRGEDLSKSRRSRSPPTSELMMKFFPS</t>
  </si>
  <si>
    <t>S(0.612)RS(0.388)PPTSELMMK</t>
  </si>
  <si>
    <t>PVKRGEDLSKSRRSRSPPTSELMMKFFPSLK</t>
  </si>
  <si>
    <t>S(0.049)RS(0.951)PPTSELMMK</t>
  </si>
  <si>
    <t>ANKS3</t>
  </si>
  <si>
    <t>Ankyrin repeat and SAM domain-containing protein 3</t>
  </si>
  <si>
    <t>AQGLSSEASVESNEDSDHACKSSARKQAKSY</t>
  </si>
  <si>
    <t>AQGLSSEASVESNEDS(1)DHACK</t>
  </si>
  <si>
    <t>KQYGHMKIVALMDTYSPSLPKSLYRSPEKYE</t>
  </si>
  <si>
    <t>IVALMDTYS(1)PSLPK</t>
  </si>
  <si>
    <t>RNA-binding motif, single-stranded-interacting protein 1</t>
  </si>
  <si>
    <t>KCKQSLVPAHPMAPPSPSTTSSNNNSSSSSN</t>
  </si>
  <si>
    <t>QSLVPAHPMAPPS(0.858)PS(0.014)T(0.014)T(0.014)S(0.014)S(0.014)NNNS(0.014)S(0.014)S(0.014)S(0.014)S(0.014)NS(0.004)GWDQLSK</t>
  </si>
  <si>
    <t>CACNB3</t>
  </si>
  <si>
    <t>Voltage-dependent L-type calcium channel subunit beta-3</t>
  </si>
  <si>
    <t>RSGNPSSLSDIGNRRSPPPSLAKQKQKQVTD</t>
  </si>
  <si>
    <t>SGNPS(0.001)S(0.001)LS(0.001)DIGNRRS(0.996)PPPSLAK</t>
  </si>
  <si>
    <t>CCDC59</t>
  </si>
  <si>
    <t>Thyroid transcription factor 1-associated protein 26</t>
  </si>
  <si>
    <t>EGQGFAFRRKLKIQQSYKKLLRKEKKAQTSL</t>
  </si>
  <si>
    <t>IQQS(0.996)Y(0.004)KK</t>
  </si>
  <si>
    <t>CNOT2</t>
  </si>
  <si>
    <t>CCR4-NOT transcription complex subunit 2</t>
  </si>
  <si>
    <t>QSSMFPHRSEKDMLASPSTSGQLSQFGASLY</t>
  </si>
  <si>
    <t>DMLAS(0.84)PS(0.154)T(0.005)S(0.001)GQLSQFGASLYGQQSALGLPMR</t>
  </si>
  <si>
    <t>NSPENLYPKFASPWASSPCRPQDIDFHVPSE</t>
  </si>
  <si>
    <t>FASPWAS(0.532)S(0.468)PCRPQDIDFHVPSEYLTNIHIR</t>
  </si>
  <si>
    <t>GIPSRTNSMSSSGLGSPNRSSPSIICMPKQQ</t>
  </si>
  <si>
    <t>TNSMSSSGLGS(1)PNR</t>
  </si>
  <si>
    <t>RTNSMSSSGLGSPNRSSPSIICMPKQQPSRQ</t>
  </si>
  <si>
    <t>TNSMSSSGLGS(0.074)PNRS(0.793)S(0.783)PS(0.349)IICMPK</t>
  </si>
  <si>
    <t>TNSMSSSGLGSPNRSSPSIICMPKQQPSRQP</t>
  </si>
  <si>
    <t>TNSMSSSGLGSPNRS(0.141)S(0.857)PS(0.002)IICMPK</t>
  </si>
  <si>
    <t>CAD</t>
  </si>
  <si>
    <t>CAD protein;Glutamine-dependent carbamoyl-phosphate synthase;Aspartate carbamoyltransferase;Dihydroorotase</t>
  </si>
  <si>
    <t>LPDGRFHLPPRIHRASDPGLPAEEPKEKSSR</t>
  </si>
  <si>
    <t>IHRAS(1)DPGLPAEEPK</t>
  </si>
  <si>
    <t>PDGTCYPPPPVPRQASPQNLGTPGLLHPQTS</t>
  </si>
  <si>
    <t>QAS(0.999)PQNLGT(0.001)PGLLHPQTSPLLHSLVGQHILSVQQFTK</t>
  </si>
  <si>
    <t>LVINLSMRGAGGRRLSSFVTKGYRTRRLAAD</t>
  </si>
  <si>
    <t>RLS(0.881)S(0.115)FVT(0.004)K</t>
  </si>
  <si>
    <t>VINLSMRGAGGRRLSSFVTKGYRTRRLAADF</t>
  </si>
  <si>
    <t>RLS(0.179)S(0.821)FVTK</t>
  </si>
  <si>
    <t>MAMALHRQQCRVLGTSPEAIDSAENRFKFSR</t>
  </si>
  <si>
    <t>VLGT(0.004)S(0.996)PEAIDSAENRFK</t>
  </si>
  <si>
    <t>C12orf10</t>
  </si>
  <si>
    <t>UPF0160 protein MYG1, mitochondrial</t>
  </si>
  <si>
    <t>LVQEEFLQRLDFYQHSWLPARALVEEALAQR</t>
  </si>
  <si>
    <t>LDFY(0.003)QHS(0.997)WLPAR</t>
  </si>
  <si>
    <t>YDHHQRSFTETMSSLSPGKPWQTKLSSAGLI</t>
  </si>
  <si>
    <t>SFTETMSSLS(1)PGK</t>
  </si>
  <si>
    <t>TARBP2</t>
  </si>
  <si>
    <t>RISC-loading complex subunit TARBP2</t>
  </si>
  <si>
    <t>VVLTRSPPMELQPPVSPQQSECNPVGALQEL</t>
  </si>
  <si>
    <t>SPPMELQPPVS(1)PQQSECNPVGALQELVVQK</t>
  </si>
  <si>
    <t>PRPF40B</t>
  </si>
  <si>
    <t>Pre-mRNA-processing factor 40 homolog B</t>
  </si>
  <si>
    <t>SPESETDPEEKAGKESDEKEQEQDKDRELQQ</t>
  </si>
  <si>
    <t>AGKES(1)DEK</t>
  </si>
  <si>
    <t>BAZ2A</t>
  </si>
  <si>
    <t>Bromodomain adjacent to zinc finger domain protein 2A</t>
  </si>
  <si>
    <t>LAPKRRAGDPGEMPQSPTGLGQPKRRGRPPS</t>
  </si>
  <si>
    <t>AGDPGEMPQS(0.999)PT(0.001)GLGQPK</t>
  </si>
  <si>
    <t>SLEVPLTASVTSPKASPVTSPAAAFPTASPA</t>
  </si>
  <si>
    <t>AS(0.995)PVT(0.004)SPAAAFPTASPANK</t>
  </si>
  <si>
    <t>PLTASVTSPKASPVTSPAAAFPTASPANKDV</t>
  </si>
  <si>
    <t>ASPVT(0.1)S(0.884)PAAAFPT(0.015)ASPANK</t>
  </si>
  <si>
    <t>KASPVTSPAAAFPTASPANKDVSSFLETTAD</t>
  </si>
  <si>
    <t>ASPVTSPAAAFPTAS(1)PANK</t>
  </si>
  <si>
    <t>SRNVVHSVRREHFSFSPRMPVGDFFEERDTP</t>
  </si>
  <si>
    <t>EHFSFS(1)PR</t>
  </si>
  <si>
    <t>EGDGRRRRVLLRGRESPAAGPRYSEEGLSPS</t>
  </si>
  <si>
    <t>GRES(1)PAAGPR</t>
  </si>
  <si>
    <t>RESPAAGPRYSEEGLSPSKRRRLSMRNHHSD</t>
  </si>
  <si>
    <t>YSEEGLS(1)PSK</t>
  </si>
  <si>
    <t>ECLGRRRSSRIMEETSGMEEEEEEESIAAVP</t>
  </si>
  <si>
    <t>IMEET(0.011)S(0.989)GMEEEEEEESIAAVPGRR</t>
  </si>
  <si>
    <t>LFSMKMELAGSNTTASSPARARGRPRKTKPG</t>
  </si>
  <si>
    <t>MELAGSNT(0.014)T(0.107)AS(0.59)S(0.288)PARAR</t>
  </si>
  <si>
    <t>FSMKMELAGSNTTASSPARARGRPRKTKPGS</t>
  </si>
  <si>
    <t>MELAGSNTTASS(1)PAR</t>
  </si>
  <si>
    <t>ASSKPMNRPSAANPCSPVQFSSTPLAGLAPK</t>
  </si>
  <si>
    <t>PMNRPS(0.013)AANPCS(0.987)PVQFSSTPLAGLAPK</t>
  </si>
  <si>
    <t>QYPLNGILGGSRQPSSPSHNTNLRAGSQEFW</t>
  </si>
  <si>
    <t>QPS(0.009)S(0.986)PS(0.004)HNTNLR</t>
  </si>
  <si>
    <t>FTQKPGFPKRGQKRKSGYSLNFSEGDGRRRR</t>
  </si>
  <si>
    <t>S(0.999)GYSLNFSEGDGR</t>
  </si>
  <si>
    <t>DDX23</t>
  </si>
  <si>
    <t>Probable ATP-dependent RNA helicase DDX23</t>
  </si>
  <si>
    <t>__MAGELADKKDRDASPSKEERKRSRTPDRE</t>
  </si>
  <si>
    <t>KDRDAS(1)PSK</t>
  </si>
  <si>
    <t>MAGELADKKDRDASPSKEERKRSRTPDRERD</t>
  </si>
  <si>
    <t>DRDAS(0.406)PS(0.594)KEER</t>
  </si>
  <si>
    <t>DRDKDGHRRDKDRKRSSLSPGRGKDFKSRKD</t>
  </si>
  <si>
    <t>RS(0.99)S(0.848)LS(0.162)PGRGK</t>
  </si>
  <si>
    <t>RDKDGHRRDKDRKRSSLSPGRGKDFKSRKDR</t>
  </si>
  <si>
    <t>RS(0.004)S(0.996)LS(1)PGR</t>
  </si>
  <si>
    <t>KDGHRRDKDRKRSSLSPGRGKDFKSRKDRDS</t>
  </si>
  <si>
    <t>RS(0.116)S(0.884)LS(1)PGRGK</t>
  </si>
  <si>
    <t>RRRGGSRSRSRSRSKSAERERRHKERERDKE</t>
  </si>
  <si>
    <t>S(1)AERERR</t>
  </si>
  <si>
    <t>DENR</t>
  </si>
  <si>
    <t>Density-regulated protein</t>
  </si>
  <si>
    <t>ISESSGADCKGDPRNSAKLDADYPLRVLYCG</t>
  </si>
  <si>
    <t>GDPRNS(1)AK</t>
  </si>
  <si>
    <t>EKNFPNEFAKLTVENSPKQEAGISEGQGTAG</t>
  </si>
  <si>
    <t>LTVENS(1)PKQEAGISEGQGTAGEEEEK</t>
  </si>
  <si>
    <t>AKLTVENSPKQEAGISEGQGTAGEEEEKKKQ</t>
  </si>
  <si>
    <t>LTVENS(0.001)PKQEAGIS(0.997)EGQGT(0.002)AGEEEEK</t>
  </si>
  <si>
    <t>PACS2</t>
  </si>
  <si>
    <t>Phosphofurin acidic cluster sorting protein 2</t>
  </si>
  <si>
    <t>LKERQAARPQNERANSLDNERCPDARSQLQI</t>
  </si>
  <si>
    <t>ANS(1)LDNERCPDAR</t>
  </si>
  <si>
    <t>LGVPGPREHPGQPEDSPEAEASTLDVFTERL</t>
  </si>
  <si>
    <t>EHPGQPEDS(1)PEAEASTLDVFTER</t>
  </si>
  <si>
    <t>EIGSIHSARSHKEPPSPADVPEKTRSLGGRQ</t>
  </si>
  <si>
    <t>S(0.002)HKEPPS(0.998)PADVPEK</t>
  </si>
  <si>
    <t>NOVA1</t>
  </si>
  <si>
    <t>RNA-binding protein Nova-1</t>
  </si>
  <si>
    <t>PQTTVNPDRIKQTLPSSPTTTKSSPSDPMTT</t>
  </si>
  <si>
    <t>QTLPS(0.944)S(0.046)PT(0.008)T(0.002)TK</t>
  </si>
  <si>
    <t>QTTVNPDRIKQTLPSSPTTTKSSPSDPMTTS</t>
  </si>
  <si>
    <t>QTLPS(0.001)S(0.988)PT(0.009)T(0.001)TK</t>
  </si>
  <si>
    <t>HECTD4</t>
  </si>
  <si>
    <t>Probable E3 ubiquitin-protein ligase HECTD4</t>
  </si>
  <si>
    <t>KSPEKSKPDEKDPEKSPTKKQEVPEEKYLTL</t>
  </si>
  <si>
    <t>DPEKS(0.985)PT(0.015)K</t>
  </si>
  <si>
    <t>LHVTIAAQSGLTRSISGTPAETPACKSASET</t>
  </si>
  <si>
    <t>S(0.005)IS(0.993)GT(0.002)PAETPACK</t>
  </si>
  <si>
    <t>SLC38A1</t>
  </si>
  <si>
    <t>Sodium-coupled neutral amino acid transporter 1</t>
  </si>
  <si>
    <t>GQINSKFISDRESRRSLTNSHLEKKKCDEYI</t>
  </si>
  <si>
    <t>RS(0.999)LT(0.001)NSHLEK</t>
  </si>
  <si>
    <t>SKFISDRESRRSLTNSHLEKKKCDEYIPGTT</t>
  </si>
  <si>
    <t>SLT(0.002)NS(0.998)HLEK</t>
  </si>
  <si>
    <t>SCAF11</t>
  </si>
  <si>
    <t>Protein SCAF11</t>
  </si>
  <si>
    <t>STRNTRAETASQSQRSPISDNSGCDAPGNSN</t>
  </si>
  <si>
    <t>AETASQSQRS(0.995)PIS(0.005)DNSGCDAPGNSNPSLSVPSSAESEK</t>
  </si>
  <si>
    <t>AETASQSQRSPISDNSGCDAPGNSNPSLSVP</t>
  </si>
  <si>
    <t>AET(0.001)AS(0.004)QS(0.029)QRS(0.12)PIS(0.029)DNS(0.584)GCDAPGNS(0.105)NPS(0.105)LS(0.023)VPSSAESEK</t>
  </si>
  <si>
    <t>RSPISDNSGCDAPGNSNPSLSVPSSAESEKQ</t>
  </si>
  <si>
    <t>AETASQSQRSPISDNS(0.025)GCDAPGNS(0.804)NPS(0.163)LS(0.007)VPSSAESEK</t>
  </si>
  <si>
    <t>ISDNSGCDAPGNSNPSLSVPSSAESEKQTRQ</t>
  </si>
  <si>
    <t>AET(0.003)AS(0.043)QS(0.043)QRS(0.043)PIS(0.007)DNS(0.107)GCDAPGNS(0.107)NPS(0.518)LS(0.123)VPS(0.002)S(0.002)AESEK</t>
  </si>
  <si>
    <t>ETSRENKRSQPRVKDSSPGEKSRSQSRERES</t>
  </si>
  <si>
    <t>VKDS(0.699)S(0.301)PGEK</t>
  </si>
  <si>
    <t>TSRENKRSQPRVKDSSPGEKSRSQSRERESD</t>
  </si>
  <si>
    <t>DSS(1)PGEK</t>
  </si>
  <si>
    <t>ESLSPRRETSRENKRSQPRVKDSSPGEKSRS</t>
  </si>
  <si>
    <t>ENKRS(1)QPR</t>
  </si>
  <si>
    <t>QSPSPRRETGKESRKSQSPSPKNESARGRKK</t>
  </si>
  <si>
    <t>S(1)QS(0.985)PS(0.016)PK</t>
  </si>
  <si>
    <t>PSPRRETGKESRKSQSPSPKNESARGRKKSR</t>
  </si>
  <si>
    <t>ES(0.094)RKS(0.906)QS(1)PS(1)PK</t>
  </si>
  <si>
    <t>IDKTKKPRTRRSRFHSPSTTWSPNKDTPQEK</t>
  </si>
  <si>
    <t>FHS(0.988)PS(0.011)TTWSPNK</t>
  </si>
  <si>
    <t>KTKKPRTRRSRFHSPSTTWSPNKDTPQEKKR</t>
  </si>
  <si>
    <t>FHS(0.189)PS(0.804)T(0.03)T(0.012)WS(0.966)PNK</t>
  </si>
  <si>
    <t>PRTRRSRFHSPSTTWSPNKDTPQEKKRPQSP</t>
  </si>
  <si>
    <t>FHS(0.707)PS(0.04)T(0.136)T(0.117)WS(1)PNK</t>
  </si>
  <si>
    <t>RTKSKSSSFGRIDRDSYSPRWKGRWANDGWR</t>
  </si>
  <si>
    <t>S(0.026)S(0.026)S(0.026)FGRIDRDS(0.888)YS(0.033)PR</t>
  </si>
  <si>
    <t>KSKSSSFGRIDRDSYSPRWKGRWANDGWRCP</t>
  </si>
  <si>
    <t>IDRDSYS(1)PR</t>
  </si>
  <si>
    <t>SENVESVVNEEKITESSLVEITEHKDFTLKT</t>
  </si>
  <si>
    <t>IT(0.053)ES(0.576)S(0.371)LVEITEHK</t>
  </si>
  <si>
    <t>ENVESVVNEEKITESSLVEITEHKDFTLKTE</t>
  </si>
  <si>
    <t>IT(0.001)ES(0.019)S(0.98)LVEITEHK</t>
  </si>
  <si>
    <t>WSPNKDTPQEKKRPQSPSPRRETGKESRKSQ</t>
  </si>
  <si>
    <t>RPQS(1)PS(1)PR</t>
  </si>
  <si>
    <t>PNKDTPQEKKRPQSPSPRRETGKESRKSQSP</t>
  </si>
  <si>
    <t>LLNTKLEKSLEEKNESLTEHPRSTELPKTHI</t>
  </si>
  <si>
    <t>NES(0.997)LT(0.003)EHPR</t>
  </si>
  <si>
    <t>KSLEEKNESLTEHPRSTELPKTHIEQIQKHF</t>
  </si>
  <si>
    <t>NESLTEHPRS(0.943)T(0.057)ELPK</t>
  </si>
  <si>
    <t>PADVQNYYSRRGRNSSGPQSGWMKQEEETSG</t>
  </si>
  <si>
    <t>NS(0.003)S(0.997)GPQSGWMK</t>
  </si>
  <si>
    <t>KGGDPLEKQDQISGLSQSEVKTDVCTVHLPN</t>
  </si>
  <si>
    <t>QDQISGLS(1)QSEVK</t>
  </si>
  <si>
    <t>QSPKKDIARERRQSQSRSPKRDTTRESRRSE</t>
  </si>
  <si>
    <t>RQS(1)QS(1)RS(1)PK</t>
  </si>
  <si>
    <t>PKKDIARERRQSQSRSPKRDTTRESRRSESL</t>
  </si>
  <si>
    <t>SESFKFVEQQSYKRKSEQEFSFDTPADRSGW</t>
  </si>
  <si>
    <t>RKS(1)EQEFSFDTPADR</t>
  </si>
  <si>
    <t>LRSSVAAPEKSSSNDSVDEETAESDTSPVLE</t>
  </si>
  <si>
    <t>SSS(0.002)NDS(0.997)VDEET(0.02)AES(0.958)DT(0.019)S(0.003)PVLEK</t>
  </si>
  <si>
    <t>EKSSSNDSVDEETAESDTSPVLEKEHQPDVD</t>
  </si>
  <si>
    <t>SSSNDSVDEET(0.001)AES(0.999)DTSPVLEK</t>
  </si>
  <si>
    <t>TEHKDFTLKTEELIESPKLESSEGEIIQTVD</t>
  </si>
  <si>
    <t>TEELIES(1)PKLESSEGEIIQTVDR</t>
  </si>
  <si>
    <t>NMPSSDLADEKVETVSQPSESPKDTIDKTKK</t>
  </si>
  <si>
    <t>VETVS(1)QPS(0.001)ES(0.999)PKDTIDK</t>
  </si>
  <si>
    <t>SSDLADEKVETVSQPSESPKDTIDKTKKPRT</t>
  </si>
  <si>
    <t>VETVS(0.026)QPS(0.985)ES(0.989)PK</t>
  </si>
  <si>
    <t>DLADEKVETVSQPSESPKDTIDKTKKPRTRR</t>
  </si>
  <si>
    <t>VETVSQPSES(1)PK</t>
  </si>
  <si>
    <t>LRIG3</t>
  </si>
  <si>
    <t>______________MSHLQSLREVKLNNNEL</t>
  </si>
  <si>
    <t>MS(0.867)HLQS(0.133)LR</t>
  </si>
  <si>
    <t>AAAS</t>
  </si>
  <si>
    <t>Aladin</t>
  </si>
  <si>
    <t>AHIPLYFVNAQFPRFSPVLGRAQEPPAGGGG</t>
  </si>
  <si>
    <t>FS(1)PVLGR</t>
  </si>
  <si>
    <t>SARNP</t>
  </si>
  <si>
    <t>SAP domain-containing ribonucleoprotein</t>
  </si>
  <si>
    <t>RAQRFGLNVSSISRKSEDDEKLKKRKERFGI</t>
  </si>
  <si>
    <t>FGLNVS(0.001)S(0.007)IS(0.037)RKS(0.955)EDDEK</t>
  </si>
  <si>
    <t>PCBP2</t>
  </si>
  <si>
    <t>Poly(rC)-binding protein 2</t>
  </si>
  <si>
    <t>FPMTHGNTGFSGIESSSPEVKGYWAGLDASA;FPMTHGNTGFSGIESSSPEVKGYWGLDASAQ</t>
  </si>
  <si>
    <t>LHQLAMQQSHFPMTHGNTGFS(0.004)GIES(0.227)S(0.664)S(0.104)PEVK</t>
  </si>
  <si>
    <t>1846;4354;4355;4356</t>
  </si>
  <si>
    <t>PMTHGNTGFSGIESSSPEVKGYWAGLDASAQ;PMTHGNTGFSGIESSSPEVKGYWGLDASAQT</t>
  </si>
  <si>
    <t>LHQLAMQQSHFPMTHGNTGFSGIESS(0.005)S(0.995)PEVK</t>
  </si>
  <si>
    <t>YLINVRLSSETGGMGSS______________</t>
  </si>
  <si>
    <t>LSSETGGMGS(0.897)S(0.103)</t>
  </si>
  <si>
    <t>LINVRLSSETGGMGSS_______________</t>
  </si>
  <si>
    <t>LSSETGGMGS(0.5)S(0.5)</t>
  </si>
  <si>
    <t>PPKGVTIPYRPKPSSSPVIFAGGQLTKLHQL</t>
  </si>
  <si>
    <t>PSS(0.014)S(0.986)PVIFAGGQLTK</t>
  </si>
  <si>
    <t>IECVKQICVVMLETLSQSPPKGVTIPYRPKP</t>
  </si>
  <si>
    <t>QICVVMLET(0.001)LS(0.66)QS(0.339)PPK</t>
  </si>
  <si>
    <t>1846;4354;4356</t>
  </si>
  <si>
    <t>CVKQICVVMLETLSQSPPKGVTIPYRPKPSS</t>
  </si>
  <si>
    <t>QICVVMLETLSQS(1)PPK</t>
  </si>
  <si>
    <t>PPHLN1</t>
  </si>
  <si>
    <t>Periphilin-1</t>
  </si>
  <si>
    <t>HRGDESGYRWTRDDHSASRQPEYRDMRDGFR</t>
  </si>
  <si>
    <t>DDHS(0.997)AS(0.003)RQPEYR</t>
  </si>
  <si>
    <t>GDESGYRWTRDDHSASRQPEYRDMRDGFRRK</t>
  </si>
  <si>
    <t>DDHS(0.149)AS(0.85)RQPEYR</t>
  </si>
  <si>
    <t>RERSPYKRDNTFFRESPVGRKDSPHSRSGSS</t>
  </si>
  <si>
    <t>ES(1)PVGRK</t>
  </si>
  <si>
    <t>DKERPVQSLKTSRDTSPSSGSAVSSSKVLDK</t>
  </si>
  <si>
    <t>DTS(1)PSSGSAVSSSK</t>
  </si>
  <si>
    <t>ERPVQSLKTSRDTSPSSGSAVSSSKVLDKPS</t>
  </si>
  <si>
    <t>T(0.163)S(0.837)RDTS(0.003)PS(0.834)S(0.163)GSAVSSSK</t>
  </si>
  <si>
    <t>FRRKSFYSSHYARERSPYKRDNTFFRESPVG</t>
  </si>
  <si>
    <t>ERS(1)PYKR</t>
  </si>
  <si>
    <t>RDNTFFRESPVGRKDSPHSRSGSSVSSRSYS</t>
  </si>
  <si>
    <t>KDS(1)PHSR</t>
  </si>
  <si>
    <t>TFFRESPVGRKDSPHSRSGSSVSSRSYSPER</t>
  </si>
  <si>
    <t>KDS(0.001)PHS(0.999)R</t>
  </si>
  <si>
    <t>RQPEYRDMRDGFRRKSFYSSHYARERSPYKR</t>
  </si>
  <si>
    <t>S(1)FYSSHYAR</t>
  </si>
  <si>
    <t>EYRDMRDGFRRKSFYSSHYARERSPYKRDNT</t>
  </si>
  <si>
    <t>S(0.458)FY(0.003)S(0.53)S(0.008)HYAR</t>
  </si>
  <si>
    <t>SPHSRSGSSVSSRSYSPERSKSYSFHQSQHR</t>
  </si>
  <si>
    <t>SYS(1)PERSK</t>
  </si>
  <si>
    <t>RSGSSVSSRSYSPERSKSYSFHQSQHRKSVR</t>
  </si>
  <si>
    <t>S(0.001)GS(0.001)S(0.004)VS(0.122)S(0.705)RS(0.177)Y(0.011)S(0.075)PERS(0.904)K</t>
  </si>
  <si>
    <t>ERSKSYSFHQSQHRKSVRPGASYKRQNEGNP</t>
  </si>
  <si>
    <t>S(1)VRPGASYK</t>
  </si>
  <si>
    <t>GSSVSSRSYSPERSKSYSFHQSQHRKSVRPG</t>
  </si>
  <si>
    <t>S(0.994)Y(0.001)S(0.005)FHQSQHR</t>
  </si>
  <si>
    <t>MCRS1</t>
  </si>
  <si>
    <t>Microspherule protein 1</t>
  </si>
  <si>
    <t>EKKKVSKAPSTPVPPSPAPAPGLTKRVKKSK</t>
  </si>
  <si>
    <t>APSTPVPPS(1)PAPAPGLTK</t>
  </si>
  <si>
    <t>1848;5688</t>
  </si>
  <si>
    <t>STRAKGASGVEPGRCSGSEPSSSEKKKVSKA</t>
  </si>
  <si>
    <t>GASGVEPGRCS(0.974)GS(0.017)EPS(0.003)S(0.003)S(0.002)EK</t>
  </si>
  <si>
    <t>QTVQPLPKGDQVLNFSDAEDLIDDSKLKDMR</t>
  </si>
  <si>
    <t>GDQVLNFS(1)DAEDLIDDSK</t>
  </si>
  <si>
    <t>TROAP</t>
  </si>
  <si>
    <t>Tastin</t>
  </si>
  <si>
    <t>VVPCPSPFGRAQRVPSPGPPTLTSYSVLRRL</t>
  </si>
  <si>
    <t>AQRVPS(1)PGPPTLTSYSVLR</t>
  </si>
  <si>
    <t>MTTRQATKDPLLRGVSPTPSKIPVRSQKRTP</t>
  </si>
  <si>
    <t>DPLLRGVS(0.999)PT(0.001)PSK</t>
  </si>
  <si>
    <t>PSTPRVQQAQWLRGVSPQSCSEDPALPWEQV</t>
  </si>
  <si>
    <t>GVS(1)PQSCSEDPALPWEQVAVR</t>
  </si>
  <si>
    <t>VGISQPRNPLEELRPSPRGQNVGPGPPAQTE</t>
  </si>
  <si>
    <t>NPLEELRPS(1)PR</t>
  </si>
  <si>
    <t>IFT81</t>
  </si>
  <si>
    <t>Intraflagellar transport protein 81 homolog</t>
  </si>
  <si>
    <t>EAKAEELQEAKEKLASLEREASVKRNQTREF</t>
  </si>
  <si>
    <t>LAS(1)LEREASVK</t>
  </si>
  <si>
    <t>LQEAKEKLASLEREASVKRNQTREFDGTEVL</t>
  </si>
  <si>
    <t>LASLEREAS(1)VK</t>
  </si>
  <si>
    <t>RBMS2</t>
  </si>
  <si>
    <t>RNA-binding motif, single-stranded-interacting protein 2</t>
  </si>
  <si>
    <t>KTTNKCKGYGFVDFDSPSAAQKAVTALKASG</t>
  </si>
  <si>
    <t>GYGFVDFDS(0.999)PS(0.001)AAQK</t>
  </si>
  <si>
    <t>RFX5</t>
  </si>
  <si>
    <t>DNA-binding protein RFX5</t>
  </si>
  <si>
    <t>______MAEDEPDAKSPKTGGRAPPGGAEAG</t>
  </si>
  <si>
    <t>AEDEPDAKS(1)PK</t>
  </si>
  <si>
    <t>TLVSMPPLPGLDLKGSESPEMGPEVTPAPRD</t>
  </si>
  <si>
    <t>GS(0.527)ES(0.473)PEMGPEVTPAPRDELVEAACALTCDWAER</t>
  </si>
  <si>
    <t>VSMPPLPGLDLKGSESPEMGPEVTPAPRDEL</t>
  </si>
  <si>
    <t>GS(0.003)ES(0.986)PEMGPEVT(0.011)PAPRDELVEAACALTCDWAER</t>
  </si>
  <si>
    <t>TASDAKRKRGRPRKKSGGSGERNSTPLKSAA</t>
  </si>
  <si>
    <t>S(0.999)GGS(0.001)GERNSTPLK</t>
  </si>
  <si>
    <t>DAKRKRGRPRKKSGGSGERNSTPLKSAAAME</t>
  </si>
  <si>
    <t>S(0.128)GGS(0.872)GERNSTPLK</t>
  </si>
  <si>
    <t>RGRPRKKSGGSGERNSTPLKSAAAMESAQSS</t>
  </si>
  <si>
    <t>SGGSGERNS(0.573)T(0.427)PLK</t>
  </si>
  <si>
    <t>LLPRAPRSLIPPIPVSPPILAPRLSSGALKV</t>
  </si>
  <si>
    <t>SLIPPIPVS(1)PPILAPR</t>
  </si>
  <si>
    <t>DKFZp779C2259;FEZ2</t>
  </si>
  <si>
    <t>Fasciculation and elongation protein zeta-2</t>
  </si>
  <si>
    <t>DRLSMLSQEIQTLKRSSTGSYEERVKRLSVS</t>
  </si>
  <si>
    <t>RS(0.906)S(0.162)T(0.268)GS(0.657)Y(0.008)EER</t>
  </si>
  <si>
    <t>RLSMLSQEIQTLKRSSTGSYEERVKRLSVSE</t>
  </si>
  <si>
    <t>RS(0.068)S(0.904)T(0.028)GS(0.001)YEER</t>
  </si>
  <si>
    <t>MLSQEIQTLKRSSTGSYEERVKRLSVSELNE</t>
  </si>
  <si>
    <t>RSST(0.001)GS(0.999)YEER</t>
  </si>
  <si>
    <t>NRBP1</t>
  </si>
  <si>
    <t>Nuclear receptor-binding protein</t>
  </si>
  <si>
    <t>FGLPRPQQPQQEEVTSPVVPPSVKTPTPEPA</t>
  </si>
  <si>
    <t>NGIYPLT(0.003)AFGLPRPQQPQQEEVT(0.074)S(0.923)PVVPPSVK</t>
  </si>
  <si>
    <t>______________MSEGESQTVLSSGSDPK</t>
  </si>
  <si>
    <t>S(1)EGESQTVLSSGSDPK</t>
  </si>
  <si>
    <t>__________MSEGESQTVLSSGSDPKVESS</t>
  </si>
  <si>
    <t>S(0.326)EGES(0.651)QT(0.024)VLS(0.878)S(0.101)GS(0.02)DPK</t>
  </si>
  <si>
    <t>__MSEGESQTVLSSGSDPKVESSSSAPGLTS</t>
  </si>
  <si>
    <t>SEGESQTVLS(0.031)S(0.195)GS(0.773)DPK</t>
  </si>
  <si>
    <t>HNRNPA1;HNRNPA1L2</t>
  </si>
  <si>
    <t>Heterogeneous nuclear ribonucleoprotein A1;Heterogeneous nuclear ribonucleoprotein A1, N-terminally processed;Heterogeneous nuclear ribonucleoprotein A1-like 2</t>
  </si>
  <si>
    <t>DGRVVEPKRAVSREDSQRPGAHLTVKKIFVG</t>
  </si>
  <si>
    <t>EDS(1)QRPGAHLTVK</t>
  </si>
  <si>
    <t>SSNFGPMKGGNFGGRSSGPYGGGGQYFAKPR</t>
  </si>
  <si>
    <t>S(0.987)S(0.013)GPYGGGGQYFAK</t>
  </si>
  <si>
    <t>SNFGPMKGGNFGGRSSGPYGGGGQYFAKPRN</t>
  </si>
  <si>
    <t>GGNFGGRS(0.011)S(0.989)GPYGGGGQYFAK</t>
  </si>
  <si>
    <t>QYGKIEVIEIMTDRGSGKKRGFAFVTFDDHD</t>
  </si>
  <si>
    <t>IEVIEIMTDRGS(1)GK</t>
  </si>
  <si>
    <t>PKEPEQLRKLFIGGLSFETTDESLRSHFEQW</t>
  </si>
  <si>
    <t>LFIGGLS(1)FETTDESLR</t>
  </si>
  <si>
    <t>HNRNPA1</t>
  </si>
  <si>
    <t>Heterogeneous nuclear ribonucleoprotein A1;Heterogeneous nuclear ribonucleoprotein A1, N-terminally processed</t>
  </si>
  <si>
    <t>GQYFAKPRNQGGYGGSSSSSSYGSGRRF___</t>
  </si>
  <si>
    <t>NQGGYGGS(0.908)S(0.04)S(0.011)S(0.008)S(0.01)S(0.011)YGS(0.011)GR</t>
  </si>
  <si>
    <t>YFAKPRNQGGYGGSSSSSSYGSGRRF_____</t>
  </si>
  <si>
    <t>NQGGYGGS(0.024)S(0.001)S(0.905)S(0.069)SSYGSGR</t>
  </si>
  <si>
    <t>FAKPRNQGGYGGSSSSSSYGSGRRF______</t>
  </si>
  <si>
    <t>NQGGYGGS(0.001)S(0.002)S(0.011)S(0.985)S(0.002)SYGSGR</t>
  </si>
  <si>
    <t>AKPRNQGGYGGSSSSSSYGSGRRF_______</t>
  </si>
  <si>
    <t>NQGGYGGSSSS(0.008)S(0.991)SYGSGR</t>
  </si>
  <si>
    <t>KPRNQGGYGGSSSSSSYGSGRRF________</t>
  </si>
  <si>
    <t>NQGGYGGSSSSS(0.003)S(0.997)YGSGR</t>
  </si>
  <si>
    <t>NQGGYGGSSSSSSYGSGRRF___________</t>
  </si>
  <si>
    <t>NQGGYGGSSSSSSYGS(1)GR</t>
  </si>
  <si>
    <t>____________MSKSESPKEPEQLRKLFIG</t>
  </si>
  <si>
    <t>S(1)ES(1)PKEPEQLRK</t>
  </si>
  <si>
    <t>__________MSKSESPKEPEQLRKLFIGGL</t>
  </si>
  <si>
    <t>SKQEMASASSSQRGRSGSGNFGGGRGGGFGG</t>
  </si>
  <si>
    <t>S(0.734)GS(0.266)GNFGGGR</t>
  </si>
  <si>
    <t>QEMASASSSQRGRSGSGNFGGGRGGGFGGND</t>
  </si>
  <si>
    <t>SGS(1)GNFGGGR</t>
  </si>
  <si>
    <t>BAP1</t>
  </si>
  <si>
    <t>Ubiquitin carboxyl-terminal hydrolase BAP1;Ubiquitin carboxyl-terminal hydrolase</t>
  </si>
  <si>
    <t>DGVLSPLALTEGGKGSSPSIRPIQGSQGSSS</t>
  </si>
  <si>
    <t>GS(0.502)S(0.416)PS(0.081)IRPIQGSQGSSSPVEK</t>
  </si>
  <si>
    <t>GVLSPLALTEGGKGSSPSIRPIQGSQGSSSP</t>
  </si>
  <si>
    <t>GS(0.017)S(0.983)PS(0.001)IRPIQGSQGSSSPVEK</t>
  </si>
  <si>
    <t>GSSPSIRPIQGSQGSSSPVEKEVVEATDSRE</t>
  </si>
  <si>
    <t>GS(0.446)S(0.524)PS(0.031)IRPIQGS(0.019)QGS(0.153)S(0.714)S(0.113)PVEK</t>
  </si>
  <si>
    <t>SSPSIRPIQGSQGSSSPVEKEVVEATDSREK</t>
  </si>
  <si>
    <t>GSSPSIRPIQGSQGS(0.006)S(0.026)S(0.968)PVEK</t>
  </si>
  <si>
    <t>SPLRSPIRSANPTRPSSPVTSHISKVLFGED</t>
  </si>
  <si>
    <t>S(0.001)ANPT(0.034)RPS(0.563)S(0.398)PVT(0.003)S(0.001)HISK</t>
  </si>
  <si>
    <t>PLRSPIRSANPTRPSSPVTSHISKVLFGEDD</t>
  </si>
  <si>
    <t>SANPT(0.001)RPS(0.109)S(0.889)PVT(0.001)SHISK</t>
  </si>
  <si>
    <t>VQRLPAFLDNHNYAKSPMQEEEDLAAGVGRS</t>
  </si>
  <si>
    <t>S(1)PMQEEEDLAAGVGR</t>
  </si>
  <si>
    <t>SPMQEEEDLAAGVGRSRVPVRPPQQYSDDED</t>
  </si>
  <si>
    <t>S(0.567)RVPVRPPQQYS(0.433)DDEDDYEDDEEDDVQNTNSALR</t>
  </si>
  <si>
    <t>GVGRSRVPVRPPQQYSDDEDDYEDDEEDDVQ</t>
  </si>
  <si>
    <t>VPVRPPQQYS(1)DDEDDYEDDEEDDVQNTNSALR</t>
  </si>
  <si>
    <t>RPL32</t>
  </si>
  <si>
    <t>60S ribosomal protein L32</t>
  </si>
  <si>
    <t>RRFKGQILMPNIGYGSNKKTKHMLPSGFRKF</t>
  </si>
  <si>
    <t>GQILMPNIGYGS(1)NKK</t>
  </si>
  <si>
    <t>PKIVKKRTKKFIRHQSDRYVKIKEEFALCTD</t>
  </si>
  <si>
    <t>HQS(1)DRYVK</t>
  </si>
  <si>
    <t>SGPGSQLNTKLQKAQSFDVASVPPVAEWAVP</t>
  </si>
  <si>
    <t>AQS(1)FDVASVPPVAEWAVPQSSR</t>
  </si>
  <si>
    <t>QLNTKLQKAQSFDVASVPPVAEWAVPQSSRL</t>
  </si>
  <si>
    <t>AQS(0.181)FDVAS(0.819)VPPVAEWAVPQSSR</t>
  </si>
  <si>
    <t>KRQIGWFPANYVKLLSPGTSKITPTEPPKST</t>
  </si>
  <si>
    <t>EKQILNDQLKQVQQNSLHRDSLVTLKRALEA</t>
  </si>
  <si>
    <t>QVQQNS(1)LHRDSLVTLK</t>
  </si>
  <si>
    <t>NDQLKQVQQNSLHRDSLVTLKRALEAKELAR</t>
  </si>
  <si>
    <t>QVQQNS(0.424)LHRDS(0.576)LVTLK</t>
  </si>
  <si>
    <t>VLPPEYIPPSFRRVRSGSGISVISSTSVDQR</t>
  </si>
  <si>
    <t>S(0.5)GS(0.5)GISVISSTSVDQRLPEEPVLEDEQQQLEK</t>
  </si>
  <si>
    <t>PPEYIPPSFRRVRSGSGISVISSTSVDQRLP</t>
  </si>
  <si>
    <t>S(0.143)GS(0.819)GIS(0.037)VISSTSVDQRLPEEPVLEDEQQQLEK</t>
  </si>
  <si>
    <t>ELREIHNKQQLQKQKSMEAERLKQKEQERKI</t>
  </si>
  <si>
    <t>S(1)MEAERLK</t>
  </si>
  <si>
    <t>KSYVKLISGPIRKSTSMDSGSSESPASLKRV</t>
  </si>
  <si>
    <t>STS(1)MDSGSSESPASLK</t>
  </si>
  <si>
    <t>LISGPIRKSTSMDSGSSESPASLKRVASPAA</t>
  </si>
  <si>
    <t>S(0.001)T(0.001)S(0.016)MDS(0.04)GS(0.685)S(0.101)ES(0.157)PAS(0.001)LK</t>
  </si>
  <si>
    <t>GPIRKSTSMDSGSSESPASLKRVASPAAKPV</t>
  </si>
  <si>
    <t>STSMDSGSSES(1)PASLK</t>
  </si>
  <si>
    <t>FAM21A</t>
  </si>
  <si>
    <t>WASH complex subunit FAM21A</t>
  </si>
  <si>
    <t>GAISPNGHRPQLRAASGEDSTEEALAAAAAP</t>
  </si>
  <si>
    <t>AAS(0.972)GEDS(0.022)T(0.005)EEALAAAAAPWEGGPVPGVDRSPFAK</t>
  </si>
  <si>
    <t>PNGHRPQLRAASGEDSTEEALAAAAAPWEGG</t>
  </si>
  <si>
    <t>AASGEDS(0.979)T(0.021)EEALAAAAAPWEGGPVPGVDRSPFAK</t>
  </si>
  <si>
    <t>AAAPWEGGPVPGVDRSPFAKSLGHSRGEADL</t>
  </si>
  <si>
    <t>AASGEDSTEEALAAAAAPWEGGPVPGVDRS(1)PFAK</t>
  </si>
  <si>
    <t>QPLVQEKKRVVKKDHSVDSFKNQKHPESIQG</t>
  </si>
  <si>
    <t>DHS(1)VDSFK</t>
  </si>
  <si>
    <t>LFSGGKGLFDDEDEESDLFTEAPQDRQAGAS</t>
  </si>
  <si>
    <t>GLFDDEDEES(1)DLFTEAPQDR</t>
  </si>
  <si>
    <t>GLFS(1)DEEDSEDLFSSQSASK</t>
  </si>
  <si>
    <t>SETKTQKGLFSDEEDSEDLFSSQSASKLKGA</t>
  </si>
  <si>
    <t>GLFSDEEDS(1)EDLFSSQSASK</t>
  </si>
  <si>
    <t>SGTLQSQEAKAVKKTSLFEEDEEDDLFAIAK</t>
  </si>
  <si>
    <t>KT(0.198)S(0.802)LFEEDEEDDLFAIAK</t>
  </si>
  <si>
    <t>QTDENKARAEKKVTLSSSKNLKPSSETKTQK</t>
  </si>
  <si>
    <t>KVTLS(0.988)S(0.011)SK</t>
  </si>
  <si>
    <t>RPQTRAARRLAAQESSETEDMSVPRGPIAQW</t>
  </si>
  <si>
    <t>RLAAQES(0.032)S(0.966)ET(0.002)EDMSVPR</t>
  </si>
  <si>
    <t>MRE11A</t>
  </si>
  <si>
    <t>Double-strand break repair protein MRE11A</t>
  </si>
  <si>
    <t>KTDQRWSSTSSSKIMSQSQVSKGVDFESSED</t>
  </si>
  <si>
    <t>IMS(0.987)QS(0.013)QVSK</t>
  </si>
  <si>
    <t>WSSTSSSKIMSQSQVSKGVDFESSEDDDDDP</t>
  </si>
  <si>
    <t>IMSQSQVS(1)K</t>
  </si>
  <si>
    <t>LFYISQPGSSVVTSLSPGEAVKKHVGLLRIK</t>
  </si>
  <si>
    <t>NEQQLFYISQPGS(0.014)S(0.014)VVT(0.037)S(0.167)LS(0.768)PGEAVKK</t>
  </si>
  <si>
    <t>RSRNSKTAVSASRNMSIIDAFKSTRQQPSRN</t>
  </si>
  <si>
    <t>NMS(1)IIDAFK</t>
  </si>
  <si>
    <t>NVTTKNYSEVIEVDESDVEEDIFPTTSKTDQ</t>
  </si>
  <si>
    <t>NYSEVIEVDES(1)DVEEDIFPTTSK</t>
  </si>
  <si>
    <t>DDLMSIDLAEQMANDSDDSISAATNKGRGRG</t>
  </si>
  <si>
    <t>SQSEESASAFSADDLMSIDLAEQMANDS(0.996)DDS(0.004)ISAATNK</t>
  </si>
  <si>
    <t>MSIDLAEQMANDSDDSISAATNKGRGRGRGR</t>
  </si>
  <si>
    <t>SQSEESASAFSADDLMSIDLAEQMANDS(0.325)DDS(0.561)IS(0.114)AAT(0.001)NK</t>
  </si>
  <si>
    <t>EEDIFPTTSKTDQRWSSTSSSKIMSQSQVSK</t>
  </si>
  <si>
    <t>TDQRWS(0.943)S(0.035)T(0.007)S(0.007)S(0.003)S(0.004)K</t>
  </si>
  <si>
    <t>IFPTTSKTDQRWSSTSSSKIMSQSQVSKGVD</t>
  </si>
  <si>
    <t>WS(0.004)S(0.01)T(0.049)S(0.626)S(0.297)S(0.013)K</t>
  </si>
  <si>
    <t>SLBP</t>
  </si>
  <si>
    <t>Histone RNA hairpin-binding protein</t>
  </si>
  <si>
    <t>_________MACRPRSPPRHQSRCDGDASPP</t>
  </si>
  <si>
    <t>ACRPRS(1)PPR</t>
  </si>
  <si>
    <t>PRSPPRHQSRCDGDASPPSPARWSLGRKRRA</t>
  </si>
  <si>
    <t>CDGDAS(1)PPS(1)PAR</t>
  </si>
  <si>
    <t>PPRHQSRCDGDASPPSPARWSLGRKRRADGR</t>
  </si>
  <si>
    <t>QPGIHPKTPNKFKKYSRRSWDQQIKLWKVAL</t>
  </si>
  <si>
    <t>YS(0.647)RRS(0.352)WDQQIK</t>
  </si>
  <si>
    <t>IHPKTPNKFKKYSRRSWDQQIKLWKVALHFW</t>
  </si>
  <si>
    <t>YS(0.019)RRS(0.981)WDQQIK</t>
  </si>
  <si>
    <t>UBA3</t>
  </si>
  <si>
    <t>NEDD8-activating enzyme E1 catalytic subunit</t>
  </si>
  <si>
    <t>ENCPACSQLPQNIQFSPSAKLQEVLDYLTNS</t>
  </si>
  <si>
    <t>ENCPACSQLPQNIQFS(0.852)PS(0.148)AK</t>
  </si>
  <si>
    <t>WNK2</t>
  </si>
  <si>
    <t>Serine/threonine-protein kinase WNK2</t>
  </si>
  <si>
    <t>GQASHPQTLGARALGSPRKRPEQQDVSSPAK</t>
  </si>
  <si>
    <t>ALGS(1)PRK</t>
  </si>
  <si>
    <t>1866;2012</t>
  </si>
  <si>
    <t>CESYGGSDVTSGKELSDSCEGAFGGGRLEGR</t>
  </si>
  <si>
    <t>ELS(0.999)DS(0.001)CEGAFGGGRLEGR</t>
  </si>
  <si>
    <t>SYGGSDVTSGKELSDSCEGAFGGGRLEGRAA</t>
  </si>
  <si>
    <t>ELS(0.076)DS(0.924)CEGAFGGGRLEGR</t>
  </si>
  <si>
    <t>RIWPALQPKEQQDVGSPDKARGPPVPLQVQV</t>
  </si>
  <si>
    <t>EQQDVGS(1)PDK</t>
  </si>
  <si>
    <t>AVMEQGTSSSMTAESSPRSMLGYDRDGRQVA</t>
  </si>
  <si>
    <t>GAVMEQGTSSSMTAES(0.127)S(0.873)PR</t>
  </si>
  <si>
    <t>RALGSPRKRPEQQDVSSPAKTVGRFSVVSTQ</t>
  </si>
  <si>
    <t>RPEQQDVS(0.681)S(0.319)PAK</t>
  </si>
  <si>
    <t>ALGSPRKRPEQQDVSSPAKTVGRFSVVSTQD</t>
  </si>
  <si>
    <t>KRPEQQDVS(0.024)S(0.976)PAK</t>
  </si>
  <si>
    <t>ARPGPQRFLRRSVVESDQEEPPGLEAAEAPG</t>
  </si>
  <si>
    <t>SVVES(1)DQEEPPGLEAAEAPGPQPPQPLQRR</t>
  </si>
  <si>
    <t>GRK6;GRK5</t>
  </si>
  <si>
    <t>G protein-coupled receptor kinase 6;G protein-coupled receptor kinase 5</t>
  </si>
  <si>
    <t>PQAIYCKDVLDIEQFSTVKGVELEPTDQDFY</t>
  </si>
  <si>
    <t>DVLDIEQFS(1)T(1)VK</t>
  </si>
  <si>
    <t>1868;3544</t>
  </si>
  <si>
    <t>CCDC93</t>
  </si>
  <si>
    <t>Coiled-coil domain-containing protein 93</t>
  </si>
  <si>
    <t>VSEYAEKQSELSAEESPEKLGTSQLHRRKVI</t>
  </si>
  <si>
    <t>QSELSAEES(1)PEK</t>
  </si>
  <si>
    <t>MTMR1</t>
  </si>
  <si>
    <t>Myotubularin-related protein 1</t>
  </si>
  <si>
    <t>GATAGSRQPSVETLDSPTGSHVEWCKQLIAA</t>
  </si>
  <si>
    <t>AAGGATAGSRQPSVETLDS(0.999)PTGSHVEWCK</t>
  </si>
  <si>
    <t>EVATRAVSSSSERGSSPSHSATSVHTSV___</t>
  </si>
  <si>
    <t>AVS(0.007)S(0.017)S(0.017)S(0.017)ERGS(0.138)S(0.597)PS(0.185)HS(0.019)AT(0.002)S(0.001)VHTSV</t>
  </si>
  <si>
    <t>EIF2A</t>
  </si>
  <si>
    <t>Eukaryotic translation initiation factor 2A;Eukaryotic translation initiation factor 2A, N-terminally processed</t>
  </si>
  <si>
    <t>QRKHEAKKAAKQEARSDKSPDLAPTPAPQST</t>
  </si>
  <si>
    <t>QEARS(0.978)DKS(0.963)PDLAPT(0.044)PAPQS(0.008)T(0.007)PR</t>
  </si>
  <si>
    <t>HEAKKAAKQEARSDKSPDLAPTPAPQSTPRN</t>
  </si>
  <si>
    <t>S(1)PDLAPTPAPQSTPR</t>
  </si>
  <si>
    <t>RSDKSPDLAPTPAPQSTPRNTVSQSISGDPE</t>
  </si>
  <si>
    <t>SPDLAPTPAPQS(0.688)T(0.312)PR</t>
  </si>
  <si>
    <t>MED12L</t>
  </si>
  <si>
    <t>Mediator of RNA polymerase II transcription subunit 12-like protein</t>
  </si>
  <si>
    <t>GESCENANTSLGRRMSVNCEKLVKREKPREL</t>
  </si>
  <si>
    <t>RMS(1)VNCEK</t>
  </si>
  <si>
    <t>ZBTB40</t>
  </si>
  <si>
    <t>Zinc finger and BTB domain-containing protein 40</t>
  </si>
  <si>
    <t>KAETEEAAHSVSQEMSVNSPTAQESQRNAET</t>
  </si>
  <si>
    <t>AETEEAAHSVSQEMS(0.982)VNS(0.017)PT(0.001)AQESQR</t>
  </si>
  <si>
    <t>TEEAAHSVSQEMSVNSPTAQESQRNAETPAE</t>
  </si>
  <si>
    <t>AETEEAAHSVSQEMSVNS(0.996)PT(0.004)AQESQR</t>
  </si>
  <si>
    <t>ETGSLPGQQEKEASASPDPAKKSFICKACDK</t>
  </si>
  <si>
    <t>EAS(1)AS(1)PDPAKK</t>
  </si>
  <si>
    <t>SEC22A</t>
  </si>
  <si>
    <t>RCTLKTGHYNINFRRSSLLLIT_________</t>
  </si>
  <si>
    <t>S(0.991)S(0.009)LLLIT</t>
  </si>
  <si>
    <t>HNPPSEAATPPVARTSPSGGTWSSVVSGAKD</t>
  </si>
  <si>
    <t>T(0.015)S(0.977)PS(0.008)GGTWSSVVSGAK</t>
  </si>
  <si>
    <t>PRKD1</t>
  </si>
  <si>
    <t>Serine/threonine-protein kinase;Serine/threonine-protein kinase D1</t>
  </si>
  <si>
    <t>PETEETEMKALGERVSIL_____________</t>
  </si>
  <si>
    <t>ALGERVS(1)IL</t>
  </si>
  <si>
    <t>LMRVVQSVKHTKRKSSTVMKEGWMVHYTSKD</t>
  </si>
  <si>
    <t>RKS(0.02)S(0.978)T(0.002)VMK</t>
  </si>
  <si>
    <t>FKIPNNCSGVRRRRLSNVSLTGVSTIRTSSA</t>
  </si>
  <si>
    <t>RLS(1)NVSLTGVSTIR</t>
  </si>
  <si>
    <t>EQKSPSESFIGREKRSNSQSYIGRPIHLDKI</t>
  </si>
  <si>
    <t>RS(0.619)NS(0.379)QS(0.002)YIGRPIHLDK</t>
  </si>
  <si>
    <t>KSPSESFIGREKRSNSQSYIGRPIHLDKILM</t>
  </si>
  <si>
    <t>RS(0.138)NS(0.857)QS(0.004)Y(0.001)IGRPIHLDK</t>
  </si>
  <si>
    <t>DEPLLSPVSPGFEQKSPSESFIGREKRSNSQ</t>
  </si>
  <si>
    <t>S(1)PSESFIGR</t>
  </si>
  <si>
    <t>PRKD1;PRKD3</t>
  </si>
  <si>
    <t>Serine/threonine-protein kinase;Serine/threonine-protein kinase D1;Serine/threonine-protein kinase D3</t>
  </si>
  <si>
    <t>MQDPDPDHEDANRTISPSTSNNIPLMRVVQS;SDLDVERDEEAVKTISPSTSNNIPLMRVVQS</t>
  </si>
  <si>
    <t>TIS(0.996)PS(0.003)TSNNIPLMR</t>
  </si>
  <si>
    <t>1878;2886</t>
  </si>
  <si>
    <t>CLK1</t>
  </si>
  <si>
    <t>Dual specificity protein kinase CLK1</t>
  </si>
  <si>
    <t>KWRSSSSHKRRKRSHSSAQENKRCKYNHSKM</t>
  </si>
  <si>
    <t>RS(1)HS(1)S(1)AQENK</t>
  </si>
  <si>
    <t>CKYNHSKMCDSHYLESRSINEKDYHSRRYID</t>
  </si>
  <si>
    <t>MCDSHYLES(0.5)RS(0.5)INEK</t>
  </si>
  <si>
    <t>YNHSKMCDSHYLESRSINEKDYHSRRYIDEY</t>
  </si>
  <si>
    <t>MCDS(0.002)HY(0.013)LES(0.188)RS(0.797)INEK</t>
  </si>
  <si>
    <t>HRRSHGKSHRRKRTRSVEDDEEGHLICQSGD</t>
  </si>
  <si>
    <t>RT(1)RS(1)VEDDEEGHLICQSGDVLSAR</t>
  </si>
  <si>
    <t>RYQNHSSKSSGRSGRSSYKSKHRIHHSTSHR</t>
  </si>
  <si>
    <t>S(0.001)GRS(0.992)S(0.008)YK</t>
  </si>
  <si>
    <t>YQNHSSKSSGRSGRSSYKSKHRIHHSTSHRR</t>
  </si>
  <si>
    <t>SGRS(0.026)S(0.974)YK</t>
  </si>
  <si>
    <t>CLK1;CLK4</t>
  </si>
  <si>
    <t>Dual specificity protein kinase CLK1;Dual specificity protein kinase CLK4</t>
  </si>
  <si>
    <t>FGSATYDDEHHSTLVSTRHYRAPEVILALGW;FGSATYDDEHHSTLVSTRHYRAPEVILDTR_</t>
  </si>
  <si>
    <t>VVDFGSATYDDEHHS(0.001)T(0.006)LVS(0.83)T(0.163)R</t>
  </si>
  <si>
    <t>1879;6279</t>
  </si>
  <si>
    <t>PGHRQRDHESRYQNHSSKSSGRSGRSSYKSK</t>
  </si>
  <si>
    <t>YQNHS(0.909)S(0.091)K</t>
  </si>
  <si>
    <t>GHRQRDHESRYQNHSSKSSGRSGRSSYKSKH</t>
  </si>
  <si>
    <t>YQNHS(0.029)S(0.971)K</t>
  </si>
  <si>
    <t>NDRG3</t>
  </si>
  <si>
    <t>Protein NDRG3</t>
  </si>
  <si>
    <t>IPSASMTRLARSRTHSTSSSLGSGESPFSRS</t>
  </si>
  <si>
    <t>S(0.498)RT(0.498)HS(0.747)T(0.201)S(0.044)S(0.009)S(0.002)LGSGESPFSR</t>
  </si>
  <si>
    <t>SASMTRLARSRTHSTSSSLGSGESPFSRSVT</t>
  </si>
  <si>
    <t>THS(0.006)T(0.07)S(0.854)S(0.07)SLGSGESPFSR</t>
  </si>
  <si>
    <t>SMTRLARSRTHSTSSSLGSGESPFSRSVTSN</t>
  </si>
  <si>
    <t>T(0.014)HS(0.642)T(0.162)S(0.389)S(0.806)S(0.986)LGS(0.001)GESPFSR</t>
  </si>
  <si>
    <t>GSGESPFSRSVTSNQSDGTQESCESPDVLDR</t>
  </si>
  <si>
    <t>S(0.004)VT(0.011)S(0.038)NQS(0.504)DGT(0.167)QES(0.125)CES(0.125)PDVLDRHQT(0.021)MEVS(0.006)C</t>
  </si>
  <si>
    <t>SVTSNQSDGTQESCESPDVLDRHQTMEVSC_</t>
  </si>
  <si>
    <t>SVTSNQSDGT(0.002)QES(0.007)CES(0.99)PDVLDRHQTMEVSC</t>
  </si>
  <si>
    <t>ICA1L</t>
  </si>
  <si>
    <t>Islet cell autoantigen 1-like protein</t>
  </si>
  <si>
    <t>QIGGFLTEQLNKLVLSDEEASFESEQANKDH</t>
  </si>
  <si>
    <t>LVLS(1)DEEASFESEQANK</t>
  </si>
  <si>
    <t>LTEQLNKLVLSDEEASFESEQANKDHNEKHS</t>
  </si>
  <si>
    <t>LVLS(0.008)DEEAS(0.992)FESEQANK</t>
  </si>
  <si>
    <t>BAHCC1</t>
  </si>
  <si>
    <t>BAH and coiled-coil domain-containing protein 1</t>
  </si>
  <si>
    <t>KVSSEAPPPSEAATPSLSPKAQDGPEALKTP</t>
  </si>
  <si>
    <t>KVSSEAPPPS(0.001)EAAT(0.035)PS(0.563)LS(0.401)PK</t>
  </si>
  <si>
    <t>SSEAPPPSEAATPSLSPKAQDGPEALKTPGK</t>
  </si>
  <si>
    <t>KVSSEAPPPSEAATPSLS(1)PK</t>
  </si>
  <si>
    <t>BAHCC1;TNRC18</t>
  </si>
  <si>
    <t>BAH and coiled-coil domain-containing protein 1;Trinucleotide repeat-containing gene 18 protein</t>
  </si>
  <si>
    <t>AGGEFLVKLDHEGVTSPKNKTCKALLMGDKD;EEAELLVKLDHEGVTSPKSKKAKEALLLRED</t>
  </si>
  <si>
    <t>LDHEGVT(0.001)S(0.999)PK</t>
  </si>
  <si>
    <t>1882;2262</t>
  </si>
  <si>
    <t>KSPTGASDHFLGRRGSPLLSWSAVAQTKRKA</t>
  </si>
  <si>
    <t>RGS(1)PLLSWSAVAQTK</t>
  </si>
  <si>
    <t>VAMP2;VAMP3</t>
  </si>
  <si>
    <t>Vesicle-associated membrane protein 3;Vesicle-associated membrane protein 2</t>
  </si>
  <si>
    <t>DRADALQAGASQFETSAAKLKRKYWWKNLKM</t>
  </si>
  <si>
    <t>LSELDDRADALQAGASQFET(0.5)S(0.5)AAK</t>
  </si>
  <si>
    <t>ARID2</t>
  </si>
  <si>
    <t>AT-rich interactive domain-containing protein 2</t>
  </si>
  <si>
    <t>VHTVAQTVSRIPQNPSPHTHQQQNAPVTVIQ</t>
  </si>
  <si>
    <t>IPQNPS(0.82)PHT(0.18)HQQQNAPVTVIQSK</t>
  </si>
  <si>
    <t>ENEMHVGSLLNGRKYSDSSLPPSNSGKIQSE</t>
  </si>
  <si>
    <t>KY(0.01)S(0.985)DS(0.005)S(0.001)LPPSNSGK</t>
  </si>
  <si>
    <t>EMHVGSLLNGRKYSDSSLPPSNSGKIQSETN</t>
  </si>
  <si>
    <t>KYS(0.058)DS(0.902)S(0.04)LPPSNSGK</t>
  </si>
  <si>
    <t>IPNHKTSNHVGNGEISPMEPQGTLDITQQDT</t>
  </si>
  <si>
    <t>TSNHVGNGEIS(0.984)PMEPQGT(0.015)LDITQQDTAK</t>
  </si>
  <si>
    <t>QGHQIIAVPDSGSKVSHSPALSSDVRSTNGT</t>
  </si>
  <si>
    <t>VS(0.578)HS(0.422)PALSSDVR</t>
  </si>
  <si>
    <t>HQIIAVPDSGSKVSHSPALSSDVRSTNGTAE</t>
  </si>
  <si>
    <t>VSHS(1)PALSSDVR</t>
  </si>
  <si>
    <t>LMO7</t>
  </si>
  <si>
    <t>LIM domain only protein 7</t>
  </si>
  <si>
    <t>TGHLVMDVRRYGKAGSPETKWIDATSGIYNS</t>
  </si>
  <si>
    <t>AGS(1)PETK</t>
  </si>
  <si>
    <t>1886;5486</t>
  </si>
  <si>
    <t>TSGLDLMSESGEGEISPQREVSRSQDQFSDM</t>
  </si>
  <si>
    <t>ATLSSTSGLDLMSESGEGEIS(1)PQREVSR</t>
  </si>
  <si>
    <t>QKEVAATEEDVTRLPSPTSPFSSLSQDQAAT</t>
  </si>
  <si>
    <t>EVAATEEDVTRLPS(0.989)PT(0.008)S(0.002)PFSSLSQDQAATSK</t>
  </si>
  <si>
    <t>CSSDITLRGGREGFESDTDSEFTFKMQDYNK</t>
  </si>
  <si>
    <t>GGREGFES(0.955)DT(0.045)DSEFTFK</t>
  </si>
  <si>
    <t>VVTPRPFGSQTRGISSLPRSYTMDDAWKYNG</t>
  </si>
  <si>
    <t>GIS(0.02)S(0.98)LPR</t>
  </si>
  <si>
    <t>INKLKPGVIKKINRLSTPIAGLDNINVFLKA</t>
  </si>
  <si>
    <t>INRLS(0.902)T(0.098)PIAGLDNINVFLK</t>
  </si>
  <si>
    <t>SQNQKSTVPSRRRMYSFDDVLEEGKRPPTMT</t>
  </si>
  <si>
    <t>MYS(1)FDDVLEEGK</t>
  </si>
  <si>
    <t>RGEFLAPPRHHKREDSFESLDSLGSRSLTSC</t>
  </si>
  <si>
    <t>REDS(1)FESLDSLGSR</t>
  </si>
  <si>
    <t>NKEPVSLPGIMRRGESLDNLDSPRSNSWRQP</t>
  </si>
  <si>
    <t>RGES(1)LDNLDSPR</t>
  </si>
  <si>
    <t>LPGIMRRGESLDNLDSPRSNSWRQPPWLNQP</t>
  </si>
  <si>
    <t>RGES(0.496)LDNLDS(0.504)PR</t>
  </si>
  <si>
    <t>KMQDYNKDDMSYRRISAVEPKTALPFNRFLP</t>
  </si>
  <si>
    <t>RIS(1)AVEPK</t>
  </si>
  <si>
    <t>DIKRTPNNVVSTPAPSPDASQLASSLSSQKE</t>
  </si>
  <si>
    <t>RTPNNVVSTPAPS(0.992)PDAS(0.008)QLASSLSSQK</t>
  </si>
  <si>
    <t>KRTPLHNDNSWIRQRSASVNKEPVSLPGIMR</t>
  </si>
  <si>
    <t>S(0.571)AS(0.429)VNKEPVSLPGIMR</t>
  </si>
  <si>
    <t>TPLHNDNSWIRQRSASVNKEPVSLPGIMRRG</t>
  </si>
  <si>
    <t>S(0.001)AS(0.999)VNKEPVSLPGIMR</t>
  </si>
  <si>
    <t>TTGVATTQSPTPRSHSPSASQSGSQLRNRSV</t>
  </si>
  <si>
    <t>SHS(0.998)PS(0.002)ASQSGSQLR</t>
  </si>
  <si>
    <t>TEEASSGFLPGDRNKSRSTTELDDYSTNKNG</t>
  </si>
  <si>
    <t>S(0.639)RS(0.263)T(0.049)T(0.049)ELDDYSTNK</t>
  </si>
  <si>
    <t>EASSGFLPGDRNKSRSTTELDDYSTNKNGNN</t>
  </si>
  <si>
    <t>SRS(0.979)T(0.021)TELDDYSTNK</t>
  </si>
  <si>
    <t>AGSVKTSTTGVATTQSPTPRSHSPSASQSGS</t>
  </si>
  <si>
    <t>TSTTGVATTQS(0.998)PT(0.002)PR</t>
  </si>
  <si>
    <t>LRSRSTQMESTRVSASLPRSYRKTDTVRLTS</t>
  </si>
  <si>
    <t>VSAS(1)LPR</t>
  </si>
  <si>
    <t>CENPA</t>
  </si>
  <si>
    <t>Histone H3-like centromeric protein A</t>
  </si>
  <si>
    <t>GPRRRSRKPEAPRRRSPSPTPTPGPSRRGPS</t>
  </si>
  <si>
    <t>RRS(0.999)PS(0.888)PT(0.082)PT(0.029)PGPS(0.001)R</t>
  </si>
  <si>
    <t>RRRSRKPEAPRRRSPSPTPTPGPSRRGPSLG</t>
  </si>
  <si>
    <t>S(0.001)PS(0.997)PT(0.002)PTPGPSR</t>
  </si>
  <si>
    <t>SNX4</t>
  </si>
  <si>
    <t>Sorting nexin-4</t>
  </si>
  <si>
    <t>DPERQLQPAPLEPLGSPDAGLGAAVGKEAEG</t>
  </si>
  <si>
    <t>QLQPAPLEPLGS(1)PDAGLGAAVGK</t>
  </si>
  <si>
    <t>GGCX</t>
  </si>
  <si>
    <t>Vitamin K-dependent gamma-carboxylase</t>
  </si>
  <si>
    <t>_____MAVSAGSARTSPSSDKVQKDKAELIS</t>
  </si>
  <si>
    <t>T(0.021)S(0.979)PSSDK</t>
  </si>
  <si>
    <t>IPO11</t>
  </si>
  <si>
    <t>Importin-11</t>
  </si>
  <si>
    <t>IVKNYAYKPSKNFEDSSPETLEAHKIKMAFF</t>
  </si>
  <si>
    <t>NFEDS(0.724)S(0.276)PETLEAHK</t>
  </si>
  <si>
    <t>HSPB1</t>
  </si>
  <si>
    <t>Heat shock protein beta-1</t>
  </si>
  <si>
    <t>AVAAPAYSRALSRQLSSGVSEIRHTADRWRV</t>
  </si>
  <si>
    <t>QLS(0.978)S(0.021)GVSEIR</t>
  </si>
  <si>
    <t>VAAPAYSRALSRQLSSGVSEIRHTADRWRVS</t>
  </si>
  <si>
    <t>QLS(0.5)S(0.5)GVSEIR</t>
  </si>
  <si>
    <t>PAYSRALSRQLSSGVSEIRHTADRWRVSLDV</t>
  </si>
  <si>
    <t>QLS(0.143)S(0.143)GVS(0.715)EIR</t>
  </si>
  <si>
    <t>ALG3</t>
  </si>
  <si>
    <t>Dol-P-Man:Man(5)GlcNAc(2)-PP-Dol alpha-1,3-mannosyltransferase</t>
  </si>
  <si>
    <t>___MAAGLRKRGRSGSAAQAEGLCKQWLQRA</t>
  </si>
  <si>
    <t>SGS(1)AAQAEGLCK</t>
  </si>
  <si>
    <t>DNMT3A</t>
  </si>
  <si>
    <t>DNA (cytosine-5)-methyltransferase 3A</t>
  </si>
  <si>
    <t>NGDLEKRSEPQPEEGSPAGGQKGGAPAEGEG</t>
  </si>
  <si>
    <t>RSEPQPEEGS(1)PAGGQK</t>
  </si>
  <si>
    <t>AVISKSPSMAQDSGASELLPNGDLEKRSEPQ</t>
  </si>
  <si>
    <t>S(0.267)PS(0.059)MAQDS(0.072)GAS(0.602)ELLPNGDLEK</t>
  </si>
  <si>
    <t>EEASPPAVQQPTDPASPTVATTPEPVGSDAG</t>
  </si>
  <si>
    <t>VEEASPPAVQQPTDPAS(0.973)PT(0.026)VATTPEPVGSDAGDK</t>
  </si>
  <si>
    <t>SPACIA2;FAM122B</t>
  </si>
  <si>
    <t>Protein FAM122B</t>
  </si>
  <si>
    <t>GLSSDPLAKGSATAESPVACSNSCSSFILMD</t>
  </si>
  <si>
    <t>GSAT(0.001)AES(0.999)PVACSNSCSSFILMDDLS(1)PK</t>
  </si>
  <si>
    <t>ACSNSCSSFILMDDLSPK_____________</t>
  </si>
  <si>
    <t>RRNSTTIMSRHSLLLSSSPNRIPSSRLHQIK</t>
  </si>
  <si>
    <t>HSLLLS(0.827)S(0.146)S(0.027)PNRIPSSR</t>
  </si>
  <si>
    <t>RNSTTIMSRHSLLLSSSPNRIPSSRLHQIKR</t>
  </si>
  <si>
    <t>HSLLLS(0.007)S(0.962)S(0.031)PNRIPSSR</t>
  </si>
  <si>
    <t>RGFGKMFVSSSGLPPSPVPSPRRFSSRRSQS</t>
  </si>
  <si>
    <t>MFVSSSGLPPS(1)PVPS(1)PR</t>
  </si>
  <si>
    <t>KMFVSSSGLPPSPVPSPRRFSSRRSQSPVKC</t>
  </si>
  <si>
    <t>PEKLYSPKRIDFTPVSPAPSPTRGFGKMFVS</t>
  </si>
  <si>
    <t>RIDFTPVS(1)PAPS(0.926)PT(0.074)RGFGK</t>
  </si>
  <si>
    <t>YSPKRIDFTPVSPAPSPTRGFGKMFVSSSGL</t>
  </si>
  <si>
    <t>RIDFT(0.001)PVS(0.999)PAPS(0.996)PT(0.004)RGFGK</t>
  </si>
  <si>
    <t>LSQVFQPYTLRTRRNSTTIMSRHSLLLSSSP</t>
  </si>
  <si>
    <t>RNS(0.999)T(0.001)T(0.001)IMSR</t>
  </si>
  <si>
    <t>PPSPVPSPRRFSSRRSQSPVKCIRPSVLGPL</t>
  </si>
  <si>
    <t>RS(1)QS(1)PVK</t>
  </si>
  <si>
    <t>SPVPSPRRFSSRRSQSPVKCIRPSVLGPLKR</t>
  </si>
  <si>
    <t>LDLEPDTSYGGTLRRSSSAPLIHGLSDLSQV</t>
  </si>
  <si>
    <t>RS(0.731)S(0.09)S(0.09)APLIHGLS(0.09)DLSQVFQPYTLR</t>
  </si>
  <si>
    <t>LEPDTSYGGTLRRSSSAPLIHGLSDLSQVFQ</t>
  </si>
  <si>
    <t>S(0.003)S(0.017)S(0.98)APLIHGLSDLSQVFQPYTLR</t>
  </si>
  <si>
    <t>KBTBD3</t>
  </si>
  <si>
    <t>Kelch repeat and BTB domain-containing protein 3</t>
  </si>
  <si>
    <t>VYSFCPDTCVWKGEGSFECAGFNAGAIGIED</t>
  </si>
  <si>
    <t>GEGS(1)FECAGFNAGAIGIEDK</t>
  </si>
  <si>
    <t>PARP2</t>
  </si>
  <si>
    <t>Poly [ADP-ribose] polymerase 2</t>
  </si>
  <si>
    <t>DSSPAKKTRRCQRQESKKMPVAGGKANKDRT</t>
  </si>
  <si>
    <t>CQRQES(1)K</t>
  </si>
  <si>
    <t>NESKRVNNGNTAPEDSSPAKKTRRCQRQESK</t>
  </si>
  <si>
    <t>VNNGNTAPEDS(0.953)S(0.047)PAK</t>
  </si>
  <si>
    <t>ESKRVNNGNTAPEDSSPAKKTRRCQRQESKK</t>
  </si>
  <si>
    <t>RVNNGNTAPEDS(0.005)S(0.995)PAK</t>
  </si>
  <si>
    <t>NTQDEEETKKEESLKSPLKPESQLDLRVQEL</t>
  </si>
  <si>
    <t>S(1)PLKPESQLDLR</t>
  </si>
  <si>
    <t>FTH1</t>
  </si>
  <si>
    <t>Ferritin;Ferritin heavy chain;Ferritin heavy chain, N-terminally processed</t>
  </si>
  <si>
    <t>SGLAEYLFDKHTLGDSDNES___________</t>
  </si>
  <si>
    <t>HTLGDS(1)DNES</t>
  </si>
  <si>
    <t>EYLFDKHTLGDSDNES_______________</t>
  </si>
  <si>
    <t>HTLGDS(0.002)DNES(0.998)</t>
  </si>
  <si>
    <t>NUP160</t>
  </si>
  <si>
    <t>Nuclear pore complex protein Nup160</t>
  </si>
  <si>
    <t>IVQPVSGAVYDRPGASPKRNHDGECTAAPTN</t>
  </si>
  <si>
    <t>LIRPEYAWIVQPVSGAVYDRPGAS(1)PK</t>
  </si>
  <si>
    <t>SSSCA1</t>
  </si>
  <si>
    <t>Sjoegren syndrome/scleroderma autoantigen 1</t>
  </si>
  <si>
    <t>DKQRKIYCVACQELDSDVDKDNPALNAQAAL</t>
  </si>
  <si>
    <t>IYCVACQELDS(1)DVDKDNPALNAQAALSQAR</t>
  </si>
  <si>
    <t>API5</t>
  </si>
  <si>
    <t>Apoptosis inhibitor 5</t>
  </si>
  <si>
    <t>QKVEIGQKRASEDTTSGSPPKKSSAGPKRDA</t>
  </si>
  <si>
    <t>RASEDT(0.01)T(0.035)S(0.905)GS(0.05)PPK</t>
  </si>
  <si>
    <t>VEIGQKRASEDTTSGSPPKKSSAGPKRDARQ</t>
  </si>
  <si>
    <t>ASEDTTSGS(1)PPK</t>
  </si>
  <si>
    <t>KRASEDTTSGSPPKKSSAGPKRDARQIYNPP</t>
  </si>
  <si>
    <t>KS(0.924)S(0.076)AGPK</t>
  </si>
  <si>
    <t>RASEDTTSGSPPKKSSAGPKRDARQIYNPPS</t>
  </si>
  <si>
    <t>KS(0.002)S(0.998)AGPK</t>
  </si>
  <si>
    <t>ZSCAN21</t>
  </si>
  <si>
    <t>Zinc finger and SCAN domain-containing protein 21</t>
  </si>
  <si>
    <t>KPVWEKISSSGTAKESPSSMQPQPLETSHKY</t>
  </si>
  <si>
    <t>IS(0.02)S(0.02)S(0.02)GT(0.02)AKES(0.888)PS(0.016)S(0.016)MQPQPLETSHK</t>
  </si>
  <si>
    <t>VWEKISSSGTAKESPSSMQPQPLETSHKYES</t>
  </si>
  <si>
    <t>IS(0.001)S(0.001)SGT(0.002)AKES(0.076)PS(0.793)S(0.126)MQPQPLETSHK</t>
  </si>
  <si>
    <t>WEKISSSGTAKESPSSMQPQPLETSHKYESW</t>
  </si>
  <si>
    <t>ISSSGT(0.001)AKES(0.046)PS(0.406)S(0.547)MQPQPLETSHK</t>
  </si>
  <si>
    <t>PRKVRDCRLSTQHEESADEQKGSEAEGLKGD</t>
  </si>
  <si>
    <t>LSTQHEES(1)ADEQK</t>
  </si>
  <si>
    <t>GAS2L3</t>
  </si>
  <si>
    <t>GAS2-like protein 3</t>
  </si>
  <si>
    <t>RTAPCISESPRKCISSPNTPKAKVIPAQNSA</t>
  </si>
  <si>
    <t>CIS(0.011)S(0.989)PNTPK</t>
  </si>
  <si>
    <t>ILAFQKGVSNESVPDSPARTPQPPEMNPLSA</t>
  </si>
  <si>
    <t>GVSNESVPDS(1)PARTPQPPEMNPLSAVNMFQK</t>
  </si>
  <si>
    <t>GGNLGSMSVRSKLPNSPAASSHPKLKSSKGI</t>
  </si>
  <si>
    <t>LPNS(1)PAASSHPK</t>
  </si>
  <si>
    <t>ASSSLASLNPVGKNTSSPALPRTAPCISESP</t>
  </si>
  <si>
    <t>NT(0.009)S(0.907)S(0.084)PALPR</t>
  </si>
  <si>
    <t>KLKSALNLNQPVSVSSVSPVKATQKSKDKNI</t>
  </si>
  <si>
    <t>SALNLNQPVS(0.005)VS(0.014)S(0.969)VS(0.012)PVK</t>
  </si>
  <si>
    <t>KSALNLNQPVSVSSVSPVKATQKSKDKNIVS</t>
  </si>
  <si>
    <t>SALNLNQPVSVSSVS(1)PVK</t>
  </si>
  <si>
    <t>QNKSAFQKTGPSSLKSPGRTPLSIVSLPQSS</t>
  </si>
  <si>
    <t>S(0.998)PGRT(0.002)PLS(0.001)IVSLPQSSTK</t>
  </si>
  <si>
    <t>KNTSSPALPRTAPCISESPRKCISSPNTPKA</t>
  </si>
  <si>
    <t>TAPCIS(0.579)ES(0.421)PRK</t>
  </si>
  <si>
    <t>TSSPALPRTAPCISESPRKCISSPNTPKAKV</t>
  </si>
  <si>
    <t>TAPCISES(1)PRK</t>
  </si>
  <si>
    <t>LOH12CR1</t>
  </si>
  <si>
    <t>Loss of heterozygosity 12 chromosomal region 1 protein</t>
  </si>
  <si>
    <t>PTFQPLLKGLLSGQTSPTNAKLEKLDSQQVL</t>
  </si>
  <si>
    <t>GLLSGQT(0.067)S(0.933)PTNAK</t>
  </si>
  <si>
    <t>FASTK</t>
  </si>
  <si>
    <t>Fas-activated serine/threonine kinase</t>
  </si>
  <si>
    <t>PSPNSMLRVLLSAQTSPARLSGLLLIPPVQP</t>
  </si>
  <si>
    <t>VLLS(0.001)AQT(0.297)S(0.703)PAR</t>
  </si>
  <si>
    <t>DENND5B</t>
  </si>
  <si>
    <t>DENN domain-containing protein 5B</t>
  </si>
  <si>
    <t>RTPPQQKSPTTARRLSITSLTGKNNKPNAGQ</t>
  </si>
  <si>
    <t>RLS(1)ITSLTGK</t>
  </si>
  <si>
    <t>NUP107</t>
  </si>
  <si>
    <t>Nuclear pore complex protein Nup107</t>
  </si>
  <si>
    <t>_____MDRSGFGEISSPVIREAEVTRTARKQ</t>
  </si>
  <si>
    <t>SGFGEIS(0.003)S(0.997)PVIR</t>
  </si>
  <si>
    <t>LRQPDISCILGTGGKSPRLTQSSGFFGNLSM</t>
  </si>
  <si>
    <t>SLLRQPDISCILGTGGKS(1)PR</t>
  </si>
  <si>
    <t>RBM7</t>
  </si>
  <si>
    <t>RNA-binding protein 7</t>
  </si>
  <si>
    <t>MDNMTSSAQIIQRSFSSPENFQRQAVMNSAL</t>
  </si>
  <si>
    <t>SFS(0.982)S(0.018)PENFQR</t>
  </si>
  <si>
    <t>DNMTSSAQIIQRSFSSPENFQRQAVMNSALR</t>
  </si>
  <si>
    <t>SFS(0.001)S(0.999)PENFQR</t>
  </si>
  <si>
    <t>METAP2</t>
  </si>
  <si>
    <t>Methionine aminopeptidase 2</t>
  </si>
  <si>
    <t>LNGDLDPDDREEGAASTAEEAAKKKRRKKKK</t>
  </si>
  <si>
    <t>AGVEEVAASGSHLNGDLDPDDREEGAAS(0.822)T(0.178)AEEAAK</t>
  </si>
  <si>
    <t>ESGASVDEVARQLERSALEDKERDEDDEDGD</t>
  </si>
  <si>
    <t>QLERS(1)ALEDK</t>
  </si>
  <si>
    <t>TAEEAAKKKRRKKKKSKGPSAAGEQEPDKES</t>
  </si>
  <si>
    <t>S(0.988)KGPS(0.012)AAGEQEPDK</t>
  </si>
  <si>
    <t>ZCRB1</t>
  </si>
  <si>
    <t>Zinc finger CCHC-type and RNA-binding motif-containing protein 1</t>
  </si>
  <si>
    <t>KKAPEPEEEIEEVEESEDEGEDPALDSLSQA</t>
  </si>
  <si>
    <t>APEPEEEIEEVEES(1)EDEGEDPALDSLSQAIAFQQAK</t>
  </si>
  <si>
    <t>PRIKKSTYFSDEEELSD______________</t>
  </si>
  <si>
    <t>STYFS(1)DEEELS(1)D</t>
  </si>
  <si>
    <t>TMCC3</t>
  </si>
  <si>
    <t>Transmembrane and coiled-coil domains protein 3</t>
  </si>
  <si>
    <t>LEEFRPEASARAYGGSATIVNKPKYGSDDEC</t>
  </si>
  <si>
    <t>AYGGS(0.984)AT(0.016)IVNKPK</t>
  </si>
  <si>
    <t>TMCC3;TMCC2</t>
  </si>
  <si>
    <t>Transmembrane and coiled-coil domains protein 3;Transmembrane and coiled-coil domains protein 2</t>
  </si>
  <si>
    <t>NKSREFANLIRNKFGSADNIAHLKNSLEEFR</t>
  </si>
  <si>
    <t>FGS(1)ADNIAHLK</t>
  </si>
  <si>
    <t>_MNTLSLPLNIRRGGSDTNLNFDVPDGILDF</t>
  </si>
  <si>
    <t>RGGS(0.986)DT(0.014)NLNFDVPDGILDFHK</t>
  </si>
  <si>
    <t>PSMA6</t>
  </si>
  <si>
    <t>Proteasome subunit alpha type;Proteasome subunit alpha type-6</t>
  </si>
  <si>
    <t>SRGSSAGFDRHITIFSPEGRLYQVEYAFKAI</t>
  </si>
  <si>
    <t>HITIFS(1)PEGR</t>
  </si>
  <si>
    <t>MPP5</t>
  </si>
  <si>
    <t>MAGUK p55 subfamily member 5</t>
  </si>
  <si>
    <t>RRREEEGKKQELDLNSSMRLKKLAQIPPKTG</t>
  </si>
  <si>
    <t>KQELDLNS(0.5)S(0.5)MR</t>
  </si>
  <si>
    <t>RREEEGKKQELDLNSSMRLKKLAQIPPKTGI</t>
  </si>
  <si>
    <t>VTEESDSEVKNVDLASPEEHQKHREMAVDCP</t>
  </si>
  <si>
    <t>NVDLAS(1)PEEHQK</t>
  </si>
  <si>
    <t>__MTTSHMNGHVTEESDSEVKNVDLASPEEH</t>
  </si>
  <si>
    <t>T(0.004)T(0.004)S(0.004)HMNGHVT(0.01)EES(0.927)DS(0.05)EVK</t>
  </si>
  <si>
    <t>HSP90AA1</t>
  </si>
  <si>
    <t>YPITLFVEKERDKEVSDDEAEEKEDKEE___</t>
  </si>
  <si>
    <t>EVS(1)DDEAEEKEDKEE</t>
  </si>
  <si>
    <t>HSP90AA1;HSP90AB4P;HSP90AB1;HSP90AB3P;HSP90AB2P</t>
  </si>
  <si>
    <t>Heat shock protein HSP 90-alpha;Putative heat shock protein HSP 90-beta 4;Heat shock protein HSP 90-beta;Putative heat shock protein HSP 90-beta-3;Putative heat shock protein HSP 90-beta 2</t>
  </si>
  <si>
    <t>LISNASDALDKIRYESLTDPSKLDSGKELKI;LISNSSDALDKIRYESLTDPSKLDSGKELHI</t>
  </si>
  <si>
    <t>IRYES(0.969)LT(0.03)DPSK</t>
  </si>
  <si>
    <t>1926;3067;3080;4546</t>
  </si>
  <si>
    <t>ZFYVE21</t>
  </si>
  <si>
    <t>Zinc finger FYVE domain-containing protein 21</t>
  </si>
  <si>
    <t>SSEVSARRDAKKLVRSPSGLRMVPEHRAFGS</t>
  </si>
  <si>
    <t>LVRS(1)PSGLR</t>
  </si>
  <si>
    <t>SIX4</t>
  </si>
  <si>
    <t>Homeobox protein SIX4</t>
  </si>
  <si>
    <t>RQRDRNPSETQSKSESDGNPSTEDESSKGHE</t>
  </si>
  <si>
    <t>S(0.001)ES(0.998)DGNPS(0.001)TEDESSK</t>
  </si>
  <si>
    <t>PTGR2</t>
  </si>
  <si>
    <t>Prostaglandin reductase 2</t>
  </si>
  <si>
    <t>QISQYNKDVPYPPPLSPAIEAIQKERNITRE</t>
  </si>
  <si>
    <t>DVPYPPPLS(1)PAIEAIQK</t>
  </si>
  <si>
    <t>KHNYN</t>
  </si>
  <si>
    <t>Protein KHNYN</t>
  </si>
  <si>
    <t>______MPTWGARPASPDRFAVSAEAENKVR</t>
  </si>
  <si>
    <t>PTWGARPAS(1)PDRFAVSAEAENK</t>
  </si>
  <si>
    <t>PTWGARPASPDRFAVSAEAENKVREQQPHVE</t>
  </si>
  <si>
    <t>PT(0.005)WGARPAS(0.039)PDRFAVS(0.956)AEAENK</t>
  </si>
  <si>
    <t>STRN3</t>
  </si>
  <si>
    <t>Striatin-3</t>
  </si>
  <si>
    <t>SVETKNLEQILNGGESPKQKGQEIKRSSGDV</t>
  </si>
  <si>
    <t>NLEQILNGGES(1)PK</t>
  </si>
  <si>
    <t>GDVLETFNFLENADDSDEDEENDMIEGIPEG</t>
  </si>
  <si>
    <t>RSSGDVLETFNFLENADDS(1)DEDEENDMIEGIPEGK</t>
  </si>
  <si>
    <t>GYTDTILDVRSQRVRSLLGLSNSEPNGSVET</t>
  </si>
  <si>
    <t>VRS(1)LLGLSNSEPNGSVETK</t>
  </si>
  <si>
    <t>DNAL1</t>
  </si>
  <si>
    <t>Dynein light chain 1, axonemal</t>
  </si>
  <si>
    <t>DASLSMLANCEKLSLSTNCIEKIANLNGLKN</t>
  </si>
  <si>
    <t>LSLS(0.965)T(0.035)NCIEK</t>
  </si>
  <si>
    <t>DLX6</t>
  </si>
  <si>
    <t>Homeobox protein DLX-6</t>
  </si>
  <si>
    <t>SNPHESDPLQGSAALSPRSPALPPVWDVSAS</t>
  </si>
  <si>
    <t>QGSNPHESDPLQGSAALS(1)PR</t>
  </si>
  <si>
    <t>KDDEKEAEEGEDDRDSANGEDDS________</t>
  </si>
  <si>
    <t>EAEEGEDDRDS(1)ANGEDDS(1)</t>
  </si>
  <si>
    <t>1938;3068;3069</t>
  </si>
  <si>
    <t>EEGEDDRDSANGEDDS_______________</t>
  </si>
  <si>
    <t>MES(1)EGGADDS(1)AEEGDLLDDDDNEDRGDDQLELIK</t>
  </si>
  <si>
    <t>IEKEQSKQAEMKNDKSEEEQSSSSVKKDETN</t>
  </si>
  <si>
    <t>SKQAEMKNDKSEEEQSSSSVKKDETNVKMES</t>
  </si>
  <si>
    <t>KQAEMKNDKSEEEQSSSSVKKDETNVKMESE</t>
  </si>
  <si>
    <t>QAEMKNDKSEEEQSSSSVKKDETNVKMESEG</t>
  </si>
  <si>
    <t>AEMKNDKSEEEQSSSSVKKDETNVKMESEGG</t>
  </si>
  <si>
    <t>VIPAS39</t>
  </si>
  <si>
    <t>Spermatogenesis-defective protein 39 homolog</t>
  </si>
  <si>
    <t>AGNSGSTHEGREQLKSRNSFSSYAQLPKPTS</t>
  </si>
  <si>
    <t>S(0.807)RNS(0.193)FS(0.001)SYAQLPK</t>
  </si>
  <si>
    <t>SGSTHEGREQLKSRNSFSSYAQLPKPTSTYS</t>
  </si>
  <si>
    <t>S(0.044)RNS(0.909)FS(0.044)S(0.002)YAQLPKPTSTYSLSSFFR</t>
  </si>
  <si>
    <t>TYSLSSFFRGRTRPGSFQSLSDALSDTPAKS</t>
  </si>
  <si>
    <t>T(0.009)RPGS(0.975)FQS(0.014)LS(0.002)DALSDTPAK</t>
  </si>
  <si>
    <t>LSSFFRGRTRPGSFQSLSDALSDTPAKSYAP</t>
  </si>
  <si>
    <t>T(0.002)RPGS(0.364)FQS(0.61)LS(0.024)DALSDTPAK</t>
  </si>
  <si>
    <t>SFFRGRTRPGSFQSLSDALSDTPAKSYAPEL</t>
  </si>
  <si>
    <t>T(0.047)RPGS(0.142)FQS(0.278)LS(0.533)DALSDTPAK</t>
  </si>
  <si>
    <t>ITPK1</t>
  </si>
  <si>
    <t>Inositol-tetrakisphosphate 1-kinase</t>
  </si>
  <si>
    <t>TAKLPHQRLGCNAGVSPSFQQHCVASLATKA</t>
  </si>
  <si>
    <t>LGCNAGVS(0.988)PS(0.012)FQQHCVASLATK</t>
  </si>
  <si>
    <t>KLPHQRLGCNAGVSPSFQQHCVASLATKASS</t>
  </si>
  <si>
    <t>LGCNAGVS(0.13)PS(0.87)FQQHCVASLATK</t>
  </si>
  <si>
    <t>AEPAGGLVGERTCSASPGCCGSMMGQDAPWK</t>
  </si>
  <si>
    <t>T(0.006)CS(0.041)AS(0.953)PGCCGSMMGQDAPWK</t>
  </si>
  <si>
    <t>LVGERTCSASPGCCGSMMGQDAPWKAEADAG</t>
  </si>
  <si>
    <t>TCS(0.005)AS(0.072)PGCCGS(0.923)MMGQDAPWK</t>
  </si>
  <si>
    <t>GNPNAT1</t>
  </si>
  <si>
    <t>Glucosamine 6-phosphate N-acetyltransferase</t>
  </si>
  <si>
    <t>SLLKEVDWSQNTATFSPAISPTHPGEGLVLR</t>
  </si>
  <si>
    <t>EVDWSQNTAT(0.005)FS(0.869)PAIS(0.123)PT(0.003)HPGEGLVLRPLCTADLNR</t>
  </si>
  <si>
    <t>EVDWSQNTATFSPAISPTHPGEGLVLRPLCT</t>
  </si>
  <si>
    <t>EVDWSQNT(0.002)AT(0.044)FS(0.036)PAIS(0.828)PT(0.09)HPGEGLVLRPLCTADLNR</t>
  </si>
  <si>
    <t>SHMT2</t>
  </si>
  <si>
    <t>Serine hydroxymethyltransferase, mitochondrial;Serine hydroxymethyltransferase</t>
  </si>
  <si>
    <t>DMAHISGLVAAKVIPSPFKHADIVTTTT___;DMAHISGLVAAKVIPSPFKHADIVTTTTHKT</t>
  </si>
  <si>
    <t>VIPS(1)PFK</t>
  </si>
  <si>
    <t>1943;3447</t>
  </si>
  <si>
    <t>GPHN</t>
  </si>
  <si>
    <t>Gephyrin;Molybdopterin adenylyltransferase;Molybdopterin molybdenumtransferase</t>
  </si>
  <si>
    <t>QSRCSSKENILRASHSAVDITKVARRHRMSP</t>
  </si>
  <si>
    <t>ASHS(1)AVDITK</t>
  </si>
  <si>
    <t>VQVLPRDTASLSTTPSESPRAQATSRLSTAS</t>
  </si>
  <si>
    <t>DTASLST(0.003)T(0.02)PS(0.885)ES(0.092)PRAQATSR</t>
  </si>
  <si>
    <t>VLPRDTASLSTTPSESPRAQATSRLSTASCP</t>
  </si>
  <si>
    <t>DTASLSTTPSES(1)PRAQATSR</t>
  </si>
  <si>
    <t>IVKVKEVHDELEDLPSPPPPLSPPPTTSPHK</t>
  </si>
  <si>
    <t>EVHDELEDLPS(1)PPPPLS(1)PPPTTSPHK</t>
  </si>
  <si>
    <t>VHDELEDLPSPPPPLSPPPTTSPHKQTEDKG</t>
  </si>
  <si>
    <t>EVHDELEDLPS(1)PPPPLS(1)PPPT(0.079)T(0.233)S(0.688)PHK</t>
  </si>
  <si>
    <t>DLPSPPPPLSPPPTTSPHKQTEDKGVQCEEE</t>
  </si>
  <si>
    <t>EVHDELEDLPS(1)PPPPLS(1)PPPT(0.01)T(0.076)S(0.915)PHK</t>
  </si>
  <si>
    <t>MIA2</t>
  </si>
  <si>
    <t>Melanoma inhibitory activity protein 2</t>
  </si>
  <si>
    <t>PSPLGWPSSETRAFLSPPTLLEGPLRLSPLL</t>
  </si>
  <si>
    <t>AFLS(1)PPTLLEGPLR</t>
  </si>
  <si>
    <t>PYALDVPNTAFGREHSPYGPSPLGWPSSETR</t>
  </si>
  <si>
    <t>DPYALDVPNTAFGREHS(0.999)PYGPS(1)PLGWPSSETR</t>
  </si>
  <si>
    <t>VPNTAFGREHSPYGPSPLGWPSSETRAFLSP</t>
  </si>
  <si>
    <t>PPQRQDRFCSNSGRLSGPAELRSFNMPSLDK</t>
  </si>
  <si>
    <t>FCSNSGRLS(1)GPAELR</t>
  </si>
  <si>
    <t>MIA2;CTAGE4;CTAGE5;CTAGE8;CTAGE15;CTAGE6</t>
  </si>
  <si>
    <t>Melanoma inhibitory activity protein 2;cTAGE family member 4;cTAGE family member 8;cTAGE family member 15;cTAGE family member 6</t>
  </si>
  <si>
    <t>TEAQSLEATCEKLNRSNSELEDEILCLEKEL</t>
  </si>
  <si>
    <t>LNRS(0.989)NS(0.011)ELEDEILCLEK</t>
  </si>
  <si>
    <t>AQSLEATCEKLNRSNSELEDEILCLEKELKE</t>
  </si>
  <si>
    <t>LNRS(0.208)NS(0.792)ELEDEILCLEK</t>
  </si>
  <si>
    <t>CCNK</t>
  </si>
  <si>
    <t>Cyclin-K</t>
  </si>
  <si>
    <t>PQPSSPRQVKRAVVVSPKEENKAAEPPPPKI</t>
  </si>
  <si>
    <t>RAVVVS(1)PKEENK</t>
  </si>
  <si>
    <t>________MKENKENSSPSVTSANLDHTKPC</t>
  </si>
  <si>
    <t>ENS(0.639)S(0.357)PS(0.004)VTSANLDHTK</t>
  </si>
  <si>
    <t>_______MKENKENSSPSVTSANLDHTKPCW</t>
  </si>
  <si>
    <t>ENS(0.08)S(0.913)PS(0.007)VTSANLDHTK</t>
  </si>
  <si>
    <t>_____MKENKENSSPSVTSANLDHTKPCWYW</t>
  </si>
  <si>
    <t>ENS(0.055)S(0.338)PS(0.604)VT(0.003)SANLDHTK</t>
  </si>
  <si>
    <t>QPAQQQQPAQQPKKPSPQPSSPRQVKRAVVV</t>
  </si>
  <si>
    <t>KPS(1)PQPS(0.662)S(0.338)PR</t>
  </si>
  <si>
    <t>QQQPAQQPKKPSPQPSSPRQVKRAVVVSPKE</t>
  </si>
  <si>
    <t>KPS(0.037)PQPS(0.972)S(0.991)PR</t>
  </si>
  <si>
    <t>QQPAQQPKKPSPQPSSPRQVKRAVVVSPKEE</t>
  </si>
  <si>
    <t>KPSPQPS(0.001)S(0.999)PR</t>
  </si>
  <si>
    <t>LIN52</t>
  </si>
  <si>
    <t>_____________MASPTDGTDLEASLLSFE</t>
  </si>
  <si>
    <t>AS(0.901)PT(0.098)DGT(0.001)DLEASLLSFEK</t>
  </si>
  <si>
    <t>Protein lin-52 homolog</t>
  </si>
  <si>
    <t>PGVAEFAASFKSPITSSPPKWMAEIERDDID</t>
  </si>
  <si>
    <t>S(0.006)PIT(0.051)S(0.641)S(0.302)PPK</t>
  </si>
  <si>
    <t>1948;4521</t>
  </si>
  <si>
    <t>GVAEFAASFKSPITSSPPKWMAEIERDDIDM</t>
  </si>
  <si>
    <t>SPITS(0.007)S(0.992)PPK</t>
  </si>
  <si>
    <t>NEMF</t>
  </si>
  <si>
    <t>Nuclear export mediator factor NEMF</t>
  </si>
  <si>
    <t>SEDEGEYEEVRKDQDSVGEMKDEGEETLNYP</t>
  </si>
  <si>
    <t>DQDS(1)VGEMKDEGEETLNYPDTTIDLSHLQPQR</t>
  </si>
  <si>
    <t>LSAKERREMKKKKLPSDSGDLEALEGKDKEK</t>
  </si>
  <si>
    <t>KLPS(0.998)DS(0.002)GDLEALEGK</t>
  </si>
  <si>
    <t>AKERREMKKKKLPSDSGDLEALEGKDKEKES</t>
  </si>
  <si>
    <t>KLPS(0.168)DS(0.832)GDLEALEGK</t>
  </si>
  <si>
    <t>QTNHVTMLLRNPYLLSEEEDDDVDGDVNVEK</t>
  </si>
  <si>
    <t>NPYLLS(1)EEEDDDVDGDVNVEK</t>
  </si>
  <si>
    <t>RFTN1</t>
  </si>
  <si>
    <t>Raftlin</t>
  </si>
  <si>
    <t>PVTIPLHVSKNGQTVSGLDANWLEHMSDHFR</t>
  </si>
  <si>
    <t>NGQT(0.456)VS(0.538)GLDANWLEHMS(0.007)DHFR</t>
  </si>
  <si>
    <t>PGTGDVCSAPAGRNQSPEPSSGPRGEVPLAK</t>
  </si>
  <si>
    <t>NQS(1)PEPSSGPR</t>
  </si>
  <si>
    <t>SLC12A2</t>
  </si>
  <si>
    <t>Solute carrier family 12 member 2</t>
  </si>
  <si>
    <t>EGLDISHLQGQEELLSSQEKSPGTKDVVVSV</t>
  </si>
  <si>
    <t>EGLDISHLQGQEELLS(0.897)S(0.103)QEK</t>
  </si>
  <si>
    <t>GLDISHLQGQEELLSSQEKSPGTKDVVVSVE</t>
  </si>
  <si>
    <t>EGLDISHLQGQEELLS(0.052)S(0.948)QEK</t>
  </si>
  <si>
    <t>TRAM1</t>
  </si>
  <si>
    <t>Translocating chain-associated membrane protein 1</t>
  </si>
  <si>
    <t>TENGVNGTLTSNVADSPRNKKEKSS______</t>
  </si>
  <si>
    <t>KGTENGVNGTLTSNVADS(1)PR</t>
  </si>
  <si>
    <t>CREM</t>
  </si>
  <si>
    <t>cAMP-responsive element modulator</t>
  </si>
  <si>
    <t>RAPTAALPQGVVMAASPGSLHSPQQLAEEAT</t>
  </si>
  <si>
    <t>APTAALPQGVVMAAS(0.998)PGS(0.855)LHS(0.147)PQQLAEEATRK</t>
  </si>
  <si>
    <t>TAALPQGVVMAASPGSLHSPQQLAEEATRKR</t>
  </si>
  <si>
    <t>LPQGVVMAASPGSLHSPQQLAEEATRKRELR</t>
  </si>
  <si>
    <t>APTAALPQGVVMAASPGS(0.003)LHS(0.996)PQQLAEEAT(0.001)R</t>
  </si>
  <si>
    <t>ILSRRPSYRKILNELSSDVPGVPKIEEERSE</t>
  </si>
  <si>
    <t>ILNELS(0.813)S(0.187)DVPGVPK</t>
  </si>
  <si>
    <t>USP11</t>
  </si>
  <si>
    <t>Ubiquitin carboxyl-terminal hydrolase;Ubiquitin carboxyl-terminal hydrolase 11</t>
  </si>
  <si>
    <t>KISDLCVALSKHTGISPERMMVADVFSHRFY</t>
  </si>
  <si>
    <t>HTGIS(1)PER</t>
  </si>
  <si>
    <t>NVLMYRLSRYVTKPNSDDEDDGDEKEDDEED</t>
  </si>
  <si>
    <t>YVTKPNS(1)DDEDDGDEKEDDEEDK</t>
  </si>
  <si>
    <t>SOS1</t>
  </si>
  <si>
    <t>Son of sevenless homolog 1</t>
  </si>
  <si>
    <t>PPQTPSPHGTRRHLPSPPLTQEVDLHSIAGP</t>
  </si>
  <si>
    <t>HLPS(1)PPLTQEVDLHSIAGPPVPPR</t>
  </si>
  <si>
    <t>EVPVPPPVPPRRRPESAPAESSPSKIMSKHL</t>
  </si>
  <si>
    <t>RRPES(1)APAESSPSK</t>
  </si>
  <si>
    <t>PPVPPRRRPESAPAESSPSKIMSKHLDSPPA</t>
  </si>
  <si>
    <t>RRPESAPAES(0.865)S(0.135)PSK</t>
  </si>
  <si>
    <t>PVPPRRRPESAPAESSPSKIMSKHLDSPPAI</t>
  </si>
  <si>
    <t>RRPESAPAES(0.173)S(0.826)PS(0.001)K</t>
  </si>
  <si>
    <t>TTC31</t>
  </si>
  <si>
    <t>Tetratricopeptide repeat protein 31</t>
  </si>
  <si>
    <t>XGRGLALQKMGQEEESPPREERPQQSPKVQA</t>
  </si>
  <si>
    <t>MGQEEES(1)PPREERPQQSPK</t>
  </si>
  <si>
    <t>LYSMD3</t>
  </si>
  <si>
    <t>LysM and putative peptidoglycan-binding domain-containing protein 3</t>
  </si>
  <si>
    <t>YELRSRGKEKVRRSTSRDRLDDIIVLTKDIQ</t>
  </si>
  <si>
    <t>S(0.116)T(0.116)S(0.768)RDRLDDIIVLTK</t>
  </si>
  <si>
    <t>PRKRA</t>
  </si>
  <si>
    <t>Interferon-inducible double-stranded RNA-dependent protein kinase activator A</t>
  </si>
  <si>
    <t>QSRHRAEAPPLEREDSGTFSLGKMITAKPGK</t>
  </si>
  <si>
    <t>AEAPPLEREDS(1)GTFSLGK</t>
  </si>
  <si>
    <t>PARP12</t>
  </si>
  <si>
    <t>Poly [ADP-ribose] polymerase 12</t>
  </si>
  <si>
    <t>______XRKDSSGSVSPNTLSQEEGDQICLY</t>
  </si>
  <si>
    <t>DSSGS(0.014)VS(0.986)PNTLSQEEGDQICLYHIR</t>
  </si>
  <si>
    <t>HPS3</t>
  </si>
  <si>
    <t>Hermansky-Pudlak syndrome 3 protein</t>
  </si>
  <si>
    <t>LLTKAEPEAIPERRQSPKRLLSRKDTSVKIK</t>
  </si>
  <si>
    <t>AEPEAIPERRQS(1)PK</t>
  </si>
  <si>
    <t>CPSF3</t>
  </si>
  <si>
    <t>Cleavage and polyadenylation specificity factor subunit 3</t>
  </si>
  <si>
    <t>ANLNLETRTVECEEGSEDDESLREMVELAAQ</t>
  </si>
  <si>
    <t>TVECEEGS(1)EDDESLREMVELAAQR</t>
  </si>
  <si>
    <t>APBB2</t>
  </si>
  <si>
    <t>Amyloid beta A4 precursor protein-binding family B member 2</t>
  </si>
  <si>
    <t>RKAAEQGQQDPNKNLSPTAVINITSEKLEGK</t>
  </si>
  <si>
    <t>NLS(1)PTAVINITSEK</t>
  </si>
  <si>
    <t>1966;5576</t>
  </si>
  <si>
    <t>PQSSPEDGQVATVSSSPETKKDHPKTGAKTD</t>
  </si>
  <si>
    <t>PNRPQSSPEDGQVATVS(0.001)S(0.2)S(0.797)PET(0.001)KK</t>
  </si>
  <si>
    <t>MCOLN2</t>
  </si>
  <si>
    <t>Mucolipin-2</t>
  </si>
  <si>
    <t>MKEECLREDLKFYFMSPCEKYRARRQIPWKL</t>
  </si>
  <si>
    <t>EDLKFY(0.003)FMS(0.997)PCEK</t>
  </si>
  <si>
    <t>CELF1</t>
  </si>
  <si>
    <t>CUGBP Elav-like family member 1</t>
  </si>
  <si>
    <t>TAIKAMHQAQTMEGCSSPMVVKFADTQKDKE</t>
  </si>
  <si>
    <t>AMHQAQTMEGCS(0.619)S(0.38)PMVVK</t>
  </si>
  <si>
    <t>AIKAMHQAQTMEGCSSPMVVKFADTQKDKEQ</t>
  </si>
  <si>
    <t>AMHQAQTMEGCS(0.037)S(0.963)PMVVK</t>
  </si>
  <si>
    <t>LDFLPEMMVDHCSLNSSPVSKKMNGTLDHPD</t>
  </si>
  <si>
    <t>LDFLPEMMVDHCSLNS(0.898)S(0.1)PVS(0.002)K</t>
  </si>
  <si>
    <t>DFLPEMMVDHCSLNSSPVSKKMNGTLDHPDQ</t>
  </si>
  <si>
    <t>LDFLPEMMVDHCSLNS(0.003)S(0.997)PVSK</t>
  </si>
  <si>
    <t>SEC24C</t>
  </si>
  <si>
    <t>Protein transport protein Sec24C</t>
  </si>
  <si>
    <t>LINYMAKFAYRGVLNSPVKAVRDTLITQCAQ</t>
  </si>
  <si>
    <t>GVLNS(1)PVK</t>
  </si>
  <si>
    <t>AQILACYRKNCASPSSAGQLILPECMKLLPV</t>
  </si>
  <si>
    <t>NCASPS(0.204)S(0.796)AGQLILPECMK</t>
  </si>
  <si>
    <t>CDC27</t>
  </si>
  <si>
    <t>Cell division cycle protein 27 homolog</t>
  </si>
  <si>
    <t>PQTSTTPQVLSPTITSPPNALPRRSSRLFTS</t>
  </si>
  <si>
    <t>EVT(0.001)PILAQT(0.002)QS(0.002)S(0.002)GPQT(0.009)S(0.024)T(0.024)T(0.024)PQVLS(0.062)PT(0.062)IT(0.185)S(0.603)PPNALPR</t>
  </si>
  <si>
    <t>SKTNKGGITQPNINDSLEITKLDSSIISEGK</t>
  </si>
  <si>
    <t>GGITQPNINDS(1)LEITK</t>
  </si>
  <si>
    <t>PNALPRRSSRLFTSDSSTTKENSKKLKMKFP</t>
  </si>
  <si>
    <t>LFTS(0.008)DS(0.955)S(0.03)T(0.007)TK</t>
  </si>
  <si>
    <t>NALPRRSSRLFTSDSSTTKENSKKLKMKFPP</t>
  </si>
  <si>
    <t>LFTSDS(0.004)S(0.993)T(0.004)TK</t>
  </si>
  <si>
    <t>SPTITSPPNALPRRSSRLFTSDSSTTKENSK</t>
  </si>
  <si>
    <t>RS(0.16)S(0.803)RLFT(0.032)S(0.004)DS(0.001)STTK</t>
  </si>
  <si>
    <t>LNTDSSVSYIDSAVISPDTVPLGTGTSILSK</t>
  </si>
  <si>
    <t>YSLNTDSSVSY(0.001)IDS(0.143)AVIS(0.712)PDT(0.143)VPLGTGTSILSK</t>
  </si>
  <si>
    <t>SRGAP1</t>
  </si>
  <si>
    <t>SLIT-ROBO Rho GTPase-activating protein 1</t>
  </si>
  <si>
    <t>SGPVTEDKSSSKDMNSPTDRHPDGYLARQRK</t>
  </si>
  <si>
    <t>DMNS(0.987)PT(0.013)DRHPDGYLAR</t>
  </si>
  <si>
    <t>SHPRGLLQNRGLNNDSPERRRRPGHGSLTNI</t>
  </si>
  <si>
    <t>GLNNDS(1)PERR</t>
  </si>
  <si>
    <t>SLTNISRHDSLKKIDSPPIRRSTSSGQYTGF</t>
  </si>
  <si>
    <t>KIDS(1)PPIRR</t>
  </si>
  <si>
    <t>MYL6</t>
  </si>
  <si>
    <t>Myosin light polypeptide 6</t>
  </si>
  <si>
    <t>MTEEEVEMLVAGHEDSNGCINYEELVRMVLN</t>
  </si>
  <si>
    <t>MTEEEVEMLVAGHEDS(1)NGCINYEELVR</t>
  </si>
  <si>
    <t>NPTNAEVLKVLGNPKSDEMNVKVLDFEHFLP</t>
  </si>
  <si>
    <t>VLGNPKS(1)DEMNVK</t>
  </si>
  <si>
    <t>1974;2303</t>
  </si>
  <si>
    <t>HNRNPH1;HNRNPF</t>
  </si>
  <si>
    <t>Heterogeneous nuclear ribonucleoprotein H;Heterogeneous nuclear ribonucleoprotein H, N-terminally processed;Heterogeneous nuclear ribonucleoprotein F;Heterogeneous nuclear ribonucleoprotein F, N-terminally processed</t>
  </si>
  <si>
    <t>GLPYKATENDIYNFFSPLNPVRVHIEIGPDG;GLPYRATENDIYNFFSPLNPVRVHIEIGPDG</t>
  </si>
  <si>
    <t>ATENDIYNFFS(1)PLNPVR</t>
  </si>
  <si>
    <t>1975;3695</t>
  </si>
  <si>
    <t>HNRNPH1;HNRNPH3;HNRNPH2</t>
  </si>
  <si>
    <t>Heterogeneous nuclear ribonucleoprotein H;Heterogeneous nuclear ribonucleoprotein H, N-terminally processed;Heterogeneous nuclear ribonucleoprotein H3;Heterogeneous nuclear ribonucleoprotein H2</t>
  </si>
  <si>
    <t>ANDGFVRLRGLPFGCSKEEIVQFFSGLEIVP;ASDGTVRLRGLPFGCSKEEIVQFFQGLEIVP</t>
  </si>
  <si>
    <t>GLPFGCS(1)K</t>
  </si>
  <si>
    <t>1975;3431;3751</t>
  </si>
  <si>
    <t>HNRNPH1;HNRNPH2</t>
  </si>
  <si>
    <t>Heterogeneous nuclear ribonucleoprotein H;Heterogeneous nuclear ribonucleoprotein H, N-terminally processed;Heterogeneous nuclear ribonucleoprotein H2</t>
  </si>
  <si>
    <t>NNVEMDWVLKHTGPNSPDTANDGFVRLRGLP;NSVEMDWVLKHTGPNSPDTANDGFVRLRGLP</t>
  </si>
  <si>
    <t>1975;3751</t>
  </si>
  <si>
    <t>ERC1</t>
  </si>
  <si>
    <t>ELKS/Rab6-interacting/CAST family member 1</t>
  </si>
  <si>
    <t>PRLPRSPRLGHRRTNSTGGSSGSSVGGGSGK</t>
  </si>
  <si>
    <t>RTNS(0.997)T(0.002)GGSSGSSVGGGSGK</t>
  </si>
  <si>
    <t>RSPRLGHRRTNSTGGSSGSSVGGGSGKTLSM</t>
  </si>
  <si>
    <t>TNS(0.072)T(0.072)GGS(0.688)S(0.166)GS(0.001)S(0.001)VGGGSGK</t>
  </si>
  <si>
    <t>ERC1;ERC2</t>
  </si>
  <si>
    <t>ELKS/Rab6-interacting/CAST family member 1;ERC protein 2</t>
  </si>
  <si>
    <t>DSKLGSSMNSIKTFWSPELKKERVLRKEEAA;ESKLSSSMNSIKTFWSPELKKERALRKDEAS</t>
  </si>
  <si>
    <t>TFWS(1)PELK</t>
  </si>
  <si>
    <t>1976;2595</t>
  </si>
  <si>
    <t>GSSGSSVGGGSGKTLSMENIQSLNAAYATSG</t>
  </si>
  <si>
    <t>T(0.032)LS(0.968)MENIQSLNAAYATSGPMYLSDHENVGSETPK</t>
  </si>
  <si>
    <t>YGSARSVGKVEPSSQSPGRSPRLPRSPRLGH</t>
  </si>
  <si>
    <t>VEPSSQS(0.999)PGRSPR</t>
  </si>
  <si>
    <t>RSVGKVEPSSQSPGRSPRLPRSPRLGHRRTN</t>
  </si>
  <si>
    <t>VEPSS(0.002)QS(0.998)PGRS(1)PR</t>
  </si>
  <si>
    <t>SMC1A</t>
  </si>
  <si>
    <t>Structural maintenance of chromosomes protein;Structural maintenance of chromosomes protein 1A</t>
  </si>
  <si>
    <t>PLSKGTMDDISQEEGSSQGEDSVSGSQRISS</t>
  </si>
  <si>
    <t>GTMDDIS(0.001)QEEGS(0.976)S(0.023)QGEDSVSGSQR</t>
  </si>
  <si>
    <t>LSKGTMDDISQEEGSSQGEDSVSGSQRISSI</t>
  </si>
  <si>
    <t>GTMDDISQEEGS(0.004)S(0.996)QGEDSVSGSQR</t>
  </si>
  <si>
    <t>STAT3</t>
  </si>
  <si>
    <t>Signal transducer and activator of transcription;Signal transducer and activator of transcription 3</t>
  </si>
  <si>
    <t>CVTPTTCSNTIDLPMSPRTLDSLMQFGNNGE</t>
  </si>
  <si>
    <t>FICVTPTTCSNTIDLPMS(1)PR</t>
  </si>
  <si>
    <t>CD44</t>
  </si>
  <si>
    <t>CD44 antigen</t>
  </si>
  <si>
    <t>VEDRKPSGLNGEASKSQEMVHLVNKESSETP</t>
  </si>
  <si>
    <t>S(1)QEMVHLVNK</t>
  </si>
  <si>
    <t>TRMT61A</t>
  </si>
  <si>
    <t>tRNA (adenine(58)-N(1))-methyltransferase catalytic subunit TRMT61A</t>
  </si>
  <si>
    <t>LPPPDLGTGTDGPAGSDTSPFRSGTPMKEAV</t>
  </si>
  <si>
    <t>TVSLPPPDLGT(0.006)GT(0.006)DGPAGS(0.74)DT(0.118)S(0.118)PFRS(0.006)GT(0.006)PMK</t>
  </si>
  <si>
    <t>CEP170</t>
  </si>
  <si>
    <t>ETTYSTPHTKLEKAKSPTADAKVVSLSLQTS</t>
  </si>
  <si>
    <t>AKS(0.997)PT(0.003)ADAK</t>
  </si>
  <si>
    <t>Centrosomal protein of 170 kDa</t>
  </si>
  <si>
    <t>RLVPSDKFSPRIRANSISRLSDSKVKSMTSA</t>
  </si>
  <si>
    <t>IRANS(1)ISR</t>
  </si>
  <si>
    <t>DKFSPRIRANSISRLSDSKVKSMTSAHGSAS</t>
  </si>
  <si>
    <t>ANSISRLS(0.999)DS(0.001)K</t>
  </si>
  <si>
    <t>TQKRKSFTSLYKDRCSTGSPSKDVTKSSSSG</t>
  </si>
  <si>
    <t>DRCS(0.994)T(0.006)GSPSK</t>
  </si>
  <si>
    <t>RKSFTSLYKDRCSTGSPSKDVTKSSSSGARE</t>
  </si>
  <si>
    <t>DRCSTGS(1)PSK</t>
  </si>
  <si>
    <t>QATSATSEKDNDDDQSDKGTYTIELENPNSE</t>
  </si>
  <si>
    <t>DNDDDQS(1)DK</t>
  </si>
  <si>
    <t>PSSLALTSASRIRERSESLDPDSSMDTTLIL</t>
  </si>
  <si>
    <t>ERS(0.625)ES(0.375)LDPDSSMDTTLILK</t>
  </si>
  <si>
    <t>SLALTSASRIRERSESLDPDSSMDTTLILKD</t>
  </si>
  <si>
    <t>S(0.006)ES(0.994)LDPDSSMDTTLILK</t>
  </si>
  <si>
    <t>VNSRWRRFPTDYASTSEDEFGSNRNSPKHTR</t>
  </si>
  <si>
    <t>RFPT(0.001)DY(0.408)AS(0.636)T(0.961)S(0.992)EDEFGS(0.001)NRNS(0.001)PK</t>
  </si>
  <si>
    <t>RFPTDYASTSEDEFGSNRNSPKHTRLRTSPA</t>
  </si>
  <si>
    <t>RFPTDYASTSEDEFGS(0.721)NRNS(0.279)PK</t>
  </si>
  <si>
    <t>DYASTSEDEFGSNRNSPKHTRLRTSPALKTT</t>
  </si>
  <si>
    <t>FPTDYASTSEDEFGS(0.001)NRNS(0.999)PK</t>
  </si>
  <si>
    <t>YLKRLKGNKHDDGTQSDSENAGAHRRCSKRA</t>
  </si>
  <si>
    <t>HDDGTQS(1)DSENAGAHRR</t>
  </si>
  <si>
    <t>KRLKGNKHDDGTQSDSENAGAHRRCSKRATL</t>
  </si>
  <si>
    <t>HDDGTQS(0.04)DS(0.96)ENAGAHRR</t>
  </si>
  <si>
    <t>HVTKFTSDQRHKSKKSSPGTQDLLGIQTGMM</t>
  </si>
  <si>
    <t>KS(0.692)S(0.306)PGT(0.002)QDLLGIQTGMMAPENK</t>
  </si>
  <si>
    <t>VTKFTSDQRHKSKKSSPGTQDLLGIQTGMMA</t>
  </si>
  <si>
    <t>KS(0.038)S(0.775)PGT(0.187)QDLLGIQTGMMAPENK</t>
  </si>
  <si>
    <t>PTRTSLLRRARLGEASDSELADADKASVASE</t>
  </si>
  <si>
    <t>LGEAS(1)DS(1)ELADADK</t>
  </si>
  <si>
    <t>RTSLLRRARLGEASDSELADADKASVASEVS</t>
  </si>
  <si>
    <t>CEP170;PLIN5</t>
  </si>
  <si>
    <t>Centrosomal protein of 170 kDa;Perilipin-5</t>
  </si>
  <si>
    <t>SRIDLLAQPRRTRLGSLSARSDSEATISRSS</t>
  </si>
  <si>
    <t>LGS(0.997)LS(0.005)ARS(0.996)DS(0.002)EATISR</t>
  </si>
  <si>
    <t>IDLLAQPRRTRLGSLSARSDSEATISRSSAS</t>
  </si>
  <si>
    <t>LGS(0.018)LS(0.88)ARS(0.199)DS(0.876)EAT(0.022)IS(0.005)R</t>
  </si>
  <si>
    <t>LAQPRRTRLGSLSARSDSEATISRSSASSRT</t>
  </si>
  <si>
    <t>LGS(0.981)LS(0.02)ARS(0.999)DS(0.001)EATISR</t>
  </si>
  <si>
    <t>QPRRTRLGSLSARSDSEATISRSSASSRTAE</t>
  </si>
  <si>
    <t>LGS(0.689)LS(0.311)ARS(0.005)DS(0.995)EAT(0.001)ISR</t>
  </si>
  <si>
    <t>TTRLQSAGSAMPTSSSFKHRIKEQEDYIRDW</t>
  </si>
  <si>
    <t>LQSAGSAMPTSS(0.04)S(0.96)FK</t>
  </si>
  <si>
    <t>FGSNRNSPKHTRLRTSPALKTTRLQSAGSAM</t>
  </si>
  <si>
    <t>LRT(0.082)S(0.918)PALK</t>
  </si>
  <si>
    <t>RTAEAIIRSGARLVPSDKFSPRIRANSISRL</t>
  </si>
  <si>
    <t>LVPS(0.716)DKFS(0.284)PR</t>
  </si>
  <si>
    <t>AIIRSGARLVPSDKFSPRIRANSISRLSDSK</t>
  </si>
  <si>
    <t>LVPSDKFS(1)PR</t>
  </si>
  <si>
    <t>TTSSTSKPPTGRRNISRIDLLAQPRRTRLGS</t>
  </si>
  <si>
    <t>NIS(1)RIDLLAQPR</t>
  </si>
  <si>
    <t>QEMDKMLKNQATSATSEKDNDDDQSDKGTYT</t>
  </si>
  <si>
    <t>NQATSAT(0.019)S(0.981)EK</t>
  </si>
  <si>
    <t>GGDKKESSKSLVRQGSFTIEKPSPNIPIELI</t>
  </si>
  <si>
    <t>SLVRQGS(1)FTIEK</t>
  </si>
  <si>
    <t>RGGHGVPHGKLLKQKSEEPSVSIPFLQTALL</t>
  </si>
  <si>
    <t>QKS(1)EEPSVSIPFLQTALLR</t>
  </si>
  <si>
    <t>CEP170;CEP170P1</t>
  </si>
  <si>
    <t>Centrosomal protein of 170 kDa;Cep170-like protein</t>
  </si>
  <si>
    <t>LEALNNMGFPSAMLPSPPKQKSSPVNNHHSP</t>
  </si>
  <si>
    <t>QLQAINAMIDPDGTLEALNNMGFPS(0.001)AMLPS(0.999)PPK</t>
  </si>
  <si>
    <t>AEPPDHLTITRRRTWSRDEVMGDNLLLSSVF</t>
  </si>
  <si>
    <t>T(0.12)WS(0.88)RDEVMGDNLLLSSVFQFSK</t>
  </si>
  <si>
    <t>QMLWERTEEDSKSIKSDVPVYLKRLKGNKHD</t>
  </si>
  <si>
    <t>S(1)IKS(1)DVPVYLK</t>
  </si>
  <si>
    <t>SSAPGKEKSETDKETSLVKQTLAKLQQQEQR</t>
  </si>
  <si>
    <t>SETDKET(0.019)S(0.981)LVK</t>
  </si>
  <si>
    <t>LVTGETERKSTQKRKSFTSLYKDRCSTGSPS</t>
  </si>
  <si>
    <t>S(1)FTSLYK</t>
  </si>
  <si>
    <t>NPPQMLWERTEEDSKSIKSDVPVYLKRLKGN</t>
  </si>
  <si>
    <t>VHSKLEGSKVTKSKTSPVVSGSSSKSTTLPR</t>
  </si>
  <si>
    <t>T(0.004)S(0.996)PVVSGSSSK</t>
  </si>
  <si>
    <t>LEGSKVTKSKTSPVVSGSSSKSTTLPRPRPT</t>
  </si>
  <si>
    <t>S(0.001)KT(0.016)S(0.399)PVVS(0.55)GS(0.027)S(0.006)S(0.001)K</t>
  </si>
  <si>
    <t>VSIPFLQTALLRSSGSLGHRPSQEMDKMLKN</t>
  </si>
  <si>
    <t>S(0.001)S(0.001)GS(0.998)LGHRPSQEMDK</t>
  </si>
  <si>
    <t>MGFPSAMLPSPPKQKSSPVNNHHSPGQTPTL</t>
  </si>
  <si>
    <t>S(0.812)S(0.188)PVNNHHS(0.993)PGQT(0.007)PTLGQPEAR</t>
  </si>
  <si>
    <t>GFPSAMLPSPPKQKSSPVNNHHSPGQTPTLG</t>
  </si>
  <si>
    <t>S(0.732)S(0.732)PVNNHHS(0.534)PGQT(0.002)PTLGQPEAR</t>
  </si>
  <si>
    <t>PSPPKQKSSPVNNHHSPGQTPTLGQPEARAL</t>
  </si>
  <si>
    <t>SSPVNNHHS(1)PGQTPTLGQPEAR</t>
  </si>
  <si>
    <t>ETEISESGMTVRSTGSATSLASQGERRRRTL</t>
  </si>
  <si>
    <t>ST(0.001)GS(0.999)ATSLASQGER</t>
  </si>
  <si>
    <t>FMIAFFDEDNPRKRRSYSFTQSAGILCQETT</t>
  </si>
  <si>
    <t>S(0.532)YS(0.454)FT(0.014)QSAGILCQETTYSTPHTK</t>
  </si>
  <si>
    <t>IAFFDEDNPRKRRSYSFTQSAGILCQETTYS</t>
  </si>
  <si>
    <t>S(0.033)YS(0.961)FT(0.005)QSAGILCQETTYSTPHTK</t>
  </si>
  <si>
    <t>QETYSCKPHGRTPLTSADEHVHSKLEGSKVT</t>
  </si>
  <si>
    <t>TPLT(0.002)S(0.998)ADEHVHSK</t>
  </si>
  <si>
    <t>EKSLESHRAKVVTQRSEIGEKQDTELQEKET</t>
  </si>
  <si>
    <t>VVT(0.001)QRS(0.999)EIGEK</t>
  </si>
  <si>
    <t>LIN9</t>
  </si>
  <si>
    <t>Protein lin-9 homolog</t>
  </si>
  <si>
    <t>WGKIRRLMGKPRRCSSAFFEEERSALKQKRQ</t>
  </si>
  <si>
    <t>CS(0.003)S(0.997)AFFEEER</t>
  </si>
  <si>
    <t>FFMTPPRLHYTPPLQSPIIDNDPLLGQSPWR</t>
  </si>
  <si>
    <t>LHYTPPLQS(1)PIIDNDPLLGQSPWR</t>
  </si>
  <si>
    <t>NQRVAMVPQKFTATMSTPDKKASQKIGFRLR</t>
  </si>
  <si>
    <t>FT(0.013)AT(0.011)MS(0.541)T(0.436)PDKK</t>
  </si>
  <si>
    <t>SRLFSDEDDRQINTRSPKRNQRVAMVPQKFT</t>
  </si>
  <si>
    <t>LFSDEDDRQINT(0.002)RS(0.998)PK</t>
  </si>
  <si>
    <t>STXBP5</t>
  </si>
  <si>
    <t>Syntaxin-binding protein 5</t>
  </si>
  <si>
    <t>IELYGSNDPYRREPRSPRKSRQPSGAGLCDI</t>
  </si>
  <si>
    <t>EPRS(1)PRK</t>
  </si>
  <si>
    <t>1985;4648</t>
  </si>
  <si>
    <t>DRCKSPTSAKMSRKLSLPTDLKPDLDVKDNS;KMNNFIEKAKMSRKLSLPTDLKPDLDVKDNS</t>
  </si>
  <si>
    <t>KLS(1)LPTDLKPDLDVK</t>
  </si>
  <si>
    <t>GSNDPYRREPRSPRKSRQPSGAGLCDISEGT</t>
  </si>
  <si>
    <t>S(0.582)RQPS(0.417)GAGLCDIS(0.001)EGTVVPEDR</t>
  </si>
  <si>
    <t>PYRREPRSPRKSRQPSGAGLCDISEGTVVPE</t>
  </si>
  <si>
    <t>S(0.319)RQPS(0.681)GAGLCDISEGTVVPEDR</t>
  </si>
  <si>
    <t>PXDC1</t>
  </si>
  <si>
    <t>PX domain-containing protein 1</t>
  </si>
  <si>
    <t>LDQVLKNDNVHKIQPSFQSPVKISEIMRSNG</t>
  </si>
  <si>
    <t>IQPS(0.5)FQS(0.5)PVK</t>
  </si>
  <si>
    <t>VLKNDNVHKIQPSFQSPVKISEIMRSNGFCL</t>
  </si>
  <si>
    <t>IQPSFQS(1)PVK</t>
  </si>
  <si>
    <t>THADA</t>
  </si>
  <si>
    <t>Thyroid adenoma-associated protein</t>
  </si>
  <si>
    <t>TNDYFNQAKILKEHDSFDMKDLNASVVNIDT</t>
  </si>
  <si>
    <t>EHDS(1)FDMK</t>
  </si>
  <si>
    <t>EBF3</t>
  </si>
  <si>
    <t>Transcription factor COE3</t>
  </si>
  <si>
    <t>QANDQVGYSRNTSSVSPRGYVPSSTPQQSNY</t>
  </si>
  <si>
    <t>NTSSVS(1)PR</t>
  </si>
  <si>
    <t>1992;6198</t>
  </si>
  <si>
    <t>PRICKLE3</t>
  </si>
  <si>
    <t>Prickle-like protein 3</t>
  </si>
  <si>
    <t>PEEPSRFLRGAPHRHSMPELGLRSVPEPPPE</t>
  </si>
  <si>
    <t>GAPHRHS(1)MPELGLR</t>
  </si>
  <si>
    <t>CSLGSEPTAPGPSRRSWSAGPVTAPLAASTA</t>
  </si>
  <si>
    <t>S(0.903)WS(0.096)AGPVT(0.001)APLAASTASFSAVK</t>
  </si>
  <si>
    <t>RALEQEAQMHNTAARSASPCRLSPREVSKAA</t>
  </si>
  <si>
    <t>S(0.917)AS(0.085)PCRLS(0.999)PR</t>
  </si>
  <si>
    <t>LEQEAQMHNTAARSASPCRLSPREVSKAAPQ</t>
  </si>
  <si>
    <t>SAS(1)PCRLSPR</t>
  </si>
  <si>
    <t>___XRSSTSPCGTSKSPNREWEGKSVAYMPY</t>
  </si>
  <si>
    <t>S(1)PNREWEGK</t>
  </si>
  <si>
    <t>__________XRSSTSPCGTSKSPNREWEGK</t>
  </si>
  <si>
    <t>NF1</t>
  </si>
  <si>
    <t>Neurofibromin;Neurofibromin truncated</t>
  </si>
  <si>
    <t>QLFPHQGIDKENVELSPTTGHCNSGRTRHGS</t>
  </si>
  <si>
    <t>ENVELS(0.995)PT(0.005)TGHCNSGR</t>
  </si>
  <si>
    <t>GDPSYRTLKETQPWSSPKGSEGYLAATYPTV</t>
  </si>
  <si>
    <t>ETQPWS(0.082)S(0.918)PK</t>
  </si>
  <si>
    <t>SEGYLAATYPTVGQTSPRARKSMSLDMGQPS</t>
  </si>
  <si>
    <t>GSEGYLAATYPTVGQT(0.15)S(0.85)PR</t>
  </si>
  <si>
    <t>SPTTGHCNSGRTRHGSASQVQKQRSAGSFKR</t>
  </si>
  <si>
    <t>HGS(0.999)AS(0.001)QVQK</t>
  </si>
  <si>
    <t>TTGHCNSGRTRHGSASQVQKQRSAGSFKRNS</t>
  </si>
  <si>
    <t>HGS(0.125)AS(0.875)QVQK</t>
  </si>
  <si>
    <t>QRISSSQQHPHLRKVSVSESNVLLDEEVLTD</t>
  </si>
  <si>
    <t>KVS(0.969)VS(0.027)ES(0.005)NVLLDEEVLTDPK</t>
  </si>
  <si>
    <t>ISSSQQHPHLRKVSVSESNVLLDEEVLTDPK</t>
  </si>
  <si>
    <t>KVS(0.392)VS(0.532)ES(0.076)NVLLDEEVLTDPK</t>
  </si>
  <si>
    <t>QPSQANTKKLLGTRKSFDHLISDTKAPKRQE</t>
  </si>
  <si>
    <t>S(1)FDHLISDTK</t>
  </si>
  <si>
    <t>YPTVGQTSPRARKSMSLDMGQPSQANTKKLL</t>
  </si>
  <si>
    <t>S(0.02)MS(0.98)LDMGQPSQANTK</t>
  </si>
  <si>
    <t>GVCLQQRSNSGLATYSPPMGPVSERKGSMIS</t>
  </si>
  <si>
    <t>SNSGLATYS(1)PPMGPVSERK</t>
  </si>
  <si>
    <t>SIK3</t>
  </si>
  <si>
    <t>Serine/threonine-protein kinase SIK3</t>
  </si>
  <si>
    <t>YTRHQQVPHILQGLLSPRHSLTGHSDIRLPP</t>
  </si>
  <si>
    <t>HQQVPHILQGLLS(1)PR</t>
  </si>
  <si>
    <t>PALLTHQLQRLRIQPSSPPPNHPNNHLFRQP</t>
  </si>
  <si>
    <t>IQPS(0.659)S(0.341)PPPNHPNNHLFR</t>
  </si>
  <si>
    <t>TLQLLNGMGPLGRRASDGGANIQLHAQQLLK</t>
  </si>
  <si>
    <t>RAS(1)DGGANIQLHAQQLLK</t>
  </si>
  <si>
    <t>TLHLPTERFSPVRRFSDGAASIQAFKAHLEK</t>
  </si>
  <si>
    <t>RFS(1)DGAASIQAFK</t>
  </si>
  <si>
    <t>SNLFTPGQLLKTWCGSPPYAAPELFEGKEYD</t>
  </si>
  <si>
    <t>T(0.392)WCGS(0.607)PPYAAPELFEGK</t>
  </si>
  <si>
    <t>IMPDH2</t>
  </si>
  <si>
    <t>Inosine-5'-monophosphate dehydrogenase 2</t>
  </si>
  <si>
    <t>FFSDGIRLKKYRGMGSLDAMDKHLSSQNRYF</t>
  </si>
  <si>
    <t>GMGS(1)LDAMDK</t>
  </si>
  <si>
    <t>VKKYEQGFITDPVVLSPKDRVRDVFEAKARH</t>
  </si>
  <si>
    <t>KYEQGFITDPVVLS(1)PK</t>
  </si>
  <si>
    <t>ITDTGRMGSRLVGIISSRDIDFLKEEEHDCF</t>
  </si>
  <si>
    <t>LVGIIS(0.699)S(0.301)RDIDFLK</t>
  </si>
  <si>
    <t>TDTGRMGSRLVGIISSRDIDFLKEEEHDCFL</t>
  </si>
  <si>
    <t>LVGIIS(0.03)S(0.97)RDIDFLK</t>
  </si>
  <si>
    <t>TMEM201</t>
  </si>
  <si>
    <t>Transmembrane protein 201</t>
  </si>
  <si>
    <t>RTSPSSLPGRLSRALSLGTIPSLTRADSGYL</t>
  </si>
  <si>
    <t>ALS(1)LGTIPSLTR</t>
  </si>
  <si>
    <t>LPLANQQLFRSPRRTSPSSLPGRLSRALSLG</t>
  </si>
  <si>
    <t>RT(0.345)S(0.653)PS(0.001)S(0.001)LPGR</t>
  </si>
  <si>
    <t>RPL36A;RPL36A-HNRNPH2</t>
  </si>
  <si>
    <t>60S ribosomal protein L36a</t>
  </si>
  <si>
    <t>KHQPHKVTQYKKGKDSLYAQGKRRYDRKQSG</t>
  </si>
  <si>
    <t>GKDS(1)LYAQGK</t>
  </si>
  <si>
    <t>CLASP1</t>
  </si>
  <si>
    <t>CLIP-associating protein 1</t>
  </si>
  <si>
    <t>GKKECDIVSRDGGAASPATEGRGGSEVEGGR</t>
  </si>
  <si>
    <t>DGGAAS(1)PATEGR</t>
  </si>
  <si>
    <t>2001;4980;4981</t>
  </si>
  <si>
    <t>KRSKIPRSQGCSRETSPNRIGLDRFGLGQPG</t>
  </si>
  <si>
    <t>S(0.014)QGCS(0.895)RET(0.187)S(0.904)PNRIGLDR</t>
  </si>
  <si>
    <t>2001;4981</t>
  </si>
  <si>
    <t>IYSSLRGVTEAIEKFSFRSQEDLNEPIKRDG</t>
  </si>
  <si>
    <t>FS(0.669)FRS(0.331)QEDLNEPIK</t>
  </si>
  <si>
    <t>SLRGVTEAIEKFSFRSQEDLNEPIKRDGKKE</t>
  </si>
  <si>
    <t>FSFRS(1)QEDLNEPIK</t>
  </si>
  <si>
    <t>PPVTPSSEKRSKIPRSQGCSRETSPNRIGLD</t>
  </si>
  <si>
    <t>NMIQSANDKNFDDEDSVDGNRPSSASSTSSK</t>
  </si>
  <si>
    <t>NFDDEDS(1)VDGNRPSSASSTSSK</t>
  </si>
  <si>
    <t>KNFDDEDSVDGNRPSSASSTSSKAPPSSRRN</t>
  </si>
  <si>
    <t>NFDDEDSVDGNRPS(0.186)S(0.764)AS(0.037)S(0.009)T(0.003)S(0.001)SK</t>
  </si>
  <si>
    <t>ATKLLHNHLKNSSNTSVGSPSNTIGRTPSRH</t>
  </si>
  <si>
    <t>NSS(0.013)NT(0.068)S(0.514)VGS(0.309)PS(0.088)NT(0.008)IGR</t>
  </si>
  <si>
    <t>LLHNHLKNSSNTSVGSPSNTIGRTPSRHTSS</t>
  </si>
  <si>
    <t>NSSNTSVGS(1)PSNTIGR</t>
  </si>
  <si>
    <t>EYIGLDSGRIRTRRQSSGSATNVASTPDNRG;PGSYASLGRIRTRRQSSGSATNVASTPDNRG</t>
  </si>
  <si>
    <t>RQS(0.997)S(0.003)GSATNVASTPDNR</t>
  </si>
  <si>
    <t>GSYASLGRIRTRRQSSGSATNVASTPDNRGR;YIGLDSGRIRTRRQSSGSATNVASTPDNRGR</t>
  </si>
  <si>
    <t>QS(0.02)S(0.652)GS(0.328)ATNVASTPDNR</t>
  </si>
  <si>
    <t>GLDSGRIRTRRQSSGSATNVASTPDNRGRSR;YASLGRIRTRRQSSGSATNVASTPDNRGRSR</t>
  </si>
  <si>
    <t>RQS(0.801)S(0.243)GS(0.734)AT(0.218)NVAS(0.002)T(0.002)PDNR</t>
  </si>
  <si>
    <t>SSSQESLNRPLSAKRSPTGSTTSRASTVSTK</t>
  </si>
  <si>
    <t>RS(1)PTGSTTSR</t>
  </si>
  <si>
    <t>TVSTKSVSTTGSLQRSRSDIDVNAAASAKSK</t>
  </si>
  <si>
    <t>S(0.623)RS(0.377)DIDVNAAASAK</t>
  </si>
  <si>
    <t>STKSVSTTGSLQRSRSDIDVNAAASAKSKVS</t>
  </si>
  <si>
    <t>SRS(1)DIDVNAAASAK</t>
  </si>
  <si>
    <t>SLQRSRSDIDVNAAASAKSKVSSSSGTTPFS</t>
  </si>
  <si>
    <t>S(0.012)RS(0.407)DIDVNAAAS(0.581)AK</t>
  </si>
  <si>
    <t>SRASTVSTKSVSTTGSLQRSRSDIDVNAAAS</t>
  </si>
  <si>
    <t>SVS(0.005)TT(0.001)GS(0.993)LQR</t>
  </si>
  <si>
    <t>TSPLTSPTNCSHGGLSPSMLDYDTENLNSEE</t>
  </si>
  <si>
    <t>TSPLTSPTNCSHGGLS(0.999)PS(0.001)MLDYDTENLNSEEIYSSLR</t>
  </si>
  <si>
    <t>SGTTPFSSAAALPPGSYASLGRIRTRRQSSG</t>
  </si>
  <si>
    <t>VSSSSGTTPFSSAAALPPGS(0.5)YAS(0.5)LGR</t>
  </si>
  <si>
    <t>2001;4980</t>
  </si>
  <si>
    <t>TPFSSAAALPPGSYASLGRIRTRRQSSGSAT</t>
  </si>
  <si>
    <t>VSSSSGTTPFSSAAALPPGS(0.041)YAS(0.959)LGR</t>
  </si>
  <si>
    <t>TRIM33</t>
  </si>
  <si>
    <t>E3 ubiquitin-protein ligase TRIM33</t>
  </si>
  <si>
    <t>TPVRPPSTSSTGSRGSCGSSGRTAEKTSLSF</t>
  </si>
  <si>
    <t>GS(0.54)CGS(0.453)S(0.007)GRTAEK</t>
  </si>
  <si>
    <t>RPPSTSSTGSRGSCGSSGRTAEKTSLSFKSD</t>
  </si>
  <si>
    <t>GS(0.003)CGS(0.947)S(0.05)GRT(0.001)AEK</t>
  </si>
  <si>
    <t>PPSTSSTGSRGSCGSSGRTAEKTSLSFKSDQ</t>
  </si>
  <si>
    <t>GS(0.004)CGS(0.394)S(0.595)GRT(0.007)AEK</t>
  </si>
  <si>
    <t>DSDEDFIQPRRKRLKSDERPVHIK_______</t>
  </si>
  <si>
    <t>S(1)DERPVHIK</t>
  </si>
  <si>
    <t>ESCKQSGLSSLVNGKSPIRSLMHRSARIGGD</t>
  </si>
  <si>
    <t>QSGLSSLVNGKS(1)PIR</t>
  </si>
  <si>
    <t>CSNK1E</t>
  </si>
  <si>
    <t>MLKFGASSSQAQPRDSPMTAKGPFCPRPCPC</t>
  </si>
  <si>
    <t>FGAS(0.002)S(0.006)S(0.034)QAQPRDS(0.952)PMT(0.007)AK</t>
  </si>
  <si>
    <t>KIAA0226</t>
  </si>
  <si>
    <t>Run domain Beclin-1 interacting and cysteine-rich containing protein</t>
  </si>
  <si>
    <t>LSGPPRKPQESRGHVSPAEDQTIQAPPVSVS</t>
  </si>
  <si>
    <t>GHVS(1)PAEDQTIQAPPVSVSALAR</t>
  </si>
  <si>
    <t>LLAQIDASMFARKHESPLLVTKSQSLTALPS</t>
  </si>
  <si>
    <t>HES(1)PLLVTK</t>
  </si>
  <si>
    <t>DAPQKLLPIPDSLPISPDDGQHADIYKLRIR</t>
  </si>
  <si>
    <t>LLPIPDS(0.018)LPIS(0.982)PDDGQHADIYK</t>
  </si>
  <si>
    <t>QEGGGESQLSSVLRRSSFSEGQTLTVTSGAK</t>
  </si>
  <si>
    <t>RS(0.546)S(0.38)FS(0.071)EGQT(0.002)LTVTSGAKK</t>
  </si>
  <si>
    <t>QTLTVTSGAKKSHIRSHSDTSIASRGAPGGP</t>
  </si>
  <si>
    <t>S(0.553)HS(0.444)DT(0.002)SIASR</t>
  </si>
  <si>
    <t>LTVTSGAKKSHIRSHSDTSIASRGAPGGPRN</t>
  </si>
  <si>
    <t>S(0.001)HS(0.978)DT(0.019)S(0.002)IASR</t>
  </si>
  <si>
    <t>ZHX3</t>
  </si>
  <si>
    <t>Zinc fingers and homeoboxes protein 3</t>
  </si>
  <si>
    <t>SRAMIPGDHSSIIIDSVPEVSFSPSSKVPEV</t>
  </si>
  <si>
    <t>AMIPGDHSSIIIDS(0.977)VPEVS(0.02)FS(0.003)PSSK</t>
  </si>
  <si>
    <t>KDM1B</t>
  </si>
  <si>
    <t>Lysine-specific histone demethylase 1B</t>
  </si>
  <si>
    <t>PSCTSTNRAAATGNASPGKLEHSKAALSVHV</t>
  </si>
  <si>
    <t>AAATGNAS(1)PGK</t>
  </si>
  <si>
    <t>ATPRGRTKKKASFDHSPDSLPLRSSGRQAKK</t>
  </si>
  <si>
    <t>ASFDHS(1)PDSLPLR</t>
  </si>
  <si>
    <t>RAB18</t>
  </si>
  <si>
    <t>Ras-related protein Rab-18</t>
  </si>
  <si>
    <t>REVDRNEGLKFARKHSMLFIEASAKTCDGVQ</t>
  </si>
  <si>
    <t>KHS(1)MLFIEASAK</t>
  </si>
  <si>
    <t>ZNF185</t>
  </si>
  <si>
    <t>Zinc finger protein 185</t>
  </si>
  <si>
    <t>GQGDPAVPAQQPADPSTPERQSSPSGSEQLV</t>
  </si>
  <si>
    <t>GGQGDPAVPAQQPADPS(0.544)T(0.453)PERQS(0.001)S(0.001)PSGSEQLVRR</t>
  </si>
  <si>
    <t>VGSPVGSNQSRSGPISPASIPGFMAGTQRNP</t>
  </si>
  <si>
    <t>S(0.005)GPIS(0.992)PAS(0.003)IPGFMAGTQR</t>
  </si>
  <si>
    <t>SLC1A1</t>
  </si>
  <si>
    <t>Amino acid transporter;Excitatory amino acid transporter 3</t>
  </si>
  <si>
    <t>SYVNGGFAVDKSDTISFTQTSQF________</t>
  </si>
  <si>
    <t>SDTIS(0.997)FT(0.002)QTSQF</t>
  </si>
  <si>
    <t>AMPH</t>
  </si>
  <si>
    <t>DSDMPAMDTAGLFKESHEDMKKSDEEEEKQK</t>
  </si>
  <si>
    <t>ES(1)HEDMKKS(1)DEEEEK</t>
  </si>
  <si>
    <t>DTAGLFKESHEDMKKSDEEEEKQKMEDSLWA</t>
  </si>
  <si>
    <t>S(1)DEEEEK</t>
  </si>
  <si>
    <t>CCDC186</t>
  </si>
  <si>
    <t>Coiled-coil domain-containing protein 186</t>
  </si>
  <si>
    <t>SSSGSLNARSSAEDRSPENTGSSVAVDNFPQ</t>
  </si>
  <si>
    <t>SSAEDRS(1)PENTGSSVAVDNFPQVDK</t>
  </si>
  <si>
    <t>GSYDKEVSSMGSRSSSSGSLNARSSAEDRSP</t>
  </si>
  <si>
    <t>SS(0.002)S(0.973)S(0.017)GS(0.008)LNAR</t>
  </si>
  <si>
    <t>FNBP1</t>
  </si>
  <si>
    <t>Formin-binding protein 1</t>
  </si>
  <si>
    <t>FNEFMTSKPKIHCFRSLKRGGATPEDFSNLP</t>
  </si>
  <si>
    <t>IHCFRS(1)LK</t>
  </si>
  <si>
    <t>2016;5853</t>
  </si>
  <si>
    <t>KKNKPPPPPPASASPSAVPNGPQSPKQQKEP</t>
  </si>
  <si>
    <t>NKPPPPPPASAS(0.023)PS(0.889)AVPNGPQS(0.088)PK</t>
  </si>
  <si>
    <t>PPASASPSAVPNGPQSPKQQKEPLSHRFNEF</t>
  </si>
  <si>
    <t>NKPPPPPPASASPSAVPNGPQS(1)PK</t>
  </si>
  <si>
    <t>DIEFEDYTQPMKRTVSDNSLSNSRGEGKPDL</t>
  </si>
  <si>
    <t>RTVS(1)DNSLSNSR</t>
  </si>
  <si>
    <t>FN1</t>
  </si>
  <si>
    <t>Fibronectin;Anastellin;Ugl-Y1;Ugl-Y2;Ugl-Y3</t>
  </si>
  <si>
    <t>IECFMPLDVQADREDSRE_____________</t>
  </si>
  <si>
    <t>TNTNVNCPIECFMPLDVQADREDS(1)RE</t>
  </si>
  <si>
    <t>GKRLPRATPATAPGTSPRANGLSVERSNTQL</t>
  </si>
  <si>
    <t>ATPATAPGT(0.012)S(0.988)PR</t>
  </si>
  <si>
    <t>2018;5807</t>
  </si>
  <si>
    <t>PAEVLSSSPKLDPPPSPHSNRKKHRRKKSTG</t>
  </si>
  <si>
    <t>LDPPPS(1)PHSNRK</t>
  </si>
  <si>
    <t>IPO5</t>
  </si>
  <si>
    <t>Importin-5</t>
  </si>
  <si>
    <t>QVKRQDEDYDEQVEESLQDEDDNDVYILTKV</t>
  </si>
  <si>
    <t>RQDEDYDEQVEES(1)LQDEDDNDVYILTK</t>
  </si>
  <si>
    <t>MCTP1</t>
  </si>
  <si>
    <t>ESRDVTMLMRKSWKRSSKVILSL________</t>
  </si>
  <si>
    <t>S(0.972)S(0.027)KVILS(0.001)L</t>
  </si>
  <si>
    <t>SRDVTMLMRKSWKRSSKVILSL_________</t>
  </si>
  <si>
    <t>S(0.127)S(0.873)KVILSL</t>
  </si>
  <si>
    <t>FIP1L1</t>
  </si>
  <si>
    <t>Pre-mRNA 3'-end-processing factor FIP1</t>
  </si>
  <si>
    <t>KHKKSKRSKEGKEAGSEPAPEQESTEATPAE</t>
  </si>
  <si>
    <t>EAGS(1)EPAPEQESTEATPAE</t>
  </si>
  <si>
    <t>2021;4869</t>
  </si>
  <si>
    <t>RERERTRERERERDHSPTPSVFNRFVGDEER</t>
  </si>
  <si>
    <t>ERERDHS(1)PTPSVFNR</t>
  </si>
  <si>
    <t>TRHKSSRSNSRRRHESEEGDSHRRHKHKKSK</t>
  </si>
  <si>
    <t>RRHES(1)EEGDSHR</t>
  </si>
  <si>
    <t>RYREYAERGYERHRASREKEERHRERRHREK</t>
  </si>
  <si>
    <t>HRAS(1)REK</t>
  </si>
  <si>
    <t>MTRR</t>
  </si>
  <si>
    <t>Methionine synthase reductase</t>
  </si>
  <si>
    <t>SSRGQEEISGALPVASPASSRTDLVKSELLH</t>
  </si>
  <si>
    <t>GQEEISGALPVAS(0.999)PAS(0.001)SR</t>
  </si>
  <si>
    <t>PWIAGLWPALRKHFRSSRGQEEISGALPVAS</t>
  </si>
  <si>
    <t>HFRS(0.5)S(0.5)RGQEEISGALPVASPASSR</t>
  </si>
  <si>
    <t>WIAGLWPALRKHFRSSRGQEEISGALPVASP</t>
  </si>
  <si>
    <t>HFRS(0.417)S(0.583)RGQEEISGALPVASPASSR</t>
  </si>
  <si>
    <t>DNPH1</t>
  </si>
  <si>
    <t>2'-deoxynucleoside 5'-phosphate N-hydrolase 1</t>
  </si>
  <si>
    <t>_____AAAMVPGRSESWERGEPGRPALYFCG</t>
  </si>
  <si>
    <t>SES(1)WERGEPGRPALYFCGSIR</t>
  </si>
  <si>
    <t>KRILCLFRPQSGRVLSAMIRGAADGSRFQVW</t>
  </si>
  <si>
    <t>VLS(1)AMIR</t>
  </si>
  <si>
    <t>LDRYFEADPPGQVAASPDPTT__________</t>
  </si>
  <si>
    <t>YFEADPPGQVAAS(1)PDPTT</t>
  </si>
  <si>
    <t>NEDD4</t>
  </si>
  <si>
    <t>E3 ubiquitin-protein ligase NEDD4</t>
  </si>
  <si>
    <t>VSQPASSSNHSSRRGSLQAYTFEEQPTLPVL</t>
  </si>
  <si>
    <t>RGS(1)LQAYTFEEQPTLPVLLPTSSGLPPGWEEK</t>
  </si>
  <si>
    <t>ACAD9</t>
  </si>
  <si>
    <t>Acyl-CoA dehydrogenase family member 9, mitochondrial</t>
  </si>
  <si>
    <t>KVSTVMDTVGRRLRDSLGRTVDLGLTGNHGV</t>
  </si>
  <si>
    <t>LRDS(1)LGR</t>
  </si>
  <si>
    <t>GGNNVKRPSFGYFIRSPEKREPIALIRKSDV</t>
  </si>
  <si>
    <t>RPSFGYFIRS(1)PEK</t>
  </si>
  <si>
    <t>DTSWGATINYSLLRKSRSTSDLDKDDASYLR</t>
  </si>
  <si>
    <t>S(0.894)RS(0.106)TSDLDK</t>
  </si>
  <si>
    <t>SWGATINYSLLRKSRSTSDLDKDDASYLRLS</t>
  </si>
  <si>
    <t>S(0.025)RS(0.912)T(0.025)S(0.037)DLDK</t>
  </si>
  <si>
    <t>DEK</t>
  </si>
  <si>
    <t>Protein DEK</t>
  </si>
  <si>
    <t>KAKRTKCPEILSDESSSDEDEKKNKEESSDD</t>
  </si>
  <si>
    <t>CPEILS(1)DES(1)S(1)S(1)DEDEKK</t>
  </si>
  <si>
    <t>EDEDDEEEEEEEKEKSLIVEGKREKKKVERL</t>
  </si>
  <si>
    <t>S(1)LIVEGKR</t>
  </si>
  <si>
    <t>PASEKEPEMPGPREESEEEEDEDDEEEEEEE</t>
  </si>
  <si>
    <t>EPEMPGPREES(1)EEEEDEDDEEEEEEEKEK</t>
  </si>
  <si>
    <t>KSKKTCSKGSKKERNSSGMARKAKRTKCPEI</t>
  </si>
  <si>
    <t>ERNS(1)SGMAR</t>
  </si>
  <si>
    <t>SKKTCSKGSKKERNSSGMARKAKRTKCPEIL</t>
  </si>
  <si>
    <t>ERNS(0.117)S(0.883)GMARK</t>
  </si>
  <si>
    <t>KKNQNSSKKESESEDSSDDEPLIKKLKKPPT</t>
  </si>
  <si>
    <t>KES(1)ES(1)EDS(1)S(1)DDEPLIKK</t>
  </si>
  <si>
    <t>KNQNSSKKESESEDSSDDEPLIKKLKKPPTD</t>
  </si>
  <si>
    <t>KSKKSVKSANVKKADSSTTKKNQNSSKKESE</t>
  </si>
  <si>
    <t>KADS(0.944)S(0.026)T(0.026)T(0.005)KK</t>
  </si>
  <si>
    <t>SKKSVKSANVKKADSSTTKKNQNSSKKESES</t>
  </si>
  <si>
    <t>KADS(0.005)S(0.991)T(0.004)TK</t>
  </si>
  <si>
    <t>______________MSASAPAAEGEGTPTQP</t>
  </si>
  <si>
    <t>S(0.5)AS(0.5)APAAEGEGTPTQPASEK</t>
  </si>
  <si>
    <t>____________MSASAPAAEGEGTPTQPAS</t>
  </si>
  <si>
    <t>BMP2K</t>
  </si>
  <si>
    <t>BMP-2-inducible protein kinase</t>
  </si>
  <si>
    <t>NQENGTANPIKNGKTSPASKDQRTGKKTSVQ</t>
  </si>
  <si>
    <t>NGKT(0.11)S(0.854)PAS(0.035)K</t>
  </si>
  <si>
    <t>SLSAPHNHPPEDPFGSVPFISHSGSPEKKAE</t>
  </si>
  <si>
    <t>NVDSLSAPHNHPPEDPFGS(0.654)VPFIS(0.067)HS(0.052)GS(0.227)PEK</t>
  </si>
  <si>
    <t>PEDPFGSVPFISHSGSPEKKAEHSSINQENG</t>
  </si>
  <si>
    <t>NVDSLSAPHNHPPEDPFGSVPFISHSGS(1)PEK</t>
  </si>
  <si>
    <t>TPERARRHKKVGRRDSQSSNEFLTISDSKEN</t>
  </si>
  <si>
    <t>VGRRDS(0.999)QS(0.999)S(0.998)NEFLT(0.003)ISDSK</t>
  </si>
  <si>
    <t>FGFR4</t>
  </si>
  <si>
    <t>Receptor protein-tyrosine kinase;Fibroblast growth factor receptor 4</t>
  </si>
  <si>
    <t>LREFLRARRPPGPDLSPDGPRSSEGPLSFPV</t>
  </si>
  <si>
    <t>PPGPDLS(1)PDGPR</t>
  </si>
  <si>
    <t>DCP2</t>
  </si>
  <si>
    <t>m7GpppN-mRNA hydrolase</t>
  </si>
  <si>
    <t>SRTKFRHSQQLFPDGSPGDQWVKHRQPLQQK</t>
  </si>
  <si>
    <t>HSQQLFPDGS(1)PGDQWVK</t>
  </si>
  <si>
    <t>KNQSMRGNGRKQYQDSPNQKKRTNGLQPAKQ</t>
  </si>
  <si>
    <t>QYQDS(1)PNQK</t>
  </si>
  <si>
    <t>PLRDWLSRRFGDSSDSDNGFSSTGSTPAKPT</t>
  </si>
  <si>
    <t>RFGDS(0.996)S(0.996)DS(0.992)DNGFS(0.009)S(0.005)T(0.001)GSTPAKPTVEK</t>
  </si>
  <si>
    <t>BOD1L1</t>
  </si>
  <si>
    <t>Biorientation of chromosomes in cell division protein 1-like 1</t>
  </si>
  <si>
    <t>QKSVSDPVEDKKEQESDEEEEEEEEDEPSGA</t>
  </si>
  <si>
    <t>KEQES(1)DEEEEEEEEDEPSGATTR</t>
  </si>
  <si>
    <t>2037;5337</t>
  </si>
  <si>
    <t>SKTQLSPSIKRKREVSPPGARTRGQQRVEEA</t>
  </si>
  <si>
    <t>REVS(1)PPGAR</t>
  </si>
  <si>
    <t>PSARATSKLGSPDTVSPRNRQKLAKEKLPTS</t>
  </si>
  <si>
    <t>LGSPDT(0.006)VS(0.994)PR</t>
  </si>
  <si>
    <t>GRKPKRSLTVSDDAESSEPERKRQKSVSDPV</t>
  </si>
  <si>
    <t>RSLTVSDDAES(0.5)S(0.5)EPERK</t>
  </si>
  <si>
    <t>RKPKRSLTVSDDAESSEPERKRQKSVSDPVE</t>
  </si>
  <si>
    <t>SDDAESSEPERKRQKSVSDPVEDKKEQESDE</t>
  </si>
  <si>
    <t>S(0.999)VS(0.001)DPVEDKK</t>
  </si>
  <si>
    <t>__XSKTDTGIVTVEQSPSSSKLKVMQTDESN;KDDSKTDTGIVTVEQSPSSSKLKVMQTDESN</t>
  </si>
  <si>
    <t>TDTGIVTVEQS(0.996)PS(0.003)S(0.001)SK</t>
  </si>
  <si>
    <t>DSKTDTGIVTVEQSPSSSKLKVMQTDESNKE;XSKTDTGIVTVEQSPSSSKLKVMQTDESNKE</t>
  </si>
  <si>
    <t>TDTGIVTVEQS(0.092)PS(0.805)S(0.092)S(0.011)K</t>
  </si>
  <si>
    <t>KVSNSPPLGRSKTQLSPSIKRKREVSPPGAR;RSTTRSEAQRSKTQLSPSIKRKREVSPPGAR</t>
  </si>
  <si>
    <t>TQLS(0.999)PS(0.001)IK</t>
  </si>
  <si>
    <t>KLAKEKLPTSEKVSNSPPLGRSKTQLSPSIK</t>
  </si>
  <si>
    <t>VS(0.019)NS(0.981)PPLGR</t>
  </si>
  <si>
    <t>N4BP2</t>
  </si>
  <si>
    <t>NEDD4-binding protein 2</t>
  </si>
  <si>
    <t>EDCDLANSGPLQNEKSSPGEIVEERATVTKK</t>
  </si>
  <si>
    <t>S(0.931)S(0.069)PGEIVEER</t>
  </si>
  <si>
    <t>DCDLANSGPLQNEKSSPGEIVEERATVTKKA</t>
  </si>
  <si>
    <t>S(0.096)S(0.904)PGEIVEER</t>
  </si>
  <si>
    <t>RSVNYTFPPSVISHTSPTKVWRNKDGTSAYQ</t>
  </si>
  <si>
    <t>SVNYTFPPSVIS(0.005)HT(0.036)S(0.958)PT(0.001)K</t>
  </si>
  <si>
    <t>LARP1</t>
  </si>
  <si>
    <t>PEPAWHDQDETSSVKSDGAAHFDYQFGYRKF</t>
  </si>
  <si>
    <t>S(1)DGAAHFDYQFGYRK</t>
  </si>
  <si>
    <t>ZC2HC1A</t>
  </si>
  <si>
    <t>Zinc finger C2HC domain-containing protein 1A</t>
  </si>
  <si>
    <t>ASSLNGGNIKGIEGHSPGNLPKFCHECGTKY</t>
  </si>
  <si>
    <t>GIEGHS(1)PGNLPK</t>
  </si>
  <si>
    <t>VSSSSSSLGNKLQTLSPSHKGIAAPHAGNMD</t>
  </si>
  <si>
    <t>LQTLS(0.999)PS(0.001)HK</t>
  </si>
  <si>
    <t>______XYKPPALKKSNSPGTASSGSSRLPQ</t>
  </si>
  <si>
    <t>S(0.537)NS(0.442)PGT(0.009)AS(0.003)S(0.003)GS(0.003)S(0.003)RLPQPSGAGK</t>
  </si>
  <si>
    <t>____XYKPPALKKSNSPGTASSGSSRLPQPS</t>
  </si>
  <si>
    <t>SNS(0.988)PGT(0.011)ASSGSSRLPQPSGAGK</t>
  </si>
  <si>
    <t>ENDOV</t>
  </si>
  <si>
    <t>Endonuclease V</t>
  </si>
  <si>
    <t>ACPKGDSGESSGGAPSPQRQADRTTPGGRRS</t>
  </si>
  <si>
    <t>GDSGESSGGAPS(1)PQR</t>
  </si>
  <si>
    <t>HIRKSLGLPGPPTPRSPKAQRPVACPKGDSG</t>
  </si>
  <si>
    <t>SLGLPGPPT(0.001)PRS(0.999)PK</t>
  </si>
  <si>
    <t>2045;2266</t>
  </si>
  <si>
    <t>CHRAC1</t>
  </si>
  <si>
    <t>Chromatin accessibility complex protein 1</t>
  </si>
  <si>
    <t>EEKREEDEENDNDNESDHDEADS________</t>
  </si>
  <si>
    <t>REEDEENDNDNES(1)DHDEADS(1)</t>
  </si>
  <si>
    <t>EENDNDNESDHDEADS_______________</t>
  </si>
  <si>
    <t>TRAPPC9</t>
  </si>
  <si>
    <t>Trafficking protein particle complex subunit 9</t>
  </si>
  <si>
    <t>MAIQVDKFNFESFPESPGEKGQFANPKQLEE</t>
  </si>
  <si>
    <t>FNFESFPES(1)PGEK</t>
  </si>
  <si>
    <t>ANK1</t>
  </si>
  <si>
    <t>Ankyrin-1</t>
  </si>
  <si>
    <t>SLVSGHQRGQARITHSPTVSQVTERSQDRLQ</t>
  </si>
  <si>
    <t>IT(0.004)HS(0.996)PTVSQVTER</t>
  </si>
  <si>
    <t>DEGEELISFKAERRDSRDVDEEKELLDFVPK</t>
  </si>
  <si>
    <t>RDS(1)RDVDEEK</t>
  </si>
  <si>
    <t>INTS10</t>
  </si>
  <si>
    <t>Integrator complex subunit 10</t>
  </si>
  <si>
    <t>IENQHQGAQDTSDLMSPSKRSSQKYIIEGLT</t>
  </si>
  <si>
    <t>STQIENQHQGAQDTSDLMS(1)PSK</t>
  </si>
  <si>
    <t>IHKKRKLAEGREKTMSSDDEDCSAKGRNRHI</t>
  </si>
  <si>
    <t>TMS(1)S(1)DDEDCSAK</t>
  </si>
  <si>
    <t>HKKRKLAEGREKTMSSDDEDCSAKGRNRHIV</t>
  </si>
  <si>
    <t>MTFR1</t>
  </si>
  <si>
    <t>Mitochondrial fission regulator 1</t>
  </si>
  <si>
    <t>QDDLLFFEKAPSRQISLPDLSQEEPQLKTPA</t>
  </si>
  <si>
    <t>QIS(1)LPDLSQEEPQLK</t>
  </si>
  <si>
    <t>AEALKKKFAYRYRSDSQDEVEKGIPKSESEA</t>
  </si>
  <si>
    <t>YRSDS(1)QDEVEK</t>
  </si>
  <si>
    <t>SVGSVITKKLEDVKNSPTFKSFEEKVENLKG</t>
  </si>
  <si>
    <t>KLEDVKNS(0.982)PT(0.018)FK</t>
  </si>
  <si>
    <t>DPH2</t>
  </si>
  <si>
    <t>Diphthamide biosynthesis protein 2</t>
  </si>
  <si>
    <t>VSGRRGIAIAYEDEGSG______________</t>
  </si>
  <si>
    <t>GIAIAYEDEGS(1)G</t>
  </si>
  <si>
    <t>FAM193B</t>
  </si>
  <si>
    <t>Protein FAM193B</t>
  </si>
  <si>
    <t>GEGSRGSRPGPGWAGSPKTEKEKGSSWRNWP</t>
  </si>
  <si>
    <t>GSRPGPGWAGS(1)PK</t>
  </si>
  <si>
    <t>GKPQKGKRQGSQAKKSEASPAPRPPASLEVP</t>
  </si>
  <si>
    <t>KS(0.538)EAS(0.461)PAPRPPAS(0.001)LEVPSAK</t>
  </si>
  <si>
    <t>NLK</t>
  </si>
  <si>
    <t>Mitogen-activated protein kinase;Serine/threonine-protein kinase NLK</t>
  </si>
  <si>
    <t>SFISSTVAQPSEMPPSPLVWE__________</t>
  </si>
  <si>
    <t>SFISSTVAQPS(0.061)EMPPS(0.939)PLVWE</t>
  </si>
  <si>
    <t>DENND5A</t>
  </si>
  <si>
    <t>DENN domain-containing protein 5A</t>
  </si>
  <si>
    <t>PLQQSPSVIRRLVTISPNNKPKKAQTYYETL</t>
  </si>
  <si>
    <t>LVT(0.002)IS(0.998)PNNKPK</t>
  </si>
  <si>
    <t>TRMT44</t>
  </si>
  <si>
    <t>Probable tRNA (uracil-O(2)-)-methyltransferase</t>
  </si>
  <si>
    <t>AGSEQKERGPGPGQGSPGGGPGPRSLSGPEQ</t>
  </si>
  <si>
    <t>ERGPGPGQGS(1)PGGGPGPR</t>
  </si>
  <si>
    <t>REPS1</t>
  </si>
  <si>
    <t>RalBP1-associated Eps domain-containing protein 1</t>
  </si>
  <si>
    <t>ASKNEQESRHAASYSSDSENQGSYSGVIPPP</t>
  </si>
  <si>
    <t>HAAS(0.036)YS(0.164)S(0.768)DS(0.032)ENQGSYSGVIPPPPGR</t>
  </si>
  <si>
    <t>2062;5668</t>
  </si>
  <si>
    <t>KNEQESRHAASYSSDSENQGSYSGVIPPPPG</t>
  </si>
  <si>
    <t>HAAS(0.001)Y(0.001)S(0.05)S(0.429)DS(0.509)ENQGS(0.01)Y(0.001)SGVIPPPPGRGQVK</t>
  </si>
  <si>
    <t>GVIPPPPGRGQVKKGSVSHDTVQPRTSADAQ</t>
  </si>
  <si>
    <t>KGS(0.995)VS(0.005)HDTVQPR</t>
  </si>
  <si>
    <t>EDSADVGDQPGEVGYSGSPAEAPPSKSPSMP</t>
  </si>
  <si>
    <t>LIDLEDSADVGDQPGEVGY(0.005)S(0.581)GS(0.414)PAEAPPSK</t>
  </si>
  <si>
    <t>SADVGDQPGEVGYSGSPAEAPPSKSPSMPSL</t>
  </si>
  <si>
    <t>LIDLEDSADVGDQPGEVGY(0.145)S(0.167)GS(0.688)PAEAPPSK</t>
  </si>
  <si>
    <t>TPLAPPPKPVRRRLKSEDELRPEVDEHTQKT</t>
  </si>
  <si>
    <t>S(1)EDELRPEVDEHTQK</t>
  </si>
  <si>
    <t>REPS1;REPS2</t>
  </si>
  <si>
    <t>RalBP1-associated Eps domain-containing protein 1;RalBP1-associated Eps domain-containing protein 2</t>
  </si>
  <si>
    <t>IRKNKEANAVLARLNSELQQQLKEVHQERIA;IRRNKETNTVLARLNSELQQQLKDVLEERIS</t>
  </si>
  <si>
    <t>LNS(1)ELQQQLK</t>
  </si>
  <si>
    <t>2062;5341;5668</t>
  </si>
  <si>
    <t>QIGSNVTRQRSHSGTSPDNTAPPPPPPRPQP</t>
  </si>
  <si>
    <t>S(0.001)HS(0.019)GT(0.115)S(0.864)PDNTAPPPPPPRPQPSHSR</t>
  </si>
  <si>
    <t>RTVASATTAIEIRRQSSSYDDPWKITDEQRQ</t>
  </si>
  <si>
    <t>RQS(0.998)S(0.002)SYDDPWK</t>
  </si>
  <si>
    <t>TVASATTAIEIRRQSSSYDDPWKITDEQRQY</t>
  </si>
  <si>
    <t>RQS(0.018)S(0.962)S(0.021)YDDPWK</t>
  </si>
  <si>
    <t>VASATTAIEIRRQSSSYDDPWKITDEQRQYY</t>
  </si>
  <si>
    <t>RQS(0.05)S(0.951)S(0.994)Y(0.005)DDPWK</t>
  </si>
  <si>
    <t>EMELKRTGSDHTNPTSPLLVKPSDLLEENKI</t>
  </si>
  <si>
    <t>RT(0.002)GS(0.002)DHT(0.001)NPT(0.025)S(0.97)PLLVKPSDLLEENK</t>
  </si>
  <si>
    <t>PPPPPRPQPSHSRSSSLDMNRTFTVTTGQQQ</t>
  </si>
  <si>
    <t>SS(0.001)S(0.999)LDMNR</t>
  </si>
  <si>
    <t>EVGYSGSPAEAPPSKSPSMPSLNQTWPELNQ</t>
  </si>
  <si>
    <t>S(0.89)PS(0.11)MPSLNQTWPELNQSSEDTAIVHPVPIR</t>
  </si>
  <si>
    <t>GYSGSPAEAPPSKSPSMPSLNQTWPELNQSS</t>
  </si>
  <si>
    <t>S(0.45)PS(0.536)MPS(0.014)LNQTWPELNQSSEDTAIVHPVPIR</t>
  </si>
  <si>
    <t>DEHTQKTGVLAAVLASQPSIPRSVGKDKKAI</t>
  </si>
  <si>
    <t>TGVLAAVLAS(0.564)QPS(0.063)IPRS(0.373)VGK</t>
  </si>
  <si>
    <t>QFKTIQPDLNGFIPGSAAKEFFTKSKLPILE</t>
  </si>
  <si>
    <t>TIQPDLNGFIPGS(1)AAK</t>
  </si>
  <si>
    <t>ADAQEPASPVVSPQQSPPTSPHTWRKHSRHP</t>
  </si>
  <si>
    <t>TSADAQEPAS(1)PVVS(1)PQQS(1)PPT(0.207)S(0.76)PHT(0.033)WRK</t>
  </si>
  <si>
    <t>CWF19L2</t>
  </si>
  <si>
    <t>CWF19-like protein 2</t>
  </si>
  <si>
    <t>PKKEHLRDTKSTFAGSPERESIHILSVDEKN</t>
  </si>
  <si>
    <t>S(0.009)T(0.036)FAGS(0.924)PERES(0.031)IHILSVDEK</t>
  </si>
  <si>
    <t>ARHGAP1</t>
  </si>
  <si>
    <t>Rho GTPase-activating protein 1</t>
  </si>
  <si>
    <t>TLDDTSEALNQLKLASIDEKNWPSDEMPDFP</t>
  </si>
  <si>
    <t>LAS(1)IDEK</t>
  </si>
  <si>
    <t>DEMPDFPKSDDSKSSSPELVTHLKWDDPYYD</t>
  </si>
  <si>
    <t>SS(0.001)S(0.999)PELVTHLK</t>
  </si>
  <si>
    <t>RQVLKYDDFLKSTQKSPATAPKPMPPRPPLP</t>
  </si>
  <si>
    <t>S(1)PATAPK</t>
  </si>
  <si>
    <t>RIC8A</t>
  </si>
  <si>
    <t>Synembryn-A</t>
  </si>
  <si>
    <t>AARGLMAGGRPEGQYSEDEDTDTDEYKEAKA</t>
  </si>
  <si>
    <t>GLMAGGRPEGQYS(1)EDEDTDTDEYK</t>
  </si>
  <si>
    <t>APFPNRNRVIQPMGMSPRGHLTSLQDAMCET</t>
  </si>
  <si>
    <t>VIQPMGMS(1)PR</t>
  </si>
  <si>
    <t>ZBTB44</t>
  </si>
  <si>
    <t>Zinc finger and BTB domain-containing protein 44</t>
  </si>
  <si>
    <t>GQENNSNCNFTSRDGSISPVSSECSVVERTI</t>
  </si>
  <si>
    <t>GLDAGQENNS(0.002)NCNFT(0.002)S(0.002)RDGS(0.6)IS(0.394)PVS(0.001)SECSVVER</t>
  </si>
  <si>
    <t>ENNSNCNFTSRDGSISPVSSECSVVERTIPV</t>
  </si>
  <si>
    <t>DGSIS(1)PVSSECSVVER</t>
  </si>
  <si>
    <t>ESRRKRKSYIVMSPESPVKCGTQTSSPQVLN</t>
  </si>
  <si>
    <t>SYIVMSPES(1)PVK</t>
  </si>
  <si>
    <t>STX16;STX16-NPEPL1</t>
  </si>
  <si>
    <t>Syntaxin-16</t>
  </si>
  <si>
    <t>QNRQLLAEQVSSHITSSPLHSRSIAAELDEL</t>
  </si>
  <si>
    <t>QLLAEQVSSHIT(0.082)S(0.55)S(0.365)PLHS(0.003)R</t>
  </si>
  <si>
    <t>TAF2</t>
  </si>
  <si>
    <t>Transcription initiation factor TFIID subunit 2</t>
  </si>
  <si>
    <t>KHDSKEKDKEPFTFSSPASGRSIRSPSLSD_</t>
  </si>
  <si>
    <t>DKEPFTFS(0.016)S(0.984)PASGR</t>
  </si>
  <si>
    <t>SSRSALIPQHSAGCDSTPTTKPQWSLELARK</t>
  </si>
  <si>
    <t>SALIPQHSAGCDS(0.555)T(0.407)PT(0.022)T(0.016)K</t>
  </si>
  <si>
    <t>AHQQGVKRKSDTPLGSPLEPGQILEKNEDSS</t>
  </si>
  <si>
    <t>SDTPLGS(1)PLEPGQILEK</t>
  </si>
  <si>
    <t>__________XGSRESSGSRKQEKTPKDYKE</t>
  </si>
  <si>
    <t>ES(0.59)S(0.378)GS(0.032)RKQEK</t>
  </si>
  <si>
    <t>_________XGSRESSGSRKQEKTPKDYKEY</t>
  </si>
  <si>
    <t>FQRGRGRFNFKKSGSSPKWTHDKYQGDGIVE</t>
  </si>
  <si>
    <t>KS(0.001)GS(0.011)S(0.988)PK</t>
  </si>
  <si>
    <t>2072;6475;6476</t>
  </si>
  <si>
    <t>RCAN3</t>
  </si>
  <si>
    <t>Calcipressin-3</t>
  </si>
  <si>
    <t>AGTESTPSVVVHVCESETEEEEETKNPKQKI</t>
  </si>
  <si>
    <t>YELHAGTESTPSVVVHVCES(0.875)ET(0.125)EEEEETK</t>
  </si>
  <si>
    <t>RIC1</t>
  </si>
  <si>
    <t>RAB6A-GEF complex partner protein 1</t>
  </si>
  <si>
    <t>QEPSSSGGFEFFRNRSISLSQSAENVPASKF</t>
  </si>
  <si>
    <t>S(0.553)IS(0.443)LS(0.002)QS(0.002)AENVPASK</t>
  </si>
  <si>
    <t>PSSSGGFEFFRNRSISLSQSAENVPASKFSL</t>
  </si>
  <si>
    <t>S(0.024)IS(0.976)LSQSAENVPASK</t>
  </si>
  <si>
    <t>SSGGFEFFRNRSISLSQSAENVPASKFSLQK</t>
  </si>
  <si>
    <t>S(0.005)IS(0.081)LS(0.914)QSAENVPASK</t>
  </si>
  <si>
    <t>AENVPASKFSLQKTLSMPSGPSGKRWSKDSD</t>
  </si>
  <si>
    <t>T(0.007)LS(0.987)MPS(0.006)GPSGK</t>
  </si>
  <si>
    <t>SITRHKALMTIIPDLSPNNPLSKLPRTQPDG</t>
  </si>
  <si>
    <t>ALMTIIPDLS(0.999)PNNPLSK</t>
  </si>
  <si>
    <t>EIF2B1</t>
  </si>
  <si>
    <t>_________XRGRLGSPGAPQQEDAMDDKEL</t>
  </si>
  <si>
    <t>LGS(1)PGAPQQEDAMDDK</t>
  </si>
  <si>
    <t>ASUN</t>
  </si>
  <si>
    <t>Protein asunder homolog</t>
  </si>
  <si>
    <t>ERGKEELAEAEIIKDSPDSPEPPNKKPLVEM</t>
  </si>
  <si>
    <t>GKEELAEAEIIKDS(0.548)PDS(0.452)PEPPNK</t>
  </si>
  <si>
    <t>KEELAEAEIIKDSPDSPEPPNKKPLVEMDET</t>
  </si>
  <si>
    <t>DSPDS(1)PEPPNK</t>
  </si>
  <si>
    <t>RPL18</t>
  </si>
  <si>
    <t>60S ribosomal protein L18</t>
  </si>
  <si>
    <t>REVYRHFGKAPGTPHSHTKPYVRSKGRKFER</t>
  </si>
  <si>
    <t>APGT(1)PHS(0.975)HT(0.025)K</t>
  </si>
  <si>
    <t>RAGGKILTFDQLALDSPKGCGTVLLSGPRKG</t>
  </si>
  <si>
    <t>ILTFDQLALDS(1)PK</t>
  </si>
  <si>
    <t>RSKGRKFERARGRRASRGYKN__________</t>
  </si>
  <si>
    <t>RAS(1)RGYK</t>
  </si>
  <si>
    <t>__XVKLYRFLARRTNSTFNQVVLKRLFMSRT</t>
  </si>
  <si>
    <t>T(0.005)NS(0.976)T(0.019)FNQVVLK</t>
  </si>
  <si>
    <t>BRMS1L</t>
  </si>
  <si>
    <t>Breast cancer metastasis-suppressor 1-like protein</t>
  </si>
  <si>
    <t>WNDELQSRKKRKDPFSPDKKKPVVVSGPYIV</t>
  </si>
  <si>
    <t>RKDPFS(1)PDK</t>
  </si>
  <si>
    <t>RAB3IP</t>
  </si>
  <si>
    <t>Rab-3A-interacting protein</t>
  </si>
  <si>
    <t>DDIFGLSTDSLSRLRSPSVLEVREKGYERLK</t>
  </si>
  <si>
    <t>LRS(1)PSVLEVR</t>
  </si>
  <si>
    <t>PGGKTPFKKGHTRNKSTSSAMSGSHQDLSVI</t>
  </si>
  <si>
    <t>S(0.958)T(0.019)S(0.019)S(0.002)AMSGSHQDLSVIQPIVK</t>
  </si>
  <si>
    <t>EVAALKTLVLSSSPTSPTQEPLPGGKTPFKK</t>
  </si>
  <si>
    <t>TLVLSSS(0.003)PT(0.001)S(0.993)PT(0.003)QEPLPGGK</t>
  </si>
  <si>
    <t>HOXA11</t>
  </si>
  <si>
    <t>Homeobox protein Hox-A11</t>
  </si>
  <si>
    <t>TAAAAEEKERRRRPESSSSPESSSGHTEDKA</t>
  </si>
  <si>
    <t>RRPES(0.914)S(0.55)S(0.55)S(0.985)PES(0.949)S(0.027)S(0.024)GHT(0.001)EDK</t>
  </si>
  <si>
    <t>YLPM1</t>
  </si>
  <si>
    <t>YLP motif-containing protein 1</t>
  </si>
  <si>
    <t>GAAGSRERGPPRRAGSQERGPLRRAGSRERI</t>
  </si>
  <si>
    <t>RAGS(1)QERGPLR</t>
  </si>
  <si>
    <t>VPGGLQGSQDRGAAGSRERGPPRRAGSQERG</t>
  </si>
  <si>
    <t>GAAGS(1)RERGPPR</t>
  </si>
  <si>
    <t>RRAGSQERGPLRRAGSRERIPPRRAGSRERG</t>
  </si>
  <si>
    <t>RAGS(1)RER</t>
  </si>
  <si>
    <t>NRGEGSRDRGLVRPGSSREKVPGGLQGSQDR</t>
  </si>
  <si>
    <t>GLVRPGS(0.546)S(0.454)REK</t>
  </si>
  <si>
    <t>RGEGSRDRGLVRPGSSREKVPGGLQGSQDRG</t>
  </si>
  <si>
    <t>GLVRPGS(0.5)S(0.5)REK</t>
  </si>
  <si>
    <t>RGPASQFYITPSTSLSPRQSGPQWKGPKPAF</t>
  </si>
  <si>
    <t>GPASQFYITPSTSLS(1)PR</t>
  </si>
  <si>
    <t>KQEDFRDKMMGRREDSREKMNRGEGSRDRGL</t>
  </si>
  <si>
    <t>REDS(1)REK</t>
  </si>
  <si>
    <t>SGGLLPDPPRSSYLESPRGPRFDGPRRFEDL</t>
  </si>
  <si>
    <t>SSYLES(1)PRGPR</t>
  </si>
  <si>
    <t>RNASEK-C17orf49;BAP18;C17orf49</t>
  </si>
  <si>
    <t>Chromatin complexes subunit BAP18</t>
  </si>
  <si>
    <t>IKKQKADVTLSALNDSDANSDVVDIEGLGET</t>
  </si>
  <si>
    <t>ADVTLSALNDS(1)DANS(1)DVVDIEGLGET(1)PPAK</t>
  </si>
  <si>
    <t>2085;5141</t>
  </si>
  <si>
    <t>KADVTLSALNDSDANSDVVDIEGLGETPPAK</t>
  </si>
  <si>
    <t>ESPKKGPKKVASGVLSPPPAAPPPSSSSVPE</t>
  </si>
  <si>
    <t>VASGVLS(1)PPPAAPPPSSSSVPEAGGPPIKK</t>
  </si>
  <si>
    <t>KRKVYEDSGIPLPAESPKKGPKKVASGVLSP</t>
  </si>
  <si>
    <t>VYEDSGIPLPAES(1)PKK</t>
  </si>
  <si>
    <t>TKLGELTMQLHPVADSSPAGAKWTETEIEML</t>
  </si>
  <si>
    <t>LGELTMQLHPVADS(0.873)S(0.127)PAGAK</t>
  </si>
  <si>
    <t>KLGELTMQLHPVADSSPAGAKWTETEIEMLR</t>
  </si>
  <si>
    <t>LGELTMQLHPVADS(0.188)S(0.812)PAGAK</t>
  </si>
  <si>
    <t>BTBD7</t>
  </si>
  <si>
    <t>BTB/POZ domain-containing protein 7</t>
  </si>
  <si>
    <t>QNPHKFFPDERFGDESPLLTMRQPGRCRVNS</t>
  </si>
  <si>
    <t>FFPDERFGDES(1)PLLTMR</t>
  </si>
  <si>
    <t>ASPSGLKSAYLPGQTSPKKQEEARREYPLSP</t>
  </si>
  <si>
    <t>SAYLPGQT(0.008)S(0.992)PK</t>
  </si>
  <si>
    <t>PPP2R5C</t>
  </si>
  <si>
    <t>Serine/threonine-protein phosphatase 2A 56 kDa regulatory subunit gamma isoform</t>
  </si>
  <si>
    <t>AQKDPKKDRPLARRKSELPQDPHTKKALEAH</t>
  </si>
  <si>
    <t>RKS(1)ELPQDPHTK</t>
  </si>
  <si>
    <t>TRIP11</t>
  </si>
  <si>
    <t>Thyroid receptor-interacting protein 11</t>
  </si>
  <si>
    <t>DLRLNLEAKEQELNQSISEKETLIAEIEELD</t>
  </si>
  <si>
    <t>EQELNQS(0.999)IS(0.001)EK</t>
  </si>
  <si>
    <t>IPPPKLSVHDMKPLDSPGRRKRDTNAPESFK</t>
  </si>
  <si>
    <t>PLDS(1)PGRRK</t>
  </si>
  <si>
    <t>GVTRWMTGWLGGGSKSVPNTPLRPNQQSVVN</t>
  </si>
  <si>
    <t>S(1)VPNT(1)PLRPNQQSVVNSSFSELFVK</t>
  </si>
  <si>
    <t>ZC3H14</t>
  </si>
  <si>
    <t>Zinc finger CCCH domain-containing protein 14</t>
  </si>
  <si>
    <t>HLMQTRDLVQPDKPASPKFIVTLDGVPSPPG</t>
  </si>
  <si>
    <t>DLVQPDKPAS(1)PK</t>
  </si>
  <si>
    <t>2090;4854</t>
  </si>
  <si>
    <t>PRISPPIKEEETKGDSVEKNQDYYDMESMVH;PRISPPIKEEETKGDSVEKNQGTQQRQLLSR</t>
  </si>
  <si>
    <t>ISPPIKEEETKGDS(1)VEK</t>
  </si>
  <si>
    <t>LLAEVVQGQSRTPRISPPIKEEETKGDSVEK</t>
  </si>
  <si>
    <t>IS(1)PPIKEEETK</t>
  </si>
  <si>
    <t>PACKNGDECAYHHPISPCKAFPNCKFAEKCL</t>
  </si>
  <si>
    <t>NGDECAYHHPIS(1)PCK</t>
  </si>
  <si>
    <t>QQLHLLSRQLEDPNGSFSNAEMSELSVAQKP</t>
  </si>
  <si>
    <t>QLEDPNGS(0.852)FS(0.146)NAEMS(0.003)ELSVAQKPEK</t>
  </si>
  <si>
    <t>LHLLSRQLEDPNGSFSNAEMSELSVAQKPEK</t>
  </si>
  <si>
    <t>QLEDPNGS(0.447)FS(0.521)NAEMS(0.026)ELS(0.007)VAQKPEK</t>
  </si>
  <si>
    <t>PDCPFTHVSRRIPVLSPKPVAPPAPPSSSQL</t>
  </si>
  <si>
    <t>RIPVLS(1)PK</t>
  </si>
  <si>
    <t>RTSQEELLAEVVQGQSRTPRISPPIKEEETK</t>
  </si>
  <si>
    <t>TSQEELLAEVVQGQS(0.554)RT(0.446)PR</t>
  </si>
  <si>
    <t>PSARPEKRDSRVSTSSQESKTTNVRQTYDDG</t>
  </si>
  <si>
    <t>VSTSS(1)QESK</t>
  </si>
  <si>
    <t>C14orf142</t>
  </si>
  <si>
    <t>Uncharacterized protein C14orf142</t>
  </si>
  <si>
    <t>GEYVGQEGKPQKLRVSCEAPGDGDPFQGLLS</t>
  </si>
  <si>
    <t>LRVS(1)CEAPGDGDPFQGLLSGVAQMK</t>
  </si>
  <si>
    <t>FRMD6</t>
  </si>
  <si>
    <t>FERM domain-containing protein 6</t>
  </si>
  <si>
    <t>DQLEKRSRASGSSAGSMKHKRLSRHSTASHS</t>
  </si>
  <si>
    <t>ASGSSAGS(1)MK</t>
  </si>
  <si>
    <t>2092;5802</t>
  </si>
  <si>
    <t>ACTR10</t>
  </si>
  <si>
    <t>Actin-related protein 10</t>
  </si>
  <si>
    <t>FDVGKTQPPLMKRAFSTEK____________</t>
  </si>
  <si>
    <t>RAFS(0.997)T(0.003)EK</t>
  </si>
  <si>
    <t>VRK1</t>
  </si>
  <si>
    <t>Serine/threonine-protein kinase VRK1</t>
  </si>
  <si>
    <t>EIEESKEPGVEDTEWSNTQTEEAIQTRSEES;EIEESKEPGVEDTEWSNTQTEEAIQTRSRTR</t>
  </si>
  <si>
    <t>EIEESKEPGVEDTEWS(0.999)NT(0.001)QTEEAIQTR</t>
  </si>
  <si>
    <t>2094;5930</t>
  </si>
  <si>
    <t>CHD8</t>
  </si>
  <si>
    <t>Chromodomain-helicase-DNA-binding protein 8</t>
  </si>
  <si>
    <t>HHHHHHPGLRAPGYPSSPVTTASGTTLRLPP</t>
  </si>
  <si>
    <t>APGY(0.242)PS(0.621)S(0.068)PVT(0.055)T(0.012)AS(0.001)GTTLR</t>
  </si>
  <si>
    <t>2095;6305</t>
  </si>
  <si>
    <t>HHHHHPGLRAPGYPSSPVTTASGTTLRLPPL</t>
  </si>
  <si>
    <t>APGYPS(0.011)S(0.987)PVT(0.001)TASGTTLR</t>
  </si>
  <si>
    <t>QNHQAGAPAPSLSRCSTPLLHQQYTSRTASP</t>
  </si>
  <si>
    <t>MNYMQNHQAGAPAPS(0.186)LS(0.605)RCS(0.605)T(0.605)PLLHQQYTSR</t>
  </si>
  <si>
    <t>TRHFSTLKDDDLVEFSDLESEDDERPRSRRH</t>
  </si>
  <si>
    <t>DDDLVEFS(1)DLES(1)EDDERPR</t>
  </si>
  <si>
    <t>STLKDDDLVEFSDLESEDDERPRSRRHDRHH</t>
  </si>
  <si>
    <t>HFSTLKDDDLVEFS(1)DLES(1)EDDERPR</t>
  </si>
  <si>
    <t>TDESEDEKEEKLTDQSRSKLYDEESLLSLTM</t>
  </si>
  <si>
    <t>LTDQS(0.99)RS(0.01)K</t>
  </si>
  <si>
    <t>ESEDEKEEKLTDQSRSKLYDEESLLSLTMSQ</t>
  </si>
  <si>
    <t>LT(0.004)DQS(0.094)RS(0.902)K</t>
  </si>
  <si>
    <t>TASPLPLRPDAPVEKSPEETATQVPSLESLT</t>
  </si>
  <si>
    <t>S(1)PEETATQVPSLESLTLK</t>
  </si>
  <si>
    <t>VARSRPTPQDYEMRVSPSDTTPLVSRSVPPV</t>
  </si>
  <si>
    <t>SRPTPQDYEMRVS(1)PSDTTPLVSR</t>
  </si>
  <si>
    <t>RSRPTPQDYEMRVSPSDTTPLVSRSVPPVKL</t>
  </si>
  <si>
    <t>SRPTPQDYEMRVS(0.41)PS(0.589)DTT(0.001)PLVSR</t>
  </si>
  <si>
    <t>TPRSSSAASMAEEEASAVSTAAAQFTKLRRG</t>
  </si>
  <si>
    <t>S(0.014)S(0.014)S(0.081)AAS(0.026)MAEEEAS(0.637)AVS(0.115)T(0.115)AAAQFTK</t>
  </si>
  <si>
    <t>CSTPLLHQQYTSRTASPLPLRPDAPVEKSPE</t>
  </si>
  <si>
    <t>TAS(1)PLPLRPDAPVEK</t>
  </si>
  <si>
    <t>DDKAIAAEHRVLDNFSDIVEGVDFDKDCEDP</t>
  </si>
  <si>
    <t>VLDNFS(1)DIVEGVDFDK</t>
  </si>
  <si>
    <t>ETVFNRVLPGPIAPESSKKRARRMRPDLSKM</t>
  </si>
  <si>
    <t>VLPGPIAPES(0.982)S(0.018)KK</t>
  </si>
  <si>
    <t>TVFNRVLPGPIAPESSKKRARRMRPDLSKMM</t>
  </si>
  <si>
    <t>VLPGPIAPES(0.5)S(0.5)KK</t>
  </si>
  <si>
    <t>CEP128</t>
  </si>
  <si>
    <t>Centrosomal protein of 128 kDa</t>
  </si>
  <si>
    <t>ERTDGRYSKYRVRRNSLQHHQDDTKYRTKSF</t>
  </si>
  <si>
    <t>RNS(1)LQHHQDDTK</t>
  </si>
  <si>
    <t>TMC3</t>
  </si>
  <si>
    <t>Transmembrane channel-like protein;Transmembrane channel-like protein 3</t>
  </si>
  <si>
    <t>QNNGNVAHFDSGSSKSGRIETVAQSMPQSPR</t>
  </si>
  <si>
    <t>S(0.776)GRIET(0.087)VAQS(0.098)MPQS(0.039)PR</t>
  </si>
  <si>
    <t>IL16</t>
  </si>
  <si>
    <t>Pro-interleukin-16;Interleukin-16</t>
  </si>
  <si>
    <t>TDRQPYSLCSNRKSLSQQLDCPAGKAAGTSR</t>
  </si>
  <si>
    <t>KSLS(1)QQLDCPAGK</t>
  </si>
  <si>
    <t>HMG20A</t>
  </si>
  <si>
    <t>High mobility group protein 20A</t>
  </si>
  <si>
    <t>GRKRKKPLRDSNAPKSPLTGYVRFMNERREQ</t>
  </si>
  <si>
    <t>S(1)PLTGYVR</t>
  </si>
  <si>
    <t>MTSSTLPPLFADEDGSKESNDLATTGLNHPE</t>
  </si>
  <si>
    <t>MENLMTSSTLPPLFADEDGS(1)K</t>
  </si>
  <si>
    <t>DCAF11</t>
  </si>
  <si>
    <t>DDB1- and CUL4-associated factor 11</t>
  </si>
  <si>
    <t>GGGAANLQFIQALLDSEEENDRAWDGRLGDR</t>
  </si>
  <si>
    <t>LVQGGGAANLQFIQALLDS(1)EEENDRAWDGR</t>
  </si>
  <si>
    <t>KATNBL1</t>
  </si>
  <si>
    <t>KATNB1-like protein 1</t>
  </si>
  <si>
    <t>KVHHPFPNPCYRKKQSPGSGGCDMANKENEL</t>
  </si>
  <si>
    <t>KQS(1)PGSGGCDMANK</t>
  </si>
  <si>
    <t>QLAAYINRTVGQTVKSPDKLRKVIYRRKKVH</t>
  </si>
  <si>
    <t>TVGQTVKS(1)PDK</t>
  </si>
  <si>
    <t>TYLVNSSDSGSSQTESPSSKYSGFFSEVSQD</t>
  </si>
  <si>
    <t>TYLVNSSDSGSSQT(0.001)ES(0.997)PS(0.001)SK</t>
  </si>
  <si>
    <t>RNF31</t>
  </si>
  <si>
    <t>E3 ubiquitin-protein ligase RNF31</t>
  </si>
  <si>
    <t>SLEKGPPKPGPPRRLSAPLPSSCGDPEKQRQ</t>
  </si>
  <si>
    <t>RLS(1)APLPSSCGDPEK</t>
  </si>
  <si>
    <t>NSSPGWVCVMCNRTSSPIPAQHAPRPYASSL</t>
  </si>
  <si>
    <t>T(0.123)S(0.123)S(0.753)PIPAQHAPRPYASSLEK</t>
  </si>
  <si>
    <t>CINP</t>
  </si>
  <si>
    <t>Cyclin-dependent kinase 2-interacting protein</t>
  </si>
  <si>
    <t>KISLLNKDKIELDSSSPASKENEEKVCLEYN</t>
  </si>
  <si>
    <t>DKIELDS(0.015)S(0.112)S(0.871)PAS(0.002)K</t>
  </si>
  <si>
    <t>SLTM</t>
  </si>
  <si>
    <t>KPTKGKGKKHEADELSGDASVEDDAFIKDGE</t>
  </si>
  <si>
    <t>HEADELS(1)GDASVEDDAFIK</t>
  </si>
  <si>
    <t>GKGKKHEADELSGDASVEDDAFIKDGEEEEN</t>
  </si>
  <si>
    <t>KHEADELSGDAS(1)VEDDAFIK</t>
  </si>
  <si>
    <t>SAFB-like transcription modulator</t>
  </si>
  <si>
    <t>IEEEGGDPDNIELTVSTDTPNKKPTKGKGKK</t>
  </si>
  <si>
    <t>QAIEEEGGDPDNIELT(0.04)VS(0.671)T(0.144)DT(0.144)PNKKPT(0.001)K</t>
  </si>
  <si>
    <t>2110;2205;6436</t>
  </si>
  <si>
    <t>RMDN3</t>
  </si>
  <si>
    <t>Regulator of microtubule dynamics protein 3</t>
  </si>
  <si>
    <t>LLYSQRWKRTQRHGRSQSLPNSLDYTQTSDP</t>
  </si>
  <si>
    <t>S(0.5)QS(0.5)LPNSLDYTQTSDPGR</t>
  </si>
  <si>
    <t>YSQRWKRTQRHGRSQSLPNSLDYTQTSDPGR</t>
  </si>
  <si>
    <t>S(0.004)QS(0.993)LPNS(0.003)LDYTQTSDPGR</t>
  </si>
  <si>
    <t>WKRTQRHGRSQSLPNSLDYTQTSDPGRHVML</t>
  </si>
  <si>
    <t>S(0.001)QS(0.053)LPNS(0.945)LDYT(0.001)QTSDPGR</t>
  </si>
  <si>
    <t>EEEDEDVDLAQALLDSEEENDRAWDGRLGDR</t>
  </si>
  <si>
    <t>RSEEEEEEDEDVDLAQALLDS(1)EEENDRAWDGR</t>
  </si>
  <si>
    <t>CDC42BPB</t>
  </si>
  <si>
    <t>SSASEQETQAPKPEASPSMSVAASEQQEPKA</t>
  </si>
  <si>
    <t>TSSASEQETQAPKPEAS(0.997)PS(0.003)MSVAASEQQEPK</t>
  </si>
  <si>
    <t>ASEQETQAPKPEASPSMSVAASEQQEPKAHQ</t>
  </si>
  <si>
    <t>TSSASEQETQAPKPEAS(0.377)PS(0.517)MS(0.104)VAAS(0.001)EQQEPK</t>
  </si>
  <si>
    <t>ZNF710</t>
  </si>
  <si>
    <t>Zinc finger protein 710</t>
  </si>
  <si>
    <t>TFVQKQTLKTHMIVHSPVKPFKCKVCGKSFN</t>
  </si>
  <si>
    <t>THMIVHS(1)PVK</t>
  </si>
  <si>
    <t>KNSTRN</t>
  </si>
  <si>
    <t>Small kinetochore-associated protein</t>
  </si>
  <si>
    <t>PNTWDYSYKPLSKQKSEEELKDKNQLLEAVN</t>
  </si>
  <si>
    <t>QKS(1)EEELK</t>
  </si>
  <si>
    <t>FAM63B</t>
  </si>
  <si>
    <t>Protein FAM63B</t>
  </si>
  <si>
    <t>CSSSAGLDLKDSGLESPAAAEAPLRGQYKVT</t>
  </si>
  <si>
    <t>DSGLES(1)PAAAEAPLRGQYK</t>
  </si>
  <si>
    <t>FMN1</t>
  </si>
  <si>
    <t>Formin-1</t>
  </si>
  <si>
    <t>GFHNCYQVREESDIISLSQEPDEHPGDIFFK</t>
  </si>
  <si>
    <t>EESDIIS(0.5)LS(0.5)QEPDEHPGDIFFK</t>
  </si>
  <si>
    <t>HNCYQVREESDIISLSQEPDEHPGDIFFKQT</t>
  </si>
  <si>
    <t>EIF2AK4</t>
  </si>
  <si>
    <t>Eukaryotic translation initiation factor 2-alpha kinase 4</t>
  </si>
  <si>
    <t>RSRRERQYSVCNSEDSPGSCEILYFNMGSPD</t>
  </si>
  <si>
    <t>QYSVCNS(0.084)EDS(0.829)PGS(0.044)CEILY(0.039)FNMGS(0.004)PDQLMVHK</t>
  </si>
  <si>
    <t>KDPGGHRTAAILHGGSPDFVGNGKHRANSSG</t>
  </si>
  <si>
    <t>TAAILHGGS(1)PDFVGNGK</t>
  </si>
  <si>
    <t>INO80</t>
  </si>
  <si>
    <t>DNA helicase INO80</t>
  </si>
  <si>
    <t>KNAENAYHIHQARTRSFDEDAKESRAAALRA</t>
  </si>
  <si>
    <t>T(0.247)RS(0.753)FDEDAK</t>
  </si>
  <si>
    <t>RPS27L;RPS27</t>
  </si>
  <si>
    <t>40S ribosomal protein S27;40S ribosomal protein S27-like</t>
  </si>
  <si>
    <t>LEEEKKKHKKKRLVQSPNSYFMDVKCPGCYK;PEEEKRKHKKKRLVQSPNSYFMDVKCPGCYK</t>
  </si>
  <si>
    <t>RLVQS(1)PNSYFMDVK</t>
  </si>
  <si>
    <t>2126;3534</t>
  </si>
  <si>
    <t>ANXA2;ANXA2P2</t>
  </si>
  <si>
    <t>Annexin A2;Annexin;Putative annexin A2-like protein</t>
  </si>
  <si>
    <t>TVHEILCKLSLEGDHSTPPSAYGSVKAYTNF</t>
  </si>
  <si>
    <t>LSLEGDHS(0.576)T(0.423)PPSAYGSVK</t>
  </si>
  <si>
    <t>TLE3</t>
  </si>
  <si>
    <t>Transducin-like enhancer protein 3</t>
  </si>
  <si>
    <t>NGLDKARSLKKDAPTSPASVASSSSTPSSKT</t>
  </si>
  <si>
    <t>DAPT(0.003)S(0.997)PASVASSSSTPSSK</t>
  </si>
  <si>
    <t>DKARSLKKDAPTSPASVASSSSTPSSKTKDL</t>
  </si>
  <si>
    <t>DAPT(0.118)S(0.882)PAS(1)VAS(0.964)S(0.03)S(0.005)S(0.001)TPSSK</t>
  </si>
  <si>
    <t>RSLKKDAPTSPASVASSSSTPSSKTKDLGHN</t>
  </si>
  <si>
    <t>KKDAPTSPASVASSSSTPSSKTKDLGHNDKS</t>
  </si>
  <si>
    <t>DAPTSPASVASSS(0.004)S(0.932)T(0.063)PSSK</t>
  </si>
  <si>
    <t>KKRKAEEKDSLSRYDSDGDKSDDLVVDVSNE</t>
  </si>
  <si>
    <t>DSLSRYDS(1)DGDK</t>
  </si>
  <si>
    <t>EEKDSLSRYDSDGDKSDDLVVDVSNEDPATP</t>
  </si>
  <si>
    <t>DS(0.008)LS(0.012)RYDS(0.979)DGDKS(1)DDLVVDVSNEDPATPR</t>
  </si>
  <si>
    <t>HHELDHRERESSANNSVSPSESLRASEKHRG</t>
  </si>
  <si>
    <t>ERES(0.001)S(0.001)ANNS(0.931)VS(0.067)PS(0.001)ESLRASEK</t>
  </si>
  <si>
    <t>ELDHRERESSANNSVSPSESLRASEKHRGSA</t>
  </si>
  <si>
    <t>ESSANNSVS(1)PSESLRASEK</t>
  </si>
  <si>
    <t>DHRERESSANNSVSPSESLRASEKHRGSADY</t>
  </si>
  <si>
    <t>ESSANNS(0.026)VS(0.115)PS(0.859)ESLRASEK</t>
  </si>
  <si>
    <t>VSPSESLRASEKHRGSADYSMEAKKRKAEEK</t>
  </si>
  <si>
    <t>HRGS(1)ADYSMEAK</t>
  </si>
  <si>
    <t>ESLRASEKHRGSADYSMEAKKRKAEEKDSLS</t>
  </si>
  <si>
    <t>HRGS(0.251)ADY(0.134)S(0.616)MEAK</t>
  </si>
  <si>
    <t>VSNEDPATPRVSPAHSPPENGLDKARSLKKD</t>
  </si>
  <si>
    <t>VS(1)PAHS(1)PPENGLDK</t>
  </si>
  <si>
    <t>KDLGHNDKSSTPGLKSNTPTPRNDAPTPGTS</t>
  </si>
  <si>
    <t>S(0.519)NT(0.464)PT(0.014)PRNDAPT(0.002)PGTSTTPGLR</t>
  </si>
  <si>
    <t>DUT</t>
  </si>
  <si>
    <t>Deoxyuridine 5'-triphosphate nucleotidohydrolase, mitochondrial</t>
  </si>
  <si>
    <t>PEIEEVQALDDTERGSGGFGSTGKN______</t>
  </si>
  <si>
    <t>IFYPEIEEVQALDDT(0.006)ERGS(0.994)GGFGSTGKN</t>
  </si>
  <si>
    <t>2132;3440;3441</t>
  </si>
  <si>
    <t>VQALDDTERGSGGFGSTGKN___________</t>
  </si>
  <si>
    <t>GSGGFGS(0.835)T(0.165)GKN</t>
  </si>
  <si>
    <t>AKR7A2</t>
  </si>
  <si>
    <t>Aflatoxin B1 aldehyde reductase member 2</t>
  </si>
  <si>
    <t>EDKDGKQPVGRFFGNSWAETYRNRFWKEHHF</t>
  </si>
  <si>
    <t>FFGNS(1)WAETYR</t>
  </si>
  <si>
    <t>SRPK1</t>
  </si>
  <si>
    <t>SRSF protein kinase 1</t>
  </si>
  <si>
    <t>RKKRTKAKKDKAQRKSETQHRGSAPHSESDL</t>
  </si>
  <si>
    <t>AQRKS(0.997)ET(0.003)QHR</t>
  </si>
  <si>
    <t>HSESDLPEQEEEILGSDDDEQEDPNDYCKGG</t>
  </si>
  <si>
    <t>GSAPHS(0.825)ES(0.175)DLPEQEEEILGS(1)DDDEQEDPNDYCK</t>
  </si>
  <si>
    <t>SGPGQKRPNKQEESESPVERPLKENPPNKMT</t>
  </si>
  <si>
    <t>QEES(1)ES(1)PVERPLK</t>
  </si>
  <si>
    <t>WWC1</t>
  </si>
  <si>
    <t>Protein KIBRA</t>
  </si>
  <si>
    <t>ALKVDKETNTETPAPSPTVVRPKDRRVGTPS</t>
  </si>
  <si>
    <t>ETNTET(0.002)PAPS(0.882)PT(0.116)VVRPK</t>
  </si>
  <si>
    <t>ASVQRLGASEAAAFDSDESEAVGATRIQIAL</t>
  </si>
  <si>
    <t>LGASEAAAFDS(1)DESEAVGATR</t>
  </si>
  <si>
    <t>PGPQSQYVCRLNRSDSDSSTLSKKPPFVRNS</t>
  </si>
  <si>
    <t>LNRS(0.012)DS(0.985)DS(0.002)STLSK</t>
  </si>
  <si>
    <t>PQSQYVCRLNRSDSDSSTLSKKPPFVRNSLE</t>
  </si>
  <si>
    <t>LNRS(0.008)DS(0.381)DS(0.52)S(0.078)T(0.012)LSK</t>
  </si>
  <si>
    <t>SNAP23</t>
  </si>
  <si>
    <t>Synaptosomal-associated protein;Synaptosomal-associated protein 23</t>
  </si>
  <si>
    <t>SSEEIQQRAHQITDESLESTRRILGLAIESQ</t>
  </si>
  <si>
    <t>AHQITDES(0.994)LES(0.003)T(0.003)RR</t>
  </si>
  <si>
    <t>___________MDNLSSEEIQQRAHQITDES</t>
  </si>
  <si>
    <t>MDNLS(0.912)S(0.088)EEIQQR</t>
  </si>
  <si>
    <t>SGKAYKTTWGDGGENSPCNVVSKQPGPVTNG</t>
  </si>
  <si>
    <t>TTWGDGGENS(1)PCNVVSK</t>
  </si>
  <si>
    <t>VPS9D1</t>
  </si>
  <si>
    <t>VPS9 domain-containing protein 1</t>
  </si>
  <si>
    <t>AAPIPQPAGRHRRVYSDEGGKLSPFLPPEIF</t>
  </si>
  <si>
    <t>VYS(1)DEGGK</t>
  </si>
  <si>
    <t>AKTIP</t>
  </si>
  <si>
    <t>AKT-interacting protein</t>
  </si>
  <si>
    <t>RSEGEEKTLTGDVKTSPPRTAPKKQL_____</t>
  </si>
  <si>
    <t>TLTGDVKT(0.025)S(0.975)PPR</t>
  </si>
  <si>
    <t>ARPP19</t>
  </si>
  <si>
    <t>PSIPNSLEEMEDKVTSPEKAEEAKLKARYPH</t>
  </si>
  <si>
    <t>VT(0.14)S(0.86)PEKAEEAK</t>
  </si>
  <si>
    <t>cAMP-regulated phosphoprotein 19</t>
  </si>
  <si>
    <t>GDHIPTPQDLPQRKPSLVASKLAG_______</t>
  </si>
  <si>
    <t>TEVTGDHIPT(0.002)PQDLPQRKPS(0.998)LVASK</t>
  </si>
  <si>
    <t>2140;3758</t>
  </si>
  <si>
    <t>FBXL19</t>
  </si>
  <si>
    <t>F-box/LRR-repeat protein 19</t>
  </si>
  <si>
    <t>KPPLASAEGPAVPSPSPQREKLERFKRMCQL</t>
  </si>
  <si>
    <t>PKPPLASAEGPAVPS(0.034)PS(0.966)PQREK</t>
  </si>
  <si>
    <t>RAB11A;RAB11B;RAB25</t>
  </si>
  <si>
    <t>Ras-related protein Rab-11A;Ras-related protein Rab-11B;Ras-related protein Rab-25</t>
  </si>
  <si>
    <t>QIWDTAGQERYRAITSAYYRGAVGALLVYDI</t>
  </si>
  <si>
    <t>AIT(0.012)S(0.988)AYYR</t>
  </si>
  <si>
    <t>RAB11A;RAB11B</t>
  </si>
  <si>
    <t>Ras-related protein Rab-11A;Ras-related protein Rab-11B</t>
  </si>
  <si>
    <t>LLSRFTRNEFNLESKSTIGVEFATRSIQVDG</t>
  </si>
  <si>
    <t>S(0.986)T(0.014)IGVEFATR</t>
  </si>
  <si>
    <t>RNPS1</t>
  </si>
  <si>
    <t>RNA-binding protein with serine-rich domain 1</t>
  </si>
  <si>
    <t>LGVKENNKKSSTRAPSPTKRKDRSDEKSKDR</t>
  </si>
  <si>
    <t>SSTRAPS(0.999)PT(0.001)K</t>
  </si>
  <si>
    <t>EKSKDRSKDKGATKESSEKDRGRDKTRKRRS</t>
  </si>
  <si>
    <t>GAT(0.002)KES(0.998)S(1)EK</t>
  </si>
  <si>
    <t>2143;4348</t>
  </si>
  <si>
    <t>KSKDRSKDKGATKESSEKDRGRDKTRKRRSA</t>
  </si>
  <si>
    <t>GAT(0.005)KES(0.995)S(1)EK</t>
  </si>
  <si>
    <t>SPPRRMLPPPPMWRRSPPRMRRRSRSPRRRS</t>
  </si>
  <si>
    <t>RS(1)PPRMR</t>
  </si>
  <si>
    <t>TAVLAPWPRPPPRRFSPPRRMLPPPPMWRRS</t>
  </si>
  <si>
    <t>RFS(1)PPRR</t>
  </si>
  <si>
    <t>STSRSSSSSSSSGSPSPSRRRHDNRRRSRSK</t>
  </si>
  <si>
    <t>SSSSSSSS(0.004)GS(0.024)PS(0.824)PS(0.148)RR</t>
  </si>
  <si>
    <t>PHLPP2</t>
  </si>
  <si>
    <t>PH domain leucine-rich repeat-containing protein phosphatase 2</t>
  </si>
  <si>
    <t>EEHARGSCFGIRRQNSVNSGMLLPMSKDRME</t>
  </si>
  <si>
    <t>RQNS(0.997)VNS(0.003)GMLLPMSK</t>
  </si>
  <si>
    <t>ARGSCFGIRRQNSVNSGMLLPMSKDRMELQK</t>
  </si>
  <si>
    <t>RQNS(0.438)VNS(0.562)GMLLPMSK</t>
  </si>
  <si>
    <t>GMLLPMSKDRMELQKSPSTSCLYGKKLSNGS</t>
  </si>
  <si>
    <t>S(0.992)PS(0.003)T(0.005)SCLYGK</t>
  </si>
  <si>
    <t>LLPMSKDRMELQKSPSTSCLYGKKLSNGSIV</t>
  </si>
  <si>
    <t>S(0.547)PS(0.628)T(0.63)S(0.591)CLY(0.604)GKK</t>
  </si>
  <si>
    <t>KAT8</t>
  </si>
  <si>
    <t>Histone acetyltransferase;Histone acetyltransferase KAT8</t>
  </si>
  <si>
    <t>IAFSYELSKLESTVGSPEKPLSDLGKLSYRS</t>
  </si>
  <si>
    <t>LESTVGS(0.998)PEKPLS(0.002)DLGK</t>
  </si>
  <si>
    <t>USB1</t>
  </si>
  <si>
    <t>U6 snRNA phosphodiesterase</t>
  </si>
  <si>
    <t>GMRTRPGDGSHRRGQSPLPRQRFPVPDSVLN</t>
  </si>
  <si>
    <t>RGQS(1)PLPR</t>
  </si>
  <si>
    <t>NFKBIE</t>
  </si>
  <si>
    <t>NF-kappa-B inhibitor epsilon</t>
  </si>
  <si>
    <t>LPESTSAPASGPSDGSPQPCTHPPGPVKEPQ</t>
  </si>
  <si>
    <t>SLPESTSAPASGPS(0.002)DGS(0.998)PQPCTHPPGPVK</t>
  </si>
  <si>
    <t>RPS17</t>
  </si>
  <si>
    <t>40S ribosomal protein S17</t>
  </si>
  <si>
    <t>THLMKRIQRGPVRGISIKLQEEERERRDNYV</t>
  </si>
  <si>
    <t>GPVRGIS(1)IK</t>
  </si>
  <si>
    <t>VDPDTKEMLKLLDFGSLSNLQVTQPTVGMNF</t>
  </si>
  <si>
    <t>LLDFGS(0.995)LS(0.005)NLQVTQPTVGMNFK</t>
  </si>
  <si>
    <t>PDTKEMLKLLDFGSLSNLQVTQPTVGMNFKT</t>
  </si>
  <si>
    <t>LLDFGS(0.085)LS(0.906)NLQVT(0.009)QPTVGMNFK</t>
  </si>
  <si>
    <t>CCPG1</t>
  </si>
  <si>
    <t>Cell cycle progression protein 1</t>
  </si>
  <si>
    <t>PSPAFRRRRARKKTVSASESEDRLVAEQETE</t>
  </si>
  <si>
    <t>T(0.173)VS(0.62)AS(0.15)ES(0.057)EDRLVAEQETEPSK</t>
  </si>
  <si>
    <t>INO80E</t>
  </si>
  <si>
    <t>INO80 complex subunit E</t>
  </si>
  <si>
    <t>TILSTVPRQMFSDAGSGDDALDGDDDLVIDI</t>
  </si>
  <si>
    <t>QMFSDAGS(1)GDDALDGDDDLVIDIPE</t>
  </si>
  <si>
    <t>BCKDK</t>
  </si>
  <si>
    <t>[3-methyl-2-oxobutanoate dehydrogenase [lipoamide]] kinase, mitochondrial</t>
  </si>
  <si>
    <t>PLRPLLGPALALRARSTSATDTHHVEMARER</t>
  </si>
  <si>
    <t>S(0.988)T(0.012)SATDTHHVEMAR</t>
  </si>
  <si>
    <t>MPHOSPH6</t>
  </si>
  <si>
    <t>M-phase phosphoprotein 6</t>
  </si>
  <si>
    <t>HKAEEVEDETVELDVSDEEMARRYETLVGTI</t>
  </si>
  <si>
    <t>HKAEEVEDETVELDVS(1)DEEMAR</t>
  </si>
  <si>
    <t>RNF40</t>
  </si>
  <si>
    <t>E3 ubiquitin-protein ligase BRE1B</t>
  </si>
  <si>
    <t>SAPAPGKEEGGPGPVSTPDNRKEMAPVPGTT</t>
  </si>
  <si>
    <t>EEGGPGPVS(0.741)T(0.259)PDNRK</t>
  </si>
  <si>
    <t>RAAGDGGSGPPEKKLSREEKTTTTLIEPIRL</t>
  </si>
  <si>
    <t>KLS(1)REEK</t>
  </si>
  <si>
    <t>KLHL36</t>
  </si>
  <si>
    <t>Kelch-like protein 36</t>
  </si>
  <si>
    <t>MEGSRQTRVSRPYKISESSKVYRWADHSSTV</t>
  </si>
  <si>
    <t>VSRPYKIS(1)ESSK</t>
  </si>
  <si>
    <t>DEEDRASEPKSQDQDSEDDDLEEGEVKDPSD</t>
  </si>
  <si>
    <t>S(0.171)QDQDS(0.829)EDDDLEEGEVKDPSDRK</t>
  </si>
  <si>
    <t>QAESNKAFLAELEQNSPKIQKVKEALAGLLV</t>
  </si>
  <si>
    <t>AFLAELEQNS(1)PK</t>
  </si>
  <si>
    <t>2161;6770</t>
  </si>
  <si>
    <t>KPWLVNSKAGTPIRDSHSPDLQLPTPEVIPS</t>
  </si>
  <si>
    <t>AGT(0.016)PIRDS(0.553)HS(0.432)PDLQLPTPEVIPSSGSK</t>
  </si>
  <si>
    <t>WLVNSKAGTPIRDSHSPDLQLPTPEVIPSSG</t>
  </si>
  <si>
    <t>AGT(0.003)PIRDS(0.013)HS(0.984)PDLQLPTPEVIPSSGSK</t>
  </si>
  <si>
    <t>RAGSRAGSRASSRRGSDASDFDLLETQSACS</t>
  </si>
  <si>
    <t>RGS(0.997)DAS(0.003)DFDLLETQSACSDTSESSAAGGQGNSR</t>
  </si>
  <si>
    <t>KELMETLTSRDEYQTSPPKVVEIGHQRQKTP</t>
  </si>
  <si>
    <t>ELMETLTSRDEYQT(0.068)S(0.931)PPK</t>
  </si>
  <si>
    <t>KPSKIPTMSKKTTTASPRTPGPKR_______</t>
  </si>
  <si>
    <t>KTTTAS(1)PR</t>
  </si>
  <si>
    <t>SAVKTEKTPQEKLRESPGSEQTPFMTAPEGK</t>
  </si>
  <si>
    <t>LRES(0.935)PGS(0.029)EQT(0.035)PFMTAPEGK</t>
  </si>
  <si>
    <t>THAPFIEKSRSGGRKSLSQPTPPPMPILSQS</t>
  </si>
  <si>
    <t>S(0.983)LS(0.014)QPT(0.003)PPPMPILSQSEAK</t>
  </si>
  <si>
    <t>WLESKEEVLKSMDAMSSPTKTETVKAQAESN</t>
  </si>
  <si>
    <t>SMDAMS(0.877)S(0.122)PTK</t>
  </si>
  <si>
    <t>LESKEEVLKSMDAMSSPTKTETVKAQAESNK</t>
  </si>
  <si>
    <t>SMDAMS(0.01)S(0.989)PT(0.001)K</t>
  </si>
  <si>
    <t>HSSRTSLAGDTSNSSSPASTGAKTNRADPKK</t>
  </si>
  <si>
    <t>TSLAGDTSNSS(0.001)S(0.999)PASTGAK</t>
  </si>
  <si>
    <t>FUS</t>
  </si>
  <si>
    <t>RNA-binding protein FUS</t>
  </si>
  <si>
    <t>YTDRETGKLKGEATVSFDDPPSAKAAIDWFD</t>
  </si>
  <si>
    <t>GEAT(0.001)VS(0.999)FDDPPSAK</t>
  </si>
  <si>
    <t>GGYGQQDRGGRGRGGSGGGGGGGGGGYNRSS</t>
  </si>
  <si>
    <t>GRGGS(1)GGGGGGGGGGYNR</t>
  </si>
  <si>
    <t>ZNF598</t>
  </si>
  <si>
    <t>Zinc finger protein 598</t>
  </si>
  <si>
    <t>AAPGCVGVPGALPPPSPKLKDEDFPSLSAST</t>
  </si>
  <si>
    <t>ETSTNGPVSQEAFSVTGPAAPGCVGVPGALPPPS(1)PK</t>
  </si>
  <si>
    <t>SKKVAQPPLSAQATGSGQPTRKAGKGSRGGR</t>
  </si>
  <si>
    <t>VAQPPLS(0.003)AQAT(0.115)GS(0.767)GQPT(0.115)RK</t>
  </si>
  <si>
    <t>2163;5030</t>
  </si>
  <si>
    <t>CCDC101</t>
  </si>
  <si>
    <t>SAGA-associated factor 29 homolog</t>
  </si>
  <si>
    <t>NIQKTHERMQTENKISPYYRTKLRGLYTTAK</t>
  </si>
  <si>
    <t>MQTENKIS(1)PYYR</t>
  </si>
  <si>
    <t>HDGFRP3</t>
  </si>
  <si>
    <t>Hepatoma-derived growth factor-related protein 3</t>
  </si>
  <si>
    <t>PGDEDDKDCKEEENKSSSEGGDAGNDTRNTT</t>
  </si>
  <si>
    <t>DCKEEENKS(1)S(1)S(1)EGGDAGNDTR</t>
  </si>
  <si>
    <t>DEDDKDCKEEENKSSSEGGDAGNDTRNTTSD</t>
  </si>
  <si>
    <t>KKSYTSKKSSKQSRKSPGDEDDKDCKEEENK</t>
  </si>
  <si>
    <t>S(1)PGDEDDKDCKEEENK</t>
  </si>
  <si>
    <t>SKRKKSYTSKKSSKQSRKSPGDEDDKDCKEE</t>
  </si>
  <si>
    <t>QS(0.61)RKS(0.39)PGDEDDK</t>
  </si>
  <si>
    <t>HACD3</t>
  </si>
  <si>
    <t>Very-long-chain (3R)-3-hydroxyacyl-CoA dehydratase 3</t>
  </si>
  <si>
    <t>RPLFLAPDFDRWLDESDAEMELRAKEEERLN</t>
  </si>
  <si>
    <t>WLDES(1)DAEMELR</t>
  </si>
  <si>
    <t>C16orf87</t>
  </si>
  <si>
    <t>UPF0547 protein C16orf87</t>
  </si>
  <si>
    <t>CGYIFISRKLLNAKHSEKSPPSTENKHEAKR</t>
  </si>
  <si>
    <t>HS(0.549)EKS(0.419)PPS(0.032)TENK</t>
  </si>
  <si>
    <t>IFISRKLLNAKHSEKSPPSTENKHEAKRRRT</t>
  </si>
  <si>
    <t>S(1)PPSTENK</t>
  </si>
  <si>
    <t>TVNKDLENRKRSRSNSHSDHIRRGRGRPKSA</t>
  </si>
  <si>
    <t>S(0.001)NS(0.998)HS(0.001)DHIRR</t>
  </si>
  <si>
    <t>HNRNPUL2-BSCL2;HNRNPUL2</t>
  </si>
  <si>
    <t>Heterogeneous nuclear ribonucleoprotein U-like protein 2</t>
  </si>
  <si>
    <t>VPGDKAAEEQGDDQDSEKSKPAGSDGERRGV</t>
  </si>
  <si>
    <t>AAEEQGDDQDS(1)EK</t>
  </si>
  <si>
    <t>DKAAEEQGDDQDSEKSKPAGSDGERRGVKRQ</t>
  </si>
  <si>
    <t>S(1)KPAGS(1)DGERR</t>
  </si>
  <si>
    <t>EQGDDQDSEKSKPAGSDGERRGVKRQRDEKD</t>
  </si>
  <si>
    <t>DDVPESIMLEMKANFSLPEKCDYMDEVTYGE</t>
  </si>
  <si>
    <t>ANFS(1)LPEK</t>
  </si>
  <si>
    <t>GRAYYEFREEAYHSRSKSPLPPEEEAKDEEE</t>
  </si>
  <si>
    <t>AYYEFREEAYHS(0.002)RS(0.998)K</t>
  </si>
  <si>
    <t>EQGLGKREEDEPEERSGDETPGSEVPGDKAA</t>
  </si>
  <si>
    <t>REEDEPEERS(1)GDET(1)PGS(1)EVPGDK</t>
  </si>
  <si>
    <t>AYYEFREEAYHSRSKSPLPPEEEAKDEEEDQ</t>
  </si>
  <si>
    <t>S(0.123)KS(0.877)PLPPEEEAK</t>
  </si>
  <si>
    <t>TNRRNNRNKRNRQNRSRGQGYVGGQRRGYDN</t>
  </si>
  <si>
    <t>S(1)RGQGYVGGQR</t>
  </si>
  <si>
    <t>TRAF7</t>
  </si>
  <si>
    <t>E3 ubiquitin-protein ligase TRAF7</t>
  </si>
  <si>
    <t>KQHCRTPSSSSTLAYSPRDEEDSMPPISTPR</t>
  </si>
  <si>
    <t>TPSSSSTLAYS(1)PRDEEDSMPPISTPR</t>
  </si>
  <si>
    <t>KIF22</t>
  </si>
  <si>
    <t>Kinesin-like protein;Kinesin-like protein KIF22</t>
  </si>
  <si>
    <t>KAVVMPLQLIQEQAASPNAEIHILKNKGRKR</t>
  </si>
  <si>
    <t>AVVMPLQLIQEQAAS(1)PNAEIHILK</t>
  </si>
  <si>
    <t>DRLLASQGSQGAPLLSTPKRERMVLMKTVEE</t>
  </si>
  <si>
    <t>LLASQGS(0.039)QGAPLLS(0.93)T(0.03)PK</t>
  </si>
  <si>
    <t>QKLSSMDPAMLERLLSLDRLLASQGSQGAPL</t>
  </si>
  <si>
    <t>LLS(1)LDRLLASQGSQGAPLLSTPK</t>
  </si>
  <si>
    <t>FBRS</t>
  </si>
  <si>
    <t>PPKEPPPPPVPRPPVSPPAPLPATPSLPPPP</t>
  </si>
  <si>
    <t>EPPPPPVPRPPVS(1)PPAPLPATPSLPPPPQPQLQLR</t>
  </si>
  <si>
    <t>2174;2312</t>
  </si>
  <si>
    <t>DRARKWPNKRRRKEVSDDDLDPSFTVSTSKA</t>
  </si>
  <si>
    <t>EVS(1)DDDLDPSFTVSTSK</t>
  </si>
  <si>
    <t>PSLPPPPQPQLQLRVSPFGLRTSPYGSSLDL</t>
  </si>
  <si>
    <t>VS(1)PFGLR</t>
  </si>
  <si>
    <t>RPAP1</t>
  </si>
  <si>
    <t>RNA polymerase II-associated protein 1</t>
  </si>
  <si>
    <t>RLLAQLDPSLVAFLRSHSHTQEQTGETASEE</t>
  </si>
  <si>
    <t>S(0.532)HS(0.46)HT(0.008)QEQTGETASEEQRPGGPSANVTK</t>
  </si>
  <si>
    <t>LAQLDPSLVAFLRSHSHTQEQTGETASEEQR</t>
  </si>
  <si>
    <t>S(0.167)HS(0.798)HT(0.035)QEQTGETASEEQRPGGPSANVTK</t>
  </si>
  <si>
    <t>ZFYVE19</t>
  </si>
  <si>
    <t>Abscission/NoCut checkpoint regulator</t>
  </si>
  <si>
    <t>GHDAFELKEHQTSAYSPPRAGQEH_______</t>
  </si>
  <si>
    <t>EHQTSAYS(1)PPRAGQEH</t>
  </si>
  <si>
    <t>2176;5757</t>
  </si>
  <si>
    <t>QDPERVTLQDYRLPDSDDDEDEETAIQRVLQ</t>
  </si>
  <si>
    <t>GQDPERVTLQDYRLPDS(1)DDDEDEETAIQR</t>
  </si>
  <si>
    <t>KQCHEVLTRGSSANASKWSPPQNYKKRVAAL</t>
  </si>
  <si>
    <t>GSSANAS(0.597)KWS(0.403)PPQNYK</t>
  </si>
  <si>
    <t>HEVLTRGSSANASKWSPPQNYKKRVAALEAK</t>
  </si>
  <si>
    <t>WS(1)PPQNYKK</t>
  </si>
  <si>
    <t>STARD13</t>
  </si>
  <si>
    <t>StAR-related lipid transfer protein 13</t>
  </si>
  <si>
    <t>HIPKDHKPGTFPKALSIESLSPTDSSNGVNW</t>
  </si>
  <si>
    <t>ALS(0.999)IES(0.001)LSPTDSSNGVNWR</t>
  </si>
  <si>
    <t>KDHKPGTFPKALSIESLSPTDSSNGVNWRTG</t>
  </si>
  <si>
    <t>ALS(0.009)IES(0.909)LS(0.066)PT(0.016)DSSNGVNWR</t>
  </si>
  <si>
    <t>KAMQCIQIPNGDLQNSPPPACRKGLPCSGKS</t>
  </si>
  <si>
    <t>AMQCIQIPNGDLQNS(1)PPPACRK</t>
  </si>
  <si>
    <t>ALPDAGDQSRMHEFHSQENLVVHIPKDHKPG</t>
  </si>
  <si>
    <t>MHEFHS(1)QENLVVHIPK</t>
  </si>
  <si>
    <t>TSKRKPCQTQLRRSISEQLRDSTARAWDLLW</t>
  </si>
  <si>
    <t>S(0.001)IS(0.999)EQLRDSTAR</t>
  </si>
  <si>
    <t>RVSIYDNVPGSHLYASTGDLLDLEKDDLFPH</t>
  </si>
  <si>
    <t>VSIYDNVPGSHLYAS(0.955)T(0.045)GDLLDLEK</t>
  </si>
  <si>
    <t>NFATC3</t>
  </si>
  <si>
    <t>Nuclear factor of activated T-cells, cytoplasmic 3</t>
  </si>
  <si>
    <t>LPGKLELCSDDQGSLSPARETSIDDGLGSQY</t>
  </si>
  <si>
    <t>LELCSDDQGS(0.115)LS(0.827)PARET(0.026)S(0.026)IDDGLGS(0.006)QY(0.001)PLK</t>
  </si>
  <si>
    <t>LQSHKNYEGTCEIPESKYSPLGGPKPFECPS</t>
  </si>
  <si>
    <t>NYEGTCEIPES(0.718)KY(0.159)S(0.123)PLGGPK</t>
  </si>
  <si>
    <t>HKNYEGTCEIPESKYSPLGGPKPFECPSIQI</t>
  </si>
  <si>
    <t>NYEGTCEIPESKYS(1)PLGGPK</t>
  </si>
  <si>
    <t>SVSQGAGVSRQAPLPSPESLDLGRSDGL___</t>
  </si>
  <si>
    <t>QAPLPS(0.999)PES(0.001)LDLGRSDGL</t>
  </si>
  <si>
    <t>RSSVTDENWLSPRPASGPSSRPTSPCGKRRH</t>
  </si>
  <si>
    <t>SSVTDENWLSPRPAS(0.998)GPS(0.002)SRPTSPCGK</t>
  </si>
  <si>
    <t>WLSPRPASGPSSRPTSPCGKRRHSSAEVCYA</t>
  </si>
  <si>
    <t>SSVTDENWLS(0.417)PRPAS(0.565)GPS(0.148)S(0.148)RPT(0.782)S(0.939)PCGK</t>
  </si>
  <si>
    <t>WSKPKPGHTPIFRTSSLPPLDWPLPAHFGQC</t>
  </si>
  <si>
    <t>T(0.106)S(0.106)S(0.789)LPPLDWPLPAHFGQCELK</t>
  </si>
  <si>
    <t>CALCOCO1</t>
  </si>
  <si>
    <t>Calcium-binding and coiled-coil domain-containing protein 1</t>
  </si>
  <si>
    <t>MRLPPYGLCERGDPGSSPAGPREASPLVVIS</t>
  </si>
  <si>
    <t>GDPGS(0.5)S(0.5)PAGPR</t>
  </si>
  <si>
    <t>RLPPYGLCERGDPGSSPAGPREASPLVVISQ</t>
  </si>
  <si>
    <t>SULT1A1</t>
  </si>
  <si>
    <t>Sulfotransferase;Sulfotransferase 1A1</t>
  </si>
  <si>
    <t>PMTNYTTVPQEFMDHSISPFMRKGMAGDWKT</t>
  </si>
  <si>
    <t>NPMTNY(0.001)T(0.006)T(0.04)VPQEFMDHS(0.538)IS(0.414)PFMR</t>
  </si>
  <si>
    <t>TNYTTVPQEFMDHSISPFMRKGMAGDWKTTF</t>
  </si>
  <si>
    <t>KNPMTNYTTVPQEFMDHS(0.046)IS(0.954)PFMRK</t>
  </si>
  <si>
    <t>SALL1</t>
  </si>
  <si>
    <t>Sal-like protein 1</t>
  </si>
  <si>
    <t>EKPQRAVPSEFANGLSPTPVNGGALDLTSSH</t>
  </si>
  <si>
    <t>AVPSEFANGLS(0.5)PT(0.5)PVNGGALDLTSSHAEK</t>
  </si>
  <si>
    <t>PTSHVPSGPLSSSATSPVLLPALPRRTPKQH</t>
  </si>
  <si>
    <t>DTPTSHVPSGPLSSSAT(0.034)S(0.966)PVLLPALPR</t>
  </si>
  <si>
    <t>PVPDSYSESMESDTGSFDEKNFDDLDNFSDE</t>
  </si>
  <si>
    <t>MHMGGQIPNTPVPDSYSESMES(0.001)DT(0.168)GS(0.831)FDEK</t>
  </si>
  <si>
    <t>THMWNSTPARRGRRLSVDGPMTFLGGNPVKF</t>
  </si>
  <si>
    <t>RLS(1)VDGPMTFLGGNPVK</t>
  </si>
  <si>
    <t>MQALSPSNSTQEFHKSPSIEEKPQRAVPSEF</t>
  </si>
  <si>
    <t>S(0.999)PS(0.001)IEEK</t>
  </si>
  <si>
    <t>KTEEPAPIPISHSATSPPGSVKSDSGGPESA</t>
  </si>
  <si>
    <t>TEEPAPIPIS(0.032)HS(0.21)AT(0.883)S(0.87)PPGS(0.015)VKS(0.845)DS(0.133)GGPES(0.005)AT(0.006)R</t>
  </si>
  <si>
    <t>LSSLIKTEVNGFVHVSPQDSKDTPTSHVPSG</t>
  </si>
  <si>
    <t>TEVNGFVHVS(1)PQDSK</t>
  </si>
  <si>
    <t>KCTD5</t>
  </si>
  <si>
    <t>BTB/POZ domain-containing protein KCTD5</t>
  </si>
  <si>
    <t>______MAENHCELLSPARGGIGAGLGGGLC</t>
  </si>
  <si>
    <t>AENHCELLS(1)PARGGIGAGLGGGLCR</t>
  </si>
  <si>
    <t>ZNF106</t>
  </si>
  <si>
    <t>Zinc finger protein 106</t>
  </si>
  <si>
    <t>LRKKKSLRAAHVPENSDTEQDVLTVKPVRKV</t>
  </si>
  <si>
    <t>AAHVPENS(1)DT(1)EQDVLTVKPVRK</t>
  </si>
  <si>
    <t>DGQSIRKKRRATGDGSSPELPSLERKNKRRK</t>
  </si>
  <si>
    <t>AT(0.072)GDGS(0.941)S(0.978)PELPS(0.009)LERK</t>
  </si>
  <si>
    <t>GQSIRKKRRATGDGSSPELPSLERKNKRRKI</t>
  </si>
  <si>
    <t>EEDDRILKTSRELSTSPCNPIVRQKESELQM</t>
  </si>
  <si>
    <t>TSRELS(0.138)T(0.876)S(0.986)PCNPIVR</t>
  </si>
  <si>
    <t>SEEGTGKENEPQQMVSPSNSLRAGQSQKATM</t>
  </si>
  <si>
    <t>ENEPQQMVS(0.998)PS(0.002)NSLR</t>
  </si>
  <si>
    <t>RLSFASETPLEKEPHSPADQPEQQAESTLTS</t>
  </si>
  <si>
    <t>EPHS(1)PADQPEQQAESTLTSAETR</t>
  </si>
  <si>
    <t>IVRQKESELQMTSAASPHPGLLLDLKTSLED</t>
  </si>
  <si>
    <t>ESELQMTS(0.001)AAS(0.999)PHPGLLLDLK</t>
  </si>
  <si>
    <t>LPEPNLNSARRIRNISGHRKSETEKESGLKP</t>
  </si>
  <si>
    <t>NIS(1)GHRK</t>
  </si>
  <si>
    <t>LKFSVEQRNTRNRENSPSSQSAGLSSINKEG</t>
  </si>
  <si>
    <t>NRENS(0.998)PS(0.001)SQSAGLSSINK</t>
  </si>
  <si>
    <t>FSVEQRNTRNRENSPSSQSAGLSSINKEGEE</t>
  </si>
  <si>
    <t>NRENS(0.324)PS(0.566)S(0.108)QS(0.002)AGLSSINK</t>
  </si>
  <si>
    <t>ITTGIQEPQTDETRNSPTQKTQKEIHTGSLN</t>
  </si>
  <si>
    <t>PLFDFSLITTGIQEPQT(0.007)DET(0.15)RNS(0.834)PT(0.009)QK</t>
  </si>
  <si>
    <t>VPAPDSSVQIKQEPMSPEQDENVNAVPPSSA</t>
  </si>
  <si>
    <t>QEPMS(1)PEQDENVNAVPPSSACNVSK</t>
  </si>
  <si>
    <t>EGVSISSSPGLARKRSLSESSVIMDRAPSVY</t>
  </si>
  <si>
    <t>RS(0.716)LS(0.283)ESSVIMDR</t>
  </si>
  <si>
    <t>VSISSSPGLARKRSLSESSVIMDRAPSVYSF</t>
  </si>
  <si>
    <t>RS(0.001)LS(0.998)ES(0.001)SVIMDR</t>
  </si>
  <si>
    <t>KPEQEHTPNKMPSLKSPLLPCPATKSLSQKQ</t>
  </si>
  <si>
    <t>S(1)PLLPCPATK</t>
  </si>
  <si>
    <t>QDPKNISKNTKTNFFSPGEHSNPSNKPTVED</t>
  </si>
  <si>
    <t>T(0.039)NFFS(0.959)PGEHS(0.002)NPSNKPTVEDNHGPYISK</t>
  </si>
  <si>
    <t>ISKNTKTNFFSPGEHSNPSNKPTVEDNHGPY</t>
  </si>
  <si>
    <t>T(0.003)NFFS(0.278)PGEHS(0.719)NPSNKPTVEDNHGPYISK</t>
  </si>
  <si>
    <t>CTU2</t>
  </si>
  <si>
    <t>Cytoplasmic tRNA 2-thiolation protein 2</t>
  </si>
  <si>
    <t>RAWGLQEIRDCLIEDSDDEAGQS________</t>
  </si>
  <si>
    <t>DCLIEDS(1)DDEAGQS</t>
  </si>
  <si>
    <t>IRDCLIEDSDDEAGQS_______________</t>
  </si>
  <si>
    <t>AWGLQEIRDCLIEDSDDEAGQS(1)</t>
  </si>
  <si>
    <t>TAFGAQTSSRLSQMQSPIPLTETRTPPGPCC</t>
  </si>
  <si>
    <t>LSQMQS(0.998)PIPLT(0.001)ET(0.001)R</t>
  </si>
  <si>
    <t>IRF8</t>
  </si>
  <si>
    <t>Interferon regulatory factor 8</t>
  </si>
  <si>
    <t>IKEPSVDDYMGMIKRSPSPPEACRSQLLPDW</t>
  </si>
  <si>
    <t>RS(1)PS(1)PPEACR</t>
  </si>
  <si>
    <t>EPSVDDYMGMIKRSPSPPEACRSQLLPDWWA</t>
  </si>
  <si>
    <t>DDX19A;DDX19B</t>
  </si>
  <si>
    <t>ATP-dependent RNA helicase DDX19A;ATP-dependent RNA helicase DDX19B</t>
  </si>
  <si>
    <t>VDNTNQVEVLQRDPNSPLYSVKSFEELRLKP</t>
  </si>
  <si>
    <t>SNLVDNTNQVEVLQRDPNS(1)PLYSVK</t>
  </si>
  <si>
    <t>THVRMDFARRDNQFDSPKRE___________</t>
  </si>
  <si>
    <t>RDNQFDS(1)PK</t>
  </si>
  <si>
    <t>IRS4</t>
  </si>
  <si>
    <t>Insulin receptor substrate 4</t>
  </si>
  <si>
    <t>____RRVPRPPEREDSDNDDDTHVRMDFARR;PPRSRRVPRPPEREDSDNDDDTHVRMDFARR</t>
  </si>
  <si>
    <t>VPRPPEREDS(1)DNDDDTHVR</t>
  </si>
  <si>
    <t>2192;2554</t>
  </si>
  <si>
    <t>ZNF276</t>
  </si>
  <si>
    <t>Zinc finger protein 276</t>
  </si>
  <si>
    <t>DVLSEDENDKKQNAQSSDESFEPYPERKVSG</t>
  </si>
  <si>
    <t>QNAQS(0.846)S(0.151)DES(0.003)FEPYPERK</t>
  </si>
  <si>
    <t>CDIP1</t>
  </si>
  <si>
    <t>Cell death-inducing p53-target protein 1</t>
  </si>
  <si>
    <t>PPYPGGPTAPLLEEKSGAPPTPGRSSPAVMQ</t>
  </si>
  <si>
    <t>S(1)GAPPTPGR</t>
  </si>
  <si>
    <t>CHD9</t>
  </si>
  <si>
    <t>Chromodomain-helicase-DNA-binding protein 9</t>
  </si>
  <si>
    <t>FSATKDELAELSEAESEGDEKPKLRRPCDRS</t>
  </si>
  <si>
    <t>DELAELS(1)EAES(1)EGDEKPK</t>
  </si>
  <si>
    <t>MSSVETRTLIKSEPVSPKNGVLPQATGDQKS</t>
  </si>
  <si>
    <t>SEPVS(1)PK</t>
  </si>
  <si>
    <t>AKAKERGERNIPRVMSPENFPTASVEGKEEK</t>
  </si>
  <si>
    <t>VMS(1)PENFPTASVEGKEEK</t>
  </si>
  <si>
    <t>ARL2BP</t>
  </si>
  <si>
    <t>ADP-ribosylation factor-like protein 2-binding protein</t>
  </si>
  <si>
    <t>DLSSGLVVTSLCKSSSLPASQNNLRH_____</t>
  </si>
  <si>
    <t>S(0.025)S(0.025)S(0.95)LPASQNNLRH</t>
  </si>
  <si>
    <t>GLVVTSLCKSSSLPASQNNLRH_________</t>
  </si>
  <si>
    <t>SSSLPAS(1)QNNLRH</t>
  </si>
  <si>
    <t>ATXN2L</t>
  </si>
  <si>
    <t>Ataxin-2-like protein</t>
  </si>
  <si>
    <t>DSSLSSYTVPLEKDNSEEFRQRELRAAQLAR</t>
  </si>
  <si>
    <t>DNS(1)EEFRQR</t>
  </si>
  <si>
    <t>2200;5490</t>
  </si>
  <si>
    <t>EGPEQPPPPCPSQTGSPPVGLIKGEDKDEGP</t>
  </si>
  <si>
    <t>EDKPPLAPSGGTEGPEQPPPPCPSQT(0.001)GS(0.999)PPVGLIK</t>
  </si>
  <si>
    <t>RQRELRAAQLAREIESSPQYRLRIAMENDDG</t>
  </si>
  <si>
    <t>EIES(0.874)S(0.126)PQYR</t>
  </si>
  <si>
    <t>QRELRAAQLAREIESSPQYRLRIAMENDDGR</t>
  </si>
  <si>
    <t>EIES(0.004)S(0.996)PQYR</t>
  </si>
  <si>
    <t>KEKEVDGLLTSEPMGSPVSSKTESVSDKEDK</t>
  </si>
  <si>
    <t>EVDGLLTSEPMGS(1)PVSSK</t>
  </si>
  <si>
    <t>SEPMGSPVSSKTESVSDKEDKPPLAPSGGTE</t>
  </si>
  <si>
    <t>TESVS(1)DK</t>
  </si>
  <si>
    <t>PGSEARGINGGPSRMSPKAQRPLRGAKTLSS</t>
  </si>
  <si>
    <t>GINGGPSRMS(1)PK</t>
  </si>
  <si>
    <t>IGSARGQSTGKGPPQSPVFEGVYNNSRMLHF</t>
  </si>
  <si>
    <t>GPPQS(1)PVFEGVYNNSR</t>
  </si>
  <si>
    <t>ELRKFGAQFKLQPSSSPENSLDPFPPRILKE</t>
  </si>
  <si>
    <t>LQPSS(0.021)S(0.974)PENS(0.005)LDPFPPR</t>
  </si>
  <si>
    <t>AAPPFLPVGRMYPPRSPKSAAPAPISASCPE;SVPPPPAVGRMYPPRSPKSAAPAPISASCPE</t>
  </si>
  <si>
    <t>MY(1)PPRS(1)PK</t>
  </si>
  <si>
    <t>GRTEEEKHSAVQRQGSGRESPSLASREGKYI</t>
  </si>
  <si>
    <t>QGS(1)GRESPSLASR</t>
  </si>
  <si>
    <t>EEKHSAVQRQGSGRESPSLASREGKYIPLPQ</t>
  </si>
  <si>
    <t>QGSGRES(1)PSLASR</t>
  </si>
  <si>
    <t>KHSAVQRQGSGRESPSLASREGKYIPLPQRV</t>
  </si>
  <si>
    <t>QGS(0.999)GRES(0.052)PS(0.933)LAS(0.016)R</t>
  </si>
  <si>
    <t>PPTQQAVARRPPGGTSPPNGGLPGPLATSAA</t>
  </si>
  <si>
    <t>RPPGGT(0.434)S(0.565)PPNGGLPGPLATSAAPPGPPAAAS(0.994)PCLGPVAAAGS(0.005)GLRR</t>
  </si>
  <si>
    <t>EFNPTKPLLSVNKSTSTPTSPGPRTHSTPSI</t>
  </si>
  <si>
    <t>STS(0.998)T(0.001)PTSPGPR</t>
  </si>
  <si>
    <t>TKPLLSVNKSTSTPTSPGPRTHSTPSIPVLT</t>
  </si>
  <si>
    <t>STST(0.001)PTS(0.999)PGPR</t>
  </si>
  <si>
    <t>HKEKVLQRWEGGDSNSDDYDLESDMSNGWDP</t>
  </si>
  <si>
    <t>WEGGDS(0.029)NS(0.963)DDY(0.003)DLES(0.003)DMS(0.003)NGWDPNEMFK</t>
  </si>
  <si>
    <t>UBL7</t>
  </si>
  <si>
    <t>Ubiquitin-like protein 7</t>
  </si>
  <si>
    <t>SSYRDMPGGFLFEGLSDDEDDFHPNTRSTPS</t>
  </si>
  <si>
    <t>DMPGGFLFEGLS(1)DDEDDFHPNTR</t>
  </si>
  <si>
    <t>MON1B</t>
  </si>
  <si>
    <t>Vacuolar fusion protein MON1 homolog B</t>
  </si>
  <si>
    <t>EGLEETGSKDKDQPPSPSPPPQSEALSSTSR</t>
  </si>
  <si>
    <t>DQPPS(1)PS(0.999)PPPQS(0.001)EALSSTSR</t>
  </si>
  <si>
    <t>LEETGSKDKDQPPSPSPPPQSEALSSTSRLW</t>
  </si>
  <si>
    <t>DQPPSPS(1)PPPQSEALSSTSR</t>
  </si>
  <si>
    <t>PRKCB</t>
  </si>
  <si>
    <t>__________MGVMLSERKGTDELYAVKILK</t>
  </si>
  <si>
    <t>GVMLS(1)ERK</t>
  </si>
  <si>
    <t>NUP93</t>
  </si>
  <si>
    <t>Nuclear pore complex protein Nup93</t>
  </si>
  <si>
    <t>TMNILFTQFKRLKGTSPSSSSRPQRVIEDRD</t>
  </si>
  <si>
    <t>GT(0.003)S(0.993)PS(0.004)SSSRPQR</t>
  </si>
  <si>
    <t>FTQFKRLKGTSPSSSSRPQRVIEDRDSGLAL</t>
  </si>
  <si>
    <t>GTSPS(0.006)S(0.006)S(0.006)S(0.982)RPQR</t>
  </si>
  <si>
    <t>QQAGERLRSRTLTRTSQETADVKASVLLGSR</t>
  </si>
  <si>
    <t>T(0.002)LT(0.002)RT(0.046)S(0.95)QETADVK</t>
  </si>
  <si>
    <t>KESKDSKTSSKDDKGSTSSTSGSSGSSTKNI</t>
  </si>
  <si>
    <t>DDKGS(0.998)T(0.002)S(0.006)S(0.879)T(0.097)S(0.017)GSSGSSTK</t>
  </si>
  <si>
    <t>2205;6436</t>
  </si>
  <si>
    <t>SKDSKTSSKDDKGSTSSTSGSSGSSTKNIWV</t>
  </si>
  <si>
    <t>GS(0.004)T(0.116)S(0.824)S(0.031)T(0.019)S(0.003)GS(0.001)S(0.001)GSSTK</t>
  </si>
  <si>
    <t>KDSKTSSKDDKGSTSSTSGSSGSSTKNIWVS</t>
  </si>
  <si>
    <t>GSTS(0.002)S(0.906)T(0.082)S(0.009)GS(0.001)S(0.001)GSSTK</t>
  </si>
  <si>
    <t>SEASKPKDGQDAIAQSPEKESKDYEMNANHK</t>
  </si>
  <si>
    <t>DGQDAIAQS(1)PEK</t>
  </si>
  <si>
    <t>LTAQDGEEEENEKEGSLAEADHTAHEEMEAH</t>
  </si>
  <si>
    <t>EGS(1)LAEADHTAHEEMEAHTTVK</t>
  </si>
  <si>
    <t>FGENEEENVHSKELLSAEENKRAHELIEAEG</t>
  </si>
  <si>
    <t>ELLS(1)AEENK</t>
  </si>
  <si>
    <t>AESGDKEKDTLKKGPSSTGASGQAKSSSKES</t>
  </si>
  <si>
    <t>KGPS(0.976)S(0.02)T(0.004)GASGQAK</t>
  </si>
  <si>
    <t>ESGDKEKDTLKKGPSSTGASGQAKSSSKESK</t>
  </si>
  <si>
    <t>KGPS(0.022)S(0.956)T(0.022)GASGQAK</t>
  </si>
  <si>
    <t>KEKDTLKKGPSSTGASGQAKSSSKESKDSKT</t>
  </si>
  <si>
    <t>KGPS(0.001)S(0.001)T(0.001)GAS(0.997)GQAK</t>
  </si>
  <si>
    <t>KPTKGKGKKHEADELSGDASVEDDAFIKDCE</t>
  </si>
  <si>
    <t>GKGKKHEADELSGDASVEDDAFIKDCELENQ</t>
  </si>
  <si>
    <t>KYGKVLSAKVVTNARSPGAKCYGIVTMSSST</t>
  </si>
  <si>
    <t>VVTNARS(1)PGAK</t>
  </si>
  <si>
    <t>CLEC16A</t>
  </si>
  <si>
    <t>Protein CLEC16A</t>
  </si>
  <si>
    <t>TQHLPFRFYDQGRRGSSDPTVQRSVFASVDK</t>
  </si>
  <si>
    <t>RGS(0.991)S(0.009)DPTVQR</t>
  </si>
  <si>
    <t>2206;4462</t>
  </si>
  <si>
    <t>SPAVRSGRKGRRRVFSLSEADSHGGHWV___</t>
  </si>
  <si>
    <t>VFS(0.995)LS(0.005)EADSHGGHWV</t>
  </si>
  <si>
    <t>GEMIN8</t>
  </si>
  <si>
    <t>Gem-associated protein 8</t>
  </si>
  <si>
    <t>YSSRIQASTKEDQALSKEEEMETESDAEVEC</t>
  </si>
  <si>
    <t>EDQALS(1)K</t>
  </si>
  <si>
    <t>KIF23</t>
  </si>
  <si>
    <t>Kinesin-like protein;Kinesin-like protein KIF23</t>
  </si>
  <si>
    <t>DVETRCSVAVEMRAGSQLGPGYQHHAQPKRK</t>
  </si>
  <si>
    <t>AGS(1)QLGPGYQHHAQPK</t>
  </si>
  <si>
    <t>2212;3983;3984;3985</t>
  </si>
  <si>
    <t>SARAKTPRKPTVKKGSQTNLKDPVGVYCRVR</t>
  </si>
  <si>
    <t>KGS(1)QTNLK</t>
  </si>
  <si>
    <t>2212;3983;3984</t>
  </si>
  <si>
    <t>QQELETQNQKLQRQFSDKRRLEARLQGMVTE</t>
  </si>
  <si>
    <t>LQRQFS(1)DK</t>
  </si>
  <si>
    <t>ETLKQESPNGSRKRRSSTVAPAQPDGAESEW;IETLKQESPNGRKRRSSTVAPAQPDGAESEW</t>
  </si>
  <si>
    <t>RRS(0.936)S(0.847)T(0.196)VAPAQPDGAES(0.021)EWTDVETR</t>
  </si>
  <si>
    <t>SNGQQLMSQPQLHRRSNSCSSISVASCISEW</t>
  </si>
  <si>
    <t>S(0.527)NS(0.417)CS(0.054)S(0.002)ISVASCISEWEQK</t>
  </si>
  <si>
    <t>2212;3983</t>
  </si>
  <si>
    <t>GQQLMSQPQLHRRSNSCSSISVASCISEWEQ</t>
  </si>
  <si>
    <t>S(0.165)NS(0.835)CS(0.001)SISVASCISEWEQK</t>
  </si>
  <si>
    <t>QLMSQPQLHRRSNSCSSISVASCISEWEQKI</t>
  </si>
  <si>
    <t>SNS(0.03)CS(0.827)S(0.081)IS(0.017)VAS(0.044)CISEWEQK</t>
  </si>
  <si>
    <t>LMSQPQLHRRSNSCSSISVASCISEWEQKIP</t>
  </si>
  <si>
    <t>SNS(0.034)CS(0.034)S(0.921)IS(0.01)VASCISEWEQK</t>
  </si>
  <si>
    <t>DQNAPPIRLRHRRSRSAGDRWVDHKPASNMQ;GRNAPPIRLRHRRSRSAGDRWVDHKPASNMQ</t>
  </si>
  <si>
    <t>S(1)RS(1)AGDRWVDHK</t>
  </si>
  <si>
    <t>SFQAKRYVFKSNDRNSMDIQCEVDALLERQK</t>
  </si>
  <si>
    <t>SNDRNS(1)MDIQCEVDALLER</t>
  </si>
  <si>
    <t>HCGRNAPPIRLRHRRSRSAGDRWVDHKPASN;QPDQNAPPIRLRHRRSRSAGDRWVDHKPASN</t>
  </si>
  <si>
    <t>PSRERDREKVTQRSVSPSPVPLSSNYIAQIS</t>
  </si>
  <si>
    <t>SVS(0.999)PSPVPLSSNYIAQISNGQQLMSQPQLHR</t>
  </si>
  <si>
    <t>LAKCEKYMLTHQELASDGEIETKLIKGDIYK</t>
  </si>
  <si>
    <t>YMLTHQELAS(1)DGEIETK</t>
  </si>
  <si>
    <t>C20orf27</t>
  </si>
  <si>
    <t>UPF0687 protein C20orf27</t>
  </si>
  <si>
    <t>LLDGVKCVGAELEYDSEHSDWHGFD______</t>
  </si>
  <si>
    <t>CVGAELEYDS(1)EHS(1)DWHGFD</t>
  </si>
  <si>
    <t>GVKCVGAELEYDSEHSDWHGFD_________</t>
  </si>
  <si>
    <t>RBM33</t>
  </si>
  <si>
    <t>HRPALLPTQPPVVTHSPRLIPPQPQAPPPPP</t>
  </si>
  <si>
    <t>DHRPALLPTQPPVVT(0.069)HS(0.931)PR</t>
  </si>
  <si>
    <t>RNA-binding protein 33</t>
  </si>
  <si>
    <t>GGMETLELQKDIKEESDEEEEDDEESGRLRF</t>
  </si>
  <si>
    <t>DIKEES(1)DEEEEDDEESGRLR</t>
  </si>
  <si>
    <t>2218;5687</t>
  </si>
  <si>
    <t>DIKEESDEEEEDDEESGRLRFKTERKEGTII</t>
  </si>
  <si>
    <t>DIKEES(0.112)DEEEEDDEES(0.888)GRLR</t>
  </si>
  <si>
    <t>LRFKTERKEGTIIRLSDVTRERRNIPETLEL</t>
  </si>
  <si>
    <t>EGTIIRLS(1)DVTR</t>
  </si>
  <si>
    <t>GGPLMCRGVGDQRRESTERGRMKDHRPALLP</t>
  </si>
  <si>
    <t>GVGDQRRES(0.993)T(0.007)ER</t>
  </si>
  <si>
    <t>LQGSGQQNSQAGQRNSTSIEPRLLWERVEKL</t>
  </si>
  <si>
    <t>DSPLQGSGQQNS(0.005)QAGQRNS(0.968)T(0.027)SIEPR</t>
  </si>
  <si>
    <t>FAM126A</t>
  </si>
  <si>
    <t>Hyccin</t>
  </si>
  <si>
    <t>RRQKSVRKMMEDGINSPGRVQF_________</t>
  </si>
  <si>
    <t>MMEDGINS(1)PGRVQF</t>
  </si>
  <si>
    <t>BRD8</t>
  </si>
  <si>
    <t>Bromodomain-containing protein 8</t>
  </si>
  <si>
    <t>FRSGVAEAPVGSKAPSIDGKEELDLAEKMDI</t>
  </si>
  <si>
    <t>APS(1)IDGKEELDLAEK</t>
  </si>
  <si>
    <t>EMSDSLKEESGTIFGSQIKDAPGEDEEEDGV</t>
  </si>
  <si>
    <t>EESGTIFGS(1)QIK</t>
  </si>
  <si>
    <t>IEDPLEAETQHKFEMSDSLKEESGTIFGSQI</t>
  </si>
  <si>
    <t>FEMS(0.717)DS(0.283)LK</t>
  </si>
  <si>
    <t>DPLEAETQHKFEMSDSLKEESGTIFGSQIKD</t>
  </si>
  <si>
    <t>FEMSDS(1)LKEESGTIFGSQIK</t>
  </si>
  <si>
    <t>PLLSELLKKGSLLPTSPRLVNESEMAVASGH</t>
  </si>
  <si>
    <t>KGSLLPT(0.002)S(0.998)PR</t>
  </si>
  <si>
    <t>DETPLTNVKTEASPESMLSPSHGSNPIEDPL</t>
  </si>
  <si>
    <t>T(0.005)EAS(0.134)PES(0.839)MLS(0.006)PS(0.006)HGS(0.009)NPIEDPLEAETQHK</t>
  </si>
  <si>
    <t>PLTNVKTEASPESMLSPSHGSNPIEDPLEAE</t>
  </si>
  <si>
    <t>TEASPES(0.001)MLS(0.998)PS(0.001)HGSNPIEDPLEAETQHK</t>
  </si>
  <si>
    <t>RALGAPA2</t>
  </si>
  <si>
    <t>Ral GTPase-activating protein subunit alpha-2</t>
  </si>
  <si>
    <t>KREHEGITILVRRSSSPAELDLKDDLQQTQG</t>
  </si>
  <si>
    <t>S(0.001)S(0.001)S(0.998)PAELDLK</t>
  </si>
  <si>
    <t>DSKEASSESSGHKRSSSWGRTYSFTSAMSRG</t>
  </si>
  <si>
    <t>RS(0.3)S(0.642)S(0.058)WGR</t>
  </si>
  <si>
    <t>SKEASSESSGHKRSSSWGRTYSFTSAMSRGC</t>
  </si>
  <si>
    <t>RS(0.019)S(0.019)S(0.961)WGR</t>
  </si>
  <si>
    <t>CVLDPQKGTTVGRSFSLSWRSHPDVTEPMRF</t>
  </si>
  <si>
    <t>S(0.002)FS(0.989)LS(0.009)WR</t>
  </si>
  <si>
    <t>ESSGHKRSSSWGRTYSFTSAMSRGCVTEEEN</t>
  </si>
  <si>
    <t>T(0.004)YS(0.988)FT(0.006)S(0.002)AMSR</t>
  </si>
  <si>
    <t>SLC35E1</t>
  </si>
  <si>
    <t>Solute carrier family 35 member E1</t>
  </si>
  <si>
    <t>LPVTTADLSSKERHRSPLEKPHNGLLFPQHG</t>
  </si>
  <si>
    <t>ERHRS(1)PLEK</t>
  </si>
  <si>
    <t>UHRF1BP1</t>
  </si>
  <si>
    <t>UHRF1-binding protein 1</t>
  </si>
  <si>
    <t>PWHLGVDSLFRRKADSLSSPRKNPLERSPSQ</t>
  </si>
  <si>
    <t>ADS(0.994)LS(0.006)SPRK</t>
  </si>
  <si>
    <t>HLGVDSLFRRKADSLSSPRKNPLERSPSQGR</t>
  </si>
  <si>
    <t>ADS(0.001)LS(0.703)S(0.296)PRK</t>
  </si>
  <si>
    <t>LGVDSLFRRKADSLSSPRKNPLERSPSQGRQ</t>
  </si>
  <si>
    <t>ADSLS(0.002)S(0.998)PRK</t>
  </si>
  <si>
    <t>ELSPSEDRELKSDASSDQGPASPEKVLEESS</t>
  </si>
  <si>
    <t>SDAS(0.029)S(0.971)DQGPASPEK</t>
  </si>
  <si>
    <t>LLASEGRLKPSASFGSPVQSEALAPDSMSHP</t>
  </si>
  <si>
    <t>LKPS(0.001)AS(0.004)FGS(0.995)PVQSEALAPDSMSHPR</t>
  </si>
  <si>
    <t>KADSLSSPRKNPLERSPSQGRQPAFQPPAWN</t>
  </si>
  <si>
    <t>NPLERS(0.948)PS(0.052)QGR</t>
  </si>
  <si>
    <t>ESSIENQDVSQERPHSNGELQDSGPLAQQLA</t>
  </si>
  <si>
    <t>VLEESSIENQDVSQERPHS(1)NGELQDSGPLAQQLAGK</t>
  </si>
  <si>
    <t>COBL</t>
  </si>
  <si>
    <t>Protein cordon-bleu</t>
  </si>
  <si>
    <t>RSNSKAEQLVLSGADSDEDTSRAAPGRGLNG</t>
  </si>
  <si>
    <t>AEQLVLS(0.247)GADS(0.752)DEDT(0.001)SR</t>
  </si>
  <si>
    <t>VLAAPPVTVKDDRTSSPHSETQGWKDGAQWP</t>
  </si>
  <si>
    <t>DDRT(0.309)S(0.153)S(0.537)PHS(0.001)ETQGWK</t>
  </si>
  <si>
    <t>2229;2785</t>
  </si>
  <si>
    <t>KELYAWDNRRETFRKSSLGNDETDKEKKKFL</t>
  </si>
  <si>
    <t>S(0.986)S(0.014)LGNDETDK</t>
  </si>
  <si>
    <t>ELYAWDNRRETFRKSSLGNDETDKEKKKFLG</t>
  </si>
  <si>
    <t>KS(0.028)S(0.972)LGNDETDK</t>
  </si>
  <si>
    <t>TQNPESRLQADPKPISPQQKSAHHEGRNPLG</t>
  </si>
  <si>
    <t>LQADPKPIS(1)PQQK</t>
  </si>
  <si>
    <t>KTKITHLVRTADGRVSPAGDDKPKEQLQRSL</t>
  </si>
  <si>
    <t>T(0.001)ADGRVS(0.999)PAGDDKPK</t>
  </si>
  <si>
    <t>C1orf86;FAAP20</t>
  </si>
  <si>
    <t>Fanconi anemia-associated protein of 20 kDa</t>
  </si>
  <si>
    <t>GRSYRLLHGAGGHLESPARSLPQRPAPDPCR</t>
  </si>
  <si>
    <t>LLHGAGGHLES(1)PAR</t>
  </si>
  <si>
    <t>CHD3</t>
  </si>
  <si>
    <t>KGGSSDEGPEPEAEESDLDSGSVHSASGRPD</t>
  </si>
  <si>
    <t>GGSSDEGPEPEAEES(1)DLDSGSVHSASGRPDGPVR</t>
  </si>
  <si>
    <t>Chromodomain-helicase-DNA-binding protein 3</t>
  </si>
  <si>
    <t>QRKNDMDEPPPLDYGSGEDDGKSDKRKVKDP</t>
  </si>
  <si>
    <t>NDMDEPPPLDYGS(1)GEDDGK</t>
  </si>
  <si>
    <t>2234;4091</t>
  </si>
  <si>
    <t>KTKEGKGPGHKRRSKSPRVPDGRKKLRGKKM</t>
  </si>
  <si>
    <t>S(1)PRVPDGRK</t>
  </si>
  <si>
    <t>SUSD5</t>
  </si>
  <si>
    <t>Sushi domain-containing protein 5</t>
  </si>
  <si>
    <t>EDSRTEADEDRGQGDSSEEAPKQDRLVSISV</t>
  </si>
  <si>
    <t>ELMEDS(0.001)RT(0.001)EADEDRGQGDS(0.998)S(0.999)EEAPK</t>
  </si>
  <si>
    <t>SDK2</t>
  </si>
  <si>
    <t>Protein sidekick-2</t>
  </si>
  <si>
    <t>YTRSPPRPSPGSLHYSDEDVTKYNDLIPAES</t>
  </si>
  <si>
    <t>SPPRPSPGSLHYS(0.999)DEDVTK</t>
  </si>
  <si>
    <t>EBNA1BP2</t>
  </si>
  <si>
    <t>Probable rRNA-processing protein EBP2</t>
  </si>
  <si>
    <t>KGSKWNTRESYDDVSSFRAKTAHGRGLKRPG</t>
  </si>
  <si>
    <t>ESYDDVS(0.096)S(0.904)FRAK</t>
  </si>
  <si>
    <t>LMCD1</t>
  </si>
  <si>
    <t>LIM and cysteine-rich domains protein 1</t>
  </si>
  <si>
    <t>MAKVAKDLNPGVKKMSLGQLQSARGVACLGC</t>
  </si>
  <si>
    <t>KMS(1)LGQLQSAR</t>
  </si>
  <si>
    <t>PEGAETTAATTNGSLSDPSKEVEYKPVPLV_</t>
  </si>
  <si>
    <t>QQEKPEGAETTAATTNGSLS(1)DPSK</t>
  </si>
  <si>
    <t>FAM134A</t>
  </si>
  <si>
    <t>Protein FAM134A</t>
  </si>
  <si>
    <t>DLLGRPQALSRQALDSEEEEEDVAAKETLLR</t>
  </si>
  <si>
    <t>QALDS(1)EEEEEDVAAK</t>
  </si>
  <si>
    <t>ATG2A</t>
  </si>
  <si>
    <t>Autophagy-related protein 2 homolog A</t>
  </si>
  <si>
    <t>DLASSVRSDMASRRLSAQAHPAGKMAPNPLL</t>
  </si>
  <si>
    <t>RLS(1)AQAHPAGK</t>
  </si>
  <si>
    <t>HPGHRARTGLSGPRSSPSRCSGPNRPQNSWR</t>
  </si>
  <si>
    <t>TGLSGPRS(0.167)S(0.833)PSR</t>
  </si>
  <si>
    <t>TMEM44</t>
  </si>
  <si>
    <t>Transmembrane protein 44</t>
  </si>
  <si>
    <t>LGSQVHQDSVRTAHLSDDD____________</t>
  </si>
  <si>
    <t>TAHLS(1)DDD</t>
  </si>
  <si>
    <t>FLVCR1</t>
  </si>
  <si>
    <t>Feline leukemia virus subgroup C receptor-related protein 1</t>
  </si>
  <si>
    <t>NIGITNVDVKAIPADSPTDQEPKTVMLSKQS</t>
  </si>
  <si>
    <t>AIPADS(0.996)PT(0.004)DQEPK</t>
  </si>
  <si>
    <t>CPSF4</t>
  </si>
  <si>
    <t>Cleavage and polyadenylation specificity factor subunit 4</t>
  </si>
  <si>
    <t>PPAKQSNNPPLQRSSSLIQLTSQNSSPNQQR</t>
  </si>
  <si>
    <t>SSS(1)LIQLTSQNSSPNQQR</t>
  </si>
  <si>
    <t>PLQRSSSLIQLTSQNSSPNQQRTPQVIGVMQ</t>
  </si>
  <si>
    <t>SSSLIQLT(0.005)S(0.072)QNS(0.85)S(0.073)PNQQR</t>
  </si>
  <si>
    <t>LQRSSSLIQLTSQNSSPNQQRTPQVIGVMQS</t>
  </si>
  <si>
    <t>SSSLIQLTSQNSS(1)PNQQR</t>
  </si>
  <si>
    <t>EGGKGYTKDQVDGVLSLERKRRVVQGVVEIR</t>
  </si>
  <si>
    <t>DQVDGVLS(1)LERK</t>
  </si>
  <si>
    <t>TLE4</t>
  </si>
  <si>
    <t>KKQKTEEKEIAARYDSDGEKSDDNLVVDVSN</t>
  </si>
  <si>
    <t>EIAARYDS(1)DGEK</t>
  </si>
  <si>
    <t>Transducin-like enhancer protein 4</t>
  </si>
  <si>
    <t>VSPSASFRGAEKHRNSADYSSESKKQKTEEK</t>
  </si>
  <si>
    <t>HRNS(1)ADYSSESK</t>
  </si>
  <si>
    <t>2249;4007</t>
  </si>
  <si>
    <t>NDHQRDRDSIKSSSVSPSASFRGAEKHRNSA</t>
  </si>
  <si>
    <t>SSSVS(1)PSASFR</t>
  </si>
  <si>
    <t>HQRDRDSIKSSSVSPSASFRGAEKHRNSADY</t>
  </si>
  <si>
    <t>SSSVS(0.084)PS(0.916)ASFR</t>
  </si>
  <si>
    <t>BRAF</t>
  </si>
  <si>
    <t>SEPSLNRAGFQTEDFSLYACASPKTPIQAGG</t>
  </si>
  <si>
    <t>AGFQTEDFS(0.608)LY(0.39)ACAS(0.001)PK</t>
  </si>
  <si>
    <t>RAGFQTEDFSLYACASPKTPIQAGGYGEFAA</t>
  </si>
  <si>
    <t>AGFQTEDFSLYACAS(1)PK</t>
  </si>
  <si>
    <t>Serine/threonine-protein kinase B-raf</t>
  </si>
  <si>
    <t>DEDHRNQFGQRDRSSSAPNVHINTIEPVNID</t>
  </si>
  <si>
    <t>S(0.122)S(0.122)S(0.756)APNVHINTIEPVNIDDLIR</t>
  </si>
  <si>
    <t>2250;3195</t>
  </si>
  <si>
    <t>BRAF;RAF1</t>
  </si>
  <si>
    <t>RAF proto-oncogene serine/threonine-protein kinase;Serine/threonine-protein kinase B-raf</t>
  </si>
  <si>
    <t>WEIEASEVMLSTRIGSGSFGTVYKGKWHGDV;WEIPDGQITVGQRIGSGSFGTVYKGKWHGDV</t>
  </si>
  <si>
    <t>IGS(1)GSFGTVYK</t>
  </si>
  <si>
    <t>2250;3016;3195</t>
  </si>
  <si>
    <t>KALQKSPGPQRERKSSSSSEDRNRMKTLGRR</t>
  </si>
  <si>
    <t>KS(0.001)S(0.946)S(0.021)S(0.021)S(0.013)EDRNR</t>
  </si>
  <si>
    <t>ALQKSPGPQRERKSSSSSEDRNRMKTLGRRD</t>
  </si>
  <si>
    <t>KS(0.005)S(0.285)S(0.567)S(0.141)S(0.002)EDRNR</t>
  </si>
  <si>
    <t>LQKSPGPQRERKSSSSSEDRNRMKTLGRRDS</t>
  </si>
  <si>
    <t>KSS(0.054)S(0.208)S(0.575)S(0.163)EDRNR</t>
  </si>
  <si>
    <t>QKSPGPQRERKSSSSSEDRNRMKTLGRRDSS</t>
  </si>
  <si>
    <t>KS(0.004)S(0.108)S(0.108)S(0.108)S(0.671)EDRNR</t>
  </si>
  <si>
    <t>SSEDRNRMKTLGRRDSSDDWEIPDGQITVGQ</t>
  </si>
  <si>
    <t>RDS(0.963)S(0.037)DDWEIPDGQITVGQR</t>
  </si>
  <si>
    <t>SEDRNRMKTLGRRDSSDDWEIPDGQITVGQR</t>
  </si>
  <si>
    <t>RDS(0.443)S(0.557)DDWEIPDGQITVGQR</t>
  </si>
  <si>
    <t>IELLARSLPKIHRSASEPSLNRAGFQTEDFS</t>
  </si>
  <si>
    <t>S(0.001)AS(0.991)EPS(0.008)LNR</t>
  </si>
  <si>
    <t>LARSLPKIHRSASEPSLNRAGFQTEDFSLYA</t>
  </si>
  <si>
    <t>SAS(0.013)EPS(0.987)LNR</t>
  </si>
  <si>
    <t>SVFQNPTDVARSNPKSPQKPIVRVFLPNKQR</t>
  </si>
  <si>
    <t>S(1)PQKPIVR</t>
  </si>
  <si>
    <t>ASLPGSLTNVKALQKSPGPQRERKSSSSSED</t>
  </si>
  <si>
    <t>S(1)PGPQRER</t>
  </si>
  <si>
    <t>VKIGDFGLATVKSRWSGSHQFEQLSGSILWM</t>
  </si>
  <si>
    <t>S(0.208)RWS(0.584)GS(0.208)HQFEQLSGSILWMAPEVIR</t>
  </si>
  <si>
    <t>SF1</t>
  </si>
  <si>
    <t>PAMATAAGGCRSFSRSPSDARQPHYGAPAPR</t>
  </si>
  <si>
    <t>SFS(0.013)RS(0.986)PS(0.001)DAR</t>
  </si>
  <si>
    <t>MATAAGGCRSFSRSPSDARQPHYGAPAPR__</t>
  </si>
  <si>
    <t>SFS(0.015)RS(0.276)PS(0.709)DAR</t>
  </si>
  <si>
    <t>Splicing factor 1</t>
  </si>
  <si>
    <t>GKSVPGKYACGLWGLSPASRKRYDAATTYGH;PPMVPGKYACGLWGLSPASRKRYDAATTYGH</t>
  </si>
  <si>
    <t>YACGLWGLS(1)PASRK</t>
  </si>
  <si>
    <t>2251;4380</t>
  </si>
  <si>
    <t>LRCH4</t>
  </si>
  <si>
    <t>Leucine-rich repeat and calponin homology domain-containing protein 4</t>
  </si>
  <si>
    <t>SFLFRSSSQSGSGPSSPDSVLRPRRYPQVPD</t>
  </si>
  <si>
    <t>SSS(0.001)QS(0.004)GS(0.024)GPS(0.197)S(0.759)PDS(0.015)VLRPR</t>
  </si>
  <si>
    <t>XRN1</t>
  </si>
  <si>
    <t>5'-3' exoribonuclease 1</t>
  </si>
  <si>
    <t>ENKEAQSSQATPVQTSQPDSSNIVKVSPRES</t>
  </si>
  <si>
    <t>EAQSSQATPVQT(0.151)S(0.742)QPDS(0.009)S(0.007)NIVKVS(0.09)PR</t>
  </si>
  <si>
    <t>PVQTSQPDSSNIVKVSPRESSSASLKSSPIA</t>
  </si>
  <si>
    <t>EAQSSQATPVQTSQPDSSNIVKVS(1)PR</t>
  </si>
  <si>
    <t>NRRPEGCLPKATQRVSWPS____________</t>
  </si>
  <si>
    <t>AT(0.001)QRVS(0.997)WPS(0.002)</t>
  </si>
  <si>
    <t>ATP2A2</t>
  </si>
  <si>
    <t>Sarcoplasmic/endoplasmic reticulum calcium ATPase 2</t>
  </si>
  <si>
    <t>TSKAFTGREFDELNPSAQRDACLNARCFARV</t>
  </si>
  <si>
    <t>AFTGREFDELNPS(1)AQR</t>
  </si>
  <si>
    <t>GCOM1;MYZAP;POLR2M</t>
  </si>
  <si>
    <t>Myocardial zonula adherens protein;DNA-directed RNA polymerase II subunit GRINL1A</t>
  </si>
  <si>
    <t>PFRQNDSSSHCQKSGSPISSEERRRRDKQHL</t>
  </si>
  <si>
    <t>S(0.001)GS(0.999)PISSEERR</t>
  </si>
  <si>
    <t>NDSSSHCQKSGSPISSEERRRRDKQHLDDIT</t>
  </si>
  <si>
    <t>S(0.025)GS(0.071)PIS(0.099)S(0.806)EERR</t>
  </si>
  <si>
    <t>GCOM1;MYZAP;POLR2M;GCOM2</t>
  </si>
  <si>
    <t>Myocardial zonula adherens protein;DNA-directed RNA polymerase II subunit GRINL1A;Putative GRINL1B complex locus protein 2</t>
  </si>
  <si>
    <t>SSGRYREVRDEDDDWSSDEF___________</t>
  </si>
  <si>
    <t>YREVRDEDDDWS(1)S(1)DEF</t>
  </si>
  <si>
    <t>SGRYREVRDEDDDWSSDEF____________</t>
  </si>
  <si>
    <t>ACTN1;ACTN4</t>
  </si>
  <si>
    <t>Alpha-actinin-1;Alpha-actinin-4</t>
  </si>
  <si>
    <t>LERLDHLAEKFRQKASIHEAWTDGKEAMLKH;LERLDHLAEKFRQKASIHEAWTDGKEAMLRQ</t>
  </si>
  <si>
    <t>AS(1)IHEAWTDGK</t>
  </si>
  <si>
    <t>2261;2687</t>
  </si>
  <si>
    <t>TNRC18</t>
  </si>
  <si>
    <t>Trinucleotide repeat-containing gene 18 protein</t>
  </si>
  <si>
    <t>ASGGGYRLGARERALSPGLEESGLGLLARFA</t>
  </si>
  <si>
    <t>ALS(1)PGLEESGLGLLAR</t>
  </si>
  <si>
    <t>TKATKQAGKARPSAHSPGKKTPAPQPQAPPP</t>
  </si>
  <si>
    <t>ARPSAHS(1)PGK</t>
  </si>
  <si>
    <t>GDLAQEPGPGLTFEDSGNPKSPDKAQAEQDG</t>
  </si>
  <si>
    <t>ATDGDLAQEPGPGLT(0.009)FEDS(0.574)GNPKS(0.417)PDK</t>
  </si>
  <si>
    <t>EPGPGLTFEDSGNPKSPDKAQAEQDGAEESE</t>
  </si>
  <si>
    <t>ATDGDLAQEPGPGLTFEDS(0.001)GNPKS(0.999)PDK</t>
  </si>
  <si>
    <t>RPPPADAPTVRATRASPDPRAYVPAKELLKP</t>
  </si>
  <si>
    <t>ATRAS(1)PDPR</t>
  </si>
  <si>
    <t>LRGPKEPGFEAGPEASDDDLWTRRRSERIFL</t>
  </si>
  <si>
    <t>EPGFEAGPEAS(1)DDDLWTRR</t>
  </si>
  <si>
    <t>APATKTSRCAKGGPLSPRKDAGRAKDRKDPR</t>
  </si>
  <si>
    <t>GGPLS(1)PRK</t>
  </si>
  <si>
    <t>PSLAAPTPGARGPDPSSPDKAKLAVEKGRKA</t>
  </si>
  <si>
    <t>GPDPS(0.63)S(0.37)PDK</t>
  </si>
  <si>
    <t>SLAAPTPGARGPDPSSPDKAKLAVEKGRKAR</t>
  </si>
  <si>
    <t>GLGEPGPSLAAPTPGARGPDPS(0.147)S(0.853)PDK</t>
  </si>
  <si>
    <t>ARDAVAVRPGGCGKKSPFGGLGTMKPEPAPT</t>
  </si>
  <si>
    <t>S(1)PFGGLGTMKPEPAPTSAGASR</t>
  </si>
  <si>
    <t>EGRQDRGPPRLAERLSPFLAESKTKNAALQP</t>
  </si>
  <si>
    <t>LAERLS(1)PFLAESK</t>
  </si>
  <si>
    <t>PERLALSPEDKPIRLSPSKITEPLREGPEEE</t>
  </si>
  <si>
    <t>LALSPEDKPIRLS(0.999)PS(0.001)K</t>
  </si>
  <si>
    <t>AGGGRQLKRDPERPESAKAFGREGSGAQGEA</t>
  </si>
  <si>
    <t>RDPERPES(1)AK</t>
  </si>
  <si>
    <t>LRRTETLLPGPRPCPSPLPPPPAPPKGPPAP</t>
  </si>
  <si>
    <t>TETLLPGPRPCPS(1)PLPPPPAPPK</t>
  </si>
  <si>
    <t>SECPDFVEGPEPRVDSPGRTEPCTAALDLGV</t>
  </si>
  <si>
    <t>VDS(0.946)PGRT(0.026)EPCT(0.028)AALDLGVQLTPETLVEAK</t>
  </si>
  <si>
    <t>KDM7A</t>
  </si>
  <si>
    <t>Lysine-specific demethylase 7A</t>
  </si>
  <si>
    <t>DERQPFADQSLYTADSENEEDKRRTKKAKMK</t>
  </si>
  <si>
    <t>DERQPFADQSLYT(0.001)ADS(0.999)ENEEDK</t>
  </si>
  <si>
    <t>IPIVCPVSRSSNEATSPYHSRRKMRKLRDHN</t>
  </si>
  <si>
    <t>S(0.014)S(0.066)NEAT(0.11)S(0.773)PY(0.025)HS(0.013)R</t>
  </si>
  <si>
    <t>C17orf80</t>
  </si>
  <si>
    <t>Uncharacterized protein C17orf80</t>
  </si>
  <si>
    <t>LLVKLLDVPTGDCHISPKNVSDGVKRVRTLL</t>
  </si>
  <si>
    <t>LLDVPTGDCHIS(1)PK</t>
  </si>
  <si>
    <t>TMEM189-UBE2V1;UBE2V1</t>
  </si>
  <si>
    <t>Ubiquitin-conjugating enzyme E2 variant 1</t>
  </si>
  <si>
    <t>KENMKLPQPPEGQCYSN______________</t>
  </si>
  <si>
    <t>LPQPPEGQCYS(1)N</t>
  </si>
  <si>
    <t>DSGESSGEGQPPQDHSPGPRTAPRPGSQEQA</t>
  </si>
  <si>
    <t>GDSGESSGEGQPPQDHS(1)PGPR</t>
  </si>
  <si>
    <t>ACOX1</t>
  </si>
  <si>
    <t>Peroxisomal acyl-coenzyme A oxidase 1</t>
  </si>
  <si>
    <t>SASFNPELLTHILDGSPEKTRRRREIGEGGG</t>
  </si>
  <si>
    <t>DSASFNPELLTHILDGS(1)PEK</t>
  </si>
  <si>
    <t>CCDC137</t>
  </si>
  <si>
    <t>Coiled-coil domain-containing protein 137</t>
  </si>
  <si>
    <t>KDQPGRRSQMLRMLLSPGGVSQPLTASLARQ</t>
  </si>
  <si>
    <t>MLLS(1)PGGVSQPLTASLAR</t>
  </si>
  <si>
    <t>AGRGAAVSRVQAGPGSPRRARGRQQVQPLGK</t>
  </si>
  <si>
    <t>VQAGPGS(1)PRR</t>
  </si>
  <si>
    <t>SPAG7</t>
  </si>
  <si>
    <t>Sperm-associated antigen 7</t>
  </si>
  <si>
    <t>DDCRYVMIFKKEFAPSDEELDSYRRGEEWDP</t>
  </si>
  <si>
    <t>EFAPS(1)DEELDSYRRGEEWDPQK</t>
  </si>
  <si>
    <t>QRQEEEAAQQGPVVVSPASDYKDKYSHLIGK</t>
  </si>
  <si>
    <t>ELAQRQEEEAAQQGPVVVS(1)PASDYK</t>
  </si>
  <si>
    <t>NEURL4</t>
  </si>
  <si>
    <t>Neuralized-like protein 4</t>
  </si>
  <si>
    <t>HSDRLRRNNAILRALSPEGALRRAAPAAQAE</t>
  </si>
  <si>
    <t>ALS(1)PEGALRR</t>
  </si>
  <si>
    <t>LATSNTATEKSFPLHSPVAGVAHRFHSTCGK</t>
  </si>
  <si>
    <t>SFPLHS(1)PVAGVAHR</t>
  </si>
  <si>
    <t>FAM64A</t>
  </si>
  <si>
    <t>Protein FAM64A</t>
  </si>
  <si>
    <t>TQVKARRRKRGAQKGSGSPTHSLSQKSTRLS</t>
  </si>
  <si>
    <t>GS(0.632)GS(0.368)PTHSLSQK</t>
  </si>
  <si>
    <t>VKARRRKRGAQKGSGSPTHSLSQKSTRLSGA</t>
  </si>
  <si>
    <t>GSGS(1)PTHSLSQK</t>
  </si>
  <si>
    <t>SALGAVSQRIQESCQSGTKWLVETQVKARRR</t>
  </si>
  <si>
    <t>IQES(0.007)CQS(0.99)GT(0.003)K</t>
  </si>
  <si>
    <t>MASRWQNMGTSVRRRSLQHQEQLEDSKELQP</t>
  </si>
  <si>
    <t>RRS(1)LQHQEQLEDSK</t>
  </si>
  <si>
    <t>PYSSTEPLCSPSESDSDLEPVGAGIQHLQKL</t>
  </si>
  <si>
    <t>S(0.026)PY(0.027)S(0.025)S(0.025)T(0.025)EPLCS(0.076)PS(0.895)ES(0.931)DS(0.969)DLEPVGAGIQHLQK</t>
  </si>
  <si>
    <t>SGSPTHSLSQKSTRLSGAAPAHSAADPWEKE</t>
  </si>
  <si>
    <t>S(0.139)T(0.139)RLS(0.719)GAAPAHS(0.003)AADPWEK</t>
  </si>
  <si>
    <t>DPH1</t>
  </si>
  <si>
    <t>Diphthamide biosynthesis protein 1</t>
  </si>
  <si>
    <t>RPARGKVQEGSARPPSAVACEDCSCRDEKVA</t>
  </si>
  <si>
    <t>VQEGSARPPS(1)AVACEDCSCRDEK</t>
  </si>
  <si>
    <t>BCL7C</t>
  </si>
  <si>
    <t>B-cell CLL/lymphoma 7 protein family member C</t>
  </si>
  <si>
    <t>TEPSPGGTPQPSRPVSPAGPPEGVPEEAQPP</t>
  </si>
  <si>
    <t>GTEPSPGGTPQPSRPVS(1)PAGPPEGVPEEAQPPR</t>
  </si>
  <si>
    <t>FLYWCH2</t>
  </si>
  <si>
    <t>FLYWCH family member 2</t>
  </si>
  <si>
    <t>PSEQEGESVKASQEPSPKPGTEVIPAAPRKP</t>
  </si>
  <si>
    <t>ASQEPS(1)PKPGTEVIPAAPR</t>
  </si>
  <si>
    <t>CIC</t>
  </si>
  <si>
    <t>KKACTGLSGPGSGSKSPPATRAKALRRRGAG</t>
  </si>
  <si>
    <t>ACTGLSGPGSGS(0.004)KS(0.995)PPATR</t>
  </si>
  <si>
    <t>Protein capicua homolog</t>
  </si>
  <si>
    <t>PIASKPFPTSGRAEASPNDTAGARTEMGTGS</t>
  </si>
  <si>
    <t>AEAS(0.996)PNDT(0.004)AGAR</t>
  </si>
  <si>
    <t>2278;5847</t>
  </si>
  <si>
    <t>LHTVGGPGSARPRAFSHSGVHSLDGGEVDSQ</t>
  </si>
  <si>
    <t>AFS(0.819)HS(0.148)GVHS(0.034)LDGGEVDSQALQELTQMVSGPASYSGPK</t>
  </si>
  <si>
    <t>GSMTYSLVAPKAQRPSPKAPQKVKAAIASIP</t>
  </si>
  <si>
    <t>AQRPS(1)PK</t>
  </si>
  <si>
    <t>LQSVPSAPPPKAQSVSPVQAPPPGGSAQLLP</t>
  </si>
  <si>
    <t>AQS(0.002)VS(0.998)PVQAPPPGGSAQLLPGK</t>
  </si>
  <si>
    <t>SHTPTPSTPAGFRAVSPAVPFSRSRQPSPLL</t>
  </si>
  <si>
    <t>AVS(1)PAVPFSR</t>
  </si>
  <si>
    <t>ALPKERDSSSEKDGRSPNKREKDHIRRPMNA</t>
  </si>
  <si>
    <t>DGRS(1)PNKR</t>
  </si>
  <si>
    <t>AAREGSTEFDWGDETSRDSEASSVAARGDSR</t>
  </si>
  <si>
    <t>EGSTEFDWGDET(0.025)S(0.976)RDS(1)EASSVAAR</t>
  </si>
  <si>
    <t>KRRTQSLSALPKERDSSSEKDGRSPNKREKD</t>
  </si>
  <si>
    <t>ERDS(0.998)S(0.002)SEK</t>
  </si>
  <si>
    <t>RRTQSLSALPKERDSSSEKDGRSPNKREKDH</t>
  </si>
  <si>
    <t>ERDS(0.032)S(0.963)S(0.005)EK</t>
  </si>
  <si>
    <t>PEFRPEEVLPSPTLQSLATSPRAILGSYRKK</t>
  </si>
  <si>
    <t>FAELPEFRPEEVLPS(0.001)PT(0.006)LQS(0.785)LAT(0.115)S(0.093)PR</t>
  </si>
  <si>
    <t>ASPVIQRTAVRSRHLSASTPKAGVLTPPDLG</t>
  </si>
  <si>
    <t>HLS(1)ASTPK</t>
  </si>
  <si>
    <t>PVIQRTAVRSRHLSASTPKAGVLTPPDLGPH</t>
  </si>
  <si>
    <t>HLS(0.181)AS(0.813)T(0.005)PK</t>
  </si>
  <si>
    <t>LGTPALLPLPPPQLLSPPPKSPAFVGPGRPG</t>
  </si>
  <si>
    <t>HPPALGTPALLPLPPPQLLS(1)PPPK</t>
  </si>
  <si>
    <t>GEDPEGNKGFGRKVFSPVIRSSFTHCRPPLD</t>
  </si>
  <si>
    <t>VFS(1)PVIR</t>
  </si>
  <si>
    <t>FLPMDPATFRRKRPESVGGLEPPGPSVIAAP</t>
  </si>
  <si>
    <t>RPES(0.995)VGGLEPPGPS(0.004)VIAAPPS(0.001)GGGNILQT(0.001)LVLPPNK</t>
  </si>
  <si>
    <t>APEDPTSPKRKMRRRSSCSSEPNTPKSAKCE</t>
  </si>
  <si>
    <t>RRS(0.984)S(0.987)CS(0.987)S(0.987)EPNT(0.054)PK</t>
  </si>
  <si>
    <t>PEDPTSPKRKMRRRSSCSSEPNTPKSAKCEG</t>
  </si>
  <si>
    <t>PTSPKRKMRRRSSCSSEPNTPKSAKCEGDIF</t>
  </si>
  <si>
    <t>LLPLPPPQLLSPPPKSPAFVGPGRPGEQPSP</t>
  </si>
  <si>
    <t>S(1)PAFVGPGRPGEQPSPCQEGSQGGSR</t>
  </si>
  <si>
    <t>KSPAFVGPGRPGEQPSPCQEGSQGGSRSSSV</t>
  </si>
  <si>
    <t>SPAFVGPGRPGEQPS(1)PCQEGSQGGSR</t>
  </si>
  <si>
    <t>RAVSPAVPFSRSRQPSPLLLLPPPAGLTSDP</t>
  </si>
  <si>
    <t>S(0.012)RQPS(0.988)PLLLLPPPAGLTSDPGPSVR</t>
  </si>
  <si>
    <t>PAPPPLPETWTPTARSSPPLPPPAEERTSAK</t>
  </si>
  <si>
    <t>S(0.994)S(0.006)PPLPPPAEER</t>
  </si>
  <si>
    <t>APPPLPETWTPTARSSPPLPPPAEERTSAKG</t>
  </si>
  <si>
    <t>S(0.114)S(0.886)PPLPPPAEER</t>
  </si>
  <si>
    <t>KAHPDWKWCNKDRKKSSSEAKPTSLGLAGGH</t>
  </si>
  <si>
    <t>S(0.953)S(0.041)S(0.006)EAKPTSLGLAGGHK</t>
  </si>
  <si>
    <t>HPDWKWCNKDRKKSSSEAKPTSLGLAGGHKE</t>
  </si>
  <si>
    <t>S(0.127)S(0.033)S(0.84)EAKPTSLGLAGGHK</t>
  </si>
  <si>
    <t>PEIQLPLPPGKRRTQSLSALPKERDSSSEKD</t>
  </si>
  <si>
    <t>TQS(1)LSALPK</t>
  </si>
  <si>
    <t>IQLPLPPGKRRTQSLSALPKERDSSSEKDGR</t>
  </si>
  <si>
    <t>TQS(0.271)LS(0.728)ALPK</t>
  </si>
  <si>
    <t>DVL2</t>
  </si>
  <si>
    <t>Segment polarity protein dishevelled homolog DVL-2</t>
  </si>
  <si>
    <t>GGPSRLERHLAGYESSSTLMTSELESTSLGD</t>
  </si>
  <si>
    <t>HLAGYES(0.114)S(0.514)S(0.28)T(0.052)LMT(0.007)S(0.007)ELES(0.007)T(0.007)S(0.007)LGDS(0.007)DEEDTMSR</t>
  </si>
  <si>
    <t>STLMTSELESTSLGDSDEEDTMSRFSSSTEQ</t>
  </si>
  <si>
    <t>HLAGYESSSTLMTSELESTSLGDS(0.999)DEEDTMSR</t>
  </si>
  <si>
    <t>CEP131</t>
  </si>
  <si>
    <t>ERQAWEAGRTRKERMSPQEAWLLNREQELRE</t>
  </si>
  <si>
    <t>ERMS(1)PQEAWLLNR</t>
  </si>
  <si>
    <t>NAA38</t>
  </si>
  <si>
    <t>N-alpha-acetyltransferase 38, NatC auxiliary subunit</t>
  </si>
  <si>
    <t>NGCCSRRQSSSSAGDSDGEREDSAAERARQQ</t>
  </si>
  <si>
    <t>QSSSSAGDS(1)DGEREDSAAER</t>
  </si>
  <si>
    <t>RABEP1</t>
  </si>
  <si>
    <t>Rab GTPase-binding effector protein 1</t>
  </si>
  <si>
    <t>KSDNDMFKDGLRRAQSTDSLGTSGSLQSKAL</t>
  </si>
  <si>
    <t>AQS(0.998)T(0.002)DSLGTSGSLQSK</t>
  </si>
  <si>
    <t>NDMFKDGLRRAQSTDSLGTSGSLQSKALGYN</t>
  </si>
  <si>
    <t>AQSTDS(1)LGTSGSLQSK</t>
  </si>
  <si>
    <t>TNILEHLDSTRGSVHSLDAGLLLPSGDPFSK</t>
  </si>
  <si>
    <t>GS(0.043)VHS(0.957)LDAGLLLPSGDPFSK</t>
  </si>
  <si>
    <t>TOM1L1</t>
  </si>
  <si>
    <t>TOM1-like protein 1</t>
  </si>
  <si>
    <t>TTSEPSAPSQDLLDLSPSPRMPRATLGELNT</t>
  </si>
  <si>
    <t>EATNTTSEPSAPS(0.001)QDLLDLS(0.999)PS(1)PRMPR</t>
  </si>
  <si>
    <t>SEPSAPSQDLLDLSPSPRMPRATLGELNTMN</t>
  </si>
  <si>
    <t>VPS4A</t>
  </si>
  <si>
    <t>Vacuolar protein sorting-associated protein 4A</t>
  </si>
  <si>
    <t>HGKKPVKENQSEGKGSDSDSEGDNPEKKKLQ</t>
  </si>
  <si>
    <t>ENQSEGKGS(1)DS(0.902)DS(0.098)EGDNPEK</t>
  </si>
  <si>
    <t>KKPVKENQSEGKGSDSDSEGDNPEKKKLQEQ</t>
  </si>
  <si>
    <t>ENQSEGKGS(1)DS(1)DS(1)EGDNPEK</t>
  </si>
  <si>
    <t>PVKENQSEGKGSDSDSEGDNPEKKKLQEQLM</t>
  </si>
  <si>
    <t>ZNF232;ZNF569;ZKSCAN1</t>
  </si>
  <si>
    <t>Zinc finger protein 232;Zinc finger protein 569;Zinc finger protein with KRAB and SCAN domains 1</t>
  </si>
  <si>
    <t>AFRWGAHLVQHQRIHSGEKPYECNECGKAFS;AFSHSSNLILHQRIHSGEKPYECNECGKAFS;AFSQKSNLIAHEKIHSGEKPYECNECGKAFS</t>
  </si>
  <si>
    <t>IHS(1)GEKPYECNECGK</t>
  </si>
  <si>
    <t>2289;2404;3222</t>
  </si>
  <si>
    <t>ZNF232</t>
  </si>
  <si>
    <t>Zinc finger protein 232</t>
  </si>
  <si>
    <t>LELQQRNPKAERLRWSPAQEESFRQMVVIHK</t>
  </si>
  <si>
    <t>LRWS(1)PAQEESFR</t>
  </si>
  <si>
    <t>ZNF594</t>
  </si>
  <si>
    <t>Zinc finger protein 594</t>
  </si>
  <si>
    <t>VETSNSEDRLLKHWVSPLKDAMRHLPSQESG</t>
  </si>
  <si>
    <t>HWVS(1)PLK</t>
  </si>
  <si>
    <t>AKAP1</t>
  </si>
  <si>
    <t>A-kinase anchor protein 1, mitochondrial</t>
  </si>
  <si>
    <t>SMDSVDSCCSLKKTESFQNAQAGSNPKKVDL</t>
  </si>
  <si>
    <t>KT(0.317)ES(0.683)FQNAQAGSNPK</t>
  </si>
  <si>
    <t>2292;5550</t>
  </si>
  <si>
    <t>SPPPKTYVSCLKSLLSSPTKDSKPNISAHHI</t>
  </si>
  <si>
    <t>S(0.01)LLS(0.924)S(0.066)PTK</t>
  </si>
  <si>
    <t>PPPKTYVSCLKSLLSSPTKDSKPNISAHHIS</t>
  </si>
  <si>
    <t>SLLS(0.001)S(0.998)PT(0.001)K</t>
  </si>
  <si>
    <t>KDM2A</t>
  </si>
  <si>
    <t>Lysine-specific demethylase 2A</t>
  </si>
  <si>
    <t>ELPNCWECPKCYQEDSSEKAQKRKMEESDEE</t>
  </si>
  <si>
    <t>CYQEDS(0.969)S(0.031)EK</t>
  </si>
  <si>
    <t>PKLQAITASSANLRHSPRVLVQHCPARTPQR</t>
  </si>
  <si>
    <t>LQAIT(0.019)AS(0.009)S(0.009)ANLRHS(0.963)PR</t>
  </si>
  <si>
    <t>MKPAPRLTPVRPAAASPIVSGARRRRVRCRK</t>
  </si>
  <si>
    <t>LTPVRPAAAS(1)PIVSGAR</t>
  </si>
  <si>
    <t>QEDSSEKAQKRKMEESDEEAVQAKVLRPLRS</t>
  </si>
  <si>
    <t>RKMEES(1)DEEAVQAK</t>
  </si>
  <si>
    <t>_____MRRRYEDDGISDDEIEGKRTFDLEEK</t>
  </si>
  <si>
    <t>RYEDDGIS(1)DDEIEGK</t>
  </si>
  <si>
    <t>DREPRRLSSRRSVLTSPVANGVNLDYDGLGK</t>
  </si>
  <si>
    <t>S(0.016)VLT(0.101)S(0.883)PVANGVNLDYDGLGK</t>
  </si>
  <si>
    <t>GGEEEEEEEEEEEDDSAEEGGAARLNGRGSW</t>
  </si>
  <si>
    <t>TPQRGDEEGLGGEEEEEEEEEEEDDS(1)AEEGGAAR</t>
  </si>
  <si>
    <t>HOXC11</t>
  </si>
  <si>
    <t>Homeobox protein Hox-C11</t>
  </si>
  <si>
    <t>____________MFNSVNLGNFCSPSRKERG</t>
  </si>
  <si>
    <t>MFNS(0.931)VNLGNFCS(0.069)PS(0.001)RK</t>
  </si>
  <si>
    <t>____MFNSVNLGNFCSPSRKERGADFGERGS</t>
  </si>
  <si>
    <t>MFNSVNLGNFCS(0.995)PS(0.005)RK</t>
  </si>
  <si>
    <t>DPF2</t>
  </si>
  <si>
    <t>Zinc finger protein ubi-d4</t>
  </si>
  <si>
    <t>AHSHLAEEEGEDKEDSQPPTPVSQRSEEQKS</t>
  </si>
  <si>
    <t>NRPGLSYHYAHSHLAEEEGEDKEDS(1)QPPTPVSQR</t>
  </si>
  <si>
    <t>TDQTLKKEGLISQDGSSLEALLRTDPLEKRG</t>
  </si>
  <si>
    <t>EGLISQDGS(0.584)S(0.416)LEALLRTDPLEK</t>
  </si>
  <si>
    <t>PKRRGKGKSKGKGVGSARKKLDASILEDRDK</t>
  </si>
  <si>
    <t>GVGS(1)ARK</t>
  </si>
  <si>
    <t>GLALPNNYCDFCLGDSKINKKTGQPEELVSC</t>
  </si>
  <si>
    <t>KGPDGLALPNNYCDFCLGDS(1)K</t>
  </si>
  <si>
    <t>PLEKRGAPDPRVDDDSLGEFPVTNSRARKRI</t>
  </si>
  <si>
    <t>RGAPDPRVDDDS(1)LGEFPVTNSR</t>
  </si>
  <si>
    <t>ECM29;KIAA0368</t>
  </si>
  <si>
    <t>Proteasome-associated protein ECM29 homolog</t>
  </si>
  <si>
    <t>GEIGRNGPLPIPSEGSGFTKLHLVESLLSRI</t>
  </si>
  <si>
    <t>NGPLPIPS(0.025)EGS(0.95)GFT(0.025)K</t>
  </si>
  <si>
    <t>PTPN3</t>
  </si>
  <si>
    <t>Tyrosine-protein phosphatase non-receptor type;Tyrosine-protein phosphatase non-receptor type 3</t>
  </si>
  <si>
    <t>EDVFYTYKGSLAPQDSDSEVSQNRSPHQESL</t>
  </si>
  <si>
    <t>GSLAPQDS(0.962)DS(0.036)EVS(0.002)QNR</t>
  </si>
  <si>
    <t>VFYTYKGSLAPQDSDSEVSQNRSPHQESLSE</t>
  </si>
  <si>
    <t>GS(0.001)LAPQDS(0.441)DS(0.531)EVS(0.023)QNRS(0.005)PHQESLSENNPAQSYLTQK</t>
  </si>
  <si>
    <t>WRSPRLRHEIRKPRHSSADNLANEMTYITET</t>
  </si>
  <si>
    <t>HS(0.532)S(0.468)ADNLANEMTYITETEDVFYTYK</t>
  </si>
  <si>
    <t>RSPRLRHEIRKPRHSSADNLANEMTYITETE</t>
  </si>
  <si>
    <t>HS(0.169)S(0.831)ADNLANEMTYITETEDVFYTYK</t>
  </si>
  <si>
    <t>KKVIGGMVWNPAMRRSLSVEHLETKSLPSRS</t>
  </si>
  <si>
    <t>S(0.5)LS(0.5)VEHLETK</t>
  </si>
  <si>
    <t>VIGGMVWNPAMRRSLSVEHLETKSLPSRSPP</t>
  </si>
  <si>
    <t>S(0.005)LS(0.995)VEHLETK</t>
  </si>
  <si>
    <t>BNIP2</t>
  </si>
  <si>
    <t>GEEDEGAKASSGDIGSLDYQEFVVDIESRLR</t>
  </si>
  <si>
    <t>ASSGDIGS(1)LDYQEFVVDIESR</t>
  </si>
  <si>
    <t>BCL2/adenovirus E1B 19 kDa protein-interacting protein 2</t>
  </si>
  <si>
    <t>DDLPKPKTTEVIRKGSITEYTAAEEKEDGRR</t>
  </si>
  <si>
    <t>GS(1)ITEYTAAEEK</t>
  </si>
  <si>
    <t>TOR1AIP1</t>
  </si>
  <si>
    <t>Torsin-1A-interacting protein 1</t>
  </si>
  <si>
    <t>PEVYGDFEPLVAKERSPVGKRTRLEEFRSDS</t>
  </si>
  <si>
    <t>ERS(1)PVGK</t>
  </si>
  <si>
    <t>TRLQQQHSEQPPLQPSPVMTRRGLRDSHSSE</t>
  </si>
  <si>
    <t>LQQQHSEQPPLQPS(1)PVMTR</t>
  </si>
  <si>
    <t>FSDDDSILKSELGNQSPSTSSRQVTGQPQNA</t>
  </si>
  <si>
    <t>SELGNQS(1)PSTSSR</t>
  </si>
  <si>
    <t>SSHSSVTTVKARSRDSDESGDKTTRSSSQYI</t>
  </si>
  <si>
    <t>S(0.001)RDS(0.996)DES(0.004)GDK</t>
  </si>
  <si>
    <t>TBC1D8B</t>
  </si>
  <si>
    <t>TBC1 domain family member 8B</t>
  </si>
  <si>
    <t>SQLHVSKPANEKEAESAKHSPEKGKGKIDIQ</t>
  </si>
  <si>
    <t>EAES(0.506)AKHS(0.494)PEK</t>
  </si>
  <si>
    <t>TSLLLRMEEVGRKLHSPTSSAKGFSGTVCGS</t>
  </si>
  <si>
    <t>LHS(0.977)PT(0.022)S(0.001)SAK</t>
  </si>
  <si>
    <t>MTEEEVEMLVAGHEDSNGCINYEAFVRHILS</t>
  </si>
  <si>
    <t>MTEEEVEMLVAGHEDS(1)NGCINYEAFVR</t>
  </si>
  <si>
    <t>ETLEKTFISLSSTDVSPNQVLTLDPTLHMKP</t>
  </si>
  <si>
    <t>TFISLSST(0.002)DVS(0.998)PNQVLTLDPTLHMK</t>
  </si>
  <si>
    <t>CEP290</t>
  </si>
  <si>
    <t>Centrosomal protein of 290 kDa</t>
  </si>
  <si>
    <t>SLNKFKQTAWDLMKQSPTPVPTNKHFIRLAE</t>
  </si>
  <si>
    <t>QS(0.981)PT(0.019)PVPTNK</t>
  </si>
  <si>
    <t>SPIRE1</t>
  </si>
  <si>
    <t>Protein spire homolog 1</t>
  </si>
  <si>
    <t>RILEEIKAERKLRPVSPEEIRRSRLDVTTPE</t>
  </si>
  <si>
    <t>LRPVS(1)PEEIRR</t>
  </si>
  <si>
    <t>BRSK1</t>
  </si>
  <si>
    <t>Serine/threonine-protein kinase BRSK1</t>
  </si>
  <si>
    <t>FSPEPGAGDEARGGGSPTSKTQTLPSRGPRG</t>
  </si>
  <si>
    <t>SPVFSFSPEPGAGDEARGGGS(0.871)PT(0.064)S(0.064)K</t>
  </si>
  <si>
    <t>BRSK1;BRSK2</t>
  </si>
  <si>
    <t>Serine/threonine-protein kinase BRSK1;Serine/threonine-protein kinase BRSK2</t>
  </si>
  <si>
    <t>AWRSRLNSIRNSFLGSPRFHRRKMQVPTAEE;PWRARLNSIKNSFLGSPRFHRRKLQVPTPEE</t>
  </si>
  <si>
    <t>NSFLGS(1)PR</t>
  </si>
  <si>
    <t>2307;5121;5122</t>
  </si>
  <si>
    <t>LPPRNDVDPPRKRVDSPMLSRHGKRRPERKS</t>
  </si>
  <si>
    <t>RVDS(1)PMLSR</t>
  </si>
  <si>
    <t>BRAP</t>
  </si>
  <si>
    <t>BRCA1-associated protein</t>
  </si>
  <si>
    <t>RSKDHSKECINAAPDSPSKQLPDQISFFSGN</t>
  </si>
  <si>
    <t>ECINAAPDS(1)PSK</t>
  </si>
  <si>
    <t>______________MSDEEIKKTTLASAVAC</t>
  </si>
  <si>
    <t>S(1)DEEIKK</t>
  </si>
  <si>
    <t>DELKTTVEERKSSEASPTAQRSKDHSKECIN</t>
  </si>
  <si>
    <t>SSEAS(0.999)PT(0.001)AQR</t>
  </si>
  <si>
    <t>KKTTLASAVACLEGKSPGEKVAIIHQHLGRR</t>
  </si>
  <si>
    <t>TTLASAVACLEGKS(1)PGEK</t>
  </si>
  <si>
    <t>ZNF292</t>
  </si>
  <si>
    <t>Zinc finger protein 292</t>
  </si>
  <si>
    <t>SNVAVIPEKQLVEKKSPDKTESSLQVITVTS</t>
  </si>
  <si>
    <t>KS(0.6)PDKT(0.132)ES(0.132)S(0.132)LQVIT(0.004)VTSEQCNTNALTNTQTK</t>
  </si>
  <si>
    <t>SLYSTDFIVFNDNDGSDDENDDKDKSYEPEV</t>
  </si>
  <si>
    <t>NSLYSTDFIVFNDNDGS(1)DDENDDKDK</t>
  </si>
  <si>
    <t>CLUAP1</t>
  </si>
  <si>
    <t>Clusterin-associated protein 1</t>
  </si>
  <si>
    <t>TKPNRRVRKSEPLDESDNDF___________</t>
  </si>
  <si>
    <t>SEPLDES(1)DNDF</t>
  </si>
  <si>
    <t>Probable fibrosin-1</t>
  </si>
  <si>
    <t>TPGSDKERPVERREPSITKEEKDRDLPFSRP</t>
  </si>
  <si>
    <t>REPS(1)ITK</t>
  </si>
  <si>
    <t>ALLGAPPPLVPAPRPSSPPRGPGPARADR__</t>
  </si>
  <si>
    <t>T(1)PPGALLGAPPPLVPAPRPS(0.53)S(0.47)PPRGPGPAR</t>
  </si>
  <si>
    <t>LLGAPPPLVPAPRPSSPPRGPGPARADR___</t>
  </si>
  <si>
    <t>T(1)PPGALLGAPPPLVPAPRPS(0.5)S(0.5)PPRGPGPAR</t>
  </si>
  <si>
    <t>QLRVSPFGLRTSPYGSSLDLSTGSSSRPPPK</t>
  </si>
  <si>
    <t>T(0.001)S(0.006)PYGS(0.81)S(0.169)LDLS(0.009)T(0.002)GS(0.001)S(0.001)S(0.001)RPPPK</t>
  </si>
  <si>
    <t>CLIP1</t>
  </si>
  <si>
    <t>CAP-Gly domain-containing linker protein 1</t>
  </si>
  <si>
    <t>DEANGLQTTPASRATSPLCTSTASMVSSSPS</t>
  </si>
  <si>
    <t>AT(0.21)S(0.79)PLCTSTASMVSSSPSTPSNIPQK</t>
  </si>
  <si>
    <t>GLFAPVHKVTKIGFPSTTPAKAKANAVRRVM</t>
  </si>
  <si>
    <t>IGFPS(0.668)T(0.305)T(0.027)PAK</t>
  </si>
  <si>
    <t>CLIP1;CLIP2</t>
  </si>
  <si>
    <t>CAP-Gly domain-containing linker protein 1;CAP-Gly domain-containing linker protein 2</t>
  </si>
  <si>
    <t>SGLLTETSSRYARKISGTTALQEALKEKQQH;TGLLTETSSRYARKISGTTALQEALKEKQQH</t>
  </si>
  <si>
    <t>KIS(0.989)GT(0.011)TALQEALK</t>
  </si>
  <si>
    <t>2313;6597</t>
  </si>
  <si>
    <t>AKKHEEEKKELERKLSDLEKKMETSHNQCQE</t>
  </si>
  <si>
    <t>KLS(1)DLEK</t>
  </si>
  <si>
    <t>EAALNGNGDDLNNYDSDDQEKQSKKKPRLFC</t>
  </si>
  <si>
    <t>MKVEMMSEAALNGNGDDLNNY(0.007)DS(0.993)DDQEK</t>
  </si>
  <si>
    <t>ISNLTKTASESISNLSEAGSIKKGERELKIG</t>
  </si>
  <si>
    <t>TASES(1)ISNLS(1)EAGS(1)IK</t>
  </si>
  <si>
    <t>TKTASESISNLSEAGSIKKGERELKIGDRVL</t>
  </si>
  <si>
    <t>PHACTR2</t>
  </si>
  <si>
    <t>Phosphatase and actin regulator;Phosphatase and actin regulator 2</t>
  </si>
  <si>
    <t>GSSHSKKTTGSKASASPSTSSTSSRPKASKE</t>
  </si>
  <si>
    <t>ASAS(0.999)PS(0.001)TSSTSSRPK</t>
  </si>
  <si>
    <t>SHSKKTTGSKASASPSTSSTSSRPKASKETV</t>
  </si>
  <si>
    <t>AS(0.009)AS(0.045)PS(0.803)T(0.143)SSTSSRPK</t>
  </si>
  <si>
    <t>LDKASIANSDGPTAGSQTPPFKRKGKLSTIG</t>
  </si>
  <si>
    <t>ASIANSDGPT(0.002)AGS(0.985)QT(0.013)PPFK</t>
  </si>
  <si>
    <t>Phosphatase and actin regulator</t>
  </si>
  <si>
    <t>PALRWLPGDPSPRGRSQSDLSSSSSRGRPLR</t>
  </si>
  <si>
    <t>GRS(0.539)QS(0.353)DLS(0.079)S(0.018)S(0.004)S(0.006)SR</t>
  </si>
  <si>
    <t>LRWLPGDPSPRGRSQSDLSSSSSRGRPLRVH</t>
  </si>
  <si>
    <t>GRS(0.001)QS(0.999)DLSSSSSR</t>
  </si>
  <si>
    <t>LPGDPSPRGRSQSDLSSSSSRGRPLRVHISG</t>
  </si>
  <si>
    <t>S(0.004)QS(0.068)DLS(0.842)S(0.082)S(0.003)SSR</t>
  </si>
  <si>
    <t>QEAKMELKRRLSRKLSLRPTVAELQARRILR</t>
  </si>
  <si>
    <t>KLS(1)LRPTVAELQAR</t>
  </si>
  <si>
    <t>QEIRQQIGTKLVRRLSQRPTTEELEQRNILK</t>
  </si>
  <si>
    <t>RLS(1)QRPTTEELEQR</t>
  </si>
  <si>
    <t>SSSSRGRPLRVHISGSVDGLDKASIANSDGP</t>
  </si>
  <si>
    <t>VHISGS(1)VDGLDK</t>
  </si>
  <si>
    <t>APPAAPALRWLPGDPSPRGRSQSDLSSSSSR</t>
  </si>
  <si>
    <t>WLPGDPS(1)PR</t>
  </si>
  <si>
    <t>HIPK1</t>
  </si>
  <si>
    <t>Homeodomain-interacting protein kinase 1</t>
  </si>
  <si>
    <t>_______MASQLQVFSPPSVSSSAFCSAKKL</t>
  </si>
  <si>
    <t>AS(0.031)QLQVFS(0.75)PPS(0.143)VS(0.031)S(0.031)S(0.008)AFCS(0.008)AK</t>
  </si>
  <si>
    <t>IGSSRGSTIYTGYPLSPTKISQYSYL_____</t>
  </si>
  <si>
    <t>GSTIYTGYPLS(0.999)PT(0.001)K</t>
  </si>
  <si>
    <t>SSLDVLPSQVYSLVGSSPLRTTSSYNSLVPV</t>
  </si>
  <si>
    <t>SSLDVLPSQVYSLVGS(0.5)S(0.5)PLR</t>
  </si>
  <si>
    <t>SLDVLPSQVYSLVGSSPLRTTSSYNSLVPVQ</t>
  </si>
  <si>
    <t>SSLDVLPSQVYSLVGS(0.019)S(0.98)PLR</t>
  </si>
  <si>
    <t>LLSNKTKPVASVSGQSSGCCITPTGYRAQRG</t>
  </si>
  <si>
    <t>TKPVAS(0.001)VS(0.084)GQS(0.715)S(0.174)GCCIT(0.025)PTGYR</t>
  </si>
  <si>
    <t>CCDC18</t>
  </si>
  <si>
    <t>Coiled-coil domain-containing protein 18</t>
  </si>
  <si>
    <t>FHTSFSKCTKLRRSISASDLTFKIHGDEDLS</t>
  </si>
  <si>
    <t>SIS(1)ASDLTFK</t>
  </si>
  <si>
    <t>TSFSKCTKLRRSISASDLTFKIHGDEDLSEE</t>
  </si>
  <si>
    <t>S(0.001)IS(0.326)AS(0.543)DLT(0.13)FK</t>
  </si>
  <si>
    <t>HDAC7</t>
  </si>
  <si>
    <t>Histone deacetylase;Histone deacetylase 7</t>
  </si>
  <si>
    <t>LPLAQGGHRPLSRAQSSPAAPASLSAPEPAS</t>
  </si>
  <si>
    <t>AQS(0.982)S(0.018)PAAPASLSAPEPASQAR</t>
  </si>
  <si>
    <t>PLAQGGHRPLSRAQSSPAAPASLSAPEPASQ</t>
  </si>
  <si>
    <t>AQS(0.086)S(0.914)PAAPASLSAPEPASQAR</t>
  </si>
  <si>
    <t>KKSLERRKNPLLRKESAPPSLRRRPAETLGD</t>
  </si>
  <si>
    <t>NPLLRKES(1)APPSLR</t>
  </si>
  <si>
    <t>RSAKPSEKPRLRQIPSAEDLETDGGGPGQVV</t>
  </si>
  <si>
    <t>QIPS(1)AEDLETDGGGPGQVVDDGLEHR</t>
  </si>
  <si>
    <t>RLSGSGLHWPLSRTRSEPLPPSATAPPPPGP</t>
  </si>
  <si>
    <t>T(0.192)RS(0.806)EPLPPS(0.002)ATAPPPPGPMQPR</t>
  </si>
  <si>
    <t>LPSDPPEHFPLRKTVSEPNLKLRYKPKKSLE</t>
  </si>
  <si>
    <t>TVS(1)EPNLK</t>
  </si>
  <si>
    <t>CAMKK1</t>
  </si>
  <si>
    <t>Calcium/calmodulin-dependent protein kinase kinase 1</t>
  </si>
  <si>
    <t>PTRNGVDPPPRARAASVIPGSTSRLLPARPS</t>
  </si>
  <si>
    <t>AAS(1)VIPGSTSR</t>
  </si>
  <si>
    <t>PGNLLVKEGFGEGGKSPELPGVQEDEAAS__</t>
  </si>
  <si>
    <t>EGFGEGGKS(1)PELPGVQEDEAAS</t>
  </si>
  <si>
    <t>GKSPELPGVQEDEAAS_______________</t>
  </si>
  <si>
    <t>EGFGEGGKS(0.001)PELPGVQEDEAAS(0.999)</t>
  </si>
  <si>
    <t>SRLLPARPSLSARKLSLQERPAGSYLEAQAG</t>
  </si>
  <si>
    <t>KLS(1)LQER</t>
  </si>
  <si>
    <t>SLSARKLSLQERPAGSYLEAQAGPYATGPAS</t>
  </si>
  <si>
    <t>KLS(0.281)LQERPAGS(0.719)YLEAQAGPYATGPASHIS(1)PR</t>
  </si>
  <si>
    <t>EAQAGPYATGPASHISPRAWRRPTIESHHVA</t>
  </si>
  <si>
    <t>LSLQERPAGSYLEAQAGPYATGPASHIS(1)PR</t>
  </si>
  <si>
    <t>SWTTVILVKSMLRKRSFGNPFEPQARREERS</t>
  </si>
  <si>
    <t>KRS(1)FGNPFEPQAR</t>
  </si>
  <si>
    <t>GNPFEPQARREERSMSAPGNLLVKEGFGEGG</t>
  </si>
  <si>
    <t>S(0.004)MS(0.996)APGNLLVK</t>
  </si>
  <si>
    <t>TMEM45A</t>
  </si>
  <si>
    <t>Transmembrane protein 45A</t>
  </si>
  <si>
    <t>SSEVGLLKNAEREQESEEEM___________</t>
  </si>
  <si>
    <t>NAEREQES(1)EEEM</t>
  </si>
  <si>
    <t>PTRH2</t>
  </si>
  <si>
    <t>Peptidyl-tRNA hydrolase 2, mitochondrial</t>
  </si>
  <si>
    <t>KSKTSKTHTDTESEASILGDSGEYKMILVVR</t>
  </si>
  <si>
    <t>THTDT(0.001)ES(0.044)EAS(0.949)ILGDS(0.005)GEYK</t>
  </si>
  <si>
    <t>FBXO6</t>
  </si>
  <si>
    <t>F-box only protein 6</t>
  </si>
  <si>
    <t>EAQPGQKHGQEEAAQSPYRAVVQIF______</t>
  </si>
  <si>
    <t>HGQEEAAQS(1)PYRAVVQIF</t>
  </si>
  <si>
    <t>PHC1</t>
  </si>
  <si>
    <t>Polyhomeotic-like protein 1</t>
  </si>
  <si>
    <t>RDDVSTLGSMLPAKASPVAESPKVMDEKSSL</t>
  </si>
  <si>
    <t>AS(1)PVAES(1)PK</t>
  </si>
  <si>
    <t>TLGSMLPAKASPVAESPKVMDEKSSLGEKAE</t>
  </si>
  <si>
    <t>TGLTENQSGGPLGVDSPSAELDKKANLLKCE</t>
  </si>
  <si>
    <t>PLQTGLPTGLT(0.002)ENQS(0.036)GGPLGVDS(0.907)PS(0.056)AELDK</t>
  </si>
  <si>
    <t>QEANYARVRRRGPRRSSSDIARAKIQGKCHR</t>
  </si>
  <si>
    <t>RS(0.564)S(0.425)S(0.01)DIAR</t>
  </si>
  <si>
    <t>EANYARVRRRGPRRSSSDIARAKIQGKCHRG</t>
  </si>
  <si>
    <t>RS(0.212)S(0.772)S(0.016)DIAR</t>
  </si>
  <si>
    <t>ANYARVRRRGPRRSSSDIARAKIQGKCHRGQ</t>
  </si>
  <si>
    <t>RS(0.045)S(0.201)S(0.754)DIAR</t>
  </si>
  <si>
    <t>CEP170B</t>
  </si>
  <si>
    <t>Centrosomal protein of 170 kDa protein B</t>
  </si>
  <si>
    <t>PSPTTPQPLRAQKEMSPSPPAAQDPGGTALV</t>
  </si>
  <si>
    <t>EMS(1)PS(1)PPAAQDPGGTALVSAR</t>
  </si>
  <si>
    <t>PTTPQPLRAQKEMSPSPPAAQDPGGTALVSA</t>
  </si>
  <si>
    <t>RSRLAQDFMAQCLRESSPAARPSPEKVPPVL</t>
  </si>
  <si>
    <t>ES(0.556)S(0.444)PAARPSPEK</t>
  </si>
  <si>
    <t>SRLAQDFMAQCLRESSPAARPSPEKVPPVLP</t>
  </si>
  <si>
    <t>ES(0.015)S(0.985)PAARPSPEK</t>
  </si>
  <si>
    <t>FMAQCLRESSPAARPSPEKVPPVLPAPLTPH</t>
  </si>
  <si>
    <t>ES(0.437)S(0.563)PAARPS(1)PEK</t>
  </si>
  <si>
    <t>HTRTLKGHKHEDGTQSDSEDPLAKAASAAGV</t>
  </si>
  <si>
    <t>HEDGT(0.001)QS(0.999)DSEDPLAK</t>
  </si>
  <si>
    <t>AAPGDGEGLGQTAQPSPPARDGVYVSANGRM</t>
  </si>
  <si>
    <t>KPLAAPGDGEGLGQT(0.001)AQPS(0.999)PPAR</t>
  </si>
  <si>
    <t>PTRASRLRRARLGDASDTEAADGERGSLGNP</t>
  </si>
  <si>
    <t>LGDAS(1)DTEAADGERGSLGNPEPVGRPAAEQAK</t>
  </si>
  <si>
    <t>DGGVAQRMALLQEFASRPLGAAPQAEHQGLP</t>
  </si>
  <si>
    <t>MALLQEFAS(0.757)RPLGAAPQAEHQGLPVPGS(0.243)PGGQK</t>
  </si>
  <si>
    <t>GAAPQAEHQGLPVPGSPGGQKWVSRWASLAD</t>
  </si>
  <si>
    <t>MALLQEFASRPLGAAPQAEHQGLPVPGS(1)PGGQK</t>
  </si>
  <si>
    <t>EEARKMIDQVFGVLESPELSRASSATFRPVI</t>
  </si>
  <si>
    <t>MIDQVFGVLES(1)PELSR</t>
  </si>
  <si>
    <t>VSANGRMVIQLRPGRSPEPDGPAPAFLRQES</t>
  </si>
  <si>
    <t>MVIQLRPGRS(1)PEPDGPAPAFLR</t>
  </si>
  <si>
    <t>PQLTKARKQEEDDSLSDAGTYTIETEAQDTE</t>
  </si>
  <si>
    <t>QEEDDS(1)LS(1)DAGTYTIETEAQDTEVEEARK</t>
  </si>
  <si>
    <t>DYTSTSEEEYGSRHGSPKHTRSHTSTATQTP</t>
  </si>
  <si>
    <t>QQGSDYTSTS(0.001)EEEY(0.002)GS(0.227)RHGS(0.77)PK</t>
  </si>
  <si>
    <t>LSRLDILAMPRKRAGSFTGTSDPEAAPARTS</t>
  </si>
  <si>
    <t>RAGS(0.999)FT(0.001)GTSDPEAAPAR</t>
  </si>
  <si>
    <t>RGPEPGVEPQDSRRRSPQEGPTWSRGRRSPR</t>
  </si>
  <si>
    <t>RRS(1)PQEGPTWSR</t>
  </si>
  <si>
    <t>FVIEFFDEDTPRKKRSQSFTHSPSGDPKADK</t>
  </si>
  <si>
    <t>RS(0.96)QS(0.038)FT(0.001)HS(0.001)PSGDPK</t>
  </si>
  <si>
    <t>IEFFDEDTPRKKRSQSFTHSPSGDPKADKRR</t>
  </si>
  <si>
    <t>S(0.044)QS(0.955)FT(0.001)HSPSGDPK</t>
  </si>
  <si>
    <t>DTPRKKRSQSFTHSPSGDPKADKRRGPTPAD</t>
  </si>
  <si>
    <t>SQS(0.001)FT(0.048)HS(0.037)PS(0.914)GDPK</t>
  </si>
  <si>
    <t>SDVDTASTVSLRSGKSGPSPTTPQPLRAQKE</t>
  </si>
  <si>
    <t>S(0.993)GPS(0.006)PT(0.001)TPQPLRAQK</t>
  </si>
  <si>
    <t>DTASTVSLRSGKSGPSPTTPQPLRAQKEMSP</t>
  </si>
  <si>
    <t>S(0.013)GPS(0.983)PT(0.003)T(0.001)PQPLRAQK</t>
  </si>
  <si>
    <t>SASSQKGPQALTRSNSLSTPRPTRASRLRRA</t>
  </si>
  <si>
    <t>S(0.015)NS(0.982)LS(0.002)T(0.001)PRPTR</t>
  </si>
  <si>
    <t>SSQKGPQALTRSNSLSTPRPTRASRLRRARL</t>
  </si>
  <si>
    <t>S(0.016)NS(0.229)LS(0.714)T(0.041)PRPTR</t>
  </si>
  <si>
    <t>SPEPDGPAPAFLRQESFTKEPASGPPAPGKP</t>
  </si>
  <si>
    <t>SPEPDGPAPAFLRQES(0.998)FT(0.002)K</t>
  </si>
  <si>
    <t>TATQTPRAGSSSRARSRAPGPRDTDDDEEEP</t>
  </si>
  <si>
    <t>S(0.593)RAPGPRDT(0.407)DDDEEEPDPYGFIVQTAEIAEIAR</t>
  </si>
  <si>
    <t>RAGSLKREKTEERLGSPSPASRTPARPFGSV</t>
  </si>
  <si>
    <t>TEERLGS(0.985)PS(0.015)PASR</t>
  </si>
  <si>
    <t>GSPSPASRTPARPFGSVGRRSRLAQDFMAQC</t>
  </si>
  <si>
    <t>TPARPFGS(1)VGRR</t>
  </si>
  <si>
    <t>SDPEAAPARTSFSGRSVELCCASRKPTMAEA</t>
  </si>
  <si>
    <t>TSFSGRS(0.999)VELCCASR</t>
  </si>
  <si>
    <t>GQKWVSRWASLADSYSDPGLTEDGLGRRGGE</t>
  </si>
  <si>
    <t>WASLADS(0.024)Y(0.011)S(0.964)DPGLT(0.001)EDGLGR</t>
  </si>
  <si>
    <t>ZNF639</t>
  </si>
  <si>
    <t>Zinc finger protein 639</t>
  </si>
  <si>
    <t>LNVTAQQKWPLLRANSSGLYKCELCEFNSKY</t>
  </si>
  <si>
    <t>ANS(0.937)S(0.063)GLYK</t>
  </si>
  <si>
    <t>NVTAQQKWPLLRANSSGLYKCELCEFNSKYF</t>
  </si>
  <si>
    <t>ANS(0.5)S(0.5)GLYK</t>
  </si>
  <si>
    <t>DGIKARNRNQNYLVPSPVLRILDHTAFSTEK</t>
  </si>
  <si>
    <t>NQNYLVPS(1)PVLR</t>
  </si>
  <si>
    <t>MRQPDLKYFDNKDDDSDTETSNDLPKFADGI</t>
  </si>
  <si>
    <t>YFDNKDDDS(0.983)DT(0.011)ET(0.003)S(0.003)NDLPK</t>
  </si>
  <si>
    <t>TAF6</t>
  </si>
  <si>
    <t>Transcription initiation factor TFIID subunit 6</t>
  </si>
  <si>
    <t>VQTLVSARAAAPPQPSPPPTKFIVMSSSSSA</t>
  </si>
  <si>
    <t>AAAPPQPS(1)PPPTK</t>
  </si>
  <si>
    <t>APGTPKANGSQPNSGSPQPAP__________</t>
  </si>
  <si>
    <t>ANGSQPNSGS(1)PQPAP</t>
  </si>
  <si>
    <t>LPPTGEGKGGPTSHPSPVPPPASSPSPLSGS</t>
  </si>
  <si>
    <t>GGPTSHPS(0.999)PVPPPAS(0.524)S(0.474)PS(0.002)PLSGS(0.001)ALCGGK</t>
  </si>
  <si>
    <t>GGPTSHPSPVPPPASSPSPLSGSALCGGKQE</t>
  </si>
  <si>
    <t>GGPTS(0.001)HPS(0.028)PVPPPAS(0.98)S(0.981)PS(0.009)PLSGSALCGGK</t>
  </si>
  <si>
    <t>PTSHPSPVPPPASSPSPLSGSALCGGKQEAG</t>
  </si>
  <si>
    <t>GGPTSHPS(0.001)PVPPPAS(0.034)S(0.034)PS(0.86)PLS(0.035)GS(0.037)ALCGGK</t>
  </si>
  <si>
    <t>LSGSALCGGKQEAGDSPPPAPGTPKANGSQP</t>
  </si>
  <si>
    <t>QEAGDS(1)PPPAPGT(1)PK</t>
  </si>
  <si>
    <t>PLK4</t>
  </si>
  <si>
    <t>Serine/threonine-protein kinase PLK;Serine/threonine-protein kinase PLK4</t>
  </si>
  <si>
    <t>DAEERPHSRYLRRAYSSDRSGTSNSQSQAKT</t>
  </si>
  <si>
    <t>AYS(0.997)S(0.003)DRSGTSNSQSQAK</t>
  </si>
  <si>
    <t>CYLD</t>
  </si>
  <si>
    <t>Ubiquitin carboxyl-terminal hydrolase CYLD</t>
  </si>
  <si>
    <t>PAKSLTEISTDFDRSSPPLQPPPVNSLTTEN</t>
  </si>
  <si>
    <t>SLTEISTDFDRS(0.155)S(0.845)PPLQPPPVNSLTTENR</t>
  </si>
  <si>
    <t>ASPSCR1</t>
  </si>
  <si>
    <t>Tether containing UBX domain for GLUT4</t>
  </si>
  <si>
    <t>AADVLVARYMSRAAGSPSPLPAPDPAPKSEP</t>
  </si>
  <si>
    <t>AAGS(1)PSPLPAPDPAPK</t>
  </si>
  <si>
    <t>DVLVARYMSRAAGSPSPLPAPDPAPKSEPAA</t>
  </si>
  <si>
    <t>AAGSPS(1)PLPAPDPAPK</t>
  </si>
  <si>
    <t>RPLTSSSAKLPKSLSSPGGPSKPKKSKSGQD</t>
  </si>
  <si>
    <t>SLSS(1)PGGPSK</t>
  </si>
  <si>
    <t>DCXR</t>
  </si>
  <si>
    <t>L-xylulose reductase</t>
  </si>
  <si>
    <t>TVQALHATGARVVAVSRTQADLDSLVRECPG</t>
  </si>
  <si>
    <t>VVAVS(0.913)RT(0.087)QADLDSLVR</t>
  </si>
  <si>
    <t>MBP</t>
  </si>
  <si>
    <t>Myelin basic protein</t>
  </si>
  <si>
    <t>HAGKRELNAEKASTNSETNRGESEKKRNLGE</t>
  </si>
  <si>
    <t>AST(0.002)NS(0.984)ET(0.014)NRGESEK</t>
  </si>
  <si>
    <t>HPADPGSRPHLIRLFSRDAPGREDNTFKDRP</t>
  </si>
  <si>
    <t>LFS(1)RDAPGREDNTFK</t>
  </si>
  <si>
    <t>GGA3</t>
  </si>
  <si>
    <t>ADP-ribosylation factor-binding protein GGA3</t>
  </si>
  <si>
    <t>VQSDPPIPVDRTLIPSPPPRPKNPVFDDEEK</t>
  </si>
  <si>
    <t>TLIPS(1)PPPRPK</t>
  </si>
  <si>
    <t>RFFL;hCG_2039718</t>
  </si>
  <si>
    <t>E3 ubiquitin-protein ligase rififylin</t>
  </si>
  <si>
    <t>QSIDSEDSFVPGRRASLSDLTDLEDIEGLTV</t>
  </si>
  <si>
    <t>RAS(0.999)LSDLTDLEDIEGLTVR</t>
  </si>
  <si>
    <t>NT5C</t>
  </si>
  <si>
    <t>5'(3')-deoxyribonucleotidase, cytosolic type</t>
  </si>
  <si>
    <t>REMNDLPDTQVFICTSPLLKYHHCVGEKEET</t>
  </si>
  <si>
    <t>EMNDLPDTQVFICT(0.204)S(0.796)PLLK</t>
  </si>
  <si>
    <t>HNRHLVLPPTRRRLLSWSDNWREILDSKRGA</t>
  </si>
  <si>
    <t>RLLS(1)WSDNWREILDSK</t>
  </si>
  <si>
    <t>RHLVLPPTRRRLLSWSDNWREILDSKRGAAQ</t>
  </si>
  <si>
    <t>LLS(0.159)WS(0.841)DNWREILDSK</t>
  </si>
  <si>
    <t>MSL1</t>
  </si>
  <si>
    <t>Male-specific lethal 1 homolog</t>
  </si>
  <si>
    <t>AKEPTPWAGDKGGAASPAATASDPAGPPPLP</t>
  </si>
  <si>
    <t>GGAAS(1)PAATASDPAGPPPLPLPGPPPLAPTATAGTLAASEGR</t>
  </si>
  <si>
    <t>LAPEFSKVKTKTPKHSPIKEEPCGSLSETVC</t>
  </si>
  <si>
    <t>T(1)PKHS(1)PIK</t>
  </si>
  <si>
    <t>KLKEPGPPLASSQGGSPAPSPAGCGGKGRGL</t>
  </si>
  <si>
    <t>LKEPGPPLASSQGGS(1)PAPSPAGCGGK</t>
  </si>
  <si>
    <t>QAGIGGEPAAAGAGCSPRPKYQAVLPIQTGS</t>
  </si>
  <si>
    <t>QAGIGGEPAAAGAGCS(1)PRPK</t>
  </si>
  <si>
    <t>GTLAASEGRWKSMRKSPLGGGGGSGASSQAA</t>
  </si>
  <si>
    <t>S(1)PLGGGGGSGASSQAACLK</t>
  </si>
  <si>
    <t>RWKSMRKSPLGGGGGSGASSQAACLKQILLL</t>
  </si>
  <si>
    <t>S(0.451)PLGGGGGS(0.533)GAS(0.013)S(0.003)QAACLK</t>
  </si>
  <si>
    <t>TPEKPRSSVDTPPRLSTPQKGPSTHPKEKAF</t>
  </si>
  <si>
    <t>S(0.086)S(0.099)VDT(0.815)PPRLS(0.686)T(0.315)PQK</t>
  </si>
  <si>
    <t>AAEVGTGQYATTKGISQTNLITTVTPEK___</t>
  </si>
  <si>
    <t>DDX5</t>
  </si>
  <si>
    <t>Probable ATP-dependent RNA helicase DDX5</t>
  </si>
  <si>
    <t>RFGAPRFGGSRAGPLSGKKFGNPGEKLVKKK</t>
  </si>
  <si>
    <t>AGPLS(1)GK</t>
  </si>
  <si>
    <t>SRGRGGMKDDRRDRYSAGKRGGFNTFRDREN</t>
  </si>
  <si>
    <t>DRYS(1)AGK</t>
  </si>
  <si>
    <t>QAINPKLLQLVEDRGSGRSRGRGGMKDDRRD</t>
  </si>
  <si>
    <t>LLQLVEDRGS(1)GR</t>
  </si>
  <si>
    <t>MSI2</t>
  </si>
  <si>
    <t>RNA-binding protein Musashi homolog 2</t>
  </si>
  <si>
    <t>__MADLTSVLTSVMFSPSSKMFIGGLSWQTS</t>
  </si>
  <si>
    <t>ADLTSVLTS(0.002)VMFS(0.82)PS(0.089)S(0.089)K</t>
  </si>
  <si>
    <t>SPSSKMFIGGLSWQTSPDSLRDYFSKFGEIR</t>
  </si>
  <si>
    <t>MFIGGLSWQT(0.024)S(0.976)PDSLRDYFSK</t>
  </si>
  <si>
    <t>SKA2</t>
  </si>
  <si>
    <t>Spindle and kinetochore-associated protein 2</t>
  </si>
  <si>
    <t>MNMIQKLQKQTDLELSPLTKEEKTAAEQFKF</t>
  </si>
  <si>
    <t>QTDLELS(1)PLTK</t>
  </si>
  <si>
    <t>CBFB</t>
  </si>
  <si>
    <t>CRDGRSEIARRQQDPSPGSNLGGGDDLKLR_</t>
  </si>
  <si>
    <t>RQQDPS(1)PGSNLGGGDDLK</t>
  </si>
  <si>
    <t>RPL19</t>
  </si>
  <si>
    <t>Ribosomal protein L19;60S ribosomal protein L19</t>
  </si>
  <si>
    <t>KARKKLLADQAEARRSKTKEARKRREERLQA</t>
  </si>
  <si>
    <t>LLADQAEARRS(1)K</t>
  </si>
  <si>
    <t>_______MRLQKRLASSVLRCGKKKVWLDPN</t>
  </si>
  <si>
    <t>RLAS(0.873)S(0.127)VLR</t>
  </si>
  <si>
    <t>______MRLQKRLASSVLRCGKKKVWLDPNE</t>
  </si>
  <si>
    <t>RLAS(0.141)S(0.859)VLR</t>
  </si>
  <si>
    <t>EERLQAKKEEIIKTLSKEEETKK________</t>
  </si>
  <si>
    <t>T(0.012)LS(0.988)KEEETKK</t>
  </si>
  <si>
    <t>ARHGDIA</t>
  </si>
  <si>
    <t>Rho GDP-dissociation inhibitor 1</t>
  </si>
  <si>
    <t>EQLAQIAAENEEDEHSVNYKPPAQKSIQEIQ</t>
  </si>
  <si>
    <t>AEQEPTAEQLAQIAAENEEDEHS(1)VNYKPPAQK</t>
  </si>
  <si>
    <t>EEDEHSVNYKPPAQKSIQEIQELDKDDESLR</t>
  </si>
  <si>
    <t>S(1)IQEIQELDKDDESLRK</t>
  </si>
  <si>
    <t>QKSIQEIQELDKDDESLRKYKEALLGRVAVS</t>
  </si>
  <si>
    <t>SIQEIQELDKDDES(1)LRK</t>
  </si>
  <si>
    <t>YRKGVKIDKTDYMVGSYGPRAEEYEFLTPVE</t>
  </si>
  <si>
    <t>T(0.013)DY(0.005)MVGS(0.664)Y(0.049)GPRAEEY(0.212)EFLT(0.057)PVEEAPK</t>
  </si>
  <si>
    <t>TAF4B</t>
  </si>
  <si>
    <t>Transcription initiation factor TFIID subunit 4B</t>
  </si>
  <si>
    <t>KQITLPGNKILSLQASPTQKNRIKENVTSCF</t>
  </si>
  <si>
    <t>ILSLQAS(0.998)PT(0.002)QK</t>
  </si>
  <si>
    <t>MED9</t>
  </si>
  <si>
    <t>Mediator of RNA polymerase II transcription subunit 9</t>
  </si>
  <si>
    <t>PPPQPPPVPAPQPQQSPAPRPQSPARAREEE</t>
  </si>
  <si>
    <t>PLPPPQPPPVPAPQPQQS(1)PAPRPQS(1)PAR</t>
  </si>
  <si>
    <t>VPAPQPQQSPAPRPQSPARAREEENYSFLPL</t>
  </si>
  <si>
    <t>SRSF1</t>
  </si>
  <si>
    <t>Serine/arginine-rich splicing factor 1</t>
  </si>
  <si>
    <t>SRSYSPRRSRGSPRYSPRHSRSRSHISEEMD</t>
  </si>
  <si>
    <t>GSPRYS(1)PR</t>
  </si>
  <si>
    <t>SPRRSRGSPRYSPRHSRSRSHISEEMD____</t>
  </si>
  <si>
    <t>YSPRHS(1)R</t>
  </si>
  <si>
    <t>______________MSGGGVIRGPAGNNDCR</t>
  </si>
  <si>
    <t>S(1)GGGVIRGPAGNNDCR</t>
  </si>
  <si>
    <t>2357;4043</t>
  </si>
  <si>
    <t>SPRYSPRHSRSRSHISEEMD___________</t>
  </si>
  <si>
    <t>SHIS(1)EEMD</t>
  </si>
  <si>
    <t>EGETAYIRVKVDGPRSPSYGRSRSRSRSRSR</t>
  </si>
  <si>
    <t>VDGPRS(1)PSYGR</t>
  </si>
  <si>
    <t>ETAYIRVKVDGPRSPSYGRSRSRSRSRSRSR</t>
  </si>
  <si>
    <t>VDGPRS(1)PS(0.999)Y(0.001)GR</t>
  </si>
  <si>
    <t>SRRSENRVVVSGLPPSGSWQDLKDHMREAGD</t>
  </si>
  <si>
    <t>VVVSGLPPS(0.675)GS(0.325)WQDLK</t>
  </si>
  <si>
    <t>RSENRVVVSGLPPSGSWQDLKDHMREAGDVC</t>
  </si>
  <si>
    <t>VVVSGLPPS(0.018)GS(0.982)WQDLK</t>
  </si>
  <si>
    <t>GGGAPRGRYGPPSRRSENRVVVSGLPPSGSW</t>
  </si>
  <si>
    <t>YGPPS(0.02)RRS(0.979)ENR</t>
  </si>
  <si>
    <t>CHERP</t>
  </si>
  <si>
    <t>Calcium homeostasis endoplasmic reticulum protein</t>
  </si>
  <si>
    <t>MPPSERLLAAVEAFYSPPSHDRPRNSEGWEQ</t>
  </si>
  <si>
    <t>LLAAVEAFYS(1)PPSHDRPR</t>
  </si>
  <si>
    <t>ENKGHQMLVKMGWSGSGGLGAKEQGIQDPIK</t>
  </si>
  <si>
    <t>MGWS(0.002)GS(0.998)GGLGAK</t>
  </si>
  <si>
    <t>ALDDPYENYRRNKSYSFIARMKARDECK___</t>
  </si>
  <si>
    <t>SYS(1)FIAR</t>
  </si>
  <si>
    <t>SSRSRSRSQSRSRSKSYSPGRRRRSRSRSPT</t>
  </si>
  <si>
    <t>S(0.999)Y(0.002)S(0.999)PGRRR</t>
  </si>
  <si>
    <t>RSRSRSQSRSRSKSYSPGRRRRSRSRSPTPP</t>
  </si>
  <si>
    <t>SYS(1)PGRR</t>
  </si>
  <si>
    <t>C17orf75</t>
  </si>
  <si>
    <t>Protein Njmu-R1</t>
  </si>
  <si>
    <t>PSLQESMDGDEKELESSEEGGSAEERRLEPP</t>
  </si>
  <si>
    <t>ELES(1)S(1)EEGGSAEER</t>
  </si>
  <si>
    <t>SLQESMDGDEKELESSEEGGSAEERRLEPPS</t>
  </si>
  <si>
    <t>________MLPSLQESMDGDEKELESSEEGG</t>
  </si>
  <si>
    <t>MLPSLQES(1)MDGDEK</t>
  </si>
  <si>
    <t>NUP85</t>
  </si>
  <si>
    <t>Nuclear pore complex protein Nup85</t>
  </si>
  <si>
    <t>LSLARNLARAIIREGSLEGS___________</t>
  </si>
  <si>
    <t>AIIREGS(1)LEGS</t>
  </si>
  <si>
    <t>TRAPPC8</t>
  </si>
  <si>
    <t>Trafficking protein particle complex subunit 8</t>
  </si>
  <si>
    <t>EFFTFGGNTAVLTPLSPSASENCSAYKTVVT</t>
  </si>
  <si>
    <t>RPEFFTFGGNTAVLT(0.006)PLS(0.96)PS(0.025)AS(0.008)ENCSAYK</t>
  </si>
  <si>
    <t>CEP112</t>
  </si>
  <si>
    <t>Centrosomal protein of 112 kDa</t>
  </si>
  <si>
    <t>GQNITPKICEVYSKKSPVSLDDSDIEARLNS</t>
  </si>
  <si>
    <t>KS(1)PVSLDDSDIEAR</t>
  </si>
  <si>
    <t>PVSLMTPKFSLRKSSSFHDDHFLSRIREKEL</t>
  </si>
  <si>
    <t>S(0.138)S(0.138)S(0.725)FHDDHFLSR</t>
  </si>
  <si>
    <t>KIAA0195</t>
  </si>
  <si>
    <t>Uncharacterized protein KIAA0195</t>
  </si>
  <si>
    <t>ELPSTIPIKQNARRSSWSSDEGIGEVLEKED</t>
  </si>
  <si>
    <t>RS(0.052)S(0.941)WS(0.007)SDEGIGEVLEK</t>
  </si>
  <si>
    <t>SUZ12</t>
  </si>
  <si>
    <t>Polycomb protein SUZ12</t>
  </si>
  <si>
    <t>THILVCRPKRTKASMSEFLESEDGEVEQQRT</t>
  </si>
  <si>
    <t>AS(0.025)MS(0.975)EFLES(0.999)EDGEVEQQR</t>
  </si>
  <si>
    <t>CRPKRTKASMSEFLESEDGEVEQQRTYSSGH</t>
  </si>
  <si>
    <t>ASMSEFLES(1)EDGEVEQQR</t>
  </si>
  <si>
    <t>KLREMQQKLEKGESASPANEEITEEQNGTAN</t>
  </si>
  <si>
    <t>GES(0.051)AS(0.948)PANEEITEEQNGTANGFSEINSK</t>
  </si>
  <si>
    <t>SDTCLPLRPQEMEVDSEDEKDPEWLREKTIT</t>
  </si>
  <si>
    <t>LYFHSDTCLPLRPQEMEVDS(1)EDEK</t>
  </si>
  <si>
    <t>PNPO</t>
  </si>
  <si>
    <t>Pyridoxine-5'-phosphate oxidase</t>
  </si>
  <si>
    <t>LHDRIVFRRGLPTGDSPLGPMTHRGEEDWLY</t>
  </si>
  <si>
    <t>GLPTGDS(1)PLGPMTHRGEEDWLYER</t>
  </si>
  <si>
    <t>YTHDC1</t>
  </si>
  <si>
    <t>YTH domain-containing protein 1</t>
  </si>
  <si>
    <t>EKTCVRKRDPERRAKSPTPDGSERIGLEVDR</t>
  </si>
  <si>
    <t>S(1)PT(1)PDGSERIGLEVDRR</t>
  </si>
  <si>
    <t>2370;5791</t>
  </si>
  <si>
    <t>SERIGLEVDRRASRSSQSSKEEVNSEEYGSD</t>
  </si>
  <si>
    <t>AS(0.009)RS(0.339)S(0.65)QS(0.001)S(0.001)K</t>
  </si>
  <si>
    <t>RIGLEVDRRASRSSQSSKEEVNSEEYGSDHE</t>
  </si>
  <si>
    <t>AS(0.005)RS(0.067)S(0.17)QS(0.619)S(0.138)K</t>
  </si>
  <si>
    <t>GSDEKKKERKRARGISPIVFDRSGSSASESY</t>
  </si>
  <si>
    <t>GIS(1)PIVFDR</t>
  </si>
  <si>
    <t>1;3;4;5</t>
  </si>
  <si>
    <t>RARGISPIVFDRSGSSASESYAGSEKKHEKL</t>
  </si>
  <si>
    <t>GIS(1)PIVFDRS(1)GS(1)S(0.999)AS(0.888)ES(0.109)Y(0.005)AGSEK</t>
  </si>
  <si>
    <t>SERNKRLDADRKIRLSSSASREPYKNQPEKT</t>
  </si>
  <si>
    <t>IRLS(0.927)S(0.054)S(0.017)AS(0.002)REPYK</t>
  </si>
  <si>
    <t>RNKRLDADRKIRLSSSASREPYKNQPEKTCV</t>
  </si>
  <si>
    <t>LSS(0.003)S(0.995)AS(0.003)REPYK</t>
  </si>
  <si>
    <t>KRLDADRKIRLSSSASREPYKNQPEKTCVRK</t>
  </si>
  <si>
    <t>LSS(0.018)S(0.471)AS(0.511)REPYK</t>
  </si>
  <si>
    <t>FQGFARLSSESHHGGSPIHWVLPAGMSAKML</t>
  </si>
  <si>
    <t>LSSESHHGGS(1)PIHWVLPAGMSAK</t>
  </si>
  <si>
    <t>LYQVIHKMRHKRRMHSQPRSRGRPSRREPVR</t>
  </si>
  <si>
    <t>RMHS(1)QPR</t>
  </si>
  <si>
    <t>KNEKKGSKRKSDRMESTDTKRQKPSVHSRQL</t>
  </si>
  <si>
    <t>SDRMES(0.968)T(0.029)DT(0.003)K</t>
  </si>
  <si>
    <t>SFTDGSVRSGSGTDGSDEKKKERKRARGISP</t>
  </si>
  <si>
    <t>SGSGT(0.001)DGS(0.999)DEK</t>
  </si>
  <si>
    <t>RAB31</t>
  </si>
  <si>
    <t>Ras-related protein Rab-31</t>
  </si>
  <si>
    <t>SIVCRFVQDHFDHNISPTIGASFMTKTVPCG</t>
  </si>
  <si>
    <t>FVQDHFDHNIS(0.972)PT(0.028)IGASFMTK</t>
  </si>
  <si>
    <t>MTMR4</t>
  </si>
  <si>
    <t>Myotubularin-related protein 4</t>
  </si>
  <si>
    <t>PKQVSSTKPVPLNCPSPVPPLYLDDDGLPFP</t>
  </si>
  <si>
    <t>QVSSTKPVPLNCPS(1)PVPPLYLDDDGLPFPTDVIQHR</t>
  </si>
  <si>
    <t>SQKDYLSNKPFKSHKSCSPSYKLLNTAVPRE</t>
  </si>
  <si>
    <t>S(0.854)CS(0.131)PS(0.013)Y(0.002)K</t>
  </si>
  <si>
    <t>KDYLSNKPFKSHKSCSPSYKLLNTAVPREMK</t>
  </si>
  <si>
    <t>S(0.051)CS(0.94)PS(0.009)YK</t>
  </si>
  <si>
    <t>KLLNTAVPREMKSNTSDPEIKVLEETKGPAP</t>
  </si>
  <si>
    <t>S(0.001)NT(0.022)S(0.978)DPEIK</t>
  </si>
  <si>
    <t>QEFSGRSLDRLPKTRSMDDLLSACDTSSPLT</t>
  </si>
  <si>
    <t>T(0.003)RS(0.995)MDDLLS(0.001)ACDT(0.001)SSPLTR</t>
  </si>
  <si>
    <t>LLSACDTSSPLTRTSSDPNLNNHCQEVRVGL</t>
  </si>
  <si>
    <t>T(0.014)S(0.002)S(0.984)DPNLNNHCQEVR</t>
  </si>
  <si>
    <t>MYL12A;MYL12B;MYL9</t>
  </si>
  <si>
    <t>Myosin regulatory light chain 12A;Myosin regulatory light chain 12B;Myosin regulatory light polypeptide 9</t>
  </si>
  <si>
    <t>KRTKTKTKKRPQRATSNVFAMFDQSQIQEFK</t>
  </si>
  <si>
    <t>AT(0.007)S(0.993)NVFAMFDQSQIQEFK</t>
  </si>
  <si>
    <t>RPQRATSNVFAMFDQSQIQEFKEAFNMIDQN</t>
  </si>
  <si>
    <t>ATS(0.012)NVFAMFDQS(0.988)QIQEFK</t>
  </si>
  <si>
    <t>YES1</t>
  </si>
  <si>
    <t>Non-specific protein-tyrosine kinase;Tyrosine-protein kinase Yes</t>
  </si>
  <si>
    <t>VSTSVSHYGAEPTTVSPCPSSSAKGTAVNFS</t>
  </si>
  <si>
    <t>YRPENTPEPVSTSVSHYGAEPT(0.006)T(0.031)VS(0.964)PCPSSSAK</t>
  </si>
  <si>
    <t>LLGL2</t>
  </si>
  <si>
    <t>Lethal(2) giant larvae protein homolog 2</t>
  </si>
  <si>
    <t>GNGAGPKKAPSRARNSGTQSDGEEKQPGLVM</t>
  </si>
  <si>
    <t>ARNS(0.998)GT(0.002)QSDGEEK</t>
  </si>
  <si>
    <t>GPKKAPSRARNSGTQSDGEEKQPGLVMERAL</t>
  </si>
  <si>
    <t>NSGT(0.003)QS(0.997)DGEEK</t>
  </si>
  <si>
    <t>VPLPEPLEVAHDLSKSPDMQGSHQLLVVSEE</t>
  </si>
  <si>
    <t>S(0.984)PDMQGS(0.016)HQLLVVSEEQFK</t>
  </si>
  <si>
    <t>KSLRQSFRRMRRSRVSSRKRHPAGPPGEAQE</t>
  </si>
  <si>
    <t>SRVS(0.995)S(0.005)RK</t>
  </si>
  <si>
    <t>HELZ</t>
  </si>
  <si>
    <t>Probable helicase with zinc finger domain</t>
  </si>
  <si>
    <t>GVLFPDISMTPTIPWSPNRQWDEQLDPRLNA</t>
  </si>
  <si>
    <t>DNGVLFPDIS(0.002)MT(0.002)PT(0.03)IPWS(0.966)PNRQWDEQLDPR</t>
  </si>
  <si>
    <t>PPLMPNKQIAESANSSSPQSSAGGKPAMSYA</t>
  </si>
  <si>
    <t>QIAES(0.003)ANS(0.11)S(0.549)S(0.338)PQSSAGGK</t>
  </si>
  <si>
    <t>PLMPNKQIAESANSSSPQSSAGGKPAMSYAS</t>
  </si>
  <si>
    <t>QIAESANSS(0.022)S(0.978)PQS(0.001)SAGGK</t>
  </si>
  <si>
    <t>ALRLQHSGSTNKQQQSPPKGKSLHHTQNDHF</t>
  </si>
  <si>
    <t>QQQS(1)PPK</t>
  </si>
  <si>
    <t>TPEKKPTEPKQVDLESNPQNRSPESRPSVVY</t>
  </si>
  <si>
    <t>QVDLES(0.942)NPQNRS(0.044)PES(0.013)RPS(0.001)VVYPSTK</t>
  </si>
  <si>
    <t>TEPKQVDLESNPQNRSPESRPSVVYPSTKFP</t>
  </si>
  <si>
    <t>QVDLESNPQNRS(1)PESRPSVVYPSTK</t>
  </si>
  <si>
    <t>YEPRGPGRPLYQRRISSSSVQPCSEEVSTPQ</t>
  </si>
  <si>
    <t>RIS(0.932)S(0.058)S(0.005)S(0.005)VQPCSEEVSTPQDSLAQCK</t>
  </si>
  <si>
    <t>PPPPLGPHPNLGKSPSPVQRIDPHTGTSILY</t>
  </si>
  <si>
    <t>S(0.163)PS(0.837)PVQR</t>
  </si>
  <si>
    <t>QEPFHPLSSRTVSSSSLPSLEEYEPRGPGRP</t>
  </si>
  <si>
    <t>TVSSS(0.018)S(0.982)LPSLEEYEPR</t>
  </si>
  <si>
    <t>FHPLSSRTVSSSSLPSLEEYEPRGPGRPLYQ</t>
  </si>
  <si>
    <t>T(0.013)VS(0.242)S(0.322)S(0.421)S(0.041)LPS(0.961)LEEY(0.001)EPR</t>
  </si>
  <si>
    <t>CDK12</t>
  </si>
  <si>
    <t>Cyclin-dependent kinase 12</t>
  </si>
  <si>
    <t>__MPNSERHGGKKDGSGGASGTLQPSSGGGS</t>
  </si>
  <si>
    <t>DGS(1)GGASGTLQPSSGGGSSNSR</t>
  </si>
  <si>
    <t>2380;6483;6484</t>
  </si>
  <si>
    <t>GKKDGSGGASGTLQPSSGGGSSNSRERHRLV</t>
  </si>
  <si>
    <t>DGSGGASGTLQPS(0.596)S(0.399)GGGS(0.002)S(0.002)NS(0.002)R</t>
  </si>
  <si>
    <t>KKDGSGGASGTLQPSSGGGSSNSRERHRLVS</t>
  </si>
  <si>
    <t>DGSGGASGTLQPS(0.027)S(0.973)GGGSSNSR</t>
  </si>
  <si>
    <t>ASGTLQPSSGGGSSNSRERHRLVSKHKRHKS</t>
  </si>
  <si>
    <t>DGSGGASGTLQPS(0.009)S(0.057)GGGS(0.025)S(0.019)NS(0.89)RER</t>
  </si>
  <si>
    <t>RSRDLLKAKQTEKEKSQEVSSKSGSMKDRIS</t>
  </si>
  <si>
    <t>EKS(1)QEVSSK</t>
  </si>
  <si>
    <t>SPPYKEPSAYQSSTRSPSPYSRRQRSVSPYS</t>
  </si>
  <si>
    <t>EPSAYQS(0.001)S(0.003)T(0.019)RS(0.977)PS(0.996)PY(0.003)S(0.001)R</t>
  </si>
  <si>
    <t>AAAAAAKMDGKESKGSPVFLPRKENSSVEAK</t>
  </si>
  <si>
    <t>GS(1)PVFLPRK</t>
  </si>
  <si>
    <t>PPPSKTSRKETTSGTSTEPVKNSSPAPPQPA</t>
  </si>
  <si>
    <t>ETTS(0.001)GT(0.082)S(0.912)T(0.005)EPVK</t>
  </si>
  <si>
    <t>LTDLPLPPELPGGDLSPPDSPEPKAITPPQQ</t>
  </si>
  <si>
    <t>HLLTDLPLPPELPGGDLS(1)PPDS(1)PEPK</t>
  </si>
  <si>
    <t>RKETTSGTSTEPVKNSSPAPPQPAPGKVESG</t>
  </si>
  <si>
    <t>NS(0.645)S(0.355)PAPPQPAPGK</t>
  </si>
  <si>
    <t>KETTSGTSTEPVKNSSPAPPQPAPGKVESGA</t>
  </si>
  <si>
    <t>NSS(1)PAPPQPAPGK</t>
  </si>
  <si>
    <t>DDSPSGASYGQDYDLSPSRSHTSSNYDSYKK</t>
  </si>
  <si>
    <t>QDDS(0.967)PS(0.032)GASYGQDYDLS(0.989)PS(0.011)R</t>
  </si>
  <si>
    <t>DCHELWSKKRRRQRQSGVVVEEPPPSKTSRK</t>
  </si>
  <si>
    <t>QRQS(1)GVVVEEPPPSK</t>
  </si>
  <si>
    <t>STRSPSPYSRRQRSVSPYSRRRSSSYERSGS</t>
  </si>
  <si>
    <t>S(1)VS(1)PYSR</t>
  </si>
  <si>
    <t>SYSGRSPSPYGRRRSSSPFLSKRSLSRSPLP</t>
  </si>
  <si>
    <t>RRS(0.995)S(0.981)S(0.975)PFLS(0.049)K</t>
  </si>
  <si>
    <t>YSGRSPSPYGRRRSSSPFLSKRSLSRSPLPR;YSGRSPSPYGRRRSSSPFLSKRSLSRSPLPS</t>
  </si>
  <si>
    <t>S(0.998)S(0.002)S(1)PFLSK</t>
  </si>
  <si>
    <t>RRSSSYERSGSYSGRSPSPYGRRRSSSPFLS</t>
  </si>
  <si>
    <t>S(0.001)GS(0.001)Y(0.001)S(0.004)GRS(0.991)PS(0.769)PY(0.233)GR</t>
  </si>
  <si>
    <t>LSRSPLPSRKSMKSRSRSPAYSRHSSSHSKK;SLSRSPLPRKSMKSRSRSPAYSRHSSSHSKK</t>
  </si>
  <si>
    <t>S(1)RS(1)RS(0.992)PAY(0.007)S(0.001)R</t>
  </si>
  <si>
    <t>RSPLPSRKSMKSRSRSPAYSRHSSSHSKKKR;SRSPLPRKSMKSRSRSPAYSRHSSSHSKKKR</t>
  </si>
  <si>
    <t>S(0.001)RS(0.996)PAYS(0.003)R</t>
  </si>
  <si>
    <t>PLPLPPLLPGDDDMDSPKETLPSKPVKKEKE</t>
  </si>
  <si>
    <t>TSTLPPLPLPPLLPGDDDMDS(1)PK</t>
  </si>
  <si>
    <t>VEZF1</t>
  </si>
  <si>
    <t>Vascular endothelial zinc finger 1</t>
  </si>
  <si>
    <t>AFRDVYHLNRHKLSHSDEKPFECPICNQRFK</t>
  </si>
  <si>
    <t>LSHS(1)DEK</t>
  </si>
  <si>
    <t>SENP7</t>
  </si>
  <si>
    <t>Sentrin-specific protease 7</t>
  </si>
  <si>
    <t>IRKMLNAKPEDVHVQSPLSKFRSSERWTLPL</t>
  </si>
  <si>
    <t>MLNAKPEDVHVQS(0.986)PLS(0.014)K</t>
  </si>
  <si>
    <t>2382;5947</t>
  </si>
  <si>
    <t>HKNKKHIRGCPVTSKSSPERQLKVMLTNVLW</t>
  </si>
  <si>
    <t>S(0.795)S(0.205)PERQLK</t>
  </si>
  <si>
    <t>KNKKHIRGCPVTSKSSPERQLKVMLTNVLWT</t>
  </si>
  <si>
    <t>S(0.389)S(0.611)PERQLK</t>
  </si>
  <si>
    <t>CCDC14</t>
  </si>
  <si>
    <t>Coiled-coil domain-containing protein 14</t>
  </si>
  <si>
    <t>DGCASLLRDILRNEDSGSETAYLENRSNSRP</t>
  </si>
  <si>
    <t>DILRNEDS(0.79)GS(0.209)ETAYLENR</t>
  </si>
  <si>
    <t>VSATCTDVLRNSFNTSPGVPCSLPKTDISAI</t>
  </si>
  <si>
    <t>NSFNT(0.161)S(0.833)PGVPCS(0.005)LPK</t>
  </si>
  <si>
    <t>DVLRNSFNTSPGVPCSLPKTDISAIPTLQQL</t>
  </si>
  <si>
    <t>NSFNT(0.083)S(0.4)PGVPCS(0.517)LPK</t>
  </si>
  <si>
    <t>ARSTPEKKSPLSKRLSPQPQIRAATTQLVSN</t>
  </si>
  <si>
    <t>RLS(1)PQPQIR</t>
  </si>
  <si>
    <t>SVDSARCKPGNNLTKSLLNIHDKQLQHDPAP</t>
  </si>
  <si>
    <t>S(1)LLNIHDK</t>
  </si>
  <si>
    <t>CHCHD6</t>
  </si>
  <si>
    <t>MICOS complex subunit MIC25</t>
  </si>
  <si>
    <t>DGNLRAPHKESTLPRSGSSGGQQPSGMKEGV</t>
  </si>
  <si>
    <t>S(0.549)GS(0.441)S(0.01)GGQQPSGMK</t>
  </si>
  <si>
    <t>NLRAPHKESTLPRSGSSGGQQPSGMKEGVKR</t>
  </si>
  <si>
    <t>S(0.001)GS(0.998)S(0.002)GGQQPSGMK</t>
  </si>
  <si>
    <t>LRAPHKESTLPRSGSSGGQQPSGMKEGVKRY</t>
  </si>
  <si>
    <t>S(0.003)GS(0.228)S(0.756)GGQQPS(0.014)GMK</t>
  </si>
  <si>
    <t>ESTLPRSGSSGGQQPSGMKEGVKRYEQEHAA</t>
  </si>
  <si>
    <t>S(0.001)GS(0.032)S(0.056)GGQQPS(0.911)GMK</t>
  </si>
  <si>
    <t>____MKSVCPVTSGFSSPSPSAAAAAQEVRS</t>
  </si>
  <si>
    <t>SVCPVTSGFS(0.983)S(0.017)PSPSAAAAAQEVR</t>
  </si>
  <si>
    <t>___MKSVCPVTSGFSSPSPSAAAAAQEVRSA</t>
  </si>
  <si>
    <t>SVCPVTSGFS(0.168)S(0.83)PS(0.002)PSAAAAAQEVR</t>
  </si>
  <si>
    <t>_MKSVCPVTSGFSSPSPSAAAAAQEVRSATD</t>
  </si>
  <si>
    <t>SVCPVTSGFS(0.128)S(0.111)PS(0.745)PS(0.015)AAAAAQEVR</t>
  </si>
  <si>
    <t>MLX</t>
  </si>
  <si>
    <t>Max-like protein X</t>
  </si>
  <si>
    <t>_________MTEPGASPEDPWVKASPVGAHA</t>
  </si>
  <si>
    <t>T(0.002)EPGAS(0.998)PEDPWVK</t>
  </si>
  <si>
    <t>2386;6618</t>
  </si>
  <si>
    <t>EYAYSDNSLDPDDEDSDYHQEAYKESYKDRR</t>
  </si>
  <si>
    <t>VEYAYSDNSLDPDDEDS(1)DYHQEAYK</t>
  </si>
  <si>
    <t>PRKAR1A</t>
  </si>
  <si>
    <t>cAMP-dependent protein kinase type I-alpha regulatory subunit;cAMP-dependent protein kinase type I-alpha regulatory subunit, N-terminally processed</t>
  </si>
  <si>
    <t>LQKAGTRTDSREDEISPPPPNPVVKGRRRRG</t>
  </si>
  <si>
    <t>TDSREDEIS(1)PPPPNPVVK</t>
  </si>
  <si>
    <t>ELAC1</t>
  </si>
  <si>
    <t>Zinc phosphodiesterase ELAC protein 1</t>
  </si>
  <si>
    <t>PAEELKEFAHVNRADSPPKEEQGRTILLDSE</t>
  </si>
  <si>
    <t>EFAHVNRADS(1)PPKEEQGR</t>
  </si>
  <si>
    <t>TUBG1;TUBG2</t>
  </si>
  <si>
    <t>Tubulin gamma chain;Tubulin gamma-2 chain;Tubulin gamma-1 chain</t>
  </si>
  <si>
    <t>VLLDLEPRVIHSILNSPYAKLYNPENIYLSE</t>
  </si>
  <si>
    <t>VIHSILNS(1)PYAK</t>
  </si>
  <si>
    <t>STX10</t>
  </si>
  <si>
    <t>Syntaxin-10</t>
  </si>
  <si>
    <t>__MREAVQEMKDHMVSPTAVAFLERNNREIL</t>
  </si>
  <si>
    <t>DHMVS(0.999)PT(0.001)AVAFLER</t>
  </si>
  <si>
    <t>NREILAGKPAAQKSPSDLLDASAVSATSRYI</t>
  </si>
  <si>
    <t>SPS(1)DLLDASAVSATSR</t>
  </si>
  <si>
    <t>TOP3A</t>
  </si>
  <si>
    <t>DNA topoisomerase 3-alpha</t>
  </si>
  <si>
    <t>RTLESEARSKRPRASSSDMGSTAKKPRKCSL</t>
  </si>
  <si>
    <t>AS(0.002)S(0.997)S(0.001)DMGSTAK</t>
  </si>
  <si>
    <t>HEXIM2</t>
  </si>
  <si>
    <t>Protein HEXIM2</t>
  </si>
  <si>
    <t>RHDSGGSLPLTPRMESHSEDEDLAGAVGGLG</t>
  </si>
  <si>
    <t>MES(1)HS(1)EDEDLAGAVGGLGWNSR</t>
  </si>
  <si>
    <t>DSGGSLPLTPRMESHSEDEDLAGAVGGLGWN</t>
  </si>
  <si>
    <t>AVGGLGWNSRSPRTQSPGGCSAEAVLARKKH</t>
  </si>
  <si>
    <t>TQS(1)PGGCSAEAVLAR</t>
  </si>
  <si>
    <t>H3F3B;H3F3A;HIST2H3A;HIST3H3;HIST1H3A;HIST2H3PS2;H3F3C</t>
  </si>
  <si>
    <t>Histone H3;Histone H3.3;Histone H3.2;Histone H3.1t;Histone H3.1;Histone H3.3C</t>
  </si>
  <si>
    <t>RPGTVALREIRRYQKSTELLIRKLPFQRLVR</t>
  </si>
  <si>
    <t>S(0.99)T(0.01)ELLIR</t>
  </si>
  <si>
    <t>2396;3891</t>
  </si>
  <si>
    <t>FBXW9</t>
  </si>
  <si>
    <t>F-box/WD repeat-containing protein 9</t>
  </si>
  <si>
    <t>LPLGRCDDSRTWDDDSDPESETDPDAQAKAY</t>
  </si>
  <si>
    <t>TWDDDS(1)DPESETDPDAQAK</t>
  </si>
  <si>
    <t>RCDDSRTWDDDSDPESETDPDAQAKAYVARV</t>
  </si>
  <si>
    <t>CDDSRTWDDDS(1)DPES(0.973)ET(0.027)DPDAQAK</t>
  </si>
  <si>
    <t>GLAFSRPSQLSTPAASPSASEPRAASRVSAV</t>
  </si>
  <si>
    <t>SGLAFSRPSQLST(0.001)PAAS(0.998)PS(0.001)ASEPR</t>
  </si>
  <si>
    <t>EIF3G</t>
  </si>
  <si>
    <t>Eukaryotic translation initiation factor 3 subunit G</t>
  </si>
  <si>
    <t>TSELLKGIPLATGDTSPEPELLPGAPLPPPK</t>
  </si>
  <si>
    <t>GIPLAT(0.011)GDT(0.99)S(0.999)PEPELLPGAPLPPPK</t>
  </si>
  <si>
    <t>2401;2851</t>
  </si>
  <si>
    <t>PPP1R12C</t>
  </si>
  <si>
    <t>Protein phosphatase 1 regulatory subunit 12C</t>
  </si>
  <si>
    <t>RTAEGAPGAGLQRSASSSWLEGTSTQAKELR</t>
  </si>
  <si>
    <t>SAS(0.999)S(0.001)SWLEGTSTQAK</t>
  </si>
  <si>
    <t>TAEGAPGAGLQRSASSSWLEGTSTQAKELRL</t>
  </si>
  <si>
    <t>SAS(0.013)S(0.83)S(0.144)WLEGT(0.012)STQAK</t>
  </si>
  <si>
    <t>RTLNGVSSPPHPSPKSPVLEEAPFSRRFGLL</t>
  </si>
  <si>
    <t>S(1)PVLEEAPFSR</t>
  </si>
  <si>
    <t>EEAPFSRRFGLLKTGSSGALGPPERRTAEGA</t>
  </si>
  <si>
    <t>T(0.102)GS(0.867)S(0.031)GALGPPERR</t>
  </si>
  <si>
    <t>PTEPPPAEPRTLNGVSSPPHPSPKSPVLEEA</t>
  </si>
  <si>
    <t>T(0.021)LNGVS(0.54)S(0.437)PPHPS(0.002)PK</t>
  </si>
  <si>
    <t>TEPPPAEPRTLNGVSSPPHPSPKSPVLEEAP</t>
  </si>
  <si>
    <t>T(0.001)LNGVS(0.071)S(0.926)PPHPS(0.001)PK</t>
  </si>
  <si>
    <t>PRKCSH</t>
  </si>
  <si>
    <t>Glucosidase 2 subunit beta</t>
  </si>
  <si>
    <t>LPMCWAVEVKRPRGVSLTNHHFYDESKPFTC</t>
  </si>
  <si>
    <t>GVS(0.877)LT(0.123)NHHFYDESK</t>
  </si>
  <si>
    <t>INO80C</t>
  </si>
  <si>
    <t>INO80 complex subunit C</t>
  </si>
  <si>
    <t>TSTPGIVRNSKKRPASPSHNGSSGGGYGASK</t>
  </si>
  <si>
    <t>KRPAS(0.949)PS(0.036)HNGS(0.015)SGGGYGASK</t>
  </si>
  <si>
    <t>GIPC1</t>
  </si>
  <si>
    <t>PDZ domain-containing protein GIPC1</t>
  </si>
  <si>
    <t>GWDMISQRSAGGRPGSGPQLGTGRGTLRLRS</t>
  </si>
  <si>
    <t>S(0.006)AGGRPGS(0.993)GPQLGTGR</t>
  </si>
  <si>
    <t>EIF1</t>
  </si>
  <si>
    <t>Eukaryotic translation initiation factor 1</t>
  </si>
  <si>
    <t>______________MSAIQNLHSFDPFADAS</t>
  </si>
  <si>
    <t>S(1)AIQNLHSFDPFADASK</t>
  </si>
  <si>
    <t>_______MSAIQNLHSFDPFADASKGDDLLP</t>
  </si>
  <si>
    <t>SAIQNLHS(1)FDPFADASK</t>
  </si>
  <si>
    <t>GLYR1</t>
  </si>
  <si>
    <t>Putative oxidoreductase GLYR1</t>
  </si>
  <si>
    <t>SERGSKSPLKRAQEQSPRKRGRPPKDEKDLT</t>
  </si>
  <si>
    <t>RAQEQS(1)PRK</t>
  </si>
  <si>
    <t>GKKRVSSGSSERGSKSPLKRAQEQSPRKRGR</t>
  </si>
  <si>
    <t>GSKS(1)PLK</t>
  </si>
  <si>
    <t>_TSSHNSSDDKNRRNSSEERSRPNSGDEKRK</t>
  </si>
  <si>
    <t>NRRNS(0.715)S(0.285)EER</t>
  </si>
  <si>
    <t>TSSHNSSDDKNRRNSSEERSRPNSGDEKRKL</t>
  </si>
  <si>
    <t>NSS(1)EERSRPNSGDEK</t>
  </si>
  <si>
    <t>NSSDDKNRRNSSEERSRPNSGDEKRKLSLSE</t>
  </si>
  <si>
    <t>NSS(0.027)EERS(0.972)RPNSGDEK</t>
  </si>
  <si>
    <t>DKNRRNSSEERSRPNSGDEKRKLSLSEGKVK</t>
  </si>
  <si>
    <t>SRPNS(1)GDEK</t>
  </si>
  <si>
    <t>EERSRPNSGDEKRKLSLSEGKVKKNMGEGKK</t>
  </si>
  <si>
    <t>RKLS(1)LSEGK</t>
  </si>
  <si>
    <t>RSRPNSGDEKRKLSLSEGKVKKNMGEGKKRV</t>
  </si>
  <si>
    <t>RKLS(0.032)LS(0.968)EGK</t>
  </si>
  <si>
    <t>VKKNMGEGKKRVSSGSSERGSKSPLKRAQEQ</t>
  </si>
  <si>
    <t>RVS(0.059)S(0.08)GS(0.811)S(0.051)ERGSK</t>
  </si>
  <si>
    <t>PIN1</t>
  </si>
  <si>
    <t>Peptidyl-prolyl cis-trans isomerase NIMA-interacting 1</t>
  </si>
  <si>
    <t>HITNASQWERPSGNSSSGGKNGQGEPARVRC</t>
  </si>
  <si>
    <t>VYYFNHITNASQWERPS(0.025)GNS(0.017)S(0.789)S(0.169)GGK</t>
  </si>
  <si>
    <t>ZNF793</t>
  </si>
  <si>
    <t>Zinc finger protein 793</t>
  </si>
  <si>
    <t>RKRRQDMLLRPGAAISKKTLPKEKSCEYNKF</t>
  </si>
  <si>
    <t>RQDMLLRPGAAIS(1)K</t>
  </si>
  <si>
    <t>ATG4D</t>
  </si>
  <si>
    <t>Cysteine protease ATG4D;Cysteine protease ATG4D, mitochondrial</t>
  </si>
  <si>
    <t>LRLPRTGRLLRAKRPSSEDFVFL________</t>
  </si>
  <si>
    <t>RPS(0.941)S(0.059)EDFVFL</t>
  </si>
  <si>
    <t>RLPRTGRLLRAKRPSSEDFVFL_________</t>
  </si>
  <si>
    <t>RPS(0.39)S(0.61)EDFVFL</t>
  </si>
  <si>
    <t>MBD1</t>
  </si>
  <si>
    <t>Methyl-CpG-binding domain protein 1</t>
  </si>
  <si>
    <t>ADTQDEWTPGTAVLTSPVLVPGCPSKAVDPG</t>
  </si>
  <si>
    <t>ADTQDEWT(0.001)PGT(0.003)AVLT(0.198)S(0.798)PVLVPGCPSK</t>
  </si>
  <si>
    <t>2416;6651;6652</t>
  </si>
  <si>
    <t>QSPEPTEPHPRALAPSPPAEFIYYCVDEDEL</t>
  </si>
  <si>
    <t>ALAPS(1)PPAEFIYYCVDEDELK</t>
  </si>
  <si>
    <t>2416;6652</t>
  </si>
  <si>
    <t>LPPPGTDLVFLREGASSPVQVPGPVAASTEA</t>
  </si>
  <si>
    <t>EGAS(0.55)S(0.45)PVQVPGPVAASTEALLQVK</t>
  </si>
  <si>
    <t>PPPGTDLVFLREGASSPVQVPGPVAASTEAL</t>
  </si>
  <si>
    <t>EGAS(0.48)S(0.52)PVQVPGPVAASTEALLQVK</t>
  </si>
  <si>
    <t>EPPDPEEDKEENKDDSASKLAPEEEAGGAGT</t>
  </si>
  <si>
    <t>QEPPDPEEDKEENKDDS(0.986)AS(0.014)K</t>
  </si>
  <si>
    <t>NOL4</t>
  </si>
  <si>
    <t>Nucleolar protein 4</t>
  </si>
  <si>
    <t>SDLKMEREARENGSKSPAHSYSSYDSGKNES</t>
  </si>
  <si>
    <t>S(1)PAHSYSSYDSGK</t>
  </si>
  <si>
    <t>DNMT1</t>
  </si>
  <si>
    <t>__________MADANSPPKPLSKPRTPRRSK</t>
  </si>
  <si>
    <t>ADANS(1)PPKPLSK</t>
  </si>
  <si>
    <t>DNA (cytosine-5)-methyltransferase 1</t>
  </si>
  <si>
    <t>KRKPQEESERAKSDESIKEEDKDQDEKRRRV</t>
  </si>
  <si>
    <t>SDES(1)IKEEDKDQDEK</t>
  </si>
  <si>
    <t>2418;3345;3346</t>
  </si>
  <si>
    <t>PPKPLSKPRTPRRSKSDGEAKPEPSPSPRIT</t>
  </si>
  <si>
    <t>S(1)DGEAKPEPS(1)PS(1)PR</t>
  </si>
  <si>
    <t>2418;3345</t>
  </si>
  <si>
    <t>TPRRSKSDGEAKPEPSPSPRITRKSTRQTTI</t>
  </si>
  <si>
    <t>RRSKSDGEAKPEPSPSPRITRKSTRQTTITS</t>
  </si>
  <si>
    <t>RVARPLPAEEPERAKSGTRTEKEEERDEK__;RVARPLPAEEPERAKSGTRTEKEEERDEKEE</t>
  </si>
  <si>
    <t>S(1)GTRTEK</t>
  </si>
  <si>
    <t>NSPPKPLSKPRTPRRSKSDGEAKPEPSPSPR</t>
  </si>
  <si>
    <t>S(0.86)KS(0.139)DGEAKPEPS(0.001)PSPR</t>
  </si>
  <si>
    <t>ZNF580</t>
  </si>
  <si>
    <t>Zinc finger protein 580</t>
  </si>
  <si>
    <t>_MLLLPPRPPHPRSSSPEAMDPPPPKAPPFP</t>
  </si>
  <si>
    <t>S(0.003)S(0.004)S(0.993)PEAMDPPPPK</t>
  </si>
  <si>
    <t>RBM42</t>
  </si>
  <si>
    <t>RNA-binding protein 42</t>
  </si>
  <si>
    <t>GPPFVGPVGFGPGDRSHLDSPEAREAMFLRR</t>
  </si>
  <si>
    <t>AAAAATVVPPMVGGPPFVGPVGFGPGDRS(0.966)HLDS(0.034)PEAR</t>
  </si>
  <si>
    <t>VGPVGFGPGDRSHLDSPEAREAMFLRRADSA</t>
  </si>
  <si>
    <t>SHLDS(1)PEAR</t>
  </si>
  <si>
    <t>MGRN1</t>
  </si>
  <si>
    <t>E3 ubiquitin-protein ligase MGRN1</t>
  </si>
  <si>
    <t>QQGTRAASIENVLQDSSPEHCGRGPPADIYL</t>
  </si>
  <si>
    <t>AASIENVLQDS(0.597)S(0.403)PEHCGR</t>
  </si>
  <si>
    <t>QGTRAASIENVLQDSSPEHCGRGPPADIYLP</t>
  </si>
  <si>
    <t>AASIENVLQDS(0.064)S(0.936)PEHCGR</t>
  </si>
  <si>
    <t>RKDSLRLVRYKDDADSPTEDGDKPRVLYSLE</t>
  </si>
  <si>
    <t>YKDDADS(0.848)PT(0.152)EDGDKPR</t>
  </si>
  <si>
    <t>HDGFRP2</t>
  </si>
  <si>
    <t>KGESAEDKEHEEGRDSEEGPRCGSSEDLHE_</t>
  </si>
  <si>
    <t>EHEEGRDS(1)EEGPRCGS(1)S(1)EDLHE</t>
  </si>
  <si>
    <t>EHEEGRDSEEGPRCGSSEDLHE_________</t>
  </si>
  <si>
    <t>HEEGRDSEEGPRCGSSEDLHE__________</t>
  </si>
  <si>
    <t>Hepatoma-derived growth factor-related protein 2</t>
  </si>
  <si>
    <t>____________KVDSPDVKRCLNALEELGT;LQKLHSEIKFALKVDSPDVKRCLNALEELGT</t>
  </si>
  <si>
    <t>VDS(1)PDVKR</t>
  </si>
  <si>
    <t>2425;4987;4988</t>
  </si>
  <si>
    <t>HKR1</t>
  </si>
  <si>
    <t>Krueppel-related zinc finger protein 1</t>
  </si>
  <si>
    <t>LFGRVSKNGTSKALSSPPEEQQPAQSKEDNT</t>
  </si>
  <si>
    <t>ALSS(1)PPEEQQPAQSK</t>
  </si>
  <si>
    <t>QPAQSKEDNTVVDIGSSPERRADLEETDKVL</t>
  </si>
  <si>
    <t>EDNTVVDIGS(0.803)S(0.197)PERRADLEETDK</t>
  </si>
  <si>
    <t>PAQSKEDNTVVDIGSSPERRADLEETDKVLH</t>
  </si>
  <si>
    <t>EDNTVVDIGS(0.165)S(0.835)PERRADLEETDK</t>
  </si>
  <si>
    <t>HKR1;ZNF14;ZNF878;ZNF699;ZNF77;ZNF846;ZNF764;ZNF358;ZNF148;ZNF281</t>
  </si>
  <si>
    <t>Krueppel-related zinc finger protein 1;Zinc finger protein 14;Zinc finger protein 878;Zinc finger protein 699;Zinc finger protein 77;Zinc finger protein 846;Zinc finger protein 764;Zinc finger protein 358;Zinc finger protein 148;Zinc finger protein 281</t>
  </si>
  <si>
    <t>AFRRSSGLSQHRRTHSGEKPYRCPDCGKSFS;AFSFLSSFRRHKRTHSGEKPYECKECGKAFF;CFRQSSEMAAHRRTHSGEKPYPCPQCGRRFG;GFTWKSNLITHQRTHSGEKPYVCKDCGRGFT;KFIQKYHMERHKRTHSGEKPYKCDTCQQYFS;RFIQKYHMERHKRTHSGEKPYQCEYCLQYFS</t>
  </si>
  <si>
    <t>RTHS(1)GEK</t>
  </si>
  <si>
    <t>2426;3217;5716;6427;6800;6852</t>
  </si>
  <si>
    <t>GPATCH1</t>
  </si>
  <si>
    <t>G patch domain-containing protein 1</t>
  </si>
  <si>
    <t>__________MAARDSDSEEDLVSYGTGLEP</t>
  </si>
  <si>
    <t>AARDS(1)DS(1)EEDLVSYGTGLEPLEEGERPK</t>
  </si>
  <si>
    <t>2427;5964</t>
  </si>
  <si>
    <t>QLRARESYKYFPSSLSPVTPSESLPRPRRPL</t>
  </si>
  <si>
    <t>YFPSS(0.003)LS(0.997)PVTPSESLPRPR</t>
  </si>
  <si>
    <t>SLC39A6</t>
  </si>
  <si>
    <t>Zinc transporter ZIP6</t>
  </si>
  <si>
    <t>DVEIKKQLSKYESQLSTNEEKVDTDDRTEGY</t>
  </si>
  <si>
    <t>YESQLS(0.933)T(0.067)NEEK</t>
  </si>
  <si>
    <t>CDC37</t>
  </si>
  <si>
    <t>Hsp90 co-chaperone Cdc37;Hsp90 co-chaperone Cdc37, N-terminally processed</t>
  </si>
  <si>
    <t>___MVDYSVWDHIEVSDDEDETHPNIDTASL</t>
  </si>
  <si>
    <t>MVDYSVWDHIEVS(1)DDEDETHPNIDTASLFR</t>
  </si>
  <si>
    <t>2432;4434</t>
  </si>
  <si>
    <t>AES</t>
  </si>
  <si>
    <t>Amino-terminal enhancer of split</t>
  </si>
  <si>
    <t>NGHDGDTHQEDDGEKSD______________</t>
  </si>
  <si>
    <t>NGHDGDTHQEDDGEKS(1)D</t>
  </si>
  <si>
    <t>USP32;USP6</t>
  </si>
  <si>
    <t>Ubiquitin carboxyl-terminal hydrolase;Ubiquitin carboxyl-terminal hydrolase 32;Ubiquitin carboxyl-terminal hydrolase 6</t>
  </si>
  <si>
    <t>SPSSLSANIISSPKGSPSSSRKSGTSCPSSK</t>
  </si>
  <si>
    <t>GS(1)PSSSRK</t>
  </si>
  <si>
    <t>SSLSANIISSPKGSPSSSRKSGTSCPSSKNS</t>
  </si>
  <si>
    <t>GS(0.087)PS(0.645)S(0.047)S(0.22)RK</t>
  </si>
  <si>
    <t>USP32</t>
  </si>
  <si>
    <t>Ubiquitin carboxyl-terminal hydrolase;Ubiquitin carboxyl-terminal hydrolase 32</t>
  </si>
  <si>
    <t>VLLSKSPSSLSANIISSPKGSPSSSRKSGTS</t>
  </si>
  <si>
    <t>SPSSLSANIIS(0.898)S(0.91)PKGS(0.165)PS(0.01)S(0.009)S(0.008)RK</t>
  </si>
  <si>
    <t>LLSKSPSSLSANIISSPKGSPSSSRKSGTSC</t>
  </si>
  <si>
    <t>SPSSLSANIIS(0.04)S(0.96)PK</t>
  </si>
  <si>
    <t>QFLPKTDGKKMADTSSMDEDFESDYKKYCVL</t>
  </si>
  <si>
    <t>MADTS(0.136)S(0.864)MDEDFESDYK</t>
  </si>
  <si>
    <t>SSPKGSPSSSRKSGTSCPSSKNSSPNSSPRT</t>
  </si>
  <si>
    <t>SGT(0.004)S(0.996)CPSSK</t>
  </si>
  <si>
    <t>GSPSSSRKSGTSCPSSKNSSPNSSPRTLGRS</t>
  </si>
  <si>
    <t>SGTSCPS(0.026)S(0.974)K</t>
  </si>
  <si>
    <t>FZR1</t>
  </si>
  <si>
    <t>Fizzy-related protein homolog</t>
  </si>
  <si>
    <t>VTEMRRTLTPASSPVSSPSKHGDRFIPSRAG</t>
  </si>
  <si>
    <t>TLT(0.001)PAS(0.002)S(0.009)PVS(0.79)S(0.167)PS(0.031)K</t>
  </si>
  <si>
    <t>TEMRRTLTPASSPVSSPSKHGDRFIPSRAGA</t>
  </si>
  <si>
    <t>TLTPASSPVS(0.043)S(0.954)PS(0.002)K</t>
  </si>
  <si>
    <t>ANWSVNFHRINENEKSPSQNRKAKDATSDNG</t>
  </si>
  <si>
    <t>S(0.999)PS(0.001)QNRK</t>
  </si>
  <si>
    <t>MATK</t>
  </si>
  <si>
    <t>Non-specific protein-tyrosine kinase;Megakaryocyte-associated tyrosine-protein kinase</t>
  </si>
  <si>
    <t>GAPASVSGQDADGSTSPRSQEP_________</t>
  </si>
  <si>
    <t>SAGAPASVSGQDADGST(0.002)S(0.997)PRSQEP</t>
  </si>
  <si>
    <t>FARSA</t>
  </si>
  <si>
    <t>Phenylalanine--tRNA ligase alpha subunit</t>
  </si>
  <si>
    <t>TLKTYWVSKGSAFSTSISKQETELSPEMISS</t>
  </si>
  <si>
    <t>GSAFST(0.034)S(0.965)ISK</t>
  </si>
  <si>
    <t>GSAFSTSISKQETELSPEMISSGSWRDRPFK</t>
  </si>
  <si>
    <t>QETELS(1)PEMISSGSWR</t>
  </si>
  <si>
    <t>LQLPMDYVQRVKRTHSQGGYGSQGYKYNWKL</t>
  </si>
  <si>
    <t>RTHS(1)QGGYGSQGYK</t>
  </si>
  <si>
    <t>POP4</t>
  </si>
  <si>
    <t>Ribonuclease P protein subunit p29</t>
  </si>
  <si>
    <t>EAFVRAFLKRSTPRMSPQAREDQLQRKAVVL</t>
  </si>
  <si>
    <t>MS(1)PQAREDQLQRK</t>
  </si>
  <si>
    <t>______MKSVIYHALSQKEANDSDVQPSGAQ</t>
  </si>
  <si>
    <t>SVIYHALS(1)QK</t>
  </si>
  <si>
    <t>EIF3K</t>
  </si>
  <si>
    <t>Eukaryotic translation initiation factor 3 subunit K</t>
  </si>
  <si>
    <t>IVEKIDFDSVSSIMASSQ_____________</t>
  </si>
  <si>
    <t>IDFDSVSSIMAS(0.5)S(0.5)Q</t>
  </si>
  <si>
    <t>VEKIDFDSVSSIMASSQ______________</t>
  </si>
  <si>
    <t>IDFDSVSSIMAS(0.003)S(0.997)Q</t>
  </si>
  <si>
    <t>RAB5C</t>
  </si>
  <si>
    <t>Ras-related protein Rab-5C</t>
  </si>
  <si>
    <t>FARAKNWVKELQRQASPNIVIALAGNKADLA</t>
  </si>
  <si>
    <t>QAS(1)PNIVIALAGNK</t>
  </si>
  <si>
    <t>TK1</t>
  </si>
  <si>
    <t>Thymidine kinase;Thymidine kinase, cytosolic</t>
  </si>
  <si>
    <t>VAARKLFAPQQILQCSPAN____________</t>
  </si>
  <si>
    <t>LFAPQQILQCS(1)PAN</t>
  </si>
  <si>
    <t>___MSCINLPTVLPGSPSKTRGQIQVILGPM</t>
  </si>
  <si>
    <t>SCINLPTVLPGS(0.988)PS(0.011)K</t>
  </si>
  <si>
    <t>_MSCINLPTVLPGSPSKTRGQIQVILGPMFS</t>
  </si>
  <si>
    <t>SCINLPT(0.004)VLPGS(0.46)PS(0.535)K</t>
  </si>
  <si>
    <t>ASF1B</t>
  </si>
  <si>
    <t>Histone chaperone ASF1B</t>
  </si>
  <si>
    <t>DNNMDRLEAIETQDPSLGCGLPLNCTPIKGL</t>
  </si>
  <si>
    <t>FHINWDNNMDRLEAIETQDPS(0.923)LGCGLPLNCT(0.077)PIK</t>
  </si>
  <si>
    <t>GLGLPGCIPGLLPENSMDCI___________</t>
  </si>
  <si>
    <t>GLGLPGCIPGLLPENS(1)MDCI</t>
  </si>
  <si>
    <t>DOCK6</t>
  </si>
  <si>
    <t>Dedicator of cytokinesis protein 6</t>
  </si>
  <si>
    <t>RPASLYLARSKSISSSNPDLAVAPGSVDDEV</t>
  </si>
  <si>
    <t>SIS(0.011)S(0.094)S(0.895)NPDLAVAPGSVDDEVSR</t>
  </si>
  <si>
    <t>BCAS3</t>
  </si>
  <si>
    <t>Breast carcinoma-amplified sequence 3</t>
  </si>
  <si>
    <t>SKQGGRCSPVPGLSSSPSGSPLHGKLNSQDS</t>
  </si>
  <si>
    <t>QGGRCS(0.725)PVPGLS(0.131)S(0.2)S(0.827)PS(0.111)GS(0.006)PLHGK</t>
  </si>
  <si>
    <t>2445;6220</t>
  </si>
  <si>
    <t>TEEGLRERLADAMAESPSRDVVGSGTELQRE</t>
  </si>
  <si>
    <t>LADAMAES(0.998)PS(0.002)RDVVGSGTELQR</t>
  </si>
  <si>
    <t>SRDVVGSGTELQREGSIETLSNSSGSTSGSI</t>
  </si>
  <si>
    <t>LADAMAES(0.003)PS(0.018)RDVVGS(0.108)GT(0.108)ELQREGS(0.762)IETLSNSSGSTSGSIPR</t>
  </si>
  <si>
    <t>SGTFDRSVTLLEVCGSWPEGFGLRHMSSMEH</t>
  </si>
  <si>
    <t>SVTLLEVCGS(1)WPEGFGLR</t>
  </si>
  <si>
    <t>FSIKAPCKVKPPPQISPSKSMGGEFCVAAIF;TITKRTGKVKPPPQISPSKSMGGEFCVAAIF</t>
  </si>
  <si>
    <t>VKPPPQIS(0.999)PS(0.001)K</t>
  </si>
  <si>
    <t>TXNL4A</t>
  </si>
  <si>
    <t>Thioredoxin-like protein 4A</t>
  </si>
  <si>
    <t>ETVYRGARKGRGLVVSPKDYSTKYRY_____</t>
  </si>
  <si>
    <t>GLVVS(1)PK</t>
  </si>
  <si>
    <t>ZCCHC2</t>
  </si>
  <si>
    <t>Zinc finger CCHC domain-containing protein 2</t>
  </si>
  <si>
    <t>RGEDGDGEQDAEKDGSGPEGGIVEPRVGGGL</t>
  </si>
  <si>
    <t>GGAEDERGEDGDGEQDAEKDGS(1)GPEGGIVEPR</t>
  </si>
  <si>
    <t>TIQHPEHCVTSADQHSAEKRSLSSINKKKGK</t>
  </si>
  <si>
    <t>QSCTTIQHPEHCVT(0.032)S(0.032)ADQHS(0.935)AEK</t>
  </si>
  <si>
    <t>PSME3</t>
  </si>
  <si>
    <t>Proteasome activator complex subunit 3</t>
  </si>
  <si>
    <t>QEVKLKVDSFRERITSEAEDLVANFFPKKLL</t>
  </si>
  <si>
    <t>IT(0.027)S(0.973)EAEDLVANFFPK</t>
  </si>
  <si>
    <t>HDMILKNIEKIKRPRSSNAETLY________</t>
  </si>
  <si>
    <t>RPRS(0.867)S(0.133)NAETLY</t>
  </si>
  <si>
    <t>DMILKNIEKIKRPRSSNAETLY_________</t>
  </si>
  <si>
    <t>RPRS(0.141)S(0.859)NAETLY</t>
  </si>
  <si>
    <t>C18orf21</t>
  </si>
  <si>
    <t>UPF0711 protein C18orf21</t>
  </si>
  <si>
    <t>RTANPNHDMSGSKGKSPASVFRTPTSGQSVS</t>
  </si>
  <si>
    <t>GKS(0.968)PAS(0.273)VFRT(0.693)PT(0.032)S(0.03)GQS(0.005)VSTCSSK</t>
  </si>
  <si>
    <t>CRTC1</t>
  </si>
  <si>
    <t>CREB-regulated transcription coactivator 1</t>
  </si>
  <si>
    <t>QYLQLGPSRGQYYGGSLPNVNQIGSGTMDLP</t>
  </si>
  <si>
    <t>GQYYGGS(1)LPNVNQIGSGTMDLPFQTPFQSSGLDTSR</t>
  </si>
  <si>
    <t>HGLVDRVYRERGRLGSPHRRPLSVDKHGRQA</t>
  </si>
  <si>
    <t>LGS(1)PHRRPLSVDK</t>
  </si>
  <si>
    <t>MYLSPPADTSWRRTNSDSALHQSTMTPTQPE</t>
  </si>
  <si>
    <t>T(0.194)NS(0.523)DS(0.278)ALHQS(0.005)TMTPTQPESFSSGSQDVHQK</t>
  </si>
  <si>
    <t>TBC1D17</t>
  </si>
  <si>
    <t>TBC1 domain family member 17</t>
  </si>
  <si>
    <t>GYRVVFEKGGVYLHTSAKKYQDRDSLIAGVI</t>
  </si>
  <si>
    <t>GGVYLHT(0.025)S(0.975)AK</t>
  </si>
  <si>
    <t>NUP62</t>
  </si>
  <si>
    <t>Nuclear pore glycoprotein p62</t>
  </si>
  <si>
    <t>EVTKVCEGRRKEQERSFRITFD_________</t>
  </si>
  <si>
    <t>EQERS(1)FRITFD</t>
  </si>
  <si>
    <t>LEDLLSPLEELVKEQSGTIYLQHADEEREKT</t>
  </si>
  <si>
    <t>EQS(0.974)GT(0.026)IYLQHADEEREK</t>
  </si>
  <si>
    <t>EAAAAPTVAPGPAQPGHVS(0.997)PT(0.003)PATTSPGEK</t>
  </si>
  <si>
    <t>ZNF428</t>
  </si>
  <si>
    <t>Zinc finger protein 428</t>
  </si>
  <si>
    <t>RAAQPPAQPCQLCGRSPLGEAPPGTPPCRLC</t>
  </si>
  <si>
    <t>AAQPPAQPCQLCGRS(1)PLGEAPPGT(1)PPCR</t>
  </si>
  <si>
    <t>ZFP36</t>
  </si>
  <si>
    <t>Tristetraprolin</t>
  </si>
  <si>
    <t>DLAAPGHPPVLRQSISFSGLPSGRRTSPPPP</t>
  </si>
  <si>
    <t>QS(0.002)IS(0.985)FS(0.013)GLPSGR</t>
  </si>
  <si>
    <t>SSPSGVTSRLPGRSTSLVEGRSCGWVPPPPG</t>
  </si>
  <si>
    <t>S(0.004)T(0.012)S(0.984)LVEGR</t>
  </si>
  <si>
    <t>SHKBP1</t>
  </si>
  <si>
    <t>SH3KBP1-binding protein 1</t>
  </si>
  <si>
    <t>SPSPPQAEARRRGGGSFVERCQELVRSGPDL</t>
  </si>
  <si>
    <t>GGGS(1)FVER</t>
  </si>
  <si>
    <t>SASSNTSLSGHRGSPSPPQAEARRRGGGSFV</t>
  </si>
  <si>
    <t>GS(0.002)PS(0.998)PPQAEAR</t>
  </si>
  <si>
    <t>AKAP8</t>
  </si>
  <si>
    <t>A-kinase anchor protein 8</t>
  </si>
  <si>
    <t>EPDTKLARVDSEGDFSENDDAAGDFRSGDEE</t>
  </si>
  <si>
    <t>LARVDS(1)EGDFS(1)ENDDAAGDFR</t>
  </si>
  <si>
    <t>EGDFSENDDAAGDFRSGDEEFKGEDELCDSG</t>
  </si>
  <si>
    <t>VDSEGDFS(1)ENDDAAGDFRS(1)GDEEFKGEDELCDSGR</t>
  </si>
  <si>
    <t>RPL13A;RPL13a</t>
  </si>
  <si>
    <t>60S ribosomal protein L13a</t>
  </si>
  <si>
    <t>MNTNPSRGPYHFRAPSRIFWRTVRGEQSVGT</t>
  </si>
  <si>
    <t>APS(1)RIFWR</t>
  </si>
  <si>
    <t>SAMD4B</t>
  </si>
  <si>
    <t>Protein Smaug homolog 2</t>
  </si>
  <si>
    <t>LGARAAFTTPDHAPLSPQSSVASSGSEQTEE</t>
  </si>
  <si>
    <t>AAFTTPDHAPLS(1)PQSSVASSGSEQTEEQGSSR</t>
  </si>
  <si>
    <t>RAAFTTPDHAPLSPQSSVASSGSEQTEEQGS</t>
  </si>
  <si>
    <t>AAFTTPDHAPLS(0.608)PQS(0.608)S(0.608)VAS(0.608)S(0.608)GS(0.608)EQT(0.34)EEQGS(0.005)S(0.006)R</t>
  </si>
  <si>
    <t>LEMQNYRQQKGWAFGSNSLPIAGSVGMGVAR</t>
  </si>
  <si>
    <t>GWAFGS(0.673)NS(0.323)LPIAGS(0.003)VGMGVAR</t>
  </si>
  <si>
    <t>MQNYRQQKGWAFGSNSLPIAGSVGMGVARRT</t>
  </si>
  <si>
    <t>GWAFGS(0.001)NS(0.999)LPIAGSVGMGVAR</t>
  </si>
  <si>
    <t>QKGWAFGSNSLPIAGSVGMGVARRTQRQFPM</t>
  </si>
  <si>
    <t>GWAFGSNS(0.001)LPIAGS(0.999)VGMGVAR</t>
  </si>
  <si>
    <t>SPSGIGGVSPRHALTSPSLGGQGRQNLWFAN</t>
  </si>
  <si>
    <t>HALT(0.002)S(0.997)PS(0.001)LGGQGR</t>
  </si>
  <si>
    <t>PMPPRALPPGRMGLLSPSGIGGVSPRHALTS</t>
  </si>
  <si>
    <t>MGLLS(0.993)PS(0.007)GIGGVS(1)PR</t>
  </si>
  <si>
    <t>PGRMGLLSPSGIGGVSPRHALTSPSLGGQGR</t>
  </si>
  <si>
    <t>MGLLS(0.874)PS(0.126)GIGGVS(1)PR</t>
  </si>
  <si>
    <t>GGQGRQNLWFANPGGSNSMPSQSRSSVQRTH</t>
  </si>
  <si>
    <t>QNLWFANPGGS(0.556)NS(0.443)MPSQSR</t>
  </si>
  <si>
    <t>QGRQNLWFANPGGSNSMPSQSRSSVQRTHSL</t>
  </si>
  <si>
    <t>QNLWFANPGGSNS(1)MPSQSR</t>
  </si>
  <si>
    <t>NTGLPCQIHPSPLKRSMSLIPTSPQVPGEWP</t>
  </si>
  <si>
    <t>RS(0.566)MS(0.434)LIPTSPQVPGEWPSPEELGAR</t>
  </si>
  <si>
    <t>GLPCQIHPSPLKRSMSLIPTSPQVPGEWPSP</t>
  </si>
  <si>
    <t>RS(0.264)MS(0.73)LIPT(0.005)S(0.001)PQVPGEWPSPEELGAR</t>
  </si>
  <si>
    <t>MSLIPTSPQVPGEWPSPEELGARAAFTTPDH</t>
  </si>
  <si>
    <t>RSMSLIPTSPQVPGEWPS(1)PEELGAR</t>
  </si>
  <si>
    <t>C19orf44</t>
  </si>
  <si>
    <t>Uncharacterized protein C19orf44</t>
  </si>
  <si>
    <t>QLETRIMNRKLQRNLSDTESDSMTADAGLPK</t>
  </si>
  <si>
    <t>NLS(1)DTESDSMTADAGLPK</t>
  </si>
  <si>
    <t>VSRFLKKKQAPVENISPEAPAGKERTLQTPK</t>
  </si>
  <si>
    <t>QAPVENIS(1)PEAPAGK</t>
  </si>
  <si>
    <t>TPKQKEPARTFDSPDSDEEEMKVLLGSLMDS</t>
  </si>
  <si>
    <t>TFDSPDS(1)DEEEMK</t>
  </si>
  <si>
    <t>DTNA</t>
  </si>
  <si>
    <t>Dystrobrevin alpha</t>
  </si>
  <si>
    <t>NTMSSLVKELNSEVGSETESNVDSEFARTQF</t>
  </si>
  <si>
    <t>ELNSEVGS(0.992)ET(0.007)ES(0.002)NVDSEFAR</t>
  </si>
  <si>
    <t>VDSEFARTQFEDLVPSPTSEKAFLAQIHARK</t>
  </si>
  <si>
    <t>TQFEDLVPS(0.999)PT(0.001)SEK</t>
  </si>
  <si>
    <t>HNRNPM</t>
  </si>
  <si>
    <t>Heterogeneous nuclear ribonucleoprotein M</t>
  </si>
  <si>
    <t>ERMGAGLGHGMDRVGSEIERMGLVMDRMGSV</t>
  </si>
  <si>
    <t>MGAGLGHGMDRVGS(1)EIER</t>
  </si>
  <si>
    <t>2467;3690</t>
  </si>
  <si>
    <t>ANNLERMGLERMGANSLERMGLERMGANSLE</t>
  </si>
  <si>
    <t>MGANS(1)LER</t>
  </si>
  <si>
    <t>SGVERMGPAIERMGLSMERMVPAGMGAGLER</t>
  </si>
  <si>
    <t>MGLS(1)MER</t>
  </si>
  <si>
    <t>SGIERMGPLGLDHMASSIERMGQTMERIGSG</t>
  </si>
  <si>
    <t>MGPLGLDHMAS(0.635)S(0.365)IER</t>
  </si>
  <si>
    <t>GIERMGPLGLDHMASSIERMGQTMERIGSGV</t>
  </si>
  <si>
    <t>MGPLGLDHMAS(0.004)S(0.996)IER</t>
  </si>
  <si>
    <t>MGLVMDRMGSVERMGSGIERMGPLGLDHMAS</t>
  </si>
  <si>
    <t>MGS(1)GIER</t>
  </si>
  <si>
    <t>AAPIDRVGQTIERMGSGVERMGPAIERMGLS</t>
  </si>
  <si>
    <t>MGS(1)GVER</t>
  </si>
  <si>
    <t>GSEIERMGLVMDRMGSVERMGSGIERMGPLG</t>
  </si>
  <si>
    <t>MGS(1)VERMGSGIER</t>
  </si>
  <si>
    <t>ARHGEF1</t>
  </si>
  <si>
    <t>GAETERLSGRLGRSESLRVSDRRRPSRGSLG</t>
  </si>
  <si>
    <t>SES(1)LRVSDR</t>
  </si>
  <si>
    <t>Rho guanine nucleotide exchange factor 1</t>
  </si>
  <si>
    <t>SGRNFFRKKVMGNRRSDEPAKTKKGLSSILD</t>
  </si>
  <si>
    <t>VMGNRRS(1)DEPAK</t>
  </si>
  <si>
    <t>2469;5579</t>
  </si>
  <si>
    <t>MPND</t>
  </si>
  <si>
    <t>MPN domain-containing protein</t>
  </si>
  <si>
    <t>________MAAPEPLSPAGGAGEEAPEEDED</t>
  </si>
  <si>
    <t>AAPEPLS(1)PAGGAGEEAPEEDEDEAEAEDPERPNAGAGGGR</t>
  </si>
  <si>
    <t>EXOSC5</t>
  </si>
  <si>
    <t>Exosome complex component RRP46</t>
  </si>
  <si>
    <t>ETHTDAKIRAENGTGSSPRGPGCSLRHFACE</t>
  </si>
  <si>
    <t>IRAENGT(0.206)GS(0.587)S(0.206)PRGPGCS(0.001)LR</t>
  </si>
  <si>
    <t>THTDAKIRAENGTGSSPRGPGCSLRHFACEQ</t>
  </si>
  <si>
    <t>IRAENGTGS(0.001)S(0.999)PR</t>
  </si>
  <si>
    <t>KRHSPSPRPRAPQTSSSPPPVRRGASSSP__</t>
  </si>
  <si>
    <t>RHSPSPRPRAPQTSSSPPPVRRGASSSP___</t>
  </si>
  <si>
    <t>TRHSPTPQQSNRTRKSRVSVSPGRTSVTKHK</t>
  </si>
  <si>
    <t>S(0.997)RVS(0.669)VS(0.31)PGRT(0.019)S(0.004)VT(0.001)K</t>
  </si>
  <si>
    <t>SPTPQQSNRTRKSRVSVSPGRTSVTKHKGTE</t>
  </si>
  <si>
    <t>SRVS(1)VS(1)PGR</t>
  </si>
  <si>
    <t>TPQQSNRTRKSRVSVSPGRTSVTKHKGTEKR</t>
  </si>
  <si>
    <t>RPS5</t>
  </si>
  <si>
    <t>40S ribosomal protein S5;40S ribosomal protein S5, N-terminally processed</t>
  </si>
  <si>
    <t>RIGRAGTVRRQAVDVSPLRRVNQAIWLLCTG</t>
  </si>
  <si>
    <t>QAVDVS(1)PLRR</t>
  </si>
  <si>
    <t>DYIAVKEKYAKYLPHSAGRYAAKRFRKAQCP</t>
  </si>
  <si>
    <t>YLPHS(1)AGR</t>
  </si>
  <si>
    <t>TRIP10</t>
  </si>
  <si>
    <t>Cdc42-interacting protein 4</t>
  </si>
  <si>
    <t>DVEFEDFSQPMNRAPSDSSLGTPSDGRPELR</t>
  </si>
  <si>
    <t>APS(0.969)DS(0.015)S(0.015)LGTPSDGRPELR</t>
  </si>
  <si>
    <t>WLAEAESRVLSNRGDSLSRHARPPDPPASAP</t>
  </si>
  <si>
    <t>VLSNRGDS(1)LSR</t>
  </si>
  <si>
    <t>BABAM1</t>
  </si>
  <si>
    <t>BRISC and BRCA1-A complex member 1</t>
  </si>
  <si>
    <t>EGAEDRAVGAQASVGSRSEGEGEAASADDGS</t>
  </si>
  <si>
    <t>AVGAQAS(0.137)VGS(0.505)RS(0.358)EGEGEAASADDGSLNTSGAGPK</t>
  </si>
  <si>
    <t>AEDRAVGAQASVGSRSEGEGEAASADDGSLN</t>
  </si>
  <si>
    <t>AVGAQASVGS(0.04)RS(0.936)EGEGEAAS(0.015)ADDGS(0.009)LNTSGAGPK</t>
  </si>
  <si>
    <t>SRSEGEGEAASADDGSLNTSGAGPKSWQVPP</t>
  </si>
  <si>
    <t>AVGAQASVGS(0.001)RS(0.045)EGEGEAAS(0.148)ADDGS(0.805)LNT(0.001)SGAGPK</t>
  </si>
  <si>
    <t>GEGEAASADDGSLNTSGAGPKSWQVPPPAPE</t>
  </si>
  <si>
    <t>SEGEGEAASADDGSLNT(0.037)S(0.963)GAGPK</t>
  </si>
  <si>
    <t>_________MEVAEPSSPTEEEEEEEEHSAE</t>
  </si>
  <si>
    <t>MEVAEPS(1)S(1)PT(1)EEEEEEEEHSAEPRPR</t>
  </si>
  <si>
    <t>________MEVAEPSSPTEEEEEEEEHSAEP</t>
  </si>
  <si>
    <t>EPSSPTEEEEEEEEHSAEPRPRTRSNPEGAE</t>
  </si>
  <si>
    <t>MEVAEPS(0.993)S(0.007)PTEEEEEEEEHS(1)AEPRPR</t>
  </si>
  <si>
    <t>EEEEEHSAEPRPRTRSNPEGAEDRAVGAQAS</t>
  </si>
  <si>
    <t>S(1)NPEGAEDRAVGAQASVGSR</t>
  </si>
  <si>
    <t>ZNF414</t>
  </si>
  <si>
    <t>Zinc finger protein 414</t>
  </si>
  <si>
    <t>PASSAAVWKKSQGAGSSPRRPQGGSDAPSGH</t>
  </si>
  <si>
    <t>S(0.001)QGAGS(0.607)S(0.391)PRRPQGGS(0.001)DAPSGHAAPSR</t>
  </si>
  <si>
    <t>GTPBP3</t>
  </si>
  <si>
    <t>tRNA modification GTPase GTPBP3, mitochondrial</t>
  </si>
  <si>
    <t>AAQAARGPRRLCTRRSSGAPAPGSGATIFAL</t>
  </si>
  <si>
    <t>RS(0.5)S(0.5)GAPAPGSGATIFALSSGQGR</t>
  </si>
  <si>
    <t>AQAARGPRRLCTRRSSGAPAPGSGATIFALS</t>
  </si>
  <si>
    <t>PLEKHA4</t>
  </si>
  <si>
    <t>Pleckstrin homology domain-containing family A member 4</t>
  </si>
  <si>
    <t>XGGDKDLASPHLGLGSPRVSRASSPEGRHLP</t>
  </si>
  <si>
    <t>DLASPHLGLGS(1)PR</t>
  </si>
  <si>
    <t>PRVSRASSPEGRHLPSPQLGTKAPVARPRMS</t>
  </si>
  <si>
    <t>HLPS(1)PQLGTK</t>
  </si>
  <si>
    <t>EGLN2</t>
  </si>
  <si>
    <t>Egl nine homolog 2</t>
  </si>
  <si>
    <t>EAPKRKWAEDGGDAPSPSKRPWARQ______</t>
  </si>
  <si>
    <t>WAEDGGDAPS(0.997)PS(0.003)K</t>
  </si>
  <si>
    <t>RPL18A</t>
  </si>
  <si>
    <t>60S ribosomal protein L18a</t>
  </si>
  <si>
    <t>QCYRDMGARHRARAHSIQIMKVEEIAASKCR</t>
  </si>
  <si>
    <t>AHS(1)IQIMK</t>
  </si>
  <si>
    <t>KSSGEIVYCGQVFEKSPLRVKNFGIWLRYDS</t>
  </si>
  <si>
    <t>SSGEIVYCGQVFEKS(1)PLRVK</t>
  </si>
  <si>
    <t>SPLRVKNFGIWLRYDSRSGTHNMYREYRDLT</t>
  </si>
  <si>
    <t>YDS(0.984)RS(0.014)GT(0.001)HNMYR</t>
  </si>
  <si>
    <t>PASSAAVWKKSQGAGSSPRRPQGGSDAPSGA</t>
  </si>
  <si>
    <t>S(0.009)QGAGS(0.806)S(0.182)PRRPQGGS(0.004)DAPSGACR</t>
  </si>
  <si>
    <t>CHMP2A</t>
  </si>
  <si>
    <t>Charged multivesicular body protein 2a</t>
  </si>
  <si>
    <t>SLSVAAGGKKAEAAASALADADADLEERLKN</t>
  </si>
  <si>
    <t>KAEAAAS(1)ALADADADLEER</t>
  </si>
  <si>
    <t>ZNF417;ZNF587</t>
  </si>
  <si>
    <t>Zinc finger protein 587;Zinc finger protein 417</t>
  </si>
  <si>
    <t>SVQRESQSRTPRAGVSPKKAHPCEMCGLILE</t>
  </si>
  <si>
    <t>AGVS(1)PKK</t>
  </si>
  <si>
    <t>FBL</t>
  </si>
  <si>
    <t>rRNA 2'-O-methyltransferase fibrillarin</t>
  </si>
  <si>
    <t>KNLVPGESVYGEKRVSISEGDDKIEYRAWNP</t>
  </si>
  <si>
    <t>RVS(1)ISEGDDK</t>
  </si>
  <si>
    <t>SUGP2</t>
  </si>
  <si>
    <t>SURP and G-patch domain-containing protein 2</t>
  </si>
  <si>
    <t>LGLDLKNLRLPRRKMSFDIIDKSDVFSRFGI</t>
  </si>
  <si>
    <t>RKMS(1)FDIIDK</t>
  </si>
  <si>
    <t>GTIDQLVKRVIEGSLSPKERTLLKEDPAYWF</t>
  </si>
  <si>
    <t>RVIEGSLS(1)PK</t>
  </si>
  <si>
    <t>SPHK2</t>
  </si>
  <si>
    <t>Sphingosine kinase 2</t>
  </si>
  <si>
    <t>SELTLTPDPAPPMAHSPLHRSVSDLPLPLPQ</t>
  </si>
  <si>
    <t>AKS(0.901)ELT(0.096)LT(0.004)PDPAPPMAHS(1)PLHR</t>
  </si>
  <si>
    <t>YRGRLSYLPATVEPASPTPAHSLPRAKSELT</t>
  </si>
  <si>
    <t>LSYLPATVEPAS(0.963)PT(0.037)PAHSLPR</t>
  </si>
  <si>
    <t>GLVPLAEVSGCCTLRSRSPSDSAAYFCIYTY</t>
  </si>
  <si>
    <t>S(0.602)RS(0.397)PS(0.001)DSAAYFCIYTYPR</t>
  </si>
  <si>
    <t>NOSIP</t>
  </si>
  <si>
    <t>Nitric oxide synthase-interacting protein</t>
  </si>
  <si>
    <t>RGTRREEQKELQRAASQDHVRGFLEKESAIV</t>
  </si>
  <si>
    <t>AAS(1)QDHVRGFLEK</t>
  </si>
  <si>
    <t>SRPLNPFTAKALSGTSPDDVQPGPSVGPPSK</t>
  </si>
  <si>
    <t>ALS(0.002)GT(0.105)S(0.891)PDDVQPGPS(0.003)VGPPSK</t>
  </si>
  <si>
    <t>KALSGTSPDDVQPGPSVGPPSKDKDKVLPSF</t>
  </si>
  <si>
    <t>ALS(0.007)GT(0.217)S(0.261)PDDVQPGPS(0.516)VGPPSK</t>
  </si>
  <si>
    <t>KDTAASGYGTQNIRLSRDAVKDFDCCCLSLQ</t>
  </si>
  <si>
    <t>DTAASGYGTQNIRLS(1)RDAVK</t>
  </si>
  <si>
    <t>MEX3C</t>
  </si>
  <si>
    <t>RNA-binding E3 ubiquitin-protein ligase MEX3C</t>
  </si>
  <si>
    <t>MKTQRRGSQPSTPRLSPTFPESIEHPLARRV</t>
  </si>
  <si>
    <t>RGS(0.998)QPS(0.503)T(0.503)PRLS(0.977)PT(0.019)FPESIEHPLAR</t>
  </si>
  <si>
    <t>ZDBF2</t>
  </si>
  <si>
    <t>DBF4-type zinc finger-containing protein 2</t>
  </si>
  <si>
    <t>RKKTDESYHGRQKGPSTPVRAYDLRSSSCLQ</t>
  </si>
  <si>
    <t>GPS(0.533)T(0.461)PVRAY(0.006)DLR</t>
  </si>
  <si>
    <t>TKEHMYLENKSVFETSLDSDVPLQAATHKPE</t>
  </si>
  <si>
    <t>S(0.01)VFET(0.407)S(0.578)LDS(0.004)DVPLQAATHKPEVIVK</t>
  </si>
  <si>
    <t>KIF2A</t>
  </si>
  <si>
    <t>Kinesin-like protein KIF2A</t>
  </si>
  <si>
    <t>PSQFPEQSSSAQQNGSVSDISPVQAAKKEFG</t>
  </si>
  <si>
    <t>ARPS(0.004)QFPEQS(0.004)S(0.004)S(0.004)AQQNGS(0.906)VS(0.075)DIS(0.002)PVQAAKK</t>
  </si>
  <si>
    <t>QFPEQSSSAQQNGSVSDISPVQAAKKEFGPP</t>
  </si>
  <si>
    <t>ARPSQFPEQSSS(0.001)AQQNGS(0.018)VS(0.837)DIS(0.145)PVQAAK</t>
  </si>
  <si>
    <t>EQSSSAQQNGSVSDISPVQAAKKEFGPPSRR</t>
  </si>
  <si>
    <t>ARPSQFPEQSSSAQQNGSVSDIS(1)PVQAAKK</t>
  </si>
  <si>
    <t>DDX39A</t>
  </si>
  <si>
    <t>ATP-dependent RNA helicase DDX39A</t>
  </si>
  <si>
    <t>LLDYDEEEEPQAPQESTPAPPKKDIKGSYVS</t>
  </si>
  <si>
    <t>AEQDVENDLLDYDEEEEPQAPQES(0.5)T(0.5)PAPPKK</t>
  </si>
  <si>
    <t>VVGTPGRILALVRNRSFSLKNVKHFVLDECD</t>
  </si>
  <si>
    <t>NRS(1)FSLK</t>
  </si>
  <si>
    <t>PDLIM1</t>
  </si>
  <si>
    <t>PDZ and LIM domain protein 1</t>
  </si>
  <si>
    <t>HIGSAHNRSAMPFTASPASSTTARVITNQYN</t>
  </si>
  <si>
    <t>SAMPFTAS(1)PASSTTAR</t>
  </si>
  <si>
    <t>DNLTLTVARSEHKVWSPLVTEEGKRHPYKMN</t>
  </si>
  <si>
    <t>VWS(1)PLVTEEGK</t>
  </si>
  <si>
    <t>GTPBP1</t>
  </si>
  <si>
    <t>GTP-binding protein 1</t>
  </si>
  <si>
    <t>KKIKRSSIRKGMVMVSPRLNPQASWEFEAEI</t>
  </si>
  <si>
    <t>GMVMVS(1)PR</t>
  </si>
  <si>
    <t>ARAAAAAARLHGGFDSDCSEDGEALNGEPEL</t>
  </si>
  <si>
    <t>LHGGFDS(1)DCS(1)EDGEALNGEPELDLTSK</t>
  </si>
  <si>
    <t>AAAAARLHGGFDSDCSEDGEALNGEPELDLT</t>
  </si>
  <si>
    <t>KAVGTITKLLQTTNNSPMNSKPQQIKMQSTK</t>
  </si>
  <si>
    <t>LLQTTNNS(1)PMNSK</t>
  </si>
  <si>
    <t>NGEPELDLTSKLVLVSPTSEQYDSLLRQMWE</t>
  </si>
  <si>
    <t>LVLVS(0.997)PT(0.003)S(0.001)EQYDSLLR</t>
  </si>
  <si>
    <t>ATERSRSAMDSPVPASMFAPEPSSPGAARAA</t>
  </si>
  <si>
    <t>SAMDS(0.009)PVPAS(0.976)MFAPEPS(0.008)S(0.008)PGAAR</t>
  </si>
  <si>
    <t>AMDSPVPASMFAPEPSSPGAARAAAAAARLH</t>
  </si>
  <si>
    <t>SAMDS(1)PVPASMFAPEPS(0.721)S(0.279)PGAAR</t>
  </si>
  <si>
    <t>MDSPVPASMFAPEPSSPGAARAAAAAARLHG</t>
  </si>
  <si>
    <t>SAMDSPVPASMFAPEPS(0.021)S(0.979)PGAAR</t>
  </si>
  <si>
    <t>DSEGNVVNKPDSHGGSLEWTKICEKSTKVIT</t>
  </si>
  <si>
    <t>TSSVGNDILGFDSEGNVVNKPDS(0.228)HGGS(0.769)LEWT(0.003)K</t>
  </si>
  <si>
    <t>AP3B1</t>
  </si>
  <si>
    <t>AP-3 complex subunit beta-1</t>
  </si>
  <si>
    <t>ENKRTAKRNSKAKGKSDSEDGEKENEKSKTS</t>
  </si>
  <si>
    <t>GKS(1)DS(1)EDGEKENEK</t>
  </si>
  <si>
    <t>KRTAKRNSKAKGKSDSEDGEKENEKSKTSDS</t>
  </si>
  <si>
    <t>AKKIFLAQKPAPLLESPFKDRDHFQLGTLSH</t>
  </si>
  <si>
    <t>PAPLLES(1)PFK</t>
  </si>
  <si>
    <t>KEGDELEDNGKNFYESDDDQKEKTDKKKKPY</t>
  </si>
  <si>
    <t>NFYES(1)DDDQK</t>
  </si>
  <si>
    <t>PSMD11</t>
  </si>
  <si>
    <t>26S proteasome non-ATPase regulatory subunit 11</t>
  </si>
  <si>
    <t>__MAAAAVVEFQRAQSLLSTDREASIDILHS</t>
  </si>
  <si>
    <t>AQS(0.991)LLS(0.004)T(0.004)DREAS(0.001)IDILHSIVK</t>
  </si>
  <si>
    <t>CBX4</t>
  </si>
  <si>
    <t>E3 SUMO-protein ligase CBX4</t>
  </si>
  <si>
    <t>HAVGLNLSHVRKRCLSETHGEREPCKKRLTA</t>
  </si>
  <si>
    <t>RCLS(0.999)ET(0.001)HGEREPCK</t>
  </si>
  <si>
    <t>KMYDLQYQGGHKEAPSPTCPDLGAKSHPPDK</t>
  </si>
  <si>
    <t>EAPS(0.997)PT(0.003)CPDLGAK</t>
  </si>
  <si>
    <t>AVKIKSGEVAEGEARSPSHKKRAADERHPPA</t>
  </si>
  <si>
    <t>SGEVAEGEARS(1)PSHK</t>
  </si>
  <si>
    <t>KIKSGEVAEGEARSPSHKKRAADERHPPADR</t>
  </si>
  <si>
    <t>SGEVAEGEARS(0.295)PS(0.705)HKK</t>
  </si>
  <si>
    <t>PGRMC1</t>
  </si>
  <si>
    <t>Membrane-associated progesterone receptor component 1</t>
  </si>
  <si>
    <t>HVGKLLKEGEEPTVYSDEEEPKDESARKND_</t>
  </si>
  <si>
    <t>EGEEPTVYS(1)DEEEPKDESARK</t>
  </si>
  <si>
    <t>LYKIVRGDQPAASGDSDDDEPPPLPRLKRRD</t>
  </si>
  <si>
    <t>IVRGDQPAASGDS(1)DDDEPPPLPR</t>
  </si>
  <si>
    <t>SUPT5H</t>
  </si>
  <si>
    <t>Transcription elongation factor SPT5</t>
  </si>
  <si>
    <t>PRDVTNFTVGGFAPMSPRISSPMHPSAGGQR</t>
  </si>
  <si>
    <t>DVTNFTVGGFAPMS(1)PR</t>
  </si>
  <si>
    <t>TNFTVGGFAPMSPRISSPMHPSAGGQRGGFG</t>
  </si>
  <si>
    <t>IS(0.5)S(0.5)PMHPSAGGQR</t>
  </si>
  <si>
    <t>NFTVGGFAPMSPRISSPMHPSAGGQRGGFGS</t>
  </si>
  <si>
    <t>IS(0.126)S(0.872)PMHPS(0.003)AGGQR</t>
  </si>
  <si>
    <t>SRTPMYGSQTPLQDGSRTPHYGSQTPLHDGS</t>
  </si>
  <si>
    <t>T(0.002)PMY(0.006)GS(0.034)QT(0.452)PLQDGS(0.644)RT(0.643)PHY(0.204)GS(0.539)QT(0.472)PLHDGS(0.004)R</t>
  </si>
  <si>
    <t>PGGMTSTYGRTPMYGSQTPMYGSGSRTPMYG</t>
  </si>
  <si>
    <t>TPMYGS(0.725)QT(0.275)PMYGSGSR</t>
  </si>
  <si>
    <t>DFFA</t>
  </si>
  <si>
    <t>DNA fragmentation factor subunit alpha</t>
  </si>
  <si>
    <t>TQSLHSLRSISASKASPPGDLQNPKRARQDP</t>
  </si>
  <si>
    <t>AS(1)PPGDLQNPKR</t>
  </si>
  <si>
    <t>GEIRTLKPCLLRRNYSREQHGVAASCLEDLR</t>
  </si>
  <si>
    <t>NYS(1)REQHGVAASCLEDLR</t>
  </si>
  <si>
    <t>AYNNSDGGTAWISQESFDVDETDSGAGLKWK</t>
  </si>
  <si>
    <t>WAYNNSDGGTAWIS(0.001)QES(0.998)FDVDET(0.001)DSGAGLK</t>
  </si>
  <si>
    <t>RFXAP</t>
  </si>
  <si>
    <t>Regulatory factor X-associated protein</t>
  </si>
  <si>
    <t>HSGGEGSSGGARRRGSGGGSMSKTCTYEGCS</t>
  </si>
  <si>
    <t>RGS(0.999)GGGS(0.001)MSK</t>
  </si>
  <si>
    <t>CLIC1</t>
  </si>
  <si>
    <t>Chloride intracellular channel protein 1</t>
  </si>
  <si>
    <t>DNYLTSPLPEEVDETSAEDEGVSQRKFLDGN</t>
  </si>
  <si>
    <t>VLDNYLTSPLPEEVDET(0.208)S(0.792)AEDEGVSQRK</t>
  </si>
  <si>
    <t>EIF3F</t>
  </si>
  <si>
    <t>Eukaryotic translation initiation factor 3 subunit F</t>
  </si>
  <si>
    <t>HSVEVTNCFSVPHNESEDEVAVDMEFAKNMY</t>
  </si>
  <si>
    <t>HS(0.088)VEVT(0.088)NCFS(0.088)VPHNES(0.736)EDEVAVDMEFAK</t>
  </si>
  <si>
    <t>DTERIGVDLIMKTCFSPNRVIGLSSDLQQVG</t>
  </si>
  <si>
    <t>TCFS(1)PNR</t>
  </si>
  <si>
    <t>LIMKTCFSPNRVIGLSSDLQQVGGASARIQD</t>
  </si>
  <si>
    <t>T(0.004)CFS(0.156)PNRVIGLS(0.649)S(0.189)DLQQVGGAS(0.002)AR</t>
  </si>
  <si>
    <t>WWP2</t>
  </si>
  <si>
    <t>NEDD4-like E3 ubiquitin-protein ligase WWP2</t>
  </si>
  <si>
    <t>HSGASARTTPATGEQSPGARSRHRQPVKNSG</t>
  </si>
  <si>
    <t>TTPATGEQS(1)PGAR</t>
  </si>
  <si>
    <t>WASL</t>
  </si>
  <si>
    <t>Neural Wiskott-Aldrich syndrome protein</t>
  </si>
  <si>
    <t>EGAQLKKVEQNSRPVSCSGRDALLDQIRQGI</t>
  </si>
  <si>
    <t>VEQNS(0.018)RPVS(0.977)CS(0.005)GR</t>
  </si>
  <si>
    <t>FOXN3</t>
  </si>
  <si>
    <t>Forkhead box protein N3</t>
  </si>
  <si>
    <t>GSEGSEGSFRSHESPSDTEEDDRKHSQKEPK</t>
  </si>
  <si>
    <t>S(0.057)HES(0.105)PS(0.683)DT(0.155)EEDDRK</t>
  </si>
  <si>
    <t>EEF2K</t>
  </si>
  <si>
    <t>Eukaryotic elongation factor 2 kinase</t>
  </si>
  <si>
    <t>DEDLIFRLEGVDGGQSPRAGHDGDSDGDSDD</t>
  </si>
  <si>
    <t>ADEDLIFRLEGVDGGQS(1)PR</t>
  </si>
  <si>
    <t>EPREHGHSYSNRKYESDEDSLGSSGRVCVEK</t>
  </si>
  <si>
    <t>KYES(1)DEDSLGSSGR</t>
  </si>
  <si>
    <t>HGHSYSNRKYESDEDSLGSSGRVCVEKWNLL</t>
  </si>
  <si>
    <t>KY(0.015)ES(0.985)DEDS(0.999)LGS(0.001)SGR</t>
  </si>
  <si>
    <t>YYSNLTKSERYSSSGSPANSFHFKEAWKHAI</t>
  </si>
  <si>
    <t>SERYS(0.008)S(0.08)S(0.912)GS(1)PANSFHFK</t>
  </si>
  <si>
    <t>IGF2BP3</t>
  </si>
  <si>
    <t>Insulin-like growth factor 2 mRNA-binding protein 3</t>
  </si>
  <si>
    <t>PLQQPRGRRGLGQRGSSRQGSPGSVSKQKPC</t>
  </si>
  <si>
    <t>GS(0.744)S(0.789)RQGS(0.461)PGS(0.006)VSK</t>
  </si>
  <si>
    <t>LQQPRGRRGLGQRGSSRQGSPGSVSKQKPCD</t>
  </si>
  <si>
    <t>GS(0.011)S(0.989)RQGS(0.929)PGS(0.051)VS(0.02)K</t>
  </si>
  <si>
    <t>RGRRGLGQRGSSRQGSPGSVSKQKPCDLPLR</t>
  </si>
  <si>
    <t>GS(0.5)S(0.5)RQGS(1)PGSVSK</t>
  </si>
  <si>
    <t>DNM1L</t>
  </si>
  <si>
    <t>Dynamin-1-like protein</t>
  </si>
  <si>
    <t>EQRRNRLARELPSAVSRDKVASGGGGVGDGV</t>
  </si>
  <si>
    <t>ELPSAVS(1)RDK</t>
  </si>
  <si>
    <t>LLAEEKSKPIPIMPASPQKGHAVNLLDVPVP</t>
  </si>
  <si>
    <t>PIPIMPAS(1)PQK</t>
  </si>
  <si>
    <t>RTCA</t>
  </si>
  <si>
    <t>RNA 3'-terminal phosphate cyclase</t>
  </si>
  <si>
    <t>RGYYPKGGGEVIVRMSPVKQLNPINLTERGC</t>
  </si>
  <si>
    <t>GGGEVIVRMS(1)PVK</t>
  </si>
  <si>
    <t>PIK3C2A</t>
  </si>
  <si>
    <t>Phosphatidylinositol 4-phosphate 3-kinase C2 domain-containing subunit alpha</t>
  </si>
  <si>
    <t>EKAEGIARSADAGSFSPTPGQIGGAVKLSIS</t>
  </si>
  <si>
    <t>SADAGSFS(1)PTPGQIGGAVK</t>
  </si>
  <si>
    <t>VNGKSLSVATVTRSQSLNIRTTQLAKAQGHI</t>
  </si>
  <si>
    <t>SQS(1)LNIR</t>
  </si>
  <si>
    <t>TDLEITDSKVSNLQVSPKSEDISKFDWLDLD</t>
  </si>
  <si>
    <t>VSNLQVS(1)PK</t>
  </si>
  <si>
    <t>ELL2</t>
  </si>
  <si>
    <t>RNA polymerase II elongation factor ELL2</t>
  </si>
  <si>
    <t>SRSESPVCSSRDAVSSPQKRLLDSEFIDPLM</t>
  </si>
  <si>
    <t>DAVS(0.007)S(0.993)PQK</t>
  </si>
  <si>
    <t>EDLKREEEIAKLNNSSPNSSGGVKEDCTASM</t>
  </si>
  <si>
    <t>LNNS(0.001)S(0.999)PNSSGGVK</t>
  </si>
  <si>
    <t>KLNPSQNAAGTSRSESPVCSSRDAVSSPQKR</t>
  </si>
  <si>
    <t>LNPSQNAAGTSRSES(1)PVCSSR</t>
  </si>
  <si>
    <t>VARRFIKLDAQRKRLSPGSKEYQNVHEEVLQ</t>
  </si>
  <si>
    <t>RLS(0.997)PGS(0.003)K</t>
  </si>
  <si>
    <t>HMGN4;HMGN2</t>
  </si>
  <si>
    <t>High mobility group nucleosome-binding domain-containing protein 4;Non-histone chromosomal protein HMG-17</t>
  </si>
  <si>
    <t>AKGDKAKVKDEPQRRSARLSAKPAPPKPEPK;AKGDKAKVKDEPQRRSARLSAKPAPPKPEPR</t>
  </si>
  <si>
    <t>2524;3030</t>
  </si>
  <si>
    <t>HMGN4</t>
  </si>
  <si>
    <t>High mobility group nucleosome-binding domain-containing protein 4</t>
  </si>
  <si>
    <t>KAKVKDEPQRRSARLSAKPAPPKPEPRPKKA</t>
  </si>
  <si>
    <t>PSMD14</t>
  </si>
  <si>
    <t>26S proteasome non-ATPase regulatory subunit 14</t>
  </si>
  <si>
    <t>KNELEQKMLLNLHKKSWMEGLTLQDYSEHCK</t>
  </si>
  <si>
    <t>S(1)WMEGLTLQDYSEHCK</t>
  </si>
  <si>
    <t>BIN1</t>
  </si>
  <si>
    <t>Myc box-dependent-interacting protein 1</t>
  </si>
  <si>
    <t>AQPSDNAPAKGNKSPSPPDGSPAATPEIRVN</t>
  </si>
  <si>
    <t>S(0.001)PS(0.999)PPDGSPAATPEIR</t>
  </si>
  <si>
    <t>PEPAGGATPGATLPKSPSQLRKGPPVPPPPK</t>
  </si>
  <si>
    <t>S(0.999)PS(0.001)QLRK</t>
  </si>
  <si>
    <t>KPNA3</t>
  </si>
  <si>
    <t>Importin subunit alpha-4</t>
  </si>
  <si>
    <t>RDEHLLKKRNVPQEESLEDSDVDADFKAQNV</t>
  </si>
  <si>
    <t>RNVPQEES(1)LEDS(1)DVDADFK</t>
  </si>
  <si>
    <t>LLKKRNVPQEESLEDSDVDADFKAQNVTLEA</t>
  </si>
  <si>
    <t>BCL9</t>
  </si>
  <si>
    <t>B-cell CLL/lymphoma 9 protein</t>
  </si>
  <si>
    <t>TGPNSTPNNRAVTPVSQGSNSSSADPKAPPP</t>
  </si>
  <si>
    <t>AVT(0.311)PVS(0.582)QGS(0.079)NS(0.017)S(0.004)S(0.007)ADPK</t>
  </si>
  <si>
    <t>NSTPNNRAVTPVSQGSNSSSADPKAPPPPPV</t>
  </si>
  <si>
    <t>AVT(0.101)PVS(0.016)QGS(0.761)NS(0.097)S(0.013)S(0.013)ADPK</t>
  </si>
  <si>
    <t>GNNPIFPRIPVEGPLSPSRGDFPKGIPPQMG</t>
  </si>
  <si>
    <t>IPVEGPLS(0.999)PS(0.001)RGDFPK</t>
  </si>
  <si>
    <t>SNPKVRSSPSGNTQSSPKSKQEVMVRPPTVM</t>
  </si>
  <si>
    <t>SSPSGNTQSS(1)PK</t>
  </si>
  <si>
    <t>PAPKPAAPPRPLDRESPGVENKLIPSVGSPA</t>
  </si>
  <si>
    <t>PAAPPRPLDRES(1)PGVENK</t>
  </si>
  <si>
    <t>PKSKQEVMVRPPTVMSPSGNPQLDSKFSNQG</t>
  </si>
  <si>
    <t>QEVMVRPPTVMS(0.97)PS(0.03)GNPQLDSK</t>
  </si>
  <si>
    <t>SKQEVMVRPPTVMSPSGNPQLDSKFSNQGKQ</t>
  </si>
  <si>
    <t>QEVMVRPPT(0.01)VMS(0.367)PS(0.623)GNPQLDSK</t>
  </si>
  <si>
    <t>SKFSNQGKQGGSASQSQPSPCDSKSGGHTPK</t>
  </si>
  <si>
    <t>QGGS(0.002)AS(0.012)QS(0.81)QPS(0.176)PCDSK</t>
  </si>
  <si>
    <t>SNQGKQGGSASQSQPSPCDSKSGGHTPKALP</t>
  </si>
  <si>
    <t>QGGSASQSQPS(1)PCDSK</t>
  </si>
  <si>
    <t>AGNGAKGKGKRERSISADSFDQRDPGTPNDD</t>
  </si>
  <si>
    <t>S(0.032)IS(0.967)ADS(0.001)FDQRDPGTPNDDSDIK</t>
  </si>
  <si>
    <t>GAKGKGKRERSISADSFDQRDPGTPNDDSDI</t>
  </si>
  <si>
    <t>SIS(0.001)ADS(0.985)FDQRDPGT(0.014)PNDDSDIK</t>
  </si>
  <si>
    <t>AASIKSPPVLGSAAASPVHLKSPSLPAPSPG</t>
  </si>
  <si>
    <t>SPPVLGSAAAS(1)PVHLK</t>
  </si>
  <si>
    <t>VAGSQVHSPGINPLKSPTMHQVQSPMLGSPS</t>
  </si>
  <si>
    <t>S(0.997)PT(0.003)MHQVQSPMLGSPSGNLK</t>
  </si>
  <si>
    <t>IKTVASSDDDSPPARSPNLPSMNNMPGMGIN</t>
  </si>
  <si>
    <t>TVASSDDDS(0.003)PPARS(0.911)PNLPS(0.086)MNNMPGMGINTQNPR</t>
  </si>
  <si>
    <t>SSDDDSPPARSPNLPSMNNMPGMGINTQNPR</t>
  </si>
  <si>
    <t>TVASS(0.002)DDDS(0.025)PPARS(0.078)PNLPS(0.895)MNNMPGMGINTQNPR</t>
  </si>
  <si>
    <t>MPHOSPH10</t>
  </si>
  <si>
    <t>U3 small nucleolar ribonucleoprotein protein MPP10</t>
  </si>
  <si>
    <t>LYDFNKILENGRIHGSPLQKLVIENFDDEQI</t>
  </si>
  <si>
    <t>IHGS(1)PLQK</t>
  </si>
  <si>
    <t>MGERAENSSKSDLRKSPVFSDEDSDLDFDIS</t>
  </si>
  <si>
    <t>S(1)PVFS(1)DEDS(1)DLDFDISKLEQQSK</t>
  </si>
  <si>
    <t>AENSSKSDLRKSPVFSDEDSDLDFDISKLEQ</t>
  </si>
  <si>
    <t>SKSDLRKSPVFSDEDSDLDFDISKLEQQSKV</t>
  </si>
  <si>
    <t>SPVFS(1)DEDS(1)DLDFDISK</t>
  </si>
  <si>
    <t>NOP56</t>
  </si>
  <si>
    <t>Nucleolar protein 56</t>
  </si>
  <si>
    <t>SKPKKKKSFSKEELMSSDLEETAGSTSIPKR</t>
  </si>
  <si>
    <t>EELMS(1)S(1)DLEETAGSTSIPK</t>
  </si>
  <si>
    <t>KPKKKKSFSKEELMSSDLEETAGSTSIPKRK</t>
  </si>
  <si>
    <t>SGSKKKRKFSKEEPVSSGPEEAVGKSSSKKK</t>
  </si>
  <si>
    <t>EEPVS(1)S(1)GPEEAVGK</t>
  </si>
  <si>
    <t>GSKKKRKFSKEEPVSSGPEEAVGKSSSKKKK</t>
  </si>
  <si>
    <t>KEEPVSSGPEEAVGKSSSKKKKKFHKASQED</t>
  </si>
  <si>
    <t>EEPVSSGPEEAVGKS(0.641)S(0.352)S(0.007)K</t>
  </si>
  <si>
    <t>EEPVSSGPEEAVGKSSSKKKKKFHKASQED_</t>
  </si>
  <si>
    <t>EEPVSSGPEEAVGKS(0.179)S(0.794)S(0.027)K</t>
  </si>
  <si>
    <t>PKEETVNDPEEAGHRSGSKKKRKFSKEEPVS</t>
  </si>
  <si>
    <t>EETVNDPEEAGHRS(0.993)GS(0.007)K</t>
  </si>
  <si>
    <t>EETVNDPEEAGHRSGSKKKRKFSKEEPVSSG</t>
  </si>
  <si>
    <t>EETVNDPEEAGHRS(0.5)GS(0.5)K</t>
  </si>
  <si>
    <t>VGKSSSKKKKKFHKASQED____________</t>
  </si>
  <si>
    <t>KFHKAS(1)QED</t>
  </si>
  <si>
    <t>KKRLAALALASSENSSSTPEECEEMSEKPKK</t>
  </si>
  <si>
    <t>RLAALALASS(0.002)ENS(0.139)S(0.922)S(0.968)T(0.968)PEECEEMSEKPK</t>
  </si>
  <si>
    <t>KRLAALALASSENSSSTPEECEEMSEKPKKK</t>
  </si>
  <si>
    <t>RLAALALASSENSSS(0.989)T(0.011)PEECEEMSEKPK</t>
  </si>
  <si>
    <t>LIGEAVGARLIAHAGSLTNLAKYPASTVQIL</t>
  </si>
  <si>
    <t>LIAHAGS(0.811)LT(0.189)NLAK</t>
  </si>
  <si>
    <t>LEETAGSTSIPKRKKSTPKEETVNDPEEAGH</t>
  </si>
  <si>
    <t>S(0.5)T(0.5)PKEETVNDPEEAGHR</t>
  </si>
  <si>
    <t>PODXL</t>
  </si>
  <si>
    <t>Podocalyxin</t>
  </si>
  <si>
    <t>EVMETSSEMQEKKVVSLNGELGDSWIVPLDN</t>
  </si>
  <si>
    <t>KVVS(1)LNGELGDSWIVPLDNLTK</t>
  </si>
  <si>
    <t>ENGYHDNPTLEVMETSSEMQEKKVVSLNGEL</t>
  </si>
  <si>
    <t>LTEELQTVENGYHDNPTLEVMET(0.14)S(0.836)S(0.024)EMQEK</t>
  </si>
  <si>
    <t>KPNA4</t>
  </si>
  <si>
    <t>Importin subunit alpha-3</t>
  </si>
  <si>
    <t>LLKRRNVPHEDICEDSDIDGDYRVQNTSLEA</t>
  </si>
  <si>
    <t>NVPHEDICEDS(1)DIDGDYR</t>
  </si>
  <si>
    <t>E2F3</t>
  </si>
  <si>
    <t>Transcription factor E2F3</t>
  </si>
  <si>
    <t>DGLKTPKGKGRAALRSPDSPKTPKSPSEKTR</t>
  </si>
  <si>
    <t>AALRS(1)PDS(1)PK</t>
  </si>
  <si>
    <t>KTPKGKGRAALRSPDSPKTPKSPSEKTRYDT</t>
  </si>
  <si>
    <t>RAGLLQQPPALGRGGSGGGGGPPAKRRLELG</t>
  </si>
  <si>
    <t>GGS(1)GGGGGPPAK</t>
  </si>
  <si>
    <t>SCD</t>
  </si>
  <si>
    <t>Acyl-CoA desaturase</t>
  </si>
  <si>
    <t>GWLLVRKHPAVKEKGSTLDLSDLEAEKLVMF</t>
  </si>
  <si>
    <t>EKGS(0.967)T(0.033)LDLSDLEAEK</t>
  </si>
  <si>
    <t>SH2B2</t>
  </si>
  <si>
    <t>SH2B adapter protein 2</t>
  </si>
  <si>
    <t>ADTSALKAAPYGHSRSSEDVSTHAATKARVR</t>
  </si>
  <si>
    <t>AAPYGHS(0.142)RS(0.709)S(0.142)EDVS(0.006)T(0.001)HAATK</t>
  </si>
  <si>
    <t>HSWVADIQGCVDPGDSEEDTELSCTRGGCLA</t>
  </si>
  <si>
    <t>HS(0.001)WVADIQGCVDPGDS(0.953)EEDT(0.023)ELS(0.011)CT(0.012)R</t>
  </si>
  <si>
    <t>ARID1A</t>
  </si>
  <si>
    <t>AT-rich interactive domain-containing protein 1A</t>
  </si>
  <si>
    <t>TPQPTATPTLNQLLTSPSSARGYQGYPGGDY</t>
  </si>
  <si>
    <t>FGAMGGGGPSAAGGGTPQPTATPTLNQLLT(0.005)S(0.707)PS(0.144)S(0.144)AR</t>
  </si>
  <si>
    <t>SSEAIKESSKFPFGISPAQSHRNIKILEDEP</t>
  </si>
  <si>
    <t>FPFGIS(1)PAQSHR</t>
  </si>
  <si>
    <t>FSPHTSPHLPGIRGPSPSPVGSPASVAQSRS</t>
  </si>
  <si>
    <t>GPS(0.992)PS(0.008)PVGSPASVAQSR</t>
  </si>
  <si>
    <t>PQMPQYSSPQPGSALSPRQPSGGQIHTGMGS</t>
  </si>
  <si>
    <t>NPQMPQYSS(0.004)PQPGS(0.002)ALS(0.994)PR</t>
  </si>
  <si>
    <t>DAFNDGSDSTFQKRNSMTPNPGYQPSMNTSD</t>
  </si>
  <si>
    <t>RNS(0.573)MT(0.4)PNPGY(0.024)QPS(0.002)MNTSDMMGR</t>
  </si>
  <si>
    <t>AASGGAQQRSHHAPMSPGSSGGGGQPLARTP</t>
  </si>
  <si>
    <t>SHHAPMS(1)PGSSGGGGQPLAR</t>
  </si>
  <si>
    <t>STPHSQIPPLPGMSRSNSVGIQDAFNDGSDS</t>
  </si>
  <si>
    <t>S(0.558)NS(0.441)VGIQDAFNDGSDSTFQK</t>
  </si>
  <si>
    <t>PHSQIPPLPGMSRSNSVGIQDAFNDGSDSTF</t>
  </si>
  <si>
    <t>S(0.01)NS(0.99)VGIQDAFNDGSDSTFQK</t>
  </si>
  <si>
    <t>SRSNSVGIQDAFNDGSDSTFQKRNSMTPNPG</t>
  </si>
  <si>
    <t>SNS(0.019)VGIQDAFNDGS(0.947)DS(0.028)T(0.005)FQK</t>
  </si>
  <si>
    <t>APLPRPMENRTSPSKSPFLHSGMKMQKAGPP</t>
  </si>
  <si>
    <t>S(1)PFLHSGMK</t>
  </si>
  <si>
    <t>VGDPGQRTLLDPGRFSKVSSPAPMEGGEEEE</t>
  </si>
  <si>
    <t>T(0.003)LLDPGRFS(0.997)K</t>
  </si>
  <si>
    <t>SSGGGGQPLARTPQPSSPMDQMGKMRPQPYG</t>
  </si>
  <si>
    <t>T(0.124)PQPS(0.732)S(0.144)PMDQMGK</t>
  </si>
  <si>
    <t>SGGGGQPLARTPQPSSPMDQMGKMRPQPYGG</t>
  </si>
  <si>
    <t>TPQPS(0.026)S(0.974)PMDQMGK</t>
  </si>
  <si>
    <t>C2CD2L</t>
  </si>
  <si>
    <t>C2 domain-containing protein 2-like</t>
  </si>
  <si>
    <t>GPAATMAVELHYEEGSPRNLGTPTSSTPRPS</t>
  </si>
  <si>
    <t>ALGPAATMAVELHYEEGS(1)PR</t>
  </si>
  <si>
    <t>IFRRRPRQKEAGLSQSHDDLSNATATPSVRK</t>
  </si>
  <si>
    <t>EAGLS(0.001)QS(0.999)HDDLSNATATPSVRK</t>
  </si>
  <si>
    <t>QSRPRIDGKLDSPSRSPSKVEVTEKTTTVLS</t>
  </si>
  <si>
    <t>LDS(0.01)PS(0.005)RS(0.974)PS(0.011)K</t>
  </si>
  <si>
    <t>LSNATATPSVRKKAGSFSRRLIKRFSFKSKP</t>
  </si>
  <si>
    <t>KAGS(0.992)FS(0.008)R</t>
  </si>
  <si>
    <t>TMEM194A</t>
  </si>
  <si>
    <t>Transmembrane protein 194A</t>
  </si>
  <si>
    <t>VETRKALEELREFCNSPDCSAWKTVSRIQSP</t>
  </si>
  <si>
    <t>ALEELREFCNS(1)PDCSAWK</t>
  </si>
  <si>
    <t>CUX2</t>
  </si>
  <si>
    <t>Homeobox protein cut-like 2</t>
  </si>
  <si>
    <t>EQLASVNSSIRLACCSPQGPSGDKVNFTLCS</t>
  </si>
  <si>
    <t>LACCS(0.991)PQGPS(0.009)GDK</t>
  </si>
  <si>
    <t>TXNDC9</t>
  </si>
  <si>
    <t>Thioredoxin domain-containing protein 9</t>
  </si>
  <si>
    <t>ETLEWRLGSSDILNYSGNLMEPPFQNQKKFG</t>
  </si>
  <si>
    <t>LGSSDILNYS(1)GNLMEPPFQNQK</t>
  </si>
  <si>
    <t>SOCS6</t>
  </si>
  <si>
    <t>Suppressor of cytokine signaling 6</t>
  </si>
  <si>
    <t>MLQSPRAGHDDVPPLSPLLPPMQNNQIQRNF</t>
  </si>
  <si>
    <t>AGHDDVPPLS(1)PLLPPMQNNQIQR</t>
  </si>
  <si>
    <t>TRAFD1</t>
  </si>
  <si>
    <t>TRAF-type zinc finger domain-containing protein 1</t>
  </si>
  <si>
    <t>CNPSRALPSLNTGSSSPRGVEEPDVIFQNFL</t>
  </si>
  <si>
    <t>ALPSLNTGSS(0.005)S(0.995)PR</t>
  </si>
  <si>
    <t>VAEQDFWRAVCEADQSHGGPRSLSDIKGAAD</t>
  </si>
  <si>
    <t>AVCEADQS(0.793)HGGPRS(0.206)LS(0.001)DIK</t>
  </si>
  <si>
    <t>WRAVCEADQSHGGPRSLSDIKGAADEIMLPC</t>
  </si>
  <si>
    <t>AVCEADQSHGGPRS(1)LSDIK</t>
  </si>
  <si>
    <t>AVCEADQSHGGPRSLSDIKGAADEIMLPCEF</t>
  </si>
  <si>
    <t>AVCEADQS(0.001)HGGPRS(0.285)LS(0.714)DIK</t>
  </si>
  <si>
    <t>VTEGIPRLDSQPQETSPELPRRRVRHQGDLS</t>
  </si>
  <si>
    <t>LDSQPQETS(1)PELPR</t>
  </si>
  <si>
    <t>INNMTATYNQLSRSTSGPRPGCQPSSPCVPK</t>
  </si>
  <si>
    <t>S(0.016)T(0.022)S(0.962)GPRPGCQPSSPCVPK</t>
  </si>
  <si>
    <t>QLSRSTSGPRPGCQPSSPCVPKLSNSDSQDI</t>
  </si>
  <si>
    <t>S(0.095)T(0.095)S(0.072)GPRPGCQPS(0.715)S(0.024)PCVPK</t>
  </si>
  <si>
    <t>LSRSTSGPRPGCQPSSPCVPKLSNSDSQDIQ</t>
  </si>
  <si>
    <t>STSGPRPGCQPS(0.018)S(0.982)PCVPK</t>
  </si>
  <si>
    <t>CIT</t>
  </si>
  <si>
    <t>Citron Rho-interacting kinase</t>
  </si>
  <si>
    <t>PHRYREGRTELRRDKSPGRPLEREKSPGRML</t>
  </si>
  <si>
    <t>S(1)PGRPLEREK</t>
  </si>
  <si>
    <t>REKSPGRMLSTRRERSPGRLFEDSSRGRLPA</t>
  </si>
  <si>
    <t>ERS(1)PGRLFEDSSR</t>
  </si>
  <si>
    <t>KESGTEHHRGPSTSRSSPNKRGPPTYNEHIT</t>
  </si>
  <si>
    <t>GPS(0.002)T(0.002)S(0.016)RS(0.624)S(0.355)PNK</t>
  </si>
  <si>
    <t>ESGTEHHRGPSTSRSSPNKRGPPTYNEHITK</t>
  </si>
  <si>
    <t>GPSTSRS(0.135)S(0.865)PNK</t>
  </si>
  <si>
    <t>VSREKAEADAKLLGNSLLKLEGDDRLDMNCT</t>
  </si>
  <si>
    <t>LLGNS(1)LLK</t>
  </si>
  <si>
    <t>EGIRKKLVEAEERRHSLENKVKRLETMERRE</t>
  </si>
  <si>
    <t>RHS(1)LENK</t>
  </si>
  <si>
    <t>YATHFTEAFCRDKMNSPGLQTKEPSSSLHLE</t>
  </si>
  <si>
    <t>MNS(1)PGLQTK</t>
  </si>
  <si>
    <t>PHPSTPATARQQIAMSAIVRSPEHQPSAMSL</t>
  </si>
  <si>
    <t>QQIAMS(0.556)AIVRS(0.444)PEHQPSAMSLLAPPSSR</t>
  </si>
  <si>
    <t>PATARQQIAMSAIVRSPEHQPSAMSLLAPPS</t>
  </si>
  <si>
    <t>QQIAMS(0.001)AIVRS(0.979)PEHQPS(0.019)AMSLLAPPSSR</t>
  </si>
  <si>
    <t>QIAMSAIVRSPEHQPSAMSLLAPPSSRRKES</t>
  </si>
  <si>
    <t>QQIAMS(0.13)AIVRS(0.13)PEHQPS(0.591)AMS(0.148)LLAPPSSR</t>
  </si>
  <si>
    <t>CHKMEQEMTRLHRRVSEVEAVLSQKEVELKA</t>
  </si>
  <si>
    <t>RVS(1)EVEAVLSQK</t>
  </si>
  <si>
    <t>LGILGRSESVVSGLDSPAKTSSMEKKLLIKS</t>
  </si>
  <si>
    <t>SESVVSGLDS(1)PAK</t>
  </si>
  <si>
    <t>COPE</t>
  </si>
  <si>
    <t>Coatomer subunit epsilon</t>
  </si>
  <si>
    <t>EVTNRYLSQLKDAHRSHPFIKEYQAKENDFD</t>
  </si>
  <si>
    <t>DAHRS(1)HPFIK</t>
  </si>
  <si>
    <t>GSYQQCINEAQRVKLSSPERDVERDVFLYRA</t>
  </si>
  <si>
    <t>LS(0.547)S(0.453)PERDVERDVFLYR</t>
  </si>
  <si>
    <t>SYQQCINEAQRVKLSSPERDVERDVFLYRAY</t>
  </si>
  <si>
    <t>LS(0.005)S(0.995)PERDVERDVFLYR</t>
  </si>
  <si>
    <t>AP3D1</t>
  </si>
  <si>
    <t>AP-3 complex subunit delta-1</t>
  </si>
  <si>
    <t>_______MALKMVKGSIDRMFDKNLQDLVRG</t>
  </si>
  <si>
    <t>GS(1)IDRMFDK</t>
  </si>
  <si>
    <t>DSEKLPIQKHRNTETSKSPEKDVPMVEKKSK</t>
  </si>
  <si>
    <t>NT(0.003)ET(0.091)S(0.628)KS(0.277)PEK</t>
  </si>
  <si>
    <t>EKLPIQKHRNTETSKSPEKDVPMVEKKSKKP</t>
  </si>
  <si>
    <t>NTETS(0.001)KS(0.999)PEK</t>
  </si>
  <si>
    <t>AVFHEEEQRRPKHRPSEADEEELARRREARK</t>
  </si>
  <si>
    <t>HRPS(1)EADEEELAR</t>
  </si>
  <si>
    <t>VPEGLDLDAWINEPLSDSESEDERPRAVFHE</t>
  </si>
  <si>
    <t>KVPVPEGLDLDAWINEPLS(1)DS(1)ES(1)EDERPR</t>
  </si>
  <si>
    <t>EARKQEQANNPFYIKSSPSPQKRYQDTPGVE</t>
  </si>
  <si>
    <t>S(0.995)S(0.005)PS(1)PQK</t>
  </si>
  <si>
    <t>ARKQEQANNPFYIKSSPSPQKRYQDTPGVEH</t>
  </si>
  <si>
    <t>S(0.002)S(0.998)PSPQK</t>
  </si>
  <si>
    <t>KQEQANNPFYIKSSPSPQKRYQDTPGVEHIP</t>
  </si>
  <si>
    <t>S(0.007)S(0.993)PS(1)PQK</t>
  </si>
  <si>
    <t>CHD1</t>
  </si>
  <si>
    <t>Chromodomain-helicase-DNA-binding protein 1</t>
  </si>
  <si>
    <t>SDWQMDHRASSSGPRSPLDQRSPYGSRSPFE</t>
  </si>
  <si>
    <t>ASSSGPRS(1)PLDQR</t>
  </si>
  <si>
    <t>HRASSSGPRSPLDQRSPYGSRSPFEHSVEHK</t>
  </si>
  <si>
    <t>AS(0.079)S(0.088)S(0.099)GPRS(0.734)PLDQRS(0.962)PY(0.002)GS(0.035)R</t>
  </si>
  <si>
    <t>LPRMRNCAKQISFNGSEGRRSRSRRYSGSDS</t>
  </si>
  <si>
    <t>QISFNGS(1)EGRR</t>
  </si>
  <si>
    <t>NCAKQISFNGSEGRRSRSRRYSGSDSDSISE</t>
  </si>
  <si>
    <t>QISFNGSEGRRS(1)R</t>
  </si>
  <si>
    <t>SFNGSEGRRSRSRRYSGSDSDSISEGKRPKK</t>
  </si>
  <si>
    <t>RYS(0.997)GS(0.001)DS(0.001)DSISEGK</t>
  </si>
  <si>
    <t>GPRSPLDQRSPYGSRSPFEHSVEHKSTPEHT</t>
  </si>
  <si>
    <t>SPYGS(0.01)RS(0.99)PFEHSVEHK</t>
  </si>
  <si>
    <t>VQAKPPKVDGAEFWKSSPSILAVQRSAILKK</t>
  </si>
  <si>
    <t>S(0.994)S(0.006)PSILAVQR</t>
  </si>
  <si>
    <t>QAKPPKVDGAEFWKSSPSILAVQRSAILKKQ</t>
  </si>
  <si>
    <t>S(0.21)S(0.787)PS(0.002)ILAVQR</t>
  </si>
  <si>
    <t>PYGSRSPFEHSVEHKSTPEHTWSSRKT____</t>
  </si>
  <si>
    <t>S(0.984)T(0.016)PEHTWSSR</t>
  </si>
  <si>
    <t>SNMDEDDIELEPERNSKNWEEIIPEDQRRRL</t>
  </si>
  <si>
    <t>VANFSNMDEDDIELEPERNS(1)K</t>
  </si>
  <si>
    <t>DHRDWDHYKQDSRYYSDREKHRKLDDHRSRD</t>
  </si>
  <si>
    <t>YYS(1)DREK</t>
  </si>
  <si>
    <t>CHD2</t>
  </si>
  <si>
    <t>Chromodomain-helicase-DNA-binding protein 2</t>
  </si>
  <si>
    <t>LGEYKQPLPPLHPAVSDPRSPPSQKSPHDSK</t>
  </si>
  <si>
    <t>QPLPPLHPAVS(0.593)DPRS(0.403)PPS(0.004)QK</t>
  </si>
  <si>
    <t>KQPLPPLHPAVSDPRSPPSQKSPHDSKSPLD</t>
  </si>
  <si>
    <t>QPLPPLHPAVS(0.015)DPRS(0.978)PPS(0.007)QK</t>
  </si>
  <si>
    <t>GQRQLKKQEKWKQEPSEDEQEQGTSAESEPE</t>
  </si>
  <si>
    <t>WKQEPS(1)EDEQEQGT(1)S(1)AES(1)EPEQK</t>
  </si>
  <si>
    <t>APSPPKAPDTNKEDDSKDNDSESDYMFMAPG</t>
  </si>
  <si>
    <t>APDTNKEDDS(1)K</t>
  </si>
  <si>
    <t>KAPDTNKEDDSKDNDSESDYMFMAPGAGAIP</t>
  </si>
  <si>
    <t>DNDS(1)ESDYMFMAPGAGAIPK</t>
  </si>
  <si>
    <t>PDTNKEDDSKDNDSESDYMFMAPGAGAIPKN</t>
  </si>
  <si>
    <t>DNDS(0.009)ES(0.991)DYMFMAPGAGAIPK</t>
  </si>
  <si>
    <t>GRLHLPRGRRSRRAVSVPASFFRRLAPSPAR</t>
  </si>
  <si>
    <t>RAVS(1)VPASFFR</t>
  </si>
  <si>
    <t>LPRGRRSRRAVSVPASFFRRLAPSPARPRHP</t>
  </si>
  <si>
    <t>AVS(0.092)VPAS(0.908)FFR</t>
  </si>
  <si>
    <t>NWDPKDAASKPSGEGSFSKPGDGGSPSKPSD</t>
  </si>
  <si>
    <t>DAASKPSGEGS(0.999)FSK</t>
  </si>
  <si>
    <t>KPSGEGSFSKPGDGGSPSKPSDHEPPKNKAK</t>
  </si>
  <si>
    <t>DAASKPSGEGSFSKPGDGGS(1)PSK</t>
  </si>
  <si>
    <t>SGEGSFSKPGDGGSPSKPSDHEPPKNKAKRP</t>
  </si>
  <si>
    <t>PGDGGS(0.04)PS(0.96)K</t>
  </si>
  <si>
    <t>THVRMDFARRDNQFDSPKRGR__________</t>
  </si>
  <si>
    <t>QVIVKPRGLGHRKELSGVFRLCLTDEEVVFV</t>
  </si>
  <si>
    <t>ELS(1)GVFR</t>
  </si>
  <si>
    <t>DGEDEMLFTRRFVTPSEPVAHSRRGRLHLPR</t>
  </si>
  <si>
    <t>FVT(0.009)PS(0.991)EPVAHSR</t>
  </si>
  <si>
    <t>LFTRRFVTPSEPVAHSRRGRLHLPRGRRSRR</t>
  </si>
  <si>
    <t>FVTPSEPVAHS(1)R</t>
  </si>
  <si>
    <t>GSGGGKNSGGGKGSGSGKGSDGDGERGKSLK</t>
  </si>
  <si>
    <t>GS(0.06)GS(0.532)GKGS(0.408)DGDGERGK</t>
  </si>
  <si>
    <t>GKNSGGGKGSGSGKGSDGDGERGKSLKKRSY</t>
  </si>
  <si>
    <t>GSGS(0.001)GKGS(0.999)DGDGERGK</t>
  </si>
  <si>
    <t>PFEDSRGYMMMFPRVSPPPAPSPPKAPDTNK</t>
  </si>
  <si>
    <t>VS(1)PPPAPS(1)PPKAPDTNKEDDSK</t>
  </si>
  <si>
    <t>GYMMMFPRVSPPPAPSPPKAPDTNKEDDSKD</t>
  </si>
  <si>
    <t>VSPPPAPS(1)PPKAPDTNK</t>
  </si>
  <si>
    <t>RPRHPAEAPNNGARLSSEVSGSGSGNFGEEG</t>
  </si>
  <si>
    <t>HPAEAPNNGARLS(0.975)S(0.019)EVS(0.003)GS(0.003)GSGNFGEEGNPQGK</t>
  </si>
  <si>
    <t>EAPNNGARLSSEVSGSGSGNFGEEGNPQGKE</t>
  </si>
  <si>
    <t>LSSEVSGS(0.855)GS(0.145)GNFGEEGNPQGK</t>
  </si>
  <si>
    <t>PNNGARLSSEVSGSGSGNFGEEGNPQGKEDQ</t>
  </si>
  <si>
    <t>LSSEVSGSGS(1)GNFGEEGNPQGK</t>
  </si>
  <si>
    <t>MPMAPQNVSASKKRHSRSPFEDSRGYMMMFP</t>
  </si>
  <si>
    <t>RHS(1)RS(1)PFEDSR</t>
  </si>
  <si>
    <t>MAPQNVSASKKRHSRSPFEDSRGYMMMFPRV</t>
  </si>
  <si>
    <t>S(1)PFEDSR</t>
  </si>
  <si>
    <t>VSASKKRHSRSPFEDSRGYMMMFPRVSPPPA</t>
  </si>
  <si>
    <t>S(0.009)PFEDS(0.992)RGY(0.999)MMMFPR</t>
  </si>
  <si>
    <t>RYDAETGRIYVVDPFSECCMDISLSPSRCSE</t>
  </si>
  <si>
    <t>IY(0.1)VVDPFS(0.754)ECCMDIS(0.292)LS(0.582)PS(0.204)RCS(0.068)EPPPVAR</t>
  </si>
  <si>
    <t>YVVDPFSECCMDISLSPSRCSEPPPVARLLQ</t>
  </si>
  <si>
    <t>IYVVDPFSECCMDIS(0.001)LS(0.982)PS(0.018)RCSEPPPVAR</t>
  </si>
  <si>
    <t>GSDGDGERGKSLKKRSYFGKLTQSKQQQMPP</t>
  </si>
  <si>
    <t>KRS(1)YFGK</t>
  </si>
  <si>
    <t>RAVSVPASFFRRLAPSPARPRHPAEAPNNGA</t>
  </si>
  <si>
    <t>RLAPS(1)PARPR</t>
  </si>
  <si>
    <t>GAGAIPKNPRNPQGGSSSKSWSSYFSLPNPF</t>
  </si>
  <si>
    <t>NPRNPQGGS(0.965)S(0.03)S(0.006)K</t>
  </si>
  <si>
    <t>AGAIPKNPRNPQGGSSSKSWSSYFSLPNPFR</t>
  </si>
  <si>
    <t>NPRNPQGGS(0.129)S(0.685)S(0.186)K</t>
  </si>
  <si>
    <t>GSFSKPGDGGSPSKPSDHEPPKNKAKRPNRL</t>
  </si>
  <si>
    <t>PGDGGS(0.051)PS(0.242)KPS(0.707)DHEPPK</t>
  </si>
  <si>
    <t>DSSSDYVNMDFTKRESNTPAPSTQGLPDSWG</t>
  </si>
  <si>
    <t>RES(0.954)NT(0.046)PAPSTQGLPDSWGIIAEPR</t>
  </si>
  <si>
    <t>DHEPPKNKAKRPNRLSFITKGYKIKPKPQKP</t>
  </si>
  <si>
    <t>RPNRLS(1)FITK</t>
  </si>
  <si>
    <t>LLQEEEQERRRPQSRSQSFFAAARAAVSAFP</t>
  </si>
  <si>
    <t>S(0.999)QS(0.001)FFAAAR</t>
  </si>
  <si>
    <t>QEEEQERRRPQSRSQSFFAAARAAVSAFPTD</t>
  </si>
  <si>
    <t>S(0.058)QS(0.942)FFAAAR</t>
  </si>
  <si>
    <t>SKSWSSYFSLPNPFRSSPLGQNDNSEYVPML</t>
  </si>
  <si>
    <t>SWSSYFSLPNPFRS(0.607)S(0.393)PLGQNDNSEYVPMLPGK</t>
  </si>
  <si>
    <t>KSWSSYFSLPNPFRSSPLGQNDNSEYVPMLP</t>
  </si>
  <si>
    <t>S(0.001)WS(0.001)S(0.001)Y(0.001)FS(0.001)LPNPFRS(0.124)S(0.863)PLGQNDNS(0.005)EY(0.004)VPMLPGK</t>
  </si>
  <si>
    <t>IPKNPRNPQGGSSSKSWSSYFSLPNPFRSSP</t>
  </si>
  <si>
    <t>S(0.919)WS(0.025)S(0.051)Y(0.004)FS(0.001)LPNPFR</t>
  </si>
  <si>
    <t>KNPRNPQGGSSSKSWSSYFSLPNPFRSSPLG</t>
  </si>
  <si>
    <t>S(0.306)WS(0.616)S(0.079)YFSLPNPFR</t>
  </si>
  <si>
    <t>NPQGGSSSKSWSSYFSLPNPFRSSPLGQNDN</t>
  </si>
  <si>
    <t>SWSSYFS(1)LPNPFR</t>
  </si>
  <si>
    <t>EI24</t>
  </si>
  <si>
    <t>Etoposide-induced protein 2.4 homolog</t>
  </si>
  <si>
    <t>RRRRASSVLAQRRAQSIERKQESEPRIVSRI</t>
  </si>
  <si>
    <t>RAQS(1)IERK</t>
  </si>
  <si>
    <t>LQSALSSSTSAEKFPSPHPSPAKLKATAGH_</t>
  </si>
  <si>
    <t>FPS(1)PHPS(1)PAK</t>
  </si>
  <si>
    <t>LSSSTSAEKFPSPHPSPAKLKATAGH_____</t>
  </si>
  <si>
    <t>ENC1</t>
  </si>
  <si>
    <t>Ectoderm-neural cortex protein 1</t>
  </si>
  <si>
    <t>YVVGGHTAATGCLPASPSVSLKQVEHYDPTI</t>
  </si>
  <si>
    <t>HCLYVVGGHTAATGCLPAS(0.984)PS(0.016)VSLK</t>
  </si>
  <si>
    <t>KMT2D</t>
  </si>
  <si>
    <t>Histone-lysine N-methyltransferase 2D</t>
  </si>
  <si>
    <t>PHLGSGRWEQEDRALSPVIPLIPRASIPVFP</t>
  </si>
  <si>
    <t>WEQEDRALS(1)PVIPLIPR</t>
  </si>
  <si>
    <t>ESPGVGGGKASEPLLSPPPFGESRKALEVKK</t>
  </si>
  <si>
    <t>ASEPLLS(1)PPPFGESRK</t>
  </si>
  <si>
    <t>LKPRCPSLDNLAVPESPGVGGGKASEPLLSP</t>
  </si>
  <si>
    <t>CPSLDNLAVPES(1)PGVGGGK</t>
  </si>
  <si>
    <t>ESDLPNPHVGEVSVLSSGSPRLQETPQDCSG</t>
  </si>
  <si>
    <t>DSEPAADGPAASEDPSATESDLPNPHVGEVSVLS(0.797)S(0.102)GS(0.102)PR</t>
  </si>
  <si>
    <t>SDLPNPHVGEVSVLSSGSPRLQETPQDCSGG</t>
  </si>
  <si>
    <t>DSEPAADGPAASEDPSATESDLPNPHVGEVS(0.004)VLS(0.159)S(0.509)GS(0.328)PR</t>
  </si>
  <si>
    <t>LPNPHVGEVSVLSSGSPRLQETPQDCSGGPV</t>
  </si>
  <si>
    <t>DSEPAADGPAASEDPS(0.001)AT(0.001)ES(0.001)DLPNPHVGEVS(0.146)VLS(0.087)S(0.227)GS(0.538)PR</t>
  </si>
  <si>
    <t>TSQKGDDGPDIADEESRGLEGKADTPGPEDG</t>
  </si>
  <si>
    <t>GDDGPDIADEES(1)RGLEGK</t>
  </si>
  <si>
    <t>ELESGALTLPGGPAASGDELDKMESSLVASE</t>
  </si>
  <si>
    <t>FELESGALTLPGGPAAS(1)GDELDK</t>
  </si>
  <si>
    <t>EAEGPGGKEKGLEGKSPDTGPDWLKQFDAVL</t>
  </si>
  <si>
    <t>GLEGKS(1)PDTGPDWLK</t>
  </si>
  <si>
    <t>EPGQTPGSLASELKGSPVLLDPEELAPVTPM</t>
  </si>
  <si>
    <t>GS(1)PVLLDPEELAPVTPMEVYPECK</t>
  </si>
  <si>
    <t>LSMKIPNSYEVLFPESPARAGTEPKKGEAEG</t>
  </si>
  <si>
    <t>IPNSYEVLFPES(1)PARAGTEPK</t>
  </si>
  <si>
    <t>GVEHMECEIKLEGPVSPDVEPGKEETEESKK</t>
  </si>
  <si>
    <t>LEGPVS(1)PDVEPGK</t>
  </si>
  <si>
    <t>WLTETGMALLRNLTMSPLHKRRQRRGRLGLP</t>
  </si>
  <si>
    <t>NLTMS(1)PLHK</t>
  </si>
  <si>
    <t>PKPQGPTLEPPPGRVSPAAAQLADTLFSKGL</t>
  </si>
  <si>
    <t>PQGPTLEPPPGRVS(1)PAAAQLADTLFSK</t>
  </si>
  <si>
    <t>TLKSQLDILSLLKQESPAPEPPTQHSYTYNV</t>
  </si>
  <si>
    <t>QES(1)PAPEPPTQHSYTYNVSNLDVR</t>
  </si>
  <si>
    <t>QQQQQQQQQQQQQQHSAVLALSPSQSPRLLT</t>
  </si>
  <si>
    <t>QQQQQQQQQQQQQQHS(0.993)AVLALS(0.005)PS(0.001)QS(0.001)PR</t>
  </si>
  <si>
    <t>QQQQQQQQHSAVLALSPSQSPRLLTKLPGQL</t>
  </si>
  <si>
    <t>QQQQQQQQQQQQQQHSAVLALS(1)PSQSPR</t>
  </si>
  <si>
    <t>QQQQHSAVLALSPSQSPRLLTKLPGQLLPGH</t>
  </si>
  <si>
    <t>QQQQQQQQQQQQQQHSAVLALS(0.004)PS(0.019)QS(0.978)PR</t>
  </si>
  <si>
    <t>PMEVYPECKQTAGQGSPCEEQEEPRAPVAPT</t>
  </si>
  <si>
    <t>QTAGQGS(1)PCEEQEEPRAPVAPTPPTLIK</t>
  </si>
  <si>
    <t>PPSSPQEPKRPSQLPSPSSQLPTEAQLPPTH</t>
  </si>
  <si>
    <t>RPS(0.039)QLPS(0.919)PS(0.036)S(0.005)QLPTEAQLPPTHPGTPK</t>
  </si>
  <si>
    <t>LPYLSHGASQRSGITSPVEKREDPGTGMGSS</t>
  </si>
  <si>
    <t>SGIT(0.001)S(0.999)PVEK</t>
  </si>
  <si>
    <t>EGDEKKKQQRRGRKKSKLEDMFPAYLQEAFF</t>
  </si>
  <si>
    <t>S(0.997)KLEDMFPAY(0.003)LQEAFFGK</t>
  </si>
  <si>
    <t>QQQQMGLLNQSRTLLSPQQQQQQQVALGPGM</t>
  </si>
  <si>
    <t>T(0.001)LLS(0.999)PQQQQQQQVALGPGMPAK</t>
  </si>
  <si>
    <t>LPEVKPKVEEGGRHPSPCQFTIATPKVEPAP</t>
  </si>
  <si>
    <t>VEEGGRHPS(1)PCQFTIATPK</t>
  </si>
  <si>
    <t>QGPHRQVLMTQSRVLSSPQLAQQGQGLMGHR</t>
  </si>
  <si>
    <t>VLS(0.575)S(0.425)PQLAQQGQGLMGHR</t>
  </si>
  <si>
    <t>GPHRQVLMTQSRVLSSPQLAQQGQGLMGHRL</t>
  </si>
  <si>
    <t>VLS(0.155)S(0.845)PQLAQQGQGLMGHR</t>
  </si>
  <si>
    <t>MAP2K7</t>
  </si>
  <si>
    <t>Dual specificity mitogen-activated protein kinase kinase 7</t>
  </si>
  <si>
    <t>VDVASWFKDVMAKTESPRTSGVLSQPHLPFF</t>
  </si>
  <si>
    <t>T(0.005)ES(0.995)PRTSGVLSQPHLPFFR</t>
  </si>
  <si>
    <t>ACOT8</t>
  </si>
  <si>
    <t>Acyl-coenzyme A thioesterase 8</t>
  </si>
  <si>
    <t>VTCAQEGVIRVKPQVSESKL___________</t>
  </si>
  <si>
    <t>VKPQVS(0.919)ES(0.081)KL</t>
  </si>
  <si>
    <t>PDCD5</t>
  </si>
  <si>
    <t>Programmed cell death protein 5</t>
  </si>
  <si>
    <t>EKTTTVKFNRRKVMDSDEDDDY_________</t>
  </si>
  <si>
    <t>VMDS(1)DEDDDY</t>
  </si>
  <si>
    <t>EKVSEQGLIEILKKVSQQTEKTTTVKFNRRK</t>
  </si>
  <si>
    <t>KVS(1)QQTEK</t>
  </si>
  <si>
    <t>SLC9A3R1</t>
  </si>
  <si>
    <t>Na(+)/H(+) exchange regulatory cofactor NHE-RF1</t>
  </si>
  <si>
    <t>QKENSREALAEAALESPRPALVRSASSDTSE</t>
  </si>
  <si>
    <t>ENSREALAEAALES(1)PRPALVR</t>
  </si>
  <si>
    <t>PLPVPFTNGEIQKENSREALAEAALESPRPA</t>
  </si>
  <si>
    <t>ENS(1)REALAEAALESPRPALVR</t>
  </si>
  <si>
    <t>EKGKLGQYIRLVEPGSPAEKAGLLAGDRLVE</t>
  </si>
  <si>
    <t>LVEPGS(1)PAEK</t>
  </si>
  <si>
    <t>EAALESPRPALVRSASSDTSEELNSQDSPPK</t>
  </si>
  <si>
    <t>S(0.015)AS(0.97)S(0.015)DTSEELNSQDSPPK</t>
  </si>
  <si>
    <t>AALESPRPALVRSASSDTSEELNSQDSPPKQ</t>
  </si>
  <si>
    <t>S(0.337)AS(0.702)S(0.951)DT(0.01)S(0.999)EELNSQDSPPK</t>
  </si>
  <si>
    <t>TCERG1</t>
  </si>
  <si>
    <t>Transcription elongation regulator 1</t>
  </si>
  <si>
    <t>VKDKVESDPRYKAVDSSSMREDLFKQYIEKI</t>
  </si>
  <si>
    <t>AVDS(0.53)S(0.385)S(0.084)MREDLFK</t>
  </si>
  <si>
    <t>KDKVESDPRYKAVDSSSMREDLFKQYIEKIA</t>
  </si>
  <si>
    <t>AVDS(0.073)S(0.569)S(0.359)MREDLFK</t>
  </si>
  <si>
    <t>WSDTRRTLRKDHRWESGSLLEREEKEKLFNE</t>
  </si>
  <si>
    <t>DHRWES(0.963)GS(0.037)LLEREEK</t>
  </si>
  <si>
    <t>VKKIIKEDPRCIKFSSSDRKKQREFEEYIRD</t>
  </si>
  <si>
    <t>FS(0.181)S(0.782)S(0.037)DRKK</t>
  </si>
  <si>
    <t>FELLSNHHLDSQSRWSKVKDKVESDPRYKAV</t>
  </si>
  <si>
    <t>SDFFELLSNHHLDS(0.173)QS(0.173)RWS(0.655)K</t>
  </si>
  <si>
    <t>NDC80</t>
  </si>
  <si>
    <t>Kinetochore protein NDC80 homolog</t>
  </si>
  <si>
    <t>FGKLSINKPTSERKVSLFGKRTSGHGSRNSQ</t>
  </si>
  <si>
    <t>KVS(1)LFGK</t>
  </si>
  <si>
    <t>KEKPTFGKLSINKPTSERKVSLFGKRTSGHG</t>
  </si>
  <si>
    <t>LSINKPT(0.161)S(0.839)ERK</t>
  </si>
  <si>
    <t>TNPO2</t>
  </si>
  <si>
    <t>Transportin-2</t>
  </si>
  <si>
    <t>SRTVTLPHEAERPDGSEDAEDDDDDDALSDW</t>
  </si>
  <si>
    <t>TVTLPHEAERPDGS(1)EDAEDDDDDDALSDWNLRK</t>
  </si>
  <si>
    <t>PSMA7;PSMA8</t>
  </si>
  <si>
    <t>Proteasome subunit alpha type-7;Proteasome subunit alpha type-7-like</t>
  </si>
  <si>
    <t>_____MSYDRAITVFSPDGHLFQVEYAQEAV</t>
  </si>
  <si>
    <t>AITVFS(1)PDGHLFQVEYAQEAVK</t>
  </si>
  <si>
    <t>PSMA7</t>
  </si>
  <si>
    <t>Proteasome subunit alpha type-7</t>
  </si>
  <si>
    <t>______________MSYDRAITVFSPDGHLF</t>
  </si>
  <si>
    <t>S(0.529)Y(0.458)DRAIT(0.012)VFSPDGHLFQVEYAQEAVK</t>
  </si>
  <si>
    <t>SCAMP3</t>
  </si>
  <si>
    <t>Secretory carrier-associated membrane protein 3</t>
  </si>
  <si>
    <t>LPPPSAPSLQPSRKLSPTEPKNYGSYSTQAS</t>
  </si>
  <si>
    <t>KLS(1)PTEPK</t>
  </si>
  <si>
    <t>BACH1</t>
  </si>
  <si>
    <t>Transcription regulator protein BACH1</t>
  </si>
  <si>
    <t>TPQCKLRRYQGNAKASPPLQDSASQTYESMC</t>
  </si>
  <si>
    <t>AS(0.998)PPLQDSAS(0.001)QT(0.001)YESMCLEK</t>
  </si>
  <si>
    <t>QKRSECPWLGIRISESPEPGQRTFTTLSSVN</t>
  </si>
  <si>
    <t>ISES(1)PEPGQR</t>
  </si>
  <si>
    <t>TAX1BP3</t>
  </si>
  <si>
    <t>Tax1-binding protein 3</t>
  </si>
  <si>
    <t>FSEDKTDKGIYVTRVSEGGPAEIAGLQIGDK</t>
  </si>
  <si>
    <t>GIYVT(0.5)RVS(0.5)EGGPAEIAGLQIGDK</t>
  </si>
  <si>
    <t>RGS12</t>
  </si>
  <si>
    <t>Regulator of G-protein signaling 12</t>
  </si>
  <si>
    <t>AEVEGRALPDSQQVPSSPASKHSLGSDHSSV</t>
  </si>
  <si>
    <t>ALPDSQQVPS(0.5)S(0.5)PASK</t>
  </si>
  <si>
    <t>EVEGRALPDSQQVPSSPASKHSLGSDHSSVS</t>
  </si>
  <si>
    <t>ALPDSQQVPS(0.026)S(0.974)PASK</t>
  </si>
  <si>
    <t>FSITRSLDDLESATVSDGELTGADLKDCVSN</t>
  </si>
  <si>
    <t>SLDDLESAT(0.004)VS(0.995)DGELTGADLK</t>
  </si>
  <si>
    <t>HAT1</t>
  </si>
  <si>
    <t>Histone acetyltransferase type B catalytic subunit</t>
  </si>
  <si>
    <t>EQYRSYRLDIKRRLISPYKKKQRDLAKMRKC</t>
  </si>
  <si>
    <t>RLIS(1)PYK</t>
  </si>
  <si>
    <t>CLGN</t>
  </si>
  <si>
    <t>Calmegin</t>
  </si>
  <si>
    <t>IIEGQEESNQSNKSGSEDEMKEADESTGSGD</t>
  </si>
  <si>
    <t>S(0.012)GS(0.988)EDEMK</t>
  </si>
  <si>
    <t>PPP1R12A</t>
  </si>
  <si>
    <t>Protein phosphatase 1 regulatory subunit 12A</t>
  </si>
  <si>
    <t>TATKISPKEEERKDESPATWRLGLRKTGSYG</t>
  </si>
  <si>
    <t>EEERKDES(1)PATWR</t>
  </si>
  <si>
    <t>SRYETSSTSAGDRYDSLLGRSGSYSYLEERK</t>
  </si>
  <si>
    <t>ETQTDSISRYET(0.006)S(0.006)S(0.006)T(0.007)S(0.007)AGDRYDS(0.968)LLGR</t>
  </si>
  <si>
    <t>PTSPIKKFPTTATKISPKEEERKDESPATWR</t>
  </si>
  <si>
    <t>IS(1)PKEEERK</t>
  </si>
  <si>
    <t>QKKQNLLHSEKRDKKSPLIESTANMDNNQSQ</t>
  </si>
  <si>
    <t>KS(1)PLIESTANMDNNQSQK</t>
  </si>
  <si>
    <t>LLHSEKRDKKSPLIESTANMDNNQSQKTFKN</t>
  </si>
  <si>
    <t>KS(0.061)PLIES(0.78)T(0.159)ANMDNNQSQK</t>
  </si>
  <si>
    <t>DESPATWRLGLRKTGSYGALAEITASKEGQK</t>
  </si>
  <si>
    <t>TGS(1)YGALAEITASK</t>
  </si>
  <si>
    <t>TRLAYVAPTIPRRLASTSDIEEKENRDSSSL</t>
  </si>
  <si>
    <t>RLAS(0.995)T(0.005)SDIEEK</t>
  </si>
  <si>
    <t>LAYVAPTIPRRLASTSDIEEKENRDSSSLRT</t>
  </si>
  <si>
    <t>RLAS(0.009)T(0.074)S(0.917)DIEEK</t>
  </si>
  <si>
    <t>KDTAGVTRSASSPRLSSSLDNKEKEKDSKGT</t>
  </si>
  <si>
    <t>SASSPRLS(0.939)S(0.055)S(0.006)LDNK</t>
  </si>
  <si>
    <t>TAGVTRSASSPRLSSSLDNKEKEKDSKGTRL</t>
  </si>
  <si>
    <t>LS(0.004)S(0.141)S(0.855)LDNK</t>
  </si>
  <si>
    <t>AVTTPTVSSGQATPTSPIKKFPTTATKISPK</t>
  </si>
  <si>
    <t>PLASVTNANTSSTQAAPVAVTTPTVSSGQATPT(0.032)S(0.968)PIK</t>
  </si>
  <si>
    <t>LEMEKRERRALERRISEMEEELKMLPDLKAD</t>
  </si>
  <si>
    <t>RIS(1)EMEEELK</t>
  </si>
  <si>
    <t>SFWTQDSDENEQEQQSDTEEGSNKKETQTDS</t>
  </si>
  <si>
    <t>STGVSFWTQDSDENEQEQQS(0.998)DT(0.002)EEGSNK</t>
  </si>
  <si>
    <t>SQRKARSRQARQSRRSTQGVTLTDLQEAEKT</t>
  </si>
  <si>
    <t>S(0.912)T(0.081)QGVT(0.007)LTDLQEAEK</t>
  </si>
  <si>
    <t>SKEGQKEKDTAGVTRSASSPRLSSSLDNKEK</t>
  </si>
  <si>
    <t>S(0.677)AS(0.313)S(0.01)PRLSSSLDNK</t>
  </si>
  <si>
    <t>EGQKEKDTAGVTRSASSPRLSSSLDNKEKEK</t>
  </si>
  <si>
    <t>S(0.013)AS(0.984)S(0.69)PRLS(0.026)S(0.261)S(0.026)LDNK</t>
  </si>
  <si>
    <t>GQKEKDTAGVTRSASSPRLSSSLDNKEKEKD</t>
  </si>
  <si>
    <t>S(0.02)AS(0.984)S(0.995)PRLS(0.001)SSLDNK</t>
  </si>
  <si>
    <t>TSAGDRYDSLLGRSGSYSYLEERKPYSSRLE</t>
  </si>
  <si>
    <t>S(0.006)GS(0.994)YSYLEER</t>
  </si>
  <si>
    <t>AGTVSSTTEVRERRRSYLTPVRDEESESQRK</t>
  </si>
  <si>
    <t>S(0.516)Y(0.009)LT(0.475)PVRDEESESQRK</t>
  </si>
  <si>
    <t>IEEKENRDSSSLRTSSSYTRRKWEDDLKKNS</t>
  </si>
  <si>
    <t>TSS(0.678)S(0.321)YTR</t>
  </si>
  <si>
    <t>EEKENRDSSSLRTSSSYTRRKWEDDLKKNSS</t>
  </si>
  <si>
    <t>TSS(0.028)S(0.962)YT(0.01)R</t>
  </si>
  <si>
    <t>GAK</t>
  </si>
  <si>
    <t>Cyclin-G-associated kinase</t>
  </si>
  <si>
    <t>ESESALMEDRDESEVSDEGGSPISSEGQEPR</t>
  </si>
  <si>
    <t>ESESALMEDRDES(1)EVS(1)DEGGS(1)PISSEGQEPR</t>
  </si>
  <si>
    <t>ZNF263</t>
  </si>
  <si>
    <t>Zinc finger protein 263</t>
  </si>
  <si>
    <t>GKLWDPSVQSCKEGLSPRGPAPGEEKFENLE</t>
  </si>
  <si>
    <t>EGLS(1)PRGPAPGEEK</t>
  </si>
  <si>
    <t>EVLLEEPLPLETARESPSFKLEPMETERSPG</t>
  </si>
  <si>
    <t>GTEVLLEEPLPLET(0.007)ARES(0.988)PS(0.005)FK</t>
  </si>
  <si>
    <t>RESPSFKLEPMETERSPGPRLQELLGPSPQR</t>
  </si>
  <si>
    <t>LEPMET(0.001)ERS(0.999)PGPR</t>
  </si>
  <si>
    <t>TERSPGPRLQELLGPSPQRDPQAVKERALSA</t>
  </si>
  <si>
    <t>LQELLGPS(1)PQRDPQAVK</t>
  </si>
  <si>
    <t>HNRNPDL</t>
  </si>
  <si>
    <t>Heterogeneous nuclear ribonucleoprotein D-like</t>
  </si>
  <si>
    <t>LKGKEPPKKVFVGGLSPDTSEEQIKEYFGAF</t>
  </si>
  <si>
    <t>VFVGGLS(1)PDTSEEQIK</t>
  </si>
  <si>
    <t>XPO1</t>
  </si>
  <si>
    <t>Exportin-1</t>
  </si>
  <si>
    <t>RDFLVQIKEFAGEDTSDLFLEEREIALRQAD</t>
  </si>
  <si>
    <t>EFAGEDT(0.061)S(0.939)DLFLEER</t>
  </si>
  <si>
    <t>IALRQADEEKHKRQMSVPGIFNPHEIPEEMC</t>
  </si>
  <si>
    <t>RQMS(1)VPGIFNPHEIPEEMCD</t>
  </si>
  <si>
    <t>ARHGEF10</t>
  </si>
  <si>
    <t>Rho guanine nucleotide exchange factor 10</t>
  </si>
  <si>
    <t>TRAAVKRGRSFIRTKSLIAQDHRSSLEEEQN</t>
  </si>
  <si>
    <t>S(1)LIAQDHR</t>
  </si>
  <si>
    <t>ZNF609</t>
  </si>
  <si>
    <t>Zinc finger protein 609</t>
  </si>
  <si>
    <t>SPLTPGKVCRAEEGKSPFRESSGDGMKMEGL</t>
  </si>
  <si>
    <t>AEEGKS(1)PFRESSGDGMK</t>
  </si>
  <si>
    <t>WKQKPSIPPTLTKAPSLTDLVKSGPGKAKEP</t>
  </si>
  <si>
    <t>APS(1)LTDLVK</t>
  </si>
  <si>
    <t>GSKVSGGEDADKARASPSVTCKSSSESKALD</t>
  </si>
  <si>
    <t>ARAS(1)PSVTCK</t>
  </si>
  <si>
    <t>EHRPPASSTSEDVKASPSSANKRKNKPLSDM</t>
  </si>
  <si>
    <t>AS(1)PSSANK</t>
  </si>
  <si>
    <t>LDCTRHDWAPPRFCDSPTSDLEMRNGRGRGK</t>
  </si>
  <si>
    <t>FCDS(1)PT(0.286)S(0.714)DLEMR</t>
  </si>
  <si>
    <t>LGSCNGASVSQKGSLSPARSATPKVRLVEPH</t>
  </si>
  <si>
    <t>GSLS(1)PAR</t>
  </si>
  <si>
    <t>KAEADKIYSFTDNAPSPSIGGSSRLENTTPT</t>
  </si>
  <si>
    <t>IYSFTDNAPS(0.999)PS(0.001)IGGSSR</t>
  </si>
  <si>
    <t>PARSATPKVRLVEPHSPSPSSKFSTKGLCKK</t>
  </si>
  <si>
    <t>LVEPHS(1)PS(0.988)PS(0.011)S(0.001)K</t>
  </si>
  <si>
    <t>NECRLLKKVKSEKMESPVSTPAVLPIHLLVP</t>
  </si>
  <si>
    <t>MES(0.999)PVSTPAVLPIHLLVPVVNNDISSPCEQIMVR</t>
  </si>
  <si>
    <t>RLLKKVKSEKMESPVSTPAVLPIHLLVPVVN</t>
  </si>
  <si>
    <t>MES(0.363)PVS(0.604)T(0.033)PAVLPIHLLVPVVNNDISSPCEQIMVR</t>
  </si>
  <si>
    <t>PGTKVEPTVLDRNCPSPVLIDCPHPNCNKKY</t>
  </si>
  <si>
    <t>NCPS(1)PVLIDCPHPNCNKK</t>
  </si>
  <si>
    <t>ANKRKNKPLSDMELNSSSEDSKGSKRVRTNS</t>
  </si>
  <si>
    <t>NKPLSDMELNS(0.983)S(0.015)S(0.002)EDSK</t>
  </si>
  <si>
    <t>SKALDILQQHASHYKSKSPTISDKTSQERDR</t>
  </si>
  <si>
    <t>S(0.659)KS(0.338)PT(0.003)ISDK</t>
  </si>
  <si>
    <t>ALDILQQHASHYKSKSPTISDKTSQERDRGG</t>
  </si>
  <si>
    <t>S(0.995)PT(0.005)ISDK</t>
  </si>
  <si>
    <t>GGASGGERSVDRPRTSPSQRLMSTHHHHHHL</t>
  </si>
  <si>
    <t>SVDRPRT(0.223)S(0.765)PS(0.011)QR</t>
  </si>
  <si>
    <t>SSSEDSKGSKRVRTNSMGSATGPLPGTKVEP</t>
  </si>
  <si>
    <t>T(0.004)NS(0.993)MGS(0.003)ATGPLPGTK</t>
  </si>
  <si>
    <t>EDSKGSKRVRTNSMGSATGPLPGTKVEPTVL</t>
  </si>
  <si>
    <t>T(0.004)NS(0.014)MGS(0.968)AT(0.014)GPLPGTK</t>
  </si>
  <si>
    <t>ZNF646</t>
  </si>
  <si>
    <t>Zinc finger protein 646</t>
  </si>
  <si>
    <t>PVPHLEDGVPRPGERSQSPIRAASSEAPEPL</t>
  </si>
  <si>
    <t>S(0.774)QS(0.148)PIRAAS(0.036)S(0.036)EAPEPLS(0.005)WGAGK</t>
  </si>
  <si>
    <t>PHLEDGVPRPGERSQSPIRAASSEAPEPLSW</t>
  </si>
  <si>
    <t>S(0.004)QS(0.996)PIRAASSEAPEPLSWGAGK</t>
  </si>
  <si>
    <t>SPTBN2</t>
  </si>
  <si>
    <t>Spectrin beta chain, non-erythrocytic 2</t>
  </si>
  <si>
    <t>SEGNIHADKIREKADSIERRHKKNQDAAQQF</t>
  </si>
  <si>
    <t>ADS(1)IERR</t>
  </si>
  <si>
    <t>QRLEHSSFPEGPGPGSGDEANGPRGERQTRT</t>
  </si>
  <si>
    <t>LEHSSFPEGPGPGS(1)GDEANGPRGER</t>
  </si>
  <si>
    <t>ANRSWQNVYCVLRRGSLGFYKDAKAASAGVP</t>
  </si>
  <si>
    <t>RGS(1)LGFYK</t>
  </si>
  <si>
    <t>MAST4</t>
  </si>
  <si>
    <t>Microtubule-associated serine/threonine-protein kinase 4</t>
  </si>
  <si>
    <t>DPNTMGGASHRDRALSVTATVGETKGKDPAP</t>
  </si>
  <si>
    <t>ALS(1)VTATVGETK</t>
  </si>
  <si>
    <t>SPDLARPRCPLPPEASPSREKPGLRESSERG</t>
  </si>
  <si>
    <t>CPLPPEAS(0.91)PS(0.09)REK</t>
  </si>
  <si>
    <t>LDHILSPPPMPFRKCSNPDVASGPGKSLKYK</t>
  </si>
  <si>
    <t>KCS(1)NPDVASGPGK</t>
  </si>
  <si>
    <t>SSSGKKNDTTSARELSPSSLKMNKSYLLEPW</t>
  </si>
  <si>
    <t>ELS(0.981)PS(0.018)SLK</t>
  </si>
  <si>
    <t>DFVVRQRRGKESLRSSPHKKAL_________</t>
  </si>
  <si>
    <t>ESLRS(0.084)S(0.916)PHK</t>
  </si>
  <si>
    <t>TTDPKLLTCLGQNLHSPDLARPRCPLPPEAS</t>
  </si>
  <si>
    <t>LLTCLGQNLHS(1)PDLARPR</t>
  </si>
  <si>
    <t>LGNSKIAQAFPSKMHSPPTIVRHIVRPKSAE</t>
  </si>
  <si>
    <t>MHS(1)PPTIVR</t>
  </si>
  <si>
    <t>RVDSGTEKPGLVAPESPVRKSPSEYKLEGRS</t>
  </si>
  <si>
    <t>PGLVAPES(1)PVRK</t>
  </si>
  <si>
    <t>KSAEPPRSPLLKRVQSEEKLSPSYGSDKKHL</t>
  </si>
  <si>
    <t>RVQS(1)EEK</t>
  </si>
  <si>
    <t>MAST4;MAST2</t>
  </si>
  <si>
    <t>Microtubule-associated serine/threonine-protein kinase 4;Microtubule-associated serine/threonine-protein kinase 2</t>
  </si>
  <si>
    <t>HFSFVPARRTDGRRWSLASLPSSGYGTNTPS;SAHFSFARRTDGRRWSLASLPSSGYGTNTPS</t>
  </si>
  <si>
    <t>RWS(0.999)LAS(0.001)LPSSGYGTNTPSSTVSSSCSSQEK</t>
  </si>
  <si>
    <t>2583;4814</t>
  </si>
  <si>
    <t>MAST4;MAST2;MAST1</t>
  </si>
  <si>
    <t>Microtubule-associated serine/threonine-protein kinase 4;Microtubule-associated serine/threonine-protein kinase 2;Microtubule-associated serine/threonine-protein kinase 1</t>
  </si>
  <si>
    <t>LHLSPPLGRQLSRPKSAEPPRSPLLKRVQSA;MHSPPTIVRHIVRPKSAEPPRSPLLKRVQSE</t>
  </si>
  <si>
    <t>S(1)AEPPRS(1)PLLK</t>
  </si>
  <si>
    <t>IVRHIVRPKSAEPPRSPLLKRVQSEEKLSPS;LGRQLSRPKSAEPPRSPLLKRVQSAEKLAAA</t>
  </si>
  <si>
    <t>APKLGGQRYRSGRRKSAGNIPLSPLARTPSP</t>
  </si>
  <si>
    <t>S(1)AGNIPLSPLAR</t>
  </si>
  <si>
    <t>AQPAGEGRTHMTKSDSLPSFRVSTLPLESHH</t>
  </si>
  <si>
    <t>SDS(1)LPSFR</t>
  </si>
  <si>
    <t>PGTVMESNPQQREGSSPKHQDHTTDPKLLTC</t>
  </si>
  <si>
    <t>SPGTVMESNPQQREGS(0.168)S(0.831)PK</t>
  </si>
  <si>
    <t>ETSNLVRMRSQALGQSAPSLTASLKELSLPR</t>
  </si>
  <si>
    <t>SQALGQS(0.999)APS(0.001)LTASLK</t>
  </si>
  <si>
    <t>IALLSGPQASKTELPSPESAQSPSPSGDVRA</t>
  </si>
  <si>
    <t>TELPS(1)PESAQSPSPSGDVR</t>
  </si>
  <si>
    <t>LSGPQASKTELPSPESAQSPSPSGDVRASVP</t>
  </si>
  <si>
    <t>TELPS(0.209)PES(0.791)AQSPSPSGDVR</t>
  </si>
  <si>
    <t>GCLKRPVSRKVGRQESVDDLDRDKLKAKVVV</t>
  </si>
  <si>
    <t>VGRQES(1)VDDLDRDK</t>
  </si>
  <si>
    <t>SEC16A</t>
  </si>
  <si>
    <t>Protein transport protein Sec16A</t>
  </si>
  <si>
    <t>PGWDRADSGPTQPPLSLSPAPETKRPGQAAK</t>
  </si>
  <si>
    <t>TVPDSEAPPGWDRADS(0.007)GPT(0.007)QPPLS(0.728)LS(0.256)PAPET(0.001)K</t>
  </si>
  <si>
    <t>WDRADSGPTQPPLSLSPAPETKRPGQAAKKE</t>
  </si>
  <si>
    <t>ADSGPTQPPLSLS(1)PAPETK</t>
  </si>
  <si>
    <t>QKDRKAGSALPGFANSPAGSTSVVLVPPAHG</t>
  </si>
  <si>
    <t>AGS(0.001)ALPGFANS(0.862)PAGS(0.046)T(0.046)S(0.046)VVLVPPAHGTLVPDGNK</t>
  </si>
  <si>
    <t>CEPLPGPLTQPRAHASPFSGALTPSAPPGPE</t>
  </si>
  <si>
    <t>AHAS(0.997)PFS(0.003)GALTPSAPPGPEMNR</t>
  </si>
  <si>
    <t>LERAQQELVPPQQQASPPQLPKAMFSELSNP</t>
  </si>
  <si>
    <t>AQQELVPPQQQAS(1)PPQLPK</t>
  </si>
  <si>
    <t>SRPEGSQGGELSRCSSMSSLSREVSQHFNQA</t>
  </si>
  <si>
    <t>CS(0.002)S(0.873)MS(0.123)S(0.002)LSR</t>
  </si>
  <si>
    <t>EKRDNNWRYDPRFTGSFDDDPDPHRDPYGEE</t>
  </si>
  <si>
    <t>FT(0.042)GS(0.958)FDDDPDPHRDPYGEEVDRR</t>
  </si>
  <si>
    <t>VSQNYRGSVSQPSTPSPPKPTGIFQTSANSS</t>
  </si>
  <si>
    <t>GSVSQPSTPS(1)PPKPTGIFQTSANSSFEPVK</t>
  </si>
  <si>
    <t>VPPLQERRHLLQEARSPDPGIVPQEAPVGNS</t>
  </si>
  <si>
    <t>HLLQEARS(1)PDPGIVPQEAPVGNSLSELSEENFDGK</t>
  </si>
  <si>
    <t>ESTFRQNPRIVNHWASPELRQNPGVKNEHRP</t>
  </si>
  <si>
    <t>IVNHWAS(1)PELRQNPGVK</t>
  </si>
  <si>
    <t>LLPSAPQTLPDGPLASPARVPMFPVPLPPGP</t>
  </si>
  <si>
    <t>LLPSAPQTLPDGPLAS(1)PAR</t>
  </si>
  <si>
    <t>HRPASALVNPLARGDSPENRTHHPLGAGAGS</t>
  </si>
  <si>
    <t>NEHRPASALVNPLARGDS(1)PENR</t>
  </si>
  <si>
    <t>QPVTDPFAFSRQALQSTPLGSSSKSSPPVLQ</t>
  </si>
  <si>
    <t>QALQS(0.5)T(0.5)PLGSSSK</t>
  </si>
  <si>
    <t>PEDEASGSFFKQIDSSPVGGETDETTVSQNY</t>
  </si>
  <si>
    <t>QIDS(0.001)S(0.999)PVGGETDETTVSQNYR</t>
  </si>
  <si>
    <t>LSRQNPHDGVVTPAASPSLPQPGLQMPGQWG</t>
  </si>
  <si>
    <t>QNPHDGVVTPAAS(0.993)PS(0.007)LPQPGLQMPGQWGPVQGGPQPSGQHR</t>
  </si>
  <si>
    <t>RPQGRSGRNDGLLALSSPDAEEPQLPDGTGR</t>
  </si>
  <si>
    <t>SGRNDGLLALS(0.54)S(0.46)PDAEEPQLPDGTGR</t>
  </si>
  <si>
    <t>PQGRSGRNDGLLALSSPDAEEPQLPDGTGRE</t>
  </si>
  <si>
    <t>SGRNDGLLALS(0.147)S(0.853)PDAEEPQLPDGTGR</t>
  </si>
  <si>
    <t>SHQSQIYRSHNVAAGSYEAPLPPGSFHGDFA</t>
  </si>
  <si>
    <t>SHNVAAGS(0.977)YEAPLPPGS(0.023)FHGDFAYGTYR</t>
  </si>
  <si>
    <t>HNVAAGSYEAPLPPGSFHGDFAYGTYRSNFS</t>
  </si>
  <si>
    <t>SHNVAAGS(0.003)Y(0.003)EAPLPPGS(0.994)FHGDFAYGTYR</t>
  </si>
  <si>
    <t>DTVWPAMEQVSSRPTSPEKFSVPHVCARFGP</t>
  </si>
  <si>
    <t>SNFSSGPGFPEYGYPADTVWPAMEQVSSRPT(0.03)S(0.97)PEK</t>
  </si>
  <si>
    <t>SRQALQSTPLGSSSKSSPPVLQGPAPAGFSQ</t>
  </si>
  <si>
    <t>S(0.5)S(0.5)PPVLQGPAPAGFSQHPGLLVPHTHAR</t>
  </si>
  <si>
    <t>RQALQSTPLGSSSKSSPPVLQGPAPAGFSQH</t>
  </si>
  <si>
    <t>GPPPAGNPRSVFWASSPYRRRANNNAAVAPT</t>
  </si>
  <si>
    <t>SVFWAS(0.001)S(0.999)PYR</t>
  </si>
  <si>
    <t>NPEPAPEPKVLSSAASLPGSELPSSRPEGSQ</t>
  </si>
  <si>
    <t>VLSSAAS(0.999)LPGS(0.001)ELPSSRPEGSQGGELSR</t>
  </si>
  <si>
    <t>U2SURP</t>
  </si>
  <si>
    <t>U2 snRNP-associated SURP motif-containing protein</t>
  </si>
  <si>
    <t>_______MADKTPGGSQKASSKTRSSDVHSS</t>
  </si>
  <si>
    <t>ADKT(0.173)PGGS(0.827)QK</t>
  </si>
  <si>
    <t>SHKDSPRDVSKKAKRSPSGSRTPKRSRRSRS</t>
  </si>
  <si>
    <t>S(0.999)PS(0.999)GS(0.999)RT(0.002)PK</t>
  </si>
  <si>
    <t>RSHKESSRSRSSHKDSPRDVSKKAKRSPSGS</t>
  </si>
  <si>
    <t>DS(1)PRDVSK</t>
  </si>
  <si>
    <t>KHNYRNESARESLCDSPHQNLSRPLLENKLK</t>
  </si>
  <si>
    <t>ESLCDS(1)PHQNLSRPLLENK</t>
  </si>
  <si>
    <t>SERSERSHKESSRSRSSHKDSPRDVSKKAKR</t>
  </si>
  <si>
    <t>S(0.922)S(0.463)HKDS(0.61)PRDVS(0.005)K</t>
  </si>
  <si>
    <t>KTKGRLSRFEPPQSDSDGQRRSMDAPSRRNR</t>
  </si>
  <si>
    <t>FEPPQS(0.024)DS(0.976)DGQRR</t>
  </si>
  <si>
    <t>TKKPPLKKGEKEKKKSNLELFKEELKQIQEE</t>
  </si>
  <si>
    <t>S(1)NLELFK</t>
  </si>
  <si>
    <t>HVYYRWKLYSILQGDSPTKWRTEDFRMFKNG</t>
  </si>
  <si>
    <t>LYSILQGDS(1)PTK</t>
  </si>
  <si>
    <t>SRFEPPQSDSDGQRRSMDAPSRRNRSSVLDD</t>
  </si>
  <si>
    <t>RS(1)MDAPSR</t>
  </si>
  <si>
    <t>RRVKSPSPKSERSERSERSHKESSRSRSSHK</t>
  </si>
  <si>
    <t>SERSERS(1)ER</t>
  </si>
  <si>
    <t>IDATPIDDLDGVPIKSLDDDLDGVPLDATED</t>
  </si>
  <si>
    <t>S(0.954)LDDDLDGVPLDAT(0.046)EDSK</t>
  </si>
  <si>
    <t>SETD1A</t>
  </si>
  <si>
    <t>Histone-lysine N-methyltransferase SETD1A</t>
  </si>
  <si>
    <t>EMLLKEQRSKFSFLASDTEEEEENSSMVLGA</t>
  </si>
  <si>
    <t>FSFLAS(1)DT(1)EEEEENSSMVLGAR</t>
  </si>
  <si>
    <t>PSEISEASEEKRPRPSTPAEEDEDDPEQEKE</t>
  </si>
  <si>
    <t>RPRPS(0.861)T(0.139)PAEEDEDDPEQEK</t>
  </si>
  <si>
    <t>REEVRTSPRPASPARSGSPAPETTNESVPFA</t>
  </si>
  <si>
    <t>S(0.5)GS(0.5)PAPETTNESVPFAQHSSLDSR</t>
  </si>
  <si>
    <t>EVRTSPRPASPARSGSPAPETTNESVPFAQH</t>
  </si>
  <si>
    <t>PLLPPPKKRRKTVSFSAIEVVPAPEPPPATP</t>
  </si>
  <si>
    <t>T(0.22)VS(0.163)FS(0.617)AIEVVPAPEPPPATPPQAK</t>
  </si>
  <si>
    <t>KDM6B</t>
  </si>
  <si>
    <t>Lysine-specific demethylase 6B</t>
  </si>
  <si>
    <t>SSCHQNTSGSFRRPESPRPRVSFPKTPEVGP</t>
  </si>
  <si>
    <t>RPES(1)PRPR</t>
  </si>
  <si>
    <t>KIAA0355</t>
  </si>
  <si>
    <t>Uncharacterized protein KIAA0355</t>
  </si>
  <si>
    <t>HTPLTPQPGLAPQQQSPKQQQPQVQYYQHLL</t>
  </si>
  <si>
    <t>APQAGAHTPLTPQPGLAPQQQS(1)PK</t>
  </si>
  <si>
    <t>SGPDLVAAVKQRRKHSSGEQDTSTLPSPPLL</t>
  </si>
  <si>
    <t>KHS(0.708)S(0.405)GEQDT(0.355)S(0.4)T(0.405)LPS(0.647)PPLLT(0.039)T(0.042)VEDVNQDNK</t>
  </si>
  <si>
    <t>GPDLVAAVKQRRKHSSGEQDTSTLPSPPLLT</t>
  </si>
  <si>
    <t>HS(0.173)S(0.826)GEQDT(0.007)S(0.081)T(0.07)LPS(0.803)PPLLT(0.032)T(0.008)VEDVNQDNK</t>
  </si>
  <si>
    <t>NACAD</t>
  </si>
  <si>
    <t>NAC-alpha domain-containing protein 1</t>
  </si>
  <si>
    <t>CLEARAHTGDGAKPDSPQKETLEVENQQEGG</t>
  </si>
  <si>
    <t>AHTGDGAKPDS(1)PQK</t>
  </si>
  <si>
    <t>APPAACPEVSQARLLSPAREERGLSGKSTPE</t>
  </si>
  <si>
    <t>LLS(1)PAREER</t>
  </si>
  <si>
    <t>DCLK1</t>
  </si>
  <si>
    <t>Serine/threonine-protein kinase DCLK1</t>
  </si>
  <si>
    <t>YRNGDRYFKGIVYAISPDRFRSFEALLADLT</t>
  </si>
  <si>
    <t>GIVYAIS(1)PDRFR</t>
  </si>
  <si>
    <t>2594;4734</t>
  </si>
  <si>
    <t>TSASRAVSSLATAKGSPSEVRENKDFIRPKL</t>
  </si>
  <si>
    <t>GS(0.999)PS(0.001)EVRENK</t>
  </si>
  <si>
    <t>ASRAVSSLATAKGSPSEVRENKDFIRPKLVT</t>
  </si>
  <si>
    <t>GS(0.175)PS(0.825)EVRENK</t>
  </si>
  <si>
    <t>SPGSLRKQRSSQHGGSSTSLASTKVCSSMDE</t>
  </si>
  <si>
    <t>SSQHGGS(0.955)S(0.021)T(0.021)S(0.002)LASTK</t>
  </si>
  <si>
    <t>PGSLRKQRSSQHGGSSTSLASTKVCSSMDEN</t>
  </si>
  <si>
    <t>S(0.002)S(0.002)QHGGS(0.353)S(0.61)T(0.033)S(0.001)LASTK</t>
  </si>
  <si>
    <t>______________MSFGRDMELEHFDERDK</t>
  </si>
  <si>
    <t>S(1)FGRDMELEHFDERDK</t>
  </si>
  <si>
    <t>NGTPGSQLSTPRSGKSPSPSPTSPGSLRKQR</t>
  </si>
  <si>
    <t>S(0.992)PS(0.006)PS(0.002)PTSPGSLRK</t>
  </si>
  <si>
    <t>LSTPRSGKSPSPSPTSPGSLRKQRDLYRPLS;LSTPRSGKSPSPSPTSPGSLRKQRSSQHGGS</t>
  </si>
  <si>
    <t>SPSPS(0.002)PT(0.014)S(0.982)PGS(0.003)LRK</t>
  </si>
  <si>
    <t>SSRRSTTKSPGPSRRSKSPASTSSVNGTPGS</t>
  </si>
  <si>
    <t>SPGPS(0.001)RRS(0.999)K</t>
  </si>
  <si>
    <t>RRSTTKSPGPSRRSKSPASTSSVNGTPGSQL</t>
  </si>
  <si>
    <t>S(1)PASTSSVNGTPGSQLSTPR</t>
  </si>
  <si>
    <t>TTKSPGPSRRSKSPASTSSVNGTPGSQLSTP</t>
  </si>
  <si>
    <t>S(0.002)KS(0.066)PAS(0.833)T(0.097)S(0.002)SVNGTPGSQLSTPR</t>
  </si>
  <si>
    <t>KAQRYSRGSRVNGLPSPTHSAHCSFYRTRTL</t>
  </si>
  <si>
    <t>VNGLPS(0.977)PT(0.023)HSAHCSFYR</t>
  </si>
  <si>
    <t>ERC2</t>
  </si>
  <si>
    <t>ERC protein 2</t>
  </si>
  <si>
    <t>SPRLPRSPRLGHRRTSSGGGGGTGKTLSMEN</t>
  </si>
  <si>
    <t>RT(0.114)S(0.689)S(0.197)GGGGGTGK</t>
  </si>
  <si>
    <t>PRLPRSPRLGHRRTSSGGGGGTGKTLSMENI</t>
  </si>
  <si>
    <t>TS(0.001)S(0.999)GGGGGTGK</t>
  </si>
  <si>
    <t>ANKRD28</t>
  </si>
  <si>
    <t>Serine/threonine-protein phosphatase 6 regulatory ankyrin repeat subunit A</t>
  </si>
  <si>
    <t>TFNAINRYTNTSKTVSFEALPIMRNEPSSYC</t>
  </si>
  <si>
    <t>TVS(1)FEALPIMR</t>
  </si>
  <si>
    <t>ARHGEF11</t>
  </si>
  <si>
    <t>Rho guanine nucleotide exchange factor 11</t>
  </si>
  <si>
    <t>QGKHQVLLEDPEQEGSAEEEELGVLPCPSTS</t>
  </si>
  <si>
    <t>HQVLLEDPEQEGS(1)AEEEELGVLPCPSTSLDGENR</t>
  </si>
  <si>
    <t>DPSPAGAPRITSVIPSPPPPPPLPPPQRITG</t>
  </si>
  <si>
    <t>ITSVIPS(1)PPPPPPLPPPQR</t>
  </si>
  <si>
    <t>ESDSSRSEIRLGRSESLKGREEMKRSRKAEN</t>
  </si>
  <si>
    <t>LGRSES(1)LK</t>
  </si>
  <si>
    <t>PVIMARVAQHHRRQGSDAAVPSTGDQGVDQS</t>
  </si>
  <si>
    <t>RQGS(1)DAAVPSTGDQGVDQSPK</t>
  </si>
  <si>
    <t>ELAHRELLKSLGGESSGGTTPVGSFHTEAAR</t>
  </si>
  <si>
    <t>SLGGES(0.165)S(0.833)GGT(0.001)T(0.001)PVGSFHTEAAR</t>
  </si>
  <si>
    <t>LSSLSSLGDSAPERKSPSHHRQPSDASETTG</t>
  </si>
  <si>
    <t>S(0.691)PS(0.145)HHRQPS(0.163)DAS(0.001)ETTGLVQR</t>
  </si>
  <si>
    <t>DSAPERKSPSHHRQPSDASETTGLVQRCVII</t>
  </si>
  <si>
    <t>S(0.001)PS(0.001)HHRQPS(0.999)DASETTGLVQR</t>
  </si>
  <si>
    <t>REEMKRSRKAENVPRSRSDVDMDAAAEATRL</t>
  </si>
  <si>
    <t>S(0.5)RS(0.5)DVDMDAAAEATR</t>
  </si>
  <si>
    <t>EMKRSRKAENVPRSRSDVDMDAAAEATRLHQ</t>
  </si>
  <si>
    <t>GKPKSSSQSTFHIPLSPVEVKPGNVRNIIQH</t>
  </si>
  <si>
    <t>SSSQST(0.001)FHIPLS(0.999)PVEVKPGNVR</t>
  </si>
  <si>
    <t>MGLCSLEHLPPRTRNSGIWESPELDRNLAED</t>
  </si>
  <si>
    <t>T(0.193)RNS(0.807)GIWES(0.001)PELDRNLAEDASSTEAAGGYK</t>
  </si>
  <si>
    <t>PVGSFHTEAARWTDGSLSPPAKEPLASDSRN</t>
  </si>
  <si>
    <t>WTDGS(0.659)LS(0.341)PPAKEPLASDSR</t>
  </si>
  <si>
    <t>GSFHTEAARWTDGSLSPPAKEPLASDSRNSH</t>
  </si>
  <si>
    <t>WTDGS(0.001)LS(0.999)PPAK</t>
  </si>
  <si>
    <t>ZNF536</t>
  </si>
  <si>
    <t>Zinc finger protein 536</t>
  </si>
  <si>
    <t>ASSSCPNKEPDGKAHSEEDVPILIPETTSKN</t>
  </si>
  <si>
    <t>AHS(1)EEDVPILIPETTSK</t>
  </si>
  <si>
    <t>HVGLDERRGSGSDQESQSVSRSTTPGSSNVT</t>
  </si>
  <si>
    <t>GSGS(0.442)DQES(0.558)QSVSR</t>
  </si>
  <si>
    <t>GELPMKEKEALGKLLSPISSMAHGVPEGDKH</t>
  </si>
  <si>
    <t>LLS(0.709)PIS(0.146)S(0.146)MAHGVPEGDK</t>
  </si>
  <si>
    <t>NHMKVHLNKLSVKNKSPSDPEVPVPMGGMSQ</t>
  </si>
  <si>
    <t>NKS(0.982)PS(0.018)DPEVPVPMGGMSQEAHANLYSR</t>
  </si>
  <si>
    <t>LSM1</t>
  </si>
  <si>
    <t>U6 snRNA-associated Sm-like protein LSm1</t>
  </si>
  <si>
    <t>EAEKLKVQALKDRGLSIPRADTLDEY_____</t>
  </si>
  <si>
    <t>DRGLS(1)IPRADTLDEY</t>
  </si>
  <si>
    <t>TBX3</t>
  </si>
  <si>
    <t>T-box transcription factor TBX3</t>
  </si>
  <si>
    <t>RDSGRLDKASPDSRHSPATISSSTRGLGAEE</t>
  </si>
  <si>
    <t>AS(0.999)PDS(0.006)RHS(0.977)PAT(0.017)IS(0.001)SSTR</t>
  </si>
  <si>
    <t>KISTTTSEEPCRDKGSPAVKAHLFAAERPRD</t>
  </si>
  <si>
    <t>ISTTTSEEPCRDKGS(1)PAVK</t>
  </si>
  <si>
    <t>SELNSRSSTLSSSSMSLSPKLCAEKEAATSE</t>
  </si>
  <si>
    <t>SSTLSSS(0.004)S(0.022)MS(0.969)LS(0.005)PK</t>
  </si>
  <si>
    <t>LNSRSSTLSSSSMSLSPKLCAEKEAATSELQ</t>
  </si>
  <si>
    <t>SSTLSSSSMSLS(1)PK</t>
  </si>
  <si>
    <t>SCAMP1</t>
  </si>
  <si>
    <t>Secretory carrier-associated membrane protein 1</t>
  </si>
  <si>
    <t>VTRNVPPGLDEYNPFSDSRTPPPGGVKMPNV</t>
  </si>
  <si>
    <t>NVPPGLDEY(0.024)NPFS(0.698)DS(0.152)RT(0.126)PPPGGVK</t>
  </si>
  <si>
    <t>RNVPPGLDEYNPFSDSRTPPPGGVKMPNVPN</t>
  </si>
  <si>
    <t>NVPPGLDEYNPFS(0.041)DS(0.587)RT(0.372)PPPGGVK</t>
  </si>
  <si>
    <t>______________MSDFDSNPFADPDLNNP</t>
  </si>
  <si>
    <t>S(0.5)DFDS(0.5)NPFADPDLNNPFK</t>
  </si>
  <si>
    <t>__________MSDFDSNPFADPDLNNPFKDP</t>
  </si>
  <si>
    <t>SCAMP2</t>
  </si>
  <si>
    <t>Secretory carrier-associated membrane protein 2</t>
  </si>
  <si>
    <t>FSQGIFSSRTFHRAASSAAQGAFQGN_____</t>
  </si>
  <si>
    <t>AAS(0.756)S(0.244)AAQGAFQGN</t>
  </si>
  <si>
    <t>SQGIFSSRTFHRAASSAAQGAFQGN______</t>
  </si>
  <si>
    <t>AAS(0.191)S(0.809)AAQGAFQGN</t>
  </si>
  <si>
    <t>TRIM24</t>
  </si>
  <si>
    <t>Transcription intermediary factor 1-alpha</t>
  </si>
  <si>
    <t>VRKDTNIDHGQPRPPSNRTVQSPNSSVPSPG</t>
  </si>
  <si>
    <t>DTNIDHGQPRPPS(1)NR</t>
  </si>
  <si>
    <t>VKFTKDHTVRQKEEVSPEAVGVTSQRPVFCP</t>
  </si>
  <si>
    <t>EEVS(1)PEAVGVTSQRPVFCPFHK</t>
  </si>
  <si>
    <t>DSDDDFVQPRKKRLKSIEERQLLK_______</t>
  </si>
  <si>
    <t>LKS(1)IEER</t>
  </si>
  <si>
    <t>PPENYDFPVVIVKQESDEESRPQNANYPRSI</t>
  </si>
  <si>
    <t>QES(1)DEESRPQNANYPR</t>
  </si>
  <si>
    <t>YDFPVVIVKQESDEESRPQNANYPRSILTSL</t>
  </si>
  <si>
    <t>QESDEES(1)RPQNANYPR</t>
  </si>
  <si>
    <t>NSSNGKSEWLDPSQKSPLHVGETRKEDDPNE</t>
  </si>
  <si>
    <t>S(1)PLHVGETR</t>
  </si>
  <si>
    <t>AXIN1</t>
  </si>
  <si>
    <t>Axin-1</t>
  </si>
  <si>
    <t>LDEHVQRVLRTPGRQSPGPGHRSPDSGHVAK</t>
  </si>
  <si>
    <t>T(0.013)PGRQS(0.987)PGPGHRS(0.173)PDS(0.827)GHVAK</t>
  </si>
  <si>
    <t>VLRTPGRQSPGPGHRSPDSGHVAKMPVALGG</t>
  </si>
  <si>
    <t>T(0.356)PGRQS(0.645)PGPGHRS(0.999)PDS(0.001)GHVAK</t>
  </si>
  <si>
    <t>LKSDIYLEYTRTGSESPKVCSDQSSGSGTGK</t>
  </si>
  <si>
    <t>TGSES(1)PK</t>
  </si>
  <si>
    <t>CTDSPL</t>
  </si>
  <si>
    <t>CTD small phosphatase-like protein</t>
  </si>
  <si>
    <t>GRLPGAGEKASQCNVSLKKQRSRSILSSFFC</t>
  </si>
  <si>
    <t>ASQCNVS(1)LK</t>
  </si>
  <si>
    <t>ZBTB22</t>
  </si>
  <si>
    <t>Zinc finger and BTB domain-containing protein 22</t>
  </si>
  <si>
    <t>GSARSHASSRASENQSPSSSNYFSPRESTDF</t>
  </si>
  <si>
    <t>AS(0.002)ENQS(0.997)PSSSNYFSPR</t>
  </si>
  <si>
    <t>RGL2</t>
  </si>
  <si>
    <t>Ral guanine nucleotide dissociation stimulator-like 2</t>
  </si>
  <si>
    <t>___MLPRPLRLLLDTSPPGGVVLSSFRSRDP</t>
  </si>
  <si>
    <t>LLLDT(0.061)S(0.939)PPGGVVLSSFR</t>
  </si>
  <si>
    <t>YSQSRELLVQEVKLQSPLEPHSKKAPRSGSR</t>
  </si>
  <si>
    <t>LQS(1)PLEPHSK</t>
  </si>
  <si>
    <t>WDR46</t>
  </si>
  <si>
    <t>WD repeat-containing protein 46</t>
  </si>
  <si>
    <t>RRYWEEETVPTTAGASPGPPRNKKNRELRPQ</t>
  </si>
  <si>
    <t>YWEEETVPTTAGAS(1)PGPPR</t>
  </si>
  <si>
    <t>NKRF</t>
  </si>
  <si>
    <t>NF-kappa-B-repressing factor</t>
  </si>
  <si>
    <t>KRDIEQIIRNYARSESHTDLTFSRELTNDER</t>
  </si>
  <si>
    <t>S(0.004)ES(0.994)HT(0.002)DLTFSR</t>
  </si>
  <si>
    <t>QPTYPSVKSSQCHTGSSPRGSGKKKDIKDLV</t>
  </si>
  <si>
    <t>SSQCHT(0.018)GS(0.927)S(0.055)PRGSGK</t>
  </si>
  <si>
    <t>PTYPSVKSSQCHTGSSPRGSGKKKDIKDLVV</t>
  </si>
  <si>
    <t>SSQCHT(0.003)GS(0.022)S(0.975)PRGSGK</t>
  </si>
  <si>
    <t>CASC3</t>
  </si>
  <si>
    <t>Protein CASC3</t>
  </si>
  <si>
    <t>LRGGGSCSGSAGGGGSGSLPSQRGGRTGALH</t>
  </si>
  <si>
    <t>GGGSCSGSAGGGGS(0.999)GS(0.001)LPSQR</t>
  </si>
  <si>
    <t>SYRSRRLEQTSVRDPSPEADAPVLGSPEKEE</t>
  </si>
  <si>
    <t>LEQTSVRDPS(1)PEADAPVLGSPEK</t>
  </si>
  <si>
    <t>QRGGRTGALHLRRVESGGAKSAEESECESED</t>
  </si>
  <si>
    <t>VES(1)GGAK</t>
  </si>
  <si>
    <t>NSKVELKSEANDAVNSSTKEEKGEEKPDTKS</t>
  </si>
  <si>
    <t>SEANDAVNS(0.997)S(0.002)TK</t>
  </si>
  <si>
    <t>SKVELKSEANDAVNSSTKEEKGEEKPDTKST</t>
  </si>
  <si>
    <t>SEANDAVNS(0.238)S(0.604)T(0.158)K</t>
  </si>
  <si>
    <t>EEKPDTKSTVTGERQSGDGQESTEPVENKVG</t>
  </si>
  <si>
    <t>STVTGERQS(1)GDGQESTEPVENK</t>
  </si>
  <si>
    <t>KSTVTGERQSGDGQESTEPVENKVGKKGPKH</t>
  </si>
  <si>
    <t>S(0.007)T(0.008)VT(0.009)GERQS(0.975)GDGQES(0.98)T(0.02)EPVENK</t>
  </si>
  <si>
    <t>PDDIKPRRIRKPRYGSPPQRDPNWNGERLNK</t>
  </si>
  <si>
    <t>YGS(1)PPQRDPNWNGER</t>
  </si>
  <si>
    <t>MAPK13</t>
  </si>
  <si>
    <t>Mitogen-activated protein kinase 13</t>
  </si>
  <si>
    <t>VDEWKQHIYKEIVNFSPIARKDSRRRSGMKL</t>
  </si>
  <si>
    <t>EIVNFS(1)PIARK</t>
  </si>
  <si>
    <t>ATXN7</t>
  </si>
  <si>
    <t>Ataxin-7</t>
  </si>
  <si>
    <t>NSTNCQNASSSTSGGSGKKRKNSSPLLVHSS</t>
  </si>
  <si>
    <t>ESSGNSTNCQNAS(0.001)S(0.003)S(0.014)T(0.067)S(0.05)GGS(0.866)GKK</t>
  </si>
  <si>
    <t>SSSPSTPSGLSSVPSSPMSRKPQKLKSSKSL</t>
  </si>
  <si>
    <t>QVSSSSSSPSTPS(0.001)GLS(0.002)S(0.002)VPS(0.049)S(0.945)PMS(0.002)R</t>
  </si>
  <si>
    <t>SAAAMATVGERRPLPSPEVMLGQSWNLWVEA</t>
  </si>
  <si>
    <t>RPLPS(0.996)PEVMLGQS(0.004)WNLWVEASK</t>
  </si>
  <si>
    <t>SSPCLRTGISATSPQSPDLKSKGTSLTAENS</t>
  </si>
  <si>
    <t>TGISATSPQS(1)PDLK</t>
  </si>
  <si>
    <t>PPM1D</t>
  </si>
  <si>
    <t>Protein phosphatase 1D</t>
  </si>
  <si>
    <t>TQIVVEPEPTAEEKPSPRRSLSQPLPPRPSP</t>
  </si>
  <si>
    <t>YMEDVTQIVVEPEPT(0.001)AEEKPS(0.999)PR</t>
  </si>
  <si>
    <t>MID1</t>
  </si>
  <si>
    <t>E3 ubiquitin-protein ligase Midline-1</t>
  </si>
  <si>
    <t>NIIDRFQKASVSGPNSPSETRRERAFDANTM</t>
  </si>
  <si>
    <t>ASVSGPNS(1)PSETRR</t>
  </si>
  <si>
    <t>IDRFQKASVSGPNSPSETRRERAFDANTMTS</t>
  </si>
  <si>
    <t>ASVS(0.015)GPNS(0.122)PS(0.967)ET(0.895)RR</t>
  </si>
  <si>
    <t>KLKVSHDNLTVERDESSSKKSHTPERFTSQG</t>
  </si>
  <si>
    <t>VSHDNLTVERDES(0.989)S(0.01)S(0.001)K</t>
  </si>
  <si>
    <t>PPM1G</t>
  </si>
  <si>
    <t>Protein phosphatase 1G</t>
  </si>
  <si>
    <t>ELQPESGKRKLEEVLSTEGAEENGNSDKKKK</t>
  </si>
  <si>
    <t>RKLEEVLS(0.833)T(0.167)EGAEENGNSDK</t>
  </si>
  <si>
    <t>LEEVLSTEGAEENGNSDKKKKAKRD______</t>
  </si>
  <si>
    <t>RKLEEVLSTEGAEENGNS(1)DK</t>
  </si>
  <si>
    <t>PPHSKSGGGTGEEPGSQGLNGEAGPEDSTRE</t>
  </si>
  <si>
    <t>SGGGTGEEPGS(1)QGLNGEAGPEDSTRETPSQENGPTAK</t>
  </si>
  <si>
    <t>EIF3D</t>
  </si>
  <si>
    <t>Eukaryotic translation initiation factor 3 subunit D</t>
  </si>
  <si>
    <t>ERERIRLQKSQKPRDSSVEVRSDWEVKEEMD</t>
  </si>
  <si>
    <t>PRDS(0.653)S(0.346)VEVRS(0.001)DWEVK</t>
  </si>
  <si>
    <t>RERIRLQKSQKPRDSSVEVRSDWEVKEEMDF</t>
  </si>
  <si>
    <t>PRDS(0.01)S(0.99)VEVR</t>
  </si>
  <si>
    <t>STX7</t>
  </si>
  <si>
    <t>Syntaxin-7</t>
  </si>
  <si>
    <t>AAEREKEFVARVRASSRVSGSFPEDSSKERN</t>
  </si>
  <si>
    <t>AS(0.033)S(0.964)RVS(0.003)GSFPEDSSK</t>
  </si>
  <si>
    <t>REKEFVARVRASSRVSGSFPEDSSKERNLVS</t>
  </si>
  <si>
    <t>ASSRVS(1)GSFPEDSSK</t>
  </si>
  <si>
    <t>KEFVARVRASSRVSGSFPEDSSKERNLVSWE</t>
  </si>
  <si>
    <t>VS(0.001)GS(0.999)FPEDSSK</t>
  </si>
  <si>
    <t>VEIQRTLNQLGTPQDSPELRQQLQQKQQYTN</t>
  </si>
  <si>
    <t>TLNQLGTPQDS(1)PELRQQLQQK</t>
  </si>
  <si>
    <t>ABCC5</t>
  </si>
  <si>
    <t>Multidrug resistance-associated protein 5</t>
  </si>
  <si>
    <t>__MKDIDIGKEYIIPSPGYRSVRERTSTSGT</t>
  </si>
  <si>
    <t>EYIIPS(1)PGYR</t>
  </si>
  <si>
    <t>CD3EAP</t>
  </si>
  <si>
    <t>DNA-directed RNA polymerase I subunit RPA34</t>
  </si>
  <si>
    <t>ELPGEGQPEARATPGSTKKRKKQSQESRMPE</t>
  </si>
  <si>
    <t>ATPGS(0.972)T(0.028)K</t>
  </si>
  <si>
    <t>ARFSCPPNFTAKPPASESPRFSLEALTGPDT</t>
  </si>
  <si>
    <t>FSCPPNFT(0.003)AKPPAS(0.588)ES(0.41)PR</t>
  </si>
  <si>
    <t>FSCPPNFTAKPPASESPRFSLEALTGPDTEL</t>
  </si>
  <si>
    <t>FSCPPNFTAKPPAS(0.005)ES(0.995)PR</t>
  </si>
  <si>
    <t>PQGTLRILEGPQQSLSGSPLQPIPASPPPQI</t>
  </si>
  <si>
    <t>ILEGPQQS(0.011)LS(0.615)GS(0.374)PLQPIPASPPPQIPPGLRPR</t>
  </si>
  <si>
    <t>GTLRILEGPQQSLSGSPLQPIPASPPPQIPP</t>
  </si>
  <si>
    <t>ILEGPQQS(0.003)LS(0.099)GS(0.899)PLQPIPASPPPQIPPGLRPR</t>
  </si>
  <si>
    <t>PQQSLSGSPLQPIPASPPPQIPPGLRPRFCA</t>
  </si>
  <si>
    <t>ILEGPQQSLSGSPLQPIPAS(1)PPPQIPPGLRPR</t>
  </si>
  <si>
    <t>EARATPGSTKKRKKQSQESRMPETVPQEEMP</t>
  </si>
  <si>
    <t>KQS(1)QESR</t>
  </si>
  <si>
    <t>PETVPQEEMPGPPLNSESGEEAPTGRDKKRK</t>
  </si>
  <si>
    <t>MPETVPQEEMPGPPLNS(0.57)ES(0.427)GEEAPT(0.003)GRDK</t>
  </si>
  <si>
    <t>TVPQEEMPGPPLNSESGEEAPTGRDKKRKQQ</t>
  </si>
  <si>
    <t>MPETVPQEEMPGPPLNS(0.054)ES(0.942)GEEAPT(0.003)GRDK</t>
  </si>
  <si>
    <t>KQEQINTEPLEDTVLSPTKKRKRQKGTEGME</t>
  </si>
  <si>
    <t>QEQINTEPLEDTVLS(1)PTK</t>
  </si>
  <si>
    <t>PVTGPRSALAPNLLTSGKKKKEMQVTEAPVT</t>
  </si>
  <si>
    <t>SALAPNLLT(0.015)S(0.985)GKK</t>
  </si>
  <si>
    <t>PDPK1;PDPK2P</t>
  </si>
  <si>
    <t>3-phosphoinositide-dependent protein kinase 1;Putative 3-phosphoinositide-dependent protein kinase 2</t>
  </si>
  <si>
    <t>ARELATSREYATRANSFVGTAQYVSPELLTE</t>
  </si>
  <si>
    <t>ANS(1)FVGTAQYVSPELLTEK</t>
  </si>
  <si>
    <t>YATRANSFVGTAQYVSPELLTEKSACKSSDL</t>
  </si>
  <si>
    <t>ANS(0.001)FVGT(0.071)AQY(0.054)VS(0.874)PELLTEK</t>
  </si>
  <si>
    <t>CSCPSPSMVRTQTESSTPPGIPGGSRQGPAM</t>
  </si>
  <si>
    <t>T(0.004)QT(0.019)ES(0.086)S(0.631)T(0.261)PPGIPGGSR</t>
  </si>
  <si>
    <t>PDPK1</t>
  </si>
  <si>
    <t>3-phosphoinositide-dependent protein kinase 1</t>
  </si>
  <si>
    <t>DAVPIQSSVVLCSCPSPSMVRTQTESSTPPG</t>
  </si>
  <si>
    <t>TTSQLYDAVPIQSSVVLCS(0.042)CPS(0.781)PS(0.178)MVR</t>
  </si>
  <si>
    <t>RNF113A</t>
  </si>
  <si>
    <t>RING finger protein 113A</t>
  </si>
  <si>
    <t>__________MAEQLSPGKAVDQVCTFLFKK</t>
  </si>
  <si>
    <t>AEQLS(1)PGK</t>
  </si>
  <si>
    <t>EGRYGVYEDENYEVGSDDEEIPFKCFICRQS</t>
  </si>
  <si>
    <t>ELDEGRYGVYEDENYEVGS(1)DDEEIPFK</t>
  </si>
  <si>
    <t>ZZEF1</t>
  </si>
  <si>
    <t>Zinc finger ZZ-type and EF-hand domain-containing protein 1</t>
  </si>
  <si>
    <t>QLVQKEKESPGDLTRSPEMDKLKSVAKCYAY</t>
  </si>
  <si>
    <t>ESPGDLTRS(1)PEMDK</t>
  </si>
  <si>
    <t>RPPFTRGRLRLLSFRSMEEARLVPTVKEKYP</t>
  </si>
  <si>
    <t>LLSFRS(1)MEEAR</t>
  </si>
  <si>
    <t>LPAADVSPATAEEPLSPSTPTRRPPFTRGRL</t>
  </si>
  <si>
    <t>LPSSSGLPAADVSPAT(0.003)AEEPLS(0.802)PS(0.036)T(0.036)PT(0.101)RRPPFT(0.022)R</t>
  </si>
  <si>
    <t>GSLLSWCYLQLKSTDSGAKDLAVDLIEKYVG</t>
  </si>
  <si>
    <t>S(0.015)T(0.015)DS(0.97)GAK</t>
  </si>
  <si>
    <t>ASAP2</t>
  </si>
  <si>
    <t>Arf-GAP with SH3 domain, ANK repeat and PH domain-containing protein 2</t>
  </si>
  <si>
    <t>HVEYEWRLLHEDLDESDDDMDEKLQPSPNRR</t>
  </si>
  <si>
    <t>LLHEDLDES(1)DDDMDEK</t>
  </si>
  <si>
    <t>TTI1</t>
  </si>
  <si>
    <t>TELO2-interacting protein 1 homolog</t>
  </si>
  <si>
    <t>KIVEERRWNSDDLNASPKTSATQPWNRIQRR</t>
  </si>
  <si>
    <t>RWNSDDLNAS(1)PK</t>
  </si>
  <si>
    <t>PJA2</t>
  </si>
  <si>
    <t>E3 ubiquitin-protein ligase Praja-2</t>
  </si>
  <si>
    <t>VFELENREAEAYTGLSPPVPSFNCEVRDEFE</t>
  </si>
  <si>
    <t>EAEAYT(0.001)GLS(0.999)PPVPSFNCEVRDEFEELDSVPLVK</t>
  </si>
  <si>
    <t>VLELDDVPKENSSGSSPLDQVDSSLPSEPIF</t>
  </si>
  <si>
    <t>ENS(0.007)S(0.04)GS(0.227)S(0.725)PLDQVDSSLPSEPIFEK</t>
  </si>
  <si>
    <t>ICSEQNTNDREKNHGSSPEQVVRPKVRKLIS</t>
  </si>
  <si>
    <t>NHGS(1)S(1)PEQVVRPK</t>
  </si>
  <si>
    <t>CSEQNTNDREKNHGSSPEQVVRPKVRKLISS</t>
  </si>
  <si>
    <t>LVKSSAGDTEFVHQNSQEIQRSSQDEMVSTK</t>
  </si>
  <si>
    <t>SSAGDTEFVHQNS(1)QEIQR</t>
  </si>
  <si>
    <t>SIPA1L1</t>
  </si>
  <si>
    <t>Signal-induced proliferation-associated 1-like protein 1</t>
  </si>
  <si>
    <t>RASFFAASDENHRPLSAASNSDQLEDQALAQ</t>
  </si>
  <si>
    <t>ASFFAASDENHRPLS(0.998)AAS(0.566)NS(0.436)DQLEDQALAQMK</t>
  </si>
  <si>
    <t>IAHTRLRASTRDLRASPKPTSKSTIEEDLKK</t>
  </si>
  <si>
    <t>DLRAS(1)PKPTSK</t>
  </si>
  <si>
    <t>DQALAQMKPYSSKDSSPTLASKVDQLEGMLK</t>
  </si>
  <si>
    <t>DS(0.001)S(0.997)PT(0.002)LASK</t>
  </si>
  <si>
    <t>SPTYKTGPSLHREYGSTSSIDKQGTSGESFF</t>
  </si>
  <si>
    <t>EYGS(0.971)T(0.01)S(0.01)S(0.01)IDK</t>
  </si>
  <si>
    <t>YKTGPSLHREYGSTSSIDKQGTSGESFFDLL</t>
  </si>
  <si>
    <t>EYGST(0.003)S(0.041)S(0.956)IDK</t>
  </si>
  <si>
    <t>ESQKSFKFHALSSPQSPFPSTPTSRRALHRT</t>
  </si>
  <si>
    <t>FHALSSPQS(1)PFPSTPTSR</t>
  </si>
  <si>
    <t>SENMDSRFLMPEAYPSSPRKALRRIRQRSNS</t>
  </si>
  <si>
    <t>FLMPEAYPS(0.5)S(0.5)PRK</t>
  </si>
  <si>
    <t>ENMDSRFLMPEAYPSSPRKALRRIRQRSNSD</t>
  </si>
  <si>
    <t>FLMPEAYPS(0.012)S(0.988)PRK</t>
  </si>
  <si>
    <t>ASKGPHSPQVPSQVQSPMTSRLNAGKGDGKM</t>
  </si>
  <si>
    <t>GPHSPQVPSQVQS(0.976)PMT(0.011)S(0.013)R</t>
  </si>
  <si>
    <t>KSTIEEDLKKLIDLESPTPESQKSFKFHALS</t>
  </si>
  <si>
    <t>KLIDLES(0.997)PT(0.003)PESQK</t>
  </si>
  <si>
    <t>SPSGRLMRQDPVVHLSPNKQGHSDSHYSSHS</t>
  </si>
  <si>
    <t>QDPVVHLS(1)PNK</t>
  </si>
  <si>
    <t>PTKLSDFLITGGGKGSGFSLDVIDGPISQRE</t>
  </si>
  <si>
    <t>LSDFLITGGGKGS(0.999)GFS(0.001)LDVIDGPISQR</t>
  </si>
  <si>
    <t>LSDFLITGGGKGSGFSLDVIDGPISQRENLR</t>
  </si>
  <si>
    <t>LSDFLIT(0.039)GGGKGS(0.357)GFS(0.589)LDVIDGPIS(0.014)QR</t>
  </si>
  <si>
    <t>TINSVGFMDTRKRHQSDGNEIAHTRLRASTR</t>
  </si>
  <si>
    <t>RHQS(1)DGNEIAHTR</t>
  </si>
  <si>
    <t>PRSISSDGRPLERRLSPGSDIYVTVSSMALA</t>
  </si>
  <si>
    <t>RLS(1)PGSDIYVTVSSMALAR</t>
  </si>
  <si>
    <t>DGKMPPPERAANIPRSISSDGRPLERRLSPG</t>
  </si>
  <si>
    <t>S(0.811)IS(0.148)S(0.041)DGRPLER</t>
  </si>
  <si>
    <t>MPPPERAANIPRSISSDGRPLERRLSPGSDI</t>
  </si>
  <si>
    <t>S(0.024)IS(0.419)S(0.557)DGRPLER</t>
  </si>
  <si>
    <t>NLRLFKEREKPLKRRSKSETGDSSIFRKLRN</t>
  </si>
  <si>
    <t>S(0.656)KS(0.335)ET(0.008)GDSSIFRK</t>
  </si>
  <si>
    <t>RLFKEREKPLKRRSKSETGDSSIFRKLRNAK</t>
  </si>
  <si>
    <t>S(0.037)KS(0.924)ET(0.037)GDS(0.001)S(0.001)IFRK</t>
  </si>
  <si>
    <t>VTVSSMALARSQCRNSPSNLSSSSDTGSVGG</t>
  </si>
  <si>
    <t>S(0.004)QCRNS(0.967)PS(0.028)NLSSSSDTGSVGGTYR</t>
  </si>
  <si>
    <t>VSSMALARSQCRNSPSNLSSSSDTGSVGGTY</t>
  </si>
  <si>
    <t>S(0.001)QCRNS(0.186)PS(0.807)NLS(0.006)SSSDTGSVGGTYR</t>
  </si>
  <si>
    <t>KGEELGKSSDLEDNRSEDSVRPWTCPKCFAH</t>
  </si>
  <si>
    <t>SSDLEDNRS(1)EDSVRPWTCPK</t>
  </si>
  <si>
    <t>FPSTPTSRRALHRTLSDESIYNSQREHFFTS</t>
  </si>
  <si>
    <t>TLS(1)DESIYNSQR</t>
  </si>
  <si>
    <t>CHLPAVSKVLPAFRESPSGRLMRQDPVVHLS</t>
  </si>
  <si>
    <t>VLPAFRES(0.972)PS(0.028)GR</t>
  </si>
  <si>
    <t>ZBTB24</t>
  </si>
  <si>
    <t>Zinc finger and BTB domain-containing protein 24</t>
  </si>
  <si>
    <t>YDLVKAYTDFQNNHSSPKPTTLNTAGAPVVV</t>
  </si>
  <si>
    <t>AYTDFQNNHS(0.131)S(0.867)PKPT(0.001)T(0.001)LNTAGAPVVVISNK</t>
  </si>
  <si>
    <t>PRPF4</t>
  </si>
  <si>
    <t>U4/U6 small nuclear ribonucleoprotein Prp4</t>
  </si>
  <si>
    <t>GAYDNTAKIWTHPGWSPLKTLAGHEGKVMGL</t>
  </si>
  <si>
    <t>IWTHPGWS(1)PLK</t>
  </si>
  <si>
    <t>IRAK2</t>
  </si>
  <si>
    <t>Interleukin-1 receptor-associated kinase-like 2</t>
  </si>
  <si>
    <t>EEGQPVRMATFPGPGSSPARAHQPAFLQPPE</t>
  </si>
  <si>
    <t>MATFPGPGS(0.669)S(0.331)PAR</t>
  </si>
  <si>
    <t>EGQPVRMATFPGPGSSPARAHQPAFLQPPEE</t>
  </si>
  <si>
    <t>MATFPGPGS(0.5)S(0.5)PAR</t>
  </si>
  <si>
    <t>PHF1</t>
  </si>
  <si>
    <t>PHD finger protein 1</t>
  </si>
  <si>
    <t>PRLSRSGASSLWDPASPAPTSGPRPRLWEGQ</t>
  </si>
  <si>
    <t>SGASSLWDPAS(1)PAPTSGPRPR</t>
  </si>
  <si>
    <t>DYNC1LI2</t>
  </si>
  <si>
    <t>Cytoplasmic dynein 1 light intermediate chain 2</t>
  </si>
  <si>
    <t>QQSLLAKQPATPTRASESPARGPSGSPRTQG</t>
  </si>
  <si>
    <t>AS(0.554)ES(0.446)PARGPSGSPR</t>
  </si>
  <si>
    <t>SLLAKQPATPTRASESPARGPSGSPRTQGRG</t>
  </si>
  <si>
    <t>AS(0.004)ES(0.996)PARGPSGSPR</t>
  </si>
  <si>
    <t>PATPTRASESPARGPSGSPRTQGRGGPASVP</t>
  </si>
  <si>
    <t>ASES(0.089)PARGPS(0.852)GS(0.059)PR</t>
  </si>
  <si>
    <t>TPTRASESPARGPSGSPRTQGRGGPASVPSS</t>
  </si>
  <si>
    <t>ASESPARGPSGS(1)PR</t>
  </si>
  <si>
    <t>KDFQDYMEPEEGCQGSPQRRGPLTSGSDEEN</t>
  </si>
  <si>
    <t>DFQDYMEPEEGCQGS(1)PQR</t>
  </si>
  <si>
    <t>SPRTQGRGGPASVPSSSPGTSVKKPDPNIKN</t>
  </si>
  <si>
    <t>GGPASVPS(0.014)S(0.565)S(0.413)PGT(0.008)S(0.001)VK</t>
  </si>
  <si>
    <t>PRTQGRGGPASVPSSSPGTSVKKPDPNIKNN</t>
  </si>
  <si>
    <t>GGPASVPSS(0.011)S(0.985)PGT(0.003)S(0.001)VK</t>
  </si>
  <si>
    <t>GCQGSPQRRGPLTSGSDEENVALPLGDNVLT</t>
  </si>
  <si>
    <t>GPLT(0.028)S(0.148)GS(0.824)DEENVALPLGDNVLTHNLGIPVLVVCTK</t>
  </si>
  <si>
    <t>VLASFFNSLLSKKTGSPGSPGAGGVQSTAKK</t>
  </si>
  <si>
    <t>KT(0.005)GS(0.994)PGS(0.981)PGAGGVQS(0.01)T(0.01)AK</t>
  </si>
  <si>
    <t>SFFNSLLSKKTGSPGSPGAGGVQSTAKKSGQ</t>
  </si>
  <si>
    <t>TGSPGS(1)PGAGGVQSTAK</t>
  </si>
  <si>
    <t>PSMD3</t>
  </si>
  <si>
    <t>26S proteasome non-ATPase regulatory subunit 3</t>
  </si>
  <si>
    <t>PQDVEMKEEAATGGGSTGEADGKTAAAAAEH</t>
  </si>
  <si>
    <t>EEAATGGGS(0.986)T(0.014)GEADGK</t>
  </si>
  <si>
    <t>__________MKQEGSARRRGADKAKPPPGG</t>
  </si>
  <si>
    <t>MKQEGS(1)AR</t>
  </si>
  <si>
    <t>SIAH2</t>
  </si>
  <si>
    <t>E3 ubiquitin-protein ligase SIAH2</t>
  </si>
  <si>
    <t>__________MSRPSSTGPSANKPCSKQPPP</t>
  </si>
  <si>
    <t>S(0.002)RPS(0.012)S(0.868)T(0.116)GPS(0.002)ANKPCSK</t>
  </si>
  <si>
    <t>SART1</t>
  </si>
  <si>
    <t>U4/U6.U5 tri-snRNP-associated protein 1</t>
  </si>
  <si>
    <t>GAEAEARSSTHGRERSQAEPSERRVKREKRD</t>
  </si>
  <si>
    <t>ERS(1)QAEPSER</t>
  </si>
  <si>
    <t>LRKKKPDYLPYAEDESVDDLAQQKPRSILSK</t>
  </si>
  <si>
    <t>KKPDYLPYAEDES(1)VDDLAQQK</t>
  </si>
  <si>
    <t>GDFGSRLRGRGRRRVSEVEEEKEPVPQPLPS</t>
  </si>
  <si>
    <t>RVS(1)EVEEEK</t>
  </si>
  <si>
    <t>SRGAP3</t>
  </si>
  <si>
    <t>SLIT-ROBO Rho GTPase-activating protein 3</t>
  </si>
  <si>
    <t>LGPSIDTPPRAAACPSSPHKIPLTRGRIESP</t>
  </si>
  <si>
    <t>AAACPS(0.505)S(0.495)PHK</t>
  </si>
  <si>
    <t>GPSIDTPPRAAACPSSPHKIPLTRGRIESPE</t>
  </si>
  <si>
    <t>AAACPSS(1)PHK</t>
  </si>
  <si>
    <t>PSSPHKIPLTRGRIESPEKRRMATFGSAGSI</t>
  </si>
  <si>
    <t>GRIES(1)PEK</t>
  </si>
  <si>
    <t>SEGHSMRSTCGSTRHSSLGDHKSLEAEALAE</t>
  </si>
  <si>
    <t>HS(0.747)S(0.253)LGDHK</t>
  </si>
  <si>
    <t>SDYGFGGVMGRVRLRSDGAAIPRRRSGGDTH</t>
  </si>
  <si>
    <t>LRS(1)DGAAIPR</t>
  </si>
  <si>
    <t>AEKQEEKQFNKSGDLSMNLLRHEDRPQRRSS</t>
  </si>
  <si>
    <t>QFNKS(0.015)GDLS(0.985)MNLLR</t>
  </si>
  <si>
    <t>ZNF264</t>
  </si>
  <si>
    <t>Zinc finger protein 264</t>
  </si>
  <si>
    <t>GTADGVCSRIGQEQVSPGDRVRSHNSCESGK</t>
  </si>
  <si>
    <t>IGQEQVS(1)PGDRVR</t>
  </si>
  <si>
    <t>CCP110</t>
  </si>
  <si>
    <t>Centriolar coiled-coil protein of 110 kDa</t>
  </si>
  <si>
    <t>KTDGIDLARDSEGFNSPKQCDSSNISHVENE</t>
  </si>
  <si>
    <t>DSEGFNS(1)PK</t>
  </si>
  <si>
    <t>MPKLHEPYASSQCIASPNFGTVSGLKPASML</t>
  </si>
  <si>
    <t>LHEPYASSQCIAS(1)PNFGTVSGLK</t>
  </si>
  <si>
    <t>KSLTGSYAKLPSPEPSMSPKMHRRRSRTSSA</t>
  </si>
  <si>
    <t>LPS(0.989)PEPS(0.814)MS(0.197)PK</t>
  </si>
  <si>
    <t>LTGSYAKLPSPEPSMSPKMHRRRSRTSSACH</t>
  </si>
  <si>
    <t>LPSPEPSMS(1)PK</t>
  </si>
  <si>
    <t>SLQTELNKSYDVKNPSPLLMQNQNTRQQMDT</t>
  </si>
  <si>
    <t>NPS(1)PLLMQNQNTR</t>
  </si>
  <si>
    <t>;QGQNAPVHRLLSRQGSICRKNPKKAAKCCDN</t>
  </si>
  <si>
    <t>QGS(1)ICRK</t>
  </si>
  <si>
    <t>2653;7181</t>
  </si>
  <si>
    <t>ACHILINNPINACELSPKGKEQAMDLIIQDT</t>
  </si>
  <si>
    <t>TSSACHILINNPINACELS(1)PK</t>
  </si>
  <si>
    <t>ADCY6</t>
  </si>
  <si>
    <t>Adenylate cyclase type 6</t>
  </si>
  <si>
    <t>EEKAMLAKLQRTRANSMEGLMPRWVPDRAFS</t>
  </si>
  <si>
    <t>ANS(1)MEGLMPR</t>
  </si>
  <si>
    <t>DKFZp586F0420;MAP3K7</t>
  </si>
  <si>
    <t>Mitogen-activated protein kinase kinase kinase 7</t>
  </si>
  <si>
    <t>LLKNQAKQQSESGRLSLGASRGSSVESLPPT</t>
  </si>
  <si>
    <t>QQSES(0.001)GRLS(0.999)LGASR</t>
  </si>
  <si>
    <t>SSVESLPPTSEGKRMSADMSEIEARIAATTG</t>
  </si>
  <si>
    <t>RMS(1)ADMSEIEAR</t>
  </si>
  <si>
    <t>ARIAATTGNGQPRRRSIQDLTVTGTEPGQVS</t>
  </si>
  <si>
    <t>S(1)IQDLTVTGTEPGQVSSR</t>
  </si>
  <si>
    <t>MSI1</t>
  </si>
  <si>
    <t>RNA-binding protein Musashi homolog 1</t>
  </si>
  <si>
    <t>NKMVECKKAQPKEVMSPTGSARGRSRVMPYG</t>
  </si>
  <si>
    <t>EVMS(1)PTGSAR</t>
  </si>
  <si>
    <t>RGTGSHPWTMAPPPGSTPSRTGGFLGTTSPG</t>
  </si>
  <si>
    <t>GTGSHPWTMAPPPGS(0.806)T(0.182)PS(0.012)R</t>
  </si>
  <si>
    <t>____METDAPQPGLASPDSPHDPCKMFIGGL</t>
  </si>
  <si>
    <t>METDAPQPGLAS(1)PDS(1)PHDPCK</t>
  </si>
  <si>
    <t>_METDAPQPGLASPDSPHDPCKMFIGGLSWQ</t>
  </si>
  <si>
    <t>RIPK2</t>
  </si>
  <si>
    <t>Receptor-interacting serine/threonine-protein kinase 2</t>
  </si>
  <si>
    <t>GPQEESCGSSQLHENSGSPETSRSLPAPQDN</t>
  </si>
  <si>
    <t>MELSLNIPVNHGPQEES(0.015)CGS(0.015)S(0.015)QLHENS(0.532)GS(0.387)PET(0.016)S(0.018)R</t>
  </si>
  <si>
    <t>QEESCGSSQLHENSGSPETSRSLPAPQDNDF</t>
  </si>
  <si>
    <t>KMELSLNIPVNHGPQEESCGSSQLHENS(0.007)GS(0.993)PETSR</t>
  </si>
  <si>
    <t>QMGLQPYPEILVVSRSPSLNLLQNKSM____</t>
  </si>
  <si>
    <t>QMGLQPYPEILVVS(0.189)RS(0.777)PS(0.034)LNLLQNK</t>
  </si>
  <si>
    <t>GLQPYPEILVVSRSPSLNLLQNKSM______</t>
  </si>
  <si>
    <t>S(0.009)PS(0.991)LNLLQNK</t>
  </si>
  <si>
    <t>ZNF749</t>
  </si>
  <si>
    <t>Zinc finger protein 749</t>
  </si>
  <si>
    <t>TKSSLIIHQQSHTGESPFKLRECGKDFNKCN</t>
  </si>
  <si>
    <t>SSLIIHQQSHT(0.001)GES(0.999)PFK</t>
  </si>
  <si>
    <t>HOXA3</t>
  </si>
  <si>
    <t>Homeobox protein Hox-A3</t>
  </si>
  <si>
    <t>PQNASNNPTPANAAKSPLLNSPTVAKQIFPW</t>
  </si>
  <si>
    <t>S(1)PLLNSPTVAK</t>
  </si>
  <si>
    <t>NNPTPANAAKSPLLNSPTVAKQIFPWMKESR</t>
  </si>
  <si>
    <t>SPLLNS(0.982)PT(0.018)VAK</t>
  </si>
  <si>
    <t>KTSSSSSGESCAGDKSPPGQASSKRARTAYT</t>
  </si>
  <si>
    <t>TSSSSSGESCAGDKS(1)PPGQASSK</t>
  </si>
  <si>
    <t>WDR62</t>
  </si>
  <si>
    <t>WD repeat-containing protein 62</t>
  </si>
  <si>
    <t>MDRGGSQPRAGTGYASPDRTHVLAAGKAEET</t>
  </si>
  <si>
    <t>AGTGYAS(1)PDRTHVLAAGK</t>
  </si>
  <si>
    <t>2661;2662</t>
  </si>
  <si>
    <t>FTHTFPPRATQCLVKSPEVKLMDRGGSQPRA</t>
  </si>
  <si>
    <t>ATQCLVKS(1)PEVK</t>
  </si>
  <si>
    <t>KLPSVMAGVPARRGQSSPPPAPPICLRRRTR</t>
  </si>
  <si>
    <t>RGQS(0.862)S(0.138)PPPAPPICLR</t>
  </si>
  <si>
    <t>LPSVMAGVPARRGQSSPPPAPPICLRRRTRL</t>
  </si>
  <si>
    <t>GQS(0.025)S(0.975)PPPAPPICLR</t>
  </si>
  <si>
    <t>TQPGVTVPAVSFPAPSPVEESALRLHGSAFR</t>
  </si>
  <si>
    <t>LTLSSACDGLLQPPVDTQPGVTVPAVS(0.013)FPAPS(0.982)PVEES(0.005)ALR</t>
  </si>
  <si>
    <t>ASSVLPTDRNLPTPTSAPTPGLAQGVHAPST</t>
  </si>
  <si>
    <t>NLPT(0.069)PT(0.41)S(0.511)APT(0.01)PGLAQGVHAPSTCSYMEATASSR</t>
  </si>
  <si>
    <t>EGPIVATLAQPLRRPSSVGELASLGQELQAI</t>
  </si>
  <si>
    <t>RPS(0.813)S(0.187)VGELASLGQELQAITTATTPSLDSEGQEPALR</t>
  </si>
  <si>
    <t>GPIVATLAQPLRRPSSVGELASLGQELQAIT</t>
  </si>
  <si>
    <t>RPS(0.426)S(0.574)VGELASLGQELQAITTATTPSLDSEGQEPALR</t>
  </si>
  <si>
    <t>MEATASSRARISRSISLGDSEGPIVATLAQP</t>
  </si>
  <si>
    <t>SIS(1)LGDSEGPIVATLAQPLR</t>
  </si>
  <si>
    <t>ASSRARISRSISLGDSEGPIVATLAQPLRRP</t>
  </si>
  <si>
    <t>S(0.001)IS(0.008)LGDS(0.99)EGPIVATLAQPLR</t>
  </si>
  <si>
    <t>EECEPEEMLKTPSKDSLDPDPRCLLTNGKLP</t>
  </si>
  <si>
    <t>T(0.15)PS(0.17)KDS(0.68)LDPDPR</t>
  </si>
  <si>
    <t>PPPAPPICLRRRTRLSTASEETVQNRVSLEK</t>
  </si>
  <si>
    <t>T(0.011)RLS(0.87)T(0.119)ASEETVQNR</t>
  </si>
  <si>
    <t>GTPMDVKAGVRVMQVSPDGQHLASGDRSGNL</t>
  </si>
  <si>
    <t>VMQVS(1)PDGQHLASGDR</t>
  </si>
  <si>
    <t>PGDQQGDSYLRVSSDSPKDQSPPEDSGESEA</t>
  </si>
  <si>
    <t>VSS(0.011)DS(0.988)PK</t>
  </si>
  <si>
    <t>ARWSEPWVPVEALPPSPLELSRVGNILHRLQ</t>
  </si>
  <si>
    <t>WSEPWVPVEALPPS(0.998)PLELS(0.002)R</t>
  </si>
  <si>
    <t>EQEKFLRHHFETLTESPCRELFPAALGDVEA</t>
  </si>
  <si>
    <t>HHFET(0.001)LT(0.108)ES(0.891)PCRELFPAALGDVEASEAEDHFFNPR</t>
  </si>
  <si>
    <t>HNRNPR;SYNCRIP</t>
  </si>
  <si>
    <t>Heterogeneous nuclear ribonucleoprotein R;Heterogeneous nuclear ribonucleoprotein Q</t>
  </si>
  <si>
    <t>NVGGKRKADGYNQPDSKRRQTNNQNWGSQPI;NVGGKRKADGYNQPDSKRRQTNNQQNWGSQP</t>
  </si>
  <si>
    <t>ADGYNQPDS(1)K</t>
  </si>
  <si>
    <t>2663;2737</t>
  </si>
  <si>
    <t>HNRNPR</t>
  </si>
  <si>
    <t>Heterogeneous nuclear ribonucleoprotein R</t>
  </si>
  <si>
    <t>NAVQLKEEEEPMDTSSVTHTEHYKTLIEAGL</t>
  </si>
  <si>
    <t>EEEEPMDT(0.001)S(0.125)S(0.863)VT(0.011)HTEHYK</t>
  </si>
  <si>
    <t>IGVCISVANNRLFVGSIPKSKTKEQILEEFS;LGVCISVANNRLFVGSIPKNKTKENILEEFS</t>
  </si>
  <si>
    <t>LFVGS(1)IPK</t>
  </si>
  <si>
    <t>VRNLATTVTEEILEKSFSEFGKLERVKKLKD</t>
  </si>
  <si>
    <t>S(0.999)FS(0.001)EFGK</t>
  </si>
  <si>
    <t>PRPF3</t>
  </si>
  <si>
    <t>U4/U6 small nuclear ribonucleoprotein Prp3</t>
  </si>
  <si>
    <t>EVEEEPEVIPGPPSESPGMLTKLQIKQMMEA</t>
  </si>
  <si>
    <t>FEEVEEEPEVIPGPPS(0.006)ES(0.994)PGMLTK</t>
  </si>
  <si>
    <t>WDEQTSNTKGDDDEESDEEAVKKTNKCVLVW</t>
  </si>
  <si>
    <t>GDDDEES(1)DEEAVKK</t>
  </si>
  <si>
    <t>ATRQIEERKKQLSFISPPTPQPKTPSSSQPE</t>
  </si>
  <si>
    <t>QLS(0.001)FIS(0.991)PPT(0.007)PQPK</t>
  </si>
  <si>
    <t>QDINLNSPNKGLLSDSMTDVPVDTGVAARTP</t>
  </si>
  <si>
    <t>GLLSDS(1)MTDVPVDTGVAAR</t>
  </si>
  <si>
    <t>2665;2666;2667</t>
  </si>
  <si>
    <t>TVGSAISRKLGDMRNSATFKSFEDRVGTIKS</t>
  </si>
  <si>
    <t>LGDMRNS(1)ATFK</t>
  </si>
  <si>
    <t>_____________MDSAGQDINLNSPNKGLL</t>
  </si>
  <si>
    <t>MDS(0.999)AGQDINLNS(0.001)PNK</t>
  </si>
  <si>
    <t>____MDSAGQDINLNSPNKGLLSDSMTDVPV</t>
  </si>
  <si>
    <t>MDSAGQDINLNS(1)PNK</t>
  </si>
  <si>
    <t>HSISMPAMRNSATFKSFEDRVGTIKSKVVGD;ISRKLGDMRNSATFKSFEDRVGTIKSKVVGD</t>
  </si>
  <si>
    <t>S(1)FEDRVGTIK</t>
  </si>
  <si>
    <t>RRLGLSTLGELKQNLSRSWHDVQVSSAYKKT</t>
  </si>
  <si>
    <t>QNLS(0.64)RS(0.36)WHDVQVSSAYK</t>
  </si>
  <si>
    <t>2665;2666</t>
  </si>
  <si>
    <t>LGLSTLGELKQNLSRSWHDVQVSSAYKKTQE</t>
  </si>
  <si>
    <t>S(1)WHDVQVSSAYK</t>
  </si>
  <si>
    <t>SDNLPSSAGSGDKPLSDPAPF__________</t>
  </si>
  <si>
    <t>VVGDRENGSDNLPSSAGSGDKPLS(1)DPAPF</t>
  </si>
  <si>
    <t>RKLGDMSSYSIRHSISMPAMRNSATFKSFED</t>
  </si>
  <si>
    <t>2666;2667</t>
  </si>
  <si>
    <t>RRLGLSTLGELKQNLSRSWHDVQVSSAYVKT</t>
  </si>
  <si>
    <t>QNLS(0.5)RS(0.5)WHDVQVSSAYVK</t>
  </si>
  <si>
    <t>LGLSTLGELKQNLSRSWHDVQVSSAYVKTSE</t>
  </si>
  <si>
    <t>QNLS(0.107)RS(0.893)WHDVQVSSAYVK</t>
  </si>
  <si>
    <t>EMC8</t>
  </si>
  <si>
    <t>ER membrane protein complex subunit 8</t>
  </si>
  <si>
    <t>VIAGYYQANERVKDASPNQVAEKVASRIAEG</t>
  </si>
  <si>
    <t>DAS(1)PNQVAEK</t>
  </si>
  <si>
    <t>CBFA2T2</t>
  </si>
  <si>
    <t>Protein CBFA2T2</t>
  </si>
  <si>
    <t>____________MPGSPVEVKIQSRSSPPTM</t>
  </si>
  <si>
    <t>PGS(1)PVEVK</t>
  </si>
  <si>
    <t>DTIAPEPPAKRVCTISPAPRHSPALTVPLMN</t>
  </si>
  <si>
    <t>RVCT(0.005)IS(0.995)PAPR</t>
  </si>
  <si>
    <t>2669;2670</t>
  </si>
  <si>
    <t>CBFA2T2;DKFZp313F2116</t>
  </si>
  <si>
    <t>VGRGSSARSADCSVPSPALDKTSATTSRSST</t>
  </si>
  <si>
    <t>SADCS(0.001)VPS(0.999)PALDK</t>
  </si>
  <si>
    <t>GITVGPEKRVPAMPGSPVEVKIQSRSSPPTM</t>
  </si>
  <si>
    <t>RVPAMPGS(1)PVEVK</t>
  </si>
  <si>
    <t>SUV39H1</t>
  </si>
  <si>
    <t>Histone-lysine N-methyltransferase SUV39H1</t>
  </si>
  <si>
    <t>STRMDSNFGLAGLPGSPKKRVRIECKCGTES</t>
  </si>
  <si>
    <t>MDSNFGLAGLPGS(1)PK</t>
  </si>
  <si>
    <t>KLF4</t>
  </si>
  <si>
    <t>Krueppel-like factor 4</t>
  </si>
  <si>
    <t>GSEYGSPSVISVSKGSPDGSHPVVVAPYNGG</t>
  </si>
  <si>
    <t>GS(0.732)PDGS(0.268)HPVVVAPYNGGPPR</t>
  </si>
  <si>
    <t>OIP5</t>
  </si>
  <si>
    <t>Protein Mis18-beta;Protein yippee-like</t>
  </si>
  <si>
    <t>SFTTSMEWDTQVVKGSSPLGPAGLGAEEPAA</t>
  </si>
  <si>
    <t>GS(0.574)S(0.426)PLGPAGLGAEEPAAGPQLPSWLQPER</t>
  </si>
  <si>
    <t>FTTSMEWDTQVVKGSSPLGPAGLGAEEPAAG</t>
  </si>
  <si>
    <t>GS(0.5)S(0.5)PLGPAGLGAEEPAAGPQLPSWLQPER</t>
  </si>
  <si>
    <t>WEKRRITPLSLQTQGSSHETLNIVEEKKRAE</t>
  </si>
  <si>
    <t>ITPLSLQT(0.001)QGS(0.71)S(0.289)HETLNIVEEK</t>
  </si>
  <si>
    <t>EKRRITPLSLQTQGSSHETLNIVEEKKRAEV</t>
  </si>
  <si>
    <t>ITPLSLQTQGS(0.004)S(0.996)HETLNIVEEK</t>
  </si>
  <si>
    <t>PTKAPHLQLIEGKKNSLRVEGDNIYVRHSNL</t>
  </si>
  <si>
    <t>KNS(1)LRVEGDNIYVR</t>
  </si>
  <si>
    <t>GRAAKKKAALQTAPESADDSPSQLSKWPGSP</t>
  </si>
  <si>
    <t>AALQT(0.002)APES(0.997)ADDS(0.001)PSQLSK</t>
  </si>
  <si>
    <t>KKKAALQTAPESADDSPSQLSKWPGSPTSRS</t>
  </si>
  <si>
    <t>AALQTAPESADDS(0.999)PS(0.001)QLSK</t>
  </si>
  <si>
    <t>_________MAEAPASPAPLSPLEVELDPEF</t>
  </si>
  <si>
    <t>AEAPAS(1)PAPLS(1)PLEVELDPEFEPQSRPR</t>
  </si>
  <si>
    <t>____MAEAPASPAPLSPLEVELDPEFEPQSR</t>
  </si>
  <si>
    <t>WGNLSYADLITRAIESSPDKRLTLSQIYEWM</t>
  </si>
  <si>
    <t>AIES(0.667)S(0.333)PDK</t>
  </si>
  <si>
    <t>GNLSYADLITRAIESSPDKRLTLSQIYEWMV</t>
  </si>
  <si>
    <t>AIES(0.157)S(0.843)PDK</t>
  </si>
  <si>
    <t>PDGGKSGKAPRRRAVSMDNSNKYTKSRGRAA</t>
  </si>
  <si>
    <t>AVS(1)MDNSNK</t>
  </si>
  <si>
    <t>KSGKAPRRRAVSMDNSNKYTKSRGRAAKKKA</t>
  </si>
  <si>
    <t>AVS(0.313)MDNS(0.687)NK</t>
  </si>
  <si>
    <t>RSSSFPYTTKGSGLGSPTSSFNSTVFGPSSL</t>
  </si>
  <si>
    <t>GS(0.002)GLGS(0.982)PT(0.013)S(0.003)S(0.001)FNSTVFGPSSLNSLR</t>
  </si>
  <si>
    <t>LSESSSLGSAKHQQQSPVSQSMQTLSDSLSG</t>
  </si>
  <si>
    <t>HQQQS(0.976)PVS(0.023)QSMQTLSDSLSGSSLYSTSANLPVMGHEK</t>
  </si>
  <si>
    <t>SPSQLSKWPGSPTSRSSDELDAWTDFRSRTN</t>
  </si>
  <si>
    <t>WPGS(0.002)PT(0.013)S(0.033)RS(0.92)S(0.033)DELDAWTDFR</t>
  </si>
  <si>
    <t>TSRSSDELDAWTDFRSRTNSNASTVSGRLSP</t>
  </si>
  <si>
    <t>SSDELDAWTDFRS(1)R</t>
  </si>
  <si>
    <t>PSQPSPTGGLMQRSSSFPYTTKGSGLGSPTS</t>
  </si>
  <si>
    <t>S(0.001)S(0.065)S(0.933)FPYT(0.002)TK</t>
  </si>
  <si>
    <t>ESADDSPSQLSKWPGSPTSRSSDELDAWTDF</t>
  </si>
  <si>
    <t>WPGS(0.999)PT(0.263)S(0.454)RS(0.44)S(0.844)DELDAWTDFR</t>
  </si>
  <si>
    <t>NCK2</t>
  </si>
  <si>
    <t>Cytoplasmic protein NCK2</t>
  </si>
  <si>
    <t>LGLGKTRRKTSARDASPTPSTDAEYPANGSG</t>
  </si>
  <si>
    <t>DAS(0.997)PT(0.003)PSTDAEYPANGSGADRIYDLNIPAFVK</t>
  </si>
  <si>
    <t>PRC1</t>
  </si>
  <si>
    <t>Protein regulator of cytokinesis 1</t>
  </si>
  <si>
    <t>QLKNKKQTETEMLYGSAPRTPSKRRGLAPNT</t>
  </si>
  <si>
    <t>KQTET(0.001)EMLY(0.024)GS(0.914)APRT(0.054)PS(0.007)K</t>
  </si>
  <si>
    <t>2681;2682</t>
  </si>
  <si>
    <t>ANSSIRPIFGGTVYHSPVSRLPPSGSKPVAA</t>
  </si>
  <si>
    <t>LNTTTMSNATANSSIRPIFGGTVYHS(1)PVSR</t>
  </si>
  <si>
    <t>RLPPSGSKPVAASTCSGKKTPRTGRHGANKE</t>
  </si>
  <si>
    <t>PVAAST(0.001)CS(0.999)GK</t>
  </si>
  <si>
    <t>____________MRRSEVLAEESIVCLQKAL</t>
  </si>
  <si>
    <t>MRRS(1)EVLAEESIVCLQK</t>
  </si>
  <si>
    <t>LSGGYPGSAPLQRNFSINSVASTYSEFAKDP</t>
  </si>
  <si>
    <t>NFS(1)INSVASTYSEFAK</t>
  </si>
  <si>
    <t>LSGGYPGSAPLQRNFSINSVASTYSEFAREL</t>
  </si>
  <si>
    <t>NFS(1)INSVASTYSEFAR</t>
  </si>
  <si>
    <t>RGS10</t>
  </si>
  <si>
    <t>Regulator of G-protein signaling 10</t>
  </si>
  <si>
    <t>______MFNRAVSRLSRKRPPSDIHDSDGSS</t>
  </si>
  <si>
    <t>AVSRLS(1)R</t>
  </si>
  <si>
    <t>SSSHQSLKSTAKWAASLENLLEDPEGVKRFR</t>
  </si>
  <si>
    <t>WAAS(1)LENLLEDPEGVK</t>
  </si>
  <si>
    <t>BUB1</t>
  </si>
  <si>
    <t>Mitotic checkpoint serine/threonine-protein kinase BUB1</t>
  </si>
  <si>
    <t>SCEENMVVPSRDGKFSPIQEKSPKQALSSHM</t>
  </si>
  <si>
    <t>DGKFS(1)PIQEK</t>
  </si>
  <si>
    <t>QNEDAFEAQFQKNVRSSGAWGVNKIISSLSS</t>
  </si>
  <si>
    <t>NVRS(0.5)S(0.5)GAWGVNK</t>
  </si>
  <si>
    <t>NEDAFEAQFQKNVRSSGAWGVNKIISSLSSA</t>
  </si>
  <si>
    <t>KENVVAKQCTQATLDSCEENMVVPSRDGKFS</t>
  </si>
  <si>
    <t>QCT(0.001)QAT(0.01)LDS(0.744)CEENMVVPS(0.04)RDGKFS(0.204)PIQEK</t>
  </si>
  <si>
    <t>TQATLDSCEENMVVPSRDGKFSPIQEKSPKQ</t>
  </si>
  <si>
    <t>QCTQATLDSCEENMVVPS(0.651)RDGKFS(0.349)PIQEK</t>
  </si>
  <si>
    <t>VWGIRCNKTLAPSPKSPGDFTSAAQLASTPF</t>
  </si>
  <si>
    <t>S(1)PGDFTSAAQLASTPFHK</t>
  </si>
  <si>
    <t>TGARTFGERSVSRLPSKPKEEVPHAEEFLDD</t>
  </si>
  <si>
    <t>SVSRLPS(1)KPK</t>
  </si>
  <si>
    <t>DSTVWGIRCNKTLAPSPKSPGDFTSAAQLAS</t>
  </si>
  <si>
    <t>TLAPS(1)PK</t>
  </si>
  <si>
    <t>TSLGMVQATPSKVQPSPTVHTKEALGFIMNM</t>
  </si>
  <si>
    <t>VQPS(0.995)PT(0.005)VHTK</t>
  </si>
  <si>
    <t>BUB3</t>
  </si>
  <si>
    <t>Mitotic checkpoint protein BUB3</t>
  </si>
  <si>
    <t>GIFIRQVTDAETKPKSPCT____________</t>
  </si>
  <si>
    <t>QVTDAETKPKS(0.959)PCT(0.041)</t>
  </si>
  <si>
    <t>LSSIEGRVAVEYLDPSPEVQKKKYAFKCHRL</t>
  </si>
  <si>
    <t>VAVEYLDPS(1)PEVQK</t>
  </si>
  <si>
    <t>WBSCR22</t>
  </si>
  <si>
    <t>Probable 18S rRNA (guanine-N(7))-methyltransferase</t>
  </si>
  <si>
    <t>PRESVFTNERFPLRMSRRGMVRKSRAWVLEK</t>
  </si>
  <si>
    <t>ESVFTNERFPLRMS(1)R</t>
  </si>
  <si>
    <t>HTATSF1</t>
  </si>
  <si>
    <t>HIV Tat-specific factor 1</t>
  </si>
  <si>
    <t>EFEENGLEKDLDEEGSEKELHENVLDKELEE</t>
  </si>
  <si>
    <t>DLDEEGS(1)EKELHENVLDK</t>
  </si>
  <si>
    <t>SSPEKEAEEGCPEKESEEGCPKRGFEGSCSQ</t>
  </si>
  <si>
    <t>EAEEGCPEKES(1)EEGCPK</t>
  </si>
  <si>
    <t>ELHENVLDKELEENDSENSEFEDDGSEKVLD</t>
  </si>
  <si>
    <t>ELHENVLDKELEENDS(1)ENS(1)EFEDDGS(1)EK</t>
  </si>
  <si>
    <t>ENVLDKELEENDSENSEFEDDGSEKVLDEEG</t>
  </si>
  <si>
    <t>KTLKNDCEENGLAKESEDDLNKESEEEVGPT</t>
  </si>
  <si>
    <t>NDCEENGLAKES(1)EDDLNK</t>
  </si>
  <si>
    <t>ENGLAKESEDDLNKESEEEVGPTKESEEDDS</t>
  </si>
  <si>
    <t>ESEDDLNKES(1)EEEVGPTK</t>
  </si>
  <si>
    <t>SEEEVGPTKESEEDDSEKESDEDCSEKQSED</t>
  </si>
  <si>
    <t>ESEEDDS(1)EKES(1)DEDCSEK</t>
  </si>
  <si>
    <t>SCSQKESEEGNPVRGSEEDSPKKESKKKTLK</t>
  </si>
  <si>
    <t>ESEEGNPVRGS(1)EEDS(1)PKK</t>
  </si>
  <si>
    <t>KESEEGNPVRGSEEDSPKKESKKKTLKNDCE</t>
  </si>
  <si>
    <t>GGEFEEGASENNAKESSPEKEAEEGCPEKES</t>
  </si>
  <si>
    <t>TEDGGEFEEGASENNAKES(1)S(1)PEK</t>
  </si>
  <si>
    <t>GEFEEGASENNAKESSPEKEAEEGCPEKESE</t>
  </si>
  <si>
    <t>VSASERAGPSRARHFSEHPSTSKMNAQETAT</t>
  </si>
  <si>
    <t>HFS(0.999)EHPS(0.001)TSK</t>
  </si>
  <si>
    <t>EDDDSNEKLFDEEEDSSEKLFDDSDERGTLG</t>
  </si>
  <si>
    <t>LFEDDDS(1)NEKLFDEEEDS(1)S(1)EK</t>
  </si>
  <si>
    <t>DDDSNEKLFDEEEDSSEKLFDDSDERGTLGG</t>
  </si>
  <si>
    <t>KEVEDADEKLFEDDDSNEKLFDEEEDSSEKL</t>
  </si>
  <si>
    <t>KKAEEGDADEKLFEESDDKEDEDADGKEVED</t>
  </si>
  <si>
    <t>LFEES(1)DDKEDEDADGKEVEDADEK</t>
  </si>
  <si>
    <t>KESDEDCSEKQSEDGSEREFEENGLEKDLDE</t>
  </si>
  <si>
    <t>QSEDGS(1)EREFEENGLEK</t>
  </si>
  <si>
    <t>EKESEEGCPKRGFEGSCSQKESEEGNPVRGS</t>
  </si>
  <si>
    <t>RGFEGS(0.997)CS(0.003)QK</t>
  </si>
  <si>
    <t>ESEEGCPKRGFEGSCSQKESEEGNPVRGSEE</t>
  </si>
  <si>
    <t>RGFEGSCS(1)QK</t>
  </si>
  <si>
    <t>EAFLNAPEANRGLRRSDSVSASERAGPSRAR</t>
  </si>
  <si>
    <t>RS(0.569)DS(0.422)VS(0.009)AS(0.001)ER</t>
  </si>
  <si>
    <t>FLNAPEANRGLRRSDSVSASERAGPSRARHF</t>
  </si>
  <si>
    <t>RSDS(1)VSASER</t>
  </si>
  <si>
    <t>NAPEANRGLRRSDSVSASERAGPSRARHFSE</t>
  </si>
  <si>
    <t>S(0.006)DS(0.05)VS(0.944)ASER</t>
  </si>
  <si>
    <t>KFEKTEDGGEFEEGASENNAKESSPEKEAEE</t>
  </si>
  <si>
    <t>TEDGGEFEEGAS(1)ENNAK</t>
  </si>
  <si>
    <t>KEEEEDTYEKVFDDESDEKEDEEYADEKGLE</t>
  </si>
  <si>
    <t>VFDDES(1)DEKEDEEYADEK</t>
  </si>
  <si>
    <t>EFEDDGSEKVLDEEGSEREFDEDSDEKEEEE</t>
  </si>
  <si>
    <t>VLDEEGS(1)EREFDEDS(1)DEKEEEEDT(0.998)Y(0.002)EK</t>
  </si>
  <si>
    <t>KVLDEEGSEREFDEDSDEKEEEEDTYEKVFD</t>
  </si>
  <si>
    <t>VLDEEGS(1)EREFDEDS(1)DEK</t>
  </si>
  <si>
    <t>PRKAB2</t>
  </si>
  <si>
    <t>5'-AMP-activated protein kinase subunit beta-2</t>
  </si>
  <si>
    <t>LDSMESSETSCRDLSSSPPGPYGQEMYAFRS</t>
  </si>
  <si>
    <t>LDSMES(0.003)S(0.003)ET(0.003)S(0.003)CRDLS(0.101)S(0.53)S(0.356)PPGPYGQEMYAFR</t>
  </si>
  <si>
    <t>DSMESSETSCRDLSSSPPGPYGQEMYAFRSE</t>
  </si>
  <si>
    <t>LDSMESSETSCRDLS(0.003)S(0.032)S(0.964)PPGPYGQEMYAFR</t>
  </si>
  <si>
    <t>AGGHAPGKEHKIMVGSTDDPSVFSLPDSKLP</t>
  </si>
  <si>
    <t>IMVGS(0.989)T(0.011)DDPSVFSLPDSK</t>
  </si>
  <si>
    <t>PGKEHKIMVGSTDDPSVFSLPDSKLPGDKEF</t>
  </si>
  <si>
    <t>IMVGS(0.207)T(0.17)DDPS(0.623)VFSLPDSKLPGDK</t>
  </si>
  <si>
    <t>SGSFNNWSTKIPLIKSHNDFVAILDLPEGEH</t>
  </si>
  <si>
    <t>S(1)HNDFVAILDLPEGEHQYK</t>
  </si>
  <si>
    <t>STX6</t>
  </si>
  <si>
    <t>Syntaxin-6</t>
  </si>
  <si>
    <t>______________MSMEDPFFVVKGEVQKA</t>
  </si>
  <si>
    <t>S(1)MEDPFFVVK</t>
  </si>
  <si>
    <t>SGTA</t>
  </si>
  <si>
    <t>Small glutamine-rich tetratricopeptide repeat-containing protein alpha</t>
  </si>
  <si>
    <t>FEAAATGKEMPQDLRSPARTPPSEEDSAEAE</t>
  </si>
  <si>
    <t>EMPQDLRS(1)PAR</t>
  </si>
  <si>
    <t>QQNPELIEQLRSQIRSRTPSASNDDQQE___</t>
  </si>
  <si>
    <t>SQIRS(0.999)RT(0.009)PS(0.944)AS(0.048)NDDQQE</t>
  </si>
  <si>
    <t>ELIEQLRSQIRSRTPSASNDDQQE_______</t>
  </si>
  <si>
    <t>S(0.192)QIRS(0.84)RT(0.968)PS(0.999)AS(0.001)NDDQQE</t>
  </si>
  <si>
    <t>NARS</t>
  </si>
  <si>
    <t>Asparagine--tRNA ligase, cytoplasmic</t>
  </si>
  <si>
    <t>EQMKSESREKKEAEDSLRREKNLEEAKKITI</t>
  </si>
  <si>
    <t>EAEDS(1)LRREK</t>
  </si>
  <si>
    <t>STRN</t>
  </si>
  <si>
    <t>Striatin</t>
  </si>
  <si>
    <t>VLDNFKFLESAAADFSDEDEDDDVDGREKSV</t>
  </si>
  <si>
    <t>FLESAAADFS(1)DEDEDDDVDGREK</t>
  </si>
  <si>
    <t>LANLRDVDELPSLQPSVGSPSRPSSSRLPEH</t>
  </si>
  <si>
    <t>LQDMLANLRDVDELPS(0.001)LQPS(0.833)VGS(0.16)PS(0.006)RPSSSR</t>
  </si>
  <si>
    <t>LRDVDELPSLQPSVGSPSRPSSSRLPEHEIN</t>
  </si>
  <si>
    <t>LQDMLANLRDVDELPSLQPS(0.007)VGS(0.954)PS(0.035)RPS(0.001)S(0.001)S(0.002)R</t>
  </si>
  <si>
    <t>RRP9</t>
  </si>
  <si>
    <t>U3 small nucleolar RNA-interacting protein 2</t>
  </si>
  <si>
    <t>RGKSKGGGKMNEEISSDSESESLAPRKPEEE</t>
  </si>
  <si>
    <t>MNEEIS(1)S(1)DS(0.998)ES(0.002)ESLAPR</t>
  </si>
  <si>
    <t>C21orf2</t>
  </si>
  <si>
    <t>Protein C21orf2</t>
  </si>
  <si>
    <t>SSLSSAAETGRDPLDSEEEATSGAQDERGLK</t>
  </si>
  <si>
    <t>LCCTLSSLSSAAETGRDPLDS(1)EEEATSGAQDER</t>
  </si>
  <si>
    <t>SSLSSAAETGRDPLDSEEEATGAQDERGLKP</t>
  </si>
  <si>
    <t>LCCTLSSLSSAAETGRDPLDS(1)EEEATGAQDER</t>
  </si>
  <si>
    <t>ZBTB14</t>
  </si>
  <si>
    <t>Zinc finger and BTB domain-containing protein 14</t>
  </si>
  <si>
    <t>GIRFLDKLCSQKRDVSSPDENNGQSKSKYCL</t>
  </si>
  <si>
    <t>RDVS(0.639)S(0.361)PDENNGQSK</t>
  </si>
  <si>
    <t>IRFLDKLCSQKRDVSSPDENNGQSKSKYCLK</t>
  </si>
  <si>
    <t>RDVS(0.003)S(0.997)PDENNGQSK</t>
  </si>
  <si>
    <t>CALU</t>
  </si>
  <si>
    <t>Calumenin</t>
  </si>
  <si>
    <t>GAEEAKTFDQLTPEESKERLGKIVSKIDGDK</t>
  </si>
  <si>
    <t>TFDQLTPEES(1)K</t>
  </si>
  <si>
    <t>AHCYL1</t>
  </si>
  <si>
    <t>Putative adenosylhomocysteinase 2</t>
  </si>
  <si>
    <t>FTKFPTKTGRRSLSRSISQSSTDSYSSAASY</t>
  </si>
  <si>
    <t>S(0.53)IS(0.468)QS(0.002)STDSYSSAASYTDSSDDEVSPREK</t>
  </si>
  <si>
    <t>KFPTKTGRRSLSRSISQSSTDSYSSAASYTD</t>
  </si>
  <si>
    <t>S(0.023)IS(0.976)QS(0.001)STDSYSSAASYTDSSDDEVSPREK</t>
  </si>
  <si>
    <t>PTKTGRRSLSRSISQSSTDSYSSAASYTDSS</t>
  </si>
  <si>
    <t>S(0.001)IS(0.034)QS(0.693)S(0.225)T(0.046)DSYSSAASYTDSSDDEVSPREK</t>
  </si>
  <si>
    <t>QSSTDSYSSAASYTDSSDDEVSPREKQQTNS</t>
  </si>
  <si>
    <t>SISQSSTDSYSSAASYT(0.016)DS(0.573)S(0.411)DDEVSPREK</t>
  </si>
  <si>
    <t>KIF1C</t>
  </si>
  <si>
    <t>Kinesin-like protein KIF1C</t>
  </si>
  <si>
    <t>MGVAVREDGGTVGVFSPKKTPHLVNLNEDPL</t>
  </si>
  <si>
    <t>EALLAEMGVAVREDGGTVGVFS(1)PKK</t>
  </si>
  <si>
    <t>EEAAPSDRMPSARPPSPPLSSWERVSRLMEE</t>
  </si>
  <si>
    <t>MPS(0.001)ARPPS(0.99)PPLS(0.004)S(0.004)WER</t>
  </si>
  <si>
    <t>RYPPYTTPPRMRRQRSAPDLKESGAAV____</t>
  </si>
  <si>
    <t>RQRS(1)APDLK</t>
  </si>
  <si>
    <t>RRPPSPRRSHHPRRNSLDGGGRSRGAGSAQP</t>
  </si>
  <si>
    <t>RNS(1)LDGGGR</t>
  </si>
  <si>
    <t>RAD21</t>
  </si>
  <si>
    <t>Double-strand-break repair protein rad21 homolog</t>
  </si>
  <si>
    <t>DKKLTKAHVFECNLESSVESIISPKVKMALR</t>
  </si>
  <si>
    <t>AHVFECNLES(0.668)S(0.331)VES(0.001)IISPK</t>
  </si>
  <si>
    <t>HVFECNLESSVESIISPKVKMALRTSGHLLL</t>
  </si>
  <si>
    <t>AHVFECNLESSVESIIS(1)PK</t>
  </si>
  <si>
    <t>EKEKEDDEEEEDEDASGGDQDQEERRWNKRT</t>
  </si>
  <si>
    <t>EKEDDEEEEDEDAS(1)GGDQDQEERR</t>
  </si>
  <si>
    <t>DHX16</t>
  </si>
  <si>
    <t>Putative pre-mRNA-splicing factor ATP-dependent RNA helicase DHX16</t>
  </si>
  <si>
    <t>DSEESSEETVSRAGSSLQKKRKKRKHLRKKR</t>
  </si>
  <si>
    <t>AGS(0.022)S(0.978)LQK</t>
  </si>
  <si>
    <t>KHLRKKREEEEEEEASEKGKKKTGGSKQQTE</t>
  </si>
  <si>
    <t>KREEEEEEEAS(1)EK</t>
  </si>
  <si>
    <t>RALLEKNRSYRLLEDSEESSEETVSRAGSSL</t>
  </si>
  <si>
    <t>LLEDS(1)EES(1)S(1)EETVSR</t>
  </si>
  <si>
    <t>LEKNRSYRLLEDSEESSEETVSRAGSSLQKK</t>
  </si>
  <si>
    <t>EKNRSYRLLEDSEESSEETVSRAGSSLQKKR</t>
  </si>
  <si>
    <t>KKKTGGSKQQTEKPESEDEWERTERERLQDL</t>
  </si>
  <si>
    <t>QQTEKPES(1)EDEWERTER</t>
  </si>
  <si>
    <t>PPP1R12B</t>
  </si>
  <si>
    <t>Protein phosphatase 1 regulatory subunit 12B</t>
  </si>
  <si>
    <t>EQPREKPTDTEGLEGSPEKHEPSAVPATEAG</t>
  </si>
  <si>
    <t>EKPTDTEGLEGS(1)PEK</t>
  </si>
  <si>
    <t>SH3BP5</t>
  </si>
  <si>
    <t>SH3 domain-binding protein 5</t>
  </si>
  <si>
    <t>SSSGSGGSSKSQSSTSPEGQALENRMKQLSL</t>
  </si>
  <si>
    <t>SQSST(0.001)S(0.999)PEGQALENR</t>
  </si>
  <si>
    <t>MED14</t>
  </si>
  <si>
    <t>Mediator of RNA polymerase II transcription subunit 14</t>
  </si>
  <si>
    <t>YTMVSPSGRAGNWPGSPQVSGPSPAARMPGM</t>
  </si>
  <si>
    <t>AGNWPGS(1)PQVSGPSPAAR</t>
  </si>
  <si>
    <t>PANPSLHSPVPDASHSPRAGTSSQTMPTNMP</t>
  </si>
  <si>
    <t>MPGMSPANPS(0.005)LHS(0.01)PVPDAS(0.225)HS(0.76)PR</t>
  </si>
  <si>
    <t>TKTGKQTRTNAKRKLSDDPCPVESKKTKRAG</t>
  </si>
  <si>
    <t>RKLS(1)DDPCPVESK</t>
  </si>
  <si>
    <t>SMARCA5</t>
  </si>
  <si>
    <t>SWI/SNF-related matrix-associated actin-dependent regulator of chromatin subfamily A member 5</t>
  </si>
  <si>
    <t>AGPADAEMEEIFDDASPGKQKEIQEPDPTYE</t>
  </si>
  <si>
    <t>GGPEGVAAQAVASAASAGPADAEMEEIFDDAS(1)PGK</t>
  </si>
  <si>
    <t>AQAQKEEQLKIDEAESLNDEELEEKEKLLTQ</t>
  </si>
  <si>
    <t>IDEAES(1)LNDEELEEK</t>
  </si>
  <si>
    <t>KKTAEMNEKLSKMGESSLRNFTMDTESSVYN</t>
  </si>
  <si>
    <t>MGES(0.5)S(0.5)LRNFTMDTESSVYNFEGEDYREK</t>
  </si>
  <si>
    <t>KTAEMNEKLSKMGESSLRNFTMDTESSVYNF</t>
  </si>
  <si>
    <t>LFAHFIQPAAQKTPTSPLKMKPGRPRIKKDE</t>
  </si>
  <si>
    <t>TPT(0.001)S(0.999)PLK</t>
  </si>
  <si>
    <t>NSPEPQKAVEQEDELSDVSQGGSKATTPAST</t>
  </si>
  <si>
    <t>AVEQEDELS(1)DVS(1)QGGSK</t>
  </si>
  <si>
    <t>GGETPGSEQWKFQELSQPRSHTSLKVSNSPE</t>
  </si>
  <si>
    <t>FQELSQPRSHTSLKVSNSPEPQKAVEQEDEL</t>
  </si>
  <si>
    <t>VS(0.5)NS(0.5)PEPQK</t>
  </si>
  <si>
    <t>ELSQPRSHTSLKVSNSPEPQKAVEQEDELSD</t>
  </si>
  <si>
    <t>VSNS(1)PEPQK</t>
  </si>
  <si>
    <t>NUAK1</t>
  </si>
  <si>
    <t>NUAK family SNF1-like kinase 1</t>
  </si>
  <si>
    <t>KENDFAQSGQDAVPESPSKLSSKRPKGILKK</t>
  </si>
  <si>
    <t>ENDFAQSGQDAVPES(0.999)PS(0.001)K</t>
  </si>
  <si>
    <t>SNLYQKDKFLQTFCGSPLYASPEIVNGRPYR</t>
  </si>
  <si>
    <t>FLQT(0.039)FCGS(0.772)PLY(0.005)AS(0.184)PEIVNGR</t>
  </si>
  <si>
    <t>KMEQDLCRTGVLLPSSPEAEVPGKLSPKQSA</t>
  </si>
  <si>
    <t>T(0.002)GVLLPS(0.081)S(0.746)PEAEVPGKLS(0.171)PK</t>
  </si>
  <si>
    <t>VLLPSSPEAEVPGKLSPKQSATMPKKGILKK</t>
  </si>
  <si>
    <t>TGVLLPSSPEAEVPGKLS(1)PK</t>
  </si>
  <si>
    <t>SIPA1L3</t>
  </si>
  <si>
    <t>Signal-induced proliferation-associated 1-like protein 3</t>
  </si>
  <si>
    <t>SAASAMASLTASRAHSLGGLDPAFTSTEDLN</t>
  </si>
  <si>
    <t>AHS(1)LGGLDPAFTSTEDLNCK</t>
  </si>
  <si>
    <t>ASRAHSLGGLDPAFTSTEDLNCKENLEQDLG</t>
  </si>
  <si>
    <t>AHSLGGLDPAFT(0.001)S(0.962)T(0.038)EDLNCK</t>
  </si>
  <si>
    <t>VFGQPRLRASLRDLRSPRKNYKSTIEDDLKK</t>
  </si>
  <si>
    <t>DLRS(1)PRK</t>
  </si>
  <si>
    <t>RRRSKDVEFQDGWPRSPGRAFLPLRHRSSSE</t>
  </si>
  <si>
    <t>DVEFQDGWPRS(1)PGR</t>
  </si>
  <si>
    <t>EAAGRSHHADRRREVSPAPAVAGQSKGYRPK</t>
  </si>
  <si>
    <t>EVS(1)PAPAVAGQSK</t>
  </si>
  <si>
    <t>IMDNLGPEQERDTGQSPQKGLQRTLSDESLC</t>
  </si>
  <si>
    <t>LIIMDNLGPEQERDT(0.012)GQS(0.988)PQK</t>
  </si>
  <si>
    <t>SGNKHPSRQDAAGKDSPNRHSKGEPQYSSHS</t>
  </si>
  <si>
    <t>QDAAGKDS(0.999)PNRHS(0.001)K</t>
  </si>
  <si>
    <t>RSPGRAFLPLRHRSSSEITLSECDAEDAGEP</t>
  </si>
  <si>
    <t>S(0.008)S(0.008)S(0.963)EIT(0.021)LSECDAEDAGEPR</t>
  </si>
  <si>
    <t>RPSQLAQPSPFQLSASVPKSFFSKQPVRNKH</t>
  </si>
  <si>
    <t>TASAETPRPSQLAQPSPFQLS(0.033)AS(0.967)VPK</t>
  </si>
  <si>
    <t>RDTGQSPQKGLQRTLSDESLCSGRREPSFAS</t>
  </si>
  <si>
    <t>TLS(1)DESLCSGR</t>
  </si>
  <si>
    <t>GQSPQKGLQRTLSDESLCSGRREPSFASPAG</t>
  </si>
  <si>
    <t>T(0.013)LS(0.067)DES(0.919)LCSGR</t>
  </si>
  <si>
    <t>ZFC3H1</t>
  </si>
  <si>
    <t>Zinc finger C3H1 domain-containing protein</t>
  </si>
  <si>
    <t>GLSPKEEGELEDGEISDDDNNSQIRSRSSSS</t>
  </si>
  <si>
    <t>EEGELEDGEIS(1)DDDNNSQIR</t>
  </si>
  <si>
    <t>LKEARALKAKEQQNISPVVEEEPEFSLPQPS</t>
  </si>
  <si>
    <t>EQQNIS(1)PVVEEEPEFSLPQPSLHDLTQDK</t>
  </si>
  <si>
    <t>LEQDRFGPNKMMRLDSSPVSSPRKHSAELIA</t>
  </si>
  <si>
    <t>LDS(0.688)S(0.272)PVS(0.039)SPR</t>
  </si>
  <si>
    <t>EQDRFGPNKMMRLDSSPVSSPRKHSAELIAM</t>
  </si>
  <si>
    <t>LDS(0.259)S(0.739)PVS(0.001)SPRK</t>
  </si>
  <si>
    <t>RFGPNKMMRLDSSPVSSPRKHSAELIAMEKR</t>
  </si>
  <si>
    <t>LDS(0.571)S(0.571)PVS(0.929)S(0.929)PRK</t>
  </si>
  <si>
    <t>RAFKPEETSSNSDPPSPPVLNNSHPVPRSNL</t>
  </si>
  <si>
    <t>RAFKPEET(0.007)S(0.012)S(0.044)NS(0.937)DPPS(1)PPVLNNSHPVPR</t>
  </si>
  <si>
    <t>SQGLQDKEQNLTRRISTSDILSEKKLGEDEE</t>
  </si>
  <si>
    <t>RIS(0.998)T(0.002)SDILSEK</t>
  </si>
  <si>
    <t>VDDEILSGSSRERRRSFLESNYFTKPNLKHT</t>
  </si>
  <si>
    <t>RRS(1)FLESNYFTK</t>
  </si>
  <si>
    <t>REPSPPRKSSKSFGRSPSRKQNYSSKNENCV</t>
  </si>
  <si>
    <t>S(0.019)FGRS(0.972)PS(0.009)RK</t>
  </si>
  <si>
    <t>RFMKLVGGKRRSRSKSSDPDLRRSLDKQPTD</t>
  </si>
  <si>
    <t>S(0.877)S(0.123)DPDLRR</t>
  </si>
  <si>
    <t>FMKLVGGKRRSRSKSSDPDLRRSLDKQPTDS</t>
  </si>
  <si>
    <t>S(0.406)S(0.594)DPDLRR</t>
  </si>
  <si>
    <t>KRRSRSKSSDPDLRRSLDKQPTDSGGGIYQY</t>
  </si>
  <si>
    <t>S(0.848)S(0.152)DPDLRRS(1)LDK</t>
  </si>
  <si>
    <t>KQRLIKSDQLKTSSSSPANSDVEIDGIGRIA</t>
  </si>
  <si>
    <t>TSSS(0.001)S(0.999)PANS(1)DVEIDGIGR</t>
  </si>
  <si>
    <t>IKSDQLKTSSSSPANSDVEIDGIGRIAMVTK</t>
  </si>
  <si>
    <t>KIAA0556</t>
  </si>
  <si>
    <t>Uncharacterized protein KIAA0556</t>
  </si>
  <si>
    <t>WTQKDVHGEQETEGRSSPGPDTLVVLEFNPA</t>
  </si>
  <si>
    <t>DVHGEQET(0.001)EGRS(0.58)S(0.419)PGPDTLVVLEFNPASK</t>
  </si>
  <si>
    <t>TQKDVHGEQETEGRSSPGPDTLVVLEFNPAS</t>
  </si>
  <si>
    <t>DVHGEQET(0.002)EGRS(0.129)S(0.849)PGPDT(0.02)LVVLEFNPASK</t>
  </si>
  <si>
    <t>EDPALVGHPRHDRPPSSGDWTQKDVHGEQET</t>
  </si>
  <si>
    <t>HDRPPS(0.984)S(0.016)GDWTQK</t>
  </si>
  <si>
    <t>YLRLSAVPTSMGDMPSAPATSPPVKCPPVHE</t>
  </si>
  <si>
    <t>LSAVPT(0.001)S(0.003)MGDMPS(0.963)APAT(0.032)S(0.001)PPVK</t>
  </si>
  <si>
    <t>AVPTSMGDMPSAPATSPPVKCPPVHEEPSLI</t>
  </si>
  <si>
    <t>LSAVPTSMGDMPSAPAT(0.497)S(0.503)PPVK</t>
  </si>
  <si>
    <t>MAST3</t>
  </si>
  <si>
    <t>Microtubule-associated serine/threonine-protein kinase 3</t>
  </si>
  <si>
    <t>HFRSSENVLDEEGGRSPRLRPRSRSLSPGRA</t>
  </si>
  <si>
    <t>SSENVLDEEGGRS(1)PR</t>
  </si>
  <si>
    <t>ALNFPFARRADGRRWSLASLPSSGYGTNTPS</t>
  </si>
  <si>
    <t>RWS(0.763)LAS(0.032)LPS(0.086)S(0.086)GY(0.01)GT(0.02)NT(0.001)PSSTLSSSSSSR</t>
  </si>
  <si>
    <t>SLVVGTPSPTLSRPLSPLSVPTAGSSPLDSP</t>
  </si>
  <si>
    <t>SLVVGTPSPTLS(0.002)RPLS(0.996)PLS(0.001)VPTAGSSPLDSPR</t>
  </si>
  <si>
    <t>GSSCQSSSSQPERGPSPSLLNTISLDTMPKF</t>
  </si>
  <si>
    <t>SWT(0.001)S(0.001)S(0.001)GS(0.001)S(0.001)CQS(0.001)S(0.001)S(0.001)S(0.001)QPERGPS(0.985)PS(0.007)LLNTISLDTMPK</t>
  </si>
  <si>
    <t>CEP104</t>
  </si>
  <si>
    <t>Centrosomal protein of 104 kDa</t>
  </si>
  <si>
    <t>LMRRPFDLPLQPLARSGSPCHQKPMPSLPQL</t>
  </si>
  <si>
    <t>S(0.952)GS(0.048)PCHQK</t>
  </si>
  <si>
    <t>RRPFDLPLQPLARSGSPCHQKPMPSLPQLEE</t>
  </si>
  <si>
    <t>S(0.001)GS(0.999)PCHQK</t>
  </si>
  <si>
    <t>MCM3AP</t>
  </si>
  <si>
    <t>Germinal-center associated nuclear protein</t>
  </si>
  <si>
    <t>KPFSLKEKKPGDGEVSPSTEDAPFQHSPLGK</t>
  </si>
  <si>
    <t>KPGDGEVS(0.99)PS(0.009)TEDAPFQHS(1)PLGK</t>
  </si>
  <si>
    <t>FSLKEKKPGDGEVSPSTEDAPFQHSPLGKAA</t>
  </si>
  <si>
    <t>KPGDGEVS(0.268)PS(0.722)T(0.01)EDAPFQHS(1)PLGK</t>
  </si>
  <si>
    <t>DGEVSPSTEDAPFQHSPLGKAAGRTGASSLL</t>
  </si>
  <si>
    <t>TIEPVMKTSVTTSPQSDMMREQLQLSEATGT</t>
  </si>
  <si>
    <t>TSVT(0.006)T(0.024)S(0.186)PQS(0.783)DMMREQLQLSEATGTCLGER</t>
  </si>
  <si>
    <t>KIF1B</t>
  </si>
  <si>
    <t>Kinesin-like protein KIF1B</t>
  </si>
  <si>
    <t>EEADLLLEQQRLDADSDSGDDSDKRSCEESW</t>
  </si>
  <si>
    <t>EKEEADLLLEQQRLDADS(1)DS(1)GDDS(1)DK</t>
  </si>
  <si>
    <t>ADLLLEQQRLDADSDSGDDSDKRSCEESWKL</t>
  </si>
  <si>
    <t>HCSQFVTPPRMRRQFSAPNLKAGRETTV___</t>
  </si>
  <si>
    <t>RQFS(1)APNLK</t>
  </si>
  <si>
    <t>INNQQQPPQLRWRSNSLNNGQPKSTRCQASA</t>
  </si>
  <si>
    <t>SNS(1)LNNGQPK</t>
  </si>
  <si>
    <t>KDM1A</t>
  </si>
  <si>
    <t>Lysine-specific histone demethylase 1A</t>
  </si>
  <si>
    <t>AVGERTPRKKEPPRASPPGGLAEPPGSAGPQ</t>
  </si>
  <si>
    <t>EPPRAS(1)PPGGLAEPPGSAGPQAGPTVVPGSATPMETGIAETPEGR</t>
  </si>
  <si>
    <t>AKVEYREMDESLANLSEDEYYSEEERNAKAE</t>
  </si>
  <si>
    <t>EMDESLANLS(1)EDEYYSEEERNAK</t>
  </si>
  <si>
    <t>EMDESLANLSEDEYYSEEERNAKAEKEKKLP</t>
  </si>
  <si>
    <t>EMDES(0.03)LANLS(0.97)EDEYYS(1)EEERNAK</t>
  </si>
  <si>
    <t>LPPPPPQAPPEEENESEPEEPSGVEGAAFQS</t>
  </si>
  <si>
    <t>KLPPPPPQAPPEEENES(1)EPEEPSGVEGAAFQSR</t>
  </si>
  <si>
    <t>YTLPRQATPGVPAQQSPSM____________</t>
  </si>
  <si>
    <t>QATPGVPAQQS(0.997)PS(0.003)M</t>
  </si>
  <si>
    <t>TBC1D4</t>
  </si>
  <si>
    <t>TBC1 domain family member 4</t>
  </si>
  <si>
    <t>SPQFRRRAHTFSHPPSSTKRKLNLQDGRAQG</t>
  </si>
  <si>
    <t>AHTFS(0.004)HPPS(0.98)S(0.011)T(0.004)K</t>
  </si>
  <si>
    <t>KRKLNLQDGRAQGVRSPLLRQSSSEQCSDGE</t>
  </si>
  <si>
    <t>AQGVRS(1)PLLR</t>
  </si>
  <si>
    <t>EDSGFDEQQEFRSRCSSVTGVQRRVHEGSQK</t>
  </si>
  <si>
    <t>CS(1)S(1)VT(1)GVQRRVHEGSQK</t>
  </si>
  <si>
    <t>DSGFDEQQEFRSRCSSVTGVQRRVHEGSQKS</t>
  </si>
  <si>
    <t>LRCVPAPGAGASGGTSPSATQPNPAVFIFEH</t>
  </si>
  <si>
    <t>CVPAPGAGASGGT(0.018)S(0.969)PS(0.012)ATQPNPAVFIFEHK</t>
  </si>
  <si>
    <t>RTMLFQVGRFEINLISPDTKSVVLEKNFKDI</t>
  </si>
  <si>
    <t>FEINLIS(1)PDTK</t>
  </si>
  <si>
    <t>NIFSRGANRMRGRLGSVDSFERSNSLASEKD</t>
  </si>
  <si>
    <t>LGS(1)VDSFER</t>
  </si>
  <si>
    <t>SRGANRMRGRLGSVDSFERSNSLASEKDYSP</t>
  </si>
  <si>
    <t>LGSVDS(1)FERSNSLASEK</t>
  </si>
  <si>
    <t>VHEGSQKSQPRRRHASAPSHVQPSDSEKNRT</t>
  </si>
  <si>
    <t>RRHAS(1)APS(1)HVQPS(1)DS(1)EK</t>
  </si>
  <si>
    <t>GSQKSQPRRRHASAPSHVQPSDSEKNRTMLF</t>
  </si>
  <si>
    <t>RILEDSGFDEQQEFRSRCSSVTGVQRRVHEG</t>
  </si>
  <si>
    <t>ILEDSGFDEQQEFRS(1)R</t>
  </si>
  <si>
    <t>NRMRGRLGSVDSFERSNSLASEKDYSPGDSP</t>
  </si>
  <si>
    <t>S(0.842)NS(0.32)LAS(0.837)EK</t>
  </si>
  <si>
    <t>MRGRLGSVDSFERSNSLASEKDYSPGDSPPG</t>
  </si>
  <si>
    <t>SNS(1)LAS(1)EK</t>
  </si>
  <si>
    <t>RLGSVDSFERSNSLASEKDYSPGDSPPGTPP</t>
  </si>
  <si>
    <t>S(0.002)NS(0.998)LAS(1)EK</t>
  </si>
  <si>
    <t>QDGRAQGVRSPLLRQSSSEQCSDGEGRKRTS</t>
  </si>
  <si>
    <t>QS(0.722)S(0.255)S(0.023)EQCS(1)DGEGRK</t>
  </si>
  <si>
    <t>DGRAQGVRSPLLRQSSSEQCSDGEGRKRTSS</t>
  </si>
  <si>
    <t>QS(0.002)S(0.978)S(0.02)EQCSDGEGRK</t>
  </si>
  <si>
    <t>GRAQGVRSPLLRQSSSEQCSDGEGRKRTSST</t>
  </si>
  <si>
    <t>QS(0.003)S(0.054)S(0.971)EQCS(0.972)DGEGRK</t>
  </si>
  <si>
    <t>GVRSPLLRQSSSEQCSDGEGRKRTSSTCSNE</t>
  </si>
  <si>
    <t>QSSSEQCS(1)DGEGRK</t>
  </si>
  <si>
    <t>SGRFKLDILKNKAKRSLTSSLENIFSRGANR</t>
  </si>
  <si>
    <t>S(0.986)LT(0.014)SSLENIFSR</t>
  </si>
  <si>
    <t>FKLDILKNKAKRSLTSSLENIFSRGANRMRG</t>
  </si>
  <si>
    <t>RS(0.021)LT(0.082)S(0.602)S(0.294)LENIFSR</t>
  </si>
  <si>
    <t>KLDILKNKAKRSLTSSLENIFSRGANRMRGR</t>
  </si>
  <si>
    <t>RS(0.001)LT(0.001)S(0.005)S(0.994)LENIFSR</t>
  </si>
  <si>
    <t>SSEQCSDGEGRKRTSSTCSNESLSVGGTSVT</t>
  </si>
  <si>
    <t>RT(0.002)S(0.01)S(0.966)T(0.022)CS(0.425)NES(0.572)LS(0.003)VGGTSVTPR</t>
  </si>
  <si>
    <t>QCSDGEGRKRTSSTCSNESLSVGGTSVTPRR</t>
  </si>
  <si>
    <t>RT(0.014)S(0.017)S(0.937)T(0.075)CS(0.955)NES(0.003)LSVGGTSVTPR</t>
  </si>
  <si>
    <t>PRRISWRQRIFLRVASPMNKSPSAMQQQDGL</t>
  </si>
  <si>
    <t>VAS(1)PMNK</t>
  </si>
  <si>
    <t>PHLPP1</t>
  </si>
  <si>
    <t>PH domain leucine-rich repeat-containing protein phosphatase 1</t>
  </si>
  <si>
    <t>CEEKAAAAVAPGGLQSTPGRSGVTAEKAPPP</t>
  </si>
  <si>
    <t>AAAAVAPGGLQS(0.5)T(0.5)PGRSGVTAEK</t>
  </si>
  <si>
    <t>ASSPQPQQKAPRAIDSPGGAVREGSCEEKAA</t>
  </si>
  <si>
    <t>AIDS(1)PGGAVREGSCEEK</t>
  </si>
  <si>
    <t>PSEQRCMLHPICLSNSFQRQLSSATFSSAFS</t>
  </si>
  <si>
    <t>CMLHPICLS(0.152)NS(0.848)FQR</t>
  </si>
  <si>
    <t>PGHPAQPLPLPQTASSPQPQQKAPRAIDSPG</t>
  </si>
  <si>
    <t>RPGHPAQPLPLPQTAS(0.132)S(0.868)PQPQQK</t>
  </si>
  <si>
    <t>TBC1D12</t>
  </si>
  <si>
    <t>TBC1 domain family member 12</t>
  </si>
  <si>
    <t>LRLEGPGDEDADGAGSPSDWASPLEDPLRSC</t>
  </si>
  <si>
    <t>LRLEGPGDEDADGAGS(0.999)PS(0.001)DWASPLEDPLR</t>
  </si>
  <si>
    <t>FZD6</t>
  </si>
  <si>
    <t>Frizzled-6</t>
  </si>
  <si>
    <t>QAGSVSESARSEGRISPKSDITDTGLAQSNN</t>
  </si>
  <si>
    <t>SEGRIS(1)PK</t>
  </si>
  <si>
    <t>EVI5</t>
  </si>
  <si>
    <t>Ecotropic viral integration site 5 protein homolog</t>
  </si>
  <si>
    <t>SNQVVQKERPPRRRESYSTTV__________</t>
  </si>
  <si>
    <t>RRES(0.997)YS(0.003)TTV</t>
  </si>
  <si>
    <t>ACSL4</t>
  </si>
  <si>
    <t>Long-chain-fatty-acid--CoA ligase 4</t>
  </si>
  <si>
    <t>MAKRIKAKPTSDKPGSPYRSVTHFDSLAVID</t>
  </si>
  <si>
    <t>AKPT(0.001)S(0.001)DKPGS(0.997)PY(0.002)R</t>
  </si>
  <si>
    <t>LGGNVRMMLSGGAPLSPQTHRFMNVCFCCPI</t>
  </si>
  <si>
    <t>MMLSGGAPLS(0.989)PQT(0.011)HR</t>
  </si>
  <si>
    <t>SNX3</t>
  </si>
  <si>
    <t>Sorting nexin-3</t>
  </si>
  <si>
    <t>LPIFKLKESTVRRRYSDFEWLRSELERESKV</t>
  </si>
  <si>
    <t>RYS(1)DFEWLR</t>
  </si>
  <si>
    <t>MGEA5</t>
  </si>
  <si>
    <t>Protein O-GlcNAcase</t>
  </si>
  <si>
    <t>AKMEGFPKDVVILGRSL______________</t>
  </si>
  <si>
    <t>DVVILGRS(1)L</t>
  </si>
  <si>
    <t>EELKPMDTDKESIAESKSPEMSMQEDCISDI</t>
  </si>
  <si>
    <t>ES(0.002)IAES(0.556)KS(0.43)PEMS(0.012)MQEDCISDIAPMQTDEQTNK</t>
  </si>
  <si>
    <t>LKPMDTDKESIAESKSPEMSMQEDCISDIAP</t>
  </si>
  <si>
    <t>ESIAES(0.008)KS(0.992)PEMSMQEDCISDIAPMQTDEQTNK</t>
  </si>
  <si>
    <t>DTDKESIAESKSPEMSMQEDCISDIAPMQTD</t>
  </si>
  <si>
    <t>ESIAES(0.049)KS(0.295)PEMS(0.641)MQEDCIS(0.016)DIAPMQTDEQTNK</t>
  </si>
  <si>
    <t>EDSTVSIQIKLENEGSDEDIETDVLYSPQMA</t>
  </si>
  <si>
    <t>LENEGS(1)DEDIETDVLYSPQMALK</t>
  </si>
  <si>
    <t>ADCY9</t>
  </si>
  <si>
    <t>Adenylate cyclase type 9</t>
  </si>
  <si>
    <t>SLGSDSSTQAKDAHLSPKRPWKEPVKAEERG</t>
  </si>
  <si>
    <t>DAHLS(1)PK</t>
  </si>
  <si>
    <t>YPKCTDHRVIPQHQLSISPDIRVQVDGSIGR</t>
  </si>
  <si>
    <t>VIPQHQLS(0.775)IS(0.225)PDIR</t>
  </si>
  <si>
    <t>SORBS3</t>
  </si>
  <si>
    <t>Vinexin</t>
  </si>
  <si>
    <t>__________MADGGSPFLGRRDFVYPSSTR</t>
  </si>
  <si>
    <t>MADGGS(1)PFLGRR</t>
  </si>
  <si>
    <t>RRDFVYPSSTRDPSASNGGGSPARREEKKRK</t>
  </si>
  <si>
    <t>DPS(0.023)AS(0.581)NGGGS(0.395)PARREEK</t>
  </si>
  <si>
    <t>YPSSTRDPSASNGGGSPARREEKKRKAARLK</t>
  </si>
  <si>
    <t>DPSASNGGGS(1)PARREEK</t>
  </si>
  <si>
    <t>KKRKAARLKFDFQAQSPKELTLQKGDIVYIH</t>
  </si>
  <si>
    <t>FDFQAQS(1)PK</t>
  </si>
  <si>
    <t>TSPRLTAAARSARHPSSPSALRSPADPIDLG</t>
  </si>
  <si>
    <t>HPS(0.972)S(0.028)PSALR</t>
  </si>
  <si>
    <t>SPRLTAAARSARHPSSPSALRSPADPIDLGG</t>
  </si>
  <si>
    <t>HPSS(1)PSALR</t>
  </si>
  <si>
    <t>EPRLRLCDDGPQLPTSPRLTAAARSARHPSS</t>
  </si>
  <si>
    <t>LRLCDDGPQLPT(0.005)S(0.995)PR</t>
  </si>
  <si>
    <t>CDC40</t>
  </si>
  <si>
    <t>Pre-mRNA-processing factor 17</t>
  </si>
  <si>
    <t>RCPLPAADSLMHLTKSPSSKPSLAVAVDSAP</t>
  </si>
  <si>
    <t>S(0.984)PS(0.015)S(0.001)KPSLAVAVDSAPEVAVK</t>
  </si>
  <si>
    <t>GMDS</t>
  </si>
  <si>
    <t>GDP-mannose 4,6 dehydratase</t>
  </si>
  <si>
    <t>______MAHAPARCPSARGSGDGEMGKPRNV</t>
  </si>
  <si>
    <t>AHAPARCPS(1)AR</t>
  </si>
  <si>
    <t>__MAHAPARCPSARGSGDGEMGKPRNVALIT</t>
  </si>
  <si>
    <t>CPSARGS(1)GDGEMGKPR</t>
  </si>
  <si>
    <t>FOXD2</t>
  </si>
  <si>
    <t>Forkhead box protein D2</t>
  </si>
  <si>
    <t>PAEEAEADLAEDEEESGGCSDGEPRALASRG</t>
  </si>
  <si>
    <t>DVLPHGHEPPAEEAEADLAEDEEES(0.58)GGCS(0.42)DGEPR</t>
  </si>
  <si>
    <t>AEADLAEDEEESGGCSDGEPRALASRGAAAA</t>
  </si>
  <si>
    <t>DVLPHGHEPPAEEAEADLAEDEEES(0.005)GGCS(0.995)DGEPR</t>
  </si>
  <si>
    <t>EPRALASRGAAAAAGSPGPGAAAARGAAGPG</t>
  </si>
  <si>
    <t>GAAAAAGS(1)PGPGAAAAR</t>
  </si>
  <si>
    <t>NMT2</t>
  </si>
  <si>
    <t>Glycylpeptide N-tetradecanoyltransferase 2</t>
  </si>
  <si>
    <t>GIDGDNEEETEHAKGSPGGYLGAKKKKKKQK</t>
  </si>
  <si>
    <t>GS(1)PGGYLGAK</t>
  </si>
  <si>
    <t>BUB1B</t>
  </si>
  <si>
    <t>Mitotic checkpoint serine/threonine-protein kinase BUB1 beta</t>
  </si>
  <si>
    <t>ACGTIYSQTLSIKKLSPIIEDSREATHSSGF</t>
  </si>
  <si>
    <t>KLS(1)PIIEDSR</t>
  </si>
  <si>
    <t>SQTLSIKKLSPIIEDSREATHSSGFSGSSAS</t>
  </si>
  <si>
    <t>KLS(0.008)PIIEDS(0.992)R</t>
  </si>
  <si>
    <t>FSIFDEFLLSEKKNKSPPADPPRVLAQRRPL</t>
  </si>
  <si>
    <t>S(1)PPADPPR</t>
  </si>
  <si>
    <t>QSHLNKALWKVGKLTSPGALLFQ________</t>
  </si>
  <si>
    <t>LT(0.012)S(0.988)PGALLFQ</t>
  </si>
  <si>
    <t>AVLKTSESITSNEDVSPDVCDEFTGIEPLSE</t>
  </si>
  <si>
    <t>TSESITSNEDVS(0.999)PDVCDEFT(0.001)GIEPLSEDAIITGFR</t>
  </si>
  <si>
    <t>CCNT2</t>
  </si>
  <si>
    <t>Cyclin-T2</t>
  </si>
  <si>
    <t>ERHSSSDEGSGKSKHSSPHISRDHKEKHKEH</t>
  </si>
  <si>
    <t>HS(0.511)S(0.489)PHISR</t>
  </si>
  <si>
    <t>RHSSSDEGSGKSKHSSPHISRDHKEKHKEHP</t>
  </si>
  <si>
    <t>HS(0.002)S(0.998)PHISR</t>
  </si>
  <si>
    <t>HKQGQSQAASSSSVTSPIKMKIPIANTEKYM</t>
  </si>
  <si>
    <t>QGQSQAASSSSVTS(1)PIK</t>
  </si>
  <si>
    <t>PDE8A</t>
  </si>
  <si>
    <t>High affinity cAMP-specific and IBMX-insensitive 3',5'-cyclic phosphodiesterase 8A</t>
  </si>
  <si>
    <t>NDLVGGLMSDGLRRLSGNEYVLSTKNTQMVS</t>
  </si>
  <si>
    <t>RLS(1)GNEYVLSTK</t>
  </si>
  <si>
    <t>PLIN3</t>
  </si>
  <si>
    <t>Perilipin-3</t>
  </si>
  <si>
    <t>VQQQRQEQSYFVRLGSLSERLRQHAYEHSLG</t>
  </si>
  <si>
    <t>LGS(0.999)LS(0.001)ER</t>
  </si>
  <si>
    <t>SLC16A7</t>
  </si>
  <si>
    <t>Monocarboxylate transporter 2</t>
  </si>
  <si>
    <t>TTSKSKNKTGKTEDDSSPKKIKTKKSTWEKV</t>
  </si>
  <si>
    <t>T(0.004)GKT(0.004)EDDS(0.606)S(0.386)PK</t>
  </si>
  <si>
    <t>TSKSKNKTGKTEDDSSPKKIKTKKSTWEKVN</t>
  </si>
  <si>
    <t>T(0.002)GKT(0.008)EDDS(0.186)S(0.804)PKK</t>
  </si>
  <si>
    <t>REV3L</t>
  </si>
  <si>
    <t>DNA polymerase zeta catalytic subunit</t>
  </si>
  <si>
    <t>PISPDSKALNGDDRPSSPVEELPSLAFENFL</t>
  </si>
  <si>
    <t>ALNGDDRPS(0.5)S(0.5)PVEELPSLAFENFLK</t>
  </si>
  <si>
    <t>ISPDSKALNGDDRPSSPVEELPSLAFENFLK</t>
  </si>
  <si>
    <t>ALNGDDRPS(0.179)S(0.821)PVEELPSLAFENFLK</t>
  </si>
  <si>
    <t>PSPCRSFGNNKYPQNSDDEENEPQIEKEEME</t>
  </si>
  <si>
    <t>Y(0.001)PQNS(0.999)DDEENEPQIEK</t>
  </si>
  <si>
    <t>DMLTPTPDSSPRSTSSPSQSKNGSFTPRTAN</t>
  </si>
  <si>
    <t>STS(0.039)S(0.958)PS(0.003)QSK</t>
  </si>
  <si>
    <t>SLEHNKANKRTRSVTSPRKPRTPRSTKQKEK</t>
  </si>
  <si>
    <t>SVT(0.01)S(0.99)PRK</t>
  </si>
  <si>
    <t>WKTAFSAMTQNPRPGSPLRSGQGVVNKGSSN</t>
  </si>
  <si>
    <t>TAFSAMTQNPRPGS(1)PLRSGQGVVNK</t>
  </si>
  <si>
    <t>KKLAPLKDFWPKVPDSPATKYPIYPLTPKKS</t>
  </si>
  <si>
    <t>VPDS(1)PATK</t>
  </si>
  <si>
    <t>MAFK</t>
  </si>
  <si>
    <t>Transcription factor MafK</t>
  </si>
  <si>
    <t>ALKVKKEAGENAPVLSDDELVSMSVRELNQH</t>
  </si>
  <si>
    <t>EAGENAPVLS(1)DDELVSMSVR</t>
  </si>
  <si>
    <t>PRMT3</t>
  </si>
  <si>
    <t>Protein arginine N-methyltransferase 3</t>
  </si>
  <si>
    <t>GGRGAVENEEDLPELSDSGDEAAWEDEDDAD</t>
  </si>
  <si>
    <t>GAVENEEDLPELS(1)DS(1)GDEAAWEDEDDADLPHGK</t>
  </si>
  <si>
    <t>KPNA6</t>
  </si>
  <si>
    <t>Importin subunit alpha-7</t>
  </si>
  <si>
    <t>LATTQKFRKLLSKEPSPPIDEVINTPRVVDR</t>
  </si>
  <si>
    <t>EPS(1)PPIDEVINTPR</t>
  </si>
  <si>
    <t>__________METMASPGKDNYRMKSYKNNA</t>
  </si>
  <si>
    <t>METMAS(1)PGK</t>
  </si>
  <si>
    <t>SNX2</t>
  </si>
  <si>
    <t>Sorting nexin-2</t>
  </si>
  <si>
    <t>LESSELPRAVNTQALSGAGILRMVNKAADAV</t>
  </si>
  <si>
    <t>AVNTQALS(1)GAGILR</t>
  </si>
  <si>
    <t>LSMFSKSEFSVKRRFSDFLGLHSKLASKYLH</t>
  </si>
  <si>
    <t>RRFS(1)DFLGLHSK</t>
  </si>
  <si>
    <t>PVTPTTLIAPRIESKSMSAPVIFDRSREEIE</t>
  </si>
  <si>
    <t>S(0.994)MS(0.006)APVIFDR</t>
  </si>
  <si>
    <t>TPTTLIAPRIESKSMSAPVIFDRSREEIEEE</t>
  </si>
  <si>
    <t>S(0.155)MS(0.845)APVIFDR</t>
  </si>
  <si>
    <t>DPM1</t>
  </si>
  <si>
    <t>Dolichol-phosphate mannosyltransferase subunit 1</t>
  </si>
  <si>
    <t>_________MASLEVSRSPRRSRRELEVRSP</t>
  </si>
  <si>
    <t>ASLEVS(0.599)RS(0.401)PRR</t>
  </si>
  <si>
    <t>_______MASLEVSRSPRRSRRELEVRSPRQ</t>
  </si>
  <si>
    <t>ASLEVS(0.001)RS(0.999)PR</t>
  </si>
  <si>
    <t>VSRSPRRSRRELEVRSPRQNKYSVLLPTYNE</t>
  </si>
  <si>
    <t>ELEVRS(1)PRQNK</t>
  </si>
  <si>
    <t>USO1</t>
  </si>
  <si>
    <t>General vesicular transport factor p115</t>
  </si>
  <si>
    <t>LKDLGHPVEEEDELESGDQEDEDDESEDPGK</t>
  </si>
  <si>
    <t>DLGHPVEEEDELES(1)GDQEDEDDES(1)EDPGKDLDHI</t>
  </si>
  <si>
    <t>EDELESGDQEDEDDESEDPGKDLDHI_____</t>
  </si>
  <si>
    <t>ZNF354A</t>
  </si>
  <si>
    <t>Zinc finger protein 354A</t>
  </si>
  <si>
    <t>LPREKTPPKCEIQGNSLKQNSQLLNQPKITA</t>
  </si>
  <si>
    <t>EKT(0.28)PPKCEIQGNS(0.72)LK</t>
  </si>
  <si>
    <t>TOM1</t>
  </si>
  <si>
    <t>Target of Myb protein 1</t>
  </si>
  <si>
    <t>FLEERAKAADRLPNLSSPSAEGPPGPPSGPA</t>
  </si>
  <si>
    <t>AADRLPNLS(0.56)S(0.436)PS(0.004)AEGPPGPPSGPAPR</t>
  </si>
  <si>
    <t>LEERAKAADRLPNLSSPSAEGPPGPPSGPAP</t>
  </si>
  <si>
    <t>AADRLPNLS(0.159)S(0.84)PS(0.001)AEGPPGPPSGPAPR</t>
  </si>
  <si>
    <t>RRKGLEFPMTDLDMLSPIHTPQRTVFNSETQ</t>
  </si>
  <si>
    <t>GLEFPMTDLDMLS(1)PIHTPQR</t>
  </si>
  <si>
    <t>RLEDEFDMFALTRGSSLADQRKEVKYEAPQA</t>
  </si>
  <si>
    <t>GS(0.076)S(0.924)LADQRK</t>
  </si>
  <si>
    <t>HIST1H2BC;HIST1H2BK;HIST1H2BN;HIST1H2BH;HIST2H2BF;HIST1H2BD;H2BFS;HIST1H2BM</t>
  </si>
  <si>
    <t>Histone H2B type 1-C/E/F/G/I;Histone H2B type 1-K;Histone H2B;Histone H2B type 1-N;Histone H2B type 1-H;Histone H2B type 2-F;Histone H2B type 1-D;Histone H2B type F-S;Histone H2B type 1-M</t>
  </si>
  <si>
    <t>AQKKDGKKRKRSRKESYSVYVYKVLKQVHPD</t>
  </si>
  <si>
    <t>KES(0.996)YS(0.004)VYVYK</t>
  </si>
  <si>
    <t>KKDGKKRKRSRKESYSVYVYKVLKQVHPDTG</t>
  </si>
  <si>
    <t>ES(0.002)YS(0.998)VYVYK</t>
  </si>
  <si>
    <t>HIST1H2BC;HIST1H2BK;HIST1H2BN;HIST1H2BH;HIST2H2BF;HIST1H2BD;H2BFS;HIST1H2BM;HIST2H2BE;HIST1H2BJ;HIST1H2BB;HIST1H2BO;HIST3H2BB</t>
  </si>
  <si>
    <t>Histone H2B type 1-C/E/F/G/I;Histone H2B type 1-K;Histone H2B;Histone H2B type 1-N;Histone H2B type 1-H;Histone H2B type 2-F;Histone H2B type 1-D;Histone H2B type F-S;Histone H2B type 1-M;Histone H2B type 2-E;Histone H2B type 1-J;Histone H2B type 1-B;Histone H2B type 1-O;Histone H2B type 3-B</t>
  </si>
  <si>
    <t>AVRLLLPGELAKHAVSEGTKAVTKYTSSK__</t>
  </si>
  <si>
    <t>HAVS(1)EGTK</t>
  </si>
  <si>
    <t>2758;3055;5202</t>
  </si>
  <si>
    <t>HIST1H2BC;HIST1H2BK;HIST1H2BN;HIST1H2BH;HIST2H2BF;HIST1H2BD;H2BFS;HIST1H2BM;HIST2H2BE;HIST1H2BJ;HIST1H2BB;HIST1H2BO;HIST2H2BD;HIST2H2BC;HIST3H2BB</t>
  </si>
  <si>
    <t>Histone H2B type 1-C/E/F/G/I;Histone H2B type 1-K;Histone H2B;Histone H2B type 1-N;Histone H2B type 1-H;Histone H2B type 2-F;Histone H2B type 1-D;Histone H2B type F-S;Histone H2B type 1-M;Histone H2B type 2-E;Histone H2B type 1-J;Histone H2B type 1-B;Histone H2B type 1-O;Putative histone H2B type 2-D;Putative histone H2B type 2-C;Histone H2B type 3-B</t>
  </si>
  <si>
    <t>RIAGEASRLAHYNKRSTITSREIQTAVRLLL;RIASEASRLAHYNKRSTITSREVQTAVRLLL</t>
  </si>
  <si>
    <t>RS(0.74)T(0.26)ITSR</t>
  </si>
  <si>
    <t>PFKFB2</t>
  </si>
  <si>
    <t>6-phosphofructo-2-kinase/fructose-2,6-bisphosphatase 2;6-phosphofructo-2-kinase;Fructose-2,6-bisphosphatase</t>
  </si>
  <si>
    <t>NNFPKNQTPVRMRRNSFTPLSSSNTIRRPRN</t>
  </si>
  <si>
    <t>RNS(1)FTPLSSSNTIR</t>
  </si>
  <si>
    <t>TPLSSSNTIRRPRNYSVGSRPLKPLSPLRAQ</t>
  </si>
  <si>
    <t>NYS(1)VGSRPLKPLSPLR</t>
  </si>
  <si>
    <t>PQBP1</t>
  </si>
  <si>
    <t>Polyglutamine-binding protein 1</t>
  </si>
  <si>
    <t>KLRSSNADAEEKLDRSHDKSDRGHDKSDRSH</t>
  </si>
  <si>
    <t>LDRS(1)HDK</t>
  </si>
  <si>
    <t>HDPNSVVTKSAKKLRSSNADAEEKLDRSHDK</t>
  </si>
  <si>
    <t>LRS(0.888)S(0.112)NADAEEK</t>
  </si>
  <si>
    <t>DPNSVVTKSAKKLRSSNADAEEKLDRSHDKS</t>
  </si>
  <si>
    <t>LRS(0.24)S(0.76)NADAEEK</t>
  </si>
  <si>
    <t>RSHDKSDRGHDKSDRSHEKLDRGHDKSDRGH</t>
  </si>
  <si>
    <t>S(0.001)DRS(0.999)HEK</t>
  </si>
  <si>
    <t>DTTAAGPLFQQRPYPSPGAVLRANAEASRTK</t>
  </si>
  <si>
    <t>TGADTTAAGPLFQQRPYPS(1)PGAVLR</t>
  </si>
  <si>
    <t>DKC1</t>
  </si>
  <si>
    <t>H/ACA ribonucleoprotein complex subunit 4</t>
  </si>
  <si>
    <t>KKKSKKDKKAKAGLESGAEPGDGDSDTTKKK</t>
  </si>
  <si>
    <t>AGLES(1)GAEPGDGDS(1)DTTK</t>
  </si>
  <si>
    <t>AKAGLESGAEPGDGDSDTTKKKKKKKKAKEV</t>
  </si>
  <si>
    <t>AGLESGAEPGDGDS(1)DTTK</t>
  </si>
  <si>
    <t>KKKKKKKKAKEVELVSE______________</t>
  </si>
  <si>
    <t>EVELVS(1)E</t>
  </si>
  <si>
    <t>QVVAEAAKTAKRKRESESESDETPPAAPQLI</t>
  </si>
  <si>
    <t>RES(0.99)ES(0.984)ES(0.227)DET(0.8)PPAAPQLIK</t>
  </si>
  <si>
    <t>TDSTPATWKQEYVDYSESAKKEVVAEVVKAP</t>
  </si>
  <si>
    <t>QEY(0.001)VDYS(0.873)ES(0.126)AKK</t>
  </si>
  <si>
    <t>STPATWKQEYVDYSESAKKEVVAEVVKAPQV</t>
  </si>
  <si>
    <t>QEYVDYS(0.485)ES(0.515)AKK</t>
  </si>
  <si>
    <t>VIILPKKHKKKKERKSLPEEDVAEIQHAEEF</t>
  </si>
  <si>
    <t>S(1)LPEEDVAEIQHAEEFLIKPESK</t>
  </si>
  <si>
    <t>ERDTYPRKWGLGPKASQKKLMIKQGLLDKHG</t>
  </si>
  <si>
    <t>WGLGPKAS(1)QK</t>
  </si>
  <si>
    <t>EIF5B</t>
  </si>
  <si>
    <t>Eukaryotic translation initiation factor 5B</t>
  </si>
  <si>
    <t>EDTEDAGLDDWEAMASDEETEKVEGNKVHIE</t>
  </si>
  <si>
    <t>EETPPPVEPEEEEDTEDAGLDDWEAMAS(0.996)DEET(0.004)EK</t>
  </si>
  <si>
    <t>QDFDEDDILKELEELSLEAQGIKADRETVAV</t>
  </si>
  <si>
    <t>ELEELS(1)LEAQGIK</t>
  </si>
  <si>
    <t>KGQEVCVKIEPIPGESPKMFGRHFEATDILV</t>
  </si>
  <si>
    <t>IEPIPGES(1)PK</t>
  </si>
  <si>
    <t>SKKIKERSRINSSGESGDESDEFLQSRKGQK</t>
  </si>
  <si>
    <t>INS(1)S(1)GES(1)GDES(1)DEFLQSRK</t>
  </si>
  <si>
    <t>TSKDKKKKGQKGKKQSFDDNDSEELEDKDSK</t>
  </si>
  <si>
    <t>KQS(1)FDDNDS(1)EELEDKDSK</t>
  </si>
  <si>
    <t>KKGQKGKKQSFDDNDSEELEDKDSKSKKTAK</t>
  </si>
  <si>
    <t>QSFDDNDS(1)EELEDK</t>
  </si>
  <si>
    <t>KAKGKAQKSNKKWDGSEEDEDNSKKIKERSR</t>
  </si>
  <si>
    <t>KWDGS(1)EEDEDNSK</t>
  </si>
  <si>
    <t>EATLKLLQAQGVEVPSKDSLPKKRPIYEDKK</t>
  </si>
  <si>
    <t>LLQAQGVEVPS(0.921)KDS(0.079)LPK</t>
  </si>
  <si>
    <t>LKLLQAQGVEVPSKDSLPKKRPIYEDKKRKK</t>
  </si>
  <si>
    <t>LLQAQGVEVPS(0.021)KDS(0.979)LPK</t>
  </si>
  <si>
    <t>GQKKNQKNKPGPNIESGNEDDDASFKIKTVA</t>
  </si>
  <si>
    <t>NKPGPNIES(1)GNEDDDAS(1)FK</t>
  </si>
  <si>
    <t>____MGKKQKNKSEDSTKDDIDLDALAAEIE</t>
  </si>
  <si>
    <t>S(0.046)EDS(0.769)T(0.185)KDDIDLDALAAEIEGAGAAK</t>
  </si>
  <si>
    <t>DSKSKKTAKPKVEMYSGSDDDDDFNKLPKKA</t>
  </si>
  <si>
    <t>VEMYS(1)GS(1)DDDDDFNK</t>
  </si>
  <si>
    <t>KSKKTAKPKVEMYSGSDDDDDFNKLPKKAKG</t>
  </si>
  <si>
    <t>VEMYSGS(1)DDDDDFNK</t>
  </si>
  <si>
    <t>EDF1</t>
  </si>
  <si>
    <t>Endothelial differentiation-related factor 1</t>
  </si>
  <si>
    <t>____________MAESDWDTVTVLRKKGPTA</t>
  </si>
  <si>
    <t>AES(1)DWDTVTVLRK</t>
  </si>
  <si>
    <t>KIN</t>
  </si>
  <si>
    <t>DNA/RNA-binding protein KIN17</t>
  </si>
  <si>
    <t>STLGPSALKTIGSSASVKRKESSQSSTQSKE</t>
  </si>
  <si>
    <t>TIGSS(0.002)AS(0.998)VK</t>
  </si>
  <si>
    <t>DNAJA2</t>
  </si>
  <si>
    <t>DnaJ homolog subfamily A member 2</t>
  </si>
  <si>
    <t>NGKTTKLQLSKNVLCSACSGQGGKSGAVQKC</t>
  </si>
  <si>
    <t>NVLCS(1)ACSGQGGK</t>
  </si>
  <si>
    <t>TTKLQLSKNVLCSACSGQGGKSGAVQKCSAC</t>
  </si>
  <si>
    <t>NVLCS(0.003)ACS(0.997)GQGGK</t>
  </si>
  <si>
    <t>BRD4</t>
  </si>
  <si>
    <t>Bromodomain-containing protein 4</t>
  </si>
  <si>
    <t>PSPLMIHSPQMSQFQSLTHQSPPQQNVQPKK</t>
  </si>
  <si>
    <t>EAPSPLMIHSPQMSQFQS(0.967)LT(0.028)HQS(0.005)PPQQNVQPK</t>
  </si>
  <si>
    <t>IHSPQMSQFQSLTHQSPPQQNVQPKKQELRA</t>
  </si>
  <si>
    <t>EAPSPLMIHSPQMSQFQSLTHQS(1)PPQQNVQPK</t>
  </si>
  <si>
    <t>VQPQPLVVVKEEKIHSPIIRSEPFSPSLRPE</t>
  </si>
  <si>
    <t>IHS(1)PIIR</t>
  </si>
  <si>
    <t>KEEKIHSPIIRSEPFSPSLRPEPPKHPESIK</t>
  </si>
  <si>
    <t>SEPFS(0.993)PS(0.006)LRPEPPK</t>
  </si>
  <si>
    <t>FAKMPDEPEEPVVAVSSPAVPPPTKVVAPPS</t>
  </si>
  <si>
    <t>MPDEPEEPVVAVS(0.5)S(0.5)PAVPPPTK</t>
  </si>
  <si>
    <t>AKMPDEPEEPVVAVSSPAVPPPTKVVAPPSS</t>
  </si>
  <si>
    <t>PPQPAKPQQVIQHHHSPRHHKSDPYSTGHLR</t>
  </si>
  <si>
    <t>PQQVIQHHHS(1)PR</t>
  </si>
  <si>
    <t>KEPAPMKSKPPPTYESEEEDKCKPMSYEEKR</t>
  </si>
  <si>
    <t>SKPPPTYES(1)EEEDK</t>
  </si>
  <si>
    <t>OPHN1</t>
  </si>
  <si>
    <t>Oligophrenin-1</t>
  </si>
  <si>
    <t>KLPIQRSGETDPGRKSPSRPILDGKLEPCPE</t>
  </si>
  <si>
    <t>S(0.982)PS(0.018)RPILDGK</t>
  </si>
  <si>
    <t>SHOX2</t>
  </si>
  <si>
    <t>Short stature homeobox protein 2</t>
  </si>
  <si>
    <t>RELDMGAAERSREPGSPRLTEVSPELKDRKE</t>
  </si>
  <si>
    <t>S(0.011)REPGS(0.989)PR</t>
  </si>
  <si>
    <t>PPP1R11</t>
  </si>
  <si>
    <t>Protein phosphatase 1 regulatory subunit 11</t>
  </si>
  <si>
    <t>CIYEKPRAFGESSTESDEEEEEGCGHTHCVR</t>
  </si>
  <si>
    <t>AFGES(1)S(1)T(1)ES(1)DEEEEEGCGHTHCVR</t>
  </si>
  <si>
    <t>RNASEH1</t>
  </si>
  <si>
    <t>Ribonuclease H1</t>
  </si>
  <si>
    <t>KKFATEDEAWAFVRKSASPEVSEGHENQHGQ</t>
  </si>
  <si>
    <t>S(0.971)AS(0.904)PEVS(0.125)EGHENQHGQESEAK</t>
  </si>
  <si>
    <t>FATEDEAWAFVRKSASPEVSEGHENQHGQES</t>
  </si>
  <si>
    <t>S(0.002)AS(0.995)PEVS(0.004)EGHENQHGQESEAK</t>
  </si>
  <si>
    <t>DEAWAFVRKSASPEVSEGHENQHGQESEAKA</t>
  </si>
  <si>
    <t>S(0.001)AS(0.004)PEVS(0.996)EGHENQHGQESEAK</t>
  </si>
  <si>
    <t>NBN</t>
  </si>
  <si>
    <t>Nibrin</t>
  </si>
  <si>
    <t>QPATPSLWKNKEQHLSENEPVDTNSDNNLFT</t>
  </si>
  <si>
    <t>EQHLS(0.998)ENEPVDT(0.001)NS(0.001)DNNLFT(0.001)DTDLK</t>
  </si>
  <si>
    <t>NKEQHLSENEPVDTNSDNNLFTDTDLKSIVK</t>
  </si>
  <si>
    <t>EQHLSENEPVDT(0.126)NS(0.874)DNNLFTDTDLK</t>
  </si>
  <si>
    <t>VSNTLAKMRIPNYQLSPTKLPSINKSKDRAS</t>
  </si>
  <si>
    <t>MRIPNYQLS(0.998)PT(0.002)K</t>
  </si>
  <si>
    <t>VRKRPRMDIETNDTFSDEAVPESSKISQENE</t>
  </si>
  <si>
    <t>MDIETNDTFS(1)DEAVPESSK</t>
  </si>
  <si>
    <t>NDTFSDEAVPESSKISQENEIGKKRELKEDS</t>
  </si>
  <si>
    <t>MDIETNDTFSDEAVPESSKIS(1)QENEIGK</t>
  </si>
  <si>
    <t>KEIKVSKMEQKFRMLSQDAPTVKESCKTSSN</t>
  </si>
  <si>
    <t>MLS(1)QDAPTVK</t>
  </si>
  <si>
    <t>RNHAVLTANFSVTNLSQTDEIPVLTLKDNSK</t>
  </si>
  <si>
    <t>NHAVLTANFSVTNLS(0.943)QT(0.057)DEIPVLTLK</t>
  </si>
  <si>
    <t>HPSTGLKTTTPGPSLSQGVSVDEKLMPSAPV</t>
  </si>
  <si>
    <t>TTTPGPSLS(1)QGVSVDEK</t>
  </si>
  <si>
    <t>MITF</t>
  </si>
  <si>
    <t>Microphthalmia-associated transcription factor</t>
  </si>
  <si>
    <t>ARAHGLSLIPSTGLCSPDLVNRIIKQEPVLE</t>
  </si>
  <si>
    <t>AHGLSLIPS(0.007)T(0.032)GLCS(0.961)PDLVNR</t>
  </si>
  <si>
    <t>KIF21B</t>
  </si>
  <si>
    <t>Kinesin-like protein KIF21B</t>
  </si>
  <si>
    <t>TRGSTFPRQSRATETSPLTRRKSYDRGQPIR</t>
  </si>
  <si>
    <t>AT(0.001)ET(0.031)S(0.967)PLTR</t>
  </si>
  <si>
    <t>KFKSEPKLSAQMKAVSAECLGPPLDISTKNI</t>
  </si>
  <si>
    <t>AVS(1)AECLGPPLDISTK</t>
  </si>
  <si>
    <t>RQSRATETSPLTRRKSYDRGQPIRSTDVGFT</t>
  </si>
  <si>
    <t>S(1)YDRGQPIR</t>
  </si>
  <si>
    <t>PLXNA2;PLXNA4</t>
  </si>
  <si>
    <t>Plexin-A2;Plexin-A4</t>
  </si>
  <si>
    <t>RTSISRYDSSFRYTGSPDSLRSRAPMITPDL</t>
  </si>
  <si>
    <t>YTGS(0.997)PDS(0.003)LR</t>
  </si>
  <si>
    <t>NOS1AP</t>
  </si>
  <si>
    <t>Carboxyl-terminal PDZ ligand of neuronal nitric oxide synthase protein</t>
  </si>
  <si>
    <t>VQELELKLSGQNAMGSQDSLLEITFRSGALP</t>
  </si>
  <si>
    <t>LSGQNAMGS(1)QDSLLEITFR</t>
  </si>
  <si>
    <t>TGSKVSHPQEPMLTASPRMLLPSSSSKPPGL</t>
  </si>
  <si>
    <t>VSHPQEPMLTAS(1)PR</t>
  </si>
  <si>
    <t>IGSF3</t>
  </si>
  <si>
    <t>Immunoglobulin superfamily member 3</t>
  </si>
  <si>
    <t>NGVPLLWIKEPHLNYSPTCLEPPVLSIHPGA</t>
  </si>
  <si>
    <t>EPHLNY(0.007)S(0.956)PT(0.036)CLEPPVLSIHPGAID</t>
  </si>
  <si>
    <t>DNAJC6</t>
  </si>
  <si>
    <t>Putative tyrosine-protein phosphatase auxilin</t>
  </si>
  <si>
    <t>NWQQPQPKPQPSMPHSSPQNRPNYNVSFSAM</t>
  </si>
  <si>
    <t>PQPS(0.013)MPHS(0.562)S(0.424)PQNRPNYNVSFSAMPGGQNER</t>
  </si>
  <si>
    <t>WQQPQPKPQPSMPHSSPQNRPNYNVSFSAMP</t>
  </si>
  <si>
    <t>PQPS(0.005)MPHS(0.125)S(0.869)PQNRPNYNVSFSAMPGGQNER</t>
  </si>
  <si>
    <t>STQSTPRRSATSTSASPTLRVGEGATFDPFG</t>
  </si>
  <si>
    <t>SATSTSAS(1)PTLR</t>
  </si>
  <si>
    <t>DENND4B</t>
  </si>
  <si>
    <t>DENN domain-containing protein 4B</t>
  </si>
  <si>
    <t>QPGALPVPGPSRSAPSSPAPRRTKQEMKVAQ</t>
  </si>
  <si>
    <t>SAPS(0.728)S(0.272)PAPR</t>
  </si>
  <si>
    <t>PGALPVPGPSRSAPSSPAPRRTKQEMKVAQR</t>
  </si>
  <si>
    <t>SAPS(0.001)S(0.999)PAPR</t>
  </si>
  <si>
    <t>LRP4</t>
  </si>
  <si>
    <t>Low-density lipoprotein receptor-related protein 4</t>
  </si>
  <si>
    <t>ECSSVHTAATPERRGSLPDTGWKHERKLSSE</t>
  </si>
  <si>
    <t>RGS(1)LPDTGWK</t>
  </si>
  <si>
    <t>N4BP1</t>
  </si>
  <si>
    <t>NEDD4-binding protein 1</t>
  </si>
  <si>
    <t>KNKGVYSSTNELTTDSTPKKTQAHTQQNMVE</t>
  </si>
  <si>
    <t>GVYSSTNELTTDS(0.862)T(0.138)PK</t>
  </si>
  <si>
    <t>NYICNTDPETDGLSPSVASPSPKEVNFVSRG</t>
  </si>
  <si>
    <t>HEVWGSNQNYICNTDPETDGLS(0.146)PS(0.748)VAS(0.103)PS(0.003)PK</t>
  </si>
  <si>
    <t>CNTDPETDGLSPSVASPSPKEVNFVSRGASS</t>
  </si>
  <si>
    <t>HEVWGSNQNYICNTDPETDGLSPS(0.003)VAS(0.994)PS(0.003)PK</t>
  </si>
  <si>
    <t>GCCSSPHSKPNCSTLSPPMPLPQLLPSVTDA</t>
  </si>
  <si>
    <t>PNCS(0.028)T(0.028)LS(0.945)PPMPLPQLLPSVTDAR</t>
  </si>
  <si>
    <t>EEALSNERICQKRRFSDSEERHTKKQFSLEN</t>
  </si>
  <si>
    <t>RRFS(0.995)DS(0.005)EER</t>
  </si>
  <si>
    <t>ALSNERICQKRRFSDSEERHTKKQFSLENVQ</t>
  </si>
  <si>
    <t>RRFS(0.115)DS(0.885)EER</t>
  </si>
  <si>
    <t>ZNF623</t>
  </si>
  <si>
    <t>Zinc finger protein 623</t>
  </si>
  <si>
    <t>LGELLGNPEGQSLGSSPSQDRGCKQVTVTHW</t>
  </si>
  <si>
    <t>LGELLGNPEGQSLGS(0.148)S(0.743)PS(0.108)QDRGCK</t>
  </si>
  <si>
    <t>VNKRSNSKGCLTTPNSPSMHSRSLTLGPSLS</t>
  </si>
  <si>
    <t>GCLTT(0.002)PNS(0.992)PS(0.006)MHSR</t>
  </si>
  <si>
    <t>CPNE3</t>
  </si>
  <si>
    <t>Copine-3</t>
  </si>
  <si>
    <t>GTFQTTMTKLKEASRSSPVEFECINEKKRQK</t>
  </si>
  <si>
    <t>EAS(0.012)RS(0.903)S(0.085)PVEFECINEK</t>
  </si>
  <si>
    <t>TFQTTMTKLKEASRSSPVEFECINEKKRQKK</t>
  </si>
  <si>
    <t>EAS(0.015)RS(0.052)S(0.933)PVEFECINEK</t>
  </si>
  <si>
    <t>VVKNNLNPVWRPFKISLNSLCYGDMDKTIKV</t>
  </si>
  <si>
    <t>IS(1)LNSLCYGDMDK</t>
  </si>
  <si>
    <t>NNLNPVWRPFKISLNSLCYGDMDKTIKVECY</t>
  </si>
  <si>
    <t>IS(0.365)LNS(0.633)LCY(0.002)GDMDK</t>
  </si>
  <si>
    <t>__MAAQCVTKVALNVSCANLLDKDIGSKSDP</t>
  </si>
  <si>
    <t>VALNVS(1)CANLLDK</t>
  </si>
  <si>
    <t>ZBED4</t>
  </si>
  <si>
    <t>Zinc finger BED domain-containing protein 4</t>
  </si>
  <si>
    <t>STSEDVAASHRCDAGSPSKDSAAEENLWSLV</t>
  </si>
  <si>
    <t>CDAGS(0.985)PS(0.015)K</t>
  </si>
  <si>
    <t>NLGTSCLLRHLQRFHSNVLKTEVSETARPSS</t>
  </si>
  <si>
    <t>FHS(1)NVLK</t>
  </si>
  <si>
    <t>SNVLKTEVSETARPSSPDTRVPRGTELSGAS</t>
  </si>
  <si>
    <t>TEVSETARPS(0.007)S(0.992)PDTR</t>
  </si>
  <si>
    <t>PPFIA3</t>
  </si>
  <si>
    <t>Liprin-alpha-3</t>
  </si>
  <si>
    <t>SPPSSGHSTPRLAPPSPAREGTDKANHVPKE</t>
  </si>
  <si>
    <t>LAPPS(1)PAREGTDK</t>
  </si>
  <si>
    <t>MLPPNFRSAAAGALGSPGLPLRKLQPEGQTS</t>
  </si>
  <si>
    <t>SAAAGALGS(1)PGLPLRK</t>
  </si>
  <si>
    <t>TDRRLDEDSAKSFSRSPSWRKMFREKDLRGV</t>
  </si>
  <si>
    <t>S(0.003)FS(0.029)RS(0.965)PS(0.003)WRK</t>
  </si>
  <si>
    <t>PHF2</t>
  </si>
  <si>
    <t>Lysine-specific demethylase PHF2</t>
  </si>
  <si>
    <t>SNKKLLGSKALRPPTSPGVFGALQNFKEDKP</t>
  </si>
  <si>
    <t>ALRPPT(0.488)S(0.512)PGVFGALQNFK</t>
  </si>
  <si>
    <t>ENASKAVRPEVNTVASSDEVCDGDREKEEPP</t>
  </si>
  <si>
    <t>AVRPEVNTVAS(0.961)S(0.039)DEVCDGDREK</t>
  </si>
  <si>
    <t>DACFKDSDYVYPSLESDEDNPIFKSRSKKRK</t>
  </si>
  <si>
    <t>DSDYVYPSLES(1)DEDNPIFK</t>
  </si>
  <si>
    <t>SDEVCDGDREKEEPPSPIEATPPQSLLEKVS</t>
  </si>
  <si>
    <t>EEPPS(1)PIEATPPQSLLEK</t>
  </si>
  <si>
    <t>EKSPLAGNKDNKFSFSFSNKKLLGSKALRPP</t>
  </si>
  <si>
    <t>FSFS(0.605)FS(0.395)NKK</t>
  </si>
  <si>
    <t>EDNPIFKSRSKKRKGSDDAPYSPTARVGPSV</t>
  </si>
  <si>
    <t>RKGS(1)DDAPYSPTAR</t>
  </si>
  <si>
    <t>KSRSKKRKGSDDAPYSPTARVGPSVPRQDRP</t>
  </si>
  <si>
    <t>GSDDAPYS(1)PTAR</t>
  </si>
  <si>
    <t>KEDKPKPVRDEYEYVSDDGELKIDEFPIRRK</t>
  </si>
  <si>
    <t>PVRDEYEYVS(1)DDGELK</t>
  </si>
  <si>
    <t>SQPMAPGVFLTQRRPSASSPNNNTAAKGKRT</t>
  </si>
  <si>
    <t>RPS(0.999)AS(0.893)S(0.108)PNNNTAAK</t>
  </si>
  <si>
    <t>MAPGVFLTQRRPSASSPNNNTAAKGKRTKKG</t>
  </si>
  <si>
    <t>RPSAS(0.107)S(0.892)PNNNTAAK</t>
  </si>
  <si>
    <t>PDSLLKMEEEQKLEKSPLAGNKDNKFSFSFS</t>
  </si>
  <si>
    <t>S(1)PLAGNK</t>
  </si>
  <si>
    <t>KDGGKKKGKKSRESASPTIPNLDLLEAHTKE</t>
  </si>
  <si>
    <t>S(0.439)RES(0.561)AS(0.927)PT(0.073)IPNLDLLEAHTK</t>
  </si>
  <si>
    <t>ZC3H11A</t>
  </si>
  <si>
    <t>Zinc finger CCCH domain-containing protein 11A</t>
  </si>
  <si>
    <t>SGPSSSQMSMKTRRLSSASTGKPPLSVEDDF</t>
  </si>
  <si>
    <t>RLS(0.959)S(0.041)ASTGKPPLSVEDDFEK</t>
  </si>
  <si>
    <t>GPSSSQMSMKTRRLSSASTGKPPLSVEDDFE</t>
  </si>
  <si>
    <t>RLS(0.2)S(0.822)AS(0.822)T(0.154)GKPPLS(0.002)VEDDFEK</t>
  </si>
  <si>
    <t>SSSQMSMKTRRLSSASTGKPPLSVEDDFEKL</t>
  </si>
  <si>
    <t>RLS(0.351)S(0.654)AS(0.873)T(0.122)GKPPLSVEDDFEK</t>
  </si>
  <si>
    <t>QLSVQQNKLSVQSNPSPQLRSVMKVESSENV</t>
  </si>
  <si>
    <t>LSVQSNPS(1)PQLR</t>
  </si>
  <si>
    <t>LVRLSLTERLGKRKFSAGGDSDPPLKRSLAQ</t>
  </si>
  <si>
    <t>RKFS(1)AGGDSDPPLK</t>
  </si>
  <si>
    <t>TMREKHMQKQQEREKSVLTPLRGDVASCNTQ</t>
  </si>
  <si>
    <t>S(0.559)VLT(0.441)PLRGDVASCNTQVAEK</t>
  </si>
  <si>
    <t>LFLPPSKTVLPTVPESPEEEVKASQLSVQQN</t>
  </si>
  <si>
    <t>TVLPTVPES(1)PEEEVK</t>
  </si>
  <si>
    <t>KKTVVLPPIVASRGQSEEPAGKTKSMQEVHI</t>
  </si>
  <si>
    <t>TVVLPPIVASRGQS(1)EEPAGK</t>
  </si>
  <si>
    <t>EKALRVQQSSESSTSSPSQHEATPGARRLLR</t>
  </si>
  <si>
    <t>VQQSSESSTS(0.006)S(0.994)PSQHEATPGAR</t>
  </si>
  <si>
    <t>NPHP4</t>
  </si>
  <si>
    <t>Nephrocystin-4</t>
  </si>
  <si>
    <t>SCGFGILRIFSNQPDSPISASQDKRLRLYHG</t>
  </si>
  <si>
    <t>IFSNQPDS(1)PISASQDK</t>
  </si>
  <si>
    <t>KVERRPSRKPPTSPSSPPAPVPRVLAAPQNS</t>
  </si>
  <si>
    <t>KPPT(0.011)S(0.036)PS(0.208)S(0.745)PPAPVPR</t>
  </si>
  <si>
    <t>KDM4A</t>
  </si>
  <si>
    <t>Lysine-specific demethylase 4A</t>
  </si>
  <si>
    <t>KSSSSLGSGSSRDSISSDSETSEPLSCRAQG</t>
  </si>
  <si>
    <t>DSIS(0.797)S(0.202)DSETSEPLSCR</t>
  </si>
  <si>
    <t>SSSSLGSGSSRDSISSDSETSEPLSCRAQGQ</t>
  </si>
  <si>
    <t>SSSSLGSGSSRDSIS(0.029)S(0.97)DS(0.001)ETSEPLSCR</t>
  </si>
  <si>
    <t>SKLPRHHPLVLQECVSDDETSEQLTPEEEAE</t>
  </si>
  <si>
    <t>HHPLVLQECVS(0.999)DDET(0.001)SEQLTPEEEAEETEAWAK</t>
  </si>
  <si>
    <t>PPP6R2</t>
  </si>
  <si>
    <t>Serine/threonine-protein phosphatase 6 regulatory subunit 2</t>
  </si>
  <si>
    <t>EGSRSQGPEKAFSPASPCAWNVCVTRKAPLL</t>
  </si>
  <si>
    <t>AFS(0.001)PAS(0.999)PCAWNVCVTRK</t>
  </si>
  <si>
    <t>TDFQPFCCSESGPRCSSPVDTECSHAEGSRS</t>
  </si>
  <si>
    <t>CS(0.629)S(0.371)PVDTECSHAEGSR</t>
  </si>
  <si>
    <t>DFQPFCCSESGPRCSSPVDTECSHAEGSRSQ</t>
  </si>
  <si>
    <t>CS(0.005)S(0.995)PVDTECSHAEGSR</t>
  </si>
  <si>
    <t>ANKRD17</t>
  </si>
  <si>
    <t>Ankyrin repeat domain-containing protein 17</t>
  </si>
  <si>
    <t>NDSSAQSVSSGVRAPSPAPSSVPLGSEKPSN</t>
  </si>
  <si>
    <t>APS(1)PAPSSVPLGSEK</t>
  </si>
  <si>
    <t>GPFPVRPLSPARATNSPKPHMVPRHSNQNSS</t>
  </si>
  <si>
    <t>AT(0.025)NS(0.975)PKPHMVPR</t>
  </si>
  <si>
    <t>ATVPVAAATAAEGEGSPPAVAAVAGPPAAAE</t>
  </si>
  <si>
    <t>ATVPVAAATAAEGEGS(1)PPAVAAVAGPPAAAEVGGGVGGSSR</t>
  </si>
  <si>
    <t>ATYPMPTAKEHYPVSSPSSPSPPAQPGGVSR</t>
  </si>
  <si>
    <t>EHYPVS(0.023)S(0.965)PS(0.611)S(0.395)PS(0.005)PPAQPGGVSR</t>
  </si>
  <si>
    <t>PMPTAKEHYPVSSPSSPSPPAQPGGVSRNSP</t>
  </si>
  <si>
    <t>EHYPVS(0.414)S(0.585)PS(0.027)S(0.973)PS(1)PPAQPGGVSR</t>
  </si>
  <si>
    <t>PTAKEHYPVSSPSSPSPPAQPGGVSRNSPLD</t>
  </si>
  <si>
    <t>AQPGGVSRNSPLDCGSASPNKVASSSEQEAG</t>
  </si>
  <si>
    <t>EHY(0.001)PVS(0.083)S(0.337)PS(0.382)S(0.397)PS(0.768)PPAQPGGVS(0.038)RNS(0.035)PLDCGS(0.565)AS(0.395)PNK</t>
  </si>
  <si>
    <t>PGGVSRNSPLDCGSASPNKVASSSEQEAGSP</t>
  </si>
  <si>
    <t>NSPLDCGSAS(1)PNK</t>
  </si>
  <si>
    <t>1;2;4;5</t>
  </si>
  <si>
    <t>GPSPLSSPNGKLTVASPKRGQKREEGWKEVV</t>
  </si>
  <si>
    <t>LTVAS(1)PK</t>
  </si>
  <si>
    <t>SSCSDESSNSNSSRKSDNHSPAVVTTTVSSK</t>
  </si>
  <si>
    <t>S(0.661)DNHS(0.339)PAVVTTTVSSK</t>
  </si>
  <si>
    <t>DESSNSNSSRKSDNHSPAVVTTTVSSKKQPS</t>
  </si>
  <si>
    <t>S(0.006)DNHS(0.994)PAVVTTTVSSK</t>
  </si>
  <si>
    <t>EGTSNSLSTCTKSGPSPLSSPNGKLTVASPK</t>
  </si>
  <si>
    <t>SGPS(1)PLS(0.283)S(0.717)PNGK</t>
  </si>
  <si>
    <t>SNSLSTCTKSGPSPLSSPNGKLTVASPKRGQ</t>
  </si>
  <si>
    <t>S(0.002)GPS(0.99)PLS(0.96)S(0.048)PNGK</t>
  </si>
  <si>
    <t>NSLSTCTKSGPSPLSSPNGKLTVASPKRGQK</t>
  </si>
  <si>
    <t>SGPSPLS(0.02)S(0.98)PNGK</t>
  </si>
  <si>
    <t>LPANSQDVQGYITNQSPESIVEEAQGKLTEL</t>
  </si>
  <si>
    <t>SSSHLPANSQDVQGYIT(0.067)NQS(0.932)PES(0.001)IVEEAQGK</t>
  </si>
  <si>
    <t>SQPEKVNGESKSSSTSESGDSDNMRISSCSD</t>
  </si>
  <si>
    <t>SSS(0.001)T(0.022)S(0.943)ES(0.034)GDSDNMR</t>
  </si>
  <si>
    <t>SIN3B</t>
  </si>
  <si>
    <t>Paired amphipathic helix protein Sin3b</t>
  </si>
  <si>
    <t>TTDPSERKKPAPGPHSSPPEEKGAFGDAPAT</t>
  </si>
  <si>
    <t>KPAPGPHS(0.79)S(0.21)PPEEK</t>
  </si>
  <si>
    <t>TDPSERKKPAPGPHSSPPEEKGAFGDAPATE</t>
  </si>
  <si>
    <t>KPAPGPHS(0.003)S(0.997)PPEEK</t>
  </si>
  <si>
    <t>GYRIDIPKNGKLNIQSPLTSQENSHNHGDGA</t>
  </si>
  <si>
    <t>LNIQS(0.998)PLT(0.002)SQENSHNHGDGAEDFK</t>
  </si>
  <si>
    <t>ARYVEQYVGTEGASSSPTEGFLLKPVFLQRN</t>
  </si>
  <si>
    <t>YVEQYVGTEGAS(0.006)S(0.158)S(0.834)PT(0.002)EGFLLK</t>
  </si>
  <si>
    <t>DNAJB6</t>
  </si>
  <si>
    <t>DnaJ homolog subfamily B member 6</t>
  </si>
  <si>
    <t>PPRPASLLRHAPHCLSEEEGEQDRPRAPGPW</t>
  </si>
  <si>
    <t>HAPHCLS(1)EEEGEQDRPR</t>
  </si>
  <si>
    <t>_MVDYYEVLGVQRHASPEDIKKAYRKLALKW</t>
  </si>
  <si>
    <t>HAS(1)PEDIKK</t>
  </si>
  <si>
    <t>GGCT</t>
  </si>
  <si>
    <t>Gamma-glutamylcyclotransferase</t>
  </si>
  <si>
    <t>TCRSYLMTNYESAPPSPQYKKIICMGAKENG</t>
  </si>
  <si>
    <t>SYLMTNYES(0.035)APPS(0.963)PQY(0.002)K</t>
  </si>
  <si>
    <t>DUSP11</t>
  </si>
  <si>
    <t>RNA/RNP complex-1-interacting phosphatase</t>
  </si>
  <si>
    <t>HPRSGWGRRRDFSGRSSAKKKGGNHIPERWK</t>
  </si>
  <si>
    <t>DFSGRS(0.621)S(0.379)AK</t>
  </si>
  <si>
    <t>PRSGWGRRRDFSGRSSAKKKGGNHIPERWKD</t>
  </si>
  <si>
    <t>DFSGRS(0.045)S(0.955)AK</t>
  </si>
  <si>
    <t>PPPGPPGEDYSHRRYSWNVKPNASRAAQDRR</t>
  </si>
  <si>
    <t>RYS(1)WNVK</t>
  </si>
  <si>
    <t>HMMR</t>
  </si>
  <si>
    <t>Hyaluronan mediated motility receptor</t>
  </si>
  <si>
    <t>SKQNLNVDKDTTLPASARKVKSSESKIRVLL</t>
  </si>
  <si>
    <t>DTTLPAS(1)ARK</t>
  </si>
  <si>
    <t>KAPLKRFNDPSGCAPSPGAYDVKTLEVLKGP</t>
  </si>
  <si>
    <t>FNDPSGCAPS(1)PGAYDVK</t>
  </si>
  <si>
    <t>VPS4B</t>
  </si>
  <si>
    <t>Vacuolar protein sorting-associated protein 4B</t>
  </si>
  <si>
    <t>NKEKKAQKPVKEGQPSPADEKGNDSDGEGES</t>
  </si>
  <si>
    <t>EGQPS(1)PADEK</t>
  </si>
  <si>
    <t>VKEGQPSPADEKGNDSDGEGESDDPEKKKLQ</t>
  </si>
  <si>
    <t>GNDS(1)DGEGES(1)DDPEKK</t>
  </si>
  <si>
    <t>SPADEKGNDSDGEGESDDPEKKKLQNQLQGA</t>
  </si>
  <si>
    <t>ZNF217</t>
  </si>
  <si>
    <t>Zinc finger protein 217</t>
  </si>
  <si>
    <t>VTPPPDGSTTHNLEVSPKEKQTETAADCRYR</t>
  </si>
  <si>
    <t>ADVT(1)PPPDGSTTHNLEVS(1)PK</t>
  </si>
  <si>
    <t>KNLKRFFDGAKDVTGSPPAKQLKEMPSVFQN</t>
  </si>
  <si>
    <t>DVT(0.016)GS(0.984)PPAK</t>
  </si>
  <si>
    <t>KQLKEMPSVFQNVLGSAVLSPAHKDTQDFHK</t>
  </si>
  <si>
    <t>EMPSVFQNVLGS(0.645)AVLS(0.355)PAHK</t>
  </si>
  <si>
    <t>EMPSVFQNVLGSAVLSPAHKDTQDFHKNAAD</t>
  </si>
  <si>
    <t>EMPSVFQNVLGSAVLS(1)PAHK</t>
  </si>
  <si>
    <t>FPAQSKSLPSAKGKQSPPGPGKAPLTSGIDS</t>
  </si>
  <si>
    <t>GKQS(1)PPGPGK</t>
  </si>
  <si>
    <t>ATRQQQSEMFPKTSVSPAPDKTKRPETKLKP</t>
  </si>
  <si>
    <t>TSVS(1)PAPDK</t>
  </si>
  <si>
    <t>H2AFY</t>
  </si>
  <si>
    <t>Core histone macro-H2A.1</t>
  </si>
  <si>
    <t>SKKKQGEVSKAASADSTTEGTPADGFTVLST</t>
  </si>
  <si>
    <t>AAS(1)ADS(0.981)T(0.016)T(0.002)EGTPADGFTVLSTK</t>
  </si>
  <si>
    <t>Core histone macro-H2A.1;Histone H2A</t>
  </si>
  <si>
    <t>KLEAIITPPPAKKAKSPSQKKPVSKKAGGKK</t>
  </si>
  <si>
    <t>AKS(0.995)PS(0.005)QK</t>
  </si>
  <si>
    <t>EAIITPPPAKKAKSPSQKKPVSKKAGGKKGA</t>
  </si>
  <si>
    <t>AKS(0.383)PS(0.617)QK</t>
  </si>
  <si>
    <t>FLNB</t>
  </si>
  <si>
    <t>Filamin-B</t>
  </si>
  <si>
    <t>PLEVRVLGPRADDTDSQSWRSPLKALSEFFK</t>
  </si>
  <si>
    <t>ADDT(0.001)DS(0.564)QS(0.268)WRS(0.167)PLK</t>
  </si>
  <si>
    <t>VLGPRADDTDSQSWRSPLKALSEFFKGDPKG</t>
  </si>
  <si>
    <t>ADDTDSQSWRS(1)PLK</t>
  </si>
  <si>
    <t>TRGAGGQGKLDVTILSPSRKVVPCLVTPVTG</t>
  </si>
  <si>
    <t>LDVTILS(1)PSRK</t>
  </si>
  <si>
    <t>GAGGQGKLDVTILSPSRKVVPCLVTPVTGRE</t>
  </si>
  <si>
    <t>LDVTILS(0.23)PS(0.769)RK</t>
  </si>
  <si>
    <t>LHVVEVTYDDVPIPNSPFKVAVTEGCQPSRV</t>
  </si>
  <si>
    <t>GLHVVEVTYDDVPIPNS(1)PFK</t>
  </si>
  <si>
    <t>EIGDARRAKVYGRGLSEGRTFEMSDFIVDTR</t>
  </si>
  <si>
    <t>GLS(1)EGRTFEMSDFIVDTR</t>
  </si>
  <si>
    <t>VGSPFKAKVTGQRLVSPGSANETSSILVESV</t>
  </si>
  <si>
    <t>LVS(1)PGSANETSSILVESVTR</t>
  </si>
  <si>
    <t>EGRVKESITRTSRAPSVATVGSICDLNLKIP</t>
  </si>
  <si>
    <t>T(0.001)S(0.001)RAPS(0.999)VATVGSICDLNLK</t>
  </si>
  <si>
    <t>PYMVSVKYADEEIPRSPFKVKVLPTYDASKV</t>
  </si>
  <si>
    <t>YADEEIPRS(1)PFK</t>
  </si>
  <si>
    <t>VAMP4</t>
  </si>
  <si>
    <t>Vesicle-associated membrane protein 4</t>
  </si>
  <si>
    <t>TGSVKSERRNLLEDDSDEEEDFFLRGPSGPR</t>
  </si>
  <si>
    <t>RNLLEDDS(1)DEEEDFFLRGPSGPR</t>
  </si>
  <si>
    <t>PEX14</t>
  </si>
  <si>
    <t>Peroxisomal membrane protein PEX14</t>
  </si>
  <si>
    <t>VSNESTSSSPGKEGHSPEGSTVTYHLLGPQE</t>
  </si>
  <si>
    <t>EGHS(1)PEGSTVTYHLLGPQEEGEGVVDVK</t>
  </si>
  <si>
    <t>NSLKGLLLNRRQFPPSPSAPKIPSWQIPVKS</t>
  </si>
  <si>
    <t>QFPPS(0.989)PS(0.011)APK</t>
  </si>
  <si>
    <t>REDKEDEEDEEDDDVSHVDEEDCLGVQREDR</t>
  </si>
  <si>
    <t>REDKEDEEDEEDDDVS(1)HVDEEDCLGVQR</t>
  </si>
  <si>
    <t>HSSSDISPVSNESTSSSPGKEGHSPEGSTVT</t>
  </si>
  <si>
    <t>SPSPSSPAAVNHHSSSDISPVS(0.005)NES(0.003)T(0.002)S(0.022)S(0.572)S(0.395)PGK</t>
  </si>
  <si>
    <t>SSSDISPVSNESTSSSPGKEGHSPEGSTVTY</t>
  </si>
  <si>
    <t>SPSPSSPAAVNHHSSSDISPVSNESTSS(0.032)S(0.967)PGK</t>
  </si>
  <si>
    <t>TRIM3</t>
  </si>
  <si>
    <t>Tripartite motif-containing protein 3</t>
  </si>
  <si>
    <t>SPFRVRALRPGDLPPSPDDVKRRVKSPGGPG</t>
  </si>
  <si>
    <t>ALRPGDLPPS(1)PDDVK</t>
  </si>
  <si>
    <t>_________MAKREDSPGPEVQPMDKQFLVC</t>
  </si>
  <si>
    <t>REDS(1)PGPEVQPMDK</t>
  </si>
  <si>
    <t>GDLPPSPDDVKRRVKSPGGPGSHVRQKAVRR</t>
  </si>
  <si>
    <t>S(1)PGGPGSHVR</t>
  </si>
  <si>
    <t>ULK1</t>
  </si>
  <si>
    <t>Serine/threonine-protein kinase ULK1</t>
  </si>
  <si>
    <t>PKLPKPPTDPLGAVFSPPQASPPQPSHGLQS</t>
  </si>
  <si>
    <t>LPKPPTDPLGAVFS(0.5)PPQAS(0.5)PPQPSHGLQSCR</t>
  </si>
  <si>
    <t>PPTDPLGAVFSPPQASPPQPSHGLQSCRNLR</t>
  </si>
  <si>
    <t>LPKPPTDPLGAVFS(0.063)PPQAS(0.936)PPQPSHGLQSCR</t>
  </si>
  <si>
    <t>PQPSHGLQSCRNLRGSPKLPDFLQRNPLPPI</t>
  </si>
  <si>
    <t>NLRGS(1)PK</t>
  </si>
  <si>
    <t>LPDFLQRNPLPPILGSPTKAVPSFDFPKTPS</t>
  </si>
  <si>
    <t>NPLPPILGS(0.993)PT(0.007)K</t>
  </si>
  <si>
    <t>LRPGEDPKGPFGRSFSTSRLTDLLLKAAFGT</t>
  </si>
  <si>
    <t>S(0.025)FS(0.943)T(0.014)S(0.018)RLTDLLLK</t>
  </si>
  <si>
    <t>FQTPRSSAIRRSGSTSPLGFARASPSPPAHA</t>
  </si>
  <si>
    <t>SGS(0.011)T(0.076)S(0.913)PLGFAR</t>
  </si>
  <si>
    <t>SPTKAVPSFDFPKTPSSQNLLALLARQGVVM</t>
  </si>
  <si>
    <t>T(0.016)PS(0.967)S(0.016)QNLLALLAR</t>
  </si>
  <si>
    <t>SEC22B</t>
  </si>
  <si>
    <t>Vesicle-trafficking protein SEC22b</t>
  </si>
  <si>
    <t>ALSALDSKANNLSSLSKKYRQDAKYLNMHST</t>
  </si>
  <si>
    <t>ANNLS(0.001)S(0.011)LS(0.988)K</t>
  </si>
  <si>
    <t>TKKLYIDSCARRNLGSINTELQDVQRIMVAN</t>
  </si>
  <si>
    <t>NLGS(1)INTELQDVQR</t>
  </si>
  <si>
    <t>DEAF1</t>
  </si>
  <si>
    <t>Deformed epidermal autoregulatory factor 1 homolog</t>
  </si>
  <si>
    <t>TGLKGPAAPLTPGPQSPPTPLAPGQEKGGTK</t>
  </si>
  <si>
    <t>GPAAPLTPGPQS(1)PPTPLAPGQEK</t>
  </si>
  <si>
    <t>PRPF40A</t>
  </si>
  <si>
    <t>Pre-mRNA-processing factor 40 homolog A</t>
  </si>
  <si>
    <t>KDFMHVLEHECQHHHSKNKKHSKKSKKHHRK</t>
  </si>
  <si>
    <t>DFMHVLEHECQHHHS(1)K</t>
  </si>
  <si>
    <t>2813;2814</t>
  </si>
  <si>
    <t>TGKDSGNWDTSGSELSEGELEKRRRTLLEQL</t>
  </si>
  <si>
    <t>DSGNWDT(0.035)S(0.965)GS(1)ELS(1)EGELEK</t>
  </si>
  <si>
    <t>SDAEREKDKKEKDRESEKDRTRQRSESKHKS</t>
  </si>
  <si>
    <t>EKDRES(1)EK</t>
  </si>
  <si>
    <t>KKHKKKSKKRRHKSDSPESDAEREKDKKEKD</t>
  </si>
  <si>
    <t>S(1)DS(1)PES(1)DAEREK</t>
  </si>
  <si>
    <t>KKKSKKRRHKSDSPESDAEREKDKKEKDRES</t>
  </si>
  <si>
    <t>SHPPSQGPGDGERRLSGSSLCSGSWVSADGF</t>
  </si>
  <si>
    <t>RLS(0.996)GS(0.004)SLCSGSWVSADGFLR</t>
  </si>
  <si>
    <t>AGTASGAKSMWTEHKSPDGRTYYYNTETKQS</t>
  </si>
  <si>
    <t>SMWTEHKS(1)PDGR</t>
  </si>
  <si>
    <t>___MCSGSGRRRSSLSPTMRPGTGAERGGLM</t>
  </si>
  <si>
    <t>S(0.001)SLS(0.977)PT(0.022)MRPGTGAER</t>
  </si>
  <si>
    <t>GIGYF1</t>
  </si>
  <si>
    <t>PERQ amino acid-rich with GYF domain-containing protein 1</t>
  </si>
  <si>
    <t>GPEWLRALSGGGSVASPPPSPAMPKYKLADY</t>
  </si>
  <si>
    <t>ALSGGGSVAS(1)PPPSPAMPK</t>
  </si>
  <si>
    <t>LRALSGGGSVASPPPSPAMPKYKLADYRYGR</t>
  </si>
  <si>
    <t>ALSGGGS(0.002)VAS(0.998)PPPS(1)PAMPK</t>
  </si>
  <si>
    <t>LLQQQQAVPVPPAPSSPPPLWAGLAKQGLSM</t>
  </si>
  <si>
    <t>LLQQQQAVPVPPAPS(0.023)S(0.977)PPPLWAGLAK</t>
  </si>
  <si>
    <t>WRLGAGPRRDGDRWRSASPDGGPRSAGWREH</t>
  </si>
  <si>
    <t>S(0.846)AS(0.154)PDGGPR</t>
  </si>
  <si>
    <t>LGAGPRRDGDRWRSASPDGGPRSAGWREHGE</t>
  </si>
  <si>
    <t>S(0.004)AS(0.996)PDGGPR</t>
  </si>
  <si>
    <t>FYQRSIEEGDGAFGRSPREIQRSQSWDDRGE</t>
  </si>
  <si>
    <t>SIEEGDGAFGRS(1)PR</t>
  </si>
  <si>
    <t>RGGDQNLLPTMSRSLSVPDSGRLWDVHTSAS</t>
  </si>
  <si>
    <t>SLS(1)VPDSGR</t>
  </si>
  <si>
    <t>EGDGAFGRSPREIQRSQSWDDRGERRFEKSA</t>
  </si>
  <si>
    <t>S(0.628)QS(0.372)WDDRGER</t>
  </si>
  <si>
    <t>DGAFGRSPREIQRSQSWDDRGERRFEKSARR</t>
  </si>
  <si>
    <t>SQS(1)WDDRGER</t>
  </si>
  <si>
    <t>VPS26A</t>
  </si>
  <si>
    <t>Vacuolar protein sorting-associated protein 26A</t>
  </si>
  <si>
    <t>EKLRKQRTNFHQRFESPESQASAEQPEM___</t>
  </si>
  <si>
    <t>T(0.001)NFHQRFES(0.999)PESQASAEQPEM</t>
  </si>
  <si>
    <t>RKQRTNFHQRFESPESQASAEQPEM______</t>
  </si>
  <si>
    <t>FES(0.436)PES(0.56)QAS(0.005)AEQPEM</t>
  </si>
  <si>
    <t>SAP30</t>
  </si>
  <si>
    <t>Histone deacetylase complex subunit SAP30</t>
  </si>
  <si>
    <t>KNLIQSVRNRRKRKGSDDDGGDSPVQDIDTP</t>
  </si>
  <si>
    <t>RKGS(1)DDDGGDS(1)PVQDIDTPEVDLYQLQVNTLR</t>
  </si>
  <si>
    <t>RNRRKRKGSDDDGGDSPVQDIDTPEVDLYQL</t>
  </si>
  <si>
    <t>GSDDDGGDS(1)PVQDIDTPEVDLYQLQVNTLRR</t>
  </si>
  <si>
    <t>E2F6</t>
  </si>
  <si>
    <t>Transcription factor E2F6</t>
  </si>
  <si>
    <t>EEEENPQQSEELLEVSN______________</t>
  </si>
  <si>
    <t>RSEGVGTSSSESTHPEGPEEEENPQQSEELLEVS(1)N</t>
  </si>
  <si>
    <t>PSIP1</t>
  </si>
  <si>
    <t>PC4 and SFRS1-interacting protein</t>
  </si>
  <si>
    <t>ETSVSKEDTDHEEKASNEDVTKAVDITTPKA</t>
  </si>
  <si>
    <t>EDTDHEEKAS(1)NEDVTK</t>
  </si>
  <si>
    <t>HNGESNEDSKDNHEASTKKKPSSEERETEIS</t>
  </si>
  <si>
    <t>DNHEAS(0.981)T(0.019)K</t>
  </si>
  <si>
    <t>QSNASSDVEVEEKETSVSKEDTDHEEKASNE</t>
  </si>
  <si>
    <t>QSNASSDVEVEEKET(0.015)S(0.981)VS(0.004)KEDTDHEEK</t>
  </si>
  <si>
    <t>NASSDVEVEEKETSVSKEDTDHEEKASNEDV</t>
  </si>
  <si>
    <t>ET(0.277)S(0.277)VS(0.795)KEDT(0.668)DHEEKAS(0.977)NEDVT(0.006)K</t>
  </si>
  <si>
    <t>EGLWEIDNNPKVKFSSQQAATKQSNASSDVE</t>
  </si>
  <si>
    <t>FS(0.009)S(0.991)QQAATK</t>
  </si>
  <si>
    <t>EDSKDNHEASTKKKPSSEERETEISLKDSTL</t>
  </si>
  <si>
    <t>KPS(0.5)S(0.5)EERETEISLK</t>
  </si>
  <si>
    <t>DSKDNHEASTKKKPSSEERETEISLKDSTLD</t>
  </si>
  <si>
    <t>KPS(0.007)S(0.993)EERETEISLK</t>
  </si>
  <si>
    <t>GKKPEVKKVEKKRETSMDSRLQRIHAEIKNS</t>
  </si>
  <si>
    <t>KRET(0.046)S(0.954)MDSR</t>
  </si>
  <si>
    <t>PKPRGRPKMVKQPCPSESDIITEEDKSKKKG</t>
  </si>
  <si>
    <t>QPCPS(1)ESDIITEEDK</t>
  </si>
  <si>
    <t>PRGRPKMVKQPCPSESDIITEEDKSKKKGQE</t>
  </si>
  <si>
    <t>QPCPS(0.001)ES(0.999)DIITEEDK</t>
  </si>
  <si>
    <t>VKFSSQQAATKQSNASSDVEVEEKETSVSKE</t>
  </si>
  <si>
    <t>QSNAS(1)S(1)DVEVEEK</t>
  </si>
  <si>
    <t>KFSSQQAATKQSNASSDVEVEEKETSVSKED</t>
  </si>
  <si>
    <t>QVETEEAGVVTTATASVNLKVSPKRGRPAAT</t>
  </si>
  <si>
    <t>QVETEEAGVVT(0.001)T(0.023)AT(0.072)AS(0.731)VNLKVS(0.174)PK</t>
  </si>
  <si>
    <t>AGVVTTATASVNLKVSPKRGRPAATEVKIPK</t>
  </si>
  <si>
    <t>QVETEEAGVVTTATASVNLKVS(1)PK</t>
  </si>
  <si>
    <t>LVGEGDSVITQVLNKSLAEQRQHEEANKTKD</t>
  </si>
  <si>
    <t>S(1)LAEQRQHEEANK</t>
  </si>
  <si>
    <t>ESKRKNLAKTGVTSTSDSEEEGDDQEGEKKR</t>
  </si>
  <si>
    <t>TGVT(0.007)S(0.095)T(0.897)S(1)DS(1)EEEGDDQEGEK</t>
  </si>
  <si>
    <t>KRKNLAKTGVTSTSDSEEEGDDQEGEKKRKG</t>
  </si>
  <si>
    <t>TGVTST(0.002)S(0.998)DS(1)EEEGDDQEGEK</t>
  </si>
  <si>
    <t>GSDAQDGNQPQHNGESNEDSKDNHEASTKKK</t>
  </si>
  <si>
    <t>TLNGGSDAQDGNQPQHNGES(0.992)NEDS(0.008)K</t>
  </si>
  <si>
    <t>QDGNQPQHNGESNEDSKDNHEASTKKKPSSE</t>
  </si>
  <si>
    <t>TLNGGSDAQDGNQPQHNGESNEDS(1)K</t>
  </si>
  <si>
    <t>SRSF10</t>
  </si>
  <si>
    <t>Serine/arginine-rich splicing factor 10</t>
  </si>
  <si>
    <t>GSRYEKESRKKEPPRSKSQSRSQSRSRSKSR</t>
  </si>
  <si>
    <t>KEPPRS(1)K</t>
  </si>
  <si>
    <t>SRSF10;FUSIP1</t>
  </si>
  <si>
    <t>PNTSLFVRNVADDTRSEDLRREFGRYGPIVD</t>
  </si>
  <si>
    <t>NVADDT(0.004)RS(0.996)EDLRR</t>
  </si>
  <si>
    <t>2822;2823;2824;2825</t>
  </si>
  <si>
    <t>KTPNQMKAKEGRNVYSSSRYDDYDRYRRSRS</t>
  </si>
  <si>
    <t>NVYS(0.98)S(0.02)SRYDDYDR</t>
  </si>
  <si>
    <t>TPNQMKAKEGRNVYSSSRYDDYDRYRRSRSR</t>
  </si>
  <si>
    <t>NVYS(0.061)S(0.877)S(0.061)R</t>
  </si>
  <si>
    <t>PNQMKAKEGRNVYSSSRYDDYDRYRRSRSRS</t>
  </si>
  <si>
    <t>NVYS(0.041)S(0.041)S(0.917)RYDDYDR</t>
  </si>
  <si>
    <t>RSRSRSYERRRSRSRSFDYNYRRSYSPRKPN;RSRSRSYERRRSRSRSFDYNYRRSYSPRNRP;RSRSRSYERRRSRSRSFDYNYRRSYSPRNSR</t>
  </si>
  <si>
    <t>S(1)RS(1)FDYNYR</t>
  </si>
  <si>
    <t>KTRGTSKTDSKTHYKSGSRYEKESRKKEPPR</t>
  </si>
  <si>
    <t>S(0.68)GS(0.32)RYEK</t>
  </si>
  <si>
    <t>SPRNSRPTGRPRRSRSHSDNDRFKHRNRSFS</t>
  </si>
  <si>
    <t>S(1)RS(1)HS(1)DNDRFK</t>
  </si>
  <si>
    <t>RNSRPTGRPRRSRSHSDNDRFKHRNRSFSRS</t>
  </si>
  <si>
    <t>RSFSRSKSNSRSRSKSQPKKEMKAKSRSRSA</t>
  </si>
  <si>
    <t>SKS(1)QPKK</t>
  </si>
  <si>
    <t>KSQPKKEMKAKSRSRSASHTKTRGTSKTDSK</t>
  </si>
  <si>
    <t>S(1)RS(1)RS(1)AS(0.998)HT(0.002)K</t>
  </si>
  <si>
    <t>YRRSRSRSYERRRSRSRSFDYNYRRSYSPRK;YRRSRSRSYERRRSRSRSFDYNYRRSYSPRN</t>
  </si>
  <si>
    <t>SYSPRNSRPTGRPRRSRSHSDNDRFKHRNRS</t>
  </si>
  <si>
    <t>YSPRNRPTGRPRRSRSHSDNDRPNCSWNTQY</t>
  </si>
  <si>
    <t>S(0.998)RS(0.998)HS(0.998)DNDRPNCS(0.006)WNTQYSSAYYTSR</t>
  </si>
  <si>
    <t>PRNRPTGRPRRSRSHSDNDRPNCSWNTQYSS</t>
  </si>
  <si>
    <t>PRRSRSHSDNDRPNCSWNTQYSSAYYTSRKI</t>
  </si>
  <si>
    <t>S(0.153)RS(0.355)HS(0.501)DNDRPNCS(0.972)WNT(0.017)QYSSAYYTSR</t>
  </si>
  <si>
    <t>RSYSPRNRPTGRPRRSRSHSDNDRPNCSWNT</t>
  </si>
  <si>
    <t>RSYSPRNRPTGRPRRSRSHSDNDSQVSKKKN</t>
  </si>
  <si>
    <t>RS(1)RS(1)HS(0.942)DNDS(0.058)QVSK</t>
  </si>
  <si>
    <t>YSPRNRPTGRPRRSRSHSDNDSQVSKKKNER</t>
  </si>
  <si>
    <t>RSRSRSFDYNYRRSYSPRKPNCSWNTQYSSA</t>
  </si>
  <si>
    <t>SFDYNY(0.005)RRS(0.991)Y(0.007)S(0.998)PR</t>
  </si>
  <si>
    <t>TNFRSF21</t>
  </si>
  <si>
    <t>Tumor necrosis factor receptor superfamily member 21</t>
  </si>
  <si>
    <t>RKSSRTLKKGPRQDPSAIVEKAGLKKSMTPT</t>
  </si>
  <si>
    <t>GPRQDPS(1)AIVEK</t>
  </si>
  <si>
    <t>TADA3</t>
  </si>
  <si>
    <t>Transcriptional adapter 3</t>
  </si>
  <si>
    <t>MSELKDCPLQFHDFKSVDHLKVCPRYTAVLA</t>
  </si>
  <si>
    <t>DCPLQFHDFKS(1)VDHLK</t>
  </si>
  <si>
    <t>IAQGLLESEDRPAEDSEDEVLAELRKRQAEL</t>
  </si>
  <si>
    <t>EELIAQGLLESEDRPAEDS(1)EDEVLAELRK</t>
  </si>
  <si>
    <t>PIPDMSGKESGADGASTSPRNQNKPFSVPHT</t>
  </si>
  <si>
    <t>ES(0.001)GADGAS(0.817)T(0.163)S(0.019)PRNQNK</t>
  </si>
  <si>
    <t>PDMSGKESGADGASTSPRNQNKPFSVPHTKS</t>
  </si>
  <si>
    <t>ESGADGAST(0.001)S(0.999)PR</t>
  </si>
  <si>
    <t>SF3B1</t>
  </si>
  <si>
    <t>Splicing factor 3B subunit 1</t>
  </si>
  <si>
    <t>DDIQYFDKLLVDVDESTLSPEEQKERKIMKL</t>
  </si>
  <si>
    <t>LLVDVDES(0.504)T(0.365)LS(0.132)PEEQK</t>
  </si>
  <si>
    <t>QYFDKLLVDVDESTLSPEEQKERKIMKLLLK</t>
  </si>
  <si>
    <t>LLVDVDESTLS(1)PEEQK</t>
  </si>
  <si>
    <t>AWRWEREIDERNRPLSDEELDAMFPEGYKVL</t>
  </si>
  <si>
    <t>NRPLS(1)DEELDAMFPEGYK</t>
  </si>
  <si>
    <t>RKSRWDETPASQMGGSTPVLTPGKTPIGTPA</t>
  </si>
  <si>
    <t>S(0.001)RWDET(0.995)PAS(0.005)QMGGS(1)T(1)PVLT(0.999)PGK</t>
  </si>
  <si>
    <t>DREDEYKKHRRTMIISPERLDPFADGGKTPD</t>
  </si>
  <si>
    <t>TMIIS(1)PERLDPFADGGK</t>
  </si>
  <si>
    <t>KAKAGELKVVNGAAASQPPSKRKRRWDQTAD</t>
  </si>
  <si>
    <t>VVNGAAAS(0.989)QPPS(0.011)K</t>
  </si>
  <si>
    <t>GELKVVNGAAASQPPSKRKRRWDQTADQTPG</t>
  </si>
  <si>
    <t>VVNGAAASQPPS(1)K</t>
  </si>
  <si>
    <t>CSDE1</t>
  </si>
  <si>
    <t>Cold shock domain-containing protein E1</t>
  </si>
  <si>
    <t>KLTIAFQAKDVEGSTSPQIGDKVEFSISDKQ</t>
  </si>
  <si>
    <t>DVEGS(0.001)T(0.015)S(0.983)PQIGDK</t>
  </si>
  <si>
    <t>PGQQVATCVRLLGRNSNSKRLLGYVATLKDN</t>
  </si>
  <si>
    <t>LLGRNS(1)NSK</t>
  </si>
  <si>
    <t>VPHNLESKSPAAPGQSPTGSVCYERNGEVFY</t>
  </si>
  <si>
    <t>SPAAPGQS(0.998)PT(0.002)GSVCYER</t>
  </si>
  <si>
    <t>WBP4</t>
  </si>
  <si>
    <t>WW domain-binding protein 4</t>
  </si>
  <si>
    <t>PKIKFKEKNKNSDGGSDPETQKEKSIQKQNS</t>
  </si>
  <si>
    <t>NSDGGS(1)DPETQK</t>
  </si>
  <si>
    <t>SDPETQKEKSIQKQNSLGSNEEKSKTLKKSN</t>
  </si>
  <si>
    <t>QNS(1)LGSNEEK</t>
  </si>
  <si>
    <t>JRK</t>
  </si>
  <si>
    <t>Jerky protein homolog</t>
  </si>
  <si>
    <t>VAGREAEGGRPPAATSPAEVVWSSEKTPKAD</t>
  </si>
  <si>
    <t>EAEGGRPPAAT(0.148)S(0.841)PAEVVWS(0.009)S(0.002)EK</t>
  </si>
  <si>
    <t>RPS6KA5</t>
  </si>
  <si>
    <t>Ribosomal protein S6 kinase alpha-5</t>
  </si>
  <si>
    <t>VDKAPLAKRRKMKKTSTSTETRSSSSESSHS</t>
  </si>
  <si>
    <t>KT(0.006)S(0.872)T(0.097)S(0.024)T(0.001)ETR</t>
  </si>
  <si>
    <t>GLRYNEWLQDGSQLSSNPLMTPDILGSSGAA</t>
  </si>
  <si>
    <t>YNEWLQDGS(0.003)QLS(0.442)S(0.555)NPLMTPDILGSSGAAVHTCVK</t>
  </si>
  <si>
    <t>OFD1</t>
  </si>
  <si>
    <t>Oral-facial-digital syndrome 1 protein</t>
  </si>
  <si>
    <t>PSPTESRHSLSIPPVSSPPEQKVGLYRRQTE</t>
  </si>
  <si>
    <t>HSLSIPPVS(0.5)S(0.5)PPEQK</t>
  </si>
  <si>
    <t>SPTESRHSLSIPPVSSPPEQKVGLYRRQTEL</t>
  </si>
  <si>
    <t>HSLSIPPVS(0.007)S(0.993)PPEQK</t>
  </si>
  <si>
    <t>KVESLTGFSHEELDDSW______________</t>
  </si>
  <si>
    <t>VESLTGFSHEELDDS(1)W</t>
  </si>
  <si>
    <t>PSLHLLEAFKNITSSSPERHIFGEDRVVSEQ</t>
  </si>
  <si>
    <t>NITS(0.002)S(0.028)S(0.969)PER</t>
  </si>
  <si>
    <t>ESAGNMPRQLEMGGLSPAGDMSHVDAAAAAV</t>
  </si>
  <si>
    <t>QLEMGGLS(0.985)PAGDMS(0.015)HVDAAAAAVPLSYQHPSVDQK</t>
  </si>
  <si>
    <t>SAASRLRGGTSSRRLSSTPLPKAKRSLESEM</t>
  </si>
  <si>
    <t>RLS(0.972)S(0.024)T(0.004)PLPK</t>
  </si>
  <si>
    <t>AASRLRGGTSSRRLSSTPLPKAKRSLESEMY</t>
  </si>
  <si>
    <t>RLS(0.259)S(0.633)T(0.108)PLPK</t>
  </si>
  <si>
    <t>GLYRRQTELQDKSEFSDVDKLAFKDNEEFES</t>
  </si>
  <si>
    <t>SEFS(1)DVDK</t>
  </si>
  <si>
    <t>HIASPSPCPDRMPLPSPTESRHSLSIPPVSS</t>
  </si>
  <si>
    <t>SHIASPSPCPDRMPLPS(0.987)PT(0.013)ESR</t>
  </si>
  <si>
    <t>LMHPVLSGELQPRSISVEGSSLLIGASNSLV</t>
  </si>
  <si>
    <t>S(0.054)IS(0.946)VEGSSLLIGASNSLVADHLQR</t>
  </si>
  <si>
    <t>RRVIKNSAKSPLAAKSPPSLHLLEAFKNITS</t>
  </si>
  <si>
    <t>S(0.999)PPS(0.001)LHLLEAFK</t>
  </si>
  <si>
    <t>SURF6</t>
  </si>
  <si>
    <t>Surfeit locus protein 6</t>
  </si>
  <si>
    <t>EKIQEARGQGSAKELSPAALEKRRRRKQERD</t>
  </si>
  <si>
    <t>ELS(1)PAALEK</t>
  </si>
  <si>
    <t>EEKAAEHKAKSLGEKSPAASGARRPEAAKEE</t>
  </si>
  <si>
    <t>SLGEKS(1)PAASGAR</t>
  </si>
  <si>
    <t>EPREPPGLIFNKVEVSEDEPASKAQRRKEKR</t>
  </si>
  <si>
    <t>VEVS(1)EDEPASK</t>
  </si>
  <si>
    <t>NVIEAVYSRLNPHRESDGGAGDLEDPW____</t>
  </si>
  <si>
    <t>LNPHRES(1)DGGAGDLEDPW</t>
  </si>
  <si>
    <t>UTP20</t>
  </si>
  <si>
    <t>Small subunit processome component 20 homolog</t>
  </si>
  <si>
    <t>EALEDGVACADEKAESDGEEKEEVKEELGRP</t>
  </si>
  <si>
    <t>IKEDLEEQEALEDGVACADEKAES(1)DGEEK</t>
  </si>
  <si>
    <t>ELQNDMTDEKSVGDESWEQTQEGDVGALYHE</t>
  </si>
  <si>
    <t>SVGDES(1)WEQTQEGDVGALYHEQLALK</t>
  </si>
  <si>
    <t>NUP155</t>
  </si>
  <si>
    <t>Nuclear pore complex protein Nup155</t>
  </si>
  <si>
    <t>DTLQELVNQSKAAPQSPSVPKKPGPPVLSSD</t>
  </si>
  <si>
    <t>AAPQS(0.999)PS(0.001)VPK</t>
  </si>
  <si>
    <t>LQELVNQSKAAPQSPSVPKKPGPPVLSSDPN</t>
  </si>
  <si>
    <t>AAPQS(0.161)PS(0.839)VPK</t>
  </si>
  <si>
    <t>KIITPLNKDHIPITDSPVVVQQHMLPPKKFV</t>
  </si>
  <si>
    <t>DHIPIT(0.02)DS(0.98)PVVVQQHMLPPK</t>
  </si>
  <si>
    <t>_____________MPSSLLGAAMPASTSAAA</t>
  </si>
  <si>
    <t>PS(0.5)S(0.5)LLGAAMPASTSAAALQEALENAGR</t>
  </si>
  <si>
    <t>____________MPSSLLGAAMPASTSAAAL</t>
  </si>
  <si>
    <t>PS(0.018)S(0.954)LLGAAMPAS(0.012)T(0.012)S(0.003)AAALQEALENAGR</t>
  </si>
  <si>
    <t>RP2</t>
  </si>
  <si>
    <t>Protein XRP2</t>
  </si>
  <si>
    <t>KESRPENEEERPKQYSWDQREKVDPKDYMFS</t>
  </si>
  <si>
    <t>QYS(1)WDQREK</t>
  </si>
  <si>
    <t>WDHD1</t>
  </si>
  <si>
    <t>WD repeat and HMG-box DNA-binding protein 1</t>
  </si>
  <si>
    <t>GSSLLKEEEEDGQEGSIHNLPLVTSQRPFYD</t>
  </si>
  <si>
    <t>EEEEDGQEGS(1)IHNLPLVTSQRPFYDGPMPTPR</t>
  </si>
  <si>
    <t>SQPRFRNQVEEDAEDSGEADDEEKPEIHKPG</t>
  </si>
  <si>
    <t>NQVEEDAEDS(1)GEADDEEKPEIHK</t>
  </si>
  <si>
    <t>GIINDDEDDEDLMMASGRPRQRSHILEDDEN</t>
  </si>
  <si>
    <t>GIINDDEDDEDLMMAS(1)GRPR</t>
  </si>
  <si>
    <t>KPKQASAASYFQKRNSQTNKTEEVKEENLKN</t>
  </si>
  <si>
    <t>RNS(1)QTNK</t>
  </si>
  <si>
    <t>SEGTEAKKRKRVVDESDETENQEEKAKENLN</t>
  </si>
  <si>
    <t>RVVDES(1)DETENQEEK</t>
  </si>
  <si>
    <t>GRPRQRSHILEDDENSVDISMLKTGSSLLKE</t>
  </si>
  <si>
    <t>SHILEDDENS(1)VDISMLK</t>
  </si>
  <si>
    <t>SKKSTALSRTTNNEKSPIIKPLIPKPKPKQA</t>
  </si>
  <si>
    <t>TTNNEKS(1)PIIK</t>
  </si>
  <si>
    <t>PALM</t>
  </si>
  <si>
    <t>Paralemmin-1</t>
  </si>
  <si>
    <t>GDSAPATAKENAAAPSPVRAPAPSPAKEERK</t>
  </si>
  <si>
    <t>ENAAAPS(1)PVRAPAPS(1)PAK</t>
  </si>
  <si>
    <t>KENAAAPSPVRAPAPSPAKEERKTEVVMNSQ</t>
  </si>
  <si>
    <t>AETRGAVEGAARTTPSRREITGVQAQPGEAT</t>
  </si>
  <si>
    <t>GAVEGAART(0.013)T(0.013)PS(0.974)RR</t>
  </si>
  <si>
    <t>PSPAKEERKTEVVMNSQQTPVGTPKDKRVSN</t>
  </si>
  <si>
    <t>TEVVMNS(0.645)QQT(0.077)PVGT(0.278)PK</t>
  </si>
  <si>
    <t>NSQQTPVGTPKDKRVSNTPLRTVDGSPMMKA</t>
  </si>
  <si>
    <t>RVS(0.999)NT(0.001)PLR</t>
  </si>
  <si>
    <t>KDKRVSNTPLRTVDGSPMMKAVVHAVDGTAE</t>
  </si>
  <si>
    <t>TVDGS(1)PMMK</t>
  </si>
  <si>
    <t>CDC123</t>
  </si>
  <si>
    <t>Cell division cycle protein 123 homolog</t>
  </si>
  <si>
    <t>SPAFRCTNSEVTVQPSPYLSYRLPKDFVDLS</t>
  </si>
  <si>
    <t>CTNSEVT(0.005)VQPS(0.949)PY(0.005)LS(0.035)Y(0.007)RLPK</t>
  </si>
  <si>
    <t>CAPN15</t>
  </si>
  <si>
    <t>Calpain-15</t>
  </si>
  <si>
    <t>AQAFLSDWTASKGTHSPPLTPEVAGLHGPRP</t>
  </si>
  <si>
    <t>GT(0.188)HS(0.812)PPLTPEVAGLHGPRPL</t>
  </si>
  <si>
    <t>AGASRLAELLSGKRLSVLEEEATEGGTSRVE</t>
  </si>
  <si>
    <t>RLS(1)VLEEEATEGGTSR</t>
  </si>
  <si>
    <t>LVAQRRGAAPLRRRESMHVEQRRQTDEGEAK</t>
  </si>
  <si>
    <t>RRES(1)MHVEQR</t>
  </si>
  <si>
    <t>DLAGDTVRYTPASPSSPDFTTWSCAKCTLRN</t>
  </si>
  <si>
    <t>YTPASPS(0.013)S(0.987)PDFTTWSCAK</t>
  </si>
  <si>
    <t>BCAR3</t>
  </si>
  <si>
    <t>Breast cancer anti-estrogen resistance protein 3</t>
  </si>
  <si>
    <t>EGSLTKGRPDVAKRLSLTMGGVQAREQNLPR</t>
  </si>
  <si>
    <t>RLS(1)LTMGGVQAR</t>
  </si>
  <si>
    <t>DTRETDLQELFRPFGSISRIYLAKDKTTGQS</t>
  </si>
  <si>
    <t>VTNLSEDTRETDLQELFRPFGS(0.998)IS(0.002)R</t>
  </si>
  <si>
    <t>EIF3J</t>
  </si>
  <si>
    <t>Eukaryotic translation initiation factor 3 subunit J</t>
  </si>
  <si>
    <t>_____MAAAAAAAGDSDSWDADAFSVEDPVR</t>
  </si>
  <si>
    <t>AAAAAAAGDS(1)DS(1)WDADAFSVEDPVRK</t>
  </si>
  <si>
    <t>___MAAAAAAAGDSDSWDADAFSVEDPVRKV</t>
  </si>
  <si>
    <t>EQLADKLRLKKLQEESDLELAKETFVEIDDL</t>
  </si>
  <si>
    <t>KLQEES(1)DLELAK</t>
  </si>
  <si>
    <t>PPP1R37</t>
  </si>
  <si>
    <t>Protein phosphatase 1 regulatory subunit 37</t>
  </si>
  <si>
    <t>PGSPSTPTEQRISVSSPGRGHKVFVVTRVES</t>
  </si>
  <si>
    <t>IS(0.001)VS(0.09)S(0.909)PGRGHK</t>
  </si>
  <si>
    <t>TUSC2</t>
  </si>
  <si>
    <t>Tumor suppressor candidate 2</t>
  </si>
  <si>
    <t>PRGRAVPPFVFTRRGSMFYDEDGDLAHEFYE</t>
  </si>
  <si>
    <t>RGS(1)MFYDEDGDLAHEFYEETIVTK</t>
  </si>
  <si>
    <t>PIAS1</t>
  </si>
  <si>
    <t>E3 SUMO-protein ligase PIAS1</t>
  </si>
  <si>
    <t>SPLNNKGILSLPHQASPVSRTPSLPAVDTSY</t>
  </si>
  <si>
    <t>GILSLPHQAS(1)PVSR</t>
  </si>
  <si>
    <t>EEEEEPSAKRTCPSLSPTSPLNNKGILSLPH</t>
  </si>
  <si>
    <t>RTCPS(0.001)LS(0.998)PTSPLNNK</t>
  </si>
  <si>
    <t>EEPSAKRTCPSLSPTSPLNNKGILSLPHQAS</t>
  </si>
  <si>
    <t>RTCPSLSPT(0.005)S(0.995)PLNNK</t>
  </si>
  <si>
    <t>DNAJC8</t>
  </si>
  <si>
    <t>DnaJ homolog subfamily C member 8</t>
  </si>
  <si>
    <t>PEVTDEEIKKRFRQLSILVHPDKNQDDADRA</t>
  </si>
  <si>
    <t>QLS(1)ILVHPDK</t>
  </si>
  <si>
    <t>FMTFYSEVKQIEKRDSVLTSKNQIERLTRPG</t>
  </si>
  <si>
    <t>RDS(1)VLTSK</t>
  </si>
  <si>
    <t>SMNDC1</t>
  </si>
  <si>
    <t>Survival of motor neuron-related-splicing factor 30</t>
  </si>
  <si>
    <t>YSKNKKGQVKRSIFASPESVTGKVGVGTCGI</t>
  </si>
  <si>
    <t>RSIFAS(1)PESVTGK</t>
  </si>
  <si>
    <t>CABYR</t>
  </si>
  <si>
    <t>Calcium-binding tyrosine phosphorylation-regulated protein</t>
  </si>
  <si>
    <t>KENEQSKENEQSPRVSPKSVVEKTTSGMSKK</t>
  </si>
  <si>
    <t>ENEQSPRVS(1)PK</t>
  </si>
  <si>
    <t>AKAP3</t>
  </si>
  <si>
    <t>A-kinase anchor protein 3</t>
  </si>
  <si>
    <t>PVKEDRKLCERPLASSPPRLYEDDETPGALS</t>
  </si>
  <si>
    <t>LCERPLAS(0.121)S(0.827)PPRLY(0.005)EDDET(0.047)PGALSGLTK</t>
  </si>
  <si>
    <t>SNAPC5</t>
  </si>
  <si>
    <t>snRNA-activating protein complex subunit 5</t>
  </si>
  <si>
    <t>KSHVTEEEEEEEEEESDS_____________</t>
  </si>
  <si>
    <t>SHVTEEEEEEEEEES(0.999)DS(0.001)</t>
  </si>
  <si>
    <t>HVTEEEEEEEEEESDS_______________</t>
  </si>
  <si>
    <t>SHVTEEEEEEEEEES(0.369)DS(0.631)</t>
  </si>
  <si>
    <t>RSL1D1</t>
  </si>
  <si>
    <t>Ribosomal L1 domain-containing protein 1</t>
  </si>
  <si>
    <t>ASETPKAAESETPGKSPEKKPKIKEEAVKEK</t>
  </si>
  <si>
    <t>AAESET(1)PGKS(1)PEK</t>
  </si>
  <si>
    <t>NPSTPRGKKRKALPASETPKAAESETPGKSP</t>
  </si>
  <si>
    <t>ALPAS(0.772)ET(0.228)PK</t>
  </si>
  <si>
    <t>KKRGRGKAQVKATNESEDEIPQLVPIGKKTP</t>
  </si>
  <si>
    <t>ATNES(1)EDEIPQLVPIGK</t>
  </si>
  <si>
    <t>SDSEDICLFTKDEPNSTPEKTEQFYRKLLNK</t>
  </si>
  <si>
    <t>DEPNS(0.749)T(0.251)PEK</t>
  </si>
  <si>
    <t>PEKKPKIKEEAVKEKSPSLGKKDARQTPKKP</t>
  </si>
  <si>
    <t>S(0.999)PS(0.001)LGKK</t>
  </si>
  <si>
    <t>KKPKIKEEAVKEKSPSLGKKDARQTPKKPEA</t>
  </si>
  <si>
    <t>EKS(0.437)PS(0.563)LGK</t>
  </si>
  <si>
    <t>ANEKVEIQKHATGKKSPAKSPNPSTPRGKKR</t>
  </si>
  <si>
    <t>S(1)PAKS(1)PNPS(0.203)T(0.798)PR</t>
  </si>
  <si>
    <t>VEIQKHATGKKSPAKSPNPSTPRGKKRKALP</t>
  </si>
  <si>
    <t>S(1)PNPS(0.55)T(0.45)PRGK</t>
  </si>
  <si>
    <t>KHATGKKSPAKSPNPSTPRGKKRKALPASET</t>
  </si>
  <si>
    <t>KS(0.176)PAKS(0.825)PNPS(0.999)T(1)PR</t>
  </si>
  <si>
    <t>ELRVRLTLPHSIRSDSEDICLFTKDEPNSTP</t>
  </si>
  <si>
    <t>LTLPHS(0.001)IRS(0.121)DS(0.879)EDICLFTK</t>
  </si>
  <si>
    <t>CLPX</t>
  </si>
  <si>
    <t>ATP-dependent Clp protease ATP-binding subunit clpX-like, mitochondrial</t>
  </si>
  <si>
    <t>YIRAPTKESSEEEYDSGVEEEGWPRQADAAN</t>
  </si>
  <si>
    <t>ES(0.003)S(0.003)EEEYDS(0.995)GVEEEGWPR</t>
  </si>
  <si>
    <t>NEBL</t>
  </si>
  <si>
    <t>Nebulette</t>
  </si>
  <si>
    <t>YMHQTSVSSMRSMQHSPNLRTYRAMYDYSAQ</t>
  </si>
  <si>
    <t>SMQHS(1)PNLR</t>
  </si>
  <si>
    <t>2872;2873</t>
  </si>
  <si>
    <t>ZFAND5</t>
  </si>
  <si>
    <t>AN1-type zinc finger protein 5</t>
  </si>
  <si>
    <t>CYKEHLQRQQNSGRMSPMGTASGSNSPTSDS</t>
  </si>
  <si>
    <t>MS(1)PMGTASGSNSPTSDSASVQR</t>
  </si>
  <si>
    <t>NSGRMSPMGTASGSNSPTSDSASVQRADTSL</t>
  </si>
  <si>
    <t>MSPMGTASGS(0.016)NS(0.983)PT(0.001)SDSASVQR</t>
  </si>
  <si>
    <t>MCSVCYKEHLQRQQNSGRMSPMGTASGSNSP</t>
  </si>
  <si>
    <t>QQNS(0.57)GRMS(0.411)PMGT(0.016)AS(0.002)GSNSPTSDSASVQR</t>
  </si>
  <si>
    <t>SRP72</t>
  </si>
  <si>
    <t>Signal recognition particle subunit SRP72</t>
  </si>
  <si>
    <t>ATAGASSELDASKTVSSPPTSPRPGSAATVS</t>
  </si>
  <si>
    <t>T(0.001)VS(0.871)S(0.124)PPT(0.004)S(0.001)PRPGSAATVSASTSNIIPPR</t>
  </si>
  <si>
    <t>TAGASSELDASKTVSSPPTSPRPGSAATVSA</t>
  </si>
  <si>
    <t>TVS(0.034)S(0.954)PPT(0.005)S(0.005)PRPGSAATVSASTSNIIPPR</t>
  </si>
  <si>
    <t>GATYIRKKGGKVTGDSQPKEQGQGDLKKKKK</t>
  </si>
  <si>
    <t>VTGDS(1)QPK</t>
  </si>
  <si>
    <t>DXO</t>
  </si>
  <si>
    <t>Decapping and exoribonuclease protein</t>
  </si>
  <si>
    <t>PPTCYVELKTSKEMHSPGQWRSFYRHKLLKW</t>
  </si>
  <si>
    <t>EMHS(1)PGQWR</t>
  </si>
  <si>
    <t>MGYKFEQYMCADKPGSSPDPSGEVNTNVAFC</t>
  </si>
  <si>
    <t>FEQYMCADKPGS(0.545)S(0.455)PDPSGEVNTNVAFCSVLR</t>
  </si>
  <si>
    <t>RECQL4</t>
  </si>
  <si>
    <t>ATP-dependent DNA helicase Q4</t>
  </si>
  <si>
    <t>QAWERAFRRQRGRRPSQDDVEAAPEETRALY</t>
  </si>
  <si>
    <t>GRRPS(1)QDDVEAAPEETR</t>
  </si>
  <si>
    <t>GPEASAFQEVSIRVGSPQPSSSGGEKRRWNE</t>
  </si>
  <si>
    <t>VGS(1)PQPSSSGGEK</t>
  </si>
  <si>
    <t>SAFQEVSIRVGSPQPSSSGGEKRRWNEEPWE</t>
  </si>
  <si>
    <t>VGS(0.102)PQPS(0.719)S(0.158)S(0.02)GGEK</t>
  </si>
  <si>
    <t>PQPCSSPSNPRYHGLSPSSQARAGKAEGTAP</t>
  </si>
  <si>
    <t>YHGLS(0.999)PSSQAR</t>
  </si>
  <si>
    <t>RECQL5</t>
  </si>
  <si>
    <t>ATP-dependent DNA helicase Q5</t>
  </si>
  <si>
    <t>PRGEVPGGSAHYGGPSPEKKAKSSSGGSSLA</t>
  </si>
  <si>
    <t>GEVPGGSAHYGGPS(1)PEK</t>
  </si>
  <si>
    <t>GGRKGYGDFSRYDEGSGGSGDEGRDEAHKRE</t>
  </si>
  <si>
    <t>GYGDFSRYDEGS(1)GGS(1)GDEGRDEAHK</t>
  </si>
  <si>
    <t>KGYGDFSRYDEGSGGSGDEGRDEAHKREWNL</t>
  </si>
  <si>
    <t>GYGDFSRY(0.001)DEGS(0.999)GGS(1)GDEGRDEAHK</t>
  </si>
  <si>
    <t>QPTPAKDTWKGKRPRSQQENPESQPQKRPRP</t>
  </si>
  <si>
    <t>RPRS(0.999)QQENPES(0.001)QPQK</t>
  </si>
  <si>
    <t>APEKYTGEEDGAGGHSPAPPQTEECLRERPS</t>
  </si>
  <si>
    <t>YTGEEDGAGGHS(1)PAPPQTEECLR</t>
  </si>
  <si>
    <t>URI1</t>
  </si>
  <si>
    <t>Unconventional prefoldin RPB5 interactor 1</t>
  </si>
  <si>
    <t>KFSEKKEEAKRKRKNSTGSGHSAQELPTIRT</t>
  </si>
  <si>
    <t>NS(0.928)T(0.029)GS(0.043)GHSAQELPTIR</t>
  </si>
  <si>
    <t>ESSAAEFDDRRGVLRSISCEEATCSDTSESI</t>
  </si>
  <si>
    <t>S(0.536)IS(0.464)CEEATCSDTSESILEEEPQENQK</t>
  </si>
  <si>
    <t>SAAEFDDRRGVLRSISCEEATCSDTSESILE</t>
  </si>
  <si>
    <t>S(0.032)IS(0.966)CEEAT(0.002)CSDTSESILEEEPQENQKK</t>
  </si>
  <si>
    <t>MTA2</t>
  </si>
  <si>
    <t>Metastasis-associated protein MTA2</t>
  </si>
  <si>
    <t>TEPHSRGHLSRPEAQSLSPYTTSANRAKLLA</t>
  </si>
  <si>
    <t>GHLSRPEAQS(0.5)LS(0.5)PYTTSANR</t>
  </si>
  <si>
    <t>PHSRGHLSRPEAQSLSPYTTSANRAKLLAKN</t>
  </si>
  <si>
    <t>GHLSRPEAQS(0.002)LS(0.998)PYTTSANR</t>
  </si>
  <si>
    <t>KTPRGTKTPINRNQLSQNRGLGGIMVKRAYE</t>
  </si>
  <si>
    <t>NQLS(1)QNRGLGGIMVK</t>
  </si>
  <si>
    <t>USP1</t>
  </si>
  <si>
    <t>Ubiquitin carboxyl-terminal hydrolase 1</t>
  </si>
  <si>
    <t>EYRASEIDQVVPAAQSSPINCEKRENLLPFV</t>
  </si>
  <si>
    <t>ASEIDQVVPAAQS(0.896)S(0.104)PINCEK</t>
  </si>
  <si>
    <t>YRASEIDQVVPAAQSSPINCEKRENLLPFVG</t>
  </si>
  <si>
    <t>ASEIDQVVPAAQS(0.003)S(0.997)PINCEK</t>
  </si>
  <si>
    <t>RQTRSKRKATSDTLESPPKIIPKYISENESP</t>
  </si>
  <si>
    <t>ATSDTLES(1)PPK</t>
  </si>
  <si>
    <t>GKCESDNTTNGCGLESPGNTVTPVNVNEVKP</t>
  </si>
  <si>
    <t>CESDNT(0.002)T(0.006)NGCGLES(0.862)PGNT(0.105)VT(0.025)PVNVNEVKPINK</t>
  </si>
  <si>
    <t>___MPGVIPSESNGLSRGSPSKKNRLSLKFF</t>
  </si>
  <si>
    <t>PGVIPS(0.025)ES(0.134)NGLS(0.693)RGS(0.121)PS(0.027)K</t>
  </si>
  <si>
    <t>MPGVIPSESNGLSRGSPSKKNRLSLKFFQKK</t>
  </si>
  <si>
    <t>PGVIPSESNGLS(0.002)RGS(0.994)PS(0.005)K</t>
  </si>
  <si>
    <t>FFQKKETKRALDFTDSQENEEKASEYRASEI</t>
  </si>
  <si>
    <t>RALDFTDS(1)QENEEK</t>
  </si>
  <si>
    <t>EDFKEKLPKGNGKRKSDTEFGNMKKKVKLSK</t>
  </si>
  <si>
    <t>RKS(0.5)DT(0.5)EFGNMK</t>
  </si>
  <si>
    <t>VQEDELSKVEESSEISPEPKTEMKTLRWAIS</t>
  </si>
  <si>
    <t>VEESSEIS(1)PEPK</t>
  </si>
  <si>
    <t>ESPPKIIPKYISENESPRPSQKKSRVKINWL</t>
  </si>
  <si>
    <t>YISENES(1)PRPSQK</t>
  </si>
  <si>
    <t>STK10</t>
  </si>
  <si>
    <t>Serine/threonine-protein kinase 10</t>
  </si>
  <si>
    <t>PAANRSQKASQSRPNSSALETLGGEKLANGS</t>
  </si>
  <si>
    <t>AS(0.005)QS(0.034)RPNS(0.948)S(0.014)ALETLGGEK</t>
  </si>
  <si>
    <t>GTNLSTDLSLNKEMGSLSIKDPKLYKKTLKR</t>
  </si>
  <si>
    <t>EMGS(0.988)LS(0.012)IKDPK</t>
  </si>
  <si>
    <t>___MAFANFRRILRLSTFEKRKSREYEHVRR</t>
  </si>
  <si>
    <t>ILRLS(0.997)T(0.003)FEK</t>
  </si>
  <si>
    <t>EMFFKLSEEAECPNPSTPSKAAKFFPYSSAD</t>
  </si>
  <si>
    <t>LSEEAECPNPS(0.867)T(0.131)PS(0.002)K</t>
  </si>
  <si>
    <t>QVAQEKQVAEQGGDLSPAANRSQKASQSRPN</t>
  </si>
  <si>
    <t>QVAEQGGDLS(1)PAANR</t>
  </si>
  <si>
    <t>FGVSAKNLKTLQKRDSFIGTPYWMAPEVVMC</t>
  </si>
  <si>
    <t>RDS(1)FIGTPYWMAPEVVMCETMK</t>
  </si>
  <si>
    <t>EPCSQPSGDRSLQTTSPPVVAPGNENGLAVP</t>
  </si>
  <si>
    <t>SLQT(0.013)T(0.048)S(0.938)PPVVAPGNENGLAVPVPLRK</t>
  </si>
  <si>
    <t>NFRRILRLSTFEKRKSREYEHVRRDLDPNEV</t>
  </si>
  <si>
    <t>S(1)REYEHVRR</t>
  </si>
  <si>
    <t>PGNENGLAVPVPLRKSRPVSMDARIQVAQEK</t>
  </si>
  <si>
    <t>S(0.857)RPVS(0.143)MDAR</t>
  </si>
  <si>
    <t>NGLAVPVPLRKSRPVSMDARIQVAQEKQVAE</t>
  </si>
  <si>
    <t>SRPVS(1)MDAR</t>
  </si>
  <si>
    <t>PRKD3</t>
  </si>
  <si>
    <t>Serine/threonine-protein kinase D3</t>
  </si>
  <si>
    <t>ASPCSSPKTGLSARLSNGSFSAPSLTNSRGS</t>
  </si>
  <si>
    <t>LS(1)NGSFSAPSLTNSR</t>
  </si>
  <si>
    <t>EKAIRQALMPVTPQASVCTSPGQGKDHKDLS</t>
  </si>
  <si>
    <t>QALMPVT(0.371)PQAS(0.612)VCT(0.014)S(0.002)PGQGK</t>
  </si>
  <si>
    <t>RQALMPVTPQASVCTSPGQGKDHKDLSTSIS</t>
  </si>
  <si>
    <t>QALMPVTPQASVCT(0.182)S(0.818)PGQGK</t>
  </si>
  <si>
    <t>KSVLPTAIPAVLPAASPCSSPKTGLSARLSN</t>
  </si>
  <si>
    <t>SVLPTAIPAVLPAAS(0.999)PCS(0.243)S(0.758)PK</t>
  </si>
  <si>
    <t>TPPP</t>
  </si>
  <si>
    <t>Tubulin polymerization-promoting protein</t>
  </si>
  <si>
    <t>EGKAPIISGVTKAISSPTVSRLTDTTKFTGS</t>
  </si>
  <si>
    <t>AIS(0.019)S(0.981)PTVSR</t>
  </si>
  <si>
    <t>KSPGDPSKDRAAKRLSLESEGAGEGAAASPE</t>
  </si>
  <si>
    <t>RLS(1)LESEGAGEGAAASPELSALEEAFRR</t>
  </si>
  <si>
    <t>KBTBD11</t>
  </si>
  <si>
    <t>Kelch repeat and BTB domain-containing protein 11</t>
  </si>
  <si>
    <t>ASPEERACPEEPAAPSPEPRVWLEDPASPEE</t>
  </si>
  <si>
    <t>ACPEEPAAPS(1)PEPR</t>
  </si>
  <si>
    <t>HLLAAALGPAGERAGSRPQSPSGDADARGDA</t>
  </si>
  <si>
    <t>AGS(0.992)RPQS(0.87)PS(0.124)GDADARGDAAVY(0.014)CFHAAAGEWR</t>
  </si>
  <si>
    <t>AALGPAGERAGSRPQSPSGDADARGDAAVYC</t>
  </si>
  <si>
    <t>AGS(0.967)RPQS(0.978)PS(0.055)GDADARGDAAVYCFHAAAGEWR</t>
  </si>
  <si>
    <t>RVVERQWEAGSAGAASPEELASPEERACPEE</t>
  </si>
  <si>
    <t>QWEAGSAGAAS(1)PEELASPEER</t>
  </si>
  <si>
    <t>TOMM70A</t>
  </si>
  <si>
    <t>Mitochondrial import receptor subunit TOM70</t>
  </si>
  <si>
    <t>GLKRNSERKTPEGRASPAPGSGHPEGPGAHL</t>
  </si>
  <si>
    <t>TPEGRAS(1)PAPGSGHPEGPGAHLDMNSLDR</t>
  </si>
  <si>
    <t>DDN</t>
  </si>
  <si>
    <t>Dendrin</t>
  </si>
  <si>
    <t>PAPEVNLRDAPTQPGSPEHQALGPAASGAQG</t>
  </si>
  <si>
    <t>DAPT(0.001)QPGS(0.999)PEHQALGPAASGAQGR</t>
  </si>
  <si>
    <t>SUPT7L</t>
  </si>
  <si>
    <t>STAGA complex 65 subunit gamma</t>
  </si>
  <si>
    <t>GVKTEESEPLPSCPGSPPLPDDLLPLDCKNP</t>
  </si>
  <si>
    <t>TEESEPLPSCPGS(1)PPLPDDLLPLDCK</t>
  </si>
  <si>
    <t>UFL1</t>
  </si>
  <si>
    <t>E3 UFM1-protein ligase 1</t>
  </si>
  <si>
    <t>DKKDERRRKATEGSGSMRGGGGGNAREYKIK</t>
  </si>
  <si>
    <t>ATEGS(0.001)GS(0.999)MRGGGGGNAR</t>
  </si>
  <si>
    <t>YKIKKVKKKGRKDDDSDDESQSSHTGKKKPE</t>
  </si>
  <si>
    <t>DDDS(1)DDESQSSHTGK</t>
  </si>
  <si>
    <t>KVKKKGRKDDDSDDESQSSHTGKKKPEISFM</t>
  </si>
  <si>
    <t>GRKDDDS(0.037)DDES(0.963)QSSHTGK</t>
  </si>
  <si>
    <t>LSSSIKDLVLKSRKSSVTEE___________</t>
  </si>
  <si>
    <t>S(0.04)RKS(0.176)S(0.784)VTEE</t>
  </si>
  <si>
    <t>SORBS2</t>
  </si>
  <si>
    <t>Sorbin and SH3 domain-containing protein 2</t>
  </si>
  <si>
    <t>TSSSPSSPSRAKDRESPRSYSSTLTDMGRSA</t>
  </si>
  <si>
    <t>DRES(0.983)PRS(0.014)YS(0.001)STLT(0.001)DMGR</t>
  </si>
  <si>
    <t>GSSTTLTKSFTSSSPSSPSRAKDRESPRSYS</t>
  </si>
  <si>
    <t>SFTS(0.001)S(0.004)S(0.027)PS(0.623)S(0.315)PS(0.03)RAK</t>
  </si>
  <si>
    <t>SSTTLTKSFTSSSPSSPSRAKDRESPRSYSS</t>
  </si>
  <si>
    <t>SFTSSSPS(0.002)S(0.998)PSR</t>
  </si>
  <si>
    <t>KTQTYRPLSKSHSDNSPNAFKDASSPVPPPH</t>
  </si>
  <si>
    <t>SHSDNS(1)PNAFK</t>
  </si>
  <si>
    <t>SASH1</t>
  </si>
  <si>
    <t>SAM and SH3 domain-containing protein 1</t>
  </si>
  <si>
    <t>PDPEHLDKPKLKAGGSVESLRSSLSGQSSMS</t>
  </si>
  <si>
    <t>AGGS(0.858)VES(0.142)LR</t>
  </si>
  <si>
    <t>PMGKEGDFVYKEVIKSPTASRISLGKKVKSV</t>
  </si>
  <si>
    <t>EVIKS(0.934)PT(0.065)ASR</t>
  </si>
  <si>
    <t>NNKVGTFKFIYVDVLSEDEEKPKRPTRRRRK</t>
  </si>
  <si>
    <t>FIYVDVLS(1)EDEEKPK</t>
  </si>
  <si>
    <t>KKPSTEGGEEHVFENSPVLDERSALYSGVHK</t>
  </si>
  <si>
    <t>KPSTEGGEEHVFENS(1)PVLDER</t>
  </si>
  <si>
    <t>QSGSQEKLLVDSQGLSGCSPRDSGCYESSEN</t>
  </si>
  <si>
    <t>LLVDS(0.001)QGLS(0.597)GCS(0.401)PR</t>
  </si>
  <si>
    <t>SQEKLLVDSQGLSGCSPRDSGCYESSENLEN</t>
  </si>
  <si>
    <t>LLVDSQGLS(0.041)GCS(0.959)PRDSGCYESSENLENGK</t>
  </si>
  <si>
    <t>SAVDNALLLTQSKRFSEPQKLTTKKLEGSIA</t>
  </si>
  <si>
    <t>RFS(1)EPQK</t>
  </si>
  <si>
    <t>CETLEGPQTVDTWPRSHSLDDLQVEPGAEQD</t>
  </si>
  <si>
    <t>S(0.5)HS(0.5)LDDLQVEPGAEQDVPTEVTEPPPQIVPEVPQK</t>
  </si>
  <si>
    <t>TLEGPQTVDTWPRSHSLDDLQVEPGAEQDVP</t>
  </si>
  <si>
    <t>SCDPPGVTGLNKNRRSLPVSICRSCETLEGP</t>
  </si>
  <si>
    <t>S(1)LPVSICR</t>
  </si>
  <si>
    <t>GLNKNRRSLPVSICRSCETLEGPQTVDTWPR</t>
  </si>
  <si>
    <t>SLPVS(0.005)ICRS(0.994)CET(0.001)LEGPQTVDTWPR</t>
  </si>
  <si>
    <t>EMKKGLGSLSHGRTCSFGGFDLTNRSLHVGS</t>
  </si>
  <si>
    <t>TCS(1)FGGFDLTNR</t>
  </si>
  <si>
    <t>SSVSEQDSGLDGMPGSPPPSQPDPEHLDKPK</t>
  </si>
  <si>
    <t>YSSSVS(0.002)EQDS(0.1)GLDGMPGS(0.728)PPPS(0.17)QPDPEHLDKPK</t>
  </si>
  <si>
    <t>FARP2</t>
  </si>
  <si>
    <t>FERM, RhoGEF and pleckstrin domain-containing protein 2</t>
  </si>
  <si>
    <t>TLVPSGLPEFKDSSSSLTDPQVSYVKSPAAE</t>
  </si>
  <si>
    <t>DSS(0.002)S(0.017)S(0.981)LTDPQVSYVK</t>
  </si>
  <si>
    <t>QPKPKAKAVFFSRGSSFRYSGRTQKQLVDYF</t>
  </si>
  <si>
    <t>GS(0.027)S(0.966)FRY(0.016)S(0.992)GR</t>
  </si>
  <si>
    <t>KAKAVFFSRGSSFRYSGRTQKQLVDYFKDSG</t>
  </si>
  <si>
    <t>GSSFRYS(1)GR</t>
  </si>
  <si>
    <t>TSVRALTADLPKQSISFPEGLRTPASPSSAN</t>
  </si>
  <si>
    <t>QSIS(1)FPEGLR</t>
  </si>
  <si>
    <t>DSSSSLTDPQVSYVKSPAAERRSGAVAGGPD</t>
  </si>
  <si>
    <t>S(1)PAAERR</t>
  </si>
  <si>
    <t>UBXN7</t>
  </si>
  <si>
    <t>UBX domain-containing protein 7</t>
  </si>
  <si>
    <t>QLDGLSSSPPKKCARSESLIDASEDSQLEAA</t>
  </si>
  <si>
    <t>CARS(0.884)ES(0.116)LIDASEDSQLEAAIR</t>
  </si>
  <si>
    <t>DGLSSSPPKKCARSESLIDASEDSQLEAAIR</t>
  </si>
  <si>
    <t>SES(1)LIDASEDSQLEAAIR</t>
  </si>
  <si>
    <t>SPPKKCARSESLIDASEDSQLEAAIRASLQE</t>
  </si>
  <si>
    <t>S(0.001)ES(0.001)LIDAS(0.999)EDS(0.999)QLEAAIR</t>
  </si>
  <si>
    <t>KKCARSESLIDASEDSQLEAAIRASLQETHF</t>
  </si>
  <si>
    <t>SESLIDASEDS(1)QLEAAIR</t>
  </si>
  <si>
    <t>CYEDYQNTSSFDCTPSPSKTPVENPLNIMLN</t>
  </si>
  <si>
    <t>IYHPSCYEDYQNTSSFDCT(1)PS(0.998)PS(0.002)K</t>
  </si>
  <si>
    <t>IMLNIVKNELQEPCDSPKVKEERIDTPPACT</t>
  </si>
  <si>
    <t>NELQEPCDS(1)PK</t>
  </si>
  <si>
    <t>NFAT5</t>
  </si>
  <si>
    <t>Nuclear factor of activated T-cells 5</t>
  </si>
  <si>
    <t>IMRKDGSTLTLQTPSSPILCTQPAGVPEILK</t>
  </si>
  <si>
    <t>DGSTLTLQT(0.003)PS(0.192)S(0.805)PILCTQPAGVPEILKK</t>
  </si>
  <si>
    <t>PAAAGALNVNVKKEISSPARPCSFEEAMKAM</t>
  </si>
  <si>
    <t>EIS(0.534)S(0.466)PARPCSFEEAMK</t>
  </si>
  <si>
    <t>AAAGALNVNVKKEISSPARPCSFEEAMKAMK</t>
  </si>
  <si>
    <t>EIS(0.002)S(0.998)PARPCSFEEAMK</t>
  </si>
  <si>
    <t>GNGTLENQKGTGVKKSPMLCGQYPVKSEGKE</t>
  </si>
  <si>
    <t>KS(0.999)PMLCGQY(0.001)PVK</t>
  </si>
  <si>
    <t>VSEKQLTSNTVQQHPSTPKRHTVLYISPPPE</t>
  </si>
  <si>
    <t>QLTSNTVQQHPS(0.818)T(0.182)PK</t>
  </si>
  <si>
    <t>CDK14</t>
  </si>
  <si>
    <t>Cyclin-dependent kinase 14</t>
  </si>
  <si>
    <t>SSPSSPTSPKFGKADSYEKLEKLGEGSYATV</t>
  </si>
  <si>
    <t>FGKADS(0.99)Y(0.01)EK</t>
  </si>
  <si>
    <t>FDPFEKPANQVKRVHSENNACINFKTSSTGK</t>
  </si>
  <si>
    <t>RVHS(1)ENNACINFK</t>
  </si>
  <si>
    <t>PAEKIGKMKKLRRTLSESFSRIALKKDDTTF</t>
  </si>
  <si>
    <t>TLS(1)ESFSR</t>
  </si>
  <si>
    <t>EKIGKMKKLRRTLSESFSRIALKKDDTTFDE</t>
  </si>
  <si>
    <t>TLS(0.5)ES(0.5)FSR</t>
  </si>
  <si>
    <t>NNACINFKTSSTGKESPKVRRHSSPSSPTSP</t>
  </si>
  <si>
    <t>TSSTGKES(1)PK</t>
  </si>
  <si>
    <t>HAUS5</t>
  </si>
  <si>
    <t>HAUS augmin-like complex subunit 5</t>
  </si>
  <si>
    <t>VKKIRGNLLWYGHQDSPQVRSICYKILFHPK</t>
  </si>
  <si>
    <t>GNLLWYGHQDS(1)PQVR</t>
  </si>
  <si>
    <t>SOGA1</t>
  </si>
  <si>
    <t>Protein SOGA1;N-terminal form;C-terminal 80 kDa form</t>
  </si>
  <si>
    <t>APAPAPERKKSHRAPSPARPKDVAGWSLAKG</t>
  </si>
  <si>
    <t>APS(1)PARPK</t>
  </si>
  <si>
    <t>GIVQEFFRNVCGRAPSPTSSAGEEGTKKPEP</t>
  </si>
  <si>
    <t>APS(1)PTSSAGEEGTK</t>
  </si>
  <si>
    <t>SSLDKVHSRIERPCCSPKYGSPKLQRRSVSK</t>
  </si>
  <si>
    <t>IERPCCS(1)PK</t>
  </si>
  <si>
    <t>NDGLSSLFSVVEHSGSTESVWKLGMSETRAK</t>
  </si>
  <si>
    <t>NINDGLSSLFSVVEHS(0.211)GS(0.63)T(0.14)ES(0.019)VWK</t>
  </si>
  <si>
    <t>LTSCFARSSRSAIRHSPSKCRLHPSESSWGG</t>
  </si>
  <si>
    <t>SAIRHS(0.993)PS(0.007)K</t>
  </si>
  <si>
    <t>MKEITNCVRQAMRSGSLERKVKSTSSQTVGL</t>
  </si>
  <si>
    <t>SGS(1)LERK</t>
  </si>
  <si>
    <t>PQPAPAPAPAPERKKSHRAPSPARPKDVAGW</t>
  </si>
  <si>
    <t>S(0.98)HRAPS(0.02)PARPK</t>
  </si>
  <si>
    <t>KQNGSAWARSTTTRDSPVLRNINDGLSSLFS</t>
  </si>
  <si>
    <t>STTTRDS(1)PVLR</t>
  </si>
  <si>
    <t>AQPAPSAQQPPRPPASPDEPSVAASSVGSSR</t>
  </si>
  <si>
    <t>TGQPAQPAPSAQQPPRPPAS(1)PDEPSVAASSVGSSR</t>
  </si>
  <si>
    <t>RSYTAPDKTGIRVYYSPPVARRLGVPVVHDK</t>
  </si>
  <si>
    <t>VYYS(1)PPVAR</t>
  </si>
  <si>
    <t>USP19</t>
  </si>
  <si>
    <t>Ubiquitin carboxyl-terminal hydrolase 19</t>
  </si>
  <si>
    <t>ELVPGLRCQENGQELSPIALEPGPEPHRAKQ</t>
  </si>
  <si>
    <t>CQENGQELS(1)PIALEPGPEPHR</t>
  </si>
  <si>
    <t>Ubiquitin carboxyl-terminal hydrolase 19;Ubiquitin carboxyl-terminal hydrolase</t>
  </si>
  <si>
    <t>LASPKPTCMVPPMPHSPVSGDSVEEEEEEEK</t>
  </si>
  <si>
    <t>PTCMVPPMPHS(0.999)PVS(0.001)GDSVEEEEEEEK</t>
  </si>
  <si>
    <t>TRIM37</t>
  </si>
  <si>
    <t>E3 ubiquitin-protein ligase TRIM37</t>
  </si>
  <si>
    <t>SSVANCYIRNSTNKKSNSPKPARSSVAGSLS</t>
  </si>
  <si>
    <t>S(0.622)NS(0.378)PKPAR</t>
  </si>
  <si>
    <t>VANCYIRNSTNKKSNSPKPARSSVAGSLSLR</t>
  </si>
  <si>
    <t>S(0.003)NS(0.997)PKPAR</t>
  </si>
  <si>
    <t>CEP152</t>
  </si>
  <si>
    <t>Centrosomal protein of 152 kDa</t>
  </si>
  <si>
    <t>GDGSCKHLNSLPRNVSPEFVPCEGEGGFGLH</t>
  </si>
  <si>
    <t>NVS(1)PEFVPCEGEGGFGLHK</t>
  </si>
  <si>
    <t>VYHPEEGGDEGGSGYSPPSKCEQTDLYHLPE</t>
  </si>
  <si>
    <t>TEDRHPVYHPEEGGDEGGSGYS(1)PPSK</t>
  </si>
  <si>
    <t>FAM13A</t>
  </si>
  <si>
    <t>Protein FAM13A</t>
  </si>
  <si>
    <t>VKQILSRANTIPIIGSPSSKRRSPLLQPIIE</t>
  </si>
  <si>
    <t>ANT(0.019)IPIIGS(0.966)PS(0.013)S(0.002)K</t>
  </si>
  <si>
    <t>ETASFFKEIKEEEEGSEDDSNVKPDFMVTLK</t>
  </si>
  <si>
    <t>EIKEEEEGS(0.992)EDDS(0.008)NVKPDFMVTLK</t>
  </si>
  <si>
    <t>LAKFRRQLKESKLKISEEDLTPRMRQRSNTL</t>
  </si>
  <si>
    <t>LKIS(1)EEDLTPR</t>
  </si>
  <si>
    <t>CCNB2</t>
  </si>
  <si>
    <t>G2/mitotic-specific cyclin-B2</t>
  </si>
  <si>
    <t>NSKAVKDLASPLIGRS_______________</t>
  </si>
  <si>
    <t>DLASPLIGRS(1)</t>
  </si>
  <si>
    <t>CCNB2;CCNB2V</t>
  </si>
  <si>
    <t>SVKPVQMEKLAPKGPSPTPEDVSMKEENLCQ</t>
  </si>
  <si>
    <t>GPS(0.999)PT(0.001)PEDVSMKEENLCQAFSDALLCK</t>
  </si>
  <si>
    <t>EKLAPKGPSPTPEDVSMKEENLCQAFSDALL</t>
  </si>
  <si>
    <t>GPS(0.003)PT(0.006)PEDVS(0.991)MK</t>
  </si>
  <si>
    <t>UBR5</t>
  </si>
  <si>
    <t>E3 ubiquitin-protein ligase UBR5</t>
  </si>
  <si>
    <t>SSNGPGNRAGSSSSRSLRLREMMRRSLRAAG</t>
  </si>
  <si>
    <t>AGSSS(0.003)S(0.026)RS(0.971)LR</t>
  </si>
  <si>
    <t>KRTRELLELGIDNEDSEHENDDDTNQSATLN</t>
  </si>
  <si>
    <t>ELLELGIDNEDS(1)EHENDDDTNQSATLNDK</t>
  </si>
  <si>
    <t>ESVWNMNDSCRFQLRSPESLKNMEKASKTTE</t>
  </si>
  <si>
    <t>FQLRS(1)PESLK</t>
  </si>
  <si>
    <t>SQSSYIIRNPQQRRISQSQPVRGRDEEQDDI</t>
  </si>
  <si>
    <t>RIS(1)QSQPVR</t>
  </si>
  <si>
    <t>SLPAETGQNHPFFRRSDSMTFLGCIPPNPFE</t>
  </si>
  <si>
    <t>RS(0.54)DS(0.417)MT(0.043)FLGCIPPNPFEVPLAEAIPLADQPHLLQPNAR</t>
  </si>
  <si>
    <t>PAETGQNHPFFRRSDSMTFLGCIPPNPFEVP</t>
  </si>
  <si>
    <t>RS(0.143)DS(0.714)MT(0.143)FLGCIPPNPFEVPLAEAIPLADQPHLLQPNAR</t>
  </si>
  <si>
    <t>SSIASSASMPYKRRRSTPAPKEEEKVNEEQW</t>
  </si>
  <si>
    <t>S(0.98)T(0.02)PAPKEEEK</t>
  </si>
  <si>
    <t>YRPPRIREDRNRKTASPEDSDMPDHDLEPPR</t>
  </si>
  <si>
    <t>T(0.111)AS(0.882)PEDS(0.008)DMPDHDLEPPRFAQLALER</t>
  </si>
  <si>
    <t>RIREDRNRKTASPEDSDMPDHDLEPPRFAQL</t>
  </si>
  <si>
    <t>T(0.145)AS(0.152)PEDS(0.703)DMPDHDLEPPRFAQLALER</t>
  </si>
  <si>
    <t>ESKQEPVKTEMGPPPSPASTCSDASSIASSA</t>
  </si>
  <si>
    <t>TEMGPPPS(0.991)PAS(0.008)TCSDASSIASSASMPYK</t>
  </si>
  <si>
    <t>NSGAGRTSRPGRTSDSPWFLSGSETLGRLAG</t>
  </si>
  <si>
    <t>T(0.007)S(0.009)DS(0.984)PWFLSGSETLGR</t>
  </si>
  <si>
    <t>QETFMLDEPLERTTNSSHANGAAQAPRSMQW</t>
  </si>
  <si>
    <t>TTNS(0.966)S(0.033)HANGAAQAPR</t>
  </si>
  <si>
    <t>SCAF4</t>
  </si>
  <si>
    <t>Splicing factor, arginine/serine-rich 15</t>
  </si>
  <si>
    <t>MEVEQPCIQEVKRHMSDNRKSRSRSASRSPK</t>
  </si>
  <si>
    <t>RHMS(1)DNRK</t>
  </si>
  <si>
    <t>SNAAPVAENVTNNEGSPPPPVKVSSEPPTQA</t>
  </si>
  <si>
    <t>IEIIQPLLDMAAGTSNAAPVAENVT(0.002)NNEGS(0.998)PPPPVK</t>
  </si>
  <si>
    <t>VAQNGGAETSHTEPVSPIPKPLPVPVPPIPV</t>
  </si>
  <si>
    <t>KPENEVAQNGGAETSHTEPVS(1)PIPK</t>
  </si>
  <si>
    <t>HMSDNRKSRSRSASRSPKRRRSRSGSRSRRS</t>
  </si>
  <si>
    <t>S(1)RS(1)AS(1)RS(1)PK</t>
  </si>
  <si>
    <t>QQFNSGRDQERFGRRSFGNRVENDRERYGNR</t>
  </si>
  <si>
    <t>S(1)FGNRVENDRER</t>
  </si>
  <si>
    <t>PDRDRHRDLEERNRRSSGHRDRERDSRDRES</t>
  </si>
  <si>
    <t>S(0.836)S(0.164)GHRDRER</t>
  </si>
  <si>
    <t>ZNF202</t>
  </si>
  <si>
    <t>Zinc finger protein 202</t>
  </si>
  <si>
    <t>APYKYPLNRKNLEETSPVTQAERTPSVEKPY</t>
  </si>
  <si>
    <t>NLEET(0.179)S(0.817)PVT(0.003)QAER</t>
  </si>
  <si>
    <t>S1PR2</t>
  </si>
  <si>
    <t>Sphingosine 1-phosphate receptor 2</t>
  </si>
  <si>
    <t>GGTPGHHLLPLRSSSSLERGMHMPTSPTFLE</t>
  </si>
  <si>
    <t>SSS(0.002)S(0.998)LER</t>
  </si>
  <si>
    <t>_______MHPHLSTLSLPRRRSMAFLSSWGA</t>
  </si>
  <si>
    <t>MHPHLSTLS(1)LPRR</t>
  </si>
  <si>
    <t>SNUPN</t>
  </si>
  <si>
    <t>Snurportin-1</t>
  </si>
  <si>
    <t>ELEHLSTPKLKGSSHSPDHPGCLMEN_____</t>
  </si>
  <si>
    <t>GS(0.001)S(0.001)HS(0.999)PDHPGCLMEN</t>
  </si>
  <si>
    <t>NHARRLAEDDWTGMESEEENKKDDEEMDIDT</t>
  </si>
  <si>
    <t>LAEDDWTGMES(1)EEENKKDDEEMDIDTVK</t>
  </si>
  <si>
    <t>UBE4B</t>
  </si>
  <si>
    <t>Ubiquitin conjugation factor E4 B</t>
  </si>
  <si>
    <t>PSRAASQLAVPSTPLSPHSAASGTAAGSQPS</t>
  </si>
  <si>
    <t>AASQLAVPS(0.1)T(0.1)PLS(0.771)PHS(0.029)AASGTAAGSQPSSPR</t>
  </si>
  <si>
    <t>RTVEDLKNNESQWKDSPLATRHREMLKRCKT</t>
  </si>
  <si>
    <t>NNESQWKDS(1)PLATR</t>
  </si>
  <si>
    <t>DGVSCEKSMSQVDVDSGIENMEVDENDRREK</t>
  </si>
  <si>
    <t>SMSQVDVDS(1)GIENMEVDENDRR</t>
  </si>
  <si>
    <t>SNSLETQSQSLSRSQSMDIDGVSCEKSMSQV</t>
  </si>
  <si>
    <t>SQS(1)MDIDGVSCEK</t>
  </si>
  <si>
    <t>AHRSQSSEGVSSLSSSPSNSLETQSQSLSRS</t>
  </si>
  <si>
    <t>SQSSEGVSSLS(0.001)S(0.027)S(0.673)PS(0.131)NS(0.158)LET(0.007)QS(0.002)QSLSR</t>
  </si>
  <si>
    <t>RTN3</t>
  </si>
  <si>
    <t>Reticulon-3;Reticulon</t>
  </si>
  <si>
    <t>SSSFGAEPSAPGGGGSPGACPALGTKSCSSS</t>
  </si>
  <si>
    <t>AEPSAATQSHSISSSSFGAEPSAPGGGGS(1)PGACPALGTK</t>
  </si>
  <si>
    <t>Reticulon-3</t>
  </si>
  <si>
    <t>KPPTEYSKVEGIYTYSLSPSKVSGDDVIEKD</t>
  </si>
  <si>
    <t>VEGIYT(0.003)YS(0.978)LS(0.019)PSK</t>
  </si>
  <si>
    <t>PTEYSKVEGIYTYSLSPSKVSGDDVIEKDSP</t>
  </si>
  <si>
    <t>VEGIYTYSLS(1)PSK</t>
  </si>
  <si>
    <t>ZRANB2</t>
  </si>
  <si>
    <t>Zinc finger Ran-binding domain-containing protein 2</t>
  </si>
  <si>
    <t>GRKKKKYRGKAVGPASILKEVEDKESEGEEE</t>
  </si>
  <si>
    <t>AVGPAS(1)ILK</t>
  </si>
  <si>
    <t>2921;2922</t>
  </si>
  <si>
    <t>GFNERENVEYIEREESDGEYDEFGRKKKKYR</t>
  </si>
  <si>
    <t>TGYGGGFNERENVEYIEREES(1)DGEYDEFGR</t>
  </si>
  <si>
    <t>AVGPASILKEVEDKESEGEEEDEDEDLSKYK</t>
  </si>
  <si>
    <t>EVEDKES(1)EGEEEDEDEDLS(1)K</t>
  </si>
  <si>
    <t>RGSKSRSSSRSHRGSSSPRKRSYSSSSSSPE</t>
  </si>
  <si>
    <t>S(0.021)HRGS(0.993)S(0.993)S(0.993)PRK</t>
  </si>
  <si>
    <t>GSKSRSSSRSHRGSSSPRKRSYSSSSSSPER</t>
  </si>
  <si>
    <t>S(0.113)HRGS(0.907)S(0.98)S(1)PRK</t>
  </si>
  <si>
    <t>KYKLDEDEDEDDADLSKYNLDASEEEDSNKK</t>
  </si>
  <si>
    <t>YKLDEDEDEDDADLS(1)K</t>
  </si>
  <si>
    <t>_______MSTKNFRVSDGDWICPDKKCGNVN</t>
  </si>
  <si>
    <t>NFRVS(1)DGDWICPDKK</t>
  </si>
  <si>
    <t>DWQCKTCSNVNWARRSECNMCNTPKYAKLEE</t>
  </si>
  <si>
    <t>TCSNVNWARRS(0.999)ECNMCNT(0.001)PK</t>
  </si>
  <si>
    <t>RSHRGSSSPRKRSYSSSSSSPERNRKRSRSR</t>
  </si>
  <si>
    <t>RSYS(0.075)S(0.883)S(0.13)S(0.389)S(0.514)S(0.009)PERNR</t>
  </si>
  <si>
    <t>SHRGSSSPRKRSYSSSSSSPERNRKRSRSRS</t>
  </si>
  <si>
    <t>SYSS(0.032)S(0.948)S(0.007)S(0.001)S(0.012)PERNR</t>
  </si>
  <si>
    <t>HRGSSSPRKRSYSSSSSSPERNRKRSRSRSS</t>
  </si>
  <si>
    <t>RS(0.062)Y(0.043)S(0.068)S(0.067)S(0.177)S(0.631)S(0.559)S(0.392)PERNR</t>
  </si>
  <si>
    <t>RGSSSPRKRSYSSSSSSPERNRKRSRSRSSS</t>
  </si>
  <si>
    <t>RSYSS(0.002)S(0.007)S(0.131)S(0.629)S(0.231)PER</t>
  </si>
  <si>
    <t>GSSSPRKRSYSSSSSSPERNRKRSRSRSSSS</t>
  </si>
  <si>
    <t>RSYSSSSS(0.001)S(0.999)PERNR</t>
  </si>
  <si>
    <t>SSSSPERNRKRSRSRSSSSGDRKKRRTRSRS</t>
  </si>
  <si>
    <t>S(0.027)RS(0.891)S(0.027)S(0.027)S(0.027)GDRK</t>
  </si>
  <si>
    <t>SSSPERNRKRSRSRSSSSGDRKKRRTRSRSP</t>
  </si>
  <si>
    <t>S(0.001)RS(0.048)S(0.941)S(0.007)S(0.003)GDRK</t>
  </si>
  <si>
    <t>SSPERNRKRSRSRSSSSGDRKKRRTRSRSPE</t>
  </si>
  <si>
    <t>S(0.224)RS(0.762)S(0.047)S(0.923)S(0.044)GDRK</t>
  </si>
  <si>
    <t>SPERNRKRSRSRSSSSGDRKKRRTRSRSPER;SPERNRKRSRSRSSSSGDRKKRRTRSRSPES</t>
  </si>
  <si>
    <t>SSS(0.001)S(0.999)GDRKK</t>
  </si>
  <si>
    <t>EDEDDADLSKYNLDASEEEDSNKKKSNRRSR</t>
  </si>
  <si>
    <t>YNLDAS(1)EEEDS(1)NK</t>
  </si>
  <si>
    <t>ADLSKYNLDASEEEDSNKKKSNRRSRSKSRS</t>
  </si>
  <si>
    <t>SRSSSSGDRKKRRTRSRSPESQVIGENTKQP</t>
  </si>
  <si>
    <t>S(1)RS(1)PES(1)QVIGENTK</t>
  </si>
  <si>
    <t>SSSSGDRKKRRTRSRSPESQVIGENTKQP__</t>
  </si>
  <si>
    <t>SGDRKKRRTRSRSPESQVIGENTKQP_____</t>
  </si>
  <si>
    <t>LUC7L3</t>
  </si>
  <si>
    <t>Luc7-like protein 3</t>
  </si>
  <si>
    <t>DDKKSSVKSGSREKQSEDTNTESKESDTKNE</t>
  </si>
  <si>
    <t>QS(0.992)EDT(0.007)NTESK</t>
  </si>
  <si>
    <t>SREKQSEDTNTESKESDTKNEVNGTSEDIKS</t>
  </si>
  <si>
    <t>QSEDTNTES(0.051)KES(0.948)DT(0.001)K</t>
  </si>
  <si>
    <t>SDTKNEVNGTSEDIKSEGDTQSN________</t>
  </si>
  <si>
    <t>NEVNGTSEDIKS(1)EGDTQS(1)N</t>
  </si>
  <si>
    <t>VNGTSEDIKSEGDTQSN______________</t>
  </si>
  <si>
    <t>DREQDRKSKEKEKRGSDDKKSSVKSGSREKQ</t>
  </si>
  <si>
    <t>RGS(1)DDKK</t>
  </si>
  <si>
    <t>RSRSRHSSRTSDRRCSRSRDHKRSRSRERRR</t>
  </si>
  <si>
    <t>TSDRRCS(1)R</t>
  </si>
  <si>
    <t>KIF20A</t>
  </si>
  <si>
    <t>Kinesin-like protein KIF20A</t>
  </si>
  <si>
    <t>FPSLHSFIKEHSLQVSPSLEKGAKADTGLDD</t>
  </si>
  <si>
    <t>EHSLQVS(1)PSLEK</t>
  </si>
  <si>
    <t>LKRSVYIESRIGTSTSFDSGIAGLSSISQCT</t>
  </si>
  <si>
    <t>IGT(0.026)S(0.023)T(0.126)S(0.825)FDSGIAGLSSISQCTSSSQLDETSHR</t>
  </si>
  <si>
    <t>IAEQYHTVLKLQGQVSAKKRLGTNQENQQPN</t>
  </si>
  <si>
    <t>LQGQVS(1)AKK</t>
  </si>
  <si>
    <t>NLLPRTPTCQSSTDCSPYARILRSRRSPLLK</t>
  </si>
  <si>
    <t>TPTCQSSTDCS(1)PYAR</t>
  </si>
  <si>
    <t>ALLQEARQQSVAHQQSGSELALRRSQRLAAS</t>
  </si>
  <si>
    <t>QQSVAHQQS(0.5)GS(0.5)ELALRR</t>
  </si>
  <si>
    <t>LQEARQQSVAHQQSGSELALRRSQRLAASAS</t>
  </si>
  <si>
    <t>CQSSTDCSPYARILRSRRSPLLKSGPFGKKY</t>
  </si>
  <si>
    <t>S(0.677)RRS(0.323)PLLK</t>
  </si>
  <si>
    <t>STDCSPYARILRSRRSPLLKSGPFGKKY___</t>
  </si>
  <si>
    <t>S(0.011)RRS(0.989)PLLK</t>
  </si>
  <si>
    <t>KIF4A;KIF4B</t>
  </si>
  <si>
    <t>Chromosome-associated kinesin KIF4A;Chromosome-associated kinesin KIF4B</t>
  </si>
  <si>
    <t>KKRALASNTSFFSGCSPIEEEAH________</t>
  </si>
  <si>
    <t>RALASNTSFFSGCS(1)PIEEEAH</t>
  </si>
  <si>
    <t>KIF4A</t>
  </si>
  <si>
    <t>Chromosome-associated kinesin KIF4A</t>
  </si>
  <si>
    <t>QVASRQKHLPKDTLLSPDSSFEYVPPKPKPS</t>
  </si>
  <si>
    <t>DTLLS(1)PDS(0.998)S(0.999)FEY(0.003)VPPKPK</t>
  </si>
  <si>
    <t>SRQKHLPKDTLLSPDSSFEYVPPKPKPSRVK</t>
  </si>
  <si>
    <t>PKPKPSRVKEKFLEQSMDIEDLKYCSEHSVN</t>
  </si>
  <si>
    <t>FLEQS(1)MDIEDLK</t>
  </si>
  <si>
    <t>FSLTEVRGQVSESEDSITKQIESLETEMEFR</t>
  </si>
  <si>
    <t>GQVSES(0.001)EDS(0.999)ITK</t>
  </si>
  <si>
    <t>ENEIIKQKLTLLQVASRQKHLPKDTLLSPDS</t>
  </si>
  <si>
    <t>LTLLQVAS(1)RQK</t>
  </si>
  <si>
    <t>VEPSENLQSLMEKNQSLVEENEKLSRGLSEA</t>
  </si>
  <si>
    <t>NQS(1)LVEENEK</t>
  </si>
  <si>
    <t>SQLQQSQMAEKQLEESVSEKEQQLLSTLKCQ</t>
  </si>
  <si>
    <t>QLEES(0.997)VS(0.003)EK</t>
  </si>
  <si>
    <t>CCDPTKCRNRQQGKDSLGTVERTQDSEGSFK</t>
  </si>
  <si>
    <t>QQGKDS(0.739)LGT(0.261)VER</t>
  </si>
  <si>
    <t>ESGENPPPKLRRRTFSLTEVRGQVSESEDSI</t>
  </si>
  <si>
    <t>TFS(0.999)LT(0.001)EVR</t>
  </si>
  <si>
    <t>KDSLGTVERTQDSEGSFKLEDPTEVTPGLSF</t>
  </si>
  <si>
    <t>T(0.001)QDS(0.037)EGS(0.954)FKLEDPT(0.007)EVTPGLSFFNPVCATPNSK</t>
  </si>
  <si>
    <t>GSFKLEDPTEVTPGLSFFNPVCATPNSKILK</t>
  </si>
  <si>
    <t>TQDSEGSFKLEDPTEVT(0.03)PGLS(0.82)FFNPVCAT(0.149)PNS(0.002)K</t>
  </si>
  <si>
    <t>EQSMDIEDLKYCSEHSVNEHEDGDGDDDEGD</t>
  </si>
  <si>
    <t>YCS(0.001)EHS(0.999)VNEHEDGDGDDDEGDDEEWKPTK</t>
  </si>
  <si>
    <t>MBD4</t>
  </si>
  <si>
    <t>Methyl-CpG-binding domain protein 4</t>
  </si>
  <si>
    <t>KTSLYFSSKYNKEALSPPRRKAFKKWTPPRS</t>
  </si>
  <si>
    <t>EALS(1)PPRRK</t>
  </si>
  <si>
    <t>HTDILKRGSEMDNNCSPTRKDFTGEKIFQED</t>
  </si>
  <si>
    <t>RGSEMDNNCS(0.999)PT(0.001)RK</t>
  </si>
  <si>
    <t>SBF1</t>
  </si>
  <si>
    <t>Myotubularin-related protein 5</t>
  </si>
  <si>
    <t>CCRDYQRLGLGTLSSSLSRAKSEPFRISPVN</t>
  </si>
  <si>
    <t>LGLGTLS(0.006)S(0.055)S(0.938)LS(0.001)R</t>
  </si>
  <si>
    <t>KAT7</t>
  </si>
  <si>
    <t>Histone acetyltransferase KAT7;Histone acetyltransferase</t>
  </si>
  <si>
    <t>VSHDESIAKDMSLKDSGSDLSHRPKRRRFHE</t>
  </si>
  <si>
    <t>DMSLKDS(1)GS(0.999)DLS(0.001)HRPK</t>
  </si>
  <si>
    <t>HDESIAKDMSLKDSGSDLSHRPKRRRFHESY</t>
  </si>
  <si>
    <t>DSGS(0.999)DLSHRPK</t>
  </si>
  <si>
    <t>CNSLGHLTGKHERHFSISGCPLYHNLSADEC</t>
  </si>
  <si>
    <t>HFS(0.975)IS(0.025)GCPLYHNLSADECK</t>
  </si>
  <si>
    <t>LRYKEKVAELRKKRNSGLSKEQKEKYMEHRQ</t>
  </si>
  <si>
    <t>RNS(1)GLSK</t>
  </si>
  <si>
    <t>Histone acetyltransferase KAT7</t>
  </si>
  <si>
    <t>TSRRSARVTRSSARLSQSSQDSSPVRNLQSF</t>
  </si>
  <si>
    <t>SSARLS(0.999)QS(0.001)SQDSSPVR</t>
  </si>
  <si>
    <t>RVTRSSARLSQSSQDSSPVRNLQSFGTEEPA</t>
  </si>
  <si>
    <t>LSQS(0.01)S(0.023)QDS(0.966)S(0.973)PVRNLQS(0.022)FGT(0.006)EEPAYSTR</t>
  </si>
  <si>
    <t>VTRSSARLSQSSQDSSPVRNLQSFGTEEPAY</t>
  </si>
  <si>
    <t>LSQSSQDS(0.003)S(0.997)PVR</t>
  </si>
  <si>
    <t>TPVTPKKYPLRQTRSSGSETEQVVDFSDRET</t>
  </si>
  <si>
    <t>QT(0.002)RS(0.998)S(1)GS(0.998)ET(0.002)EQVVDFSDRETK</t>
  </si>
  <si>
    <t>VTPKKYPLRQTRSSGSETEQVVDFSDRETKN</t>
  </si>
  <si>
    <t>QT(0.257)RS(0.344)S(0.399)GS(0.999)ETEQVVDFSDRETK</t>
  </si>
  <si>
    <t>QTRSSGSETEQVVDFSDRETKNTADHDESPP</t>
  </si>
  <si>
    <t>SSGSETEQVVDFS(1)DRETK</t>
  </si>
  <si>
    <t>______MPRRKRNAGSSSDGTEDSDFSTDLE</t>
  </si>
  <si>
    <t>RNAGS(0.655)S(0.15)S(0.15)DGT(0.045)EDSDFSTDLEHTDSSESDGTSRR</t>
  </si>
  <si>
    <t>RRKRNAGSSSDGTEDSDFSTDLEHTDSSESD</t>
  </si>
  <si>
    <t>RNAGSSSDGTEDS(0.951)DFS(0.024)T(0.024)DLEHTDSSESDGTSRR</t>
  </si>
  <si>
    <t>VAPB</t>
  </si>
  <si>
    <t>Vesicle-associated membrane protein-associated protein B/C</t>
  </si>
  <si>
    <t>TTASKTETPIVSKSLSSSLDDTEVKKVMEEC</t>
  </si>
  <si>
    <t>S(0.003)LS(0.98)S(0.017)SLDDTEVK</t>
  </si>
  <si>
    <t>ASKTETPIVSKSLSSSLDDTEVKKVMEECKR</t>
  </si>
  <si>
    <t>SLSS(0.002)S(0.998)LDDTEVK</t>
  </si>
  <si>
    <t>KEEDGLRMRKTVQSNSPISALAPTGKEEGLS</t>
  </si>
  <si>
    <t>T(0.005)VQS(0.025)NS(0.969)PISALAPTGK</t>
  </si>
  <si>
    <t>SNAPIN</t>
  </si>
  <si>
    <t>SNARE-associated protein Snapin</t>
  </si>
  <si>
    <t>ARRRAMLDSGIYPPGSPGK____________</t>
  </si>
  <si>
    <t>AMLDSGIYPPGS(1)PGK</t>
  </si>
  <si>
    <t>MPZL1</t>
  </si>
  <si>
    <t>Myelin protein zero-like protein 1</t>
  </si>
  <si>
    <t>NSKRDYTGCSTSESLSPVKQAPRKSPSDTEG</t>
  </si>
  <si>
    <t>DYTGCSTSESLS(1)PVK</t>
  </si>
  <si>
    <t>STSESLSPVKQAPRKSPSDTEGLVKSLPSGS</t>
  </si>
  <si>
    <t>S(0.999)PS(0.001)DTEGLVK</t>
  </si>
  <si>
    <t>SESLSPVKQAPRKSPSDTEGLVKSLPSGSHQ</t>
  </si>
  <si>
    <t>S(0.001)PS(0.998)DTEGLVK</t>
  </si>
  <si>
    <t>ZBTB7A</t>
  </si>
  <si>
    <t>Zinc finger and BTB domain-containing protein 7A</t>
  </si>
  <si>
    <t>QMMSSVGRAGAAAGDSDEESRADDKGVMDYY</t>
  </si>
  <si>
    <t>AGAAAGDS(1)DEES(1)RADDK</t>
  </si>
  <si>
    <t>SVGRAGAAAGDSDEESRADDKGVMDYYLKYF</t>
  </si>
  <si>
    <t>PSPGATATPGAPAQPSSPDARRNGQEKHFKD</t>
  </si>
  <si>
    <t>GGAPDPSPGAT(0.001)AT(0.003)PGAPAQPS(0.809)S(0.187)PDARR</t>
  </si>
  <si>
    <t>SPGATATPGAPAQPSSPDARRNGQEKHFKDE</t>
  </si>
  <si>
    <t>GGAPDPSPGATATPGAPAQPS(0.029)S(0.971)PDAR</t>
  </si>
  <si>
    <t>QEKHFKDEDEDEDVASPDGLGRLNVAGAGGG</t>
  </si>
  <si>
    <t>HFKDEDEDEDVAS(1)PDGLGR</t>
  </si>
  <si>
    <t>SLU7</t>
  </si>
  <si>
    <t>Pre-mRNA-splicing factor SLU7</t>
  </si>
  <si>
    <t>WGEEEPNSQMEKDHNSEDEDEDKYADDIDMP</t>
  </si>
  <si>
    <t>DHNS(1)EDEDEDKYADDIDMPGQNFDSK</t>
  </si>
  <si>
    <t>KKKKKKKKHRKSSSDSDDEEKKHEKLKKALN</t>
  </si>
  <si>
    <t>S(1)S(1)S(1)DS(1)DDEEK</t>
  </si>
  <si>
    <t>LQEELASGKLVEQANSPKHQWGEEEPNSQME</t>
  </si>
  <si>
    <t>LVEQANS(1)PK</t>
  </si>
  <si>
    <t>MOCS3</t>
  </si>
  <si>
    <t>Adenylyltransferase and sulfurtransferase MOCS3;Molybdopterin-synthase adenylyltransferase;Molybdopterin-synthase sulfurtransferase</t>
  </si>
  <si>
    <t>LLAEQEPQPERLVPVSPLPPKAALSRDEILR</t>
  </si>
  <si>
    <t>LVPVS(1)PLPPK</t>
  </si>
  <si>
    <t>CD2BP2</t>
  </si>
  <si>
    <t>CD2 antigen cytoplasmic tail-binding protein 2</t>
  </si>
  <si>
    <t>SGGPGSRFKGKHSLDSDEEEDDDDGGSSKYD</t>
  </si>
  <si>
    <t>HSLDS(1)DEEEDDDDGGSSK</t>
  </si>
  <si>
    <t>HSLDSDEEEDDDDGGSSKYDILASEDVEGQE</t>
  </si>
  <si>
    <t>HSLDS(0.336)DEEEDDDDGGS(0.654)S(0.01)K</t>
  </si>
  <si>
    <t>GARGGGKGRKGPGQPSSPQRLDRLSGLADQM</t>
  </si>
  <si>
    <t>GPGQPS(0.873)S(0.127)PQRLDR</t>
  </si>
  <si>
    <t>ARGGGKGRKGPGQPSSPQRLDRLSGLADQMV</t>
  </si>
  <si>
    <t>GPGQPSS(1)PQR</t>
  </si>
  <si>
    <t>MED26</t>
  </si>
  <si>
    <t>Mediator of RNA polymerase II transcription subunit 26</t>
  </si>
  <si>
    <t>LLSRAGFSPDSSKADSDAASSGGSDSKKKKR</t>
  </si>
  <si>
    <t>AGFSPDS(0.008)S(0.008)KADS(0.975)DAAS(0.007)S(0.001)GGSDSK</t>
  </si>
  <si>
    <t>AGLSPAEPLLSRAGFSPDSSKADSDAASSGG</t>
  </si>
  <si>
    <t>AGFS(0.96)PDS(0.009)S(0.031)K</t>
  </si>
  <si>
    <t>SPAEPLLSRAGFSPDSSKADSDAASSGGSDS</t>
  </si>
  <si>
    <t>AGFS(0.347)PDS(0.606)S(0.048)K</t>
  </si>
  <si>
    <t>ESHQRLAGPGCKAGLSPAEPLLSRAGFSPDS</t>
  </si>
  <si>
    <t>AGLS(1)PAEPLLSR</t>
  </si>
  <si>
    <t>RQIKPLTQKEPVRADSPVHMEQQSRTELDKQ</t>
  </si>
  <si>
    <t>EPVRADS(1)PVHMEQQSR</t>
  </si>
  <si>
    <t>FARQQSLYAPKGSVPSPSPRPQALDATQVPS</t>
  </si>
  <si>
    <t>GS(0.015)VPS(0.912)PS(0.072)PRPQALDAT(0.001)QVPS(1)PLPLAQPS(0.531)T(0.469)PPVR</t>
  </si>
  <si>
    <t>SPSPRPQALDATQVPSPLPLAQPSTPPVRRL</t>
  </si>
  <si>
    <t>LDATQVPSPLPLAQPSTPPVRRLELLPSAES</t>
  </si>
  <si>
    <t>GS(0.022)VPS(0.202)PS(0.231)PRPQALDAT(0.548)QVPS(0.997)PLPLAQPS(0.554)T(0.447)PPVR</t>
  </si>
  <si>
    <t>STPPVRRLELLPSAESPVCWLEQPESHQRLA</t>
  </si>
  <si>
    <t>RLELLPS(0.003)AES(0.997)PVCWLEQPESHQR</t>
  </si>
  <si>
    <t>_________MTAAPASPQQIRDRLLQAIDPQ</t>
  </si>
  <si>
    <t>MTAAPAS(1)PQQIRDR</t>
  </si>
  <si>
    <t>STRQGARQLHVLVPQSPPTDLPGLTREVTQD</t>
  </si>
  <si>
    <t>QLHVLVPQS(0.996)PPT(0.003)DLPGLTR</t>
  </si>
  <si>
    <t>ZFYVE9</t>
  </si>
  <si>
    <t>Zinc finger FYVE domain-containing protein 9</t>
  </si>
  <si>
    <t>LHNFCSQVPSVLGQSSPKVVASLPSISVPFG</t>
  </si>
  <si>
    <t>NYLHNFCSQVPS(0.002)VLGQS(0.187)S(0.811)PK</t>
  </si>
  <si>
    <t>SVIL</t>
  </si>
  <si>
    <t>Supervillin</t>
  </si>
  <si>
    <t>LEEDTPRYMRASDPASPHIGRSNEEEETSDS</t>
  </si>
  <si>
    <t>ASDPAS(1)PHIGR</t>
  </si>
  <si>
    <t>2942;2943</t>
  </si>
  <si>
    <t>QPITSAERKESDRCTSHSETPTVDDEEKVDE</t>
  </si>
  <si>
    <t>CT(0.026)S(0.965)HS(0.008)ETPTVDDEEK</t>
  </si>
  <si>
    <t>ITSAERKESDRCTSHSETPTVDDEEKVDERA</t>
  </si>
  <si>
    <t>CTS(0.207)HS(0.74)ET(0.053)PTVDDEEK</t>
  </si>
  <si>
    <t>FSFSGRDSSFTEVPRSPKHAHSSSLQQAASR</t>
  </si>
  <si>
    <t>DSSFTEVPRS(1)PK</t>
  </si>
  <si>
    <t>NASATDYKFSSSIENSDSPVRSILKSQAWQP</t>
  </si>
  <si>
    <t>FSSSIENS(0.747)DS(0.253)PVRSILK</t>
  </si>
  <si>
    <t>SATDYKFSSSIENSDSPVRSILKSQAWQPLV</t>
  </si>
  <si>
    <t>FSSSIENSDS(1)PVRSILK</t>
  </si>
  <si>
    <t>ASCSGGTHPVMARLPSPTVARSAVQPARLQA</t>
  </si>
  <si>
    <t>LPS(0.998)PT(0.002)VAR</t>
  </si>
  <si>
    <t>VAFMESKRMKVEKMSSNSNFSEVTLAGLASK</t>
  </si>
  <si>
    <t>MS(0.147)S(0.68)NS(0.127)NFS(0.045)EVT(0.001)LAGLASK</t>
  </si>
  <si>
    <t>RRGQELSATRQAHDLSPAAESSSTFSFSGRD</t>
  </si>
  <si>
    <t>QAHDLS(1)PAAESSSTFSFSGR</t>
  </si>
  <si>
    <t>LSVAAKRLLFREMEKSFDEQNVPKRRSRNTA</t>
  </si>
  <si>
    <t>S(1)FDEQNVPK</t>
  </si>
  <si>
    <t>NREASKKRKVRTRSLSDFTGPPQLQALKYKD</t>
  </si>
  <si>
    <t>S(0.003)LS(0.997)DFTGPPQLQALK</t>
  </si>
  <si>
    <t>QQAASRSPSFGDPQLSPEARPSTGKPKHEWF</t>
  </si>
  <si>
    <t>SPSFGDPQLS(1)PEARPSTGKPK</t>
  </si>
  <si>
    <t>TFAKFYRSVDYNMPRSPVEMDEDFDVIFDPY</t>
  </si>
  <si>
    <t>SVDYNMPRS(1)PVEMDEDFDVIFDPYAPK</t>
  </si>
  <si>
    <t>AAGEIKTPTGEGLLDSPSKTMSIKERLALLK</t>
  </si>
  <si>
    <t>TPTGEGLLDS(1)PSK</t>
  </si>
  <si>
    <t>TRSKYCTETSGVHGDSPYGSGTMDTHSLESK</t>
  </si>
  <si>
    <t>YCTETSGVHGDS(0.999)PYGSGTMDTHSLESK</t>
  </si>
  <si>
    <t>KRALTGRDSGMEKYGSFEEAEASYPILNRAR</t>
  </si>
  <si>
    <t>YGS(0.991)FEEAEAS(0.008)YPILNR</t>
  </si>
  <si>
    <t>DSGMEKYGSFEEAEASYPILNRAREGDSHKE</t>
  </si>
  <si>
    <t>YGS(0.129)FEEAEAS(0.546)Y(0.326)PILNR</t>
  </si>
  <si>
    <t>QQAASRSPSFGDPQLSPEARPRVKVREKLVK</t>
  </si>
  <si>
    <t>SPSFGDPQLS(1)PEARPR</t>
  </si>
  <si>
    <t>BAG4</t>
  </si>
  <si>
    <t>BAG family molecular chaperone regulator 4</t>
  </si>
  <si>
    <t>_________MSALRRSGYGPSDGPSYGRYYG</t>
  </si>
  <si>
    <t>S(1)GYGPSDGPSYGR</t>
  </si>
  <si>
    <t>SYSTEVPSTYRSSGNSPTPVSRWIYPQQDCQ</t>
  </si>
  <si>
    <t>SSGNS(1)PTPVSR</t>
  </si>
  <si>
    <t>SEC24A</t>
  </si>
  <si>
    <t>Protein transport protein Sec24A</t>
  </si>
  <si>
    <t>GLRVVNLLQERNMLPSTPLKPPVPNLHEDIQ</t>
  </si>
  <si>
    <t>NMLPS(0.5)T(0.5)PLKPPVPNLHEDIQK</t>
  </si>
  <si>
    <t>SEC24B</t>
  </si>
  <si>
    <t>Protein transport protein Sec24B</t>
  </si>
  <si>
    <t>LSSERARSFITWLRDSRPLSPILHIVKDESP</t>
  </si>
  <si>
    <t>DS(0.601)RPLS(0.399)PILHIVK</t>
  </si>
  <si>
    <t>RARSFITWLRDSRPLSPILHIVKDESPAKAE</t>
  </si>
  <si>
    <t>DS(0.033)RPLS(0.967)PILHIVK</t>
  </si>
  <si>
    <t>DSLSCPVMQNVQPPKSSPVVSTVLSGSSGSS</t>
  </si>
  <si>
    <t>S(0.966)S(0.034)PVVSTVLSGSSGSSSTR</t>
  </si>
  <si>
    <t>SLSCPVMQNVQPPKSSPVVSTVLSGSSGSSS</t>
  </si>
  <si>
    <t>S(0.139)S(0.861)PVVSTVLSGSSGSSSTR</t>
  </si>
  <si>
    <t>NADK</t>
  </si>
  <si>
    <t>NAD kinase</t>
  </si>
  <si>
    <t>ASPALGSTKEFRRTRSLHGPCPVTTFGPKAC</t>
  </si>
  <si>
    <t>S(1)LHGPCPVTTFGPK</t>
  </si>
  <si>
    <t>SYNHPIRGRAKSRSLSASPALGSTKEFRRTR</t>
  </si>
  <si>
    <t>SLS(0.999)AS(0.001)PALGSTK</t>
  </si>
  <si>
    <t>NHPIRGRAKSRSLSASPALGSTKEFRRTRSL</t>
  </si>
  <si>
    <t>S(0.2)LS(0.062)AS(0.735)PALGS(0.002)TK</t>
  </si>
  <si>
    <t>DETWSYNHPIRGRAKSRSLSASPALGSTKEF</t>
  </si>
  <si>
    <t>S(0.989)RS(0.99)LS(0.864)AS(0.32)PALGS(0.705)T(0.131)K</t>
  </si>
  <si>
    <t>TDP2</t>
  </si>
  <si>
    <t>Tyrosyl-DNA phosphodiesterase 2</t>
  </si>
  <si>
    <t>EPKTYVDLTNEETTDSTTSKISPSEDTQQEN</t>
  </si>
  <si>
    <t>TYVDLT(0.004)NEET(0.168)T(0.168)DS(0.571)T(0.072)T(0.015)S(0.003)K</t>
  </si>
  <si>
    <t>ACSL3</t>
  </si>
  <si>
    <t>Long-chain-fatty-acid--CoA ligase 3</t>
  </si>
  <si>
    <t>SASLEKFEIPVKIRLSPEPWTPETGLVTDAF</t>
  </si>
  <si>
    <t>IRLS(1)PEPWTPETGLVTDAFK</t>
  </si>
  <si>
    <t>PCNT</t>
  </si>
  <si>
    <t>Pericentrin</t>
  </si>
  <si>
    <t>EIQLEVTQRALLRRESEVLDLKEQLEKMKGD</t>
  </si>
  <si>
    <t>ALLRRES(1)EVLDLK</t>
  </si>
  <si>
    <t>LAAAASPHSGGRATPSPNSRLERSLTASQDP</t>
  </si>
  <si>
    <t>AT(0.002)PS(0.996)PNS(0.002)RLER</t>
  </si>
  <si>
    <t>VEDFITTSFDSQETLSSPPPGLEGKADRSEK</t>
  </si>
  <si>
    <t>DVEDFITTSFDSQETLS(0.591)S(0.409)PPPGLEGK</t>
  </si>
  <si>
    <t>EDFITTSFDSQETLSSPPPGLEGKADRSEKS</t>
  </si>
  <si>
    <t>DVEDFIT(0.012)T(0.012)S(0.011)FDS(0.011)QET(0.011)LS(0.042)S(0.902)PPPGLEGK</t>
  </si>
  <si>
    <t>HTRDPARGRRLAAAASPHSGGRATPSPNSRL</t>
  </si>
  <si>
    <t>LAAAAS(1)PHS(1)GGR</t>
  </si>
  <si>
    <t>LQHELSLMGPVVHEVSDSQAGSLQSELLCSQ</t>
  </si>
  <si>
    <t>LQHELSLMGPVVHEVS(0.973)DS(0.027)QAGSLQSELLCSQAGGPR</t>
  </si>
  <si>
    <t>QLQSELLLVKNEMRLSLEDGGKGKEKVLEDC</t>
  </si>
  <si>
    <t>NEMRLS(1)LEDGGK</t>
  </si>
  <si>
    <t>VIKNWDSLIPDEMPDSPIQEKSECQDMSLSS</t>
  </si>
  <si>
    <t>NWDSLIPDEMPDS(1)PIQEK</t>
  </si>
  <si>
    <t>PGLEGKADRSEKSDGSGFGARLSPGSGGPEA</t>
  </si>
  <si>
    <t>S(0.009)DGS(0.604)GFGARLS(0.381)PGS(0.007)GGPEAQTAGPVTPASISGR</t>
  </si>
  <si>
    <t>DRSEKSDGSGFGARLSPGSGGPEAQTAGPVT</t>
  </si>
  <si>
    <t>SDGSGFGARLS(0.995)PGS(0.005)GGPEAQTAGPVTPASISGR</t>
  </si>
  <si>
    <t>EKSDGSGFGARLSPGSGGPEAQTAGPVTPAS</t>
  </si>
  <si>
    <t>SDGSGFGARLS(0.092)PGS(0.908)GGPEAQTAGPVTPASISGR</t>
  </si>
  <si>
    <t>DSPIQEKSECQDMSLSSPTSVLGGSRHQSHT</t>
  </si>
  <si>
    <t>SECQDMS(0.001)LS(0.853)S(0.143)PT(0.003)S(0.001)VLGGSR</t>
  </si>
  <si>
    <t>SPIQEKSECQDMSLSSPTSVLGGSRHQSHTA</t>
  </si>
  <si>
    <t>SECQDMSLS(0.049)S(0.942)PT(0.009)SVLGGSR</t>
  </si>
  <si>
    <t>GSRHQSHTAEAGPRKSPVGMLDLSSWSSPEV</t>
  </si>
  <si>
    <t>S(1)PVGMLDLSSWSSPEVLR</t>
  </si>
  <si>
    <t>AEAGPRKSPVGMLDLSSWSSPEVLRKDWTLE</t>
  </si>
  <si>
    <t>S(0.086)PVGMLDLS(0.774)S(0.134)WS(0.005)S(0.001)PEVLRK</t>
  </si>
  <si>
    <t>ZBTB11</t>
  </si>
  <si>
    <t>Zinc finger and BTB domain-containing protein 11</t>
  </si>
  <si>
    <t>FGPDDDTYRSRLRQRSVNEGAYIRLHKGMEK</t>
  </si>
  <si>
    <t>QRS(1)VNEGAYIR</t>
  </si>
  <si>
    <t>VAEAIQTVKVEVAHISGGE____________</t>
  </si>
  <si>
    <t>VEVAHIS(1)GGE</t>
  </si>
  <si>
    <t>CNOT4</t>
  </si>
  <si>
    <t>CCR4-NOT transcription complex subunit 4</t>
  </si>
  <si>
    <t>GNGDNSQQISNSDTPSPPPGLSKSNPVIPIS</t>
  </si>
  <si>
    <t>PSDSLSIGNGDNSQQIS(0.019)NS(0.019)DT(0.21)PS(0.75)PPPGLS(0.002)K</t>
  </si>
  <si>
    <t>______________MSRSPDAKEDPVECPLC</t>
  </si>
  <si>
    <t>S(0.915)RS(0.085)PDAK</t>
  </si>
  <si>
    <t>NFATC1</t>
  </si>
  <si>
    <t>Nuclear factor of activated T-cells, cytoplasmic 1</t>
  </si>
  <si>
    <t>EEGFPRGLGACTLLGSPRHSPSTSPRASVTE</t>
  </si>
  <si>
    <t>GLGACTLLGS(1)PR</t>
  </si>
  <si>
    <t>LMPAAPGVSPKLHDLSPAAYTKGVASPGHCH</t>
  </si>
  <si>
    <t>LHDLS(1)PAAYTK</t>
  </si>
  <si>
    <t>PTAGPRLLPEVHEDGSPNLAPIPVTVKREPE</t>
  </si>
  <si>
    <t>LLPEVHEDGS(1)PNLAPIPVTVK</t>
  </si>
  <si>
    <t>TGRPQHLPSTVRRDESPTAGPRLLPEVHEDG</t>
  </si>
  <si>
    <t>RDES(0.994)PT(0.006)AGPR</t>
  </si>
  <si>
    <t>VTEESWLGARSSRPASPCNKRKYSLNGRQPP</t>
  </si>
  <si>
    <t>S(0.43)S(0.57)RPAS(1)PCNK</t>
  </si>
  <si>
    <t>PCPQRSTLMPAAPGVSPKLHDLSPAAYTKGV</t>
  </si>
  <si>
    <t>STLMPAAPGVS(1)PK</t>
  </si>
  <si>
    <t>PSVALKVEPVGEDLGSPPPPADFAPEDYSSF</t>
  </si>
  <si>
    <t>VEPVGEDLGS(1)PPPPADFAPEDYSSFQHIRK</t>
  </si>
  <si>
    <t>ASMTL</t>
  </si>
  <si>
    <t>N-acetylserotonin O-methyltransferase-like protein</t>
  </si>
  <si>
    <t>VKHDSIPAADTFEDLSDVEGGGSEPTQRDAG</t>
  </si>
  <si>
    <t>HDSIPAADTFEDLS(1)DVEGGGSEPTQR</t>
  </si>
  <si>
    <t>VIGKLLHKRVVLASASPRRQEILSNAGLRFE</t>
  </si>
  <si>
    <t>RVVLAS(0.001)AS(0.999)PR</t>
  </si>
  <si>
    <t>CDS2</t>
  </si>
  <si>
    <t>Phosphatidate cytidylyltransferase 2</t>
  </si>
  <si>
    <t>QRVAHEPVAPPEDKESESEAKVDGETASDSE</t>
  </si>
  <si>
    <t>VAHEPVAPPEDKES(0.885)ES(0.115)EAK</t>
  </si>
  <si>
    <t>VAHEPVAPPEDKESESEAKVDGETASDSESR</t>
  </si>
  <si>
    <t>VAHEPVAPPEDKES(0.393)ES(0.607)EAK</t>
  </si>
  <si>
    <t>DKESESEAKVDGETASDSESRAESAPLPVSA</t>
  </si>
  <si>
    <t>ESESEAKVDGET(0.039)AS(0.957)DS(0.003)ESRAESAPLPVSADDTPEVLNR</t>
  </si>
  <si>
    <t>ESESEAKVDGETASDSESRAESAPLPVSADD</t>
  </si>
  <si>
    <t>VDGET(0.017)AS(0.155)DS(0.767)ES(0.056)RAES(0.004)APLPVSADDTPEVLNR</t>
  </si>
  <si>
    <t>FGFR1OP</t>
  </si>
  <si>
    <t>FGFR1 oncogene partner</t>
  </si>
  <si>
    <t>AQTTPSKKANDEANQSDTSVSLSEPKSKSSL</t>
  </si>
  <si>
    <t>KANDEANQS(0.98)DT(0.008)S(0.011)VS(0.001)LSEPK</t>
  </si>
  <si>
    <t>GPTTGEGALDLSDVHSPPKSPEGKTSAQTTP</t>
  </si>
  <si>
    <t>GPTTGEGALDLS(1)DVHS(1)PPKS(1)PEGK</t>
  </si>
  <si>
    <t>GEGALDLSDVHSPPKSPEGKTSAQTTPSKKA</t>
  </si>
  <si>
    <t>PPP1R3D</t>
  </si>
  <si>
    <t>Protein phosphatase 1 regulatory subunit 3D</t>
  </si>
  <si>
    <t>DGGVALEPRACRPPGSPGRAPPPTPAPSGCD</t>
  </si>
  <si>
    <t>ACRPPGS(1)PGRAPPPTPAPSGCDPR</t>
  </si>
  <si>
    <t>GCDPRLRPIILRRARSLPSSPERRQKAAGAP</t>
  </si>
  <si>
    <t>S(1)LPS(0.318)S(0.682)PERR</t>
  </si>
  <si>
    <t>RLRPIILRRARSLPSSPERRQKAAGAPGAAC</t>
  </si>
  <si>
    <t>S(0.372)LPS(0.64)S(0.988)PERR</t>
  </si>
  <si>
    <t>LPSALGSRKLGPRSLSCLSDLDGGVALEPRA</t>
  </si>
  <si>
    <t>SLS(1)CLSDLDGGVALEPR</t>
  </si>
  <si>
    <t>ALGSRKLGPRSLSCLSDLDGGVALEPRACRP</t>
  </si>
  <si>
    <t>S(0.001)LS(0.059)CLS(0.94)DLDGGVALEPR</t>
  </si>
  <si>
    <t>BRD1</t>
  </si>
  <si>
    <t>Bromodomain-containing protein 1</t>
  </si>
  <si>
    <t>GGGLGRKATPRRRCASESSISSSNSPLCDSS</t>
  </si>
  <si>
    <t>CAS(0.982)ES(0.018)SISSSNSPLCDSSFNAPK</t>
  </si>
  <si>
    <t>GLGRKATPRRRCASESSISSSNSPLCDSSFN</t>
  </si>
  <si>
    <t>CAS(0.4)ES(0.595)S(0.005)ISSSNSPLCDSSFNAPK</t>
  </si>
  <si>
    <t>RKGRCHRGSAARHPSSPCSVKHSPTRETLTY</t>
  </si>
  <si>
    <t>HPS(0.024)S(0.975)PCSVK</t>
  </si>
  <si>
    <t>GSAARHPSSPCSVKHSPTRETLTYAQAQRMV</t>
  </si>
  <si>
    <t>HS(0.995)PT(0.005)RETLTYAQAQR</t>
  </si>
  <si>
    <t>SASALPEPKVRIVEYSPPSAPRRPPVYYKFI</t>
  </si>
  <si>
    <t>IVEYS(1)PPSAPR</t>
  </si>
  <si>
    <t>VSPPKSAKNTETQPTSPQLGTKTFLSVVLPR</t>
  </si>
  <si>
    <t>NTETQPTS(1)PQLGTK</t>
  </si>
  <si>
    <t>VVLPRLETLLQPRKRSRSTCGDSEVEEESPG</t>
  </si>
  <si>
    <t>RS(0.668)RS(0.518)T(0.521)CGDS(0.151)EVEEES(0.142)PGK</t>
  </si>
  <si>
    <t>LPRLETLLQPRKRSRSTCGDSEVEEESPGKR</t>
  </si>
  <si>
    <t>S(0.976)T(0.023)CGDSEVEEESPGK</t>
  </si>
  <si>
    <t>TLLQPRKRSRSTCGDSEVEEESPGKRLDAGL</t>
  </si>
  <si>
    <t>STCGDS(1)EVEEES(1)PGK</t>
  </si>
  <si>
    <t>KRSRSTCGDSEVEEESPGKRLDAGLTNGFGG</t>
  </si>
  <si>
    <t>DRAMNHLSRVHGEPTSDLSDID_________</t>
  </si>
  <si>
    <t>VHGEPT(0.034)S(0.966)DLS(1)DID</t>
  </si>
  <si>
    <t>MNHLSRVHGEPTSDLSDID____________</t>
  </si>
  <si>
    <t>VHGEPT(0.07)S(0.93)DLS(1)DID</t>
  </si>
  <si>
    <t>HERC2</t>
  </si>
  <si>
    <t>E3 ubiquitin-protein ligase HERC2</t>
  </si>
  <si>
    <t>IRAEEEDLAAVPFLASDNEEEEDEKGNSGSL</t>
  </si>
  <si>
    <t>IRAEEEDLAAVPFLAS(1)DNEEEEDEK</t>
  </si>
  <si>
    <t>HERC2;HERC2P3</t>
  </si>
  <si>
    <t>E3 ubiquitin-protein ligase HERC2;Putative HERC2-like protein 3</t>
  </si>
  <si>
    <t>IHYSYNEEKDEDHCSSPGGTPASKSRLCSHR</t>
  </si>
  <si>
    <t>DEDHCS(0.161)S(0.839)PGGTPASK</t>
  </si>
  <si>
    <t>KPESTDDEEKIGNEESDLEEACILPHSPINV</t>
  </si>
  <si>
    <t>IGNEES(1)DLEEACILPHSPINVDK</t>
  </si>
  <si>
    <t>GNEESDLEEACILPHSPINVDKRPIAIKSPK</t>
  </si>
  <si>
    <t>IGNEES(1)DLEEACILPHS(1)PINVDK</t>
  </si>
  <si>
    <t>PHSPINVDKRPIAIKSPKDKWQPLLSTVTGV</t>
  </si>
  <si>
    <t>RPIAIKS(1)PK</t>
  </si>
  <si>
    <t>KEIDEQEANASTFHRSRTPLDKDLINTGICE</t>
  </si>
  <si>
    <t>S(0.76)RT(0.24)PLDK</t>
  </si>
  <si>
    <t>SNAP29</t>
  </si>
  <si>
    <t>Synaptosomal-associated protein 29</t>
  </si>
  <si>
    <t>RSLALMYESEKVGVASSEELARQRGVLERTE</t>
  </si>
  <si>
    <t>VGVAS(0.861)S(0.139)EELAR</t>
  </si>
  <si>
    <t>HSPA4L;HSPA4;HSPH1</t>
  </si>
  <si>
    <t>Heat shock 70 kDa protein 4L;Heat shock 70 kDa protein 4;Heat shock protein 105 kDa</t>
  </si>
  <si>
    <t>DEAVARGCALQCAILSPAFKVREFSITDLVP;DEAVARGCALQCAILSPAFKVREFSVTDAVP;DEAVTRGCALQCAILSPAFKVREFSITDVVP</t>
  </si>
  <si>
    <t>GCALQCAILS(1)PAFK</t>
  </si>
  <si>
    <t>2966;3448;5535</t>
  </si>
  <si>
    <t>HSPA4L</t>
  </si>
  <si>
    <t>Heat shock 70 kDa protein 4L</t>
  </si>
  <si>
    <t>NVRNTIHGFKKLHGRSFDDPIVQTERIRLPY</t>
  </si>
  <si>
    <t>KLHGRS(1)FDDPIVQTER</t>
  </si>
  <si>
    <t>ASASVIEKQNLEGDHSDAPMETETSFKNENK</t>
  </si>
  <si>
    <t>QNLEGDHS(1)DAPMETETSFK</t>
  </si>
  <si>
    <t>NLEGDHSDAPMETETSFKNENKDNMDKMQVD</t>
  </si>
  <si>
    <t>QNLEGDHSDAPMET(0.01)ET(0.382)S(0.607)FKNENK</t>
  </si>
  <si>
    <t>PTBP3</t>
  </si>
  <si>
    <t>Polypyrimidine tract-binding protein 3</t>
  </si>
  <si>
    <t>REGQEDQGLTKDFSNSPLHRFKKPGSKNFQN</t>
  </si>
  <si>
    <t>DFSNS(1)PLHR</t>
  </si>
  <si>
    <t>NGNDSKKFKRDRPPCSPSRVLHLRKIPCDVT</t>
  </si>
  <si>
    <t>RDRPPCS(1)PSR</t>
  </si>
  <si>
    <t>ZMYM6</t>
  </si>
  <si>
    <t>Zinc finger MYM-type protein 6</t>
  </si>
  <si>
    <t>TDLPMPNEKNDAELDSPPSKKKRLGFFQTYD</t>
  </si>
  <si>
    <t>NDAELDS(0.958)PPS(0.042)K</t>
  </si>
  <si>
    <t>STAU1</t>
  </si>
  <si>
    <t>Double-stranded RNA-binding protein Staufen homolog 1</t>
  </si>
  <si>
    <t>QNEPLPERLEVNGRESEEENLNKSEISQVFE</t>
  </si>
  <si>
    <t>ILQNEPLPERLEVNGRES(1)EEENLNK</t>
  </si>
  <si>
    <t>PRIKKKTKPIVKPQTSPEYGQGINPISRLAQ</t>
  </si>
  <si>
    <t>TKPIVKPQT(0.034)S(0.966)PEYGQGINPISR</t>
  </si>
  <si>
    <t>GFKVPQAQPTKPALKSEEKTPIKKPGDGRKV</t>
  </si>
  <si>
    <t>S(0.94)EEKT(0.06)PIK</t>
  </si>
  <si>
    <t>KKPGDGRKVTFFEPGSGDENGTSNKEDEFRM</t>
  </si>
  <si>
    <t>VTFFEPGS(1)GDENGTSNK</t>
  </si>
  <si>
    <t>TTC4</t>
  </si>
  <si>
    <t>Tetratricopeptide repeat protein 4</t>
  </si>
  <si>
    <t>EKEFEKVPLFMSRAPSEIDPRENPDLACLQS</t>
  </si>
  <si>
    <t>APS(1)EIDPR</t>
  </si>
  <si>
    <t>ARNIRLSEAACEDEDSASEGLGELFLDGLST</t>
  </si>
  <si>
    <t>LSEAACEDEDS(0.819)AS(0.181)EGLGELFLDGLSTENPHGAR</t>
  </si>
  <si>
    <t>NIRLSEAACEDEDSASEGLGELFLDGLSTEN</t>
  </si>
  <si>
    <t>LSEAACEDEDS(0.5)AS(0.5)EGLGELFLDGLSTENPHGAR</t>
  </si>
  <si>
    <t>BAG2</t>
  </si>
  <si>
    <t>BAG family molecular chaperone regulator 2</t>
  </si>
  <si>
    <t>EMIHSIQNSQDMRQISDGEREELNLTANRLM</t>
  </si>
  <si>
    <t>QIS(1)DGEREELNLTANR</t>
  </si>
  <si>
    <t>KINAKANEGRFCRSSSMADRSSRLLESLDQL</t>
  </si>
  <si>
    <t>SSS(0.999)MADRSSR</t>
  </si>
  <si>
    <t>BAG3</t>
  </si>
  <si>
    <t>BAG family molecular chaperone regulator 3</t>
  </si>
  <si>
    <t>KIQGDDWEPRPLRAASPFRSSVQGASSREGS</t>
  </si>
  <si>
    <t>IQGDDWEPRPLRAAS(1)PFR</t>
  </si>
  <si>
    <t>DWEPRPLRAASPFRSSVQGASSREGSPARSS</t>
  </si>
  <si>
    <t>AAS(0.135)PFRS(0.19)S(0.658)VQGAS(0.009)S(0.009)R</t>
  </si>
  <si>
    <t>PLRAASPFRSSVQGASSREGSPARSSTPLHS</t>
  </si>
  <si>
    <t>AAS(0.002)PFRS(0.014)S(0.016)VQGAS(0.983)S(0.995)REGS(0.99)PAR</t>
  </si>
  <si>
    <t>LRAASPFRSSVQGASSREGSPARSSTPLHSP</t>
  </si>
  <si>
    <t>SPFRSSVQGASSREGSPARSSTPLHSPSPIR</t>
  </si>
  <si>
    <t>SSVQGASSREGS(1)PAR</t>
  </si>
  <si>
    <t>SSREGSPARSSTPLHSPSPIRVHTVVDRPQQ</t>
  </si>
  <si>
    <t>SSTPLHS(1)PSPIR</t>
  </si>
  <si>
    <t>AAAAAQPPASHGPERSQSPAASDCSSSSSSA</t>
  </si>
  <si>
    <t>S(0.571)QS(0.429)PAASDCSSSSSSASLPSSGR</t>
  </si>
  <si>
    <t>AAAQPPASHGPERSQSPAASDCSSSSSSASL</t>
  </si>
  <si>
    <t>SQS(1)PAASDCSSSSSSASLPSSGR</t>
  </si>
  <si>
    <t>PPASHGPERSQSPAASDCSSSSSSASLPSSG</t>
  </si>
  <si>
    <t>SQS(0.008)PAAS(0.777)DCS(0.165)S(0.038)S(0.009)S(0.002)SSASLPSSGR</t>
  </si>
  <si>
    <t>SHGPERSQSPAASDCSSSSSSASLPSSGRSS</t>
  </si>
  <si>
    <t>SQSPAAS(0.002)DCS(0.972)S(0.02)S(0.004)S(0.001)SSASLPSSGR</t>
  </si>
  <si>
    <t>CSSSSSSASLPSSGRSSLGSHQLPRGYISIP</t>
  </si>
  <si>
    <t>S(0.632)S(0.347)LGS(0.021)HQLPR</t>
  </si>
  <si>
    <t>SSSSSSASLPSSGRSSLGSHQLPRGYISIPV</t>
  </si>
  <si>
    <t>S(0.5)S(0.5)LGSHQLPR</t>
  </si>
  <si>
    <t>MQRFRTEAAAAAPQRSQSPLRGMPETTQPDK</t>
  </si>
  <si>
    <t>S(0.96)QS(0.04)PLRGMPETTQPDK</t>
  </si>
  <si>
    <t>RFRTEAAAAAPQRSQSPLRGMPETTQPDKQC</t>
  </si>
  <si>
    <t>S(0.002)QS(0.997)PLRGMPET(0.001)TQPDK</t>
  </si>
  <si>
    <t>VEVKVPPAPVPCPPPSPGPSAVPSSPKSVAT</t>
  </si>
  <si>
    <t>VPPAPVPCPPPS(1)PGPS(0.005)AVPS(0.532)S(0.464)PK</t>
  </si>
  <si>
    <t>VPPAPVPCPPPSPGPSAVPSSPKSVATEERA</t>
  </si>
  <si>
    <t>VPPAPVPCPPPS(0.167)PGPS(0.689)AVPS(0.115)S(0.03)PK</t>
  </si>
  <si>
    <t>PVPCPPPSPGPSAVPSSPKSVATEERAAPST</t>
  </si>
  <si>
    <t>VPPAPVPCPPPSPGPSAVPS(0.708)S(0.291)PK</t>
  </si>
  <si>
    <t>VPCPPPSPGPSAVPSSPKSVATEERAAPSTA</t>
  </si>
  <si>
    <t>VPPAPVPCPPPSPGPSAVPS(0.028)S(0.972)PK</t>
  </si>
  <si>
    <t>SPQTPQDKLTANETQSASSTLQKHKSSSSFT</t>
  </si>
  <si>
    <t>LTANET(0.036)QS(0.955)AS(0.009)STLQK</t>
  </si>
  <si>
    <t>AIFM1</t>
  </si>
  <si>
    <t>Apoptosis-inducing factor 1, mitochondrial</t>
  </si>
  <si>
    <t>ITYEKCLIATGGTPRSLSAIDRAGAEVKSRT</t>
  </si>
  <si>
    <t>S(0.5)LS(0.5)AIDRAGAEVK</t>
  </si>
  <si>
    <t>YEKCLIATGGTPRSLSAIDRAGAEVKSRTTL</t>
  </si>
  <si>
    <t>SLS(1)AIDRAGAEVK</t>
  </si>
  <si>
    <t>LATS1;LATS2</t>
  </si>
  <si>
    <t>Serine/threonine-protein kinase LATS1;Serine/threonine-protein kinase LATS2</t>
  </si>
  <si>
    <t>LEQRARKQHQRCLAHSLVGTPNYIAPEVLLR;LERRAARQHQRCLAHSLVGTPNYIAPEVLLR</t>
  </si>
  <si>
    <t>CLAHS(0.999)LVGT(0.001)PNYIAPEVLLR</t>
  </si>
  <si>
    <t>2977;6373</t>
  </si>
  <si>
    <t>LATS1</t>
  </si>
  <si>
    <t>Serine/threonine-protein kinase LATS1</t>
  </si>
  <si>
    <t>ENVDSGDKEKKQITTSPITVRKNKKDEERRE</t>
  </si>
  <si>
    <t>QIT(0.022)T(0.063)S(0.915)PITVRK</t>
  </si>
  <si>
    <t>GNVQQSVNRKQSWKGSKESLVPQRHGPPLGE</t>
  </si>
  <si>
    <t>KQS(1)WKGS(1)K</t>
  </si>
  <si>
    <t>PPPPSWEPNSQTKRYSGNMEYVISRISPVPP</t>
  </si>
  <si>
    <t>RYS(1)GNMEYVISR</t>
  </si>
  <si>
    <t>HEIPTWQPNIPVRSNSFNNPLGNRASHSANS</t>
  </si>
  <si>
    <t>SNS(1)FNNPLGNR</t>
  </si>
  <si>
    <t>HDSKYYQSGDHPRQDSMDFSNEWGDPSSCRC</t>
  </si>
  <si>
    <t>YYQSGDHPRQDS(1)MDFSNEWGDPSSCR</t>
  </si>
  <si>
    <t>TSPAN13</t>
  </si>
  <si>
    <t>Tetraspanin-13</t>
  </si>
  <si>
    <t>CCGFRSVNPNDTCLASCVKSDHSCSPCAPII</t>
  </si>
  <si>
    <t>SVNPNDT(0.016)CLAS(0.984)CVK</t>
  </si>
  <si>
    <t>C6orf47</t>
  </si>
  <si>
    <t>Uncharacterized protein C6orf47</t>
  </si>
  <si>
    <t>ISSTQESGRLEAGGASPKLRWDHVDSGGTRR</t>
  </si>
  <si>
    <t>WDQPISSTQESGRLEAGGAS(1)PK</t>
  </si>
  <si>
    <t>TBX18</t>
  </si>
  <si>
    <t>T-box transcription factor TBX18</t>
  </si>
  <si>
    <t>RGAAGGCEDGFQQGASPLASPGGSPKGSPAR</t>
  </si>
  <si>
    <t>GAAGGCEDGFQQGAS(1)PLAS(1)PGGS(1)PKGS(1)PAR</t>
  </si>
  <si>
    <t>DGFQQGASPLASPGGSPKGSPARSLARPGTP</t>
  </si>
  <si>
    <t>TBX18;TBX15</t>
  </si>
  <si>
    <t>T-box transcription factor TBX18;T-box transcription factor TBX15</t>
  </si>
  <si>
    <t>ALYGYNFSTSPKLAASPEKIVSSQGSFLGSS;NLYGYNFPTSPRLAASPEKLSASQSTLLCSS</t>
  </si>
  <si>
    <t>LAAS(1)PEK</t>
  </si>
  <si>
    <t>2981;4585</t>
  </si>
  <si>
    <t>EOMES</t>
  </si>
  <si>
    <t>Eomesodermin homolog</t>
  </si>
  <si>
    <t>YQRKMAAGLPWTSRTSPTVFSEDQLSKEKVK</t>
  </si>
  <si>
    <t>T(0.155)S(0.845)PTVFSEDQLSK</t>
  </si>
  <si>
    <t>NDSGVYTSACKRRRLSPSNSSNENSPSIKCE</t>
  </si>
  <si>
    <t>RLS(0.971)PS(0.028)NS(0.001)S(0.001)NENSPSIK</t>
  </si>
  <si>
    <t>VYTSACKRRRLSPSNSSNENSPSIKCEDINA</t>
  </si>
  <si>
    <t>RLS(0.06)PS(0.269)NS(0.608)S(0.063)NENSPSIK</t>
  </si>
  <si>
    <t>ONECUT2</t>
  </si>
  <si>
    <t>One cut domain family member 2</t>
  </si>
  <si>
    <t>LMRDERGLPAMNNLYSPYKEMPGMSQSLSPL</t>
  </si>
  <si>
    <t>GLPAMNNLYS(1)PYK</t>
  </si>
  <si>
    <t>MBD3</t>
  </si>
  <si>
    <t>Methyl-CpG-binding domain protein 3</t>
  </si>
  <si>
    <t>RRSGLSAGHRDVFYYSPSGKKFRSKPQLARY</t>
  </si>
  <si>
    <t>DVFYYS(0.99)PS(0.01)GKK</t>
  </si>
  <si>
    <t>KAVDQPRQLFWEKKLSGLNAFDIAEELVKTM</t>
  </si>
  <si>
    <t>KLS(1)GLNAFDIAEELVK</t>
  </si>
  <si>
    <t>2984;2985</t>
  </si>
  <si>
    <t>LMSKMNKSRQRVRYDSSNQVKGKPDLNTALP</t>
  </si>
  <si>
    <t>VRYDS(0.998)S(0.002)NQVK</t>
  </si>
  <si>
    <t>MSKMNKSRQRVRYDSSNQVKGKPDLNTALPV</t>
  </si>
  <si>
    <t>YDS(0.103)S(0.897)NQVK</t>
  </si>
  <si>
    <t>KKFRSKPQLARYLGGSMDLSTFDFRTGKMLM</t>
  </si>
  <si>
    <t>YLGGS(1)MDLSTFDFR</t>
  </si>
  <si>
    <t>SKPQLARYLGGSMDLSTFDFRTGKMLMSKMN</t>
  </si>
  <si>
    <t>YLGGS(0.333)MDLS(0.531)T(0.136)FDFR</t>
  </si>
  <si>
    <t>___________MERKSPSGKKFRSKPQLARY</t>
  </si>
  <si>
    <t>MERKS(0.991)PS(0.009)GK</t>
  </si>
  <si>
    <t>PTTG1;PTTG2</t>
  </si>
  <si>
    <t>Securin;Securin-2</t>
  </si>
  <si>
    <t>DEERELEKLFQLGPPSPVKMPSPPWESNLLQ</t>
  </si>
  <si>
    <t>LFQLGPPS(1)PVK</t>
  </si>
  <si>
    <t>PTTG1;PTTG2;PTTG3P</t>
  </si>
  <si>
    <t>Securin;Securin-2;Putative pituitary tumor-transforming gene 3 protein</t>
  </si>
  <si>
    <t>EKSVKTKGPLKQKQPSFSAKKMTEKTVKAKS</t>
  </si>
  <si>
    <t>QKQPS(1)FSAK</t>
  </si>
  <si>
    <t>BCL10</t>
  </si>
  <si>
    <t>B-cell lymphoma/leukemia 10</t>
  </si>
  <si>
    <t>EPFPDGATNNLSRSNSDESNFSEKLRASTVM</t>
  </si>
  <si>
    <t>SNS(1)DESNFSEK</t>
  </si>
  <si>
    <t>PDGATNNLSRSNSDESNFSEKLRASTVMYHP</t>
  </si>
  <si>
    <t>S(0.001)NS(0.097)DES(0.875)NFS(0.027)EK</t>
  </si>
  <si>
    <t>ATNNLSRSNSDESNFSEKLRASTVMYHPEGE</t>
  </si>
  <si>
    <t>S(0.055)NS(0.288)DES(0.023)NFS(0.634)EK</t>
  </si>
  <si>
    <t>MOCS2</t>
  </si>
  <si>
    <t>Molybdopterin synthase catalytic subunit</t>
  </si>
  <si>
    <t>EISSSCFSLETKLPLSPPLVEDSAFEPSRKD</t>
  </si>
  <si>
    <t>LPLS(1)PPLVEDSAFEPSRK</t>
  </si>
  <si>
    <t>PAK4</t>
  </si>
  <si>
    <t>Serine/threonine-protein kinase PAK 4</t>
  </si>
  <si>
    <t>GSGGPQESSRDKRPLSGPDVGTPQPAGLASG</t>
  </si>
  <si>
    <t>RPLS(1)GPDVGTPQPAGLASGAK</t>
  </si>
  <si>
    <t>RRAGPEKRPKSSREGSGGPQESSRDKRPLSG</t>
  </si>
  <si>
    <t>SSREGS(1)GGPQESSRDK</t>
  </si>
  <si>
    <t>GSRGRFAGHSEAGGGSGDRRRAGPEKRPKSS</t>
  </si>
  <si>
    <t>FAGHSEAGGGS(1)GDRRR</t>
  </si>
  <si>
    <t>SSSSSRPPTRARGAPSPGVLGPHASEPQLAP</t>
  </si>
  <si>
    <t>GAPS(0.953)PGVLGPHAS(0.036)EPQLAPPACT(0.011)PAAPAVPGPPGPR</t>
  </si>
  <si>
    <t>RARGAPSPGVLGPHASEPQLAPPACTPAAPA</t>
  </si>
  <si>
    <t>GAPSPGVLGPHAS(1)EPQLAPPACTPAAPAVPGPPGPR</t>
  </si>
  <si>
    <t>FENMSVTRSNSLRRDSPPPPARARQENGMPE</t>
  </si>
  <si>
    <t>RDS(1)PPPPAR</t>
  </si>
  <si>
    <t>FGFCAQVSKEVPRRKSLVGTPYWMAPELISR</t>
  </si>
  <si>
    <t>S(1)LVGTPYWMAPELISR</t>
  </si>
  <si>
    <t>LTLLLDEFENMSVTRSNSLRRDSPPPPARAR</t>
  </si>
  <si>
    <t>S(0.968)NS(0.971)LRRDS(0.061)PPPPAR</t>
  </si>
  <si>
    <t>LLLDEFENMSVTRSNSLRRDSPPPPARARQE</t>
  </si>
  <si>
    <t>S(0.029)NS(0.98)LRRDS(0.991)PPPPAR</t>
  </si>
  <si>
    <t>GSGDRRRAGPEKRPKSSREGSGGPQESSRDK</t>
  </si>
  <si>
    <t>S(0.805)S(0.192)REGS(0.003)GGPQESSRDK</t>
  </si>
  <si>
    <t>ITSIQPGAPKTIVRGSKGAKDGALTLLLDEF</t>
  </si>
  <si>
    <t>TIVRGS(1)K</t>
  </si>
  <si>
    <t>CHEK2</t>
  </si>
  <si>
    <t>Serine/threonine-protein kinase Chk2</t>
  </si>
  <si>
    <t>KVAIKIISKRKFAIGSAREADPALNVETEIE</t>
  </si>
  <si>
    <t>FAIGS(1)AR</t>
  </si>
  <si>
    <t>EENESTALPQVLAQPSTSRKRPREGEAEGAE</t>
  </si>
  <si>
    <t>FQDLLSEENESTALPQVLAQPS(0.797)T(0.167)S(0.035)RK</t>
  </si>
  <si>
    <t>IKITDFGHSKILGETSLMRTLCGTPTYLAPE</t>
  </si>
  <si>
    <t>ILGET(0.002)S(0.998)LMR</t>
  </si>
  <si>
    <t>SLKCVNDNYWFGRDKSCEYCFDEPLLKRTDK</t>
  </si>
  <si>
    <t>S(1)CEYCFDEPLLK</t>
  </si>
  <si>
    <t>ACTL6A</t>
  </si>
  <si>
    <t>Actin-like protein 6A</t>
  </si>
  <si>
    <t>VPPYMIASKEAVREGSPANWKRKEKLPQVTR</t>
  </si>
  <si>
    <t>EGS(1)PANWK</t>
  </si>
  <si>
    <t>CCNE2</t>
  </si>
  <si>
    <t>G1/S-specific cyclin-E2</t>
  </si>
  <si>
    <t>SRLQAKQQPQPSQTESPQEAQIIQAKKRKTT</t>
  </si>
  <si>
    <t>QQPQPSQTES(1)PQEAQIIQAK</t>
  </si>
  <si>
    <t>WHSC1</t>
  </si>
  <si>
    <t>Histone-lysine N-methyltransferase NSD2</t>
  </si>
  <si>
    <t>KGIGTPPNTTPIKNGSPEIKLKITKTYMNGK</t>
  </si>
  <si>
    <t>NGS(1)PEIK</t>
  </si>
  <si>
    <t>2993;2994;2995</t>
  </si>
  <si>
    <t>TPQKTAEADPRRGVGSPPGRKKTTVSMPRSR</t>
  </si>
  <si>
    <t>RGVGS(1)PPGRK</t>
  </si>
  <si>
    <t>LEQGLVEAALVSKISSPSDKKIPAKKESCPN</t>
  </si>
  <si>
    <t>ISS(1)PSDK</t>
  </si>
  <si>
    <t>EECIPMKRRRRAKLCSSAETLESHPDIGKST</t>
  </si>
  <si>
    <t>LCS(0.569)S(0.43)AETLESHPDIGK</t>
  </si>
  <si>
    <t>ECIPMKRRRRAKLCSSAETLESHPDIGKSTP</t>
  </si>
  <si>
    <t>LCS(0.139)S(0.858)AET(0.003)LESHPDIGK</t>
  </si>
  <si>
    <t>CSSAETLESHPDIGKSTPQKTAEADPRRGVG</t>
  </si>
  <si>
    <t>LCSSAETLESHPDIGKS(0.5)T(0.5)PQK</t>
  </si>
  <si>
    <t>____________MEFSIKQSPLSVQSVVKCI</t>
  </si>
  <si>
    <t>MEFS(0.654)IKQS(0.339)PLS(0.007)VQSVVK</t>
  </si>
  <si>
    <t>________MEFSIKQSPLSVQSVVKCIKMKQ</t>
  </si>
  <si>
    <t>MEFSIKQS(0.993)PLS(0.007)VQSVVK</t>
  </si>
  <si>
    <t>SGFLGDRPKTSTTLSSEEKGKKTKKKTRRRR</t>
  </si>
  <si>
    <t>TSTT(0.003)LS(0.185)S(0.812)EEK</t>
  </si>
  <si>
    <t>TAASSALGFSKSSSPSASLTENELLWEPTPV</t>
  </si>
  <si>
    <t>S(0.005)S(0.005)S(0.405)PS(0.572)AS(0.01)LT(0.003)ENELLWEPTPVK</t>
  </si>
  <si>
    <t>ASTAASSALGFSKSSSPSASLTENEVK____</t>
  </si>
  <si>
    <t>SSS(1)PSASLTENEVK</t>
  </si>
  <si>
    <t>LDHA</t>
  </si>
  <si>
    <t>L-lactate dehydrogenase A chain</t>
  </si>
  <si>
    <t>LGQNGISDLVKVTLTSEEEARLKKSADTLWG</t>
  </si>
  <si>
    <t>VTLT(0.126)S(0.874)EEEAR</t>
  </si>
  <si>
    <t>SOD1</t>
  </si>
  <si>
    <t>Superoxide dismutase [Cu-Zn]</t>
  </si>
  <si>
    <t>DLGNVTADKDGVADVSIEDSVISLSGDHCII</t>
  </si>
  <si>
    <t>DGVADVS(1)IEDSVISLSGDHCIIGR</t>
  </si>
  <si>
    <t>DGVADVSIEDSVISLSGDHCIIGRTLVVHEK</t>
  </si>
  <si>
    <t>DGVADVSIEDSVIS(0.008)LS(0.992)GDHCIIGR</t>
  </si>
  <si>
    <t>HPRT1</t>
  </si>
  <si>
    <t>Hypoxanthine-guanine phosphoribosyltransferase</t>
  </si>
  <si>
    <t>___________MATRSPGVVISDDEPGYDLD</t>
  </si>
  <si>
    <t>AT(0.5)RS(0.5)PGVVISDDEPGYDLDLFCIPNHYAEDLER</t>
  </si>
  <si>
    <t>_____MATRSPGVVISDDEPGYDLDLFCIPN</t>
  </si>
  <si>
    <t>SPGVVIS(1)DDEPGYDLDLFCIPNHYAEDLER</t>
  </si>
  <si>
    <t>SDRSIPMTVDFIRLKSYCNDQSTGDIKVIGG</t>
  </si>
  <si>
    <t>S(1)YCNDQSTGDIK</t>
  </si>
  <si>
    <t>ABL1</t>
  </si>
  <si>
    <t>Tyrosine-protein kinase ABL1</t>
  </si>
  <si>
    <t>PPAASAGKAGGKPSQSPSQEAAGEAVLGAKT</t>
  </si>
  <si>
    <t>AGGKPS(0.024)QS(0.952)PS(0.024)QEAAGEAVLGAK</t>
  </si>
  <si>
    <t>AASAGKAGGKPSQSPSQEAAGEAVLGAKTKA</t>
  </si>
  <si>
    <t>AGGKPS(0.019)QS(0.13)PS(0.851)QEAAGEAVLGAK</t>
  </si>
  <si>
    <t>AADEVFKDIMESSPGSSPPNLTPKPLRRQVT</t>
  </si>
  <si>
    <t>DIMES(0.002)S(0.026)PGS(0.981)S(0.99)PPNLTPK</t>
  </si>
  <si>
    <t>ADEVFKDIMESSPGSSPPNLTPKPLRRQVTV</t>
  </si>
  <si>
    <t>KPSNGAGVPNGALRESGGSGFRSPHLWKKSS</t>
  </si>
  <si>
    <t>ES(0.769)GGS(0.065)GFRS(0.167)PHLWK</t>
  </si>
  <si>
    <t>VPNGALRESGGSGFRSPHLWKKSSTLTSSRL</t>
  </si>
  <si>
    <t>ESGGS(0.002)GFRS(0.998)PHLWK</t>
  </si>
  <si>
    <t>KGQGESDPLDHEPAVSPLLPRKERGPPEGGL</t>
  </si>
  <si>
    <t>GQGESDPLDHEPAVS(1)PLLPRK</t>
  </si>
  <si>
    <t>PAEESRVRRHKHSSESPGRDKGKLSRLKPAP</t>
  </si>
  <si>
    <t>HSS(0.001)ES(0.999)PGRDK</t>
  </si>
  <si>
    <t>GEEEGGGSSSKRFLRSCSASCVPHGAKDTEW</t>
  </si>
  <si>
    <t>S(0.593)CS(0.405)AS(0.002)CVPHGAK</t>
  </si>
  <si>
    <t>EEGGGSSSKRFLRSCSASCVPHGAKDTEWRS</t>
  </si>
  <si>
    <t>SCS(0.999)AS(0.001)CVPHGAK</t>
  </si>
  <si>
    <t>PGK1</t>
  </si>
  <si>
    <t>Phosphoglycerate kinase 1</t>
  </si>
  <si>
    <t>FLMKKELNYFAKALESPERPFLAILGGAKVA</t>
  </si>
  <si>
    <t>ALES(1)PERPFLAILGGAK</t>
  </si>
  <si>
    <t>PGK1;PGK2</t>
  </si>
  <si>
    <t>Phosphoglycerate kinase 1;Phosphoglycerate kinase 2</t>
  </si>
  <si>
    <t>NKVKAEPAKIEAFRASLSKLGDVYVNDAFGT</t>
  </si>
  <si>
    <t>IEAFRAS(0.997)LS(0.003)K</t>
  </si>
  <si>
    <t>AK1</t>
  </si>
  <si>
    <t>Adenylate kinase isoenzyme 1</t>
  </si>
  <si>
    <t>FYEKRGIVRKVNAEGSVDSVFSQVCTHLDAL</t>
  </si>
  <si>
    <t>VNAEGS(0.976)VDS(0.024)VFSQVCTHLDALK</t>
  </si>
  <si>
    <t>COL1A1</t>
  </si>
  <si>
    <t>Collagen alpha-1(I) chain</t>
  </si>
  <si>
    <t>PSGASGPAGPRGPPGSAGAPGKDGLNGLPGP</t>
  </si>
  <si>
    <t>GPPGS(1)AGAPGK</t>
  </si>
  <si>
    <t>LMNA</t>
  </si>
  <si>
    <t>Prelamin-A/C;Lamin-A/C</t>
  </si>
  <si>
    <t>GQVVTIWAAGAGATHSPPTDLVWKAQNTWGC</t>
  </si>
  <si>
    <t>AGQVVTIWAAGAGAT(0.022)HS(0.975)PPT(0.003)DLVWK</t>
  </si>
  <si>
    <t>RLSPSPTSQRSRGRASSHSSQTQGGGSVTKK</t>
  </si>
  <si>
    <t>GRAS(0.95)S(0.567)HS(0.367)S(0.096)QT(0.02)QGGGSVTK</t>
  </si>
  <si>
    <t>LSPSPTSQRSRGRASSHSSQTQGGGSVTKKR</t>
  </si>
  <si>
    <t>AS(0.001)S(0.999)HS(0.245)S(0.545)QT(0.21)QGGGSVTK</t>
  </si>
  <si>
    <t>PSPTSQRSRGRASSHSSQTQGGGSVTKKRKL</t>
  </si>
  <si>
    <t>GRAS(0.794)S(0.214)HS(0.98)S(0.012)QTQGGGSVTK</t>
  </si>
  <si>
    <t>SPTSQRSRGRASSHSSQTQGGGSVTKKRKLE</t>
  </si>
  <si>
    <t>AS(0.004)S(0.996)HSS(1)QTQGGGSVTK</t>
  </si>
  <si>
    <t>RGRASSHSSQTQGGGSVTKKRKLESTESRSS</t>
  </si>
  <si>
    <t>AS(0.026)S(0.03)HS(0.299)S(0.346)QT(0.299)QGGGS(1)VTK</t>
  </si>
  <si>
    <t>GAAHEELQQSRIRIDSLSAQLSQLQKQLAAK</t>
  </si>
  <si>
    <t>IRIDS(0.991)LS(0.009)AQLSQLQK</t>
  </si>
  <si>
    <t>ELEKTYSAKLDNARQSAERNSNLVGAAHEEL</t>
  </si>
  <si>
    <t>LDNARQS(1)AER</t>
  </si>
  <si>
    <t>YSAKLDNARQSAERNSNLVGAAHEELQQSRI</t>
  </si>
  <si>
    <t>LDNARQS(0.416)AERNS(0.584)NLVGAAHEELQQSR</t>
  </si>
  <si>
    <t>GSVTKKRKLESTESRSSFSQHARTSGRVAVE</t>
  </si>
  <si>
    <t>S(0.909)S(0.09)FS(0.001)QHAR</t>
  </si>
  <si>
    <t>AYRKLLEGEEERLRLSPSPTSQRSRGRASSH</t>
  </si>
  <si>
    <t>LLEGEEERLRLS(1)PSPTSQR</t>
  </si>
  <si>
    <t>RKLLEGEEERLRLSPSPTSQRSRGRASSHSS</t>
  </si>
  <si>
    <t>LSPS(1)PTSQR</t>
  </si>
  <si>
    <t>LDSVAKERARLQLELSKVREEFKELKARNTK</t>
  </si>
  <si>
    <t>LQLELS(1)K</t>
  </si>
  <si>
    <t>EEVDEEGKFVRLRNKSNEDQSMGNWQIKRQN</t>
  </si>
  <si>
    <t>S(1)NEDQSMGNWQIK</t>
  </si>
  <si>
    <t>EGKFVRLRNKSNEDQSMGNWQIKRQNGDDPL</t>
  </si>
  <si>
    <t>S(0.004)NEDQS(0.996)MGNWQIK</t>
  </si>
  <si>
    <t>RRATRSGAQASSTPLSPTRITRLQEKEDLQE</t>
  </si>
  <si>
    <t>SGAQASSTPLS(1)PTR</t>
  </si>
  <si>
    <t>DEDEDGDDLLHHHHVSGSRR___________</t>
  </si>
  <si>
    <t>SVTVVEDDEDEDGDDLLHHHHVS(0.5)GS(0.5)RR</t>
  </si>
  <si>
    <t>DEDGDDLLHHHHVSGSRR_____________</t>
  </si>
  <si>
    <t>SVTVVEDDEDEDGDDLLHHHHVS(0.412)GS(0.588)RR</t>
  </si>
  <si>
    <t>TFRC</t>
  </si>
  <si>
    <t>Transferrin receptor protein 1;Transferrin receptor protein 1, serum form</t>
  </si>
  <si>
    <t>SYTRFSLARQVDGDNSHVEMKLAVDEEENAD</t>
  </si>
  <si>
    <t>QVDGDNS(1)HVEMK</t>
  </si>
  <si>
    <t>HMGCR</t>
  </si>
  <si>
    <t>3-hydroxy-3-methylglutaryl-coenzyme A reductase</t>
  </si>
  <si>
    <t>QTETESTLSLKNPITSPVVTQKKVPDNCCRR</t>
  </si>
  <si>
    <t>NPIT(0.5)S(0.5)PVVTQK</t>
  </si>
  <si>
    <t>RAF1</t>
  </si>
  <si>
    <t>RAF proto-oncogene serine/threonine-protein kinase</t>
  </si>
  <si>
    <t>RAAHTEDINACTLTTSPRLPVF_________</t>
  </si>
  <si>
    <t>AAHTEDINACTLT(0.011)T(0.076)S(0.913)PRLPVF</t>
  </si>
  <si>
    <t>QPKTPVPAQRERAPVSGTQEKNKIRPRGQRD</t>
  </si>
  <si>
    <t>APVS(0.692)GT(0.308)QEK</t>
  </si>
  <si>
    <t>GFGFKDAVFDGSSCISPTIVQQFGYQRRASD</t>
  </si>
  <si>
    <t>DAVFDGS(0.001)SCIS(0.998)PT(0.001)IVQQFGYQR</t>
  </si>
  <si>
    <t>RESVSRMPVSSQHRYSTPHAFTFNTSSPSSE</t>
  </si>
  <si>
    <t>MPVS(0.049)S(0.049)QHRYS(0.737)T(0.165)PHAFTFNTSSPSSEGSLSQR</t>
  </si>
  <si>
    <t>SQHRYSTPHAFTFNTSSPSSEGSLSQRQRST</t>
  </si>
  <si>
    <t>YSTPHAFT(0.001)FNT(0.006)S(0.918)S(0.074)PS(0.001)S(0.001)EGSLSQR</t>
  </si>
  <si>
    <t>QHRYSTPHAFTFNTSSPSSEGSLSQRQRSTS</t>
  </si>
  <si>
    <t>YSTPHAFTFNT(0.129)S(0.213)S(0.601)PS(0.029)S(0.029)EGSLSQR</t>
  </si>
  <si>
    <t>ISPTIVQQFGYQRRASDDGKLTDPSKTSNTI</t>
  </si>
  <si>
    <t>RAS(1)DDGK</t>
  </si>
  <si>
    <t>SSIELLQHSLPKINRSASEPSLHRAAHTEDI</t>
  </si>
  <si>
    <t>S(0.542)AS(0.457)EPS(0.001)LHR</t>
  </si>
  <si>
    <t>IELLQHSLPKINRSASEPSLHRAAHTEDINA</t>
  </si>
  <si>
    <t>SAS(0.998)EPS(0.002)LHR</t>
  </si>
  <si>
    <t>LQHSLPKINRSASEPSLHRAAHTEDINACTL</t>
  </si>
  <si>
    <t>SAS(0.001)EPS(0.999)LHR</t>
  </si>
  <si>
    <t>SRMIEDAIRSHSESASPSALSSSPNNLSPTG</t>
  </si>
  <si>
    <t>S(0.013)HS(0.015)ES(0.108)AS(0.859)PS(0.006)ALS(0.761)S(0.121)S(0.121)PNNLS(0.973)PT(0.022)GWS(0.002)QPK</t>
  </si>
  <si>
    <t>MIEDAIRSHSESASPSALSSSPNNLSPTGWS</t>
  </si>
  <si>
    <t>S(0.001)HS(0.002)ES(0.01)AS(0.276)PS(0.688)ALS(0.02)S(0.001)S(0.001)PNNLSPTGWSQPK</t>
  </si>
  <si>
    <t>AIRSHSESASPSALSSSPNNLSPTGWSQPKT</t>
  </si>
  <si>
    <t>S(0.007)HS(0.01)ES(0.068)AS(0.653)PS(0.262)ALS(0.045)S(0.875)S(0.08)PNNLSPTGWSQPK</t>
  </si>
  <si>
    <t>IRSHSESASPSALSSSPNNLSPTGWSQPKTP</t>
  </si>
  <si>
    <t>SHSESASPSALSS(0.004)S(0.996)PNNLSPTGWSQPK</t>
  </si>
  <si>
    <t>ESASPSALSSSPNNLSPTGWSQPKTPVPAQR</t>
  </si>
  <si>
    <t>SHSESASPSALSSSPNNLS(1)PTGWSQPK</t>
  </si>
  <si>
    <t>VKIGDFGLATVKSRWSGSQQVEQPTGSVLWM</t>
  </si>
  <si>
    <t>S(0.077)RWS(0.908)GS(0.014)QQVEQPTGSVLWMAPEVIR</t>
  </si>
  <si>
    <t>SPSSEGSLSQRQRSTSTPNVHMVSTTLPVDS</t>
  </si>
  <si>
    <t>S(0.114)T(0.114)S(0.751)T(0.021)PNVHMVSTTLPVDSR</t>
  </si>
  <si>
    <t>ALDOA</t>
  </si>
  <si>
    <t>Fructose-bisphosphate aldolase A;Fructose-bisphosphate aldolase</t>
  </si>
  <si>
    <t>HRIVAPGKGILAADESTGSIAKRLQSIGTEN</t>
  </si>
  <si>
    <t>GILAADES(0.994)T(0.006)GSIAK</t>
  </si>
  <si>
    <t>VAPGKGILAADESTGSIAKRLQSIGTENTEE</t>
  </si>
  <si>
    <t>GILAADESTGS(1)IAK</t>
  </si>
  <si>
    <t>LAADESTGSIAKRLQSIGTENTEENRRFYRQ</t>
  </si>
  <si>
    <t>RLQS(1)IGTENTEENRR</t>
  </si>
  <si>
    <t>MYCN</t>
  </si>
  <si>
    <t>N-myc proto-oncogene protein</t>
  </si>
  <si>
    <t>EDIWKKFELLPTPPLSPSRGFAEHSSEPPSW</t>
  </si>
  <si>
    <t>IWKKFELLPTPPLSPSRGFAEHSSEPPSWVT</t>
  </si>
  <si>
    <t>GAPDH</t>
  </si>
  <si>
    <t>Glyceraldehyde-3-phosphate dehydrogenase</t>
  </si>
  <si>
    <t>LWRDGRGALQNIIPASTGAAKAVGKVIPELN</t>
  </si>
  <si>
    <t>GALQNIIPAS(0.916)T(0.084)GAAK</t>
  </si>
  <si>
    <t>MGVNHEKYDNSLKIISNASCTTNCLAPLAKV</t>
  </si>
  <si>
    <t>IIS(0.708)NAS(0.274)CT(0.01)T(0.008)NCLAPLAK</t>
  </si>
  <si>
    <t>NHEKYDNSLKIISNASCTTNCLAPLAKVIHD</t>
  </si>
  <si>
    <t>IIS(0.111)NAS(0.761)CT(0.111)T(0.017)NCLAPLAK</t>
  </si>
  <si>
    <t>VINGNPITIFQERDPSKIKWGDAGAEYVVES</t>
  </si>
  <si>
    <t>LVINGNPITIFQERDPS(1)K</t>
  </si>
  <si>
    <t>TVHAITATQKTVDGPSGKLWRDGRGALQNII</t>
  </si>
  <si>
    <t>TVDGPS(1)GK</t>
  </si>
  <si>
    <t>FGYSNRVVDLMAHMASKE_____________</t>
  </si>
  <si>
    <t>VVDLMAHMAS(1)KE</t>
  </si>
  <si>
    <t>DAQAGKEPGGSRAHSSHLKSKKGQSTSRHKK</t>
  </si>
  <si>
    <t>AHS(0.011)S(0.989)HLK</t>
  </si>
  <si>
    <t>TSRHKKLMFKTEGPDSD______________</t>
  </si>
  <si>
    <t>LMFKTEGPDS(1)D</t>
  </si>
  <si>
    <t>__________MEEPQSDPSVEPPLSQETFSD</t>
  </si>
  <si>
    <t>MEEPQS(0.837)DPS(0.162)VEPPLSQETFSDLWK</t>
  </si>
  <si>
    <t>_______MEEPQSDPSVEPPLSQETFSDLWK</t>
  </si>
  <si>
    <t>MEEPQS(0.473)DPS(0.517)VEPPLS(0.514)QET(0.47)FS(0.026)DLWK</t>
  </si>
  <si>
    <t>TYMS</t>
  </si>
  <si>
    <t>Thymidylate synthase</t>
  </si>
  <si>
    <t>KELSSKGVKIWDANGSRDFLDSLGFSTREEG</t>
  </si>
  <si>
    <t>IWDANGS(1)RDFLDSLGFSTR</t>
  </si>
  <si>
    <t>SLC4A2</t>
  </si>
  <si>
    <t>Anion exchange protein 2</t>
  </si>
  <si>
    <t>EDDSADRKAERTSPSSPAPLPHQEATPRASK</t>
  </si>
  <si>
    <t>T(0.001)S(0.001)PS(0.044)S(0.954)PAPLPHQEATPR</t>
  </si>
  <si>
    <t>PGHRSYNLQERRRIGSMTGAEQALLPRVPTD</t>
  </si>
  <si>
    <t>RIGS(0.987)MT(0.013)GAEQALLPR</t>
  </si>
  <si>
    <t>TPQGPGRKPRRRPGASPTGETPTIEEGEEDE</t>
  </si>
  <si>
    <t>RRPGAS(0.936)PT(0.029)GET(0.029)PT(0.006)IEEGEEDEDEASEAEGAR</t>
  </si>
  <si>
    <t>ATP1A1</t>
  </si>
  <si>
    <t>Sodium/potassium-transporting ATPase subunit alpha-1</t>
  </si>
  <si>
    <t>MAFKVGRDKYEPAAVSEQGDKKGKKGKKDRD</t>
  </si>
  <si>
    <t>YEPAAVS(1)EQGDKK</t>
  </si>
  <si>
    <t>HMGN1</t>
  </si>
  <si>
    <t>Non-histone chromosomal protein HMG-14</t>
  </si>
  <si>
    <t>KEDLPAENGETKTEESPASDEAGEKEAKSD_</t>
  </si>
  <si>
    <t>TEES(1)PAS(1)DEAGEK</t>
  </si>
  <si>
    <t>LPAENGETKTEESPASDEAGEKEAKSD____</t>
  </si>
  <si>
    <t>_________MPKRKVSSAEGAAKEEPKRRSA</t>
  </si>
  <si>
    <t>RKVS(0.999)S(0.001)AEGAAK</t>
  </si>
  <si>
    <t>________MPKRKVSSAEGAAKEEPKRRSAR</t>
  </si>
  <si>
    <t>VSS(1)AEGAAK</t>
  </si>
  <si>
    <t>EGAAKEEPKRRSARLSAKPPAKVEAKPKKAA</t>
  </si>
  <si>
    <t>EIF2S1</t>
  </si>
  <si>
    <t>Eukaryotic translation initiation factor 2 subunit 1</t>
  </si>
  <si>
    <t>KRPGYGAYDAFKHAVSDPSILDSLDLNEDER</t>
  </si>
  <si>
    <t>HAVS(1)DPSILDSLDLNEDEREVLINNINRR</t>
  </si>
  <si>
    <t>RPLP1</t>
  </si>
  <si>
    <t>60S acidic ribosomal protein P1</t>
  </si>
  <si>
    <t>AAPAEEKKVEAKKEESEESDDDMGFGLFD__</t>
  </si>
  <si>
    <t>VEAKKEES(1)EES(1)DDDMGFGLFD</t>
  </si>
  <si>
    <t>AEEKKVEAKKEESEESDDDMGFGLFD_____</t>
  </si>
  <si>
    <t>RPLP2</t>
  </si>
  <si>
    <t>60S acidic ribosomal protein P2</t>
  </si>
  <si>
    <t>APAAAEEKKDEKKEESEESDDDMGFGLFD__</t>
  </si>
  <si>
    <t>KEES(1)EES(1)DDDMGFGLFD</t>
  </si>
  <si>
    <t>AAEEKKDEKKEESEESDDDMGFGLFD_____</t>
  </si>
  <si>
    <t>SVPAGGAVAVSAAPGSAAPAAGSAPAAAEEK</t>
  </si>
  <si>
    <t>LASVPAGGAVAVS(0.001)AAPGS(0.999)AAPAAGSAPAAAEEK</t>
  </si>
  <si>
    <t>VAVSAAPGSAAPAAGSAPAAAEEKKDEKKEE</t>
  </si>
  <si>
    <t>LASVPAGGAVAVSAAPGSAAPAAGS(1)APAAAEEK</t>
  </si>
  <si>
    <t>MRYVASYLLAALGGNSSPSAKDIKKILDSVG</t>
  </si>
  <si>
    <t>YVASYLLAALGGNS(0.911)S(0.088)PS(0.001)AK</t>
  </si>
  <si>
    <t>RPLP0;RPLP0P6</t>
  </si>
  <si>
    <t>60S acidic ribosomal protein P0;60S acidic ribosomal protein P0-like</t>
  </si>
  <si>
    <t>PAAAAAPAKVEAKEESEESDEDMGFGLFD__</t>
  </si>
  <si>
    <t>VEAKEES(1)EES(1)DEDMGFGLFD</t>
  </si>
  <si>
    <t>AAAPAKVEAKEESEESDEDMGFGLFD_____</t>
  </si>
  <si>
    <t>JUN</t>
  </si>
  <si>
    <t>Transcription factor AP-1</t>
  </si>
  <si>
    <t>ADPVGSLKPHLRAKNSDLLTSPDVGLLKLAS</t>
  </si>
  <si>
    <t>AKNS(0.665)DLLT(0.266)S(0.07)PDVGLLK</t>
  </si>
  <si>
    <t>SLKPHLRAKNSDLLTSPDVGLLKLASPELER</t>
  </si>
  <si>
    <t>NSDLLTS(1)PDVGLLK</t>
  </si>
  <si>
    <t>EPQTVPEMPGETPPLSPIDMESQERIKAERK</t>
  </si>
  <si>
    <t>EEPQTVPEMPGET(1)PPLS(1)PIDMESQER</t>
  </si>
  <si>
    <t>JUN;JUND</t>
  </si>
  <si>
    <t>Transcription factor AP-1;Transcription factor jun-D</t>
  </si>
  <si>
    <t>DGLLASPDLGLLKLASPELERLIIQSNGLVT;SDLLTSPDVGLLKLASPELERLIIQSSNGHI</t>
  </si>
  <si>
    <t>LAS(1)PELER</t>
  </si>
  <si>
    <t>3034;3238</t>
  </si>
  <si>
    <t>POLR3D</t>
  </si>
  <si>
    <t>DNA-directed RNA polymerase III subunit RPC4</t>
  </si>
  <si>
    <t>GEMTVLGHVKHKLVCSPDFESLLDHKHR___</t>
  </si>
  <si>
    <t>LVCS(0.964)PDFES(0.036)LLDHK</t>
  </si>
  <si>
    <t>SSB</t>
  </si>
  <si>
    <t>Lupus La protein</t>
  </si>
  <si>
    <t>RFKGKGKGNKAAQPGSGKGKVQFQGKKTKFA</t>
  </si>
  <si>
    <t>AAQPGS(1)GK</t>
  </si>
  <si>
    <t>GKGKVQFQGKKTKFASDDEHDEHDENGATGP</t>
  </si>
  <si>
    <t>FAS(1)DDEHDEHDENGATGPVKR</t>
  </si>
  <si>
    <t>KRT18</t>
  </si>
  <si>
    <t>Keratin, type I cytoskeletal 18</t>
  </si>
  <si>
    <t>VQAPSYGARPVSSAASVYAGAGGSGSRISVS</t>
  </si>
  <si>
    <t>SLGSVQAPSYGARPVSS(0.001)AAS(0.999)VYAGAGGSGSR</t>
  </si>
  <si>
    <t>GAGGSGSRISVSRSTSFRGGMGSGGLATGIA</t>
  </si>
  <si>
    <t>S(0.008)T(0.008)S(0.983)FRGGMGSGGLATGIAGGLAGMGGIQNEK</t>
  </si>
  <si>
    <t>GAAETTLTELRRTVQSLEIDLDSMRNLKASL</t>
  </si>
  <si>
    <t>TVQS(1)LEIDLDSMR</t>
  </si>
  <si>
    <t>FYN</t>
  </si>
  <si>
    <t>Tyrosine-protein kinase Fyn</t>
  </si>
  <si>
    <t>CKDKEATKLTEERDGSLNQSSGYRYGTDPTP</t>
  </si>
  <si>
    <t>LTEERDGS(1)LNQSSGYR</t>
  </si>
  <si>
    <t>RB1</t>
  </si>
  <si>
    <t>Retinoblastoma-associated protein</t>
  </si>
  <si>
    <t>LSPIPHIPRSPYKFPSSPLRIPGGNIYISPL</t>
  </si>
  <si>
    <t>FPS(0.824)S(0.827)PLRIPGGNIY(0.253)IS(0.875)PLKS(0.197)PY(0.023)K</t>
  </si>
  <si>
    <t>SPIPHIPRSPYKFPSSPLRIPGGNIYISPLK</t>
  </si>
  <si>
    <t>FPS(0.002)S(0.998)PLR</t>
  </si>
  <si>
    <t>FPSSPLRIPGGNIYISPLKSPYKISEGLPTP</t>
  </si>
  <si>
    <t>FPS(0.034)S(0.966)PLRIPGGNIYIS(1)PLK</t>
  </si>
  <si>
    <t>GTSEKFQKINQMVCNSDRVLKRSAEGSNPPK</t>
  </si>
  <si>
    <t>INQMVCNS(1)DRVLK</t>
  </si>
  <si>
    <t>MTSTRTRMQKQKMNDSMDTSNKEEK______</t>
  </si>
  <si>
    <t>MNDS(1)MDTSNKEEK</t>
  </si>
  <si>
    <t>MVCNSDRVLKRSAEGSNPPKPLKKLRFDIEG</t>
  </si>
  <si>
    <t>RS(0.064)AEGS(0.936)NPPK</t>
  </si>
  <si>
    <t>APPPPPPPEEDPEQDSGPEDLPLVRLEFEET</t>
  </si>
  <si>
    <t>TAATAAAAAAEPPAPPPPPPPEEDPEQDS(1)GPEDLPLVR</t>
  </si>
  <si>
    <t>LLKEPYKTAVIPINGSPRTPRRGQNRSARIA</t>
  </si>
  <si>
    <t>TAVIPINGS(1)PR</t>
  </si>
  <si>
    <t>LFLDHDKTLQTDSIDSFETQRTPRKSNLDEE</t>
  </si>
  <si>
    <t>TLQTDSIDS(0.883)FET(0.081)QRT(0.036)PRK</t>
  </si>
  <si>
    <t>EIF4E</t>
  </si>
  <si>
    <t>Eukaryotic translation initiation factor 4E</t>
  </si>
  <si>
    <t>TPTPNPPTTEEEKTESNQEVANPEHYIKHPL</t>
  </si>
  <si>
    <t>T(0.02)ES(0.98)NQEVANPEHYIK</t>
  </si>
  <si>
    <t>CKM</t>
  </si>
  <si>
    <t>Creatine kinase M-type;Creatine kinase M-type, N-terminally processed</t>
  </si>
  <si>
    <t>QQQLIDDHFLFDKPVSPLLLASGMARDWPDA</t>
  </si>
  <si>
    <t>PVS(1)PLLLASGMAR</t>
  </si>
  <si>
    <t>ENO1</t>
  </si>
  <si>
    <t>Alpha-enolase;Enolase</t>
  </si>
  <si>
    <t>FTSKGLFRAAVPSGASTGIYEALELRDNDKT</t>
  </si>
  <si>
    <t>AAVPSGAS(0.976)T(0.024)GIYEALELRDNDK</t>
  </si>
  <si>
    <t>FDSRGNPTVEVDLFTSKGLFRAAVPSGASTG</t>
  </si>
  <si>
    <t>GNPTVEVDLFT(0.005)S(0.995)K</t>
  </si>
  <si>
    <t>KGVPLYRHIADLAGNSEVILPVPAFNVINGG</t>
  </si>
  <si>
    <t>HIADLAGNS(1)EVILPVPAFNVINGGSHAGNK</t>
  </si>
  <si>
    <t>EVILPVPAFNVINGGSHAGNKLAMQEFMILP</t>
  </si>
  <si>
    <t>HIADLAGNSEVILPVPAFNVINGGS(1)HAGNK</t>
  </si>
  <si>
    <t>Alpha-enolase</t>
  </si>
  <si>
    <t>LAKYNQLLRIEEELGSKAKFAGRNFRNPLAK</t>
  </si>
  <si>
    <t>YNQLLRIEEELGS(1)K</t>
  </si>
  <si>
    <t>KVVIGMDVAASEFFRSGKYDLDFKSPDDPSR</t>
  </si>
  <si>
    <t>VVIGMDVAASEFFRS(1)GKYDLDFK</t>
  </si>
  <si>
    <t>ASEFFRSGKYDLDFKSPDDPSRYISPDQLAD</t>
  </si>
  <si>
    <t>SGKYDLDFKS(1)PDDPSR</t>
  </si>
  <si>
    <t>YDLDFKSPDDPSRYISPDQLADLYKSFIKDY</t>
  </si>
  <si>
    <t>SPDDPSRYIS(1)PDQLADLYK</t>
  </si>
  <si>
    <t>KAVEHINKTIAPALVSKKLNVTEQEKIDKLM</t>
  </si>
  <si>
    <t>TIAPALVS(1)K</t>
  </si>
  <si>
    <t>PYGL</t>
  </si>
  <si>
    <t>Glycogen phosphorylase, liver form;Alpha-1,4 glucan phosphorylase</t>
  </si>
  <si>
    <t>IVALFPKDVDRLRRMSLIEEEGSKRINMAHL</t>
  </si>
  <si>
    <t>RMS(1)LIEEEGSK</t>
  </si>
  <si>
    <t>GPI</t>
  </si>
  <si>
    <t>Glucose-6-phosphate isomerase</t>
  </si>
  <si>
    <t>AETAKEWFLQAAKDPSAVAKHFVALSTNTTK</t>
  </si>
  <si>
    <t>EWFLQAAKDPS(1)AVAK</t>
  </si>
  <si>
    <t>DPQFQKLQQWYREHRSELNLRRLFDANKDRF</t>
  </si>
  <si>
    <t>EHRS(1)ELNLRR</t>
  </si>
  <si>
    <t>KSTEEARKELQAAGKSPEDLERLLPHKVFEG</t>
  </si>
  <si>
    <t>ELQAAGKS(1)PEDLERLLPHK</t>
  </si>
  <si>
    <t>LGKQLAKKIEPELDGSAQVTSHDASTNGLIN</t>
  </si>
  <si>
    <t>KIEPELDGS(0.984)AQVT(0.008)S(0.008)HDASTNGLINFIK</t>
  </si>
  <si>
    <t>YTEGRAVLHVALRNRSNTPILVDGKDVMPEV</t>
  </si>
  <si>
    <t>NRS(0.995)NT(0.005)PILVDGK</t>
  </si>
  <si>
    <t>DELHIVEAEAMNYEGSPIKVTLATLKMSVQP</t>
  </si>
  <si>
    <t>TVSLGAGAKDELHIVEAEAMNYEGS(1)PIK</t>
  </si>
  <si>
    <t>KNAQKSNQNGKDSKPSSTPRSKGQESFKKQE</t>
  </si>
  <si>
    <t>DS(0.208)KPS(0.9)S(0.903)T(0.899)PRS(0.089)K</t>
  </si>
  <si>
    <t>NAQKSNQNGKDSKPSSTPRSKGQESFKKQEK</t>
  </si>
  <si>
    <t>DS(0.017)KPS(0.062)S(0.955)T(0.964)PRS(0.002)K</t>
  </si>
  <si>
    <t>EDIKAKMQASIEKGGSLPKVEAKFINYVKNC</t>
  </si>
  <si>
    <t>GGS(1)LPKVEAK</t>
  </si>
  <si>
    <t>SFKKQEKTPKTPKGPSSVEDIKAKMQASIEK</t>
  </si>
  <si>
    <t>GPS(0.781)S(0.219)VEDIK</t>
  </si>
  <si>
    <t>FKKQEKTPKTPKGPSSVEDIKAKMQASIEKG</t>
  </si>
  <si>
    <t>GPS(0.007)S(0.993)VEDIK</t>
  </si>
  <si>
    <t>KDSKPSSTPRSKGQESFKKQEKTPKTPKGPS</t>
  </si>
  <si>
    <t>GQES(1)FKK</t>
  </si>
  <si>
    <t>____________MEDSMDMDMSPLRPQNYLF</t>
  </si>
  <si>
    <t>MEDS(1)MDMDMS(1)PLRPQNYLFGCELK</t>
  </si>
  <si>
    <t>______MEDSMDMDMSPLRPQNYLFGCELKA</t>
  </si>
  <si>
    <t>KGPSSVEDIKAKMQASIEKGGSLPKVEAKFI</t>
  </si>
  <si>
    <t>MQAS(1)IEK</t>
  </si>
  <si>
    <t>DFDDEEAEEKAPVKKSIRDTPAKNAQKSNQN</t>
  </si>
  <si>
    <t>S(1)IRDT(1)PAK</t>
  </si>
  <si>
    <t>LEERLYSQLERNRLLSNELKLTLHDLCD___</t>
  </si>
  <si>
    <t>NRLLS(1)NELK</t>
  </si>
  <si>
    <t>HIST2H2BE;HIST1H2BJ;HIST1H2BB;HIST1H2BO;HIST2H2BD;HIST2H2BC;HIST3H2BB</t>
  </si>
  <si>
    <t>Histone H2B type 2-E;Histone H2B type 1-J;Histone H2B type 1-B;Histone H2B type 1-O;Putative histone H2B type 2-D;Putative histone H2B type 2-C;Histone H2B type 3-B</t>
  </si>
  <si>
    <t>AQKKDGKKRKRGRKESYSIYVYKVLKQVHPD;AQKKDGKKRKRSRKESYSIYVYKVLKQVHPD</t>
  </si>
  <si>
    <t>KES(0.991)YS(0.009)IYVYK</t>
  </si>
  <si>
    <t>3055;5202</t>
  </si>
  <si>
    <t>KKDGKKRKRGRKESYSIYVYKVLKQVHPDTG;KKDGKKRKRSRKESYSIYVYKVLKQVHPDTG</t>
  </si>
  <si>
    <t>ES(0.001)YS(0.999)IYVYK</t>
  </si>
  <si>
    <t>DBI</t>
  </si>
  <si>
    <t>Acyl-CoA-binding protein</t>
  </si>
  <si>
    <t>______________MSQAEFEKAAEEVRHLK</t>
  </si>
  <si>
    <t>S(1)QAEFEK</t>
  </si>
  <si>
    <t>NEFL</t>
  </si>
  <si>
    <t>Neurofilament light polypeptide</t>
  </si>
  <si>
    <t>TIEAAKAEEAKDEPPSEGEAEEEEKDKEEAE</t>
  </si>
  <si>
    <t>DEPPS(1)EGEAEEEEK</t>
  </si>
  <si>
    <t>CENPB</t>
  </si>
  <si>
    <t>Major centromere autoantigen B</t>
  </si>
  <si>
    <t>ARARNAAPRTPAAPASPAAVPSEGSGGSTTG</t>
  </si>
  <si>
    <t>TPAAPAS(1)PAAVPSEGSGGSTTGWR</t>
  </si>
  <si>
    <t>TUBB</t>
  </si>
  <si>
    <t>Tubulin beta chain</t>
  </si>
  <si>
    <t>SDEHGIDPTGTYHGDSDLQLDRISVYYNEAT</t>
  </si>
  <si>
    <t>FWEVISDEHGIDPT(0.008)GT(0.008)YHGDS(0.985)DLQLDR</t>
  </si>
  <si>
    <t>TUBB;TUBB6;TUBB4B;TUBB4A;TUBB2A;TUBB8;TUBB2B</t>
  </si>
  <si>
    <t>Tubulin beta chain;Tubulin beta-8 chain-like protein LOC260334;Tubulin beta-4B chain;Tubulin beta-4A chain;Tubulin beta-2A chain;Tubulin beta-8 chain;Tubulin beta-6 chain;Tubulin beta-2B chain</t>
  </si>
  <si>
    <t>LHFFMPGFAPLTSRGSQQYRALTVAELTQQM;LHFFMPGFAPLTSRGSQQYRALTVPELTQQM;LHFFMPGFAPLTSRGSQQYRALTVPELTQQV</t>
  </si>
  <si>
    <t>LHFFMPGFAPLT(0.006)S(0.031)RGS(0.963)QQYR</t>
  </si>
  <si>
    <t>3062;3889;4215;4501;6005;6019</t>
  </si>
  <si>
    <t>PFN1</t>
  </si>
  <si>
    <t>Profilin-1</t>
  </si>
  <si>
    <t>SSFYVNGLTLGGQKCSVIRDSLLQDGEFSMD</t>
  </si>
  <si>
    <t>CS(1)VIRDSLLQDGEFSMDLR</t>
  </si>
  <si>
    <t>NGLTLGGQKCSVIRDSLLQDGEFSMDLRTKS</t>
  </si>
  <si>
    <t>CS(0.142)VIRDS(0.857)LLQDGEFSMDLR</t>
  </si>
  <si>
    <t>SLLQDGEFSMDLRTKSTGGAPTFNVTVTKTD</t>
  </si>
  <si>
    <t>S(0.986)T(0.014)GGAPTFNVTVTK</t>
  </si>
  <si>
    <t>APRT</t>
  </si>
  <si>
    <t>Adenine phosphoribosyltransferase</t>
  </si>
  <si>
    <t>SFPDFPTPGVVFRDISPVLKDPASFRAAIGL</t>
  </si>
  <si>
    <t>DIS(1)PVLK</t>
  </si>
  <si>
    <t>_MADSELQLVEQRIRSFPDFPTPGVVFRDIS</t>
  </si>
  <si>
    <t>IRS(1)FPDFPTPGVVFR</t>
  </si>
  <si>
    <t>LIRKRGKLPGPTLWASYSLEYGKAELEIQKD</t>
  </si>
  <si>
    <t>LPGPT(0.002)LWAS(0.981)YS(0.017)LEYGK</t>
  </si>
  <si>
    <t>RKRGKLPGPTLWASYSLEYGKAELEIQKDAL</t>
  </si>
  <si>
    <t>LPGPTLWAS(0.024)YS(0.976)LEYGK</t>
  </si>
  <si>
    <t>EPRS</t>
  </si>
  <si>
    <t>Bifunctional glutamate/proline--tRNA ligase;Glutamate--tRNA ligase;Proline--tRNA ligase</t>
  </si>
  <si>
    <t>KTGKEYIPGQPPLSQSSDSSPTRNSEPAGLE</t>
  </si>
  <si>
    <t>EYIPGQPPLS(0.149)QS(0.845)S(0.006)DS(0.642)S(0.353)PT(0.005)RNSEPAGLETPEAK</t>
  </si>
  <si>
    <t>KEYIPGQPPLSQSSDSSPTRNSEPAGLETPE</t>
  </si>
  <si>
    <t>EYIPGQPPLSQSSDSSPTRNSEPAGLETPEA</t>
  </si>
  <si>
    <t>EYIPGQPPLSQSSDS(0.146)S(0.841)PT(0.013)R</t>
  </si>
  <si>
    <t>GQRKDPSKNQGGGLSSSGAGEGQGPKKQTRL</t>
  </si>
  <si>
    <t>NQGGGLS(0.1)S(0.895)S(0.005)GAGEGQGPK</t>
  </si>
  <si>
    <t>QRKDPSKNQGGGLSSSGAGEGQGPKKQTRLG</t>
  </si>
  <si>
    <t>NQGGGLS(0.001)S(0.105)S(0.894)GAGEGQGPK</t>
  </si>
  <si>
    <t>EALIAKCNDYRRRLLSVNIRVRADLRDNYSP</t>
  </si>
  <si>
    <t>RLLS(1)VNIR</t>
  </si>
  <si>
    <t>KAQYKSLIGVEYKPVSATGAEDKDKKKKEKE</t>
  </si>
  <si>
    <t>SLIGVEYKPVS(0.993)AT(0.007)GAEDK</t>
  </si>
  <si>
    <t>Heat shock protein HSP 90-alpha</t>
  </si>
  <si>
    <t>YPITLFVEKERDKEVSDDEAEEKEDKEEEKE</t>
  </si>
  <si>
    <t>EVS(1)DDEAEEKEDKEEEK</t>
  </si>
  <si>
    <t>EEKESEDKPEIEDVGSDEEEEKKDGDKKKKK</t>
  </si>
  <si>
    <t>ESEDKPEIEDVGS(1)DEEEEKK</t>
  </si>
  <si>
    <t>HSP90AA1;HSP90AB1;HSP90AB3P</t>
  </si>
  <si>
    <t>Heat shock protein HSP 90-alpha;Heat shock protein HSP 90-beta;Putative heat shock protein HSP 90-beta-3</t>
  </si>
  <si>
    <t>FIRGVVDSEDLPLNISREMLQQSKILKVIRK</t>
  </si>
  <si>
    <t>GVVDSEDLPLNIS(1)REMLQQSK</t>
  </si>
  <si>
    <t>3067;3080</t>
  </si>
  <si>
    <t>GYMAAKKHLEINPDHSIIETLRQKAEADKND</t>
  </si>
  <si>
    <t>HLEINPDHS(1)IIETLR</t>
  </si>
  <si>
    <t>YEQFSKNIKLGIHEDSQNRKKLSELLRYYTS</t>
  </si>
  <si>
    <t>LGIHEDS(1)QNRKK</t>
  </si>
  <si>
    <t>AVTEEMPPLEGDDDTSRMEEVD_________</t>
  </si>
  <si>
    <t>LGLGIDEDDPT(0.001)ADDT(0.029)S(0.027)AAVT(0.027)EEMPPLEGDDDT(0.245)S(0.671)RMEEVD</t>
  </si>
  <si>
    <t>EKKVEKVVVSNRLVTSPCCIVTSTYGWTANM</t>
  </si>
  <si>
    <t>LVT(0.052)S(0.945)PCCIVT(0.003)STYGWTANMER</t>
  </si>
  <si>
    <t>HSP90AA1;HSP90AB1</t>
  </si>
  <si>
    <t>Heat shock protein HSP 90-alpha;Heat shock protein HSP 90-beta</t>
  </si>
  <si>
    <t>NPDDITNEEYGEFYKSLTNDWEDHLAVKHFS;NPDDITQEEYGEFYKSLTNDWEDHLAVKHFS</t>
  </si>
  <si>
    <t>S(0.998)LT(0.002)NDWEDHLAVK</t>
  </si>
  <si>
    <t>ELLRYYTSASGDEMVSLKDYCTRMKENQKHI</t>
  </si>
  <si>
    <t>YYTSASGDEMVS(1)LK</t>
  </si>
  <si>
    <t>LYN</t>
  </si>
  <si>
    <t>Tyrosine-protein kinase Lyn</t>
  </si>
  <si>
    <t>_____MGCIKSKGKDSLSDDGVDLKTQPVRN</t>
  </si>
  <si>
    <t>GKDS(0.95)LS(0.05)DDGVDLK</t>
  </si>
  <si>
    <t>___MGCIKSKGKDSLSDDGVDLKTQPVRNTE</t>
  </si>
  <si>
    <t>DSLS(1)DDGVDLK</t>
  </si>
  <si>
    <t>SP1</t>
  </si>
  <si>
    <t>Transcription factor Sp1</t>
  </si>
  <si>
    <t>RRTRREACTCPYCKDSEGRGSGDPGKKKQHI</t>
  </si>
  <si>
    <t>DS(0.604)EGRGS(0.396)GDPGK</t>
  </si>
  <si>
    <t>EACTCPYCKDSEGRGSGDPGKKKQHICHIQG</t>
  </si>
  <si>
    <t>DSEGRGS(1)GDPGK</t>
  </si>
  <si>
    <t>______________MSDQDHSMDEMTAVVKI</t>
  </si>
  <si>
    <t>S(1)DQDHS(1)MDEMTAVVK</t>
  </si>
  <si>
    <t>_________MSDQDHSMDEMTAVVKIEKGVG</t>
  </si>
  <si>
    <t>SSTGSSSSTGGGGQESQPSPLALLAATCSRI</t>
  </si>
  <si>
    <t>SSSTGSSSSTGGGGQES(0.857)QPS(0.143)PLALLAATCSR</t>
  </si>
  <si>
    <t>GSSSSTGGGGQESQPSPLALLAATCSRIESP</t>
  </si>
  <si>
    <t>SSSTGSSSSTGGGGQESQPS(1)PLALLAATCSR</t>
  </si>
  <si>
    <t>ZFX;ZFY</t>
  </si>
  <si>
    <t>Zinc finger X-chromosomal protein;Zinc finger Y-chromosomal protein</t>
  </si>
  <si>
    <t>DPGEDDLGGTVDIVESEPENDHGVELLDQNS</t>
  </si>
  <si>
    <t>ADPGEDDLGGTVDIVES(1)EPENDHGVELLDQNSSIRVPR</t>
  </si>
  <si>
    <t>ZFX;ZFY;ZNF711</t>
  </si>
  <si>
    <t>Zinc finger X-chromosomal protein;Zinc finger Y-chromosomal protein;Zinc finger protein 711</t>
  </si>
  <si>
    <t>TAEQGLLNRHLLAVHSKNFPHICVECGKGFR;TAEQGLLNRHLLAVHSKNFPHVCVECGKGFR</t>
  </si>
  <si>
    <t>HLLAVHS(1)K</t>
  </si>
  <si>
    <t>3074;6886</t>
  </si>
  <si>
    <t>NR3C2</t>
  </si>
  <si>
    <t>Mineralocorticoid receptor</t>
  </si>
  <si>
    <t>SGSSVNGGVMRAVVKSPIMCHEKSPSVCSPL</t>
  </si>
  <si>
    <t>S(1)PIMCHEK</t>
  </si>
  <si>
    <t>PVSSPNNVTLRSSVSSPANINNSRCSVSSPS</t>
  </si>
  <si>
    <t>SSVS(0.039)S(0.961)PANINNSR</t>
  </si>
  <si>
    <t>HSP90AB1;HSP90AB2P</t>
  </si>
  <si>
    <t>Heat shock protein HSP 90-beta;Putative heat shock protein HSP 90-beta 2</t>
  </si>
  <si>
    <t>EDKDDEEKPKIEDVGSDEEDDSGKDKKKKTK;ENKDDEEKPKIEDVGSDEEDDSGKDKKKKTK</t>
  </si>
  <si>
    <t>PKIEDVGS(1)DEEDDS(1)GK</t>
  </si>
  <si>
    <t>3080;4546</t>
  </si>
  <si>
    <t>EKPKIEDVGSDEEDDSGKDKKKKTKKIKEKY</t>
  </si>
  <si>
    <t>HSP90AB1;HSP90AB3P</t>
  </si>
  <si>
    <t>Heat shock protein HSP 90-beta;Putative heat shock protein HSP 90-beta-3</t>
  </si>
  <si>
    <t>YPITLYLEKEREKEISDDEAEEEKGEKEEED</t>
  </si>
  <si>
    <t>EREKEIS(1)DDEAEEEK</t>
  </si>
  <si>
    <t>HSP90AB1</t>
  </si>
  <si>
    <t>Heat shock protein HSP 90-beta</t>
  </si>
  <si>
    <t>YEAFSKNLKLGIHEDSTNRRRLSELLRYHTS</t>
  </si>
  <si>
    <t>LGIHEDS(0.8)T(0.2)NRRR</t>
  </si>
  <si>
    <t>AVPDEIPPLEGDEDASRMEEVD_________</t>
  </si>
  <si>
    <t>LGLGIDEDEVAAEEPNAAVPDEIPPLEGDEDAS(1)RMEEVD</t>
  </si>
  <si>
    <t>LDKKVEKVTISNRLVSSPCCIVTSTYGWTAN</t>
  </si>
  <si>
    <t>LVS(0.537)S(0.462)PCCIVTSTYGWTANMER</t>
  </si>
  <si>
    <t>DKKVEKVTISNRLVSSPCCIVTSTYGWTANM</t>
  </si>
  <si>
    <t>LVS(0.113)S(0.879)PCCIVT(0.008)STYGWTANMER</t>
  </si>
  <si>
    <t>LKLGIHEDSTNRRRLSELLRYHTSQSGDEMT</t>
  </si>
  <si>
    <t>RRLS(1)ELLR</t>
  </si>
  <si>
    <t>HSP90AB1;HSP90AB3P;HSP90AB2P</t>
  </si>
  <si>
    <t>Heat shock protein HSP 90-beta;Putative heat shock protein HSP 90-beta-3;Putative heat shock protein HSP 90-beta 2</t>
  </si>
  <si>
    <t>IDEYCVQQLKEFDGKSLVSVTKEGLELPEDE;TEPIDGYQLKEFDGKSLVSVTKEGLELPEDG</t>
  </si>
  <si>
    <t>S(0.997)LVS(0.003)VTK</t>
  </si>
  <si>
    <t>NRRRLSELLRYHTSQSGDEMTSLSEYVSRMK</t>
  </si>
  <si>
    <t>YHT(0.007)S(0.036)QS(0.957)GDEMTSLSEYVSR</t>
  </si>
  <si>
    <t>SRPR</t>
  </si>
  <si>
    <t>Signal recognition particle receptor subunit alpha</t>
  </si>
  <si>
    <t>GTGSGGQLQDLDCSSSDDEGAAQNSTKPSAT</t>
  </si>
  <si>
    <t>GTGSGGQLQDLDCS(1)S(1)S(1)DDEGAAQNSTKPSATK</t>
  </si>
  <si>
    <t>LGGMFGMLKGLVGSKSLSREDMESVLDKMRD</t>
  </si>
  <si>
    <t>S(0.988)LS(0.012)REDMESVLDK</t>
  </si>
  <si>
    <t>PDHA1;PDHA2</t>
  </si>
  <si>
    <t>Pyruvate dehydrogenase E1 component subunit alpha, somatic form, mitochondrial;Pyruvate dehydrogenase E1 component subunit alpha, testis-specific form, mitochondrial</t>
  </si>
  <si>
    <t>GPILMELQTYRYHGHSMSDPGVSYRTREEIQ</t>
  </si>
  <si>
    <t>YHGHS(1)MSDPGVS(0.862)YRT(0.138)REEIQEVR</t>
  </si>
  <si>
    <t>ILMELQTYRYHGHSMSDPGVSYRTREEIQEV</t>
  </si>
  <si>
    <t>YHGHS(0.003)MS(0.996)DPGVSYR</t>
  </si>
  <si>
    <t>PDHA1</t>
  </si>
  <si>
    <t>Pyruvate dehydrogenase E1 component subunit alpha, somatic form, mitochondrial</t>
  </si>
  <si>
    <t>PCIFICENNRYGMGTSVERAAASTDYYKRGD</t>
  </si>
  <si>
    <t>YGMGT(0.002)S(0.998)VER</t>
  </si>
  <si>
    <t>MET</t>
  </si>
  <si>
    <t>Hepatocyte growth factor receptor</t>
  </si>
  <si>
    <t>VHTPHLDRLVSARSVSPTTEMVSNESVDYRA</t>
  </si>
  <si>
    <t>S(0.001)VS(0.999)PTTEMVSNESVDYR</t>
  </si>
  <si>
    <t>SNRNP70</t>
  </si>
  <si>
    <t>U1 small nuclear ribonucleoprotein 70 kDa</t>
  </si>
  <si>
    <t>SGRDDTSRYDERPGPSPLPHRDRDRDRERER</t>
  </si>
  <si>
    <t>DDTSRYDERPGPS(1)PLPHR</t>
  </si>
  <si>
    <t>RKEELRGGGGDMAEPSEAGDAPPDDGPPGEL</t>
  </si>
  <si>
    <t>EELRGGGGDMAEPS(1)EAGDAPPDDGPPGELGPDGPDGPEEK</t>
  </si>
  <si>
    <t>ERRRSRSRDRRRRSRSRDKEERRRSRERSKD</t>
  </si>
  <si>
    <t>S(1)RDKEER</t>
  </si>
  <si>
    <t>VIM</t>
  </si>
  <si>
    <t>Vimentin</t>
  </si>
  <si>
    <t>IKTVETRDGQVINETSQHHDDLE________</t>
  </si>
  <si>
    <t>DGQVINETS(1)QHHDDLE</t>
  </si>
  <si>
    <t>LPNFSSLNLRETNLDSLPLVDTHSKRTLLIK</t>
  </si>
  <si>
    <t>ETNLDS(1)LPLVDTHSK</t>
  </si>
  <si>
    <t>LRETNLDSLPLVDTHSKRTLLIKTVETRDGQ</t>
  </si>
  <si>
    <t>ETNLDSLPLVDT(0.001)HS(0.999)K</t>
  </si>
  <si>
    <t>VIM;GFAP</t>
  </si>
  <si>
    <t>Vimentin;Glial fibrillary acidic protein</t>
  </si>
  <si>
    <t>QSLTCEVDALKGTNESLERQMREMEENFAVE</t>
  </si>
  <si>
    <t>GTNES(1)LER</t>
  </si>
  <si>
    <t>IATYRKLLEGEESRISLPLPNFSSLNLRETN</t>
  </si>
  <si>
    <t>LLEGEESRIS(1)LPLPNFSSLNLR</t>
  </si>
  <si>
    <t>LEGEESRISLPLPNFSSLNLRETNLDSLPLV</t>
  </si>
  <si>
    <t>ISLPLPNFS(0.888)S(0.056)LNLRET(0.056)NLDSLPLVDTHSK</t>
  </si>
  <si>
    <t>EGEESRISLPLPNFSSLNLRETNLDSLPLVD</t>
  </si>
  <si>
    <t>ISLPLPNFS(0.247)S(0.753)LNLR</t>
  </si>
  <si>
    <t>DNASLARLDLERKVESLQEEIAFLKKLHEEE</t>
  </si>
  <si>
    <t>KVES(1)LQEEIAFLK</t>
  </si>
  <si>
    <t>AENTLQSFRQDVDNASLARLDLERKVESLQE</t>
  </si>
  <si>
    <t>LQEEMLQREEAENTLQSFRQDVDNAS(0.999)LAR</t>
  </si>
  <si>
    <t>PGGVYATRSSAVRLRSSVPGVRLLQDSVDFS</t>
  </si>
  <si>
    <t>LRS(0.994)S(0.006)VPGVR</t>
  </si>
  <si>
    <t>GGVYATRSSAVRLRSSVPGVRLLQDSVDFSL</t>
  </si>
  <si>
    <t>LRS(0.007)S(0.993)VPGVR</t>
  </si>
  <si>
    <t>SSSSYRRMFGGPGTASRPSSSRSYVTTSTRT</t>
  </si>
  <si>
    <t>MFGGPGT(0.013)AS(0.985)RPS(0.001)S(0.001)S(0.001)R</t>
  </si>
  <si>
    <t>SYRRMFGGPGTASRPSSSRSYVTTSTRTYSL</t>
  </si>
  <si>
    <t>MFGGPGT(0.002)AS(0.009)RPS(0.934)S(0.048)S(0.007)R</t>
  </si>
  <si>
    <t>YRRMFGGPGTASRPSSSRSYVTTSTRTYSLG</t>
  </si>
  <si>
    <t>MFGGPGTAS(0.002)RPS(0.313)S(0.526)S(0.159)R</t>
  </si>
  <si>
    <t>MFGGPGTASRPSSSRSYVTTSTRTYSLGSAL</t>
  </si>
  <si>
    <t>MFGGPGTASRPS(0.001)S(0.001)S(0.001)RS(0.989)YVT(0.003)T(0.002)S(0.002)TR</t>
  </si>
  <si>
    <t>GTASRPSSSRSYVTTSTRTYSLGSALRPSTS</t>
  </si>
  <si>
    <t>SYVT(0.001)T(0.005)S(0.99)T(0.005)R</t>
  </si>
  <si>
    <t>RQAKQESTEYRRQVQSLTCEVDALKGTNESL</t>
  </si>
  <si>
    <t>QVQS(0.999)LT(0.001)CEVDALK</t>
  </si>
  <si>
    <t>RTYSLGSALRPSTSRSLYASSPGGVYATRSS</t>
  </si>
  <si>
    <t>TYSLGSALRPS(0.009)T(0.009)S(0.054)RS(0.927)LYASSPGGVYATR</t>
  </si>
  <si>
    <t>LGSALRPSTSRSLYASSPGGVYATRSSAVRL</t>
  </si>
  <si>
    <t>SLYAS(0.906)S(0.093)PGGVYATR</t>
  </si>
  <si>
    <t>GSALRPSTSRSLYASSPGGVYATRSSAVRLR</t>
  </si>
  <si>
    <t>SLYASS(1)PGGVYATR</t>
  </si>
  <si>
    <t>RSLYASSPGGVYATRSSAVRLRSSVPGVRLL</t>
  </si>
  <si>
    <t>SLYASSPGGVYAT(0.019)RS(0.577)S(0.404)AVR</t>
  </si>
  <si>
    <t>SLYASSPGGVYATRSSAVRLRSSVPGVRLLQ</t>
  </si>
  <si>
    <t>SLYASSPGGVYATRS(0.019)S(0.981)AVR</t>
  </si>
  <si>
    <t>___________MSTRSVSSSSYRRMFGGPGT</t>
  </si>
  <si>
    <t>S(0.998)VS(0.002)SSSYRR</t>
  </si>
  <si>
    <t>_________MSTRSVSSSSYRRMFGGPGTAS</t>
  </si>
  <si>
    <t>SVS(0.979)S(0.021)S(0.001)SYRR</t>
  </si>
  <si>
    <t>________MSTRSVSSSSYRRMFGGPGTASR</t>
  </si>
  <si>
    <t>S(0.001)VS(0.004)S(0.94)S(0.055)SYRR</t>
  </si>
  <si>
    <t>______MSTRSVSSSSYRRMFGGPGTASRPS</t>
  </si>
  <si>
    <t>SVSSS(0.003)S(0.997)YRR</t>
  </si>
  <si>
    <t>PSSSRSYVTTSTRTYSLGSALRPSTSRSLYA</t>
  </si>
  <si>
    <t>T(0.001)YS(0.999)LGSALRPSTSR</t>
  </si>
  <si>
    <t>SRSYVTTSTRTYSLGSALRPSTSRSLYASSP</t>
  </si>
  <si>
    <t>TYSLGS(1)ALRPSTSR</t>
  </si>
  <si>
    <t>TTSTRTYSLGSALRPSTSRSLYASSPGGVYA</t>
  </si>
  <si>
    <t>TYSLGSALRPS(0.979)T(0.02)S(0.001)R</t>
  </si>
  <si>
    <t>ANXA5</t>
  </si>
  <si>
    <t>Annexin A5;Annexin</t>
  </si>
  <si>
    <t>TDEEKFITIFGTRSVSHLRKVFDKYMTISGF</t>
  </si>
  <si>
    <t>S(0.02)VS(0.98)HLRK</t>
  </si>
  <si>
    <t>SNRPA</t>
  </si>
  <si>
    <t>U1 small nuclear ribonucleoprotein A</t>
  </si>
  <si>
    <t>TFVERDRKREKRKPKSQETPATKKAVQGGGA</t>
  </si>
  <si>
    <t>S(1)QETPATK</t>
  </si>
  <si>
    <t>HOXC4</t>
  </si>
  <si>
    <t>Homeobox protein Hox-C4</t>
  </si>
  <si>
    <t>SQSLCEPAPLSGASASPSPAPPACSQPAPDH</t>
  </si>
  <si>
    <t>SQSLCEPAPLS(0.032)GAS(0.156)AS(0.785)PS(0.027)PAPPACSQPAPDHPSSAASK</t>
  </si>
  <si>
    <t>HMGB1</t>
  </si>
  <si>
    <t>High mobility group protein B1</t>
  </si>
  <si>
    <t>VQTCREEHKKKHPDASVNFSEFSKKCSERWK</t>
  </si>
  <si>
    <t>KHPDAS(1)VNFSEFSK</t>
  </si>
  <si>
    <t>TPM1</t>
  </si>
  <si>
    <t>Tropomyosin alpha-1 chain</t>
  </si>
  <si>
    <t>TRAEFAERSVTKLEKSIDDLEEKVAHAKEEN</t>
  </si>
  <si>
    <t>S(1)IDDLEEK</t>
  </si>
  <si>
    <t>CLTA</t>
  </si>
  <si>
    <t>Clathrin light chain A</t>
  </si>
  <si>
    <t>NNRAAEEAFVNDIDESSPGTEWERVARLCDF</t>
  </si>
  <si>
    <t>AAEEAFVNDIDES(0.748)S(0.252)PGTEWER</t>
  </si>
  <si>
    <t>NRAAEEAFVNDIDESSPGTEWERVARLCDFN</t>
  </si>
  <si>
    <t>AAEEAFVNDIDES(0.001)S(0.997)PGT(0.001)EWER</t>
  </si>
  <si>
    <t>CNP</t>
  </si>
  <si>
    <t>2',3'-cyclic-nucleotide 3'-phosphodiesterase</t>
  </si>
  <si>
    <t>RKSHTFLPKIFFRKMSSSGAKDKPELQFPFL</t>
  </si>
  <si>
    <t>KMS(0.991)S(0.008)S(0.001)GAK</t>
  </si>
  <si>
    <t>KSHTFLPKIFFRKMSSSGAKDKPELQFPFLQ</t>
  </si>
  <si>
    <t>KMS(0.379)S(0.612)S(0.009)GAK</t>
  </si>
  <si>
    <t>RLDCAQLKEKNQWQLSADDLKKLKPGLEKDF</t>
  </si>
  <si>
    <t>NQWQLS(1)ADDLKK</t>
  </si>
  <si>
    <t>_______MNRGFSRKSHTFLPKIFFRKMSSS</t>
  </si>
  <si>
    <t>S(0.992)HT(0.008)FLPK</t>
  </si>
  <si>
    <t>SEQQLQLWPSDVDKLSPTDNLPRGSRAHITL</t>
  </si>
  <si>
    <t>VELSEQQLQLWPS(0.015)DVDKLS(0.776)PT(0.209)DNLPR</t>
  </si>
  <si>
    <t>HMOX1</t>
  </si>
  <si>
    <t>Heme oxygenase 1</t>
  </si>
  <si>
    <t>FEELQELLTHDTKDQSPSRAPGLRQRASNKV</t>
  </si>
  <si>
    <t>DQS(0.971)PS(0.029)RAPGLR</t>
  </si>
  <si>
    <t>SNRPA1</t>
  </si>
  <si>
    <t>U2 small nuclear ribonucleoprotein A'</t>
  </si>
  <si>
    <t>KGKRGAQLAKDIARRSKTFNPGAGLPTDKKK</t>
  </si>
  <si>
    <t>DIARRS(1)K</t>
  </si>
  <si>
    <t>KGLLQSGQIPGRERRSGPTDDGEEEMEEDTV</t>
  </si>
  <si>
    <t>ERRS(0.968)GPT(0.032)DDGEEEMEEDTVTNGS</t>
  </si>
  <si>
    <t>NPGAGLPTDKKKGGPSPGDVEAIKNAIANAS</t>
  </si>
  <si>
    <t>KGGPS(1)PGDVEAIK</t>
  </si>
  <si>
    <t>PARP1</t>
  </si>
  <si>
    <t>Poly [ADP-ribose] polymerase 1</t>
  </si>
  <si>
    <t>NYEKLKTDIKVVDRDSEEAEIIRKYVKNTHA</t>
  </si>
  <si>
    <t>DS(1)EEAEIIRK</t>
  </si>
  <si>
    <t>SKKSKGQVKEEGINKSEKRMKLTLKGGAAVD</t>
  </si>
  <si>
    <t>EEGINKS(1)EK</t>
  </si>
  <si>
    <t>LGFRPEYSASQLKGFSLLATEDKEALKKQLP</t>
  </si>
  <si>
    <t>GFS(1)LLATEDK</t>
  </si>
  <si>
    <t>NLLDIEVAYSLLRGGSDDSSKDPIDVNYEKL</t>
  </si>
  <si>
    <t>GGS(1)DDSSKDPIDVNYEK</t>
  </si>
  <si>
    <t>NDLIWNIKDELKKVCSTNDLKELLIFNKQQV</t>
  </si>
  <si>
    <t>KVCS(0.991)T(0.009)NDLK</t>
  </si>
  <si>
    <t>ESIPKDSLRMAIMVQSPMFDGKVPHWYHFSC</t>
  </si>
  <si>
    <t>MAIMVQS(1)PMFDGK</t>
  </si>
  <si>
    <t>VKNREELGFRPEYSASQLKGFSLLATEDKEA</t>
  </si>
  <si>
    <t>NREELGFRPEYS(0.001)AS(0.999)QLK</t>
  </si>
  <si>
    <t>KELLIFNKQQVPSGESAILDRVADGMVFGAL</t>
  </si>
  <si>
    <t>QQVPS(0.185)GES(0.815)AILDR</t>
  </si>
  <si>
    <t>SDKLYRVEYAKSGRASCKKCSESIPKDSLRM</t>
  </si>
  <si>
    <t>SGRAS(1)CK</t>
  </si>
  <si>
    <t>VVSEDFLQDVSASTKSLQELFLAHILSPWGA</t>
  </si>
  <si>
    <t>S(1)LQELFLAHILSPWGAEVK</t>
  </si>
  <si>
    <t>VGHSIRHPDVEVDGFSELRWDDQQKVKKTAE</t>
  </si>
  <si>
    <t>VGHSIRHPDVEVDGFS(1)ELRWDDQQK</t>
  </si>
  <si>
    <t>HIST1H2AJ;HIST1H2AH;HIST1H2AC;HIST2H2AA3;HIST1H2AG;HIST3H2A;HIST1H2AD;HIST1H2AB</t>
  </si>
  <si>
    <t>Histone H2A type 1-J;Histone H2A type 1-H;Histone H2A type 1-C;Histone H2A type 2-A;Histone H2A type 1;Histone H2A type 3;Histone H2A type 1-D;Histone H2A type 1-B/E</t>
  </si>
  <si>
    <t>VLPNIQAVLLPKKTESHHKTK__________</t>
  </si>
  <si>
    <t>KT(1)ES(1)HHK</t>
  </si>
  <si>
    <t>HIST1H2AJ;HIST1H2AH;HIST1H2AC;HIST2H2AA3;HIST1H2AG;H2AFJ;HIST2H2AC;HIST3H2A;HIST1H2AD;HIST1H2AB;HIST2H2AB</t>
  </si>
  <si>
    <t>Histone H2A type 1-J;Histone H2A type 1-H;Histone H2A type 1-C;Histone H2A type 2-A;Histone H2A type 1;Histone H2A.J;Histone H2A type 2-C;Histone H2A type 3;Histone H2A type 1-D;Histone H2A type 1-B/E;Histone H2A type 2-B</t>
  </si>
  <si>
    <t>______________MSGRGKQGGKARAKAKS;______________MSGRGKQGGKARAKAKT</t>
  </si>
  <si>
    <t>S(1)GRGKQGGK</t>
  </si>
  <si>
    <t>3108;5095</t>
  </si>
  <si>
    <t>TFPT</t>
  </si>
  <si>
    <t>TCF3 fusion partner</t>
  </si>
  <si>
    <t>TPGNAENEPPEKETLSPPRRTPAPPEPGSPA</t>
  </si>
  <si>
    <t>ETLS(1)PPRR</t>
  </si>
  <si>
    <t>GPDKLLPYPTLASPASD______________</t>
  </si>
  <si>
    <t>LLPYPTLAS(1)PAS(1)D</t>
  </si>
  <si>
    <t>TLSPPRRTPAPPEPGSPAPGEGPSGRKRRRV</t>
  </si>
  <si>
    <t>TPAPPEPGS(1)PAPGEGPSGRK</t>
  </si>
  <si>
    <t>ATXN1L</t>
  </si>
  <si>
    <t>Ataxin-1-like</t>
  </si>
  <si>
    <t>NGGQRPRERNLVRRESEALDSPNSKGEGQGL</t>
  </si>
  <si>
    <t>NLVRRES(1)EALDS(0.741)PNS(0.259)K</t>
  </si>
  <si>
    <t>PRERNLVRRESEALDSPNSKGEGQGLVPVVE</t>
  </si>
  <si>
    <t>ESEALDS(1)PNSK</t>
  </si>
  <si>
    <t>QLGPPRERPERTVLGSRELCDSEGKSQPAGE</t>
  </si>
  <si>
    <t>TVLGS(1)RELCDSEGK</t>
  </si>
  <si>
    <t>MSL3P1</t>
  </si>
  <si>
    <t>Putative male-specific lethal-3 protein-like 2</t>
  </si>
  <si>
    <t>SPHTANCDRLSKSSTSPQPKRWQQDMSTSVP</t>
  </si>
  <si>
    <t>S(0.012)S(0.012)T(0.012)S(0.963)PQPK</t>
  </si>
  <si>
    <t>SP9</t>
  </si>
  <si>
    <t>Transcription factor Sp9</t>
  </si>
  <si>
    <t>PLAMLAATCNKIGNTSPLTTLPESSAFAKGG</t>
  </si>
  <si>
    <t>IGNT(0.079)S(0.619)PLT(0.301)T(0.001)LPESSAFAK</t>
  </si>
  <si>
    <t>TRAPPC2B;TRAPPC2</t>
  </si>
  <si>
    <t>Trafficking protein particle complex subunit 2B;Trafficking protein particle complex subunit 2</t>
  </si>
  <si>
    <t>DLYIKFSMNPFYEPNSPIRSSAFDRKVQFLG</t>
  </si>
  <si>
    <t>FSMNPFYEPNS(1)PIR</t>
  </si>
  <si>
    <t>C8orf88</t>
  </si>
  <si>
    <t>Uncharacterized protein C8orf88</t>
  </si>
  <si>
    <t>MQAFSQGLNEQQQQQSPVKKERIKYSRDFLL</t>
  </si>
  <si>
    <t>TNGMQAFSQGLNEQQQQQS(1)PVKK</t>
  </si>
  <si>
    <t>U2AF1;U2AF1L4</t>
  </si>
  <si>
    <t>Splicing factor U2AF 35 kDa subunit;Splicing factor U2AF 26 kDa subunit</t>
  </si>
  <si>
    <t>YLASIFGTEKDKVNCSFYFKIGACRHGDRCS</t>
  </si>
  <si>
    <t>VNCS(1)FYFK</t>
  </si>
  <si>
    <t>U2AF1</t>
  </si>
  <si>
    <t>Splicing factor U2AF 35 kDa subunit</t>
  </si>
  <si>
    <t>LNNRWFNGQPIHAELSPVTDFREACCRQYEM</t>
  </si>
  <si>
    <t>WFNGQPIHAELS(0.994)PVT(0.006)DFR</t>
  </si>
  <si>
    <t>CBS</t>
  </si>
  <si>
    <t>Cystathionine beta-synthase</t>
  </si>
  <si>
    <t>LGAEIVRTPTNARFDSPESHVGVAWRLKNEI</t>
  </si>
  <si>
    <t>FDS(0.999)PES(0.001)HVGVAWR</t>
  </si>
  <si>
    <t>AEVGPTGCPHRSGPHSAKGSLEKGSPEDKEA</t>
  </si>
  <si>
    <t>SGPHS(1)AK</t>
  </si>
  <si>
    <t>PTGCPHRSGPHSAKGSLEKGSPEDKEAKEPL</t>
  </si>
  <si>
    <t>SGPHSAKGS(1)LEK</t>
  </si>
  <si>
    <t>CALM2;CALM1</t>
  </si>
  <si>
    <t>REAFRVFDKDGNGYISAAELRHVMTNLGEKL</t>
  </si>
  <si>
    <t>DGNGYIS(1)AAELR</t>
  </si>
  <si>
    <t>PEFLTMMARKMKDTDSEEEIREAFRVFDKDG</t>
  </si>
  <si>
    <t>DT(0.001)DS(0.999)EEEIREAFR</t>
  </si>
  <si>
    <t>_____________MASPGAGRAPPELPERNC</t>
  </si>
  <si>
    <t>AS(1)PGAGRAPPELPER</t>
  </si>
  <si>
    <t>GLI2</t>
  </si>
  <si>
    <t>Zinc finger protein GLI2</t>
  </si>
  <si>
    <t>HSSPTLSMISAARGLSPADVAQEHLKERGLF</t>
  </si>
  <si>
    <t>GLS(1)PADVAQEHLK</t>
  </si>
  <si>
    <t>KRSKVKTEPEGLRPASPLALTQEQLADLKED</t>
  </si>
  <si>
    <t>TEPEGLRPAS(1)PLALTQEQLADLK</t>
  </si>
  <si>
    <t>GLI3</t>
  </si>
  <si>
    <t>Transcriptional activator GLI3;Transcriptional repressor GLI3R</t>
  </si>
  <si>
    <t>SEKAVASSTTSNEDESPGQTYHRERRNAITM</t>
  </si>
  <si>
    <t>AVASSTTSNEDES(1)PGQTYHR</t>
  </si>
  <si>
    <t>RPPPPRDSGSHSQSRSPGRPTQGALGEQQDL</t>
  </si>
  <si>
    <t>S(0.878)PGRPT(0.122)QGALGEQQDLSNTTSK</t>
  </si>
  <si>
    <t>MHNKRSKIKPDEDLPSPGARGQQEQPEGTTL</t>
  </si>
  <si>
    <t>IKPDEDLPS(1)PGAR</t>
  </si>
  <si>
    <t>ZSCAN22</t>
  </si>
  <si>
    <t>Zinc finger and SCAN domain-containing protein 22</t>
  </si>
  <si>
    <t>_________MAIPKHSLSPVPWEEDSFLQVK</t>
  </si>
  <si>
    <t>HS(0.559)LS(0.441)PVPWEEDSFLQVK</t>
  </si>
  <si>
    <t>_______MAIPKHSLSPVPWEEDSFLQVKVE</t>
  </si>
  <si>
    <t>HS(0.04)LS(0.96)PVPWEEDSFLQVK</t>
  </si>
  <si>
    <t>ZBTB48</t>
  </si>
  <si>
    <t>Zinc finger and BTB domain-containing protein 48</t>
  </si>
  <si>
    <t>SRTLGLVPRDQEPRGSHSPQRPQLHSPAQSE</t>
  </si>
  <si>
    <t>GS(0.569)HS(0.43)PQRPQLHS(0.001)PAQSEGPSSLCGK</t>
  </si>
  <si>
    <t>TLGLVPRDQEPRGSHSPQRPQLHSPAQSEGP</t>
  </si>
  <si>
    <t>GS(0.025)HS(0.975)PQRPQLHSPAQSEGPSSLCGK</t>
  </si>
  <si>
    <t>QEPRGSHSPQRPQLHSPAQSEGPSSLCGKLK</t>
  </si>
  <si>
    <t>GS(0.425)HS(0.575)PQRPQLHS(1)PAQSEGPSSLCGK</t>
  </si>
  <si>
    <t>TROVE2</t>
  </si>
  <si>
    <t>60 kDa SS-A/Ro ribonucleoprotein</t>
  </si>
  <si>
    <t>SVNQMQPLNEKQIANSQDGYVWQVTDMNRLH</t>
  </si>
  <si>
    <t>QIANS(1)QDGYVWQVTDMNR</t>
  </si>
  <si>
    <t>MYBL2</t>
  </si>
  <si>
    <t>Myb-related protein B</t>
  </si>
  <si>
    <t>TRCEDLDELHYQDTDSDVPEQRDSKCKVKWT</t>
  </si>
  <si>
    <t>TRCEDLDELHYQDT(1)DS(1)DVPEQR</t>
  </si>
  <si>
    <t>TNWPSVPPTIKEEENSEEELAAATTSKEQEP</t>
  </si>
  <si>
    <t>EEENS(1)EEELAAATTSK</t>
  </si>
  <si>
    <t>PEPLEEFPKREDQEGSPPETSLPYKWVVEAA</t>
  </si>
  <si>
    <t>REDQEGS(1)PPETSLPYK</t>
  </si>
  <si>
    <t>ISDLSRSSRGELIPISPSTEVGGSGIGTPPS</t>
  </si>
  <si>
    <t>SSRGELIPIS(0.931)PS(0.034)T(0.034)EVGGSGIGTPPSVLK</t>
  </si>
  <si>
    <t>DLSRSSRGELIPISPSTEVGGSGIGTPPSVL</t>
  </si>
  <si>
    <t>SSRGELIPIS(0.132)PS(0.833)T(0.035)EVGGSGIGTPPSVLK</t>
  </si>
  <si>
    <t>LTPKSTPVKTLPFSPSQFLNFWNKQDTLELE</t>
  </si>
  <si>
    <t>TLPFS(0.009)PS(0.991)QFLNFWNK</t>
  </si>
  <si>
    <t>ARAF</t>
  </si>
  <si>
    <t>Serine/threonine-protein kinase A-Raf</t>
  </si>
  <si>
    <t>DAAGSRGGSDGTPRGSPSPASVSSGRKSPHS</t>
  </si>
  <si>
    <t>GGSDGT(0.005)PRGS(0.993)PS(0.002)PASVSSGRK</t>
  </si>
  <si>
    <t>AGSRGGSDGTPRGSPSPASVSSGRKSPHSKS</t>
  </si>
  <si>
    <t>GSPS(0.999)PAS(0.001)VSSGRK</t>
  </si>
  <si>
    <t>ATIELLQRSLPKIERSASEPSLHRTQADELP</t>
  </si>
  <si>
    <t>S(0.78)AS(0.207)EPS(0.009)LHRT(0.003)QADELPACLLSAAR</t>
  </si>
  <si>
    <t>IELLQRSLPKIERSASEPSLHRTQADELPAC</t>
  </si>
  <si>
    <t>LQRSLPKIERSASEPSLHRTQADELPACLLS</t>
  </si>
  <si>
    <t>PSNRPLNELLTPQGPSPRTQHCDPEHFPFPA</t>
  </si>
  <si>
    <t>QHEAPSNRPLNELLTPQGPS(1)PR</t>
  </si>
  <si>
    <t>TVCVDMSTNRQQFYHSVQDLSGGSRQHEAPS</t>
  </si>
  <si>
    <t>QQFYHS(1)VQDLSGGSR</t>
  </si>
  <si>
    <t>SPASVSSGRKSPHSKSPAEQRERKSLADDKK</t>
  </si>
  <si>
    <t>S(1)PAEQRER</t>
  </si>
  <si>
    <t>PRGSPSPASVSSGRKSPHSKSPAEQRERKSL</t>
  </si>
  <si>
    <t>S(1)PHS(0.98)KS(0.02)PAEQR</t>
  </si>
  <si>
    <t>FPFPAPANAPLQRIRSTSTPNVHMVSTTAPM</t>
  </si>
  <si>
    <t>S(0.53)T(0.066)S(0.066)T(0.066)PNVHMVS(0.066)T(0.066)T(0.066)APMDS(0.075)NLIQLTGQSFSTDAAGSR</t>
  </si>
  <si>
    <t>FPAPANAPLQRIRSTSTPNVHMVSTTAPMDS</t>
  </si>
  <si>
    <t>S(0.13)T(0.13)S(0.593)T(0.148)PNVHMVSTTAPMDSNLIQLTGQSFSTDAAGSR</t>
  </si>
  <si>
    <t>VKIGDFGLATVKTRWSGAQPLEQPSGSVLWM</t>
  </si>
  <si>
    <t>T(0.203)RWS(0.797)GAQPLEQPSGSVLWMAAEVIR</t>
  </si>
  <si>
    <t>HIST1H1E;HIST1H1C;HIST1H1B</t>
  </si>
  <si>
    <t>Histone H1.4;Histone H1.2;Histone H1.5</t>
  </si>
  <si>
    <t>GTGASGSFKLNKKAASGEAKPKAKKAGAAKA;GTGASGSFKLNKKAASGEAKPKVKKAGGTKP</t>
  </si>
  <si>
    <t>KAAS(1)GEAKPK</t>
  </si>
  <si>
    <t>3132;3211</t>
  </si>
  <si>
    <t>HIST1H1E</t>
  </si>
  <si>
    <t>Histone H1.4</t>
  </si>
  <si>
    <t>SPKKAKAAKPKKAPKSPAKAKAVKPKAAKPK</t>
  </si>
  <si>
    <t>KAPKS(1)PAK</t>
  </si>
  <si>
    <t>HIST1H1E;HIST1H1D;HIST1H1C</t>
  </si>
  <si>
    <t>Histone H1.4;Histone H1.3;Histone H1.2</t>
  </si>
  <si>
    <t>VSELITKAVAASKERSGVSLAALKKALAAAG</t>
  </si>
  <si>
    <t>ERS(0.997)GVS(0.003)LAALK</t>
  </si>
  <si>
    <t>3132;3210;3211</t>
  </si>
  <si>
    <t>HIST1H1E;HIST1H1D;HIST1H1C;HIST1H1B;HIST1H1A;HIST1H1T</t>
  </si>
  <si>
    <t>Histone H1.4;Histone H1.3;Histone H1.2;Histone H1.5;Histone H1.1;Histone H1t</t>
  </si>
  <si>
    <t>LVSKGTLVQTKGTGASGSFKLNKKAASGEAK;LVSKGTLVQTKGTGASGSFKLNKKAASGEGK</t>
  </si>
  <si>
    <t>GTGAS(0.996)GS(0.004)FK</t>
  </si>
  <si>
    <t>SKGTLVQTKGTGASGSFKLNKKAASGEAKPK;SKGTLVQTKGTGASGSFKLNKKAASGEGKPK</t>
  </si>
  <si>
    <t>GTGASGS(1)FK</t>
  </si>
  <si>
    <t>HIST1H1E;HIST1H1D</t>
  </si>
  <si>
    <t>Histone H1.4;Histone H1.3</t>
  </si>
  <si>
    <t>KKAKKAGATAGKRKASGPPVSELITKAVAAS;KKKARKSAGAAKRKASGPPVSELITKAVAAS</t>
  </si>
  <si>
    <t>RKAS(1)GPPVSELITK</t>
  </si>
  <si>
    <t>3132;3210</t>
  </si>
  <si>
    <t>AGATAGKRKASGPPVSELITKAVAASKERSG;KSAGAAKRKASGPPVSELITKAVAASKERSG</t>
  </si>
  <si>
    <t>KAS(0.001)GPPVS(0.998)ELITK</t>
  </si>
  <si>
    <t>PAPAEKTPVKKKARKSAGAAKRKASGPPVSE</t>
  </si>
  <si>
    <t>S(1)AGAAKR</t>
  </si>
  <si>
    <t>______________MSETAPAAPAAPAPAEK</t>
  </si>
  <si>
    <t>S(1)ET(1)APAAPAAPAPAEKTPVKK</t>
  </si>
  <si>
    <t>NR2F6</t>
  </si>
  <si>
    <t>Nuclear receptor subfamily 2 group F member 6</t>
  </si>
  <si>
    <t>DKAGGYPRAAEDDSASPPGAASDAEPGDEER</t>
  </si>
  <si>
    <t>AAEDDS(0.013)AS(0.987)PPGAAS(1)DAEPGDEERPGLQVDCVVCGDK</t>
  </si>
  <si>
    <t>PRAAEDDSASPPGAASDAEPGDEERPGLQVD</t>
  </si>
  <si>
    <t>DAGLKAEEAGIGDTPSLEDEAAGHVTQARMV</t>
  </si>
  <si>
    <t>AEEAGIGDTPS(1)LEDEAAGHVTQAR</t>
  </si>
  <si>
    <t>HSPD1</t>
  </si>
  <si>
    <t>60 kDa heat shock protein, mitochondrial</t>
  </si>
  <si>
    <t>AVTMGPKGRTVIIEQSWGSPKVTKDGVTVAK</t>
  </si>
  <si>
    <t>TVIIEQS(0.918)WGS(0.082)PK</t>
  </si>
  <si>
    <t>MGPKGRTVIIEQSWGSPKVTKDGVTVAKSID</t>
  </si>
  <si>
    <t>TVIIEQSWGS(1)PK</t>
  </si>
  <si>
    <t>RLPYSKSGNKDGVTKSPEKRSSLPRPSSILP</t>
  </si>
  <si>
    <t>DGVT(0.009)KS(0.991)PEK</t>
  </si>
  <si>
    <t>HSPA8</t>
  </si>
  <si>
    <t>Heat shock cognate 71 kDa protein</t>
  </si>
  <si>
    <t>NHFIAEFKRKHKKDISENKRAVRRLRTACER</t>
  </si>
  <si>
    <t>KDIS(1)ENK</t>
  </si>
  <si>
    <t>LDPVEKALRDAKLDKSQIHDIVLVGGSTRIP</t>
  </si>
  <si>
    <t>S(1)QIHDIVLVGGSTR</t>
  </si>
  <si>
    <t>TVTNAVVTVPAYFNDSQRQATKDAGTIAGLN</t>
  </si>
  <si>
    <t>TVTNAVVTVPAYFNDS(0.97)QRQAT(0.03)K</t>
  </si>
  <si>
    <t>KAEDEKQRDKVSSKNSLESYAFNMKATVEDE</t>
  </si>
  <si>
    <t>VS(0.023)S(0.124)KNS(0.597)LES(0.214)Y(0.043)AFNMK</t>
  </si>
  <si>
    <t>DEKQRDKVSSKNSLESYAFNMKATVEDEKLQ</t>
  </si>
  <si>
    <t>VS(0.021)S(0.018)KNS(0.313)LES(0.648)Y(0.001)AFNMK</t>
  </si>
  <si>
    <t>GEGLEECSKIEVKEESPQSKAETELKASQKP</t>
  </si>
  <si>
    <t>IEVKEES(1)PQS(1)K</t>
  </si>
  <si>
    <t>3142;3143</t>
  </si>
  <si>
    <t>LEECSKIEVKEESPQSKAETELKASQKPIRK</t>
  </si>
  <si>
    <t>DTPTHEDLTKNKERTSESRGLSRLFSSFLKR</t>
  </si>
  <si>
    <t>ERT(0.044)S(0.954)ES(0.003)RGLSR</t>
  </si>
  <si>
    <t>RPKSQVSEEEGKEVESDKEKGEGGQKEIEFG</t>
  </si>
  <si>
    <t>EVES(1)DKEK</t>
  </si>
  <si>
    <t>KKRERLDGENIYIRHSNLMLEDLDKSQEEIK</t>
  </si>
  <si>
    <t>LDGENIYIRHS(1)NLMLEDLDK</t>
  </si>
  <si>
    <t>NKERTSESRGLSRLFSSFLKRPKSQVSEEEG</t>
  </si>
  <si>
    <t>LFS(0.786)S(0.214)FLK</t>
  </si>
  <si>
    <t>KERTSESRGLSRLFSSFLKRPKSQVSEEEGK</t>
  </si>
  <si>
    <t>LFS(0.009)S(0.991)FLK</t>
  </si>
  <si>
    <t>SRSLDGAAAVDSADRSPRPTSAPAITQGQVA</t>
  </si>
  <si>
    <t>SLDGAAAVDSADRS(1)PRPTSAPAITQGQVAEGGVLDASAK</t>
  </si>
  <si>
    <t>RGLSRLFSSFLKRPKSQVSEEEGKEVESDKE</t>
  </si>
  <si>
    <t>S(1)QVS(1)EEEGK</t>
  </si>
  <si>
    <t>SRLFSSFLKRPKSQVSEEEGKEVESDKEKGE</t>
  </si>
  <si>
    <t>PELKTDPSLDLHSLSSAETQPAQEELREDPD</t>
  </si>
  <si>
    <t>TDPSLDLHS(1)LS(1)S(1)AETQPAQEELREDPDFEIK</t>
  </si>
  <si>
    <t>PYGB</t>
  </si>
  <si>
    <t>Glycogen phosphorylase, brain form</t>
  </si>
  <si>
    <t>_MAKPLTDSEKRKQISVRGLAGLGDVAEVRK</t>
  </si>
  <si>
    <t>QIS(1)VRGLAGLGDVAEVRK</t>
  </si>
  <si>
    <t>BCR</t>
  </si>
  <si>
    <t>Breakpoint cluster region protein</t>
  </si>
  <si>
    <t>PPPAEEPEARPDGEGSPGKARPGTARRPGAA</t>
  </si>
  <si>
    <t>ASASRPQPAPADGADPPPAEEPEARPDGEGS(1)PGK</t>
  </si>
  <si>
    <t>GIEVKLSVKFNSREFSLKRMPSRKQTGVFGV</t>
  </si>
  <si>
    <t>FNSREFS(1)LK</t>
  </si>
  <si>
    <t>EEQRRHQDGLPYIDDSPSSSPHLSSKGRGSR</t>
  </si>
  <si>
    <t>HQDGLPY(0.027)IDDS(0.946)PS(0.093)S(0.228)S(0.7)PHLS(0.005)S(0.001)K</t>
  </si>
  <si>
    <t>FLQLEAIPAPDSKRQSILFSTEV________</t>
  </si>
  <si>
    <t>RQS(1)ILFSTEV</t>
  </si>
  <si>
    <t>NFLSSINEEITPRRQSMTVKKGEHRQLLKDS</t>
  </si>
  <si>
    <t>RQS(1)MTVK</t>
  </si>
  <si>
    <t>ISSLGSQAMQMERKKSQHGAGSSVGDASRPP</t>
  </si>
  <si>
    <t>S(0.997)QHGAGS(0.001)S(0.001)VGDAS(0.001)RPPYR</t>
  </si>
  <si>
    <t>GMMEGEGKGPLLRSQSTSEQEKRLTWPRRSY</t>
  </si>
  <si>
    <t>SQS(0.999)T(0.001)SEQEK</t>
  </si>
  <si>
    <t>WPNDGEGAFHGDADGSFGTPPGYGCAADRAE</t>
  </si>
  <si>
    <t>TGQIWPNDGEGAFHGDADGS(0.846)FGT(0.154)PPGYGCAADRAEEQR</t>
  </si>
  <si>
    <t>SEEDFSSGQSSRVSPSPTTYRMFRDKSRSPS</t>
  </si>
  <si>
    <t>VS(0.002)PS(0.993)PT(0.004)TYR</t>
  </si>
  <si>
    <t>SPTB</t>
  </si>
  <si>
    <t>Spectrin beta chain, erythrocytic</t>
  </si>
  <si>
    <t>TERTSPVSLWSRLSSSWESLQPEPSHPY___</t>
  </si>
  <si>
    <t>LS(0.002)S(0.015)S(0.983)WESLQPEPSHPY</t>
  </si>
  <si>
    <t>TOP1</t>
  </si>
  <si>
    <t>DNA topoisomerase 1</t>
  </si>
  <si>
    <t>ASGDAKIKKEKENGFSSPPQIKDEPEDDGYF</t>
  </si>
  <si>
    <t>ENGFS(0.608)S(0.392)PPQIKDEPEDDGYFVPPK</t>
  </si>
  <si>
    <t>SGDAKIKKEKENGFSSPPQIKDEPEDDGYFV</t>
  </si>
  <si>
    <t>ENGFS(0.092)S(0.908)PPQIK</t>
  </si>
  <si>
    <t>EKKHKEKEKTKHKDGSSEKHKDKHKDRDKEK</t>
  </si>
  <si>
    <t>HKDGS(0.995)S(0.005)EK</t>
  </si>
  <si>
    <t>KKHKEKEKTKHKDGSSEKHKDKHKDRDKEKR</t>
  </si>
  <si>
    <t>HKDGS(0.353)S(0.647)EK</t>
  </si>
  <si>
    <t>EHKKEKDREKSKHSNSEHKDSEKKHKEKEKT</t>
  </si>
  <si>
    <t>HSNS(1)EHK</t>
  </si>
  <si>
    <t>KDREKSKHSNSEHKDSEKKHKEKEKTKHKDG</t>
  </si>
  <si>
    <t>HSNSEHKDS(1)EK</t>
  </si>
  <si>
    <t>______________MSGDHLHNDSQIEADFR</t>
  </si>
  <si>
    <t>S(1)GDHLHNDS(1)QIEADFR</t>
  </si>
  <si>
    <t>______MSGDHLHNDSQIEADFRLNDSHKHK</t>
  </si>
  <si>
    <t>PEDIIINCSKDAKVPSPPPGHKWKEVRHDNK</t>
  </si>
  <si>
    <t>VPS(1)PPPGHK</t>
  </si>
  <si>
    <t>KDRDKEKRKEEKVRASGDAKIKKEKENGFSS</t>
  </si>
  <si>
    <t>VRAS(1)GDAK</t>
  </si>
  <si>
    <t>TOP2A</t>
  </si>
  <si>
    <t>DNA topoisomerase 2-alpha</t>
  </si>
  <si>
    <t>KEAQQKVPDEEENEESDNEKETEKSDSVTDS</t>
  </si>
  <si>
    <t>VPDEEENEES(1)DNEK</t>
  </si>
  <si>
    <t>PRRAATKTKFTMDLDSDEDFSDFDEKTDDED</t>
  </si>
  <si>
    <t>FTMDLDS(1)DEDFS(1)DFDEK</t>
  </si>
  <si>
    <t>FDEKTDDEDFVPSDASPPKTKTSPKLSNKEL</t>
  </si>
  <si>
    <t>TDDEDFVPS(1)DAS(1)PPK</t>
  </si>
  <si>
    <t>SDLEADDVKGSVPLSSSPPATHFPDETEITN</t>
  </si>
  <si>
    <t>GS(0.004)VPLS(0.201)S(0.677)S(0.677)PPAT(0.25)HFPDET(0.09)EIT(0.1)NPVPK</t>
  </si>
  <si>
    <t>DLEADDVKGSVPLSSSPPATHFPDETEITNP</t>
  </si>
  <si>
    <t>GSVPLS(0.001)S(0.08)S(0.918)PPATHFPDETEITNPVPK</t>
  </si>
  <si>
    <t>EKKNKKKIKNENTEGSPQEDGVELEGLKQRL</t>
  </si>
  <si>
    <t>NENTEGS(1)PQEDGVELEGLK</t>
  </si>
  <si>
    <t>GKAKGKKTQMAEVLPSPRGQRVIPRITIEMK</t>
  </si>
  <si>
    <t>TQMAEVLPS(1)PR</t>
  </si>
  <si>
    <t>____________MEVSPLQPVNENMQVNKIK</t>
  </si>
  <si>
    <t>MEVS(1)PLQPVNENMQVNK</t>
  </si>
  <si>
    <t>KPDPAKTKNRRKRKPSTSDDSDSNFEKIVSK</t>
  </si>
  <si>
    <t>RKPS(1)T(1)S(1)DDS(1)DS(1)NFEK</t>
  </si>
  <si>
    <t>KTKNRRKRKPSTSDDSDSNFEKIVSKAVTSK</t>
  </si>
  <si>
    <t>KNRRKRKPSTSDDSDSNFEKIVSKAVTSKKS</t>
  </si>
  <si>
    <t>SNFEKIVSKAVTSKKSKGESDDFHMDFDSAV</t>
  </si>
  <si>
    <t>S(0.5)KGES(0.5)DDFHMDFDSAVAPR</t>
  </si>
  <si>
    <t>KIVSKAVTSKKSKGESDDFHMDFDSAVAPRA</t>
  </si>
  <si>
    <t>S(0.004)KGES(0.996)DDFHMDFDSAVAPR</t>
  </si>
  <si>
    <t>KKSKGESDDFHMDFDSAVAPRAKSVRAKKPI</t>
  </si>
  <si>
    <t>SKGESDDFHMDFDS(1)AVAPR</t>
  </si>
  <si>
    <t>KKNVTVKKTAAKSQSSTSTTGAKKRAAPKGT</t>
  </si>
  <si>
    <t>SQS(0.022)S(0.946)T(0.022)S(0.003)T(0.005)T(0.001)GAK</t>
  </si>
  <si>
    <t>EMAFYSLPEFEEWKSSTPNHKKWKVKYYKGL</t>
  </si>
  <si>
    <t>S(0.087)S(0.674)T(0.239)PNHK</t>
  </si>
  <si>
    <t>KTSPKLSNKELKPQKSVVSDLEADDVKGSVP</t>
  </si>
  <si>
    <t>S(1)VVS(1)DLEADDVK</t>
  </si>
  <si>
    <t>PKLSNKELKPQKSVVSDLEADDVKGSVPLSS</t>
  </si>
  <si>
    <t>AKSVRAKKPIKYLEESDEDDLF_________</t>
  </si>
  <si>
    <t>YLEES(1)DEDDLF</t>
  </si>
  <si>
    <t>UBL4A</t>
  </si>
  <si>
    <t>Ubiquitin-like protein 4A</t>
  </si>
  <si>
    <t>EKVLLEEGEAQRLADSPPPQVWQLISKVLAR</t>
  </si>
  <si>
    <t>VLLEEGEAQRLADS(1)PPPQVWQLISK</t>
  </si>
  <si>
    <t>MTHFD1</t>
  </si>
  <si>
    <t>C-1-tetrahydrofolate synthase, cytoplasmic;Methylenetetrahydrofolate dehydrogenase;Methenyltetrahydrofolate cyclohydrolase;Formyltetrahydrofolate synthetase;C-1-tetrahydrofolate synthase, cytoplasmic, N-terminally processed</t>
  </si>
  <si>
    <t>LFNRLVPSVNGVRRFSDIQIRRLKRLGIEKT</t>
  </si>
  <si>
    <t>RFS(1)DIQIR</t>
  </si>
  <si>
    <t>IGF2R</t>
  </si>
  <si>
    <t>Cation-independent mannose-6-phosphate receptor</t>
  </si>
  <si>
    <t>KSVKALSSLHGDDQDSEDEVLTIPEVKVHSG</t>
  </si>
  <si>
    <t>ALSSLHGDDQDS(1)EDEVLTIPEVK</t>
  </si>
  <si>
    <t>QKTVSSTKLVSFHDDSDEDLLHI________</t>
  </si>
  <si>
    <t>LVS(1)FHDDS(1)DEDLLHI</t>
  </si>
  <si>
    <t>RRETVISKLTTCCRRSSNVSYKYSKVNKEEE</t>
  </si>
  <si>
    <t>RS(0.92)S(0.08)NVSYK</t>
  </si>
  <si>
    <t>RETVISKLTTCCRRSSNVSYKYSKVNKEEET</t>
  </si>
  <si>
    <t>RS(0.045)S(0.955)NVSYK</t>
  </si>
  <si>
    <t>ADH5</t>
  </si>
  <si>
    <t>Alcohol dehydrogenase class-3</t>
  </si>
  <si>
    <t>MSKKIKVDEFVTHNLSFDEINKAFELMHSGK</t>
  </si>
  <si>
    <t>VDEFVTHNLS(1)FDEINK</t>
  </si>
  <si>
    <t>SRF</t>
  </si>
  <si>
    <t>Serum response factor</t>
  </si>
  <si>
    <t>ITSETGKALIQTCLNSPDSPPRSDPTTDQRM</t>
  </si>
  <si>
    <t>ALIQTCLNS(0.885)PDS(0.111)PPRS(0.003)DPTTDQR</t>
  </si>
  <si>
    <t>ETGKALIQTCLNSPDSPPRSDPTTDQRMSAT</t>
  </si>
  <si>
    <t>ALIQTCLNSPDS(1)PPRSDPTTDQR</t>
  </si>
  <si>
    <t>GEEEELGAERRGLKRSLSEMEIGMVVGGPEA</t>
  </si>
  <si>
    <t>RS(0.64)LS(0.36)EMEIGMVVGGPEASAAATGGYGPVSGAVSGAK</t>
  </si>
  <si>
    <t>EEELGAERRGLKRSLSEMEIGMVVGGPEASA</t>
  </si>
  <si>
    <t>RS(0.177)LS(0.822)EMEIGMVVGGPEASAAATGGYGPVSGAVSGAK</t>
  </si>
  <si>
    <t>HARS</t>
  </si>
  <si>
    <t>Histidine--tRNA ligase, cytoplasmic</t>
  </si>
  <si>
    <t>KQKFVLKTPKGTRDYSPRQMAVREKVFDVII</t>
  </si>
  <si>
    <t>GTRDYS(1)PR</t>
  </si>
  <si>
    <t>TPR</t>
  </si>
  <si>
    <t>Nucleoprotein TPR</t>
  </si>
  <si>
    <t>MGGGEGNHRAADSQNSGEGNTGAAESSFSQE</t>
  </si>
  <si>
    <t>AADSQNS(1)GEGNTGAAESSFSQEVSR</t>
  </si>
  <si>
    <t>ADSQNSGEGNTGAAESSFSQEVSREQQPSSA</t>
  </si>
  <si>
    <t>AADSQNSGEGNTGAAES(0.584)S(0.409)FS(0.007)QEVSREQQPSSASER</t>
  </si>
  <si>
    <t>QPSSASERQAPRAPQSPRRPPHPLPPRLTIH</t>
  </si>
  <si>
    <t>QAPRAPQS(1)PR</t>
  </si>
  <si>
    <t>VVASVKEGVQGPLNVSLSEEGKSQEQILEIL</t>
  </si>
  <si>
    <t>EGVQGPLNVS(1)LSEEGK</t>
  </si>
  <si>
    <t>KRKGAILSEEELAAMSPTAAAVAKIVKPGMK</t>
  </si>
  <si>
    <t>GAILSEEELAAMS(0.999)PT(0.001)AAAVAK</t>
  </si>
  <si>
    <t>TSDPPTANIKPTPVVSTPSKVTAAAMAGNKS</t>
  </si>
  <si>
    <t>PT(0.002)PVVS(0.679)T(0.318)PS(0.001)K</t>
  </si>
  <si>
    <t>AIPLHASSLDDVSLASTPKRPSTSQTVSTPA</t>
  </si>
  <si>
    <t>ILLSQTTGVAIPLHASS(0.001)LDDVS(0.031)LAS(0.549)T(0.42)PK</t>
  </si>
  <si>
    <t>KVESEQQYFEIEKRLSHSQERLVNETRECQS</t>
  </si>
  <si>
    <t>RLS(1)HSQER</t>
  </si>
  <si>
    <t>SSLDDVSLASTPKRPSTSQTVSTPAPVPVIE</t>
  </si>
  <si>
    <t>RPS(0.674)T(0.202)S(0.062)QT(0.062)VSTPAPVPVIESTEAIEAK</t>
  </si>
  <si>
    <t>PSSSLPKRTREEEEDSTIEASDQVSDDTVEM</t>
  </si>
  <si>
    <t>RT(0.001)REEEEDS(0.861)T(0.138)IEAS(0.001)DQVSDDTVEMPLPK</t>
  </si>
  <si>
    <t>PKRTREEEEDSTIEASDQVSDDTVEMPLPKK</t>
  </si>
  <si>
    <t>RT(0.001)REEEEDS(0.006)T(0.006)IEAS(0.954)DQVS(0.028)DDT(0.006)VEMPLPK</t>
  </si>
  <si>
    <t>REEEEDSTIEASDQVSDDTVEMPLPKKLKSV</t>
  </si>
  <si>
    <t>RTREEEEDSTIEASDQVS(0.996)DDT(0.004)VEMPLPK</t>
  </si>
  <si>
    <t>LVVPHRTDGFAEAIHSPQVAGVPRFRFGPPE</t>
  </si>
  <si>
    <t>TDGFAEAIHS(1)PQVAGVPR</t>
  </si>
  <si>
    <t>STPSKVTAAAMAGNKSTPRASIRPMVTPATV</t>
  </si>
  <si>
    <t>VTAAAMAGNKS(0.549)T(0.451)PR</t>
  </si>
  <si>
    <t>CKB</t>
  </si>
  <si>
    <t>Creatine kinase B-type</t>
  </si>
  <si>
    <t>EFMWNPHLGYILTCPSNLGTGLRAGVHIKLP</t>
  </si>
  <si>
    <t>DYEFMWNPHLGYILT(0.024)CPS(0.97)NLGT(0.006)GLR</t>
  </si>
  <si>
    <t>RGERRAIEKLAVEALSSLDGDLAGRYYALKS</t>
  </si>
  <si>
    <t>LAVEALS(0.626)S(0.374)LDGDLAGR</t>
  </si>
  <si>
    <t>GERRAIEKLAVEALSSLDGDLAGRYYALKSM</t>
  </si>
  <si>
    <t>LAVEALS(0.006)S(0.994)LDGDLAGR</t>
  </si>
  <si>
    <t>____________MPFSNSHNALKLRFPAEDE</t>
  </si>
  <si>
    <t>PFS(0.996)NS(0.004)HNALK</t>
  </si>
  <si>
    <t>__________MPFSNSHNALKLRFPAEDEFP</t>
  </si>
  <si>
    <t>PFS(0.02)NS(0.98)HNALK</t>
  </si>
  <si>
    <t>SMTEAEQQQLIDDHFLFDKPVS(1)PLLLASGMAR</t>
  </si>
  <si>
    <t>SSLDGDLAGRYYALKSMTEAEQQQLIDDHFL</t>
  </si>
  <si>
    <t>S(1)MTEAEQQQLIDDHFLFDK</t>
  </si>
  <si>
    <t>SKI</t>
  </si>
  <si>
    <t>Ski oncogene</t>
  </si>
  <si>
    <t>LQEQLWPRARPEAAGSEGAAELEP_______</t>
  </si>
  <si>
    <t>ARPEAAGS(1)EGAAELEP</t>
  </si>
  <si>
    <t>SSPSFTSSSSAKDLGSPGARALPSAVPDAAA</t>
  </si>
  <si>
    <t>DLGS(1)PGAR</t>
  </si>
  <si>
    <t>FRPWSPAVSASEKELSPHLPALIRDSFYSYK</t>
  </si>
  <si>
    <t>ELS(1)PHLPALIR</t>
  </si>
  <si>
    <t>GCVHPRQRLSAFRPWSPAVSASEKELSPHLP</t>
  </si>
  <si>
    <t>LSAFRPWS(1)PAVSASEK</t>
  </si>
  <si>
    <t>PPASIRPKTDDTSSQSPAPSEKDKPSSWLRT</t>
  </si>
  <si>
    <t>TDDTSSQS(1)PAPSEK</t>
  </si>
  <si>
    <t>SEKDKPSSWLRTLAGSSNKSLGCVHPRQRLS</t>
  </si>
  <si>
    <t>TLAGS(0.953)S(0.047)NK</t>
  </si>
  <si>
    <t>EKDKPSSWLRTLAGSSNKSLGCVHPRQRLSA</t>
  </si>
  <si>
    <t>T(0.054)LAGS(0.256)S(0.69)NK</t>
  </si>
  <si>
    <t>APNVALAPPAQQKVVSSPPCAAAVSRAPEPL</t>
  </si>
  <si>
    <t>VVS(0.565)S(0.43)PPCAAAVS(0.005)R</t>
  </si>
  <si>
    <t>PNVALAPPAQQKVVSSPPCAAAVSRAPEPLA</t>
  </si>
  <si>
    <t>VVS(0.003)S(0.997)PPCAAAVSR</t>
  </si>
  <si>
    <t>SRC</t>
  </si>
  <si>
    <t>Proto-oncogene tyrosine-protein kinase Src</t>
  </si>
  <si>
    <t>GSNKSKPKDASQRRRSLEPAENVHGAGGGAF</t>
  </si>
  <si>
    <t>S(1)LEPAENVHGAGGGAFPASQTPSK</t>
  </si>
  <si>
    <t>XRCC6</t>
  </si>
  <si>
    <t>X-ray repair cross-complementing protein 6</t>
  </si>
  <si>
    <t>MKAIVEKLRFTYRSDSFENPVLQQHFRNLEA</t>
  </si>
  <si>
    <t>S(0.004)DS(0.996)FENPVLQQHFR</t>
  </si>
  <si>
    <t>NPEGKVTKRKHDNEGSGSKRPKVEYSEEELK</t>
  </si>
  <si>
    <t>RKHDNEGS(1)GSK</t>
  </si>
  <si>
    <t>DLTLPKVEAMNKRLGSLVDEFKELVYPPDYN</t>
  </si>
  <si>
    <t>RLGS(1)LVDEFK</t>
  </si>
  <si>
    <t>GDEEAEEEQEENLEASGDYKYSGRDSLIFLV</t>
  </si>
  <si>
    <t>TEGDEEAEEEQEENLEAS(1)GDYK</t>
  </si>
  <si>
    <t>HDNEGSGSKRPKVEYSEEELKTHISKGTLGK</t>
  </si>
  <si>
    <t>VEYS(1)EEELK</t>
  </si>
  <si>
    <t>XRCC5</t>
  </si>
  <si>
    <t>X-ray repair cross-complementing protein 5</t>
  </si>
  <si>
    <t>ESLRKLCVFKKIERHSIHWPCRLTIGSNLSI</t>
  </si>
  <si>
    <t>KIERHS(1)IHWPCR</t>
  </si>
  <si>
    <t>HSIHWPCRLTIGSNLSIRIAAYKSILQERVK</t>
  </si>
  <si>
    <t>LTIGSNLS(1)IR</t>
  </si>
  <si>
    <t>RHIEIFTDLSSRFSKSQLDIIIHSLKKCDIS</t>
  </si>
  <si>
    <t>S(1)QLDIIIHSLK</t>
  </si>
  <si>
    <t>UNG;DKFZp781L1143</t>
  </si>
  <si>
    <t>Uracil-DNA glycosylase</t>
  </si>
  <si>
    <t>AKKAPAGQEEPGTPPSSPLSAEQLDRIQRNK</t>
  </si>
  <si>
    <t>KAPAGQEEPGT(1)PPS(0.908)S(0.092)PLSAEQLDR</t>
  </si>
  <si>
    <t>KKAPAGQEEPGTPPSSPLSAEQLDRIQRNKA</t>
  </si>
  <si>
    <t>KAPAGQEEPGT(1)PPS(0.073)S(0.925)PLS(0.002)AEQLDR</t>
  </si>
  <si>
    <t>UNG</t>
  </si>
  <si>
    <t>YSFFSPSPARKRHAPSPEPAVQGTGVAGVPE</t>
  </si>
  <si>
    <t>RHAPS(1)PEPAVQGTGVAGVPEESGDAAAIPAK</t>
  </si>
  <si>
    <t>EPAVQGTGVAGVPEESGDAAAIPAKKAPAGQ</t>
  </si>
  <si>
    <t>RHAPS(0.005)PEPAVQGT(0.008)GVAGVPEES(0.987)GDAAAIPAK</t>
  </si>
  <si>
    <t>____MIGQKTLYSFFSPSPARKRHAPSPEPA</t>
  </si>
  <si>
    <t>TLYSFFS(1)PSPARK</t>
  </si>
  <si>
    <t>__MIGQKTLYSFFSPSPARKRHAPSPEPAVQ</t>
  </si>
  <si>
    <t>TLYSFFSPS(1)PAR</t>
  </si>
  <si>
    <t>RNH1</t>
  </si>
  <si>
    <t>Ribonuclease inhibitor</t>
  </si>
  <si>
    <t>______________MSLDIQSLDIQCEELSD</t>
  </si>
  <si>
    <t>S(1)LDIQSLDIQCEELSDAR</t>
  </si>
  <si>
    <t>_________MSLDIQSLDIQCEELSDARWAE</t>
  </si>
  <si>
    <t>S(1)LDIQS(1)LDIQCEELS(0.001)DAR</t>
  </si>
  <si>
    <t>VCAN</t>
  </si>
  <si>
    <t>Versican core protein</t>
  </si>
  <si>
    <t>TGRMSDLSVIGHPIDSESKEDEPCSEETDPV</t>
  </si>
  <si>
    <t>T(0.439)GRMS(0.561)DLS(1)VIGHPIDS(1)ES(1)K</t>
  </si>
  <si>
    <t>RMSDLSVIGHPIDSESKEDEPCSEETDPVHD</t>
  </si>
  <si>
    <t>QEVNPVRQEIESETTSEEQIQEEKSFESPQN</t>
  </si>
  <si>
    <t>QEVNPVRQEIESET(0.002)T(0.02)S(0.977)EEQIQEEK</t>
  </si>
  <si>
    <t>ITGA4</t>
  </si>
  <si>
    <t>Integrin alpha-4</t>
  </si>
  <si>
    <t>KRQYKSILQEENRRDSWSYINSKSNDD____</t>
  </si>
  <si>
    <t>SILQEENRRDS(1)WSYINSK</t>
  </si>
  <si>
    <t>EEF2</t>
  </si>
  <si>
    <t>Elongation factor 2</t>
  </si>
  <si>
    <t>TFEHAHNMRVMKFSVSPVVRVAVEAKNPADL</t>
  </si>
  <si>
    <t>FSVS(1)PVVR</t>
  </si>
  <si>
    <t>RYFDPANGKFSKSATSPEGKKLPRTFCQLIL</t>
  </si>
  <si>
    <t>SAT(0.001)S(0.999)PEGK</t>
  </si>
  <si>
    <t>ALAD</t>
  </si>
  <si>
    <t>Delta-aminolevulinic acid dehydratase</t>
  </si>
  <si>
    <t>KFASCFYGPFRDAAKSSPAFGDRRCYQLPPG</t>
  </si>
  <si>
    <t>S(0.957)S(0.043)PAFGDRR</t>
  </si>
  <si>
    <t>FASCFYGPFRDAAKSSPAFGDRRCYQLPPGA</t>
  </si>
  <si>
    <t>S(0.012)S(0.988)PAFGDRR</t>
  </si>
  <si>
    <t>LCP1</t>
  </si>
  <si>
    <t>Plastin-2</t>
  </si>
  <si>
    <t>___________MARGSVSDEEMMELREAFAK</t>
  </si>
  <si>
    <t>ARGS(0.995)VS(0.005)DEEMMELR</t>
  </si>
  <si>
    <t>PLS3</t>
  </si>
  <si>
    <t>Plastin-3</t>
  </si>
  <si>
    <t>NMSGFNETDDLKRAESMLQQADKLGCRQFVT</t>
  </si>
  <si>
    <t>RAES(1)MLQQADK</t>
  </si>
  <si>
    <t>GYS1</t>
  </si>
  <si>
    <t>Glycogen [starch] synthase, muscle</t>
  </si>
  <si>
    <t>KDRRNIRAPEWPRRASCTSSTSGSKRNSVDT</t>
  </si>
  <si>
    <t>RAS(1)CTSSTSGSK</t>
  </si>
  <si>
    <t>NIRAPEWPRRASCTSSTSGSKRNSVDTATSS</t>
  </si>
  <si>
    <t>ASCTS(0.145)S(0.774)T(0.08)S(0.001)GSK</t>
  </si>
  <si>
    <t>PEWPRRASCTSSTSGSKRNSVDTATSSSLST</t>
  </si>
  <si>
    <t>ASCTSS(0.01)T(0.023)S(0.023)GS(0.944)K</t>
  </si>
  <si>
    <t>PRPASVPPSPSLSRHSSPHQSEDEEDPRNGP</t>
  </si>
  <si>
    <t>HS(0.578)S(0.516)PHQS(0.906)EDEEDPRNGPLEEDGERYDEDEEAAK</t>
  </si>
  <si>
    <t>RPASVPPSPSLSRHSSPHQSEDEEDPRNGPL</t>
  </si>
  <si>
    <t>HS(0.155)S(0.845)PHQS(1)EDEEDPRNGPLEEDGERYDEDEEAAK</t>
  </si>
  <si>
    <t>KEKFGRKLYESLLVGSLPDMNKMLDKEDFTM</t>
  </si>
  <si>
    <t>LYESLLVGS(1)LPDMNK</t>
  </si>
  <si>
    <t>RRASCTSSTSGSKRNSVDTATSSSLSTPSEP</t>
  </si>
  <si>
    <t>RNS(0.927)VDT(0.028)AT(0.008)S(0.008)S(0.007)S(0.007)LS(0.007)T(0.007)PS(0.002)EPLSPTSSLGEERN</t>
  </si>
  <si>
    <t>RNSVDTATSSSLSTPSEPLSPTSSLGEERN_</t>
  </si>
  <si>
    <t>RNSVDTATSSSLS(0.001)T(0.023)PS(0.797)EPLS(0.177)PT(0.001)SSLGEERN</t>
  </si>
  <si>
    <t>DTATSSSLSTPSEPLSPTSSLGEERN_____</t>
  </si>
  <si>
    <t>RNSVDTATSSSLSTPSEPLS(0.998)PT(0.001)SSLGEERN</t>
  </si>
  <si>
    <t>PRKAR2A</t>
  </si>
  <si>
    <t>cAMP-dependent protein kinase type II-alpha regulatory subunit</t>
  </si>
  <si>
    <t>EDLEVPVPSRFNRRVSVCAETYNPDEEEEDT</t>
  </si>
  <si>
    <t>RVS(1)VCAETYNPDEEEEDTDPRVIHPK</t>
  </si>
  <si>
    <t>GTF2F2</t>
  </si>
  <si>
    <t>General transcription factor IIF subunit 2</t>
  </si>
  <si>
    <t>WELKPEYRHYQGEEKSD______________</t>
  </si>
  <si>
    <t>HYQGEEKS(1)D</t>
  </si>
  <si>
    <t>LKRLQIEESSKPVRLSQQLDKVVTTNYKPVA</t>
  </si>
  <si>
    <t>PVRLS(1)QQLDK</t>
  </si>
  <si>
    <t>CCDC130</t>
  </si>
  <si>
    <t>Coiled-coil domain-containing protein 130</t>
  </si>
  <si>
    <t>SPGDCPPETTETPKCSSPRGQEGSRQDKPLS</t>
  </si>
  <si>
    <t>CS(0.536)S(0.463)PRGQEGS(0.001)RQDK</t>
  </si>
  <si>
    <t>PGDCPPETTETPKCSSPRGQEGSRQDKPLSP</t>
  </si>
  <si>
    <t>CS(0.066)S(0.932)PRGQEGS(0.002)RQDK</t>
  </si>
  <si>
    <t>GEPRVPEEAAQDRPMSPGDCPPETTETPKCS</t>
  </si>
  <si>
    <t>SGEPRVPEEAAQDRPMS(1)PGDCPPETTETPK</t>
  </si>
  <si>
    <t>VLKKLAQSRRTALATSPITVGDLGIVRRRSR</t>
  </si>
  <si>
    <t>TALAT(0.02)S(0.98)PITVGDLGIVR</t>
  </si>
  <si>
    <t>PKM</t>
  </si>
  <si>
    <t>Pyruvate kinase PKM;Pyruvate kinase</t>
  </si>
  <si>
    <t>EQDVDMVFASFIRKASDVHEVRKVLGEKGKN</t>
  </si>
  <si>
    <t>KAS(1)DVHEVRK</t>
  </si>
  <si>
    <t>3186;3187</t>
  </si>
  <si>
    <t>KKGDVVIVLTGWRPGSGFTNTMRVVPVP___</t>
  </si>
  <si>
    <t>KGDVVIVLTGWRPGS(0.994)GFT(0.005)NTMR</t>
  </si>
  <si>
    <t>HLQLFEELRRLAPITSDPTEATAVGAVEASF</t>
  </si>
  <si>
    <t>LAPIT(0.075)S(0.911)DPT(0.007)EAT(0.007)AVGAVEASFK</t>
  </si>
  <si>
    <t>MADTFLEHMCRLDIDSPPITARNTGIICTIG</t>
  </si>
  <si>
    <t>LDIDS(1)PPITAR</t>
  </si>
  <si>
    <t>ITARNTGIICTIGPASRSVETLKEMIKSGMN</t>
  </si>
  <si>
    <t>NTGIICTIGPAS(0.692)RS(0.12)VET(0.188)LK</t>
  </si>
  <si>
    <t>ARNTGIICTIGPASRSVETLKEMIKSGMNVA</t>
  </si>
  <si>
    <t>NTGIICTIGPASRS(1)VETLK</t>
  </si>
  <si>
    <t>KCCSGAIIVLTKSGRSAHQVARYRPRAPIIA</t>
  </si>
  <si>
    <t>S(0.002)GRS(0.998)AHQVAR</t>
  </si>
  <si>
    <t>__________MSKPHSEAGTAFIQTQQLHAA</t>
  </si>
  <si>
    <t>S(0.137)KPHS(0.669)EAGT(0.194)AFIQTQQLHAAMADTFLEHMCR</t>
  </si>
  <si>
    <t>AETIKNVRTATESFASDPILYRPVAVALDTK</t>
  </si>
  <si>
    <t>TATESFAS(1)DPILYRPVAVALDTK</t>
  </si>
  <si>
    <t>HSP90B1</t>
  </si>
  <si>
    <t>Endoplasmin</t>
  </si>
  <si>
    <t>EPMEEEEAAKEEKEESDDEAAVEEEEEEKKP</t>
  </si>
  <si>
    <t>EES(1)DDEAAVEEEEEEK</t>
  </si>
  <si>
    <t>POU2F1</t>
  </si>
  <si>
    <t>POU domain, class 2, transcription factor 1</t>
  </si>
  <si>
    <t>________MADGGAASQDESSAAAAAAADSR</t>
  </si>
  <si>
    <t>ADGGAAS(0.621)QDES(0.172)S(0.207)AAAAAAADSR</t>
  </si>
  <si>
    <t>POU2F1;POU2F3;POU2F2</t>
  </si>
  <si>
    <t>POU domain, class 2, transcription factor 1;POU domain protein;POU domain, class 2, transcription factor 3;POU domain, class 2, transcription factor 2</t>
  </si>
  <si>
    <t>DFSQTTISRFEALNLSFKNMCKLKPLLEKWL</t>
  </si>
  <si>
    <t>FEALNLS(1)FK</t>
  </si>
  <si>
    <t>POU domain, class 2, transcription factor 1;POU domain protein</t>
  </si>
  <si>
    <t>QKEKRINPPSSGGTSSSPIKAIFPSPTSLVA</t>
  </si>
  <si>
    <t>RINPPSSGGT(0.01)S(0.084)S(0.822)S(0.084)PIK</t>
  </si>
  <si>
    <t>KEKRINPPSSGGTSSSPIKAIFPSPTSLVAT</t>
  </si>
  <si>
    <t>RINPPSSGGTSS(0.014)S(0.986)PIK</t>
  </si>
  <si>
    <t>TLPQSQSTPKRIDTPSLEEPSDLEELEQFAK</t>
  </si>
  <si>
    <t>RIDT(0.861)PS(0.651)LEEPS(0.488)DLEELEQFAK</t>
  </si>
  <si>
    <t>POU2F1;POU2F3</t>
  </si>
  <si>
    <t>POU domain, class 2, transcription factor 1;POU domain protein;POU domain, class 2, transcription factor 3</t>
  </si>
  <si>
    <t>SPGIEGLSRRRKKRTSIETNIRVALEKSFLE</t>
  </si>
  <si>
    <t>RT(0.017)S(0.983)IETNIR</t>
  </si>
  <si>
    <t>RTIAATPIQTLPQSQSTPKRIDTPSLEEPSD</t>
  </si>
  <si>
    <t>TIAATPIQT(0.008)LPQS(0.25)QS(0.671)T(0.071)PK</t>
  </si>
  <si>
    <t>HNRNPL</t>
  </si>
  <si>
    <t>Heterogeneous nuclear ribonucleoprotein L</t>
  </si>
  <si>
    <t>SAQRAKASLNGADIYSGCCTLKIEYAKPTRL</t>
  </si>
  <si>
    <t>ASLNGADIY(0.039)S(0.944)GCCT(0.017)LK</t>
  </si>
  <si>
    <t>FVNYSTSQKISRPGDSDDSRSVNSVLLFTIL</t>
  </si>
  <si>
    <t>ISRPGDS(1)DDSR</t>
  </si>
  <si>
    <t>YPYTLKLCFSTAQHAS_______________</t>
  </si>
  <si>
    <t>LCFSTAQHAS(1)</t>
  </si>
  <si>
    <t>WDYTNPNLSGQGDPGSNPNKRQRQPPLLGDH</t>
  </si>
  <si>
    <t>NDQDTWDYTNPNLSGQGDPGS(1)NPNK</t>
  </si>
  <si>
    <t>SCSYKDFSESRNNRFSTPEQAAKNRIQHPSN</t>
  </si>
  <si>
    <t>NNRFS(0.86)T(0.14)PEQAAK</t>
  </si>
  <si>
    <t>KSERSSSGLLEWESKSDALETLGFLNHYQMK</t>
  </si>
  <si>
    <t>S(0.01)S(0.01)S(0.009)GLLEWES(0.167)KS(0.801)DALET(0.003)LGFLNHYQMK</t>
  </si>
  <si>
    <t>GGGGENYDDPHKTPASPVVHIRGLIDGVVEA</t>
  </si>
  <si>
    <t>TPAS(1)PVVHIR</t>
  </si>
  <si>
    <t>AAGGGGGGGRYYGGGSEGGRAPKRLKTDNAG</t>
  </si>
  <si>
    <t>YYGGGS(1)EGGRAPK</t>
  </si>
  <si>
    <t>DARS</t>
  </si>
  <si>
    <t>Aspartate--tRNA ligase, cytoplasmic</t>
  </si>
  <si>
    <t>VFTVSYFKNNAYLAQSPQLYKQMCICADFEK</t>
  </si>
  <si>
    <t>NNAYLAQS(1)PQLYK</t>
  </si>
  <si>
    <t>JUP</t>
  </si>
  <si>
    <t>Junction plakoglobin</t>
  </si>
  <si>
    <t>NQLSKKEASRRALMGSPQLVAAVVRTMQNTS</t>
  </si>
  <si>
    <t>ALMGS(1)PQLVAAVVR</t>
  </si>
  <si>
    <t>FRISEDKNPDYRKRVSVELTNSLFKHDPAAW</t>
  </si>
  <si>
    <t>RVS(1)VELTNSLFK</t>
  </si>
  <si>
    <t>RAGFQTEDFSLYACASPKTPIQAGGYGAFPV</t>
  </si>
  <si>
    <t>AKR1B1</t>
  </si>
  <si>
    <t>Aldose reductase</t>
  </si>
  <si>
    <t>CQSKGIVVTAYSPLGSPDRPWAKPEDPSLLE</t>
  </si>
  <si>
    <t>GIVVT(0.131)AY(0.017)S(0.131)PLGS(0.712)PDRPWAKPEDPS(0.008)LLEDPR</t>
  </si>
  <si>
    <t>LIRFPMQRNLVVIPKSVTPERIAENFKVFDF</t>
  </si>
  <si>
    <t>S(0.554)VT(0.446)PERIAENFK</t>
  </si>
  <si>
    <t>FOSL2</t>
  </si>
  <si>
    <t>Fos-related antigen 2</t>
  </si>
  <si>
    <t>VAHGPVCKISPEERRSPPAPGLQPMRSGGGS</t>
  </si>
  <si>
    <t>ISPEERRS(1)PPAPGLQPMR</t>
  </si>
  <si>
    <t>TIGTTVGRRRRDEQLSPEEEEKRRIRRERNK</t>
  </si>
  <si>
    <t>RRDEQLS(1)PEEEEK</t>
  </si>
  <si>
    <t>NME1</t>
  </si>
  <si>
    <t>Nucleoside diphosphate kinase A</t>
  </si>
  <si>
    <t>RGDFCIQVGRNIIHGSDSVESAEKEIGLWFH</t>
  </si>
  <si>
    <t>NIIHGS(1)DSVESAEK</t>
  </si>
  <si>
    <t>DFCIQVGRNIIHGSDSVESAEKEIGLWFHPE</t>
  </si>
  <si>
    <t>NIIHGSDS(1)VESAEK</t>
  </si>
  <si>
    <t>IQVGRNIIHGSDSVESAEKEIGLWFHPEELV</t>
  </si>
  <si>
    <t>NIIHGSDSVES(1)AEK</t>
  </si>
  <si>
    <t>RPS2</t>
  </si>
  <si>
    <t>40S ribosomal protein S2</t>
  </si>
  <si>
    <t>SYLTPDLWKETVFTKSPYQEFTDHLVKTHTR</t>
  </si>
  <si>
    <t>S(1)PYQEFTDHLVK</t>
  </si>
  <si>
    <t>PVTKLGRLVKDMKIKSLEEIYLFSLPIKESE</t>
  </si>
  <si>
    <t>S(1)LEEIYLFSLPIK</t>
  </si>
  <si>
    <t>YQEFTDHLVKTHTRVSVQRTQAPAVATT___</t>
  </si>
  <si>
    <t>THTRVS(1)VQR</t>
  </si>
  <si>
    <t>DSP</t>
  </si>
  <si>
    <t>Desmoplakin</t>
  </si>
  <si>
    <t>SHPRINTLGRMIRAESGPDLRYEVTSGGGGT</t>
  </si>
  <si>
    <t>MIRAES(1)GPDLR</t>
  </si>
  <si>
    <t>QPFLRGAGSIAGASASPKEKYSLVEAKRKKL</t>
  </si>
  <si>
    <t>GAGSIAGASAS(1)PK</t>
  </si>
  <si>
    <t>VRRASSKGGGGYTCQSGSGWDEFTKHVTSEC</t>
  </si>
  <si>
    <t>GGGGYTCQS(0.98)GS(0.019)GWDEFTK</t>
  </si>
  <si>
    <t>RASSKGGGGYTCQSGSGWDEFTKHVTSECLG</t>
  </si>
  <si>
    <t>GGGGYTCQS(0.087)GS(0.913)GWDEFTK</t>
  </si>
  <si>
    <t>LRLLEAASVSSKGLPSPYNMSSAPGSRSGSR</t>
  </si>
  <si>
    <t>GLPS(1)PYNMSSAPGSR</t>
  </si>
  <si>
    <t>AASVSSKGLPSPYNMSSAPGSRSGSRSGSRS</t>
  </si>
  <si>
    <t>GLPS(0.061)PYNMS(0.767)S(0.172)APGSR</t>
  </si>
  <si>
    <t>ASVSSKGLPSPYNMSSAPGSRSGSRSGSRSG</t>
  </si>
  <si>
    <t>GLPSPYNMS(0.059)S(0.941)APGSR</t>
  </si>
  <si>
    <t>SRMYYSRRGVITDQNSDGYCQTGTMSRHQNQ</t>
  </si>
  <si>
    <t>RGVITDQNS(1)DGYCQTGTMSR</t>
  </si>
  <si>
    <t>_________MSCNGGSHPRINTLGRMIRAES</t>
  </si>
  <si>
    <t>S(1)CNGGS(1)HPRINTLGR</t>
  </si>
  <si>
    <t>TRLTYEIEDEKRRRKSVEDRFDQQKNDYDQL</t>
  </si>
  <si>
    <t>S(1)VEDRFDQQK</t>
  </si>
  <si>
    <t>RPA2</t>
  </si>
  <si>
    <t>Replication protein A 32 kDa subunit</t>
  </si>
  <si>
    <t>EGLNFQDLKNQLKHMSVSSIKQAVDFLSNEG</t>
  </si>
  <si>
    <t>HMS(0.993)VS(0.007)SIK</t>
  </si>
  <si>
    <t>LNFQDLKNQLKHMSVSSIKQAVDFLSNEGHI</t>
  </si>
  <si>
    <t>HMS(0.008)VS(0.954)S(0.038)IK</t>
  </si>
  <si>
    <t>SYGSSSYGGAGGYTQSPGGFGSPAPSQAEKK</t>
  </si>
  <si>
    <t>MWNSGFESYGSSSYGGAGGY(0.007)T(0.019)QS(0.973)PGGFGS(0.983)PAPS(0.017)QAEK</t>
  </si>
  <si>
    <t>YGGAGGYTQSPGGFGSPAPSQAEKKSRARAQ</t>
  </si>
  <si>
    <t>MWNSGFESYGSSSYGGAGGYTQSPGGFGS(0.999)PAPS(0.001)QAEK</t>
  </si>
  <si>
    <t>H2AFX</t>
  </si>
  <si>
    <t>Histone H2AX</t>
  </si>
  <si>
    <t>VGPKAPSGGKKATQASQEY____________</t>
  </si>
  <si>
    <t>KATQAS(1)QEY</t>
  </si>
  <si>
    <t>GVLPNIQAVLLPKKTSATVGPKAPSGGKKAT</t>
  </si>
  <si>
    <t>KT(0.012)S(0.987)ATVGPK</t>
  </si>
  <si>
    <t>CBR1</t>
  </si>
  <si>
    <t>Carbonyl reductase [NADPH] 1</t>
  </si>
  <si>
    <t>RVVNVSSIMSVRALKSCSPELQQKFRSETIT</t>
  </si>
  <si>
    <t>S(0.689)CS(0.311)PELQQK</t>
  </si>
  <si>
    <t>VNVSSIMSVRALKSCSPELQQKFRSETITEE</t>
  </si>
  <si>
    <t>SCS(1)PELQQK</t>
  </si>
  <si>
    <t>CREB1</t>
  </si>
  <si>
    <t>Cyclic AMP-responsive element-binding protein 1</t>
  </si>
  <si>
    <t>LIEELKALKDLYCHKSD______________</t>
  </si>
  <si>
    <t>DLYCHKS(1)D</t>
  </si>
  <si>
    <t>GTQISTIAESEDSQESVDSVTDSQKRREILS</t>
  </si>
  <si>
    <t>RLFS(0.001)GT(0.001)QIS(0.003)T(0.007)IAES(0.953)EDS(0.953)QES(0.953)VDS(0.115)VT(0.012)DS(0.001)QK</t>
  </si>
  <si>
    <t>RTAPTSTIAPGVVMASSPALPTQPAEEAARK</t>
  </si>
  <si>
    <t>TAPTSTIAPGVVMAS(0.533)S(0.466)PALPTQPAEEAARK</t>
  </si>
  <si>
    <t>NCK1</t>
  </si>
  <si>
    <t>Cytoplasmic protein NCK1</t>
  </si>
  <si>
    <t>QVGWFPSNYVTEEGDSPLGDHVGSLSEKLAA</t>
  </si>
  <si>
    <t>GSYNGQVGWFPSNYVTEEGDS(1)PLGDHVGSLSEK</t>
  </si>
  <si>
    <t>VTVMQNNPLTSGLEPSPPQCDYIRPSLTGKF</t>
  </si>
  <si>
    <t>NYVTVMQNNPLT(0.13)S(0.13)GLEPS(0.736)PPQCDY(0.004)IRPSLTGK</t>
  </si>
  <si>
    <t>VFKDFFSIGKVKRKPSVPDSASPADDSFVDP</t>
  </si>
  <si>
    <t>RKPS(0.999)VPDS(0.001)ASPADDSFVDPGER</t>
  </si>
  <si>
    <t>GCFC2</t>
  </si>
  <si>
    <t>GC-rich sequence DNA-binding factor 2</t>
  </si>
  <si>
    <t>RPKRTFRQRAADSSDSDGAEESPAEPGAPRE</t>
  </si>
  <si>
    <t>AADS(1)S(1)DS(1)DGAEESPAEPGAPR</t>
  </si>
  <si>
    <t>3208;3209</t>
  </si>
  <si>
    <t>APRADEGSESRTLDVSTDEEDKIHHSSESKD</t>
  </si>
  <si>
    <t>TLDVS(1)T(1)DEEDK</t>
  </si>
  <si>
    <t>KIHHSSESKDDQGLSSDSSSSLGEKELSSTV</t>
  </si>
  <si>
    <t>DDQGLS(0.108)S(0.783)DS(0.04)S(0.058)S(0.01)S(0.002)LGEK</t>
  </si>
  <si>
    <t>SSISGMKRESEDDPESEPDDHEKRIPFTLRP</t>
  </si>
  <si>
    <t>RES(1)EDDPES(1)EPDDHEK</t>
  </si>
  <si>
    <t>RQRMAEESISRNEETSEESQEDEKQDTWEQQ</t>
  </si>
  <si>
    <t>MAEESISRNEET(1)S(1)EES(1)QEDEK</t>
  </si>
  <si>
    <t>VFIPLYPKSAVENKTSPHSKFQERQFWSGLK</t>
  </si>
  <si>
    <t>S(0.003)AVENKT(0.089)S(0.906)PHS(0.001)K</t>
  </si>
  <si>
    <t>ARVLSGNCNHQEGTSSDDELPSAEMIDFQKS</t>
  </si>
  <si>
    <t>VLS(0.047)GNCNHQEGT(0.487)S(0.528)S(0.937)DDELPSAEMIDFQK</t>
  </si>
  <si>
    <t>FTLRPQTLRQRMAEESSMDLPIYED______</t>
  </si>
  <si>
    <t>MAEES(0.5)S(0.5)MDLPIYED</t>
  </si>
  <si>
    <t>TLRPQTLRQRMAEESSMDLPIYED_______</t>
  </si>
  <si>
    <t>MAEES(0.09)S(0.91)MDLPIYED</t>
  </si>
  <si>
    <t>HIST1H1D</t>
  </si>
  <si>
    <t>Histone H1.3</t>
  </si>
  <si>
    <t>SAKKVKTPQPKKAAKSPAKAKAPKPKAAKPK</t>
  </si>
  <si>
    <t>AAKS(1)PAK</t>
  </si>
  <si>
    <t>HIST1H1C</t>
  </si>
  <si>
    <t>Histone H1.2</t>
  </si>
  <si>
    <t>KKKAAKKAGGTPRKASGPPVSELITKAVAAS</t>
  </si>
  <si>
    <t>KAS(1)GPPVSELITK</t>
  </si>
  <si>
    <t>KKAGGTPRKASGPPVSELITKAVAASKERSG</t>
  </si>
  <si>
    <t>______________MSETAPAAPAAAPPAEK</t>
  </si>
  <si>
    <t>S(0.555)ET(0.445)APAAPAAAPPAEK</t>
  </si>
  <si>
    <t>FER;Pe1Fe10</t>
  </si>
  <si>
    <t>Tyrosine-protein kinase Fer;Non-specific protein-tyrosine kinase</t>
  </si>
  <si>
    <t>SKFESIRHSIAGIIRSPKSALGSSALSDMIS</t>
  </si>
  <si>
    <t>HS(0.002)IAGIIRS(0.998)PK</t>
  </si>
  <si>
    <t>FER</t>
  </si>
  <si>
    <t>Tyrosine-protein kinase Fer</t>
  </si>
  <si>
    <t>PPPVVNYEEDARSVTSMERKERLSKFESIRH</t>
  </si>
  <si>
    <t>SVT(0.006)S(0.994)MERK</t>
  </si>
  <si>
    <t>STMN1</t>
  </si>
  <si>
    <t>Stathmin</t>
  </si>
  <si>
    <t>MASSDIQVKELEKRASGQAFELILSPRSKES</t>
  </si>
  <si>
    <t>RAS(1)GQAFELILS(1)PR</t>
  </si>
  <si>
    <t>ELEKRASGQAFELILSPRSKESVPEFPLSPP</t>
  </si>
  <si>
    <t>RASGQAFELILS(1)PR</t>
  </si>
  <si>
    <t>_____________MASSDIQVKELEKRASGQ</t>
  </si>
  <si>
    <t>AS(0.868)S(0.132)DIQVK</t>
  </si>
  <si>
    <t>____________MASSDIQVKELEKRASGQA</t>
  </si>
  <si>
    <t>AS(0.5)S(0.5)DIQVK</t>
  </si>
  <si>
    <t>SGQAFELILSPRSKESVPEFPLSPPKKKDLS</t>
  </si>
  <si>
    <t>S(0.084)KES(0.916)VPEFPLS(1)PPK</t>
  </si>
  <si>
    <t>ILSPRSKESVPEFPLSPPKKKDLSLEEIQKK</t>
  </si>
  <si>
    <t>ESVPEFPLS(1)PPK</t>
  </si>
  <si>
    <t>EEIQKKLEAAEERRKSHEAEVLKQLAEKREH</t>
  </si>
  <si>
    <t>S(1)HEAEVLK</t>
  </si>
  <si>
    <t>YBX3</t>
  </si>
  <si>
    <t>Y-box-binding protein 3</t>
  </si>
  <si>
    <t>EDKENQQATSGPNQPSVRRGYRRPYNYRRRP</t>
  </si>
  <si>
    <t>ENQQATSGPNQPS(1)VR</t>
  </si>
  <si>
    <t>RGPPRNYAGEEEEEGSGSSEGFDPPATDRQF</t>
  </si>
  <si>
    <t>NYAGEEEEEGS(1)GS(1)S(1)EGFDPPATDR</t>
  </si>
  <si>
    <t>PPRNYAGEEEEEGSGSSEGFDPPATDRQFSG</t>
  </si>
  <si>
    <t>PRNYAGEEEEEGSGSSEGFDPPATDRQFSGA</t>
  </si>
  <si>
    <t>RPYNYRRRPRPPNAPSQDGKEAKAGEAPTEN</t>
  </si>
  <si>
    <t>RPRPPNAPS(1)QDGK</t>
  </si>
  <si>
    <t>YBX3;YBX1</t>
  </si>
  <si>
    <t>Y-box-binding protein 3;Nuclease-sensitive element-binding protein 1</t>
  </si>
  <si>
    <t>HQTAIKKNNPRKYLRSVGDGETVEFDVVEGE</t>
  </si>
  <si>
    <t>YLRS(1)VGDGETVEFDVVEGEK</t>
  </si>
  <si>
    <t>3215;3883</t>
  </si>
  <si>
    <t>ZNF12</t>
  </si>
  <si>
    <t>Zinc finger protein 12</t>
  </si>
  <si>
    <t>SFCQKTHLTQHQRTHSGERPYVCHDCGKTFS</t>
  </si>
  <si>
    <t>T(0.24)HS(0.76)GERPYVCHDCGK</t>
  </si>
  <si>
    <t>ZNF22</t>
  </si>
  <si>
    <t>Zinc finger protein 22</t>
  </si>
  <si>
    <t>GMTIRFDSSFSRLRRSLDDKPYKCTECEKSF</t>
  </si>
  <si>
    <t>LRRS(1)LDDK</t>
  </si>
  <si>
    <t>ZNF24</t>
  </si>
  <si>
    <t>Zinc finger protein 24</t>
  </si>
  <si>
    <t>HFSQGSALILHQRIHSGEKPYGCVECGKAFS</t>
  </si>
  <si>
    <t>IHS(1)GEKPYGCVECGK</t>
  </si>
  <si>
    <t>ILRVKLEEDPDGEEGSSIPWNHLPDPEIFRQ</t>
  </si>
  <si>
    <t>LEEDPDGEEGS(0.5)S(0.5)IPWNHLPDPEIFR</t>
  </si>
  <si>
    <t>LRVKLEEDPDGEEGSSIPWNHLPDPEIFRQR</t>
  </si>
  <si>
    <t>ZKSCAN1</t>
  </si>
  <si>
    <t>Zinc finger protein with KRAB and SCAN domains 1</t>
  </si>
  <si>
    <t>RALPAAHIPAPPHEGSPRDQAMASALFTADS</t>
  </si>
  <si>
    <t>ALPAAHIPAPPHEGS(1)PR</t>
  </si>
  <si>
    <t>TLHHRIHARERASEYSPASLDAFGAFLKSCV</t>
  </si>
  <si>
    <t>AS(0.022)EY(0.002)S(0.975)PAS(0.001)LDAFGAFLK</t>
  </si>
  <si>
    <t>___MMTAESREATGLSPQAAQEKDGIVIVKV</t>
  </si>
  <si>
    <t>EATGLS(1)PQAAQEK</t>
  </si>
  <si>
    <t>QQKNPEEKTRKEKRDSGPAIGKDKKTITGER</t>
  </si>
  <si>
    <t>RDS(1)GPAIGK</t>
  </si>
  <si>
    <t>ZNF3</t>
  </si>
  <si>
    <t>Zinc finger protein 3</t>
  </si>
  <si>
    <t>TQADLVSQEPQALLDSALPSKVPAFSDKDSL</t>
  </si>
  <si>
    <t>METQADLVS(0.165)QEPQALLDS(0.689)ALPS(0.145)K</t>
  </si>
  <si>
    <t>ZNF32</t>
  </si>
  <si>
    <t>Zinc finger protein 32</t>
  </si>
  <si>
    <t>WDIQNSFRREKLEQKSPDSKTLQEDSPGVRQ</t>
  </si>
  <si>
    <t>LEQKS(1)PDSK</t>
  </si>
  <si>
    <t>QNSFRREKLEQKSPDSKTLQEDSPGVRQRVY</t>
  </si>
  <si>
    <t>LEQKS(0.204)PDS(0.796)K</t>
  </si>
  <si>
    <t>HMGA1</t>
  </si>
  <si>
    <t>High mobility group protein HMG-I/HMG-Y</t>
  </si>
  <si>
    <t>PKKLEKEEEEGISQESSEEEQ__________</t>
  </si>
  <si>
    <t>LEKEEEEGIS(1)QES(1)S(1)EEEQ</t>
  </si>
  <si>
    <t>3227;3228</t>
  </si>
  <si>
    <t>KKLEKEEEEGISQESSEEEQ___________</t>
  </si>
  <si>
    <t>PVSPGTALVGSQKEPSEVPTPKRPRGRPKGS</t>
  </si>
  <si>
    <t>KQPPVSPGTALVGSQKEPS(1)EVPTPK</t>
  </si>
  <si>
    <t>TEKRGRGRPRKQPPVSPGTALVGSQKEPSEV</t>
  </si>
  <si>
    <t>KQPPVS(1)PGTALVGSQK</t>
  </si>
  <si>
    <t>PRKQPPVSPGTALVGSQKEPSEVPTPKRPRG</t>
  </si>
  <si>
    <t>QPPVSPGTALVGS(1)QK</t>
  </si>
  <si>
    <t>______________MSESSSKSSQPLASKQE</t>
  </si>
  <si>
    <t>S(0.769)ES(0.023)S(0.094)S(0.094)KS(0.01)S(0.01)QPLASK</t>
  </si>
  <si>
    <t>___________MSESSSKSSQPLASKQEKDG</t>
  </si>
  <si>
    <t>S(0.686)ES(0.732)S(0.66)S(0.333)KS(0.538)S(0.05)QPLASK</t>
  </si>
  <si>
    <t>________MSESSSKSSQPLASKQEKDGTEK</t>
  </si>
  <si>
    <t>S(0.652)S(0.348)QPLASK</t>
  </si>
  <si>
    <t>_______MSESSSKSSQPLASKQEKDGTEKR</t>
  </si>
  <si>
    <t>S(0.007)S(0.993)QPLASK</t>
  </si>
  <si>
    <t>TMEM11</t>
  </si>
  <si>
    <t>Transmembrane protein 11, mitochondrial</t>
  </si>
  <si>
    <t>___MAAWGRRRLGPGSSGGSARERVSLSATD</t>
  </si>
  <si>
    <t>LGPGS(0.725)S(0.188)GGS(0.087)AR</t>
  </si>
  <si>
    <t>IFNAR1</t>
  </si>
  <si>
    <t>Interferon alpha/beta receptor 1</t>
  </si>
  <si>
    <t>EYFSEQPLKNLLLSTSEEQIEKCFIIENIST</t>
  </si>
  <si>
    <t>NLLLS(0.002)T(0.234)S(0.764)EEQIEK</t>
  </si>
  <si>
    <t>PRKCA</t>
  </si>
  <si>
    <t>Protein kinase C alpha type</t>
  </si>
  <si>
    <t>KTKTIRSTLNPQWNESFTFKLKPSDKDRRLS</t>
  </si>
  <si>
    <t>STLNPQWNES(1)FTFK</t>
  </si>
  <si>
    <t>KFEKAKLGPAGNKVISPSEDRKQPSNNLDRV</t>
  </si>
  <si>
    <t>VIS(1)PSEDRK</t>
  </si>
  <si>
    <t>EKAKLGPAGNKVISPSEDRKQPSNNLDRVKL</t>
  </si>
  <si>
    <t>VIS(0.018)PS(0.982)EDRK</t>
  </si>
  <si>
    <t>GJA1</t>
  </si>
  <si>
    <t>Gap junction alpha-1 protein</t>
  </si>
  <si>
    <t>AIVDQRPSSRASSRASSRPRPDDLEI_____</t>
  </si>
  <si>
    <t>AS(0.5)S(0.5)RPRPDDLEI</t>
  </si>
  <si>
    <t>IVDQRPSSRASSRASSRPRPDDLEI______</t>
  </si>
  <si>
    <t>AGHELQPLAIVDQRPSSRASSRASSRPRPDD</t>
  </si>
  <si>
    <t>LAAGHELQPLAIVDQRPS(0.647)S(0.353)R</t>
  </si>
  <si>
    <t>GHELQPLAIVDQRPSSRASSRASSRPRPDDL</t>
  </si>
  <si>
    <t>LAAGHELQPLAIVDQRPS(0.629)S(0.652)RAS(0.594)S(0.124)R</t>
  </si>
  <si>
    <t>GDRNNSSCRNYNKQASEQNWANYSAEQNRMG</t>
  </si>
  <si>
    <t>QAS(1)EQNWANYSAEQNR</t>
  </si>
  <si>
    <t>RNYNKQASEQNWANYSAEQNRMGQAGSTISN</t>
  </si>
  <si>
    <t>QASEQNWANYS(1)AEQNR</t>
  </si>
  <si>
    <t>VKDRVKGKSDPYHATSGALSPAKDCGSQKYA</t>
  </si>
  <si>
    <t>SDPYHAT(0.011)S(0.86)GALS(0.129)PAK</t>
  </si>
  <si>
    <t>VKGKSDPYHATSGALSPAKDCGSQKYAYFNG</t>
  </si>
  <si>
    <t>SDPYHATSGALS(1)PAK</t>
  </si>
  <si>
    <t>HOXB6</t>
  </si>
  <si>
    <t>Homeobox protein Hox-B6</t>
  </si>
  <si>
    <t>MKWKKESKLLSASQLSAEEEEEKQAE_____</t>
  </si>
  <si>
    <t>LLSASQLS(1)AEEEEEK</t>
  </si>
  <si>
    <t>JUND</t>
  </si>
  <si>
    <t>Transcription factor jun-D</t>
  </si>
  <si>
    <t>LAALKDEPQTVPDVPSFGESPPLSPIDMDTQ</t>
  </si>
  <si>
    <t>DEPQTVPDVPS(0.973)FGES(0.982)PPLS(0.044)PIDMDTQER</t>
  </si>
  <si>
    <t>KDEPQTVPDVPSFGESPPLSPIDMDTQERIK</t>
  </si>
  <si>
    <t>DEPQTVPDVPSFGES(1)PPLS(1)PIDMDTQER</t>
  </si>
  <si>
    <t>QTVPDVPSFGESPPLSPIDMDTQERIKAERK</t>
  </si>
  <si>
    <t>ADGAPSAAPPDGLLASPDLGLLKLASPELER</t>
  </si>
  <si>
    <t>PAAAPPPT(0.001)PLRADGAPS(0.001)AAPPDGLLAS(0.999)PDLGLLK</t>
  </si>
  <si>
    <t>ATF7</t>
  </si>
  <si>
    <t>Cyclic AMP-dependent transcription factor ATF-7</t>
  </si>
  <si>
    <t>QGYLESPKESSEPTGSPAPVIQHSSATAPSN</t>
  </si>
  <si>
    <t>ESSEPT(0.033)GS(0.967)PAPVIQHSSATAPSNGLSVR</t>
  </si>
  <si>
    <t>CPVTALQKKTQGYLESPKESSEPTGSPAPVI</t>
  </si>
  <si>
    <t>TQGYLES(1)PK</t>
  </si>
  <si>
    <t>SYN1</t>
  </si>
  <si>
    <t>Synapsin-1</t>
  </si>
  <si>
    <t>NKMAQALPRQRQRDASPGRGSHGQTPSPGAL</t>
  </si>
  <si>
    <t>DAS(0.983)PGRGS(0.016)HGQTPSPGALPLGR</t>
  </si>
  <si>
    <t>PRKACA</t>
  </si>
  <si>
    <t>cAMP-dependent protein kinase catalytic subunit alpha</t>
  </si>
  <si>
    <t>DTSNFDDYEEEEIRVSINEKCGKEFSEF___</t>
  </si>
  <si>
    <t>GPGDTSNFDDYEEEEIRVS(1)INEK</t>
  </si>
  <si>
    <t>CEBPB</t>
  </si>
  <si>
    <t>CCAAT/enhancer-binding protein beta</t>
  </si>
  <si>
    <t>VPSGSSGSLSTSSSSSPPGTPSPADAKAPPT</t>
  </si>
  <si>
    <t>AYLGYQAVPSGSSGSLS(0.001)T(0.002)S(0.037)S(0.061)S(0.042)S(0.122)S(0.735)PPGTPSPADAK</t>
  </si>
  <si>
    <t>GAP43</t>
  </si>
  <si>
    <t>Neuromodulin</t>
  </si>
  <si>
    <t>GSAETESATKASTDNSPSSKAEDAPAKEEPK</t>
  </si>
  <si>
    <t>AST(0.001)DNS(0.89)PS(0.089)S(0.021)K</t>
  </si>
  <si>
    <t>PTPN2</t>
  </si>
  <si>
    <t>Tyrosine-protein phosphatase non-receptor type 2;Protein-tyrosine-phosphatase;Tyrosine-protein phosphatase non-receptor type</t>
  </si>
  <si>
    <t>WKELSKEDLSPAFDHSPNKIMTEKYNGNRIG</t>
  </si>
  <si>
    <t>EDLS(1)PAFDHS(1)PNK</t>
  </si>
  <si>
    <t>Tyrosine-protein phosphatase non-receptor type 2</t>
  </si>
  <si>
    <t>AKFPENRNRNRYRDVSPYDHSRVKLQNAEND</t>
  </si>
  <si>
    <t>YRDVS(0.976)PY(0.006)DHS(0.018)R</t>
  </si>
  <si>
    <t>CTPS1</t>
  </si>
  <si>
    <t>CTP synthase 1;CTP synthase</t>
  </si>
  <si>
    <t>GCRLSPRDTYSDRSGSSSPDSEITELKFPSI</t>
  </si>
  <si>
    <t>LS(0.001)PRDT(0.258)Y(0.055)S(0.721)DRS(0.981)GS(0.994)S(0.99)S(0.99)PDS(0.009)EIT(0.001)ELK</t>
  </si>
  <si>
    <t>CRLSPRDTYSDRSGSSSPDSEITELKFPSIN</t>
  </si>
  <si>
    <t>SGSS(1)S(1)PDSEITELK</t>
  </si>
  <si>
    <t>RLSPRDTYSDRSGSSSPDSEITELKFPSINH</t>
  </si>
  <si>
    <t>GSSSPDSEITELKFPSINHD___________</t>
  </si>
  <si>
    <t>FPS(1)INHD</t>
  </si>
  <si>
    <t>SVGRLSHYLQKGCRLSPRDTYSDRSGSSSPD</t>
  </si>
  <si>
    <t>GCRLS(1)PR</t>
  </si>
  <si>
    <t>KPTQNSVRELRGLGLSPDLVVCRCSNPLDTS</t>
  </si>
  <si>
    <t>GLGLS(1)PDLVVCR</t>
  </si>
  <si>
    <t>PFKL;PFKP</t>
  </si>
  <si>
    <t>ATP-dependent 6-phosphofructokinase, liver type;ATP-dependent 6-phosphofructokinase, platelet type</t>
  </si>
  <si>
    <t>LNTITDTCDRIKQSASGTKRRVFIIETMGGY;VNAAMESCDRIKQSASGTKRRVFIVETMGGY</t>
  </si>
  <si>
    <t>QS(0.019)AS(0.649)GT(0.333)K</t>
  </si>
  <si>
    <t>3247;3973</t>
  </si>
  <si>
    <t>PFKL</t>
  </si>
  <si>
    <t>ATP-dependent 6-phosphofructokinase, liver type</t>
  </si>
  <si>
    <t>AYVSGELEHVTRRTLSMDKGF__________</t>
  </si>
  <si>
    <t>RT(0.002)LS(0.998)MDK</t>
  </si>
  <si>
    <t>TCP1</t>
  </si>
  <si>
    <t>T-complex protein 1 subunit alpha</t>
  </si>
  <si>
    <t>DLIKLHPESKDDKHGSYEDAVHSGALND___</t>
  </si>
  <si>
    <t>HGS(1)YEDAVHSGALND</t>
  </si>
  <si>
    <t>ESKDDKHGSYEDAVHSGALND__________</t>
  </si>
  <si>
    <t>HGSYEDAVHS(1)GALND</t>
  </si>
  <si>
    <t>PTPN1</t>
  </si>
  <si>
    <t>Tyrosine-protein phosphatase non-receptor type 1</t>
  </si>
  <si>
    <t>AKLPKNKNRNRYRDVSPFDHSRIKLHQEDND</t>
  </si>
  <si>
    <t>YRDVS(1)PFDHSR</t>
  </si>
  <si>
    <t>NKNRNRYRDVSPFDHSRIKLHQEDNDYINAS</t>
  </si>
  <si>
    <t>YRDVS(0.267)PFDHS(0.733)R</t>
  </si>
  <si>
    <t>Tyrosine-protein phosphatase non-receptor type 1;Tyrosine-protein phosphatase non-receptor type</t>
  </si>
  <si>
    <t>RSRVVGGSLRGAQAASPAKGEPSLPEKDEDH</t>
  </si>
  <si>
    <t>GAQAAS(1)PAK</t>
  </si>
  <si>
    <t>ETQEDKDCPIKEEKGSPLNAAPYGIESMSQD</t>
  </si>
  <si>
    <t>GS(1)PLNAAPYGIESMSQDTEVR</t>
  </si>
  <si>
    <t>SMSQDTEVRSRVVGGSLRGAQAASPAKGEPS</t>
  </si>
  <si>
    <t>VVGGS(1)LR</t>
  </si>
  <si>
    <t>RPL7</t>
  </si>
  <si>
    <t>60S ribosomal protein L7</t>
  </si>
  <si>
    <t>KRFKEANNFLWPFKLSSPRGGMKKKTTHFVE</t>
  </si>
  <si>
    <t>LS(0.562)S(0.438)PRGGMK</t>
  </si>
  <si>
    <t>RFKEANNFLWPFKLSSPRGGMKKKTTHFVEG</t>
  </si>
  <si>
    <t>LS(0.175)S(0.825)PRGGMK</t>
  </si>
  <si>
    <t>EGR1</t>
  </si>
  <si>
    <t>Early growth response protein 1</t>
  </si>
  <si>
    <t>MSPLQISDPFGSFPHSPTMDNYPKLEEMMLL</t>
  </si>
  <si>
    <t>AEMQLMSPLQISDPFGS(0.003)FPHS(0.992)PT(0.005)MDNYPK</t>
  </si>
  <si>
    <t>VCL</t>
  </si>
  <si>
    <t>Vinculin</t>
  </si>
  <si>
    <t>LTAQLADLAARGEGESPQARALASQLQDSLK</t>
  </si>
  <si>
    <t>CDRVDQLTAQLADLAARGEGES(1)PQAR</t>
  </si>
  <si>
    <t>QMTDQVADLRARGQGSSPVAMQKAQQVSQGL</t>
  </si>
  <si>
    <t>GQGS(0.5)S(0.5)PVAMQK</t>
  </si>
  <si>
    <t>MTDQVADLRARGQGSSPVAMQKAQQVSQGLD</t>
  </si>
  <si>
    <t>GQGS(0.002)S(0.998)PVAMQK</t>
  </si>
  <si>
    <t>IDSKLNQAKGWLRDPSASPGDAGEQAIRQIL</t>
  </si>
  <si>
    <t>GWLRDPS(0.991)AS(0.009)PGDAGEQAIR</t>
  </si>
  <si>
    <t>SKLNQAKGWLRDPSASPGDAGEQAIRQILDE</t>
  </si>
  <si>
    <t>GWLRDPS(0.013)AS(0.987)PGDAGEQAIR</t>
  </si>
  <si>
    <t>VEKMTGLVDEAIDTKSLLDASEEAIKKDLDK</t>
  </si>
  <si>
    <t>S(1)LLDASEEAIKK</t>
  </si>
  <si>
    <t>PTPRA</t>
  </si>
  <si>
    <t>Receptor-type tyrosine-protein phosphatase alpha</t>
  </si>
  <si>
    <t>MLRFKKYKQAGSHSNSFRLSNGRTEDVEPQS</t>
  </si>
  <si>
    <t>QAGS(0.005)HS(0.005)NS(0.991)FR</t>
  </si>
  <si>
    <t>EDVEPQSVPLLARSPSTNRKYPPLPVDKLEE</t>
  </si>
  <si>
    <t>S(0.018)PS(0.978)T(0.004)NRK</t>
  </si>
  <si>
    <t>SON</t>
  </si>
  <si>
    <t>Protein SON</t>
  </si>
  <si>
    <t>AASPVVSSMPERASESSSEEKDDYEIFVKVK</t>
  </si>
  <si>
    <t>S(0.057)AAS(0.934)PVVS(0.004)S(0.005)MPERAS(1)ES(1)S(1)S(1)EEKDDYEIFVK</t>
  </si>
  <si>
    <t>3254;3255</t>
  </si>
  <si>
    <t>MKQPAASHLTVTRCNSLCGTKPQSEKHRIAE</t>
  </si>
  <si>
    <t>CNS(0.997)LCGT(0.002)KPQSEK</t>
  </si>
  <si>
    <t>YKPDLKEGSRKSRCVSVQTDPTDEIPTKKSK</t>
  </si>
  <si>
    <t>CVS(1)VQTDPTDEIPTK</t>
  </si>
  <si>
    <t>QSKEDDDVIVNKPHVSDEEEEEPPFYHHPFK</t>
  </si>
  <si>
    <t>EDDDVIVNKPHVS(1)DEEEEEPPFYHHPFK</t>
  </si>
  <si>
    <t>IAKEMEHNTVCAAGTSPVGEIGEEKILPTSE</t>
  </si>
  <si>
    <t>EMEHNTVCAAGT(0.001)S(0.999)PVGEIGEEK</t>
  </si>
  <si>
    <t>PLPVKESDQTLAALLSPKESSGGEKEVPPPP</t>
  </si>
  <si>
    <t>ESDQTLAALLS(1)PK</t>
  </si>
  <si>
    <t>DGNIDLESDSFLKFDSEPSAVALELPTRAFG</t>
  </si>
  <si>
    <t>FDS(1)EPSAVALELPTR</t>
  </si>
  <si>
    <t>RLRRSRTPLRRRFSRSPIRRKRSRSSERGRS</t>
  </si>
  <si>
    <t>RFS(1)RS(1)PIR</t>
  </si>
  <si>
    <t>QNLAPEIGMQEIALHSGEEPHAEEHLKGDFY</t>
  </si>
  <si>
    <t>GINLSSGDQNLAPEIGMQEIALHS(1)GEEPHAEEHLK</t>
  </si>
  <si>
    <t>TSPVGEIGEEKILPTSETKQRTVLDTYPGVS</t>
  </si>
  <si>
    <t>ILPT(0.48)S(0.52)ETK</t>
  </si>
  <si>
    <t>KNKNRDKGEKEKKRDSSLRSRSKRSKSSEHK</t>
  </si>
  <si>
    <t>KRDS(0.987)S(0.013)LR</t>
  </si>
  <si>
    <t>NKNRDKGEKEKKRDSSLRSRSKRSKSSEHKS</t>
  </si>
  <si>
    <t>KRDS(0.335)S(0.665)LR</t>
  </si>
  <si>
    <t>SKRSKSSEHKSRKRTSESRSRARKRSSKSKS</t>
  </si>
  <si>
    <t>KRT(0.005)S(0.995)ESR</t>
  </si>
  <si>
    <t>KKKEKEKKYKRQPEESESKTKSHDDGNIDLE</t>
  </si>
  <si>
    <t>RQPEES(0.997)ES(0.003)K</t>
  </si>
  <si>
    <t>KKRDSSLRSRSKRSKSSEHKSRKRTSESRSR</t>
  </si>
  <si>
    <t>RS(1)KS(1)S(1)EHK</t>
  </si>
  <si>
    <t>KSSEHKSRKRTSESRSRARKRSSKSKSHRSQ</t>
  </si>
  <si>
    <t>RTSES(0.01)RS(0.99)R</t>
  </si>
  <si>
    <t>KKYKRQPEESESKTKSHDDGNIDLESDSFLK</t>
  </si>
  <si>
    <t>S(1)HDDGNIDLESDSFLK</t>
  </si>
  <si>
    <t>ESKTKSHDDGNIDLESDSFLKFDSEPSAVAL</t>
  </si>
  <si>
    <t>SHDDGNIDLES(1)DSFLK</t>
  </si>
  <si>
    <t>KTKSHDDGNIDLESDSFLKFDSEPSAVALEL</t>
  </si>
  <si>
    <t>SHDDGNIDLESDS(1)FLK</t>
  </si>
  <si>
    <t>AYERSMMSAYERSMMSPMADRSMMSMGADRS</t>
  </si>
  <si>
    <t>SMMS(1)PMADR</t>
  </si>
  <si>
    <t>SSYERSMMSYERSMMSPMAERSMMSAYERSM</t>
  </si>
  <si>
    <t>SMMS(1)PMAER</t>
  </si>
  <si>
    <t>MLASSTQDSAMLGSKSPDPYRLAQDPYRLAQ</t>
  </si>
  <si>
    <t>S(1)PDPYRLAQDPYR</t>
  </si>
  <si>
    <t>SPKHRSKSRERKRKRSSSRDNRKTVRARSRT</t>
  </si>
  <si>
    <t>S(0.993)S(0.007)SRDNRK</t>
  </si>
  <si>
    <t>VEYQMKSVLKSVESTSPEPSKIMLVEPPVAK</t>
  </si>
  <si>
    <t>S(1)VES(1)T(1)S(1)PEPS(1)K</t>
  </si>
  <si>
    <t>1;5</t>
  </si>
  <si>
    <t>DLSLTTQDTEHDMVISTSPSGGSEADIEGPL</t>
  </si>
  <si>
    <t>YDVDLSLTTQDTEHDMVIS(0.776)T(0.126)S(0.098)PSGGSEADIEGPLPAK</t>
  </si>
  <si>
    <t>SLTTQDTEHDMVISTSPSGGSEADIEGPLPA</t>
  </si>
  <si>
    <t>YDVDLSLTTQDTEHDMVIS(0.014)T(0.109)S(0.873)PS(0.004)GGS(0.001)EADIEGPLPAK</t>
  </si>
  <si>
    <t>ISTAMSERALAQKRLSENAFDLEAMSMLNRA</t>
  </si>
  <si>
    <t>RLS(1)ENAFDLEAMSMLNR</t>
  </si>
  <si>
    <t>NELFE</t>
  </si>
  <si>
    <t>Negative elongation factor E</t>
  </si>
  <si>
    <t>VYGEDMTPTLLRGAFSPFGNIIDLSMDPPRN</t>
  </si>
  <si>
    <t>GAFS(1)PFGNIIDLSMDPPRNCAFVTYEK</t>
  </si>
  <si>
    <t>LKKKKKALLALKKQSSSSTTSQGGVKRSLSE</t>
  </si>
  <si>
    <t>QS(0.021)S(0.958)S(0.021)STTSQGGVK</t>
  </si>
  <si>
    <t>RDRDRDREGPFRRSDSFPERRAPRKGNTLYV</t>
  </si>
  <si>
    <t>SDS(1)FPER</t>
  </si>
  <si>
    <t>KQSSSSTTSQGGVKRSLSEQPVMDTATATEQ</t>
  </si>
  <si>
    <t>RS(0.686)LS(0.314)EQPVMDTATATEQAK</t>
  </si>
  <si>
    <t>SSSSTTSQGGVKRSLSEQPVMDTATATEQAK</t>
  </si>
  <si>
    <t>RSLS(1)EQPVMDTATATEQAK</t>
  </si>
  <si>
    <t>ISAIKAETKNSGFKRSRTLEGKLKDPEKGPV</t>
  </si>
  <si>
    <t>RS(0.891)RT(0.109)LEGK</t>
  </si>
  <si>
    <t>PRSFDWGYEERSGAHSSASPPRSRSRDRSHE</t>
  </si>
  <si>
    <t>S(0.025)GAHS(0.796)S(0.15)AS(0.029)PPR</t>
  </si>
  <si>
    <t>RSFDWGYEERSGAHSSASPPRSRSRDRSHER</t>
  </si>
  <si>
    <t>SGAHS(0.021)S(0.916)AS(0.063)PPR</t>
  </si>
  <si>
    <t>FDWGYEERSGAHSSASPPRSRSRDRSHERNR</t>
  </si>
  <si>
    <t>SGAHSSAS(1)PPR</t>
  </si>
  <si>
    <t>EKGPVPTFQPFQRSISADDDLQESSRRPQRK</t>
  </si>
  <si>
    <t>SIS(1)ADDDLQESSRRPQR</t>
  </si>
  <si>
    <t>ADDDLQESSRRPQRKSLYESFVSSSDRLREL</t>
  </si>
  <si>
    <t>S(1)LYESFVSSSDRLR</t>
  </si>
  <si>
    <t>AHSSASPPRSRSRDRSHERNRDRDRDRERDR</t>
  </si>
  <si>
    <t>S(0.017)RDRS(0.983)HER</t>
  </si>
  <si>
    <t>AATGKSVWGSLAVQNSPKGCHRDKRTQIVYS</t>
  </si>
  <si>
    <t>SVWGSLAVQNS(1)PK</t>
  </si>
  <si>
    <t>PGAM1</t>
  </si>
  <si>
    <t>Phosphoglycerate mutase 1</t>
  </si>
  <si>
    <t>WNLENRFSGWYDADLSPAGHEEAKRGGQALR</t>
  </si>
  <si>
    <t>FSGWYDADLS(1)PAGHEEAK</t>
  </si>
  <si>
    <t>__MAAYKLVLIRHGESAWNLENRFSGWYDAD</t>
  </si>
  <si>
    <t>HGES(1)AWNLENR</t>
  </si>
  <si>
    <t>PGAM1;PGAM4</t>
  </si>
  <si>
    <t>Phosphoglycerate mutase 1;Probable phosphoglycerate mutase 4</t>
  </si>
  <si>
    <t>TAAKHGEAQVKIWRRSYDVPPPPMEPDHPFY</t>
  </si>
  <si>
    <t>S(1)YDVPPPPMEPDHPFYSNISK</t>
  </si>
  <si>
    <t>3257;5187</t>
  </si>
  <si>
    <t>RCC1</t>
  </si>
  <si>
    <t>Regulator of chromosome condensation</t>
  </si>
  <si>
    <t>_____MSPKRIAKRRSPPADAIPKSKKVKDT</t>
  </si>
  <si>
    <t>S(1)PPADAIPK</t>
  </si>
  <si>
    <t>RRVPGARSCQGACGPSPPDQKTRPVSHRSHS</t>
  </si>
  <si>
    <t>SCQGACGPS(1)PPDQK</t>
  </si>
  <si>
    <t>ATF1</t>
  </si>
  <si>
    <t>Cyclic AMP-dependent transcription factor ATF-1</t>
  </si>
  <si>
    <t>TTPSATSLPQTVVMTSPVTLTSQTTKTDDPQ</t>
  </si>
  <si>
    <t>TTPSATSLPQTVVMT(0.039)S(0.96)PVT(0.001)LTSQTTK</t>
  </si>
  <si>
    <t>ATF4</t>
  </si>
  <si>
    <t>Cyclic AMP-dependent transcription factor ATF-4</t>
  </si>
  <si>
    <t>QHSPSTRGSPNRSLPSPGVLCGSARPKPYDP</t>
  </si>
  <si>
    <t>S(0.006)LPS(0.994)PGVLCGSARPK</t>
  </si>
  <si>
    <t>LIG1</t>
  </si>
  <si>
    <t>DNA ligase 1;DNA ligase</t>
  </si>
  <si>
    <t>PPKPLKTSKAETPTESVSEPEVATKQELQEE</t>
  </si>
  <si>
    <t>AET(0.032)PT(0.07)ES(0.869)VS(0.028)EPEVATK</t>
  </si>
  <si>
    <t>KPLKTSKAETPTESVSEPEVATKQELQEEEE</t>
  </si>
  <si>
    <t>AET(0.023)PT(0.331)ES(0.648)VS(0.994)EPEVAT(0.003)K</t>
  </si>
  <si>
    <t>ELEEHHQSLKALVLPSPRPYVRIDGAVIPDH</t>
  </si>
  <si>
    <t>ALVLPS(1)PRPYVR</t>
  </si>
  <si>
    <t>PPKAALKEWNGVVSESDSPVKRPGRKAARVL</t>
  </si>
  <si>
    <t>EWNGVVS(0.026)ES(0.731)DS(0.243)PVK</t>
  </si>
  <si>
    <t>KAALKEWNGVVSESDSPVKRPGRKAARVLGS</t>
  </si>
  <si>
    <t>EWNGVVS(1)ESDS(1)PVK</t>
  </si>
  <si>
    <t>SPAKGQKPALDCSQVSPPRPATSPENNASLS</t>
  </si>
  <si>
    <t>PALDCS(0.028)QVS(0.966)PPRPAT(0.005)S(0.001)PENNASLSDTSPMDSSPSGIPK</t>
  </si>
  <si>
    <t>KQLPKRTIQEVLEEQSEDEDREAKRKKEEEE</t>
  </si>
  <si>
    <t>TIQEVLEEQS(1)EDEDREAK</t>
  </si>
  <si>
    <t>SPVKRPGRKAARVLGSEGEEEDEALSPAKGQ</t>
  </si>
  <si>
    <t>VLGS(1)EGEEEDEALS(1)PAK</t>
  </si>
  <si>
    <t>ARVLGSEGEEEDEALSPAKGQKPALDCSQVS</t>
  </si>
  <si>
    <t>XRCC1</t>
  </si>
  <si>
    <t>DNA repair protein XRCC1</t>
  </si>
  <si>
    <t>SSPQKPPTPEETKAASPVLQEDIDIEGVQSE</t>
  </si>
  <si>
    <t>AAS(1)PVLQEDIDIEGVQS(1)EGQDNGAEDS(1)GDT(1)EDELRR</t>
  </si>
  <si>
    <t>ASPVLQEDIDIEGVQSEGQDNGAEDSGDTED</t>
  </si>
  <si>
    <t>IEGVQSEGQDNGAEDSGDTEDELRRVAEQKE</t>
  </si>
  <si>
    <t>SPVSRAIGSTSKPQESPKGKRKLDLNQEEKK</t>
  </si>
  <si>
    <t>AIGSTSKPQES(1)PK</t>
  </si>
  <si>
    <t>YAAATLQASSAASSASPVSRAIGSTSKPQES</t>
  </si>
  <si>
    <t>TSPVTASDPAGPSYAAATLQASSAASS(0.001)AS(0.998)PVS(0.001)R</t>
  </si>
  <si>
    <t>NQEEKKTPSKPPAQLSPSVPKRPKLPAPTRT</t>
  </si>
  <si>
    <t>KTPSKPPAQLS(0.998)PS(0.002)VPK</t>
  </si>
  <si>
    <t>EEKKTPSKPPAQLSPSVPKRPKLPAPTRTPA</t>
  </si>
  <si>
    <t>KT(0.268)PS(0.724)KPPAQLS(0.122)PS(0.886)VPK</t>
  </si>
  <si>
    <t>KQPQTKTKPTQAAGPSSPQKPPTPEETKAAS</t>
  </si>
  <si>
    <t>TKPTQAAGPS(0.956)S(0.962)PQKPPT(0.081)PEETK</t>
  </si>
  <si>
    <t>QPQTKTKPTQAAGPSSPQKPPTPEETKAASP</t>
  </si>
  <si>
    <t>TKPTQAAGPS(0.006)S(0.994)PQKPPT(0.982)PEET(0.018)K</t>
  </si>
  <si>
    <t>PLCG1</t>
  </si>
  <si>
    <t>1-phosphatidylinositol 4,5-bisphosphate phosphodiesterase gamma-1</t>
  </si>
  <si>
    <t>__________MAGAASPCANGCGPGAPSDAE</t>
  </si>
  <si>
    <t>AGAAS(1)PCANGCGPGAPSDAEVLHLCR</t>
  </si>
  <si>
    <t>3264;3265</t>
  </si>
  <si>
    <t>SDASGQLFHGRAREGSFESRYQQPFEDFRIS</t>
  </si>
  <si>
    <t>AREGS(1)FESR</t>
  </si>
  <si>
    <t>SGQLFHGRAREGSFESRYQQPFEDFRISQEH</t>
  </si>
  <si>
    <t>AREGS(0.033)FES(0.967)R</t>
  </si>
  <si>
    <t>LIKIDIFPAKENGDLSPFSGTSLRERGSDAS</t>
  </si>
  <si>
    <t>ENGDLS(1)PFSGTSLRER</t>
  </si>
  <si>
    <t>FVLTSSKIYYSEETSSDQGNEDEEEPKEVSS</t>
  </si>
  <si>
    <t>IYYSEETS(0.014)S(0.986)DQGNEDEEEPK</t>
  </si>
  <si>
    <t>SFESRYQQPFEDFRISQEHLADHFDSRERRA</t>
  </si>
  <si>
    <t>YQQPFEDFRIS(1)QEHLADHFDSRER</t>
  </si>
  <si>
    <t>IKIDIFPAKQENGDLSPFSGTSLRERGSDAS</t>
  </si>
  <si>
    <t>QENGDLS(1)PFSGTSLRER</t>
  </si>
  <si>
    <t>NCL</t>
  </si>
  <si>
    <t>Nucleolin</t>
  </si>
  <si>
    <t>EVVIPQKKGKKAAATSAKKVVVSPTKKVAVA</t>
  </si>
  <si>
    <t>AAAT(0.001)S(0.999)AK</t>
  </si>
  <si>
    <t>IEGRAIRLELQGPRGSPNARSQPSKTLFVKG</t>
  </si>
  <si>
    <t>LELQGPRGS(1)PNAR</t>
  </si>
  <si>
    <t>RETGSSKGFGFVDFNSEEDAKAAKEAMEDGE</t>
  </si>
  <si>
    <t>GFGFVDFNS(1)EEDAK</t>
  </si>
  <si>
    <t>NARSQPSKTLFVKGLSEDTTEETLKESFDGS</t>
  </si>
  <si>
    <t>GLS(0.789)EDT(0.044)T(0.167)EETLK</t>
  </si>
  <si>
    <t>NQNGKSKGYAFIEFASFEDAKEALNSCNKRE</t>
  </si>
  <si>
    <t>GYAFIEFAS(1)FEDAK</t>
  </si>
  <si>
    <t>DGSVRARIVTDRETGSSKGFGFVDFNSEEDA</t>
  </si>
  <si>
    <t>IVTDRET(0.01)GS(0.976)S(0.014)K</t>
  </si>
  <si>
    <t>KGKKAAATSAKKVVVSPTKKVAVATPAKKAA</t>
  </si>
  <si>
    <t>VVVS(1)PTK</t>
  </si>
  <si>
    <t>KGQNQDYRGGKNSTWSGESKTLVLSNLSYSA</t>
  </si>
  <si>
    <t>NST(0.01)WS(0.989)GES(0.001)K</t>
  </si>
  <si>
    <t>POLR2C</t>
  </si>
  <si>
    <t>DNA-directed RNA polymerase II subunit RPB3</t>
  </si>
  <si>
    <t>EDQTRHVTSRDLISNSPRVIPVTSRNRDNDP</t>
  </si>
  <si>
    <t>DLISNS(1)PR</t>
  </si>
  <si>
    <t>LSGLKKKLSDLQTQLSHEIQSDVLTIN____</t>
  </si>
  <si>
    <t>KLS(0.012)DLQT(0.342)QLS(0.646)HEIQSDVLTIN</t>
  </si>
  <si>
    <t>ELK1</t>
  </si>
  <si>
    <t>ETS domain-containing protein Elk-1</t>
  </si>
  <si>
    <t>QPQKGRKPRDLELPLSPSLLGGPGPERTPGS</t>
  </si>
  <si>
    <t>DLELPLS(0.996)PS(0.004)LLGGPGPER</t>
  </si>
  <si>
    <t>TRIM21</t>
  </si>
  <si>
    <t>E3 ubiquitin-protein ligase TRIM21</t>
  </si>
  <si>
    <t>LERSESWNLKDLDITSPELRSVCHVPGLKKM</t>
  </si>
  <si>
    <t>DLDIT(0.058)S(0.942)PELR</t>
  </si>
  <si>
    <t>EIF2AK2</t>
  </si>
  <si>
    <t>Interferon-induced, double-stranded RNA-activated protein kinase</t>
  </si>
  <si>
    <t>AKLAVEILNKEKKAVSPLLLTTTNSSEGLSM</t>
  </si>
  <si>
    <t>AVS(0.999)PLLLT(0.001)TTNSSEGLSMGNYIGLINR</t>
  </si>
  <si>
    <t>NDGKRTRSKGTLRYMSPEQISSQDYGKEVDL</t>
  </si>
  <si>
    <t>YMS(1)PEQISSQDYGK</t>
  </si>
  <si>
    <t>RQKQGVVLKYQELPNSGPPHDRRFTFQVIID</t>
  </si>
  <si>
    <t>YQELPNS(1)GPPHDRR</t>
  </si>
  <si>
    <t>TFE3</t>
  </si>
  <si>
    <t>Transcription factor E3</t>
  </si>
  <si>
    <t>LSPLRAASDPLLSSVSPAVSKASSRRSSFSM</t>
  </si>
  <si>
    <t>AASDPLLS(0.056)S(0.031)VS(0.913)PAVSK</t>
  </si>
  <si>
    <t>SRM</t>
  </si>
  <si>
    <t>Spermidine synthase</t>
  </si>
  <si>
    <t>VSKKFLPGMAIGYSSSKLTLHVGDGFEFMKQ</t>
  </si>
  <si>
    <t>FLPGMAIGYS(0.02)S(0.127)S(0.853)K</t>
  </si>
  <si>
    <t>SLC9A1</t>
  </si>
  <si>
    <t>Sodium/hydrogen exchanger 1</t>
  </si>
  <si>
    <t>SSPGTDDVFTPAPSDSPSSQRIQRCLSDPGP</t>
  </si>
  <si>
    <t>ETSSPGTDDVFTPAPS(0.028)DS(0.924)PS(0.043)S(0.005)QR</t>
  </si>
  <si>
    <t>AHKLDSPTMSRARIGSDPLAYEPKEDLPVIT</t>
  </si>
  <si>
    <t>IGS(1)DPLAYEPK</t>
  </si>
  <si>
    <t>QKINNYLTVPAHKLDSPTMSRARIGSDPLAY</t>
  </si>
  <si>
    <t>LDS(0.998)PT(0.002)MSR</t>
  </si>
  <si>
    <t>RXRA</t>
  </si>
  <si>
    <t>Retinoic acid receptor RXR-alpha</t>
  </si>
  <si>
    <t>FLPLDFSTQVNSSLTSPTGRGSMAAPSLHPS</t>
  </si>
  <si>
    <t>HFLPLDFSTQVNSSLTS(0.999)PTGR</t>
  </si>
  <si>
    <t>NFKB1</t>
  </si>
  <si>
    <t>Nuclear factor NF-kappa-B p105 subunit;Nuclear factor NF-kappa-B p50 subunit</t>
  </si>
  <si>
    <t>DSVCDSGVETSFRKLSFTESLTSGASLLTLN</t>
  </si>
  <si>
    <t>KLS(0.927)FT(0.073)ESLTSGASLLTLNK</t>
  </si>
  <si>
    <t>DSGVETSFRKLSFTESLTSGASLLTLNKMPH</t>
  </si>
  <si>
    <t>KLS(0.05)FT(0.088)ES(0.832)LT(0.029)SGASLLTLNK</t>
  </si>
  <si>
    <t>AQKLGLGILNNAFRLSPAPSKTLMDNYEVSG</t>
  </si>
  <si>
    <t>LGLGILNNAFRLS(0.994)PAPS(0.006)K</t>
  </si>
  <si>
    <t>QMGYTEAIEVIQAASSPVKTTSQAHSLPLSP</t>
  </si>
  <si>
    <t>QMGYTEAIEVIQAAS(0.05)S(0.95)PVK</t>
  </si>
  <si>
    <t>SSPVKTTSQAHSLPLSPASTRQQIDELRDSD</t>
  </si>
  <si>
    <t>TTSQAHSLPLS(0.999)PASTR</t>
  </si>
  <si>
    <t>EIF2S2</t>
  </si>
  <si>
    <t>Eukaryotic translation initiation factor 2 subunit 2</t>
  </si>
  <si>
    <t>KDLEADEEDTRKKDASDDLDDLNFFNQKKKK</t>
  </si>
  <si>
    <t>DAS(1)DDLDDLNFFNQK</t>
  </si>
  <si>
    <t>DIDEAEEGVKDLKIESDVQEPTEPEDDLDIM</t>
  </si>
  <si>
    <t>IES(1)DVQEPT(1)EPEDDLDIMLGNKK</t>
  </si>
  <si>
    <t>MLDEEGDTQTEETQPSETKEVEPEPTEDKDL</t>
  </si>
  <si>
    <t>KKPFMLDEEGDTQTEET(0.257)QPS(0.735)ET(0.008)K</t>
  </si>
  <si>
    <t>______________MSGDEMIFDPTMSKKKK</t>
  </si>
  <si>
    <t>S(1)GDEMIFDPTMSK</t>
  </si>
  <si>
    <t>___MSGDEMIFDPTMSKKKKKKKKPFMLDEE</t>
  </si>
  <si>
    <t>SGDEMIFDPT(0.001)MS(0.999)K</t>
  </si>
  <si>
    <t>POU3F2</t>
  </si>
  <si>
    <t>POU domain, class 3, transcription factor 2</t>
  </si>
  <si>
    <t>PLLNKWLEEADSSSGSPTSIDKIAAQGRKRK</t>
  </si>
  <si>
    <t>WLEEADSSSGS(1)PTSIDK</t>
  </si>
  <si>
    <t>BTF3</t>
  </si>
  <si>
    <t>Transcription factor BTF3</t>
  </si>
  <si>
    <t>DDDEVPDLVENFDEASKNEAN__________</t>
  </si>
  <si>
    <t>APLATGEDDDDEVPDLVENFDEAS(1)K</t>
  </si>
  <si>
    <t>RGRARGGCPGGEATLSQPPPRGGTRGQEPQM</t>
  </si>
  <si>
    <t>GGCPGGEAT(0.001)LS(0.999)QPPPR</t>
  </si>
  <si>
    <t>KKLQFSLKKLGVNNISGIEEVNMFTNQGTVI</t>
  </si>
  <si>
    <t>KLGVNNIS(1)GIEEVNMFTNQGTVIHFNNPK</t>
  </si>
  <si>
    <t>SLTSLRRLAEALPKQSVDGKAPLATGEDDDD</t>
  </si>
  <si>
    <t>LAEALPKQS(1)VDGK</t>
  </si>
  <si>
    <t>LTEMLPSILNQLGADSLTSLRRLAEALPKQS</t>
  </si>
  <si>
    <t>QLTEMLPSILNQLGADS(0.995)LT(0.004)S(0.001)LRR</t>
  </si>
  <si>
    <t>RAB6A</t>
  </si>
  <si>
    <t>Ras-related protein Rab-6A</t>
  </si>
  <si>
    <t>______________MSTGGDFGNPLRKFKLV</t>
  </si>
  <si>
    <t>S(0.785)T(0.215)GGDFGNPLRK</t>
  </si>
  <si>
    <t>PSMB1</t>
  </si>
  <si>
    <t>Proteasome subunit beta type-1</t>
  </si>
  <si>
    <t>SDTRLSEGFSIHTRDSPKCYKLTDKTVIGCS</t>
  </si>
  <si>
    <t>LSEGFSIHT(0.004)RDS(0.996)PK</t>
  </si>
  <si>
    <t>LMNB1</t>
  </si>
  <si>
    <t>Lamin-B1</t>
  </si>
  <si>
    <t>PPRMGSRAGGPTTPLSPTRLSRLQEKEELRE</t>
  </si>
  <si>
    <t>AGGPT(0.086)T(0.914)PLS(0.999)PTRLSR</t>
  </si>
  <si>
    <t>SRAGGPTTPLSPTRLSRLQEKEELRELNDRL</t>
  </si>
  <si>
    <t>AGGPTTPLS(0.029)PT(0.023)RLS(0.947)R</t>
  </si>
  <si>
    <t>GQTVTIWAANAGVTASPPTDLIWKNQNSWGT</t>
  </si>
  <si>
    <t>AGQTVTIWAANAGVT(0.002)AS(0.984)PPT(0.014)DLIWK</t>
  </si>
  <si>
    <t>ADETLLKVDLENRCQSLTEDLEFRKSMYEEE</t>
  </si>
  <si>
    <t>VDLENRCQS(1)LTEDLEFRK</t>
  </si>
  <si>
    <t>NSAREELMESRMRIESLSSQLSNLQKESRAC</t>
  </si>
  <si>
    <t>IES(0.996)LS(0.004)SQLSNLQK</t>
  </si>
  <si>
    <t>YEQLLDVKLALDMEISAYRKLLEGEEERLKL</t>
  </si>
  <si>
    <t>LALDMEIS(1)AYRK</t>
  </si>
  <si>
    <t>HAKLENARLSSEMNTSTVNSAREELMESRMR</t>
  </si>
  <si>
    <t>LSSEMNT(0.126)S(0.715)T(0.153)VNS(0.006)AREELMESR</t>
  </si>
  <si>
    <t>LMNB1;LMNB2</t>
  </si>
  <si>
    <t>Lamin-B1;Lamin-B2</t>
  </si>
  <si>
    <t>AYRKLLEGEEERLKLSPSPSSRVTVSRASSS;AYRKLLEGEEERLKLSPSPSSRVTVSRATSS</t>
  </si>
  <si>
    <t>LS(1)PS(0.998)PS(0.001)SR</t>
  </si>
  <si>
    <t>3284;4000</t>
  </si>
  <si>
    <t>RKLLEGEEERLKLSPSPSSRVTVSRASSSRS;RKLLEGEEERLKLSPSPSSRVTVSRATSSSS</t>
  </si>
  <si>
    <t>LSPS(1)PSSR</t>
  </si>
  <si>
    <t>NETRRKHETRLVEVDSGRQIEYEYKLAQALH</t>
  </si>
  <si>
    <t>LVEVDS(1)GRQIEYEYK</t>
  </si>
  <si>
    <t>___MATATPVPPRMGSRAGGPTTPLSPTRLS</t>
  </si>
  <si>
    <t>MGS(0.997)RAGGPT(0.002)T(0.001)PLSPTR</t>
  </si>
  <si>
    <t>NSKDAALATALGDKKSLEGDLEDLKDQIAQL</t>
  </si>
  <si>
    <t>S(1)LEGDLEDLK</t>
  </si>
  <si>
    <t>ENRCQSLTEDLEFRKSMYEEEINETRRKHET</t>
  </si>
  <si>
    <t>S(1)MYEEEINETR</t>
  </si>
  <si>
    <t>KLSPSPSSRVTVSRASSSRSVRTTRGKRKRV</t>
  </si>
  <si>
    <t>VTVSRAS(0.995)S(0.005)SR</t>
  </si>
  <si>
    <t>LSPSPSSRVTVSRASSSRSVRTTRGKRKRVD</t>
  </si>
  <si>
    <t>VTVSRAS(0.093)S(0.903)S(0.004)R</t>
  </si>
  <si>
    <t>SPSPSSRVTVSRASSSRSVRTTRGKRKRVDV</t>
  </si>
  <si>
    <t>VT(0.002)VS(0.014)RAS(0.173)S(0.825)S(0.99)RS(0.995)VR</t>
  </si>
  <si>
    <t>_____MSQPGQKPAASPRPRRAAAARRTHEH</t>
  </si>
  <si>
    <t>PAAS(1)PRPRR</t>
  </si>
  <si>
    <t>AARRTHEHVSEKTSESPSKPGEKKGSDEKKA</t>
  </si>
  <si>
    <t>TSES(1)PSK</t>
  </si>
  <si>
    <t>RRTHEHVSEKTSESPSKPGEKKGSDEKKAAS</t>
  </si>
  <si>
    <t>T(0.034)S(0.007)ES(0.458)PS(0.502)KPGEK</t>
  </si>
  <si>
    <t>IMPDH1</t>
  </si>
  <si>
    <t>Inosine-5'-monophosphate dehydrogenase 1;Inosine-5'-monophosphate dehydrogenase</t>
  </si>
  <si>
    <t>TETGTMGSKLVGIVTSRDIDFLAEKDHTTLL</t>
  </si>
  <si>
    <t>LVGIVT(0.5)S(0.5)RDIDFLAEK</t>
  </si>
  <si>
    <t>RASA1</t>
  </si>
  <si>
    <t>Ras GTPase-activating protein 1</t>
  </si>
  <si>
    <t>DSILKIMESKQSCELSPSKLEKNEDVNTNLT</t>
  </si>
  <si>
    <t>QSCELS(0.998)PS(0.002)K</t>
  </si>
  <si>
    <t>EDWMKGLQAFCNLRKSSPGTSNKRLRQVSSL</t>
  </si>
  <si>
    <t>S(0.857)S(0.143)PGTSNK</t>
  </si>
  <si>
    <t>DWMKGLQAFCNLRKSSPGTSNKRLRQVSSLV</t>
  </si>
  <si>
    <t>S(0.117)S(0.882)PGT(0.001)S(0.001)NK</t>
  </si>
  <si>
    <t>CDK11B;CDK11A</t>
  </si>
  <si>
    <t>GILKVGDFGLAREYGSPLKAYTPVVVTLWYR;GILKVGDFGLAREYGSPLKAYTPVVVTQWYR</t>
  </si>
  <si>
    <t>VGDFGLAREYGS(1)PLK</t>
  </si>
  <si>
    <t>3291;4605</t>
  </si>
  <si>
    <t>TWPAKSEQQRVKRGTSPRPPEGGLGYSQLGD</t>
  </si>
  <si>
    <t>RGT(1)S(1)PRPPEGGLGY(0.677)S(0.323)QLGDDDLK</t>
  </si>
  <si>
    <t>CDK11B</t>
  </si>
  <si>
    <t>Cyclin-dependent kinase 11B</t>
  </si>
  <si>
    <t>HHRKDEKRKEKRRHRSHSAEGGKHARVKEKE</t>
  </si>
  <si>
    <t>S(1)HS(1)AEGGK</t>
  </si>
  <si>
    <t>RKDEKRKEKRRHRSHSAEGGKHARVKEKERE</t>
  </si>
  <si>
    <t>EGELRDHRMEITIRNSPYRREDSMEDRGEED</t>
  </si>
  <si>
    <t>MEITIRNS(1)PYRR</t>
  </si>
  <si>
    <t>___MSQSDDRDSKRDSLEEGELRDHRMEITI</t>
  </si>
  <si>
    <t>RDS(1)LEEGELRDHR</t>
  </si>
  <si>
    <t>DLMNKFLTYFPGRRISAEDGLKHEYFRETPL</t>
  </si>
  <si>
    <t>RIS(1)AEDGLK</t>
  </si>
  <si>
    <t>FLNA</t>
  </si>
  <si>
    <t>Filamin-A</t>
  </si>
  <si>
    <t>GGLAIAVEGPSKAEISFEDRKDGSCGVAYVV</t>
  </si>
  <si>
    <t>AEIS(1)FEDRK</t>
  </si>
  <si>
    <t>KVKAFGPGLQGGSAGSPARFTIDTKGAGTGG</t>
  </si>
  <si>
    <t>AFGPGLQGGSAGS(1)PAR</t>
  </si>
  <si>
    <t>EGRVKESITRRRRAPSVANVGSHCDLSLKIP</t>
  </si>
  <si>
    <t>APS(1)VANVGSHCDLSLK</t>
  </si>
  <si>
    <t>SITRRRRAPSVANVGSHCDLSLKIPEISIQD</t>
  </si>
  <si>
    <t>APSVANVGS(1)HCDLSLK</t>
  </si>
  <si>
    <t>DVTDASKVKCSGPGLSPGMVRANLPQSFQVD</t>
  </si>
  <si>
    <t>CSGPGLS(1)PGMVR</t>
  </si>
  <si>
    <t>PYSISVLYGDEEVPRSPFKVKVLPTHDASKV</t>
  </si>
  <si>
    <t>EGPYSISVLYGDEEVPRS(1)PFK</t>
  </si>
  <si>
    <t>NEEHIPDSPFVVPVASPSGDARRLTVSSLQE</t>
  </si>
  <si>
    <t>FNEEHIPDSPFVVPVAS(0.963)PS(0.037)GDARR</t>
  </si>
  <si>
    <t>SYTIMVLFADQATPTSPIRVKVEPSHDASKV</t>
  </si>
  <si>
    <t>GAGSYTIMVLFADQAT(0.063)PT(0.235)S(0.702)PIRVK</t>
  </si>
  <si>
    <t>KIPEISIQDMTAQVTSPSGKTHEAEIVEGEN</t>
  </si>
  <si>
    <t>IPEISIQDMTAQVTS(0.999)PSGK</t>
  </si>
  <si>
    <t>RYTILIKYGGDEIPFSPYRVRAVPTGDASKC</t>
  </si>
  <si>
    <t>YGGDEIPFS(1)PYRVR</t>
  </si>
  <si>
    <t>YLISIKYGGPYHIGGSPFKAKVTGPRLVSNH</t>
  </si>
  <si>
    <t>YGGPYHIGGS(1)PFK</t>
  </si>
  <si>
    <t>TAF1;TAF1L</t>
  </si>
  <si>
    <t>Transcription initiation factor TFIID subunit 1;Transcription initiation factor TFIID subunit 1-like</t>
  </si>
  <si>
    <t>ENLILEIPDEKEEATSNSPSKESKKESSLKK</t>
  </si>
  <si>
    <t>EEAT(0.019)S(0.941)NS(0.041)PSK</t>
  </si>
  <si>
    <t>LILEIPDEKEEATSNSPSKESKKESSLKKSR</t>
  </si>
  <si>
    <t>EEATS(0.003)NS(0.996)PS(0.001)K</t>
  </si>
  <si>
    <t>TAF1</t>
  </si>
  <si>
    <t>Transcription initiation factor TFIID subunit 1</t>
  </si>
  <si>
    <t>EKQMRQGRGRLGEEDSDVDIEGYDDEEEDGK</t>
  </si>
  <si>
    <t>GRLGEEDS(1)DVDIEGYDDEEEDGKPK</t>
  </si>
  <si>
    <t>WNYDYAPPPPPEQCLSDDEITMMAPVESKFS</t>
  </si>
  <si>
    <t>SLWNYDYAPPPPPEQCLS(0.997)DDEIT(0.003)MMAPVESK</t>
  </si>
  <si>
    <t>VDAC1</t>
  </si>
  <si>
    <t>Voltage-dependent anion-selective channel protein 1</t>
  </si>
  <si>
    <t>DQLARGLKLTFDSSFSPNTGKKNAKIKTGYK</t>
  </si>
  <si>
    <t>LTFDSSFS(1)PNTGKK</t>
  </si>
  <si>
    <t>OSBP</t>
  </si>
  <si>
    <t>Oxysterol-binding protein 1</t>
  </si>
  <si>
    <t>VGSGKDQCCSGKGDMSDEDDENEFFDAPEII</t>
  </si>
  <si>
    <t>GDMS(1)DEDDENEFFDAPEIITMPENLGHK</t>
  </si>
  <si>
    <t>LAKAKAVKMLAESDESGDEESVSQTDKTELQ</t>
  </si>
  <si>
    <t>MLAES(1)DES(1)GDEESVSQTDK</t>
  </si>
  <si>
    <t>AVKMLAESDESGDEESVSQTDKTELQNTLRT</t>
  </si>
  <si>
    <t>MLAES(0.936)DES(0.065)GDEES(0.997)VS(0.002)QTDKTELQNTLR</t>
  </si>
  <si>
    <t>EIITMPENLGHKRTGSNISGASSDISLDEQY</t>
  </si>
  <si>
    <t>RT(0.001)GS(0.998)NIS(0.002)GASSDISLDEQYK</t>
  </si>
  <si>
    <t>TMPENLGHKRTGSNISGASSDISLDEQYKHQ</t>
  </si>
  <si>
    <t>RT(0.376)GS(0.624)NIS(1)GAS(0.969)S(0.031)DISLDEQYK</t>
  </si>
  <si>
    <t>NDLIAKHGTALQRSLSELESLKLPAESNEKI</t>
  </si>
  <si>
    <t>SLS(1)ELESLKLPAESNEK</t>
  </si>
  <si>
    <t>AKHGTALQRSLSELESLKLPAESNEKIKQVN</t>
  </si>
  <si>
    <t>S(0.139)LS(0.274)ELES(0.587)LK</t>
  </si>
  <si>
    <t>GART</t>
  </si>
  <si>
    <t>Trifunctional purine biosynthetic protein adenosine-3;Phosphoribosylamine--glycine ligase;Phosphoribosylformylglycinamidine cyclo-ligase;Phosphoribosylglycinamide formyltransferase</t>
  </si>
  <si>
    <t>EEAWVIGSVVARAEGSPRVKVKNLIESMQIN</t>
  </si>
  <si>
    <t>AEGS(1)PRVK</t>
  </si>
  <si>
    <t>GNMLVKKIQPLAKATSRSGCKVDLGGFAGLF</t>
  </si>
  <si>
    <t>AT(0.016)S(0.979)RS(0.005)GCK</t>
  </si>
  <si>
    <t>INGSVLKNGSLTNHFSFEKKKARVAVLISGT</t>
  </si>
  <si>
    <t>NGSLTNHFS(1)FEK</t>
  </si>
  <si>
    <t>UBA1</t>
  </si>
  <si>
    <t>Ubiquitin-like modifier-activating enzyme 1</t>
  </si>
  <si>
    <t>RHVRALVLELCCNDESGEDVEVPYVRYTIR_</t>
  </si>
  <si>
    <t>ALVLELCCNDES(1)GEDVEVPYVR</t>
  </si>
  <si>
    <t>SVDDSRLEELKATLPSPDKLPGFKMYPIDFE</t>
  </si>
  <si>
    <t>ATLPS(1)PDKLPGFK</t>
  </si>
  <si>
    <t>QVPEFTPKSGVKIHVSDQELQSANASVDDSR</t>
  </si>
  <si>
    <t>IHVS(1)DQELQSANASVDDSRLEELK</t>
  </si>
  <si>
    <t>____________MSSSPLSKKRRVSGPDPKP</t>
  </si>
  <si>
    <t>MSS(0.012)S(0.988)PLSK</t>
  </si>
  <si>
    <t>SEVPSVPTNGMAKNGSEADIDEGLYSRQLYV</t>
  </si>
  <si>
    <t>NGS(1)EADIDEGLYSR</t>
  </si>
  <si>
    <t>KRRVSGPDPKPGSNCSPAQSVLSEVPSVPTN</t>
  </si>
  <si>
    <t>PGS(0.061)NCS(0.828)PAQS(0.11)VLS(0.001)EVPSVPTNGMAK</t>
  </si>
  <si>
    <t>___MSSSPLSKKRRVSGPDPKPGSNCSPAQS</t>
  </si>
  <si>
    <t>RVS(1)GPDPK</t>
  </si>
  <si>
    <t>NME1-NME2;NME2</t>
  </si>
  <si>
    <t>Nucleoside diphosphate kinase;Nucleoside diphosphate kinase B</t>
  </si>
  <si>
    <t>EQKGFRLVAMKFLRASEEHLKQHYIDLKDRP</t>
  </si>
  <si>
    <t>FLRAS(1)EEHLK</t>
  </si>
  <si>
    <t>NME1-NME2;NME2;NME2P1</t>
  </si>
  <si>
    <t>Nucleoside diphosphate kinase;Nucleoside diphosphate kinase B;Putative nucleoside diphosphate kinase</t>
  </si>
  <si>
    <t>RGDFCIQVGRNIIHGSDSVKSAEKEISLWFK</t>
  </si>
  <si>
    <t>NIIHGS(1)DSVK</t>
  </si>
  <si>
    <t>DFCIQVGRNIIHGSDSVKSAEKEISLWFKPE</t>
  </si>
  <si>
    <t>NIIHGSDS(1)VK</t>
  </si>
  <si>
    <t>HNRNPA2B1</t>
  </si>
  <si>
    <t>Heterogeneous nuclear ribonucleoproteins A2/B1</t>
  </si>
  <si>
    <t>YHTINGHNAEVRKALSRQEMQEVQSSRSGRG</t>
  </si>
  <si>
    <t>ALS(1)RQEMQEVQSSR</t>
  </si>
  <si>
    <t>VRKALSRQEMQEVQSSRSGRGGNFGFGDSRG</t>
  </si>
  <si>
    <t>ALS(0.002)RQEMQEVQS(0.11)S(0.888)R</t>
  </si>
  <si>
    <t>DGRVVEPKRAVAREESGKPGAHVTVKKLFVG</t>
  </si>
  <si>
    <t>EES(0.988)GKPGAHVT(0.012)VK</t>
  </si>
  <si>
    <t>YNGYGGGPGGGNFGGSPGYGGGRGGYGGGGP</t>
  </si>
  <si>
    <t>GFGDGYNGYGGGPGGGNFGGS(1)PGYGGGR</t>
  </si>
  <si>
    <t>SSMAEVDAAMAARPHSIDGRVVEPKRAVARE</t>
  </si>
  <si>
    <t>GFGFVTFSSMAEVDAAMAARPHS(1)IDGRVVEPK</t>
  </si>
  <si>
    <t>GDSRGGGGNFGPGPGSNFRGGSDGYGSGRGF</t>
  </si>
  <si>
    <t>GGGGNFGPGPGS(1)NFRGGSDGYGSGR</t>
  </si>
  <si>
    <t>GGNFGPGPGSNFRGGSDGYGSGRGFGDGYNG</t>
  </si>
  <si>
    <t>GGGGNFGPGPGS(0.001)NFRGGS(0.999)DGYGSGR</t>
  </si>
  <si>
    <t>QSSRSGRGGNFGFGDSRGGGGNFGPGPGSNF</t>
  </si>
  <si>
    <t>GGNFGFGDS(1)RGGGGNFGPGPGSNFR</t>
  </si>
  <si>
    <t>EYGKIDTIEIITDRQSGKKRGFGFVTFDDHD</t>
  </si>
  <si>
    <t>IDTIEIITDRQS(1)GKK</t>
  </si>
  <si>
    <t>KREKEQFRKLFIGGLSFETTEESLRNYYEQW</t>
  </si>
  <si>
    <t>LFIGGLS(1)FETTEESLR</t>
  </si>
  <si>
    <t>NMGGPYGGGNYGPGGSGGSGGYGGRSRY___</t>
  </si>
  <si>
    <t>NMGGPYGGGNYGPGGS(1)GGSGGYGGR</t>
  </si>
  <si>
    <t>GPYGGGNYGPGGSGGSGGYGGRSRY______</t>
  </si>
  <si>
    <t>NMGGPYGGGNYGPGGSGGS(1)GGYGGR</t>
  </si>
  <si>
    <t>YGPGGSGGSGGYGGRSRY_____________</t>
  </si>
  <si>
    <t>NMGGPYGGGNYGPGGS(0.01)GGS(0.005)GGYGGRS(0.985)RY</t>
  </si>
  <si>
    <t>KALSRQEMQEVQSSRSGRGGNFGFGDSRGGG</t>
  </si>
  <si>
    <t>S(1)GRGGNFGFGDSR</t>
  </si>
  <si>
    <t>FGNYNQQPSNYGPMKSGNFGGSRNMGGPYGG</t>
  </si>
  <si>
    <t>S(1)GNFGGSR</t>
  </si>
  <si>
    <t>QPSNYGPMKSGNFGGSRNMGGPYGGGNYGPG</t>
  </si>
  <si>
    <t>SGNFGGS(1)RNMGGPYGGGNYGPGGSGGSGGYGGR</t>
  </si>
  <si>
    <t>RFX1</t>
  </si>
  <si>
    <t>MHC class II regulatory factor RFX1</t>
  </si>
  <si>
    <t>GGQVSLTVHGTQQVHSPPEQSPVQANSSSSK</t>
  </si>
  <si>
    <t>GGQVSLTVHGTQQVHS(1)PPEQSPVQANSSSSK</t>
  </si>
  <si>
    <t>RLLVQTSVQAKPGHVSPLQLTNIQVPQQALP</t>
  </si>
  <si>
    <t>PGHVS(1)PLQLTNIQVPQQALPTQR</t>
  </si>
  <si>
    <t>CBL</t>
  </si>
  <si>
    <t>E3 ubiquitin-protein ligase CBL</t>
  </si>
  <si>
    <t>IEMAKNILREFVSISSPAHVAT_________</t>
  </si>
  <si>
    <t>EFVS(0.002)IS(0.094)S(0.894)PAHVAT(0.01)</t>
  </si>
  <si>
    <t>LVGPECDHPKIKPSSSANAIYSLAARPLPVP</t>
  </si>
  <si>
    <t>IKPS(0.004)S(0.024)S(0.972)ANAIYSLAARPLPVPK</t>
  </si>
  <si>
    <t>RGSGSLLRQGAEGAPSPNYDDDDDERADDTL</t>
  </si>
  <si>
    <t>QGAEGAPS(1)PNYDDDDDERADDTLFMMK</t>
  </si>
  <si>
    <t>FMMKELAGAKVERPPSPFSMAPQASLPPVPP</t>
  </si>
  <si>
    <t>VERPPS(0.999)PFS(0.001)MAPQASLPPVPPR</t>
  </si>
  <si>
    <t>KELAGAKVERPPSPFSMAPQASLPPVPPRLD</t>
  </si>
  <si>
    <t>VERPPS(0.181)PFS(0.784)MAPQAS(0.036)LPPVPPR</t>
  </si>
  <si>
    <t>PRKACB</t>
  </si>
  <si>
    <t>cAMP-dependent protein kinase catalytic subunit beta</t>
  </si>
  <si>
    <t>DTSNFDDYEEEDIRVSITEKCAKEFGEF___</t>
  </si>
  <si>
    <t>FRGSGDTSNFDDYEEEDIRVS(0.999)IT(0.001)EK</t>
  </si>
  <si>
    <t>SFPQ</t>
  </si>
  <si>
    <t>Splicing factor, proline- and glutamine-rich</t>
  </si>
  <si>
    <t>RMGGGGAMNMGDPYGSGGQKFPPLGGGGGIG</t>
  </si>
  <si>
    <t>MGGGGAMNMGDPYGS(1)GGQK</t>
  </si>
  <si>
    <t>GPPPGGPGGRSEEKISDSEGFKANLSLLRRP</t>
  </si>
  <si>
    <t>IS(0.985)DS(0.015)EGFK</t>
  </si>
  <si>
    <t>PPGGPGGRSEEKISDSEGFKANLSLLRRPGE</t>
  </si>
  <si>
    <t>IS(0.002)DS(0.998)EGFK</t>
  </si>
  <si>
    <t>RQREMEEQMRRQREESYSRMGYMDPRERDMR</t>
  </si>
  <si>
    <t>RQREES(0.999)YS(0.001)R</t>
  </si>
  <si>
    <t>AQHGTFEYEYSQRWKSLDEMEKQQREQVEKN</t>
  </si>
  <si>
    <t>WKS(1)LDEMEK</t>
  </si>
  <si>
    <t>PPIB</t>
  </si>
  <si>
    <t>Peptidyl-prolyl cis-trans isomerase B</t>
  </si>
  <si>
    <t>EGMEVVRKVESTKTDSRDKPLKDVIIADCGK</t>
  </si>
  <si>
    <t>T(0.001)DS(0.999)RDKPLK</t>
  </si>
  <si>
    <t>RPS6KB1</t>
  </si>
  <si>
    <t>Ribosomal protein S6 kinase beta-1</t>
  </si>
  <si>
    <t>TYVAPSVLESVKEKFSFEPKIRSPRRFIGSP</t>
  </si>
  <si>
    <t>EKFS(1)FEPK</t>
  </si>
  <si>
    <t>FSFEPKIRSPRRFIGSPRTPVSPVKFSPGDF</t>
  </si>
  <si>
    <t>RFIGS(1)PR</t>
  </si>
  <si>
    <t>IRSPRRFIGSPRTPVSPVKFSPGDFWGRGAS</t>
  </si>
  <si>
    <t>FIGS(1)PRT(1)PVS(1)PVK</t>
  </si>
  <si>
    <t>RFIGSPRTPVSPVKFSPGDFWGRGASASTAN</t>
  </si>
  <si>
    <t>FS(1)PGDFWGR</t>
  </si>
  <si>
    <t>PTPRG</t>
  </si>
  <si>
    <t>Receptor-type tyrosine-protein phosphatase gamma</t>
  </si>
  <si>
    <t>PMTVDKNGAVLIADESDPAESMESLV_____</t>
  </si>
  <si>
    <t>NGAVLIADES(0.961)DPAES(0.019)MES(0.019)LV</t>
  </si>
  <si>
    <t>NFYA</t>
  </si>
  <si>
    <t>Nuclear transcription factor Y subunit alpha</t>
  </si>
  <si>
    <t>KRGEGGRFFSPKEKDSPHMQDPNQADEEAMT</t>
  </si>
  <si>
    <t>EKDS(1)PHMQDPNQADEEAMTQIIR</t>
  </si>
  <si>
    <t>RHAMARKRGEGGRFFSPKEKDSPHMQDPNQA</t>
  </si>
  <si>
    <t>RGEGGRFFS(1)PK</t>
  </si>
  <si>
    <t>CFL1</t>
  </si>
  <si>
    <t>Cofilin-1</t>
  </si>
  <si>
    <t>_____________MASGVAVSDGVIKVFNDM</t>
  </si>
  <si>
    <t>AS(1)GVAVS(1)DGVIK</t>
  </si>
  <si>
    <t>PEEVKKRKKAVLFCLSEDKKNIILEEGKEIL</t>
  </si>
  <si>
    <t>AVLFCLS(1)EDKK</t>
  </si>
  <si>
    <t>SDGVIKVFNDMKVRKSSTPEEVKKRKKAVLF</t>
  </si>
  <si>
    <t>S(0.984)S(0.016)TPEEVK</t>
  </si>
  <si>
    <t>DGVIKVFNDMKVRKSSTPEEVKKRKKAVLFC</t>
  </si>
  <si>
    <t>S(0.021)S(0.978)T(0.001)PEEVKK</t>
  </si>
  <si>
    <t>EEVKDRCTLAEKLGGSAVISLEGKPL_____</t>
  </si>
  <si>
    <t>LGGS(1)AVISLEGKPL</t>
  </si>
  <si>
    <t>DRCTLAEKLGGSAVISLEGKPL_________</t>
  </si>
  <si>
    <t>LGGS(0.042)AVIS(0.958)LEGKPL</t>
  </si>
  <si>
    <t>GATA2</t>
  </si>
  <si>
    <t>Endothelial transcription factor GATA-2</t>
  </si>
  <si>
    <t>PPKEVSPDPSTTGAASPASSSAGGSAARGED</t>
  </si>
  <si>
    <t>EVSPDPS(0.004)T(0.004)T(0.017)GAAS(0.958)PAS(0.012)S(0.003)S(0.001)AGGSAARGEDK</t>
  </si>
  <si>
    <t>RRM1</t>
  </si>
  <si>
    <t>Ribonucleoside-diphosphate reductase large subunit</t>
  </si>
  <si>
    <t>YINPHNGKHSPMVAKSTLDIVLANKDRLNSA</t>
  </si>
  <si>
    <t>S(0.991)T(0.009)LDIVLANK</t>
  </si>
  <si>
    <t>CHM</t>
  </si>
  <si>
    <t>Rab proteins geranylgeranyltransferase component A 1</t>
  </si>
  <si>
    <t>ETFKESTNLGNLEESSE______________</t>
  </si>
  <si>
    <t>ESTNLGNLEES(0.154)S(0.846)E</t>
  </si>
  <si>
    <t>EEF1B2</t>
  </si>
  <si>
    <t>Elongation factor 1-beta</t>
  </si>
  <si>
    <t>GATDSKDDDDIDLFGSDDEEESEEAKRLREE</t>
  </si>
  <si>
    <t>DDDDIDLFGS(1)DDEEESEEAK</t>
  </si>
  <si>
    <t>________MGFGDLKSPAGLQVLNDYLADKS</t>
  </si>
  <si>
    <t>S(1)PAGLQVLNDYLADK</t>
  </si>
  <si>
    <t>EEAKRLREERLAQYESKKAKKPALVAKSSIL</t>
  </si>
  <si>
    <t>LAQYES(1)K</t>
  </si>
  <si>
    <t>QYESKKAKKPALVAKSSILLDVKPWDDETDM</t>
  </si>
  <si>
    <t>S(0.5)S(0.5)ILLDVKPWDDETDMAK</t>
  </si>
  <si>
    <t>YESKKAKKPALVAKSSILLDVKPWDDETDMA</t>
  </si>
  <si>
    <t>S(0.017)S(0.983)ILLDVKPWDDETDMAK</t>
  </si>
  <si>
    <t>NDYLADKSYIEGYVPSQADVAVFEAVSSPPP</t>
  </si>
  <si>
    <t>SYIEGY(0.018)VPS(0.707)QADVAVFEAVS(0.134)S(0.14)PPPADLCHALR</t>
  </si>
  <si>
    <t>GYVPSQADVAVFEAVSSPPPADLCHALRWYN</t>
  </si>
  <si>
    <t>SYIEGY(0.001)VPS(0.023)QADVAVFEAVS(0.611)S(0.366)PPPADLCHALR</t>
  </si>
  <si>
    <t>YVPSQADVAVFEAVSSPPPADLCHALRWYNH</t>
  </si>
  <si>
    <t>SYIEGYVPS(0.001)QADVAVFEAVS(0.214)S(0.785)PPPADLCHALR</t>
  </si>
  <si>
    <t>AKAP5</t>
  </si>
  <si>
    <t>A-kinase anchor protein 5</t>
  </si>
  <si>
    <t>IQTQTPLNDQATKAKSTQDLSEGISRKDGDE</t>
  </si>
  <si>
    <t>AKS(0.972)T(0.028)QDLSEGISRK</t>
  </si>
  <si>
    <t>IGFBP5</t>
  </si>
  <si>
    <t>Insulin-like growth factor-binding protein 5</t>
  </si>
  <si>
    <t>LNEKSYREQVKIERDSREHEEPTTSEMAEET</t>
  </si>
  <si>
    <t>IERDS(1)REHEEPTTSEMAEETYSPK</t>
  </si>
  <si>
    <t>PRKCH</t>
  </si>
  <si>
    <t>Protein kinase C eta type</t>
  </si>
  <si>
    <t>RVRIGEAVGLQPTRWSLRHSLFKKGHQLLDP</t>
  </si>
  <si>
    <t>IGEAVGLQPT(0.024)RWS(0.976)LR</t>
  </si>
  <si>
    <t>EGHLPMINQDEFRNFSYVSPELQP_______</t>
  </si>
  <si>
    <t>NFS(0.903)Y(0.001)VS(0.096)PELQP</t>
  </si>
  <si>
    <t>LNHRQIEPPFRPRIKSREDVSNFDPDFIKEE</t>
  </si>
  <si>
    <t>S(0.996)REDVS(0.004)NFDPDFIK</t>
  </si>
  <si>
    <t>IEPPFRPRIKSREDVSNFDPDFIKEEPVLTP</t>
  </si>
  <si>
    <t>S(0.5)REDVS(0.5)NFDPDFIK</t>
  </si>
  <si>
    <t>LAKTLAGMGLQPGNISPTSKLVSRSTLRRQG</t>
  </si>
  <si>
    <t>TLAGMGLQPGNIS(0.999)PT(0.001)SK</t>
  </si>
  <si>
    <t>POLR2A</t>
  </si>
  <si>
    <t>DNA-directed RNA polymerase II subunit RPB1</t>
  </si>
  <si>
    <t>YSPSSPEYTPTSPKYSPTSPKYSPTSPKYSP</t>
  </si>
  <si>
    <t>YS(0.999)PT(0.001)SPK</t>
  </si>
  <si>
    <t>SSPEYTPTSPKYSPTSPKYSPTSPKYSPTSP</t>
  </si>
  <si>
    <t>YSPTS(1)PK</t>
  </si>
  <si>
    <t>YTPTSPKYSPTSPKYSPTSPKYSPTSPTYSP</t>
  </si>
  <si>
    <t>YSPT(0.01)S(0.009)PKYS(0.926)PT(0.052)S(0.003)PK</t>
  </si>
  <si>
    <t>YSPTSPKYSPTSPKYSPTSPTYSPTTPKYSP</t>
  </si>
  <si>
    <t>YSPT(0.001)S(0.004)PKYS(0.978)PT(0.014)S(0.003)PTYSPTTPK</t>
  </si>
  <si>
    <t>TSPKYSPTSPKYSPTSPTYSPTTPKYSPTSP</t>
  </si>
  <si>
    <t>YSPT(0.002)S(0.997)PT(0.001)YSPTTPK</t>
  </si>
  <si>
    <t>YSPTSPKYSPTSPTYSPTTPKYSPTSPTYSP</t>
  </si>
  <si>
    <t>YSPTSPTYS(0.999)PT(0.001)TPK</t>
  </si>
  <si>
    <t>TSPVYTPTSPKYSPTSPTYSPTSPKYSPTSP</t>
  </si>
  <si>
    <t>YSPT(0.004)S(0.995)PT(0.001)YSPTSPK</t>
  </si>
  <si>
    <t>YTPTSPKYSPTSPTYSPTSPKYSPTSPTYSP</t>
  </si>
  <si>
    <t>YSPT(0.11)S(0.821)PT(0.029)Y(0.041)S(1)PT(0.018)S(0.982)PK</t>
  </si>
  <si>
    <t>TSPKYSPTSPTYSPTSPKYSPTSPTYSPTSP</t>
  </si>
  <si>
    <t>YSPTSPTYSPTS(1)PK</t>
  </si>
  <si>
    <t>TSPTYSPTTPKYSPTSPTYSPTSPVYTPTSP</t>
  </si>
  <si>
    <t>YSPT(0.094)S(0.864)PT(0.039)Y(0.003)SPT(0.5)S(0.5)PVYT(0.019)PT(0.043)S(0.939)PK</t>
  </si>
  <si>
    <t>YSPTTPKYSPTSPTYSPTSPVYTPTSPKYSP</t>
  </si>
  <si>
    <t>YSPTSPTYS(0.915)PT(0.078)S(0.007)PVYTPTSPK</t>
  </si>
  <si>
    <t>TTPKYSPTSPTYSPTSPVYTPTSPKYSPTSP</t>
  </si>
  <si>
    <t>Y(0.003)S(0.003)PT(0.111)S(0.804)PT(0.056)Y(0.023)SPT(0.011)S(0.989)PVYT(0.001)PT(0.053)S(0.946)PK</t>
  </si>
  <si>
    <t>TSPTYSPTSPVYTPTSPKYSPTSPTYSPTSP</t>
  </si>
  <si>
    <t>YSPTSPTYSPTSPVYTPT(0.04)S(0.96)PK</t>
  </si>
  <si>
    <t>PASPKYTPTSPSYSPSSPEYTPTSPKYSPTS</t>
  </si>
  <si>
    <t>YT(0.029)PT(0.412)S(0.559)PS(0.001)YS(0.044)PS(0.876)S(0.081)PEYTPTSPK</t>
  </si>
  <si>
    <t>ASPKYTPTSPSYSPSSPEYTPTSPKYSPTSP</t>
  </si>
  <si>
    <t>YTPTSPSYSPS(0.094)S(0.906)PEYTPTSPK</t>
  </si>
  <si>
    <t>TSPSYSPSSPEYTPTSPKYSPTSPKYSPTSP</t>
  </si>
  <si>
    <t>YTPTSPSYSPS(0.427)S(0.573)PEYTPT(0.027)S(0.973)PK</t>
  </si>
  <si>
    <t>APC</t>
  </si>
  <si>
    <t>Adenomatous polyposis coli protein</t>
  </si>
  <si>
    <t>SSILSASSESSEKAKSEDEKHVNSISGTKQS</t>
  </si>
  <si>
    <t>AKS(1)EDEK</t>
  </si>
  <si>
    <t>DAQHLSETFDNIDNLSPKASHRSKQRHKQSL</t>
  </si>
  <si>
    <t>ALEAELDAQHLSETFDNIDNLS(1)PK</t>
  </si>
  <si>
    <t>ESARHKAVEFSSGAKSPSKSGAQTPKSPPEH</t>
  </si>
  <si>
    <t>AVEFSSGAKS(0.997)PS(0.003)K</t>
  </si>
  <si>
    <t>VQETPLMFSRCTSVSSLDSFESRSIASSVQS</t>
  </si>
  <si>
    <t>CTSVS(0.029)S(0.971)LDSFESR</t>
  </si>
  <si>
    <t>LMANRPAKYKDANIMSPGSSLPSLHVRKQKA</t>
  </si>
  <si>
    <t>DANIMS(1)PGSSLPSLHVR</t>
  </si>
  <si>
    <t>LDLKDIQRPDSEHGLSPDSENFDWKAIQEGA</t>
  </si>
  <si>
    <t>DIQRPDS(1)EHGLS(1)PDS(1)ENFDWK</t>
  </si>
  <si>
    <t>SSRGSLDSSRSEKDRSLERERGIGLGNYHPA</t>
  </si>
  <si>
    <t>DRS(1)LERER</t>
  </si>
  <si>
    <t>RPVLVRQSTFIKEAPSPTLRRKLEESASFES</t>
  </si>
  <si>
    <t>EAPS(1)PTLRR</t>
  </si>
  <si>
    <t>KHLKFQPHFGQQECVSPYRSRGANGSETNRV</t>
  </si>
  <si>
    <t>FQPHFGQQECVS(1)PYR</t>
  </si>
  <si>
    <t>KKKKPSRLKGDNEKHSPRNMGGILGEDLTLD</t>
  </si>
  <si>
    <t>GDNEKHS(1)PR</t>
  </si>
  <si>
    <t>IVERTPFSSSSSSKHSSPSGTVAARVTPFNY</t>
  </si>
  <si>
    <t>HS(0.5)S(0.5)PSGTVAAR</t>
  </si>
  <si>
    <t>VERTPFSSSSSSKHSSPSGTVAARVTPFNYN</t>
  </si>
  <si>
    <t>HS(0.001)S(0.994)PS(0.005)GT(0.001)VAAR</t>
  </si>
  <si>
    <t>INRSGTWKREHSKHSSSLPRVSTWRRTGSSS</t>
  </si>
  <si>
    <t>HS(0.076)S(0.848)S(0.076)LPR</t>
  </si>
  <si>
    <t>NRSGTWKREHSKHSSSLPRVSTWRRTGSSSS</t>
  </si>
  <si>
    <t>HS(0.001)S(0.01)S(0.989)LPR</t>
  </si>
  <si>
    <t>APNKNQLDGKKKKPTSPVKPIPQNTEYRTRV</t>
  </si>
  <si>
    <t>KPT(0.111)S(0.889)PVKPIPQNTEYR</t>
  </si>
  <si>
    <t>SSVQAGGWRKLPPNLSPTIEYNDGRPAKRHD</t>
  </si>
  <si>
    <t>LPPNLS(0.996)PT(0.004)IEYNDGRPAK</t>
  </si>
  <si>
    <t>TASTKSSGSGKMSYTSPGRQMSQQNLTKQTG</t>
  </si>
  <si>
    <t>MSYT(0.005)S(0.995)PGR</t>
  </si>
  <si>
    <t>SGSGKMSYTSPGRQMSQQNLTKQTGLSKNAS</t>
  </si>
  <si>
    <t>QMS(1)QQNLTK</t>
  </si>
  <si>
    <t>TKQTGLSKNASSIPRSESASKGLNQMNNGNG</t>
  </si>
  <si>
    <t>NAS(0.001)S(0.001)IPRS(0.606)ES(0.389)AS(0.004)K</t>
  </si>
  <si>
    <t>QTGLSKNASSIPRSESASKGLNQMNNGNGAN</t>
  </si>
  <si>
    <t>NASSIPRS(0.001)ES(0.997)AS(0.002)K</t>
  </si>
  <si>
    <t>AQQPLSRPIQSPGRNSISPGRNGISPPNKLS</t>
  </si>
  <si>
    <t>NS(0.596)IS(0.404)PGRNGISPPNK</t>
  </si>
  <si>
    <t>QPLSRPIQSPGRNSISPGRNGISPPNKLSQL</t>
  </si>
  <si>
    <t>NS(0.019)IS(0.981)PGRNGISPPNK</t>
  </si>
  <si>
    <t>TMIHIPGVRNSSSSTSPVSKKGPPLKTPASK</t>
  </si>
  <si>
    <t>NSSSS(0.004)T(0.064)S(0.931)PVSK</t>
  </si>
  <si>
    <t>GYGKRGQMKPSIESYSEDDESKFCSYGQYPA</t>
  </si>
  <si>
    <t>PSIESYS(1)EDDESK</t>
  </si>
  <si>
    <t>TDSTESSGTQSPKRHSGSYLVTSV_______</t>
  </si>
  <si>
    <t>RHS(0.985)GS(0.015)YLVTSV</t>
  </si>
  <si>
    <t>TTSPRGAKPSVKSELSPVARQTSQIGGSSKA</t>
  </si>
  <si>
    <t>SELS(1)PVAR</t>
  </si>
  <si>
    <t>SGAKSPSKSGAQTPKSPPEHYVQETPLMFSR</t>
  </si>
  <si>
    <t>S(0.997)PPEHY(0.003)VQETPLMFSR</t>
  </si>
  <si>
    <t>SLRSYGSREGSVSSRSGECSPVPMGSFPRRG</t>
  </si>
  <si>
    <t>S(0.745)GECS(0.243)PVPMGS(0.012)FPR</t>
  </si>
  <si>
    <t>YGSREGSVSSRSGECSPVPMGSFPRRGFVNG</t>
  </si>
  <si>
    <t>SGECS(1)PVPMGSFPR</t>
  </si>
  <si>
    <t>DVWVRIEDCPINNPRSGRSPTGNTPPVIDSV</t>
  </si>
  <si>
    <t>S(0.585)GRS(0.375)PT(0.017)GNT(0.023)PPVIDSVSEK</t>
  </si>
  <si>
    <t>VRIEDCPINNPRSGRSPTGNTPPVIDSVSEK</t>
  </si>
  <si>
    <t>S(0.153)GRS(0.837)PT(0.005)GNT(0.005)PPVIDSVSEK</t>
  </si>
  <si>
    <t>GRPAKRHDIARSHSESPSRLPINRSGTWKRE</t>
  </si>
  <si>
    <t>S(0.459)HS(0.541)ES(0.974)PS(0.025)RLPINR</t>
  </si>
  <si>
    <t>SDLPDSPGQTMPPSRSKTPPPPPQTAQTKRE</t>
  </si>
  <si>
    <t>S(0.599)KT(0.401)PPPPPQTAQTK</t>
  </si>
  <si>
    <t>PVSKKGPPLKTPASKSPSEGQTATTSPRGAK</t>
  </si>
  <si>
    <t>S(0.995)PS(0.005)EGQTATTSPR</t>
  </si>
  <si>
    <t>SKKGPPLKTPASKSPSEGQTATTSPRGAKPS</t>
  </si>
  <si>
    <t>T(0.005)PAS(0.005)KS(0.167)PS(0.746)EGQT(0.067)AT(0.006)T(0.002)S(0.002)PR</t>
  </si>
  <si>
    <t>TPASKSPSEGQTATTSPRGAKPSVKSELSPV</t>
  </si>
  <si>
    <t>SPSEGQTATT(0.004)S(0.996)PR</t>
  </si>
  <si>
    <t>PGVKLRSKMSLRSYGSREGSVSSRSGECSPV</t>
  </si>
  <si>
    <t>S(0.008)YGS(0.992)REGSVSSR</t>
  </si>
  <si>
    <t>KRDSKTDSTESSGTQSPKRHSGSYLVTSV__</t>
  </si>
  <si>
    <t>TDSTESSGTQS(1)PK</t>
  </si>
  <si>
    <t>NESSIVERTPFSSSSSSKHSSPSGTVAARVT</t>
  </si>
  <si>
    <t>TPFSSSS(0.002)S(0.921)S(0.077)K</t>
  </si>
  <si>
    <t>GISPPNKLSQLPRTSSPSTASTKSSGSGKMS</t>
  </si>
  <si>
    <t>TSS(0.999)PS(0.001)TASTK</t>
  </si>
  <si>
    <t>SGTVAARVTPFNYNPSPRKSSADSTSARPSQ</t>
  </si>
  <si>
    <t>VTPFNYNPS(1)PRK</t>
  </si>
  <si>
    <t>INFSTATSLSDLTIESPPNELAAGEGVRGGA</t>
  </si>
  <si>
    <t>VYCVEGTPINFS(0.034)T(0.034)AT(0.034)S(0.034)LS(0.034)DLT(0.034)IES(0.798)PPNELAAGEGVR</t>
  </si>
  <si>
    <t>YSLKYSDEQLNSGRQSPSQNERWARPKHIIE</t>
  </si>
  <si>
    <t>YSDEQLNSGRQS(0.999)PSQNER</t>
  </si>
  <si>
    <t>ADRBK1</t>
  </si>
  <si>
    <t>Beta-adrenergic receptor kinase 1</t>
  </si>
  <si>
    <t>QQLVQRVPKMKNKPRSPVVELSKVPLVQRGS</t>
  </si>
  <si>
    <t>NKPRS(1)PVVELSK</t>
  </si>
  <si>
    <t>MCM3</t>
  </si>
  <si>
    <t>DNA replication licensing factor MCM3</t>
  </si>
  <si>
    <t>QPDAKDGDSYDPYDFSDTEEEMPQVHTPKTA</t>
  </si>
  <si>
    <t>DGDSYDPYDFS(1)DT(1)EEEMPQVHT(1)PK</t>
  </si>
  <si>
    <t>YFKKVLEKEKKRKKRSEDESETEDEEEKSQE</t>
  </si>
  <si>
    <t>KRS(1)EDES(1)ET(1)EDEEEK</t>
  </si>
  <si>
    <t>VLEKEKKRKKRSEDESETEDEEEKSQEDQEQ</t>
  </si>
  <si>
    <t>KRSEDESETEDEEEKSQEDQEQKRKRRKTRQ</t>
  </si>
  <si>
    <t>S(1)QEDQEQK</t>
  </si>
  <si>
    <t>VHYCPATKKTIERRYSDLTTLVAFPSSSVYP</t>
  </si>
  <si>
    <t>RYS(0.999)DLT(0.001)TLVAFPSSSVYPTK</t>
  </si>
  <si>
    <t>TEEEMPQVHTPKTADSQETKESQKVELSESR</t>
  </si>
  <si>
    <t>TADS(1)QETK</t>
  </si>
  <si>
    <t>_MAEPGSRESETRARSPSVAAMASPQLCRAL</t>
  </si>
  <si>
    <t>ARS(1)PSVAAMASPQLCR</t>
  </si>
  <si>
    <t>FAS</t>
  </si>
  <si>
    <t>Tumor necrosis factor receptor superfamily member 6</t>
  </si>
  <si>
    <t>KTCRKHRKENQGSHESPTLNPETVAINLSDV</t>
  </si>
  <si>
    <t>ENQGS(0.003)HES(0.979)PT(0.018)LNPETVAINLSDVDLSK</t>
  </si>
  <si>
    <t>YY1</t>
  </si>
  <si>
    <t>Transcriptional repressor protein YY1</t>
  </si>
  <si>
    <t>IDHETVVEEQIIGENSPPDYSEYMTGKKLPP</t>
  </si>
  <si>
    <t>KDIDHETVVEEQIIGENS(1)PPDYSEYMTGK</t>
  </si>
  <si>
    <t>IACPHKGCTKMFRDNSAMRKHLHTHGPRVHV</t>
  </si>
  <si>
    <t>MFRDNS(1)AMRK</t>
  </si>
  <si>
    <t>YY1;YY2;ZFP42</t>
  </si>
  <si>
    <t>Transcriptional repressor protein YY1;Transcription factor YY2;Zinc finger protein 42 homolog</t>
  </si>
  <si>
    <t>EKPFQCTFEGCGKRFSLDFNLRTHVRIHTGD</t>
  </si>
  <si>
    <t>RFS(1)LDFNLR</t>
  </si>
  <si>
    <t>TVAAAGKSGGGGSSSSGGGRVKKGGGKKSGK</t>
  </si>
  <si>
    <t>SGGGGSSS(0.007)S(0.993)GGGRVK</t>
  </si>
  <si>
    <t>GGRVKKGGGKKSGKKSYLSGGAGAAGGGGAD</t>
  </si>
  <si>
    <t>S(0.991)Y(0.003)LS(0.006)GGAGAAGGGGADPGNK</t>
  </si>
  <si>
    <t>VKKGGGKKSGKKSYLSGGAGAAGGGGADPGN</t>
  </si>
  <si>
    <t>SYLS(1)GGAGAAGGGGADPGNK</t>
  </si>
  <si>
    <t>DNAJB1</t>
  </si>
  <si>
    <t>DnaJ homolog subfamily B member 1</t>
  </si>
  <si>
    <t>MGMGGFTNVNFGRSRSAQEPARKKQDPPVTH</t>
  </si>
  <si>
    <t>S(0.112)RS(0.888)AQEPARK</t>
  </si>
  <si>
    <t>DNAJB2</t>
  </si>
  <si>
    <t>DnaJ homolog subfamily B member 2</t>
  </si>
  <si>
    <t>LGGTQEGARGEATKRSPSPEEKASRCLIL__</t>
  </si>
  <si>
    <t>RS(0.584)PS(0.416)PEEK</t>
  </si>
  <si>
    <t>GTQEGARGEATKRSPSPEEKASRCLIL____</t>
  </si>
  <si>
    <t>RS(0.001)PS(0.999)PEEK</t>
  </si>
  <si>
    <t>PSMA1</t>
  </si>
  <si>
    <t>Proteasome subunit alpha type-1</t>
  </si>
  <si>
    <t>VGKDLEFTIYDDDDVSPFLEGLEERPQRKAQ</t>
  </si>
  <si>
    <t>DLEFTIYDDDDVS(1)PFLEGLEERPQRK</t>
  </si>
  <si>
    <t>GARSQSARTYLERHMSEFMECNLNELVKHGL</t>
  </si>
  <si>
    <t>HMS(1)EFMECNLNELVK</t>
  </si>
  <si>
    <t>SRFVFDRPLPVSRLVSLIGSKTQIPTQRYGR</t>
  </si>
  <si>
    <t>LVS(1)LIGSK</t>
  </si>
  <si>
    <t>FDRPLPVSRLVSLIGSKTQIPTQRYGRRPYG</t>
  </si>
  <si>
    <t>LVS(0.119)LIGS(0.881)K</t>
  </si>
  <si>
    <t>Proteasome subunit alpha type-1;Proteasome subunit alpha type</t>
  </si>
  <si>
    <t>__MFRNQYDNDVTVWSPQGRIHQIEYAMEAV</t>
  </si>
  <si>
    <t>NQYDNDVTVWS(1)PQGR</t>
  </si>
  <si>
    <t>PSMA3</t>
  </si>
  <si>
    <t>Proteasome subunit alpha type-3</t>
  </si>
  <si>
    <t>EAEKYAKESLKEEDESDDDNM__________</t>
  </si>
  <si>
    <t>ESLKEEDES(1)DDDNM</t>
  </si>
  <si>
    <t>PSMA4</t>
  </si>
  <si>
    <t>Proteasome subunit alpha type-4;Proteasome subunit alpha type</t>
  </si>
  <si>
    <t>___MSRRYDSRTTIFSPEGRLYQVEYAMEAI</t>
  </si>
  <si>
    <t>TTIFS(1)PEGR</t>
  </si>
  <si>
    <t>MSN</t>
  </si>
  <si>
    <t>Moesin</t>
  </si>
  <si>
    <t>EASADLRADAMAKDRSEEERTTEAEKNERVQ</t>
  </si>
  <si>
    <t>DRS(0.997)EEERT(0.002)T(0.001)EAEK</t>
  </si>
  <si>
    <t>QIRQGNTKQRIDEFESM______________</t>
  </si>
  <si>
    <t>QRIDEFES(1)M</t>
  </si>
  <si>
    <t>TRRALELEQERKRAQSEAEKLAKERQEAEEA</t>
  </si>
  <si>
    <t>RAQS(1)EAEK</t>
  </si>
  <si>
    <t>ADDDEEVDDNIPEMPSPKKMHQGKKKKQNKN</t>
  </si>
  <si>
    <t>EADDDEEVDDNIPEMPS(1)PKK</t>
  </si>
  <si>
    <t>3345;3346</t>
  </si>
  <si>
    <t>QMLTNEKLSIFDANESGFESYEALPQHKLTC</t>
  </si>
  <si>
    <t>LSIFDANES(1)GFESYEALPQHK</t>
  </si>
  <si>
    <t>KMHQGKKKKQNKNRISWVGEAVKTDGKKSYY</t>
  </si>
  <si>
    <t>NRIS(1)WVGEAVK</t>
  </si>
  <si>
    <t>QARSEARRVGMADANSPPKPLSKPRTPRRSK</t>
  </si>
  <si>
    <t>RVGMADANS(1)PPK</t>
  </si>
  <si>
    <t>RRVGMADANSPPKPLSKPRTPRRSKSDGEAK</t>
  </si>
  <si>
    <t>VGMADANS(0.49)PPKPLS(0.51)K</t>
  </si>
  <si>
    <t>NAKSKSFEDPPNHARSPGNKGKGKGKGKGKP</t>
  </si>
  <si>
    <t>SFEDPPNHARS(1)PGNK</t>
  </si>
  <si>
    <t>RRPEEKEPEKVNPQISDEKDEDEKEEKRRKT</t>
  </si>
  <si>
    <t>VNPQIS(1)DEKDEDEKEEK</t>
  </si>
  <si>
    <t>ASASQVTGIRAEPSPSPRITRKSTRQTTITS</t>
  </si>
  <si>
    <t>AEPS(0.157)PS(0.843)PR</t>
  </si>
  <si>
    <t>PPKPLSKPRTPRRSKSDGEAKRSRDPPASAS</t>
  </si>
  <si>
    <t>S(0.01)KS(0.99)DGEAK</t>
  </si>
  <si>
    <t>U2AF2</t>
  </si>
  <si>
    <t>Splicing factor U2AF 65 kDa subunit</t>
  </si>
  <si>
    <t>KRRSRSRDRRNRDQRSASRDRRRRSKPLTRG</t>
  </si>
  <si>
    <t>DQRS(1)AS(1)RDR</t>
  </si>
  <si>
    <t>RSRSRDRRNRDQRSASRDRRRRSKPLTRGAK</t>
  </si>
  <si>
    <t>PLTRGAKEEHGGLIRSPRHEKKKKVRKYWDV</t>
  </si>
  <si>
    <t>EEHGGLIRS(1)PRHEK</t>
  </si>
  <si>
    <t>______________MSDFDEFERQLNENKQE</t>
  </si>
  <si>
    <t>S(1)DFDEFERQLNENKQER</t>
  </si>
  <si>
    <t>RPL13</t>
  </si>
  <si>
    <t>60S ribosomal protein L13</t>
  </si>
  <si>
    <t>PTVRYHTKVRAGRGFSLEELRVAGIHKKVAR</t>
  </si>
  <si>
    <t>GFS(1)LEELRVAGIHK</t>
  </si>
  <si>
    <t>LILFPRKPSAPKKGDSSAEELKLATQLTGPV</t>
  </si>
  <si>
    <t>KGDS(0.818)S(0.182)AEELK</t>
  </si>
  <si>
    <t>ILFPRKPSAPKKGDSSAEELKLATQLTGPVM</t>
  </si>
  <si>
    <t>KGDS(0.019)S(0.981)AEELK</t>
  </si>
  <si>
    <t>ARTIGISVDPRRRNKSTESLQANVQRLKEYR</t>
  </si>
  <si>
    <t>S(0.986)T(0.014)ESLQANVQR</t>
  </si>
  <si>
    <t>CHML</t>
  </si>
  <si>
    <t>Rab proteins geranylgeranyltransferase component A 2</t>
  </si>
  <si>
    <t>VMAKLESSEESKNLESPEKHLQN________</t>
  </si>
  <si>
    <t>NLES(1)PEK</t>
  </si>
  <si>
    <t>TARS</t>
  </si>
  <si>
    <t>Threonine--tRNA ligase, cytoplasmic</t>
  </si>
  <si>
    <t>________MFEEKASSPSGKMGGEEKPIGAG</t>
  </si>
  <si>
    <t>ASS(1)PSGK</t>
  </si>
  <si>
    <t>EEKQKEGGKKKNKEGSGDGGRAELNPWPEYI</t>
  </si>
  <si>
    <t>EGS(1)GDGGRAELNPWPEYIYTR</t>
  </si>
  <si>
    <t>NIRTRDNKVHGERTISETIERLQQLKEFRSK</t>
  </si>
  <si>
    <t>T(0.003)IS(0.996)ET(0.001)IER</t>
  </si>
  <si>
    <t>EEF1G</t>
  </si>
  <si>
    <t>Elongation factor 1-gamma</t>
  </si>
  <si>
    <t>AETQPKKDTPRKEKGSREEKQKPQAERKEEK</t>
  </si>
  <si>
    <t>EKGS(1)REEK</t>
  </si>
  <si>
    <t>SGVWVFRGQELAFPLSPDWQVDYESYTWRKL</t>
  </si>
  <si>
    <t>GQELAFPLS(0.998)PDWQVDY(0.001)ES(0.001)YTWRK</t>
  </si>
  <si>
    <t>LPKSTFVLDEFKRKYSNEDTLSVALPYFWEH</t>
  </si>
  <si>
    <t>RKYS(1)NEDTLSVALPYFWEHFDK</t>
  </si>
  <si>
    <t>YWHAQ</t>
  </si>
  <si>
    <t>14-3-3 protein theta</t>
  </si>
  <si>
    <t>TLIMQLLRDNLTLWTSDSAGEECDAAEGAEN</t>
  </si>
  <si>
    <t>DNLTLWT(0.089)S(0.506)DS(0.404)AGEECDAAEGAEN</t>
  </si>
  <si>
    <t>IMQLLRDNLTLWTSDSAGEECDAAEGAEN__</t>
  </si>
  <si>
    <t>DNLTLWTSDS(1)AGEECDAAEGAEN</t>
  </si>
  <si>
    <t>MARK3</t>
  </si>
  <si>
    <t>MAP/microtubule affinity-regulating kinase 3</t>
  </si>
  <si>
    <t>EVTSRTSRSGARCRNSIASCADEQPHIGNYR</t>
  </si>
  <si>
    <t>CRNS(1)IASCADEQPHIGNYR</t>
  </si>
  <si>
    <t>3355;3356</t>
  </si>
  <si>
    <t>SRTSRSGARCRNSIASCADEQPHIGNYRLLK</t>
  </si>
  <si>
    <t>CRNS(0.335)IAS(0.665)CADEQPHIGNYR</t>
  </si>
  <si>
    <t>GKENSTIPDQRTPVASTHSISSAATPDRIRF</t>
  </si>
  <si>
    <t>TPVAS(0.92)T(0.08)HSISSAATPDR</t>
  </si>
  <si>
    <t>KSSGSAVGGKGIAPASPMLGNASNPNKADIP</t>
  </si>
  <si>
    <t>GIAPAS(1)PMLGNASNPNK</t>
  </si>
  <si>
    <t>LLLGRKSSELDASDSSSSSNLSLAKVRPSSD</t>
  </si>
  <si>
    <t>SSELDASDS(0.044)S(0.569)S(0.386)S(0.001)SNLSLAK</t>
  </si>
  <si>
    <t>LGRKSSELDASDSSSSSNLSLAKVRPSSDLN</t>
  </si>
  <si>
    <t>SSELDASDSS(0.001)S(0.074)S(0.88)S(0.045)NLSLAK</t>
  </si>
  <si>
    <t>GRKSSELDASDSSSSSNLSLAKVRPSSDLNN</t>
  </si>
  <si>
    <t>SSELDASDSSSS(0.009)S(0.991)NLSLAK</t>
  </si>
  <si>
    <t>TADSDLKEDGISSRKSSGSAVGGKGIAPASP</t>
  </si>
  <si>
    <t>S(0.992)S(0.008)GSAVGGK</t>
  </si>
  <si>
    <t>ADSDLKEDGISSRKSSGSAVGGKGIAPASPM</t>
  </si>
  <si>
    <t>S(0.061)S(0.939)GSAVGGK</t>
  </si>
  <si>
    <t>SDLKEDGISSRKSSGSAVGGKGIAPASPMLG</t>
  </si>
  <si>
    <t>SSGS(1)AVGGK</t>
  </si>
  <si>
    <t>LFSKLTSKLTRSRNVSAEQKDENKEAKPRSL</t>
  </si>
  <si>
    <t>NVS(1)AEQK</t>
  </si>
  <si>
    <t>QPRERRTATYNGPPASPSLSHEATPLSQTRS</t>
  </si>
  <si>
    <t>TATYNGPPAS(1)PSLSHEATPLSQTR</t>
  </si>
  <si>
    <t>KVQRSVSSSQKQRRYSDHAGPAIPSVVAYPK</t>
  </si>
  <si>
    <t>RYS(1)DHAGPAIPSVVAYPK</t>
  </si>
  <si>
    <t>LSHEATPLSQTRSRGSTNLFSKLTSKLTRSR</t>
  </si>
  <si>
    <t>S(0.01)RGS(0.954)T(0.036)NLFSK</t>
  </si>
  <si>
    <t>GSTNLFSKLTSKLTRSRNVSAEQKDENKEAK</t>
  </si>
  <si>
    <t>S(1)RNVSAEQK</t>
  </si>
  <si>
    <t>ATPDRIRFPRGTASRSTFHGQPRERRTATYN</t>
  </si>
  <si>
    <t>S(0.879)T(0.121)FHGQPR</t>
  </si>
  <si>
    <t>NSTGQSPHHKVQRSVSSSQKQRRYSDHAGPA</t>
  </si>
  <si>
    <t>SVS(0.989)S(0.01)SQK</t>
  </si>
  <si>
    <t>TGQSPHHKVQRSVSSSQKQRRYSDHAGPAIP</t>
  </si>
  <si>
    <t>SVS(0.009)S(0.148)S(0.842)QK</t>
  </si>
  <si>
    <t>DSSSSSNLSLAKVRPSSDLNNSTGQSPHHKV</t>
  </si>
  <si>
    <t>VRPS(0.541)S(0.459)DLNNS(0.001)TGQS(1)PHHK</t>
  </si>
  <si>
    <t>SSSSSNLSLAKVRPSSDLNNSTGQSPHHKVQ</t>
  </si>
  <si>
    <t>VRPS(0.479)S(0.521)DLNNS(0.379)T(0.349)GQS(0.272)PHHK</t>
  </si>
  <si>
    <t>AKVRPSSDLNNSTGQSPHHKVQRSVSSSQKQ</t>
  </si>
  <si>
    <t>VRPSSDLNNSTGQS(1)PHHK</t>
  </si>
  <si>
    <t>SEVRPSSDLNNSTGQSPHHKVQRSVSSSQKQ</t>
  </si>
  <si>
    <t>SSEVRPSSDLNNSTGQS(1)PHHK</t>
  </si>
  <si>
    <t>RPA1</t>
  </si>
  <si>
    <t>Replication protein A 70 kDa DNA-binding subunit;Replication protein A 70 kDa DNA-binding subunit, N-terminally processed</t>
  </si>
  <si>
    <t>SKTFGKAAGPSLSHTSGGTQSKVVPIASLTP</t>
  </si>
  <si>
    <t>AAGPSLSHT(0.005)S(0.977)GGT(0.018)QSK</t>
  </si>
  <si>
    <t>DGSRQPVLAIKGARVSDFGGRSLSVLSSSTI</t>
  </si>
  <si>
    <t>GARVS(1)DFGGR</t>
  </si>
  <si>
    <t>FDFTGIDDLENKSKDSLVDIIGICKSYEDAT</t>
  </si>
  <si>
    <t>S(0.256)KDS(0.744)LVDIIGICK</t>
  </si>
  <si>
    <t>APEX1</t>
  </si>
  <si>
    <t>DNA-(apurinic or apyrimidinic site) lyase;DNA-(apurinic or apyrimidinic site) lyase, mitochondrial</t>
  </si>
  <si>
    <t>GEGPALYEDPPDQKTSPSGKPATLKICSWNV</t>
  </si>
  <si>
    <t>T(0.028)S(0.972)PS(0.001)GKPATLK</t>
  </si>
  <si>
    <t>CANX</t>
  </si>
  <si>
    <t>Calnexin</t>
  </si>
  <si>
    <t>EDRKPKAEEDEILNRSPRNRKPRRE______</t>
  </si>
  <si>
    <t>PKAEEDEILNRS(1)PR</t>
  </si>
  <si>
    <t>DKGLVLMSRAKHHAISAKLNKPFLFDTKPLI</t>
  </si>
  <si>
    <t>HHAIS(1)AK</t>
  </si>
  <si>
    <t>DEEEEGEEKLEEKQKSDAEEDGGTVSQEEED</t>
  </si>
  <si>
    <t>S(1)DAEEDGGT(0.244)VS(0.756)QEEEDRKPK</t>
  </si>
  <si>
    <t>EEKQKSDAEEDGGTVSQEEEDRKPKAEEDEI</t>
  </si>
  <si>
    <t>SDAEEDGGTVS(1)QEEEDRKPK</t>
  </si>
  <si>
    <t>PIK3R1</t>
  </si>
  <si>
    <t>Phosphatidylinositol 3-kinase regulatory subunit alpha</t>
  </si>
  <si>
    <t>KLNEWLGNENTEDQYSLVEDDEDLPHHDEKT</t>
  </si>
  <si>
    <t>KLNEWLGNENTEDQYS(1)LVEDDEDLPHHDEK</t>
  </si>
  <si>
    <t>ITPKB</t>
  </si>
  <si>
    <t>Inositol-trisphosphate 3-kinase B</t>
  </si>
  <si>
    <t>FVRMEKGIPASPRCGSPTAMEIDKRGSPTPG</t>
  </si>
  <si>
    <t>CGS(0.984)PT(0.016)AMEIDK</t>
  </si>
  <si>
    <t>PRCGSPTAMEIDKRGSPTPGTRSCLAPSLGL</t>
  </si>
  <si>
    <t>RGS(0.993)PT(0.006)PGTR</t>
  </si>
  <si>
    <t>RVLVQGARSEERRTKSWGEQCPETSGTDSGR</t>
  </si>
  <si>
    <t>S(1)WGEQCPETSGTDSGRK</t>
  </si>
  <si>
    <t>PSMA5</t>
  </si>
  <si>
    <t>Proteasome subunit alpha type-5</t>
  </si>
  <si>
    <t>MFLTRSEYDRGVNTFSPEGRLFQVEYAIEAI</t>
  </si>
  <si>
    <t>GVNTFS(1)PEGR</t>
  </si>
  <si>
    <t>QTSEGVCLAVEKRITSPLMEPSSIEKIVEID</t>
  </si>
  <si>
    <t>RIT(0.016)S(0.983)PLMEPSSIEK</t>
  </si>
  <si>
    <t>ELK4</t>
  </si>
  <si>
    <t>ETS domain-containing protein Elk-4</t>
  </si>
  <si>
    <t>LIKTENPAEKLAEKKSPQEPTPSVIKFVTTP</t>
  </si>
  <si>
    <t>KS(1)PQEPTPSVIK</t>
  </si>
  <si>
    <t>TEAD1</t>
  </si>
  <si>
    <t>Transcriptional enhancer factor TEF-1</t>
  </si>
  <si>
    <t>RKQVSSHIQVLARRKSRDFHSKLKDQTAKDK</t>
  </si>
  <si>
    <t>S(1)RDFHSK</t>
  </si>
  <si>
    <t>MSX1</t>
  </si>
  <si>
    <t>Homeobox protein MSX-1</t>
  </si>
  <si>
    <t>GGLLKLPEDALVKAESPEKPERTPWMQSPRF</t>
  </si>
  <si>
    <t>AES(1)PEKPER</t>
  </si>
  <si>
    <t>WMQSPRFSPPPARRLSPPACTLRKHKTNRKP</t>
  </si>
  <si>
    <t>RLS(1)PPACTLRK</t>
  </si>
  <si>
    <t>RBL1</t>
  </si>
  <si>
    <t>Retinoblastoma-like protein 1</t>
  </si>
  <si>
    <t>VRTDSGSLRRDMQPLSPISVHERYSSPTAGS</t>
  </si>
  <si>
    <t>DMQPLS(1)PISVHER</t>
  </si>
  <si>
    <t>MSPLMHPRVKEVRTDSGSLRRDMQPLSPISV</t>
  </si>
  <si>
    <t>EVRT(0.004)DS(0.873)GS(0.123)LRR</t>
  </si>
  <si>
    <t>SGLTPRSALLYKFNGSPSKSLKDINNMIRQG</t>
  </si>
  <si>
    <t>FNGS(0.999)PS(0.001)K</t>
  </si>
  <si>
    <t>PGSPRRISQQHSIYISPHKNGSGLTPRSALL</t>
  </si>
  <si>
    <t>ISQQHSIYIS(1)PHK</t>
  </si>
  <si>
    <t>APPLSPFPHIKQQPGSPRRISQQHSIYISPH</t>
  </si>
  <si>
    <t>QQPGS(1)PRR</t>
  </si>
  <si>
    <t>QRTKKRVIAIDSDAESPAKRVCQENDDVLLK</t>
  </si>
  <si>
    <t>RVIAIDS(1)DAES(1)PAK</t>
  </si>
  <si>
    <t>VKSPVSLTAHSLIGASPKQTNLTKAQEVHST</t>
  </si>
  <si>
    <t>VKS(0.999)PVSLT(0.001)AHSLIGAS(1)PK</t>
  </si>
  <si>
    <t>YDLANQDHMMDAPPLSPFPHIKQQPGSPRRI</t>
  </si>
  <si>
    <t>YDLANQDHMMDAPPLS(1)PFPHIK</t>
  </si>
  <si>
    <t>DMQPLSPISVHERYSSPTAGSAKRRLFGEDP</t>
  </si>
  <si>
    <t>YS(0.001)S(0.999)PTAGSAK</t>
  </si>
  <si>
    <t>LAP3</t>
  </si>
  <si>
    <t>Cytosol aminopeptidase</t>
  </si>
  <si>
    <t>LKSASSKTEVHIRPKSWIEEQAMGSFLSVAK</t>
  </si>
  <si>
    <t>S(0.967)WIEEQAMGS(0.033)FLSVAK</t>
  </si>
  <si>
    <t>VHIRPKSWIEEQAMGSFLSVAKGSDEPPVFL</t>
  </si>
  <si>
    <t>S(0.123)WIEEQAMGS(0.866)FLS(0.01)VAK</t>
  </si>
  <si>
    <t>GTF2E2</t>
  </si>
  <si>
    <t>Transcription initiation factor IIE subunit beta</t>
  </si>
  <si>
    <t>LFKKRALSTPVVEKRSASSESSSSSSKKKKT</t>
  </si>
  <si>
    <t>RS(0.545)AS(0.422)S(0.024)ES(0.007)S(0.001)SSSSKK</t>
  </si>
  <si>
    <t>KKRALSTPVVEKRSASSESSSSSSKKKKTKV</t>
  </si>
  <si>
    <t>RS(0.004)AS(0.993)S(0.002)ESSSSSSK</t>
  </si>
  <si>
    <t>VDEEFQKLWRSVTVDSMDEEKIEEYLKRQGI</t>
  </si>
  <si>
    <t>SVTVDS(1)MDEEKIEEYLK</t>
  </si>
  <si>
    <t>EPHA2</t>
  </si>
  <si>
    <t>Ephrin type-A receptor 2</t>
  </si>
  <si>
    <t>KTLADFDPRVSIRLPSTSGSEGVPFRTVSEW</t>
  </si>
  <si>
    <t>VS(0.026)IRLPS(0.946)T(0.023)S(0.005)GS(0.001)EGVPFR</t>
  </si>
  <si>
    <t>DFDPRVSIRLPSTSGSEGVPFRTVSEWLESI</t>
  </si>
  <si>
    <t>VSIRLPS(0.001)T(0.003)S(0.012)GS(0.984)EGVPFR</t>
  </si>
  <si>
    <t>ARID4A</t>
  </si>
  <si>
    <t>AT-rich interactive domain-containing protein 4A</t>
  </si>
  <si>
    <t>HHEPKVKEEKKDLEESMEEALKLDQEMPLTE</t>
  </si>
  <si>
    <t>DLEES(1)MEEALK</t>
  </si>
  <si>
    <t>3377;3378</t>
  </si>
  <si>
    <t>NKMEKTEEVKKEAEKSPKGKGRRSKTKDLSL</t>
  </si>
  <si>
    <t>EAEKS(1)PK</t>
  </si>
  <si>
    <t>QCVKEKKLKRKILGQSSPEKKIRIENGMEMT</t>
  </si>
  <si>
    <t>ILGQS(0.879)S(0.121)PEKK</t>
  </si>
  <si>
    <t>CVKEKKLKRKILGQSSPEKKIRIENGMEMTN</t>
  </si>
  <si>
    <t>ILGQS(0.029)S(0.971)PEKK</t>
  </si>
  <si>
    <t>PVKHLNVSKPQKLARSPARISPHIKDGEKDK</t>
  </si>
  <si>
    <t>LARS(1)PARIS(1)PHIK</t>
  </si>
  <si>
    <t>SDEEEEKSQEREETESKCDSEGEEDEEDMEP</t>
  </si>
  <si>
    <t>SQEREET(0.013)ES(0.987)K</t>
  </si>
  <si>
    <t>KDM5A</t>
  </si>
  <si>
    <t>Lysine-specific demethylase 5A</t>
  </si>
  <si>
    <t>LIEKEKEKDLDLEPLSDLEEGLEETRDTAMV</t>
  </si>
  <si>
    <t>DLDLEPLS(1)DLEEGLEETR</t>
  </si>
  <si>
    <t>KEKVEPEVLSTDTQTSPEPGTRMNILPKRTR</t>
  </si>
  <si>
    <t>VEPEVLSTDTQT(0.005)S(0.995)PEPGTR</t>
  </si>
  <si>
    <t>HPPSEDRFLHIMEDDSMEEKPLKVKGKDSSE</t>
  </si>
  <si>
    <t>ILQATHPPSEDRFLHIMEDDS(1)MEEK</t>
  </si>
  <si>
    <t>EDYICINCAKKQGPVSPGPAPPPSFIMSYKL</t>
  </si>
  <si>
    <t>KQGPVS(1)PGPAPPPSFIMSYK</t>
  </si>
  <si>
    <t>FQQSAFNRVVSSVSSSPRQTMDYDDEETDSD</t>
  </si>
  <si>
    <t>VVSSVSS(0.002)S(0.998)PR</t>
  </si>
  <si>
    <t>VLDIPSKYDWSGAEESDDENAVCAAQNCQRP</t>
  </si>
  <si>
    <t>YDWS(1)GAEES(1)DDENAVCAAQNCQRPCK</t>
  </si>
  <si>
    <t>LMOD1</t>
  </si>
  <si>
    <t>Leiomodin-1</t>
  </si>
  <si>
    <t>RGRDASKKALGPRRDSDLGKEPKRGGLKKSF</t>
  </si>
  <si>
    <t>RDS(1)DLGK</t>
  </si>
  <si>
    <t>AGAVAKGSPKPSPQPSPKPSPKNSPKKGGAP</t>
  </si>
  <si>
    <t>PS(0.207)PQPS(0.764)PKPS(0.03)PK</t>
  </si>
  <si>
    <t>AKGSPKPSPQPSPKPSPKNSPKKGGAPAAPP</t>
  </si>
  <si>
    <t>PSPQPS(0.001)PKPS(0.999)PK</t>
  </si>
  <si>
    <t>PLAPPLIMENLKNSLSPATQRKMGDKVLPAQ</t>
  </si>
  <si>
    <t>NSLS(0.999)PAT(0.001)QRK</t>
  </si>
  <si>
    <t>DSDLGKEPKRGGLKKSFSRDRDEAGGKSGEK</t>
  </si>
  <si>
    <t>S(0.583)FS(0.417)RDRDEAGGK</t>
  </si>
  <si>
    <t>DLGKEPKRGGLKKSFSRDRDEAGGKSGEKPK</t>
  </si>
  <si>
    <t>S(0.113)FS(0.887)RDRDEAGGK</t>
  </si>
  <si>
    <t>PML</t>
  </si>
  <si>
    <t>Protein PML</t>
  </si>
  <si>
    <t>EGLLEGPALARAEGVSTPLAGRGLAERASQQ</t>
  </si>
  <si>
    <t>AEGVS(0.69)T(0.31)PLAGR</t>
  </si>
  <si>
    <t>3383;3384</t>
  </si>
  <si>
    <t>RSSPEQPRPSTSKAVSPPHLDGPPSPRSPVI</t>
  </si>
  <si>
    <t>AVS(1)PPHLDGPPS(1)PR</t>
  </si>
  <si>
    <t>3383;3384;3385;3386</t>
  </si>
  <si>
    <t>STSKAVSPPHLDGPPSPRSPVIGSEVFLPNS</t>
  </si>
  <si>
    <t>SCITQGKDAAVSKKASPEAASTPRDPIDVDL</t>
  </si>
  <si>
    <t>KAS(1)PEAASTPRDPIDVDLPEEAER</t>
  </si>
  <si>
    <t>3383;3386</t>
  </si>
  <si>
    <t>IKMESEEGKEARLARSSPEQPRPSTSKAVSP</t>
  </si>
  <si>
    <t>LARS(0.963)S(0.653)PEQPRPS(0.156)T(0.179)S(0.05)K</t>
  </si>
  <si>
    <t>KMESEEGKEARLARSSPEQPRPSTSKAVSPP</t>
  </si>
  <si>
    <t>LARS(0.003)S(0.997)PEQPRPSTSK</t>
  </si>
  <si>
    <t>KAS(1)PEAASTPRDPIDVDLDVSNTTTAQK</t>
  </si>
  <si>
    <t>3384;3385</t>
  </si>
  <si>
    <t>PANAQEHPAQLQRGISPPHRIRGAVRSRSRS</t>
  </si>
  <si>
    <t>GIS(1)PPHR</t>
  </si>
  <si>
    <t>ENSVSGPEVQPRTPASPHFRSQGAQPQQVTL</t>
  </si>
  <si>
    <t>TPAS(1)PHFR</t>
  </si>
  <si>
    <t>YEQMNGPVAGASRQSSGPGASSGTSGDHGEL</t>
  </si>
  <si>
    <t>QS(0.14)S(0.86)GPGASSGTSGDHGELVVR</t>
  </si>
  <si>
    <t>MARCKS</t>
  </si>
  <si>
    <t>Myristoylated alanine-rich C-kinase substrate</t>
  </si>
  <si>
    <t>ASSTSSPKAEDGATPSPSNETPKKKKKRFSF</t>
  </si>
  <si>
    <t>AEDGATPS(1)PSNETPK</t>
  </si>
  <si>
    <t>STSSPKAEDGATPSPSNETPKKKKKRFSFKK</t>
  </si>
  <si>
    <t>AEDGAT(0.009)PS(0.038)PS(0.975)NET(0.978)PKK</t>
  </si>
  <si>
    <t>VEKEAPAEGEAAEPGSPTAAEGEAASAASST</t>
  </si>
  <si>
    <t>EAPAEGEAAEPGS(0.971)PT(0.029)AAEGEAASAAS(0.006)S(0.029)T(0.153)S(0.128)S(0.684)PK</t>
  </si>
  <si>
    <t>PTAAEGEAASAASSTSSPKAEDGATPSPSNE</t>
  </si>
  <si>
    <t>EAPAEGEAAEPGSPTAAEGEAASAASS(0.016)T(0.052)S(0.932)S(0.001)PK</t>
  </si>
  <si>
    <t>TAAEGEAASAASSTSSPKAEDGATPSPSNET</t>
  </si>
  <si>
    <t>EAPAEGEAAEPGS(0.934)PT(0.057)AAEGEAAS(0.01)AAS(0.015)S(0.012)T(0.032)S(0.107)S(0.834)PK</t>
  </si>
  <si>
    <t>GSAPAADKEEPAAAGSGAASPSAAEKGEPAA</t>
  </si>
  <si>
    <t>EELQANGSAPAADKEEPAAAGS(1)GAASPSAAEK</t>
  </si>
  <si>
    <t>AADKEEPAAAGSGAASPSAAEKGEPAAAAAP</t>
  </si>
  <si>
    <t>EEPAAAGSGAAS(1)PSAAEK</t>
  </si>
  <si>
    <t>DKEEPAAAGSGAASPSAAEKGEPAAAAAPEA</t>
  </si>
  <si>
    <t>EEPAAAGSGAAS(0.085)PS(0.915)AAEK</t>
  </si>
  <si>
    <t>KGEAAAERPGEAAVASSPSKANGQENGHVKV</t>
  </si>
  <si>
    <t>GEAAAERPGEAAVAS(0.927)S(0.073)PSK</t>
  </si>
  <si>
    <t>GEAAAERPGEAAVASSPSKANGQENGHVKVN</t>
  </si>
  <si>
    <t>GEAAAERPGEAAVAS(0.02)S(0.979)PSK</t>
  </si>
  <si>
    <t>EKGEPAAAAAPEAGASPVEKEAPAEGEAAEP</t>
  </si>
  <si>
    <t>GEPAAAAAPEAGAS(1)PVEK</t>
  </si>
  <si>
    <t>KKKKKRFSFKKSFKLSGFSFKKNKKEAGEGG</t>
  </si>
  <si>
    <t>S(1)FKLS(1)GFSFK</t>
  </si>
  <si>
    <t>KKRFSFKKSFKLSGFSFKKNKKEAGEGGEAE</t>
  </si>
  <si>
    <t>LSGFS(1)FK</t>
  </si>
  <si>
    <t>ANGQENGHVKVNGDASPAAAESGAKEELQAN</t>
  </si>
  <si>
    <t>VNGDAS(1)PAAAESGAK</t>
  </si>
  <si>
    <t>GHVKVNGDASPAAAESGAKEELQANGSAPAA</t>
  </si>
  <si>
    <t>VNGDAS(0.005)PAAAES(0.995)GAK</t>
  </si>
  <si>
    <t>RPL12</t>
  </si>
  <si>
    <t>60S ribosomal protein L12</t>
  </si>
  <si>
    <t>NIARQMRHRSLARELSGTIKEILGTAQSVGC</t>
  </si>
  <si>
    <t>ELS(0.995)GT(0.005)IK</t>
  </si>
  <si>
    <t>GATSALAPKIGPLGLSPKKVGDDIAKATGDW</t>
  </si>
  <si>
    <t>IGPLGLS(1)PKK</t>
  </si>
  <si>
    <t>CMPK1</t>
  </si>
  <si>
    <t>UMP-CMP kinase</t>
  </si>
  <si>
    <t>LYEEMGKVKKIDASKSVDEVFDEVVQIFDKE</t>
  </si>
  <si>
    <t>S(1)VDEVFDEVVQIFDK</t>
  </si>
  <si>
    <t>PEBP1</t>
  </si>
  <si>
    <t>Phosphatidylethanolamine-binding protein 1;Hippocampal cholinergic neurostimulating peptide</t>
  </si>
  <si>
    <t>LGKVLTPTQVKNRPTSISWDGLDSGKLYTLV</t>
  </si>
  <si>
    <t>NRPT(0.001)S(0.998)IS(0.001)WDGLDSGK</t>
  </si>
  <si>
    <t>CCND2</t>
  </si>
  <si>
    <t>G1/S-specific cyclin-D2</t>
  </si>
  <si>
    <t>LLNSLQQYRQDQRDGSKSEDELDQASTPTDV</t>
  </si>
  <si>
    <t>DGS(0.5)KS(0.5)EDELDQASTPTDVRDIDL</t>
  </si>
  <si>
    <t>NSLQQYRQDQRDGSKSEDELDQASTPTDVRD</t>
  </si>
  <si>
    <t>DGS(0.043)KS(0.951)EDELDQAS(0.006)TPTDVRDIDL</t>
  </si>
  <si>
    <t>DQRDGSKSEDELDQASTPTDVRDIDL_____</t>
  </si>
  <si>
    <t>SEDELDQAS(0.649)T(0.35)PT(0.001)DVRDIDL</t>
  </si>
  <si>
    <t>WEE1</t>
  </si>
  <si>
    <t>Wee1-like protein kinase</t>
  </si>
  <si>
    <t>GSSFSPVRCGGPGDASPRGCGARRAGEGRRS</t>
  </si>
  <si>
    <t>CGGPGDAS(1)PRGCGAR</t>
  </si>
  <si>
    <t>KRTYWNDSCGEDMEASDYELEDETRPAKRIT</t>
  </si>
  <si>
    <t>RTYWNDSCGEDMEAS(1)DYELEDETRPAK</t>
  </si>
  <si>
    <t>SSPVKSPAAPYFLGSSFSPVRCGGPGDASPR</t>
  </si>
  <si>
    <t>SPAAPYFLGS(0.147)S(0.56)FS(0.292)PVR</t>
  </si>
  <si>
    <t>PVKSPAAPYFLGSSFSPVRCGGPGDASPRGC</t>
  </si>
  <si>
    <t>SPAAPYFLGSSFS(1)PVR</t>
  </si>
  <si>
    <t>NRTSRLIGKKMNRSVSLTIY___________</t>
  </si>
  <si>
    <t>S(0.048)VS(0.946)LT(0.006)IY</t>
  </si>
  <si>
    <t>CDC25A</t>
  </si>
  <si>
    <t>M-phase inducer phosphatase 1</t>
  </si>
  <si>
    <t>HGLQEGKDLFTQRQNSAPARMLSSNERDSSE</t>
  </si>
  <si>
    <t>DLFT(0.004)QRQNS(0.996)APAR</t>
  </si>
  <si>
    <t>LDSKENLENPMRRIHSLPQKLLGCSPALKRS</t>
  </si>
  <si>
    <t>RIHS(1)LPQK</t>
  </si>
  <si>
    <t>VMRTTNLDNRCKLFDSPSLCSSSTRSVLKRP</t>
  </si>
  <si>
    <t>LFDS(0.981)PS(0.014)LCS(0.001)S(0.001)S(0.001)T(0.001)R</t>
  </si>
  <si>
    <t>LGPEPPHRRRLLFACSPPPASQPVVKALFGA</t>
  </si>
  <si>
    <t>LLFACS(1)PPPASQPVVK</t>
  </si>
  <si>
    <t>PHRRRLLFACSPPPASQPVVKALFGASAAGG</t>
  </si>
  <si>
    <t>LLFACS(0.475)PPPAS(0.525)QPVVK</t>
  </si>
  <si>
    <t>PMRRIHSLPQKLLGCSPALKRSHSDSLDHDI</t>
  </si>
  <si>
    <t>LLGCS(1)PALK</t>
  </si>
  <si>
    <t>RMGSSESTDSGFCLDSPGPLDSKENLENPMR</t>
  </si>
  <si>
    <t>MGSSESTDS(0.001)GFCLDS(0.999)PGPLDSK</t>
  </si>
  <si>
    <t>PQKLLGCSPALKRSHSDSLDHDIFQLIDPDE</t>
  </si>
  <si>
    <t>RS(0.187)HS(0.802)DS(0.01)LDHDIFQLIDPDENK</t>
  </si>
  <si>
    <t>RSQEESPPGSTKRRKSMSGASPKESTNPEKA</t>
  </si>
  <si>
    <t>S(1)MSGASPK</t>
  </si>
  <si>
    <t>SPPGSTKRRKSMSGASPKESTNPEKAHETLH</t>
  </si>
  <si>
    <t>SMSGAS(1)PK</t>
  </si>
  <si>
    <t>STRSVLKRPERSQEESPPGSTKRRKSMSGAS</t>
  </si>
  <si>
    <t>SQEES(1)PPGSTK</t>
  </si>
  <si>
    <t>HHEDFKEDLKKFRTKSRTWAGEKSKREMYSR</t>
  </si>
  <si>
    <t>S(0.859)RT(0.141)WAGEK</t>
  </si>
  <si>
    <t>SRIIRNEQFAIRRFQSMPDGFVFKMPWKPTH</t>
  </si>
  <si>
    <t>RFQS(1)MPDGFVFK</t>
  </si>
  <si>
    <t>CDC25C</t>
  </si>
  <si>
    <t>M-phase inducer phosphatase 3</t>
  </si>
  <si>
    <t>GLDRGHRKRDAMCSSSANKENDNGNLVDSEM</t>
  </si>
  <si>
    <t>DAMCS(0.035)S(0.013)S(0.952)ANK</t>
  </si>
  <si>
    <t>GQGKLRKGLCLKKTVSLCDITITQMLEEDSN</t>
  </si>
  <si>
    <t>T(0.001)VS(0.999)LCDITITQMLEEDSNQGHLIGDFSK</t>
  </si>
  <si>
    <t>3405;3406</t>
  </si>
  <si>
    <t>LKDQEAKVSRSGLYRSPSMPENLNRPRLKQV</t>
  </si>
  <si>
    <t>S(0.006)GLY(0.003)RS(0.94)PS(0.051)MPENLNRPR</t>
  </si>
  <si>
    <t>DQEAKVSRSGLYRSPSMPENLNRPRLKQVEK</t>
  </si>
  <si>
    <t>SGLYRSPS(1)MPENLNRPR</t>
  </si>
  <si>
    <t>DDNGNLVDSEMKYLGSPITTVPKLDKNPNLG;NDNGNLVDSEMKYLGSPITTVPKLDKNPNLG</t>
  </si>
  <si>
    <t>YLGS(1)PITTVPK</t>
  </si>
  <si>
    <t>PPIF</t>
  </si>
  <si>
    <t>Peptidyl-prolyl cis-trans isomerase F, mitochondrial</t>
  </si>
  <si>
    <t>VKEGMDVVKKIESFGSKSGRTSKKIVITDCG</t>
  </si>
  <si>
    <t>KIES(0.018)FGS(0.982)K</t>
  </si>
  <si>
    <t>NKTR</t>
  </si>
  <si>
    <t>NK-tumor recognition protein;Putative peptidyl-prolyl cis-trans isomerase</t>
  </si>
  <si>
    <t>VVQPVVAENIPVIPLSDSPPPSRWKPGQKPW</t>
  </si>
  <si>
    <t>ATMAQNENVVVQPVVAENIPVIPLS(0.854)DS(0.138)PPPS(0.008)R</t>
  </si>
  <si>
    <t>QPVVAENIPVIPLSDSPPPSRWKPGQKPWKP</t>
  </si>
  <si>
    <t>TEPLRATMAQNENVVVQPVVAENIPVIPLS(0.004)DS(0.994)PPPS(0.003)R</t>
  </si>
  <si>
    <t>HWKEEMQRLRAYRPPSGEKWSKGDKLSDPCS</t>
  </si>
  <si>
    <t>AYRPPS(1)GEK</t>
  </si>
  <si>
    <t>RRPKVKRSKKRRKEASSSEEPRNKHAMNPKG</t>
  </si>
  <si>
    <t>EAS(1)S(1)S(1)EEPRNK</t>
  </si>
  <si>
    <t>RPKVKRSKKRRKEASSSEEPRNKHAMNPKGH</t>
  </si>
  <si>
    <t>RECPHSKKRTLKENLSDHLRNGSKPKRKNYA</t>
  </si>
  <si>
    <t>ENLS(1)DHLR</t>
  </si>
  <si>
    <t>STYSLANIKETGSSSSYHKREKNSESDQSTY</t>
  </si>
  <si>
    <t>ETGSS(0.003)S(0.023)S(0.974)YHK</t>
  </si>
  <si>
    <t>PRNKHAMNPKGHSERSDTNEKRSVDSSAKRE</t>
  </si>
  <si>
    <t>GHS(1)ERS(0.997)DT(0.003)NEK</t>
  </si>
  <si>
    <t>CRRHKQTKKRRILIPSDIESSKSSTRRMKSS</t>
  </si>
  <si>
    <t>ILIPS(1)DIESSK</t>
  </si>
  <si>
    <t>GSKPKRKNYAGSKWDSESNSERDVTKNSKND</t>
  </si>
  <si>
    <t>WDS(1)ES(1)NS(1)ERDVTK</t>
  </si>
  <si>
    <t>ICTPDRSSPAKVEETSPLGNARLDTPDINIV</t>
  </si>
  <si>
    <t>VEET(0.019)S(0.981)PLGNARLDTPDINIVLK</t>
  </si>
  <si>
    <t>NMT1</t>
  </si>
  <si>
    <t>Glycylpeptide N-tetradecanoyltransferase 1</t>
  </si>
  <si>
    <t>AKKKKKKQKKKKEKGSETDSAQDQPVKMNSL</t>
  </si>
  <si>
    <t>EKGS(0.995)ET(0.004)DS(0.001)AQDQPVK</t>
  </si>
  <si>
    <t>KKKQKKKKEKGSETDSAQDQPVKMNSLPAER</t>
  </si>
  <si>
    <t>GSETDS(1)AQDQPVK</t>
  </si>
  <si>
    <t>DCENEEDNSYNRGGLSPANDTGAKKKKKKQK</t>
  </si>
  <si>
    <t>GGLS(1)PANDTGAK</t>
  </si>
  <si>
    <t>LRPAP1</t>
  </si>
  <si>
    <t>Alpha-2-macroglobulin receptor-associated protein</t>
  </si>
  <si>
    <t>YSREKNQPKPSPKRESGEEFRMEKLNQLWEK</t>
  </si>
  <si>
    <t>RES(1)GEEFRMEK</t>
  </si>
  <si>
    <t>MAPK4</t>
  </si>
  <si>
    <t>Mitogen-activated protein kinase 4</t>
  </si>
  <si>
    <t>RCQDASEVQRDPRAGSAPLAEDVQVDPRKDS</t>
  </si>
  <si>
    <t>AGS(1)APLAEDVQVDPR</t>
  </si>
  <si>
    <t>LARIVDQHYSHKGYLSEGLVTKWYRSPRLLL</t>
  </si>
  <si>
    <t>GYLS(1)EGLVTK</t>
  </si>
  <si>
    <t>AFEADYGRSCDYKVGSPSYLDKLLWRDNKPH</t>
  </si>
  <si>
    <t>VGS(0.999)PS(0.001)YLDK</t>
  </si>
  <si>
    <t>MAT2A</t>
  </si>
  <si>
    <t>S-adenosylmethionine synthase isoform type-2</t>
  </si>
  <si>
    <t>PIYQRTAAYGHFGRDSFPWEVPKKLKY____</t>
  </si>
  <si>
    <t>TAAYGHFGRDS(1)FPWEVPK</t>
  </si>
  <si>
    <t>HOXD3</t>
  </si>
  <si>
    <t>Homeobox protein Hox-D3</t>
  </si>
  <si>
    <t>QKNSCATAGESCEDKSPPGPASKRVRTAYTS</t>
  </si>
  <si>
    <t>NSCATAGESCEDKS(1)PPGPASK</t>
  </si>
  <si>
    <t>HOXA10</t>
  </si>
  <si>
    <t>Homeobox protein Hox-A10</t>
  </si>
  <si>
    <t>CGLFPTLGGKRNEAASPGSGGGGGGLGPGAH</t>
  </si>
  <si>
    <t>RNEAAS(0.998)PGS(0.002)GGGGGGLGPGAHGYGPSPIDLWLDAPR</t>
  </si>
  <si>
    <t>HOXA9</t>
  </si>
  <si>
    <t>Homeobox protein Hox-A9</t>
  </si>
  <si>
    <t>TLDTHTLSLTDYACGSPPVDREKQPSEGAFS</t>
  </si>
  <si>
    <t>RGDCPTLDTHTLSLTDYACGS(1)PPVDREK</t>
  </si>
  <si>
    <t>HOXC9</t>
  </si>
  <si>
    <t>Homeobox protein Hox-C9</t>
  </si>
  <si>
    <t>GSPGELRDRAPQTLPSPEADALAGSKHKEEK</t>
  </si>
  <si>
    <t>APQTLPS(1)PEADALAGSK</t>
  </si>
  <si>
    <t>CGPGEGRSYPDYMYGSPGELRDRAPQTLPSP</t>
  </si>
  <si>
    <t>SYPDYMYGS(1)PGELRDR</t>
  </si>
  <si>
    <t>HOXD11</t>
  </si>
  <si>
    <t>Homeobox protein Hox-D11</t>
  </si>
  <si>
    <t>TKATPGSEPKGAAEGSGGDGEGPPGEAGAEK</t>
  </si>
  <si>
    <t>GAAEGS(1)GGDGEGPPGEAGAEK</t>
  </si>
  <si>
    <t>ADKGDPRTGAGGGGGSPCTKATPGSEPKGAA</t>
  </si>
  <si>
    <t>TGAGGGGGS(1)PCTK</t>
  </si>
  <si>
    <t>PRKAR2B</t>
  </si>
  <si>
    <t>cAMP-dependent protein kinase type II-beta regulatory subunit</t>
  </si>
  <si>
    <t>GAFNAPVINRFTRRASVCAEAYNPDEEEDDA</t>
  </si>
  <si>
    <t>RAS(1)VCAEAYNPDEEEDDAESRIIHPK</t>
  </si>
  <si>
    <t>CAEAYNPDEEEDDAESRIIHPKTDDQRNRLQ</t>
  </si>
  <si>
    <t>RAS(0.001)VCAEAYNPDEEEDDAES(0.999)R</t>
  </si>
  <si>
    <t>RRM2</t>
  </si>
  <si>
    <t>Ribonucleoside-diphosphate reductase subunit M2</t>
  </si>
  <si>
    <t>FEKRVGEYQRMGVMSSPTENSFTLDADF___</t>
  </si>
  <si>
    <t>MGVMS(0.109)S(0.887)PT(0.003)ENSFTLDADF</t>
  </si>
  <si>
    <t>GEYQRMGVMSSPTENSFTLDADF________</t>
  </si>
  <si>
    <t>MGVMSSPTENS(0.5)FT(0.5)LDADF</t>
  </si>
  <si>
    <t>RVPLAPITDPQQLQLSPLKGLSLVDKENTPP</t>
  </si>
  <si>
    <t>VPLAPITDPQQLQLS(1)PLK</t>
  </si>
  <si>
    <t>HIVEP2</t>
  </si>
  <si>
    <t>Transcription factor HIVEP2</t>
  </si>
  <si>
    <t>GDLSPRRHLSPRRDLSPMRHLSPRKEAALRR</t>
  </si>
  <si>
    <t>RDLS(1)PMR</t>
  </si>
  <si>
    <t>RDVSPRRHLSPRRPVSPGKDITARRDLSPRR</t>
  </si>
  <si>
    <t>RPVS(1)PGK</t>
  </si>
  <si>
    <t>AKSYEEIIFGKYCRLSPRNALSVTTTSQERA</t>
  </si>
  <si>
    <t>YCRLS(1)PR</t>
  </si>
  <si>
    <t>DNAJA1</t>
  </si>
  <si>
    <t>DnaJ homolog subfamily A member 1</t>
  </si>
  <si>
    <t>GEQAIKEGGAGGGFGSPMDIFDMFFGGGGRM</t>
  </si>
  <si>
    <t>EGGAGGGFGS(1)PMDIFDMFFGGGGR</t>
  </si>
  <si>
    <t>IQSVCMECQGHGERISPKDRCKSCNGRKIVR</t>
  </si>
  <si>
    <t>IHQIGPGMVQQIQSVCMECQGHGERIS(1)PK</t>
  </si>
  <si>
    <t>RMQRERRGKNVVHQLSVTLEDLYNGATRKLA</t>
  </si>
  <si>
    <t>NVVHQLS(1)VTLEDLYNGATRK</t>
  </si>
  <si>
    <t>LIIEFKVNFPENGFLSPDKLSLLEKLLPERK</t>
  </si>
  <si>
    <t>VNFPENGFLS(1)PDK</t>
  </si>
  <si>
    <t>AKT1</t>
  </si>
  <si>
    <t>RAC-alpha serine/threonine-protein kinase</t>
  </si>
  <si>
    <t>GLKKQEEEEMDFRSGSPSDNSGAEEMEVSLA</t>
  </si>
  <si>
    <t>KQEEEEMDFRS(0.044)GS(0.976)PS(0.986)DNS(0.989)GAEEMEVS(0.005)LAK</t>
  </si>
  <si>
    <t>KKQEEEEMDFRSGSPSDNSGAEEMEVSLAKP</t>
  </si>
  <si>
    <t>KQEEEEMDFRS(0.076)GS(0.925)PS(0.999)DNS(1)GAEEMEVSLAK</t>
  </si>
  <si>
    <t>EEEEMDFRSGSPSDNSGAEEMEVSLAKPKHR</t>
  </si>
  <si>
    <t>AKT2</t>
  </si>
  <si>
    <t>RAC-beta serine/threonine-protein kinase</t>
  </si>
  <si>
    <t>KQRAPGEDPMDYKCGSPSDSSTTEEMEVAVS</t>
  </si>
  <si>
    <t>CGS(0.984)PS(0.015)DSSTTEEMEVAVSK</t>
  </si>
  <si>
    <t>RAPGEDPMDYKCGSPSDSSTTEEMEVAVSKA</t>
  </si>
  <si>
    <t>CGS(0.068)PS(0.883)DS(0.023)S(0.003)T(0.023)TEEMEVAVSK</t>
  </si>
  <si>
    <t>GHIKITDFGLCKEGISDGATMKTFCGTPEYL</t>
  </si>
  <si>
    <t>EGIS(1)DGATMK</t>
  </si>
  <si>
    <t>IKTWRPRYFLLKSDGSFIGYKERPEAPDQTL</t>
  </si>
  <si>
    <t>SDGS(1)FIGYK</t>
  </si>
  <si>
    <t>LGLLELDQRTHFPQFSYSASIRE________</t>
  </si>
  <si>
    <t>THFPQFS(0.994)YS(0.005)AS(0.001)IRE</t>
  </si>
  <si>
    <t>UQCRC1</t>
  </si>
  <si>
    <t>Cytochrome b-c1 complex subunit 1, mitochondrial</t>
  </si>
  <si>
    <t>FLEHLAFKGTKNRPGSALEKEVESMGAHLNA</t>
  </si>
  <si>
    <t>NRPGS(1)ALEK</t>
  </si>
  <si>
    <t>HNRNPH3</t>
  </si>
  <si>
    <t>Heterogeneous nuclear ribonucleoprotein H3</t>
  </si>
  <si>
    <t>GLPFRATENDIANFFSPLNPIRVHIDIGADG</t>
  </si>
  <si>
    <t>ATENDIANFFS(1)PLNPIR</t>
  </si>
  <si>
    <t>GGYGRDGMDNQGGYGSVGRMGMGNNYSGGYG</t>
  </si>
  <si>
    <t>DGMDNQGGYGS(1)VGR</t>
  </si>
  <si>
    <t>ERIGHRYIEIFRSSRSEIKGFYDPPRRLLGQ</t>
  </si>
  <si>
    <t>SSRS(0.999)EIK</t>
  </si>
  <si>
    <t>DKNNMQHRYIELFLNSTPGGGSGMGGSGMGG</t>
  </si>
  <si>
    <t>YIELFLNS(0.5)T(0.5)PGGGSGMGGSGMGGYGR</t>
  </si>
  <si>
    <t>STIP1</t>
  </si>
  <si>
    <t>Stress-induced-phosphoprotein 1</t>
  </si>
  <si>
    <t>MEQVNELKEKGNKALSVGNIDDALQCYSEAI</t>
  </si>
  <si>
    <t>ALS(1)VGNIDDALQCYSEAIK</t>
  </si>
  <si>
    <t>DGYQRCMMAQYNRHDSPEDVKRRAMADPEVQ</t>
  </si>
  <si>
    <t>HDS(1)PEDVK</t>
  </si>
  <si>
    <t>DPTYRELIEQLRNKPSDLGTKLQDPRIMTTL</t>
  </si>
  <si>
    <t>NKPS(1)DLGTK</t>
  </si>
  <si>
    <t>PRDX2</t>
  </si>
  <si>
    <t>Peroxiredoxin-2</t>
  </si>
  <si>
    <t>GPLNIPLLADVTRRLSEDYGVLKTDEGIAYR</t>
  </si>
  <si>
    <t>RLS(1)EDYGVLK</t>
  </si>
  <si>
    <t>KIF5B</t>
  </si>
  <si>
    <t>Kinesin-1 heavy chain</t>
  </si>
  <si>
    <t>AQIAKPIRPGQHPAASPTHPSAIRGGGAFVQ</t>
  </si>
  <si>
    <t>PIRPGQHPAAS(0.936)PT(0.064)HPSAIR</t>
  </si>
  <si>
    <t>VGAAGWKGELPKAGGSPAPGPETPAISPSKR</t>
  </si>
  <si>
    <t>AGGS(1)PAPGPETPAISPSK</t>
  </si>
  <si>
    <t>KAGGSPAPGPETPAISPSKRARPAEVGGMQL</t>
  </si>
  <si>
    <t>AGGSPAPGPETPAIS(1)PSK</t>
  </si>
  <si>
    <t>____________MPCSEETPAISPSKRARPA</t>
  </si>
  <si>
    <t>PCS(1)EETPAIS(1)PSK</t>
  </si>
  <si>
    <t>_____MPCSEETPAISPSKRARPAEVGGMQL</t>
  </si>
  <si>
    <t>PCSEETPAIS(1)PSK</t>
  </si>
  <si>
    <t>___MPCSEETPAISPSKRARPAEVGGMQLRF</t>
  </si>
  <si>
    <t>PCSEETPAIS(0.243)PS(0.757)K</t>
  </si>
  <si>
    <t>GUCY1A2</t>
  </si>
  <si>
    <t>Guanylate cyclase soluble subunit alpha-2</t>
  </si>
  <si>
    <t>EEEGECPLSRLCWNGSRSPPGPLEPSPAAAA</t>
  </si>
  <si>
    <t>LCWNGS(0.506)RS(0.468)PPGPLEPS(0.024)PAAAAAAAAPAPT(0.001)PAASAAAAAATAGAR</t>
  </si>
  <si>
    <t>TTK</t>
  </si>
  <si>
    <t>Dual specificity protein kinase TTK</t>
  </si>
  <si>
    <t>KHTTFEQPVFSVSKQSPPISTSKWFDPKSIC</t>
  </si>
  <si>
    <t>QS(0.999)PPIS(0.001)TSK</t>
  </si>
  <si>
    <t>ESFSGSLGHLQNRNNSCDSRGQTTKARFLYG</t>
  </si>
  <si>
    <t>NNS(0.992)CDS(0.006)RGQT(0.001)T(0.001)K</t>
  </si>
  <si>
    <t>STSKWFDPKSICKTPSSNTLDDYMSCFRTPV</t>
  </si>
  <si>
    <t>T(0.001)PS(0.984)S(0.015)NTLDDYMSCFR</t>
  </si>
  <si>
    <t>KQSCPFGRVPVNLLNSPDCDVKTDDSVVPCF</t>
  </si>
  <si>
    <t>VPVNLLNS(1)PDCDVK</t>
  </si>
  <si>
    <t>TEEMKYVLGQLVGLNSPNSILKAAKTLYEHY</t>
  </si>
  <si>
    <t>YVLGQLVGLNS(1)PNSILK</t>
  </si>
  <si>
    <t>MCM7</t>
  </si>
  <si>
    <t>DNA replication licensing factor MCM7</t>
  </si>
  <si>
    <t>VKKALLLLLVGGVDQSPRGMKIRGNINICLM</t>
  </si>
  <si>
    <t>ALLLLLVGGVDQS(1)PRGMK</t>
  </si>
  <si>
    <t>PSSNKPRVIREVRADSVGKLVTVRGIVTRVS</t>
  </si>
  <si>
    <t>EVRADS(1)VGK</t>
  </si>
  <si>
    <t>EAHRIVKMNKSEDDESGAGELTREELRQIAE</t>
  </si>
  <si>
    <t>SEDDES(1)GAGELTREELR</t>
  </si>
  <si>
    <t>RLMMEQRSRDPGMVRSPQNQYPAELMRRFEL</t>
  </si>
  <si>
    <t>SRDPGMVRS(1)PQNQYPAELMR</t>
  </si>
  <si>
    <t>ATVRELVSGGRSVRFSEAEQRCVSRGFTPAQ</t>
  </si>
  <si>
    <t>SVRFS(1)EAEQR</t>
  </si>
  <si>
    <t>HSPA4</t>
  </si>
  <si>
    <t>Heat shock 70 kDa protein 4</t>
  </si>
  <si>
    <t>VEEQQQQTPAENKAESEEMETSQAGSKDKKM</t>
  </si>
  <si>
    <t>AES(1)EEMETSQAGSK</t>
  </si>
  <si>
    <t>QTPAENKAESEEMETSQAGSKDKKMDQPPQA</t>
  </si>
  <si>
    <t>AESEEMET(0.049)S(0.951)QAGSK</t>
  </si>
  <si>
    <t>KNTVQGFKRFHGRAFSDPFVEAEKSNLAYDI</t>
  </si>
  <si>
    <t>AFS(1)DPFVEAEK</t>
  </si>
  <si>
    <t>KNAVEEYVYEMRDKLSGEYEKFVSEDDRNSF</t>
  </si>
  <si>
    <t>DKLS(1)GEYEK</t>
  </si>
  <si>
    <t>SKEIEAKIKELTSTCSPIISKPKPKVEPPKE</t>
  </si>
  <si>
    <t>ELTSTCS(1)PIISKPK</t>
  </si>
  <si>
    <t>EAKIKELTSTCSPIISKPKPKVEPPKEEQKN</t>
  </si>
  <si>
    <t>ELTS(0.001)T(0.007)CS(0.376)PIIS(0.617)K</t>
  </si>
  <si>
    <t>LSGEYEKFVSEDDRNSFTLKLEDTENWLYED</t>
  </si>
  <si>
    <t>FVSEDDRNS(1)FTLK</t>
  </si>
  <si>
    <t>ELKNLGQPIKIRFQESEERPKLFEELGKQIQ</t>
  </si>
  <si>
    <t>IRFQES(1)EERPK</t>
  </si>
  <si>
    <t>PGPQAAEQGTDTAVPSDSDKKLPEMDID___</t>
  </si>
  <si>
    <t>NAEQNGPVDGQGDNPGPQAAEQGT(0.029)DT(0.035)AVPS(0.874)DS(0.063)DK</t>
  </si>
  <si>
    <t>LQCAILSPAFKVREFSITDVVPYPISLRWNS</t>
  </si>
  <si>
    <t>VREFS(0.972)IT(0.028)DVVPYPISLR</t>
  </si>
  <si>
    <t>DPAIAQFSVQKVTPQSDGSSSKVKVKVRVNV</t>
  </si>
  <si>
    <t>VTPQS(0.979)DGS(0.019)S(0.001)SK</t>
  </si>
  <si>
    <t>PYPISLRWNSPAEEGSSDCEVFSKNHAAPFS</t>
  </si>
  <si>
    <t>WNSPAEEGS(0.579)S(0.421)DCEVFSK</t>
  </si>
  <si>
    <t>YPISLRWNSPAEEGSSDCEVFSKNHAAPFSK</t>
  </si>
  <si>
    <t>WNSPAEEGS(0.5)S(0.5)DCEVFSK</t>
  </si>
  <si>
    <t>CTNNA1</t>
  </si>
  <si>
    <t>Catenin alpha-1</t>
  </si>
  <si>
    <t>RKAVLMIRTPEELDDSDFETEDFDVRSRTSV</t>
  </si>
  <si>
    <t>TPEELDDS(1)DFETEDFDVR</t>
  </si>
  <si>
    <t>CTNNA1;CTNNA2</t>
  </si>
  <si>
    <t>Catenin alpha-1;Catenin alpha-2</t>
  </si>
  <si>
    <t>DSDFETEDFDVRSRTSVQTEDDQLIAGQSAR</t>
  </si>
  <si>
    <t>S(0.002)RT(0.006)S(0.992)VQTEDDQLIAGQSAR</t>
  </si>
  <si>
    <t>BMI1;COMMD3-BMI1</t>
  </si>
  <si>
    <t>Polycomb complex protein BMI-1</t>
  </si>
  <si>
    <t>ISHQRDGLTNAGELESDSGSDKANSPAGGIP</t>
  </si>
  <si>
    <t>DGLTNAGELES(1)DS(1)GS(1)DK</t>
  </si>
  <si>
    <t>HQRDGLTNAGELESDSGSDKANSPAGGIPST</t>
  </si>
  <si>
    <t>RDGLTNAGELESDSGSDKANSPAGGIPSTSS</t>
  </si>
  <si>
    <t>PSGNHQSSFANRPRKSSVNGSSATSSG____</t>
  </si>
  <si>
    <t>KS(0.684)S(0.316)VNGSSATSSG</t>
  </si>
  <si>
    <t>SGNHQSSFANRPRKSSVNGSSATSSG_____</t>
  </si>
  <si>
    <t>KS(0.18)S(0.814)VNGS(0.006)S(0.001)ATSSG</t>
  </si>
  <si>
    <t>PHB</t>
  </si>
  <si>
    <t>Prohibitin</t>
  </si>
  <si>
    <t>FVVEKAEQQKKAAIISAEGDSKAAELIANSL</t>
  </si>
  <si>
    <t>AAIIS(1)AEGDSK</t>
  </si>
  <si>
    <t>AGELITQRELVSRQVSDDLTERAATFGLILD</t>
  </si>
  <si>
    <t>QVS(1)DDLTER</t>
  </si>
  <si>
    <t>NF2</t>
  </si>
  <si>
    <t>Merlin</t>
  </si>
  <si>
    <t>___MAGAIASRMSFSSLKRKQPKTFTVRIVT</t>
  </si>
  <si>
    <t>MSFS(0.019)S(0.981)LK</t>
  </si>
  <si>
    <t>DSLSFDFKDTDMKRLSMEIEKEKVEYMEKSK</t>
  </si>
  <si>
    <t>RLS(1)MEIEK</t>
  </si>
  <si>
    <t>RFC4</t>
  </si>
  <si>
    <t>Replication factor C subunit 4</t>
  </si>
  <si>
    <t>KPPLTKDRGVAASAGSSGENKKAKPVPWVEK</t>
  </si>
  <si>
    <t>DRGVAASAGS(0.838)S(0.162)GENKK</t>
  </si>
  <si>
    <t>RFC2</t>
  </si>
  <si>
    <t>Replication factor C subunit 2</t>
  </si>
  <si>
    <t>AQDSDPAPAFSKAPGSAGHYELPWVEKYRPV</t>
  </si>
  <si>
    <t>APGS(1)AGHYELPWVEK</t>
  </si>
  <si>
    <t>RFC1</t>
  </si>
  <si>
    <t>Replication factor C subunit 1</t>
  </si>
  <si>
    <t>QRSNKKMVASKRKELSQNTDESGLNDEAIAK</t>
  </si>
  <si>
    <t>ELS(1)QNTDESGLNDEAIAK</t>
  </si>
  <si>
    <t>FWKSLDFKEQVAEETSGDSKARNLADDSSEN</t>
  </si>
  <si>
    <t>EQVAEET(0.027)S(0.973)GDSK</t>
  </si>
  <si>
    <t>TKTPKKTKSSPAKKESVSPEDSEKKRTNYQA</t>
  </si>
  <si>
    <t>KES(1)VS(0.994)PEDS(0.006)EK</t>
  </si>
  <si>
    <t>TPKKTKSSPAKKESVSPEDSEKKRTNYQAYR</t>
  </si>
  <si>
    <t>ESVS(1)PEDSEK</t>
  </si>
  <si>
    <t>TKSSPAKKESVSPEDSEKKRTNYQAYRSYLN</t>
  </si>
  <si>
    <t>ES(0.436)VS(0.564)PEDS(1)EKK</t>
  </si>
  <si>
    <t>PSLDSEYNEELNEDDSQSDEKDQDAIETDAM</t>
  </si>
  <si>
    <t>HSTSPSLDSEYNEELNEDDS(0.995)QS(0.005)DEK</t>
  </si>
  <si>
    <t>SQQHSKSSADKIGEVSSPKASSKLAIMKRKE</t>
  </si>
  <si>
    <t>IGEVS(0.666)S(0.334)PK</t>
  </si>
  <si>
    <t>QQHSKSSADKIGEVSSPKASSKLAIMKRKEE</t>
  </si>
  <si>
    <t>IGEVS(0.001)S(0.999)PK</t>
  </si>
  <si>
    <t>FKQKQPSKKKRIIYDSDSESEETLQVKNAKK</t>
  </si>
  <si>
    <t>IIYDS(1)DS(1)ESEETLQVK</t>
  </si>
  <si>
    <t>SKPGKISRQDPVTYISETDEEDDFMCKKAAS</t>
  </si>
  <si>
    <t>ISRQDPVTYIS(1)ET(1)DEEDDFMCK</t>
  </si>
  <si>
    <t>KNVQGKRKISPSKKESESKKSRPTSKRDSLA</t>
  </si>
  <si>
    <t>KES(1)ESKK</t>
  </si>
  <si>
    <t>PTSVLDYFGTGSVQRSNKKMVASKRKELSQN</t>
  </si>
  <si>
    <t>LTPTSVLDYFGT(0.001)GS(0.008)VQRS(0.991)NKK</t>
  </si>
  <si>
    <t>MKKNEENTKTKNKPLSPIKLTPTSVLDYFGT</t>
  </si>
  <si>
    <t>NKPLS(1)PIK</t>
  </si>
  <si>
    <t>LERTPQKNVQGKRKISPSKKESESKKSRPTS</t>
  </si>
  <si>
    <t>RKIS(1)PSK</t>
  </si>
  <si>
    <t>RTPQKNVQGKRKISPSKKESESKKSRPTSKR</t>
  </si>
  <si>
    <t>RKIS(0.161)PS(0.839)K</t>
  </si>
  <si>
    <t>IKLKGETKTPKKTKSSPAKKESVSPEDSEKK</t>
  </si>
  <si>
    <t>T(0.005)KS(0.053)S(0.942)PAK</t>
  </si>
  <si>
    <t>KKLVSETVKKNEKTKSDEETLKAKKGIKEIK</t>
  </si>
  <si>
    <t>T(0.042)KS(0.957)DEET(0.001)LK</t>
  </si>
  <si>
    <t>GTF2F1</t>
  </si>
  <si>
    <t>General transcription factor IIF subunit 1</t>
  </si>
  <si>
    <t>FMAKKKTPPKRERKPSGGSSRGNSRPGTPSA</t>
  </si>
  <si>
    <t>KPS(1)GGS(0.99)S(0.01)R</t>
  </si>
  <si>
    <t>KKKTPPKRERKPSGGSSRGNSRPGTPSAEGG</t>
  </si>
  <si>
    <t>PKRERKPSGGSSRGNSRPGTPSAEGGSTSST</t>
  </si>
  <si>
    <t>GNS(1)RPGTPSAEGGSTSSTLR</t>
  </si>
  <si>
    <t>PAAKRLRLDTGPQSLSGKSTPQPPSGKTTPN</t>
  </si>
  <si>
    <t>LDTGPQS(0.001)LS(0.999)GK</t>
  </si>
  <si>
    <t>KRLRLDTGPQSLSGKSTPQPPSGKTTPNSGD</t>
  </si>
  <si>
    <t>S(0.989)T(0.011)PQPPSGK</t>
  </si>
  <si>
    <t>TGPQSLSGKSTPQPPSGKTTPNSGDVQVTED</t>
  </si>
  <si>
    <t>STPQPPS(1)GK</t>
  </si>
  <si>
    <t>SPR</t>
  </si>
  <si>
    <t>Sepiapterin reductase</t>
  </si>
  <si>
    <t>RPKGLQRLLLINNAGSLGDVSKGFVDLSDST</t>
  </si>
  <si>
    <t>LLLINNAGS(1)LGDVSK</t>
  </si>
  <si>
    <t>NSEDGAAWMQEPGRYSPPPRHMSPTTCTLRK</t>
  </si>
  <si>
    <t>SENSEDGAAWMQEPGRY(0.001)S(0.999)PPPR</t>
  </si>
  <si>
    <t>IRS1</t>
  </si>
  <si>
    <t>Insulin receptor substrate 1</t>
  </si>
  <si>
    <t>_____________MASPPESDGFSDVRKVGY</t>
  </si>
  <si>
    <t>AS(1)PPESDGFSDVRK</t>
  </si>
  <si>
    <t>KVIRADPQGCRRRHSSETFSSTPSATRVGNT</t>
  </si>
  <si>
    <t>HS(0.002)S(0.988)ET(0.01)FSSTPSATR</t>
  </si>
  <si>
    <t>EAMRAMSDEFRPRSKSQSSSNCSNPISVPLR</t>
  </si>
  <si>
    <t>S(0.999)QSSSNCSNPISVPLRR</t>
  </si>
  <si>
    <t>PQGPGGMSAFTRVNLSPNRNQSAKVIRADPQ</t>
  </si>
  <si>
    <t>VNLS(1)PNRNQSAK</t>
  </si>
  <si>
    <t>MYH9</t>
  </si>
  <si>
    <t>Myosin-9</t>
  </si>
  <si>
    <t>MKAQFERDLQGRDEQSEEKKKQLVRQVREME</t>
  </si>
  <si>
    <t>DLQGRDEQS(1)EEK</t>
  </si>
  <si>
    <t>LEDATETADAMNREVSSLKNKLRRGDLPFVV</t>
  </si>
  <si>
    <t>EVS(1)S(1)LKNK</t>
  </si>
  <si>
    <t>EDATETADAMNREVSSLKNKLRRGDLPFVVP</t>
  </si>
  <si>
    <t>FVVPRRMARKGAGDGSDEEVDGKADGAEAKP</t>
  </si>
  <si>
    <t>KGAGDGS(1)DEEVDGKADGAEAK</t>
  </si>
  <si>
    <t>QAQQERDELADEIANSSGKGALALEEKRRLE</t>
  </si>
  <si>
    <t>RQAQQERDELADEIANS(0.881)S(0.119)GK</t>
  </si>
  <si>
    <t>AQQERDELADEIANSSGKGALALEEKRRLEA</t>
  </si>
  <si>
    <t>RQAQQERDELADEIANS(0.019)S(0.981)GK</t>
  </si>
  <si>
    <t>MYH10</t>
  </si>
  <si>
    <t>Myosin-10</t>
  </si>
  <si>
    <t>EKASRNKAEKQKRDLSEELEALKTELEDTLD</t>
  </si>
  <si>
    <t>DLS(1)EELEALK</t>
  </si>
  <si>
    <t>STLKNRLRRGGPISFSSSRSGRRQLHLEGAS</t>
  </si>
  <si>
    <t>GGPIS(0.001)FS(0.965)S(0.03)S(0.005)R</t>
  </si>
  <si>
    <t>TLKNRLRRGGPISFSSSRSGRRQLHLEGASL</t>
  </si>
  <si>
    <t>RGGPIS(0.001)FS(0.301)S(0.682)S(0.017)R</t>
  </si>
  <si>
    <t>FIKEKKLMEDRIAECSSQLAEEEEKAKNLAK</t>
  </si>
  <si>
    <t>LMEDRIAECS(0.926)S(0.074)QLAEEEEK</t>
  </si>
  <si>
    <t>IKEKKLMEDRIAECSSQLAEEEEKAKNLAKI</t>
  </si>
  <si>
    <t>LMEDRIAECS(0.5)S(0.5)QLAEEEEK</t>
  </si>
  <si>
    <t>SSSRSGRRQLHLEGASLELSDDDTESKTSDV</t>
  </si>
  <si>
    <t>QLHLEGAS(1)LELS(1)DDDTESK</t>
  </si>
  <si>
    <t>SGRRQLHLEGASLELSDDDTESKTSDVNETQ</t>
  </si>
  <si>
    <t>QLHLEGASLELS(1)DDDTESK</t>
  </si>
  <si>
    <t>TESKTSDVNETQPPQSE______________</t>
  </si>
  <si>
    <t>TSDVNETQPPQS(1)E</t>
  </si>
  <si>
    <t>COPB2</t>
  </si>
  <si>
    <t>Coatomer subunit beta'</t>
  </si>
  <si>
    <t>PSRSTAQQELDGKPASPTPVIVASHTANKEE</t>
  </si>
  <si>
    <t>STAQQELDGKPAS(1)PTPVIVASHTANKEEK</t>
  </si>
  <si>
    <t>ELDGKPASPTPVIVASHTANKEEKSLLELEV</t>
  </si>
  <si>
    <t>S(0.001)T(0.001)AQQELDGKPAS(0.192)PT(0.149)PVIVAS(0.605)HT(0.053)ANKEEK</t>
  </si>
  <si>
    <t>ADD1</t>
  </si>
  <si>
    <t>Alpha-adducin</t>
  </si>
  <si>
    <t>____MNGDSRAAVVTSPPPTTAPHKERYFDR</t>
  </si>
  <si>
    <t>AAVVT(0.021)S(0.975)PPPT(0.003)T(0.001)APHK</t>
  </si>
  <si>
    <t>3467;3468</t>
  </si>
  <si>
    <t>GSEENLDEAREQKEKSPPDQPAVPHPPPSTP</t>
  </si>
  <si>
    <t>EKS(1)PPDQPAVPHPPPSTPIK</t>
  </si>
  <si>
    <t>ADD1;ADD2;ADD3</t>
  </si>
  <si>
    <t>Alpha-adducin;Beta-adducin;Gamma-adducin</t>
  </si>
  <si>
    <t>PGKSPSKKKKKFRTPSFLKKSKKKSDS____;PSKSPSKKKKKFRTPSFLKKNKKKEKVEA__;PSKSPSKKKKKFRTPSFLKKSKKKEKVES__</t>
  </si>
  <si>
    <t>FRT(1)PS(1)FLKK</t>
  </si>
  <si>
    <t>3467;3469;6604</t>
  </si>
  <si>
    <t>NSGRGDEASEEGQNGSSPKSKTKWTKEDGHR</t>
  </si>
  <si>
    <t>WLNSGRGDEASEEGQNGS(0.974)S(0.026)PK</t>
  </si>
  <si>
    <t>SGRGDEASEEGQNGSSPKSKTKWTKEDGHRT</t>
  </si>
  <si>
    <t>WLNSGRGDEASEEGQNGS(0.004)S(0.996)PK</t>
  </si>
  <si>
    <t>YPYRYPALREKSKKYSDVEVPASVTGYSFAS</t>
  </si>
  <si>
    <t>KYS(0.975)DVEVPAS(0.011)VT(0.009)GY(0.002)S(0.001)FAS(0.001)DGDSGTCSPLR</t>
  </si>
  <si>
    <t>SDVEVPASVTGYSFASDGDSGTCSPLRHSFQ</t>
  </si>
  <si>
    <t>KYSDVEVPASVTGYS(0.004)FAS(0.717)DGDS(0.075)GT(0.012)CS(0.048)PLRHS(0.143)FQK</t>
  </si>
  <si>
    <t>VPASVTGYSFASDGDSGTCSPLRHSFQKQQR</t>
  </si>
  <si>
    <t>KYSDVEVPASVTGYSFAS(0.002)DGDS(0.91)GT(0.022)CS(0.066)PLRHSFQK</t>
  </si>
  <si>
    <t>VTGYSFASDGDSGTCSPLRHSFQKQQREKTR</t>
  </si>
  <si>
    <t>YSDVEVPASVTGYSFASDGDSGT(0.026)CS(0.974)PLR</t>
  </si>
  <si>
    <t>FASDGDSGTCSPLRHSFQKQQREKTRWLNSG</t>
  </si>
  <si>
    <t>KYSDVEVPASVTGYSFASDGDS(0.001)GT(0.001)CS(0.003)PLRHS(0.995)FQK</t>
  </si>
  <si>
    <t>ELEEYRREVERKQKGSEENLDEAREQKEKSP</t>
  </si>
  <si>
    <t>QKGS(1)EENLDEAREQK</t>
  </si>
  <si>
    <t>DLRQDFNMMEQKKRVSMILQSPAFCEELESM</t>
  </si>
  <si>
    <t>RVS(1)MILQSPAFCEELESMIQEQFKK</t>
  </si>
  <si>
    <t>NLVLLNPEKYKAKSRSPGSPVGEGTGSPPKW</t>
  </si>
  <si>
    <t>S(0.047)RS(0.952)PGS(0.032)PVGEGT(0.95)GS(0.019)PPK</t>
  </si>
  <si>
    <t>LLNPEKYKAKSRSPGSPVGEGTGSPPKWQIG</t>
  </si>
  <si>
    <t>SPGS(1)PVGEGTGSPPK</t>
  </si>
  <si>
    <t>AKSRSPGSPVGEGTGSPPKWQIGEQEFEALM</t>
  </si>
  <si>
    <t>SPGSPVGEGT(0.001)GS(0.999)PPK</t>
  </si>
  <si>
    <t>PDNLVLLNPEKYKAKSRSPGSPVGEGTGSPP</t>
  </si>
  <si>
    <t>S(0.882)RS(0.109)PGS(0.008)PVGEGT(0.001)GS(0.001)PPK</t>
  </si>
  <si>
    <t>CTETIEGLELTEQTFSPAKSLSFRKGELVTA</t>
  </si>
  <si>
    <t>SLVQDAPLSDCTETIEGLELTEQT(0.001)FS(0.999)PAK</t>
  </si>
  <si>
    <t>ADD2</t>
  </si>
  <si>
    <t>Beta-adducin</t>
  </si>
  <si>
    <t>DTSKDKTESVTSGPMSPEGSPSKSPSKKKKK</t>
  </si>
  <si>
    <t>TESVTSGPMS(1)PEGS(0.998)PS(0.002)KS(0.995)PS(0.004)K</t>
  </si>
  <si>
    <t>DKTESVTSGPMSPEGSPSKSPSKKKKKFRTP</t>
  </si>
  <si>
    <t>TESVTSGPMSPEGS(1)PS(0.005)KS(0.995)PS(0.001)K</t>
  </si>
  <si>
    <t>SVTSGPMSPEGSPSKSPSKKKKKFRTPSFLK</t>
  </si>
  <si>
    <t>TESVTSGPMSPEGSPS(0.001)KS(0.996)PS(0.003)K</t>
  </si>
  <si>
    <t>PASPVQSPAKEAETKSPLVSPSKSLEEGTKK</t>
  </si>
  <si>
    <t>S(1)PLVS(0.998)PS(0.002)K</t>
  </si>
  <si>
    <t>VQSPAKEAETKSPLVSPSKSLEEGTKKTETS</t>
  </si>
  <si>
    <t>EAET(0.091)KS(0.909)PLVS(1)PSK</t>
  </si>
  <si>
    <t>LELDGEKETAPEEPGSPAKSAPASPVQSPAK</t>
  </si>
  <si>
    <t>ETAPEEPGS(1)PAK</t>
  </si>
  <si>
    <t>GEKETAPEEPGSPAKSAPASPVQSPAKEAET</t>
  </si>
  <si>
    <t>S(1)APAS(1)PVQS(1)PAK</t>
  </si>
  <si>
    <t>TAPEEPGSPAKSAPASPVQSPAKEAETKSPL</t>
  </si>
  <si>
    <t>ESQLMSKGDEDTKDDSEETVPNPFSQLTDQE</t>
  </si>
  <si>
    <t>GDEDT(0.001)KDDS(0.996)EET(0.003)VPNPFSQLTDQELEEYKK</t>
  </si>
  <si>
    <t>YTYRHPFVQEKTKHKSEVEIPATVTAFVFEE</t>
  </si>
  <si>
    <t>HKS(1)EVEIPATVTAFVFEEDGAPVPALR</t>
  </si>
  <si>
    <t>AKEAETKSPLVSPSKSLEEGTKKTETSKAAT</t>
  </si>
  <si>
    <t>S(1)LEEGTK</t>
  </si>
  <si>
    <t>YLRVNVADEVQRSMGSPRPKTTWMKADEVEK</t>
  </si>
  <si>
    <t>SMGS(1)PRPK</t>
  </si>
  <si>
    <t>PQSQLLASVIAEKSRSPSTESQLMSKGDEDT</t>
  </si>
  <si>
    <t>S(0.008)RS(0.965)PS(0.018)T(0.007)ES(0.003)QLMSK</t>
  </si>
  <si>
    <t>SQLLASVIAEKSRSPSTESQLMSKGDEDTKD</t>
  </si>
  <si>
    <t>S(0.001)RS(0.019)PS(0.941)T(0.03)ES(0.008)QLMSK</t>
  </si>
  <si>
    <t>AGPQSQLLASVIAEKSRSPSTESQLMSKGDE</t>
  </si>
  <si>
    <t>S(0.615)RS(0.382)PS(0.001)T(0.002)ESQLMSK</t>
  </si>
  <si>
    <t>DSTMLATKTVKHGAPSPSHPISAPQAAAAAA</t>
  </si>
  <si>
    <t>HGAPS(0.963)PS(0.037)HPISAPQAAAAAALRR</t>
  </si>
  <si>
    <t>3470;3471;3472</t>
  </si>
  <si>
    <t>VQKSPRITPPAAKPGSPQAKSLQPAVAEKQG</t>
  </si>
  <si>
    <t>S(1)PRIT(1)PPAAKPGS(1)PQAK</t>
  </si>
  <si>
    <t>QNPGVKSLIKTPERLSLEGERQPKSPGSTPT</t>
  </si>
  <si>
    <t>LS(0.574)LEGERQPKS(0.398)PGS(0.011)T(0.011)PT(0.003)T(0.003)PTSSQAPQK</t>
  </si>
  <si>
    <t>KTPERLSLEGERQPKSPGSTPTTPTSSQAPQ</t>
  </si>
  <si>
    <t>S(1)PGS(0.992)T(0.008)PT(0.003)T(0.989)PT(0.004)S(0.003)SQAPQK</t>
  </si>
  <si>
    <t>ERLSLEGERQPKSPGSTPTTPTSSQAPQKLD</t>
  </si>
  <si>
    <t>SPGS(1)TPTT(0.99)PT(0.009)SSQAPQK</t>
  </si>
  <si>
    <t>SLKPSGPTPASGQLSSGDKASGTAKIETAVT</t>
  </si>
  <si>
    <t>QGSLINSLKPSGPT(0.001)PAS(0.006)GQLS(0.45)S(0.543)GDK</t>
  </si>
  <si>
    <t>KSSVLPSPSGRSAQGSSSPVPSMVQKSPRIT;SSVLPSPSAGRSAQGSSSPVPSMVQKSPRIT</t>
  </si>
  <si>
    <t>S(0.001)AQGS(0.671)S(0.164)S(0.164)PVPSMVQK</t>
  </si>
  <si>
    <t>SSVLPSPSGRSAQGSSSPVPSMVQKSPRITP;SVLPSPSAGRSAQGSSSPVPSMVQKSPRITP</t>
  </si>
  <si>
    <t>SAQGS(0.001)S(0.743)S(0.241)PVPS(0.014)MVQK</t>
  </si>
  <si>
    <t>SVLPSPSGRSAQGSSSPVPSMVQKSPRITPP;VLPSPSAGRSAQGSSSPVPSMVQKSPRITPP</t>
  </si>
  <si>
    <t>SAQGSSS(1)PVPSMVQK</t>
  </si>
  <si>
    <t>PSAGRSAQGSSSPVPSMVQKSPRITPPAAKP;SPSGRSAQGSSSPVPSMVQKSPRITPPAAKP</t>
  </si>
  <si>
    <t>SAQGS(0.002)S(0.011)S(0.087)PVPS(0.901)MVQK</t>
  </si>
  <si>
    <t>SAQGSSSPVPSMVQKSPRITPPAAKPGSPQA</t>
  </si>
  <si>
    <t>SAPPSSVPLKSSVLPSPSGRSAQGSSSPVPS</t>
  </si>
  <si>
    <t>SSVLPS(0.992)PS(0.008)GR</t>
  </si>
  <si>
    <t>3470;3471</t>
  </si>
  <si>
    <t>IESHTKSLPKVPAKLSPMKQAQLRNFLAKRK</t>
  </si>
  <si>
    <t>VPAKLS(1)PMK</t>
  </si>
  <si>
    <t>KVNLSENSSQSAPPMSPFSSASKPAASGPLS</t>
  </si>
  <si>
    <t>VNLSENSSQS(0.022)APPMS(0.969)PFS(0.007)S(0.002)AS(0.001)K</t>
  </si>
  <si>
    <t>3471;3472</t>
  </si>
  <si>
    <t>SAPPSSVPLKSSVLPSPSAGRSAQGSSSPVP</t>
  </si>
  <si>
    <t>SSVLPS(0.998)PS(0.002)AGR</t>
  </si>
  <si>
    <t>SOX6</t>
  </si>
  <si>
    <t>Transcription factor SOX-6</t>
  </si>
  <si>
    <t>KMPSTPQPPNTAGTVSPTGIKNEKRGTSPVT</t>
  </si>
  <si>
    <t>MPSTPQPPNT(0.001)AGT(0.091)VS(0.888)PT(0.019)GIK</t>
  </si>
  <si>
    <t>LSSRPKTAEPVKSPTSPTQNLFPASKTSPVN</t>
  </si>
  <si>
    <t>S(0.007)PT(0.032)S(0.96)PT(0.001)QNLFPASK</t>
  </si>
  <si>
    <t>SKTSPVNLPNKSSIPSPIGGSLGRGSSLGKW</t>
  </si>
  <si>
    <t>SSIPS(0.999)PIGGSLGR</t>
  </si>
  <si>
    <t>PPM1A</t>
  </si>
  <si>
    <t>Protein phosphatase 1A</t>
  </si>
  <si>
    <t>YNRLNPYKNDDTDSTSTDDMW__________</t>
  </si>
  <si>
    <t>NDDTDS(0.001)T(0.011)S(0.86)T(0.128)DDMW</t>
  </si>
  <si>
    <t>PSMC2</t>
  </si>
  <si>
    <t>26S protease regulatory subunit 7</t>
  </si>
  <si>
    <t>LEGRTHIFKIHARSMSVERDIRFELLARLCP</t>
  </si>
  <si>
    <t>S(0.11)MS(0.89)VERDIR</t>
  </si>
  <si>
    <t>ARL2-SNX15;ARL2</t>
  </si>
  <si>
    <t>ADP-ribosylation factor-like protein 2</t>
  </si>
  <si>
    <t>TTILKKFNGEDIDTISPTLGFNIKTLEHRGF</t>
  </si>
  <si>
    <t>KFNGEDIDTIS(1)PTLGFNIK</t>
  </si>
  <si>
    <t>MAP2K2;MAP2K1</t>
  </si>
  <si>
    <t>Dual specificity mitogen-activated protein kinase kinase 2;Dual specificity mitogen-activated protein kinase kinase 1</t>
  </si>
  <si>
    <t>CDFGVSGQLIDSMANSFVGTRSYMAPERLQG;CDFGVSGQLIDSMANSFVGTRSYMSPERLQG</t>
  </si>
  <si>
    <t>LCDFGVS(0.001)GQLIDS(0.079)MANS(0.916)FVGT(0.004)R</t>
  </si>
  <si>
    <t>3478;3989</t>
  </si>
  <si>
    <t>MAP2K2</t>
  </si>
  <si>
    <t>Dual specificity mitogen-activated protein kinase kinase 2</t>
  </si>
  <si>
    <t>VLPALTINPTIAEGPSPTSEGASEANLVDLQ</t>
  </si>
  <si>
    <t>RKPVLPALTINPTIAEGPS(0.942)PT(0.05)S(0.008)EGASEANLVDLQK</t>
  </si>
  <si>
    <t>RPL4</t>
  </si>
  <si>
    <t>60S ribosomal protein L4</t>
  </si>
  <si>
    <t>RVDKAAAAAAALQAKSDEKAAVAGKKPVVGK</t>
  </si>
  <si>
    <t>AAAAAAALQAKS(1)DEK</t>
  </si>
  <si>
    <t>PMHKMINTDLSRILKSPEIQRALRAPRKKIH</t>
  </si>
  <si>
    <t>ILKS(1)PEIQR</t>
  </si>
  <si>
    <t>ZEB1</t>
  </si>
  <si>
    <t>Zinc finger E-box-binding homeobox 1</t>
  </si>
  <si>
    <t>NQANLASKEQETINASPIQQGGHSVISAISL</t>
  </si>
  <si>
    <t>EQETINAS(1)PIQQGGHSVISAISLPLVDQDGTTK</t>
  </si>
  <si>
    <t>EKMQAGQISVQSSEPSSPEPGKVNIPAKNND</t>
  </si>
  <si>
    <t>MQAGQISVQSSEPS(0.903)S(0.097)PEPGK</t>
  </si>
  <si>
    <t>KMQAGQISVQSSEPSSPEPGKVNIPAKNNDQ</t>
  </si>
  <si>
    <t>MQAGQISVQSSEPS(0.004)S(0.996)PEPGK</t>
  </si>
  <si>
    <t>SANANEPQDSTVNLQSPLKMTNSPVLPVGST</t>
  </si>
  <si>
    <t>NNDQPQSANANEPQDSTVNLQS(1)PLK</t>
  </si>
  <si>
    <t>KPESSVSSATGDGNLSPSQPPLKNLLSLLKA</t>
  </si>
  <si>
    <t>QPTQPPPLPAAEAEKPESSVSSATGDGNLS(1)PSQPPLK</t>
  </si>
  <si>
    <t>KTSQCSSPSLSASPGSPTRPQIRQKIENKPL</t>
  </si>
  <si>
    <t>TSQCSSPSLSASPGS(0.999)PT(0.001)RPQIR</t>
  </si>
  <si>
    <t>DTSSEGVSNVEDQNDSDSTPPKKKMRKTENG</t>
  </si>
  <si>
    <t>VIQPNGNQDERQDTSSEGVSNVEDQNDS(0.99)DS(0.005)T(0.005)PPKK</t>
  </si>
  <si>
    <t>TAGLN2</t>
  </si>
  <si>
    <t>Transgelin-2</t>
  </si>
  <si>
    <t>PNWFPKKSKENPRNFSDNQLQEGKNVIGLQM</t>
  </si>
  <si>
    <t>NFS(1)DNQLQEGK</t>
  </si>
  <si>
    <t>TALDO1</t>
  </si>
  <si>
    <t>Transaldolase</t>
  </si>
  <si>
    <t>TGEIKALAGCDFLTISPKLLGELLQDNAKLV</t>
  </si>
  <si>
    <t>ALAGCDFLT(0.081)IS(0.919)PK</t>
  </si>
  <si>
    <t>NYYKKFSYKTIVMGASFRNTGEIKALAGCDF</t>
  </si>
  <si>
    <t>TIVMGAS(1)FR</t>
  </si>
  <si>
    <t>RBMX;RBMXL1</t>
  </si>
  <si>
    <t>RNA-binding motif protein, X chromosome;RNA-binding motif protein, X chromosome, N-terminally processed;RNA binding motif protein, X-linked-like-1</t>
  </si>
  <si>
    <t>DVYLSPRDDGYSTKDSYSSRDYPSSRDTRDY</t>
  </si>
  <si>
    <t>DDGYS(0.001)TKDS(0.996)YS(0.003)SRDYPSSR</t>
  </si>
  <si>
    <t>3487;5681</t>
  </si>
  <si>
    <t>YLSPRDDGYSTKDSYSSRDYPSSRDTRDYAP</t>
  </si>
  <si>
    <t>DS(0.015)YS(0.964)S(0.021)RDYPSSR</t>
  </si>
  <si>
    <t>LSPRDDGYSTKDSYSSRDYPSSRDTRDYAPP</t>
  </si>
  <si>
    <t>DS(0.001)YS(0.116)S(0.883)RDYPSSR</t>
  </si>
  <si>
    <t>DGYSTKDSYSSRDYPSSRDTRDYAPPPRDYT</t>
  </si>
  <si>
    <t>DSYSSRDYPS(0.87)S(0.108)RDT(0.022)R</t>
  </si>
  <si>
    <t>RBMX</t>
  </si>
  <si>
    <t>RNA-binding motif protein, X chromosome;RNA-binding motif protein, X chromosome, N-terminally processed</t>
  </si>
  <si>
    <t>SRYDDYSSSRDGYGGSRDSYSSSRSDLYSSG</t>
  </si>
  <si>
    <t>DGYGGS(0.996)RDS(0.004)YSSSR</t>
  </si>
  <si>
    <t>DDYSSSRDGYGGSRDSYSSSRSDLYSSGRDR</t>
  </si>
  <si>
    <t>DGYGGSRDS(1)YSSSR</t>
  </si>
  <si>
    <t>YSSSRDGYGGSRDSYSSSRSDLYSSGRDRVG</t>
  </si>
  <si>
    <t>DS(0.001)YS(0.992)S(0.007)SRSDLYSSGR</t>
  </si>
  <si>
    <t>SSRDGYGGSRDSYSSSRSDLYSSGRDRVGRQ</t>
  </si>
  <si>
    <t>DSYS(0.017)S(0.021)S(0.922)RS(0.04)DLYSSGRDR</t>
  </si>
  <si>
    <t>RDGYGGSRDSYSSSRSDLYSSGRDRVGRQER</t>
  </si>
  <si>
    <t>DSYSSSRS(1)DLYSSGR</t>
  </si>
  <si>
    <t>GGSRDSYSSSRSDLYSSGRDRVGRQERGLPP</t>
  </si>
  <si>
    <t>SDLYS(0.995)S(0.005)GRDR</t>
  </si>
  <si>
    <t>GSRDSYSSSRSDLYSSGRDRVGRQERGLPPS</t>
  </si>
  <si>
    <t>SDLYS(0.042)S(0.958)GRDR</t>
  </si>
  <si>
    <t>DRDGYGRDRDYSDHPSGGSYRDSYESYGNSR</t>
  </si>
  <si>
    <t>DRDYS(0.003)DHPS(0.983)GGS(0.014)YRDSYESYGNSR</t>
  </si>
  <si>
    <t>GYGRDRDYSDHPSGGSYRDSYESYGNSRSAP</t>
  </si>
  <si>
    <t>DRDYSDHPS(0.023)GGS(0.977)YRDSYESYGNSR</t>
  </si>
  <si>
    <t>DRDYSDHPSGGSYRDSYESYGNSRSAPLTRG;DRDYSDHPSGGSYRDSYESYGNSRSAPPTRG</t>
  </si>
  <si>
    <t>DRDYSDHPSGGSYRDS(0.999)YESYGNSR</t>
  </si>
  <si>
    <t>PPRREPLPSRRDVYLSPRDDGYSTKDSYSSR</t>
  </si>
  <si>
    <t>DVYLS(1)PR</t>
  </si>
  <si>
    <t>YAPPPRDYTYRDYGHSSSRDDYPSRGYGDRD;YAPPPRDYTYRDYGHSSSRDDYPSRGYSDRD</t>
  </si>
  <si>
    <t>DYGHS(0.97)S(0.026)S(0.004)RDDYPSR</t>
  </si>
  <si>
    <t>APPPRDYTYRDYGHSSSRDDYPSRGYGDRDG;APPPRDYTYRDYGHSSSRDDYPSRGYSDRDG</t>
  </si>
  <si>
    <t>DYGHS(0.112)S(0.777)S(0.112)RDDYPSR</t>
  </si>
  <si>
    <t>PPPRDYTYRDYGHSSSRDDYPSRGYGDRDGY;PPPRDYTYRDYGHSSSRDDYPSRGYSDRDGY</t>
  </si>
  <si>
    <t>DYGHS(0.081)S(0.416)S(0.502)RDDYPSR</t>
  </si>
  <si>
    <t>RBMX;RBMXL2;RBMXL3;RBMXL1</t>
  </si>
  <si>
    <t>RNA-binding motif protein, X chromosome;RNA-binding motif protein, X chromosome, N-terminally processed;RNA-binding motif protein, X-linked-like-2;RNA-binding motif protein, X-linked-like-3;RNA binding motif protein, X-linked-like-1</t>
  </si>
  <si>
    <t>RETNKSRGFAFVTFESPADAKDAARDMNGKS;RKTNKSRGFAFVTFESPADAKAAARDMNGKY</t>
  </si>
  <si>
    <t>GFAFVTFES(1)PADAK</t>
  </si>
  <si>
    <t>3487;5260;5681</t>
  </si>
  <si>
    <t>RSRGPPRGFGAGRGGSGGTRGPPSRGGHMDD;RSRGPPRGLRGGRGGSGGTRGPPSRGGHMDD</t>
  </si>
  <si>
    <t>GGS(1)GGTRGPPSR</t>
  </si>
  <si>
    <t>FGAGRGGSGGTRGPPSRGGHMDDGGYSMNFN;LRGGRGGSGGTRGPPSRGGHMDDGGYSMNFN</t>
  </si>
  <si>
    <t>GPPS(1)RGGHMDDGGYSMNFNMSSSR</t>
  </si>
  <si>
    <t>SGRDRVGRQERGLPPSMERGYPPPRDSYSSS</t>
  </si>
  <si>
    <t>GLPPS(1)MERGYPPPR</t>
  </si>
  <si>
    <t>SSGMGGRAPLSRGRDSYGGPPRREPLPSRRD;SSGMGGRAPVSRGRDSYGGPPRREPLPSRRD</t>
  </si>
  <si>
    <t>GRDS(1)YGGPPR</t>
  </si>
  <si>
    <t>GGSYRDSYESYGNSRSAPPTRGPPPSYGGSS</t>
  </si>
  <si>
    <t>S(0.975)APPT(0.024)RGPPPSYGGSSR</t>
  </si>
  <si>
    <t>SLDGKAIKVEQATKPSFESGRRGPPPPPRSR</t>
  </si>
  <si>
    <t>VEQATKPS(1)FESGR</t>
  </si>
  <si>
    <t>GKAIKVEQATKPSFESGRRGPPPPPRSRGPP</t>
  </si>
  <si>
    <t>VEQAT(0.009)KPS(0.443)FES(0.547)GRR</t>
  </si>
  <si>
    <t>PPSYGGSSRYDDYSSSRDGYGGSRDSYSSSR</t>
  </si>
  <si>
    <t>YDDYS(0.003)S(0.021)S(0.972)RDGYGGS(0.004)RDSYSSSR</t>
  </si>
  <si>
    <t>BRCA1</t>
  </si>
  <si>
    <t>Breast cancer type 1 susceptibility protein</t>
  </si>
  <si>
    <t>LRNPEQSTSEKAVLTSQKSSEYPISQNPEGL</t>
  </si>
  <si>
    <t>AVLT(0.067)S(0.933)QK</t>
  </si>
  <si>
    <t>VKVSNNAEDPKDLMLSGERVLQTERSVESSS</t>
  </si>
  <si>
    <t>DLMLS(1)GER</t>
  </si>
  <si>
    <t>LEYANSYNFAKKENNSPEHLKDEVSIIQSMG</t>
  </si>
  <si>
    <t>KENNS(1)PEHLK</t>
  </si>
  <si>
    <t>ADSSTSKNKEPGVERSSPSKCPSLDDRWYMH</t>
  </si>
  <si>
    <t>NKEPGVERS(0.921)S(0.079)PSK</t>
  </si>
  <si>
    <t>DSSTSKNKEPGVERSSPSKCPSLDDRWYMHS</t>
  </si>
  <si>
    <t>EPGVERS(0.026)S(0.971)PS(0.003)K</t>
  </si>
  <si>
    <t>IKEDTSFAENDIKESSAVFSKSVQKGELSRS</t>
  </si>
  <si>
    <t>ES(0.02)S(0.98)AVFSK</t>
  </si>
  <si>
    <t>SKQMRHQSESQGVGLSDKELVSDDEERGTGL</t>
  </si>
  <si>
    <t>HQSESQGVGLS(1)DK</t>
  </si>
  <si>
    <t>VDEYSGSSEKIDLLASDPHEALICKSERVHS</t>
  </si>
  <si>
    <t>IDLLAS(1)DPHEALICK</t>
  </si>
  <si>
    <t>RRGAKKLESSEENLSSEDEELPCFQHLLFGK</t>
  </si>
  <si>
    <t>KLESSEENLS(1)S(1)EDEELPCFQHLLFGK</t>
  </si>
  <si>
    <t>TKCKKNLLEENFEEHSMSPEREMGNENIPST</t>
  </si>
  <si>
    <t>NLLEENFEEHS(0.5)MS(0.5)PEREMGNENIPSTVSTISR</t>
  </si>
  <si>
    <t>CKKNLLEENFEEHSMSPEREMGNENIPSTVS</t>
  </si>
  <si>
    <t>NLLEENFEEHS(0.001)MS(0.999)PEREMGNENIPSTVSTISR</t>
  </si>
  <si>
    <t>TRHIHALELVVSRNLSPPNCTELQIDSCSSS</t>
  </si>
  <si>
    <t>NLS(1)PPNCTELQIDSCSSSEEIK</t>
  </si>
  <si>
    <t>YMHSCSGSLQNRNYPSQEELIKVVDVEEQQL</t>
  </si>
  <si>
    <t>NYPS(1)QEELIK</t>
  </si>
  <si>
    <t>KKSNKPNEQTSKRHDSDTFPELKLTNAPGSF</t>
  </si>
  <si>
    <t>RHDS(0.999)DT(0.001)FPELK</t>
  </si>
  <si>
    <t>PEQSTSEKAVLTSQKSSEYPISQNPEGLSAD</t>
  </si>
  <si>
    <t>S(0.856)S(0.143)EY(0.001)PISQNPEGLSADKFEVSADSSTSK</t>
  </si>
  <si>
    <t>TNQTEQNGQVMNITNSGHENKTKGDSIQNEK</t>
  </si>
  <si>
    <t>TPEMINQGTNQT(0.004)EQNGQVMNIT(0.046)NS(0.95)GHENK</t>
  </si>
  <si>
    <t>ELIKVVDVEEQQLEESGPHDLTETSYLPRQD</t>
  </si>
  <si>
    <t>VVDVEEQQLEES(1)GPHDLTETSYLPR</t>
  </si>
  <si>
    <t>GNAL</t>
  </si>
  <si>
    <t>Guanine nucleotide-binding protein G(olf) subunit alpha</t>
  </si>
  <si>
    <t>ARDTARTLLPRGGEGSPACARPKADKPKEKR</t>
  </si>
  <si>
    <t>GGEGS(1)PACARPK</t>
  </si>
  <si>
    <t>COIL</t>
  </si>
  <si>
    <t>Coilin</t>
  </si>
  <si>
    <t>WANQRCSSPKGSARNSLVKAKRKGSVSVCSK</t>
  </si>
  <si>
    <t>GSARNS(1)LVK</t>
  </si>
  <si>
    <t>VAENSVVISNGDINLSLRKAKKRAFQLEEGE</t>
  </si>
  <si>
    <t>GVAENSVVIS(0.15)NGDINLS(0.85)LRK</t>
  </si>
  <si>
    <t>TKNTTADKLAIKLGFSLTPSKGKTSGTTSSS</t>
  </si>
  <si>
    <t>LGFS(0.995)LT(0.884)PS(0.121)K</t>
  </si>
  <si>
    <t>TVFWKELIDPRLIIESPSNTSSTEPA_____</t>
  </si>
  <si>
    <t>LIIES(0.983)PS(0.017)NT(0.321)S(0.267)S(0.224)T(0.188)EPA</t>
  </si>
  <si>
    <t>FWKELIDPRLIIESPSNTSSTEPA_______</t>
  </si>
  <si>
    <t>LIIES(0.051)PS(0.949)NTSSTEPA</t>
  </si>
  <si>
    <t>ELIDPRLIIESPSNTSSTEPA__________</t>
  </si>
  <si>
    <t>LIIESPS(0.001)NT(0.014)S(0.859)S(0.123)T(0.003)EPA</t>
  </si>
  <si>
    <t>QVGEKIAFKLLELTSSYSPDVSDYKEGRILS</t>
  </si>
  <si>
    <t>LLELTS(0.005)S(0.943)YS(0.052)PDVSDYK</t>
  </si>
  <si>
    <t>GEKIAFKLLELTSSYSPDVSDYKEGRILSHN</t>
  </si>
  <si>
    <t>LLELTSSYS(1)PDVSDYK</t>
  </si>
  <si>
    <t>SISDGPSKVTLEARNSSEKLPTELSKEEPST</t>
  </si>
  <si>
    <t>VTLEARNS(0.998)S(0.002)EK</t>
  </si>
  <si>
    <t>ISDGPSKVTLEARNSSEKLPTELSKEEPSTK</t>
  </si>
  <si>
    <t>VTLEARNS(0.169)S(0.831)EK</t>
  </si>
  <si>
    <t>EIF4A3</t>
  </si>
  <si>
    <t>Eukaryotic initiation factor 4A-III;Eukaryotic initiation factor 4A-III, N-terminally processed</t>
  </si>
  <si>
    <t>______MATTATMATSGSARKRLLKEEDMTK</t>
  </si>
  <si>
    <t>AT(0.001)T(0.001)AT(0.001)MAT(0.019)S(0.592)GS(0.386)ARK</t>
  </si>
  <si>
    <t>____MATTATMATSGSARKRLLKEEDMTKVE</t>
  </si>
  <si>
    <t>ATTATMATSGS(1)ARK</t>
  </si>
  <si>
    <t>IGHMBP2</t>
  </si>
  <si>
    <t>DNA-binding protein SMUBP-2</t>
  </si>
  <si>
    <t>KPAGKSLASEAPSQPSLNGGSPEGVESQDGV</t>
  </si>
  <si>
    <t>SLASEAPS(0.004)QPS(0.569)LNGGS(0.427)PEGVESQDGVDHFR</t>
  </si>
  <si>
    <t>SLASEAPSQPSLNGGSPEGVESQDGVDHFRA</t>
  </si>
  <si>
    <t>SLASEAPSQPSLNGGS(1)PEGVESQDGVDHFR</t>
  </si>
  <si>
    <t>PDLRTLHLERLQRVRSAQGQPASKEQQASGQ</t>
  </si>
  <si>
    <t>VRS(0.999)AQGQPAS(0.001)K</t>
  </si>
  <si>
    <t>CDKN1A</t>
  </si>
  <si>
    <t>Cyclin-dependent kinase inhibitor 1</t>
  </si>
  <si>
    <t>LSCTLVPRSGEQAEGSPGGPGDSQGRKRRQT</t>
  </si>
  <si>
    <t>SGEQAEGS(1)PGGPGDSQGRK</t>
  </si>
  <si>
    <t>RPL3</t>
  </si>
  <si>
    <t>60S ribosomal protein L3</t>
  </si>
  <si>
    <t>KAGMTHIVREVDRPGSKVNKKEVVEAVTIVE</t>
  </si>
  <si>
    <t>EVDRPGS(1)K</t>
  </si>
  <si>
    <t>___MSHRKFSAPRHGSLGFLPRKRSSRHRGK</t>
  </si>
  <si>
    <t>HGS(1)LGFLPR</t>
  </si>
  <si>
    <t>QGYLIKDGKLIKNNASTDYDLSDKSINPLGG</t>
  </si>
  <si>
    <t>NNAS(0.969)T(0.031)DYDLSDK</t>
  </si>
  <si>
    <t>GCVVGTKKRVLTLRKSLLVQTKRRALEKIDL</t>
  </si>
  <si>
    <t>S(1)LLVQTK</t>
  </si>
  <si>
    <t>ANP32A</t>
  </si>
  <si>
    <t>Acidic leucine-rich nuclear phosphoprotein 32 family member A</t>
  </si>
  <si>
    <t>RNRTPSDVKELVLDNSRSNEGKLEGLTDEFE</t>
  </si>
  <si>
    <t>ELVLDNS(0.998)RS(0.002)NEGK</t>
  </si>
  <si>
    <t>ANP32A;ANP32D</t>
  </si>
  <si>
    <t>Acidic leucine-rich nuclear phosphoprotein 32 family member A;Acidic leucine-rich nuclear phosphoprotein 32 family member D</t>
  </si>
  <si>
    <t>EMGRRIHLELRNRTPSDVKELVLDNSRSNEG</t>
  </si>
  <si>
    <t>NRT(0.001)PS(0.999)DVK</t>
  </si>
  <si>
    <t>DLSTIEPLKKLENLKSLDLFNCEVTNLNDYR</t>
  </si>
  <si>
    <t>S(1)LDLFNCEVTNLNDYRENVFK</t>
  </si>
  <si>
    <t>FEN1</t>
  </si>
  <si>
    <t>Flap endonuclease 1</t>
  </si>
  <si>
    <t>NEEELIKFMCGEKQFSEERIRSGVKRLSKSR</t>
  </si>
  <si>
    <t>QFS(1)EERIR</t>
  </si>
  <si>
    <t>RIRSGVKRLSKSRQGSTQGRLDDFFKVTGSL</t>
  </si>
  <si>
    <t>QGS(0.982)T(0.018)QGRLDDFFK</t>
  </si>
  <si>
    <t>IL6ST</t>
  </si>
  <si>
    <t>Interleukin-6 receptor subunit beta</t>
  </si>
  <si>
    <t>WPNVPDPSKSHIAQWSPHTPPRHNFNSKDQM</t>
  </si>
  <si>
    <t>SHIAQWS(0.999)PHT(0.001)PPR</t>
  </si>
  <si>
    <t>TXLNA</t>
  </si>
  <si>
    <t>Alpha-taxilin</t>
  </si>
  <si>
    <t>HRNSQKQMKLLQKKQSQLVQEKDHLRGEHSK</t>
  </si>
  <si>
    <t>KQS(1)QLVQEK</t>
  </si>
  <si>
    <t>SGPERRPEGPGAQAPSSPRVTEAPCYPGAPS</t>
  </si>
  <si>
    <t>RPEGPGAQAPS(0.582)S(0.418)PR</t>
  </si>
  <si>
    <t>GPERRPEGPGAQAPSSPRVTEAPCYPGAPST</t>
  </si>
  <si>
    <t>RPEGPGAQAPS(0.01)S(0.99)PR</t>
  </si>
  <si>
    <t>NQDKKNGAAKQSNPKSSPGQPEAGPEGAQER</t>
  </si>
  <si>
    <t>S(0.864)S(0.136)PGQPEAGPEGAQERPSQAAPAVEAEGPGSSQAPR</t>
  </si>
  <si>
    <t>QDKKNGAAKQSNPKSSPGQPEAGPEGAQERP</t>
  </si>
  <si>
    <t>S(0.029)S(0.971)PGQPEAGPEGAQERPSQAAPAVEAEGPGSSQAPR</t>
  </si>
  <si>
    <t>CCT6A</t>
  </si>
  <si>
    <t>T-complex protein 1 subunit zeta</t>
  </si>
  <si>
    <t>MIEIMEMKHKSETDTSLIRGLVLDHGARHPD</t>
  </si>
  <si>
    <t>SETDT(0.002)S(0.998)LIR</t>
  </si>
  <si>
    <t>CCT6A;CCT6B</t>
  </si>
  <si>
    <t>T-complex protein 1 subunit zeta;T-complex protein 1 subunit zeta-2</t>
  </si>
  <si>
    <t>LTCNVSLEYEKTEVNSGFFYKSAEEREKLVK</t>
  </si>
  <si>
    <t>TEVNS(1)GFFYK</t>
  </si>
  <si>
    <t>VHL</t>
  </si>
  <si>
    <t>Von Hippel-Lindau disease tumor suppressor</t>
  </si>
  <si>
    <t>SVNSREPSQVIFCNRSPRVVLPVWLNFDGEP</t>
  </si>
  <si>
    <t>SVNSREPSQVIFCNRS(1)PR</t>
  </si>
  <si>
    <t>PBX2</t>
  </si>
  <si>
    <t>Pre-B-cell leukemia transcription factor 2</t>
  </si>
  <si>
    <t>SAAAAAAAAASGGGVSPDNSIEHSDYRSKLA</t>
  </si>
  <si>
    <t>GGGSAAAAAAAAASGGGVS(1)PDNSIEHSDYR</t>
  </si>
  <si>
    <t>GPGGYGDNLGGGQMYSPREMRANGSWQEAVT</t>
  </si>
  <si>
    <t>HSMGPGGYGDNLGGGQMYS(1)PR</t>
  </si>
  <si>
    <t>IYAVKTAVSVTQGGHSRTSSPTPPSSAGSGG</t>
  </si>
  <si>
    <t>TAVSVTQGGHS(1)R</t>
  </si>
  <si>
    <t>VLCEIKEKTGLSIRSSQEEEPVDPQLMRLDN</t>
  </si>
  <si>
    <t>TGLSIRS(0.093)S(0.906)QEEEPVDPQLMR</t>
  </si>
  <si>
    <t>USP8</t>
  </si>
  <si>
    <t>Ubiquitin carboxyl-terminal hydrolase 8</t>
  </si>
  <si>
    <t>QIPAERDREPSKLKRSYSSPDITQAIQEEEK</t>
  </si>
  <si>
    <t>RS(0.588)YS(0.356)S(0.056)PDIT(0.001)QAIQEEEK</t>
  </si>
  <si>
    <t>PAERDREPSKLKRSYSSPDITQAIQEEEKRK</t>
  </si>
  <si>
    <t>RSYS(0.972)S(0.028)PDITQAIQEEEK</t>
  </si>
  <si>
    <t>AERDREPSKLKRSYSSPDITQAIQEEEKRKP</t>
  </si>
  <si>
    <t>S(0.001)YS(0.069)S(0.903)PDIT(0.028)QAIQEEEK</t>
  </si>
  <si>
    <t>ISTPVEPVAASKSDVSPIIQPVPSIKNVPQI</t>
  </si>
  <si>
    <t>SDVS(1)PIIQPVPSIK</t>
  </si>
  <si>
    <t>EEHRIKSESTNHEQQSPQSGKVIPDRSTKPV</t>
  </si>
  <si>
    <t>SESTNHEQQS(1)PQSGK</t>
  </si>
  <si>
    <t>PEX19</t>
  </si>
  <si>
    <t>Peroxisomal biogenesis factor 19</t>
  </si>
  <si>
    <t>_MESGALDDFDKAKPSPAPPSTTTAPDASGP</t>
  </si>
  <si>
    <t>AKPS(1)PAPPSTTTAPDASGPQK</t>
  </si>
  <si>
    <t>KPSPAPPSTTTAPDASGPQKRSPGDTAKDAL</t>
  </si>
  <si>
    <t>PSPAPPSTTTAPDAS(0.554)GPQKRS(0.444)PGDT(0.002)AK</t>
  </si>
  <si>
    <t>QKRSPGDTAKDALFASQEKFFQELFDSELAS</t>
  </si>
  <si>
    <t>DALFAS(1)QEK</t>
  </si>
  <si>
    <t>ETLSGLAKNATDLQNSSMSEEELTKAMEGLG</t>
  </si>
  <si>
    <t>NATDLQNS(0.769)S(0.245)MS(0.985)EEELTK</t>
  </si>
  <si>
    <t>TLSGLAKNATDLQNSSMSEEELTKAMEGLGM</t>
  </si>
  <si>
    <t>NATDLQNS(0.001)S(0.996)MS(0.003)EEELTK</t>
  </si>
  <si>
    <t>SGLAKNATDLQNSSMSEEELTKAMEGLGMDE</t>
  </si>
  <si>
    <t>PSTTTAPDASGPQKRSPGDTAKDALFASQEK</t>
  </si>
  <si>
    <t>RS(1)PGDTAK</t>
  </si>
  <si>
    <t>MDH1</t>
  </si>
  <si>
    <t>Malate dehydrogenase, cytoplasmic</t>
  </si>
  <si>
    <t>AKELTEEKESAFEFLSSA_____________</t>
  </si>
  <si>
    <t>ESAFEFLS(0.55)S(0.45)A</t>
  </si>
  <si>
    <t>KELTEEKESAFEFLSSA______________</t>
  </si>
  <si>
    <t>ESAFEFLS(0.076)S(0.924)A</t>
  </si>
  <si>
    <t>LQGKEVGVYEALKDDSWLKGEFVTTVQQRGA</t>
  </si>
  <si>
    <t>EVGVYEALKDDS(1)WLK</t>
  </si>
  <si>
    <t>TVQQRGAAVIKARKLSSAMSAAKAICDHVRD</t>
  </si>
  <si>
    <t>KLS(0.988)S(0.011)AMSAAK</t>
  </si>
  <si>
    <t>VQQRGAAVIKARKLSSAMSAAKAICDHVRDI</t>
  </si>
  <si>
    <t>KLS(0.247)S(0.709)AMS(0.043)AAK</t>
  </si>
  <si>
    <t>RFC3</t>
  </si>
  <si>
    <t>Replication factor C subunit 3</t>
  </si>
  <si>
    <t>____MSLWVDKYRPCSLGRLDYHKEQAAQLR</t>
  </si>
  <si>
    <t>YRPCS(1)LGR</t>
  </si>
  <si>
    <t>CCNF</t>
  </si>
  <si>
    <t>Cyclin-F</t>
  </si>
  <si>
    <t>CHHQARKSCLQCRPPSPPESSVPQQQVKRIN</t>
  </si>
  <si>
    <t>SCLQCRPPS(1)PPESSVPQQQVK</t>
  </si>
  <si>
    <t>ETV3</t>
  </si>
  <si>
    <t>ETS translocation variant 3</t>
  </si>
  <si>
    <t>PTASSRFHFPPLDTHSPTNDVQPGRFSASSL</t>
  </si>
  <si>
    <t>FHFPPLDT(0.014)HS(0.986)PTNDVQPGR</t>
  </si>
  <si>
    <t>HYLHSQACSVFNYHLSPRTFPRYPGLMVPPL</t>
  </si>
  <si>
    <t>HYLHSQACSVFNYHLS(1)PR</t>
  </si>
  <si>
    <t>NYPFINIRSSGVVPQSAPPVPTASSRFHFPP</t>
  </si>
  <si>
    <t>SSGVVPQS(1)APPVPTASSR</t>
  </si>
  <si>
    <t>BCL6</t>
  </si>
  <si>
    <t>B-cell lymphoma 6 protein</t>
  </si>
  <si>
    <t>PPNAPLNRKGLVSPQSPQKSDCQPNSPTESC</t>
  </si>
  <si>
    <t>GLVS(0.004)PQS(0.996)PQK</t>
  </si>
  <si>
    <t>LVSPQSPQKSDCQPNSPTESCSSKNACILQA</t>
  </si>
  <si>
    <t>SDCQPNS(0.997)PT(0.003)ESCSSK</t>
  </si>
  <si>
    <t>CETN2</t>
  </si>
  <si>
    <t>Centrin-2</t>
  </si>
  <si>
    <t>____MASNFKKANMASSSQRKRMSPKPELTE</t>
  </si>
  <si>
    <t>ANMAS(0.547)S(0.414)S(0.039)QRK</t>
  </si>
  <si>
    <t>___MASNFKKANMASSSQRKRMSPKPELTEE</t>
  </si>
  <si>
    <t>ANMAS(0.007)S(0.918)S(0.075)QRK</t>
  </si>
  <si>
    <t>FKKANMASSSQRKRMSPKPELTEEQKQEIRE</t>
  </si>
  <si>
    <t>RMS(1)PKPELTEEQK</t>
  </si>
  <si>
    <t>ETV6</t>
  </si>
  <si>
    <t>Transcription factor ETV6</t>
  </si>
  <si>
    <t>QRPLRSPLDNMIRRLSPAERAQGPRPHQENN</t>
  </si>
  <si>
    <t>RLS(1)PAER</t>
  </si>
  <si>
    <t>SSPRQESTRVIQLMPSPIMHPLILNPRHSVD</t>
  </si>
  <si>
    <t>VIQLMPS(1)PIMHPLILNPR</t>
  </si>
  <si>
    <t>NAA10</t>
  </si>
  <si>
    <t>N-alpha-acetyltransferase 10</t>
  </si>
  <si>
    <t>KGLAAEDSGGDSKDLSEVSETTESTDVKDSS</t>
  </si>
  <si>
    <t>DLS(1)EVSETTESTDVK</t>
  </si>
  <si>
    <t>AAEDSGGDSKDLSEVSETTESTDVKDSSEAS</t>
  </si>
  <si>
    <t>DLS(1)EVS(1)ETTESTDVK</t>
  </si>
  <si>
    <t>SGEACREEKGLAAEDSGGDSKDLSEVSETTE</t>
  </si>
  <si>
    <t>GLAAEDS(1)GGDS(1)K</t>
  </si>
  <si>
    <t>VVLGAIENKVESKGNSPPSSGEACREEKGLA</t>
  </si>
  <si>
    <t>GNS(1)PPS(1)S(1)GEACREEK</t>
  </si>
  <si>
    <t>GAIENKVESKGNSPPSSGEACREEKGLAAED</t>
  </si>
  <si>
    <t>KGRHVVLGAIENKVESKGNSPPSSGEACREE</t>
  </si>
  <si>
    <t>HVVLGAIENKVES(1)K</t>
  </si>
  <si>
    <t>KDM5C</t>
  </si>
  <si>
    <t>Lysine-specific demethylase 5C</t>
  </si>
  <si>
    <t>AYQAEAREALASLPSSPGLLQSLLERGRQLG</t>
  </si>
  <si>
    <t>EALASLPS(0.121)S(0.879)PGLLQSLLER</t>
  </si>
  <si>
    <t>ESTSPKTFLESKEELSHSPEPCTKMTMRLRR</t>
  </si>
  <si>
    <t>EELS(0.734)HS(0.266)PEPCTK</t>
  </si>
  <si>
    <t>TSPKTFLESKEELSHSPEPCTKMTMRLRRNH</t>
  </si>
  <si>
    <t>TFLESKEELSHS(1)PEPCTK</t>
  </si>
  <si>
    <t>PEPCTKMTMRLRRNHSNAQFIESYVCRMCSR</t>
  </si>
  <si>
    <t>NHS(1)NAQFIESYVCR</t>
  </si>
  <si>
    <t>VVKEELGGDVKVESTSPKTFLESKEELSHSP</t>
  </si>
  <si>
    <t>VEST(0.003)S(0.997)PK</t>
  </si>
  <si>
    <t>MPKVQGLLENGDSVTSPEKVAPEEGSDLELL</t>
  </si>
  <si>
    <t>VQGLLENGDSVT(0.007)S(0.993)PEK</t>
  </si>
  <si>
    <t>PPP1R2</t>
  </si>
  <si>
    <t>Protein phosphatase inhibitor 2</t>
  </si>
  <si>
    <t>STPYHSMMGDDEDACSDTEATEAMAPDILAR</t>
  </si>
  <si>
    <t>IDEPSTPYHSMMGDDEDACS(1)DTEATEAMAPDILAR</t>
  </si>
  <si>
    <t>PPP1R2;PPP1R2P3</t>
  </si>
  <si>
    <t>Protein phosphatase inhibitor 2;Protein phosphatase inhibitor 2-like protein 3</t>
  </si>
  <si>
    <t>AAEGLEPKYRIQEQESSGEEDSDLSPEEREK</t>
  </si>
  <si>
    <t>IQEQES(1)S(1)GEEDS(1)DLS(1)PEEREK</t>
  </si>
  <si>
    <t>AEGLEPKYRIQEQESSGEEDSDLSPEEREKK</t>
  </si>
  <si>
    <t>SLC19A1</t>
  </si>
  <si>
    <t>Folate transporter 1</t>
  </si>
  <si>
    <t>___________MVPSSPAVEKQVPVEPGPDP</t>
  </si>
  <si>
    <t>MVPS(0.098)S(0.902)PAVEK</t>
  </si>
  <si>
    <t>QRGHHPRQPPAQGLRSAAEEKAAQALSVQDK</t>
  </si>
  <si>
    <t>QPPAQGLRS(1)AAEEK</t>
  </si>
  <si>
    <t>PRKCI</t>
  </si>
  <si>
    <t>Protein kinase C iota type</t>
  </si>
  <si>
    <t>EEKEAMNTRESGKASSSLGLQDFDLLRVIGR</t>
  </si>
  <si>
    <t>ASS(0.979)S(0.021)LGLQDFDLLR</t>
  </si>
  <si>
    <t>ELK3</t>
  </si>
  <si>
    <t>ETS domain-containing protein Elk-3</t>
  </si>
  <si>
    <t>NGHMPVPIPSLDRAASPVLLSSNSQKS____</t>
  </si>
  <si>
    <t>AAS(1)PVLLSSNSQK</t>
  </si>
  <si>
    <t>LEPLNLSSGSKTKSPSLPPKAKKPKGLEISA</t>
  </si>
  <si>
    <t>SPS(1)LPPK</t>
  </si>
  <si>
    <t>TMPO</t>
  </si>
  <si>
    <t>Lamina-associated polypeptide 2, isoform alpha;Thymopoietin;Thymopentin</t>
  </si>
  <si>
    <t>SKRKALEESESSQLISPPLAQAIRDYVNSLL</t>
  </si>
  <si>
    <t>ALEESESSQLIS(1)PPLAQAIR</t>
  </si>
  <si>
    <t>QKRIDQSKFQETEFLSPPRKVPRLSEKSVEE</t>
  </si>
  <si>
    <t>FQETEFLS(1)PPRK</t>
  </si>
  <si>
    <t>Lamina-associated polypeptide 2, isoform alpha;Thymopoietin;Thymopentin;Lamina-associated polypeptide 2, isoforms beta/gamma;Thymopoietin;Thymopentin</t>
  </si>
  <si>
    <t>PPLPAGTNSKGPPDFSSDEEREPTPVLGSGA</t>
  </si>
  <si>
    <t>GPPDFS(1)S(1)DEEREPT(1)PVLGS(1)GAAAAGR</t>
  </si>
  <si>
    <t>3526;3527</t>
  </si>
  <si>
    <t>PLPAGTNSKGPPDFSSDEEREPTPVLGSGAA</t>
  </si>
  <si>
    <t>QETEFLSPPRKVPRLSEKSVEERDSGSFVAF</t>
  </si>
  <si>
    <t>VPRLS(1)EK</t>
  </si>
  <si>
    <t>VATNLPGRGQLQKLASERNLFISCKSSHDRC</t>
  </si>
  <si>
    <t>LAS(1)ERNLFISCK</t>
  </si>
  <si>
    <t>LKDCKINLASKNKLASTPFKGGTLFGGEVCK</t>
  </si>
  <si>
    <t>LAS(0.666)T(0.334)PFK</t>
  </si>
  <si>
    <t>LYEKKLLKLREQGTESRSSTPLPTISSSAEN</t>
  </si>
  <si>
    <t>LREQGTES(1)R</t>
  </si>
  <si>
    <t>HLTARNRPPLPAGTNSKGPPDFSSDEEREPT</t>
  </si>
  <si>
    <t>NRPPLPAGT(0.004)NS(0.996)K</t>
  </si>
  <si>
    <t>LPTISSSAENTRQNGSNDSDRYSDNEEGKKK</t>
  </si>
  <si>
    <t>S(0.013)S(0.014)T(0.014)PLPT(0.016)IS(0.016)S(0.017)S(0.017)AENT(0.02)RQNGS(0.891)NDS(0.965)DRY(0.115)S(0.901)DNEEGK</t>
  </si>
  <si>
    <t>ISSSAENTRQNGSNDSDRYSDNEEGKKKEHK</t>
  </si>
  <si>
    <t>SSTPLPTISSSAENTRQNGS(0.001)NDS(0.999)DRY(0.004)S(0.996)DNEEGK</t>
  </si>
  <si>
    <t>AENTRQNGSNDSDRYSDNEEGKKKEHKKVKS</t>
  </si>
  <si>
    <t>QNGSNDSDRYS(1)DNEEGK</t>
  </si>
  <si>
    <t>GIQPLCPERSHISDQSPLSSKRKALEESESS</t>
  </si>
  <si>
    <t>SHISDQS(1)PLSSK</t>
  </si>
  <si>
    <t>PLCPERSHISDQSPLSSKRKALEESESSQLI</t>
  </si>
  <si>
    <t>SHIS(0.001)DQS(0.455)PLS(0.542)S(0.001)K</t>
  </si>
  <si>
    <t>KSSHDRCLEKSSSSSSQPEHSAMLVSTAASP</t>
  </si>
  <si>
    <t>S(0.001)S(0.001)S(0.003)S(0.017)S(0.119)S(0.86)QPEHSAMLVSTAASPSLIK</t>
  </si>
  <si>
    <t>SSSSSSQPEHSAMLVSTAASPSLIKETTTGY</t>
  </si>
  <si>
    <t>SSSSSSQPEHSAMLVS(0.971)T(0.027)AAS(0.002)PSLIK</t>
  </si>
  <si>
    <t>SSQPEHSAMLVSTAASPSLIKETTTGYYKDI</t>
  </si>
  <si>
    <t>SSSSSSQPEHSAMLVSTAAS(0.999)PS(0.001)LIK</t>
  </si>
  <si>
    <t>EFLSPPRKVPRLSEKSVEERDSGSFVAFQNI</t>
  </si>
  <si>
    <t>S(0.55)VEERDS(0.384)GS(0.061)FVAFQNIPGS(0.003)ELMS(0.001)SFAK</t>
  </si>
  <si>
    <t>RKVPRLSEKSVEERDSGSFVAFQNIPGSELM</t>
  </si>
  <si>
    <t>SVEERDS(0.996)GS(0.004)FVAFQNIPGSELMSSFAK</t>
  </si>
  <si>
    <t>ERDSGSFVAFQNIPGSELMSSFAKTVVSHSL</t>
  </si>
  <si>
    <t>SVEERDS(0.005)GS(0.001)FVAFQNIPGS(0.993)ELMSSFAK</t>
  </si>
  <si>
    <t>Lamina-associated polypeptide 2, isoforms beta/gamma;Thymopoietin;Thymopentin</t>
  </si>
  <si>
    <t>RVERDILKEMFPYEASTPTGISASCRRPIKG</t>
  </si>
  <si>
    <t>EMFPYEAS(0.914)T(0.085)PT(0.001)GISASCR</t>
  </si>
  <si>
    <t>EMFPYEASTPTGISASCRRPIKGAAGRPLEL</t>
  </si>
  <si>
    <t>EMFPY(0.001)EAS(0.499)T(0.499)PTGIS(0.01)AS(0.99)CRRPIK</t>
  </si>
  <si>
    <t>CRRPIKGAAGRPLELSDFRMEESFSSKYVPK</t>
  </si>
  <si>
    <t>GAAGRPLELS(1)DFR</t>
  </si>
  <si>
    <t>AAGRPLELSDFRMEESFSSKYVPKYVPLADV</t>
  </si>
  <si>
    <t>GAAGRPLELSDFRMEES(0.997)FS(0.002)S(0.001)K</t>
  </si>
  <si>
    <t>SGSSKGGPLQALTRESTRGSRRTPRKRVETS</t>
  </si>
  <si>
    <t>GGPLQALT(0.031)RES(0.95)T(0.019)R</t>
  </si>
  <si>
    <t>ESLVVNRVTGNFKHASPILPITEFSDIPRRA</t>
  </si>
  <si>
    <t>HAS(1)PILPITEFSDIPR</t>
  </si>
  <si>
    <t>AENTRQNGSNDSDRYSDNEEDSKIELKLEKR</t>
  </si>
  <si>
    <t>QNGSNDSDRYS(1)DNEEDSKIELK</t>
  </si>
  <si>
    <t>KTPVTLKQRRVEHNQSYSQAGITETEWTSGS</t>
  </si>
  <si>
    <t>VEHNQS(0.994)YS(0.006)QAGITETEWTSGSSK</t>
  </si>
  <si>
    <t>SSKYVPKYVPLADVKSEKTKKGRSIPVWIKI</t>
  </si>
  <si>
    <t>YVPLADVKS(1)EK</t>
  </si>
  <si>
    <t>SKIV2L2</t>
  </si>
  <si>
    <t>Superkiller viralicidic activity 2-like 2</t>
  </si>
  <si>
    <t>KDKEKDKGKWKGPPGSADKAGKRFDGKLQSE</t>
  </si>
  <si>
    <t>WKGPPGS(1)ADK</t>
  </si>
  <si>
    <t>MTOR</t>
  </si>
  <si>
    <t>Serine/threonine-protein kinase mTOR</t>
  </si>
  <si>
    <t>LRHPGMPKGLAHQLASPGLTTLPEASDVGSI</t>
  </si>
  <si>
    <t>GLAHQLAS(1)PGLTTLPEASDVGSITLALR</t>
  </si>
  <si>
    <t>DTNTKGNKRSRTRTDSYSAGQSVEILDGVEL</t>
  </si>
  <si>
    <t>T(0.007)RT(0.009)DS(0.935)Y(0.031)S(0.018)AGQS(1)VEILDGVELGEPAHK</t>
  </si>
  <si>
    <t>PI4KA;PI4KAP2</t>
  </si>
  <si>
    <t>Phosphatidylinositol 4-kinase alpha;Putative phosphatidylinositol 4-kinase alpha-like protein P2</t>
  </si>
  <si>
    <t>GVSELEKEGLRCRSDSEDECSTQEADGQKIS</t>
  </si>
  <si>
    <t>CRS(0.001)DS(0.999)EDECS(0.001)TQEADGQK</t>
  </si>
  <si>
    <t>PI4KA</t>
  </si>
  <si>
    <t>Phosphatidylinositol 4-kinase alpha</t>
  </si>
  <si>
    <t>TISKKSGMSKKTNRGSQLHKYYMKRRTLLLS</t>
  </si>
  <si>
    <t>TNRGS(1)QLHK</t>
  </si>
  <si>
    <t>HSLRVLEELEGVRRRSFNDFRSILPSNLLTV</t>
  </si>
  <si>
    <t>RRS(1)FNDFR</t>
  </si>
  <si>
    <t>LLTVCQEGTLKRKTSSVSSISQVSPERGMPP</t>
  </si>
  <si>
    <t>T(0.042)S(0.062)S(0.724)VS(0.143)S(0.028)ISQVSPER</t>
  </si>
  <si>
    <t>EPS15</t>
  </si>
  <si>
    <t>Epidermal growth factor receptor substrate 15</t>
  </si>
  <si>
    <t>KPEDKAKYDAIFDSLSPVNGFLSGDKVKPVL</t>
  </si>
  <si>
    <t>AKYDAIFDSLS(1)PVNGFLSGDK</t>
  </si>
  <si>
    <t>SGKAQLEPLQQHLQDSQQEISSMQMKLMEMK</t>
  </si>
  <si>
    <t>AQLEPLQQHLQDS(1)QQEISSMQMK</t>
  </si>
  <si>
    <t>SLNLAVPPPRFHDTSSPLLISGTSAAELPWA</t>
  </si>
  <si>
    <t>FHDT(0.023)S(0.172)S(0.805)PLLISGTSAAELPWAVKPEDK</t>
  </si>
  <si>
    <t>PCPLPPGKRSINKLDSPDPFKLNDPFQPFPG</t>
  </si>
  <si>
    <t>LDS(1)PDPFK</t>
  </si>
  <si>
    <t>PFKLNDPFQPFPGNDSPKEKDPEIFCDPFTS</t>
  </si>
  <si>
    <t>LNDPFQPFPGNDS(1)PK</t>
  </si>
  <si>
    <t>EELSRLQQETAELEESVESGKAQLEPLQQHL</t>
  </si>
  <si>
    <t>LQQETAELEES(1)VES(1)GK</t>
  </si>
  <si>
    <t>IPPSDRASLQKNIIGSSPVADFSAIKELDTL</t>
  </si>
  <si>
    <t>NIIGS(0.578)S(0.419)PVADFS(0.003)AIK</t>
  </si>
  <si>
    <t>PPSDRASLQKNIIGSSPVADFSAIKELDTLN</t>
  </si>
  <si>
    <t>NIIGSS(1)PVADFSAIK</t>
  </si>
  <si>
    <t>IGTPTRPCPLPPGKRSINKLDSPDPFKLNDP</t>
  </si>
  <si>
    <t>S(0.755)INKLDS(0.245)PDPFK</t>
  </si>
  <si>
    <t>PPALVPPSKRKTWVVSPAEKAKYDEIFLKTD</t>
  </si>
  <si>
    <t>TWVVS(1)PAEK</t>
  </si>
  <si>
    <t>MLLT3</t>
  </si>
  <si>
    <t>Protein AF-9</t>
  </si>
  <si>
    <t>RSIMKDLHSDDNEEESDEVEDNDNDSEMERP</t>
  </si>
  <si>
    <t>DLHS(1)DDNEEES(1)DEVEDNDNDS(1)EMERPVNRGGS(1)R</t>
  </si>
  <si>
    <t>TSGQDKKAPSKRPPISDSEELSAKKRKKSSS</t>
  </si>
  <si>
    <t>RPPIS(0.998)DS(0.002)EELSAK</t>
  </si>
  <si>
    <t>GQDKKAPSKRPPISDSEELSAKKRKKSSSEA</t>
  </si>
  <si>
    <t>RPPIS(0.5)DS(0.5)EELSAK</t>
  </si>
  <si>
    <t>LFKSFSSAPPLILTCSADKKQIKDKSHVKMG</t>
  </si>
  <si>
    <t>SFSSAPPLILT(0.207)CS(0.793)ADKK</t>
  </si>
  <si>
    <t>PISDSEELSAKKRKKSSSEALFKSFSSAPPL</t>
  </si>
  <si>
    <t>S(0.994)S(0.006)S(0.001)EALFK</t>
  </si>
  <si>
    <t>PPLLKTNNNQILEVKSPIKQSKSDKQIKNGE</t>
  </si>
  <si>
    <t>TNNNQILEVKS(1)PIK</t>
  </si>
  <si>
    <t>CASP2</t>
  </si>
  <si>
    <t>Caspase-2;Caspase-2 subunit p18;Caspase-2 subunit p13;Caspase-2 subunit p12</t>
  </si>
  <si>
    <t>TDRGVDQQDGKNHAGSPGCEESDAGKEKLPK</t>
  </si>
  <si>
    <t>NHAGS(1)PGCEESDAGK</t>
  </si>
  <si>
    <t>RPS27</t>
  </si>
  <si>
    <t>40S ribosomal protein S27</t>
  </si>
  <si>
    <t>_____MPLAKDLLHPSPEEEKRKHKKKRLVQ</t>
  </si>
  <si>
    <t>DLLHPS(1)PEEEK</t>
  </si>
  <si>
    <t>ABL2</t>
  </si>
  <si>
    <t>Abelson tyrosine-protein kinase 2</t>
  </si>
  <si>
    <t>PVMPPPQVPLPTSSISPAKMANGTAGTKVAL</t>
  </si>
  <si>
    <t>AGRPVMPPPQVPLPT(0.001)S(0.001)S(0.002)IS(0.996)PAK</t>
  </si>
  <si>
    <t>ASSLAPGFIRGAQASSGSPALPRKQRDKSPS</t>
  </si>
  <si>
    <t>GAQAS(0.044)S(0.743)GS(0.213)PALPR</t>
  </si>
  <si>
    <t>SLAPGFIRGAQASSGSPALPRKQRDKSPSSL</t>
  </si>
  <si>
    <t>GAQAS(0.001)S(0.001)GS(0.999)PALPRK</t>
  </si>
  <si>
    <t>KLLPRGATALPLRTPSGDLAITEKDPPGVGV</t>
  </si>
  <si>
    <t>GATALPLRT(0.027)PS(0.973)GDLAITEK</t>
  </si>
  <si>
    <t>AKETCFTRDRKGGFFSSFMKKRNAPTPPKRS</t>
  </si>
  <si>
    <t>GGFFS(0.968)S(0.032)FMK</t>
  </si>
  <si>
    <t>GMAGVPEDGEQPGWPSPAKAAPVLPTTHNHK</t>
  </si>
  <si>
    <t>LGMAGVPEDGEQPGWPS(1)PAK</t>
  </si>
  <si>
    <t>ASSGSPALPRKQRDKSPSSLLEDAKETCFTR</t>
  </si>
  <si>
    <t>QRDKS(0.999)PS(0.001)SLLEDAK</t>
  </si>
  <si>
    <t>SGSPALPRKQRDKSPSSLLEDAKETCFTRDR</t>
  </si>
  <si>
    <t>QRDKS(0.092)PS(0.905)S(0.003)LLEDAK</t>
  </si>
  <si>
    <t>SSFMKKRNAPTPPKRSSSFREMENQPHKKYE</t>
  </si>
  <si>
    <t>RS(0.51)S(0.305)S(0.185)FREMENQPHK</t>
  </si>
  <si>
    <t>FMKKRNAPTPPKRSSSFREMENQPHKKYELT</t>
  </si>
  <si>
    <t>RS(0.058)S(0.203)S(0.739)FREMENQPHK</t>
  </si>
  <si>
    <t>PTASDDTSKPFPRSNSTSSMSSGLPEQDRMA</t>
  </si>
  <si>
    <t>SNS(0.981)T(0.018)SSMSSGLPEQDR</t>
  </si>
  <si>
    <t>DTSKPFPRSNSTSSMSSGLPEQDRMAMTLPR</t>
  </si>
  <si>
    <t>S(0.058)NS(0.08)T(0.154)S(0.014)S(0.026)MS(0.541)S(0.128)GLPEQDR</t>
  </si>
  <si>
    <t>SCVEDGFEGDKTGGSSPEALHRPYGCDVEPQ</t>
  </si>
  <si>
    <t>TGGS(0.041)S(0.959)PEALHRPYGCDVEPQALNEAIR</t>
  </si>
  <si>
    <t>CQRSKLQLERTVSTSSQPEENVDRANDMLPK</t>
  </si>
  <si>
    <t>T(0.001)VS(0.002)T(0.012)S(0.101)S(0.883)QPEENVDRANDMLPK</t>
  </si>
  <si>
    <t>PVLPTTHNHKVPVLISPTLKHTPADVQLIGT</t>
  </si>
  <si>
    <t>VPVLIS(0.999)PT(0.001)LK</t>
  </si>
  <si>
    <t>NCAPD3</t>
  </si>
  <si>
    <t>Condensin-2 complex subunit D3</t>
  </si>
  <si>
    <t>QESNGEIEHVTKRAISTPEKSISDVTFGAGV</t>
  </si>
  <si>
    <t>RAIS(0.669)T(0.331)PEK</t>
  </si>
  <si>
    <t>QPCTPRASAGHVAVSSPTPETGPLQRLLPKA</t>
  </si>
  <si>
    <t>ASAGHVAVS(0.118)S(0.744)PT(0.134)PET(0.004)GPLQR</t>
  </si>
  <si>
    <t>EHSAPAWMLLSKIAGSSPRLDYSRIIQSWEK</t>
  </si>
  <si>
    <t>IAGS(0.999)S(0.001)PR</t>
  </si>
  <si>
    <t>TSNRSEPSGEINIDSSGETVGSGERCVMAML</t>
  </si>
  <si>
    <t>SEPSGEINIDS(1)S(0.999)GET(0.001)VGSGER</t>
  </si>
  <si>
    <t>RHRSRSLGVLPFTLNSGSPEKTCSQVSSYSL</t>
  </si>
  <si>
    <t>SLGVLPFTLNS(0.992)GS(0.007)PEK</t>
  </si>
  <si>
    <t>RSRSLGVLPFTLNSGSPEKTCSQVSSYSLEQ</t>
  </si>
  <si>
    <t>SLGVLPFTLNSGS(1)PEK</t>
  </si>
  <si>
    <t>LPDKPPPQPQQWNVRSPARNKDTPACSRRSL</t>
  </si>
  <si>
    <t>SQGNDILCLSLPDKPPPQPQQWNVRS(1)PAR</t>
  </si>
  <si>
    <t>RBM34</t>
  </si>
  <si>
    <t>RNA-binding protein 34</t>
  </si>
  <si>
    <t>RNEEEESTSQIERPLSQEPAKKVKAKKKHTN</t>
  </si>
  <si>
    <t>RNEEEESTSQIERPLS(1)QEPAK</t>
  </si>
  <si>
    <t>RSVQEGENPDDGVRGSPPEDYRLGQVASSLF</t>
  </si>
  <si>
    <t>SVQEGENPDDGVRGS(1)PPEDYRLGQVASSLFR</t>
  </si>
  <si>
    <t>HTT</t>
  </si>
  <si>
    <t>Huntingtin</t>
  </si>
  <si>
    <t>AIKAALPSLTNPPSLSPIRRKGKEKEPGEQA</t>
  </si>
  <si>
    <t>AALPSLTNPPSLS(1)PIR</t>
  </si>
  <si>
    <t>KGKEKEPGEQASVPLSPKKGSEASAASRQSD</t>
  </si>
  <si>
    <t>EKEPGEQASVPLS(1)PK</t>
  </si>
  <si>
    <t>LGLMLTCMYTGKEKVSPGRTSDPNPAAPDSE</t>
  </si>
  <si>
    <t>EKVS(1)PGR</t>
  </si>
  <si>
    <t>QQTPKRHSLSSTKLLSPQMSGEEEDSDLAAK</t>
  </si>
  <si>
    <t>LLS(0.999)PQMS(0.001)GEEEDSDLAAK</t>
  </si>
  <si>
    <t>KRHSLSSTKLLSPQMSGEEEDSDLAAKLGMC</t>
  </si>
  <si>
    <t>LLSPQMS(1)GEEEDSDLAAK</t>
  </si>
  <si>
    <t>NSSMALQQAHLLKNMSHCRQPSDSSVDKFVL</t>
  </si>
  <si>
    <t>NMS(0.843)HCRQPS(0.157)DS(0.171)S(0.83)VDK</t>
  </si>
  <si>
    <t>QQAHLLKNMSHCRQPSDSSVDKFVLRDEATE</t>
  </si>
  <si>
    <t>NMSHCRQPS(0.999)DSSVDK</t>
  </si>
  <si>
    <t>RWWAEVQQTPKRHSLSSTKLLSPQMSGEEED</t>
  </si>
  <si>
    <t>RHS(0.001)LS(0.957)S(0.035)T(0.007)K</t>
  </si>
  <si>
    <t>SGSIVELIAGGGSSCSPVLSRKQKGKVLLGE</t>
  </si>
  <si>
    <t>SGSIVELIAGGGS(0.001)S(0.005)CS(0.994)PVLSRK</t>
  </si>
  <si>
    <t>SLC1A4</t>
  </si>
  <si>
    <t>Neutral amino acid transporter A</t>
  </si>
  <si>
    <t>VKVEAIPNCKSEEETSPLVTHQNPAGPVASA</t>
  </si>
  <si>
    <t>SEEET(0.021)S(0.979)PLVTHQNPAGPVASAPELESK</t>
  </si>
  <si>
    <t>GRK6</t>
  </si>
  <si>
    <t>G protein-coupled receptor kinase 6</t>
  </si>
  <si>
    <t>SRQRIAVETAATARKSSPPASSPQPEAPTSS</t>
  </si>
  <si>
    <t>S(0.927)S(0.073)PPASSPQPEAPTSSWR</t>
  </si>
  <si>
    <t>RQRIAVETAATARKSSPPASSPQPEAPTSSW</t>
  </si>
  <si>
    <t>S(0.211)S(0.788)PPASSPQPEAPTSSWR</t>
  </si>
  <si>
    <t>AVETAATARKSSPPASSPQPEAPTSSWR___</t>
  </si>
  <si>
    <t>S(0.002)S(0.002)PPAS(0.576)S(0.42)PQPEAPTSSWR</t>
  </si>
  <si>
    <t>VETAATARKSSPPASSPQPEAPTSSWR____</t>
  </si>
  <si>
    <t>SSPPAS(0.029)S(0.971)PQPEAPTSSWR</t>
  </si>
  <si>
    <t>RANBP1</t>
  </si>
  <si>
    <t>Ran-specific GTPase-activating protein</t>
  </si>
  <si>
    <t>__MAAAKDTHEDHDTSTENTDESNHDPQFEP</t>
  </si>
  <si>
    <t>DTHEDHDT(0.095)S(0.893)T(0.012)ENTDESNHDPQFEPIVSLPEQEIK</t>
  </si>
  <si>
    <t>DTHEDHDTSTENTDESNHDPQFEPIVSLPEQ</t>
  </si>
  <si>
    <t>DTHEDHDTSTENT(0.001)DES(0.984)NHDPQFEPIVS(0.015)LPEQEIK</t>
  </si>
  <si>
    <t>EEELFKMRAKLFRFASENDLPEWKERGTGDV</t>
  </si>
  <si>
    <t>LFRFAS(1)ENDLPEWK</t>
  </si>
  <si>
    <t>RANBP1;PKIB</t>
  </si>
  <si>
    <t>Ran-specific GTPase-activating protein;cAMP-dependent protein kinase inhibitor beta</t>
  </si>
  <si>
    <t>KNDHAEKVAEKLEALSVKEETKEDAEEKQ__</t>
  </si>
  <si>
    <t>LEALS(1)VK</t>
  </si>
  <si>
    <t>NAMPT</t>
  </si>
  <si>
    <t>Nicotinamide phosphoribosyltransferase</t>
  </si>
  <si>
    <t>QDLLHTVFKNGKVTKSYSFDEIRKNAQLNIE</t>
  </si>
  <si>
    <t>S(0.578)Y(0.004)S(0.418)FDEIRK</t>
  </si>
  <si>
    <t>LLHTVFKNGKVTKSYSFDEIRKNAQLNIELE</t>
  </si>
  <si>
    <t>SYS(1)FDEIRK</t>
  </si>
  <si>
    <t>PSMC4</t>
  </si>
  <si>
    <t>26S protease regulatory subunit 6B</t>
  </si>
  <si>
    <t>DEIPALSVSRPQTGLSFLGPEPEDLEDLYSR</t>
  </si>
  <si>
    <t>AQDEIPALS(0.001)VS(0.001)RPQT(0.035)GLS(0.963)FLGPEPEDLEDLYSR</t>
  </si>
  <si>
    <t>NKX2-1</t>
  </si>
  <si>
    <t>Homeobox protein Nkx-2.1</t>
  </si>
  <si>
    <t>GGGTGCPQQQQAQQQSPRRVAVPVLVKDGKP</t>
  </si>
  <si>
    <t>AAQQQLQQDSGGGGGGGGTGCPQQQQAQQQS(1)PR</t>
  </si>
  <si>
    <t>VDAC2</t>
  </si>
  <si>
    <t>Voltage-dependent anion-selective channel protein 2</t>
  </si>
  <si>
    <t>DQICQGLKLTFDTTFSPNTGKKSGKIKSSYK</t>
  </si>
  <si>
    <t>LTFDTTFS(1)PNTGK</t>
  </si>
  <si>
    <t>CBX5</t>
  </si>
  <si>
    <t>Chromobox protein homolog 5</t>
  </si>
  <si>
    <t>SNSADDIKSKKKREQSNDIARGFERGLEPEK</t>
  </si>
  <si>
    <t>KREQS(1)NDIAR</t>
  </si>
  <si>
    <t>ENNKPREKSESNKRKSNFSNSADDIKSKKKR</t>
  </si>
  <si>
    <t>S(1)NFSNSADDIK</t>
  </si>
  <si>
    <t>REKSESNKRKSNFSNSADDIKSKKKREQSND</t>
  </si>
  <si>
    <t>SNFS(0.003)NS(0.997)ADDIK</t>
  </si>
  <si>
    <t>__MGKKTKRTADSSSSEDEEEYVVEKVLDRR</t>
  </si>
  <si>
    <t>RTADS(1)S(1)S(1)S(1)EDEEEYVVEK</t>
  </si>
  <si>
    <t>USP5</t>
  </si>
  <si>
    <t>Ubiquitin carboxyl-terminal hydrolase 5</t>
  </si>
  <si>
    <t>AEAAMDISEGRSAADSISESVPVGPKVRDGP</t>
  </si>
  <si>
    <t>SAADS(1)ISESVPVGPK</t>
  </si>
  <si>
    <t>AAMDISEGRSAADSISESVPVGPKVRDGPGK</t>
  </si>
  <si>
    <t>SAADS(0.006)IS(0.986)ES(0.008)VPVGPK</t>
  </si>
  <si>
    <t>MDISEGRSAADSISESVPVGPKVRDGPGKYQ</t>
  </si>
  <si>
    <t>SAADS(0.005)IS(0.117)ES(0.878)VPVGPK</t>
  </si>
  <si>
    <t>MAP2K4</t>
  </si>
  <si>
    <t>Dual specificity mitogen-activated protein kinase kinase 4</t>
  </si>
  <si>
    <t>GSGGGSGSGTPGPVGSPAPGHPAVSSMQGKR</t>
  </si>
  <si>
    <t>AAPSPSGGGGSGGGSGSGTPGPVGS(1)PAPGHPAVSSMQGK</t>
  </si>
  <si>
    <t>RLRTHSIESSGKLKISPEQHWDFTAEDLKDL</t>
  </si>
  <si>
    <t>LKIS(1)PEQHWDFTAEDLK</t>
  </si>
  <si>
    <t>PTGVQNPHIERLRTHSIESSGKLKISPEQHW</t>
  </si>
  <si>
    <t>LRT(0.002)HS(0.997)IES(0.001)SGK</t>
  </si>
  <si>
    <t>MKI67</t>
  </si>
  <si>
    <t>Antigen KI-67</t>
  </si>
  <si>
    <t>TEPTGDSKSIKAFKESPKQILDPAASVTGSR</t>
  </si>
  <si>
    <t>AFKES(1)PK</t>
  </si>
  <si>
    <t>3556;3557</t>
  </si>
  <si>
    <t>TEPTGDGKSMKAFMESPKQILDSAASLTGSK</t>
  </si>
  <si>
    <t>AFMES(1)PK</t>
  </si>
  <si>
    <t>ASVTGSRRRPRAPRESAQAIEDLAGFKDPAA</t>
  </si>
  <si>
    <t>APRES(1)AQAIEDLAGFK</t>
  </si>
  <si>
    <t>GSEIHVEVKAQSLVISPPAPSPRKTPVASDQ</t>
  </si>
  <si>
    <t>AQS(0.001)LVIS(0.999)PPAPS(1)PRK</t>
  </si>
  <si>
    <t>VEVKAQSLVISPPAPSPRKTPVASDQRRRSC</t>
  </si>
  <si>
    <t>AQSLVISPPAPS(1)PRK</t>
  </si>
  <si>
    <t>SAQNAAKQPSDKCSASPPLRRQCIRENGNVA</t>
  </si>
  <si>
    <t>CSAS(1)PPLRR</t>
  </si>
  <si>
    <t>QKHKNKDLYTTGRRESVNLGKSEGFKAGDKT</t>
  </si>
  <si>
    <t>RES(1)VNLGK</t>
  </si>
  <si>
    <t>TGMKKWPRTPKEEAQSLEDLAGFKELFQTPG</t>
  </si>
  <si>
    <t>EEAQS(1)LEDLAGFK</t>
  </si>
  <si>
    <t>EDLAGFKELFQTPGPSEESMTDEKTTKIACK</t>
  </si>
  <si>
    <t>ELFQT(0.031)PGPS(0.913)EES(0.05)MT(0.006)DEK</t>
  </si>
  <si>
    <t>QPKTPLEKRDVQKELSALKKLTQTSGETTHT</t>
  </si>
  <si>
    <t>ELS(1)ALKK</t>
  </si>
  <si>
    <t>PASKKQRVAPRARGKSSEPVVIMKRSLRTSA</t>
  </si>
  <si>
    <t>S(0.995)S(0.005)EPVVIMK</t>
  </si>
  <si>
    <t>ASKKQRVAPRARGKSSEPVVIMKRSLRTSAK</t>
  </si>
  <si>
    <t>GKS(0.076)S(0.924)EPVVIMK</t>
  </si>
  <si>
    <t>EESTTDDKTTKIACKSPPPESMDTPTSTRRR</t>
  </si>
  <si>
    <t>S(1)PPPESMDTPTSTR</t>
  </si>
  <si>
    <t>EESMTDEKTTKIACKSPPPESVDTPTSTKQW</t>
  </si>
  <si>
    <t>S(1)PPPESVDTPTSTK</t>
  </si>
  <si>
    <t>DKPTTDEKTTKIACKSPQPDPVDTPASTKQR</t>
  </si>
  <si>
    <t>S(1)PQPDPVDT(1)PAS(0.966)T(0.034)K</t>
  </si>
  <si>
    <t>DKPTTHEKTTKIACRSPQPDPVGTPTIFKPQ</t>
  </si>
  <si>
    <t>IACRS(1)PQPDPVGT(0.969)PT(0.031)IFKPQSK</t>
  </si>
  <si>
    <t>NPTTDEKTTKKILCKSPQSDPADTPTNTKQR</t>
  </si>
  <si>
    <t>S(1)PQS(1)DPADT(0.97)PT(0.03)NTK</t>
  </si>
  <si>
    <t>TDEKTTKKILCKSPQSDPADTPTNTKQRPKR</t>
  </si>
  <si>
    <t>EELVAAGKTTKIPCDSPQSDPVDTPTSTKQR</t>
  </si>
  <si>
    <t>IPCDS(1)PQSDPVDT(0.905)PT(0.082)S(0.011)T(0.002)K</t>
  </si>
  <si>
    <t>VAAGKTTKIPCDSPQSDPVDTPTSTKQRPKR</t>
  </si>
  <si>
    <t>IPCDS(1)PQS(1)DPVDTPTSTK</t>
  </si>
  <si>
    <t>QESLTAGKATKIPCESPPLEVVDTTASTKRH</t>
  </si>
  <si>
    <t>IPCES(1)PPLEVVDTTASTK</t>
  </si>
  <si>
    <t>EESMTIDKNTKIPCKSPPPELTDTATSTKRC</t>
  </si>
  <si>
    <t>S(1)PPPELTDTATSTK</t>
  </si>
  <si>
    <t>GHTEESMTDDKITEVSCKSPQPDPVKTPTSS</t>
  </si>
  <si>
    <t>IT(0.004)EVS(0.539)CKS(0.457)PQPDPVK</t>
  </si>
  <si>
    <t>EESMTDDKITEVSCKSPQPDPVKTPTSSKQR</t>
  </si>
  <si>
    <t>S(1)PQPDPVK</t>
  </si>
  <si>
    <t>EESMTDDKITEVSCKSPQPESFKTSRSSKQR</t>
  </si>
  <si>
    <t>S(1)PQPESFK</t>
  </si>
  <si>
    <t>SVPTTQCLDNSKKNESPFWKLYESVKKELDV</t>
  </si>
  <si>
    <t>KNES(1)PFWK</t>
  </si>
  <si>
    <t>PVGEVHSQFSTGHANSPCTIIIGKAHTEKVH</t>
  </si>
  <si>
    <t>KPVGEVHSQFSTGHANS(1)PCTIIIGK</t>
  </si>
  <si>
    <t>VDVEEEFFALRKRTPSAGKAMHTPKPAVSGE</t>
  </si>
  <si>
    <t>RT(1)PS(1)AGK</t>
  </si>
  <si>
    <t>ADVEEESLALRKRTPSVGKAMDTPKPAGGDE</t>
  </si>
  <si>
    <t>RT(1)PS(1)VGK</t>
  </si>
  <si>
    <t>GTPVQKLDLAGTLPGSKRQLQTPKEKAQALE</t>
  </si>
  <si>
    <t>LDLAGTLPGS(1)K</t>
  </si>
  <si>
    <t>GTPVEKLDLLGNLPGSKRRPQTPKEKAKALE</t>
  </si>
  <si>
    <t>LDLLGNLPGS(1)K</t>
  </si>
  <si>
    <t>GTPVQKLDLPGNLPGSKRWPQTPKEKAQALE</t>
  </si>
  <si>
    <t>LDLPGNLPGS(1)K</t>
  </si>
  <si>
    <t>GTPVQKLDLTENLTGSKRRPQTPKEEAQALE</t>
  </si>
  <si>
    <t>LDLTENLT(1)GS(1)K</t>
  </si>
  <si>
    <t>GTPVQKLDQPGNLPGSNRRLQTRKEKAQALE</t>
  </si>
  <si>
    <t>LDQPGNLPGS(1)NRR</t>
  </si>
  <si>
    <t>DPVKTPTSSKQRLKISLGKVGVKEEVLPVGK</t>
  </si>
  <si>
    <t>LKIS(1)LGK</t>
  </si>
  <si>
    <t>DPDKNPASSKRRLKTSLGKVGVKEELLAVGK</t>
  </si>
  <si>
    <t>LKT(0.004)S(0.996)LGK</t>
  </si>
  <si>
    <t>GVKEEVLPVGKLTQTSGKTTQTHRETAGDGK</t>
  </si>
  <si>
    <t>LTQT(0.026)S(0.974)GK</t>
  </si>
  <si>
    <t>DMKEEPLAVSKLTRTSGETTQTHTEPTGDSK</t>
  </si>
  <si>
    <t>LT(0.003)RT(0.231)S(0.596)GET(0.087)T(0.08)QT(0.002)HT(0.001)EPTGDSK</t>
  </si>
  <si>
    <t>PAKMKTPVQYSQQQNSPQKHKNKDLYTTGRR</t>
  </si>
  <si>
    <t>TPVQYSQQQNS(1)PQK</t>
  </si>
  <si>
    <t>EEAVAAGKTTKMPCESSPPESADTPTSTRRQ</t>
  </si>
  <si>
    <t>MPCES(0.888)S(0.112)PPESADTPTSTR</t>
  </si>
  <si>
    <t>EAVAAGKTTKMPCESSPPESADTPTSTRRQP</t>
  </si>
  <si>
    <t>MPCES(0.017)S(0.983)PPESADTPTSTR</t>
  </si>
  <si>
    <t>APKSEKGKITKMPCQSLQPEPINTPTHTKQQ</t>
  </si>
  <si>
    <t>MPCQS(0.845)LQPEPINT(0.149)PT(0.006)HTK</t>
  </si>
  <si>
    <t>TPRNTYKMTSLETKTSDTETEPSKTVSTANR</t>
  </si>
  <si>
    <t>MTSLETKT(0.012)S(0.988)DTETEPSK</t>
  </si>
  <si>
    <t>ADVEGELLACRNLMPSAGKAMHTPKPSVGEE</t>
  </si>
  <si>
    <t>NLMPS(1)AGK</t>
  </si>
  <si>
    <t>SNSENLLGKQFQGTDSGEEPLLPTSESFGGN</t>
  </si>
  <si>
    <t>QFQGT(0.5)DS(0.5)GEEPLLPTSESFGGNVFFSAQNAAK</t>
  </si>
  <si>
    <t>RSQHDILQMICSKRRSGASEANLIVAKSWAD</t>
  </si>
  <si>
    <t>RRS(0.967)GAS(0.033)EANLIVAK</t>
  </si>
  <si>
    <t>HDILQMICSKRRSGASEANLIVAKSWADVVK</t>
  </si>
  <si>
    <t>RRS(0.5)GAS(0.5)EANLIVAK</t>
  </si>
  <si>
    <t>PRKIREQEPARRVSRSSFSSDPDEKAQDSKA</t>
  </si>
  <si>
    <t>RVS(0.57)RS(0.615)S(0.534)FS(0.132)S(0.148)DPDEK</t>
  </si>
  <si>
    <t>RKIREQEPARRVSRSSFSSDPDEKAQDSKAY</t>
  </si>
  <si>
    <t>VSRS(0.022)S(0.967)FS(0.009)S(0.002)DPDEK</t>
  </si>
  <si>
    <t>RPKSGGSGHAVAEPASPEQELDQNKGKGRDV</t>
  </si>
  <si>
    <t>SGGSGHAVAEPAS(1)PEQELDQNK</t>
  </si>
  <si>
    <t>SSKSQTEVPKRGGRKSGNLPSKRVSISRSQH</t>
  </si>
  <si>
    <t>S(1)GNLPSK</t>
  </si>
  <si>
    <t>TEPSKTVSTANRSGRSTEFRNIQKLPVESKS</t>
  </si>
  <si>
    <t>S(0.004)GRS(0.992)T(0.003)EFR</t>
  </si>
  <si>
    <t>EESMTDDKTTKIPCKSSPELEDTATSSKRRP</t>
  </si>
  <si>
    <t>S(0.991)S(0.009)PELEDTATSSK</t>
  </si>
  <si>
    <t>ESMTDDKTTKIPCKSSPELEDTATSSKRRPR</t>
  </si>
  <si>
    <t>S(0.16)S(0.84)PELEDTATSSK</t>
  </si>
  <si>
    <t>VACKSSQPDPDKNPASSKRRLKTSLGKVGVK</t>
  </si>
  <si>
    <t>SSQPDPDKNPAS(0.985)S(0.015)K</t>
  </si>
  <si>
    <t>ACKSSQPDPDKNPASSKRRLKTSLGKVGVKE</t>
  </si>
  <si>
    <t>SSQPDPDKNPAS(0.5)S(0.5)K</t>
  </si>
  <si>
    <t>RSFRYENESLQNGRKSTEFPRKIREQEPARR</t>
  </si>
  <si>
    <t>S(0.995)T(0.005)EFPRK</t>
  </si>
  <si>
    <t>VASDQRRRSCKTAPASSSKSQTEVPKRGGRK</t>
  </si>
  <si>
    <t>TAPAS(0.996)S(0.004)SK</t>
  </si>
  <si>
    <t>REPAGDGKSIRTFKESPKQILDPAARVTGMK</t>
  </si>
  <si>
    <t>TFKES(1)PK</t>
  </si>
  <si>
    <t>PRKIREQEPARRVSRSSFSSDPDESEGIPLK</t>
  </si>
  <si>
    <t>RVS(0.604)RS(0.688)S(0.69)FS(0.538)S(0.479)DPDES(0.001)EGIPLK</t>
  </si>
  <si>
    <t>IREQEPARRVSRSSFSSDPDESEGIPLKRRR</t>
  </si>
  <si>
    <t>S(0.071)S(0.071)FS(0.758)S(0.1)DPDESEGIPLK</t>
  </si>
  <si>
    <t>REQEPARRVSRSSFSSDPDESEGIPLKRRRV</t>
  </si>
  <si>
    <t>SSFS(0.025)S(0.975)DPDESEGIPLK</t>
  </si>
  <si>
    <t>PHKA2</t>
  </si>
  <si>
    <t>Phosphorylase b kinase regulatory subunit alpha, liver isoform</t>
  </si>
  <si>
    <t>VPMTLPTKVLSAHRKSLNLVDSPQPLLEKVP</t>
  </si>
  <si>
    <t>S(1)LNLVDSPQPLLEK</t>
  </si>
  <si>
    <t>TKVLSAHRKSLNLVDSPQPLLEKVPESDFQW</t>
  </si>
  <si>
    <t>SLNLVDS(1)PQPLLEK</t>
  </si>
  <si>
    <t>PHKA2;PHKA1</t>
  </si>
  <si>
    <t>Phosphorylase b kinase regulatory subunit alpha, liver isoform;Phosphorylase b kinase regulatory subunit alpha, skeletal muscle isoform</t>
  </si>
  <si>
    <t>___________MRSRSNSGVRLDGYARLVQQ</t>
  </si>
  <si>
    <t>S(0.594)NS(0.406)GVRLDGYAR</t>
  </si>
  <si>
    <t>3558;3559;3560</t>
  </si>
  <si>
    <t>_________MRSRSNSGVRLDGYARLVQQTI</t>
  </si>
  <si>
    <t>SNS(1)GVRLDGYAR</t>
  </si>
  <si>
    <t>PHKA1</t>
  </si>
  <si>
    <t>Phosphorylase b kinase regulatory subunit alpha, skeletal muscle isoform</t>
  </si>
  <si>
    <t>EFGVERSVRPTDSNVSPAISIHEIGAVGATK</t>
  </si>
  <si>
    <t>S(0.002)VRPT(0.002)DS(0.014)NVS(0.962)PAIS(0.019)IHEIGAVGATK</t>
  </si>
  <si>
    <t>3559;3560</t>
  </si>
  <si>
    <t>ERSVRPTDSNVSPAISIHEIGAVGATKTERT</t>
  </si>
  <si>
    <t>SVRPTDS(0.001)NVS(0.001)PAIS(0.997)IHEIGAVGATK</t>
  </si>
  <si>
    <t>TERTGIMQLKSEIKQSPGTSMTPSSGSFPSA</t>
  </si>
  <si>
    <t>S(0.019)EIKQS(0.716)PGT(0.122)S(0.122)MT(0.021)PSSGSFPSAYDQQSSK</t>
  </si>
  <si>
    <t>RANGAP1</t>
  </si>
  <si>
    <t>Ran GTPase-activating protein 1</t>
  </si>
  <si>
    <t>KILDPNTGEPAPVLSSPPPADVSTFLAFPSP</t>
  </si>
  <si>
    <t>ILDPNTGEPAPVLS(0.009)S(0.991)PPPADVSTFLAFPS(1)PEK</t>
  </si>
  <si>
    <t>SSPPPADVSTFLAFPSPEKLLRLGPKSSVLI</t>
  </si>
  <si>
    <t>EEEEEEPQQRGQGEKSATPSRKILDPNTGEP</t>
  </si>
  <si>
    <t>S(0.999)AT(0.997)PS(0.004)RK</t>
  </si>
  <si>
    <t>LAETLAKTQVAGGQLSFKGKSLKLNTAEDAK</t>
  </si>
  <si>
    <t>TQVAGGQLS(1)FK</t>
  </si>
  <si>
    <t>RECQL</t>
  </si>
  <si>
    <t>ATP-dependent DNA helicase Q1</t>
  </si>
  <si>
    <t>NSGNFQKKAANMLQQSGSKNTGAKKRKIDDA</t>
  </si>
  <si>
    <t>AANMLQQS(1)GSK</t>
  </si>
  <si>
    <t>MQVTKSTQNSFRAESSQTCHSEQGDKKMEEK</t>
  </si>
  <si>
    <t>AES(0.087)S(0.887)QT(0.026)CHSEQGDK</t>
  </si>
  <si>
    <t>EAHAITMQVTKSTQNSFRAESSQTCHSEQGD</t>
  </si>
  <si>
    <t>S(0.007)T(0.034)QNS(0.959)FRAESSQTCHSEQGDK</t>
  </si>
  <si>
    <t>NOP2</t>
  </si>
  <si>
    <t>Probable 28S rRNA (cytosine(4447)-C(5))-methyltransferase</t>
  </si>
  <si>
    <t>ARKQKAREAAAGIQWSEEETEDEEEEKEVTP</t>
  </si>
  <si>
    <t>EAAAGIQWS(1)EEET(1)EDEEEEK</t>
  </si>
  <si>
    <t>3563;3564</t>
  </si>
  <si>
    <t>KRKKSQSRGNSQLLLS_______________</t>
  </si>
  <si>
    <t>GNSQLLLS(1)</t>
  </si>
  <si>
    <t>QKQNDTPKGPQPPTVSPIRSSRPPPAKRKKS</t>
  </si>
  <si>
    <t>GPQPPTVS(1)PIR</t>
  </si>
  <si>
    <t>NAPPKGTDTQTPAVLSPSKTQATLKPKDHHQ</t>
  </si>
  <si>
    <t>GTDTQTPAVLS(1)PSK</t>
  </si>
  <si>
    <t>ISAGAVQTAGKKGPQSLFNAPRGKKRPAPGS;LPKGAVQTAGKKGPQSLFNAPRGKKRPAPGS</t>
  </si>
  <si>
    <t>KGPQS(1)LFNAPR</t>
  </si>
  <si>
    <t>LSSRARKRAAKRRLGSVEAPKTNKSPEAKPL</t>
  </si>
  <si>
    <t>RLGS(1)VEAPK</t>
  </si>
  <si>
    <t>AKRRLGSVEAPKTNKSPEAKPLPGKLPKGAV;AKRRLGSVEAPKTNKSPEAKPLPGKLPKGIS</t>
  </si>
  <si>
    <t>S(1)PEAKPLPGKLPK</t>
  </si>
  <si>
    <t>SPIRSSRPPPAKRKKSQSRGNSQLLLS____</t>
  </si>
  <si>
    <t>S(0.997)QS(0.002)RGNSQLLLS</t>
  </si>
  <si>
    <t>ELSTVPSVTKTQASSSFQDSSQPAGKAEGIR</t>
  </si>
  <si>
    <t>TQASSS(1)FQDSSQPAGK</t>
  </si>
  <si>
    <t>ATRX</t>
  </si>
  <si>
    <t>Transcriptional regulator ATRX</t>
  </si>
  <si>
    <t>SLKLEESKATSSSNPSSPAPDWYKDFVTDAD</t>
  </si>
  <si>
    <t>ATSS(0.002)S(0.023)NPS(0.979)S(0.996)PAPDWYK</t>
  </si>
  <si>
    <t>LKLEESKATSSSNPSSPAPDWYKDFVTDADA</t>
  </si>
  <si>
    <t>ATSSSNPS(0.002)S(0.998)PAPDWYK</t>
  </si>
  <si>
    <t>GLNPKLEKCGLGQENSDNEHLVENEVSLLLE</t>
  </si>
  <si>
    <t>CGLGQENS(1)DNEHLVENEVSLLLEESDLRR</t>
  </si>
  <si>
    <t>NEHLVENEVSLLLEESDLRRSPRVKTTPLRR</t>
  </si>
  <si>
    <t>CGLGQENSDNEHLVENEVSLLLEES(0.736)DLRRS(0.264)PR</t>
  </si>
  <si>
    <t>ENEVSLLLEESDLRRSPRVKTTPLRRPTETN</t>
  </si>
  <si>
    <t>CGLGQENSDNEHLVENEVSLLLEES(0.001)DLRRS(0.999)PR</t>
  </si>
  <si>
    <t>ARTTKKRIPNTKDFDSSEDEKHSKKGMDNQG</t>
  </si>
  <si>
    <t>DFDS(1)S(1)EDEKHS(1)K</t>
  </si>
  <si>
    <t>RTTKKRIPNTKDFDSSEDEKHSKKGMDNQGH</t>
  </si>
  <si>
    <t>DIAEKFLKKDQSDETSEDDKKQSKKGTEEKK</t>
  </si>
  <si>
    <t>KDQS(1)DET(1)S(1)EDDKK</t>
  </si>
  <si>
    <t>SSDTEKYSMKEDGCNSSDKRLKRIELRERRN</t>
  </si>
  <si>
    <t>EDGCNS(0.999)S(0.001)DK</t>
  </si>
  <si>
    <t>SDTEKYSMKEDGCNSSDKRLKRIELRERRNL</t>
  </si>
  <si>
    <t>EDGCNS(0.326)S(0.674)DK</t>
  </si>
  <si>
    <t>GSNSDMMENSKEEGTSSSEKSKSSGSSRSKR</t>
  </si>
  <si>
    <t>ISGSGSNSDMMENSKEEGT(0.013)S(0.973)S(0.013)SEK</t>
  </si>
  <si>
    <t>SSKRNTKEIQSGSSSSDAEESSEDNKKKKQR</t>
  </si>
  <si>
    <t>EIQSGS(0.161)S(0.093)S(0.135)S(0.61)DAEESSEDNKK</t>
  </si>
  <si>
    <t>REREKLREVIEIEDASPTKCPITTKLVLDED</t>
  </si>
  <si>
    <t>LREVIEIEDAS(1)PTK</t>
  </si>
  <si>
    <t>LAILKEVSRMSHSSSSDTDINEIHTNHKTLY</t>
  </si>
  <si>
    <t>MSHSSS(0.005)S(0.995)DTDINEIHTNHK</t>
  </si>
  <si>
    <t>1;4;5</t>
  </si>
  <si>
    <t>DELSDYAEKSTGKGDSCDSSEDKKSKNGAYG</t>
  </si>
  <si>
    <t>STGKGDS(1)CDS(1)S(1)EDKK</t>
  </si>
  <si>
    <t>SDYAEKSTGKGDSCDSSEDKKSKNGAYGREK</t>
  </si>
  <si>
    <t>DYAEKSTGKGDSCDSSEDKKSKNGAYGREKK</t>
  </si>
  <si>
    <t>VTENLVLSSHTGFCQSSGDEALSKSVPVTVD</t>
  </si>
  <si>
    <t>IKPVTENLVLSSHTGFCQS(1)S(1)GDEALSK</t>
  </si>
  <si>
    <t>TENLVLSSHTGFCQSSGDEALSKSVPVTVDD</t>
  </si>
  <si>
    <t>PPRLAMNQNTDKISGSGSNSDMMENSKEEGT</t>
  </si>
  <si>
    <t>IS(0.023)GS(0.962)GS(0.015)NSDMMENSK</t>
  </si>
  <si>
    <t>RLAMNQNTDKISGSGSNSDMMENSKEEGTSS</t>
  </si>
  <si>
    <t>ISGS(0.013)GS(0.987)NSDMMENSK</t>
  </si>
  <si>
    <t>SKKIRDKTSKKKDELSDYAEKSTGKGDSCDS</t>
  </si>
  <si>
    <t>KKDELS(1)DYAEK</t>
  </si>
  <si>
    <t>SSNCNGEEKKLDDSCSGSVTYSYSALIVPKE</t>
  </si>
  <si>
    <t>KLDDS(0.066)CS(0.931)GS(0.003)VTYSYSALIVPK</t>
  </si>
  <si>
    <t>HDFLAHSSEESEETSSPPRLAMNQNTDKISG</t>
  </si>
  <si>
    <t>LHDFLAHSSEESEETS(0.037)S(0.963)PPRLAMNQNTDK</t>
  </si>
  <si>
    <t>TKELYVKLTPVSLSNSPIKGADCQEVPQDKD</t>
  </si>
  <si>
    <t>LTPVSLSNS(1)PIK</t>
  </si>
  <si>
    <t>KPRYRHRLLRHKLTVSDGESGEEKKTKPKEH</t>
  </si>
  <si>
    <t>LTVS(1)DGES(1)GEEK</t>
  </si>
  <si>
    <t>RHRLLRHKLTVSDGESGEEKKTKPKEHKEVK</t>
  </si>
  <si>
    <t>KKQQASASTDGVDKLSGKEQSFTSLEVRKVA</t>
  </si>
  <si>
    <t>QQASASTDGVDKLS(1)GK</t>
  </si>
  <si>
    <t>NKLPKSKQSETVDQNSDSDEMLAILKEVSRM</t>
  </si>
  <si>
    <t>QSETVDQNS(1)DS(1)DEMLAILK</t>
  </si>
  <si>
    <t>LPKSKQSETVDQNSDSDEMLAILKEVSRMSH</t>
  </si>
  <si>
    <t>EKSKSSGSSRSKRKPSIVTKYVESDDEKPLD</t>
  </si>
  <si>
    <t>RKPS(1)IVTK</t>
  </si>
  <si>
    <t>KTQAGKDDKGKRKRKSSTSGSDFDTKKGKSA</t>
  </si>
  <si>
    <t>RKS(0.882)S(0.203)T(0.719)S(0.681)GS(0.512)DFDT(0.002)K</t>
  </si>
  <si>
    <t>TQAGKDDKGKRKRKSSTSGSDFDTKKGKSAK</t>
  </si>
  <si>
    <t>RKS(0.037)S(0.89)T(0.057)S(0.015)GS(0.001)DFDTK</t>
  </si>
  <si>
    <t>KDDKGKRKRKSSTSGSDFDTKKGKSAKSSII</t>
  </si>
  <si>
    <t>SSTS(0.017)GS(0.978)DFDT(0.005)KK</t>
  </si>
  <si>
    <t>KQKLSVPVRKKDKRNSSDSAIDNPKPNKLPK</t>
  </si>
  <si>
    <t>RNS(0.979)S(0.021)DSAIDNPK</t>
  </si>
  <si>
    <t>TPLRRPTETNPVTSNSDEECNETVKEKQKLS</t>
  </si>
  <si>
    <t>TTPLRRPTETNPVT(1)S(1)NS(1)DEECNETVK</t>
  </si>
  <si>
    <t>RCKLLGKSSRKRQDCSSSDTEKYSMKEDGCN</t>
  </si>
  <si>
    <t>RQDCS(1)S(1)S(0.999)DT(0.001)EK</t>
  </si>
  <si>
    <t>CKLLGKSSRKRQDCSSSDTEKYSMKEDGCNS</t>
  </si>
  <si>
    <t>KLLGKSSRKRQDCSSSDTEKYSMKEDGCNSS</t>
  </si>
  <si>
    <t>RQDCS(0.997)S(0.999)S(1)DT(0.004)EK</t>
  </si>
  <si>
    <t>SKKKRQTQSESSNYDSELEKEIKSMSKIGAA</t>
  </si>
  <si>
    <t>RQTQSESSNYDS(1)ELEK</t>
  </si>
  <si>
    <t>MDNQGHKNLKTSQEGSSDDAERKQERETFSS</t>
  </si>
  <si>
    <t>TSQEGS(1)S(1)DDAERK</t>
  </si>
  <si>
    <t>DNQGHKNLKTSQEGSSDDAERKQERETFSSA</t>
  </si>
  <si>
    <t>IKVDSEKSNKVYEHTSRFSPKKTSSNCNGEE</t>
  </si>
  <si>
    <t>VYEHT(0.113)S(0.775)RFS(0.113)PK</t>
  </si>
  <si>
    <t>DSEKSNKVYEHTSRFSPKKTSSNCNGEEKKL</t>
  </si>
  <si>
    <t>VYEHTSRFS(1)PKK</t>
  </si>
  <si>
    <t>KNCFKYYMSDDISRDSDGMDEQCRWCAEGGN</t>
  </si>
  <si>
    <t>YYMSDDISRDS(1)DGMDEQCR</t>
  </si>
  <si>
    <t>CRK</t>
  </si>
  <si>
    <t>Adapter molecule crk</t>
  </si>
  <si>
    <t>RPPVPPSPAQPPPGVSPSRLRIGDQEFDSLP</t>
  </si>
  <si>
    <t>VSHYIINSSGPRPPVPPSPAQPPPGVS(0.776)PS(0.224)RLR</t>
  </si>
  <si>
    <t>PVPPSPAQPPPGVSPSRLRIGDQEFDSLPAL</t>
  </si>
  <si>
    <t>VSHYIINS(0.001)S(0.002)GPRPPVPPS(0.01)PAQPPPGVS(0.271)PS(0.716)R</t>
  </si>
  <si>
    <t>RGMIPVPYVEKYRPASASVSALIGGR_____</t>
  </si>
  <si>
    <t>YRPAS(0.981)AS(0.018)VSALIGGR</t>
  </si>
  <si>
    <t>CRKL</t>
  </si>
  <si>
    <t>Crk-like protein</t>
  </si>
  <si>
    <t>RVGMIPVPYVEKLVRSSPHGKHGNRNSNSYG</t>
  </si>
  <si>
    <t>LVRS(0.606)S(0.394)PHGK</t>
  </si>
  <si>
    <t>VGMIPVPYVEKLVRSSPHGKHGNRNSNSYGI</t>
  </si>
  <si>
    <t>LVRS(0.007)S(0.993)PHGK</t>
  </si>
  <si>
    <t>MAP2K3;MAP2K6</t>
  </si>
  <si>
    <t>Dual specificity mitogen-activated protein kinase kinase 3;Dual specificity mitogen-activated protein kinase kinase 6</t>
  </si>
  <si>
    <t>HVKMCDFGISGYLVDSVAKTMDAGCKPYMAP;QVKMCDFGISGYLVDSVAKTIDAGCKPYMAP</t>
  </si>
  <si>
    <t>MCDFGISGYLVDS(1)VAK</t>
  </si>
  <si>
    <t>3569;3693</t>
  </si>
  <si>
    <t>RPL27A</t>
  </si>
  <si>
    <t>60S ribosomal protein L27a</t>
  </si>
  <si>
    <t>FGKVGMKHYHLKRNQSFCPTVNLDKLWTLVS</t>
  </si>
  <si>
    <t>RNQS(1)FCPTVNLDK</t>
  </si>
  <si>
    <t>RPL5</t>
  </si>
  <si>
    <t>60S ribosomal protein L5</t>
  </si>
  <si>
    <t>GLSIPHSTKRFPGYDSESKEFNAEVHRKHIM</t>
  </si>
  <si>
    <t>RFPGYDS(0.998)ES(0.002)K</t>
  </si>
  <si>
    <t>RPL21</t>
  </si>
  <si>
    <t>60S ribosomal protein L21</t>
  </si>
  <si>
    <t>AKRINVRIEHIKHSKSRDSFLKRVKENDQKK</t>
  </si>
  <si>
    <t>S(1)RDSFLK</t>
  </si>
  <si>
    <t>INVRIEHIKHSKSRDSFLKRVKENDQKKKEA</t>
  </si>
  <si>
    <t>SRDS(1)FLK</t>
  </si>
  <si>
    <t>RPL28</t>
  </si>
  <si>
    <t>60S ribosomal protein L28</t>
  </si>
  <si>
    <t>KQTYSTEPNNLKARNSFRYNGLIHRKTVGVE</t>
  </si>
  <si>
    <t>ARNS(1)FRYNGLIHR</t>
  </si>
  <si>
    <t>NKYRPDLRMAAIRRASAILRSQKPVMVKRKR</t>
  </si>
  <si>
    <t>RAS(1)AILR</t>
  </si>
  <si>
    <t>RPS9</t>
  </si>
  <si>
    <t>40S ribosomal protein S9</t>
  </si>
  <si>
    <t>IVRLDSQKHIDFSLRSPYGGGRPGRVKRKNA</t>
  </si>
  <si>
    <t>HIDFS(0.022)LRS(0.978)PYGGGRPGR</t>
  </si>
  <si>
    <t>RKQVVNIPSFIVRLDSQKHIDFSLRSPYGGG</t>
  </si>
  <si>
    <t>QVVNIPSFIVRLDS(1)QK</t>
  </si>
  <si>
    <t>RPS10;RPS10P5</t>
  </si>
  <si>
    <t>40S ribosomal protein S10;Putative 40S ribosomal protein S10-like</t>
  </si>
  <si>
    <t>AVPPGADKKAEAGAGSATEFQFRGGFGRGRG</t>
  </si>
  <si>
    <t>KAEAGAGS(0.999)AT(0.001)EFQFR</t>
  </si>
  <si>
    <t>MAP1B</t>
  </si>
  <si>
    <t>Microtubule-associated protein 1B;MAP1B heavy chain;MAP1 light chain LC1</t>
  </si>
  <si>
    <t>PTPVVKQTKLKQRADSRESLKPAAKPLPSKS</t>
  </si>
  <si>
    <t>ADS(1)RESLK</t>
  </si>
  <si>
    <t>VVKQTKLKQRADSRESLKPAAKPLPSKSVRK</t>
  </si>
  <si>
    <t>QRADS(0.025)RES(0.975)LK</t>
  </si>
  <si>
    <t>EEPEEDGEEHVCVSASKHSPTEDEESAKAEA</t>
  </si>
  <si>
    <t>AETEEAEEPEEDGEEHVCVS(0.173)AS(0.702)KHS(0.103)PT(0.022)EDEESAK</t>
  </si>
  <si>
    <t>EEDGEEHVCVSASKHSPTEDEESAKAEADAY</t>
  </si>
  <si>
    <t>HS(1)PTEDEESAK</t>
  </si>
  <si>
    <t>SFLSADDKASGRGAESPFEEKSGKQGSPDQV</t>
  </si>
  <si>
    <t>GAES(1)PFEEK</t>
  </si>
  <si>
    <t>VSFEFSDAKDENERASVSPMDEPVPDSESPI</t>
  </si>
  <si>
    <t>DENERAS(1)VS(1)PMDEPVPDS(0.073)ES(0.927)PIEK</t>
  </si>
  <si>
    <t>FEFSDAKDENERASVSPMDEPVPDSESPIEK</t>
  </si>
  <si>
    <t>NERASVSPMDEPVPDSESPIEKVLSPLRSPP</t>
  </si>
  <si>
    <t>DENERAS(0.909)VS(0.107)PMDEPVPDS(0.994)ES(0.991)PIEK</t>
  </si>
  <si>
    <t>RASVSPMDEPVPDSESPIEKVLSPLRSPPLI</t>
  </si>
  <si>
    <t>ASVSPMDEPVPDSES(1)PIEK</t>
  </si>
  <si>
    <t>LDIKDSISAVSSEKVSPSKSPSLSPSPPSPL</t>
  </si>
  <si>
    <t>DSISAVSSEKVS(1)PSK</t>
  </si>
  <si>
    <t>IKDSISAVSSEKVSPSKSPSLSPSPPSPLEK</t>
  </si>
  <si>
    <t>VS(0.795)PS(0.84)KS(0.369)PS(0.496)LS(0.495)PS(0.311)PPS(0.694)PLEK</t>
  </si>
  <si>
    <t>DSISAVSSEKVSPSKSPSLSPSPPSPLEKTP</t>
  </si>
  <si>
    <t>S(1)PSLSPS(0.003)PPS(0.997)PLEK</t>
  </si>
  <si>
    <t>AVSSEKVSPSKSPSLSPSPPSPLEKTPLGER</t>
  </si>
  <si>
    <t>S(0.997)PS(0.003)LS(1)PSPPS(1)PLEK</t>
  </si>
  <si>
    <t>SSEKVSPSKSPSLSPSPPSPLEKTPLGERSV</t>
  </si>
  <si>
    <t>VS(0.009)PS(0.075)KS(0.083)PS(0.811)LS(0.033)PS(0.99)PPS(1)PLEK</t>
  </si>
  <si>
    <t>KVSPSKSPSLSPSPPSPLEKTPLGERSVNFS</t>
  </si>
  <si>
    <t>S(0.999)PS(0.001)LS(0.999)PS(0.001)PPS(1)PLEK</t>
  </si>
  <si>
    <t>DATDGKDYNASASTISPPSSMEEDKFSRSAL</t>
  </si>
  <si>
    <t>DYNASASTIS(0.999)PPS(0.001)SMEEDK</t>
  </si>
  <si>
    <t>GKDYNASASTISPPSSMEEDKFSRSALRDAY</t>
  </si>
  <si>
    <t>DYNASASTIS(0.036)PPS(0.322)S(0.642)MEEDK</t>
  </si>
  <si>
    <t>ETEMSPSKEECPRPMSISPPDFSPKTAKSRT</t>
  </si>
  <si>
    <t>EECPRPMS(1)IS(1)PPDFS(1)PK</t>
  </si>
  <si>
    <t>EMSPSKEECPRPMSISPPDFSPKTAKSRTPV</t>
  </si>
  <si>
    <t>KEECPRPMSISPPDFSPKTAKSRTPVQDHRS</t>
  </si>
  <si>
    <t>KPSVTEKEVPSKEEPSPVKAEVAEKQATDVK</t>
  </si>
  <si>
    <t>EEPS(1)PVK</t>
  </si>
  <si>
    <t>IGPAKELEAERSLMSSPEDLTKDFEELKAEE</t>
  </si>
  <si>
    <t>SLMS(1)S(1)PEDLTK</t>
  </si>
  <si>
    <t>KLSPKSDISPLTPRESSPLYSPTFSDSTSAV</t>
  </si>
  <si>
    <t>S(0.042)DIS(0.72)PLT(0.385)PRES(0.669)S(0.629)PLY(0.603)S(0.705)PT(0.179)FS(0.055)DS(0.008)T(0.003)S(0.002)AVK</t>
  </si>
  <si>
    <t>LSPKSDISPLTPRESSPLYSPTFSDSTSAVK</t>
  </si>
  <si>
    <t>ES(0.008)S(0.992)PLYSPTFSDSTSAVK</t>
  </si>
  <si>
    <t>SDISPLTPRESSPLYSPTFSDSTSAVKEKTA</t>
  </si>
  <si>
    <t>ESSPLYS(1)PTFSDSTSAVK</t>
  </si>
  <si>
    <t>SAKAEADAYIREKRESVASGDDRAEEDMDEA</t>
  </si>
  <si>
    <t>RES(1)VAS(1)GDDRAEEDMDEAIEK</t>
  </si>
  <si>
    <t>AEADAYIREKRESVASGDDRAEEDMDEAIEK</t>
  </si>
  <si>
    <t>DDIEKFEDEGAGFEESSETGDYEEKAETEEA</t>
  </si>
  <si>
    <t>FEDEGAGFEES(0.982)S(0.988)ET(0.029)GDYEEK</t>
  </si>
  <si>
    <t>DIEKFEDEGAGFEESSETGDYEEKAETEEAE</t>
  </si>
  <si>
    <t>FEDEGAGFEES(0.004)S(0.996)ETGDYEEK</t>
  </si>
  <si>
    <t>EEDMDEAIEKGEAEQSEEEADEEDKAEDARE</t>
  </si>
  <si>
    <t>GEAEQS(1)EEEADEEDKAEDAREEEYEPEK</t>
  </si>
  <si>
    <t>YVIQKEREVTKGPAESPDEGITTTEGEGECE</t>
  </si>
  <si>
    <t>GPAES(1)PDEGITTTEGEGECEQTPEELEPVEK</t>
  </si>
  <si>
    <t>TYKHMDPPPAPVQDRSPSPRHPDVSMVDPEA</t>
  </si>
  <si>
    <t>HMDPPPAPVQDRS(0.954)PS(0.046)PR</t>
  </si>
  <si>
    <t>KHMDPPPAPVQDRSPSPRHPDVSMVDPEALA</t>
  </si>
  <si>
    <t>HMDPPPAPVQDRS(0.001)PS(0.999)PR</t>
  </si>
  <si>
    <t>IAELEEEQSQGSTTNSDWMKNLISPDLGVVF</t>
  </si>
  <si>
    <t>IAELEEEQSQGSTTNS(1)DWMK</t>
  </si>
  <si>
    <t>KPAAKPLPSKSVRKESKEETPEVTKVNHVEK</t>
  </si>
  <si>
    <t>SVRKES(1)K</t>
  </si>
  <si>
    <t>SSDKVSRVASPKKKESVEKAAKPTTTPEVKA</t>
  </si>
  <si>
    <t>KKES(1)VEK</t>
  </si>
  <si>
    <t>SQPALALDERKLGDVSPTQIDVSQFGSFKED</t>
  </si>
  <si>
    <t>LGDVS(1)PTQIDVSQFGSFK</t>
  </si>
  <si>
    <t>YSYETSDLCYTAEKKSPSEARQDVDLCLVSS</t>
  </si>
  <si>
    <t>KS(0.999)PS(0.001)EARQDVDLCLVSSCEYK</t>
  </si>
  <si>
    <t>YETSDLCYTAEKKSPSEARQDVDLCLVSSCE</t>
  </si>
  <si>
    <t>KS(0.09)PS(0.91)EAR</t>
  </si>
  <si>
    <t>SYEKTERSRRLLDDISNGYDDSEDGGHTLGD</t>
  </si>
  <si>
    <t>LLDDIS(0.63)NGY(0.084)DDS(0.184)EDGGHT(0.091)LGDPS(0.005)Y(0.005)S(0.001)YETTEK</t>
  </si>
  <si>
    <t>RSRRLLDDISNGYDDSEDGGHTLGDPSYSYE</t>
  </si>
  <si>
    <t>LLDDISNGYDDS(1)EDGGHTLGDPSYSYETTEK</t>
  </si>
  <si>
    <t>SLTSEKVQSLEGEKLSPKSDISPLTPRESSP</t>
  </si>
  <si>
    <t>VQSLEGEKLS(1)PK</t>
  </si>
  <si>
    <t>VQSLEGEKLSPKSDISPLTPRESSPLYSPTF</t>
  </si>
  <si>
    <t>SDIS(1)PLTPR</t>
  </si>
  <si>
    <t>RGEEKDKETKNAANASASKSAKTATAGPGTT</t>
  </si>
  <si>
    <t>NAANAS(0.999)AS(0.001)K</t>
  </si>
  <si>
    <t>SPVKKSDGKSKPLAASPKPAGLKESSDKVSR</t>
  </si>
  <si>
    <t>PLAAS(1)PKPAGLK</t>
  </si>
  <si>
    <t>RGAESPFEEKSGKQGSPDQVSPVSEMTSTSL</t>
  </si>
  <si>
    <t>QGS(1)PDQVS(0.997)PVS(0.003)EMTSTSLYQDK</t>
  </si>
  <si>
    <t>PFEEKSGKQGSPDQVSPVSEMTSTSLYQDKQ</t>
  </si>
  <si>
    <t>QGSPDQVS(1)PVSEMTSTSLYQDK</t>
  </si>
  <si>
    <t>EKSGKQGSPDQVSPVSEMTSTSLYQDKQEGK</t>
  </si>
  <si>
    <t>QGSPDQVS(0.13)PVS(0.823)EMT(0.037)S(0.008)T(0.002)SLYQDK</t>
  </si>
  <si>
    <t>TKTKSSSPVKKSDGKSKPLAASPKPAGLKES</t>
  </si>
  <si>
    <t>S(0.502)KPLAAS(0.498)PK</t>
  </si>
  <si>
    <t>DVGGYYYEKIERTTKSPSDSGYSYETIGKTT</t>
  </si>
  <si>
    <t>S(0.999)PS(0.001)DSGYSYETIGK</t>
  </si>
  <si>
    <t>GGYYYEKIERTTKSPSDSGYSYETIGKTTKT</t>
  </si>
  <si>
    <t>TTKS(0.048)PS(0.95)DS(0.002)GYSYETIGK</t>
  </si>
  <si>
    <t>YYYEKIERTTKSPSDSGYSYETIGKTTKTPE</t>
  </si>
  <si>
    <t>TTKS(0.003)PS(0.07)DS(0.803)GY(0.098)S(0.024)Y(0.003)ETIGK</t>
  </si>
  <si>
    <t>PMSISPPDFSPKTAKSRTPVQDHRSEQSSMS</t>
  </si>
  <si>
    <t>S(0.649)RT(0.351)PVQDHR</t>
  </si>
  <si>
    <t>EKTKTKKPGTKTKSSSPVKKSDGKSKPLAAS</t>
  </si>
  <si>
    <t>S(0.003)S(0.002)S(0.995)PVKK</t>
  </si>
  <si>
    <t>SPLEKTPLGERSVNFSLTPNEIKVSAEAEVA</t>
  </si>
  <si>
    <t>SVNFS(0.985)LT(0.015)PNEIK</t>
  </si>
  <si>
    <t>STSAVKEKTATCHSSSSPPIDAASAEPYGFR</t>
  </si>
  <si>
    <t>TATCHSS(0.005)S(0.741)S(0.253)PPIDAASAEPYGFR</t>
  </si>
  <si>
    <t>TSAVKEKTATCHSSSSPPIDAASAEPYGFRA</t>
  </si>
  <si>
    <t>TATCHSS(0.001)S(0.016)S(0.983)PPIDAASAEPYGFR</t>
  </si>
  <si>
    <t>CLVSSCEYKHPKTELSPSFINPNPLEWFASE</t>
  </si>
  <si>
    <t>T(0.06)ELS(0.88)PS(0.06)FINPNPLEWFAS(0.001)EEPTEESEK</t>
  </si>
  <si>
    <t>EEHCASPEDKTLEVVSPSQSVTGSAGHTPYY</t>
  </si>
  <si>
    <t>TLEVVS(0.999)PS(0.007)QS(0.238)VT(0.378)GS(0.375)AGHT(0.007)PY(0.001)Y(0.039)QS(0.934)PT(0.023)DEK</t>
  </si>
  <si>
    <t>ASPEDKTLEVVSPSQSVTGSAGHTPYYQSPT</t>
  </si>
  <si>
    <t>TLEVVS(0.05)PS(0.392)QS(0.554)VT(0.003)GS(0.001)AGHTPYYQSPTDEK</t>
  </si>
  <si>
    <t>SQSVTGSAGHTPYYQSPTDEKSSHLPTEVIE</t>
  </si>
  <si>
    <t>TLEVVSPSQSVTGSAGHTPYYQS(0.999)PT(0.001)DEK</t>
  </si>
  <si>
    <t>ETIGKTTKTPEDGDYSYEIIEKTTRTPEEGG</t>
  </si>
  <si>
    <t>TPEDGDYS(1)YEIIEK</t>
  </si>
  <si>
    <t>GDFSYAYQKPEETTRSPDEEDYDYESYEKTT</t>
  </si>
  <si>
    <t>TPGDFSYAYQKPEET(0.023)T(0.023)RS(0.953)PDEEDYDYESYEK</t>
  </si>
  <si>
    <t>EIIEKTTRTPEEGGYSYDISEKTTSPPEVSG</t>
  </si>
  <si>
    <t>T(0.022)T(0.004)RT(0.181)PEEGGYS(0.791)YDIS(0.002)EK</t>
  </si>
  <si>
    <t>EEDYDYESYEKTTRTSDVGGYYYEKIERTTK</t>
  </si>
  <si>
    <t>T(0.002)T(0.002)RT(0.012)S(0.983)DVGGYYYEK</t>
  </si>
  <si>
    <t>PEEGGYSYDISEKTTSPPEVSGYSYEKTERS</t>
  </si>
  <si>
    <t>TTS(1)PPEVSGYSYEK</t>
  </si>
  <si>
    <t>DEPVPDSESPIEKVLSPLRSPPLIGSESAYE</t>
  </si>
  <si>
    <t>VLS(1)PLRS(1)PPLIGSESAYESFLSADDK</t>
  </si>
  <si>
    <t>PDSESPIEKVLSPLRSPPLIGSESAYESFLS</t>
  </si>
  <si>
    <t>VLS(1)PLRS(1)PPLIGS(0.002)ESAYES(0.956)FLS(0.041)ADDK</t>
  </si>
  <si>
    <t>PLRSPPLIGSESAYESFLSADDKASGRGAES</t>
  </si>
  <si>
    <t>VLS(0.03)PLRS(0.967)PPLIGS(0.003)ES(0.001)AY(0.017)ES(0.977)FLS(0.005)ADDK</t>
  </si>
  <si>
    <t>EVTKVNHVEKPPKVESKEKVMVKKDKPIKTE</t>
  </si>
  <si>
    <t>VNHVEKPPKVES(1)K</t>
  </si>
  <si>
    <t>PNEIKVSAEAEVAPVSPEVTQEVVEEHCASP</t>
  </si>
  <si>
    <t>VSAEAEVAPVS(1)PEVTQEVVEEHCAS(1)PEDK</t>
  </si>
  <si>
    <t>VSPEVTQEVVEEHCASPEDKTLEVVSPSQSV</t>
  </si>
  <si>
    <t>YAP1</t>
  </si>
  <si>
    <t>Transcriptional coactivator YAP1</t>
  </si>
  <si>
    <t>AGTAGALTPQHVRAHSSPASLQLGAVSPGTL</t>
  </si>
  <si>
    <t>AHS(0.83)S(0.162)PAS(0.008)LQLGAVSPGTLTPTGVVSGPAATPTAQHLR</t>
  </si>
  <si>
    <t>QAPPAGHQIVHVRGDSETDLEALFNAVMNPK</t>
  </si>
  <si>
    <t>GDS(0.984)ET(0.016)DLEALFNAVMNPK</t>
  </si>
  <si>
    <t>NMMNSASAMNQRISQSAPVKQPPPLAPQSPQ</t>
  </si>
  <si>
    <t>ISQS(1)APVK</t>
  </si>
  <si>
    <t>LLRQAMRNINPSTANSPKCQELALRSQLPTL</t>
  </si>
  <si>
    <t>NINPSTANS(1)PK</t>
  </si>
  <si>
    <t>SFFKPPEPKSHSRQASTDAGTAGALTPQHVR</t>
  </si>
  <si>
    <t>QAS(0.973)T(0.027)DAGTAGALTPQHVR</t>
  </si>
  <si>
    <t>SQSAPVKQPPPLAPQSPQGGVMGGSNSNQQQ</t>
  </si>
  <si>
    <t>QPPPLAPQS(1)PQGGVMGGSNSNQQQQMR</t>
  </si>
  <si>
    <t>VSGPAATPTAQHLRQSSFEIPDDVPLPAGWE</t>
  </si>
  <si>
    <t>QS(0.603)S(0.397)FEIPDDVPLPAGWEMAK</t>
  </si>
  <si>
    <t>SGPAATPTAQHLRQSSFEIPDDVPLPAGWEM</t>
  </si>
  <si>
    <t>QS(0.011)S(0.989)FEIPDDVPLPAGWEMAK</t>
  </si>
  <si>
    <t>LPTLEQDGGTQNPVSSPGMSQELRTMTTNSS</t>
  </si>
  <si>
    <t>SQLPTLEQDGGTQNPVS(0.179)S(0.766)PGMS(0.054)QELR</t>
  </si>
  <si>
    <t>UTRN</t>
  </si>
  <si>
    <t>Utrophin</t>
  </si>
  <si>
    <t>TLEELRRNMRSQPLTSPESRTARGGSQMDVL</t>
  </si>
  <si>
    <t>S(0.001)QPLT(0.035)S(0.963)PESR</t>
  </si>
  <si>
    <t>ESPVSQPQSPAQILKSVEREERGELERIIAD</t>
  </si>
  <si>
    <t>S(1)VEREERGELER</t>
  </si>
  <si>
    <t>______MAKYGEHEASPDNGQNEFSDIIKSR</t>
  </si>
  <si>
    <t>YGEHEAS(1)PDNGQNEFSDIIK</t>
  </si>
  <si>
    <t>PLA2G4A</t>
  </si>
  <si>
    <t>Cytosolic phospholipase A2;Phospholipase A2;Lysophospholipase</t>
  </si>
  <si>
    <t>ELENITTKHIVSNDSSDSDDESHEPKGTENE</t>
  </si>
  <si>
    <t>HIVS(0.004)NDS(0.996)S(1)DS(0.996)DDES(0.004)HEPK</t>
  </si>
  <si>
    <t>ENITTKHIVSNDSSDSDDESHEPKGTENEDA</t>
  </si>
  <si>
    <t>HIVSNDSSDS(1)DDESHEPK</t>
  </si>
  <si>
    <t>MVESIEYRRQNPSRCSVSLSNVEARRFFNKE</t>
  </si>
  <si>
    <t>QNPS(0.016)RCS(0.983)VS(0.001)LSNVEAR</t>
  </si>
  <si>
    <t>RAP1GAP</t>
  </si>
  <si>
    <t>Rap1 GTPase-activating protein 1</t>
  </si>
  <si>
    <t>DLAKAAGISLIVPGKSPTRKKSGPFGSRRSS</t>
  </si>
  <si>
    <t>AAGISLIVPGKS(0.983)PT(0.017)R</t>
  </si>
  <si>
    <t>AIGIENIQEVQEKRESPPAGQKTPDSGHVSQ</t>
  </si>
  <si>
    <t>RES(1)PPAGQK</t>
  </si>
  <si>
    <t>_________MSGRKRSFTFGAYGGVDKSFTS</t>
  </si>
  <si>
    <t>RS(0.5)FT(0.5)FGAYGGVDK</t>
  </si>
  <si>
    <t>KSPTRKKSGPFGSRRSSAIGIENIQEVQEKR</t>
  </si>
  <si>
    <t>RS(0.5)S(0.5)AIGIENIQEVQEK</t>
  </si>
  <si>
    <t>SPTRKKSGPFGSRRSSAIGIENIQEVQEKRE</t>
  </si>
  <si>
    <t>GGGFFESFKRVIRSRSQSMDAMGLSNKKPNT</t>
  </si>
  <si>
    <t>S(0.5)QS(0.5)MDAMGLSNK</t>
  </si>
  <si>
    <t>GFFESFKRVIRSRSQSMDAMGLSNKKPNTVS</t>
  </si>
  <si>
    <t>S(0.01)QS(0.988)MDAMGLS(0.002)NK</t>
  </si>
  <si>
    <t>CAPZA2</t>
  </si>
  <si>
    <t>F-actin-capping protein subunit alpha-2</t>
  </si>
  <si>
    <t>_______MADLEEQLSDEEKVRIAAKFIIHA</t>
  </si>
  <si>
    <t>ADLEEQLS(1)DEEK</t>
  </si>
  <si>
    <t>CAPZB</t>
  </si>
  <si>
    <t>F-actin-capping protein subunit beta</t>
  </si>
  <si>
    <t>______________MSDQQLDCALDLMRRLP</t>
  </si>
  <si>
    <t>S(1)DQQLDCALDLMR</t>
  </si>
  <si>
    <t>EIF1AX;EIF1AY</t>
  </si>
  <si>
    <t>Eukaryotic translation initiation factor 1A, X-chromosomal;Eukaryotic translation initiation factor 1A, Y-chromosomal</t>
  </si>
  <si>
    <t>GKGGKNRRRGKNENESEKRELVFKEDGQEYA</t>
  </si>
  <si>
    <t>NENES(1)EKRELVFK</t>
  </si>
  <si>
    <t>CHIRGKLRKKVWINTSDIILVGLRDYQDNKA</t>
  </si>
  <si>
    <t>VWINT(0.25)S(0.75)DIILVGLRDYQDNK</t>
  </si>
  <si>
    <t>NKADVILKYNADEARSLKAYGELPEHAKINE</t>
  </si>
  <si>
    <t>YNADEARS(1)LK</t>
  </si>
  <si>
    <t>ID4</t>
  </si>
  <si>
    <t>DNA-binding protein inhibitor ID-4</t>
  </si>
  <si>
    <t>___________MKAVSPVRPSGRKAPSGCGG</t>
  </si>
  <si>
    <t>AVS(1)PVRPSGR</t>
  </si>
  <si>
    <t>______MKAVSPVRPSGRKAPSGCGGGELAL</t>
  </si>
  <si>
    <t>AVS(0.071)PVRPS(0.929)GR</t>
  </si>
  <si>
    <t>ZFP36L2</t>
  </si>
  <si>
    <t>Zinc finger protein 36, C3H1 type-like 2</t>
  </si>
  <si>
    <t>MLDKKAVGTPVAAAPSSGFAPGFLRRHSASN</t>
  </si>
  <si>
    <t>AVGT(0.215)PVAAAPS(0.675)S(0.11)GFAPGFLR</t>
  </si>
  <si>
    <t>ZFP36L2;ZFP36L1</t>
  </si>
  <si>
    <t>Zinc finger protein 36, C3H1 type-like 2;Zinc finger protein 36, C3H1 type-like 1</t>
  </si>
  <si>
    <t>SDSPTLDNSRRLPIFSRLSISDD________;SESPSLDPGRRLPIFSRLSISDD________</t>
  </si>
  <si>
    <t>RLPIFS(0.56)RLS(0.438)IS(0.002)DD</t>
  </si>
  <si>
    <t>3586;4038</t>
  </si>
  <si>
    <t>PSLDPGRRLPIFSRLSISDD___________;PTLDNSRRLPIFSRLSISDD___________</t>
  </si>
  <si>
    <t>RLPIFSRLS(1)ISDD</t>
  </si>
  <si>
    <t>AAPSSGFAPGFLRRHSASNLHALAHPAPSPG</t>
  </si>
  <si>
    <t>RHS(0.849)AS(0.151)NLHALAHPAPS(0.559)PGS(0.296)CS(0.145)PK</t>
  </si>
  <si>
    <t>GGTALLNKENKFRDRSFSENGDRSQHLLHLQ</t>
  </si>
  <si>
    <t>S(0.557)FS(0.44)ENGDRS(0.003)QHLLHLQQQQK</t>
  </si>
  <si>
    <t>TALLNKENKFRDRSFSENGDRSQHLLHLQQQ</t>
  </si>
  <si>
    <t>SFS(1)ENGDR</t>
  </si>
  <si>
    <t>ENKFRDRSFSENGDRSQHLLHLQQQQKGGGG</t>
  </si>
  <si>
    <t>S(0.07)FS(0.362)ENGDRS(0.569)QHLLHLQQQQK</t>
  </si>
  <si>
    <t>APPSATLPAGAAAPPSPPFSFQLPRRLSDSP</t>
  </si>
  <si>
    <t>SQQQQQQQGLAPPAQPPAPPS(0.085)AT(0.085)LPAGAAAPPS(0.809)PPFS(0.02)FQLPR</t>
  </si>
  <si>
    <t>SOX2</t>
  </si>
  <si>
    <t>Transcription factor SOX-2</t>
  </si>
  <si>
    <t>GGNSTAAAAGGNQKNSPDRVKRPMNAFMVWS</t>
  </si>
  <si>
    <t>NS(1)PDRVK</t>
  </si>
  <si>
    <t>PPP3CC</t>
  </si>
  <si>
    <t>Serine/threonine-protein phosphatase 2B catalytic subunit gamma isoform</t>
  </si>
  <si>
    <t>MLVNVLNICSDDELISDDEAEGSTTVRKEII</t>
  </si>
  <si>
    <t>VTEMLVNVLNICS(0.115)DDELIS(0.808)DDEAEGS(0.026)T(0.026)T(0.026)VRK</t>
  </si>
  <si>
    <t>IFNAR2</t>
  </si>
  <si>
    <t>Interferon alpha/beta receptor 2</t>
  </si>
  <si>
    <t>PQQLELLSGPCERRKSPLQDPFPEEDYSSTE</t>
  </si>
  <si>
    <t>RKS(1)PLQDPFPEEDYSSTEGSGGR</t>
  </si>
  <si>
    <t>NRIP1</t>
  </si>
  <si>
    <t>Nuclear receptor-interacting protein 1</t>
  </si>
  <si>
    <t>TPVSTPPLLTSSKAGSPINLSQHSLVIKWNS</t>
  </si>
  <si>
    <t>AGS(0.998)PINLS(0.002)QHSLVIK</t>
  </si>
  <si>
    <t>PRRC2A</t>
  </si>
  <si>
    <t>Protein PRRC2A</t>
  </si>
  <si>
    <t>DKRLKAEPAAPPAAPSTPAPPPAVPKELPAP</t>
  </si>
  <si>
    <t>AEPAAPPAAPS(0.667)T(0.333)PAPPPAVPK</t>
  </si>
  <si>
    <t>AHGDGGRASSLLSRFSREEFPTLQAAGDQDK</t>
  </si>
  <si>
    <t>AS(0.007)S(0.006)LLS(0.037)RFS(0.951)REEFPTLQAAGDQDK</t>
  </si>
  <si>
    <t>MVRGVGGTPRDSAGVSPFPPKRRERPPRKPE</t>
  </si>
  <si>
    <t>DSAGVS(1)PFPPK</t>
  </si>
  <si>
    <t>PNGNLSPAPRLRRDYSYERVGPTSCRGRGRG</t>
  </si>
  <si>
    <t>RDYS(1)YER</t>
  </si>
  <si>
    <t>LTQVPLAPPPPGAPPSPAPARFTARGGRVFT</t>
  </si>
  <si>
    <t>EGTLTQVPLAPPPPGAPPS(1)PAPAR</t>
  </si>
  <si>
    <t>YPPGVHPSGLVPRERSDSGGSSSEPFDRHAP</t>
  </si>
  <si>
    <t>ERS(1)DS(1)GGS(0.951)S(0.042)S(0.007)EPFDR</t>
  </si>
  <si>
    <t>PGVHPSGLVPRERSDSGGSSSEPFDRHAPAM</t>
  </si>
  <si>
    <t>HPSGLVPRERSDSGGSSSEPFDRHAPAMLRE</t>
  </si>
  <si>
    <t>ERS(0.005)DS(0.994)GGS(0.964)S(0.031)S(0.006)EPFDRHAPAMLR</t>
  </si>
  <si>
    <t>GKLGGPKETPPNGNLSPAPRLRRDYSYERVG</t>
  </si>
  <si>
    <t>LGGPKET(1)PPNGNLS(1)PAPR</t>
  </si>
  <si>
    <t>SPLRQAADEDDKGMRSETPPVPPPPPYLASY</t>
  </si>
  <si>
    <t>GMRS(0.56)ET(0.439)PPVPPPPPYLASYPGFPENGAPGPPISR</t>
  </si>
  <si>
    <t>SGEERPPEADGKKGNSPNSEPPTPKTAWAET</t>
  </si>
  <si>
    <t>KGNS(1)PNS(1)EPPTPK</t>
  </si>
  <si>
    <t>ERPPEADGKKGNSPNSEPPTPKTAWAETSRP</t>
  </si>
  <si>
    <t>TGGPNHPPAPRGRTASETRSEGSEYEEIPKR</t>
  </si>
  <si>
    <t>T(0.022)AS(0.978)ETRSEGSEYEEIPK</t>
  </si>
  <si>
    <t>NHPPAPRGRTASETRSEGSEYEEIPKRRRQR</t>
  </si>
  <si>
    <t>GRT(0.098)AS(0.905)ET(0.996)RS(1)EGS(0.999)EY(0.001)EEIPK</t>
  </si>
  <si>
    <t>PAPRGRTASETRSEGSEYEEIPKRRRQRGSE</t>
  </si>
  <si>
    <t>T(0.094)AS(0.906)ET(0.092)RS(0.909)EGS(1)EYEEIPK</t>
  </si>
  <si>
    <t>GSEYEEIPKRRRQRGSETGSETHESDLAPSD</t>
  </si>
  <si>
    <t>QRGS(1)ET(1)GS(0.999)ET(0.001)HESDLAPSDK</t>
  </si>
  <si>
    <t>GSETGSETHESDLAPSDKEAPTPKEGTLTQV</t>
  </si>
  <si>
    <t>GSETGSETHESDLAPS(1)DK</t>
  </si>
  <si>
    <t>APEDEDEAWRQRRKQSSSEISLAVERARRRR</t>
  </si>
  <si>
    <t>RKQS(0.996)S(0.003)S(0.001)EISLAVER</t>
  </si>
  <si>
    <t>RSGPTAKGKDGKKYSSLNLFDTYKGKSLEIQ</t>
  </si>
  <si>
    <t>KYS(0.099)S(0.89)LNLFDT(0.006)Y(0.006)K</t>
  </si>
  <si>
    <t>GDVFTATPAEPRPLTSPLRQAADEDDKGMRS</t>
  </si>
  <si>
    <t>LAWVGDVFTATPAEPRPLT(0.002)S(0.998)PLR</t>
  </si>
  <si>
    <t>PSKEPLKEKLIPGPLSPVARGGSNGGSNVGM</t>
  </si>
  <si>
    <t>LIPGPLS(1)PVAR</t>
  </si>
  <si>
    <t>TTVTVAPAPRRAAAKSPDLSNQNSDQANEEW</t>
  </si>
  <si>
    <t>RAAAKS(1)PDLSNQNSDQANEEWETASESSDFTSER</t>
  </si>
  <si>
    <t>GDLSQRAKDLSKRSFSSQRPGMERQNRRPGP</t>
  </si>
  <si>
    <t>RS(0.062)FS(0.759)S(0.179)QRPGMER</t>
  </si>
  <si>
    <t>GGRTGPGRGDKRSWPSPKNRSRPPEERPPGL</t>
  </si>
  <si>
    <t>RSWPS(1)PK</t>
  </si>
  <si>
    <t>______________MSDRSGPTAKGKDGKKY</t>
  </si>
  <si>
    <t>S(0.995)DRS(0.005)GPTAK</t>
  </si>
  <si>
    <t>SGVFRTQRVDLYQQASPPDALRWIPKPWERT</t>
  </si>
  <si>
    <t>TQRVDLYQQAS(1)PPDALR</t>
  </si>
  <si>
    <t>RRESRTETRWGPRPGSSRRGIPPEEPGAPPR</t>
  </si>
  <si>
    <t>WGPRPGS(0.983)S(0.017)R</t>
  </si>
  <si>
    <t>CCT5</t>
  </si>
  <si>
    <t>T-complex protein 1 subunit epsilon</t>
  </si>
  <si>
    <t>VRMILKIDDIRKPGESEE_____________</t>
  </si>
  <si>
    <t>IDDIRKPGES(1)EE</t>
  </si>
  <si>
    <t>EYGRPFLIIKDQDRKSRLMGLEALKSHIMAA</t>
  </si>
  <si>
    <t>S(1)RLMGLEALK</t>
  </si>
  <si>
    <t>PTDSS1</t>
  </si>
  <si>
    <t>Phosphatidylserine synthase 1</t>
  </si>
  <si>
    <t>EISWHHRKGTKGSEDSPPKHAGEGTWGSLFE</t>
  </si>
  <si>
    <t>GSEDS(1)PPK</t>
  </si>
  <si>
    <t>MIWYAEHYGHREKTYSECEDGTYSPEISWHH</t>
  </si>
  <si>
    <t>T(0.135)Y(0.006)S(0.859)ECEDGTYSPEISWHHRK</t>
  </si>
  <si>
    <t>NES</t>
  </si>
  <si>
    <t>Nestin</t>
  </si>
  <si>
    <t>ESLTALEKENQEPLRSPEVGDEEALRPLTKE</t>
  </si>
  <si>
    <t>ENQEPLRS(1)PEVGDEEALRPLTK</t>
  </si>
  <si>
    <t>CSNK1D</t>
  </si>
  <si>
    <t>Casein kinase I isoform delta</t>
  </si>
  <si>
    <t>RKVSMRLHRGAPVNISSSDLTGRQDTSRMST</t>
  </si>
  <si>
    <t>GAPVNIS(0.975)S(0.025)SDLTGRQDTSR</t>
  </si>
  <si>
    <t>RHSRNPATRGLPSTASGRLRGTQEVAPPTPL</t>
  </si>
  <si>
    <t>GLPSTAS(1)GR</t>
  </si>
  <si>
    <t>PITPNB</t>
  </si>
  <si>
    <t>Phosphatidylinositol transfer protein beta isoform</t>
  </si>
  <si>
    <t>EDETQKELETMRKRGSVRGTSAADV______</t>
  </si>
  <si>
    <t>RGS(0.999)VRGT(0.001)SAADV</t>
  </si>
  <si>
    <t>LHX1</t>
  </si>
  <si>
    <t>LIM/homeobox protein Lhx1</t>
  </si>
  <si>
    <t>DPSQDDAKDSESANVSDKEAGSNENDDQNLG</t>
  </si>
  <si>
    <t>DSESANVS(1)DK</t>
  </si>
  <si>
    <t>MARCKSL1</t>
  </si>
  <si>
    <t>MARCKS-related protein</t>
  </si>
  <si>
    <t>DEGTAQEGKAAATPESQEPQAKGAEASAASE</t>
  </si>
  <si>
    <t>AAAT(1)PES(1)QEPQAK</t>
  </si>
  <si>
    <t>KAPRGDVTAEEAAGASPAKANGQENGHVKSN</t>
  </si>
  <si>
    <t>GDVTAEEAAGAS(1)PAK</t>
  </si>
  <si>
    <t>SGLSFKRNRKEGGGDSSASSPTEEEQEQGEI</t>
  </si>
  <si>
    <t>EGGGDS(0.987)S(0.989)AS(0.933)S(0.595)PT(0.496)EEEQEQGEIGACSDEGTAQEGK</t>
  </si>
  <si>
    <t>GLSFKRNRKEGGGDSSASSPTEEEQEQGEIG</t>
  </si>
  <si>
    <t>SFKRNRKEGGGDSSASSPTEEEQEQGEIGAC</t>
  </si>
  <si>
    <t>EGGGDSS(0.001)AS(0.992)S(0.854)PT(0.153)EEEQEQGEIGACSDEGTAQEGK</t>
  </si>
  <si>
    <t>FKRNRKEGGGDSSASSPTEEEQEQGEIGACS</t>
  </si>
  <si>
    <t>EGGGDSSAS(0.001)S(0.976)PT(0.024)EEEQEQGEIGACSDEGTAQEGK</t>
  </si>
  <si>
    <t>SPTEEEQEQGEIGACSDEGTAQEGKAAATPE</t>
  </si>
  <si>
    <t>EGGGDSSASSPTEEEQEQGEIGACS(0.999)DEGT(0.001)AQEGK</t>
  </si>
  <si>
    <t>ESQEPQAKGAEASAASEEEAGPQATEPSTPS</t>
  </si>
  <si>
    <t>GAEAS(1)AAS(1)EEEAGPQATEPSTPSGPESGPTPASAEQNE</t>
  </si>
  <si>
    <t>HVKSNGDLSPKGEGESPPVNGTDEAAGATGD</t>
  </si>
  <si>
    <t>GEGES(1)PPVNGTDEAAGATGDAIEPAPPSQGAEAK</t>
  </si>
  <si>
    <t>PKKKKKFSFKKPFKLSGLSFKRNRKEGGGDS</t>
  </si>
  <si>
    <t>KPFKLS(1)GLS(1)FK</t>
  </si>
  <si>
    <t>KKKFSFKKPFKLSGLSFKRNRKEGGGDSSAS</t>
  </si>
  <si>
    <t>ASPAKANGQENGHVKSNGDLSPKGEGESPPV</t>
  </si>
  <si>
    <t>S(1)NGDLSPK</t>
  </si>
  <si>
    <t>ANGQENGHVKSNGDLSPKGEGESPPVNGTDE</t>
  </si>
  <si>
    <t>SNGDLS(1)PK</t>
  </si>
  <si>
    <t>NR2C2</t>
  </si>
  <si>
    <t>Nuclear receptor subfamily 2 group C member 2</t>
  </si>
  <si>
    <t>CAASTEKIYIRKDLRSPLIATPTFVADKDGA</t>
  </si>
  <si>
    <t>DLRS(1)PLIATPTFVADK</t>
  </si>
  <si>
    <t>3611;3612</t>
  </si>
  <si>
    <t>DTSGGGSIHVISRDQSTPIIEVEGPLLSDTH</t>
  </si>
  <si>
    <t>DQS(0.5)T(0.5)PIIEVEGPLLSDTHVTFK</t>
  </si>
  <si>
    <t>PSPRIQIISTDSAVASPQRIQIVTDQQTGQK</t>
  </si>
  <si>
    <t>IQIISTDSAVAS(1)PQR</t>
  </si>
  <si>
    <t>TGQKIQIVTAVDASGSPKQQFILTSPDGAGT</t>
  </si>
  <si>
    <t>IQIVTAVDAS(0.007)GS(0.993)PK</t>
  </si>
  <si>
    <t>AVDASGSPKQQFILTSPDGAGTGKVILASPE</t>
  </si>
  <si>
    <t>QQFILTS(1)PDGAGTGK</t>
  </si>
  <si>
    <t>LTSPDGAGTGKVILASPETSSAKQLIFTTSD</t>
  </si>
  <si>
    <t>VILAS(0.999)PET(0.001)SSAK</t>
  </si>
  <si>
    <t>PSPRIQIISTDSAVASPQRIQGSEPASGPLS</t>
  </si>
  <si>
    <t>ALDH9A1</t>
  </si>
  <si>
    <t>4-trimethylaminobutyraldehyde dehydrogenase</t>
  </si>
  <si>
    <t>_____MFLRAGLAALSPLLRSLRPSPVAAMS</t>
  </si>
  <si>
    <t>AGLAALS(1)PLLR</t>
  </si>
  <si>
    <t>RPL34</t>
  </si>
  <si>
    <t>60S ribosomal protein L34</t>
  </si>
  <si>
    <t>____MVQRLTYRRRLSYNTASNKTRLSRTPG</t>
  </si>
  <si>
    <t>RLS(1)YNTASNK</t>
  </si>
  <si>
    <t>RPIA</t>
  </si>
  <si>
    <t>Ribose-5-phosphate isomerase</t>
  </si>
  <si>
    <t>WDLPGSHVRLPGRAQSGTRGGAGNTSTSCGD</t>
  </si>
  <si>
    <t>AQS(0.748)GT(0.033)RGGAGNT(0.055)S(0.055)T(0.055)S(0.055)CGDSNSICPAPSTMSK</t>
  </si>
  <si>
    <t>NASP</t>
  </si>
  <si>
    <t>Nuclear autoantigenic sperm protein</t>
  </si>
  <si>
    <t>DDAKKAKQEPEVNGGSGDAVPSGNEVSENME</t>
  </si>
  <si>
    <t>AKQEPEVNGGS(0.988)GDAVPS(0.007)GNEVS(0.003)ENMEEEAENQAES(0.001)R</t>
  </si>
  <si>
    <t>3618;3619</t>
  </si>
  <si>
    <t>KQEPEVNGGSGDAVPSGNEVSENMEEEAENQ</t>
  </si>
  <si>
    <t>AKQEPEVNGGSGDAVPS(1)GNEVSENMEEEAENQAESR</t>
  </si>
  <si>
    <t>GPSVVGDQTPIEPQTSIERLTETKDGSGLEE</t>
  </si>
  <si>
    <t>DGAVNGPSVVGDQTPIEPQT(0.167)S(0.832)IERLTETK</t>
  </si>
  <si>
    <t>NRMAVLNEQVKEAEGSSAEYKKEIEELKELL</t>
  </si>
  <si>
    <t>EAEGS(0.956)S(0.044)AEYKK</t>
  </si>
  <si>
    <t>RMAVLNEQVKEAEGSSAEYKKEIEELKELLP</t>
  </si>
  <si>
    <t>EAEGS(0.018)S(0.982)AEYKK</t>
  </si>
  <si>
    <t>QEREEQMKEGEETEGSEEDDKENDKTEEMPN</t>
  </si>
  <si>
    <t>EGEET(1)EGS(1)EEDDKENDK</t>
  </si>
  <si>
    <t>EDDKENDKTEEMPNDSVLENKSLQENEEEEI</t>
  </si>
  <si>
    <t>ENDKTEEMPNDS(1)VLENK</t>
  </si>
  <si>
    <t>KGGAAPEGPNEAEVTSGKPEQEVPDAEEEKS</t>
  </si>
  <si>
    <t>GGAAPEGPNEAEVT(0.017)S(0.983)GKPEQEVPDAEEEK</t>
  </si>
  <si>
    <t>QDSEMEKGGREDMDISKSAEEPQEKVDLTLD</t>
  </si>
  <si>
    <t>GGREDMDIS(1)K</t>
  </si>
  <si>
    <t>DISHLVRKKRKPEEESPRKDDAKKAKQEPEV</t>
  </si>
  <si>
    <t>KPEEES(1)PRK</t>
  </si>
  <si>
    <t>DGSGLEEKVRAKLVPSQEETKLSVEESEAAG</t>
  </si>
  <si>
    <t>LVPS(1)QEETK</t>
  </si>
  <si>
    <t>KVRAKLVPSQEETKLSVEESEAAGDGVDTKV</t>
  </si>
  <si>
    <t>LVPS(0.428)QEET(0.574)KLS(0.999)VEESEAAGDGVDTK</t>
  </si>
  <si>
    <t>VTLEKQGTAVEVEAESLDPTVKPVDVGGDEP</t>
  </si>
  <si>
    <t>QGTAVEVEAES(1)LDPTVKPVDVGGDEPEEK</t>
  </si>
  <si>
    <t>SEMEKGGREDMDISKSAEEPQEKVDLTLDWL</t>
  </si>
  <si>
    <t>S(1)AEEPQEK</t>
  </si>
  <si>
    <t>GYNSQYDEAVAQFSKSIEVIENRMAVLNEQV</t>
  </si>
  <si>
    <t>S(1)IEVIENR</t>
  </si>
  <si>
    <t>EDKSLAKPETDKEQDSEMEKGGREDMDISKS</t>
  </si>
  <si>
    <t>SLAKPETDKEQDS(1)EMEK</t>
  </si>
  <si>
    <t>DKTEEMPNDSVLENKSLQENEEEEIGNLELA</t>
  </si>
  <si>
    <t>S(1)LQENEEEEIGNLELAWDMLDLAK</t>
  </si>
  <si>
    <t>SGKPEQEVPDAEEEKSVSGTDVQEECREKGG</t>
  </si>
  <si>
    <t>S(1)VSGTDVQEECREK</t>
  </si>
  <si>
    <t>GVHVEEEEGEKTEDESLVENNDNIDEEAREE</t>
  </si>
  <si>
    <t>T(0.009)EDES(0.991)LVENNDNIDEEAREELREQVYDAMGEK</t>
  </si>
  <si>
    <t>GDGVDTKVAQGATEKSPEDKVQIAANEETQE</t>
  </si>
  <si>
    <t>VAQGATEKS(1)PEDK</t>
  </si>
  <si>
    <t>PQEKVDLTLDWLTETSEEAKGGAAPEGPNEA</t>
  </si>
  <si>
    <t>VDLTLDWLTET(0.106)S(0.894)EEAK</t>
  </si>
  <si>
    <t>PVDVGGDEPEEKVVTSENEAGKAVLEQLVGQ</t>
  </si>
  <si>
    <t>VVT(0.009)S(0.991)ENEAGK</t>
  </si>
  <si>
    <t>ESLVENNDNIDETEGSEEDDKENDKTEEMPN</t>
  </si>
  <si>
    <t>TEDESLVENNDNIDET(0.003)EGS(0.997)EEDDK</t>
  </si>
  <si>
    <t>FMO5</t>
  </si>
  <si>
    <t>Dimethylaniline monooxygenase [N-oxide-forming] 5</t>
  </si>
  <si>
    <t>EFDLLKYIRFKTTVCSVKKQPDFATSGQWEV</t>
  </si>
  <si>
    <t>FKTTVCS(0.999)VK</t>
  </si>
  <si>
    <t>FASN</t>
  </si>
  <si>
    <t>Fatty acid synthase;[Acyl-carrier-protein] S-acetyltransferase;[Acyl-carrier-protein] S-malonyltransferase;3-oxoacyl-[acyl-carrier-protein] synthase;3-oxoacyl-[acyl-carrier-protein] reductase;3-hydroxyacyl-[acyl-carrier-protein] dehydratase;Enoyl-[acyl-carrier-protein] reductase;Oleoyl-[acyl-carrier-protein] hydrolase</t>
  </si>
  <si>
    <t>SFVLAEKAAAYRDRDSQRDLVEAVAHILGIR</t>
  </si>
  <si>
    <t>DRDS(1)QRDLVEAVAHILGIR</t>
  </si>
  <si>
    <t>YQWDDPDPRLFDHPESPTPNPTEPLFLAQAE</t>
  </si>
  <si>
    <t>LFDHPES(0.971)PT(0.029)PNPTEPLFLAQAEVYK</t>
  </si>
  <si>
    <t>LKPNTSVQFLRLGMLSPEGTCKAFDTAGNGY</t>
  </si>
  <si>
    <t>LGMLS(1)PEGTCK</t>
  </si>
  <si>
    <t>SLLVNPEGPTLMRLNSVQSSERPLFLVHPIE</t>
  </si>
  <si>
    <t>LNS(0.916)VQS(0.042)S(0.042)ERPLFLVHPIEGSTTVFHSLASR</t>
  </si>
  <si>
    <t>MVVPGLDGAQIPRDPSQQELPRLLSAACRLQ</t>
  </si>
  <si>
    <t>MVVPGLDGAQIPRDPS(1)QQELPR</t>
  </si>
  <si>
    <t>SARWLSTSIPEAQWHSSLARTSSAEYNVNNL</t>
  </si>
  <si>
    <t>WLSTSIPEAQWHS(0.757)S(0.243)LAR</t>
  </si>
  <si>
    <t>ARWLSTSIPEAQWHSSLARTSSAEYNVNNLV</t>
  </si>
  <si>
    <t>WLSTSIPEAQWHS(0.036)S(0.964)LAR</t>
  </si>
  <si>
    <t>FNTA</t>
  </si>
  <si>
    <t>Protein farnesyltransferase/geranylgeranyltransferase type-1 subunit alpha</t>
  </si>
  <si>
    <t>QHKEEMAAEAGEAVASPMDDGFVSLDSPSYV</t>
  </si>
  <si>
    <t>EEMAAEAGEAVAS(1)PMDDGFVSLDSPSYVLYR</t>
  </si>
  <si>
    <t>EAGEAVASPMDDGFVSLDSPSYVLYRDRAEW</t>
  </si>
  <si>
    <t>EEMAAEAGEAVAS(0.105)PMDDGFVS(0.726)LDS(0.136)PS(0.031)Y(0.001)VLY(0.001)RDR</t>
  </si>
  <si>
    <t>YIGRSLQSKHSTENDSPTNVQQ_________</t>
  </si>
  <si>
    <t>HSTENDS(1)PTNVQQ</t>
  </si>
  <si>
    <t>FNTB</t>
  </si>
  <si>
    <t>Protein farnesyltransferase subunit beta</t>
  </si>
  <si>
    <t>_____________MASPSSFTYYCPPSSSPV</t>
  </si>
  <si>
    <t>AS(0.971)PS(0.025)S(0.004)FTYYCPPSSSPVWSEPLYSLRPEHAR</t>
  </si>
  <si>
    <t>MASPSSFTYYCPPSSSPVWSEPLYSLRPEHA</t>
  </si>
  <si>
    <t>ASPSSFTYYCPPS(0.014)S(0.013)S(0.956)PVWS(0.017)EPLYSLRPEHAR</t>
  </si>
  <si>
    <t>VLSQNTKRESGRKVQSGNINAAKTIADIIRT</t>
  </si>
  <si>
    <t>VQS(1)GNINAAK</t>
  </si>
  <si>
    <t>ARRB1</t>
  </si>
  <si>
    <t>Beta-arrestin-1</t>
  </si>
  <si>
    <t>KGMKDDKEEEEDGTGSPQLNNR_________</t>
  </si>
  <si>
    <t>DDKEEEEDGT(0.002)GS(0.998)PQLNNR</t>
  </si>
  <si>
    <t>CENPF</t>
  </si>
  <si>
    <t>Centromere protein F</t>
  </si>
  <si>
    <t>EVVKKGFADIPTGKTSPYILRRTTMATRTSP</t>
  </si>
  <si>
    <t>T(0.078)S(0.922)PYILR</t>
  </si>
  <si>
    <t>VAHLCSQQSKQDSRGSPLLGPVVPGPSPIPS</t>
  </si>
  <si>
    <t>QDS(0.18)RGS(0.82)PLLGPVVPGPSPIPSVTEK</t>
  </si>
  <si>
    <t>DSRGSPLLGPVVPGPSPIPSVTEKRLSSGQN</t>
  </si>
  <si>
    <t>GSPLLGPVVPGPS(0.999)PIPSVTEK</t>
  </si>
  <si>
    <t>PCNTPQKIFTTPLTPSQYYSGSKYEDLKEKY</t>
  </si>
  <si>
    <t>IFT(0.001)T(0.008)PLT(0.34)PS(0.561)QY(0.074)Y(0.014)S(0.003)GS(0.001)KYEDLK</t>
  </si>
  <si>
    <t>ETGAVKPTGECSGEQSPDTNYEPPGEDKTQG</t>
  </si>
  <si>
    <t>ITETGAVKPTGECSGEQS(1)PDTNYEPPGEDK</t>
  </si>
  <si>
    <t>ATRTSPRLAAQKLALSPLSLGKENLAESSKP</t>
  </si>
  <si>
    <t>LALS(1)PLSLGK</t>
  </si>
  <si>
    <t>SMPSERSECRLEADQSPKNSAILQNRVDSLE</t>
  </si>
  <si>
    <t>LEADQS(1)PK</t>
  </si>
  <si>
    <t>ETQVAHLCSQQSKQDSRGSPLLGPVVPGPSP</t>
  </si>
  <si>
    <t>QDS(0.583)RGS(0.417)PLLGPVVPGPSPIPSVTEK</t>
  </si>
  <si>
    <t>VPGPSPIPSVTEKRLSSGQNKASGKRQRSSG</t>
  </si>
  <si>
    <t>RLS(1)S(1)GQNK</t>
  </si>
  <si>
    <t>EPTTKSVPVNNLPERSPTDSPREGLRVKRGR</t>
  </si>
  <si>
    <t>SVPVNNLPERS(1)PT(0.001)DS(0.999)PREGLR</t>
  </si>
  <si>
    <t>KSVPVNNLPERSPTDSPREGLRVKRGRLVPS</t>
  </si>
  <si>
    <t>SVPVNNLPERS(0.377)PT(0.623)DS(1)PREGLR</t>
  </si>
  <si>
    <t>TSPYILRRTTMATRTSPRLAAQKLALSPLSL</t>
  </si>
  <si>
    <t>TTMAT(0.003)RT(0.041)S(0.956)PR</t>
  </si>
  <si>
    <t>TAGGSRSQKVKVAQRSPVDSGTILREPTTKS</t>
  </si>
  <si>
    <t>VAQRS(1)PVDSGTILREPTTK</t>
  </si>
  <si>
    <t>SRSQKVKVAQRSPVDSGTILREPTTKSVPVN</t>
  </si>
  <si>
    <t>VAQRS(0.128)PVDS(0.596)GT(0.274)ILREPT(0.001)T(0.001)K</t>
  </si>
  <si>
    <t>ILQAEKYELVTELNDSRSECITATRKMAEEV</t>
  </si>
  <si>
    <t>YELVTELNDS(0.999)RS(0.001)ECITATRK</t>
  </si>
  <si>
    <t>PCYT1A</t>
  </si>
  <si>
    <t>Choline-phosphate cytidylyltransferase A</t>
  </si>
  <si>
    <t>SPANLSRHKAAAYDISEDEED__________</t>
  </si>
  <si>
    <t>AAAYDIS(1)EDEED</t>
  </si>
  <si>
    <t>ISPKQSPSSSPTRERSPSPSFRWPFSGKTSP</t>
  </si>
  <si>
    <t>ERS(0.985)PS(0.014)PSFR</t>
  </si>
  <si>
    <t>PKQSPSSSPTRERSPSPSFRWPFSGKTSPPC</t>
  </si>
  <si>
    <t>S(0.014)PS(0.985)PS(0.001)FR</t>
  </si>
  <si>
    <t>RSPSPSFRWPFSGKTSPPCSPANLSRHKAAA</t>
  </si>
  <si>
    <t>T(0.029)S(0.971)PPCSPANLSR</t>
  </si>
  <si>
    <t>AARS</t>
  </si>
  <si>
    <t>Alanine--tRNA ligase, cytoplasmic</t>
  </si>
  <si>
    <t>KTLSRGRRILDRKIQSLGDSKTIPGDTAWLL</t>
  </si>
  <si>
    <t>IQS(0.864)LGDS(0.136)K</t>
  </si>
  <si>
    <t>GGQIYDEGYLVKVDDSSEDKTEFTVKNAQVR</t>
  </si>
  <si>
    <t>VDDS(0.557)S(0.443)EDKTEFTVK</t>
  </si>
  <si>
    <t>GQIYDEGYLVKVDDSSEDKTEFTVKNAQVRG</t>
  </si>
  <si>
    <t>VDDS(0.014)S(0.986)EDKTEFTVK</t>
  </si>
  <si>
    <t>CARS</t>
  </si>
  <si>
    <t>Cysteine--tRNA ligase, cytoplasmic</t>
  </si>
  <si>
    <t>GDQKALQEGEGDLSISADRLSEKRSPNDFAL</t>
  </si>
  <si>
    <t>ALQEGEGDLSIS(1)ADRLSEK</t>
  </si>
  <si>
    <t>FHVARWFRHIEALLGSPCGKGQPCRLQASKG</t>
  </si>
  <si>
    <t>HIEALLGS(1)PCGK</t>
  </si>
  <si>
    <t>SPPAGTQPCRLHLYNSLTRNKEVFIPQDGKK</t>
  </si>
  <si>
    <t>LHLYNS(0.992)LT(0.008)R</t>
  </si>
  <si>
    <t>CRLQASKGRRVQPQWSPPAGTQPCRLHLYNS</t>
  </si>
  <si>
    <t>VQPQWS(1)PPAGTQPCR</t>
  </si>
  <si>
    <t>Casein kinase I isoform epsilon</t>
  </si>
  <si>
    <t>RKVSMRLHRGAPANVSSSDLTGRQEVSRIPA</t>
  </si>
  <si>
    <t>GAPANVS(0.98)S(0.02)SDLTGRQEVSR</t>
  </si>
  <si>
    <t>LTGRQEVSRIPASQTSVPFDHLGK_______</t>
  </si>
  <si>
    <t>IPAS(0.039)QT(0.195)S(0.766)VPFDHLGK</t>
  </si>
  <si>
    <t>VASTPASRIQPAGNTSPRAISRVDRERKVSM</t>
  </si>
  <si>
    <t>IQPAGNTS(1)PR</t>
  </si>
  <si>
    <t>RREHEREERMGQLRGSATRALPPGPPTGATA</t>
  </si>
  <si>
    <t>MGQLRGS(1)ATR</t>
  </si>
  <si>
    <t>CEBPD</t>
  </si>
  <si>
    <t>CCAAT/enhancer-binding protein delta</t>
  </si>
  <si>
    <t>PAREKSAGKRGPDRGSPEYRQRRERNNIAVR</t>
  </si>
  <si>
    <t>RGPDRGS(1)PEYR</t>
  </si>
  <si>
    <t>MCM2</t>
  </si>
  <si>
    <t>DNA replication licensing factor MCM2</t>
  </si>
  <si>
    <t>____MAESSESFTMASSPAQRRRGNDPLTSS</t>
  </si>
  <si>
    <t>AESSESFT(0.003)MAS(0.998)S(0.999)PAQR</t>
  </si>
  <si>
    <t>___MAESSESFTMASSPAQRRRGNDPLTSSP</t>
  </si>
  <si>
    <t>EGLALDDEDVEELTASQREAAERAMRQRDRE</t>
  </si>
  <si>
    <t>AIPELDAYEAEGLALDDEDVEELT(0.001)AS(0.999)QREAAER</t>
  </si>
  <si>
    <t>AGRGLGRMRRGLLYDSDEEDEERPARKRRQV</t>
  </si>
  <si>
    <t>GLLYDS(1)DEEDEERPARK</t>
  </si>
  <si>
    <t>ASSPAQRRRGNDPLTSSPGRSSRRTDALTSS</t>
  </si>
  <si>
    <t>GNDPLT(0.023)S(0.977)S(0.999)PGRS(0.001)SR</t>
  </si>
  <si>
    <t>SSPAQRRRGNDPLTSSPGRSSRRTDALTSSP</t>
  </si>
  <si>
    <t>GNDPLTS(0.001)S(0.999)PGR</t>
  </si>
  <si>
    <t>EETIYQNYQRIRIQESPGKVAAGRLPRSKDA</t>
  </si>
  <si>
    <t>IQES(1)PGK</t>
  </si>
  <si>
    <t>SSPGRSSRRTDALTSSPGRDLPPFEDESEGL</t>
  </si>
  <si>
    <t>RTDALT(0.021)S(0.127)S(0.851)PGR</t>
  </si>
  <si>
    <t>RBM25</t>
  </si>
  <si>
    <t>RNA-binding protein 25</t>
  </si>
  <si>
    <t>RDRDRERDRDRDRERSSDRNKDRSRSREKSR</t>
  </si>
  <si>
    <t>ERS(0.996)S(0.004)DRNK</t>
  </si>
  <si>
    <t>DRDRERDRDRDRERSSDRNKDRSRSREKSRD</t>
  </si>
  <si>
    <t>ERS(0.044)S(0.956)DRNK</t>
  </si>
  <si>
    <t>KLPVDSVFNKFEDEDSDDVPRKRKLVPLDYG</t>
  </si>
  <si>
    <t>FEDEDS(1)DDVPRK</t>
  </si>
  <si>
    <t>HRPKIGLSLKLGASNSPGQPNSVKRKKLPVD</t>
  </si>
  <si>
    <t>LGASNS(1)PGQPNSVK</t>
  </si>
  <si>
    <t>LSLKLGASNSPGQPNSVKRKKLPVDSVFNKF</t>
  </si>
  <si>
    <t>LGAS(0.001)NS(0.999)PGQPNS(1)VK</t>
  </si>
  <si>
    <t>EAERRRQPQIKQEPESEEEEEEKQEKEEKRE</t>
  </si>
  <si>
    <t>RQPQIKQEPES(1)EEEEEEK</t>
  </si>
  <si>
    <t>EDYDDDRDDPKYYRGSALQKRLRDREKEMEA</t>
  </si>
  <si>
    <t>YYRGS(1)ALQK</t>
  </si>
  <si>
    <t>NUMB</t>
  </si>
  <si>
    <t>Protein numb homolog</t>
  </si>
  <si>
    <t>TATFDASRTTFTREGSFRVTTATEQAEREEI</t>
  </si>
  <si>
    <t>EGS(1)FRVTTATEQAEREEIMK</t>
  </si>
  <si>
    <t>3638;3639</t>
  </si>
  <si>
    <t>NKEIAATCSGTEWGQSSGAASPGLFQAGHRR</t>
  </si>
  <si>
    <t>EIAATCSGTEWGQS(0.745)S(0.095)GAAS(0.16)PGLFQAGHR</t>
  </si>
  <si>
    <t>ATCSGTEWGQSSGAASPGLFQAGHRRTPSEA</t>
  </si>
  <si>
    <t>EIAATCSGTEWGQSSGAAS(1)PGLFQAGHR</t>
  </si>
  <si>
    <t>KIVVGSSVAPGNTAPSPSSPTSPTSDATTSL</t>
  </si>
  <si>
    <t>IVVGSSVAPGNT(0.193)APS(0.579)PS(0.113)S(0.113)PT(0.002)SPTSDATTSLEMNNPHAIPRR</t>
  </si>
  <si>
    <t>VGSSVAPGNTAPSPSSPTSPTSDATTSLEMN</t>
  </si>
  <si>
    <t>IVVGSSVAPGNT(0.001)APS(0.001)PS(0.036)S(0.928)PT(0.026)S(0.005)PT(0.001)S(0.001)DATTSLEMNNPHAIPR</t>
  </si>
  <si>
    <t>_________MNKLRQSFRRKKDVYVPEASRP</t>
  </si>
  <si>
    <t>LRQS(1)FRR</t>
  </si>
  <si>
    <t>FPALSQKMSPFKRQLSLRINELPSTMQRKTD</t>
  </si>
  <si>
    <t>QLS(1)LRINELPSTMQR</t>
  </si>
  <si>
    <t>AASPGLFQAGHRRTPSEADRWLEEVSKSVRA</t>
  </si>
  <si>
    <t>T(0.003)PS(0.997)EADRWLEEVSK</t>
  </si>
  <si>
    <t>SSAPMTKPVTVVAPQSPTFQGTEWGQSSGAA</t>
  </si>
  <si>
    <t>PVTVVAPQS(1)PTFQGTEWGQSSGAASPGLFQAGHR</t>
  </si>
  <si>
    <t>CLK3</t>
  </si>
  <si>
    <t>Dual specificity protein kinase CLK3</t>
  </si>
  <si>
    <t>YRERRDSDTYRCEERSPSFGEDYYGPSRSRH</t>
  </si>
  <si>
    <t>CEERS(1)PS(1)FGEDYYGPSR</t>
  </si>
  <si>
    <t>GRLRYPSRREPPPRRSRSRSHDRLPYQRRYR</t>
  </si>
  <si>
    <t>EPPPRRS(1)R</t>
  </si>
  <si>
    <t>SCSSASSRSQQSSKRSSRSVEDDKEGHLVCR</t>
  </si>
  <si>
    <t>RS(0.979)S(0.694)RS(0.327)VEDDK</t>
  </si>
  <si>
    <t>CSSASSRSQQSSKRSSRSVEDDKEGHLVCRI</t>
  </si>
  <si>
    <t>RS(0.942)S(0.946)RS(0.111)VEDDK</t>
  </si>
  <si>
    <t>SASSRSQQSSKRSSRSVEDDKEGHLVCRIGD</t>
  </si>
  <si>
    <t>RS(0.48)S(0.538)RS(0.982)VEDDK</t>
  </si>
  <si>
    <t>_______MHHCKRYRSPEPDPYLSYRWKRRR</t>
  </si>
  <si>
    <t>RYRS(1)PEPDPYLSYR</t>
  </si>
  <si>
    <t>GLTPEERSFHTSRNPSR______________</t>
  </si>
  <si>
    <t>SFHTS(0.001)RNPS(0.999)R</t>
  </si>
  <si>
    <t>GEDYYGPSRSRHRRRSRERGPYRTRKHAHHC</t>
  </si>
  <si>
    <t>S(1)RERGPYR</t>
  </si>
  <si>
    <t>PEPDPYLSYRWKRRRSYSREHEGRLRYPSRR</t>
  </si>
  <si>
    <t>S(0.998)Y(0.004)S(0.998)REHEGR</t>
  </si>
  <si>
    <t>PDPYLSYRWKRRRSYSREHEGRLRYPSRREP</t>
  </si>
  <si>
    <t>SYS(1)REHEGR</t>
  </si>
  <si>
    <t>HINT1</t>
  </si>
  <si>
    <t>Histidine triad nucleotide-binding protein 1</t>
  </si>
  <si>
    <t>KIIFEDDRCLAFHDISPQAPTHFLVIPKKHI</t>
  </si>
  <si>
    <t>IIFEDDRCLAFHDIS(1)PQAPTHFLVIPK</t>
  </si>
  <si>
    <t>NUP153</t>
  </si>
  <si>
    <t>Nuclear pore complex protein Nup153</t>
  </si>
  <si>
    <t>KVTDNKCIACQAAKLSPRDTAKQTGIETPNK</t>
  </si>
  <si>
    <t>CIACQAAKLS(1)PR</t>
  </si>
  <si>
    <t>GSSGFSLVKEIKDSTSQHDDDNISTTSGFSS</t>
  </si>
  <si>
    <t>DST(0.02)S(0.98)QHDDDNISTTSGFSSR</t>
  </si>
  <si>
    <t>KEIKDSTSQHDDDNISTTSGFSSRASDKDIT</t>
  </si>
  <si>
    <t>DSTSQHDDDNIS(0.928)T(0.056)T(0.011)S(0.004)GFS(0.001)SR</t>
  </si>
  <si>
    <t>KDSTSQHDDDNISTTSGFSSRASDKDITVSK</t>
  </si>
  <si>
    <t>DSTSQHDDDNIS(0.004)T(0.018)T(0.123)S(0.855)GFSSR</t>
  </si>
  <si>
    <t>SQHDDDNISTTSGFSSRASDKDITVSKNTSL</t>
  </si>
  <si>
    <t>DSTSQHDDDNIS(0.832)T(0.178)T(0.498)S(0.498)GFS(0.997)S(0.997)RAS(0.999)DKDITVSK</t>
  </si>
  <si>
    <t>DDDNISTTSGFSSRASDKDITVSKNTSLPPL</t>
  </si>
  <si>
    <t>DCEGPFRPAEILKEGSVLDILKSPGFASPKI</t>
  </si>
  <si>
    <t>EGS(1)VLDILK</t>
  </si>
  <si>
    <t>PAEILKEGSVLDILKSPGFASPKIDSVAAQP</t>
  </si>
  <si>
    <t>S(1)PGFAS(1)PK</t>
  </si>
  <si>
    <t>KEGSVLDILKSPGFASPKIDSVAAQPTATSP</t>
  </si>
  <si>
    <t>MTSPSSTGSPMFKFSSPIVKSTEANVLPPSS</t>
  </si>
  <si>
    <t>FSS(1)PIVK</t>
  </si>
  <si>
    <t>TSSTARRILQSLEKMSSPLADAKRIPSIVSS</t>
  </si>
  <si>
    <t>MS(0.789)S(0.211)PLADAK</t>
  </si>
  <si>
    <t>SSTARRILQSLEKMSSPLADAKRIPSIVSSP</t>
  </si>
  <si>
    <t>MSS(1)PLADAK</t>
  </si>
  <si>
    <t>KDITVSKNTSLPPLWSPEAERSHSLSQHTAT</t>
  </si>
  <si>
    <t>NTSLPPLWS(1)PEAER</t>
  </si>
  <si>
    <t>PEAERSHSLSQHTATSSKKPAFNLSAFGTLS</t>
  </si>
  <si>
    <t>SHSLSQHTAT(0.202)S(0.795)S(0.003)K</t>
  </si>
  <si>
    <t>GSNGKNVFSSSGTSFSGRKIKTAVRRRK___</t>
  </si>
  <si>
    <t>NVFSSSGTSFS(1)GRK</t>
  </si>
  <si>
    <t>MSSPLADAKRIPSIVSSPLNSPLDRSGIDIT</t>
  </si>
  <si>
    <t>RIPS(0.003)IVS(0.641)S(0.357)PLNSPLDR</t>
  </si>
  <si>
    <t>SSPLADAKRIPSIVSSPLNSPLDRSGIDITD</t>
  </si>
  <si>
    <t>RIPSIVS(0.055)S(0.945)PLNSPLDR</t>
  </si>
  <si>
    <t>ADAKRIPSIVSSPLNSPLDRSGIDITDFQAK</t>
  </si>
  <si>
    <t>RIPS(0.011)IVS(0.125)S(0.864)PLNS(1)PLDRSGIDITDFQAK</t>
  </si>
  <si>
    <t>SLGNSSILKTSQLGDSPFYPGKTTYGGAAAA</t>
  </si>
  <si>
    <t>TSQLGDS(1)PFYPGK</t>
  </si>
  <si>
    <t>PINSSQALTNKVQMTSPSSTGSPMFKFSSPI</t>
  </si>
  <si>
    <t>VQMT(0.013)S(0.972)PS(0.013)S(0.002)TGSPMFK</t>
  </si>
  <si>
    <t>NSSQALTNKVQMTSPSSTGSPMFKFSSPIVK</t>
  </si>
  <si>
    <t>VQMT(0.019)S(0.059)PS(0.658)S(0.097)T(0.164)GS(0.004)PMFK</t>
  </si>
  <si>
    <t>SSQALTNKVQMTSPSSTGSPMFKFSSPIVKS</t>
  </si>
  <si>
    <t>VQMTSPS(0.002)S(0.531)T(0.274)GS(0.193)PMFK</t>
  </si>
  <si>
    <t>ALTNKVQMTSPSSTGSPMFKFSSPIVKSTEA</t>
  </si>
  <si>
    <t>VQMTSPSSTGS(1)PMFK</t>
  </si>
  <si>
    <t>RANBP2;RGPD4;RGPD5;RGPD8</t>
  </si>
  <si>
    <t>E3 SUMO-protein ligase RanBP2;RanBP2-like and GRIP domain-containing protein 4;RANBP2-like and GRIP domain-containing protein 5/6;RANBP2-like and GRIP domain-containing protein 8</t>
  </si>
  <si>
    <t>LFSSQCGKMANKANTSGDFEKDDDAYKTEDS;LFSSQYGKMANKANTSGDFEKDDDAYKTEDS;LFSSRYGKMANKANTSGDFEKDDDAYKTEDS</t>
  </si>
  <si>
    <t>ANT(0.012)S(0.988)GDFEK</t>
  </si>
  <si>
    <t>3643;4969;5909</t>
  </si>
  <si>
    <t>RANBP2;RGPD6;RGPD4;RGPD5;RGPD8</t>
  </si>
  <si>
    <t>VEVSSTSETTPKAVVSPPKFVFGSESVKSIF;VEVSSTSETTTKAVVSPPKFVFGSESVKRIF;VEVSSTSETTTKAVVSPPKFVFVSESVKRIF</t>
  </si>
  <si>
    <t>AVVS(1)PPK</t>
  </si>
  <si>
    <t>RANBP2</t>
  </si>
  <si>
    <t>E3 SUMO-protein ligase RanBP2</t>
  </si>
  <si>
    <t>ANATRCVACQNPDKPSPSTSVPAPASFKFGT</t>
  </si>
  <si>
    <t>CVACQNPDKPS(0.997)PS(0.003)TSVPAPASFK</t>
  </si>
  <si>
    <t>ATRCVACQNPDKPSPSTSVPAPASFKFGTSE</t>
  </si>
  <si>
    <t>CVACQNPDKPS(0.388)PS(0.519)T(0.077)S(0.016)VPAPASFK</t>
  </si>
  <si>
    <t>SGDFEKDDDAYKTEDSDDIHFEPVVQMPEKV</t>
  </si>
  <si>
    <t>DDDAY(0.002)KT(0.998)EDS(1)DDIHFEPVVQMPEK</t>
  </si>
  <si>
    <t>AKTAQEKDSLITPHVSRSSTPRESPCGKIAV</t>
  </si>
  <si>
    <t>DS(0.001)LIT(0.999)PHVS(1)R</t>
  </si>
  <si>
    <t>AQEKDSLITPHVSRSSTPRESPCGKIAVAIL;AQEKDSLITPHVSRSSTPRESPCGKIAVAVL</t>
  </si>
  <si>
    <t>DS(0.006)LIT(0.994)PHVS(0.507)RS(0.507)S(0.986)T(1)PRES(1)PCGK</t>
  </si>
  <si>
    <t>SLITPHVSRSSTPRESPCGKIAVAILEETTR;SLITPHVSRSSTPRESPCGKIAVAVLEETTR</t>
  </si>
  <si>
    <t>RFALVTPKKEGHWDCSICLVRNEPTVSRCIA</t>
  </si>
  <si>
    <t>EGHWDCS(1)ICLVR</t>
  </si>
  <si>
    <t>DFRSVFSTKEGQWDCSACLVQNEGSSTKCAA</t>
  </si>
  <si>
    <t>EGQWDCS(1)ACLVQNEGSSTK</t>
  </si>
  <si>
    <t>GFEGMFTKKEGQWDCSVCLVRNEASATKCIA</t>
  </si>
  <si>
    <t>EGQWDCS(1)VCLVRNEASATK</t>
  </si>
  <si>
    <t>LVGPPLAETVFTPKTSPENVQDRFALVTPKK</t>
  </si>
  <si>
    <t>ELVGPPLAET(0.001)VFT(0.999)PKT(0.028)S(0.972)PENVQDR</t>
  </si>
  <si>
    <t>KNLFRFGESTTGFNFSFKSALSPSKSPAKLN</t>
  </si>
  <si>
    <t>FGESTTGFNFS(1)FK</t>
  </si>
  <si>
    <t>NTEQGFKFGHVDQENSPSFMFQGSSNTEFKS</t>
  </si>
  <si>
    <t>FGHVDQENS(1)PSFMFQGSSNTEFK</t>
  </si>
  <si>
    <t>GSLRNADSEIKHSTPSPTRYSLSPSKSYKYS</t>
  </si>
  <si>
    <t>HS(0.113)T(0.887)PS(0.997)PT(0.003)RYS(0.805)LS(0.195)PSK</t>
  </si>
  <si>
    <t>ADSEIKHSTPSPTRYSLSPSKSYKYSPKTPP</t>
  </si>
  <si>
    <t>HS(0.5)T(0.5)PS(0.963)PT(0.037)RY(0.004)S(0.997)LS(0.999)PSK</t>
  </si>
  <si>
    <t>SEIKHSTPSPTRYSLSPSKSYKYSPKTPPRW</t>
  </si>
  <si>
    <t>YSLS(1)PSK</t>
  </si>
  <si>
    <t>VKDGMDTVKKIESFGSPKGSVCRRITITECG</t>
  </si>
  <si>
    <t>KIESFGS(1)PK</t>
  </si>
  <si>
    <t>FKTPEKAKEKKKPEDSPSDDDVLIVYELTPT</t>
  </si>
  <si>
    <t>KKPEDS(0.971)PS(0.029)DDDVLIVYELTPTAEQK</t>
  </si>
  <si>
    <t>TPEKAKEKKKPEDSPSDDDVLIVYELTPTAE</t>
  </si>
  <si>
    <t>KKPEDS(0.409)PS(0.591)DDDVLIVYELTPTAEQK</t>
  </si>
  <si>
    <t>GSSTKCAACQNPRKQSLPATSIPTPASFKFG</t>
  </si>
  <si>
    <t>KQS(1)LPATSIPTPASFK</t>
  </si>
  <si>
    <t>RANBP2;RGPD5;RGPD4;RGPD8;RGPD6</t>
  </si>
  <si>
    <t>RAKYWLERAAKLFPGSPAIYKLKEQLLDCEG;RAKYWVERAAKLFPGSPAIYKLKEQLLDCEG</t>
  </si>
  <si>
    <t>LFPGS(1)PAIYK</t>
  </si>
  <si>
    <t>ADTLKLPPTFFCGVCSDTDEDNGNGEDFQSE</t>
  </si>
  <si>
    <t>LPPTFFCGVCS(1)DT(1)DEDNGNGEDFQSELQK</t>
  </si>
  <si>
    <t>PTLETANKNHETDGGSAHGDDDDDGPHFEPV</t>
  </si>
  <si>
    <t>NHETDGGS(1)AHGDDDDDGPHFEPVVPLPDKIEVK</t>
  </si>
  <si>
    <t>LPPTFFCYKNRPDYVSEEEEDDEDFETAVKK</t>
  </si>
  <si>
    <t>NRPDYVS(1)EEEEDDEDFETAVK</t>
  </si>
  <si>
    <t>PRNTFNFGSKNVSGISFTENMGSSQQKNSGF</t>
  </si>
  <si>
    <t>NVSGIS(0.999)FT(0.001)ENMGSSQQK</t>
  </si>
  <si>
    <t>ACQNPGKQNQTTSAVSTPASSETSKAPKSGF</t>
  </si>
  <si>
    <t>QNQTTSAVS(0.856)T(0.143)PASSETSK</t>
  </si>
  <si>
    <t>RANBP2;RGPD4</t>
  </si>
  <si>
    <t>E3 SUMO-protein ligase RanBP2;RanBP2-like and GRIP domain-containing protein 4</t>
  </si>
  <si>
    <t>FHFGESTTGSNFSFKSALSPSKSPAKLNQSG;FRFGESTTGFNFSFKSALSPSKSPAKLNQSG</t>
  </si>
  <si>
    <t>S(0.957)ALS(0.04)PS(0.002)K</t>
  </si>
  <si>
    <t>3643;4969</t>
  </si>
  <si>
    <t>GESTTGFNFSFKSALSPSKSPAKLNQSGTSV;GESTTGSNFSFKSALSPSKSPAKLNQSGTSV</t>
  </si>
  <si>
    <t>SALS(1)PSK</t>
  </si>
  <si>
    <t>TGFNFSFKSALSPSKSPAKLNQSGTSVGTDE;TGSNFSFKSALSPSKSPAKLNQSGTSVGTDE</t>
  </si>
  <si>
    <t>SALSPSKS(1)PAK</t>
  </si>
  <si>
    <t>KSGQSALYDALFSSQSPKDTSFLGSDDIGNI</t>
  </si>
  <si>
    <t>SGQSALYDALFS(0.002)S(0.128)QS(0.871)PK</t>
  </si>
  <si>
    <t>TKSANKSGSSFVHQASFKFGQGDLPKPINSD</t>
  </si>
  <si>
    <t>SGSSFVHQAS(1)FK</t>
  </si>
  <si>
    <t>VVSPPKFVFGSESVKSIFSSEKSKPFAFGNS</t>
  </si>
  <si>
    <t>S(0.698)IFS(0.242)S(0.06)EK</t>
  </si>
  <si>
    <t>PPKFVFGSESVKSIFSSEKSKPFAFGNSSAT</t>
  </si>
  <si>
    <t>SIFS(0.996)S(0.004)EK</t>
  </si>
  <si>
    <t>SFCKSEEPDSITKSISSPSVSSETMDKPVDL</t>
  </si>
  <si>
    <t>S(0.08)IS(0.535)S(0.373)PS(0.009)VS(0.002)S(0.001)ETMDKPVDLSTRK</t>
  </si>
  <si>
    <t>FCKSEEPDSITKSISSPSVSSETMDKPVDLS</t>
  </si>
  <si>
    <t>SIS(0.014)S(0.984)PS(0.001)VSSETMDKPVDLSTRK</t>
  </si>
  <si>
    <t>KSEEPDSITKSISSPSVSSETMDKPVDLSTR</t>
  </si>
  <si>
    <t>S(0.002)IS(0.021)S(0.132)PS(0.644)VS(0.099)S(0.099)ET(0.003)MDKPVDLSTRK</t>
  </si>
  <si>
    <t>HSTPSPTKYSLSPSKSYKYSPKTPPRWAEDQ;HSTPSPTRYSLSPSKSYKYSPKTPPRWAEDQ</t>
  </si>
  <si>
    <t>S(0.939)Y(0.023)KY(0.003)S(0.036)PK</t>
  </si>
  <si>
    <t>SPTKYSLSPSKSYKYSPKTPPRWAEDQNSLL;SPTRYSLSPSKSYKYSPKTPPRWAEDQNSLL</t>
  </si>
  <si>
    <t>SYKYS(1)PK</t>
  </si>
  <si>
    <t>VGTQSAGKVGEDEDGSDEEVVHNEDIHFEPI</t>
  </si>
  <si>
    <t>VGEDEDGS(1)DEEVVHNEDIHFEPIVSLPEVEVK</t>
  </si>
  <si>
    <t>ADVERYIASVQGSTPSPRQKSMKGFYFAKLY</t>
  </si>
  <si>
    <t>YIASVQGS(0.019)T(0.981)PS(1)PR</t>
  </si>
  <si>
    <t>RGS19</t>
  </si>
  <si>
    <t>Regulator of G-protein signaling 19</t>
  </si>
  <si>
    <t>EEVQSWAQSFDKLMHSPAGRSVFRAFLRTEY</t>
  </si>
  <si>
    <t>LMHS(1)PAGR</t>
  </si>
  <si>
    <t>GSK3A</t>
  </si>
  <si>
    <t>Glycogen synthase kinase-3 alpha</t>
  </si>
  <si>
    <t>ASSSGGGPGGSGGGGSGGPGAGTSFPPPGVK</t>
  </si>
  <si>
    <t>ASVGAMGGGVGASSSGGGPGGS(0.016)GGGGS(0.932)GGPGAGT(0.052)S(0.001)FPPPGVK</t>
  </si>
  <si>
    <t>PSGGGPGGSGRARTSSFAEPGGGGGGGGGGP</t>
  </si>
  <si>
    <t>T(0.012)S(0.016)S(0.972)FAEPGGGGGGGGGGPGGSASGPGGTGGGK</t>
  </si>
  <si>
    <t>EPGGGGGGGGGGPGGSASGPGGTGGGKASVG</t>
  </si>
  <si>
    <t>T(0.003)S(0.003)S(0.016)FAEPGGGGGGGGGGPGGS(0.944)AS(0.034)GPGGTGGGK</t>
  </si>
  <si>
    <t>NT5C2</t>
  </si>
  <si>
    <t>Cytosolic purine 5'-nucleotidase</t>
  </si>
  <si>
    <t>DINEMESPLATRNRTSVDFKDTDYKRHQLTR</t>
  </si>
  <si>
    <t>NRT(0.161)S(0.839)VDFK</t>
  </si>
  <si>
    <t>GMPS</t>
  </si>
  <si>
    <t>GMP synthase [glutamine-hydrolyzing]</t>
  </si>
  <si>
    <t>RTPRKRISKTLNMTTSPEEKRKIIGDTFVKI</t>
  </si>
  <si>
    <t>TLNMTT(0.022)S(0.978)PEEK</t>
  </si>
  <si>
    <t>NAAHSFYNGTTTLPISDEDRTPRKRISKTLN</t>
  </si>
  <si>
    <t>VINAAHSFYNGTT(0.007)T(0.01)LPIS(0.683)DEDRT(0.3)PRK</t>
  </si>
  <si>
    <t>LIG3</t>
  </si>
  <si>
    <t>DNA ligase 3</t>
  </si>
  <si>
    <t>FTVVAGDEGSSTTGGSSEENKGPSGSAVSRK</t>
  </si>
  <si>
    <t>ADFTVVAGDEGS(0.016)S(0.011)T(0.01)T(0.019)GGS(0.909)S(0.035)EENK</t>
  </si>
  <si>
    <t>VKGASFVTSTNPRKFSGFSAKPNNSGEAPSS</t>
  </si>
  <si>
    <t>KFS(0.998)GFS(0.002)AK</t>
  </si>
  <si>
    <t>FSGFSAKPNNSGEAPSSPTPKRSLSSSKCDP</t>
  </si>
  <si>
    <t>FSGFSAKPNNS(0.002)GEAPS(0.818)S(0.17)PT(0.011)PK</t>
  </si>
  <si>
    <t>SGFSAKPNNSGEAPSSPTPKRSLSSSKCDPR</t>
  </si>
  <si>
    <t>PNNSGEAPS(0.009)S(0.991)PTPK</t>
  </si>
  <si>
    <t>ATLARLQNELDMVKISKDPSKIPSWLKVNKI</t>
  </si>
  <si>
    <t>LQNELDMVKIS(1)K</t>
  </si>
  <si>
    <t>KAVVQAKLTTTGQVTSPVKGASFVTSTNPRK</t>
  </si>
  <si>
    <t>LTTTGQVT(0.004)S(0.996)PVK</t>
  </si>
  <si>
    <t>MNX1</t>
  </si>
  <si>
    <t>Motor neuron and pancreas homeobox protein 1</t>
  </si>
  <si>
    <t>SSEPPAAPADRLRAESPSPPRLLAAHCALLP</t>
  </si>
  <si>
    <t>LRAES(1)PS(1)PPRLLAAHCALLPK</t>
  </si>
  <si>
    <t>GDI2</t>
  </si>
  <si>
    <t>Rab GDP dissociation inhibitor beta</t>
  </si>
  <si>
    <t>ITPLEDLYKRFKIPGSPPESMGRGRDWNVDL</t>
  </si>
  <si>
    <t>IPGS(1)PPESMGR</t>
  </si>
  <si>
    <t>EMD</t>
  </si>
  <si>
    <t>Emerin</t>
  </si>
  <si>
    <t>DADAFHHQVHDDDLLSSSEEECKDRERPMYG</t>
  </si>
  <si>
    <t>QSVTSFPDADAFHHQVHDDDLLS(1)S(1)S(1)EEECK</t>
  </si>
  <si>
    <t>ADAFHHQVHDDDLLSSSEEECKDRERPMYGR</t>
  </si>
  <si>
    <t>GRDSAYQSITHYRPVSASRSSLDLSYYPTSS</t>
  </si>
  <si>
    <t>DSAYQSITHYRPVS(0.998)AS(0.002)R</t>
  </si>
  <si>
    <t>DSAYQSITHYRPVSASRSSLDLSYYPTSSST</t>
  </si>
  <si>
    <t>DSAYQSITHYRPVS(0.291)AS(0.709)R</t>
  </si>
  <si>
    <t>DMYDLPKKEDALLYQSKGYNDDYYEESYFTT</t>
  </si>
  <si>
    <t>KEDALLY(0.006)QS(0.994)K</t>
  </si>
  <si>
    <t>________MDNYADLSDTELTTLLRRYNIPH</t>
  </si>
  <si>
    <t>MDNYADLS(1)DTELTTLLRR</t>
  </si>
  <si>
    <t>YEKKIFEYETQRRRLSPPSSSAASSYSFSDL</t>
  </si>
  <si>
    <t>RLS(1)PPSSSAASSYSFSDLNSTRGDADMYDLPK</t>
  </si>
  <si>
    <t>YEESYFTTRTYGEPESAGPSRAVRQSVTSFP</t>
  </si>
  <si>
    <t>TYGEPES(1)AGPSR</t>
  </si>
  <si>
    <t>TLLRRYNIPHGPVVGSTRRLYEKKIFEYETQ</t>
  </si>
  <si>
    <t>YNIPHGPVVGS(0.789)T(0.211)R</t>
  </si>
  <si>
    <t>ST13;ST13P4</t>
  </si>
  <si>
    <t>Hsc70-interacting protein;Putative protein FAM10A4</t>
  </si>
  <si>
    <t>PDSKKVEEDLKADEPSSEESDLEIDKEGVIE</t>
  </si>
  <si>
    <t>VEEDLKADEPS(1)S(1)EES(1)DLEIDK</t>
  </si>
  <si>
    <t>DSKKVEEDLKADEPSSEESDLEIDKEGVIEP</t>
  </si>
  <si>
    <t>KVEEDLKADEPSSEESDLEIDKEGVIEPDTD</t>
  </si>
  <si>
    <t>ST13;ST13P5;ST13P4</t>
  </si>
  <si>
    <t>Hsc70-interacting protein;Putative protein FAM10A5;Putative protein FAM10A4</t>
  </si>
  <si>
    <t>ESMGGKVPPATQKAKSEENTKEEKPDSKKVE</t>
  </si>
  <si>
    <t>AKS(1)EENTK</t>
  </si>
  <si>
    <t>ST13;ST13P5</t>
  </si>
  <si>
    <t>Hsc70-interacting protein;Putative protein FAM10A5</t>
  </si>
  <si>
    <t>KYQSNPKVMNLISKLSAKFGGQA________</t>
  </si>
  <si>
    <t>VMNLIS(0.045)KLS(0.955)AK</t>
  </si>
  <si>
    <t>ERF</t>
  </si>
  <si>
    <t>ETS domain-containing transcription factor ERF</t>
  </si>
  <si>
    <t>SSLFSAVVARRLGRGSVSDCSDGTSELEEPL</t>
  </si>
  <si>
    <t>LGRGS(0.926)VS(0.012)DCS(0.004)DGT(0.048)S(0.01)ELEEPLGEDPR</t>
  </si>
  <si>
    <t>AVVARRLGRGSVSDCSDGTSELEEPLGEDPR</t>
  </si>
  <si>
    <t>LGRGS(0.228)VS(0.054)DCS(0.699)DGT(0.016)S(0.003)ELEEPLGEDPR</t>
  </si>
  <si>
    <t>RYLQAHTQSVYNYHLSPRAFLHYPGLVVPQP</t>
  </si>
  <si>
    <t>RYLQAHTQSVYNYHLS(1)PR</t>
  </si>
  <si>
    <t>ADTGFAFPDWAYKPESSPGSRQIQLWHFILE</t>
  </si>
  <si>
    <t>TPADTGFAFPDWAYKPES(0.638)S(0.361)PGS(0.001)R</t>
  </si>
  <si>
    <t>DTGFAFPDWAYKPESSPGSRQIQLWHFILEL</t>
  </si>
  <si>
    <t>TPADTGFAFPDWAYKPES(0.135)S(0.864)PGS(0.001)R</t>
  </si>
  <si>
    <t>DNM2</t>
  </si>
  <si>
    <t>Dynamin-2</t>
  </si>
  <si>
    <t>PPPVDDTWLQSASSHSPTPQRRPVSSIHPPG</t>
  </si>
  <si>
    <t>EALNIIGDISTSTVSTPVPPPVDDT(0.001)WLQS(0.006)AS(0.179)S(0.137)HS(0.665)PT(0.013)PQR</t>
  </si>
  <si>
    <t>TOB1</t>
  </si>
  <si>
    <t>Protein Tob1</t>
  </si>
  <si>
    <t>TKMKNSGRSNKVARTSPINLGLNVNDLLKQK</t>
  </si>
  <si>
    <t>T(0.185)S(0.815)PINLGLNVNDLLK</t>
  </si>
  <si>
    <t>HLCS</t>
  </si>
  <si>
    <t>Biotin--protein ligase;Biotin--[methylmalonyl-CoA-carboxytransferase] ligase;Biotin--[propionyl-CoA-carboxylase [ATP-hydrolyzing]] ligase;Biotin--[methylcrotonoyl-CoA-carboxylase] ligase;Biotin--[acetyl-CoA-carboxylase] ligase</t>
  </si>
  <si>
    <t>CLELENSTIESVKFASAENIPDLPYDYSSSL</t>
  </si>
  <si>
    <t>FAS(1)AENIPDLPYDYSSSLESVADETSPEREGR</t>
  </si>
  <si>
    <t>PYDYSSSLESVADETSPEREGRRVNLTGKAP</t>
  </si>
  <si>
    <t>FASAENIPDLPYDYSSSLESVADET(0.028)S(0.972)PEREGR</t>
  </si>
  <si>
    <t>CDK9</t>
  </si>
  <si>
    <t>Cyclin-dependent kinase 9</t>
  </si>
  <si>
    <t>LTSMFEYLAPPRRKGSQITQQSTNQSRNPAT</t>
  </si>
  <si>
    <t>GS(1)QITQQSTNQSR</t>
  </si>
  <si>
    <t>RPL14</t>
  </si>
  <si>
    <t>60S ribosomal protein L14</t>
  </si>
  <si>
    <t>KGQKAPAQKAPAPKASGKKA___________</t>
  </si>
  <si>
    <t>APAPKAS(1)GK</t>
  </si>
  <si>
    <t>CCT8</t>
  </si>
  <si>
    <t>T-complex protein 1 subunit theta</t>
  </si>
  <si>
    <t>HEKEDGAISTIVLRGSTDNLMDDIERAVDDG</t>
  </si>
  <si>
    <t>EDGAISTIVLRGS(0.976)T(0.024)DNLMDDIER</t>
  </si>
  <si>
    <t>LHGMVFKKETEGDVTSVKDAKIAVYSCPFDG</t>
  </si>
  <si>
    <t>KETEGDVT(0.03)S(0.97)VK</t>
  </si>
  <si>
    <t>____________MHFSGLEEAVYRNIQACKE</t>
  </si>
  <si>
    <t>HFS(1)GLEEAVYR</t>
  </si>
  <si>
    <t>DQIIMAKPAGGPKPPSGKKDWDDDQND____</t>
  </si>
  <si>
    <t>PAGGPKPPS(1)GKK</t>
  </si>
  <si>
    <t>CCT4</t>
  </si>
  <si>
    <t>T-complex protein 1 subunit delta</t>
  </si>
  <si>
    <t>NLNGSGKLLKITGCASPGKTVTIVVRGSNKL</t>
  </si>
  <si>
    <t>ITGCAS(1)PGK</t>
  </si>
  <si>
    <t>SVNAVMKVIDPATATSVDLRDIKIVKKLGGT</t>
  </si>
  <si>
    <t>VIDPAT(0.002)AT(0.144)S(0.853)VDLRDIK</t>
  </si>
  <si>
    <t>CELVEGLVLTQKVSNSGITRVEKAKIGLIQF</t>
  </si>
  <si>
    <t>VS(0.038)NS(0.952)GIT(0.01)RVEK</t>
  </si>
  <si>
    <t>PAPOLA</t>
  </si>
  <si>
    <t>Poly(A) polymerase alpha</t>
  </si>
  <si>
    <t>GSQQTQPPQKHYGITSPISLAAPKETDCVLT</t>
  </si>
  <si>
    <t>HYGIT(0.022)S(0.978)PISLAAPK</t>
  </si>
  <si>
    <t>HQLLPNHVLQKKKKHSTEGVKLTALNDSSLD</t>
  </si>
  <si>
    <t>KHS(0.991)T(0.009)EGVK</t>
  </si>
  <si>
    <t>SLDLSMDSDNSMSVPSPTSATKTSPLNSSGS</t>
  </si>
  <si>
    <t>LTALNDSSLDLSMDSDNSMS(0.022)VPS(0.939)PT(0.032)S(0.006)ATK</t>
  </si>
  <si>
    <t>AATKIPTPIVGVKRTSSPHKEESPKKTKTEE</t>
  </si>
  <si>
    <t>RT(0.034)S(0.961)S(0.005)PHK</t>
  </si>
  <si>
    <t>ATKIPTPIVGVKRTSSPHKEESPKKTKTEED</t>
  </si>
  <si>
    <t>T(0.013)S(0.016)S(0.971)PHKEES(1)PKK</t>
  </si>
  <si>
    <t>KEESPKKTKTEEDETSEDANCLALSGHDKTE</t>
  </si>
  <si>
    <t>T(0.001)KT(0.001)EEDET(0.115)S(0.884)EDANCLALSGHDK</t>
  </si>
  <si>
    <t>TEEDETSEDANCLALSGHDKTEAKEQLDTET</t>
  </si>
  <si>
    <t>TKTEEDETSEDANCLALS(1)GHDK</t>
  </si>
  <si>
    <t>DNSMSVPSPTSATKTSPLNSSGSSQGRNSPA</t>
  </si>
  <si>
    <t>T(0.008)S(0.992)PLNSSGSSQGR</t>
  </si>
  <si>
    <t>TIQTAASLLASQKTSSTDLSDIPALPANPIP</t>
  </si>
  <si>
    <t>T(0.091)S(0.091)S(0.726)T(0.091)DLSDIPALPANPIPVIK</t>
  </si>
  <si>
    <t>FXR1</t>
  </si>
  <si>
    <t>Fragile X mental retardation syndrome-related protein 1</t>
  </si>
  <si>
    <t>DELSDWSLAGEDDRDSRHQRDSRRRPGGRGR</t>
  </si>
  <si>
    <t>DELSDWSLAGEDDRDS(1)RHQR</t>
  </si>
  <si>
    <t>KDPDSNPYSLLDNTESDQTADTDASESHHST</t>
  </si>
  <si>
    <t>DPDSNPYSLLDNTES(0.796)DQT(0.155)ADT(0.031)DAS(0.005)ES(0.005)HHS(0.005)T(0.005)NR</t>
  </si>
  <si>
    <t>NYTSGYGTNSELSNPSETESERKDELSDWSL</t>
  </si>
  <si>
    <t>RGPNYTSGYGTNSELS(0.001)NPS(0.968)ET(0.03)ES(0.001)ERK</t>
  </si>
  <si>
    <t>FXR2</t>
  </si>
  <si>
    <t>Fragile X mental retardation syndrome-related protein 2</t>
  </si>
  <si>
    <t>NRSRRRRNRGNRTDGSISGDRQPVTVADYIS</t>
  </si>
  <si>
    <t>T(0.001)DGS(0.999)IS(0.001)GDRQPVTVADYISR</t>
  </si>
  <si>
    <t>ELFILSTTEAPVKRASLLGDMHFRSLRTKLL</t>
  </si>
  <si>
    <t>RAS(1)LLGDMHFR</t>
  </si>
  <si>
    <t>TGGPAYGPSSDVSTASETESEKREEPNRAGP</t>
  </si>
  <si>
    <t>TGGPAYGPSSDVSTAS(1)ETESEK</t>
  </si>
  <si>
    <t>DRQPVTVADYISRAESQSRQRPPLERTKPSE</t>
  </si>
  <si>
    <t>TDGSISGDRQPVTVADYIS(0.002)RAES(0.995)QS(0.002)R</t>
  </si>
  <si>
    <t>RTKPSEDSLSGQKGDSVSKLPKGPSENGELS</t>
  </si>
  <si>
    <t>TKPSEDS(0.003)LS(0.007)GQKGDS(0.981)VS(0.009)K</t>
  </si>
  <si>
    <t>RAB28</t>
  </si>
  <si>
    <t>Ras-related protein Rab-28</t>
  </si>
  <si>
    <t>______________MSDSEEESQDRQLKIVV</t>
  </si>
  <si>
    <t>S(1)DS(1)EEESQDRQLK</t>
  </si>
  <si>
    <t>DAP</t>
  </si>
  <si>
    <t>Death-associated protein 1</t>
  </si>
  <si>
    <t>GDTKEEKDKDDQEWESPSPPKPTVFISGVIA</t>
  </si>
  <si>
    <t>DKDDQEWES(1)PS(1)PPKPTVFISGVIAR</t>
  </si>
  <si>
    <t>TKEEKDKDDQEWESPSPPKPTVFISGVIARG</t>
  </si>
  <si>
    <t>______________MSSPPEGKLETKAGHPP</t>
  </si>
  <si>
    <t>S(0.94)S(0.06)PPEGK</t>
  </si>
  <si>
    <t>_____________MSSPPEGKLETKAGHPPA</t>
  </si>
  <si>
    <t>S(0.359)S(0.641)PPEGKLETK</t>
  </si>
  <si>
    <t>MMP15</t>
  </si>
  <si>
    <t>Matrix metalloproteinase-15</t>
  </si>
  <si>
    <t>RPPFNPHGGAEPGADSAEGDVGDGDGDFGAG</t>
  </si>
  <si>
    <t>WPDVARPPFNPHGGAEPGADS(1)AEGDVGDGDGDFGAGVNK</t>
  </si>
  <si>
    <t>TPMT</t>
  </si>
  <si>
    <t>Thiopurine S-methyltransferase</t>
  </si>
  <si>
    <t>__MDGTRTSLDIEEYSDTEVQKNQVLTLEEW</t>
  </si>
  <si>
    <t>TSLDIEEYS(1)DTEVQK</t>
  </si>
  <si>
    <t>IRCLEKVDAFEERHKSWGIDCLFEKLYLLTE</t>
  </si>
  <si>
    <t>S(1)WGIDCLFEK</t>
  </si>
  <si>
    <t>BRCA2</t>
  </si>
  <si>
    <t>Breast cancer type 2 susceptibility protein</t>
  </si>
  <si>
    <t>PIIFKEQGLTLPLYQSPVKELDKFKLDLGRN</t>
  </si>
  <si>
    <t>EQGLTLPLYQS(1)PVK</t>
  </si>
  <si>
    <t>HTDCILAVKQAISGTSPVASSFQGIKKSIFR</t>
  </si>
  <si>
    <t>QAISGT(0.021)S(0.979)PVASSFQGIK</t>
  </si>
  <si>
    <t>KNVELLPPEKYMRVASPSRKVQFNQNTNLRV</t>
  </si>
  <si>
    <t>VAS(1)PSRK</t>
  </si>
  <si>
    <t>VELLPPEKYMRVASPSRKVQFNQNTNLRVIQ</t>
  </si>
  <si>
    <t>VAS(0.488)PS(0.512)RK</t>
  </si>
  <si>
    <t>MECP2</t>
  </si>
  <si>
    <t>Methyl-CpG-binding protein 2</t>
  </si>
  <si>
    <t>ETSEGSGSAPAVPEASASPKQRRSIIRDRGP</t>
  </si>
  <si>
    <t>AETSEGSGSAPAVPEAS(0.969)AS(0.03)PK</t>
  </si>
  <si>
    <t>SEGSGSAPAVPEASASPKQRRSIIRDRGPMY</t>
  </si>
  <si>
    <t>AETSEGSGSAPAVPEASAS(1)PK</t>
  </si>
  <si>
    <t>LSSSVCKEEKMPRGGSLESDGCPKEPAKTQP</t>
  </si>
  <si>
    <t>GGS(1)LESDGCPK</t>
  </si>
  <si>
    <t>SVCKEEKMPRGGSLESDGCPKEPAKTQPAVA</t>
  </si>
  <si>
    <t>GGS(0.056)LES(0.944)DGCPK</t>
  </si>
  <si>
    <t>EKSPGKLLVKMPFQTSPGGKAEGGGATTSTQ</t>
  </si>
  <si>
    <t>MPFQT(0.025)S(0.975)PGGK</t>
  </si>
  <si>
    <t>GLKTCKSPGRKSKESSPKGRSSSASSPPKKE</t>
  </si>
  <si>
    <t>SKES(0.066)S(0.934)PK</t>
  </si>
  <si>
    <t>RKSKESSPKGRSSSASSPPKKEHHHHHHHSE</t>
  </si>
  <si>
    <t>SSSAS(0.573)S(0.427)PPKK</t>
  </si>
  <si>
    <t>KSKESSPKGRSSSASSPPKKEHHHHHHHSES</t>
  </si>
  <si>
    <t>S(0.001)S(0.001)S(0.001)AS(0.019)S(0.978)PPKK</t>
  </si>
  <si>
    <t>SLDPNDFDFTVTGRGSPSRREQKPPKKPKSP</t>
  </si>
  <si>
    <t>VGDTSLDPNDFDFT(0.022)VT(0.186)GRGS(0.757)PS(0.034)RR</t>
  </si>
  <si>
    <t>HCFC1</t>
  </si>
  <si>
    <t>Host cell factor 1;HCF N-terminal chain 1;HCF N-terminal chain 2;HCF N-terminal chain 3;HCF N-terminal chain 4;HCF N-terminal chain 5;HCF N-terminal chain 6;HCF C-terminal chain 1;HCF C-terminal chain 2;HCF C-terminal chain 3;HCF C-terminal chain 4;HCF C-terminal chain 5;HCF C-terminal chain 6</t>
  </si>
  <si>
    <t>_____________MASAVSPANLPAVLLQPR</t>
  </si>
  <si>
    <t>AS(0.985)AVS(0.015)PANLPAVLLQPR</t>
  </si>
  <si>
    <t>__________MASAVSPANLPAVLLQPRWKR</t>
  </si>
  <si>
    <t>AS(0.11)AVS(0.89)PANLPAVLLQPR</t>
  </si>
  <si>
    <t>RAVTTVTQSTPVPGPSVPPPEELQVSPGPRQ</t>
  </si>
  <si>
    <t>AVTTVTQS(0.001)T(0.023)PVPGPS(0.973)VPPPEELQVS(0.004)PGPR</t>
  </si>
  <si>
    <t>PVPGPSVPPPEELQVSPGPRQQLPPRQLLQS</t>
  </si>
  <si>
    <t>AVTTVTQSTPVPGPSVPPPEELQVS(1)PGPR</t>
  </si>
  <si>
    <t>GPLLGPSMAREPGGRSPAFVQLAPLSSKVRL</t>
  </si>
  <si>
    <t>EPGGRS(1)PAFVQLAPLSSK</t>
  </si>
  <si>
    <t>VMVTHYFLPPDDAVPSDDDLGTVPDYNQLKK</t>
  </si>
  <si>
    <t>GTNVMVTHYFLPPDDAVPS(1)DDDLGTVPDYNQLK</t>
  </si>
  <si>
    <t>SKDSSGTKPANKRPMSSPEMKSAPKKSKADG</t>
  </si>
  <si>
    <t>RPMS(1)S(1)PEMKS(1)APK</t>
  </si>
  <si>
    <t>KDSSGTKPANKRPMSSPEMKSAPKKSKADGQ</t>
  </si>
  <si>
    <t>TTVVGGVTKTITLVKSPISVPGGSALISNLG</t>
  </si>
  <si>
    <t>S(1)PISVPGGSALISNLGK</t>
  </si>
  <si>
    <t>VGGVTKTITLVKSPISVPGGSALISNLGKVM</t>
  </si>
  <si>
    <t>S(0.429)PIS(0.571)VPGGSALISNLGK</t>
  </si>
  <si>
    <t>VTPGTTTLPATVKVASSPVMVSNPATRMLKT</t>
  </si>
  <si>
    <t>VAS(0.796)S(0.203)PVMVS(0.001)NPATR</t>
  </si>
  <si>
    <t>TPGTTTLPATVKVASSPVMVSNPATRMLKTA</t>
  </si>
  <si>
    <t>VAS(0.005)S(0.995)PVMVSNPATR</t>
  </si>
  <si>
    <t>QLQKYDIPATAATATSPTPNPVPSVPANPPK</t>
  </si>
  <si>
    <t>YDIPATAATAT(0.151)S(0.846)PT(0.003)PNPVPSVPANPPK</t>
  </si>
  <si>
    <t>GPM6A</t>
  </si>
  <si>
    <t>Neuronal membrane glycoprotein M6-a</t>
  </si>
  <si>
    <t>EDIKSKEEQELHDIHSTRSKERLNAYT____</t>
  </si>
  <si>
    <t>SKEEQELHDIHS(0.573)T(0.107)RS(0.32)K</t>
  </si>
  <si>
    <t>KSKEEQELHDIHSTRSKERLNAYT_______</t>
  </si>
  <si>
    <t>SKEEQELHDIHS(0.01)T(0.032)RS(0.958)K</t>
  </si>
  <si>
    <t>STAT5B</t>
  </si>
  <si>
    <t>Signal transducer and activator of transcription 5B</t>
  </si>
  <si>
    <t>ILYNEQRLVREANNGSSPAGSLADAMSQKHL</t>
  </si>
  <si>
    <t>EANNGS(0.616)S(0.383)PAGS(0.001)LADAMSQK</t>
  </si>
  <si>
    <t>LYNEQRLVREANNGSSPAGSLADAMSQKHLQ</t>
  </si>
  <si>
    <t>EANNGS(0.02)S(0.98)PAGSLADAMSQK</t>
  </si>
  <si>
    <t>ESLRIQAQFGPLAQLSPQERLSRETALQQKQ</t>
  </si>
  <si>
    <t>IQAQFGPLAQLS(1)PQER</t>
  </si>
  <si>
    <t>AFF3</t>
  </si>
  <si>
    <t>AF4/FMR2 family member 3</t>
  </si>
  <si>
    <t>EQFYTLVPFGRNELLSPLKDSDEIRSLWVKI</t>
  </si>
  <si>
    <t>NELLS(1)PLK</t>
  </si>
  <si>
    <t>GUCY2F</t>
  </si>
  <si>
    <t>Retinal guanylyl cyclase 2</t>
  </si>
  <si>
    <t>NIAIYEGDWVWLKKFSLGDFGDLKSIKSRAS</t>
  </si>
  <si>
    <t>KFS(1)LGDFGDLK</t>
  </si>
  <si>
    <t>HDGF</t>
  </si>
  <si>
    <t>Hepatoma-derived growth factor</t>
  </si>
  <si>
    <t>EKGALKRRAGDLLEDSPKRPKEAENPEGEEK</t>
  </si>
  <si>
    <t>RRAGDLLEDS(1)PK</t>
  </si>
  <si>
    <t>WEIENNPTVKASGYQSSQKKSCVEEPEPEPE</t>
  </si>
  <si>
    <t>ASGYQS(0.979)S(0.021)QK</t>
  </si>
  <si>
    <t>EIENNPTVKASGYQSSQKKSCVEEPEPEPEA</t>
  </si>
  <si>
    <t>ASGYQS(0.016)S(0.984)QKK</t>
  </si>
  <si>
    <t>ATKEDAEAPGIRDHESL______________</t>
  </si>
  <si>
    <t>EDAEAPGIRDHES(1)L</t>
  </si>
  <si>
    <t>EAAEGDGDKKGNAEGSSDEEGKLVIDEPAKE</t>
  </si>
  <si>
    <t>KGNAEGS(1)S(1)DEEGKLVIDEPAK</t>
  </si>
  <si>
    <t>AAEGDGDKKGNAEGSSDEEGKLVIDEPAKEK</t>
  </si>
  <si>
    <t>VERPLPMEVEKNSTPSEPGSGRGPPQEEEEE</t>
  </si>
  <si>
    <t>NST(0.002)PS(0.812)EPGS(0.186)GRGPPQEEEEEEDEEEEATK</t>
  </si>
  <si>
    <t>LPMEVEKNSTPSEPGSGRGPPQEEEEEEDEE</t>
  </si>
  <si>
    <t>NS(0.03)T(0.062)PS(0.094)EPGS(0.814)GRGPPQEEEEEEDEEEEATK</t>
  </si>
  <si>
    <t>NPTVKASGYQSSQKKSCVEEPEPEPEAAEGD</t>
  </si>
  <si>
    <t>S(1)CVEEPEPEPEAAEGDGDK</t>
  </si>
  <si>
    <t>MNAT1</t>
  </si>
  <si>
    <t>CDK-activating kinase assembly factor MAT1</t>
  </si>
  <si>
    <t>EMLGRLGYLNHVRAASPQDLAGGYTSSLACH</t>
  </si>
  <si>
    <t>AAS(1)PQDLAGGYTSSLACHR</t>
  </si>
  <si>
    <t>HNRNPA3</t>
  </si>
  <si>
    <t>Heterogeneous nuclear ribonucleoprotein A3</t>
  </si>
  <si>
    <t>YSGQQQSNYGPMKGGSFGGRSSGSPYGGGYG</t>
  </si>
  <si>
    <t>GGS(1)FGGR</t>
  </si>
  <si>
    <t>QSNYGPMKGGSFGGRSSGSPYGGGYGSGGGS</t>
  </si>
  <si>
    <t>S(0.907)S(0.084)GS(0.009)PYGGGYGSGGGSGGYGSR</t>
  </si>
  <si>
    <t>SNYGPMKGGSFGGRSSGSPYGGGYGSGGGSG</t>
  </si>
  <si>
    <t>GGSFGGRS(0.068)S(0.892)GS(0.609)PY(0.027)GGGY(0.013)GS(0.381)GGGS(0.009)GGY(0.001)GSR</t>
  </si>
  <si>
    <t>YGPMKGGSFGGRSSGSPYGGGYGSGGGSGGY</t>
  </si>
  <si>
    <t>SSGS(1)PYGGGYGSGGGSGGYGSR</t>
  </si>
  <si>
    <t>FGGRSSGSPYGGGYGSGGGSGGYGSRRF___</t>
  </si>
  <si>
    <t>SSGSPYGGGYGS(1)GGGSGGYGSR</t>
  </si>
  <si>
    <t>SSGSPYGGGYGSGGGSGGYGSRRF_______</t>
  </si>
  <si>
    <t>S(0.024)S(0.042)GS(0.934)PYGGGYGSGGGS(0.995)GGYGS(0.005)R</t>
  </si>
  <si>
    <t>PKEPEQLRKLFIGGLSFETTDDSLREHFEKW</t>
  </si>
  <si>
    <t>LFIGGLS(1)FETTDDSLREHFEK</t>
  </si>
  <si>
    <t>__MEVKPPPGRPQPDSGRRRRRRGEEGHDPK</t>
  </si>
  <si>
    <t>MEVKPPPGRPQPDS(1)GR</t>
  </si>
  <si>
    <t>PGD</t>
  </si>
  <si>
    <t>6-phosphogluconate dehydrogenase, decarboxylating</t>
  </si>
  <si>
    <t>VPVTLIGEAVFARCLSSLKDERIQASKKLKG</t>
  </si>
  <si>
    <t>CLS(0.948)S(0.052)LKDER</t>
  </si>
  <si>
    <t>FQDTDGKHLLPKIRDSAGQKGTGKWTAISAL</t>
  </si>
  <si>
    <t>IRDS(1)AGQK</t>
  </si>
  <si>
    <t>MENGKSKGCGVVKFESPEVAERACRMMNGMK</t>
  </si>
  <si>
    <t>GCGVVKFES(1)PEVAER</t>
  </si>
  <si>
    <t>AIEMERGNFGGSFAGSFGGAGGHAPGVARKA</t>
  </si>
  <si>
    <t>GNFGGS(0.054)FAGS(0.946)FGGAGGHAPGVAR</t>
  </si>
  <si>
    <t>TEIKMEEESGAPGVPSGNGAPGPKGEGERPA</t>
  </si>
  <si>
    <t>MEEESGAPGVPS(1)GNGAPGPK</t>
  </si>
  <si>
    <t>GIERMGLAMGGGGGASFDRAIEMERGNFGGS</t>
  </si>
  <si>
    <t>MGLAMGGGGGAS(1)FDRAIEMER</t>
  </si>
  <si>
    <t>RGEIIAKQGGGGGGGSVPGIERMGPGIDRLG</t>
  </si>
  <si>
    <t>QGGGGGGGS(1)VPGIER</t>
  </si>
  <si>
    <t>KPNA2</t>
  </si>
  <si>
    <t>Importin subunit alpha-1</t>
  </si>
  <si>
    <t>ALQNHENESVYKASLSLIEKYFSVEEEEDQN</t>
  </si>
  <si>
    <t>ASLS(1)LIEK</t>
  </si>
  <si>
    <t>PIDNIIRAGLIPKFVSFLGRTDCSPIQFESA</t>
  </si>
  <si>
    <t>FVS(1)FLGR</t>
  </si>
  <si>
    <t>TPAARLHRFKNKGKDSTEMRRRRIEVNVELR</t>
  </si>
  <si>
    <t>GKDS(0.987)T(0.013)EMR</t>
  </si>
  <si>
    <t>MLKRRNVSSFPDDATSPLQENRNNQGTVNWS</t>
  </si>
  <si>
    <t>NVSSFPDDAT(0.013)S(0.987)PLQENR</t>
  </si>
  <si>
    <t>KPNA1</t>
  </si>
  <si>
    <t>Importin subunit alpha-5;Importin subunit alpha-5, N-terminally processed</t>
  </si>
  <si>
    <t>TRNAVWALSNLCRGKSPPPEFAKVSPCLNVL</t>
  </si>
  <si>
    <t>GKS(1)PPPEFAK</t>
  </si>
  <si>
    <t>GGVITSDMIEMIFSKSPEQQLSATQKFRKLL</t>
  </si>
  <si>
    <t>S(1)PEQQLSATQK</t>
  </si>
  <si>
    <t>AGFG1</t>
  </si>
  <si>
    <t>Arf-GAP domain and FG repeat-containing protein 1</t>
  </si>
  <si>
    <t>LGDSAPTLHLNKGTPSQSPVVGRSQGQQQEK</t>
  </si>
  <si>
    <t>SLLGDS(0.003)APT(0.199)LHLNKGT(0.176)PS(0.838)QS(0.784)PVVGR</t>
  </si>
  <si>
    <t>DSAPTLHLNKGTPSQSPVVGRSQGQQQEKKQ</t>
  </si>
  <si>
    <t>GT(0.999)PS(0.001)QS(1)PVVGR</t>
  </si>
  <si>
    <t>SSTPEVKPLKSLLGDSAPTLHLNKGTPSQSP</t>
  </si>
  <si>
    <t>S(0.001)LLGDS(0.999)APTLHLNK</t>
  </si>
  <si>
    <t>VNANFAHFDNFPKSSSADFGTFNTSQSHQTA</t>
  </si>
  <si>
    <t>S(0.063)S(0.063)S(0.829)ADFGT(0.045)FNTSQSHQTASAVSK</t>
  </si>
  <si>
    <t>HNRNPF</t>
  </si>
  <si>
    <t>Heterogeneous nuclear ribonucleoprotein F;Heterogeneous nuclear ribonucleoprotein F, N-terminally processed</t>
  </si>
  <si>
    <t>GSEDDVKMALKKDRESMGHRYIEVFKSHRTE</t>
  </si>
  <si>
    <t>DRES(1)MGHR</t>
  </si>
  <si>
    <t>GEGFVVKLRGLPWSCSVEDVQNFLSDCTIHD</t>
  </si>
  <si>
    <t>GLPWS(0.033)CS(0.967)VEDVQNFLSDCTIHDGAAGVHFIYTR</t>
  </si>
  <si>
    <t>HRTEMDWVLKHSGPNSADSANDGFVRLRGLP</t>
  </si>
  <si>
    <t>HSGPNS(1)ADSANDGFVR</t>
  </si>
  <si>
    <t>TREGRQSGEAFVELGSEDDVKMALKKDRESM</t>
  </si>
  <si>
    <t>QSGEAFVELGS(1)EDDVK</t>
  </si>
  <si>
    <t>KHKERIGHRYIEVFKSSQEEVRSYSDPPLKF</t>
  </si>
  <si>
    <t>YIEVFKS(0.567)S(0.433)QEEVRSYSDPPLK</t>
  </si>
  <si>
    <t>HKERIGHRYIEVFKSSQEEVRSYSDPPLKFM</t>
  </si>
  <si>
    <t>YIEVFKS(0.046)S(0.954)QEEVR</t>
  </si>
  <si>
    <t>MSH6</t>
  </si>
  <si>
    <t>DNA mismatch repair protein Msh6</t>
  </si>
  <si>
    <t>RASREGGRAAAAPGASPSPGGDAAWSEAGPG</t>
  </si>
  <si>
    <t>AAAAPGAS(0.998)PS(0.002)PGGDAAWS(0.062)EAGPGPRPLARS(0.86)AS(0.078)PPK</t>
  </si>
  <si>
    <t>SREGGRAAAAPGASPSPGGDAAWSEAGPGPR</t>
  </si>
  <si>
    <t>AAAAPGAS(0.001)PS(0.999)PGGDAAWSEAGPGPRPLAR</t>
  </si>
  <si>
    <t>LPDLERLLSKIHNVGSPLKSQNHPDSRAIMY</t>
  </si>
  <si>
    <t>IHNVGS(1)PLK</t>
  </si>
  <si>
    <t>VKVARKRKRMVTGNGSLKRKSSRKETPSATK</t>
  </si>
  <si>
    <t>RMVTGNGS(1)LK</t>
  </si>
  <si>
    <t>KDKIKRLELAVCDEPSEPEEEEEMEVGTTYV</t>
  </si>
  <si>
    <t>RLELAVCDEPS(1)EPEEEEEMEVGTTYVTDK</t>
  </si>
  <si>
    <t>TTYVTDKSEEDNEIESEEEVQPKTQGSRRSS</t>
  </si>
  <si>
    <t>SEEDNEIES(1)EEEVQPK</t>
  </si>
  <si>
    <t>__MSRQSTLYSFFPKSPALSDANKASARASR</t>
  </si>
  <si>
    <t>S(1)PALSDANK</t>
  </si>
  <si>
    <t>LRRSVAPAAPTSCDFSPGDLVWAKMEGYPWW</t>
  </si>
  <si>
    <t>SVAPAAPTSCDFS(1)PGDLVWAK</t>
  </si>
  <si>
    <t>EKGKSVRVHVQFFDDSPTRGWVSKRLLKPYT</t>
  </si>
  <si>
    <t>VHVQFFDDS(1)PTR</t>
  </si>
  <si>
    <t>KIF11</t>
  </si>
  <si>
    <t>Kinesin-like protein KIF11</t>
  </si>
  <si>
    <t>DLKLDIPTGTTPQRKSYLYPSTLVRTEPREH</t>
  </si>
  <si>
    <t>S(1)YLYPSTLVR</t>
  </si>
  <si>
    <t>GQTGTGKTFTMEGERSPNEEYTWEEDPLAGI</t>
  </si>
  <si>
    <t>T(0.017)FT(0.017)MEGERS(0.964)PNEEY(0.001)TWEEDPLAGIIPR</t>
  </si>
  <si>
    <t>VAV2</t>
  </si>
  <si>
    <t>Guanine nucleotide exchange factor VAV2</t>
  </si>
  <si>
    <t>PYKSRERSASRASSRSPVFTPRVIGTAVARY</t>
  </si>
  <si>
    <t>AS(0.438)S(0.563)RS(0.999)PVFTPR</t>
  </si>
  <si>
    <t>AHKECLEVIPPCKFTSPADLDASGAGPGPKM</t>
  </si>
  <si>
    <t>FT(0.003)S(0.997)PADLDASGAGPGPK</t>
  </si>
  <si>
    <t>ZNF142</t>
  </si>
  <si>
    <t>Zinc finger protein 142</t>
  </si>
  <si>
    <t>APKKHCFDPVPPAGNSSPTEAPKKHHLDPVP</t>
  </si>
  <si>
    <t>HCFDPVPPAGNS(0.565)S(0.426)PT(0.008)EAPK</t>
  </si>
  <si>
    <t>PKKHCFDPVPPAGNSSPTEAPKKHHLDPVPP</t>
  </si>
  <si>
    <t>HCFDPVPPAGNS(0.126)S(0.849)PT(0.024)EAPKK</t>
  </si>
  <si>
    <t>PKKHHLDPVPPAGNSSPTEALKKHRFEQGKF</t>
  </si>
  <si>
    <t>HHLDPVPPAGNS(0.215)S(0.762)PT(0.024)EALK</t>
  </si>
  <si>
    <t>RBM5</t>
  </si>
  <si>
    <t>RNA-binding protein 5</t>
  </si>
  <si>
    <t>ENPLKRGLVAAYSGDSDNEEELVERLESEEE</t>
  </si>
  <si>
    <t>RGLVAAYS(1)GDS(1)DNEEELVERLESEEEK</t>
  </si>
  <si>
    <t>RDDRDERESRSRRRDSDYKRSSDDRRGDRYD</t>
  </si>
  <si>
    <t>RRDS(1)DYK</t>
  </si>
  <si>
    <t>DDRRGDRYDDYRDYDSPERERERRNSDRSED</t>
  </si>
  <si>
    <t>YDDYRDYDS(1)PERER</t>
  </si>
  <si>
    <t>THOP1</t>
  </si>
  <si>
    <t>Thimet oligopeptidase</t>
  </si>
  <si>
    <t>EQEPLLRMSRHYRTGSAVPRELLEKLIESRQ</t>
  </si>
  <si>
    <t>T(0.048)GS(0.952)AVPRELLEK</t>
  </si>
  <si>
    <t>MKPPAACAGDMADAASPCSVVNDLRWDLSAQ</t>
  </si>
  <si>
    <t>MKPPAACAGDMADAAS(1)PCSVVNDLR</t>
  </si>
  <si>
    <t>CAPZA1</t>
  </si>
  <si>
    <t>F-actin-capping protein subunit alpha-1</t>
  </si>
  <si>
    <t>_______MADFDDRVSDEEKVRIAAKFITHA</t>
  </si>
  <si>
    <t>ADFDDRVS(1)DEEK</t>
  </si>
  <si>
    <t>HMGA2</t>
  </si>
  <si>
    <t>High mobility group protein HMGI-C</t>
  </si>
  <si>
    <t>QVVQKKPAQEETEETSSQESAEED_______</t>
  </si>
  <si>
    <t>KPAQEET(0.001)EET(0.999)S(1)S(1)QES(1)AEED</t>
  </si>
  <si>
    <t>VVQKKPAQEETEETSSQESAEED________</t>
  </si>
  <si>
    <t>KKPAQEETEETSSQESAEED___________</t>
  </si>
  <si>
    <t>KPAQEETEET(0.136)S(0.863)S(0.001)QES(1)AEED</t>
  </si>
  <si>
    <t>RGRPRKQQQEPTGEPSPKRPRGRPKGSKNKS</t>
  </si>
  <si>
    <t>QQQEPTGEPS(1)PK</t>
  </si>
  <si>
    <t>______________MSARGEGAGQPSTSAQG</t>
  </si>
  <si>
    <t>S(0.94)ARGEGAGQPS(0.02)T(0.02)S(0.02)AQGQPAAPAPQK</t>
  </si>
  <si>
    <t>BLVRA</t>
  </si>
  <si>
    <t>Biliverdin reductase A</t>
  </si>
  <si>
    <t>GLKRNRYLSFHFKSGSLENVPNVGVNKNIFL</t>
  </si>
  <si>
    <t>S(0.026)GS(0.974)LENVPNVGVNK</t>
  </si>
  <si>
    <t>WIEEKGPGLKRNRYLSFHFKSGSLENVPNVG</t>
  </si>
  <si>
    <t>YLS(1)FHFK</t>
  </si>
  <si>
    <t>PLK1</t>
  </si>
  <si>
    <t>Serine/threonine-protein kinase PLK1</t>
  </si>
  <si>
    <t>YARTMVDKLLSSRSASNRLKAS_________</t>
  </si>
  <si>
    <t>S(0.011)AS(0.989)NRLK</t>
  </si>
  <si>
    <t>VTYIDEKRDFRTYRLSLLEEYGCCKELASRL</t>
  </si>
  <si>
    <t>T(0.01)YRLS(0.99)LLEEYGCCK</t>
  </si>
  <si>
    <t>DAPK1</t>
  </si>
  <si>
    <t>Death-associated protein kinase 1</t>
  </si>
  <si>
    <t>KWKQSVRLISLCQRLSRSFLSRSNMSVARSD</t>
  </si>
  <si>
    <t>LISLCQRLS(1)R</t>
  </si>
  <si>
    <t>ARFIP1</t>
  </si>
  <si>
    <t>Arfaptin-1</t>
  </si>
  <si>
    <t>GAFQGSPAPPLPSVMSPSRVAASRLAQQGSD</t>
  </si>
  <si>
    <t>EGVIEAGAFQGSPAPPLPS(0.001)VMS(0.966)PS(0.033)R</t>
  </si>
  <si>
    <t>IKNPAMEKLELVRKWSLNTYKCTRQIISEKL</t>
  </si>
  <si>
    <t>KWS(1)LNTYK</t>
  </si>
  <si>
    <t>IPVTSNGEVDDSREHSFNRDLKHSLPSGLGL</t>
  </si>
  <si>
    <t>NSAAEIPVTSNGEVDDSREHS(1)FNRDLK</t>
  </si>
  <si>
    <t>NUBP1</t>
  </si>
  <si>
    <t>Cytosolic Fe-S cluster assembly factor NUBP1</t>
  </si>
  <si>
    <t>RSIIQRIQEFCNLHQSKEENLISS_______</t>
  </si>
  <si>
    <t>IQEFCNLHQS(1)K</t>
  </si>
  <si>
    <t>ACLY</t>
  </si>
  <si>
    <t>ATP-citrate synthase</t>
  </si>
  <si>
    <t>PAKKAKPAMPQDSVPSPRSLQGKSTTLFSRH</t>
  </si>
  <si>
    <t>PAMPQDSVPS(1)PR</t>
  </si>
  <si>
    <t>RHPWDDISYVLPEHMSM______________</t>
  </si>
  <si>
    <t>HPWDDISYVLPEHMS(1)M</t>
  </si>
  <si>
    <t>3710;3711</t>
  </si>
  <si>
    <t>NASGSTSTPAPSRTASFSESRADEVAPAKKA</t>
  </si>
  <si>
    <t>TAS(0.999)FS(0.001)ESRADEVAPAK</t>
  </si>
  <si>
    <t>SGSTSTPAPSRTASFSESRADEVAPAKKAKP</t>
  </si>
  <si>
    <t>TAS(0.061)FS(0.937)ES(0.003)RADEVAPAK</t>
  </si>
  <si>
    <t>CEBPG</t>
  </si>
  <si>
    <t>CCAAT/enhancer-binding protein gamma</t>
  </si>
  <si>
    <t>GGGGKAVAPSKQSKKSSPMDRNSDEYRQRRE</t>
  </si>
  <si>
    <t>KS(0.932)S(0.068)PMDRNSDEYR</t>
  </si>
  <si>
    <t>GGGKAVAPSKQSKKSSPMDRNSDEYRQRRER</t>
  </si>
  <si>
    <t>KS(0.004)S(0.996)PMDR</t>
  </si>
  <si>
    <t>TTC3</t>
  </si>
  <si>
    <t>E3 ubiquitin-protein ligase TTC3</t>
  </si>
  <si>
    <t>RQVSEDGQPKGVSSNSPKPGSEDANYKRVSC</t>
  </si>
  <si>
    <t>GVS(0.044)S(0.044)NS(0.911)PKPGS(0.001)EDANYK</t>
  </si>
  <si>
    <t>VTRSSQGSPSVVVAPSPKTKGQKAEDVPVRI</t>
  </si>
  <si>
    <t>SSQGSPSVVVAPS(1)PK</t>
  </si>
  <si>
    <t>SLC16A1</t>
  </si>
  <si>
    <t>Monocarboxylate transporter 1</t>
  </si>
  <si>
    <t>IDVAGKPNEVTKAAESPDQKDTDGGPKEEES</t>
  </si>
  <si>
    <t>AAES(1)PDQK</t>
  </si>
  <si>
    <t>RLLAKEQKANEQKKESKEEETSIDVAGKPNE</t>
  </si>
  <si>
    <t>ANEQKKES(1)K</t>
  </si>
  <si>
    <t>SPDQKDTDGGPKEEESPV_____________</t>
  </si>
  <si>
    <t>DTDGGPKEEES(1)PV</t>
  </si>
  <si>
    <t>QKANEQKKESKEEETSIDVAGKPNEVTKAAE</t>
  </si>
  <si>
    <t>EEET(0.001)S(0.999)IDVAGKPNEVTK</t>
  </si>
  <si>
    <t>IGPKPTKAGKDKSKASLEKAGKSGVKKDLHD</t>
  </si>
  <si>
    <t>SKAS(1)LEK</t>
  </si>
  <si>
    <t>IST1</t>
  </si>
  <si>
    <t>IST1 homolog</t>
  </si>
  <si>
    <t>ISSAQIVGPGPKPEASAKLPSRPADNYDNFV</t>
  </si>
  <si>
    <t>NISSAQIVGPGPKPEAS(1)AK</t>
  </si>
  <si>
    <t>SUB1</t>
  </si>
  <si>
    <t>Activated RNA polymerase II transcriptional coactivator p15</t>
  </si>
  <si>
    <t>QKTGETSRALSSSKQSSSSRDDNMFQIGKMR</t>
  </si>
  <si>
    <t>ALS(0.006)S(0.003)S(0.003)KQS(0.928)S(0.042)S(0.009)S(0.009)RDDNMFQIGK</t>
  </si>
  <si>
    <t>KTGETSRALSSSKQSSSSRDDNMFQIGKMRY</t>
  </si>
  <si>
    <t>QS(0.217)S(0.757)S(0.025)S(0.001)RDDNMFQIGK</t>
  </si>
  <si>
    <t>TGETSRALSSSKQSSSSRDDNMFQIGKMRYV</t>
  </si>
  <si>
    <t>QS(0.004)S(0.046)S(0.57)S(0.38)RDDNMFQIGK</t>
  </si>
  <si>
    <t>GETSRALSSSKQSSSSRDDNMFQIGKMRYVS</t>
  </si>
  <si>
    <t>QS(0.017)S(0.017)S(0.121)S(0.845)RDDNMFQIGK</t>
  </si>
  <si>
    <t>_MPKSKELVSSSSSGSDSDSEVDKKLKRKKQ</t>
  </si>
  <si>
    <t>ELVSSSSS(0.005)GS(0.993)DS(0.002)DSEVDKK</t>
  </si>
  <si>
    <t>PKSKELVSSSSSGSDSDSEVDKKLKRKKQVA</t>
  </si>
  <si>
    <t>ELVSSSSSGSDS(1)DSEVDK</t>
  </si>
  <si>
    <t>ISLNPEQWSQLKEQISDIDDAVRKL______</t>
  </si>
  <si>
    <t>EQIS(1)DIDDAVRKL</t>
  </si>
  <si>
    <t>WMDPEGEMKPGRKGISLNPEQWSQLKEQISD</t>
  </si>
  <si>
    <t>GIS(1)LNPEQWSQLK</t>
  </si>
  <si>
    <t>CLNS1A</t>
  </si>
  <si>
    <t>Methylosome subunit pICln</t>
  </si>
  <si>
    <t>EEESKEPVADEEEEDSDDDVEPITEFRFVPS</t>
  </si>
  <si>
    <t>EPVADEEEEDS(1)DDDVEPITEFR</t>
  </si>
  <si>
    <t>RARS</t>
  </si>
  <si>
    <t>Arginine--tRNA ligase, cytoplasmic</t>
  </si>
  <si>
    <t>TAEIDRLKNCGCLGASPNLEQLQEENLKLKY</t>
  </si>
  <si>
    <t>NCGCLGAS(1)PNLEQLQEENLK</t>
  </si>
  <si>
    <t>HIRA</t>
  </si>
  <si>
    <t>Protein HIRA</t>
  </si>
  <si>
    <t>VNKDSMNATSTPAALSPSVLTTPSKIEPMKA</t>
  </si>
  <si>
    <t>DSMNATSTPAALS(0.999)PS(0.001)VLTTPSK</t>
  </si>
  <si>
    <t>KDSMNATSTPAALSPSVLTTPSKIEPMKAFD</t>
  </si>
  <si>
    <t>DSMNATST(0.006)PAALS(0.842)PS(0.851)VLT(0.232)T(0.063)PS(0.007)K</t>
  </si>
  <si>
    <t>EMGSATSVAGVVNGESLEDIRKNLLKKQVET</t>
  </si>
  <si>
    <t>EMGSATSVAGVVNGES(1)LEDIRK</t>
  </si>
  <si>
    <t>PRKDSRLMPVSLSVQSPAALTAEKEAMCLSA</t>
  </si>
  <si>
    <t>LMPVSLSVQS(1)PAALTAEK</t>
  </si>
  <si>
    <t>ATXN1</t>
  </si>
  <si>
    <t>Ataxin-1</t>
  </si>
  <si>
    <t>QGIGLHKALSTGLDYSPPSAPRSVPVATTLP</t>
  </si>
  <si>
    <t>ALSTGLDYS(1)PPSAPR</t>
  </si>
  <si>
    <t>QQQHLSRAPGLITPGSPPPAQQNQYVHISSS</t>
  </si>
  <si>
    <t>APGLIT(0.032)PGS(0.967)PPPAQQNQY(0.001)VHISSSPQNTGR</t>
  </si>
  <si>
    <t>PAADLEVQQATHREASPSTLNDKSGLHLGKP</t>
  </si>
  <si>
    <t>EAS(0.956)PS(0.044)TLNDK</t>
  </si>
  <si>
    <t>KIEPSKPAATRKRRWSAPESRKLEKSEDEPP</t>
  </si>
  <si>
    <t>RRWS(1)APESR</t>
  </si>
  <si>
    <t>ATN1</t>
  </si>
  <si>
    <t>Atrophin-1</t>
  </si>
  <si>
    <t>TASPPGPPPYGKRAPSPGAYKTATPPGYKPG</t>
  </si>
  <si>
    <t>RAPS(1)PGAYK</t>
  </si>
  <si>
    <t>EAPGPREELRSRGRASPGGVSTSSSDGKAEK</t>
  </si>
  <si>
    <t>GRAS(1)PGGVSTSSSDGK</t>
  </si>
  <si>
    <t>REELRSRGRASPGGVSTSSSDGKAEKSRQTA</t>
  </si>
  <si>
    <t>GRAS(0.988)PGGVS(0.678)T(0.252)S(0.03)S(0.027)S(0.025)DGK</t>
  </si>
  <si>
    <t>ASTPKVNKQGRSEEISESESEETNAPKKTKT</t>
  </si>
  <si>
    <t>QGRSEEIS(1)ES(0.993)ES(0.007)EETNAPKK</t>
  </si>
  <si>
    <t>VIATVASSPAGYKTASPPGPPPYGKRAPSPG</t>
  </si>
  <si>
    <t>TAS(1)PPGPPPYGK</t>
  </si>
  <si>
    <t>PGAYKTATPPGYKPGSPPSFRTGTPPGYRGT</t>
  </si>
  <si>
    <t>TATPPGYKPGS(0.985)PPS(0.015)FR</t>
  </si>
  <si>
    <t>APKKTKTEQELPRPQSPSDLDSLDGRSLNDD</t>
  </si>
  <si>
    <t>TEQELPRPQS(0.996)PS(0.004)DLDS(1)LDGR</t>
  </si>
  <si>
    <t>KKTKTEQELPRPQSPSDLDSLDGRSLNDDGS</t>
  </si>
  <si>
    <t>TEQELPRPQS(0.382)PS(0.618)DLDSLDGR</t>
  </si>
  <si>
    <t>TERF1</t>
  </si>
  <si>
    <t>Telomeric repeat-binding factor 1</t>
  </si>
  <si>
    <t>_____MAEDVSSAAPSPRGCADGRDADPTEE</t>
  </si>
  <si>
    <t>AEDVSS(0.001)AAPS(0.999)PR</t>
  </si>
  <si>
    <t>MLKDRWRTMKKLKLISSDSED__________</t>
  </si>
  <si>
    <t>LIS(0.5)S(0.5)DSED</t>
  </si>
  <si>
    <t>LKDRWRTMKKLKLISSDSED___________</t>
  </si>
  <si>
    <t>LIS(0.012)S(0.991)DS(0.997)ED</t>
  </si>
  <si>
    <t>USP14</t>
  </si>
  <si>
    <t>Ubiquitin carboxyl-terminal hydrolase 14;Ubiquitin carboxyl-terminal hydrolase</t>
  </si>
  <si>
    <t>FKDLEDKKVNQQPNTSDKKSSPQKEVKYEPF</t>
  </si>
  <si>
    <t>VNQQPNT(0.548)S(0.584)DKKS(0.894)S(0.973)PQK</t>
  </si>
  <si>
    <t>RAD23A</t>
  </si>
  <si>
    <t>UV excision repair protein RAD23 homolog A</t>
  </si>
  <si>
    <t>FACEKNENLAANFLLSQNFDDE_________</t>
  </si>
  <si>
    <t>NENLAANFLLS(1)QNFDDE</t>
  </si>
  <si>
    <t>RAD23B</t>
  </si>
  <si>
    <t>UV excision repair protein RAD23 homolog B</t>
  </si>
  <si>
    <t>QEKPAEKPAETPVATSPTATDSTSGDSSRSN</t>
  </si>
  <si>
    <t>PAETPVAT(0.004)S(0.994)PT(0.002)ATDSTSGDSSR</t>
  </si>
  <si>
    <t>EPHB4</t>
  </si>
  <si>
    <t>Receptor protein-tyrosine kinase;Ephrin type-B receptor 4</t>
  </si>
  <si>
    <t>CKVSDFGLSRFLEENSSDPTYTSSLGGKIPI</t>
  </si>
  <si>
    <t>FLEENS(0.99)S(0.01)DPTYTSSLGGK</t>
  </si>
  <si>
    <t>ALDH18A1</t>
  </si>
  <si>
    <t>Delta-1-pyrroline-5-carboxylate synthase;Glutamate 5-kinase;Gamma-glutamyl phosphate reductase</t>
  </si>
  <si>
    <t>AEGRLAAPLLKRLSLSTSKLNSLAIGLRQIA</t>
  </si>
  <si>
    <t>RLS(0.003)LS(0.613)T(0.36)S(0.025)K</t>
  </si>
  <si>
    <t>EIF5</t>
  </si>
  <si>
    <t>Eukaryotic translation initiation factor 5</t>
  </si>
  <si>
    <t>KAEPFIKWLKEAEEESSGGEEEDEDENIEVV</t>
  </si>
  <si>
    <t>EAEEES(1)S(1)GGEEEDEDENIEVVYSK</t>
  </si>
  <si>
    <t>AEPFIKWLKEAEEESSGGEEEDEDENIEVVY</t>
  </si>
  <si>
    <t>HHKLCTFILKNPPENSDSGTGKKEKEKKNRK</t>
  </si>
  <si>
    <t>NPPENS(0.558)DS(0.341)GT(0.101)GKK</t>
  </si>
  <si>
    <t>KLCTFILKNPPENSDSGTGKKEKEKKNRKGK</t>
  </si>
  <si>
    <t>NPPENS(0.005)DS(0.95)GT(0.045)GKK</t>
  </si>
  <si>
    <t>________MSVNVNRSVSDQFYRYKMPRLIA</t>
  </si>
  <si>
    <t>S(0.521)VS(0.479)DQFYR</t>
  </si>
  <si>
    <t>______MSVNVNRSVSDQFYRYKMPRLIAKV</t>
  </si>
  <si>
    <t>SVS(1)DQFYR</t>
  </si>
  <si>
    <t>VYSKAASVPKVETVKSDNKDDDIDIDAI___</t>
  </si>
  <si>
    <t>VET(0.041)VKS(0.959)DNKDDDIDIDAI</t>
  </si>
  <si>
    <t>RRMDEISDHAKVLTLSDDLERTIEERVNILF</t>
  </si>
  <si>
    <t>VLTLS(1)DDLERTIEER</t>
  </si>
  <si>
    <t>GEM;RRAD;REM2</t>
  </si>
  <si>
    <t>GTP-binding protein GEM;GTP-binding protein RAD;GTP-binding protein REM 2</t>
  </si>
  <si>
    <t>VAKNNKNMAFKLKSKSCHDLSVL________</t>
  </si>
  <si>
    <t>S(1)CHDLSVL</t>
  </si>
  <si>
    <t>VCP</t>
  </si>
  <si>
    <t>Transitional endoplasmic reticulum ATPase</t>
  </si>
  <si>
    <t>LTEICQRACKLAIRESIESEIRRERERQTNP</t>
  </si>
  <si>
    <t>LAIRES(1)IESEIRR</t>
  </si>
  <si>
    <t>ICQRACKLAIRESIESEIRRERERQTNPSAM</t>
  </si>
  <si>
    <t>LAIRES(0.073)IES(0.927)EIRR</t>
  </si>
  <si>
    <t>IHCEGEPIKREDEEESLNEVGYDDIGGCRKQ</t>
  </si>
  <si>
    <t>REDEEES(1)LNEVGYDDIGGCRK</t>
  </si>
  <si>
    <t>IRRDHFEEAMRFARRSVSDNDIRKYEMFAQT</t>
  </si>
  <si>
    <t>S(0.993)VS(0.007)DNDIRK</t>
  </si>
  <si>
    <t>RDHFEEAMRFARRSVSDNDIRKYEMFAQTLQ</t>
  </si>
  <si>
    <t>S(0.002)VS(0.998)DNDIRK</t>
  </si>
  <si>
    <t>MFAP1</t>
  </si>
  <si>
    <t>Microfibrillar-associated protein 1</t>
  </si>
  <si>
    <t>KAKEQEAEPEEQEEDSSSDPRLRRLQNRISE</t>
  </si>
  <si>
    <t>EQEAEPEEQEEDS(0.943)S(0.029)S(0.029)DPRLR</t>
  </si>
  <si>
    <t>KEQEAEPEEQEEDSSSDPRLRRLQNRISEDV</t>
  </si>
  <si>
    <t>EQEAEPEEQEEDS(0.052)S(0.052)S(0.897)DPRLR</t>
  </si>
  <si>
    <t>LARHRKIVEPEVVGESDSEVEGDAWRMERED</t>
  </si>
  <si>
    <t>KIVEPEVVGES(1)DS(1)EVEGDAWR</t>
  </si>
  <si>
    <t>DSSSDPRLRRLQNRISEDVEERLARHRKIVE</t>
  </si>
  <si>
    <t>RLQNRIS(1)EDVEER</t>
  </si>
  <si>
    <t>F2RL1</t>
  </si>
  <si>
    <t>Proteinase-activated receptor 2;Proteinase-activated receptor 2, alternate cleaved 1;Proteinase-activated receptor 2, alternate cleaved 2</t>
  </si>
  <si>
    <t>KQMQVSLTSKKHSRKSSSYSSSSTTVKTSY_</t>
  </si>
  <si>
    <t>S(0.99)S(0.01)SYSSSSTTVK</t>
  </si>
  <si>
    <t>QMQVSLTSKKHSRKSSSYSSSSTTVKTSY__</t>
  </si>
  <si>
    <t>S(0.218)S(0.68)S(0.056)Y(0.007)S(0.019)S(0.005)S(0.004)S(0.005)T(0.005)T(0.001)VK</t>
  </si>
  <si>
    <t>MQVSLTSKKHSRKSSSYSSSSTTVKTSY___</t>
  </si>
  <si>
    <t>S(0.126)S(0.126)S(0.744)YSS(0.001)S(0.001)S(0.001)TTVK</t>
  </si>
  <si>
    <t>ALLCRSVRTVKQMQVSLTSKKHSRKSSSYSS</t>
  </si>
  <si>
    <t>QMQVS(0.978)LT(0.021)S(0.001)K</t>
  </si>
  <si>
    <t>MLLT10</t>
  </si>
  <si>
    <t>Protein AF-10</t>
  </si>
  <si>
    <t>SAHTSSGKDVSETRGSEGKGKKSSAHSSGQR</t>
  </si>
  <si>
    <t>DVSET(0.004)RGS(0.995)EGK</t>
  </si>
  <si>
    <t>LVGRGSSPRGSLSPRSPVSSLQIRYDQPGNS</t>
  </si>
  <si>
    <t>GS(0.456)S(0.544)PRGS(1)LS(1)PRS(1)PVSSLQIR</t>
  </si>
  <si>
    <t>PSTSAVTSQPKSFENSPGDLGNSSLPTAGYK</t>
  </si>
  <si>
    <t>SFENS(1)PGDLGNSSLPTAGYK</t>
  </si>
  <si>
    <t>GTPGSVKSSSGSSVQSPQDFLSFTDSDLRND</t>
  </si>
  <si>
    <t>S(0.011)S(0.011)S(0.011)GS(0.01)S(0.01)VQS(0.662)PQDFLS(0.092)FT(0.092)DS(0.024)DLRNDS(0.024)Y(0.022)S(0.024)HS(0.008)QQS(0.001)SATK</t>
  </si>
  <si>
    <t>KKSKRGSNRSYDQSLSDSSSHSQDKHHEKEK</t>
  </si>
  <si>
    <t>SYDQS(0.004)LS(0.995)DSS(0.001)SHSQDK</t>
  </si>
  <si>
    <t>SKRGSNRSYDQSLSDSSSHSQDKHHEKEKKK</t>
  </si>
  <si>
    <t>S(0.005)Y(0.002)DQS(0.828)LS(0.31)DS(0.628)S(0.628)S(0.628)HS(0.971)QDK</t>
  </si>
  <si>
    <t>MLLT6</t>
  </si>
  <si>
    <t>Protein AF-17</t>
  </si>
  <si>
    <t>RFSTTTSSSGRARAPSPGDYKSPHVTGSGAS</t>
  </si>
  <si>
    <t>APS(1)PGDYK</t>
  </si>
  <si>
    <t>KDKERLKQKHKKRPESPPSILTPPVVPTADK</t>
  </si>
  <si>
    <t>KRPES(1)PPSILTPPVVPTADK</t>
  </si>
  <si>
    <t>DKYSKPTAPAPSAPPSPSAPEPPKADLFEQK</t>
  </si>
  <si>
    <t>PTAPAPSAPPS(0.997)PS(0.003)APEPPK</t>
  </si>
  <si>
    <t>YSKPTAPAPSAPPSPSAPEPPKADLFEQKVV</t>
  </si>
  <si>
    <t>YSKPTAPAPS(0.012)APPS(0.349)PS(0.638)APEPPK</t>
  </si>
  <si>
    <t>MGGGGSGFISGRRSRSASPSTQQEKHPTHHE</t>
  </si>
  <si>
    <t>S(0.991)RS(0.996)AS(0.951)PS(0.054)T(0.008)QQEK</t>
  </si>
  <si>
    <t>GGGSGFISGRRSRSASPSTQQEKHPTHHERG</t>
  </si>
  <si>
    <t>SAS(0.999)PS(0.001)TQQEK</t>
  </si>
  <si>
    <t>ELL</t>
  </si>
  <si>
    <t>RNA polymerase II elongation factor ELL</t>
  </si>
  <si>
    <t>LGDPAASSPPGERGRSASPPQKRLQPPDFID</t>
  </si>
  <si>
    <t>GRS(1)AS(1)PPQK</t>
  </si>
  <si>
    <t>DPAASSPPGERGRSASPPQKRLQPPDFIDPL</t>
  </si>
  <si>
    <t>CQPQSTGSLLGDPAASSPPGERGRSASPPQK</t>
  </si>
  <si>
    <t>LCQPQS(0.014)T(0.026)GS(0.028)LLGDPAAS(0.877)S(0.877)PPGERGRS(0.59)AS(0.586)PPQK</t>
  </si>
  <si>
    <t>QPQSTGSLLGDPAASSPPGERGRSASPPQKR</t>
  </si>
  <si>
    <t>LCQPQSTGSLLGDPAAS(0.004)S(0.996)PPGER</t>
  </si>
  <si>
    <t>TVRLGLPLLTDCAQPSRPHGSPSRSKPKKKS</t>
  </si>
  <si>
    <t>LGLPLLT(0.002)DCAQPS(0.906)RPHGS(0.083)PS(0.009)R</t>
  </si>
  <si>
    <t>LPLLTDCAQPSRPHGSPSRSKPKKKSKKHKD</t>
  </si>
  <si>
    <t>LGLPLLTDCAQPS(0.011)RPHGS(0.987)PS(0.002)R</t>
  </si>
  <si>
    <t>LLTDCAQPSRPHGSPSRSKPKKKSKKHKDKE</t>
  </si>
  <si>
    <t>LGLPLLTDCAQPS(0.016)RPHGS(0.421)PS(0.563)R</t>
  </si>
  <si>
    <t>CASP7</t>
  </si>
  <si>
    <t>Caspase-7;Caspase-7 subunit p20;Caspase-7 subunit p11</t>
  </si>
  <si>
    <t>MADDQGCIEEQGVEDSANEDSVDAKPDRSSF</t>
  </si>
  <si>
    <t>ADDQGCIEEQGVEDS(1)ANEDSVDAKPDR</t>
  </si>
  <si>
    <t>ADAR</t>
  </si>
  <si>
    <t>Double-stranded RNA-specific adenosine deaminase</t>
  </si>
  <si>
    <t>IRAAPGEFRAIMEMPSFYSHGLPRCSPYKKL</t>
  </si>
  <si>
    <t>AIMEMPS(0.999)FYS(0.001)HGLPRCSPYK</t>
  </si>
  <si>
    <t>APGEFRAIMEMPSFYSHGLPRCSPYKKLTEC</t>
  </si>
  <si>
    <t>AIMEMPS(0.001)FYS(0.995)HGLPRCS(0.004)PYK</t>
  </si>
  <si>
    <t>IMEMPSFYSHGLPRCSPYKKLTECQLKNPIS</t>
  </si>
  <si>
    <t>AIMEMPSFYSHGLPRCS(1)PYK</t>
  </si>
  <si>
    <t>SPVTTLLECMHKLGNSCEFRLLSKEGPAHEP</t>
  </si>
  <si>
    <t>LGNS(1)CEFR</t>
  </si>
  <si>
    <t>TPVTGASLRRTMLLLSRSPEAQPKTLPLTGS</t>
  </si>
  <si>
    <t>T(0.077)MLLLS(0.576)RS(0.347)PEAQPK</t>
  </si>
  <si>
    <t>VTGASLRRTMLLLSRSPEAQPKTLPLTGSTF</t>
  </si>
  <si>
    <t>S(1)PEAQPK</t>
  </si>
  <si>
    <t>SQTPTPSATSFFSGKSPVTTLLECMHKLGNS</t>
  </si>
  <si>
    <t>S(1)PVTTLLECMHK</t>
  </si>
  <si>
    <t>FOXA1</t>
  </si>
  <si>
    <t>Hepatocyte nuclear factor 3-alpha</t>
  </si>
  <si>
    <t>ESRKDPSGASNPSADSPLHRGVHGKTGQLEG</t>
  </si>
  <si>
    <t>DPSGASNPSADS(1)PLHR</t>
  </si>
  <si>
    <t>KTGQLEGAPAPGPAASPQTLDHSGATATGGA</t>
  </si>
  <si>
    <t>TGQLEGAPAPGPAAS(0.999)PQT(0.001)LDHSGATATGGASELK</t>
  </si>
  <si>
    <t>FOXA1;FOXA3</t>
  </si>
  <si>
    <t>Hepatocyte nuclear factor 3-alpha;Hepatocyte nuclear factor 3-gamma</t>
  </si>
  <si>
    <t>RHSLSFNDCFVKVARSPDKPGKGSYWTLHPD</t>
  </si>
  <si>
    <t>VARS(1)PDKPGK</t>
  </si>
  <si>
    <t>PKNOX1</t>
  </si>
  <si>
    <t>Homeobox protein PKNOX1</t>
  </si>
  <si>
    <t>TEQDPNCSEPDAEGVSPPPVESQTPMDVDKQ</t>
  </si>
  <si>
    <t>TEQDPNCSEPDAEGVS(1)PPPVESQTPMDVDK</t>
  </si>
  <si>
    <t>HNRNPH2</t>
  </si>
  <si>
    <t>Heterogeneous nuclear ribonucleoprotein H2</t>
  </si>
  <si>
    <t>GLPYRATENDIYNFFSPLNPMRVHIEIGPDG</t>
  </si>
  <si>
    <t>ATENDIYNFFS(1)PLNPMR</t>
  </si>
  <si>
    <t>TREGRPSGEAFVELESEEEVKLALKKDRETM</t>
  </si>
  <si>
    <t>EGRPSGEAFVELES(1)EEEVK</t>
  </si>
  <si>
    <t>EIF3B</t>
  </si>
  <si>
    <t>Eukaryotic translation initiation factor 3 subunit B</t>
  </si>
  <si>
    <t>EAEPRALENGDADEPSFSDPEDFVDDVSEEE</t>
  </si>
  <si>
    <t>ALENGDADEPS(1)FS(1)DPEDFVDDVS(1)EEELLGDVLK</t>
  </si>
  <si>
    <t>EPRALENGDADEPSFSDPEDFVDDVSEEELL</t>
  </si>
  <si>
    <t>EQARDERSDSRAQAVSEDAGGNEGRAAEAEP</t>
  </si>
  <si>
    <t>AQAVS(1)EDAGGNEGR</t>
  </si>
  <si>
    <t>PAQGEAPGEQARDERSDSRAQAVSEDAGGNE</t>
  </si>
  <si>
    <t>DERS(0.632)DS(0.368)RAQAVSEDAGGNEGR</t>
  </si>
  <si>
    <t>QGEAPGEQARDERSDSRAQAVSEDAGGNEGR</t>
  </si>
  <si>
    <t>SDS(1)RAQAVSEDAGGNEGR</t>
  </si>
  <si>
    <t>DLKKYSKIFEQKDRLSQSKASKELVERRRTM</t>
  </si>
  <si>
    <t>DRLS(1)QSK</t>
  </si>
  <si>
    <t>EEDGKTKGYIFLEYASPAHAVDAVKNADGYK</t>
  </si>
  <si>
    <t>GYIFLEYAS(1)PAHAVDAVK</t>
  </si>
  <si>
    <t>DLX1</t>
  </si>
  <si>
    <t>Homeobox protein DLX-1</t>
  </si>
  <si>
    <t>LEGSALANGRALSAGSPPVPPGWNPNSSSGK</t>
  </si>
  <si>
    <t>ALS(0.001)AGS(0.999)PPVPPGWNPNSSSGK</t>
  </si>
  <si>
    <t>PSSYPPAVNKGRKVASPSPSGSVLFTDEGVP</t>
  </si>
  <si>
    <t>VAS(0.999)PS(0.001)PSGSVLFTDEGVPK</t>
  </si>
  <si>
    <t>SYPPAVNKGRKVASPSPSGSVLFTDEGVPKF</t>
  </si>
  <si>
    <t>VAS(0.311)PS(0.688)PSGSVLFTDEGVPK</t>
  </si>
  <si>
    <t>RRP1</t>
  </si>
  <si>
    <t>Ribosomal RNA processing protein 1 homolog A</t>
  </si>
  <si>
    <t>AEPEAGEEQAGDDRDSGGPVLQFDYEAVANR</t>
  </si>
  <si>
    <t>AEPEAGEEQAGDDRDS(1)GGPVLQFDYEAVANR</t>
  </si>
  <si>
    <t>LRLQQERGKGEKEPPSPGMERKRSRRRGVGA</t>
  </si>
  <si>
    <t>GKGEKEPPS(1)PGMER</t>
  </si>
  <si>
    <t>MARS</t>
  </si>
  <si>
    <t>Methionine--tRNA ligase, cytoplasmic</t>
  </si>
  <si>
    <t>IESLRQRFGGGQAKTSPKPAVVETVTTAKPQ</t>
  </si>
  <si>
    <t>T(0.092)S(0.908)PKPAVVETVTTAK</t>
  </si>
  <si>
    <t>AASAEEQKEMEDKVTSPEKAEEAKLKARYPH</t>
  </si>
  <si>
    <t>EMEDKVT(0.016)S(0.984)PEKAEEAK</t>
  </si>
  <si>
    <t>MAZ;PATZ1</t>
  </si>
  <si>
    <t>Myc-associated zinc finger protein;POZ-, AT hook-, and zinc finger-containing protein 1</t>
  </si>
  <si>
    <t>QCPVCQQRFKRKDRMSYHVRSHDGAVHKPYN;SCPVCGLRFKRKDRMSYHVRSHDGSVGKPYI</t>
  </si>
  <si>
    <t>DRMS(1)YHVR</t>
  </si>
  <si>
    <t>3759;6287</t>
  </si>
  <si>
    <t>MAZ</t>
  </si>
  <si>
    <t>Myc-associated zinc finger protein</t>
  </si>
  <si>
    <t>GKAFRDVYHLNRHKLSHSDEKPYQCPVCQQR</t>
  </si>
  <si>
    <t>LS(0.601)HS(0.399)DEKPYQCPVCQQR</t>
  </si>
  <si>
    <t>AFRDVYHLNRHKLSHSDEKPYQCPVCQQRFK</t>
  </si>
  <si>
    <t>FSRPDHLNSHVRQVHSTERPFKCEKCEAAFA</t>
  </si>
  <si>
    <t>QVHS(0.995)T(0.005)ERPFK</t>
  </si>
  <si>
    <t>HDAC4</t>
  </si>
  <si>
    <t>Histone deacetylase 4</t>
  </si>
  <si>
    <t>IPVSFGGHRPLSRAQSSPASATFPVSVQEPP</t>
  </si>
  <si>
    <t>AQS(0.985)S(0.015)PASATFPVSVQEPPTK</t>
  </si>
  <si>
    <t>AHAQAGVQVKQEPIESDEEEAEPPREVEPGQ</t>
  </si>
  <si>
    <t>QEPIES(1)DEEEAEPPREVEPGQRQPSEQELLFR</t>
  </si>
  <si>
    <t>EAEPPREVEPGQRQPSEQELLFRQQALLLEQ</t>
  </si>
  <si>
    <t>QEPIES(0.006)DEEEAEPPREVEPGQRQPS(0.994)EQELLFR</t>
  </si>
  <si>
    <t>HDAC4;HDAC9;HDAC5</t>
  </si>
  <si>
    <t>Histone deacetylase 4;Histone deacetylase 9;Histone deacetylase 5</t>
  </si>
  <si>
    <t>GMYDAKDDFPLRKTASEPNLKLRSRLKQKVA;GPYDSRDDFPLRKTASEPNLKVRSRLKQKVA</t>
  </si>
  <si>
    <t>TAS(1)EPNLK</t>
  </si>
  <si>
    <t>3760;6796</t>
  </si>
  <si>
    <t>SIHKLRQHRPLGRTQSAPLPQNAQALQHLVI</t>
  </si>
  <si>
    <t>T(0.022)QS(0.978)APLPQNAQALQHLVIQQQHQQFLEK</t>
  </si>
  <si>
    <t>EIF6</t>
  </si>
  <si>
    <t>Eukaryotic translation initiation factor 6</t>
  </si>
  <si>
    <t>SVFKLNEAQPSTIATSMRDSLIDSLT_____</t>
  </si>
  <si>
    <t>LNEAQPS(0.001)T(0.002)IAT(0.247)S(0.749)MRDS(0.001)LIDSLT</t>
  </si>
  <si>
    <t>3761;3762</t>
  </si>
  <si>
    <t>LNEAQPSTIATSMRDSLIDSLT_________</t>
  </si>
  <si>
    <t>LNEAQPSTIAT(0.01)S(0.01)MRDS(0.978)LIDS(0.001)LT</t>
  </si>
  <si>
    <t>QPSTIATSMRDSLIDSLT_____________</t>
  </si>
  <si>
    <t>LNEAQPSTIAT(0.004)S(0.003)MRDS(0.021)LIDS(0.95)LT(0.021)</t>
  </si>
  <si>
    <t>LVHPKTSIEDQDELSSLLQVPLVAGTVNRGS</t>
  </si>
  <si>
    <t>TSIEDQDELS(0.207)S(0.793)LLQVPLVAGTVNR</t>
  </si>
  <si>
    <t>CLDN12</t>
  </si>
  <si>
    <t>Claudin-12</t>
  </si>
  <si>
    <t>HPPSMHTYSQPYSARSRLSAIEIDIPVVSHT</t>
  </si>
  <si>
    <t>S(0.5)RLS(0.5)AIEIDIPVVSHTT</t>
  </si>
  <si>
    <t>SMHTYSQPYSARSRLSAIEIDIPVVSHTT__</t>
  </si>
  <si>
    <t>S(0.001)RLS(0.999)AIEIDIPVVSHTT</t>
  </si>
  <si>
    <t>STX17</t>
  </si>
  <si>
    <t>Syntaxin-17</t>
  </si>
  <si>
    <t>KLIQRKKQKMMEKLTSSCPDLPSQTDKKCS_</t>
  </si>
  <si>
    <t>LT(0.064)S(0.503)S(0.433)CPDLPS(0.001)QTDKK</t>
  </si>
  <si>
    <t>LIQRKKQKMMEKLTSSCPDLPSQTDKKCS__</t>
  </si>
  <si>
    <t>LTSS(1)CPDLPSQTDK</t>
  </si>
  <si>
    <t>HUNK</t>
  </si>
  <si>
    <t>Hormonally up-regulated neu tumor-associated kinase</t>
  </si>
  <si>
    <t>HVEVLSPSHHYRILNSPVSLARRNSSERTLS</t>
  </si>
  <si>
    <t>ILNS(0.999)PVS(0.001)LAR</t>
  </si>
  <si>
    <t>RWDD2B</t>
  </si>
  <si>
    <t>RWD domain-containing protein 2B</t>
  </si>
  <si>
    <t>VREHASGYVSRDTSSSPTTGSTVQSVDLIFT</t>
  </si>
  <si>
    <t>DT(0.022)S(0.022)S(0.144)S(0.803)PT(0.007)T(0.001)GSTVQSVDLIFTR</t>
  </si>
  <si>
    <t>PFDGTNDETERQRKFSIFEEKVFSVNGARGN</t>
  </si>
  <si>
    <t>KFS(1)IFEEK</t>
  </si>
  <si>
    <t>SOX8</t>
  </si>
  <si>
    <t>Transcription factor SOX-8</t>
  </si>
  <si>
    <t>ASPVWAHKSAPSASASPTETGPPRPHIKTEQ</t>
  </si>
  <si>
    <t>SAPSASAS(1)PTETGPPRPHIK</t>
  </si>
  <si>
    <t>RIPK4</t>
  </si>
  <si>
    <t>Receptor-interacting serine/threonine-protein kinase 4</t>
  </si>
  <si>
    <t>ELSRSSSESKLPSSGSGKRLSGVSSVDSAFS</t>
  </si>
  <si>
    <t>LPSS(0.002)GS(0.998)GK</t>
  </si>
  <si>
    <t>SSESKLPSSGSGKRLSGVSSVDSAFSSRGSL</t>
  </si>
  <si>
    <t>RLS(1)GVSSVDSAFSSR</t>
  </si>
  <si>
    <t>WDR4</t>
  </si>
  <si>
    <t>tRNA (guanine-N(7)-)-methyltransferase non-catalytic subunit WDR4</t>
  </si>
  <si>
    <t>EERLQQQLEKKQRRRSPPPGPDGHAKKMRPG</t>
  </si>
  <si>
    <t>S(1)PPPGPDGHAK</t>
  </si>
  <si>
    <t>SCAND1</t>
  </si>
  <si>
    <t>SCAN domain-containing protein 1</t>
  </si>
  <si>
    <t>VGSSLPEASPPAPEPSSPNAAVPEAIPTPRA</t>
  </si>
  <si>
    <t>NCVGSSLPEASPPAPEPS(0.5)S(0.5)PNAAVPEAIPTPR</t>
  </si>
  <si>
    <t>GSSLPEASPPAPEPSSPNAAVPEAIPTPRAA</t>
  </si>
  <si>
    <t>NCVGSSLPEAS(0.004)PPAPEPS(0.199)S(0.797)PNAAVPEAIPTPR</t>
  </si>
  <si>
    <t>KLF3</t>
  </si>
  <si>
    <t>Krueppel-like factor 3</t>
  </si>
  <si>
    <t>NSPSSLKFPSSHRRASPGLSMPSSSPPIKKY</t>
  </si>
  <si>
    <t>RAS(1)PGLS(0.065)MPS(0.351)S(0.31)S(0.274)PPIKK</t>
  </si>
  <si>
    <t>PSSHRRASPGLSMPSSSPPIKKYSPPSPGVQ</t>
  </si>
  <si>
    <t>ASPGLSMPS(0.006)S(0.919)S(0.074)PPIK</t>
  </si>
  <si>
    <t>SSHRRASPGLSMPSSSPPIKKYSPPSPGVQP</t>
  </si>
  <si>
    <t>ASPGLSMPS(0.005)S(0.037)S(0.958)PPIK</t>
  </si>
  <si>
    <t>SMPSSSPPIKKYSPPSPGVQPFGVPLSMPPV</t>
  </si>
  <si>
    <t>KYS(0.051)PPS(0.949)PGVQPFGVPLSMPPVMAAALSR</t>
  </si>
  <si>
    <t>PSVIVQPGKRPLPVESPDTQRKRRIHRCDYD</t>
  </si>
  <si>
    <t>RPLPVES(1)PDTQRK</t>
  </si>
  <si>
    <t>HGIQMEPVDLTVNKRSSPPSAGNSPSSLKFP</t>
  </si>
  <si>
    <t>RS(0.884)S(0.893)PPS(0.256)AGNS(0.896)PS(0.037)S(0.033)LK</t>
  </si>
  <si>
    <t>GIQMEPVDLTVNKRSSPPSAGNSPSSLKFPS</t>
  </si>
  <si>
    <t>MEPVDLTVNKRSSPPSAGNSPSSLKFPSSHR</t>
  </si>
  <si>
    <t>RS(0.461)S(0.539)PPS(1)AGNS(0.982)PS(0.008)S(0.009)LK</t>
  </si>
  <si>
    <t>DLTVNKRSSPPSAGNSPSSLKFPSSHRRASP</t>
  </si>
  <si>
    <t>RSSPPSAGNS(0.999)PS(0.001)SLK</t>
  </si>
  <si>
    <t>CORO7</t>
  </si>
  <si>
    <t>Coronin-7</t>
  </si>
  <si>
    <t>MVAKLGNREDPLPQDSFEGVDEDEWD_____</t>
  </si>
  <si>
    <t>LGNREDPLPQDS(1)FEGVDEDEWD</t>
  </si>
  <si>
    <t>SESN3</t>
  </si>
  <si>
    <t>Sestrin-3</t>
  </si>
  <si>
    <t>_________MNRGGGSPSAAANYLLCTNCRK</t>
  </si>
  <si>
    <t>GGGS(0.968)PS(0.032)AAANYLLCTNCRK</t>
  </si>
  <si>
    <t>_______MNRGGGSPSAAANYLLCTNCRKVL</t>
  </si>
  <si>
    <t>GGGS(0.11)PS(0.887)AAANY(0.004)LLCTNCRK</t>
  </si>
  <si>
    <t>EPPK1</t>
  </si>
  <si>
    <t>Epiplakin</t>
  </si>
  <si>
    <t>LAQAQAQARAEAEAGSPRPDPREALRAATME</t>
  </si>
  <si>
    <t>AEAEAGS(1)PRPDPR</t>
  </si>
  <si>
    <t>RQPLQATFRGLRKQVSARDLFRAQLISRKTL</t>
  </si>
  <si>
    <t>QVS(1)ARDLFR</t>
  </si>
  <si>
    <t>ERLSKVSFRGLRRQVSASELHTSGILGPETL</t>
  </si>
  <si>
    <t>QVS(1)ASELHTSGILGPETLR</t>
  </si>
  <si>
    <t>LSKVSFRGLRRQVSASELHTSGILGPETLRD</t>
  </si>
  <si>
    <t>RQVS(0.334)AS(0.662)ELHT(0.003)S(0.001)GILGPETLR</t>
  </si>
  <si>
    <t>ZNF121</t>
  </si>
  <si>
    <t>Zinc finger protein 121</t>
  </si>
  <si>
    <t>NVHQRTWIGDKSFEYSDCEEAFVDQSHLQAN</t>
  </si>
  <si>
    <t>S(0.002)FEYS(0.998)DCEEAFVDQSHLQANR</t>
  </si>
  <si>
    <t>TPI1</t>
  </si>
  <si>
    <t>Triosephosphate isomerase</t>
  </si>
  <si>
    <t>LASQPDVDGFLVGGASLKPEFVDIINAKQ__</t>
  </si>
  <si>
    <t>ELASQPDVDGFLVGGAS(1)LKPEFVDIINAK</t>
  </si>
  <si>
    <t>VSDAVAQSTRIIYGGSVTGATCKELASQPDV</t>
  </si>
  <si>
    <t>IIYGGS(1)VTGATCK</t>
  </si>
  <si>
    <t>KFFVGGNWKMNGRKQSLGELIGTLNAAKVPA</t>
  </si>
  <si>
    <t>QS(1)LGELIGTLNAAK</t>
  </si>
  <si>
    <t>QNCYKVTNGAFTGEISPGMIKDCGATWVVLG</t>
  </si>
  <si>
    <t>VTNGAFTGEIS(1)PGMIK</t>
  </si>
  <si>
    <t>EIF3E</t>
  </si>
  <si>
    <t>Eukaryotic translation initiation factor 3 subunit E</t>
  </si>
  <si>
    <t>IDSKLGHVVMGNNAVSPYQQVIEKTKSLSFR</t>
  </si>
  <si>
    <t>LGHVVMGNNAVS(1)PYQQVIEK</t>
  </si>
  <si>
    <t>SEC61B</t>
  </si>
  <si>
    <t>Protein transport protein Sec61 subunit beta</t>
  </si>
  <si>
    <t>___MPGPTPSGTNVGSSGRSPSKAVAARAAG</t>
  </si>
  <si>
    <t>PGPTPSGTNVGS(0.837)S(0.145)GRS(0.018)PSK</t>
  </si>
  <si>
    <t>__MPGPTPSGTNVGSSGRSPSKAVAARAAGS</t>
  </si>
  <si>
    <t>PGPTPSGT(0.001)NVGS(0.071)S(0.606)GRS(0.321)PS(0.002)K</t>
  </si>
  <si>
    <t>PGPTPSGTNVGSSGRSPSKAVAARAAGSTVR</t>
  </si>
  <si>
    <t>PGPTPSGTNVGSS(0.001)GRS(0.993)PS(0.006)K</t>
  </si>
  <si>
    <t>RKNASCGTRSAGRTTSAGTGGMWRFYTEDSP</t>
  </si>
  <si>
    <t>TT(0.002)S(0.996)AGT(0.001)GGMWR</t>
  </si>
  <si>
    <t>GABARAPL2</t>
  </si>
  <si>
    <t>Gamma-aminobutyric acid receptor-associated protein-like 2</t>
  </si>
  <si>
    <t>______MKWMFKEDHSLEHRCVESAKIRAKY</t>
  </si>
  <si>
    <t>EDHS(1)LEHR</t>
  </si>
  <si>
    <t>ACTB;ACTG1;ACTA1;ACTC1;ACTG2;ACTA2</t>
  </si>
  <si>
    <t>Actin, cytoplasmic 1;Actin, cytoplasmic 1, N-terminally processed;Actin, cytoplasmic 2;Actin, cytoplasmic 2, N-terminally processed;Actin, alpha skeletal muscle;Actin, alpha cardiac muscle 1;Actin, gamma-enteric smooth muscle;Actin, aortic smooth muscle</t>
  </si>
  <si>
    <t>RPRHQGVMVGMGQKDSYVGDEAQSKRGILTL</t>
  </si>
  <si>
    <t>HQGVMVGMGQKDS(0.99)Y(0.01)VGDEAQSK</t>
  </si>
  <si>
    <t>3787;3880;3885</t>
  </si>
  <si>
    <t>ACTB;POTEE;ACTG1</t>
  </si>
  <si>
    <t>Actin, cytoplasmic 1;Actin, cytoplasmic 1, N-terminally processed;POTE ankyrin domain family member E;Actin, cytoplasmic 2;Actin, cytoplasmic 2, N-terminally processed</t>
  </si>
  <si>
    <t>YVALDFEQEMATAASSSSLEKSYELPDGQVI</t>
  </si>
  <si>
    <t>LCYVALDFEQEMATAAS(0.001)S(0.71)S(0.289)SLEK</t>
  </si>
  <si>
    <t>3787;3880</t>
  </si>
  <si>
    <t>ACTB;POTEE;POTEF;ACTG2;ACTBL2;POTEKP;ACTG1;ACTA1;ACTC1;ACTA2</t>
  </si>
  <si>
    <t>Actin, cytoplasmic 1;Actin, cytoplasmic 1, N-terminally processed;POTE ankyrin domain family member E;POTE ankyrin domain family member F;Actin, gamma-enteric smooth muscle;Beta-actin-like protein 2;Putative beta-actin-like protein 3;Putative beta-actin-like protein 3, N-terminally processed;Actin, cytoplasmic 2;Actin, cytoplasmic 2, N-terminally processed;Actin, alpha skeletal muscle;Actin, alpha cardiac muscle 1;Actin, aortic smooth muscle</t>
  </si>
  <si>
    <t>ENEMATAASSSSLEKSYELPDGQVITIGNER;EQEMATAASSSSLEKSYELPDGQVITIGNER</t>
  </si>
  <si>
    <t>S(1)YELPDGQVITIGNER</t>
  </si>
  <si>
    <t>RPS20</t>
  </si>
  <si>
    <t>40S ribosomal protein S20</t>
  </si>
  <si>
    <t>DRFQMRIHKRLIDLHSPSEIVKQITSISIEP</t>
  </si>
  <si>
    <t>RLIDLHS(0.998)PS(0.002)EIVK</t>
  </si>
  <si>
    <t>PRPS1</t>
  </si>
  <si>
    <t>Ribose-phosphate pyrophosphokinase 1</t>
  </si>
  <si>
    <t>CTIVSPDAGGAKRVTSIADRLNVDFALIHKE</t>
  </si>
  <si>
    <t>RVT(0.5)S(0.5)IADRLNVDFALIHK</t>
  </si>
  <si>
    <t>DSTN</t>
  </si>
  <si>
    <t>Destrin</t>
  </si>
  <si>
    <t>_____________MASGVQVADEVCRIFYDM</t>
  </si>
  <si>
    <t>AS(1)GVQVADEVCR</t>
  </si>
  <si>
    <t>PEDLNRACIAEKLGGSLIVAFEGCPV_____</t>
  </si>
  <si>
    <t>LGGS(1)LIVAFEGCPV</t>
  </si>
  <si>
    <t>RAB8A</t>
  </si>
  <si>
    <t>Ras-related protein Rab-8A</t>
  </si>
  <si>
    <t>ARDIKAKMDKKLEGNSPQGSNQGVKITPDQQ</t>
  </si>
  <si>
    <t>KLEGNS(1)PQGS(1)NQGVK</t>
  </si>
  <si>
    <t>KAKMDKKLEGNSPQGSNQGVKITPDQQKRSS</t>
  </si>
  <si>
    <t>CKS1B</t>
  </si>
  <si>
    <t>Cyclin-dependent kinases regulatory subunit 1;Cyclin-dependent kinases regulatory subunit</t>
  </si>
  <si>
    <t>HLMSESEWRNLGVQQSQGWVHYMIHEPEPHI</t>
  </si>
  <si>
    <t>NLGVQQS(1)QGWVHYMIHEPEPHILLFR</t>
  </si>
  <si>
    <t>UBE2M</t>
  </si>
  <si>
    <t>NEDD8-conjugating enzyme Ubc12</t>
  </si>
  <si>
    <t>EEESAGGTKGSSKKASAAQLRIQKDINELNL</t>
  </si>
  <si>
    <t>KAS(1)AAQLR</t>
  </si>
  <si>
    <t>UBE2K</t>
  </si>
  <si>
    <t>Ubiquitin-conjugating enzyme E2 K</t>
  </si>
  <si>
    <t>QTARLWAHVYAGAPVSSPEYTKKIENLCAMG</t>
  </si>
  <si>
    <t>LWAHVYAGAPVS(0.888)S(0.112)PEYTK</t>
  </si>
  <si>
    <t>TARLWAHVYAGAPVSSPEYTKKIENLCAMGF</t>
  </si>
  <si>
    <t>LWAHVYAGAPVS(0.034)S(0.966)PEYTK</t>
  </si>
  <si>
    <t>ZC3H6</t>
  </si>
  <si>
    <t>Zinc finger CCCH domain-containing protein 6</t>
  </si>
  <si>
    <t>PQYSDPRQARQPGQGSPTPDNDPGRETDDKS</t>
  </si>
  <si>
    <t>QPGQGS(0.963)PT(0.037)PDNDPGRETDDK</t>
  </si>
  <si>
    <t>____________MTDSEHAGHDREDGELEDG</t>
  </si>
  <si>
    <t>T(0.5)DS(0.5)EHAGHDREDGELEDGEIDDAGFEEIQEK</t>
  </si>
  <si>
    <t>ARF1;ARF3</t>
  </si>
  <si>
    <t>ADP-ribosylation factor 1;ADP-ribosylation factor 3</t>
  </si>
  <si>
    <t>NAMNAAEITDKLGLHSLRHRNWYIQATCATS</t>
  </si>
  <si>
    <t>LGLHS(1)LR</t>
  </si>
  <si>
    <t>PTIGFNVETVEYKNISFTVWDVGGQDKIRPL</t>
  </si>
  <si>
    <t>NIS(0.994)FT(0.006)VWDVGGQDK</t>
  </si>
  <si>
    <t>ABCE1</t>
  </si>
  <si>
    <t>ATP-binding cassette sub-family E member 1</t>
  </si>
  <si>
    <t>LDGYVPTENLRFRDASLVFKVAETANEEEVK</t>
  </si>
  <si>
    <t>FRDAS(1)LVFK</t>
  </si>
  <si>
    <t>MAX</t>
  </si>
  <si>
    <t>Protein max</t>
  </si>
  <si>
    <t>______________MSDNDDIEVESDEEQPR</t>
  </si>
  <si>
    <t>S(1)DNDDIEVES(1)DEEQPR</t>
  </si>
  <si>
    <t>_____MSDNDDIEVESDEEQPRFQSAADKRA</t>
  </si>
  <si>
    <t>______________MSDNDDIEVESDADKRA</t>
  </si>
  <si>
    <t>S(1)DNDDIEVES(1)DADK</t>
  </si>
  <si>
    <t>RPS3A</t>
  </si>
  <si>
    <t>40S ribosomal protein S3a</t>
  </si>
  <si>
    <t>AKVERADGYEPPVQESV______________</t>
  </si>
  <si>
    <t>ADGYEPPVQES(1)V</t>
  </si>
  <si>
    <t>CVGFTKKRNNQIRKTSYAQHQQVRQIRKKMM</t>
  </si>
  <si>
    <t>KT(0.012)S(0.982)Y(0.007)AQHQQVR</t>
  </si>
  <si>
    <t>PKFELGKLMELHGEGSSSGKATGDETGAKVE</t>
  </si>
  <si>
    <t>LMELHGEGS(0.991)S(0.009)SGK</t>
  </si>
  <si>
    <t>KFELGKLMELHGEGSSSGKATGDETGAKVER</t>
  </si>
  <si>
    <t>LMELHGEGS(0.094)S(0.812)S(0.094)GK</t>
  </si>
  <si>
    <t>FELGKLMELHGEGSSSGKATGDETGAKVERA</t>
  </si>
  <si>
    <t>LMELHGEGS(0.004)S(0.07)S(0.926)GK</t>
  </si>
  <si>
    <t>RPL26;RPL26L1</t>
  </si>
  <si>
    <t>60S ribosomal protein L26;60S ribosomal protein L26-like 1</t>
  </si>
  <si>
    <t>____MKFNPFVTSDRSKNRKRHFNAPSHIRR</t>
  </si>
  <si>
    <t>FNPFVT(0.003)S(0.019)DRS(0.978)K</t>
  </si>
  <si>
    <t>KRHFNAPSHIRRKIMSSPLSKELRQKYNVRS</t>
  </si>
  <si>
    <t>IMS(0.933)S(0.066)PLS(0.002)K</t>
  </si>
  <si>
    <t>RHFNAPSHIRRKIMSSPLSKELRQKYNVRSM</t>
  </si>
  <si>
    <t>IMS(0.005)S(0.995)PLSK</t>
  </si>
  <si>
    <t>RPL15</t>
  </si>
  <si>
    <t>60S ribosomal protein L15;Ribosomal protein L15</t>
  </si>
  <si>
    <t>MRFLLRVRCWQYRQLSALHRAPRPTRPDKAR</t>
  </si>
  <si>
    <t>QLS(1)ALHR</t>
  </si>
  <si>
    <t>RPL27</t>
  </si>
  <si>
    <t>60S ribosomal protein L27</t>
  </si>
  <si>
    <t>FVKVYNYNHLMPTRYSVDIPLDKTVVNKDVF</t>
  </si>
  <si>
    <t>VYNYNHLMPT(0.42)RY(0.018)S(0.562)VDIPLDK</t>
  </si>
  <si>
    <t>RPL37A</t>
  </si>
  <si>
    <t>60S ribosomal protein L37a</t>
  </si>
  <si>
    <t>KKVGIVGKYGTRYGASLRKMVKKIEISQHAK</t>
  </si>
  <si>
    <t>YGAS(1)LRK</t>
  </si>
  <si>
    <t>RPL37</t>
  </si>
  <si>
    <t>60S ribosomal protein L37;Ribosomal protein L37</t>
  </si>
  <si>
    <t>_________MTKGTSSFGKRRNKTHTLCRRC</t>
  </si>
  <si>
    <t>GT(0.011)S(0.119)S(0.87)FGK</t>
  </si>
  <si>
    <t>60S ribosomal protein L37</t>
  </si>
  <si>
    <t>GTTPKPKRAAVAASSSS______________</t>
  </si>
  <si>
    <t>RAAVAASS(0.004)S(0.992)S(0.004)</t>
  </si>
  <si>
    <t>TTPKPKRAAVAASSSS_______________</t>
  </si>
  <si>
    <t>RAAVAAS(0.006)S(0.022)S(0.081)S(0.892)</t>
  </si>
  <si>
    <t>HNRNPK</t>
  </si>
  <si>
    <t>Heterogeneous nuclear ribonucleoprotein K</t>
  </si>
  <si>
    <t>GGRPMPPSRRDYDDMSPRRGPPPPPPGRGGR</t>
  </si>
  <si>
    <t>RDYDDMS(1)PR</t>
  </si>
  <si>
    <t>PDRVVECIKIILDLISESPIKGRAQPYDPNF</t>
  </si>
  <si>
    <t>IILDLIS(0.808)ES(0.192)PIK</t>
  </si>
  <si>
    <t>RVVECIKIILDLISESPIKGRAQPYDPNFYD</t>
  </si>
  <si>
    <t>IILDLISES(1)PIK</t>
  </si>
  <si>
    <t>LKKIIPTLEEGLQLPSPTATSQLPLESDAVE</t>
  </si>
  <si>
    <t>IIPTLEEGLQLPS(1)PTATSQLPLESDAVECLNYQHYK</t>
  </si>
  <si>
    <t>KRPAEDMEEEQAFKRSRNTDEMVELRILLQS</t>
  </si>
  <si>
    <t>S(1)RNTDEMVELR</t>
  </si>
  <si>
    <t>YWHAG</t>
  </si>
  <si>
    <t>14-3-3 protein gamma;14-3-3 protein gamma, N-terminally processed</t>
  </si>
  <si>
    <t>RRSSWRVISSIEQKTSADGNEKKIEMVRAYR</t>
  </si>
  <si>
    <t>VISSIEQKT(0.026)S(0.974)ADGNEK</t>
  </si>
  <si>
    <t>RRAS2</t>
  </si>
  <si>
    <t>Ras-related protein R-Ras2</t>
  </si>
  <si>
    <t>LVRVIRKFQEQECPPSPEPTRKEKDKKGCHC</t>
  </si>
  <si>
    <t>FQEQECPPS(1)PEPTRK</t>
  </si>
  <si>
    <t>PPP1CA</t>
  </si>
  <si>
    <t>Serine/threonine-protein phosphatase PP1-alpha catalytic subunit;Serine/threonine-protein phosphatase</t>
  </si>
  <si>
    <t>LNLDSIIGRLLEVQGSRPGKNVQLTENEIRG</t>
  </si>
  <si>
    <t>LLEVQGS(1)RPGK</t>
  </si>
  <si>
    <t>PPP1CB</t>
  </si>
  <si>
    <t>Serine/threonine-protein phosphatase PP1-beta catalytic subunit</t>
  </si>
  <si>
    <t>KPSEKKAKYQYGGLNSGRPVTPPRTANPPKK</t>
  </si>
  <si>
    <t>YQYGGLNS(0.891)GRPVT(0.105)PPRT(0.004)ANPPK</t>
  </si>
  <si>
    <t>RPS8</t>
  </si>
  <si>
    <t>40S ribosomal protein S8</t>
  </si>
  <si>
    <t>____________MGISRDNWHKRRKTGGKRK</t>
  </si>
  <si>
    <t>GIS(1)RDNWHK</t>
  </si>
  <si>
    <t>KIQKKYDERKKNAKISSLLEEQFQQGKLLAC</t>
  </si>
  <si>
    <t>IS(0.5)S(0.5)LLEEQFQQGK</t>
  </si>
  <si>
    <t>IQKKYDERKKNAKISSLLEEQFQQGKLLACI</t>
  </si>
  <si>
    <t>IS(0.016)S(0.984)LLEEQFQQGK</t>
  </si>
  <si>
    <t>YWHAE</t>
  </si>
  <si>
    <t>14-3-3 protein epsilon</t>
  </si>
  <si>
    <t>AKAAFDDAIAELDTLSEESYKDSTLIMQLLR</t>
  </si>
  <si>
    <t>AAFDDAIAELDTLS(1)EESYK</t>
  </si>
  <si>
    <t>TLIMQLLRDNLTLWTSDMQGDGEEQNKEALQ</t>
  </si>
  <si>
    <t>DNLTLWT(0.028)S(0.972)DMQGDGEEQNK</t>
  </si>
  <si>
    <t>RPS13</t>
  </si>
  <si>
    <t>40S ribosomal protein S13</t>
  </si>
  <si>
    <t>ALPYRRSVPTWLKLTSDDVKEQIYKLAKKGL</t>
  </si>
  <si>
    <t>LT(0.255)S(0.745)DDVK</t>
  </si>
  <si>
    <t>SNRPF</t>
  </si>
  <si>
    <t>Small nuclear ribonucleoprotein F</t>
  </si>
  <si>
    <t>______________MSLPLNPKPFLNGLTGK</t>
  </si>
  <si>
    <t>S(1)LPLNPK</t>
  </si>
  <si>
    <t>SNRPD2</t>
  </si>
  <si>
    <t>Small nuclear ribonucleoprotein Sm D2</t>
  </si>
  <si>
    <t>______________MSLLNKPKSEMTPEELQ</t>
  </si>
  <si>
    <t>S(1)LLNKPK</t>
  </si>
  <si>
    <t>_______MSLLNKPKSEMTPEELQKREEEEF</t>
  </si>
  <si>
    <t>S(0.533)EMT(0.452)PEELQKREEEEFNT(0.016)GPLSVLTQSVK</t>
  </si>
  <si>
    <t>SNRPD3</t>
  </si>
  <si>
    <t>Small nuclear ribonucleoprotein Sm D3</t>
  </si>
  <si>
    <t>RDGRVAQLEQVYIRGSKIRFLILPDMLKNAP</t>
  </si>
  <si>
    <t>VAQLEQVYIRGS(1)K</t>
  </si>
  <si>
    <t>BTG1</t>
  </si>
  <si>
    <t>Protein BTG1</t>
  </si>
  <si>
    <t>DSRISCKEELLLGRTSPSKNYNMMTVSG___</t>
  </si>
  <si>
    <t>EELLLGRT(0.018)S(0.982)PSK</t>
  </si>
  <si>
    <t>TMSB4X</t>
  </si>
  <si>
    <t>Thymosin beta-4;Hematopoietic system regulatory peptide</t>
  </si>
  <si>
    <t>______________MSDKPDMAEIEKFDKSK</t>
  </si>
  <si>
    <t>S(1)DKPDMAEIEK</t>
  </si>
  <si>
    <t>CNBP</t>
  </si>
  <si>
    <t>Cellular nucleic acid-binding protein</t>
  </si>
  <si>
    <t>FVSSSLPDICYRCGESGHLAKDCDLQEDACY</t>
  </si>
  <si>
    <t>CGES(1)GHLAK</t>
  </si>
  <si>
    <t>KCYRCGETGHVAINCSKTSEVNCYRCGESGH</t>
  </si>
  <si>
    <t>CGETGHVAINCS(1)K</t>
  </si>
  <si>
    <t>GRGMRSRGRGFQFVSSSLPDICYRCGESGHL</t>
  </si>
  <si>
    <t>GFQFVS(0.202)S(0.505)S(0.293)LPDICYR</t>
  </si>
  <si>
    <t>RGMRSRGRGFQFVSSSLPDICYRCGESGHLA</t>
  </si>
  <si>
    <t>GFQFVSS(0.005)S(0.995)LPDICYR</t>
  </si>
  <si>
    <t>YPEL5</t>
  </si>
  <si>
    <t>Protein yippee-like 5</t>
  </si>
  <si>
    <t>RALVRESEGFEEHVPSDNS____________</t>
  </si>
  <si>
    <t>ESEGFEEHVPS(0.93)DNS(0.07)</t>
  </si>
  <si>
    <t>VRESEGFEEHVPSDNS_______________</t>
  </si>
  <si>
    <t>ESEGFEEHVPS(0.382)DNS(0.618)</t>
  </si>
  <si>
    <t>RPS4X</t>
  </si>
  <si>
    <t>40S ribosomal protein S4, X isoform</t>
  </si>
  <si>
    <t>VHVKDANGNSFATRLSNIFVIGKGNKPWISL</t>
  </si>
  <si>
    <t>DANGNS(0.001)FAT(0.033)RLS(0.966)NIFVIGK</t>
  </si>
  <si>
    <t>RPL23A</t>
  </si>
  <si>
    <t>60S ribosomal protein L23a</t>
  </si>
  <si>
    <t>VLKGVHSHKKKKIRTSPTFRRPKTLRLRRQP</t>
  </si>
  <si>
    <t>IRT(0.005)S(0.993)PT(0.002)FR</t>
  </si>
  <si>
    <t>RPS6</t>
  </si>
  <si>
    <t>40S ribosomal protein S6</t>
  </si>
  <si>
    <t>QEQIAKRRRLSSLRASTSKSESSQK______</t>
  </si>
  <si>
    <t>LS(0.436)S(0.564)LRAS(0.999)T(0.001)SKS(0.999)ES(0.001)SQK</t>
  </si>
  <si>
    <t>QIAKRRRLSSLRASTSKSESSQK________</t>
  </si>
  <si>
    <t>RLS(1)S(1)LRAS(0.99)T(0.014)S(0.996)K</t>
  </si>
  <si>
    <t>AKRRRLSSLRASTSKSESSQK__________</t>
  </si>
  <si>
    <t>LS(0.425)S(0.575)LRAS(0.997)T(0.003)SKS(1)ES(0.263)S(0.738)QK</t>
  </si>
  <si>
    <t>RRRLSSLRASTSKSESSQK____________</t>
  </si>
  <si>
    <t>LS(0.498)S(0.498)LRAS(0.004)T(0.006)S(0.006)KS(0.005)ES(0.988)S(0.994)QK</t>
  </si>
  <si>
    <t>RRLSSLRASTSKSESSQK_____________</t>
  </si>
  <si>
    <t>AS(0.068)T(0.12)S(0.662)KS(0.149)ES(0.003)S(0.997)QK</t>
  </si>
  <si>
    <t>VLTHGRVRLLLSKGHSCYRPRRTGERKRKSV</t>
  </si>
  <si>
    <t>GHS(1)CYRPR</t>
  </si>
  <si>
    <t>AKEKRQEQIAKRRRLSSLRASTSKSESSQK_</t>
  </si>
  <si>
    <t>RRLS(1)S(1)LR</t>
  </si>
  <si>
    <t>KEKRQEQIAKRRRLSSLRASTSKSESSQK__</t>
  </si>
  <si>
    <t>HSCYRPRRTGERKRKSVRGCIVDANLSVLNL</t>
  </si>
  <si>
    <t>S(1)VRGCIVDANLSVLNLVIVK</t>
  </si>
  <si>
    <t>HIST1H4A</t>
  </si>
  <si>
    <t>Histone H4</t>
  </si>
  <si>
    <t>PAIRRLARRGGVKRISGLIYEETRGVLKVFL</t>
  </si>
  <si>
    <t>RIS(1)GLIYEETRGVLK</t>
  </si>
  <si>
    <t>RAB1A</t>
  </si>
  <si>
    <t>Ras-related protein Rab-1A</t>
  </si>
  <si>
    <t>GATAGGAEKSNVKIQSTPVKQSGGGCC____</t>
  </si>
  <si>
    <t>IQS(0.724)T(0.276)PVK</t>
  </si>
  <si>
    <t>RAB1A;RAB1B;RAB1C</t>
  </si>
  <si>
    <t>Ras-related protein Rab-1A;Ras-related protein Rab-1B;Putative Ras-related protein Rab-1C</t>
  </si>
  <si>
    <t>QIWDTAGQERFRTITSSYYRGAHGIIVVYDV</t>
  </si>
  <si>
    <t>TIT(0.016)S(0.954)S(0.031)YYR</t>
  </si>
  <si>
    <t>3851;6143</t>
  </si>
  <si>
    <t>RPS28</t>
  </si>
  <si>
    <t>40S ribosomal protein S28</t>
  </si>
  <si>
    <t>PIKLARVTKVLGRTGSQGQCTQVRVEFMDDT</t>
  </si>
  <si>
    <t>TGS(1)QGQCTQVR</t>
  </si>
  <si>
    <t>RPL30</t>
  </si>
  <si>
    <t>60S ribosomal protein L30</t>
  </si>
  <si>
    <t>______MVAAKKTKKSLESINSRLQLVMKSG</t>
  </si>
  <si>
    <t>S(1)LESINSR</t>
  </si>
  <si>
    <t>___MVAAKKTKKSLESINSRLQLVMKSGKYV</t>
  </si>
  <si>
    <t>SLES(1)INSR</t>
  </si>
  <si>
    <t>RPL31</t>
  </si>
  <si>
    <t>60S ribosomal protein L31</t>
  </si>
  <si>
    <t>RIRVRLSRKRNEDEDSPNKLYTLVTYVPVTT</t>
  </si>
  <si>
    <t>RNEDEDS(1)PNK</t>
  </si>
  <si>
    <t>RPL11</t>
  </si>
  <si>
    <t>60S ribosomal protein L11</t>
  </si>
  <si>
    <t>ELRIRKLCLNICVGESGDRLTRAAKVLEQLT</t>
  </si>
  <si>
    <t>LCLNICVGES(1)GDRLTR</t>
  </si>
  <si>
    <t>RPL8</t>
  </si>
  <si>
    <t>60S ribosomal protein L8</t>
  </si>
  <si>
    <t>__MGRVIRGQRKGAGSVFRAHVKHRKGAARL</t>
  </si>
  <si>
    <t>GAGS(1)VFR</t>
  </si>
  <si>
    <t>PPIA;PPIAL4C;PPIAL4E;PPIAL4A;PPIAL4D</t>
  </si>
  <si>
    <t>Peptidyl-prolyl cis-trans isomerase A;Peptidyl-prolyl cis-trans isomerase A, N-terminally processed;Peptidyl-prolyl cis-trans isomerase;Peptidyl-prolyl cis-trans isomerase A-like 4A/B/C;Peptidyl-prolyl cis-trans isomerase A-like 4D</t>
  </si>
  <si>
    <t>FADKVPKTAENFRALSTGEKGFGYKGSCFHR</t>
  </si>
  <si>
    <t>ALS(0.975)T(0.025)GEK</t>
  </si>
  <si>
    <t>PPIA</t>
  </si>
  <si>
    <t>Peptidyl-prolyl cis-trans isomerase A;Peptidyl-prolyl cis-trans isomerase A, N-terminally processed</t>
  </si>
  <si>
    <t>VKEGMNIVEAMERFGSRNGKTSKKITIADCG</t>
  </si>
  <si>
    <t>FGS(1)RNGK</t>
  </si>
  <si>
    <t>FKBP1A;FKBP12-Exin</t>
  </si>
  <si>
    <t>Peptidyl-prolyl cis-trans isomerase FKBP1A;Peptidyl-prolyl cis-trans isomerase</t>
  </si>
  <si>
    <t>_______MGVQVETISPGDGRTFPKRGQTCV</t>
  </si>
  <si>
    <t>GVQVETIS(1)PGDGR</t>
  </si>
  <si>
    <t>RPS27A;UBC;UBB;UBA52</t>
  </si>
  <si>
    <t>VKTLTGKTITLEVEPSDTIENVKAKIQDKEG</t>
  </si>
  <si>
    <t>TITLEVEPS(0.983)DT(0.017)IENVK</t>
  </si>
  <si>
    <t>3867;3868</t>
  </si>
  <si>
    <t>TRA2B</t>
  </si>
  <si>
    <t>Transformer-2 protein homolog beta</t>
  </si>
  <si>
    <t>__MSDSGEQNYGERESRSASRSGSAHGSGKS</t>
  </si>
  <si>
    <t>SDSGEQNYGERES(1)R</t>
  </si>
  <si>
    <t>MSDSGEQNYGERESRSASRSGSAHGSGKSAR</t>
  </si>
  <si>
    <t>S(1)AS(0.999)RS(0.8)GS(0.201)AHGSGK</t>
  </si>
  <si>
    <t>DSGEQNYGERESRSASRSGSAHGSGKSARHT</t>
  </si>
  <si>
    <t>GEQNYGERESRSASRSGSAHGSGKSARHTPA</t>
  </si>
  <si>
    <t>S(0.218)AS(0.83)RS(0.945)GS(0.936)AHGS(0.071)GK</t>
  </si>
  <si>
    <t>QNYGERESRSASRSGSAHGSGKSARHTPARS</t>
  </si>
  <si>
    <t>S(0.001)GS(0.995)AHGS(0.004)GK</t>
  </si>
  <si>
    <t>ERESRSASRSGSAHGSGKSARHTPARSRSKE</t>
  </si>
  <si>
    <t>S(0.717)AS(0.295)RS(0.904)GS(0.085)AHGS(1)GK</t>
  </si>
  <si>
    <t>RSYSRDYRRRHSHSHSPMSTRRRHVGNRANP</t>
  </si>
  <si>
    <t>RRHS(1)HS(1)HS(1)PMSTR</t>
  </si>
  <si>
    <t>SAHGSGKSARHTPARSRSKEDSRRSRSKSRS</t>
  </si>
  <si>
    <t>S(1)ARHT(1)PARS(1)R</t>
  </si>
  <si>
    <t>TRA2B;TRA2A</t>
  </si>
  <si>
    <t>Transformer-2 protein homolog beta;Transformer-2 protein homolog alpha</t>
  </si>
  <si>
    <t>GWRAAQDRDQIYRRRSPSPYYSRGGYRSRSR;GYDRYEDYDYRYRRRSPSPYYSRYRSRSRSR</t>
  </si>
  <si>
    <t>RRS(1)PS(1)PYYSR</t>
  </si>
  <si>
    <t>3869;4196</t>
  </si>
  <si>
    <t>DRYEDYDYRYRRRSPSPYYSRYRSRSRSRSY;RAAQDRDQIYRRRSPSPYYSRGGYRSRSRSR</t>
  </si>
  <si>
    <t>______________MSDSGEQNYGERESRSA</t>
  </si>
  <si>
    <t>S(0.999)DS(0.999)GEQNY(0.002)GERESR</t>
  </si>
  <si>
    <t>____________MSDSGEQNYGERESRSASR</t>
  </si>
  <si>
    <t>PYYSRYRSRSRSRSYSPRRY___________;YSRGGYRSRSRSRSYSPRRY___________</t>
  </si>
  <si>
    <t>S(0.98)Y(0.019)S(0.998)PRRY(0.002)</t>
  </si>
  <si>
    <t>3869;4196;4197</t>
  </si>
  <si>
    <t>RSRSRSRSHRRSRSRSYSRDYRRRHSHSHSP</t>
  </si>
  <si>
    <t>S(0.999)YSRDYR</t>
  </si>
  <si>
    <t>RSRSRSHRRSRSRSYSRDYRRRHSHSHSPMS</t>
  </si>
  <si>
    <t>S(0.001)YS(0.998)RDYR</t>
  </si>
  <si>
    <t>GNAS</t>
  </si>
  <si>
    <t>Guanine nucleotide-binding protein G(s) subunit alpha isoforms short;Guanine nucleotide-binding protein G(s) subunit alpha isoforms XLas</t>
  </si>
  <si>
    <t>AKYFIRDEFLRISTASGDGRHYCYPHFTCAV</t>
  </si>
  <si>
    <t>ISTAS(1)GDGR</t>
  </si>
  <si>
    <t>YWHAZ</t>
  </si>
  <si>
    <t>14-3-3 protein zeta/delta</t>
  </si>
  <si>
    <t>AKTAFDEAIAELDTLSEESYKDSTLIMQLLR</t>
  </si>
  <si>
    <t>TAFDEAIAELDTLS(1)EESYK</t>
  </si>
  <si>
    <t>PPP2R2A</t>
  </si>
  <si>
    <t>Serine/threonine-protein phosphatase 2A 55 kDa regulatory subunit B alpha isoform</t>
  </si>
  <si>
    <t>IRLCDMRASALCDRHSKLFEEPEDPSNRSFF</t>
  </si>
  <si>
    <t>AS(0.155)ALCDRHS(0.845)K</t>
  </si>
  <si>
    <t>RPS21</t>
  </si>
  <si>
    <t>40S ribosomal protein S21</t>
  </si>
  <si>
    <t>NDAGEFVDLYVPRKCSASNRIIGAKDHASIQ</t>
  </si>
  <si>
    <t>KCS(0.997)AS(0.003)NR</t>
  </si>
  <si>
    <t>GNB2L1</t>
  </si>
  <si>
    <t>Guanine nucleotide-binding protein subunit beta-2-like 1;Guanine nucleotide-binding protein subunit beta-2-like 1, N-terminally processed</t>
  </si>
  <si>
    <t>LEGKIIVDELKQEVISTSSKAEPPQCTSLAW</t>
  </si>
  <si>
    <t>QEVIS(0.795)T(0.201)S(0.004)SK</t>
  </si>
  <si>
    <t>GKIIVDELKQEVISTSSKAEPPQCTSLAWSA</t>
  </si>
  <si>
    <t>QEVIS(0.002)T(0.061)S(0.697)S(0.24)K</t>
  </si>
  <si>
    <t>TMSB10</t>
  </si>
  <si>
    <t>Thymosin beta-10</t>
  </si>
  <si>
    <t>LPTKETIEQEKRSEIS_______________</t>
  </si>
  <si>
    <t>ETIEQEKRS(0.055)EIS(0.944)</t>
  </si>
  <si>
    <t>YBX1</t>
  </si>
  <si>
    <t>Nuclease-sensitive element-binding protein 1</t>
  </si>
  <si>
    <t>QDGKETKAADPPAENSSAPEAEQGGAE____</t>
  </si>
  <si>
    <t>AADPPAENS(1)S(1)APEAEQGGAE</t>
  </si>
  <si>
    <t>DGKETKAADPPAENSSAPEAEQGGAE_____</t>
  </si>
  <si>
    <t>RRRGPPRNYQQNYQNSESGEKNEGSESAPEG</t>
  </si>
  <si>
    <t>NYQQNYQNS(1)ES(1)GEK</t>
  </si>
  <si>
    <t>RGPPRNYQQNYQNSESGEKNEGSESAPEGQA</t>
  </si>
  <si>
    <t>QQNYQNSESGEKNEGSESAPEGQAQQRRPYR</t>
  </si>
  <si>
    <t>NEGS(1)ES(1)APEGQAQQR</t>
  </si>
  <si>
    <t>NYQNSESGEKNEGSESAPEGQAQQRRPYRRR</t>
  </si>
  <si>
    <t>SAADTKPGTTGSGAGSGGPGGLTSAAPAGGD</t>
  </si>
  <si>
    <t>PGT(0.135)T(0.135)GS(0.135)GAGS(0.593)GGPGGLT(0.001)SAAPAGGDK</t>
  </si>
  <si>
    <t>PPYYMRRPYGRRPQYSNPPVQGEVMEGADNQ</t>
  </si>
  <si>
    <t>RPQYS(1)NPPVQGEVMEGADNQGAGEQGRPVR</t>
  </si>
  <si>
    <t>CSNK2B</t>
  </si>
  <si>
    <t>Casein kinase II subunit beta</t>
  </si>
  <si>
    <t>FKIHPMAYQLQLQAASNFKSPVKTIR_____</t>
  </si>
  <si>
    <t>IHPMAY(0.003)QLQLQAAS(0.846)NFKS(0.151)PVK</t>
  </si>
  <si>
    <t>PMAYQLQLQAASNFKSPVKTIR_________</t>
  </si>
  <si>
    <t>IHPMAYQLQLQAASNFKS(1)PVK</t>
  </si>
  <si>
    <t>EEF1A1P5;EEF1A1</t>
  </si>
  <si>
    <t>Putative elongation factor 1-alpha-like 3;Elongation factor 1-alpha 1;Elongation factor 1-alpha</t>
  </si>
  <si>
    <t>PWFKGWKVTRKDGNASGTTLLEALDCILPPT</t>
  </si>
  <si>
    <t>DGNAS(0.971)GT(0.025)T(0.004)LLEALDCILPPTRPTDK</t>
  </si>
  <si>
    <t>TUBA1B;TUBA1A</t>
  </si>
  <si>
    <t>Tubulin alpha-1B chain;Tubulin alpha-1A chain</t>
  </si>
  <si>
    <t>DMAALEKDYEEVGVDSVEGEGEEEGEEY___</t>
  </si>
  <si>
    <t>DYEEVGVDS(1)VEGEGEEEGEEY</t>
  </si>
  <si>
    <t>TUBA1B;TUBA4A</t>
  </si>
  <si>
    <t>Tubulin alpha-1B chain;Tubulin alpha-4A chain</t>
  </si>
  <si>
    <t>PKDVNAAIATIKTKRSIQFVDWCPTGFKVGI</t>
  </si>
  <si>
    <t>S(1)IQFVDWCPTGFK</t>
  </si>
  <si>
    <t>PAFAH1B2</t>
  </si>
  <si>
    <t>Platelet-activating factor acetylhydrolase IB subunit beta</t>
  </si>
  <si>
    <t>MVQLMQQYEIWRELFSPLHALNFGIGGDTTR</t>
  </si>
  <si>
    <t>ELFS(1)PLHALNFGIGGDTTR</t>
  </si>
  <si>
    <t>______________MSQGDSNPAAIPHAAED</t>
  </si>
  <si>
    <t>S(0.999)QGDS(0.001)NPAAIPHAAEDIQGDDRWMSQHNR</t>
  </si>
  <si>
    <t>__________MSQGDSNPAAIPHAAEDIQGD</t>
  </si>
  <si>
    <t>S(0.5)QGDS(0.5)NPAAIPHAAEDIQGDDR</t>
  </si>
  <si>
    <t>HIST2H3A;HIST3H3;HIST1H3A;HIST2H3PS2</t>
  </si>
  <si>
    <t>Histone H3.2;Histone H3.1t;Histone H3.1;Histone H3</t>
  </si>
  <si>
    <t>GKAPRKQLATKAARKSAPATGGVKKPHRYRP</t>
  </si>
  <si>
    <t>S(1)APATGGVK</t>
  </si>
  <si>
    <t>UBXN2A</t>
  </si>
  <si>
    <t>UBX domain-containing protein 2A</t>
  </si>
  <si>
    <t>DSLFEEAQKVSSKCVSPAEQKKQVDVNIKLW</t>
  </si>
  <si>
    <t>CVS(1)PAEQKK</t>
  </si>
  <si>
    <t>CXADR</t>
  </si>
  <si>
    <t>Coxsackievirus and adenovirus receptor</t>
  </si>
  <si>
    <t>STARSYIGSNHSSLGSMSPSNMEGYSKTQYN</t>
  </si>
  <si>
    <t>SYIGSNHSS(0.002)LGS(0.574)MS(0.422)PS(0.001)NMEGYSK</t>
  </si>
  <si>
    <t>ARSYIGSNHSSLGSMSPSNMEGYSKTQYNQV</t>
  </si>
  <si>
    <t>SYIGSNHSS(0.001)LGS(0.148)MS(0.851)PSNMEGYSK</t>
  </si>
  <si>
    <t>QYNQVPSEDFERTPQSPTLPPAKVAAPNLSR</t>
  </si>
  <si>
    <t>TQYNQVPSEDFERT(0.045)PQS(0.919)PT(0.035)LPPAK</t>
  </si>
  <si>
    <t>SH3BP2</t>
  </si>
  <si>
    <t>SH3 domain-binding protein 2</t>
  </si>
  <si>
    <t>PTPRKPAFSDMPRAHSFTSKGPGPLLPPPPP</t>
  </si>
  <si>
    <t>AHS(1)FTSK</t>
  </si>
  <si>
    <t>EKPRQPSQADTGGDDSDEDYEKVPLPNSVFV</t>
  </si>
  <si>
    <t>PRQPSQADTGGDDS(1)DEDYEK</t>
  </si>
  <si>
    <t>RAEPCPRVPATPRRMSDPPLSTMPTAPGLRK</t>
  </si>
  <si>
    <t>RMS(1)DPPLSTMPTAPGLR</t>
  </si>
  <si>
    <t>TATSRNCDKLKSFHLSPRGPPTSEPPPVPAN</t>
  </si>
  <si>
    <t>S(0.007)FHLS(0.993)PR</t>
  </si>
  <si>
    <t>RBM6</t>
  </si>
  <si>
    <t>RNA-binding protein 6</t>
  </si>
  <si>
    <t>QGVAFEHESPADFQNSQSPVQDQDKSQLSGR</t>
  </si>
  <si>
    <t>EGETQGVAFEHESPADFQNS(0.842)QS(0.158)PVQDQDK</t>
  </si>
  <si>
    <t>VAFEHESPADFQNSQSPVQDQDKSQLSGREE</t>
  </si>
  <si>
    <t>EGETQGVAFEHESPADFQNS(0.001)QS(0.999)PVQDQDK</t>
  </si>
  <si>
    <t>RDRDTPHSDFRGRHRSRTDQDFRGREMGSCM</t>
  </si>
  <si>
    <t>HRS(0.883)RT(0.117)DQDFR</t>
  </si>
  <si>
    <t>DVFKKPLPPTVKKEESPPPPKVVNPLIGLLG</t>
  </si>
  <si>
    <t>KEES(1)PPPPK</t>
  </si>
  <si>
    <t>KGRGNDRREKLQSFDSPERKRIKYSRETDSD</t>
  </si>
  <si>
    <t>LQSFDS(1)PERKR</t>
  </si>
  <si>
    <t>WGDSRPANRTGPFRGSQEERFAPGWNRDYPP</t>
  </si>
  <si>
    <t>T(0.031)GPFRGS(0.969)QEER</t>
  </si>
  <si>
    <t>VVNPLIGLLGEYGGDSDYEEEEEEEQTPPPQ</t>
  </si>
  <si>
    <t>VVNPLIGLLGEY(0.004)GGDS(0.706)DY(0.286)EEEEEEEQT(0.003)PPPQPR</t>
  </si>
  <si>
    <t>RPP38</t>
  </si>
  <si>
    <t>Ribonuclease P protein subunit p38</t>
  </si>
  <si>
    <t>____MAAAPQAPGRGSLRKTRPLVVKTSLNN</t>
  </si>
  <si>
    <t>AAAPQAPGRGS(1)LRK</t>
  </si>
  <si>
    <t>ETEPLESQDRELLDTSFEDLSKPKRKLADGR</t>
  </si>
  <si>
    <t>IEDSGENLETEPLESQDRELLDT(0.154)S(0.846)FEDLSK</t>
  </si>
  <si>
    <t>RPP30</t>
  </si>
  <si>
    <t>Ribonuclease P protein subunit p30</t>
  </si>
  <si>
    <t>KTAFGIISTVKKPRPSEGDEDCLPASKKAKC</t>
  </si>
  <si>
    <t>KPRPS(1)EGDEDCLPASK</t>
  </si>
  <si>
    <t>GTF2I</t>
  </si>
  <si>
    <t>General transcription factor II-I</t>
  </si>
  <si>
    <t>MAQVAMSTLPVEDEESSESRMVVTFLMSALE</t>
  </si>
  <si>
    <t>AQVAMSTLPVEDEES(0.875)S(0.094)ES(0.031)R</t>
  </si>
  <si>
    <t>PEMFETAIKESTSSKSPPRKINSSPNVNTTA</t>
  </si>
  <si>
    <t>ESTSSKS(1)PPRK</t>
  </si>
  <si>
    <t>NDLYVEGLPENIPFRSPSWYGIPRLEKIIQV</t>
  </si>
  <si>
    <t>FEAHPNDLYVEGLPENIPFRS(0.962)PS(0.038)WYGIPRLEK</t>
  </si>
  <si>
    <t>IKESTSSKSPPRKINSSPNVNTTASGVEDLN</t>
  </si>
  <si>
    <t>INS(0.577)S(0.423)PNVNTTASGVEDLNIIQVTIPDDDNERLSK</t>
  </si>
  <si>
    <t>KESTSSKSPPRKINSSPNVNTTASGVEDLNI</t>
  </si>
  <si>
    <t>INS(0.003)S(0.997)PNVNTTASGVEDLNIIQVTIPDDDNERLSK</t>
  </si>
  <si>
    <t>SKINTKALQSPKRPRSPGSNSKVPEIEVTVE</t>
  </si>
  <si>
    <t>RPRS(1)PGSNSK</t>
  </si>
  <si>
    <t>VGGRVMVTDADRSILSPGGSCGPIKVKTEPT</t>
  </si>
  <si>
    <t>SILS(1)PGGSCGPIK</t>
  </si>
  <si>
    <t>AEMHKMKSTTQANRMSVDAVEIETLRKTVED</t>
  </si>
  <si>
    <t>STTQANRMS(1)VDAVEIETLRK</t>
  </si>
  <si>
    <t>IEVTVEGPNNNNPQTSAVRTPTQTNGSNVPF</t>
  </si>
  <si>
    <t>VPEIEVTVEGPNNNNPQT(0.105)S(0.507)AVRT(0.374)PT(0.012)QTNGS(0.001)NVPFKPR</t>
  </si>
  <si>
    <t>SRPK2</t>
  </si>
  <si>
    <t>SRSF protein kinase 2;SRSF protein kinase 2 N-terminal;SRSF protein kinase 2 C-terminal</t>
  </si>
  <si>
    <t>DVDQELANIDPTWIESPKTNGHIENGPFSLE</t>
  </si>
  <si>
    <t>DEDDVDQELANIDPTWIES(1)PK</t>
  </si>
  <si>
    <t>______MSVNSEKSSSSERPEPQQKAPLVPP</t>
  </si>
  <si>
    <t>S(0.001)S(0.028)S(0.968)S(0.003)ERPEPQQK</t>
  </si>
  <si>
    <t>_____MSVNSEKSSSSERPEPQQKAPLVPPP</t>
  </si>
  <si>
    <t>S(0.04)S(0.04)S(0.31)S(0.61)ERPEPQQK</t>
  </si>
  <si>
    <t>EQEESSPSHDRSRTVSASSTGDLPKAKTRAA</t>
  </si>
  <si>
    <t>TVS(1)AS(0.001)S(0.879)T(0.12)GDLPK</t>
  </si>
  <si>
    <t>ESSPSHDRSRTVSASSTGDLPKAKTRAADLL</t>
  </si>
  <si>
    <t>TVSAS(0.008)S(0.989)T(0.002)GDLPK</t>
  </si>
  <si>
    <t>CSNK1G2</t>
  </si>
  <si>
    <t>Casein kinase I isoform gamma-2</t>
  </si>
  <si>
    <t>LRDKTQPHSKNQALNSTNGELNADDPTAGHS</t>
  </si>
  <si>
    <t>NQALNS(0.961)T(0.039)NGELNADDPTAGHSNAPITAPAEVEVADETK</t>
  </si>
  <si>
    <t>CCT2</t>
  </si>
  <si>
    <t>T-complex protein 1 subunit beta</t>
  </si>
  <si>
    <t>_____________MASLSLAPVNIFKAGADE</t>
  </si>
  <si>
    <t>AS(0.94)LS(0.06)LAPVNIFK</t>
  </si>
  <si>
    <t>___________MASLSLAPVNIFKAGADEER</t>
  </si>
  <si>
    <t>AS(0.5)LS(0.5)LAPVNIFK</t>
  </si>
  <si>
    <t>DTDKIKIFGSRVRVDSTAKVAEIEHAEKEKM</t>
  </si>
  <si>
    <t>VRVDS(0.995)T(0.005)AK</t>
  </si>
  <si>
    <t>RAE1</t>
  </si>
  <si>
    <t>mRNA export factor</t>
  </si>
  <si>
    <t>VYQLENQPSEFRRIESPLKHQHRCVAIFKDK</t>
  </si>
  <si>
    <t>RIES(1)PLK</t>
  </si>
  <si>
    <t>IRX5</t>
  </si>
  <si>
    <t>Iroquois-class homeodomain protein IRX-5</t>
  </si>
  <si>
    <t>RLQGPPTPAGKETEGSLSDSDFKEPPSEGRL</t>
  </si>
  <si>
    <t>ET(0.003)EGS(0.543)LS(0.454)DSDFKEPPSEGRLDALQGPPR</t>
  </si>
  <si>
    <t>QGPPTPAGKETEGSLSDSDFKEPPSEGRLDA</t>
  </si>
  <si>
    <t>ETEGS(0.117)LS(0.882)DS(0.001)DFKEPPSEGRLDALQGPPR</t>
  </si>
  <si>
    <t>RLKKENKMTWTPRNRSEDEEEEENIDLEKND</t>
  </si>
  <si>
    <t>NRS(1)EDEEEEENIDLEK</t>
  </si>
  <si>
    <t>GRLDALQGPPRTGGPSPAGPAAARLAEDPAP</t>
  </si>
  <si>
    <t>T(0.026)GGPS(0.974)PAGPAAAR</t>
  </si>
  <si>
    <t>NKX6-1</t>
  </si>
  <si>
    <t>Homeobox protein Nkx-6.1</t>
  </si>
  <si>
    <t>SPAGLLAGLPRFSSLSPPPPPPGLYFSPSAA</t>
  </si>
  <si>
    <t>FS(0.041)S(0.037)LS(0.921)PPPPPPGLY(0.001)FSPSAAAVAAVGRYPK</t>
  </si>
  <si>
    <t>AKKKQDSETERLKGASENEEEDDDYNKPLDP</t>
  </si>
  <si>
    <t>GAS(1)ENEEEDDDYNKPLDPNSDDEK</t>
  </si>
  <si>
    <t>ST5</t>
  </si>
  <si>
    <t>Suppression of tumorigenicity 5 protein</t>
  </si>
  <si>
    <t>PTCPFKTASFGYLDRSPSACKRDAQKESVQG</t>
  </si>
  <si>
    <t>TASFGYLDRS(0.988)PS(0.012)ACK</t>
  </si>
  <si>
    <t>PRKDC</t>
  </si>
  <si>
    <t>DNA-dependent protein kinase catalytic subunit</t>
  </si>
  <si>
    <t>FDWKNFEQKMLKKGGSWIQEINVAEKNWYPR</t>
  </si>
  <si>
    <t>KGGS(1)WIQEINVAEK</t>
  </si>
  <si>
    <t>LSKIEEKLTPLPEDNSMNVDQDGDPSDRMEV</t>
  </si>
  <si>
    <t>LTPLPEDNS(1)MNVDQDGDPSDRMEVQEQEEDISSLIR</t>
  </si>
  <si>
    <t>LPEDNSMNVDQDGDPSDRMEVQEQEEDISSL</t>
  </si>
  <si>
    <t>LTPLPEDNSMNVDQDGDPS(0.997)DRMEVQEQEEDIS(0.001)S(0.001)LIR</t>
  </si>
  <si>
    <t>EELFQSSFRRIARRGSCVTQVGLLESVYEMF</t>
  </si>
  <si>
    <t>RGS(0.999)CVT(0.001)QVGLLESVYEMFRK</t>
  </si>
  <si>
    <t>EMMKSYVAWDREKRLSFAVPFREMKPVIFLD</t>
  </si>
  <si>
    <t>RLS(1)FAVPFR</t>
  </si>
  <si>
    <t>DWLTGSSTDPLVDHTSPSSDSLLFAHKRSER</t>
  </si>
  <si>
    <t>SSFDWLTGSSTDPLVDHT(0.042)S(0.956)PS(0.001)SDSLLFAHK</t>
  </si>
  <si>
    <t>FRSTVLTPMFVETQASQGTLQTRTQEGSLSA</t>
  </si>
  <si>
    <t>STVLTPMFVETQAS(0.978)QGT(0.006)LQT(0.016)R</t>
  </si>
  <si>
    <t>ADAM17</t>
  </si>
  <si>
    <t>Disintegrin and metalloproteinase domain-containing protein 17</t>
  </si>
  <si>
    <t>GFEKDPFPNSSTAAKSFEDLTDHPVTRSEKA</t>
  </si>
  <si>
    <t>S(1)FEDLTDHPVTR</t>
  </si>
  <si>
    <t>BTG2</t>
  </si>
  <si>
    <t>Protein BTG2</t>
  </si>
  <si>
    <t>SCGLLTCKNQVLLGRSSPSKNYVMAVSS___</t>
  </si>
  <si>
    <t>NQVLLGRS(0.808)S(0.115)PS(0.077)K</t>
  </si>
  <si>
    <t>CGLLTCKNQVLLGRSSPSKNYVMAVSS____</t>
  </si>
  <si>
    <t>NQVLLGRS(0.247)S(0.743)PS(0.01)K</t>
  </si>
  <si>
    <t>NTHL1</t>
  </si>
  <si>
    <t>Endonuclease III-like protein 1</t>
  </si>
  <si>
    <t>___________MLTRSRSLGPGAGPRGCREE</t>
  </si>
  <si>
    <t>S(0.942)RS(0.058)LGPGAGPR</t>
  </si>
  <si>
    <t>_________MLTRSRSLGPGAGPRGCREEPG</t>
  </si>
  <si>
    <t>S(0.008)RS(0.992)LGPGAGPR</t>
  </si>
  <si>
    <t>KRPRKAQRLRVAYEGSDSEKGEGAEPLKVPV</t>
  </si>
  <si>
    <t>VAYEGS(1)DSEKGEGAEPLK</t>
  </si>
  <si>
    <t>PRKAQRLRVAYEGSDSEKGEGAEPLKVPVWE</t>
  </si>
  <si>
    <t>VAYEGS(0.092)DS(0.908)EKGEGAEPLK</t>
  </si>
  <si>
    <t>PPLPEREETGDEEDGSPIALHRGPPGSRGPL</t>
  </si>
  <si>
    <t>QNHHQPPTQQQPPLPEREET(1)GDEEDGS(1)PIALHR</t>
  </si>
  <si>
    <t>NUCB2</t>
  </si>
  <si>
    <t>Nucleobindin-2;Nesfatin-1</t>
  </si>
  <si>
    <t>EFLKATEKKEFLEPDSWETLDQQQFFTEEEL</t>
  </si>
  <si>
    <t>EFLEPDS(1)WETLDQQQFFTEEELK</t>
  </si>
  <si>
    <t>BASP1</t>
  </si>
  <si>
    <t>Brain acid soluble protein 1</t>
  </si>
  <si>
    <t>ASAEEPKPVEAPAANSDQTVTVKE_______</t>
  </si>
  <si>
    <t>AQGPAASAEEPKPVEAPAANS(0.956)DQT(0.036)VT(0.008)VKE</t>
  </si>
  <si>
    <t>KKTEAPAAPAAQETKSDGAPASDSKPGSSEA</t>
  </si>
  <si>
    <t>S(1)DGAPASDSKPGSSEAAPSSK</t>
  </si>
  <si>
    <t>ETKSDGAPASDSKPGSSEAAPSSKETPAATE</t>
  </si>
  <si>
    <t>SDGAPASDSKPGS(0.967)S(0.033)EAAPSSK</t>
  </si>
  <si>
    <t>SIM1</t>
  </si>
  <si>
    <t>Single-minded homolog 1</t>
  </si>
  <si>
    <t>HENDYDNSPTALSRISSPNSDRISKSSLILA</t>
  </si>
  <si>
    <t>IS(0.536)S(0.462)PNS(0.002)DRISK</t>
  </si>
  <si>
    <t>ENDYDNSPTALSRISSPNSDRISKSSLILAK</t>
  </si>
  <si>
    <t>IS(0.22)S(0.746)PNS(0.034)DRISK</t>
  </si>
  <si>
    <t>GPSM2</t>
  </si>
  <si>
    <t>G-protein-signaling modulator 2</t>
  </si>
  <si>
    <t>SNSIDHRIPNSQRKISADTIGDEGFFDLLSR</t>
  </si>
  <si>
    <t>KIS(0.967)ADT(0.033)IGDEGFFDLLSR</t>
  </si>
  <si>
    <t>CCLQEKNCHTASTTTSSTPPKMMLKTSSVPV</t>
  </si>
  <si>
    <t>NCHT(0.028)AS(0.028)T(0.028)T(0.028)T(0.128)S(0.561)S(0.099)T(0.099)PPK</t>
  </si>
  <si>
    <t>DSSLNGVRPKLGRRHSMENMELMKLTPEKVQ</t>
  </si>
  <si>
    <t>RHS(1)MENMELMK</t>
  </si>
  <si>
    <t>TPPKMMLKTSSVPVVSPNTDEFLDLLASSQS</t>
  </si>
  <si>
    <t>TSSVPVVS(0.803)PNT(0.197)DEFLDLLASSQSR</t>
  </si>
  <si>
    <t>FAM189B</t>
  </si>
  <si>
    <t>Protein FAM189B</t>
  </si>
  <si>
    <t>RPPHPASPPPLLLPRSHSDPGITTSSDTADF</t>
  </si>
  <si>
    <t>S(0.561)HS(0.439)DPGITTSSDTADFRDLYTK</t>
  </si>
  <si>
    <t>PHPASPPPLLLPRSHSDPGITTSSDTADFRD</t>
  </si>
  <si>
    <t>S(0.015)HS(0.985)DPGITTSSDTADFRDLYTK</t>
  </si>
  <si>
    <t>TFQKVPLPSGPAPAHSLGDLKGSWPGRGLVT</t>
  </si>
  <si>
    <t>VPLPSGPAPAHS(1)LGDLK</t>
  </si>
  <si>
    <t>MRPS36</t>
  </si>
  <si>
    <t>28S ribosomal protein S36, mitochondrial</t>
  </si>
  <si>
    <t>GLPSHSSVISQHSKGSKSPDLLMYQGPPDTA</t>
  </si>
  <si>
    <t>GS(0.574)KS(0.426)PDLLMYQGPPDTAEIIK</t>
  </si>
  <si>
    <t>PSHSSVISQHSKGSKSPDLLMYQGPPDTAEI</t>
  </si>
  <si>
    <t>S(1)PDLLMYQGPPDTAEIIK</t>
  </si>
  <si>
    <t>HMGN5</t>
  </si>
  <si>
    <t>High mobility group nucleosome-binding domain-containing protein 5</t>
  </si>
  <si>
    <t>ENAKNGEAKITEAPASEKEIVEVKE______</t>
  </si>
  <si>
    <t>ITEAPAS(1)EK</t>
  </si>
  <si>
    <t>LSM11</t>
  </si>
  <si>
    <t>U7 snRNA-associated Sm-like protein LSm11</t>
  </si>
  <si>
    <t>RGARSAGAGSPARPPSPRLDVSSDSFDPLLA</t>
  </si>
  <si>
    <t>SAGAGSPARPPS(1)PR</t>
  </si>
  <si>
    <t>COG7</t>
  </si>
  <si>
    <t>Conserved oligomeric Golgi complex subunit 7</t>
  </si>
  <si>
    <t>NRILSTAGKYLSDSCSPRSLAGFQESILTDK</t>
  </si>
  <si>
    <t>YLSDSCS(1)PR</t>
  </si>
  <si>
    <t>CBX1</t>
  </si>
  <si>
    <t>Chromobox protein homolog 1</t>
  </si>
  <si>
    <t>AHETDKSEGGKRKADSDSEDKGEESKPKKKK</t>
  </si>
  <si>
    <t>RKADS(1)DS(1)EDK</t>
  </si>
  <si>
    <t>ETDKSEGGKRKADSDSEDKGEESKPKKKKEE</t>
  </si>
  <si>
    <t>PQVVISFYEERLTWHSYPSEDDDKKDDKN__</t>
  </si>
  <si>
    <t>LTWHS(1)YPSEDDDKK</t>
  </si>
  <si>
    <t>VISFYEERLTWHSYPSEDDDKKDDKN_____</t>
  </si>
  <si>
    <t>LTWHS(0.004)YPS(0.996)EDDDKK</t>
  </si>
  <si>
    <t>SMAD3</t>
  </si>
  <si>
    <t>Mothers against decapentaplegic homolog 3</t>
  </si>
  <si>
    <t>NGPLQWLDKVLTQMGSPSIRCSSVS______</t>
  </si>
  <si>
    <t>VLTQMGS(0.989)PS(0.011)IR</t>
  </si>
  <si>
    <t>ERH</t>
  </si>
  <si>
    <t>Enhancer of rudimentary homolog</t>
  </si>
  <si>
    <t>QPTKRPEGRTYADYESVNECMEGVCKMYEEH</t>
  </si>
  <si>
    <t>TYADYES(1)VNECMEGVCK</t>
  </si>
  <si>
    <t>SRSF3</t>
  </si>
  <si>
    <t>Serine/arginine-rich splicing factor 3</t>
  </si>
  <si>
    <t>RSRSRSLSRDRRRERSLSRERNHKPSRSFSR</t>
  </si>
  <si>
    <t>S(1)LS(1)RERNHK</t>
  </si>
  <si>
    <t>RSRSLSRDRRRERSLSRERNHKPSRSFSRSR</t>
  </si>
  <si>
    <t>___________MHRDSCPLDCKVYVGNLGNN</t>
  </si>
  <si>
    <t>MHRDS(1)CPLDCK</t>
  </si>
  <si>
    <t>RRRERSLSRERNHKPSRSFSRSRSRSRSNER</t>
  </si>
  <si>
    <t>NHKPS(0.605)RS(0.391)FS(0.004)R</t>
  </si>
  <si>
    <t>RERSLSRERNHKPSRSFSRSRSRSRSNERK_</t>
  </si>
  <si>
    <t>PS(0.001)RS(0.997)FS(0.002)R</t>
  </si>
  <si>
    <t>RSLSRERNHKPSRSFSRSRSRSRSNERK___</t>
  </si>
  <si>
    <t>PSRS(0.015)FS(0.985)R</t>
  </si>
  <si>
    <t>PPSWGRRPRDDYRRRSPPPRRRSPRRRSFSR</t>
  </si>
  <si>
    <t>RRS(1)PPPR</t>
  </si>
  <si>
    <t>HKPSRSFSRSRSRSRSNERK___________</t>
  </si>
  <si>
    <t>S(1)RS(1)NERK</t>
  </si>
  <si>
    <t>MXRA7</t>
  </si>
  <si>
    <t>Matrix-remodeling-associated protein 7</t>
  </si>
  <si>
    <t>VLQEEEQDLDGEKGPSSEGPEEEDGEGFSFK</t>
  </si>
  <si>
    <t>GPS(0.5)S(0.5)EGPEEEDGEGFSFK</t>
  </si>
  <si>
    <t>LQEEEQDLDGEKGPSSEGPEEEDGEGFSFKY</t>
  </si>
  <si>
    <t>GPS(0.074)S(0.926)EGPEEEDGEGFSFK</t>
  </si>
  <si>
    <t>GPSSEGPEEEDGEGFSFKYSPGKLRGNQYKK</t>
  </si>
  <si>
    <t>GPSSEGPEEEDGEGFS(1)FKY(0.008)S(0.992)PGK</t>
  </si>
  <si>
    <t>EGPEEEDGEGFSFKYSPGKLRGNQYKKMMTK</t>
  </si>
  <si>
    <t>GPSSEGPEEEDGEGFSFKYS(1)PGK</t>
  </si>
  <si>
    <t>FOXK1</t>
  </si>
  <si>
    <t>Forkhead box protein K1</t>
  </si>
  <si>
    <t>AEFAAKAASEQQADTSGGDSPKDESKPPFSY</t>
  </si>
  <si>
    <t>AASEQQADT(0.202)S(0.798)GGDS(0.001)PK</t>
  </si>
  <si>
    <t>AKAASEQQADTSGGDSPKDESKPPFSYAQLI</t>
  </si>
  <si>
    <t>AASEQQADTSGGDS(1)PK</t>
  </si>
  <si>
    <t>KIQFTSLYHKEEAPASPLRPLYPQISPLKIH</t>
  </si>
  <si>
    <t>EEAPAS(1)PLRPLYPQISPLK</t>
  </si>
  <si>
    <t>3929;7270</t>
  </si>
  <si>
    <t>EEAPASPLRPLYPQISPLKIHIPEPDLRSMV</t>
  </si>
  <si>
    <t>EEAPAS(1)PLRPLYPQIS(1)PLK</t>
  </si>
  <si>
    <t>RSGGLQTPECLSREGSPIPHDPEFGSKLASV</t>
  </si>
  <si>
    <t>EGS(1)PIPHDPEFGSK</t>
  </si>
  <si>
    <t>AAPALVAAAAASVRQSPGPALARLEGREFEF</t>
  </si>
  <si>
    <t>QS(1)PGPALAR</t>
  </si>
  <si>
    <t>GVSCFRTPFGPLSSRSAPASPTHPGLMSPRS</t>
  </si>
  <si>
    <t>S(1)APAS(0.983)PT(0.017)HPGLMSPR</t>
  </si>
  <si>
    <t>FRTPFGPLSSRSAPASPTHPGLMSPRSGGLQ</t>
  </si>
  <si>
    <t>SAPAS(0.994)PT(0.006)HPGLMSPR</t>
  </si>
  <si>
    <t>PSPTGTISVPNSCPASPRGAGSSSYRFVQNV</t>
  </si>
  <si>
    <t>S(0.022)MVS(0.978)PVPS(0.962)PT(0.032)GT(0.007)ISVPNSCPAS(1)PR</t>
  </si>
  <si>
    <t>LASVPEYRYSQSAPGSPVSAQPVIMAVPPRP</t>
  </si>
  <si>
    <t>YSQSAPGS(1)PVSAQPVIMAVPPRPSSLVAK</t>
  </si>
  <si>
    <t>VPEYRYSQSAPGSPVSAQPVIMAVPPRPSSL</t>
  </si>
  <si>
    <t>YSQS(0.001)APGS(0.037)PVS(0.961)AQPVIMAVPPRPS(0.001)S(0.001)LVAK</t>
  </si>
  <si>
    <t>PRR5</t>
  </si>
  <si>
    <t>DFGRGRGSGMSDLEGSGGRQSVV________</t>
  </si>
  <si>
    <t>GSGMSDLEGS(1)GGRQSVV</t>
  </si>
  <si>
    <t>3930;3931</t>
  </si>
  <si>
    <t>EAEGAAAGGTSIRRHSVSEMTSCPEPQGFSD</t>
  </si>
  <si>
    <t>RHS(0.928)VS(0.07)EMT(0.002)SCPEPQGFSDPPGQGPTGTFR</t>
  </si>
  <si>
    <t>THSCILEKRLLRRSRSGDVLAKNPVVRSKSY</t>
  </si>
  <si>
    <t>S(1)GDVLAK</t>
  </si>
  <si>
    <t>PFTHSCILEKRLLRRSRSGDVLAKNPVVRSK</t>
  </si>
  <si>
    <t>S(0.819)RS(0.181)GDVLAK</t>
  </si>
  <si>
    <t>RSGDVLAKNPVVRSKSYNTPLLNPVQEHEAE</t>
  </si>
  <si>
    <t>S(1)YNTPLLNPVQEHEAEGAAAGGTSIR</t>
  </si>
  <si>
    <t>CCZ1;CCZ1B</t>
  </si>
  <si>
    <t>Vacuolar fusion protein CCZ1 homolog;Vacuolar fusion protein CCZ1 homolog B</t>
  </si>
  <si>
    <t>SLFPRHIEPELAGRDSPIRAEMPGNLQHYGR</t>
  </si>
  <si>
    <t>HIEPELAGRDS(1)PIRAEMPGNLQHYGR</t>
  </si>
  <si>
    <t>LASDICEQFNINKRMSGSEKEPQFKFIYFNH</t>
  </si>
  <si>
    <t>RMS(0.983)GS(0.017)EK</t>
  </si>
  <si>
    <t>DAB2</t>
  </si>
  <si>
    <t>Disabled homolog 2</t>
  </si>
  <si>
    <t>QNGVSEREQNGFSVKSSPNPFVGSPPKGLSI</t>
  </si>
  <si>
    <t>S(0.5)S(0.5)PNPFVGSPPK</t>
  </si>
  <si>
    <t>NGVSEREQNGFSVKSSPNPFVGSPPKGLSIQ</t>
  </si>
  <si>
    <t>QNGFSVKSSPNPFVGSPPKGLSIQNGVKQDL</t>
  </si>
  <si>
    <t>SSPNPFVGS(1)PPK</t>
  </si>
  <si>
    <t>ZXDA;ZXDB</t>
  </si>
  <si>
    <t>Zinc finger X-linked protein ZXDA;Zinc finger X-linked protein ZXDB</t>
  </si>
  <si>
    <t>SVGPLGSLDSLAMKNSSPEPQALTPSSKLTV</t>
  </si>
  <si>
    <t>NS(0.5)S(0.5)PEPQALTPSSK</t>
  </si>
  <si>
    <t>VGPLGSLDSLAMKNSSPEPQALTPSSKLTVD</t>
  </si>
  <si>
    <t>NS(0.002)S(0.998)PEPQALTPSSK</t>
  </si>
  <si>
    <t>XIAP</t>
  </si>
  <si>
    <t>E3 ubiquitin-protein ligase XIAP</t>
  </si>
  <si>
    <t>RWQYGDSAVGRHRKVSPNCRFINGFYLENSA</t>
  </si>
  <si>
    <t>KVS(1)PNCR</t>
  </si>
  <si>
    <t>EFNB1</t>
  </si>
  <si>
    <t>Ephrin-B1</t>
  </si>
  <si>
    <t>RKRHRKHTQQRAAALSLSTLASPKGGSGTAG</t>
  </si>
  <si>
    <t>AAALS(0.998)LS(0.001)T(0.001)LASPK</t>
  </si>
  <si>
    <t>HTQQRAAALSLSTLASPKGGSGTAGTEPSDI</t>
  </si>
  <si>
    <t>AAALSLSTLAS(1)PK</t>
  </si>
  <si>
    <t>EFNB1;EFNB2</t>
  </si>
  <si>
    <t>Ephrin-B1;Ephrin-B2</t>
  </si>
  <si>
    <t>DYGHPVYIVQEMPPQSPANIYYKV_______</t>
  </si>
  <si>
    <t>VSGDYGHPVYIVQEMPPQS(0.999)PANIY(0.001)YK</t>
  </si>
  <si>
    <t>FGD1</t>
  </si>
  <si>
    <t>FYVE, RhoGEF and PH domain-containing protein 1</t>
  </si>
  <si>
    <t>EKEVTMCMRCQEPFNSITKRRHHCKACGHVV</t>
  </si>
  <si>
    <t>CQEPFNS(0.999)IT(0.001)K</t>
  </si>
  <si>
    <t>EKDREIPVPLMERQESVELTVQQKVFHIANE</t>
  </si>
  <si>
    <t>DREIPVPLMERQES(0.998)VELT(0.002)VQQK</t>
  </si>
  <si>
    <t>GQSLEPHPEGPQRLRSDPGPPTETPSQRPSP</t>
  </si>
  <si>
    <t>LRS(1)DPGPPTETPSQRPSPLK</t>
  </si>
  <si>
    <t>PQRLRSDPGPPTETPSQRPSPLKRAPGPKPQ</t>
  </si>
  <si>
    <t>S(0.006)DPGPPT(0.098)ET(0.082)PS(0.525)QRPS(0.289)PLK</t>
  </si>
  <si>
    <t>RSDPGPPTETPSQRPSPLKRAPGPKPQVPPK</t>
  </si>
  <si>
    <t>LRSDPGPPT(0.002)ET(0.007)PS(0.036)QRPS(0.955)PLK</t>
  </si>
  <si>
    <t>QHTPQRRRSILEKQASVAAENSVICSFLHYM</t>
  </si>
  <si>
    <t>QAS(0.987)VAAENS(0.013)VICSFLHYMEK</t>
  </si>
  <si>
    <t>SDPGASEPGLLARRGSGSALGGPLDPQFVGP</t>
  </si>
  <si>
    <t>RGS(0.969)GS(0.031)ALGGPLDPQFVGPSDTSLGAAPGHR</t>
  </si>
  <si>
    <t>PGASEPGLLARRGSGSALGGPLDPQFVGPSD</t>
  </si>
  <si>
    <t>RGS(0.5)GS(0.5)ALGGPLDPQFVGPSDTSLGAAPGHR</t>
  </si>
  <si>
    <t>GSSPACSQHTPQRRRSILEKQASVAAENSVI</t>
  </si>
  <si>
    <t>RRS(1)ILEK</t>
  </si>
  <si>
    <t>RPGLHQGNRILVKSLSLDPGQSLEPHPEGPQ</t>
  </si>
  <si>
    <t>S(0.133)LS(0.867)LDPGQSLEPHPEGPQR</t>
  </si>
  <si>
    <t>SLGAAPGHRVLPCGPSPQHHRALRFSYHLEG</t>
  </si>
  <si>
    <t>VLPCGPS(1)PQHHR</t>
  </si>
  <si>
    <t>LLKVYELLGGEEDIVSPTKELIKEGHILKLS</t>
  </si>
  <si>
    <t>VYELLGGEEDIVS(0.977)PT(0.023)K</t>
  </si>
  <si>
    <t>RBM10</t>
  </si>
  <si>
    <t>RNA-binding protein 10</t>
  </si>
  <si>
    <t>GLHKQNLEIHRRAHLSENELEALEKNDMEQM</t>
  </si>
  <si>
    <t>RAHLS(1)ENELEALEK</t>
  </si>
  <si>
    <t>SSQGTAANSQSYTIMSPAVLKSELQSPTHPS</t>
  </si>
  <si>
    <t>AQPGAAPGIYQQSAEASSSQGTAANSQSYTIMS(1)PAVLK</t>
  </si>
  <si>
    <t>PREYGSQEGKHDYDDSSEEQSAEDSYEASPG</t>
  </si>
  <si>
    <t>EYGSQEGKHDYDDS(1)S(0.978)EEQS(0.022)AEDSYEASPGSETQRR</t>
  </si>
  <si>
    <t>REYGSQEGKHDYDDSSEEQSAEDSYEASPGS</t>
  </si>
  <si>
    <t>EYGSQEGKHDYDDS(0.997)S(0.99)EEQS(0.012)AEDSYEASPGSETQR</t>
  </si>
  <si>
    <t>DDSSEEQSAEDSYEASPGSETQRRRRRRHRH</t>
  </si>
  <si>
    <t>HDYDDSSEEQSAEDSY(0.006)EAS(0.984)PGS(0.008)ET(0.002)QR</t>
  </si>
  <si>
    <t>SVDAGRGGGESLQEASPRLADHGSSSGGGWE</t>
  </si>
  <si>
    <t>VSVDAGRGGGESLQEAS(1)PR</t>
  </si>
  <si>
    <t>RPSPPRGLVAAYSGESDSEEEQERGGPEREE</t>
  </si>
  <si>
    <t>GLVAAY(0.005)S(0.995)GES(1)DS(1)EEEQERGGPEREEK</t>
  </si>
  <si>
    <t>SPPRGLVAAYSGESDSEEEQERGGPEREEKL</t>
  </si>
  <si>
    <t>GLVAAY(0.024)S(0.976)GES(1)DS(1)EEEQERGGPEREEK</t>
  </si>
  <si>
    <t>GGWEVKRSQRLRRGPSSPRRPYQDMEYERRG</t>
  </si>
  <si>
    <t>GPS(0.845)S(0.155)PRRPYQDMEYER</t>
  </si>
  <si>
    <t>GWEVKRSQRLRRGPSSPRRPYQDMEYERRGG</t>
  </si>
  <si>
    <t>GPS(0.016)S(0.984)PRRPYQDMEYER</t>
  </si>
  <si>
    <t>PGSETQRRRRRRHRHSPTGPPGFPRDGDYRD</t>
  </si>
  <si>
    <t>HRHS(1)PTGPPGFPR</t>
  </si>
  <si>
    <t>HTSMDLPKLASDDRPSPPRGLVAAYSGESDS</t>
  </si>
  <si>
    <t>LASDDRPS(1)PPR</t>
  </si>
  <si>
    <t>PPEPKRRKYGGISTASVDFEQPTRDGLGSDN</t>
  </si>
  <si>
    <t>YGGIS(0.005)T(0.032)AS(0.962)VDFEQPT(0.001)RDGLGSDNIGSR</t>
  </si>
  <si>
    <t>FOXO4</t>
  </si>
  <si>
    <t>Forkhead box protein O4</t>
  </si>
  <si>
    <t>PEGGKSGKAPRRRAASMDSSSKLLRGRSKAP</t>
  </si>
  <si>
    <t>AAS(1)MDSSSK</t>
  </si>
  <si>
    <t>KPSVLPAPPEGATPTSPVGHFAKWSGSPCSR</t>
  </si>
  <si>
    <t>KPSVLPAPPEGATPT(0.124)S(0.876)PVGHFAK</t>
  </si>
  <si>
    <t>IIDLDPDFEPQSRPRSCTWPLPRPEIANQPS</t>
  </si>
  <si>
    <t>S(0.5)CT(0.5)WPLPRPEIANQPSEPPEVEPDLGEK</t>
  </si>
  <si>
    <t>SCTWPLPRPEIANQPSEPPEVEPDLGEKAIE</t>
  </si>
  <si>
    <t>S(0.003)CT(0.01)WPLPRPEIANQPS(0.986)EPPEVEPDLGEK</t>
  </si>
  <si>
    <t>ATPTSPVGHFAKWSGSPCSRNREEADMWTTF</t>
  </si>
  <si>
    <t>WS(0.001)GS(0.999)PCSR</t>
  </si>
  <si>
    <t>RBM3</t>
  </si>
  <si>
    <t>RNA-binding protein 3</t>
  </si>
  <si>
    <t>SRDYNGRNQGGYDRYSGGNYRDNYDN_____</t>
  </si>
  <si>
    <t>NQGGYDRYS(1)GGNYRDNYDN</t>
  </si>
  <si>
    <t>TRGGGFGAHGRGRSYSRGGGDQGYGSGRYYD</t>
  </si>
  <si>
    <t>S(0.093)YS(0.907)RGGGDQGYGSGR</t>
  </si>
  <si>
    <t>MPP1</t>
  </si>
  <si>
    <t>55 kDa erythrocyte membrane protein</t>
  </si>
  <si>
    <t>TVARILHGGMIHRQGSLHVGDEILEINGTNV</t>
  </si>
  <si>
    <t>QGS(1)LHVGDEILEINGTNVTNHSVDQLQK</t>
  </si>
  <si>
    <t>ELQEWRVASMAQSAPSEAPSCSPFGKKKKYK</t>
  </si>
  <si>
    <t>VASMAQSAPS(0.996)EAPS(0.002)CS(0.002)PFGKK</t>
  </si>
  <si>
    <t>WRVASMAQSAPSEAPSCSPFGKKKKYKDKYL</t>
  </si>
  <si>
    <t>VASMAQSAPS(0.023)EAPS(0.941)CS(0.036)PFGK</t>
  </si>
  <si>
    <t>VASMAQSAPSEAPSCSPFGKKKKYKDKYLAK</t>
  </si>
  <si>
    <t>VASMAQSAPS(0.08)EAPS(0.056)CS(0.863)PFGK</t>
  </si>
  <si>
    <t>HOXA4</t>
  </si>
  <si>
    <t>Homeobox protein Hox-A4</t>
  </si>
  <si>
    <t>GAADTAYPYGYRGGASPGRPPQPEQPPAQAK</t>
  </si>
  <si>
    <t>GGAS(1)PGRPPQPEQPPAQAK</t>
  </si>
  <si>
    <t>TFAM</t>
  </si>
  <si>
    <t>Transcription factor A, mitochondrial</t>
  </si>
  <si>
    <t>YNVYVAERFQEAKGDSPQEKLKTVKENWKNL</t>
  </si>
  <si>
    <t>GDS(1)PQEK</t>
  </si>
  <si>
    <t>PQEKLKTVKENWKNLSDSEKELYIQHAKEDE</t>
  </si>
  <si>
    <t>NLS(0.991)DS(0.009)EK</t>
  </si>
  <si>
    <t>EKLKTVKENWKNLSDSEKELYIQHAKEDETR</t>
  </si>
  <si>
    <t>NLS(0.048)DS(0.952)EK</t>
  </si>
  <si>
    <t>CDK16</t>
  </si>
  <si>
    <t>Cyclin-dependent kinase 16</t>
  </si>
  <si>
    <t>RAAPGELRSARGPLSSAPEIVHEDLKMGSDG</t>
  </si>
  <si>
    <t>GPLS(0.097)S(0.903)APEIVHEDLK</t>
  </si>
  <si>
    <t>SPVRVRMRNHPPRKISTEDINKRLSLPADIR</t>
  </si>
  <si>
    <t>KIS(0.991)T(0.009)EDINK</t>
  </si>
  <si>
    <t>DIRLPEGYLEKLTLNSPIFDKPLSRRLRRVS</t>
  </si>
  <si>
    <t>LTLNS(1)PIFDK</t>
  </si>
  <si>
    <t>LSSAPEIVHEDLKMGSDGESDQASATSSDEV</t>
  </si>
  <si>
    <t>MGS(1)DGES(0.996)DQAS(0.002)AT(0.002)S(0.009)S(0.032)DEVQS(0.958)PVRVR</t>
  </si>
  <si>
    <t>GESDQASATSSDEVQSPVRVRMRNHPPRKIS</t>
  </si>
  <si>
    <t>MGSDGESDQASATSSDEVQS(1)PVRVR</t>
  </si>
  <si>
    <t>____MDRMKKIKRQLSMTLRGGRGIDKTNGA</t>
  </si>
  <si>
    <t>RQLS(1)MTLR</t>
  </si>
  <si>
    <t>HPPRKISTEDINKRLSLPADIRLPEGYLEKL</t>
  </si>
  <si>
    <t>RLS(1)LPADIRLPEGYLEK</t>
  </si>
  <si>
    <t>SPIFDKPLSRRLRRVSLSEIGFGKLETYIKL</t>
  </si>
  <si>
    <t>RVS(1)LSEIGFGK</t>
  </si>
  <si>
    <t>LKEIQLQKEASLRSSSMPDSGRPAFRVVDTE</t>
  </si>
  <si>
    <t>S(0.114)S(0.114)S(0.768)MPDS(0.003)GRPAFR</t>
  </si>
  <si>
    <t>CDK17</t>
  </si>
  <si>
    <t>Cyclin-dependent kinase 17</t>
  </si>
  <si>
    <t>IGGSLGSFMAMPRNGSRLDIVHENLKMGSDG</t>
  </si>
  <si>
    <t>NGS(1)RLDIVHENLK</t>
  </si>
  <si>
    <t>YPETGVFVINHFTCRS_______________</t>
  </si>
  <si>
    <t>NSSYPETGVFVINHFT(0.16)CRS(0.84)</t>
  </si>
  <si>
    <t>SPPFDQPMSRRSRRASLSEIGFGKMETYIKL</t>
  </si>
  <si>
    <t>RAS(1)LSEIGFGK</t>
  </si>
  <si>
    <t>SPTGVCLRNRIHRRISMEDLNKRLSLPADIR</t>
  </si>
  <si>
    <t>RIS(1)MEDLNK</t>
  </si>
  <si>
    <t>RIHRRISMEDLNKRLSLPADIRIPDGYLEKL</t>
  </si>
  <si>
    <t>RLS(1)LPADIRIPDGYLEK</t>
  </si>
  <si>
    <t>_______MKKFKRRLSLTLRGSQTIDESLSE</t>
  </si>
  <si>
    <t>RLS(1)LTLR</t>
  </si>
  <si>
    <t>PURA</t>
  </si>
  <si>
    <t>Transcriptional activator protein Pur-alpha</t>
  </si>
  <si>
    <t>GVFMRVSEVKPTYRNSITVPYKVWAKFGHTF</t>
  </si>
  <si>
    <t>VS(0.003)EVKPT(0.118)YRNS(0.878)ITVPYK</t>
  </si>
  <si>
    <t>CDC42EP1</t>
  </si>
  <si>
    <t>Cdc42 effector protein 1</t>
  </si>
  <si>
    <t>DARQERVEVLPQARASWESLDEEWRAPQAGS</t>
  </si>
  <si>
    <t>AS(1)WES(1)LDEEWRAPQAGSR</t>
  </si>
  <si>
    <t>QERVEVLPQARASWESLDEEWRAPQAGSRTP</t>
  </si>
  <si>
    <t>PQGGRGAATMSLGKLSPVGWVSSSQGKRRLT</t>
  </si>
  <si>
    <t>LS(1)PVGWVSSSQGK</t>
  </si>
  <si>
    <t>LQLVRRVGAPPRRMASPPAPSPAPPAISPII</t>
  </si>
  <si>
    <t>RMAS(1)PPAPS(1)PAPPAIS(1)PIIK</t>
  </si>
  <si>
    <t>RVGAPPRRMASPPAPSPAPPAISPIIKNAIS</t>
  </si>
  <si>
    <t>RMASPPAPSPAPPAISPIIKNAISLPQLNQA</t>
  </si>
  <si>
    <t>SPAPPAISPIIKNAISLPQLNQAAYDSLVVG</t>
  </si>
  <si>
    <t>NAIS(1)LPQLNQAAYDSLVVGK</t>
  </si>
  <si>
    <t>RDGSFPSEPGLRRSDSLLSFRLDLDLGPSLL</t>
  </si>
  <si>
    <t>RSDS(1)LLSFR</t>
  </si>
  <si>
    <t>PNGVTAGLGPVAEVKSSPVGGGPRGPAGPAL</t>
  </si>
  <si>
    <t>S(0.985)S(0.015)PVGGGPR</t>
  </si>
  <si>
    <t>NGVTAGLGPVAEVKSSPVGGGPRGPAGPALG</t>
  </si>
  <si>
    <t>S(0.005)S(0.995)PVGGGPRGPAGPALGR</t>
  </si>
  <si>
    <t>NFKB2</t>
  </si>
  <si>
    <t>Nuclear factor NF-kappa-B p100 subunit;Nuclear factor NF-kappa-B p52 subunit</t>
  </si>
  <si>
    <t>LPLKPVISQPIHDSKSPGASNLKISRMDKTA</t>
  </si>
  <si>
    <t>S(1)PGASNLK</t>
  </si>
  <si>
    <t>FKBP3</t>
  </si>
  <si>
    <t>Peptidyl-prolyl cis-trans isomerase FKBP3</t>
  </si>
  <si>
    <t>PKKDIIKFLQEHGSDSFLAEHKLLGNIKNVA</t>
  </si>
  <si>
    <t>FLQEHGSDS(1)FLAEHK</t>
  </si>
  <si>
    <t>GTLQDGTVFDTNIQTSAKKKKNAKPLSFKVG</t>
  </si>
  <si>
    <t>KGDVVHCWYTGTLQDGTVFDTNIQT(0.018)S(0.982)AK</t>
  </si>
  <si>
    <t>HNRNPU</t>
  </si>
  <si>
    <t>Heterogeneous nuclear ribonucleoprotein U</t>
  </si>
  <si>
    <t>PQQQRGAAKEAAGKSSGPTSLFAVTVAPPGA</t>
  </si>
  <si>
    <t>EAAGKS(0.156)S(0.778)GPT(0.043)S(0.023)LFAVTVAPPGAR</t>
  </si>
  <si>
    <t>3954;3955</t>
  </si>
  <si>
    <t>RGAAKEAAGKSSGPTSLFAVTVAPPGARQGQ</t>
  </si>
  <si>
    <t>SSGPT(0.017)S(0.983)LFAVTVAPPGAR</t>
  </si>
  <si>
    <t>DEEAGGRPAMEPGNGSLDLGGDSAGRSGAGL</t>
  </si>
  <si>
    <t>LQAALDDEEAGGRPAMEPGNGS(1)LDLGGDSAGR</t>
  </si>
  <si>
    <t>YNQWQQGQFWGQKPWSQHYHQGYY_______</t>
  </si>
  <si>
    <t>PWS(1)QHYHQGYY</t>
  </si>
  <si>
    <t>ESKKALPPEKKQNTGSKKSNKNKSGKNQFNR</t>
  </si>
  <si>
    <t>QNT(0.007)GS(0.993)KK</t>
  </si>
  <si>
    <t>GYFEYIEENKYSRAKSPQPPVEEEDEHFDDT</t>
  </si>
  <si>
    <t>S(1)PQPPVEEEDEHFDDTVVCLDTYNCDLHFK</t>
  </si>
  <si>
    <t>______________MSSSPVNVKKLKVSELK</t>
  </si>
  <si>
    <t>S(0.996)S(0.904)S(0.1)PVNVK</t>
  </si>
  <si>
    <t>_____________MSSSPVNVKKLKVSELKE</t>
  </si>
  <si>
    <t>____________MSSSPVNVKKLKVSELKEE</t>
  </si>
  <si>
    <t>SS(0.009)S(0.991)PVNVK</t>
  </si>
  <si>
    <t>TIAL1</t>
  </si>
  <si>
    <t>Nucleolysin TIAR</t>
  </si>
  <si>
    <t>ENNTKQLRFEDVVNQSSPKNCTVYCGGIASG</t>
  </si>
  <si>
    <t>QLRFEDVVNQS(0.609)S(0.391)PK</t>
  </si>
  <si>
    <t>E2F1</t>
  </si>
  <si>
    <t>Transcription factor E2F1</t>
  </si>
  <si>
    <t>PIDVFLCPEETVGGISPGKTPSQEVTSEEEN</t>
  </si>
  <si>
    <t>QGPIDVFLCPEET(0.133)VGGIS(0.867)PGK</t>
  </si>
  <si>
    <t>INSM1</t>
  </si>
  <si>
    <t>Insulinoma-associated protein 1</t>
  </si>
  <si>
    <t>AHFGNPEAAHPAPLYSPTRPVSREHEKHKYF</t>
  </si>
  <si>
    <t>AAHFGNPEAAHPAPLYS(0.95)PT(0.05)RPVSR</t>
  </si>
  <si>
    <t>EAREAPGGGSDRDTPSPGGVSESGSEDGLYE</t>
  </si>
  <si>
    <t>EAPGGGS(0.002)DRDT(0.152)PS(0.843)PGGVS(0.003)ESGSEDGLYECHHCAK</t>
  </si>
  <si>
    <t>SET;SETSIP</t>
  </si>
  <si>
    <t>Protein SET;Protein SETSIP</t>
  </si>
  <si>
    <t>STEIKWKSGKDLTKRSSQTQNKASRKRQHEE</t>
  </si>
  <si>
    <t>RS(0.927)S(0.072)QTQNK</t>
  </si>
  <si>
    <t>3959;3960</t>
  </si>
  <si>
    <t>TEIKWKSGKDLTKRSSQTQNKASRKRQHEEP</t>
  </si>
  <si>
    <t>RS(0.001)S(0.999)QTQNK</t>
  </si>
  <si>
    <t>YFENKVLSKEFHLNESGDPSSKSTEIKWKSG</t>
  </si>
  <si>
    <t>EFHLNES(1)GDPSSK</t>
  </si>
  <si>
    <t>SET</t>
  </si>
  <si>
    <t>Protein SET</t>
  </si>
  <si>
    <t>IDEVQNEIDRLNEQASEEILKVEQKYNKLRQ</t>
  </si>
  <si>
    <t>EQQEAIEHIDEVQNEIDRLNEQAS(1)EEILK</t>
  </si>
  <si>
    <t>_________MAPKRQSPLPPQKKKPRPPPAL</t>
  </si>
  <si>
    <t>RQS(1)PLPPQKK</t>
  </si>
  <si>
    <t>HYLTRVEVTEFEDIKSGYRIDFYFDENPYFE</t>
  </si>
  <si>
    <t>S(0.904)GY(0.006)RIDFY(0.009)FDENPY(0.081)FENK</t>
  </si>
  <si>
    <t>_MSAPAAKVSKKELNSNHDGADETSEKEQQE</t>
  </si>
  <si>
    <t>ELNS(1)NHDGADET(0.272)S(0.728)EK</t>
  </si>
  <si>
    <t>SKKELNSNHDGADETSEKEQQEAIEHIDEVQ</t>
  </si>
  <si>
    <t>ELNSNHDGADET(0.003)S(0.997)EK</t>
  </si>
  <si>
    <t>_______MSAPAAKVSKKELNSNHDGADETS</t>
  </si>
  <si>
    <t>S(0.001)APAAKVS(0.999)KK</t>
  </si>
  <si>
    <t>SRSF2</t>
  </si>
  <si>
    <t>Serine/arginine-rich splicing factor 2</t>
  </si>
  <si>
    <t>SPPPVSKRESKSRSRSKSPPKSPEEEGAVSS</t>
  </si>
  <si>
    <t>S(1)KS(1)PPKS(1)PEEEGAVS(0.454)S(0.546)</t>
  </si>
  <si>
    <t>PPVSKRESKSRSRSKSPPKSPEEEGAVSS__</t>
  </si>
  <si>
    <t>S(1)PPKS(1)PEEEGAVS(0.438)S(0.562)</t>
  </si>
  <si>
    <t>RSKSPPKSPEEEGAVSS______________</t>
  </si>
  <si>
    <t>S(0.613)PPKS(0.387)PEEEGAVS(1)S(1)</t>
  </si>
  <si>
    <t>SKSPPKSPEEEGAVSS_______________</t>
  </si>
  <si>
    <t>SRSF2;SRSF8</t>
  </si>
  <si>
    <t>Serine/arginine-rich splicing factor 2;Serine/arginine-rich splicing factor 8</t>
  </si>
  <si>
    <t>KSRSARRSKSKSSSVSRSRSRSRSRSRSRSP;TSKSSSARRSKSSSVSRSRSRSRSSSMTRSP</t>
  </si>
  <si>
    <t>SKS(0.012)S(0.008)S(0.029)VS(0.951)R</t>
  </si>
  <si>
    <t>3961;5959</t>
  </si>
  <si>
    <t>SSVSRSRSRSRSRSRSRSPPPVSKRESKSRS</t>
  </si>
  <si>
    <t>S(0.999)RS(0.999)PPPVS(0.002)K</t>
  </si>
  <si>
    <t>VSRSRSRSRSRSRSRSPPPVSKRESKSRSRS</t>
  </si>
  <si>
    <t>______________MSYGRPPPDVEGMTSLK</t>
  </si>
  <si>
    <t>S(0.902)Y(0.098)GRPPPDVEGMTSLK</t>
  </si>
  <si>
    <t>EGMTSLKVDNLTYRTSPDTLRRVFEKYGRVG</t>
  </si>
  <si>
    <t>VDNLTYRT(0.002)S(0.998)PDTLR</t>
  </si>
  <si>
    <t>FOXK2</t>
  </si>
  <si>
    <t>Forkhead box protein K2</t>
  </si>
  <si>
    <t>NLMADNSQPENEKEASGGDSPKDDSKPPYSY</t>
  </si>
  <si>
    <t>EAS(0.684)GGDS(0.335)PKDDS(0.384)KPPY(0.224)S(0.143)Y(0.224)AQLIVQAIT(0.006)MAPDK</t>
  </si>
  <si>
    <t>DNSQPENEKEASGGDSPKDDSKPPYSYAQLI</t>
  </si>
  <si>
    <t>EASGGDS(1)PK</t>
  </si>
  <si>
    <t>ENEKEASGGDSPKDDSKPPYSYAQLIVQAIT</t>
  </si>
  <si>
    <t>EAS(0.018)GGDS(0.275)PKDDS(0.707)KPPYSYAQLIVQAITMAPDK</t>
  </si>
  <si>
    <t>HSSGAQTPESLSREGSPAPLEPEPGAAQPKL</t>
  </si>
  <si>
    <t>EGS(1)PAPLEPEPGAAQPK</t>
  </si>
  <si>
    <t>TFTALSSEKREKQEASESPVKAVQPHISPLT</t>
  </si>
  <si>
    <t>QEAS(0.778)ES(0.222)PVK</t>
  </si>
  <si>
    <t>TALSSEKREKQEASESPVKAVQPHISPLTIN</t>
  </si>
  <si>
    <t>QEASES(1)PVK</t>
  </si>
  <si>
    <t>LAVIQEARFAQSAPGSPLSSQPVLITVQRQL</t>
  </si>
  <si>
    <t>FAQSAPGS(1)PLSSQPVLITVQR</t>
  </si>
  <si>
    <t>VGRVMPSDLNLMADNSQPENEKEASGGDSPK</t>
  </si>
  <si>
    <t>VMPSDLNLMADNS(1)QPENEK</t>
  </si>
  <si>
    <t>RUNX1</t>
  </si>
  <si>
    <t>Runt-related transcription factor 1</t>
  </si>
  <si>
    <t>DASTSRRFTPPSTALSPGKMSEALPLGAPDA</t>
  </si>
  <si>
    <t>FTPPSTALS(1)PGK</t>
  </si>
  <si>
    <t>LGSIASPSVHPATPISPGRASGMTTLSAELS</t>
  </si>
  <si>
    <t>QIQPSPPWSYDQSYQYLGSIASPSVHPAT(0.022)PIS(0.977)PGR</t>
  </si>
  <si>
    <t>CAP1</t>
  </si>
  <si>
    <t>Adenylyl cyclase-associated protein 1;Adenylyl cyclase-associated protein</t>
  </si>
  <si>
    <t>EAVSHTSDMHRGYADSPSKGAAPYVQAFDSL</t>
  </si>
  <si>
    <t>GYADS(1)PSK</t>
  </si>
  <si>
    <t>VSHTSDMHRGYADSPSKGAAPYVQAFDSLLA</t>
  </si>
  <si>
    <t>GY(0.001)ADS(0.074)PS(0.925)K</t>
  </si>
  <si>
    <t>Adenylyl cyclase-associated protein 1</t>
  </si>
  <si>
    <t>VRSGPKPFSAPKPQTSPSPKRATKKEPAVLE</t>
  </si>
  <si>
    <t>PQT(0.003)S(0.997)PSPK</t>
  </si>
  <si>
    <t>SGPKPFSAPKPQTSPSPKRATKKEPAVLELE</t>
  </si>
  <si>
    <t>PQT(0.022)S(0.979)PS(1)PK</t>
  </si>
  <si>
    <t>FLI1</t>
  </si>
  <si>
    <t>Friend leukemia integration 1 transcription factor</t>
  </si>
  <si>
    <t>PVRVNVKREYDHMNGSRESPVDCSVSKCSKL</t>
  </si>
  <si>
    <t>REYDHMNGS(0.5)RES(0.5)PVDCSVSK</t>
  </si>
  <si>
    <t>VNVKREYDHMNGSRESPVDCSVSKCSKLVGG</t>
  </si>
  <si>
    <t>REYDHMNGS(0.002)RES(0.998)PVDCSVSK</t>
  </si>
  <si>
    <t>RRGAWGNNMNSGLNKSPPLGGAQTISKNTEQ</t>
  </si>
  <si>
    <t>S(1)PPLGGAQTISK</t>
  </si>
  <si>
    <t>HMGCS1</t>
  </si>
  <si>
    <t>Hydroxymethylglutaryl-CoA synthase, cytoplasmic</t>
  </si>
  <si>
    <t>____________MPGSLPLNAEACWPKDVGI</t>
  </si>
  <si>
    <t>PGS(1)LPLNAEACWPK</t>
  </si>
  <si>
    <t>GVGLVHSNIATEHIPSPAKKVPRLPATAAEP</t>
  </si>
  <si>
    <t>RPTPNDDTLDEGVGLVHSNIATEHIPS(1)PAK</t>
  </si>
  <si>
    <t>DR1</t>
  </si>
  <si>
    <t>Protein Dr1</t>
  </si>
  <si>
    <t>VLQECKTVALKRRKASSRLENLGIPEEELLR</t>
  </si>
  <si>
    <t>AS(0.977)S(0.023)RLENLGIPEEELLR</t>
  </si>
  <si>
    <t>TFAP4</t>
  </si>
  <si>
    <t>Transcription factor AP-4</t>
  </si>
  <si>
    <t>SPKRRRAEDKDEGIGSPDIWEDEKAEDLRRE</t>
  </si>
  <si>
    <t>RAEDKDEGIGS(1)PDIWEDEK</t>
  </si>
  <si>
    <t>TQRDQERRIRREIANSNERRRMQSINAGFQS</t>
  </si>
  <si>
    <t>EIANS(1)NER</t>
  </si>
  <si>
    <t>QQNTQLKRFIQELSGSSPKRRRAEDKDEGIG</t>
  </si>
  <si>
    <t>RFIQELSGS(0.926)S(0.074)PK</t>
  </si>
  <si>
    <t>QNTQLKRFIQELSGSSPKRRRAEDKDEGIGS</t>
  </si>
  <si>
    <t>RFIQELSGS(0.002)S(0.998)PK</t>
  </si>
  <si>
    <t>EXOSC10</t>
  </si>
  <si>
    <t>Exosome component 10</t>
  </si>
  <si>
    <t>QVVLENAAKKRERATSDPRTTEQKQEKKRLK</t>
  </si>
  <si>
    <t>AT(0.008)S(0.992)DPRTTEQK</t>
  </si>
  <si>
    <t>IAAKKIKQSVGNKSMSFPTGKSDRGFRYNWP</t>
  </si>
  <si>
    <t>S(0.003)MS(0.996)FPT(0.001)GK</t>
  </si>
  <si>
    <t>OTUD4</t>
  </si>
  <si>
    <t>OTU domain-containing protein 4</t>
  </si>
  <si>
    <t>GANSVDSRVQRPKEESSEDENEVSNILRSGR</t>
  </si>
  <si>
    <t>EES(1)S(1)EDENEVSNILR</t>
  </si>
  <si>
    <t>ANSVDSRVQRPKEESSEDENEVSNILRSGRS</t>
  </si>
  <si>
    <t>EDFDHTSRESNYFGLSPEERREKQAIEESRL</t>
  </si>
  <si>
    <t>ESNYFGLS(1)PEERREK</t>
  </si>
  <si>
    <t>QNIVLPSDEKGELDLSLENLDLSKDCGSVST</t>
  </si>
  <si>
    <t>GELDLS(1)LENLDLS(1)K</t>
  </si>
  <si>
    <t>ATVSSPSKSKKLECPSPAEQKPAEHVSLSNP</t>
  </si>
  <si>
    <t>KLECPS(1)PAEQK</t>
  </si>
  <si>
    <t>QSASQSSNPCVQRKSSHVGDRKGSRRRMDTE</t>
  </si>
  <si>
    <t>S(0.15)S(0.85)HVGDRK</t>
  </si>
  <si>
    <t>KTEKVKDPKTAADVVSPGANSVDSRVQRPKE</t>
  </si>
  <si>
    <t>TAADVVS(1)PGANSVDSR</t>
  </si>
  <si>
    <t>PSTLENITDDKYATVSSPSKSKKLECPSPAE</t>
  </si>
  <si>
    <t>YAT(0.038)VS(0.797)S(0.156)PS(0.008)K</t>
  </si>
  <si>
    <t>STLENITDDKYATVSSPSKSKKLECPSPAEQ</t>
  </si>
  <si>
    <t>YATVS(0.003)S(0.996)PS(0.001)K</t>
  </si>
  <si>
    <t>PFKP</t>
  </si>
  <si>
    <t>ATP-dependent 6-phosphofructokinase, platelet type</t>
  </si>
  <si>
    <t>YDVSDSGQLEHVQPWSV______________</t>
  </si>
  <si>
    <t>ASYDVSDSGQLEHVQPWS(1)V</t>
  </si>
  <si>
    <t>MDERRFQDAVRLRGRSFAGNLNTYKRLAIKL</t>
  </si>
  <si>
    <t>GRS(1)FAGNLNTYK</t>
  </si>
  <si>
    <t>SATB1</t>
  </si>
  <si>
    <t>DNA-binding protein SATB1</t>
  </si>
  <si>
    <t>RLEQNGSPLGRGRLGSTGAKMQGVPLKHSGH</t>
  </si>
  <si>
    <t>LGS(0.994)T(0.006)GAK</t>
  </si>
  <si>
    <t>PKGPPAKIARLEQNGSPLGRGRLGSTGAKMQ</t>
  </si>
  <si>
    <t>LEQNGS(1)PLGR</t>
  </si>
  <si>
    <t>PQTGPRLPPRQPTVASPAESDEENRQKTRPR</t>
  </si>
  <si>
    <t>LPPRQPT(0.001)VAS(0.999)PAESDEENRQK</t>
  </si>
  <si>
    <t>PRLPPRQPTVASPAESDEENRQKTRPRTKIS</t>
  </si>
  <si>
    <t>LPPRQPTVASPAES(1)DEENRQK</t>
  </si>
  <si>
    <t>XPC</t>
  </si>
  <si>
    <t>DNA repair protein complementing XP-C cells</t>
  </si>
  <si>
    <t>TVKSENLKVIKDEALSDGDDLRDFPSDLKKA</t>
  </si>
  <si>
    <t>DEALS(1)DGDDLRDFPSDLK</t>
  </si>
  <si>
    <t>CDR2</t>
  </si>
  <si>
    <t>Cerebellar degeneration-related protein 2</t>
  </si>
  <si>
    <t>LTVPESHRKPLKRSSSETILSSLAGSDIVKG</t>
  </si>
  <si>
    <t>S(0.002)S(0.002)S(0.997)ETILSSLAGSDIVK</t>
  </si>
  <si>
    <t>QSQVEELKSSGQGRRSPGKCDQEKPAPSFAC</t>
  </si>
  <si>
    <t>SS(0.001)GQGRRS(0.999)PGK</t>
  </si>
  <si>
    <t>NEHLKKTVTMLQAQLSLERQKRVTMEEEYGL</t>
  </si>
  <si>
    <t>TVTMLQAQLS(1)LERQK</t>
  </si>
  <si>
    <t>PLCB3</t>
  </si>
  <si>
    <t>1-phosphatidylinositol 4,5-bisphosphate phosphodiesterase beta-3</t>
  </si>
  <si>
    <t>EKKELQKILDRKRHNSISEAKMRDKHKKEAE</t>
  </si>
  <si>
    <t>RHNS(1)ISEAK</t>
  </si>
  <si>
    <t>AKAP17A</t>
  </si>
  <si>
    <t>A-kinase anchor protein 17A</t>
  </si>
  <si>
    <t>ADRHKRERSRARRASSREDGRPRKERRPHKK</t>
  </si>
  <si>
    <t>AS(0.029)S(0.971)REDGRPR</t>
  </si>
  <si>
    <t>RKDTRSEQDKCNREPSKGRGRATGDGLADRH</t>
  </si>
  <si>
    <t>CNREPS(1)K</t>
  </si>
  <si>
    <t>RKERRPHKKHAYKDDSPRRRSTSPDHTRSRR</t>
  </si>
  <si>
    <t>DDS(1)PRRR</t>
  </si>
  <si>
    <t>CKEVQSSCRVVPEDGSPEKRCPGGVLSCIPD</t>
  </si>
  <si>
    <t>VVPEDGS(1)PEKR</t>
  </si>
  <si>
    <t>MEF2A</t>
  </si>
  <si>
    <t>Myocyte-specific enhancer factor 2A</t>
  </si>
  <si>
    <t>AGSSPVGNGFVNSRASPNLIGATGANSLGKV</t>
  </si>
  <si>
    <t>AS(1)PNLIGATGANSLGK</t>
  </si>
  <si>
    <t>3979;3980</t>
  </si>
  <si>
    <t>DIVEALNKKEHRGCDSPDPDTSYVLTPHTEE</t>
  </si>
  <si>
    <t>GCDS(1)PDPDT(0.03)S(0.232)YVLT(0.738)PHT(0.001)EEK</t>
  </si>
  <si>
    <t>SINTNQNISIKSEPISPPRDRMTPSGFQQQQ</t>
  </si>
  <si>
    <t>SEPIS(1)PPRDR</t>
  </si>
  <si>
    <t>GATGANSLGKVMPTKSPPPPGGGNLGMNSRK</t>
  </si>
  <si>
    <t>S(1)PPPPGGGNLGMNSR</t>
  </si>
  <si>
    <t>RNRQTLRKKGLNGCESPDADDYFEHSPLSED</t>
  </si>
  <si>
    <t>GLNGCES(1)PDADDYFEHS(0.997)PLS(0.003)EDRFSK</t>
  </si>
  <si>
    <t>SP2</t>
  </si>
  <si>
    <t>Transcription factor Sp2</t>
  </si>
  <si>
    <t>TPRKLVPIKPAPLPLSPGKNSFGILSSKGNI</t>
  </si>
  <si>
    <t>PAPLPLS(1)PGK</t>
  </si>
  <si>
    <t>VNASDTGAPTQLLTESPPTPLSKTNKKARKK</t>
  </si>
  <si>
    <t>LTGGGGNVTLTLPVNNLVNASDTGAPT(0.004)QLLT(0.143)ES(0.848)PPT(0.004)PLS(0.001)K</t>
  </si>
  <si>
    <t>PRKCE</t>
  </si>
  <si>
    <t>Protein kinase C epsilon type</t>
  </si>
  <si>
    <t>EAIVKQINQEEFKGFSYFGEDLMP_______</t>
  </si>
  <si>
    <t>GFS(1)YFGEDLMP</t>
  </si>
  <si>
    <t>Kinesin-like protein KIF23</t>
  </si>
  <si>
    <t>GQSVQFTDIETLKQESPNGSRKRRSSTVAPA</t>
  </si>
  <si>
    <t>QES(1)PNGSRK</t>
  </si>
  <si>
    <t>3983;3984;3985</t>
  </si>
  <si>
    <t>QFTDIETLKQESPNGSRKRRSSTVAPAQPDG</t>
  </si>
  <si>
    <t>QES(0.206)PNGS(0.794)RK</t>
  </si>
  <si>
    <t>PSRERDREKVTQRSVSPSPVPLLFQPDQNAP</t>
  </si>
  <si>
    <t>S(0.005)VS(0.994)PSPVPLLFQPDQNAPPIR</t>
  </si>
  <si>
    <t>3984;3985</t>
  </si>
  <si>
    <t>RERDREKVTQRSVSPSPVPLLFQPDQNAPPI</t>
  </si>
  <si>
    <t>VT(0.007)QRS(0.8)VS(0.284)PS(0.909)PVPLLFQPDQNAPPIR</t>
  </si>
  <si>
    <t>EEVPFDPIKPKWNSCSTPMRNTDFVPPQSKL</t>
  </si>
  <si>
    <t>WNS(0.027)CS(0.55)T(0.419)PMRNT(0.003)DFVPPQSK</t>
  </si>
  <si>
    <t>ID2</t>
  </si>
  <si>
    <t>DNA-binding protein inhibitor ID-2</t>
  </si>
  <si>
    <t>VRKNSLSDHSLGISRSKTPVDDPMSLLYNMN</t>
  </si>
  <si>
    <t>S(0.5)KT(0.5)PVDDPMSLLYNMNDCYSK</t>
  </si>
  <si>
    <t>ID3</t>
  </si>
  <si>
    <t>DNA-binding protein inhibitor ID-3</t>
  </si>
  <si>
    <t>___________MKALSPVRGCYEAVCCLSER</t>
  </si>
  <si>
    <t>ALS(1)PVRGCYEAVCCLSER</t>
  </si>
  <si>
    <t>MAP2K1</t>
  </si>
  <si>
    <t>Dual specificity mitogen-activated protein kinase kinase 1</t>
  </si>
  <si>
    <t>DFAGWLCSTIGLNQPSTPTHAAGV_______</t>
  </si>
  <si>
    <t>RSDAEEVDFAGWLCSTIGLNQPS(0.531)T(0.466)PT(0.002)HAAGV</t>
  </si>
  <si>
    <t>MAP3K10</t>
  </si>
  <si>
    <t>Mitogen-activated protein kinase kinase kinase 10</t>
  </si>
  <si>
    <t>ISLPSGFEHKITVQASPTLDKRKGSDGASPP</t>
  </si>
  <si>
    <t>IT(0.007)VQAS(0.828)PT(0.165)LDK</t>
  </si>
  <si>
    <t>ERLKGLGEGSKQWSSSAPNLGKSPKHTPIAP</t>
  </si>
  <si>
    <t>QWSS(0.002)S(0.998)APNLGK</t>
  </si>
  <si>
    <t>FKBP4</t>
  </si>
  <si>
    <t>Peptidyl-prolyl cis-trans isomerase FKBP4;Peptidyl-prolyl cis-trans isomerase FKBP4, N-terminally processed</t>
  </si>
  <si>
    <t>ERLAEEENKAKAEASSGDHPTDTEMKEEQKS</t>
  </si>
  <si>
    <t>AEAS(0.089)S(0.861)GDHPT(0.05)DTEMKEEQK</t>
  </si>
  <si>
    <t>LKYELHLKSFEKAKESWEMNSEEKLEQSTIV</t>
  </si>
  <si>
    <t>AKES(1)WEMNSEEK</t>
  </si>
  <si>
    <t>Peptidyl-prolyl cis-trans isomerase FKBP4;Peptidyl-prolyl cis-trans isomerase FKBP4, N-terminally processed;Peptidyl-prolyl cis-trans isomerase</t>
  </si>
  <si>
    <t>DGTKFDSSLDRKDKFSFDLGKGEVIKAWDIA</t>
  </si>
  <si>
    <t>DKFS(1)FDLGK</t>
  </si>
  <si>
    <t>FVHYTGWLLDGTKFDSSLDRKDKFSFDLGKG</t>
  </si>
  <si>
    <t>FDS(0.5)S(0.5)LDRK</t>
  </si>
  <si>
    <t>VHYTGWLLDGTKFDSSLDRKDKFSFDLGKGE</t>
  </si>
  <si>
    <t>FDS(0.094)S(0.906)LDRK</t>
  </si>
  <si>
    <t>TDTEMKEEQKSNTAGSQSQVETEA_______</t>
  </si>
  <si>
    <t>SNTAGS(1)QS(1)QVETEA</t>
  </si>
  <si>
    <t>TEMKEEQKSNTAGSQSQVETEA_________</t>
  </si>
  <si>
    <t>CHITCKPEYAYGSAGSPPKIPPNATLVFEVE</t>
  </si>
  <si>
    <t>VGEVCHITCKPEYAYGSAGS(1)PPK</t>
  </si>
  <si>
    <t>NUCB1</t>
  </si>
  <si>
    <t>Nucleobindin-1</t>
  </si>
  <si>
    <t>LAAREAELNAKAQRLSQETEALGRSQGRLEA</t>
  </si>
  <si>
    <t>AQRLS(1)QETEALGR</t>
  </si>
  <si>
    <t>RPL6</t>
  </si>
  <si>
    <t>60S ribosomal protein L6</t>
  </si>
  <si>
    <t>HCSRNPVLVRGIGRYSRSAMYSRKAMYKRKY</t>
  </si>
  <si>
    <t>GIGRYS(1)R</t>
  </si>
  <si>
    <t>RSAMYSRKAMYKRKYSAAKSKVEKKKKEKVL</t>
  </si>
  <si>
    <t>RKYS(1)AAK</t>
  </si>
  <si>
    <t>TOP2B</t>
  </si>
  <si>
    <t>DNA topoisomerase 2-beta</t>
  </si>
  <si>
    <t>TTPKGKGRGAKKRKASGSENEGDYNPGRKTS</t>
  </si>
  <si>
    <t>RKAS(0.999)GS(0.999)ENEGDY(0.001)NPGR</t>
  </si>
  <si>
    <t>PKGKGRGAKKRKASGSENEGDYNPGRKTSKT</t>
  </si>
  <si>
    <t>ASGS(1)ENEGDYNPGRK</t>
  </si>
  <si>
    <t>DDDDNNDLEELKVKASPITNDGEDEFVPSDG</t>
  </si>
  <si>
    <t>VKAS(1)PITNDGEDEFVPSDGLDKDEYT(0.036)FS(0.964)PGK</t>
  </si>
  <si>
    <t>KASPITNDGEDEFVPSDGLDKDEYTFSPGKS</t>
  </si>
  <si>
    <t>ASPITNDGEDEFVPS(1)DGLDKDEYTFS(1)PGK</t>
  </si>
  <si>
    <t>EFVPSDGLDKDEYTFSPGKSKATPEKSLHDK</t>
  </si>
  <si>
    <t>PSYSQKSEDDSAKFDSNEEDSASVFSPSFGL</t>
  </si>
  <si>
    <t>FDS(1)NEEDSASVFSPSFGLK</t>
  </si>
  <si>
    <t>EDDSAKFDSNEEDSASVFSPSFGLKQTDKVP</t>
  </si>
  <si>
    <t>SEDDSAKFDS(0.853)NEEDS(0.148)AS(0.94)VFS(0.057)PS(0.001)FGLK</t>
  </si>
  <si>
    <t>SAKFDSNEEDSASVFSPSFGLKQTDKVPSKT</t>
  </si>
  <si>
    <t>FDSNEEDS(0.008)AS(0.011)VFS(0.98)PS(0.001)FGLK</t>
  </si>
  <si>
    <t>DKVPSKTVAAKKGKPSSDTVPKPKRAPKQKK</t>
  </si>
  <si>
    <t>GKPS(0.625)S(0.374)DTVPK</t>
  </si>
  <si>
    <t>KVPSKTVAAKKGKPSSDTVPKPKRAPKQKKV</t>
  </si>
  <si>
    <t>GKPS(0.5)S(0.5)DTVPKPK</t>
  </si>
  <si>
    <t>GKPKVKKLQLEETMPSPYGRRIIPEITAMKA</t>
  </si>
  <si>
    <t>KLQLEETMPS(1)PYGRR</t>
  </si>
  <si>
    <t>SGKPSAKKVKKRNPWSDDESKSESDLEETEP</t>
  </si>
  <si>
    <t>RNPWS(1)DDES(1)KS(1)ES(1)DLEETEPVVIPR</t>
  </si>
  <si>
    <t>KTTSKKPKKTSFDQDSDVDIFPSDFPTEPPS</t>
  </si>
  <si>
    <t>KT(0.133)S(0.867)FDQDS(1)DVDIFPSDFPTEPPSLPR</t>
  </si>
  <si>
    <t>KKTSFDQDSDVDIFPSDFPTEPPSLPRTGRA</t>
  </si>
  <si>
    <t>KTSFDQDSDVDIFPS(0.982)DFPT(0.004)EPPS(0.013)LPR</t>
  </si>
  <si>
    <t>SDVDIFPSDFPTEPPSLPRTGRARKEVKYFA</t>
  </si>
  <si>
    <t>KT(0.01)S(0.011)FDQDS(0.979)DVDIFPSDFPTEPPS(1)LPR</t>
  </si>
  <si>
    <t>PKRAPKQKKVVEAVNSDSDSEFGIPKKTTTP</t>
  </si>
  <si>
    <t>VVEAVNS(1)DS(1)DS(1)EFGIPKK</t>
  </si>
  <si>
    <t>RAPKQKKVVEAVNSDSDSEFGIPKKTTTPKG</t>
  </si>
  <si>
    <t>PKQKKVVEAVNSDSDSEFGIPKKTTTPKGKG</t>
  </si>
  <si>
    <t>VKKRNPWSDDESKSESDLEETEPVVIPRDSL</t>
  </si>
  <si>
    <t>NLFSFPSYSQKSEDDSAKFDSNEEDSASVFS</t>
  </si>
  <si>
    <t>SEDDS(1)AKFDS(1)NEEDSASVFSPSFGLK</t>
  </si>
  <si>
    <t>PRTGRARKEVKYFAESDEEEDDVDFAMFN__</t>
  </si>
  <si>
    <t>YFAES(1)DEEEDDVDFAMFN</t>
  </si>
  <si>
    <t>LRRAAAERPKYTFDFSEEEDDDADDDDDDNN</t>
  </si>
  <si>
    <t>YTFDFS(1)EEEDDDADDDDDDNNDLEELK</t>
  </si>
  <si>
    <t>CREB5</t>
  </si>
  <si>
    <t>Cyclic AMP-responsive element-binding protein 5</t>
  </si>
  <si>
    <t>LKNCEEVGLFSELDCSLEHEFRKAQEEESSK</t>
  </si>
  <si>
    <t>NCEEVGLFS(0.28)ELDCS(0.72)LEHEFRK</t>
  </si>
  <si>
    <t>MPGSSAVLMPMERQMSVNSSIMGMQGPNLSN</t>
  </si>
  <si>
    <t>QMS(0.554)VNS(0.219)S(0.219)IMGMQGPNLS(0.006)NPCAS(0.002)PQVQPMHSEAK</t>
  </si>
  <si>
    <t>SIMGMQGPNLSNPCASPQVQPMHSEAKMRLK</t>
  </si>
  <si>
    <t>QMSVNSSIMGMQGPNLS(0.003)NPCAS(0.997)PQVQPMHSEAK</t>
  </si>
  <si>
    <t>AKAP12</t>
  </si>
  <si>
    <t>A-kinase anchor protein 12</t>
  </si>
  <si>
    <t>LTSELQTQAHVIKADSQDAGQETEKEGEEPQ</t>
  </si>
  <si>
    <t>ADS(1)QDAGQETEK</t>
  </si>
  <si>
    <t>PEKVDTEEDGKAEVASEKLTASEQAHPQEPA</t>
  </si>
  <si>
    <t>AEVAS(1)EK</t>
  </si>
  <si>
    <t>FFEGLEGSIDTGITVSREKVTEVALKGEGTE</t>
  </si>
  <si>
    <t>DVPFFEGLEGSIDTGIT(0.022)VS(0.978)REK</t>
  </si>
  <si>
    <t>SALADTDASGGLTKESPDTNGPKQKEKEDAQ</t>
  </si>
  <si>
    <t>ES(0.997)PDT(0.003)NGPK</t>
  </si>
  <si>
    <t>ETCVSGEDPTQGADLSPDEKVLSKPPEGVVS</t>
  </si>
  <si>
    <t>ETCVSGEDPTQGADLS(1)PDEK</t>
  </si>
  <si>
    <t>VPIIDGAKEVSSLEGSPPPCLGQEEAVCTKI</t>
  </si>
  <si>
    <t>EVSSLEGS(1)PPPCLGQEEAVCTK</t>
  </si>
  <si>
    <t>LAEVQQDGEAEEGATSDGEKKREGVTPWASF</t>
  </si>
  <si>
    <t>GLAEVQQDGEAEEGAT(0.003)S(0.997)DGEK</t>
  </si>
  <si>
    <t>AHPQEPAESAHEPRLSAEYEKVELPSEEQVS</t>
  </si>
  <si>
    <t>LTASEQAHPQEPAESAHEPRLS(1)AEYEK</t>
  </si>
  <si>
    <t>KQSTEKPEETLKREQSHAEISPPAESGQAVE</t>
  </si>
  <si>
    <t>REQS(1)HAEISPPAESGQAVEECKEEGEEK</t>
  </si>
  <si>
    <t>KPEETLKREQSHAEISPPAESGQAVEECKEE</t>
  </si>
  <si>
    <t>REQS(0.418)HAEIS(0.566)PPAES(0.016)GQAVEECKEEGEEK</t>
  </si>
  <si>
    <t>SGKKQKGKRGGGDEESGEHTQVPADSPDSQE</t>
  </si>
  <si>
    <t>RGGGDEES(0.995)GEHT(0.005)QVPADSPDSQEEQK</t>
  </si>
  <si>
    <t>GGDEESGEHTQVPADSPDSQEEQKGESSASS</t>
  </si>
  <si>
    <t>RGGGDEES(0.001)GEHT(0.001)QVPADS(0.998)PDS(1)QEEQK</t>
  </si>
  <si>
    <t>EESGEHTQVPADSPDSQEEQKGESSASSPEE</t>
  </si>
  <si>
    <t>RGGGDEESGEHTQVPADSPDS(1)QEEQK</t>
  </si>
  <si>
    <t>ALICVGSSKKRARRGSSSDEEGGPKAMGGDH</t>
  </si>
  <si>
    <t>RGS(1)S(1)S(1)DEEGGPK</t>
  </si>
  <si>
    <t>ICVGSSKKRARRGSSSDEEGGPKAMGGDHQK</t>
  </si>
  <si>
    <t>SFKKMVTPKKRVRRPSESDKEDELDKVKSAT</t>
  </si>
  <si>
    <t>RPS(1)ES(1)DKEDELDK</t>
  </si>
  <si>
    <t>KKMVTPKKRVRRPSESDKEDELDKVKSATLS</t>
  </si>
  <si>
    <t>EGEEKQEKEPSKSAESPTSPVTSETGSTFKK</t>
  </si>
  <si>
    <t>SAES(0.998)PT(0.001)SPVTSETGSTFK</t>
  </si>
  <si>
    <t>EKQEKEPSKSAESPTSPVTSETGSTFKKFFT</t>
  </si>
  <si>
    <t>SAES(0.001)PT(0.001)S(0.997)PVT(0.001)SETGSTFKK</t>
  </si>
  <si>
    <t>KEPSKSAESPTSPVTSETGSTFKKFFTQGWA</t>
  </si>
  <si>
    <t>SAESPT(0.025)S(0.176)PVT(0.004)S(0.79)ET(0.005)GSTFK</t>
  </si>
  <si>
    <t>ECKKDDALELQSHAKSPPSPVEREMVVQVER</t>
  </si>
  <si>
    <t>S(0.665)PPS(0.335)PVER</t>
  </si>
  <si>
    <t>KDDALELQSHAKSPPSPVEREMVVQVEREKT</t>
  </si>
  <si>
    <t>SPPS(1)PVEREMVVQVEREK</t>
  </si>
  <si>
    <t>PGEDAVPTGPDCQAKSTPVIVSATTKKGLSS</t>
  </si>
  <si>
    <t>S(0.609)T(0.391)PVIVSATTK</t>
  </si>
  <si>
    <t>VVLPSEEEGGGAGTKSVPEDDGHALLAERIE</t>
  </si>
  <si>
    <t>S(1)VPEDDGHALLAERIEK</t>
  </si>
  <si>
    <t>ERTEEQKTEVEETAGSVPAEELVEMDAEPQE</t>
  </si>
  <si>
    <t>TEVEET(0.007)AGS(0.993)VPAEELVEMDAEPQEAEPAK</t>
  </si>
  <si>
    <t>HEPRLSAEYEKVELPSEEQVSGSQGPSEEKP</t>
  </si>
  <si>
    <t>VELPS(1)EEQVSGSQGPSEEK</t>
  </si>
  <si>
    <t>SAEYEKVELPSEEQVSGSQGPSEEKPAPLAT</t>
  </si>
  <si>
    <t>VELPS(0.166)EEQVS(0.832)GS(0.001)QGPSEEK</t>
  </si>
  <si>
    <t>EYEKVELPSEEQVSGSQGPSEEKPAPLATEV</t>
  </si>
  <si>
    <t>VELPSEEQVS(0.009)GS(0.99)QGPS(0.001)EEK</t>
  </si>
  <si>
    <t>LSKPPEGVVSEVEMLSSQERMKVQGSPLKKL</t>
  </si>
  <si>
    <t>VLSKPPEGVVSEVEMLS(0.62)S(0.38)QER</t>
  </si>
  <si>
    <t>SKPPEGVVSEVEMLSSQERMKVQGSPLKKLF</t>
  </si>
  <si>
    <t>VLSKPPEGVVSEVEMLS(0.028)S(0.972)QER</t>
  </si>
  <si>
    <t>EVEMLSSQERMKVQGSPLKKLFTSTGLKKLS</t>
  </si>
  <si>
    <t>VQGS(1)PLKK</t>
  </si>
  <si>
    <t>MLLT1</t>
  </si>
  <si>
    <t>Protein ENL</t>
  </si>
  <si>
    <t>GVMVMPEGADTVSRPSPDYPMLPTIPLSAFS</t>
  </si>
  <si>
    <t>AGGVMVMPEGADT(0.002)VS(0.02)RPS(0.978)PDYPMLPTIPLSAFSDPK</t>
  </si>
  <si>
    <t>EPREAKKALEVEESNSEDEASFKSESAQSSP</t>
  </si>
  <si>
    <t>ALEVEES(1)NS(1)EDEASFK</t>
  </si>
  <si>
    <t>KEPKMALKETKLESTSPKGGPPPPPPPPPRA</t>
  </si>
  <si>
    <t>LESTS(1)PK</t>
  </si>
  <si>
    <t>PPPPRASSKRPATADSPKPSAKKQKKSSSKG</t>
  </si>
  <si>
    <t>RPATADS(1)PKPSAK</t>
  </si>
  <si>
    <t>PPNSKVSGRRSPESCSKPEKILKKGTYDKAY</t>
  </si>
  <si>
    <t>RS(0.226)PES(0.162)CS(0.612)KPEK</t>
  </si>
  <si>
    <t>QKKSSSKGSRSAPGTSPRTSSSSSFSDKKPA</t>
  </si>
  <si>
    <t>SAPGT(0.003)S(0.997)PR</t>
  </si>
  <si>
    <t>KMT2A;IREB2</t>
  </si>
  <si>
    <t>Histone-lysine N-methyltransferase 2A;MLL cleavage product N320;MLL cleavage product C180;Iron-responsive element-binding protein 2</t>
  </si>
  <si>
    <t>FQQATKIKKLRAGKLSPLKSKFKTGKLQIGR</t>
  </si>
  <si>
    <t>AGKLS(1)PLK</t>
  </si>
  <si>
    <t>KMT2A</t>
  </si>
  <si>
    <t>Histone-lysine N-methyltransferase 2A;MLL cleavage product N320;MLL cleavage product C180</t>
  </si>
  <si>
    <t>SAVQASPTSPGGSPSSPSSGQRSASPSVPGP</t>
  </si>
  <si>
    <t>ALSSAVQASPT(0.145)S(0.855)PGGSPS(0.04)S(0.96)PSSGQR</t>
  </si>
  <si>
    <t>DKAPEELSKDRDADKSVEKDKSRERDREREK</t>
  </si>
  <si>
    <t>DRDADKS(1)VEK</t>
  </si>
  <si>
    <t>SSKESQNTAEIISPPSPDRPPHSQTSGSCYY</t>
  </si>
  <si>
    <t>ESQNTAEIISPPS(0.967)PDRPPHS(0.008)QT(0.008)S(0.008)GS(0.008)CYYHVISK</t>
  </si>
  <si>
    <t>KIIPAPKPKGPGEPDSPTPLHPPTPPILSTD</t>
  </si>
  <si>
    <t>GPGEPDS(0.972)PT(0.028)PLHPPT(0.563)PPILS(0.23)T(0.207)DR</t>
  </si>
  <si>
    <t>GLRSIGSRRHSTSSLSPQRSKLRIMSPMRTG</t>
  </si>
  <si>
    <t>HS(0.004)T(0.006)S(0.012)S(0.05)LS(0.928)PQR</t>
  </si>
  <si>
    <t>TVPSQNPSRLAVISDSGEKRVTITEKSVASS</t>
  </si>
  <si>
    <t>LAVIS(0.008)DS(0.992)GEK</t>
  </si>
  <si>
    <t>SGFSASGTAASARLFSPLHSGTRFDMHKRSP</t>
  </si>
  <si>
    <t>LFS(1)PLHSGTR</t>
  </si>
  <si>
    <t>DLTRNSSTPGLQVPVSPTVPIQNQKYVPNST</t>
  </si>
  <si>
    <t>NSSTPGLQVPVS(0.999)PT(0.001)VPIQNQK</t>
  </si>
  <si>
    <t>DFVLKNTPSMQALGESPESSSSELLNLGEGL</t>
  </si>
  <si>
    <t>NTPSMQALGES(0.944)PES(0.036)S(0.007)S(0.007)S(0.007)ELLNLGEGLGLDSNREK</t>
  </si>
  <si>
    <t>SPLMLWLQQEQKRKESITEKKPKKGLVFEIS</t>
  </si>
  <si>
    <t>RKES(0.998)IT(0.002)EK</t>
  </si>
  <si>
    <t>QSPENESNDRRSRRYSVSERSFGSRTTKKLS</t>
  </si>
  <si>
    <t>RYS(1)VSER</t>
  </si>
  <si>
    <t>PGGSPSSPSSGQRSASPSVPGPTKPKPKTKR</t>
  </si>
  <si>
    <t>S(0.006)AS(0.994)PSVPGPTK</t>
  </si>
  <si>
    <t>GSPSSPSSGQRSASPSVPGPTKPKPKTKRFQ</t>
  </si>
  <si>
    <t>S(0.008)AS(0.248)PS(0.729)VPGPT(0.015)K</t>
  </si>
  <si>
    <t>TPLHPPTPPILSTDRSREDSPELNPPPGIED</t>
  </si>
  <si>
    <t>S(0.538)REDS(0.462)PELNPPPGIEDNRQCALCLTYGDDSANDAGR</t>
  </si>
  <si>
    <t>INSTVEHDENRTIAHSPTSFTESSSKESQNT</t>
  </si>
  <si>
    <t>T(0.001)IAHS(0.768)PT(0.23)S(0.002)FTESSSK</t>
  </si>
  <si>
    <t>GTPPLTKEDKTVVRQSPRRIKPVRIIPSSKR</t>
  </si>
  <si>
    <t>TVVRQS(1)PR</t>
  </si>
  <si>
    <t>SSSGVSNRKRKRKVFSPIRSEPRSPSHSMRT</t>
  </si>
  <si>
    <t>VFS(1)PIRSEPR</t>
  </si>
  <si>
    <t>TVPIQNQKYVPNSTDSPGPSQISNAAVQTTP</t>
  </si>
  <si>
    <t>YVPNS(0.03)T(0.024)DS(0.939)PGPS(0.005)QIS(0.001)NAAVQTTPPHLKPATEK</t>
  </si>
  <si>
    <t>QNQKYVPNSTDSPGPSQISNAAVQTTPPHLK</t>
  </si>
  <si>
    <t>YVPNST(0.001)DS(0.023)PGPS(0.546)QIS(0.422)NAAVQT(0.004)T(0.003)PPHLKPATEK</t>
  </si>
  <si>
    <t>KYVPNSTDSPGPSQISNAAVQTTPPHLKPAT</t>
  </si>
  <si>
    <t>YVPNSTDS(0.003)PGPS(0.162)QIS(0.681)NAAVQT(0.04)T(0.115)PPHLKPATEK</t>
  </si>
  <si>
    <t>CENPC</t>
  </si>
  <si>
    <t>Centromere protein C</t>
  </si>
  <si>
    <t>SVPNSTRKIKDTCIQSPSKECQKSHPKSVPV</t>
  </si>
  <si>
    <t>DTCIQS(1)PSK</t>
  </si>
  <si>
    <t>YQGRPSGGFVISGVLSPDTISSKRKAKENIG</t>
  </si>
  <si>
    <t>IDYQGRPSGGFVISGVLS(1)PDTISSK</t>
  </si>
  <si>
    <t>DDKVMLKKIEIDNKVSDEEDKTSEGQERKPS</t>
  </si>
  <si>
    <t>KIEIDNKVS(1)DEEDK</t>
  </si>
  <si>
    <t>QKILATDVSSKNTPDSKKISSRNINDHHSEA</t>
  </si>
  <si>
    <t>NT(0.36)PDS(0.64)KK</t>
  </si>
  <si>
    <t>KVIPKNRIHHKLVLPSNTPNVRRTKRTRLKP</t>
  </si>
  <si>
    <t>LVLPS(0.62)NT(0.38)PNVR</t>
  </si>
  <si>
    <t>VTSTVTKSRRISRRPSDWWVVKSEESPVYSN</t>
  </si>
  <si>
    <t>PS(1)DWWVVK</t>
  </si>
  <si>
    <t>SSTRKDKEESKKKRFSSESKNKLVPEEVTST</t>
  </si>
  <si>
    <t>RFS(0.986)S(0.013)ES(0.001)K</t>
  </si>
  <si>
    <t>FSTLFLETVKRKSESSPIVRHAATAPPHSCP</t>
  </si>
  <si>
    <t>S(0.001)ES(0.113)S(0.887)PIVR</t>
  </si>
  <si>
    <t>ISRRPSDWWVVKSEESPVYSNSSVRNELPMH</t>
  </si>
  <si>
    <t>SEES(1)PVYSNSSVR</t>
  </si>
  <si>
    <t>RDSEYEIQRQAKKSFSTLFLETVKRKSESSP</t>
  </si>
  <si>
    <t>S(0.392)FS(0.537)T(0.07)LFLET(0.001)VK</t>
  </si>
  <si>
    <t>LANDFSTNSTKSVPNSTRKIKDTCIQSPSKE</t>
  </si>
  <si>
    <t>SVPNS(0.995)T(0.004)RK</t>
  </si>
  <si>
    <t>PSKECQKSHPKSVPVSSKKKEASLQFVVEPS</t>
  </si>
  <si>
    <t>SVPVS(0.991)S(0.009)K</t>
  </si>
  <si>
    <t>VLLDAKTSVSQNVIPSSAQKRETYTFENSVN</t>
  </si>
  <si>
    <t>TSVSQNVIPS(0.752)S(0.248)AQK</t>
  </si>
  <si>
    <t>LLDAKTSVSQNVIPSSAQKRETYTFENSVNM</t>
  </si>
  <si>
    <t>TSVSQNVIPS(0.014)S(0.986)AQK</t>
  </si>
  <si>
    <t>LMNB2</t>
  </si>
  <si>
    <t>Lamin-B2</t>
  </si>
  <si>
    <t>LDSAKLSSDQNDKAASAAREELKEARMRLES</t>
  </si>
  <si>
    <t>AAS(1)AAREELK</t>
  </si>
  <si>
    <t>ATPLPGRAGGPATPLSPTRLSRLQEKEELRE</t>
  </si>
  <si>
    <t>AGGPATPLS(0.999)PTR</t>
  </si>
  <si>
    <t>GRAGGPATPLSPTRLSRLQEKEELRELNDRL</t>
  </si>
  <si>
    <t>AGGPAT(0.7)PLS(0.375)PT(0.252)RLS(0.673)R</t>
  </si>
  <si>
    <t>GQMVTVWAAGAGVAHSPPSTLVWKGQSSWGT</t>
  </si>
  <si>
    <t>AGQMVTVWAAGAGVAHS(0.999)PPS(0.001)TLVWK</t>
  </si>
  <si>
    <t>LSPSPSSRVTVSRATSSSSGSLSATGRLGRS</t>
  </si>
  <si>
    <t>AT(0.001)S(0.915)S(0.083)S(0.001)SGSLSATGR</t>
  </si>
  <si>
    <t>SPSPSSRVTVSRATSSSSGSLSATGRLGRSK</t>
  </si>
  <si>
    <t>ATS(0.022)S(0.973)S(0.004)S(0.001)GSLSATGR</t>
  </si>
  <si>
    <t>PSPSSRVTVSRATSSSSGSLSATGRLGRSKR</t>
  </si>
  <si>
    <t>ATSSS(0.994)S(0.006)GSLSATGR</t>
  </si>
  <si>
    <t>SPSSRVTVSRATSSSSGSLSATGRLGRSKRK</t>
  </si>
  <si>
    <t>ATSSS(0.001)S(0.883)GS(0.116)LSATGR</t>
  </si>
  <si>
    <t>SSRVTVSRATSSSSGSLSATGRLGRSKRKRL</t>
  </si>
  <si>
    <t>ATSSSS(0.004)GS(0.995)LS(0.001)ATGR</t>
  </si>
  <si>
    <t>RVTVSRATSSSSGSLSATGRLGRSKRKRLEV</t>
  </si>
  <si>
    <t>ATSSSSGSLS(1)ATGR</t>
  </si>
  <si>
    <t>SAAREELKEARMRLESLSYQLSGLQKQASAA</t>
  </si>
  <si>
    <t>MRLES(1)LSYQLSGLQK</t>
  </si>
  <si>
    <t>AREELKEARMRLESLSYQLSGLQKQASAAED</t>
  </si>
  <si>
    <t>MRLES(0.314)LS(0.686)YQLSGLQK</t>
  </si>
  <si>
    <t>___________MSPPSPGRRREQRRPRAAAT</t>
  </si>
  <si>
    <t>SPPS(1)PGR</t>
  </si>
  <si>
    <t>ERCC6</t>
  </si>
  <si>
    <t>DNA excision repair protein ERCC-6</t>
  </si>
  <si>
    <t>CTTSLRQINKIIEQLSPQAATSRDINRKLDS</t>
  </si>
  <si>
    <t>IIEQLS(1)PQAATSR</t>
  </si>
  <si>
    <t>GECSNSSGTGKTSMPSGDESIDEKLGLSYKR</t>
  </si>
  <si>
    <t>TSMPS(1)GDESIDEK</t>
  </si>
  <si>
    <t>CEBPZ</t>
  </si>
  <si>
    <t>CCAAT/enhancer-binding protein zeta</t>
  </si>
  <si>
    <t>TSVNKVKNKNRPEPHSDENGSTTPKVKKDKQ</t>
  </si>
  <si>
    <t>NRPEPHS(0.892)DENGS(0.044)T(0.054)T(0.01)PK</t>
  </si>
  <si>
    <t>VKNKNRPEPHSDENGSTTPKVKKDKQNIFEF</t>
  </si>
  <si>
    <t>NRPEPHS(0.001)DENGS(0.653)T(0.173)T(0.173)PK</t>
  </si>
  <si>
    <t>GSFQGPRKKKRNLNDSSLFVSAEEFGHLLDE</t>
  </si>
  <si>
    <t>RNLNDS(0.71)S(0.27)LFVS(0.02)AEEFGHLLDENMGSK</t>
  </si>
  <si>
    <t>EEAVEDPDEEDEDNTSEAENGFSLEEVLRLG</t>
  </si>
  <si>
    <t>RPWRPEEAVEDPDEEDEDNT(0.007)S(0.993)EAENGFSLEEVLR</t>
  </si>
  <si>
    <t>LYLVSEILKAKPGLRSQLDDHPESDDEENFI</t>
  </si>
  <si>
    <t>S(0.772)QLDDHPES(0.228)DDEENFIDANDDEDMEK</t>
  </si>
  <si>
    <t>KAKPGLRSQLDDHPESDDEENFIDANDDEDM</t>
  </si>
  <si>
    <t>SQLDDHPES(1)DDEENFIDANDDEDMEK</t>
  </si>
  <si>
    <t>ARID5A</t>
  </si>
  <si>
    <t>AT-rich interactive domain-containing protein 5A</t>
  </si>
  <si>
    <t>EEEGAAHSGKRLRAVSPFLKEADAKKCGAKP</t>
  </si>
  <si>
    <t>AVS(1)PFLK</t>
  </si>
  <si>
    <t>NRKQSTEGDALDPPASPKPAGKQNGIQNPIS</t>
  </si>
  <si>
    <t>QSTEGDALDPPAS(1)PKPAGK</t>
  </si>
  <si>
    <t>ATP7A</t>
  </si>
  <si>
    <t>Copper-transporting ATPase 1</t>
  </si>
  <si>
    <t>LYRVSITSEVESTSNSPSSSSLQKIPLNVVS</t>
  </si>
  <si>
    <t>VSITSEVEST(0.002)S(0.035)NS(0.955)PS(0.004)S(0.003)SS(0.001)LQK</t>
  </si>
  <si>
    <t>NOTCH2</t>
  </si>
  <si>
    <t>Neurogenic locus notch homolog protein 2;Notch 2 extracellular truncation;Notch 2 intracellular domain</t>
  </si>
  <si>
    <t>DEYNVTPSPPGTVLTSALSPVICGPNRSFLS</t>
  </si>
  <si>
    <t>LLDEYNVTPSPPGT(0.004)VLT(0.241)S(0.681)ALS(0.073)PVICGPNR</t>
  </si>
  <si>
    <t>NVTPSPPGTVLTSALSPVICGPNRSFLSLKH</t>
  </si>
  <si>
    <t>LLDEYNVTPSPPGTVLTSALS(1)PVICGPNR</t>
  </si>
  <si>
    <t>GKKSRRPSAKSTMPTSLPNLAKEAKDAKGSR</t>
  </si>
  <si>
    <t>STMPT(0.026)S(0.974)LPNLAK</t>
  </si>
  <si>
    <t>NGIDKNRLLKKDASSSPASTASSASSTSLKS</t>
  </si>
  <si>
    <t>DASSS(1)PASTASSASSTSLK</t>
  </si>
  <si>
    <t>TASSASSTSLKSKEMSLHEKASTPVLKSSTP</t>
  </si>
  <si>
    <t>EMS(1)LHEK</t>
  </si>
  <si>
    <t>NGLDKTRLLKKDAPISPASIASSSSTPSSKS</t>
  </si>
  <si>
    <t>DAPIS(1)PASIASSSSTPSSK</t>
  </si>
  <si>
    <t>DKTRLLKKDAPISPASIASSSSTPSSKSKEL</t>
  </si>
  <si>
    <t>DAPIS(0.008)PAS(0.552)IAS(0.138)S(0.138)S(0.138)S(0.022)T(0.004)PSSK</t>
  </si>
  <si>
    <t>PTPN12</t>
  </si>
  <si>
    <t>Tyrosine-protein phosphatase non-receptor type 12</t>
  </si>
  <si>
    <t>ESTIEQIDKKLERNLSFEIKKVPLQEGPKSF</t>
  </si>
  <si>
    <t>NLS(1)FEIK</t>
  </si>
  <si>
    <t>NTENMVSSIEPEKQDSPPPKPPRTRSCLVEG</t>
  </si>
  <si>
    <t>QDS(1)PPPKPPR</t>
  </si>
  <si>
    <t>LSFEIKKVPLQEGPKSFDGNTLLNRGHAIKI</t>
  </si>
  <si>
    <t>S(0.999)FDGNT(0.001)LLNR</t>
  </si>
  <si>
    <t>KTNISTASATVSAATSTESISTRKVLPMSIA</t>
  </si>
  <si>
    <t>TNISTASATVSAAT(0.029)S(0.941)T(0.029)ES(0.001)ISTRK</t>
  </si>
  <si>
    <t>FRTPLSFTNPLHSDDSDSDERNSDGAVTQNK</t>
  </si>
  <si>
    <t>TPLSFTNPLHS(1)DDS(1)DS(1)DERNSDGAVTQNK</t>
  </si>
  <si>
    <t>SDINYQTRKTVSLTPSPTTQVETPDLVDHDN</t>
  </si>
  <si>
    <t>TVSLT(0.006)PS(0.986)PT(0.003)T(0.003)QVETPDLVDHDNTSPLFR</t>
  </si>
  <si>
    <t>TTQVETPDLVDHDNTSPLFRTPLSFTNPLHS</t>
  </si>
  <si>
    <t>TVSLTPSPTTQVETPDLVDHDNT(0.046)S(0.954)PLFR</t>
  </si>
  <si>
    <t>SRSF11</t>
  </si>
  <si>
    <t>Serine/arginine-rich splicing factor 11</t>
  </si>
  <si>
    <t>KKDKDKERSRDERERSTSKKKKSKDKEKDRE</t>
  </si>
  <si>
    <t>DERERS(0.996)T(0.003)SK</t>
  </si>
  <si>
    <t>4013;4014</t>
  </si>
  <si>
    <t>KQVTRDYDEEEQGYDSEKEKKEEKKPIETGS</t>
  </si>
  <si>
    <t>QVTRDYDEEEQGYDS(1)EK</t>
  </si>
  <si>
    <t>SPKTKECSVEKGTGDSLRESKVNGDDHHEED</t>
  </si>
  <si>
    <t>GTGDS(1)LRESK</t>
  </si>
  <si>
    <t>KECSVEKGTGDSLRESKVNGDDHHEEDMDMS</t>
  </si>
  <si>
    <t>GT(0.147)GDS(0.251)LRES(0.602)K</t>
  </si>
  <si>
    <t>SEKEKKEEKKPIETGSPKTKECSVEKGTGDS</t>
  </si>
  <si>
    <t>KPIETGS(1)PK</t>
  </si>
  <si>
    <t>KKKKSKDKEKDRERKSESDKDVKQVTRDYDE;KKKKSKDKEKDRERKSESDKDVKVTRDYDEE</t>
  </si>
  <si>
    <t>S(0.549)ES(0.451)DKDVK</t>
  </si>
  <si>
    <t>KKSKDKEKDRERKSESDKDVKQVTRDYDEEE;KKSKDKEKDRERKSESDKDVKVTRDYDEEEQ</t>
  </si>
  <si>
    <t>SES(1)DKDVK</t>
  </si>
  <si>
    <t>STVDPKLNHVAAGLVSPSLKSDTSSKEIEEA</t>
  </si>
  <si>
    <t>LNHVAAGLVS(1)PSLK</t>
  </si>
  <si>
    <t>4013;4014;4662</t>
  </si>
  <si>
    <t>SKTRDKKKEDKEKKRSKTPPKSYSTARRSRS</t>
  </si>
  <si>
    <t>RS(0.737)KT(0.263)PPK</t>
  </si>
  <si>
    <t>EDKEKKRSKTPPKSYSTARRSRSASRERRRR;EDKEKKRSKTPPKSYSTARRSRSASSLHICD</t>
  </si>
  <si>
    <t>SYS(0.94)T(0.06)ARR</t>
  </si>
  <si>
    <t>KRSKTPPKSYSTARRSRSASRERRRRRSRSG</t>
  </si>
  <si>
    <t>SYSTARRS(1)R</t>
  </si>
  <si>
    <t>SKVNGDDHHEEDMDMSD______________</t>
  </si>
  <si>
    <t>VNGDDHHEEDMDMS(1)D</t>
  </si>
  <si>
    <t>VKVTRDYDEEEQGYDSEKEKKEEKKPIETGS</t>
  </si>
  <si>
    <t>VTRDYDEEEQGYDS(1)EK</t>
  </si>
  <si>
    <t>PRKCD</t>
  </si>
  <si>
    <t>Protein kinase C delta type;Protein kinase C delta type regulatory subunit;Protein kinase C delta type catalytic subunit</t>
  </si>
  <si>
    <t>YSNFDQEFLNEKARLSYSDKNLIDSMDQSAF</t>
  </si>
  <si>
    <t>ARLS(1)YSDK</t>
  </si>
  <si>
    <t>NFDQEFLNEKARLSYSDKNLIDSMDQSAFAG</t>
  </si>
  <si>
    <t>ARLS(0.24)YS(0.76)DK</t>
  </si>
  <si>
    <t>QKLLAEALNQVTQRASRRSDSASSEPVGIYQ</t>
  </si>
  <si>
    <t>LLAEALNQVTQRAS(1)R</t>
  </si>
  <si>
    <t>LAEALNQVTQRASRRSDSASSEPVGIYQGFE</t>
  </si>
  <si>
    <t>AS(0.027)RRS(0.685)DS(0.228)AS(0.05)S(0.011)EPVGIYQGFEK</t>
  </si>
  <si>
    <t>EALNQVTQRASRRSDSASSEPVGIYQGFEKK</t>
  </si>
  <si>
    <t>RS(0.044)DS(0.881)AS(0.071)S(0.004)EPVGIYQGFEK</t>
  </si>
  <si>
    <t>LNQVTQRASRRSDSASSEPVGIYQGFEKKTG</t>
  </si>
  <si>
    <t>AS(0.07)RRS(0.176)DS(0.176)AS(0.552)S(0.027)EPVGIYQGFEK</t>
  </si>
  <si>
    <t>DFGMCKENIFGESRASTFCGTPDYIAPEILQ</t>
  </si>
  <si>
    <t>AS(0.576)T(0.424)FCGTPDYIAPEILQGLK</t>
  </si>
  <si>
    <t>DKEKEEEEEEKPKRGSIGENQVEVMVEEKTT</t>
  </si>
  <si>
    <t>RGS(1)IGENQVEVMVEEK</t>
  </si>
  <si>
    <t>DKEKEEEEEEKPKRGSIGENQIKDEKIKKDK</t>
  </si>
  <si>
    <t>RGS(1)IGENQIKDEK</t>
  </si>
  <si>
    <t>RNASEL</t>
  </si>
  <si>
    <t>2-5A-dependent ribonuclease</t>
  </si>
  <si>
    <t>KLQNTEYRKHFPQTHSPNKPQCDGAGGASGL</t>
  </si>
  <si>
    <t>HFPQT(0.017)HS(0.983)PNKPQCDGAGGASGLASPGC</t>
  </si>
  <si>
    <t>MBTD1</t>
  </si>
  <si>
    <t>MBT domain-containing protein 1</t>
  </si>
  <si>
    <t>EELLDGEDYNFLQGASDQESNGSANFYIKQE</t>
  </si>
  <si>
    <t>EELLDGEDYNFLQGAS(0.988)DQES(0.009)NGS(0.003)ANFYIK</t>
  </si>
  <si>
    <t>MBTD1;L3MBTL2</t>
  </si>
  <si>
    <t>MBT domain-containing protein 1;Lethal(3)malignant brain tumor-like protein 2</t>
  </si>
  <si>
    <t>SKTKRFCSVSCSRSYSSNSKKASILARLQGK</t>
  </si>
  <si>
    <t>SYS(0.772)S(0.228)NSK</t>
  </si>
  <si>
    <t>4020;5614</t>
  </si>
  <si>
    <t>KTKRFCSVSCSRSYSSNSKKASILARLQGKP</t>
  </si>
  <si>
    <t>S(0.001)YS(0.152)S(0.835)NS(0.012)K</t>
  </si>
  <si>
    <t>CTDSPL2</t>
  </si>
  <si>
    <t>CTD small phosphatase-like protein 2</t>
  </si>
  <si>
    <t>KFIKGSTPKEERENPSKRSRIERDIDNNLIT</t>
  </si>
  <si>
    <t>EERENPS(1)K</t>
  </si>
  <si>
    <t>NETGLLSSIKKFIKGSTPKEERENPSKRSRI</t>
  </si>
  <si>
    <t>GS(0.5)T(0.5)PKEERENPSK</t>
  </si>
  <si>
    <t>_______MRLRTRKASQQSNQIQTQRTARAK</t>
  </si>
  <si>
    <t>KAS(1)QQSNQIQTQR</t>
  </si>
  <si>
    <t>NFFSPANKNGTSGSDSPGQAVEAEEIVKQLD</t>
  </si>
  <si>
    <t>NGTSGSDS(1)PGQAVEAEEIVK</t>
  </si>
  <si>
    <t>NQIQTQRTARAKRKYSEVDDSLPSGGEKPSK</t>
  </si>
  <si>
    <t>RKYS(0.999)EVDDS(0.001)LPSGGEK</t>
  </si>
  <si>
    <t>QRTARAKRKYSEVDDSLPSGGEKPSKNETGL</t>
  </si>
  <si>
    <t>RKYS(0.026)EVDDS(0.973)LPSGGEK</t>
  </si>
  <si>
    <t>AGEKPNKQISRVRRKSQVNGEAGSYEMTNQH</t>
  </si>
  <si>
    <t>S(1)QVNGEAGSYEMTNQHVK</t>
  </si>
  <si>
    <t>ISRVRRKSQVNGEAGSYEMTNQHVKQNGKLE</t>
  </si>
  <si>
    <t>S(0.006)QVNGEAGS(0.989)Y(0.004)EMT(0.001)NQHVK</t>
  </si>
  <si>
    <t>BCAR2;TRERF1</t>
  </si>
  <si>
    <t>Transcriptional-regulating factor 1</t>
  </si>
  <si>
    <t>MWPQMHLPDGRAQPGSPESSGQPKGAFGEQF</t>
  </si>
  <si>
    <t>AQPGS(0.998)PES(0.002)SGQPK</t>
  </si>
  <si>
    <t>4022;5818</t>
  </si>
  <si>
    <t>PTPN11</t>
  </si>
  <si>
    <t>Tyrosine-protein phosphatase non-receptor type 11</t>
  </si>
  <si>
    <t>GHEYTNIKYSLADQTSGDQSPLPPCTPTPPC</t>
  </si>
  <si>
    <t>YSLADQT(0.101)S(0.54)GDQS(0.358)PLPPCT(0.001)PTPPCAEMREDSAR</t>
  </si>
  <si>
    <t>TNIKYSLADQTSGDQSPLPPCTPTPPCAEMR</t>
  </si>
  <si>
    <t>YSLADQTSGDQS(1)PLPPCTPTPPCAEMREDSAR</t>
  </si>
  <si>
    <t>PPP2R3A</t>
  </si>
  <si>
    <t>Serine/threonine-protein phosphatase 2A regulatory subunit B'' subunit alpha</t>
  </si>
  <si>
    <t>SKFEEGDQRDFTNSSSQEEIDKLLMDLESFS</t>
  </si>
  <si>
    <t>FEEGDQRDFT(0.04)NS(0.158)S(0.158)S(0.643)QEEIDK</t>
  </si>
  <si>
    <t>TGQTLVDLEPKSKVSSPIEKVSPSCLTRIIE</t>
  </si>
  <si>
    <t>VS(0.006)S(0.994)PIEK</t>
  </si>
  <si>
    <t>RBPJ</t>
  </si>
  <si>
    <t>Recombining binding protein suppressor of hairless</t>
  </si>
  <si>
    <t>HTEGSPAEEPPAHAPSPGKFGERPPPKRLTR</t>
  </si>
  <si>
    <t>MDHT(0.004)EGS(0.045)PAEEPPAHAPS(0.95)PGK</t>
  </si>
  <si>
    <t>RUNX1T1</t>
  </si>
  <si>
    <t>Protein CBFA2T1</t>
  </si>
  <si>
    <t>____________MPDSPVDVKTQSRLTPPTM</t>
  </si>
  <si>
    <t>PDS(1)PVDVK</t>
  </si>
  <si>
    <t>GABPA</t>
  </si>
  <si>
    <t>GA-binding protein alpha chain</t>
  </si>
  <si>
    <t>NSSAKAAKVQRAPRISGEDRSSPGNRTGNNG</t>
  </si>
  <si>
    <t>APRIS(1)GEDR</t>
  </si>
  <si>
    <t>AAKVQRAPRISGEDRSSPGNRTGNNGQIQLW</t>
  </si>
  <si>
    <t>IS(0.003)GEDRS(0.952)S(0.045)PGNR</t>
  </si>
  <si>
    <t>AKVQRAPRISGEDRSSPGNRTGNNGQIQLWQ</t>
  </si>
  <si>
    <t>ISGEDRS(0.007)S(0.993)PGNR</t>
  </si>
  <si>
    <t>RING1</t>
  </si>
  <si>
    <t>E3 ubiquitin-protein ligase RING1</t>
  </si>
  <si>
    <t>VLIRLSRLHNQQALSSSIEEGLRMQAMHRAQ</t>
  </si>
  <si>
    <t>LHNQQALS(0.001)S(0.982)S(0.017)IEEGLR</t>
  </si>
  <si>
    <t>RTPQEAIMDGTEIAVSPRSLHSELMCPICLD</t>
  </si>
  <si>
    <t>TPQEAIMDGTEIAVS(1)PR</t>
  </si>
  <si>
    <t>PRDX1</t>
  </si>
  <si>
    <t>Peroxiredoxin-1</t>
  </si>
  <si>
    <t>FKATAVMPDGQFKDISLSDYKGKYVVFFFYP</t>
  </si>
  <si>
    <t>DIS(0.978)LS(0.022)DYK</t>
  </si>
  <si>
    <t>ATAVMPDGQFKDISLSDYKGKYVVFFFYPLD</t>
  </si>
  <si>
    <t>DIS(0.005)LS(0.995)DYK</t>
  </si>
  <si>
    <t>TDKHGEVCPAGWKPGSDTIKPDVQKSKEYFS</t>
  </si>
  <si>
    <t>HGEVCPAGWKPGS(0.971)DT(0.029)IKPDVQK</t>
  </si>
  <si>
    <t>GILRQITVNDLPVGRSVDETLRLVQAFQFTD</t>
  </si>
  <si>
    <t>QITVNDLPVGRS(0.957)VDET(0.043)LR</t>
  </si>
  <si>
    <t>SOX4</t>
  </si>
  <si>
    <t>Transcription factor SOX-4</t>
  </si>
  <si>
    <t>ADYPDYKYRPRKKVKSGNANSSSSAAASSKP</t>
  </si>
  <si>
    <t>S(1)GNANSSSSAAASSKPGEK</t>
  </si>
  <si>
    <t>SPDAPSLSGRSSAASSPAAGRSPADHRGYAS</t>
  </si>
  <si>
    <t>S(0.008)S(0.009)AAS(0.463)S(0.531)PAAGRS(0.986)PADHRGY(0.002)AS(0.002)LR</t>
  </si>
  <si>
    <t>LSGRSSAASSPAAGRSPADHRGYASLRAASP</t>
  </si>
  <si>
    <t>S(0.074)S(0.083)AAS(0.395)S(0.447)PAAGRS(0.999)PADHRGYASLR</t>
  </si>
  <si>
    <t>CDK18</t>
  </si>
  <si>
    <t>Cyclin-dependent kinase 18</t>
  </si>
  <si>
    <t>DIRLPQEFLQKLQMESPDLPKPLSRMSRRAS</t>
  </si>
  <si>
    <t>LQMES(1)PDLPK</t>
  </si>
  <si>
    <t>4033;4034</t>
  </si>
  <si>
    <t>SPDLPKPLSRMSRRASLSDIGFGKLETYVKL</t>
  </si>
  <si>
    <t>RAS(1)LSDIGFGK</t>
  </si>
  <si>
    <t>DLPKPLSRMSRRASLSDIGFGKLETYVKLDK</t>
  </si>
  <si>
    <t>RAS(0.427)LS(0.573)DIGFGK</t>
  </si>
  <si>
    <t>__MIMNKMKNFKRRFSLSVPRTETIEESLAE</t>
  </si>
  <si>
    <t>RFS(1)LSVPR</t>
  </si>
  <si>
    <t>SPGVQFQRRQNQRRFSMEDVSKRLSLPMDIR</t>
  </si>
  <si>
    <t>RFS(1)MEDVSK</t>
  </si>
  <si>
    <t>QNQRRFSMEDVSKRLSLPMDIRLPQEFLQKL;RAAALQPDFDVSKRLSLPMDIRLPQEFLQKL</t>
  </si>
  <si>
    <t>RLS(1)LPMDIRLPQEFLQK</t>
  </si>
  <si>
    <t>SPGVQFQRRQNQRRFSMEVRASGALPRQVAG</t>
  </si>
  <si>
    <t>RFS(1)MEVR</t>
  </si>
  <si>
    <t>C1QBP</t>
  </si>
  <si>
    <t>Complement component 1 Q subcomponent-binding protein, mitochondrial</t>
  </si>
  <si>
    <t>CHYPEDEVGQEDEAESDIFSIREVSFQSTGE</t>
  </si>
  <si>
    <t>ALVLDCHYPEDEVGQEDEAES(1)DIFSIR</t>
  </si>
  <si>
    <t>EAESDIFSIREVSFQSTGESEWKDTNYTLNT</t>
  </si>
  <si>
    <t>EVSFQS(0.995)T(0.005)GES(0.001)EWK</t>
  </si>
  <si>
    <t>CKAP4</t>
  </si>
  <si>
    <t>Cytoskeleton-associated protein 4</t>
  </si>
  <si>
    <t>PSAKQRGSKGGHGAASPSEKGAHPSGGADDV</t>
  </si>
  <si>
    <t>GGHGAAS(1)PSEK</t>
  </si>
  <si>
    <t>AKQRGSKGGHGAASPSEKGAHPSGGADDVAK</t>
  </si>
  <si>
    <t>GGHGAAS(0.105)PS(0.895)EK</t>
  </si>
  <si>
    <t>ZFP36L1</t>
  </si>
  <si>
    <t>Zinc finger protein 36, C3H1 type-like 1</t>
  </si>
  <si>
    <t>HNAEERRALAGARDLSADRPRLQHSFSFAGF</t>
  </si>
  <si>
    <t>DLS(1)ADRPR</t>
  </si>
  <si>
    <t>PALSSRDSRFRDRSFSEGGERLLPTQKQPGG</t>
  </si>
  <si>
    <t>SFS(1)EGGER</t>
  </si>
  <si>
    <t>KAVGTPAGGGFPRRHSVTLPSSKFHQNQLLS</t>
  </si>
  <si>
    <t>RHS(1)VTLPSSK</t>
  </si>
  <si>
    <t>SPAG1</t>
  </si>
  <si>
    <t>Sperm-associated antigen 1</t>
  </si>
  <si>
    <t>APQRGQTPEAGADKRSPRRASAAAAAGGGAT</t>
  </si>
  <si>
    <t>GQTPEAGADKRS(1)PR</t>
  </si>
  <si>
    <t>QTPEAGADKRSPRRASAAAAAGGGATGHPGG</t>
  </si>
  <si>
    <t>RAS(1)AAAAAGGGATGHPGGGQGAENPAGLK</t>
  </si>
  <si>
    <t>KHDRBS1</t>
  </si>
  <si>
    <t>KH domain-containing, RNA-binding, signal transduction-associated protein 1</t>
  </si>
  <si>
    <t>RSRGGGGGSRGGARASPATQPPPLLPPSATG</t>
  </si>
  <si>
    <t>AS(0.968)PAT(0.025)QPPPLLPPS(0.002)AT(0.002)GPDAT(0.002)VGGPAPTPLLPPSATASVK</t>
  </si>
  <si>
    <t>RRDDPAARMSRSSGRSGSMDPSGAHPSVRQT</t>
  </si>
  <si>
    <t>S(0.832)GS(0.165)MDPS(0.003)GAHPSVR</t>
  </si>
  <si>
    <t>DDPAARMSRSSGRSGSMDPSGAHPSVRQTPS</t>
  </si>
  <si>
    <t>S(0.003)GS(0.996)MDPS(0.001)GAHPSVR</t>
  </si>
  <si>
    <t>ARMSRSSGRSGSMDPSGAHPSVRQTPSRQPP</t>
  </si>
  <si>
    <t>S(0.029)GS(0.029)MDPS(0.94)GAHPS(0.001)VR</t>
  </si>
  <si>
    <t>DLX2</t>
  </si>
  <si>
    <t>Homeobox protein DLX-2</t>
  </si>
  <si>
    <t>MWKSGEIPSEQHPGASASPPCASPPVSAPAS</t>
  </si>
  <si>
    <t>SGEIPS(0.004)EQHPGAS(0.831)AS(0.282)PPCAS(0.716)PPVS(0.138)APAS(0.029)WDFGVPQR</t>
  </si>
  <si>
    <t>KSGEIPSEQHPGASASPPCASPPVSAPASWD</t>
  </si>
  <si>
    <t>SGEIPSEQHPGAS(0.109)AS(0.92)PPCAS(0.92)PPVS(0.044)APAS(0.007)WDFGVPQR</t>
  </si>
  <si>
    <t>PSEQHPGASASPPCASPPVSAPASWDFGVPQ</t>
  </si>
  <si>
    <t>SGEIPSEQHPGAS(0.116)AS(0.884)PPCAS(1)PPVSAPASWDFGVPQR</t>
  </si>
  <si>
    <t>KLC1</t>
  </si>
  <si>
    <t>Kinesin light chain 1</t>
  </si>
  <si>
    <t>SFGEYGGWYKACKVDSPTVTTTLKNLGALYR</t>
  </si>
  <si>
    <t>VDS(0.999)PTVTTTLK</t>
  </si>
  <si>
    <t>RFQERNNCLADSRALSASHTDLAH_______</t>
  </si>
  <si>
    <t>ALS(0.866)AS(0.134)HTDLAH</t>
  </si>
  <si>
    <t>QERNNCLADSRALSASHTDLAH_________</t>
  </si>
  <si>
    <t>ALSAS(1)HTDLAH</t>
  </si>
  <si>
    <t>SSRESEPKNPGMKRASSLNVLNVGGKAAEDR</t>
  </si>
  <si>
    <t>RAS(0.846)S(0.154)LNVLNVGGK</t>
  </si>
  <si>
    <t>SRESEPKNPGMKRASSLNVLNVGGKAAEDRF</t>
  </si>
  <si>
    <t>AS(0.001)S(0.999)LNVLNVGGK</t>
  </si>
  <si>
    <t>HLEFMNQLKKYDDDISPSEDKDTDSTKEPLD</t>
  </si>
  <si>
    <t>KYDDDIS(0.999)PS(0.001)EDK</t>
  </si>
  <si>
    <t>EFMNQLKKYDDDISPSEDKDTDSTKEPLDDL</t>
  </si>
  <si>
    <t>KYDDDIS(0.407)PS(0.592)EDK</t>
  </si>
  <si>
    <t>DGGEEDGTGSLKRSGSFSKLRASIRRSSEKL</t>
  </si>
  <si>
    <t>RSGS(1)FSK</t>
  </si>
  <si>
    <t>GEEDGTGSLKRSGSFSKLRASIRRSSEKLVR</t>
  </si>
  <si>
    <t>RSGS(0.453)FS(0.547)K</t>
  </si>
  <si>
    <t>VAEVLNDPENMEKRRSRESLNVDVVKYESGP</t>
  </si>
  <si>
    <t>S(0.996)RES(0.004)LNVDVVK</t>
  </si>
  <si>
    <t>VLNDPENMEKRRSRESLNVDVVKYESGPDGG</t>
  </si>
  <si>
    <t>S(0.022)RES(0.978)LNVDVVK</t>
  </si>
  <si>
    <t>KYESGPDGGEEDGTGSLKRSGSFSKLRASIR</t>
  </si>
  <si>
    <t>YESGPDGGEEDGTGS(1)LK</t>
  </si>
  <si>
    <t>SRSF4</t>
  </si>
  <si>
    <t>Serine/arginine-rich splicing factor 4</t>
  </si>
  <si>
    <t>EHAKSESSQREGRGESENAGTNQETRSRSRS</t>
  </si>
  <si>
    <t>EGRGES(1)ENAGTNQETR</t>
  </si>
  <si>
    <t>GRGESENAGTNQETRSRSRSNSKSKPNLPSE</t>
  </si>
  <si>
    <t>EGRGESENAGTNQET(0.001)RS(0.999)R</t>
  </si>
  <si>
    <t>ERVIVEHARGPRRDGSYGSGRSGYGYRRSGR</t>
  </si>
  <si>
    <t>RDGS(1)YGSGR</t>
  </si>
  <si>
    <t>GPPTRTEYRLIVENLSSRCSWQDLKDYMRQA</t>
  </si>
  <si>
    <t>Y(0.059)GPPT(0.973)RT(0.974)EY(0.983)RLIVENLS(0.527)S(0.484)R</t>
  </si>
  <si>
    <t>PPTRTEYRLIVENLSSRCSWQDLKDYMRQAG</t>
  </si>
  <si>
    <t>EVNGRKIRLVEDKPGSRRRRSYSRSRSHSRS</t>
  </si>
  <si>
    <t>LVEDKPGS(1)R</t>
  </si>
  <si>
    <t>RSRSRSNSKSKPNLPSESRSRSKSASKTRSR</t>
  </si>
  <si>
    <t>SKPNLPS(1)ESR</t>
  </si>
  <si>
    <t>RSNSKSKPNLPSESRSRSKSASKTRSRSKSR</t>
  </si>
  <si>
    <t>SKPNLPSES(0.001)RS(0.999)R</t>
  </si>
  <si>
    <t>PSRSVSKEREHAKSESSQREGRGESENAGTN</t>
  </si>
  <si>
    <t>S(0.018)ES(0.892)S(0.09)QREGRGESENAGTNQETR</t>
  </si>
  <si>
    <t>SRSVSKEREHAKSESSQREGRGESENAGTNQ</t>
  </si>
  <si>
    <t>S(0.062)ES(0.651)S(0.688)QREGRGES(0.586)ENAGT(0.013)NQET(0.001)R</t>
  </si>
  <si>
    <t>KSRSRSHSAGKSRSKSKDQAEEKIQNNDNVG</t>
  </si>
  <si>
    <t>S(1)KDQAEEK</t>
  </si>
  <si>
    <t>KEKSRSPSKEKSRSRSHSAGKSRSKSKDQAE</t>
  </si>
  <si>
    <t>S(1)RS(1)RS(1)HS(1)AGK</t>
  </si>
  <si>
    <t>AEEKIQNNDNVGKPKSRSPSRHKSKSKSRSR</t>
  </si>
  <si>
    <t>S(1)RS(1)PS(1)RHK</t>
  </si>
  <si>
    <t>EKIQNNDNVGKPKSRSPSRHKSKSKSRSRSQ</t>
  </si>
  <si>
    <t>IQNNDNVGKPKSRSPSRHKSKSKSRSRSQER</t>
  </si>
  <si>
    <t>PCDH1</t>
  </si>
  <si>
    <t>Protocadherin-1</t>
  </si>
  <si>
    <t>GDSPRIHLPLNYPPGSPDLGRHYRSNSPLPS</t>
  </si>
  <si>
    <t>IHLPLNY(0.001)PPGS(0.999)PDLGR</t>
  </si>
  <si>
    <t>SPDLGRHYRSNSPLPSIQLQPQSPSASKKHQ</t>
  </si>
  <si>
    <t>S(0.004)NS(0.019)PLPS(0.563)IQLQPQS(0.39)PS(0.02)AS(0.004)K</t>
  </si>
  <si>
    <t>YRSNSPLPSIQLQPQSPSASKKHQVVQDLPP</t>
  </si>
  <si>
    <t>SNSPLPSIQLQPQS(0.943)PS(0.052)AS(0.005)KK</t>
  </si>
  <si>
    <t>PPP3CA</t>
  </si>
  <si>
    <t>Serine/threonine-protein phosphatase 2B catalytic subunit alpha isoform;Serine/threonine-protein phosphatase</t>
  </si>
  <si>
    <t>LSGGKQTLQSAIKGFSPQHKITSFEEAKGLD</t>
  </si>
  <si>
    <t>GFS(1)PQHK</t>
  </si>
  <si>
    <t>DHX9</t>
  </si>
  <si>
    <t>ATP-dependent RNA helicase A</t>
  </si>
  <si>
    <t>GGPLPPHLALKAENNSEVGASGYGVPGPTWD</t>
  </si>
  <si>
    <t>AENNS(1)EVGASGYGVPGPTWDR</t>
  </si>
  <si>
    <t>SLC20A2</t>
  </si>
  <si>
    <t>Sodium-dependent phosphate transporter 2</t>
  </si>
  <si>
    <t>TSAGSHPRAAYGRALSMTHGSVKSPISNGTF</t>
  </si>
  <si>
    <t>ALS(0.956)MT(0.044)HGSVK</t>
  </si>
  <si>
    <t>KITGKLQKEGALSRVSDESLSKVQEAESPVF</t>
  </si>
  <si>
    <t>EGALS(1)RVS(1)DES(0.999)LS(0.001)K</t>
  </si>
  <si>
    <t>AAYGRALSMTHGSVKSPISNGTFGFDGHTRS</t>
  </si>
  <si>
    <t>S(0.991)PIS(0.009)NGTFGFDGHTR</t>
  </si>
  <si>
    <t>SRVSDESLSKVQEAESPVFKELPGAKANDDS</t>
  </si>
  <si>
    <t>VQEAES(1)PVFK</t>
  </si>
  <si>
    <t>GOLGA3</t>
  </si>
  <si>
    <t>Golgin subfamily A member 3</t>
  </si>
  <si>
    <t>AEHQDQGQEVNGEVRSRRDSICSSVSLESSA</t>
  </si>
  <si>
    <t>DVLQAAAAEHQDQGQEVNGEVRS(1)R</t>
  </si>
  <si>
    <t>RLSLPMQETQLCSTDSPLPLEKEEQVRLQAR</t>
  </si>
  <si>
    <t>LSLPMQETQLCSTDS(0.999)PLPLEK</t>
  </si>
  <si>
    <t>GOLGA2</t>
  </si>
  <si>
    <t>Golgin subfamily A member 2</t>
  </si>
  <si>
    <t>LETMQNDRTTISRALSQNRELKEQLAELQSG</t>
  </si>
  <si>
    <t>ALS(1)QNRELK</t>
  </si>
  <si>
    <t>LAGSVEPAQGEAREGSPRDNPTAQQIMQLLR</t>
  </si>
  <si>
    <t>EGS(1)PRDNPTAQQIMQLLR</t>
  </si>
  <si>
    <t>KNGSNPETTTSGGCHSPEDTPKDNAATLQPS</t>
  </si>
  <si>
    <t>NGSNPETTTSGGCHS(1)PEDTPK</t>
  </si>
  <si>
    <t>LAAAKKKLREYQQRNSPGVPTGAKKKKKIKN</t>
  </si>
  <si>
    <t>NS(1)PGVPTGAK</t>
  </si>
  <si>
    <t>DMTN</t>
  </si>
  <si>
    <t>Dematin</t>
  </si>
  <si>
    <t>SRRGAEEEEEEEDDDSGEEMKALRERQREEL</t>
  </si>
  <si>
    <t>RGAEEEEEEEDDDS(1)GEEMK</t>
  </si>
  <si>
    <t>4052;4053</t>
  </si>
  <si>
    <t>KLPPGVDRMRLERHLSAEDFSRVFAMSPEEF</t>
  </si>
  <si>
    <t>HLS(1)AEDFSR</t>
  </si>
  <si>
    <t>__MERLQKQPLTSPGSVSPSRDSSVPGSPSS</t>
  </si>
  <si>
    <t>QPLTS(0.004)PGS(0.576)VS(0.408)PS(0.011)RDSSVPGSPSSIVAK</t>
  </si>
  <si>
    <t>MERLQKQPLTSPGSVSPSRDSSVPGSPSSIV</t>
  </si>
  <si>
    <t>QPLTSPGS(0.035)VS(0.96)PS(0.005)RDSSVPGSPSSIVAK</t>
  </si>
  <si>
    <t>DSNIYKKPPIYKQRESVGGSPQTKHLIEDLI</t>
  </si>
  <si>
    <t>QRES(0.707)VGGS(0.292)PQTK</t>
  </si>
  <si>
    <t>YKKPPIYKQRESVGGSPQTKHLIEDLIIESS</t>
  </si>
  <si>
    <t>QRESVGGS(1)PQTK</t>
  </si>
  <si>
    <t>TPFHTSLHQGTSKSSSLPAYGRTTLSRLQST</t>
  </si>
  <si>
    <t>SSS(1)LPAYGR</t>
  </si>
  <si>
    <t>ELPRSRERSLSPKSTSPPPSPEVWADSRSPG</t>
  </si>
  <si>
    <t>S(0.053)T(0.053)S(0.893)PPPSPEVWADSRSPGIISQASAPR</t>
  </si>
  <si>
    <t>PDE4D</t>
  </si>
  <si>
    <t>cAMP-specific 3',5'-cyclic phosphodiesterase 4D</t>
  </si>
  <si>
    <t>ELTLEEDGESDTEKDSGSQVEEDTSCSDSKT</t>
  </si>
  <si>
    <t>DS(0.625)GS(0.375)QVEEDTSCSDSK</t>
  </si>
  <si>
    <t>4054;4055;4056</t>
  </si>
  <si>
    <t>PDE4D;PDE4B</t>
  </si>
  <si>
    <t>cAMP-specific 3',5'-cyclic phosphodiesterase 4D;cAMP-specific 3',5'-cyclic phosphodiesterase 4B</t>
  </si>
  <si>
    <t>FVHSQRRESFLYRSDSDYDLSPKSMSRNSSI</t>
  </si>
  <si>
    <t>ESFLYRS(0.001)DS(0.999)DYDLSPK</t>
  </si>
  <si>
    <t>4054;4055</t>
  </si>
  <si>
    <t>RRESFLYRSDSDYDLSPKSMSRNSSIASDIH</t>
  </si>
  <si>
    <t>ESFLYRSDSDYDLS(1)PK</t>
  </si>
  <si>
    <t>TEKFQFELTLEEDGESDTEKDSGSQVEEDTS</t>
  </si>
  <si>
    <t>FQFELTLEEDGES(0.983)DT(0.017)EK</t>
  </si>
  <si>
    <t>ISNTFLDKQHEVEIPSPTQKEKEKKKRPMSQ</t>
  </si>
  <si>
    <t>QHEVEIPS(0.995)PT(0.005)QK</t>
  </si>
  <si>
    <t>KTARKSVSPKLSPVISPRNSPRLLRRMLLSS</t>
  </si>
  <si>
    <t>S(1)VS(1)PKLS(1)PVIS(1)PRNS(1)PR</t>
  </si>
  <si>
    <t>PPID</t>
  </si>
  <si>
    <t>Peptidyl-prolyl cis-trans isomerase D</t>
  </si>
  <si>
    <t>ELKEGDDGGIFPKDGSGDSHPDFPEDADIDL</t>
  </si>
  <si>
    <t>DGS(1)GDS(1)HPDFPEDADIDLK</t>
  </si>
  <si>
    <t>___________MSHPSPQAKPSNPSNPRVFF</t>
  </si>
  <si>
    <t>S(0.001)HPS(0.999)PQAK</t>
  </si>
  <si>
    <t>SSRQLSESFKSKEFVSSDESSSGENKSKKKR</t>
  </si>
  <si>
    <t>EFVS(1)S(1)DES(1)S(1)S(1)GENK</t>
  </si>
  <si>
    <t>SRQLSESFKSKEFVSSDESSSGENKSKKKRR</t>
  </si>
  <si>
    <t>LSESFKSKEFVSSDESSSGENKSKKKRRRSE</t>
  </si>
  <si>
    <t>SESFKSKEFVSSDESSSGENKSKKKRRRSED</t>
  </si>
  <si>
    <t>GLKEGMNPSYDEYADSDEDQHDAYLERMKEE</t>
  </si>
  <si>
    <t>KSKKKKKVKVKMEKKSTPSRGSSSKSSSRQL</t>
  </si>
  <si>
    <t>KS(0.946)T(0.054)PSRGSSSK</t>
  </si>
  <si>
    <t>KVKVKMEKKSTPSRGSSSKSSSRQLSESFKS</t>
  </si>
  <si>
    <t>STPSRGS(0.973)S(0.023)S(0.005)K</t>
  </si>
  <si>
    <t>VKVKMEKKSTPSRGSSSKSSSRQLSESFKSK</t>
  </si>
  <si>
    <t>KS(0.106)T(0.871)PS(0.015)RGS(0.026)S(0.905)S(0.076)K</t>
  </si>
  <si>
    <t>FDFEIETKQGTQYTFSSIEREEYGKLFDFVN</t>
  </si>
  <si>
    <t>QGTQYTFS(0.604)S(0.396)IEREEYGK</t>
  </si>
  <si>
    <t>TPSRGSSSKSSSRQLSESFKSKEFVSSDESS</t>
  </si>
  <si>
    <t>QLS(1)ESFK</t>
  </si>
  <si>
    <t>SRGSSSKSSSRQLSESFKSKEFVSSDESSSG</t>
  </si>
  <si>
    <t>QLSES(1)FK</t>
  </si>
  <si>
    <t>RBL2</t>
  </si>
  <si>
    <t>Retinoblastoma-like protein 2</t>
  </si>
  <si>
    <t>RISTPLTGVRYIKENSPCVTPVSTATHSLSR</t>
  </si>
  <si>
    <t>ENS(1)PCVT(0.942)PVS(0.048)T(0.009)AT(0.002)HSLSR</t>
  </si>
  <si>
    <t>TMLSPREKIFYYFSNSPSKRLREINSMIRTG</t>
  </si>
  <si>
    <t>IFYYFSNS(0.999)PS(0.001)K</t>
  </si>
  <si>
    <t>SPRRIQLSQNHPVYISPHKNETMLSPREKIF</t>
  </si>
  <si>
    <t>IQLSQNHPVYIS(1)PHK</t>
  </si>
  <si>
    <t>SALLRRLQDVANDRGSH______________</t>
  </si>
  <si>
    <t>RLQDVANDRGS(1)H</t>
  </si>
  <si>
    <t>NHPVYISPHKNETMLSPREKIFYYFSNSPSK</t>
  </si>
  <si>
    <t>NETMLS(1)PREK</t>
  </si>
  <si>
    <t>TPTKKRGILLEDGSESPAKRICPENHSALLR</t>
  </si>
  <si>
    <t>RGILLEDGSES(1)PAK</t>
  </si>
  <si>
    <t>KRRNSGSSDSRSHQNSPTELNKDRTSRDSSP</t>
  </si>
  <si>
    <t>S(0.001)HQNS(0.965)PT(0.033)ELNK</t>
  </si>
  <si>
    <t>TEVRADTGGLGRSITSPTTLYDRYSSPPAST</t>
  </si>
  <si>
    <t>SIT(0.03)S(0.966)PT(0.003)T(0.001)LYDR</t>
  </si>
  <si>
    <t>CAMSAP2</t>
  </si>
  <si>
    <t>Calmodulin-regulated spectrin-associated protein 2</t>
  </si>
  <si>
    <t>LQDYDIRTGNTREALSPCPSTVSTKSQPGSS</t>
  </si>
  <si>
    <t>EALS(1)PCPSTVSTK</t>
  </si>
  <si>
    <t>VSFDISFDKEDSVQRSTPNRGITRSISNEGL</t>
  </si>
  <si>
    <t>EDS(0.007)VQRS(0.59)T(0.403)PNRGITR</t>
  </si>
  <si>
    <t>QEMLMQMREQQSWVISPPQPSPQKQIRDFKP</t>
  </si>
  <si>
    <t>EQQSWVIS(0.999)PPQPS(0.001)PQK</t>
  </si>
  <si>
    <t>QMREQQSWVISPPQPSPQKQIRDFKPSKQAG</t>
  </si>
  <si>
    <t>EQQSWVIS(0.001)PPQPS(0.999)PQK</t>
  </si>
  <si>
    <t>SQEMSILNSNIKLNQSSPDNVTDTKGALSPI</t>
  </si>
  <si>
    <t>LNQS(0.5)S(0.5)PDNVTDTK</t>
  </si>
  <si>
    <t>QEMSILNSNIKLNQSSPDNVTDTKGALSPIT</t>
  </si>
  <si>
    <t>LNQS(0.002)S(0.998)PDNVTDTK</t>
  </si>
  <si>
    <t>TTPIDPEKQWNLASPSEETLNEGEILEYTKS</t>
  </si>
  <si>
    <t>QWNLAS(0.392)PS(0.608)EETLNEGEILEYTK</t>
  </si>
  <si>
    <t>TPPRSVDSLPRLRRFSPSQVPIQTRSFVCFG</t>
  </si>
  <si>
    <t>RFS(0.997)PS(0.003)QVPIQTR</t>
  </si>
  <si>
    <t>SRPQAHSSASGGIRRSSSMSYVDGFIGTWPK</t>
  </si>
  <si>
    <t>RS(0.55)S(0.208)S(0.208)MS(0.033)YVDGFIGTWPK</t>
  </si>
  <si>
    <t>PQAHSSASGGIRRSSSMSYVDGFIGTWPKEK</t>
  </si>
  <si>
    <t>S(0.019)S(0.019)S(0.963)MSYVDGFIGTWPK</t>
  </si>
  <si>
    <t>AHSSASGGIRRSSSMSYVDGFIGTWPKEKRS</t>
  </si>
  <si>
    <t>S(0.008)S(0.002)S(0.364)MS(0.626)YVDGFIGTWPK</t>
  </si>
  <si>
    <t>SDLKSCVPLNTNELNSNENIHYKLPNGALQN</t>
  </si>
  <si>
    <t>SCVPLNTNELNS(1)NENIHYK</t>
  </si>
  <si>
    <t>DNESVHSGKRTPRSESVEGFLSPSRCGSRNG</t>
  </si>
  <si>
    <t>S(0.007)ES(0.993)VEGFLS(0.955)PS(0.045)R</t>
  </si>
  <si>
    <t>SGKRTPRSESVEGFLSPSRCGSRNGEKDWEN</t>
  </si>
  <si>
    <t>SESVEGFLS(0.999)PS(0.001)R</t>
  </si>
  <si>
    <t>KRTPRSESVEGFLSPSRCGSRNGEKDWENAS</t>
  </si>
  <si>
    <t>S(0.004)ES(0.025)VEGFLS(0.362)PS(0.608)R</t>
  </si>
  <si>
    <t>KPRPQVVKQKKQRPKSIHRDHIESPKTPIKG</t>
  </si>
  <si>
    <t>S(1)IHRDHIESPK</t>
  </si>
  <si>
    <t>EDSVQRSTPNRGITRSISNEGLTLNNSHVSK</t>
  </si>
  <si>
    <t>S(0.712)IS(0.288)NEGLTLNNSHVSK</t>
  </si>
  <si>
    <t>SVQRSTPNRGITRSISNEGLTLNNSHVSKHI</t>
  </si>
  <si>
    <t>SIS(1)NEGLTLNNSHVSK</t>
  </si>
  <si>
    <t>DIKESMENPQAKWLKSPTTPIDPEKQWNLAS</t>
  </si>
  <si>
    <t>S(0.999)PT(0.082)T(0.919)PIDPEK</t>
  </si>
  <si>
    <t>ITPLNRTLTPPRSVDSLPRLRRFSPSQVPIQ</t>
  </si>
  <si>
    <t>SVDS(1)LPR</t>
  </si>
  <si>
    <t>PPEKADVPVEKYDGESDKEQFDDDQKVCCGF</t>
  </si>
  <si>
    <t>YDGES(1)DKEQFDDDQK</t>
  </si>
  <si>
    <t>VAC14</t>
  </si>
  <si>
    <t>Protein VAC14 homolog</t>
  </si>
  <si>
    <t>ELQVPTPGRAGLLNTSGTKGLECSPSTPTMN</t>
  </si>
  <si>
    <t>AGLLNT(0.079)S(0.836)GT(0.085)K</t>
  </si>
  <si>
    <t>ZNF616</t>
  </si>
  <si>
    <t>Zinc finger protein 616</t>
  </si>
  <si>
    <t>DVMLENYRNLVFLGISPKCVIKELPPTENSN</t>
  </si>
  <si>
    <t>NLVFLGIS(1)PK</t>
  </si>
  <si>
    <t>NSUN2</t>
  </si>
  <si>
    <t>tRNA (cytosine(34)-C(5))-methyltransferase</t>
  </si>
  <si>
    <t>PDNDVTEGQRAGEPNSPDAEEANSPDVTAGC</t>
  </si>
  <si>
    <t>AGEPNS(1)PDAEEANS(1)PDVTAGCDPAGVHPPR</t>
  </si>
  <si>
    <t>QRAGEPNSPDAEEANSPDVTAGCDPAGVHPP</t>
  </si>
  <si>
    <t>AGEPNSPDAEEANS(1)PDVTAGCDPAGVHPPR</t>
  </si>
  <si>
    <t>KLQGKSAETRESTQLSPADLTEGKPTDPSKL</t>
  </si>
  <si>
    <t>ESTQLS(1)PADLTEGKPTDPSK</t>
  </si>
  <si>
    <t>LTEGKPTDPSKLESPSFTGTGDTEIAHATED</t>
  </si>
  <si>
    <t>LES(0.374)PS(0.525)FT(0.086)GT(0.014)GDTEIAHATEDLENNGSKK</t>
  </si>
  <si>
    <t>MKVINTGIKVWCRNNSGEEFDCAFRLAQEGI</t>
  </si>
  <si>
    <t>VWCRNNS(1)GEEFDCAFR</t>
  </si>
  <si>
    <t>DMWD</t>
  </si>
  <si>
    <t>Dystrophia myotonica WD repeat-containing protein</t>
  </si>
  <si>
    <t>DEETEAQTGEGSWPRSPSKSVVEGISSQPGN</t>
  </si>
  <si>
    <t>AFTDEETEAQTGEGSWPRS(0.987)PS(0.013)K</t>
  </si>
  <si>
    <t>GGEPGPGPLPRSLSRSNSLPHPAGGGKAGGP</t>
  </si>
  <si>
    <t>S(0.611)NS(0.389)LPHPAGGGK</t>
  </si>
  <si>
    <t>EPGPGPLPRSLSRSNSLPHPAGGGKAGGPGV</t>
  </si>
  <si>
    <t>S(0.008)NS(0.992)LPHPAGGGK</t>
  </si>
  <si>
    <t>RBBP4</t>
  </si>
  <si>
    <t>Histone-binding protein RBBP4</t>
  </si>
  <si>
    <t>RRLNVWDLSKIGEEQSPEDAEDGPPELLFIH</t>
  </si>
  <si>
    <t>IGEEQS(1)PEDAEDGPPELLFIHGGHTAK</t>
  </si>
  <si>
    <t>RBBP4;RBBP7</t>
  </si>
  <si>
    <t>Histone-binding protein RBBP4;Histone-binding protein RBBP7</t>
  </si>
  <si>
    <t>RYMPQNPCIIATKTPSSDVLVFDYTKHPSKP;RYMPQNPHIIATKTPSSDVLVFDYTKHPAKP</t>
  </si>
  <si>
    <t>TPS(1)SDVLVFDYTK</t>
  </si>
  <si>
    <t>4065;4436</t>
  </si>
  <si>
    <t>YMPQNPCIIATKTPSSDVLVFDYTKHPSKPD;YMPQNPHIIATKTPSSDVLVFDYTKHPAKPD</t>
  </si>
  <si>
    <t>T(0.09)PS(0.117)S(0.792)DVLVFDYTK</t>
  </si>
  <si>
    <t>NCBP1</t>
  </si>
  <si>
    <t>Nuclear cap-binding protein subunit 1</t>
  </si>
  <si>
    <t>SDENDGGQPHKRRKTSDANETEDHLESLICK</t>
  </si>
  <si>
    <t>T(0.142)S(0.858)DANETEDHLESLICK</t>
  </si>
  <si>
    <t>_________MSRRRHSDENDGGQPHKRRKTS</t>
  </si>
  <si>
    <t>RRHS(1)DENDGGQPHK</t>
  </si>
  <si>
    <t>AHNAK</t>
  </si>
  <si>
    <t>Neuroblast differentiation-associated protein AHNAK</t>
  </si>
  <si>
    <t>PKFGFGAKSPKADIKSPSLDVTVPEAELNLE</t>
  </si>
  <si>
    <t>ADIKS(0.767)PS(0.221)LDVT(0.011)VPEAELNLETPEISVGGK</t>
  </si>
  <si>
    <t>FDIKSPKFKAEAPLPSPKLEGELQAPDLELS</t>
  </si>
  <si>
    <t>AEAPLPS(1)PK</t>
  </si>
  <si>
    <t>SGSKGDLKSSKASLGSLEGEAEAEASSPKGK</t>
  </si>
  <si>
    <t>AS(1)LGS(1)LEGEAEAEAS(0.636)S(0.364)PK</t>
  </si>
  <si>
    <t>KASLGSLEGEAEAEASSPKGKFSLFKSKKPR</t>
  </si>
  <si>
    <t>AS(0.028)LGS(0.972)LEGEAEAEAS(1)S(1)PK</t>
  </si>
  <si>
    <t>ASLGSLEGEAEAEASSPKGKFSLFKSKKPRH</t>
  </si>
  <si>
    <t>TVDVTGREGAKDIDISSPEFKIKIPRHELTE</t>
  </si>
  <si>
    <t>DIDIS(0.873)S(0.127)PEFK</t>
  </si>
  <si>
    <t>VDVTGREGAKDIDISSPEFKIKIPRHELTEI</t>
  </si>
  <si>
    <t>DIDISS(1)PEFK</t>
  </si>
  <si>
    <t>GHHTVGLKLHRKGDRSPEPGQTWTREVFSSC</t>
  </si>
  <si>
    <t>GDRS(1)PEPGQTWTR</t>
  </si>
  <si>
    <t>KFNFSKPKGKGGVTGSPEASISGSKGDLKSS</t>
  </si>
  <si>
    <t>GGVTGS(1)PEASISGSK</t>
  </si>
  <si>
    <t>SKPKGKGGVTGSPEASISGSKGDLKSSKASL</t>
  </si>
  <si>
    <t>GGVT(0.006)GS(0.019)PEAS(0.785)IS(0.158)GS(0.033)K</t>
  </si>
  <si>
    <t>GKGGVTGSPEASISGSKGDLKSSKASLGSLE</t>
  </si>
  <si>
    <t>GGVTGSPEAS(0.002)IS(0.111)GS(0.888)K</t>
  </si>
  <si>
    <t>GGLGSKSKGHYEVTGSDDETGKLQGSGVSLA</t>
  </si>
  <si>
    <t>GHYEVTGS(1)DDETGK</t>
  </si>
  <si>
    <t>LKGPGVDVNLKGPRISAPNVDFNLEGPKVKG</t>
  </si>
  <si>
    <t>GPRIS(1)APNVDFNLEGPK</t>
  </si>
  <si>
    <t>KFSLFKSKKPRHRSNSFSDEREFSGPSTPTG</t>
  </si>
  <si>
    <t>S(0.027)NS(0.972)FS(0.001)DEREFSGPSTPTGTLEFEGGEVSLEGGK</t>
  </si>
  <si>
    <t>SLFKSKKPRHRSNSFSDEREFSGPSTPTGTL</t>
  </si>
  <si>
    <t>S(0.112)NS(0.112)FS(0.765)DEREFS(0.003)GPS(0.001)T(0.006)PTGTLEFEGGEVSLEGGK</t>
  </si>
  <si>
    <t>GKGKKSKFKMPKIHMSGPKIKAKKQGFDLNV</t>
  </si>
  <si>
    <t>IHMS(1)GPK</t>
  </si>
  <si>
    <t>QKPKISMQDVDLSLGSPKLKGDIKVSAPGVQ</t>
  </si>
  <si>
    <t>ISMQDVDLSLGS(1)PK</t>
  </si>
  <si>
    <t>ETPNLEGTLTGPRLGSPSGKTGTCRISMSEV</t>
  </si>
  <si>
    <t>LGS(0.998)PS(0.002)GK</t>
  </si>
  <si>
    <t>EYQRIYTTKIKPRLKSEDGVEGDLGETQSRT</t>
  </si>
  <si>
    <t>LKS(1)EDGVEGDLGETQSR</t>
  </si>
  <si>
    <t>VDVETQSGKTVIRLPSGSGAASPTGSAVDIR</t>
  </si>
  <si>
    <t>TVIRLPS(0.979)GS(0.02)GAAS(0.001)PTGSAVDIR</t>
  </si>
  <si>
    <t>SGKTVIRLPSGSGAASPTGSAVDIRAGAISA</t>
  </si>
  <si>
    <t>TVIRLPSGSGAAS(0.997)PT(0.003)GSAVDIR</t>
  </si>
  <si>
    <t>GKVKGSKFKMPFLSISSPKVSMPDVELNLKS</t>
  </si>
  <si>
    <t>MPFLS(0.029)IS(0.62)S(0.35)PK</t>
  </si>
  <si>
    <t>MFGKMYFPDVEFDIKSPKFKAEAPLPSPKLE</t>
  </si>
  <si>
    <t>MYFPDVEFDIKS(1)PK</t>
  </si>
  <si>
    <t>GSGVSLASKKSRLSSSSSNDSGNKVGIQLPE</t>
  </si>
  <si>
    <t>S(0.015)RLS(0.067)S(0.103)S(0.804)S(0.008)S(0.001)NDS(0.001)GNK</t>
  </si>
  <si>
    <t>VNIAGPDAALKVDVKSPKTKKTMFGKMYFPD</t>
  </si>
  <si>
    <t>VDVKS(1)PK</t>
  </si>
  <si>
    <t>SSPKVSMPDVELNLKSPKVKGDLDIAGPNLE</t>
  </si>
  <si>
    <t>VSMPDVELNLKS(1)PK</t>
  </si>
  <si>
    <t>MLF1IP;CENPU</t>
  </si>
  <si>
    <t>Centromere protein U</t>
  </si>
  <si>
    <t>DKRKKSRSKAIGSDTSDIVHIWCPEGMKTSD</t>
  </si>
  <si>
    <t>AIGS(0.002)DT(0.042)S(0.955)DIVHIWCPEGMK</t>
  </si>
  <si>
    <t>ADEEEFSKHCGLSLSSTPPGKEAKRSSDTSG</t>
  </si>
  <si>
    <t>HCGLSLS(0.014)S(0.754)T(0.232)PPGK</t>
  </si>
  <si>
    <t>ESVTSKKTGPLSAQPSVEKENLAIESQSKTQ</t>
  </si>
  <si>
    <t>KTGPLS(0.001)AQPS(0.999)VEK</t>
  </si>
  <si>
    <t>KKPGRKLRPISDDSESIEESDTRRKVKSAEK</t>
  </si>
  <si>
    <t>LRPIS(1)DDS(1)ES(1)IEESDTR</t>
  </si>
  <si>
    <t>FCHO2</t>
  </si>
  <si>
    <t>F-BAR domain only protein 2</t>
  </si>
  <si>
    <t>GIQSTPLNLATYWKCSASTTDLRVDYKYNPE</t>
  </si>
  <si>
    <t>CS(0.535)AS(0.36)T(0.048)T(0.056)DLRVDYK</t>
  </si>
  <si>
    <t>QSTPLNLATYWKCSASTTDLRVDYKYNPEAM</t>
  </si>
  <si>
    <t>CS(0.018)AS(0.928)T(0.023)T(0.031)DLRVDYK</t>
  </si>
  <si>
    <t>TSGKLSGINEIPRPFSPPVTSNTSPPPAAPL</t>
  </si>
  <si>
    <t>LSGINEIPRPFS(1)PPVTSNTSPPPAAPLAR</t>
  </si>
  <si>
    <t>PAISRHSPVQMNRNLSNEELTKSKPSAPPNE</t>
  </si>
  <si>
    <t>NLS(1)NEELTK</t>
  </si>
  <si>
    <t>ASLDELKVSIGNITLSPAISRHSPVQMNRNL</t>
  </si>
  <si>
    <t>VSIGNITLS(1)PAISR</t>
  </si>
  <si>
    <t>ELKVSIGNITLSPAISRHSPVQMNRNLSNEE</t>
  </si>
  <si>
    <t>VS(0.003)IGNIT(0.343)LS(0.661)PAIS(0.899)RHS(0.094)PVQMNR</t>
  </si>
  <si>
    <t>C19orf57</t>
  </si>
  <si>
    <t>Uncharacterized protein C19orf57</t>
  </si>
  <si>
    <t>EVAGPDGQASAISPASPRRKAADGGHRRALP</t>
  </si>
  <si>
    <t>ALEVAGPDGQASAISPAS(1)PR</t>
  </si>
  <si>
    <t>EPGKAVSSSPDEETGSPCRLLRQPEKEPAPL</t>
  </si>
  <si>
    <t>AVSSSPDEETGS(1)PCR</t>
  </si>
  <si>
    <t>HSPA14</t>
  </si>
  <si>
    <t>Heat shock 70 kDa protein 14</t>
  </si>
  <si>
    <t>SNTVMKVKQILGRSSSDPQAQKYIAESKCLV</t>
  </si>
  <si>
    <t>SS(0.001)S(0.999)DPQAQK</t>
  </si>
  <si>
    <t>CGNL1</t>
  </si>
  <si>
    <t>Cingulin-like protein 1</t>
  </si>
  <si>
    <t>KPWTCFPKPSNSQPTSPSLEDPAKSGVTAIR</t>
  </si>
  <si>
    <t>PSNSQPT(0.027)S(0.946)PS(0.027)LEDPAK</t>
  </si>
  <si>
    <t>TKKTRPDVLPFRRQDSAGPVLDGARSRRSSS</t>
  </si>
  <si>
    <t>RQDS(1)AGPVLDGAR</t>
  </si>
  <si>
    <t>NEXN</t>
  </si>
  <si>
    <t>Nexilin</t>
  </si>
  <si>
    <t>MNDISQKAEIKEMLASDDEEDVSSKVEKAYV</t>
  </si>
  <si>
    <t>EMLAS(1)DDEEDVSSK</t>
  </si>
  <si>
    <t>VMDDEIESEAKKESLSPGKLKLTFEELERQR</t>
  </si>
  <si>
    <t>ESLS(1)PGK</t>
  </si>
  <si>
    <t>KRAEQIEDINNTGTESASEEGDDSLLITVVP</t>
  </si>
  <si>
    <t>RAEQIEDINNT(0.189)GT(0.102)ES(0.68)AS(0.029)EEGDDSLLITVVPVK</t>
  </si>
  <si>
    <t>LSREYEELIKLKRSGSIQAKNLKSKFEKIGQ</t>
  </si>
  <si>
    <t>RS(0.005)GS(0.995)IQAK</t>
  </si>
  <si>
    <t>NMVVDDDSPEMYKTISQEFLTPGKLEINFEE</t>
  </si>
  <si>
    <t>T(0.001)IS(0.999)QEFLTPGK</t>
  </si>
  <si>
    <t>CPSF1</t>
  </si>
  <si>
    <t>Cleavage and polyadenylation specificity factor subunit 1</t>
  </si>
  <si>
    <t>DDEEEMLYGDSGSLFSPSKEEARRSSQPPAD</t>
  </si>
  <si>
    <t>SGPEAEGLGSETSPTVDDEEEMLYGDSGSLFS(0.998)PS(0.002)K</t>
  </si>
  <si>
    <t>PMPCA</t>
  </si>
  <si>
    <t>Mitochondrial-processing peptidase subunit alpha</t>
  </si>
  <si>
    <t>GCSRLRFGPPAYRRFSSGGAYPNIPLSSPLP</t>
  </si>
  <si>
    <t>FS(0.874)S(0.126)GGAYPNIPLSSPLPGVPK</t>
  </si>
  <si>
    <t>EEETSSDNSGQTRYYSPCEEHPAETNQNEGS</t>
  </si>
  <si>
    <t>YYS(1)PCEEHPAETNQNEGSESGTIR</t>
  </si>
  <si>
    <t>FOXO1</t>
  </si>
  <si>
    <t>Forkhead box protein O1</t>
  </si>
  <si>
    <t>PEGGKSGKSPRRRAASMDNNSKFAKSRSRAA</t>
  </si>
  <si>
    <t>AAS(1)MDNNSK</t>
  </si>
  <si>
    <t>SGKSPRRRAASMDNNSKFAKSRSRAAKKKAS</t>
  </si>
  <si>
    <t>AAS(0.294)MDNNS(0.706)K</t>
  </si>
  <si>
    <t>KKKASLQSGQEGAGDSPGSQFSKWPASPGSH</t>
  </si>
  <si>
    <t>ASLQSGQEGAGDS(1)PGSQFSK</t>
  </si>
  <si>
    <t>YNCAPGLLKELLTSDSPPHNDIMTPVDPGVA</t>
  </si>
  <si>
    <t>ELLT(0.003)S(0.011)DS(0.987)PPHNDIMTPVDPGVAQPNSR</t>
  </si>
  <si>
    <t>RPRTSSNASTISGRLSPIMTEQDDLGEGDVH</t>
  </si>
  <si>
    <t>TSSNASTIS(0.005)GRLS(0.988)PIMT(0.007)EQDDLGEGDVHSMVYPPSAAK</t>
  </si>
  <si>
    <t>GAGDSPGSQFSKWPASPGSHSNDDFDNWSTF</t>
  </si>
  <si>
    <t>WPAS(1)PGSHSNDDFDNWSTFRPR</t>
  </si>
  <si>
    <t>DSPGSQFSKWPASPGSHSNDDFDNWSTFRPR</t>
  </si>
  <si>
    <t>WPAS(0.203)PGS(0.683)HS(0.114)NDDFDNWSTFRPR</t>
  </si>
  <si>
    <t>PSPNYQKYTYGQSSMSPLPQMPIQTLQDNKS</t>
  </si>
  <si>
    <t>YTYGQS(0.008)S(0.039)MS(0.953)PLPQMPIQTLQDNK</t>
  </si>
  <si>
    <t>GTF3C1</t>
  </si>
  <si>
    <t>General transcription factor 3C polypeptide 1</t>
  </si>
  <si>
    <t>QAPPSHSPRGTKRRASWASENGETDAEGTQM</t>
  </si>
  <si>
    <t>RRAS(1)WAS(0.998)ENGET(0.001)DAEGT(0.001)QMTPAK</t>
  </si>
  <si>
    <t>SMVENEVIKSLGKDGSLEDDEDEEDDLDEGV</t>
  </si>
  <si>
    <t>DGS(1)LEDDEDEEDDLDEGVGGK</t>
  </si>
  <si>
    <t>GSSSEDSPPEGQAPPSHSPRGTKRRASWASE</t>
  </si>
  <si>
    <t>EDPQARPLEGSSSEDSPPEGQAPPS(0.5)HS(0.5)PR</t>
  </si>
  <si>
    <t>SSEDSPPEGQAPPSHSPRGTKRRASWASENG</t>
  </si>
  <si>
    <t>GEAEEDSQGKEGPSGSGDSQLSASSRSESGR</t>
  </si>
  <si>
    <t>EGPS(0.02)GS(0.98)GDSQLSASSR</t>
  </si>
  <si>
    <t>TFLSKRPMPLSARGNSRLNIWGEARVGSELC</t>
  </si>
  <si>
    <t>GNS(1)RLNIWGEAR</t>
  </si>
  <si>
    <t>NTPLGVVRCPRVRKNSSTDQGSDEEGSLQKE</t>
  </si>
  <si>
    <t>NS(0.998)S(0.002)TDQGS(1)DEEGSLQK</t>
  </si>
  <si>
    <t>TPLGVVRCPRVRKNSSTDQGSDEEGSLQKEQ</t>
  </si>
  <si>
    <t>NS(0.05)S(0.731)T(0.221)DQGS(0.986)DEEGS(0.012)LQK</t>
  </si>
  <si>
    <t>VRCPRVRKNSSTDQGSDEEGSLQKEQESAMD</t>
  </si>
  <si>
    <t>NSSTDQGS(1)DEEGSLQK</t>
  </si>
  <si>
    <t>TKCCKKSIVRLVRNLSEEGLLRLYRTTVIQD</t>
  </si>
  <si>
    <t>NLS(1)EEGLLR</t>
  </si>
  <si>
    <t>TRASANLRPKTQPHHSTPTKGGWKVVNLHPL</t>
  </si>
  <si>
    <t>TQPHHS(0.825)T(0.174)PT(0.001)K</t>
  </si>
  <si>
    <t>KTSQPPVPQGEAEEDSQGKEGPSGSGDSQLS</t>
  </si>
  <si>
    <t>TSQPPVPQGEAEEDS(1)QGK</t>
  </si>
  <si>
    <t>QDRYEEIDLETGILESRRDPVALEDVYPIHM</t>
  </si>
  <si>
    <t>YEEIDLET(0.5)GILES(0.5)R</t>
  </si>
  <si>
    <t>TWF1</t>
  </si>
  <si>
    <t>Twinfilin-1</t>
  </si>
  <si>
    <t>EDVSLHGYKKYLLSQSSPAPLTAAEEELRQI</t>
  </si>
  <si>
    <t>YLLSQS(0.5)S(0.5)PAPLTAAEEELRQIK</t>
  </si>
  <si>
    <t>DVSLHGYKKYLLSQSSPAPLTAAEEELRQIK</t>
  </si>
  <si>
    <t>YLLSQS(0.015)S(0.985)PAPLTAAEEELRQIK</t>
  </si>
  <si>
    <t>PNRC1</t>
  </si>
  <si>
    <t>Proline-rich nuclear receptor coactivator 1</t>
  </si>
  <si>
    <t>SQKENYAGAKFSDPPSPSVLPKPPSHWMGST</t>
  </si>
  <si>
    <t>FS(0.045)DPPS(0.838)PS(0.114)VLPKPPS(0.003)HWMGSTVENSNQNR</t>
  </si>
  <si>
    <t>AKAP13</t>
  </si>
  <si>
    <t>A-kinase anchor protein 13</t>
  </si>
  <si>
    <t>GALLTEGEACHMSLSSPELGPLTKGLESAFT</t>
  </si>
  <si>
    <t>AAGALLTEGEACHMSLS(0.026)S(0.974)PELGPLTK</t>
  </si>
  <si>
    <t>ISADCAKDKALQLSNSPGASSAFLKAETEHN</t>
  </si>
  <si>
    <t>ALQLSNS(1)PGASSAFLK</t>
  </si>
  <si>
    <t>FRDMAECSTPLPEDCSPTHSPRVLFRSNTEE</t>
  </si>
  <si>
    <t>DMAECSTPLPEDCS(0.738)PT(0.25)HS(0.013)PR</t>
  </si>
  <si>
    <t>EKEEGDDGQDLRRTESDSGLKKGGNANLVFM</t>
  </si>
  <si>
    <t>EEGDDGQDLRRT(0.045)ES(0.949)DS(0.006)GLK</t>
  </si>
  <si>
    <t>PDQAVISDSTFSLANSPGSESVTKDDALSFV</t>
  </si>
  <si>
    <t>ELVPDQAVIS(0.001)DS(0.004)T(0.004)FS(0.004)LANS(0.982)PGS(0.006)ESVTK</t>
  </si>
  <si>
    <t>GNDENMSNTWKFLSHSTDSLNKISKVNESTE</t>
  </si>
  <si>
    <t>FLS(0.002)HS(0.996)T(0.002)DSLNK</t>
  </si>
  <si>
    <t>LMRIPSFFPSPEEPPSPSAPSIAKSGSLDSE</t>
  </si>
  <si>
    <t>IPSFFPSPEEPPS(0.988)PS(0.012)APSIAK</t>
  </si>
  <si>
    <t>DTINTLNRDEDEGIPSENEEEKKMLDTRARE</t>
  </si>
  <si>
    <t>NSWIQIIQDTINTLNRDEDEGIPS(1)ENEEEKK</t>
  </si>
  <si>
    <t>HRSKQQGFNYCTSAISSPLTKSISLMTISHP</t>
  </si>
  <si>
    <t>QQGFNYCTS(0.001)AIS(0.601)S(0.398)PLT(0.001)K</t>
  </si>
  <si>
    <t>RSKQQGFNYCTSAISSPLTKSISLMTISHPG</t>
  </si>
  <si>
    <t>QQGFNYCTSAIS(0.024)S(0.976)PLTK</t>
  </si>
  <si>
    <t>VLRSSMRSLSPFRRHSWGPGKNAASDAEMNH</t>
  </si>
  <si>
    <t>RHS(1)WGPGK</t>
  </si>
  <si>
    <t>GKNAASDAEMNHRSFSLEGLTGGAGVGNKPS</t>
  </si>
  <si>
    <t>S(0.024)FS(0.976)LEGLTGGAGVGNK</t>
  </si>
  <si>
    <t>PSIAKSGSLDSELSVSPKRNSISRTHKDKGP</t>
  </si>
  <si>
    <t>SGSLDSELSVS(1)PK</t>
  </si>
  <si>
    <t>VPANCSVLRSSMRSLSPFRRHSWGPGKNAAS</t>
  </si>
  <si>
    <t>SLS(1)PFRR</t>
  </si>
  <si>
    <t>NSETNSSHAQSQKGKSSPICSTTGDDKLCAD</t>
  </si>
  <si>
    <t>S(0.983)S(0.017)PICSTTGDDK</t>
  </si>
  <si>
    <t>SETNSSHAQSQKGKSSPICSTTGDDKLCADS</t>
  </si>
  <si>
    <t>S(0.001)S(0.999)PICSTTGDDK</t>
  </si>
  <si>
    <t>RAB40B</t>
  </si>
  <si>
    <t>Ras-related protein Rab-40B</t>
  </si>
  <si>
    <t>KRSSLRKVKLVRPPQSPPKNCTRNSCKIS__</t>
  </si>
  <si>
    <t>LVRPPQS(1)PPK</t>
  </si>
  <si>
    <t>CDC20</t>
  </si>
  <si>
    <t>Cell division cycle protein 20 homolog</t>
  </si>
  <si>
    <t>QNRLKVLYSQKATPGSSRKTCRYIPSLPDRI</t>
  </si>
  <si>
    <t>ATPGS(0.99)S(0.01)RK</t>
  </si>
  <si>
    <t>ARWQRKAKEAAGPAPSPMRAANRSHSAGRTP</t>
  </si>
  <si>
    <t>EAAGPAPS(1)PMRAANR</t>
  </si>
  <si>
    <t>NLNGFDVEEAKILRLSGKPQNAPEGYQNRLK</t>
  </si>
  <si>
    <t>ILRLS(1)GKPQNAPEGYQNR</t>
  </si>
  <si>
    <t>EAAGPAPSPMRAANRSHSAGRTPGRTPGKSS</t>
  </si>
  <si>
    <t>S(0.926)HS(0.07)AGRT(0.008)PGRT(0.996)PGK</t>
  </si>
  <si>
    <t>AGPAPSPMRAANRSHSAGRTPGRTPGKSSSK</t>
  </si>
  <si>
    <t>SHS(1)AGRTPGR</t>
  </si>
  <si>
    <t>SFSWAP</t>
  </si>
  <si>
    <t>Splicing factor, suppressor of white-apricot homolog</t>
  </si>
  <si>
    <t>RRSRSRSRSPRRRAHSPERRREERSVPTAYR</t>
  </si>
  <si>
    <t>RAHS(1)PERR</t>
  </si>
  <si>
    <t>VLAENKSDEKKKSGVSSDNEDDDDEEDGNYL</t>
  </si>
  <si>
    <t>KS(0.028)GVS(0.591)S(0.381)DNEDDDDEEDGNYLHPSLFASK</t>
  </si>
  <si>
    <t>LAENKSDEKKKSGVSSDNEDDDDEEDGNYLH</t>
  </si>
  <si>
    <t>S(0.004)GVS(0.121)S(0.875)DNEDDDDEEDGNYLHPSLFASK</t>
  </si>
  <si>
    <t>DLLPLEKNRVKLDDDSDDDEESKEGQESSSS</t>
  </si>
  <si>
    <t>LDDDS(1)DDDEESK</t>
  </si>
  <si>
    <t>KNRVKLDDDSDDDEESKEGQESSSSAANTNP</t>
  </si>
  <si>
    <t>LDDDS(0.002)DDDEES(0.998)K</t>
  </si>
  <si>
    <t>PVESRGSSQERSRGVSQEKEAQISSAIVSSV</t>
  </si>
  <si>
    <t>SRGVS(1)QEK</t>
  </si>
  <si>
    <t>YRVSRSPGASRKRTRSRSPHEKKKKRRSRSR</t>
  </si>
  <si>
    <t>S(1)RS(1)PHEK</t>
  </si>
  <si>
    <t>VSRSPGASRKRTRSRSPHEKKKKRRSRSRTK</t>
  </si>
  <si>
    <t>ERRREERSVPTAYRVSRSPGASRKRTRSRSP</t>
  </si>
  <si>
    <t>SVPT(0.001)AY(0.003)RVS(0.996)RS(0.997)PGAS(0.003)R</t>
  </si>
  <si>
    <t>RREERSVPTAYRVSRSPGASRKRTRSRSPHE</t>
  </si>
  <si>
    <t>VS(0.001)RS(0.999)PGASR</t>
  </si>
  <si>
    <t>RSVPTAYRVSRSPGASRKRTRSRSPHEKKKK</t>
  </si>
  <si>
    <t>VSRSPGAS(1)R</t>
  </si>
  <si>
    <t>RASSPTKTSPTTPEASATNSPCTSKPATPAP</t>
  </si>
  <si>
    <t>TSPT(0.003)T(0.012)PEAS(0.504)AT(0.123)NS(0.317)PCT(0.024)S(0.015)KPATPAPSEK</t>
  </si>
  <si>
    <t>PTKTSPTTPEASATNSPCTSKPATPAPSEKG</t>
  </si>
  <si>
    <t>TSPTTPEASATNS(1)PCTSK</t>
  </si>
  <si>
    <t>KYKKKKKELQGDGPPSSPTNDPTVKYETQPR</t>
  </si>
  <si>
    <t>ELQGDGPPS(0.922)S(0.075)PT(0.002)NDPTVK</t>
  </si>
  <si>
    <t>YKKKKKELQGDGPPSSPTNDPTVKYETQPRF</t>
  </si>
  <si>
    <t>ELQGDGPPS(0.005)S(0.994)PT(0.001)NDPTVK</t>
  </si>
  <si>
    <t>YVFQSDEGPEPEAEESDLDSGSVHSASGRPD</t>
  </si>
  <si>
    <t>GGSYVFQSDEGPEPEAEES(0.994)DLDS(0.003)GS(0.003)VHSASGRPDGPVR</t>
  </si>
  <si>
    <t>NSRIGEKMETEADAPSPAPSLGERLEPRKIP</t>
  </si>
  <si>
    <t>METEADAPS(1)PAPS(1)LGERLEPR</t>
  </si>
  <si>
    <t>SF3A3</t>
  </si>
  <si>
    <t>Splicing factor 3A subunit 3</t>
  </si>
  <si>
    <t>MSVEFEELLKARENPSEEAQNLVEFTDEEGY</t>
  </si>
  <si>
    <t>ARENPS(1)EEAQNLVEFTDEEGYGR</t>
  </si>
  <si>
    <t>TP53BP1</t>
  </si>
  <si>
    <t>Tumor suppressor p53-binding protein 1</t>
  </si>
  <si>
    <t>GPYEAVTPLTKAADISLDNLVEGKRKRRSNV</t>
  </si>
  <si>
    <t>AADIS(1)LDNLVEGK</t>
  </si>
  <si>
    <t>RVDVSCEPLEGVEKCSDSQSWEDIAPEIEPC</t>
  </si>
  <si>
    <t>CS(0.982)DS(0.018)QSWEDIAPEIEPCAENRLDTK</t>
  </si>
  <si>
    <t>DVSCEPLEGVEKCSDSQSWEDIAPEIEPCAE</t>
  </si>
  <si>
    <t>CS(0.019)DS(0.982)QS(1)WEDIAPEIEPCAENRLDTK</t>
  </si>
  <si>
    <t>SCEPLEGVEKCSDSQSWEDIAPEIEPCAENR</t>
  </si>
  <si>
    <t>LLCDPIPLDTEVTALSEDEYFSAGVVKGHRK</t>
  </si>
  <si>
    <t>DILLCDPIPLDT(0.235)EVT(0.235)ALS(0.529)EDEYFS(0.001)AGVVK</t>
  </si>
  <si>
    <t>SQQPMKPISPVKDPVSPASQKMVIQGPSSPQ</t>
  </si>
  <si>
    <t>QS(0.002)QQPMKPIS(0.998)PVKDPVS(1)PAS(1)QK</t>
  </si>
  <si>
    <t>EMPKKECSEAMEVETSVISIDSPQKLAILDQ</t>
  </si>
  <si>
    <t>ECSEAMEVET(0.031)S(0.941)VIS(0.017)IDS(0.012)PQK</t>
  </si>
  <si>
    <t>KKECSEAMEVETSVISIDSPQKLAILDQELE</t>
  </si>
  <si>
    <t>ECSEAMEVETSVIS(1)IDS(1)PQK</t>
  </si>
  <si>
    <t>CSEAMEVETSVISIDSPQKLAILDQELEHKE</t>
  </si>
  <si>
    <t>PNLQTHKENPVLDVVSNPEQTAGEERGDGNS</t>
  </si>
  <si>
    <t>ENPVLDVVS(1)NPEQTAGEERGDGNSGFNEHLK</t>
  </si>
  <si>
    <t>TSEDSSVVIVDVKEPSPRVDVSCEPLEGVEK</t>
  </si>
  <si>
    <t>EPS(1)PRVDVSCEPLEGVEK</t>
  </si>
  <si>
    <t>VVIVDVKEPSPRVDVSCEPLEGVEKCSDSQS</t>
  </si>
  <si>
    <t>EPS(0.009)PRVDVS(0.991)CEPLEGVEK</t>
  </si>
  <si>
    <t>EQLQSVTTNSGYTRLSDVDANTAIKHEEQSN</t>
  </si>
  <si>
    <t>EQLQSVTTNS(0.002)GYT(0.006)RLS(0.992)DVDANTAIK</t>
  </si>
  <si>
    <t>KEQNPPPARSEDMPFSPKASVAAMEAKEQLS</t>
  </si>
  <si>
    <t>SEDMPFS(1)PK</t>
  </si>
  <si>
    <t>TRETAVPGPLGIEDISPNLSPDDKSFSRVVP</t>
  </si>
  <si>
    <t>ETAVPGPLGIEDIS(1)PNLS(1)PDDK</t>
  </si>
  <si>
    <t>AVPGPLGIEDISPNLSPDDKSFSRVVPRVPD</t>
  </si>
  <si>
    <t>DSILMNPAQDGEVQLSQNDDKTKGDDTDTRD</t>
  </si>
  <si>
    <t>FVPAENDS(1)ILMNPAQDGEVQLS(1)QNDDK</t>
  </si>
  <si>
    <t>ADFALPSSRGGPGKLSPRKGVSQTGTPVCEE</t>
  </si>
  <si>
    <t>GGPGKLS(1)PRK</t>
  </si>
  <si>
    <t>DPPTTPIRGNLLHFPSSQGEEEKEKLEGDHT</t>
  </si>
  <si>
    <t>QENEARS(0.011)EDPPT(0.462)T(0.527)PIRGNLLHFPS(0.533)S(0.467)QGEEEK</t>
  </si>
  <si>
    <t>PPTTPIRGNLLHFPSSQGEEEKEKLEGDHTI</t>
  </si>
  <si>
    <t>GNLLHFPS(0.006)S(0.994)QGEEEK</t>
  </si>
  <si>
    <t>VCIDLTCDSGSQAVPSPATRSEALSSVLDQE</t>
  </si>
  <si>
    <t>GREETVAEDVCIDLTCDSGS(0.002)QAVPS(0.985)PAT(0.013)R</t>
  </si>
  <si>
    <t>LSDVDANTAIKHEEQSNEDIPIAEQSSKDIP</t>
  </si>
  <si>
    <t>HEEQS(1)NEDIPIAEQSSK</t>
  </si>
  <si>
    <t>ASSSSSTTPTRKITESPRASMGVLSGKRKLI</t>
  </si>
  <si>
    <t>ITES(1)PRASMGVLSGK</t>
  </si>
  <si>
    <t>RASMGVLSGKRKLITSEEERSPAKRGRKSAT</t>
  </si>
  <si>
    <t>LIT(1)S(1)EEERS(1)PAK</t>
  </si>
  <si>
    <t>VLSGKRKLITSEEERSPAKRGRKSATVKPGA</t>
  </si>
  <si>
    <t>GDSCKLMLSTSEYSQSPKMESLSSHRIDEDG</t>
  </si>
  <si>
    <t>LMLSTSEYSQS(1)PK</t>
  </si>
  <si>
    <t>APDVDDKLCLRMKLVSPETEASEESLQFNLE</t>
  </si>
  <si>
    <t>LVS(1)PETEASEESLQFNLEK</t>
  </si>
  <si>
    <t>KLCLRMKLVSPETEASEESLQFNLEKPATGE</t>
  </si>
  <si>
    <t>LVSPETEAS(1)EESLQFNLEK</t>
  </si>
  <si>
    <t>LRMKLVSPETEASEESLQFNLEKPATGERKN</t>
  </si>
  <si>
    <t>LVS(0.002)PET(0.1)EAS(0.949)EES(0.949)LQFNLEK</t>
  </si>
  <si>
    <t>DEDGENTQIEDTEPMSPVLNSKFVPAENDSI</t>
  </si>
  <si>
    <t>MESLSSHRIDEDGENTQIEDTEPMS(1)PVLNSK</t>
  </si>
  <si>
    <t>DPVSPASQKMVIQGPSSPQGEAMVTDVLEDQ</t>
  </si>
  <si>
    <t>MVIQGPS(0.738)S(0.262)PQGEAMVTDVLEDQK</t>
  </si>
  <si>
    <t>PVSPASQKMVIQGPSSPQGEAMVTDVLEDQK</t>
  </si>
  <si>
    <t>MVIQGPS(0.25)S(0.75)PQGEAMVTDVLEDQK</t>
  </si>
  <si>
    <t>PATGERKNGSTAVAESVASPQKTMSVLSCIC</t>
  </si>
  <si>
    <t>NGSTAVAES(0.749)VAS(0.251)PQK</t>
  </si>
  <si>
    <t>GERKNGSTAVAESVASPQKTMSVLSCICEAR</t>
  </si>
  <si>
    <t>NGSTAVAESVAS(1)PQK</t>
  </si>
  <si>
    <t>LTVECSKTSEIEPKNSPEDLGLSLTGDSCKL</t>
  </si>
  <si>
    <t>NS(1)PEDLGLSLTGDSCK</t>
  </si>
  <si>
    <t>TSEIEPKNSPEDLGLSLTGDSCKLMLSTSEY</t>
  </si>
  <si>
    <t>T(0.104)S(0.104)EIEPKNS(0.794)PEDLGLS(0.999)LT(0.999)GDS(1)CK</t>
  </si>
  <si>
    <t>GDHTIRQSQQPMKPISPVKDPVSPASQKMVI</t>
  </si>
  <si>
    <t>QSQQPMKPIS(1)PVK</t>
  </si>
  <si>
    <t>NSLTEDSKMANAKQLSSDAEAQKLGKPSAHA</t>
  </si>
  <si>
    <t>QLS(0.997)S(0.003)DAEAQK</t>
  </si>
  <si>
    <t>EEEKEKLEGDHTIRQSQQPMKPISPVKDPVS</t>
  </si>
  <si>
    <t>QS(0.815)QQPMKPIS(0.113)PVKDPVS(0.07)PAS(0.002)QK</t>
  </si>
  <si>
    <t>DSTRRTDVGAGALRRSDSPEIPFQAAAGPSD</t>
  </si>
  <si>
    <t>RS(0.556)DS(0.444)PEIPFQAAAGPSDGLDASSPGNSFVGLR</t>
  </si>
  <si>
    <t>TRRTDVGAGALRRSDSPEIPFQAAAGPSDGL</t>
  </si>
  <si>
    <t>RS(0.008)DS(0.992)PEIPFQAAAGPSDGLDASSPGNSFVGLR</t>
  </si>
  <si>
    <t>RSDSPEIPFQAAAGPSDGLDASSPGNSFVGL</t>
  </si>
  <si>
    <t>S(0.041)DS(0.203)PEIPFQAAAGPS(0.754)DGLDAS(0.001)SPGNSFVGLR</t>
  </si>
  <si>
    <t>DLKSGTAETEPVEQDSSQPSLPLVRADDPLR</t>
  </si>
  <si>
    <t>SGTAETEPVEQDS(0.902)S(0.098)QPSLPLVR</t>
  </si>
  <si>
    <t>LKSGTAETEPVEQDSSQPSLPLVRADDPLRL</t>
  </si>
  <si>
    <t>SGTAETEPVEQDS(0.004)S(0.996)QPSLPLVR</t>
  </si>
  <si>
    <t>DNLVEGKRKRRSNVSSPATPTASSSSSTTPT</t>
  </si>
  <si>
    <t>SNVS(0.026)S(0.943)PAT(0.029)PT(0.002)ASSSSSTTPTRK</t>
  </si>
  <si>
    <t>LSAQELMESGLQIQKSPEPEVLSTQEDLFDQ</t>
  </si>
  <si>
    <t>S(1)PEPEVLS(0.858)T(0.142)QEDLFDQSNK</t>
  </si>
  <si>
    <t>ESGLQIQKSPEPEVLSTQEDLFDQSNKTVSS</t>
  </si>
  <si>
    <t>S(1)PEPEVLS(0.999)T(0.999)QEDLFDQS(0.001)NK</t>
  </si>
  <si>
    <t>APSPDAFRSTPFIVPSSPTEQEGRQDKPMDT</t>
  </si>
  <si>
    <t>STPFIVPS(0.743)S(0.252)PT(0.005)EQEGR</t>
  </si>
  <si>
    <t>PSPDAFRSTPFIVPSSPTEQEGRQDKPMDTS</t>
  </si>
  <si>
    <t>STPFIVPS(0.004)S(0.995)PT(0.002)EQEGRQDK</t>
  </si>
  <si>
    <t>IEPCAENRLDTKEEKSVEYEGDLKSGTAETE</t>
  </si>
  <si>
    <t>S(1)VEYEGDLK</t>
  </si>
  <si>
    <t>DQELQQPQTQEKTSNSLTEDSKMANAKQLSS</t>
  </si>
  <si>
    <t>TSNS(0.998)LT(0.001)EDSK</t>
  </si>
  <si>
    <t>ISSFSSKASSLHRTSSGTSLSAMHSSGSSGK</t>
  </si>
  <si>
    <t>T(0.017)S(0.017)S(0.958)GT(0.007)SLSAMHSSGSSGK</t>
  </si>
  <si>
    <t>SKASSLHRTSSGTSLSAMHSSGSSGKGAGPL</t>
  </si>
  <si>
    <t>T(0.014)S(0.014)S(0.014)GT(0.015)S(0.097)LS(0.702)AMHS(0.103)S(0.016)GS(0.02)S(0.003)GK</t>
  </si>
  <si>
    <t>STQEDLFDQSNKTVSSDGCSTPSREEGGCSL</t>
  </si>
  <si>
    <t>T(0.026)VS(0.153)S(0.803)DGCS(0.008)T(0.009)PS(0.002)REEGGCSLASTPATTLHLLQLSGQR</t>
  </si>
  <si>
    <t>DLFDQSNKTVSSDGCSTPSREEGGCSLASTP</t>
  </si>
  <si>
    <t>TVSSDGCS(0.84)T(0.156)PS(0.004)REEGGCSLASTPATTLHLLQLSGQR</t>
  </si>
  <si>
    <t>RIGFKQHPKYKHDYVSH______________</t>
  </si>
  <si>
    <t>YKHDYVS(1)H</t>
  </si>
  <si>
    <t>TMEM115</t>
  </si>
  <si>
    <t>Transmembrane protein 115</t>
  </si>
  <si>
    <t>PSMDDDEEESGAKVDSPLPSDKAPTPPGKGA</t>
  </si>
  <si>
    <t>RVEDQSIWPSMDDDEEES(0.002)GAKVDS(0.998)PLPSDK</t>
  </si>
  <si>
    <t>ILF3</t>
  </si>
  <si>
    <t>Interleukin enhancer-binding factor 3</t>
  </si>
  <si>
    <t>VLQDMGLPTGAEGRDSSKGEDSAEETEAKPA</t>
  </si>
  <si>
    <t>VLQDMGLPT(0.001)GAEGRDS(0.999)S(1)KGEDS(0.995)AEET(0.005)EAK</t>
  </si>
  <si>
    <t>4096;4097</t>
  </si>
  <si>
    <t>LQDMGLPTGAEGRDSSKGEDSAEETEAKPAV</t>
  </si>
  <si>
    <t>LPTGAEGRDSSKGEDSAEETEAKPAVVAPAP</t>
  </si>
  <si>
    <t>GEDS(1)AEETEAK</t>
  </si>
  <si>
    <t>GGSDYNYESKFNYSGSGGRSGGNSYGSGGAS</t>
  </si>
  <si>
    <t>FNYSGS(1)GGR</t>
  </si>
  <si>
    <t>VMEVEVDGQKFQGAGSNKKVAKAYAALAALE</t>
  </si>
  <si>
    <t>FQGAGS(1)NKK</t>
  </si>
  <si>
    <t>DWIDEQEKGSSEQAESDNMDVPPEDDSKEGA</t>
  </si>
  <si>
    <t>GSSEQAES(1)DNMDVPPEDDSK</t>
  </si>
  <si>
    <t>EQAESDNMDVPPEDDSKEGAGEQKTEHMTRT</t>
  </si>
  <si>
    <t>GSSEQAESDNMDVPPEDDS(1)KEGAGEQK</t>
  </si>
  <si>
    <t>YNHGQGSYSYSNSYNSPGGGGGSDYNYESKF</t>
  </si>
  <si>
    <t>GYNHGQGSYSYSNSYNS(1)PGGGGGSDYNYESK</t>
  </si>
  <si>
    <t>SYQSSQGGYGRNADHSMNYQYR_________</t>
  </si>
  <si>
    <t>NADHS(1)MNYQYR</t>
  </si>
  <si>
    <t>SGYQSHQGQQQSYNQSPYSNYGPPQGKQKGY</t>
  </si>
  <si>
    <t>PSYGSGYQSHQGQQQSYNQS(1)PYSNYGPPQGK</t>
  </si>
  <si>
    <t>SYQGKQGGYSQSNYNSPGSGQNYSGPPSSYQ</t>
  </si>
  <si>
    <t>QGGYSQSNYNS(0.997)PGS(0.003)GQNYSGPPSSYQSSQGGYGR</t>
  </si>
  <si>
    <t>GKQGGYSQSNYNSPGSGQNYSGPPSSYQSSQ</t>
  </si>
  <si>
    <t>QGGYSQSNY(0.001)NS(0.087)PGS(0.742)GQNY(0.161)S(0.01)GPPSSYQSSQGGYGR</t>
  </si>
  <si>
    <t>ITPMKRPMEEDGEEKSPSKKKKKIQKKEEKA</t>
  </si>
  <si>
    <t>RPMEEDGEEKS(1)PSK</t>
  </si>
  <si>
    <t>PMKRPMEEDGEEKSPSKKKKKIQKKEEKAEP</t>
  </si>
  <si>
    <t>RPMEEDGEEKS(0.331)PS(0.669)K</t>
  </si>
  <si>
    <t>GGNSYGSGGASYNPGSHGGYGGGSGGGSSYQ</t>
  </si>
  <si>
    <t>SGGNSYGSGGAS(0.001)Y(0.025)NPGS(0.973)HGGY(0.001)GGGSGGGSSYQGK</t>
  </si>
  <si>
    <t>GASYNPGSHGGYGGGSGGGSSYQGKQGGYSQ</t>
  </si>
  <si>
    <t>SGGNSYGSGGASYNPGS(0.095)HGGYGGGS(0.904)GGGS(0.001)SYQGK</t>
  </si>
  <si>
    <t>VVREEMEKVLAGETLSVNDPPDVLDRQKCLA</t>
  </si>
  <si>
    <t>VLAGET(0.002)LS(0.998)VNDPPDVLDR</t>
  </si>
  <si>
    <t>PTPN13</t>
  </si>
  <si>
    <t>Tyrosine-protein phosphatase non-receptor type 13</t>
  </si>
  <si>
    <t>LQAESVRGFNMGRAISTGSLASSTLNKLAVR</t>
  </si>
  <si>
    <t>AIS(0.991)T(0.009)GSLASSTLNK</t>
  </si>
  <si>
    <t>RGFNMGRAISTGSLASSTLNKLAVRPLSVQA</t>
  </si>
  <si>
    <t>AIST(0.003)GS(0.037)LAS(0.958)S(0.002)TLNK</t>
  </si>
  <si>
    <t>RARQSNQDAQDIERASFRSLNLQAESVRGFN</t>
  </si>
  <si>
    <t>QSNQDAQDIERAS(1)FRS(1)LNLQAESVR</t>
  </si>
  <si>
    <t>QSNQDAQDIERASFRSLNLQAESVRGFNMGR</t>
  </si>
  <si>
    <t>TVRTSTTPRKKEARYSDGSIALDIFGPQKMD</t>
  </si>
  <si>
    <t>EARYS(1)DGSIALDIFGPQK</t>
  </si>
  <si>
    <t>TSTTPRKKEARYSDGSIALDIFGPQKMDPIY</t>
  </si>
  <si>
    <t>EARYS(0.076)DGS(0.924)IALDIFGPQK</t>
  </si>
  <si>
    <t>RNTGQVVHLLLEKGQSPTSKEHVPVTPQCTL</t>
  </si>
  <si>
    <t>GQS(0.996)PT(0.004)SK</t>
  </si>
  <si>
    <t>ISYPKGKCSTYQIKGSPNLTLPKESYIQEDD</t>
  </si>
  <si>
    <t>GS(1)PNLTLPK</t>
  </si>
  <si>
    <t>KPGISDVTDYSDRGDSDMDEATYSSSQDHQT</t>
  </si>
  <si>
    <t>KPGISDVTDYSDRGDS(1)DMDEATYSSSQDHQTPK</t>
  </si>
  <si>
    <t>SLASSTLNKLAVRPLSVQAEILKRLSCSELS</t>
  </si>
  <si>
    <t>LAVRPLS(1)VQAEILK</t>
  </si>
  <si>
    <t>GKLSEERTEDTDCDGSPLPEYFTEATKMNGC</t>
  </si>
  <si>
    <t>LSEERTEDT(0.001)DCDGS(0.999)PLPEYFTEATK</t>
  </si>
  <si>
    <t>EEELMQLQAKMALRQSRLSLYPGDTIKASML</t>
  </si>
  <si>
    <t>MALRQS(1)R</t>
  </si>
  <si>
    <t>AVRPLSVQAEILKRLSCSELSLYQPLQNSSK</t>
  </si>
  <si>
    <t>RLS(0.993)CS(0.003)ELS(0.004)LYQPLQNSSK</t>
  </si>
  <si>
    <t>RPLSVQAEILKRLSCSELSLYQPLQNSSKEK</t>
  </si>
  <si>
    <t>RLS(0.045)CS(0.696)ELS(0.259)LYQPLQNSSK</t>
  </si>
  <si>
    <t>DPGQAYVLDVLHKRWSIVSSPEREITLVNLK</t>
  </si>
  <si>
    <t>RWS(1)IVSSPER</t>
  </si>
  <si>
    <t>PPLSHQTFLNKGLSKSMGFLSIKDTQDENYF</t>
  </si>
  <si>
    <t>S(1)MGFLSIK</t>
  </si>
  <si>
    <t>SLAGVTKLNNSKSVASLNRSPERRKHESDSS</t>
  </si>
  <si>
    <t>S(1)VAS(1)LNRS(1)PERR</t>
  </si>
  <si>
    <t>VTKLNNSKSVASLNRSPERRKHESDSSSIED</t>
  </si>
  <si>
    <t>NDKASWEEKPREMSKSYHDLSQASLYPHRKN</t>
  </si>
  <si>
    <t>S(1)YHDLSQASLYPHRK</t>
  </si>
  <si>
    <t>SSVNTSNKMNFKTFSSSPPKPGDIFEVELAK</t>
  </si>
  <si>
    <t>T(0.008)FS(0.06)S(0.504)S(0.429)PPKPGDIFEVELAK</t>
  </si>
  <si>
    <t>SVNTSNKMNFKTFSSSPPKPGDIFEVELAKN</t>
  </si>
  <si>
    <t>TFSS(0.003)S(0.997)PPKPGDIFEVELAK</t>
  </si>
  <si>
    <t>TRAF2</t>
  </si>
  <si>
    <t>TNF receptor-associated factor 2</t>
  </si>
  <si>
    <t>GDQSHAGSELLQRCESLEKKTATFENIVCVL</t>
  </si>
  <si>
    <t>PLLGDQSHAGSELLQRCES(1)LEK</t>
  </si>
  <si>
    <t>FOXF2</t>
  </si>
  <si>
    <t>Forkhead box protein F2</t>
  </si>
  <si>
    <t>SAACKSAGGGGAGAGSGGAKKASSGLRRPEK</t>
  </si>
  <si>
    <t>SAGGGGAGAGS(1)GGAK</t>
  </si>
  <si>
    <t>FOXC1</t>
  </si>
  <si>
    <t>Forkhead box protein C1</t>
  </si>
  <si>
    <t>SVREMFESQRIGLNNSPVNGNSSCQMAFPSS</t>
  </si>
  <si>
    <t>IGLNNS(1)PVNGNSSCQMAFPSSQSLYR</t>
  </si>
  <si>
    <t>PVRIQDIKTENGTCPSPPQPLSPAAALGSGS</t>
  </si>
  <si>
    <t>TENGTCPS(0.999)PPQPLS(1)PAAALGSGSAAAVPK</t>
  </si>
  <si>
    <t>IKTENGTCPSPPQPLSPAAALGSGSAAAVPK</t>
  </si>
  <si>
    <t>SCQMAFPSSQSLYRTSGAFVYDCSKF_____</t>
  </si>
  <si>
    <t>T(0.114)S(0.886)GAFVYDCSKF</t>
  </si>
  <si>
    <t>________MQARYSVSSPNSLGVVPYLGGEQ</t>
  </si>
  <si>
    <t>YS(0.011)VS(0.571)S(0.418)PNSLGVVPYLGGEQSYYR</t>
  </si>
  <si>
    <t>_______MQARYSVSSPNSLGVVPYLGGEQS</t>
  </si>
  <si>
    <t>YSVS(0.074)S(0.925)PNSLGVVPYLGGEQSYYR</t>
  </si>
  <si>
    <t>____MQARYSVSSPNSLGVVPYLGGEQSYYR</t>
  </si>
  <si>
    <t>YSVS(0.002)S(0.018)PNS(0.978)LGVVPY(0.001)LGGEQSYYR</t>
  </si>
  <si>
    <t>HKMNVPETMNEVLDMSDDEVRKANAPEMLSD</t>
  </si>
  <si>
    <t>MNVPETMNEVLDMS(1)DDEVRK</t>
  </si>
  <si>
    <t>4103;4104</t>
  </si>
  <si>
    <t>PAEGYMGFSLGARSASLRSFSSDRSYTLNRS</t>
  </si>
  <si>
    <t>S(0.024)AS(0.97)LRS(0.005)FS(0.001)SDR</t>
  </si>
  <si>
    <t>KKRKHRKRSRDRKKKSDANASYLRAARAGHL</t>
  </si>
  <si>
    <t>S(1)DANASYLR</t>
  </si>
  <si>
    <t>DSAPAQGGFGSDYSRSSRKSDANASYLRAAR</t>
  </si>
  <si>
    <t>S(0.846)S(0.072)RKS(0.072)DANAS(0.01)YLR</t>
  </si>
  <si>
    <t>DRRQSFASLALRKRYSYLTEPGMSPQSPCER</t>
  </si>
  <si>
    <t>RYS(0.973)YLT(0.027)EPGMSPQSPCER</t>
  </si>
  <si>
    <t>LALRKRYSYLTEPGMSPQSPCERTDIRMAIV</t>
  </si>
  <si>
    <t>RYS(0.013)YLT(0.016)EPGMS(0.913)PQS(0.057)PCER</t>
  </si>
  <si>
    <t>AQGGFGSDYSRSSRKSDANASYLRAARAGHL</t>
  </si>
  <si>
    <t>HKMNVPETMNEVLDMSDDEGEDAMTGDTDKY</t>
  </si>
  <si>
    <t>MNVPETMNEVLDMS(1)DDEGEDAMTGDTDK</t>
  </si>
  <si>
    <t>TAF10</t>
  </si>
  <si>
    <t>Transcription initiation factor TFIID subunit 10</t>
  </si>
  <si>
    <t>APAALPSSTAAENKASPAGTAGGPGAGAAAG</t>
  </si>
  <si>
    <t>AS(1)PAGTAGGPGAGAAAGGTGPLAAR</t>
  </si>
  <si>
    <t>MYO1E</t>
  </si>
  <si>
    <t>Unconventional myosin-Ie</t>
  </si>
  <si>
    <t>SLYTSMARPPLPRQQSTSSDRVSQTPESLDF</t>
  </si>
  <si>
    <t>QQS(0.97)T(0.029)S(0.001)SDRVSQTPESLDFLK</t>
  </si>
  <si>
    <t>PPP1R8</t>
  </si>
  <si>
    <t>Nuclear inhibitor of protein phosphatase 1;Activator of RNA decay</t>
  </si>
  <si>
    <t>LDNLTEFNTAHNKRISTLTIEEGNLDIQRPK</t>
  </si>
  <si>
    <t>RIS(0.939)T(0.061)LTIEEGNLDIQRPK</t>
  </si>
  <si>
    <t>NFX1</t>
  </si>
  <si>
    <t>Transcriptional repressor NF-X1</t>
  </si>
  <si>
    <t>ESSTRSESGTDLREHSPSESEKEVVGADPRG</t>
  </si>
  <si>
    <t>SESGTDLREHS(0.999)PS(0.001)ESEK</t>
  </si>
  <si>
    <t>RSESGTDLREHSPSESEKEVVGADPRGAKPK</t>
  </si>
  <si>
    <t>SESGTDLREHS(0.001)PS(0.001)ES(0.998)EK</t>
  </si>
  <si>
    <t>TQRRLDSNRIGRRNYSSPPPCHLSRQVPYDE</t>
  </si>
  <si>
    <t>NY(0.008)S(0.551)S(0.441)PPPCHLSR</t>
  </si>
  <si>
    <t>QRRLDSNRIGRRNYSSPPPCHLSRQVPYDEI</t>
  </si>
  <si>
    <t>NY(0.001)S(0.026)S(0.973)PPPCHLSR</t>
  </si>
  <si>
    <t>DQEKCTVRRQDPQVVSPFSRGKQNHVLKNVE</t>
  </si>
  <si>
    <t>RQDPQVVS(1)PFSR</t>
  </si>
  <si>
    <t>KCTVRRQDPQVVSPFSRGKQNHVLKNVETHT</t>
  </si>
  <si>
    <t>RQDPQVVS(0.235)PFS(0.765)R</t>
  </si>
  <si>
    <t>HPSGSKPKSQQTSFQSSPCNKSPKSHGLQNQ</t>
  </si>
  <si>
    <t>SQQTSFQS(0.68)S(0.32)PCNK</t>
  </si>
  <si>
    <t>PSGSKPKSQQTSFQSSPCNKSPKSHGLQNQP</t>
  </si>
  <si>
    <t>SQQTSFQS(0.024)S(0.976)PCNK</t>
  </si>
  <si>
    <t>TIAM1</t>
  </si>
  <si>
    <t>T-lymphoma invasion and metastasis-inducing protein 1</t>
  </si>
  <si>
    <t>TRASPRQLSTCQRANSLGDLYAQKNSGVTAN</t>
  </si>
  <si>
    <t>ANS(1)LGDLYAQK</t>
  </si>
  <si>
    <t>AQYEEQDDIKETDILSDDDEFCESVKGASVD</t>
  </si>
  <si>
    <t>ETDILS(1)DDDEFCESVK</t>
  </si>
  <si>
    <t>QAMSRSASKRRSRFSSLWGLDTTSKKKQGRP</t>
  </si>
  <si>
    <t>FS(0.156)S(0.844)LWGLDTTSK</t>
  </si>
  <si>
    <t>EEKDCEEARGMETRASPRQLSTCQRANSLGD</t>
  </si>
  <si>
    <t>GMETRAS(1)PR</t>
  </si>
  <si>
    <t>ESQHVEHEFYGEKHASLGRKHTSRSLRLSHK</t>
  </si>
  <si>
    <t>HAS(1)LGRK</t>
  </si>
  <si>
    <t>LARNRFTIDSDAVSASSPEKESQQPPGGGDT</t>
  </si>
  <si>
    <t>NRFTIDSDAVS(0.007)AS(0.669)S(0.324)PEK</t>
  </si>
  <si>
    <t>ARNRFTIDSDAVSASSPEKESQQPPGGGDTD</t>
  </si>
  <si>
    <t>NRFTIDSDAVSAS(0.008)S(0.992)PEK</t>
  </si>
  <si>
    <t>TDLLSRRSNATNSSYSPTTGRAFVGSDSGSS</t>
  </si>
  <si>
    <t>SNATNSSYS(0.999)PT(0.001)TGR</t>
  </si>
  <si>
    <t>SINQVFGEGTEAVKKSLEGIFDDIVPDGKRE</t>
  </si>
  <si>
    <t>S(1)LEGIFDDIVPDGK</t>
  </si>
  <si>
    <t>MLLT11</t>
  </si>
  <si>
    <t>Protein AF1q</t>
  </si>
  <si>
    <t>YSTFNFWRAPIASIHSFELDLL_________</t>
  </si>
  <si>
    <t>APIASIHS(1)FELDLL</t>
  </si>
  <si>
    <t>ARHGAP5</t>
  </si>
  <si>
    <t>Rho GTPase-activating protein 5</t>
  </si>
  <si>
    <t>PVETWKGGIDNPAITSDQELDDKKMKKKTHK</t>
  </si>
  <si>
    <t>GGIDNPAIT(0.015)S(0.985)DQELDDK</t>
  </si>
  <si>
    <t>KRKGRHRGSEEDPLLSPVETWKGGIDNPAIT</t>
  </si>
  <si>
    <t>GSEEDPLLS(1)PVETWK</t>
  </si>
  <si>
    <t>KQKGYSDEIYVVPDDSQNRIKIRNSFVNNTQ</t>
  </si>
  <si>
    <t>GYSDEIYVVPDDS(1)QNRIK</t>
  </si>
  <si>
    <t>LRGVLESVKHNLDVVSPIPANKDLSEADLRI</t>
  </si>
  <si>
    <t>HNLDVVS(1)PIPANK</t>
  </si>
  <si>
    <t>KTLFSKAKSYYRRTHSDASDDEAFTTSKTKR</t>
  </si>
  <si>
    <t>RT(0.002)HS(0.998)DAS(0.972)DDEAFT(0.023)T(0.005)S(0.001)K</t>
  </si>
  <si>
    <t>FSKAKSYYRRTHSDASDDEAFTTSKTKRKGR</t>
  </si>
  <si>
    <t>THSDAS(1)DDEAFTTSK</t>
  </si>
  <si>
    <t>PRDM2</t>
  </si>
  <si>
    <t>PR domain zinc finger protein 2</t>
  </si>
  <si>
    <t>ASGENVASKDDSSPPSLGPDCLIMNSEKASQ</t>
  </si>
  <si>
    <t>ASGENVAS(0.002)KDDS(0.076)S(0.076)PPS(0.845)LGPDCLIMNSEK</t>
  </si>
  <si>
    <t>PPKKKVSHSSKKGGHSSPASSDKNSNSNHRR</t>
  </si>
  <si>
    <t>KGGHS(0.598)S(0.4)PAS(0.001)S(0.001)DK</t>
  </si>
  <si>
    <t>PKKKVSHSSKKGGHSSPASSDKNSNSNHRRR</t>
  </si>
  <si>
    <t>KGGHS(0.128)S(0.872)PASSDK</t>
  </si>
  <si>
    <t>NMPELHKHILACASASDKKRYTPKKNPVPLK</t>
  </si>
  <si>
    <t>HILACAS(0.015)AS(0.985)DKK</t>
  </si>
  <si>
    <t>RRHERRHEAGLKRKPSQTLQPSEDLADGKAS</t>
  </si>
  <si>
    <t>RKPS(0.93)QT(0.069)LQPS(0.001)EDLADGK</t>
  </si>
  <si>
    <t>PLGSTNSEAKKRRTASPPALPKIKAETDSDP</t>
  </si>
  <si>
    <t>TAS(1)PPALPK</t>
  </si>
  <si>
    <t>CDC16</t>
  </si>
  <si>
    <t>Cell division cycle protein 16 homolog</t>
  </si>
  <si>
    <t>YDFDVHTMKTLKNIISPPWDFREFEVEKQTA</t>
  </si>
  <si>
    <t>NIIS(1)PPWDFREFEVEK</t>
  </si>
  <si>
    <t>FLII</t>
  </si>
  <si>
    <t>Protein flightless-1 homolog</t>
  </si>
  <si>
    <t>KDPMARKMRLRRRKDSAQDDQAKQVLKGMSD</t>
  </si>
  <si>
    <t>RKDS(1)AQDDQAK</t>
  </si>
  <si>
    <t>4116;4117</t>
  </si>
  <si>
    <t>VLTVDYTRNAEAVLQSPGLSGKVKRDAEKKD</t>
  </si>
  <si>
    <t>NAEAVLQS(1)PGLSGK</t>
  </si>
  <si>
    <t>TRIM32</t>
  </si>
  <si>
    <t>E3 ubiquitin-protein ligase TRIM32</t>
  </si>
  <si>
    <t>EMDMSPEEVVASPRASPAKQRGPEAASNIQQ</t>
  </si>
  <si>
    <t>EMDMSPEEVVAS(1)PRAS(1)PAK</t>
  </si>
  <si>
    <t>COASY</t>
  </si>
  <si>
    <t>Bifunctional coenzyme A synthase;Phosphopantetheine adenylyltransferase;Dephospho-CoA kinase</t>
  </si>
  <si>
    <t>PETEAVRRIVERDGLSEAAAQSRLQSQMSGQ</t>
  </si>
  <si>
    <t>DGLS(0.996)EAAAQS(0.004)R</t>
  </si>
  <si>
    <t>PRLRAQPRGAVYQAPSPPPAPVGLGSMAVFR</t>
  </si>
  <si>
    <t>GAVYQAPS(1)PPPAPVGLGSMAVFR</t>
  </si>
  <si>
    <t>VEPLDVPLPSTIRPASPVAGSPKQPVRGYYR</t>
  </si>
  <si>
    <t>LASVLLYSDY(0.001)GIGEVPVEPLDVPLPS(0.158)T(0.158)IRPAS(0.678)PVAGS(0.006)PK</t>
  </si>
  <si>
    <t>ACACA</t>
  </si>
  <si>
    <t>Acetyl-CoA carboxylase 1;Biotin carboxylase</t>
  </si>
  <si>
    <t>NQHSRFIIGSVSEDNSEDEISNLVKLDLLEE</t>
  </si>
  <si>
    <t>FIIGSVSEDNS(1)EDEISNLVK</t>
  </si>
  <si>
    <t>DFVRIFDEVMGCFSDSPPQSPTFPEAGHTSL</t>
  </si>
  <si>
    <t>IFDEVMGCFS(0.316)DS(0.98)PPQS(0.63)PT(0.074)FPEAGHTSLYDEDK</t>
  </si>
  <si>
    <t>___________MDEPSPLAQPLELNQHSRFI</t>
  </si>
  <si>
    <t>MDEPS(1)PLAQPLELNQHSR</t>
  </si>
  <si>
    <t>SSLQDGLALHIRSSMSGLHLVKQGRDRKKID</t>
  </si>
  <si>
    <t>S(0.082)S(0.082)MS(0.836)GLHLVK</t>
  </si>
  <si>
    <t>IFT88</t>
  </si>
  <si>
    <t>Intraflagellar transport protein 88 homolog</t>
  </si>
  <si>
    <t>RGSAFDPLSQSRGPASPLEAKKKDSPEEKIK</t>
  </si>
  <si>
    <t>GPAS(1)PLEAK</t>
  </si>
  <si>
    <t>SGRDGSGGSRGKREGSASGDSGQNYSASSKG</t>
  </si>
  <si>
    <t>REGS(0.789)AS(0.207)GDS(0.004)GQNYSASSK</t>
  </si>
  <si>
    <t>ZBTB17</t>
  </si>
  <si>
    <t>Zinc finger and BTB domain-containing protein 17</t>
  </si>
  <si>
    <t>ITACHALKSLAEPATSPGGNAEALATEGGDK</t>
  </si>
  <si>
    <t>SLAEPAT(0.003)S(0.997)PGGNAEALATEGGDK</t>
  </si>
  <si>
    <t>AFSDPAACKAHEKTHSPLKPYGCEECGKSYR</t>
  </si>
  <si>
    <t>T(0.144)HS(0.856)PLKPYGCEECGK</t>
  </si>
  <si>
    <t>USP4</t>
  </si>
  <si>
    <t>Ubiquitin carboxyl-terminal hydrolase 4</t>
  </si>
  <si>
    <t>LQSKSSTAPSRNFTTSPKSSASPYSSVSASL</t>
  </si>
  <si>
    <t>NFT(0.009)T(0.031)S(0.96)PK</t>
  </si>
  <si>
    <t>CHAF1A</t>
  </si>
  <si>
    <t>Chromatin assembly factor 1 subunit A</t>
  </si>
  <si>
    <t>GGGVGVDTGKATLTASPLGAS__________</t>
  </si>
  <si>
    <t>ATLTAS(1)PLGAS</t>
  </si>
  <si>
    <t>SAPKEDSGSVPSTGPSQGTPISLKRKSAGSM</t>
  </si>
  <si>
    <t>EDSGSVPS(0.001)T(0.014)GPS(0.904)QGT(0.08)PISLK</t>
  </si>
  <si>
    <t>ELTSGPRMCPRKEQDSWSEAGGILFKGKVPM</t>
  </si>
  <si>
    <t>EQDS(0.841)WS(0.159)EAGGILFK</t>
  </si>
  <si>
    <t>TSTPLRRITKKFVKGSTEKNKLRLQRDQERL</t>
  </si>
  <si>
    <t>KFVKGS(0.988)T(0.012)EK</t>
  </si>
  <si>
    <t>FKRLNLVPKGKADDMSDDQGTSVQSKSPDLE</t>
  </si>
  <si>
    <t>GKADDMS(1)DDQGTSVQSK</t>
  </si>
  <si>
    <t>FQEHCRRGLLSNHTGSPRSPSTTYLHTPTPS</t>
  </si>
  <si>
    <t>GLLSNHTGS(1)PR</t>
  </si>
  <si>
    <t>HCRRGLLSNHTGSPRSPSTTYLHTPTPSEDA</t>
  </si>
  <si>
    <t>S(0.951)PS(0.014)T(0.014)T(0.014)Y(0.007)LHTPTPSEDAAIPSK</t>
  </si>
  <si>
    <t>TSIGQSTVIIDLTEDSNEQPDSLVDHNKLNS</t>
  </si>
  <si>
    <t>NRIETSIGQSTVIIDLTEDS(1)NEQPDSLVDHNK</t>
  </si>
  <si>
    <t>QPDSLVDHNKLNSEASPSREAINGQREDTGD</t>
  </si>
  <si>
    <t>LNSEAS(0.999)PS(0.001)REAINGQR</t>
  </si>
  <si>
    <t>DSLVDHNKLNSEASPSREAINGQREDTGDQQ</t>
  </si>
  <si>
    <t>LNS(0.004)EAS(0.056)PS(0.94)REAINGQREDTGDQQGLLK</t>
  </si>
  <si>
    <t>EEEGVGCGGAGRRGDSQECSPRSCPELTSGP</t>
  </si>
  <si>
    <t>RGDS(1)QECSPR</t>
  </si>
  <si>
    <t>VGCGGAGRRGDSQECSPRSCPELTSGPRMCP</t>
  </si>
  <si>
    <t>RGDSQECS(1)PR</t>
  </si>
  <si>
    <t>GGAGRRGDSQECSPRSCPELTSGPRMCPRKE</t>
  </si>
  <si>
    <t>RGDS(0.135)QECS(0.866)PRS(1)CPELTSGPR</t>
  </si>
  <si>
    <t>STGPSQGTPISLKRKSAGSMCITQFMKKRRH</t>
  </si>
  <si>
    <t>S(1)AGSMCITQFMK</t>
  </si>
  <si>
    <t>VVLQDILAVRPPQIKSLPATPQGKNMTPESE</t>
  </si>
  <si>
    <t>S(1)LPAT(1)PQGK</t>
  </si>
  <si>
    <t>ADDMSDDQGTSVQSKSPDLEASLDTLENNCH</t>
  </si>
  <si>
    <t>S(1)PDLEASLDTLENNCHVGSDIDFRPK</t>
  </si>
  <si>
    <t>DQGTSVQSKSPDLEASLDTLENNCHVGSDID</t>
  </si>
  <si>
    <t>S(0.009)PDLEAS(0.991)LDTLENNCHVGSDIDFRPK</t>
  </si>
  <si>
    <t>CHAF1B</t>
  </si>
  <si>
    <t>Chromatin assembly factor 1 subunit B</t>
  </si>
  <si>
    <t>ELKRPRLDENKGGTESLDP____________</t>
  </si>
  <si>
    <t>GGT(0.007)ES(0.993)LDP</t>
  </si>
  <si>
    <t>TPDTAKKTKSQTHRGSSPGPRPVEGTPASRT</t>
  </si>
  <si>
    <t>GS(0.556)S(0.441)PGPRPVEGTPAS(0.002)R</t>
  </si>
  <si>
    <t>PDTAKKTKSQTHRGSSPGPRPVEGTPASRTQ</t>
  </si>
  <si>
    <t>GS(0.001)S(0.999)PGPRPVEGTPASR</t>
  </si>
  <si>
    <t>PTVIRDPPSITPAVKSPLPGPSEEKTLQPSS</t>
  </si>
  <si>
    <t>S(1)PLPGPSEEK</t>
  </si>
  <si>
    <t>STEEIQSETPGDAQGSPPELKRPRLDENKGG</t>
  </si>
  <si>
    <t>TDTPPSSVPTSVISTPSTEEIQSETPGDAQGS(1)PPELK</t>
  </si>
  <si>
    <t>KSPLPGPSEEKTLQPSSQNTKAHPSRRVTLN</t>
  </si>
  <si>
    <t>TLQPS(0.866)S(0.133)QNTK</t>
  </si>
  <si>
    <t>SPLPGPSEEKTLQPSSQNTKAHPSRRVTLNT</t>
  </si>
  <si>
    <t>T(0.001)LQPS(0.155)S(0.835)QNT(0.009)K</t>
  </si>
  <si>
    <t>RPVEGTPASRTQDPSSPGTTPPQARQAPAPT</t>
  </si>
  <si>
    <t>TQDPS(0.001)S(0.999)PGTTPPQAR</t>
  </si>
  <si>
    <t>KLF10</t>
  </si>
  <si>
    <t>Krueppel-like factor 10</t>
  </si>
  <si>
    <t>LNVEAARKNIPCAAVSPNRSKCERNTVADVD</t>
  </si>
  <si>
    <t>NIPCAAVS(1)PNRSK</t>
  </si>
  <si>
    <t>PSSETVICRSQPAPVSPQQKSVLVSPPAVSA</t>
  </si>
  <si>
    <t>SQPAPVS(1)PQQK</t>
  </si>
  <si>
    <t>IK</t>
  </si>
  <si>
    <t>Protein Red</t>
  </si>
  <si>
    <t>ERERDREREEEKKRHSYFEKPKVDDEPMDVD</t>
  </si>
  <si>
    <t>RHS(1)YFEK</t>
  </si>
  <si>
    <t>REST</t>
  </si>
  <si>
    <t>RE1-silencing transcription factor</t>
  </si>
  <si>
    <t>KDSWLLKESVSTEDLSPPSPPLPKENLREEA</t>
  </si>
  <si>
    <t>ESVSTEDLS(0.574)PPS(0.426)PPLPK</t>
  </si>
  <si>
    <t>WLLKESVSTEDLSPPSPPLPKENLREEASGD</t>
  </si>
  <si>
    <t>ESVSTEDLSPPS(1)PPLPK</t>
  </si>
  <si>
    <t>PPMEVVQKEPVKIELSPPIEVVQKEPVQMEL</t>
  </si>
  <si>
    <t>IELS(1)PPIEVVQK</t>
  </si>
  <si>
    <t>RLF</t>
  </si>
  <si>
    <t>Zinc finger protein Rlf</t>
  </si>
  <si>
    <t>KKLLLKGSQKGICPKSPSAIPEQNHSLNDQA</t>
  </si>
  <si>
    <t>S(0.988)PS(0.012)AIPEQNHSLNDQAK</t>
  </si>
  <si>
    <t>ESSCEETESKTSDISSPIGSHREEQEGREGR</t>
  </si>
  <si>
    <t>TSDIS(0.019)S(0.981)PIGSHREEQEGREGR</t>
  </si>
  <si>
    <t>PRKAA1</t>
  </si>
  <si>
    <t>5'-AMP-activated protein kinase catalytic subunit alpha-1</t>
  </si>
  <si>
    <t>NRRIMNEAKDFYLATSPPDSFLDDHHLTRPH</t>
  </si>
  <si>
    <t>DFYLAT(0.014)S(0.986)PPDS(0.001)FLDDHHLTRPHPER</t>
  </si>
  <si>
    <t>PQRSGSVSNYRSCQRSDSDAEAQGKSSEVSL</t>
  </si>
  <si>
    <t>S(0.038)CQRS(0.796)DS(0.166)DAEAQGK</t>
  </si>
  <si>
    <t>RSGSVSNYRSCQRSDSDAEAQGKSSEVSLTS</t>
  </si>
  <si>
    <t>SCQRS(0.001)DS(0.999)DAEAQGK</t>
  </si>
  <si>
    <t>DEITEAKSGTATPQRSGSVSNYRSCQRSDSD</t>
  </si>
  <si>
    <t>S(0.002)GT(0.007)AT(0.118)PQRS(0.925)GS(0.874)VS(0.071)NY(0.003)R</t>
  </si>
  <si>
    <t>ITEAKSGTATPQRSGSVSNYRSCQRSDSDAE</t>
  </si>
  <si>
    <t>SGS(0.999)VS(0.001)NYR</t>
  </si>
  <si>
    <t>EAKSGTATPQRSGSVSNYRSCQRSDSDAEAQ</t>
  </si>
  <si>
    <t>S(0.061)GS(0.131)VS(0.808)NYR</t>
  </si>
  <si>
    <t>CALCOCO2</t>
  </si>
  <si>
    <t>Calcium-binding and coiled-coil domain-containing protein 2</t>
  </si>
  <si>
    <t>PATEKQIFEDHVFCHSL______________</t>
  </si>
  <si>
    <t>QIFEDHVFCHS(1)L</t>
  </si>
  <si>
    <t>AYGNPYSGIQESSSPSPLSIKKCPICKADDI</t>
  </si>
  <si>
    <t>QNPGLAYGNPYS(0.001)GIQES(0.043)S(0.037)S(0.037)PS(0.845)PLS(0.037)IKK</t>
  </si>
  <si>
    <t>TARDBP;TDP43</t>
  </si>
  <si>
    <t>TAR DNA-binding protein 43</t>
  </si>
  <si>
    <t>IDGRWCDCKLPNSKQSQDEPLRSRKVFVGRC</t>
  </si>
  <si>
    <t>LPNS(0.001)KQS(0.999)QDEPLR</t>
  </si>
  <si>
    <t>YPKDNKRKMDETDASSAVKVKRAVQKTSDLI</t>
  </si>
  <si>
    <t>RKMDET(0.026)DAS(0.042)S(0.932)AVK</t>
  </si>
  <si>
    <t>HNRNPA0</t>
  </si>
  <si>
    <t>Heterogeneous nuclear ribonucleoprotein A0</t>
  </si>
  <si>
    <t>VTYSNVEEADAAMAASPHAVDGNTVELKRAV</t>
  </si>
  <si>
    <t>CFGFVTYSNVEEADAAMAAS(1)PHAVDGNTVELK</t>
  </si>
  <si>
    <t>FGSYSQHQSSYGPMKSGGGGGGGGSSWGGRS</t>
  </si>
  <si>
    <t>S(1)GGGGGGGGSSWGGR</t>
  </si>
  <si>
    <t>YGPMKSGGGGGGGGSSWGGRSNSGPYRGGYG</t>
  </si>
  <si>
    <t>SGGGGGGGGS(0.004)S(0.996)WGGR</t>
  </si>
  <si>
    <t>FADD</t>
  </si>
  <si>
    <t>FAS-associated death domain protein</t>
  </si>
  <si>
    <t>EVQQARDLQNRSGAMSPMSWNSDASTSEAS_</t>
  </si>
  <si>
    <t>SGAMS(1)PMSWNSDASTSEAS</t>
  </si>
  <si>
    <t>QARDLQNRSGAMSPMSWNSDASTSEAS____</t>
  </si>
  <si>
    <t>S(0.016)GAMS(0.378)PMS(0.591)WNS(0.003)DAS(0.003)T(0.003)S(0.003)EAS(0.003)</t>
  </si>
  <si>
    <t>MAP2K5</t>
  </si>
  <si>
    <t>Dual specificity mitogen-activated protein kinase kinase 5</t>
  </si>
  <si>
    <t>PAVSDSLPSNSLKKSSAELKKILANGQMNEQ</t>
  </si>
  <si>
    <t>KS(0.005)S(0.995)AELKK</t>
  </si>
  <si>
    <t>QVKLCDFGVSTQLVNSIAKTYVGTNAYMAPE</t>
  </si>
  <si>
    <t>LCDFGVSTQLVNS(1)IAK</t>
  </si>
  <si>
    <t>PAK2</t>
  </si>
  <si>
    <t>Serine/threonine-protein kinase PAK 2;PAK-2p27;PAK-2p34</t>
  </si>
  <si>
    <t>QKYLSFTPPEKDGFPSGTPALNAKGTEAPAV</t>
  </si>
  <si>
    <t>DGFPS(0.973)GT(0.027)PALNAK</t>
  </si>
  <si>
    <t>VPEEKKPRHKIISIFSGTEKGSKKKEKERPE</t>
  </si>
  <si>
    <t>IISIFS(0.99)GT(0.01)EK</t>
  </si>
  <si>
    <t>GELEDKPPAPPVRMSSTIFSTGGKDPLSANH</t>
  </si>
  <si>
    <t>MSS(0.977)T(0.023)IFSTGGK</t>
  </si>
  <si>
    <t>______________MSDNGELEDKPPAPPVR</t>
  </si>
  <si>
    <t>S(1)DNGELEDKPPAPPVR</t>
  </si>
  <si>
    <t>VLKFYDSNTVKQKYLSFTPPEKDGFPSGTPA</t>
  </si>
  <si>
    <t>YLS(1)FT(1)PPEK</t>
  </si>
  <si>
    <t>CBX3</t>
  </si>
  <si>
    <t>Chromobox protein homolog 3</t>
  </si>
  <si>
    <t>FARGLDPERIIGATDSSGELMFLMKWKDSDE</t>
  </si>
  <si>
    <t>GLDPERIIGAT(0.047)DS(0.92)S(0.033)GELMFLMK</t>
  </si>
  <si>
    <t>NSQKAGKEKDGTKRKSLSDSESDDSKSKKKR</t>
  </si>
  <si>
    <t>RKS(1)LS(1)DS(1)ES(1)DDS(1)K</t>
  </si>
  <si>
    <t>QKAGKEKDGTKRKSLSDSESDDSKSKKKRDA</t>
  </si>
  <si>
    <t>AGKEKDGTKRKSLSDSESDDSKSKKKRDAAD</t>
  </si>
  <si>
    <t>KEKDGTKRKSLSDSESDDSKSKKKRDAADKP</t>
  </si>
  <si>
    <t>PQIVIAFYEERLTWHSCPEDEAQ________</t>
  </si>
  <si>
    <t>LTWHS(1)CPEDEAQ</t>
  </si>
  <si>
    <t>PSMD2</t>
  </si>
  <si>
    <t>26S proteasome non-ATPase regulatory subunit 2</t>
  </si>
  <si>
    <t>MEEGGRDKAPVQPQQSPAAAPGGTDEKPSGK</t>
  </si>
  <si>
    <t>APVQPQQS(1)PAAAPGGTDEKPSGK</t>
  </si>
  <si>
    <t>KERRDAGDKDKEQELSEEDKQLQDELEMLVE</t>
  </si>
  <si>
    <t>DKEQELS(1)EEDK</t>
  </si>
  <si>
    <t>DDIYKTHLENNRFGGSGSQVDSARMNLASSF</t>
  </si>
  <si>
    <t>THLENNRFGGS(0.999)GS(0.001)QVDSAR</t>
  </si>
  <si>
    <t>4142;4143</t>
  </si>
  <si>
    <t>DDX10</t>
  </si>
  <si>
    <t>Probable ATP-dependent RNA helicase DDX10</t>
  </si>
  <si>
    <t>RQAKAKDEEEAFLDWSDDDDDDDDGFDPSTL</t>
  </si>
  <si>
    <t>AKDEEEAFLDWS(1)DDDDDDDDGFDPSTLPDPDK</t>
  </si>
  <si>
    <t>LVRSQADKVIEPRAPSLTNDEVEEFRAYFNE</t>
  </si>
  <si>
    <t>APS(1)LTNDEVEEFR</t>
  </si>
  <si>
    <t>ISDTKKKQGMKKRSNSEVEDVGPTSHNRKKA</t>
  </si>
  <si>
    <t>RS(0.236)NS(0.764)EVEDVGPTSHNR</t>
  </si>
  <si>
    <t>_________MGKTANSPGSGARPDPVRSFNR</t>
  </si>
  <si>
    <t>T(0.014)ANS(0.979)PGS(0.007)GARPDPVR</t>
  </si>
  <si>
    <t>PSTLPDPDKYRSSEDSDSEDMENKISDTKKK</t>
  </si>
  <si>
    <t>Y(0.036)RS(0.98)S(0.984)EDS(1)DS(1)EDMENK</t>
  </si>
  <si>
    <t>TBX2</t>
  </si>
  <si>
    <t>T-box transcription factor TBX2</t>
  </si>
  <si>
    <t>ASEGSKAAGGNSREPSPLPELALRKVGAPSR</t>
  </si>
  <si>
    <t>AAGGNS(1)REPS(1)PLPELALRK</t>
  </si>
  <si>
    <t>RAGAPLGRSPAPDSASPTRLTEPERARERRS</t>
  </si>
  <si>
    <t>SPAPDS(0.001)AS(0.972)PT(0.014)RLT(0.014)EPERAR</t>
  </si>
  <si>
    <t>VSGLESQRALSPGRESPK_____________</t>
  </si>
  <si>
    <t>ALS(1)PGRES(1)PK</t>
  </si>
  <si>
    <t>ELALRKVGAPSRGALSPSGSAKEAANELQSI</t>
  </si>
  <si>
    <t>GALS(0.995)PS(0.005)GSAK</t>
  </si>
  <si>
    <t>RLHRARAEEKSCAADSDPEPERLSEERAGAP</t>
  </si>
  <si>
    <t>SCAADS(1)DPEPERLSEER</t>
  </si>
  <si>
    <t>MAP3K1</t>
  </si>
  <si>
    <t>Mitogen-activated protein kinase kinase kinase 1</t>
  </si>
  <si>
    <t>GNRASSSGFPGARATSPEAGGGGGALKASSA</t>
  </si>
  <si>
    <t>AT(0.001)S(0.999)PEAGGGGGALK</t>
  </si>
  <si>
    <t>QASAASPASKGRRSPSPGNSPSGRTVKSESP</t>
  </si>
  <si>
    <t>GRRS(1)PS(0.994)PGNS(0.006)PSGR</t>
  </si>
  <si>
    <t>KHRLQGFIPCRIPSASPQTQRKFSLQFHRNC</t>
  </si>
  <si>
    <t>IPS(0.009)AS(0.983)PQT(0.008)QRK</t>
  </si>
  <si>
    <t>LEKTGKGLCATKLSASSEDISERLASISVGP</t>
  </si>
  <si>
    <t>LSAS(0.979)S(0.021)EDISER</t>
  </si>
  <si>
    <t>EKTGKGLCATKLSASSEDISERLASISVGPS</t>
  </si>
  <si>
    <t>LSAS(0.191)S(0.809)EDISER</t>
  </si>
  <si>
    <t>VPFQSGRITPPRRAPSPDGFSPYSPEETNRR</t>
  </si>
  <si>
    <t>RAPS(1)PDGFSPYSPEETNR</t>
  </si>
  <si>
    <t>RTVKSESPGVRRKRVSPVPFQSGRITPPRRA</t>
  </si>
  <si>
    <t>RVS(1)PVPFQSGR</t>
  </si>
  <si>
    <t>PSPGNSPSGRTVKSESPGVRRKRVSPVPFQS</t>
  </si>
  <si>
    <t>S(0.001)ES(0.999)PGVR</t>
  </si>
  <si>
    <t>SSDTTVTFKSEVAVLSPEKAENDDTYKDDVN</t>
  </si>
  <si>
    <t>SEVAVLS(1)PEK</t>
  </si>
  <si>
    <t>SRSF9</t>
  </si>
  <si>
    <t>Serine/arginine-rich splicing factor 9</t>
  </si>
  <si>
    <t>SYGYSRSRSGSRGRDSPYQSRGSPHYFSPFR</t>
  </si>
  <si>
    <t>GRDS(1)PYQSR</t>
  </si>
  <si>
    <t>SRSRSGSRGRDSPYQSRGSPHYFSPFRPY__</t>
  </si>
  <si>
    <t>GRDS(0.008)PYQS(0.992)R</t>
  </si>
  <si>
    <t>RSGSRGRDSPYQSRGSPHYFSPFRPY_____</t>
  </si>
  <si>
    <t>GS(1)PHYFS(1)PFRPY</t>
  </si>
  <si>
    <t>GRDSPYQSRGSPHYFSPFRPY__________</t>
  </si>
  <si>
    <t>VYPERSTSYGYSRSRSGSRGRDSPYQSRGSP</t>
  </si>
  <si>
    <t>STSYGY(0.001)S(0.137)RS(0.864)RS(0.988)GS(0.01)R</t>
  </si>
  <si>
    <t>PERSTSYGYSRSRSGSRGRDSPYQSRGSPHY</t>
  </si>
  <si>
    <t>S(0.002)GS(0.996)RGRDS(0.002)PYQSR</t>
  </si>
  <si>
    <t>______________MSGWADERGGEGDGRIY</t>
  </si>
  <si>
    <t>S(1)GWADERGGEGDGR</t>
  </si>
  <si>
    <t>EGETSYIRVYPERSTSYGYSRSRSGSRGRDS</t>
  </si>
  <si>
    <t>STS(1)YGYSR</t>
  </si>
  <si>
    <t>SYIRVYPERSTSYGYSRSRSGSRGRDSPYQS</t>
  </si>
  <si>
    <t>STSYGYS(1)R</t>
  </si>
  <si>
    <t>IRVYPERSTSYGYSRSRSGSRGRDSPYQSRG</t>
  </si>
  <si>
    <t>STSYGYSRS(1)R</t>
  </si>
  <si>
    <t>TRRSDFRVLVSGLPPSGSWQDLKDHMREAGD</t>
  </si>
  <si>
    <t>VLVSGLPPS(0.6)GS(0.4)WQDLK</t>
  </si>
  <si>
    <t>SRSF5</t>
  </si>
  <si>
    <t>Serine/arginine-rich splicing factor 5</t>
  </si>
  <si>
    <t>APPVRTENRLIVENLSSRVSWQDLKDFMRQA</t>
  </si>
  <si>
    <t>PPVRTENRLIVENLSSRVSWQDLKDFMRQAG</t>
  </si>
  <si>
    <t>LIVENLS(0.131)S(0.869)R</t>
  </si>
  <si>
    <t>RTENRLIVENLSSRVSWQDLKDFMRQAGEVT</t>
  </si>
  <si>
    <t>LIVENLS(0.056)S(0.056)RVS(0.888)WQDLK</t>
  </si>
  <si>
    <t>SPVPEKSQKRGSSSRSKSPASVDRQRSRSRS</t>
  </si>
  <si>
    <t>S(0.62)KS(0.363)PAS(0.017)VDR</t>
  </si>
  <si>
    <t>VPEKSQKRGSSSRSKSPASVDRQRSRSRSRS</t>
  </si>
  <si>
    <t>S(1)PASVDR</t>
  </si>
  <si>
    <t>KSQKRGSSSRSKSPASVDRQRSRSRSRSRSV</t>
  </si>
  <si>
    <t>S(0.005)KS(0.066)PAS(0.929)VDR</t>
  </si>
  <si>
    <t>RSRSRSRSKSRSVSRSPVPEKSQKRGSSSRS</t>
  </si>
  <si>
    <t>S(1)RS(1)VS(1)RS(1)PVPEK</t>
  </si>
  <si>
    <t>HARARSRGGRGRGRYSDRFSSRRPRNDRRNA</t>
  </si>
  <si>
    <t>YS(1)DRFSSR</t>
  </si>
  <si>
    <t>RSRGGRGRGRYSDRFSSRRPRNDRRNAPPVR</t>
  </si>
  <si>
    <t>YSDRFS(0.986)S(0.014)R</t>
  </si>
  <si>
    <t>SRSNSPLPVPPSKARSVSPPPKRATSRSRSR</t>
  </si>
  <si>
    <t>S(1)VS(1)PPPK</t>
  </si>
  <si>
    <t>SNSPLPVPPSKARSVSPPPKRATSRSRSRSR</t>
  </si>
  <si>
    <t>SKGRKSRSKSKSKPKSDRGSHSHSRSRSKDE</t>
  </si>
  <si>
    <t>S(0.996)DRGS(0.004)HSHSR</t>
  </si>
  <si>
    <t>KSRSKSKSKPKSDRGSHSHSRSRSKDEYEKS</t>
  </si>
  <si>
    <t>S(0.001)DRGS(0.94)HS(0.058)HS(0.001)R</t>
  </si>
  <si>
    <t>RSKSKSKPKSDRGSHSHSRSRSKDEYEKSRS</t>
  </si>
  <si>
    <t>S(0.019)DRGS(0.034)HS(0.939)HS(0.097)RS(0.91)R</t>
  </si>
  <si>
    <t>KSKSKPKSDRGSHSHSRSRSKDEYEKSRSRS</t>
  </si>
  <si>
    <t>SDRGS(0.006)HS(0.012)HS(0.983)R</t>
  </si>
  <si>
    <t>KSKPKSDRGSHSHSRSRSKDEYEKSRSRSRS</t>
  </si>
  <si>
    <t>S(0.983)RS(0.015)KDEY(0.002)EK</t>
  </si>
  <si>
    <t>KPKSDRGSHSHSRSRSKDEYEKSRSRSRSRS</t>
  </si>
  <si>
    <t>S(1)KDEYEK</t>
  </si>
  <si>
    <t>DIKSKSRSRSQSRSNSPLPVPPSKARSVSPP</t>
  </si>
  <si>
    <t>SNS(1)PLPVPPSK</t>
  </si>
  <si>
    <t>MAD2L1</t>
  </si>
  <si>
    <t>Mitotic spindle assembly checkpoint protein MAD2A</t>
  </si>
  <si>
    <t>EVRLRSFTTTIHKVNSMVAYKIPVND_____</t>
  </si>
  <si>
    <t>VNS(1)MVAYK</t>
  </si>
  <si>
    <t>TRIM28</t>
  </si>
  <si>
    <t>Transcription intermediary factor 1-beta</t>
  </si>
  <si>
    <t>SAAAASAAAASAASGSPGPGEGSAGGEKRST</t>
  </si>
  <si>
    <t>AASAAAASAAAASAASGS(1)PGPGEGSAGGEK</t>
  </si>
  <si>
    <t>QCFSKDIVENYFMRDSGSKAATDAQDANQCC</t>
  </si>
  <si>
    <t>DIVENYFMRDS(0.972)GS(0.028)K</t>
  </si>
  <si>
    <t>CSLCHVLPDLKEEDGSLSLDGADSTGVVAKL</t>
  </si>
  <si>
    <t>EEDGS(1)LS(0.977)LDGADS(0.02)T(0.003)GVVAK</t>
  </si>
  <si>
    <t>LCHVLPDLKEEDGSLSLDGADSTGVVAKLSP</t>
  </si>
  <si>
    <t>EEDGS(0.007)LS(0.993)LDGADSTGVVAK</t>
  </si>
  <si>
    <t>DLKEEDGSLSLDGADSTGVVAKLSPANQRKC</t>
  </si>
  <si>
    <t>EEDGSLSLDGADS(0.988)T(0.012)GVVAK</t>
  </si>
  <si>
    <t>LSLDGADSTGVVAKLSPANQRKCERVLLALF</t>
  </si>
  <si>
    <t>LS(1)PANQRK</t>
  </si>
  <si>
    <t>LVEPPPMSLPGAGLSSQELSGGPGDGP____</t>
  </si>
  <si>
    <t>FSAVLVEPPPMSLPGAGLS(0.185)S(0.815)QELSGGPGDGP</t>
  </si>
  <si>
    <t>MALAEGPGAEGPRLASPSGSTSSGLEVVAPE</t>
  </si>
  <si>
    <t>LAS(0.926)PS(0.074)GS(0.001)TSSGLEVVAPEGTSAPGGGPGTLDDSATICR</t>
  </si>
  <si>
    <t>LAEGPGAEGPRLASPSGSTSSGLEVVAPEGT</t>
  </si>
  <si>
    <t>LAS(0.123)PS(0.876)GS(0.001)TSSGLEVVAPEGTSAPGGGPGTLDDSATICR</t>
  </si>
  <si>
    <t>EGTSAPGGGPGTLDDSATICRVCQKPGDLVM</t>
  </si>
  <si>
    <t>LAS(0.92)PS(0.047)GS(0.013)T(0.015)S(0.004)S(0.001)GLEVVAPEGTSAPGGGPGTLDDS(0.968)AT(0.032)ICR</t>
  </si>
  <si>
    <t>PRVSLERLDLDLTADSQPPVFKVFPGSTTED</t>
  </si>
  <si>
    <t>VSLERLDLDLTADS(1)QPPVFK</t>
  </si>
  <si>
    <t>QFLEDAVRNQRKLLASLVKRLGDKHATLQKS</t>
  </si>
  <si>
    <t>LLAS(1)LVK</t>
  </si>
  <si>
    <t>TLDLTLIRARLQEKLSPPYSSPQEFAQDVGR</t>
  </si>
  <si>
    <t>LS(1)PPY(0.001)S(0.5)S(0.5)PQEFAQDVGR</t>
  </si>
  <si>
    <t>TLIRARLQEKLSPPYSSPQEFAQDVGRMFKQ</t>
  </si>
  <si>
    <t>LS(0.019)PPY(0.199)S(0.892)S(0.89)PQEFAQDVGR</t>
  </si>
  <si>
    <t>LIRARLQEKLSPPYSSPQEFAQDVGRMFKQF</t>
  </si>
  <si>
    <t>LSPPYS(0.02)S(0.98)PQEFAQDVGR</t>
  </si>
  <si>
    <t>PMAPPRAPGPLSKQGSGSSQPMEVQEGYGFG</t>
  </si>
  <si>
    <t>QGS(0.964)GS(0.018)S(0.018)QPMEVQEGYGFGSGDDPYSSAEPHVSGVK</t>
  </si>
  <si>
    <t>PPRAPGPLSKQGSGSSQPMEVQEGYGFGSGD</t>
  </si>
  <si>
    <t>QGS(0.013)GS(0.169)S(0.806)QPMEVQEGY(0.005)GFGS(0.006)GDDPYSSAEPHVSGVK</t>
  </si>
  <si>
    <t>GSSQPMEVQEGYGFGSGDDPYSSAEPHVSGV</t>
  </si>
  <si>
    <t>QGSGSSQPMEVQEGYGFGS(0.996)GDDPYS(0.004)S(0.001)AEPHVSGVK</t>
  </si>
  <si>
    <t>DPYSSAEPHVSGVKRSRSGEGEVSGLMRKVP</t>
  </si>
  <si>
    <t>RS(0.949)RS(0.051)GEGEVSGLMR</t>
  </si>
  <si>
    <t>YSSAEPHVSGVKRSRSGEGEVSGLMRKVPRV</t>
  </si>
  <si>
    <t>S(1)GEGEVSGLMR</t>
  </si>
  <si>
    <t>TAPSAAASASASAAASSPAGGGAEALELLEH</t>
  </si>
  <si>
    <t>RSTAPSAAASASASAAAS(0.597)S(0.403)PAGGGAEALELLEHCGVCR</t>
  </si>
  <si>
    <t>APSAAASASASAAASSPAGGGAEALELLEHC</t>
  </si>
  <si>
    <t>RSTAPSAAASASASAAASS(1)PAGGGAEALELLEHCGVCR</t>
  </si>
  <si>
    <t>GEGEVSGLMRKVPRVSLERLDLDLTADSQPP</t>
  </si>
  <si>
    <t>VPRVS(1)LER</t>
  </si>
  <si>
    <t>G3BP1</t>
  </si>
  <si>
    <t>Ras GTPase-activating protein-binding protein 1</t>
  </si>
  <si>
    <t>RFYGKNSSYVHGGLDSNGKPADAVYGQKEIH</t>
  </si>
  <si>
    <t>NSSYVHGGLDS(1)NGKPADAVYGQK</t>
  </si>
  <si>
    <t>PEPVLEETAPEDAQKSSSPAPADIAQTVQED</t>
  </si>
  <si>
    <t>S(0.997)S(0.004)S(1)PAPADIAQTVQEDLR</t>
  </si>
  <si>
    <t>EPVLEETAPEDAQKSSSPAPADIAQTVQEDL</t>
  </si>
  <si>
    <t>S(0.261)S(0.74)S(1)PAPADIAQTVQEDLR</t>
  </si>
  <si>
    <t>PVLEETAPEDAQKSSSPAPADIAQTVQEDLR</t>
  </si>
  <si>
    <t>SSS(1)PAPADIAQTVQEDLR</t>
  </si>
  <si>
    <t>G3BP1;G3BP2</t>
  </si>
  <si>
    <t>Ras GTPase-activating protein-binding protein 1;Ras GTPase-activating protein-binding protein 2</t>
  </si>
  <si>
    <t>_________MVMEKPSPLLVGREFVRQYYTL</t>
  </si>
  <si>
    <t>VMEKPS(1)PLLVGR</t>
  </si>
  <si>
    <t>4152;6752</t>
  </si>
  <si>
    <t>QDEVFGGFVTEPQEESEEEVEEPEERQQTPE</t>
  </si>
  <si>
    <t>YQDEVFGGFVTEPQEES(1)EEEVEEPEER</t>
  </si>
  <si>
    <t>PTK7</t>
  </si>
  <si>
    <t>Inactive tyrosine-protein kinase 7</t>
  </si>
  <si>
    <t>LTSLGSGPAATNKRHSTSDKMHFPRSSLQPI</t>
  </si>
  <si>
    <t>RHS(1)TSDK</t>
  </si>
  <si>
    <t>ITGB3BP</t>
  </si>
  <si>
    <t>Centromere protein R</t>
  </si>
  <si>
    <t>FDPSKITRKKSVITYSPTTGTCQMSLFASPT</t>
  </si>
  <si>
    <t>SVIT(0.004)YS(0.925)PT(0.032)T(0.032)GT(0.005)CQMSLFASPTSSEEQK</t>
  </si>
  <si>
    <t>PDE3B</t>
  </si>
  <si>
    <t>cGMP-inhibited 3',5'-cyclic phosphodiesterase B</t>
  </si>
  <si>
    <t>EEANLGLPISPFMDRSSPQLAKLQESFITHI</t>
  </si>
  <si>
    <t>S(0.987)S(0.013)PQLAK</t>
  </si>
  <si>
    <t>EANLGLPISPFMDRSSPQLAKLQESFITHIV</t>
  </si>
  <si>
    <t>S(0.047)S(0.953)PQLAK</t>
  </si>
  <si>
    <t>PDCL</t>
  </si>
  <si>
    <t>Phosducin-like protein</t>
  </si>
  <si>
    <t>EVLVLTSVRNSATCHSEDSDLEID_______</t>
  </si>
  <si>
    <t>NSATCHS(1)EDS(1)DLEID</t>
  </si>
  <si>
    <t>VLTSVRNSATCHSEDSDLEID__________</t>
  </si>
  <si>
    <t>MAPK8IP2</t>
  </si>
  <si>
    <t>C-Jun-amino-terminal kinase-interacting protein 2</t>
  </si>
  <si>
    <t>GRGGRRSSQELSSPGSDSEDAGGARLGRMIS</t>
  </si>
  <si>
    <t>SSQELSSPGS(1)DSEDAGGAR</t>
  </si>
  <si>
    <t>DYNC1I2</t>
  </si>
  <si>
    <t>Cytoplasmic dynein 1 intermediate chain 2</t>
  </si>
  <si>
    <t>REAEALLQSMGLTPESPIVPPPMSPSSKSVS</t>
  </si>
  <si>
    <t>EAEALLQSMGLT(0.038)PES(0.651)PIVPPPMS(0.293)PS(0.014)S(0.003)K</t>
  </si>
  <si>
    <t>SMGLTPESPIVPPPMSPSSKSVSTPSEAGSQ</t>
  </si>
  <si>
    <t>RREAEALLQSMGLTPESPIVPPPMS(0.997)PS(0.003)SK</t>
  </si>
  <si>
    <t>VPPPMSPSSKSVSTPSEAGSQDSGDGAVGSR</t>
  </si>
  <si>
    <t>S(0.001)VS(0.019)T(0.442)PS(0.529)EAGS(0.009)QDSGDGAVGSR</t>
  </si>
  <si>
    <t>MSPSSKSVSTPSEAGSQDSGDGAVGSRTLHW</t>
  </si>
  <si>
    <t>SVS(0.001)T(0.001)PS(0.024)EAGS(0.978)QDS(0.997)GDGAVGSR</t>
  </si>
  <si>
    <t>SSKSVSTPSEAGSQDSGDGAVGSRTLHWDTD</t>
  </si>
  <si>
    <t>SVSTPSEAGSQDS(1)GDGAVGSR</t>
  </si>
  <si>
    <t>ORC1</t>
  </si>
  <si>
    <t>Origin recognition complex subunit 1</t>
  </si>
  <si>
    <t>TRETGLSYTEDDKKASPEHRIILRTRIAASK</t>
  </si>
  <si>
    <t>KAS(1)PEHR</t>
  </si>
  <si>
    <t>TSPSKRSQPDKLQTLSPALKAPEKTRETGLS</t>
  </si>
  <si>
    <t>LQTLS(1)PALK</t>
  </si>
  <si>
    <t>GNLGNPQMSQQTSCASLDSPGRIKRKVAFSE</t>
  </si>
  <si>
    <t>RLELGNLGNPQMSQQT(0.01)S(0.083)CAS(0.649)LDS(0.258)PGRIK</t>
  </si>
  <si>
    <t>GNPQMSQQTSCASLDSPGRIKRKVAFSEITS</t>
  </si>
  <si>
    <t>RLELGNLGNPQMSQQTSCASLDS(1)PGRIK</t>
  </si>
  <si>
    <t>AKCQKPVRAKSKSAESPSWTPAEHVAKRIES</t>
  </si>
  <si>
    <t>S(0.022)AES(0.952)PS(0.022)WT(0.005)PAEHVAK</t>
  </si>
  <si>
    <t>CQKPVRAKSKSAESPSWTPAEHVAKRIESRH</t>
  </si>
  <si>
    <t>S(0.001)AES(0.078)PS(0.916)WT(0.004)PAEHVAK</t>
  </si>
  <si>
    <t>SPGRIKRKVAFSEITSPSKRSQPDKLQTLSP</t>
  </si>
  <si>
    <t>VAFSEIT(0.001)S(0.999)PSK</t>
  </si>
  <si>
    <t>ORC2</t>
  </si>
  <si>
    <t>Origin recognition complex subunit 2</t>
  </si>
  <si>
    <t>AKLDQQTLRNLLSKVSPSFSAELKQLNQQYE</t>
  </si>
  <si>
    <t>VS(1)PSFSAELK</t>
  </si>
  <si>
    <t>LDQQTLRNLLSKVSPSFSAELKQLNQQYEKL</t>
  </si>
  <si>
    <t>NLLS(0.038)KVS(0.318)PS(0.631)FS(0.013)AELK</t>
  </si>
  <si>
    <t>RSLRKRLIVPRSHSDSESEYSASNSEDDEGV</t>
  </si>
  <si>
    <t>S(0.02)HS(0.063)DS(0.788)ES(0.127)EYSASNSEDDEGVAQEHEEDTNAVIFSQK</t>
  </si>
  <si>
    <t>RLIVPRSHSDSESEYSASNSEDDEGVAQEHE</t>
  </si>
  <si>
    <t>S(0.001)HS(0.008)DS(0.054)ES(0.069)EYS(0.584)AS(0.269)NS(0.014)EDDEGVAQEHEEDTNAVIFSQK</t>
  </si>
  <si>
    <t>PRSHSDSESEYSASNSEDDEGVAQEHEEDTN</t>
  </si>
  <si>
    <t>SHSDSESEYS(0.004)AS(0.156)NS(0.681)EDDEGVAQEHEEDT(0.156)NAVIFS(0.003)QK</t>
  </si>
  <si>
    <t>KMAKLASELAKTPQKSVSFSLKNDPEITINV</t>
  </si>
  <si>
    <t>S(0.899)VS(0.088)FS(0.013)LK</t>
  </si>
  <si>
    <t>AKLASELAKTPQKSVSFSLKNDPEITINVPQ</t>
  </si>
  <si>
    <t>S(0.001)VS(0.997)FS(0.002)LK</t>
  </si>
  <si>
    <t>SNTA1</t>
  </si>
  <si>
    <t>Alpha-1-syntrophin</t>
  </si>
  <si>
    <t>PYFKNSTGGTSVGWDSPPASPLQRQPSSPGP</t>
  </si>
  <si>
    <t>NSTGGTSVGWDS(1)PPASPLQR</t>
  </si>
  <si>
    <t>GWDSPPASPLQRQPSSPGPTPRNFSEAKHMS</t>
  </si>
  <si>
    <t>QPS(0.006)S(0.994)PGPTPR</t>
  </si>
  <si>
    <t>SNTB2</t>
  </si>
  <si>
    <t>Beta-2-syntrophin</t>
  </si>
  <si>
    <t>GDSLPGSPSRGLGPPSPPAPPRGPAGEAGAS</t>
  </si>
  <si>
    <t>GLGPPS(1)PPAPPRGPAGEAGAS(1)PPVRR</t>
  </si>
  <si>
    <t>SPPAPPRGPAGEAGASPPVRRVRVVKQEAGG</t>
  </si>
  <si>
    <t>GPAGEAGAS(1)PPVRR</t>
  </si>
  <si>
    <t>PSLVSDLPWEGAAPQSPSFSGSEDSGSPKHQ</t>
  </si>
  <si>
    <t>KPSLVSDLPWEGAAPQS(0.999)PS(0.001)FS(0.001)GS(0.001)EDS(0.623)GS(0.376)PK</t>
  </si>
  <si>
    <t>EGAAPQSPSFSGSEDSGSPKHQNSTKDRKII</t>
  </si>
  <si>
    <t>AAPQSPSFSGSEDSGSPKHQNSTKDRKIIPL</t>
  </si>
  <si>
    <t>KPSLVSDLPWEGAAPQSPSFSGSEDS(0.001)GS(0.999)PK</t>
  </si>
  <si>
    <t>PLVATRLVHSGSGCRSPSLGSDLTFATRTGS</t>
  </si>
  <si>
    <t>LVHS(0.002)GS(0.007)GCRS(0.988)PS(0.004)LGSDLTFATR</t>
  </si>
  <si>
    <t>XRCC4</t>
  </si>
  <si>
    <t>DNA repair protein XRCC4</t>
  </si>
  <si>
    <t>PKMAPQENQLQEKENSRPDSSLPETSKKEHI</t>
  </si>
  <si>
    <t>ENS(1)RPDSSLPETSKK</t>
  </si>
  <si>
    <t>PSSGVDSAVGTLPATSPQSTSVQAKGTNKLR</t>
  </si>
  <si>
    <t>TQPSSGVDSAVGTLPAT(0.017)S(0.918)PQS(0.05)T(0.012)S(0.003)VQAK</t>
  </si>
  <si>
    <t>SF3B2</t>
  </si>
  <si>
    <t>Splicing factor 3B subunit 2</t>
  </si>
  <si>
    <t>AAKQKQKKRKAQPQDSRGGSKKYKEFKF___</t>
  </si>
  <si>
    <t>AQPQDS(0.978)RGGS(0.022)K</t>
  </si>
  <si>
    <t>KQKKRKAQPQDSRGGSKKYKEFKF_______</t>
  </si>
  <si>
    <t>AQPQDSRGGS(1)K</t>
  </si>
  <si>
    <t>EHVREQQAQVEKEDFSDMVAEHAAKQKQKKR</t>
  </si>
  <si>
    <t>EDFS(1)DMVAEHAAK</t>
  </si>
  <si>
    <t>EKILQLKESRQEEMNSQQEEEEMETDARSSL</t>
  </si>
  <si>
    <t>ESRQEEMNS(1)QQEEEEMETDAR</t>
  </si>
  <si>
    <t>SGDREKDSTRSRGSDSPAADVEIEYVTEEPE</t>
  </si>
  <si>
    <t>S(0.018)RGS(0.014)DS(0.968)PAADVEIEYVTEEPEIYEPNFIFFK</t>
  </si>
  <si>
    <t>RNRKKKKKPQRVRGVSSESSGDREKDSTRSR</t>
  </si>
  <si>
    <t>VRGVS(1)S(1)ES(1)S(1)GDREK</t>
  </si>
  <si>
    <t>NRKKKKKPQRVRGVSSESSGDREKDSTRSRG</t>
  </si>
  <si>
    <t>KKKKKPQRVRGVSSESSGDREKDSTRSRGSD</t>
  </si>
  <si>
    <t>KKKKPQRVRGVSSESSGDREKDSTRSRGSDS</t>
  </si>
  <si>
    <t>LIELRKKKIEEAMDGSETPQLFTVLPEKRTA</t>
  </si>
  <si>
    <t>KIEEAMDGS(0.554)ET(0.446)PQLFTVLPEK</t>
  </si>
  <si>
    <t>EEEEMETDARSSLGQSASETEEDTVSVSKKE</t>
  </si>
  <si>
    <t>SSLGQS(1)AS(1)ETEEDTVSVSK</t>
  </si>
  <si>
    <t>EEMETDARSSLGQSASETEEDTVSVSKKEKN</t>
  </si>
  <si>
    <t>SSLGQSAS(1)ETEEDTVSVSK</t>
  </si>
  <si>
    <t>SSLGQSASETEEDTVSVSKKEKNRKRRNRKK</t>
  </si>
  <si>
    <t>SSLGQSASETEEDT(0.123)VS(0.695)VS(0.182)KK</t>
  </si>
  <si>
    <t>GOLGA4</t>
  </si>
  <si>
    <t>Golgin subfamily A member 4</t>
  </si>
  <si>
    <t>LEPQAEVFTKEENPESDGEPVVEDGTSVKTL</t>
  </si>
  <si>
    <t>EENPES(1)DGEPVVEDGTSVK</t>
  </si>
  <si>
    <t>4168;4169</t>
  </si>
  <si>
    <t>GDTQSFAQKLQLRVPSVESLFRSPIKESLFR</t>
  </si>
  <si>
    <t>VPS(1)VESLFR</t>
  </si>
  <si>
    <t>QSFAQKLQLRVPSVESLFRSPIKESLFRSSS</t>
  </si>
  <si>
    <t>VPS(0.314)VES(0.686)LFR</t>
  </si>
  <si>
    <t>QKLQLRVPSVESLFRSPIKESLFRSSSKESL</t>
  </si>
  <si>
    <t>VPSVESLFRS(1)PIK</t>
  </si>
  <si>
    <t>SSNSSTPTRMRSRTSSFTEQLDEGTPNRESG</t>
  </si>
  <si>
    <t>TS(0.005)S(0.992)FT(0.003)EQLDEGTPNRESGDTQSFAQK</t>
  </si>
  <si>
    <t>SSNSSTPTRMRSRTSSFTEQLDEGTPNRENA</t>
  </si>
  <si>
    <t>T(0.045)S(0.052)S(0.664)FT(0.23)EQLDEGT(0.009)PNRENASTHASK</t>
  </si>
  <si>
    <t>PDAP1</t>
  </si>
  <si>
    <t>28 kDa heat- and acid-stable phosphoprotein</t>
  </si>
  <si>
    <t>RKKEEERKAKDDATLSGKRMQSLSLNK____</t>
  </si>
  <si>
    <t>AKDDAT(0.019)LS(0.981)GK</t>
  </si>
  <si>
    <t>DGAAGDPKKEKKSLDSDESEDEEDDYQQKRK</t>
  </si>
  <si>
    <t>S(1)LDS(1)DES(1)EDEEDDYQQK</t>
  </si>
  <si>
    <t>AGDPKKEKKSLDSDESEDEEDDYQQKRKGVE</t>
  </si>
  <si>
    <t>S(0.003)LDS(0.997)DES(1)EDEEDDYQQK</t>
  </si>
  <si>
    <t>GGRKGGHKGRARQYTSPEEIDAQLQAEKQKA</t>
  </si>
  <si>
    <t>QYT(0.001)S(0.999)PEEIDAQLQAEK</t>
  </si>
  <si>
    <t>RKAKDDATLSGKRMQSLSLNK__________</t>
  </si>
  <si>
    <t>RMQS(1)LSLNK</t>
  </si>
  <si>
    <t>AKDDATLSGKRMQSLSLNK____________</t>
  </si>
  <si>
    <t>RMQS(0.003)LS(0.997)LNK</t>
  </si>
  <si>
    <t>ADAM9</t>
  </si>
  <si>
    <t>Disintegrin and metalloproteinase domain-containing protein 9</t>
  </si>
  <si>
    <t>QANPSRQPGSVPRHVSPVTPPREVPIYANRF</t>
  </si>
  <si>
    <t>HVS(1)PVTPPR</t>
  </si>
  <si>
    <t>FKBP5</t>
  </si>
  <si>
    <t>Peptidyl-prolyl cis-trans isomerase FKBP5;Peptidyl-prolyl cis-trans isomerase FKBP5, N-terminally processed</t>
  </si>
  <si>
    <t>GKKTSEGVTNEKGTDSQAMEEEKPEGHV___</t>
  </si>
  <si>
    <t>GTDS(1)QAMEEEKPEGHV</t>
  </si>
  <si>
    <t>QDAKEEANKAMGKKTSEGVTNEKGTDSQAME</t>
  </si>
  <si>
    <t>KT(0.423)S(0.558)EGVT(0.019)NEK</t>
  </si>
  <si>
    <t>___MTTDEGAKNNEESPTATVAEQGEDITSK</t>
  </si>
  <si>
    <t>NNEES(0.998)PT(0.002)ATVAEQGEDITSKK</t>
  </si>
  <si>
    <t>MYO9B</t>
  </si>
  <si>
    <t>Unconventional myosin-IXb</t>
  </si>
  <si>
    <t>AGRLRAERAEKAAGMSSPGAQSHPEELPRGA</t>
  </si>
  <si>
    <t>AAGMS(0.5)S(0.5)PGAQSHPEELPR</t>
  </si>
  <si>
    <t>GRLRAERAEKAAGMSSPGAQSHPEELPRGAS</t>
  </si>
  <si>
    <t>AAGMS(0.033)S(0.967)PGAQSHPEELPR</t>
  </si>
  <si>
    <t>RATGAALTPTEERRTSFSTSDVSKLLPSLAK</t>
  </si>
  <si>
    <t>RT(0.003)S(0.996)FSTSDVSK</t>
  </si>
  <si>
    <t>TGAALTPTEERRTSFSTSDVSKLLPSLAKAQ</t>
  </si>
  <si>
    <t>RT(0.068)S(0.068)FS(0.864)TSDVSK</t>
  </si>
  <si>
    <t>DRSPLEHSSPEKEAPSPEKTLPPQKTVAAES</t>
  </si>
  <si>
    <t>EAPS(1)PEK</t>
  </si>
  <si>
    <t>KEDITYRLPELDPRGSDEENLDSETSASTES</t>
  </si>
  <si>
    <t>EDITYRLPELDPRGS(1)DEENLDSETSASTESLLEER</t>
  </si>
  <si>
    <t>KKKPGDASSLPDAGLSPGSQVDSKSTFKRLF</t>
  </si>
  <si>
    <t>KKPGDASSLPDAGLS(1)PGSQVDSK</t>
  </si>
  <si>
    <t>LLRQNAPWPLKLGFSSPYEGVLNKSPKTRDI</t>
  </si>
  <si>
    <t>LGFS(0.143)S(0.857)PYEGVLNK</t>
  </si>
  <si>
    <t>GSAPETPEDKSKPCGSPRVQEKPDSPGGSTQ</t>
  </si>
  <si>
    <t>SKPCGS(1)PR</t>
  </si>
  <si>
    <t>VGKVSEETEKTLPSGSPRPGQLERPTSLALD</t>
  </si>
  <si>
    <t>T(0.001)LPS(0.048)GS(0.951)PRPGQLERPTSLALDSR</t>
  </si>
  <si>
    <t>KSKPCGSPRVQEKPDSPGGSTQIQRYLDAER</t>
  </si>
  <si>
    <t>VQEKPDS(1)PGGSTQIQR</t>
  </si>
  <si>
    <t>TSLALDSRVSPPAPGSAPETPEDKSKPCGSP</t>
  </si>
  <si>
    <t>VSPPAPGS(1)APET(1)PEDK</t>
  </si>
  <si>
    <t>ROCK1</t>
  </si>
  <si>
    <t>Rho-associated protein kinase 1</t>
  </si>
  <si>
    <t>VKKIPKNPPSGFVRASPRTLSTRSTANQSFR</t>
  </si>
  <si>
    <t>NPPSGFVRAS(1)PR</t>
  </si>
  <si>
    <t>RASPRTLSTRSTANQSFRKVVKNTSGKTS__</t>
  </si>
  <si>
    <t>STANQS(1)FRK</t>
  </si>
  <si>
    <t>NRRYLSSANPNDNRTSSNADKSLQESLQKTI</t>
  </si>
  <si>
    <t>YLSSANPNDNRT(0.077)S(0.531)S(0.392)NADK</t>
  </si>
  <si>
    <t>NFATC2</t>
  </si>
  <si>
    <t>Nuclear factor of activated T-cells, cytoplasmic 2</t>
  </si>
  <si>
    <t>ATDSPCGIPPKMWKTSPDPSPVSAAPSKAGL</t>
  </si>
  <si>
    <t>T(0.122)S(0.878)PDPSPVSAAPSK</t>
  </si>
  <si>
    <t>QQNPAAVLYQRSKSLSPSLLGYQQPALMAAP</t>
  </si>
  <si>
    <t>S(0.128)LS(0.745)PS(0.128)LLGYQQPALMAAPLSLADAHR</t>
  </si>
  <si>
    <t>NPAAVLYQRSKSLSPSLLGYQQPALMAAPLS</t>
  </si>
  <si>
    <t>S(0.063)LS(0.365)PS(0.573)LLGYQQPALMAAPLSLADAHR</t>
  </si>
  <si>
    <t>LGRHSPVPRPASRSSSPGAKRRHSCAEALVA</t>
  </si>
  <si>
    <t>SS(0.001)S(0.999)PGAK</t>
  </si>
  <si>
    <t>GAB1</t>
  </si>
  <si>
    <t>GRB2-associated-binding protein 1</t>
  </si>
  <si>
    <t>QDCYDIPRAFPSDRSSSLEGFHNHFKVKNVL</t>
  </si>
  <si>
    <t>AFPSDRS(0.013)S(0.629)S(0.357)LEGFHNHFK</t>
  </si>
  <si>
    <t>DCYDIPRAFPSDRSSSLEGFHNHFKVKNVLT</t>
  </si>
  <si>
    <t>S(0.128)S(0.128)S(0.745)LEGFHNHFK</t>
  </si>
  <si>
    <t>DKQVEYLDLDLDSGKSTPPRKQKSSGSGSSV</t>
  </si>
  <si>
    <t>QVEYLDLDLDS(0.19)GKS(0.575)T(0.235)PPRK</t>
  </si>
  <si>
    <t>KHGMNGFFQQQMIYDSPPSRAPSASVDSSLY</t>
  </si>
  <si>
    <t>HGMNGFFQQQMIYDS(0.969)PPS(0.027)RAPS(0.001)AS(0.001)VDSSLYNLPR</t>
  </si>
  <si>
    <t>PKILRLKPHGLERTDSQTIGDFATRRKVKPA</t>
  </si>
  <si>
    <t>T(0.002)DS(0.983)QT(0.015)IGDFATR</t>
  </si>
  <si>
    <t>IKPLPEWEELQAPVRSPITRSFARDSSRFPM</t>
  </si>
  <si>
    <t>PLPEWEELQAPVRS(0.999)PIT(0.001)R</t>
  </si>
  <si>
    <t>DSGKSTPPRKQKSSGSGSSVADERVDYVVVD</t>
  </si>
  <si>
    <t>S(0.005)S(0.025)GS(0.941)GS(0.025)S(0.005)VADERVDYVVVDQQK</t>
  </si>
  <si>
    <t>PEPTRTHADSAKSTSSETDCNDNVPSHKNPA</t>
  </si>
  <si>
    <t>S(0.007)T(0.007)S(0.039)S(0.945)ET(0.003)DCNDNVPSHK</t>
  </si>
  <si>
    <t>APSASVDSSLYNLPRSYSHDVLPKVSPSSTE</t>
  </si>
  <si>
    <t>S(0.583)YS(0.417)HDVLPK</t>
  </si>
  <si>
    <t>SASVDSSLYNLPRSYSHDVLPKVSPSSTEAD</t>
  </si>
  <si>
    <t>S(0.035)YS(0.965)HDVLPK</t>
  </si>
  <si>
    <t>HDRSPVETCSIPRTASDTDSSYCIPTAGMSP</t>
  </si>
  <si>
    <t>T(0.002)AS(0.998)DTDSSYCIPTAGMSPSR</t>
  </si>
  <si>
    <t>PVETCSIPRTASDTDSSYCIPTAGMSPSRSN</t>
  </si>
  <si>
    <t>T(0.001)AS(0.094)DT(0.253)DS(0.502)S(0.15)YCIPTAGMSPSR</t>
  </si>
  <si>
    <t>ASDTDSSYCIPTAGMSPSRSNTISTVDLNKL</t>
  </si>
  <si>
    <t>TASDTDSSYCIPTAGMS(0.997)PS(0.002)RSNTISTVDLNK</t>
  </si>
  <si>
    <t>MAMLD1</t>
  </si>
  <si>
    <t>Mastermind-like domain-containing protein 1</t>
  </si>
  <si>
    <t>TGISYSIPSTSKQIVSPSSSMAQSKSQVQAM</t>
  </si>
  <si>
    <t>QIVS(0.996)PS(0.003)S(0.001)SMAQSK</t>
  </si>
  <si>
    <t>MTM1</t>
  </si>
  <si>
    <t>Myotubularin</t>
  </si>
  <si>
    <t>LANSAKLSDPPTSPSSPSQMMPHVQTHF___</t>
  </si>
  <si>
    <t>LSDPPTSPS(0.022)S(0.964)PS(0.014)QMMPHVQTHF</t>
  </si>
  <si>
    <t>___MASASTSKYNSHSLENESIKRTSRDGVN</t>
  </si>
  <si>
    <t>YNSHS(1)LENESIK</t>
  </si>
  <si>
    <t>SQSTM1</t>
  </si>
  <si>
    <t>Sequestosome-1</t>
  </si>
  <si>
    <t>TGELQSLQMPESEGPSSLDPSQEGPTGLKEA</t>
  </si>
  <si>
    <t>EVDPS(0.133)T(0.133)GELQS(0.595)LQMPES(0.595)EGPS(0.595)S(0.595)LDPS(0.278)QEGPT(0.075)GLK</t>
  </si>
  <si>
    <t>YLLGKEDAAREIRRFSFCCSPEPEAEAEAAA</t>
  </si>
  <si>
    <t>RFS(0.999)FCCS(0.001)PEPEAEAEAAAGPGPCER</t>
  </si>
  <si>
    <t>KEDAAREIRRFSFCCSPEPEAEAEAAAGPGP</t>
  </si>
  <si>
    <t>FS(0.003)FCCS(0.997)PEPEAEAEAAAGPGPCER</t>
  </si>
  <si>
    <t>HFGWPGWEMGPPGNWSPRPPRAGEARPGPTA</t>
  </si>
  <si>
    <t>HGHFGWPGWEMGPPGNWS(1)PRPPR</t>
  </si>
  <si>
    <t>KIALESEGRPEEQMESDNCSGGDDDWTHLSS</t>
  </si>
  <si>
    <t>IALESEGRPEEQMES(1)DNCS(1)GGDDDWTHLSSK</t>
  </si>
  <si>
    <t>ESEGRPEEQMESDNCSGGDDDWTHLSSKEVD</t>
  </si>
  <si>
    <t>ESDNCSGGDDDWTHLSSKEVDPSTGELQSLQ</t>
  </si>
  <si>
    <t>IALESEGRPEEQMESDNCSGGDDDWTHLS(0.963)S(0.037)K</t>
  </si>
  <si>
    <t>IDVEHGGKRSRLTPVSPESSSTEEKSSSQPS</t>
  </si>
  <si>
    <t>LTPVS(1)PES(0.548)S(0.426)S(0.023)T(0.003)EEK</t>
  </si>
  <si>
    <t>EHGGKRSRLTPVSPESSSTEEKSSSQPSSCC</t>
  </si>
  <si>
    <t>LT(0.007)PVS(0.982)PES(0.992)S(0.903)S(0.102)T(0.015)EEK</t>
  </si>
  <si>
    <t>LGIEVDIDVEHGGKRSRLTPVSPESSSTEEK</t>
  </si>
  <si>
    <t>RS(0.733)RLT(0.261)PVS(0.132)PES(0.764)S(0.051)S(0.047)T(0.011)EEK</t>
  </si>
  <si>
    <t>TPVSPESSSTEEKSSSQPSSCCSDPSKPGGN</t>
  </si>
  <si>
    <t>SS(0.024)S(0.954)QPS(0.018)S(0.003)CCSDPSK</t>
  </si>
  <si>
    <t>PPP1R1A</t>
  </si>
  <si>
    <t>Protein phosphatase 1 regulatory subunit 1A</t>
  </si>
  <si>
    <t>__________MEQDNSPRKIQFTVPLLEPHL</t>
  </si>
  <si>
    <t>MEQDNS(1)PRK</t>
  </si>
  <si>
    <t>EDRIPNPHLKSTLAMSPRQRKKMTRITPTMK</t>
  </si>
  <si>
    <t>STLAMS(1)PR</t>
  </si>
  <si>
    <t>PRPF4B</t>
  </si>
  <si>
    <t>Serine/threonine-protein kinase PRP4 homolog</t>
  </si>
  <si>
    <t>________MAAAETQSLREQPEMEDANSEKS</t>
  </si>
  <si>
    <t>AAAET(0.275)QS(0.59)LREQPEMEDANS(0.135)EK</t>
  </si>
  <si>
    <t>ETQSLREQPEMEDANSEKSINEENGEVSEDQ</t>
  </si>
  <si>
    <t>EQPEMEDANS(1)EK</t>
  </si>
  <si>
    <t>SKSPSRTLSPGRRAKSRSLERKRREPERRRL</t>
  </si>
  <si>
    <t>S(1)RS(1)LERK</t>
  </si>
  <si>
    <t>SPSRTLSPGRRAKSRSLERKRREPERRRLSS</t>
  </si>
  <si>
    <t>PTLRRRSQEKIGKARSPTDDKVKIEDKSKSK</t>
  </si>
  <si>
    <t>ARS(1)PTDDK</t>
  </si>
  <si>
    <t>SRRERSKDASPINRWSPTRRRSRSPIRRRSR</t>
  </si>
  <si>
    <t>DAS(1)PINRWS(0.998)PT(0.002)R</t>
  </si>
  <si>
    <t>HKRKEIIDASDKEGMSPAKRTKLDDLALLED</t>
  </si>
  <si>
    <t>EGMS(1)PAKR</t>
  </si>
  <si>
    <t>SLREQPEMEDANSEKSINEENGEVSEDQSQN</t>
  </si>
  <si>
    <t>S(1)INEENGEVS(1)EDQS(1)QNK</t>
  </si>
  <si>
    <t>DANSEKSINEENGEVSEDQSQNKHSRHKKKK</t>
  </si>
  <si>
    <t>EKSINEENGEVSEDQSQNKHSRHKKKKHKHR</t>
  </si>
  <si>
    <t>RRRSRSKVKEDKFKGSLSEGMKVEQESSSDD</t>
  </si>
  <si>
    <t>FKGS(1)LSEGMK</t>
  </si>
  <si>
    <t>RSRSKVKEDKFKGSLSEGMKVEQESSSDDNL</t>
  </si>
  <si>
    <t>FKGS(0.282)LS(0.718)EGMK</t>
  </si>
  <si>
    <t>KKKHKHRSKHKKHKHSSEEDKDKKHKHKHKH</t>
  </si>
  <si>
    <t>HKHS(1)S(1)EEDK</t>
  </si>
  <si>
    <t>KKHKHRSKHKKHKHSSEEDKDKKHKHKHKHK</t>
  </si>
  <si>
    <t>KVKIEDKSKSKDRKKSPIINESRSRDRGKKS</t>
  </si>
  <si>
    <t>KS(1)PIINESR</t>
  </si>
  <si>
    <t>KSKSKDRKKSPIINESRSRDRGKKSRSPVDL</t>
  </si>
  <si>
    <t>KKSPIINES(1)R</t>
  </si>
  <si>
    <t>KSKRSETDKEKKPIKSPSKDASSGKENRSPS</t>
  </si>
  <si>
    <t>KPIKS(1)PS(1)K</t>
  </si>
  <si>
    <t>SASHVADNDITPYLVSRFYRAPEIIIGKSYD</t>
  </si>
  <si>
    <t>LCDFGSASHVADNDIT(0.008)PY(0.446)LVS(0.546)R</t>
  </si>
  <si>
    <t>SRSPLLNDRRSKQSKSPSRTLSPGRRAKSRS</t>
  </si>
  <si>
    <t>S(1)PS(0.999)RT(0.092)LS(0.909)PGR</t>
  </si>
  <si>
    <t>SSGKENRSPSRRPGRSPKRRSLSPKPRDKSR</t>
  </si>
  <si>
    <t>RPGRS(1)PK</t>
  </si>
  <si>
    <t>NRSPSRRPGRSPKRRSLSPKPRDKSRRSRSP</t>
  </si>
  <si>
    <t>S(1)LS(1)PKPR</t>
  </si>
  <si>
    <t>SPSRRPGRSPKRRSLSPKPRDKSRRSRSPLL</t>
  </si>
  <si>
    <t>KSPSKRSKSQDQARKSKSPTLRRRSQEKIGK</t>
  </si>
  <si>
    <t>S(1)KS(0.964)PT(0.036)LR</t>
  </si>
  <si>
    <t>PSKRSKSQDQARKSKSPTLRRRSQEKIGKAR</t>
  </si>
  <si>
    <t>S(0.999)KS(0.988)PT(0.013)LR</t>
  </si>
  <si>
    <t>SKSKERKKSKSPSKRSKSQDQARKSKSPTLR</t>
  </si>
  <si>
    <t>S(0.622)KS(0.378)QDQARK</t>
  </si>
  <si>
    <t>SKERKKSKSPSKRSKSQDQARKSKSPTLRRR</t>
  </si>
  <si>
    <t>S(1)QDQARK</t>
  </si>
  <si>
    <t>NDRRSKQSKSPSRTLSPGRRAKSRSLERKRR</t>
  </si>
  <si>
    <t>TLS(1)PGRR</t>
  </si>
  <si>
    <t>KRRSLSPKPRDKSRRSRSPLLNDRRSKQSKS</t>
  </si>
  <si>
    <t>S(1)RS(1)PLLNDRR</t>
  </si>
  <si>
    <t>RSLSPKPRDKSRRSRSPLLNDRRSKQSKSPS</t>
  </si>
  <si>
    <t>SPIINESRSRDRGKKSRSPVDLRGKSKDRRS</t>
  </si>
  <si>
    <t>S(1)RS(1)PVDLRGK</t>
  </si>
  <si>
    <t>IINESRSRDRGKKSRSPVDLRGKSKDRRSRS</t>
  </si>
  <si>
    <t>IHEKARNGNRSSTRSSSTKGKLELVDNKITT</t>
  </si>
  <si>
    <t>SSTRS(0.004)S(0.993)S(0.001)T(0.001)K</t>
  </si>
  <si>
    <t>VPSEPSSPQSSTRTRSPSPDDILERVAADVK</t>
  </si>
  <si>
    <t>TRS(1)PS(1)PDDILER</t>
  </si>
  <si>
    <t>1;2;5</t>
  </si>
  <si>
    <t>GKVQSGMGLILQGYESGSEEEGEIHEKARNG</t>
  </si>
  <si>
    <t>VQSGMGLILQGYES(1)GS(1)EEEGEIHEK</t>
  </si>
  <si>
    <t>QKYKYLAEDSNMSVPSEPSSPQSSTRTRSPS</t>
  </si>
  <si>
    <t>YLAEDSNMS(0.06)VPS(0.92)EPS(0.25)S(0.769)PQSSTR</t>
  </si>
  <si>
    <t>YLAEDSNMSVPSEPSSPQSSTRTRSPSPDDI</t>
  </si>
  <si>
    <t>YLAEDSNMSVPSEPS(0.165)S(0.833)PQS(0.001)S(0.001)T(0.001)R</t>
  </si>
  <si>
    <t>ATR</t>
  </si>
  <si>
    <t>Serine/threonine-protein kinase ATR</t>
  </si>
  <si>
    <t>LSSNSDGISPKRRRLSSSLNPSKRAPKQTED</t>
  </si>
  <si>
    <t>RLS(0.993)S(0.006)SLNPSK</t>
  </si>
  <si>
    <t>SSNSDGISPKRRRLSSSLNPSKRAPKQTEDR</t>
  </si>
  <si>
    <t>LS(0.167)S(0.811)S(0.022)LNPSK</t>
  </si>
  <si>
    <t>CQTQQENLSSNSDGISPKRRRLSSSLNPSKR</t>
  </si>
  <si>
    <t>MESMEIIEEIQCQT(0.007)QQENLS(0.009)S(0.008)NS(0.009)DGIS(0.967)PK</t>
  </si>
  <si>
    <t>EIF4EBP1</t>
  </si>
  <si>
    <t>Eukaryotic translation initiation factor 4E-binding protein 1</t>
  </si>
  <si>
    <t>TKTPPRDLPTIPGVTSPSSDEPPMEASQSHL</t>
  </si>
  <si>
    <t>T(0.011)PPRDLPT(0.013)IPGVT(0.146)S(0.751)PS(0.039)S(0.039)DEPPMEASQSHLR</t>
  </si>
  <si>
    <t>PGVTSPSSDEPPMEASQSHLRNSPEDKRAGG</t>
  </si>
  <si>
    <t>T(1)PPRDLPTIPGVTSPSSDEPPMEAS(0.557)QS(0.405)HLRNS(0.038)PEDK</t>
  </si>
  <si>
    <t>VTSPSSDEPPMEASQSHLRNSPEDKRAGGEE</t>
  </si>
  <si>
    <t>DLPTIPGVTSPSSDEPPMEAS(0.085)QS(0.854)HLRNS(0.061)PEDK</t>
  </si>
  <si>
    <t>SDEPPMEASQSHLRNSPEDKRAGGEESQFEM</t>
  </si>
  <si>
    <t>TPPRDLPTIPGVTSPSSDEPPMEASQS(0.001)HLRNS(0.999)PEDK</t>
  </si>
  <si>
    <t>TRIIYDRKFLMECRNSPVTKTPPRDLPTIPG</t>
  </si>
  <si>
    <t>FLMECRNS(1)PVTK</t>
  </si>
  <si>
    <t>HLRNSPEDKRAGGEESQFEMDI_________</t>
  </si>
  <si>
    <t>RAGGEES(1)QFEMDI</t>
  </si>
  <si>
    <t>EIF4EBP2</t>
  </si>
  <si>
    <t>Eukaryotic translation initiation factor 4E-binding protein 2</t>
  </si>
  <si>
    <t>TRIIYDRKFLLDRRNSPMAQTPPCHLPNIPG</t>
  </si>
  <si>
    <t>RNS(1)PMAQT(1)PPCHLPNIPGVTSPGTLIEDSK</t>
  </si>
  <si>
    <t>RIPK1</t>
  </si>
  <si>
    <t>Receptor-interacting serine/threonine-protein kinase 1</t>
  </si>
  <si>
    <t>KKEYSNENAVVKRMQSLQLDCVAVPSSRSNS</t>
  </si>
  <si>
    <t>RMQS(1)LQLDCVAVPSSR</t>
  </si>
  <si>
    <t>HDAC1</t>
  </si>
  <si>
    <t>Histone deacetylase 1</t>
  </si>
  <si>
    <t>SICSSDKRIACEEEFSDSEEEGEGGRKNSSN</t>
  </si>
  <si>
    <t>RIACEEEFS(1)DS(1)EEEGEGGRK</t>
  </si>
  <si>
    <t>CSSDKRIACEEEFSDSEEEGEGGRKNSSNFK</t>
  </si>
  <si>
    <t>YFEYFGPDFKLHISPSNMTNQNTNEYLEKIK</t>
  </si>
  <si>
    <t>LHIS(0.152)PS(0.847)NMT(0.001)NQNTNEYLEK</t>
  </si>
  <si>
    <t>GVQMQAIPEDAIPEESGDEDEDDPDKRISIC</t>
  </si>
  <si>
    <t>MLPHAPGVQMQAIPEDAIPEES(1)GDEDEDDPDKR</t>
  </si>
  <si>
    <t>EESGDEDEDDPDKRISICSSDKRIACEEEFS</t>
  </si>
  <si>
    <t>RIS(1)ICSSDK</t>
  </si>
  <si>
    <t>GDEDEDDPDKRISICSSDKRIACEEEFSDSE</t>
  </si>
  <si>
    <t>RIS(0.006)ICS(0.969)S(0.025)DK</t>
  </si>
  <si>
    <t>CAMK2B</t>
  </si>
  <si>
    <t>Calcium/calmodulin-dependent protein kinase type II subunit beta</t>
  </si>
  <si>
    <t>VKPQTNSTKNSAAATSPKGTLPPAALESSDS</t>
  </si>
  <si>
    <t>NSAAAT(0.001)S(0.999)PK</t>
  </si>
  <si>
    <t>TVVHNATDGIKGSTESCNTTTEDEDLKVRKQ</t>
  </si>
  <si>
    <t>GS(0.008)T(0.008)ES(0.97)CNT(0.012)T(0.002)TEDEDLK</t>
  </si>
  <si>
    <t>CAMK2G</t>
  </si>
  <si>
    <t>FSVGRQSSAPASPAASAAGLAGQAAKSLLNK</t>
  </si>
  <si>
    <t>QS(0.037)S(0.048)APAS(0.318)PAAS(0.597)AAGLAGQAAK</t>
  </si>
  <si>
    <t>4190;4618</t>
  </si>
  <si>
    <t>AGLAGQAAKSLLNKKSDGGVKPQSNNKNSLV</t>
  </si>
  <si>
    <t>S(1)DGGVKPQSNNK</t>
  </si>
  <si>
    <t>TVVHNATDGIKGSTESCNTTTEDEDLKGAPL;TVVHNATDGIKGSTESCNTTTEDEDLKVRKQ</t>
  </si>
  <si>
    <t>4191;4618</t>
  </si>
  <si>
    <t>SRDRTAPSAGMQPQPSLCSSAMRKQEIIKIT</t>
  </si>
  <si>
    <t>TAPSAGMQPQPS(0.893)LCS(0.054)S(0.054)AMRK</t>
  </si>
  <si>
    <t>DCTN2</t>
  </si>
  <si>
    <t>Dynactin subunit 2</t>
  </si>
  <si>
    <t>DFSDRIGKTKRTGYESGEYEMLGEGLGVKET</t>
  </si>
  <si>
    <t>RT(0.014)GYES(0.986)GEYEMLGEGLGVK</t>
  </si>
  <si>
    <t>TQSKVHQLYETIQRWSPIASTLPELVQRLVT</t>
  </si>
  <si>
    <t>VHQLYETIQRWS(1)PIASTLPELVQR</t>
  </si>
  <si>
    <t>SNW1</t>
  </si>
  <si>
    <t>SNW domain-containing protein 1</t>
  </si>
  <si>
    <t>RIKTNRFVPDKEFSGSDRRQRGREGPVQFEE</t>
  </si>
  <si>
    <t>EFS(0.083)GS(0.917)DRRQR</t>
  </si>
  <si>
    <t>PPRFKINKKIPRGPPSPPAPVMHSPSRKMTV</t>
  </si>
  <si>
    <t>GPPS(1)PPAPVMHS(0.978)PS(0.022)RK</t>
  </si>
  <si>
    <t>KIPRGPPSPPAPVMHSPSRKMTVKEQQEWKI</t>
  </si>
  <si>
    <t>GPPS(0.132)PPAPVMHS(0.994)PS(0.874)RK</t>
  </si>
  <si>
    <t>DISEVIALGVPNPRTSNEVQYDQRLFNQSKG</t>
  </si>
  <si>
    <t>NENRDISEVIALGVPNPRT(0.201)S(0.799)NEVQYDQR</t>
  </si>
  <si>
    <t>KFLEEAKQHGGSKRPSDSSRPKEHEHEGKKR</t>
  </si>
  <si>
    <t>RPS(1)DSSRPK</t>
  </si>
  <si>
    <t>LEEAKQHGGSKRPSDSSRPKEHEHEGKKRRK</t>
  </si>
  <si>
    <t>RPS(0.178)DS(0.687)S(0.134)RPK</t>
  </si>
  <si>
    <t>IQGAP2</t>
  </si>
  <si>
    <t>Ras GTPase-activating-like protein IQGAP2</t>
  </si>
  <si>
    <t>SRAMIDSRTPEEMKHSQSMIEDAQLPLEQKK</t>
  </si>
  <si>
    <t>HS(0.585)QS(0.415)MIEDAQLPLEQKK</t>
  </si>
  <si>
    <t>AMIDSRTPEEMKHSQSMIEDAQLPLEQKKRK</t>
  </si>
  <si>
    <t>HS(0.039)QS(0.961)MIEDAQLPLEQK</t>
  </si>
  <si>
    <t>IKTCLDNLKRKNTRRSIKLDGKGEPKGAKRA</t>
  </si>
  <si>
    <t>S(1)IKLDGK</t>
  </si>
  <si>
    <t>TSSGPILREEFEARKSFLHEQEENVVKIQAF</t>
  </si>
  <si>
    <t>S(1)FLHEQEENVVK</t>
  </si>
  <si>
    <t>TRA2A</t>
  </si>
  <si>
    <t>Transformer-2 protein homolog alpha</t>
  </si>
  <si>
    <t>EENNFEGRESRSQSKSPTGTPARVKSESRSG</t>
  </si>
  <si>
    <t>S(1)PTGTPAR</t>
  </si>
  <si>
    <t>GGGGGGGGGGGRRRDSYYDRGYDRGYDRYED</t>
  </si>
  <si>
    <t>RRDS(1)YYDR</t>
  </si>
  <si>
    <t>4196;4197</t>
  </si>
  <si>
    <t>RSYTPEYRRRRSRSHSPMSNRRRHTGSRANP</t>
  </si>
  <si>
    <t>S(1)RS(1)HS(0.999)PMS(0.001)NR</t>
  </si>
  <si>
    <t>______________MSDVEENNFEGRESRSQ</t>
  </si>
  <si>
    <t>S(1)DVEENNFEGRES(1)RS(1)QS(1)K</t>
  </si>
  <si>
    <t>RGYDRYEDYDYRYRRSPSPYYSRYRSRSRSR</t>
  </si>
  <si>
    <t>RS(1)PS(1)PYYSR</t>
  </si>
  <si>
    <t>YDRYEDYDYRYRRSPSPYYSRYRSRSRSRSY</t>
  </si>
  <si>
    <t>S(1)PS(1)PYYSR</t>
  </si>
  <si>
    <t>SNX1</t>
  </si>
  <si>
    <t>Sorting nexin-1</t>
  </si>
  <si>
    <t>QSPKITTSLLPINNGSKENGIHEEQDQEPQD</t>
  </si>
  <si>
    <t>ITTSLLPINNGS(1)K</t>
  </si>
  <si>
    <t>LPLFRSKQFAVKRRFSDFLGLYEKLSEKHSQ</t>
  </si>
  <si>
    <t>RRFS(1)DFLGLYEK</t>
  </si>
  <si>
    <t>KRR1</t>
  </si>
  <si>
    <t>KRR1 small subunit processome component homolog</t>
  </si>
  <si>
    <t>_____________MASPSLERPEKGAGKSEF</t>
  </si>
  <si>
    <t>AS(1)PS(1)LERPEK</t>
  </si>
  <si>
    <t>___________MASPSLERPEKGAGKSEFRN</t>
  </si>
  <si>
    <t>PWP1</t>
  </si>
  <si>
    <t>Periodic tryptophan protein 1 homolog</t>
  </si>
  <si>
    <t>LIAEAKEKLQEEGGGSDEEETGSPSEDGMQS</t>
  </si>
  <si>
    <t>LQEEGGGS(1)DEEETGS(1)PSEDGMQSAR</t>
  </si>
  <si>
    <t>MTMR2</t>
  </si>
  <si>
    <t>Myotubularin-related protein 2</t>
  </si>
  <si>
    <t>REISNRSTSSSERASSPAQCVTPVQTVV___</t>
  </si>
  <si>
    <t>STSSSERAS(0.047)S(0.953)PAQCVTPVQTVV</t>
  </si>
  <si>
    <t>SVVSSDSISTSADNFSPDLRVLRESNKLAEM</t>
  </si>
  <si>
    <t>SASVVSSDSISTSADNFS(1)PDLR</t>
  </si>
  <si>
    <t>__________MEKSSSCESLGSQPAAARPPS</t>
  </si>
  <si>
    <t>S(0.152)S(0.152)S(0.695)CESLGSQPAAARPPSVDSLSSASTSHSENSVHTK</t>
  </si>
  <si>
    <t>MTMR3</t>
  </si>
  <si>
    <t>Myotubularin-related protein 3</t>
  </si>
  <si>
    <t>TTACDNTVPLASRRCSDPSLNEKWQEHRRSL</t>
  </si>
  <si>
    <t>RCS(1)DPSLNEK</t>
  </si>
  <si>
    <t>CDNTVPLASRRCSDPSLNEKWQEHRRSLELS</t>
  </si>
  <si>
    <t>RCS(0.5)DPS(0.5)LNEK</t>
  </si>
  <si>
    <t>TSPDDPPLSRLPKTRSYDNLTTACDNTVPLA</t>
  </si>
  <si>
    <t>T(0.003)RS(0.996)YDNLT(0.002)TACDNTVPLASR</t>
  </si>
  <si>
    <t>CUL4A</t>
  </si>
  <si>
    <t>Cullin-4A</t>
  </si>
  <si>
    <t>______MADEAPRKGSFSALVGRTNGLTKPA</t>
  </si>
  <si>
    <t>GS(1)FSALVGR</t>
  </si>
  <si>
    <t>____MADEAPRKGSFSALVGRTNGLTKPAAL</t>
  </si>
  <si>
    <t>GS(0.097)FS(0.903)ALVGR</t>
  </si>
  <si>
    <t>TP53BP2</t>
  </si>
  <si>
    <t>Apoptosis-stimulating of p53 protein 2</t>
  </si>
  <si>
    <t>VADNERMFDVLQRFGSQRNEVRFFLRHERPP</t>
  </si>
  <si>
    <t>FGS(1)QRNEVR</t>
  </si>
  <si>
    <t>SVQENHENERIPRPLSPTKLLPFLSNPYRNQ</t>
  </si>
  <si>
    <t>IPRPLS(0.992)PT(0.008)K</t>
  </si>
  <si>
    <t>QSNAPPSFGTLRKNQSSEDILRDAQVANKNV</t>
  </si>
  <si>
    <t>NQS(0.981)S(0.019)EDILR</t>
  </si>
  <si>
    <t>SNAPPSFGTLRKNQSSEDILRDAQVANKNVA</t>
  </si>
  <si>
    <t>NQS(0.121)S(0.879)EDILRDAQVANK</t>
  </si>
  <si>
    <t>LRKKLSNAPRPLKKRSSITEPEGPNGPNIQK</t>
  </si>
  <si>
    <t>RS(0.619)S(0.371)IT(0.01)EPEGPNGPNIQK</t>
  </si>
  <si>
    <t>RKKLSNAPRPLKKRSSITEPEGPNGPNIQKL</t>
  </si>
  <si>
    <t>RS(0.026)S(0.965)IT(0.008)EPEGPNGPNIQK</t>
  </si>
  <si>
    <t>AVGPYIQSSTMPRMPSRPELLVKPALPDGSL</t>
  </si>
  <si>
    <t>MPS(1)RPELLVK</t>
  </si>
  <si>
    <t>SVGQDQTLSPGSKQESPPAAAVRPFTPQPSK</t>
  </si>
  <si>
    <t>QES(1)PPAAAVRPFTPQPSK</t>
  </si>
  <si>
    <t>ESPPAAAVRPFTPQPSKDTLLPPFRKPQTVA</t>
  </si>
  <si>
    <t>QESPPAAAVRPFT(0.415)PQPS(0.585)K</t>
  </si>
  <si>
    <t>NAKLQQQRECLNKRNSEVAVMDKRVNELRDR</t>
  </si>
  <si>
    <t>RNS(1)EVAVMDK</t>
  </si>
  <si>
    <t>PSYPSKSASVTASSESPVEIQNPYLHVEPEK</t>
  </si>
  <si>
    <t>SASVTAS(0.004)S(0.024)ES(0.972)PVEIQNPYLHVEPEK</t>
  </si>
  <si>
    <t>GTKPKPAGQQPRVLLSPSIPSVGQDQTLSPG</t>
  </si>
  <si>
    <t>VLLS(0.974)PS(0.026)IPSVGQDQTLSPGSK</t>
  </si>
  <si>
    <t>KPKPAGQQPRVLLSPSIPSVGQDQTLSPGSK</t>
  </si>
  <si>
    <t>VLLS(0.407)PS(0.592)IPS(0.001)VGQDQTLSPGSK</t>
  </si>
  <si>
    <t>PAGQQPRVLLSPSIPSVGQDQTLSPGSKQES</t>
  </si>
  <si>
    <t>VLLSPSIPS(0.999)VGQDQTLSPGSK</t>
  </si>
  <si>
    <t>FHL1</t>
  </si>
  <si>
    <t>Four and a half LIM domains protein 1</t>
  </si>
  <si>
    <t>TKFAKHCVKCNKAITSGGITYQDQPWHADCF</t>
  </si>
  <si>
    <t>AIT(0.153)S(0.846)GGIT(0.001)YQDQPWHADCFVCVTCSK</t>
  </si>
  <si>
    <t>4205;4206</t>
  </si>
  <si>
    <t>KDNKILCNKCTTREDSPKCKGCFKAIVAGDQ</t>
  </si>
  <si>
    <t>CTTREDS(1)PK</t>
  </si>
  <si>
    <t>RUNX3</t>
  </si>
  <si>
    <t>Runt-related transcription factor 3</t>
  </si>
  <si>
    <t>RIPVDPSTSRRFTPPSPAFPCGGGGGKMGEN</t>
  </si>
  <si>
    <t>RFT(0.149)PPS(0.851)PAFPCGGGGGK</t>
  </si>
  <si>
    <t>THOC5</t>
  </si>
  <si>
    <t>THO complex subunit 5 homolog</t>
  </si>
  <si>
    <t>AKALFKPPEDSQDDESDSDAEEEQTTKRRRP</t>
  </si>
  <si>
    <t>ALFKPPEDS(1)QDDES(1)DS(1)DAEEEQTTK</t>
  </si>
  <si>
    <t>VIRSDGAPAEGKRNRSDTEQEGKYYSEEAEV</t>
  </si>
  <si>
    <t>RNRS(0.999)DT(0.001)EQEGK</t>
  </si>
  <si>
    <t>PMAIP1</t>
  </si>
  <si>
    <t>Phorbol-12-myristate-13-acetate-induced protein 1</t>
  </si>
  <si>
    <t>___MPGKKARKNAQPSPARAPAELEVECATQ</t>
  </si>
  <si>
    <t>NAQPS(1)PARAPAELEVECATQLRR</t>
  </si>
  <si>
    <t>GGRRRFTAEQKLKSYSEPEKMNEVGLTRGYS</t>
  </si>
  <si>
    <t>S(0.001)YS(0.999)EPEK</t>
  </si>
  <si>
    <t>GNL2</t>
  </si>
  <si>
    <t>Nucleolar GTP-binding protein 2</t>
  </si>
  <si>
    <t>GEGSESIIKEETEENSHCDANTEMQQILTRV</t>
  </si>
  <si>
    <t>EETEENS(1)HCDANTEMQQILTR</t>
  </si>
  <si>
    <t>EXOSC2</t>
  </si>
  <si>
    <t>Exosome complex component RRP4</t>
  </si>
  <si>
    <t>SLKYGKLGQGVLVQVSPSLVKRQKTHFHDLP</t>
  </si>
  <si>
    <t>LGQGVLVQVS(0.999)PS(0.001)LVK</t>
  </si>
  <si>
    <t>LLSSMNLPGGELRRRSAEDELAMRGFLQEGD</t>
  </si>
  <si>
    <t>RRS(1)AEDELAMR</t>
  </si>
  <si>
    <t>SNTB1</t>
  </si>
  <si>
    <t>Beta-1-syntrophin</t>
  </si>
  <si>
    <t>AGAGHPGAGGAQPPDSPAGVRTAFTDLPEQV</t>
  </si>
  <si>
    <t>GAGAGHPGAGGAQPPDS(1)PAGVR</t>
  </si>
  <si>
    <t>PLLATRLVHSGPGKGSPQAGVDLSFATRTGT</t>
  </si>
  <si>
    <t>GS(1)PQAGVDLSFATR</t>
  </si>
  <si>
    <t>GSPVSEIGWETPPPESPRLGGSTSDPPSSQS</t>
  </si>
  <si>
    <t>KGSPVSEIGWETPPPES(1)PR</t>
  </si>
  <si>
    <t>BYSL</t>
  </si>
  <si>
    <t>Bystin</t>
  </si>
  <si>
    <t>RERTTRLGPRMPQDGSDDEDEEWPTLEKAAT</t>
  </si>
  <si>
    <t>MPQDGS(1)DDEDEEWPTLEK</t>
  </si>
  <si>
    <t>MEKLTEKQTEVETVMSEVSGFPMPQLDPRVL</t>
  </si>
  <si>
    <t>QTEVET(0.002)VMS(0.999)EVS(0.999)GFPMPQLDPR</t>
  </si>
  <si>
    <t>RAPGEF1</t>
  </si>
  <si>
    <t>Rap guanine nucleotide exchange factor 1</t>
  </si>
  <si>
    <t>SPRLSPCSSIGKLSKSDEQLSSLDRDSGQCS</t>
  </si>
  <si>
    <t>LSKS(1)DEQLSSLDRDSGQCSR</t>
  </si>
  <si>
    <t>SPPPALPPKKRQSAPSPTRVAVVAPMSRATS</t>
  </si>
  <si>
    <t>RQSAPS(0.999)PT(0.001)R</t>
  </si>
  <si>
    <t>NRQDFDVDCYAQRRLSGGSHSYGGESPRLSP</t>
  </si>
  <si>
    <t>RLS(0.999)GGS(0.001)HSYGGESPR</t>
  </si>
  <si>
    <t>DFDVDCYAQRRLSGGSHSYGGESPRLSPCSS</t>
  </si>
  <si>
    <t>RLS(0.312)GGS(0.683)HS(0.005)YGGESPR</t>
  </si>
  <si>
    <t>______MSGGLGLRRSPEMSGKIEKADSQRS</t>
  </si>
  <si>
    <t>S(0.098)GGLGLRRS(0.852)PEMS(0.049)GK</t>
  </si>
  <si>
    <t>DREVEILNKTTGMSQSTELLPDATDEEVAPP</t>
  </si>
  <si>
    <t>T(0.007)T(0.007)GMS(0.027)QS(0.68)T(0.152)ELLPDAT(0.126)DEEVAPPKPPLPGIR</t>
  </si>
  <si>
    <t>APPKPPLPGIRVVDNSPPPALPPKKRQSAPS</t>
  </si>
  <si>
    <t>VVDNS(1)PPPALPPKK</t>
  </si>
  <si>
    <t>PRKG1</t>
  </si>
  <si>
    <t>cGMP-dependent protein kinase 1</t>
  </si>
  <si>
    <t>FFIISKGTVNVTREDSPSEDPVFLRTLGKGD</t>
  </si>
  <si>
    <t>GTVNVTREDS(0.998)PS(0.002)EDPVFLR</t>
  </si>
  <si>
    <t>CDK13</t>
  </si>
  <si>
    <t>Cyclin-dependent kinase 13</t>
  </si>
  <si>
    <t>KAAEAAAKAAKASNTSTPTKGNTETSASASQ</t>
  </si>
  <si>
    <t>ASNT(0.056)S(0.761)T(0.182)PT(0.001)K</t>
  </si>
  <si>
    <t>ADLPLPPELPGGDDLSKSPEEKKTATQLHSK</t>
  </si>
  <si>
    <t>CLLADLPLPPELPGGDDLS(0.649)KS(0.351)PEEK</t>
  </si>
  <si>
    <t>LPLPPELPGGDDLSKSPEEKKTATQLHSKRR</t>
  </si>
  <si>
    <t>CLLADLPLPPELPGGDDLS(0.039)KS(0.961)PEEKK</t>
  </si>
  <si>
    <t>PSYSRHSSYERGGDVSPSPYSSSSWRRSRSP</t>
  </si>
  <si>
    <t>GGDVS(1)PSPYSSSSWR</t>
  </si>
  <si>
    <t>GQRGGSEASKSRSRHSHSGEERAEVAKSGSS</t>
  </si>
  <si>
    <t>HS(0.692)HS(0.308)GEERAEVAK</t>
  </si>
  <si>
    <t>RGGSEASKSRSRHSHSGEERAEVAKSGSSSS</t>
  </si>
  <si>
    <t>HS(0.001)HS(0.999)GEERAEVAK</t>
  </si>
  <si>
    <t>NHVKDVKKIKIEHAPSPSSGGTLKNDKAKTK</t>
  </si>
  <si>
    <t>IEHAPS(0.998)PS(0.002)SGGTLK</t>
  </si>
  <si>
    <t>VKDVKKIKIEHAPSPSSGGTLKNDKAKTKPP</t>
  </si>
  <si>
    <t>IEHAPS(0.081)PS(0.907)S(0.013)GGTLK</t>
  </si>
  <si>
    <t>SRRLPRSPSPYSRRRSPSYSRHSSYERGGDV</t>
  </si>
  <si>
    <t>RRS(1)PSYSR</t>
  </si>
  <si>
    <t>PYSPVLRRSGKSRSRSPYSSRHSRSRSRHRL</t>
  </si>
  <si>
    <t>S(0.123)RS(0.877)PYSSR</t>
  </si>
  <si>
    <t>RKDRDSKAHRSRTKSSKEPPSAYKEPPKAYR</t>
  </si>
  <si>
    <t>S(0.156)S(0.844)KEPPSAYK</t>
  </si>
  <si>
    <t>CKAP5</t>
  </si>
  <si>
    <t>Cytoskeleton-associated protein 5</t>
  </si>
  <si>
    <t>LLSQIDAEFEKMQGQSPPAPTRGISKHSTSG</t>
  </si>
  <si>
    <t>MQGQS(1)PPAPTR</t>
  </si>
  <si>
    <t>CIRBP</t>
  </si>
  <si>
    <t>Cold-inducible RNA-binding protein</t>
  </si>
  <si>
    <t>RSGGYGGSRDYYSSRSQSGGYSDRSSGGSYR</t>
  </si>
  <si>
    <t>DYYS(0.01)S(0.06)RS(0.93)QS(0.001)GGYSDR</t>
  </si>
  <si>
    <t>GGYGGSRDYYSSRSQSGGYSDRSSGGSYRDS</t>
  </si>
  <si>
    <t>S(0.002)QS(0.935)GGYS(0.062)DR</t>
  </si>
  <si>
    <t>DYYSSRSQSGGYSDRSSGGSYRDSYDSYATH</t>
  </si>
  <si>
    <t>SQSGGYS(0.005)DRS(0.875)S(0.12)GGSYR</t>
  </si>
  <si>
    <t>YYSSRSQSGGYSDRSSGGSYRDSYDSYATHN</t>
  </si>
  <si>
    <t>SQSGGYS(0.004)DRS(0.109)S(0.886)GGS(0.001)YRDSYDSYATHNE</t>
  </si>
  <si>
    <t>SRSQSGGYSDRSSGGSYRDSYDSYATHNE__</t>
  </si>
  <si>
    <t>S(0.166)S(0.166)GGS(0.665)YRDS(0.004)YDSYATHNE</t>
  </si>
  <si>
    <t>SGGYSDRSSGGSYRDSYDSYATHNE______</t>
  </si>
  <si>
    <t>S(0.001)S(0.001)GGS(0.001)YRDS(0.998)YDSYATHNE</t>
  </si>
  <si>
    <t>YSDRSSGGSYRDSYDSYATHNE_________</t>
  </si>
  <si>
    <t>SSGGSYRDS(0.279)YDS(0.621)YAT(0.1)HNE</t>
  </si>
  <si>
    <t>CAMK1</t>
  </si>
  <si>
    <t>Calcium/calmodulin-dependent protein kinase type 1</t>
  </si>
  <si>
    <t>GCCCRDCCVEPGTELSPTLPHQL________</t>
  </si>
  <si>
    <t>DCCVEPGTELS(1)PTLPHQL</t>
  </si>
  <si>
    <t>ATAVVRHMRKLQLGTSQEGQGQTASHGELLT</t>
  </si>
  <si>
    <t>LQLGT(0.195)S(0.784)QEGQGQT(0.009)AS(0.009)HGELLT(0.002)PVAGGPAAGCCCR</t>
  </si>
  <si>
    <t>HNRNPD</t>
  </si>
  <si>
    <t>Heterogeneous nuclear ribonucleoprotein D0</t>
  </si>
  <si>
    <t>GAKIDASKNEEDEGHSNSSPRHSEAATAQRE</t>
  </si>
  <si>
    <t>NEEDEGHS(1)NS(0.244)S(0.756)PRHSEAATAQREEWK</t>
  </si>
  <si>
    <t>KIDASKNEEDEGHSNSSPRHSEAATAQREEW</t>
  </si>
  <si>
    <t>NEEDEGHS(0.001)NS(1)S(1)PRHSEAATAQREEWK</t>
  </si>
  <si>
    <t>IDASKNEEDEGHSNSSPRHSEAATAQREEWK</t>
  </si>
  <si>
    <t>MKTKEPVKKIFVGGLSPDTPEEKIREYFGGF</t>
  </si>
  <si>
    <t>IFVGGLS(0.972)PDT(0.028)PEEK</t>
  </si>
  <si>
    <t>4225;4226</t>
  </si>
  <si>
    <t>TOB2</t>
  </si>
  <si>
    <t>Protein Tob2</t>
  </si>
  <si>
    <t>GAGGQQPPQQPRMARSPTNSLLKHKSLSLSM</t>
  </si>
  <si>
    <t>MARS(1)PTNSLLK</t>
  </si>
  <si>
    <t>SMHSLNFITANPAPQSQLSPNAKEFVYNGGG</t>
  </si>
  <si>
    <t>SLSLSMHSLNFITANPAPQS(0.652)QLS(0.348)PNAK</t>
  </si>
  <si>
    <t>SLNFITANPAPQSQLSPNAKEFVYNGGGSPS</t>
  </si>
  <si>
    <t>SLSLSMHSLNFITANPAPQS(0.001)QLS(0.999)PNAK</t>
  </si>
  <si>
    <t>SSLSNSPSPSFGQSPSPTFIPRSAQPITFTT</t>
  </si>
  <si>
    <t>SSFNPDAQVFVPIGS(0.008)QDS(0.008)S(0.008)LS(0.008)NS(0.007)PS(0.03)PS(0.126)FGQS(0.126)PS(0.552)PT(0.126)FIPR</t>
  </si>
  <si>
    <t>DAG1</t>
  </si>
  <si>
    <t>Dystroglycan;Alpha-dystroglycan;Beta-dystroglycan</t>
  </si>
  <si>
    <t>MEGKGSRPKNMTPYRSPPPYVPP________</t>
  </si>
  <si>
    <t>NMT(0.016)PY(0.006)RS(0.978)PPPYVPP</t>
  </si>
  <si>
    <t>DSG2</t>
  </si>
  <si>
    <t>Desmoglein-2</t>
  </si>
  <si>
    <t>LNEEFLRNYFTDKAASYTEEDENHTAKDCLL</t>
  </si>
  <si>
    <t>AAS(0.997)YT(0.003)EEDENHTAK</t>
  </si>
  <si>
    <t>IMTTETTKTARATGASRDMAGAQAAAVALNE</t>
  </si>
  <si>
    <t>AT(0.042)GAS(0.958)RDMAGAQAAAVALNEEFLR</t>
  </si>
  <si>
    <t>NGVGGMAKEATMKGSSSASIVKGQHEMSEMD</t>
  </si>
  <si>
    <t>GS(0.03)S(0.913)S(0.055)AS(0.002)IVK</t>
  </si>
  <si>
    <t>GVGGMAKEATMKGSSSASIVKGQHEMSEMDG</t>
  </si>
  <si>
    <t>GSS(0.015)S(0.985)ASIVK</t>
  </si>
  <si>
    <t>GGMAKEATMKGSSSASIVKGQHEMSEMDGRW</t>
  </si>
  <si>
    <t>GSSS(0.007)AS(0.993)IVK</t>
  </si>
  <si>
    <t>EDKVVPSFLPVDQGGSLVGRNGVGGMAKEAT</t>
  </si>
  <si>
    <t>VVPSFLPVDQGGS(1)LVGR</t>
  </si>
  <si>
    <t>DHX34</t>
  </si>
  <si>
    <t>Probable ATP-dependent RNA helicase DHX34</t>
  </si>
  <si>
    <t>RTREGRDRRDHHRAPSEEEALEKWDWNCPET</t>
  </si>
  <si>
    <t>DHHRAPS(1)EEEALEK</t>
  </si>
  <si>
    <t>PQLAVPDAFNSSRKDSDQIFHTQAKQGAVLH</t>
  </si>
  <si>
    <t>KDS(0.5)DQIFHT(0.5)QAK</t>
  </si>
  <si>
    <t>QAQQQLEEEEEDTPVSPKEVATLSKELLQFT</t>
  </si>
  <si>
    <t>QLAHQAQQQLEEEEEDT(0.105)PVS(0.895)PK</t>
  </si>
  <si>
    <t>AALSVQSPFTRSAQSSPECAAARRPLESDQG</t>
  </si>
  <si>
    <t>S(0.006)AQS(0.209)S(0.785)PECAAAR</t>
  </si>
  <si>
    <t>MORC3</t>
  </si>
  <si>
    <t>MORC family CW-type zinc finger protein 3</t>
  </si>
  <si>
    <t>LKKQCSALQHVKAECSQCSNNESKSEMDEMA</t>
  </si>
  <si>
    <t>AECS(0.785)QCS(0.209)NNES(0.006)K</t>
  </si>
  <si>
    <t>QCSALQHVKAECSQCSNNESKSEMDEMAVQL</t>
  </si>
  <si>
    <t>AECS(0.003)QCS(0.997)NNESK</t>
  </si>
  <si>
    <t>PSFSSPKESVPRRHLSEGTNSYATRLLNNHQ</t>
  </si>
  <si>
    <t>RHLS(1)EGTNSYATR</t>
  </si>
  <si>
    <t>IPRINAELLFRPTALSTPSFSSPKESVPRRH</t>
  </si>
  <si>
    <t>INAELLFRPT(0.057)ALS(0.783)T(0.158)PS(0.002)FSSPK</t>
  </si>
  <si>
    <t>AELLFRPTALSTPSFSSPKESVPRRHLSEGT</t>
  </si>
  <si>
    <t>INAELLFRPTALSTPSFS(0.673)S(0.327)PK</t>
  </si>
  <si>
    <t>ELLFRPTALSTPSFSSPKESVPRRHLSEGTN</t>
  </si>
  <si>
    <t>INAELLFRPTALSTPSFS(0.34)S(0.66)PK</t>
  </si>
  <si>
    <t>TETDAVFLLESINGKSESPDHMVSQYQQALE</t>
  </si>
  <si>
    <t>S(0.548)ES(0.452)PDHMVSQYQQALEEIERLK</t>
  </si>
  <si>
    <t>TDAVFLLESINGKSESPDHMVSQYQQALEEI</t>
  </si>
  <si>
    <t>S(0.137)ES(0.863)PDHMVSQYQQALEEIERLK</t>
  </si>
  <si>
    <t>SAFB2;SAFB</t>
  </si>
  <si>
    <t>Scaffold attachment factor B2;Scaffold attachment factor B1</t>
  </si>
  <si>
    <t>LASESTAHAQSSKADSLLAVVKREPAEQPGD</t>
  </si>
  <si>
    <t>ADS(1)LLAVVK</t>
  </si>
  <si>
    <t>4234;4363;4364</t>
  </si>
  <si>
    <t>ERHGRDSRDGWGGYGSDKRLSEGRGLPPPPR;ERHGRDSRDGWGGYGSDKRMSEGRGLPPPPR</t>
  </si>
  <si>
    <t>DGWGGYGS(1)DK</t>
  </si>
  <si>
    <t>SAFB2</t>
  </si>
  <si>
    <t>Scaffold attachment factor B2</t>
  </si>
  <si>
    <t>SQDRKSESKEKRDILSFDKIKEQRERERQRQ</t>
  </si>
  <si>
    <t>RDILS(1)FDK</t>
  </si>
  <si>
    <t>DILGETCKSEPVKEESSELEQPFAQDTSSVG</t>
  </si>
  <si>
    <t>SEPVKEES(1)S(1)ELEQPFAQDTSSVGPDRK</t>
  </si>
  <si>
    <t>ILGETCKSEPVKEESSELEQPFAQDTSSVGP</t>
  </si>
  <si>
    <t>KEESSELEQPFAQDTSSVGPDRKLAEEEDLF</t>
  </si>
  <si>
    <t>EESSELEQPFAQDT(0.706)S(0.734)S(0.559)VGPDRK</t>
  </si>
  <si>
    <t>EESSELEQPFAQDTSSVGPDRKLAEEEDLFD</t>
  </si>
  <si>
    <t>EESSELEQPFAQDT(0.004)S(0.053)S(0.943)VGPDRK</t>
  </si>
  <si>
    <t>DRGQYQDHAIDRREGSRPMMGDHRDGQHYGD</t>
  </si>
  <si>
    <t>EGS(1)RPMMGDHR</t>
  </si>
  <si>
    <t>DFDACNEVPPAPKESSTSEGADQKMSSFKEE</t>
  </si>
  <si>
    <t>ESS(0.999)T(0.001)SEGADQK</t>
  </si>
  <si>
    <t>DRHGHGGPPERHGRDSRDGWGGYGSDKRLSE;HYPERHGGPERHGRDSRDGWGGYGSDKRMSE</t>
  </si>
  <si>
    <t>HGRDS(1)RDGWGGYGSDK</t>
  </si>
  <si>
    <t>CEVKKEKLSSVDRHHSVEIKIEKTVIKKEEK</t>
  </si>
  <si>
    <t>HHS(1)VEIK</t>
  </si>
  <si>
    <t>PENEKILDILGETCKSEPVKEESSELEQPFA</t>
  </si>
  <si>
    <t>ILDILGETCKS(1)EPVK</t>
  </si>
  <si>
    <t>KLSDRKECEVKKEKLSSVDRHHSVEIKIEKT</t>
  </si>
  <si>
    <t>LS(0.544)S(0.453)VDRHHS(0.003)VEIK</t>
  </si>
  <si>
    <t>LSDRKECEVKKEKLSSVDRHHSVEIKIEKTV</t>
  </si>
  <si>
    <t>LS(0.151)S(0.849)VDRHHSVEIK</t>
  </si>
  <si>
    <t>HAVDGEGFKNTLETSSLNFKVTPDIEESLLE</t>
  </si>
  <si>
    <t>NTLETS(0.015)S(0.985)LNFK</t>
  </si>
  <si>
    <t>ETSSLNFKVTPDIEESLLEPENEKILDILGE</t>
  </si>
  <si>
    <t>VTPDIEES(1)LLEPENEK</t>
  </si>
  <si>
    <t>DSRDGWGGYGSDKRLSEGRGLPPPPRGGRDW</t>
  </si>
  <si>
    <t>RLS(1)EGRGLPPPPR</t>
  </si>
  <si>
    <t>DELKPGPTNRSRVTKSGSRGMERTVVMDKSK</t>
  </si>
  <si>
    <t>S(0.936)GS(0.064)RGMER</t>
  </si>
  <si>
    <t>ISVKTTSRSKERSSKSQDRKSESKEKRDILS</t>
  </si>
  <si>
    <t>S(1)QDRKS(1)ES(1)K</t>
  </si>
  <si>
    <t>TSRSKERSSKSQDRKSESKEKRDILSFDKIK</t>
  </si>
  <si>
    <t>RSKERSSKSQDRKSESKEKRDILSFDKIKEQ</t>
  </si>
  <si>
    <t>KYGKVVGAKVVTNARSPGARCYGFVTMSTAE;KYGKVVGAKVVTNARSPGARCYGFVTMSTSD</t>
  </si>
  <si>
    <t>VVTNARS(1)PGAR</t>
  </si>
  <si>
    <t>EIF3A</t>
  </si>
  <si>
    <t>Eukaryotic translation initiation factor 3 subunit A</t>
  </si>
  <si>
    <t>VKPGGWREKEKAREESWGPPRESRPSEEREW</t>
  </si>
  <si>
    <t>AREES(1)WGPPR</t>
  </si>
  <si>
    <t>GEKEKASWRAEKDRESLRRTKNETDEDGWTT</t>
  </si>
  <si>
    <t>DRES(1)LRR</t>
  </si>
  <si>
    <t>DDDRPPRRGLDEDRGSWRTADEDRGPRRGMD</t>
  </si>
  <si>
    <t>GLDEDRGS(1)WR</t>
  </si>
  <si>
    <t>EERERRREEERRLGDSSLSRKDSRWGDRDSE</t>
  </si>
  <si>
    <t>LGDS(0.853)S(0.141)LS(0.006)RK</t>
  </si>
  <si>
    <t>ERERRREEERRLGDSSLSRKDSRWGDRDSEG</t>
  </si>
  <si>
    <t>LGDS(0.012)S(0.985)LS(0.002)RK</t>
  </si>
  <si>
    <t>ERRREEERRLGDSSLSRKDSRWGDRDSEGTW</t>
  </si>
  <si>
    <t>RLGDS(0.029)S(0.111)LS(0.859)R</t>
  </si>
  <si>
    <t>DDDRGPRRGPEEDRFSRRGADDDRPSWRNTD</t>
  </si>
  <si>
    <t>RGPEEDRFS(1)R</t>
  </si>
  <si>
    <t>FAM53B</t>
  </si>
  <si>
    <t>Protein FAM53B</t>
  </si>
  <si>
    <t>QRSSSFSLPSRANVLSSPCDQAGLHHRFGGQ</t>
  </si>
  <si>
    <t>ANVLS(0.619)S(0.381)PCDQAGLHHR</t>
  </si>
  <si>
    <t>RSSSFSLPSRANVLSSPCDQAGLHHRFGGQP</t>
  </si>
  <si>
    <t>ANVLS(0.01)S(0.99)PCDQAGLHHR</t>
  </si>
  <si>
    <t>LGSKVWTPVEKRRCYSGGSVQRYSNGFSTMQ</t>
  </si>
  <si>
    <t>CYS(0.999)GGS(0.001)VQR</t>
  </si>
  <si>
    <t>KVWTPVEKRRCYSGGSVQRYSNGFSTMQRSS</t>
  </si>
  <si>
    <t>CYS(0.032)GGS(0.968)VQR</t>
  </si>
  <si>
    <t>ASTPELARRSSGLSRSRSQPCVLNDKKVGVK</t>
  </si>
  <si>
    <t>RSSGLSRS(1)R</t>
  </si>
  <si>
    <t>GNPSAPPSKRQCRSLSFSDEMSSCRTSWRPL</t>
  </si>
  <si>
    <t>SLS(1)FSDEMSSCR</t>
  </si>
  <si>
    <t>PSAPPSKRQCRSLSFSDEMSSCRTSWRPLGS</t>
  </si>
  <si>
    <t>SLS(0.16)FS(0.837)DEMS(0.003)SCR</t>
  </si>
  <si>
    <t>TPELARRSSGLSRSRSQPCVLNDKKVGVKRR</t>
  </si>
  <si>
    <t>S(0.029)RS(0.971)QPCVLNDK</t>
  </si>
  <si>
    <t>VQRYSNGFSTMQRSSSFSLPSRANVLSSPCD</t>
  </si>
  <si>
    <t>SS(0.002)S(0.998)FSLPSR</t>
  </si>
  <si>
    <t>UBAP2L</t>
  </si>
  <si>
    <t>Ubiquitin-associated protein 2-like</t>
  </si>
  <si>
    <t>NRAINVLLEGNPDTHSWEMVGKKKGVSGQKD</t>
  </si>
  <si>
    <t>AINVLLEGNPDTHS(1)WEMVGK</t>
  </si>
  <si>
    <t>4237;4238</t>
  </si>
  <si>
    <t>KKKGVSGQKDGGQTESNEEGKENRDRDRDYS</t>
  </si>
  <si>
    <t>DGGQTES(1)NEEGK</t>
  </si>
  <si>
    <t>MLGKGFGDVGEAKGGSTTGSQFLEQFKTAQA</t>
  </si>
  <si>
    <t>GGS(0.982)T(0.015)T(0.003)GS(0.001)QFLEQFK</t>
  </si>
  <si>
    <t>PQPAQQKLKQQKKKASLTSKIPALAVEMPGS</t>
  </si>
  <si>
    <t>KAS(0.999)LTSK</t>
  </si>
  <si>
    <t>AQQKLKQQKKKASLTSKIPALAVEMPGSADI</t>
  </si>
  <si>
    <t>KAS(0.014)LT(0.077)S(0.909)K</t>
  </si>
  <si>
    <t>LVQYDLKNPSDSAVHSPFTKRQAFTPSSTMM</t>
  </si>
  <si>
    <t>NPSDSAVHS(1)PFTK</t>
  </si>
  <si>
    <t>EQRSTQTRRYPSSISSSPQKDLTQAKNGFSS</t>
  </si>
  <si>
    <t>RYPSSISS(0.983)S(0.017)PQK</t>
  </si>
  <si>
    <t>QRSTQTRRYPSSISSSPQKDLTQAKNGFSSV</t>
  </si>
  <si>
    <t>RYPSSISSS(1)PQK</t>
  </si>
  <si>
    <t>FTPSSTMMEVFLQEKSPAVATSTAAPPPPSS</t>
  </si>
  <si>
    <t>S(1)PAVATSTAAPPPPS(0.297)S(0.703)PLPSK</t>
  </si>
  <si>
    <t>KSPAVATSTAAPPPPSSPLPSKSTSAPQMSP</t>
  </si>
  <si>
    <t>SPAVATSTAAPPPPS(0.882)S(0.117)PLPS(0.001)K</t>
  </si>
  <si>
    <t>SPAVATSTAAPPPPSSPLPSKSTSAPQMSPG</t>
  </si>
  <si>
    <t>SPAVATSTAAPPPPS(0.005)S(0.995)PLPSK</t>
  </si>
  <si>
    <t>PSSPLPSKSTSAPQMSPGSSDNQSSSPQPAQ</t>
  </si>
  <si>
    <t>STSAPQMS(1)PGS(0.889)S(0.111)DNQS(0.001)S(0.561)S(0.438)PQPAQQK</t>
  </si>
  <si>
    <t>SAPQMSPGSSDNQSSSPQPAQQKLKQQKKKA</t>
  </si>
  <si>
    <t>STSAPQMSPGSSDNQSS(0.007)S(0.993)PQPAQQK</t>
  </si>
  <si>
    <t>SPIDR</t>
  </si>
  <si>
    <t>DNA repair-scaffolding protein</t>
  </si>
  <si>
    <t>RPQCRVKVKLLQRSISSLLRFAAGEDGSYEV</t>
  </si>
  <si>
    <t>S(0.001)IS(0.82)S(0.179)LLR</t>
  </si>
  <si>
    <t>GIT2</t>
  </si>
  <si>
    <t>ARF GTPase-activating protein GIT2</t>
  </si>
  <si>
    <t>SSLKRRPSARGSRPMSMYETGSGQKPYLPMG</t>
  </si>
  <si>
    <t>GSRPMS(1)MYETGSGQK</t>
  </si>
  <si>
    <t>RDESARRASRLEKQNSTPESDYDNTPNDMEP</t>
  </si>
  <si>
    <t>QNS(0.978)T(0.022)PESDYDNTPNDMEPDGMGSSRK</t>
  </si>
  <si>
    <t>DTDLETTASKTNRQKSLDSDLSDGPVTVQEF</t>
  </si>
  <si>
    <t>S(0.951)LDS(0.049)DLS(0.001)DGPVTVQEFMEVK</t>
  </si>
  <si>
    <t>MEPDGMGSSRKGRQRSMVWPGDGLVPDTAEP</t>
  </si>
  <si>
    <t>S(1)MVWPGDGLVPDTAEPHVAPSPTLPSTEDVIRK</t>
  </si>
  <si>
    <t>VESQDNDQPDYDSVASDEDTDLETTASKTNR</t>
  </si>
  <si>
    <t>TINNQHSVESQDNDQPDYDSVAS(1)DEDTDLETTASK</t>
  </si>
  <si>
    <t>TTLL12</t>
  </si>
  <si>
    <t>Tubulin--tyrosine ligase-like protein 12</t>
  </si>
  <si>
    <t>_MEAERGPERRPAERSSPGQTPEEGAQALAE</t>
  </si>
  <si>
    <t>RPAERS(0.772)S(0.228)PGQTPEEGAQALAEFAALHGPALR</t>
  </si>
  <si>
    <t>MEAERGPERRPAERSSPGQTPEEGAQALAEF</t>
  </si>
  <si>
    <t>RPAERS(0.165)S(0.835)PGQTPEEGAQALAEFAALHGPALR</t>
  </si>
  <si>
    <t>GEDNHWICKPWNLARSLDTHVTKSLHSIIRH</t>
  </si>
  <si>
    <t>S(0.827)LDT(0.173)HVTK</t>
  </si>
  <si>
    <t>DOC2A</t>
  </si>
  <si>
    <t>Double C2-like domain-containing protein alpha</t>
  </si>
  <si>
    <t>KKHFNICLERQVPLASPSSMSAALRGISCYL</t>
  </si>
  <si>
    <t>QVPLAS(0.892)PS(0.026)S(0.035)MS(0.047)AALR</t>
  </si>
  <si>
    <t>WRN</t>
  </si>
  <si>
    <t>Werner syndrome ATP-dependent helicase</t>
  </si>
  <si>
    <t>SSKRSKEEVGINTETSSAERKRRLPVWFAKG</t>
  </si>
  <si>
    <t>EEVGINTET(0.148)S(0.533)S(0.319)AERK</t>
  </si>
  <si>
    <t>SKRSKEEVGINTETSSAERKRRLPVWFAKGS</t>
  </si>
  <si>
    <t>EEVGINTET(0.011)S(0.053)S(0.937)AERK</t>
  </si>
  <si>
    <t>LSPNDNENDTSYVIESDEDLEMEMLKHLSPN</t>
  </si>
  <si>
    <t>HLS(1)PNDNENDTSYVIES(1)DEDLEMEMLK</t>
  </si>
  <si>
    <t>ISSGSNISKKSIMVQSPEKAYSSSQPVISAQ</t>
  </si>
  <si>
    <t>SIMVQS(1)PEK</t>
  </si>
  <si>
    <t>DPYSL3</t>
  </si>
  <si>
    <t>Dihydropyrimidinase-related protein 3</t>
  </si>
  <si>
    <t>RRGQGREESREPAPASPAPAGVEIRSATGKE</t>
  </si>
  <si>
    <t>EESREPAPAS(1)PAPAGVEIR</t>
  </si>
  <si>
    <t>GNLHVTQGAGRFIPCSPFSDYVYKRIKARRK</t>
  </si>
  <si>
    <t>FIPCS(1)PFSDYVYK</t>
  </si>
  <si>
    <t>VFDLTTTPKGGTPAGSARGSPTRPNPPVRNL</t>
  </si>
  <si>
    <t>GGT(0.031)PAGS(0.968)ARGS(0.24)PT(0.761)RPNPPVR</t>
  </si>
  <si>
    <t>TTTPKGGTPAGSARGSPTRPNPPVRNLHQSG</t>
  </si>
  <si>
    <t>GS(0.998)PT(0.002)RPNPPVR</t>
  </si>
  <si>
    <t>NAAKIFNLYPRKGRISVGSDSDLVIWDPDAV</t>
  </si>
  <si>
    <t>GRIS(0.993)VGS(0.006)DS(0.001)DLVIWDPDAVK</t>
  </si>
  <si>
    <t>SGFSLSGTQVDEGVRSASKRIVAPPGGRSNI</t>
  </si>
  <si>
    <t>NLHQSGFSLS(0.001)GTQVDEGVRS(0.94)AS(0.058)K</t>
  </si>
  <si>
    <t>______MASGRRGWDSSHEDDLPVYLARPGT</t>
  </si>
  <si>
    <t>RGWDS(0.87)S(0.13)HEDDLPVYLARPGTTDQVPR</t>
  </si>
  <si>
    <t>_____MASGRRGWDSSHEDDLPVYLARPGTT</t>
  </si>
  <si>
    <t>RGWDS(0.121)S(0.879)HEDDLPVYLARPGTTDQVPR</t>
  </si>
  <si>
    <t>SVGQRGAKTPRSGQGSDRGSGSRPGIEGDTP</t>
  </si>
  <si>
    <t>S(0.046)GQGS(0.923)DRGS(0.016)GS(0.016)RPGIEGDTPR</t>
  </si>
  <si>
    <t>RGAKTPRSGQGSDRGSGSRPGIEGDTPRRGQ</t>
  </si>
  <si>
    <t>SGQGS(0.004)DRGS(0.965)GS(0.03)RPGIEGDTPR</t>
  </si>
  <si>
    <t>DYNC1H1</t>
  </si>
  <si>
    <t>Cytoplasmic dynein 1 heavy chain 1</t>
  </si>
  <si>
    <t>EGEWGAFNDIMRRKDSAIQQQVANLQMKIVQ</t>
  </si>
  <si>
    <t>RKDS(1)AIQQQVANLQMK</t>
  </si>
  <si>
    <t>DDLAYAETEKKTRTDSTSDGRPAWMRTLHTT</t>
  </si>
  <si>
    <t>T(0.001)RT(0.004)DS(0.969)T(0.004)S(0.022)DGRPAWMR</t>
  </si>
  <si>
    <t>LAYAETEKKTRTDSTSDGRPAWMRTLHTTAS</t>
  </si>
  <si>
    <t>T(0.002)RT(0.002)DS(0.311)T(0.109)S(0.575)DGRPAWMR</t>
  </si>
  <si>
    <t>NPAT</t>
  </si>
  <si>
    <t>Protein NPAT</t>
  </si>
  <si>
    <t>ALNVIPGAQEKKAHASLMSPGRRKSESQRKS</t>
  </si>
  <si>
    <t>AHAS(0.82)LMS(0.18)PGR</t>
  </si>
  <si>
    <t>TPLKDNTQQFRASSRSTTKKRKIEELDERER</t>
  </si>
  <si>
    <t>AS(0.149)S(0.149)RS(0.7)T(0.002)TK</t>
  </si>
  <si>
    <t>EEPIDIIKAPSSRRFSEDSSTSKVMVPPVTP</t>
  </si>
  <si>
    <t>RFS(1)EDSSTSK</t>
  </si>
  <si>
    <t>IDIIKAPSSRRFSEDSSTSKVMVPPVTPDLP</t>
  </si>
  <si>
    <t>RFS(0.071)EDS(0.83)S(0.098)TSK</t>
  </si>
  <si>
    <t>DIIKAPSSRRFSEDSSTSKVMVPPVTPDLPA</t>
  </si>
  <si>
    <t>RFS(0.042)EDS(0.249)S(0.648)T(0.057)S(0.005)K</t>
  </si>
  <si>
    <t>LNHTENEAQASKSENSQEPSSSVKEENTIFL</t>
  </si>
  <si>
    <t>SENS(1)QEPSSSVK</t>
  </si>
  <si>
    <t>SLTGKPSKKSQFCENSNDTVKLKINFHGSKS</t>
  </si>
  <si>
    <t>SQFCENS(1)NDTVK</t>
  </si>
  <si>
    <t>E2F2</t>
  </si>
  <si>
    <t>Transcription factor E2F2</t>
  </si>
  <si>
    <t>FPTPKGKCIRVDGLPSPKTPKSPGEKTRYDT</t>
  </si>
  <si>
    <t>CIRVDGLPS(1)PK</t>
  </si>
  <si>
    <t>MAP7</t>
  </si>
  <si>
    <t>Ensconsin</t>
  </si>
  <si>
    <t>AASCSPIIMPYKAAHSRNSMDRPKLFVTPPE</t>
  </si>
  <si>
    <t>AAHS(0.905)RNS(0.095)MDRPK</t>
  </si>
  <si>
    <t>CSPIIMPYKAAHSRNSMDRPKLFVTPPEGSS</t>
  </si>
  <si>
    <t>AAHS(0.001)RNS(0.999)MDRPK</t>
  </si>
  <si>
    <t>PPGSVKAAPAQVRPPSPGNIRPVKREVKVEP</t>
  </si>
  <si>
    <t>AAPAQVRPPS(1)PGNIRPVK</t>
  </si>
  <si>
    <t>RENVLFLTSGTRRAVSPSNPKARQPARSRLW</t>
  </si>
  <si>
    <t>RAVS(1)PSNPK</t>
  </si>
  <si>
    <t>ATLLNSPDRARRLQLSPWESSVVNRLLTPTH</t>
  </si>
  <si>
    <t>RLQLS(1)PWESSVVNR</t>
  </si>
  <si>
    <t>MNLSKYVDPVISKRLSSSSATLLNSPDRARR</t>
  </si>
  <si>
    <t>RLS(0.793)S(0.2)S(0.007)SATLLNSPDR</t>
  </si>
  <si>
    <t>VISKRLSSSSATLLNSPDRARRLQLSPWESS</t>
  </si>
  <si>
    <t>RLSSSSATLLNS(1)PDRAR</t>
  </si>
  <si>
    <t>NRLLTPTHSFLARSKSTAALSGEAASCSPII</t>
  </si>
  <si>
    <t>S(0.821)T(0.151)AALS(0.009)GEAAS(0.003)CS(0.016)PIIMPYK</t>
  </si>
  <si>
    <t>PTHSFLARSKSTAALSGEAASCSPIIMPYKA</t>
  </si>
  <si>
    <t>S(0.083)T(0.012)AALS(0.905)GEAASCSPIIMPYK</t>
  </si>
  <si>
    <t>RSKSTAALSGEAASCSPIIMPYKAAHSRNSM</t>
  </si>
  <si>
    <t>STAALSGEAASCS(1)PIIMPYK</t>
  </si>
  <si>
    <t>KARQPARSRLWLPSKSLPHLPGTPRPTSSLP</t>
  </si>
  <si>
    <t>S(1)LPHLPGTPRPTSSLPPGSVK</t>
  </si>
  <si>
    <t>GSPSIHSADPDRRSVSTMNLSKYVDPVISKR</t>
  </si>
  <si>
    <t>SVS(0.974)T(0.026)MNLSK</t>
  </si>
  <si>
    <t>HSADPDRRSVSTMNLSKYVDPVISKRLSSSS</t>
  </si>
  <si>
    <t>SVS(0.103)T(0.241)MNLS(0.656)K</t>
  </si>
  <si>
    <t>CTTN</t>
  </si>
  <si>
    <t>Src substrate cortactin</t>
  </si>
  <si>
    <t>KLEEQARAKTQTPPVSPAPQPTEERLPSSPV</t>
  </si>
  <si>
    <t>T(0.09)QT(0.91)PPVS(1)PAPQPTEER</t>
  </si>
  <si>
    <t>PPVSPAPQPTEERLPSSPVYEDAASFKAELS</t>
  </si>
  <si>
    <t>TQTPPVSPAPQPTEERLPS(0.803)S(0.18)PVY(0.016)EDAASFK</t>
  </si>
  <si>
    <t>PVSPAPQPTEERLPSSPVYEDAASFKAELSY</t>
  </si>
  <si>
    <t>LPSS(1)PVYEDAASFK</t>
  </si>
  <si>
    <t>CAPRIN1</t>
  </si>
  <si>
    <t>Caprin-1</t>
  </si>
  <si>
    <t>________MPSATSHSGSGSKSSGPPPPSGS</t>
  </si>
  <si>
    <t>PS(0.001)AT(0.001)S(0.002)HS(0.879)GS(0.108)GS(0.009)K</t>
  </si>
  <si>
    <t>______MPSATSHSGSGSKSSGPPPPSGSSG</t>
  </si>
  <si>
    <t>PSATSHS(0.006)GS(0.994)GSK</t>
  </si>
  <si>
    <t>TEYVNRQFMAETQFTSGEKEQVDEWTVETVE</t>
  </si>
  <si>
    <t>QFMAETQFT(0.151)S(0.849)GEK</t>
  </si>
  <si>
    <t>SGSGSKSSGPPPPSGSSGSEAAAGAGAAAPA</t>
  </si>
  <si>
    <t>SSGPPPPS(0.129)GS(0.558)S(0.141)GS(0.141)EAAAGAGAAAPAS(0.029)QHPAT(0.002)GTGAVQTEAMK</t>
  </si>
  <si>
    <t>GSGSKSSGPPPPSGSSGSEAAAGAGAAAPAS</t>
  </si>
  <si>
    <t>SSGPPPPS(0.05)GS(0.246)S(0.673)GS(0.031)EAAAGAGAAAPASQHPATGTGAVQTEAMK</t>
  </si>
  <si>
    <t>HES1</t>
  </si>
  <si>
    <t>Transcription factor HES-1</t>
  </si>
  <si>
    <t>_____MPADIMEKNSSSPVAATPASVNTTPD</t>
  </si>
  <si>
    <t>NS(0.102)S(0.516)S(0.373)PVAAT(0.009)PASVNTTPDKPK</t>
  </si>
  <si>
    <t>____MPADIMEKNSSSPVAATPASVNTTPDK</t>
  </si>
  <si>
    <t>NS(0.004)S(0.018)S(0.978)PVAATPASVNTTPDKPK</t>
  </si>
  <si>
    <t>IMEKNSSSPVAATPASVNTTPDKPKTASEHR</t>
  </si>
  <si>
    <t>NS(0.001)S(0.001)S(0.001)PVAAT(0.032)PAS(0.672)VNT(0.147)T(0.147)PDKPK</t>
  </si>
  <si>
    <t>RBM39</t>
  </si>
  <si>
    <t>RNA-binding protein 39</t>
  </si>
  <si>
    <t>SRRRSRSKSPFRKDKSPVREPIDNLTPEERD;YRRRSRSKSPFRKDKSPVREPIDNLTPEERD</t>
  </si>
  <si>
    <t>DKS(1)PVREPIDNLTPEER</t>
  </si>
  <si>
    <t>4260;4261</t>
  </si>
  <si>
    <t>SRSRSRDRRFRGRYRSPYSGPKFNSAIRGKI</t>
  </si>
  <si>
    <t>YRS(1)PYSGPK</t>
  </si>
  <si>
    <t>RSRDRRFRGRYRSPYSGPKFNSAIRGKIGLP</t>
  </si>
  <si>
    <t>Y(0.037)RS(0.961)PY(0.002)S(1)GPK</t>
  </si>
  <si>
    <t>PKFNSAIRGKIGLPHSIKLSRRRSRSKSPFR</t>
  </si>
  <si>
    <t>IGLPHS(1)IK</t>
  </si>
  <si>
    <t>LPHSIKLSRRRSRSKSPFRKDKSPVREPIDN;RGRYRSPYRRRSRSKSPFRKDKSPVREPIDN</t>
  </si>
  <si>
    <t>SKS(1)PFRK</t>
  </si>
  <si>
    <t>SLC29A2</t>
  </si>
  <si>
    <t>Equilibrative nucleoside transporter 2</t>
  </si>
  <si>
    <t>ETKAELLQSDENGIPSSPQKVALTLDLDLEK</t>
  </si>
  <si>
    <t>AELLQSDENGIPS(0.884)S(0.116)PQK</t>
  </si>
  <si>
    <t>TKAELLQSDENGIPSSPQKVALTLDLDLEKE</t>
  </si>
  <si>
    <t>AELLQSDENGIPS(0.004)S(0.996)PQK</t>
  </si>
  <si>
    <t>PRPSAP1</t>
  </si>
  <si>
    <t>Phosphoribosyl pyrophosphate synthase-associated protein 1</t>
  </si>
  <si>
    <t>GEAQCTELDMDDGRHSPPMVKNATVHPGLEL</t>
  </si>
  <si>
    <t>LGLAVIHGEAQCTELDMDDGRHS(1)PPMVK</t>
  </si>
  <si>
    <t>MCM6</t>
  </si>
  <si>
    <t>DNA replication licensing factor MCM6</t>
  </si>
  <si>
    <t>KLSTPGARAETNSRVSGVDGYETEGIRGLRA</t>
  </si>
  <si>
    <t>AETNS(0.001)RVS(0.999)GVDGYETEGIR</t>
  </si>
  <si>
    <t>ELVNWYLKEIESEIDSEEELINKKRIIEKVI</t>
  </si>
  <si>
    <t>EIESEIDS(1)EEELINK</t>
  </si>
  <si>
    <t>___MDLAAAAEPGAGSQHLEVRDEVAEKCQK</t>
  </si>
  <si>
    <t>MDLAAAAEPGAGS(1)QHLEVRDEVAEK</t>
  </si>
  <si>
    <t>ITPR3</t>
  </si>
  <si>
    <t>Inositol 1,4,5-trisphosphate receptor type 3</t>
  </si>
  <si>
    <t>HMMSTMVLSRKQSVFSAPSLSAGASAAEPLD</t>
  </si>
  <si>
    <t>KQS(0.019)VFS(0.98)APS(0.001)LSAGASAAEPLDR</t>
  </si>
  <si>
    <t>KRRQRLGFVDVQNCISR______________</t>
  </si>
  <si>
    <t>LGFVDVQNCIS(1)R</t>
  </si>
  <si>
    <t>ZNF267</t>
  </si>
  <si>
    <t>Zinc finger protein 267</t>
  </si>
  <si>
    <t>NYHCNNSEKTLNQSSSPKNHQENYFLEKQYK</t>
  </si>
  <si>
    <t>TLNQSS(0.019)S(0.981)PK</t>
  </si>
  <si>
    <t>ZNF460</t>
  </si>
  <si>
    <t>Zinc finger protein 460</t>
  </si>
  <si>
    <t>KPYECVECGKAFNRRSPLTRHQRIHTAEKSH</t>
  </si>
  <si>
    <t>AFNRRS(1)PLTR</t>
  </si>
  <si>
    <t>RASA3</t>
  </si>
  <si>
    <t>Ras GTPase-activating protein 3</t>
  </si>
  <si>
    <t>PQFDEVFYFEVTRPCSYSKKSHFDFEEEDVD</t>
  </si>
  <si>
    <t>TNNPQFDEVFYFEVT(0.032)RPCS(0.96)YS(0.008)K</t>
  </si>
  <si>
    <t>HAQYKRDKFKKTKYGSQEHPIGDKSFQNYIR</t>
  </si>
  <si>
    <t>YGS(1)QEHPIGDK</t>
  </si>
  <si>
    <t>TRIP12</t>
  </si>
  <si>
    <t>E3 ubiquitin-protein ligase TRIP12</t>
  </si>
  <si>
    <t>SPSSAKKPKALQHTESPSETNKPHSKSKKRH</t>
  </si>
  <si>
    <t>ALQHTES(1)PSETNKPHSK</t>
  </si>
  <si>
    <t>VGGKRGRAQTAPTKTSPRNAKKHDELWHDGV</t>
  </si>
  <si>
    <t>AQT(0.636)APT(0.065)KT(0.302)S(0.997)PR</t>
  </si>
  <si>
    <t>SKTGGSSKFDWAARFSPKVSLPKTKLSLPGS</t>
  </si>
  <si>
    <t>FDWAARFS(1)PK</t>
  </si>
  <si>
    <t>IGGRSHLGQAKHKGYSPPESRKSNSKAPKVQ</t>
  </si>
  <si>
    <t>GYS(1)PPESRK</t>
  </si>
  <si>
    <t>MHQVKHLAESESLLTSPPKACTNGSGSMGST</t>
  </si>
  <si>
    <t>HLAESESLLT(0.017)S(0.983)PPK</t>
  </si>
  <si>
    <t>AKLASLRKSTKKRSESPPAELPSLRRSTRQK</t>
  </si>
  <si>
    <t>RS(0.008)ES(0.992)PPAELPSLR</t>
  </si>
  <si>
    <t>QAVRQFSIQAEDERESTDDESNPLGRAGIWT</t>
  </si>
  <si>
    <t>QFSIQAEDERES(0.972)T(0.891)DDES(0.138)NPLGR</t>
  </si>
  <si>
    <t>RQKTTGSCASTSRRGSGLGKRGAAEARRQEK</t>
  </si>
  <si>
    <t>RGS(1)GLGK</t>
  </si>
  <si>
    <t>TGQVPKKDNSRGVKRSASPDYNRTNSPSSAK</t>
  </si>
  <si>
    <t>RS(0.883)AS(0.117)PDYNR</t>
  </si>
  <si>
    <t>QVPKKDNSRGVKRSASPDYNRTNSPSSAKKP</t>
  </si>
  <si>
    <t>RS(0.001)AS(0.999)PDYNR</t>
  </si>
  <si>
    <t>RGVKRSASPDYNRTNSPSSAKKPKALQHTES</t>
  </si>
  <si>
    <t>RS(0.216)AS(0.781)PDY(0.004)NRT(0.058)NS(0.895)PS(0.037)S(0.009)AK</t>
  </si>
  <si>
    <t>GATGGSRSQKRKRTESSCVKSGSGSESTGAE</t>
  </si>
  <si>
    <t>RT(0.002)ES(0.966)S(0.032)CVK</t>
  </si>
  <si>
    <t>KKRHLDQEQQLKSAQSPSTSKAHTRKSGATG</t>
  </si>
  <si>
    <t>SAQS(0.963)PS(0.034)T(0.002)SK</t>
  </si>
  <si>
    <t>YSPPRDDDKVDNQAKSPTTTQSPKSSFLASL</t>
  </si>
  <si>
    <t>S(1)PTTTQSPK</t>
  </si>
  <si>
    <t>DDKVDNQAKSPTTTQSPKSSFLASLNPKTWG</t>
  </si>
  <si>
    <t>SPTTTQS(1)PK</t>
  </si>
  <si>
    <t>KRKRLPKRGPRRPKYSPPRDDDKVDNQAKSP</t>
  </si>
  <si>
    <t>YS(1)PPRDDDKVDNQAK</t>
  </si>
  <si>
    <t>PUM1</t>
  </si>
  <si>
    <t>Pumilio homolog 1</t>
  </si>
  <si>
    <t>ACVLKRKAVLWQDSFSPHLKHHPQEPANPNM</t>
  </si>
  <si>
    <t>AVLWQDSFS(1)PHLK</t>
  </si>
  <si>
    <t>4273;4274</t>
  </si>
  <si>
    <t>DSCLRKGGFGPRDADSDENDKGEKKNKGTFD</t>
  </si>
  <si>
    <t>GGFGPRDADS(1)DENDKGEK</t>
  </si>
  <si>
    <t>YFFQRQHGEQLGGGGSGGGGYNNSKHRWPTG</t>
  </si>
  <si>
    <t>QHGEQLGGGGS(1)GGGGYNNSK</t>
  </si>
  <si>
    <t>TAVANSNTGSGSRRDSLTGSSDLYKRTSSSL</t>
  </si>
  <si>
    <t>RDS(1)LTGSSDLYK</t>
  </si>
  <si>
    <t>PGQSFHVNSEVNSVLSPRSESGGLGVSMVEY</t>
  </si>
  <si>
    <t>RPGQSFHVNSEVNSVLS(1)PR</t>
  </si>
  <si>
    <t>AEAKYRSASSASSLFSPSSTLFSSSRLRYGM</t>
  </si>
  <si>
    <t>SASSASSLFS(1)PSSTLFSSSR</t>
  </si>
  <si>
    <t>AKYRSASSASSLFSPSSTLFSSSRLRYGMSD</t>
  </si>
  <si>
    <t>SASSASS(0.002)LFS(0.352)PS(0.519)S(0.124)T(0.003)LFSSSR</t>
  </si>
  <si>
    <t>KYRSASSASSLFSPSSTLFSSSRLRYGMSDV</t>
  </si>
  <si>
    <t>SASSASSLFS(0.114)PS(0.015)S(0.862)T(0.009)LFSSSR</t>
  </si>
  <si>
    <t>ESGGLGVSMVEYVLSSSPGDSCLRKGGFGPR</t>
  </si>
  <si>
    <t>SESGGLGVSMVEYVLS(0.003)S(0.676)S(0.321)PGDSCLRK</t>
  </si>
  <si>
    <t>SGGLGVSMVEYVLSSSPGDSCLRKGGFGPRD</t>
  </si>
  <si>
    <t>SESGGLGVSMVEYVLSS(0.001)S(0.999)PGDSCLRK</t>
  </si>
  <si>
    <t>RWPTGDNIHAEHQVRSMDELNHDFQALALEG</t>
  </si>
  <si>
    <t>S(1)MDELNHDFQALALEGR</t>
  </si>
  <si>
    <t>ALEGRAMGEGPRDADSDENDKGEKKNKGTFD</t>
  </si>
  <si>
    <t>DADS(1)DENDKGEK</t>
  </si>
  <si>
    <t>ESPL1</t>
  </si>
  <si>
    <t>Separin</t>
  </si>
  <si>
    <t>ATVAKEPGPIAPSTNSSPVLKTKPQPIPNFL</t>
  </si>
  <si>
    <t>EPGPIAPS(0.001)T(0.009)NS(0.939)S(0.051)PVLK</t>
  </si>
  <si>
    <t>TVAKEPGPIAPSTNSSPVLKTKPQPIPNFLS</t>
  </si>
  <si>
    <t>EPGPIAPSTNS(0.337)S(0.663)PVLK</t>
  </si>
  <si>
    <t>LTDNWRKMSFEILRGSDGEDSASGGKTPAPG</t>
  </si>
  <si>
    <t>MSFEILRGS(1)DGEDSASGGK</t>
  </si>
  <si>
    <t>RKMSFEILRGSDGEDSASGGKTPAPGPEAAS</t>
  </si>
  <si>
    <t>MSFEILRGS(0.286)DGEDS(0.609)AS(0.105)GGK</t>
  </si>
  <si>
    <t>EWELLRLDSSKKKLPSPCPDKESDKDLGPRL</t>
  </si>
  <si>
    <t>KLPS(1)PCPDK</t>
  </si>
  <si>
    <t>RTIPEEELTDNWRKMSFEILRGSDGEDSASG</t>
  </si>
  <si>
    <t>MS(0.583)FEILRGS(0.417)DGEDSASGGK</t>
  </si>
  <si>
    <t>PRVQQRVQTRLKVNFSDDSDLEDPVSAEAWL</t>
  </si>
  <si>
    <t>VNFS(1)DDS(0.997)DLEDPVS(0.003)AEAWLAEEPK</t>
  </si>
  <si>
    <t>QQRVQTRLKVNFSDDSDLEDPVSAEAWLAEE</t>
  </si>
  <si>
    <t>VNFS(0.003)DDS(0.997)DLEDPVSAEAWLAEEPK</t>
  </si>
  <si>
    <t>MDC1</t>
  </si>
  <si>
    <t>Mediator of DNA damage checkpoint protein 1</t>
  </si>
  <si>
    <t>AVRAAESLTAIPEPASPQLLETPIHASQIQK</t>
  </si>
  <si>
    <t>AAESLTAIPEPAS(1)PQLLET(1)PIHASQIQK</t>
  </si>
  <si>
    <t>LVRAHSEKDQPPFGDSDDSVEADKSSPGIHL</t>
  </si>
  <si>
    <t>DQPPFGDS(1)DDS(1)VEADKS(1)S(1)PGIHLER</t>
  </si>
  <si>
    <t>AHSEKDQPPFGDSDDSVEADKSSPGIHLERS</t>
  </si>
  <si>
    <t>CLSPPRAIPGDQHPESPVHTEPMGIQGRGRQ</t>
  </si>
  <si>
    <t>AIPGDQHPES(1)PVHTEPMGIQGR</t>
  </si>
  <si>
    <t>TTPEFQSPVTTDQPISPEPITQPSCIKRQRA</t>
  </si>
  <si>
    <t>AMPVPT(0.112)T(0.888)PEFQS(1)PVTTDQPIS(1)PEPITQPSCIK</t>
  </si>
  <si>
    <t>AEVHLERAQPFGFIDSDTDAEEERIPATPVV</t>
  </si>
  <si>
    <t>AQPFGFIDS(1)DT(1)DAEEERIPAT(1)PVVIPMK</t>
  </si>
  <si>
    <t>QPPFGDSDDSVEADKSSPGIHLERSQASTTV</t>
  </si>
  <si>
    <t>PPFGDSDDSVEADKSSPGIHLERSQASTTVD</t>
  </si>
  <si>
    <t>VILERDTQRGEPEGGSQDQKGQASSPTPEPG</t>
  </si>
  <si>
    <t>VILERDTQRGEPEGGS(1)QDQK</t>
  </si>
  <si>
    <t>REQKQLLARDTQRQESDKNGESASPERDRES</t>
  </si>
  <si>
    <t>DT(0.001)QRQES(0.999)DK</t>
  </si>
  <si>
    <t>TQPFDTHLEAYGPCLSPPRAIPGDQHPESPV</t>
  </si>
  <si>
    <t>ESEDSETQPFDTHLEAYGPCLS(1)PPR</t>
  </si>
  <si>
    <t>GTRGPGAPGLAHLQESQAGSDTDVEEGKAPQ</t>
  </si>
  <si>
    <t>GPGAPGLAHLQES(1)QAGS(1)DT(1)DVEEGK</t>
  </si>
  <si>
    <t>PGAPGLAHLQESQAGSDTDVEEGKAPQAVPL</t>
  </si>
  <si>
    <t>GEPEGGSQDQKGQASSPTPEPGVGAGDLPGP</t>
  </si>
  <si>
    <t>GQAS(0.153)S(0.692)PT(0.153)PEPGVGAGDLPGPT(0.002)S(0.001)APVPSGSQSGGR</t>
  </si>
  <si>
    <t>TSAPVPSGSQSGGRGSPVSPRRHQKGLLNCK</t>
  </si>
  <si>
    <t>GQAS(0.855)S(0.131)PT(0.014)PEPGVGAGDLPGPTSAPVPS(0.173)GS(0.03)QS(0.014)GGRGS(0.766)PVS(0.018)PR</t>
  </si>
  <si>
    <t>PVPSGSQSGGRGSPVSPRRHQKGLLNCKMPP</t>
  </si>
  <si>
    <t>GSPVS(1)PR</t>
  </si>
  <si>
    <t>PKASQSRKRSLATMDSPPHQKQPQRGEVSQK</t>
  </si>
  <si>
    <t>RSLATMDS(1)PPHQK</t>
  </si>
  <si>
    <t>VQGETQPQRLLLAEDSEEEVDFLSERRMVKK</t>
  </si>
  <si>
    <t>LLLAEDS(1)EEEVDFLS(1)ERR</t>
  </si>
  <si>
    <t>RLLLAEDSEEEVDFLSERRMVKKSRTTSSSV</t>
  </si>
  <si>
    <t>LARDTQRQESDKNGESASPERDRESLKVEIE</t>
  </si>
  <si>
    <t>NGES(0.724)AS(0.273)PERDRES(0.003)LK</t>
  </si>
  <si>
    <t>RDTQRQESDKNGESASPERDRESLKVEIETS</t>
  </si>
  <si>
    <t>NGESAS(1)PERDRESLK</t>
  </si>
  <si>
    <t>SDKNGESASPERDRESLKVEIETSEEIQEKQ</t>
  </si>
  <si>
    <t>NGES(0.066)AS(0.163)PERDRES(0.771)LK</t>
  </si>
  <si>
    <t>PEPTSRATRGRKNRSSGKTPETLVPTAPKLE</t>
  </si>
  <si>
    <t>NRS(0.66)S(0.696)GKT(0.573)PET(0.071)LVPTAPK</t>
  </si>
  <si>
    <t>QAVPLEKSQASMVINSDTDDEEEVSAALTLA</t>
  </si>
  <si>
    <t>SQASMVINS(1)DT(1)DDEEEVSAALTLAHLK</t>
  </si>
  <si>
    <t>EGTSLTASVVADVRKSQLPAEGDAGAEWAAA</t>
  </si>
  <si>
    <t>S(1)QLPAEGDAGAEWAAAVLK</t>
  </si>
  <si>
    <t>PAGVILERSQPPGEDSDTDVDDDSRPPGRPA</t>
  </si>
  <si>
    <t>SQPPGEDS(1)DT(1)DVDDDSRPPGRPAEVHLER</t>
  </si>
  <si>
    <t>SQPPGEDSDTDVDDDSRPPGRPAEVHLERAQ</t>
  </si>
  <si>
    <t>SQPPGEDS(1)DT(1)DVDDDS(1)RPPGRPAEVHLER</t>
  </si>
  <si>
    <t>RVVLLQRSQTTTERDSDTDVEEEELPVENRE</t>
  </si>
  <si>
    <t>SQTTTERDS(1)DT(1)DVEEEELPVENR</t>
  </si>
  <si>
    <t>PIHASQIQKVEPAGRSRFTPELQPKASQSRK</t>
  </si>
  <si>
    <t>S(0.985)RFT(0.015)PELQPK</t>
  </si>
  <si>
    <t>TPKPTSQATRSRTNRSSVKTPEPVVPTAPEL</t>
  </si>
  <si>
    <t>T(0.011)NRS(0.988)S(0.001)VK</t>
  </si>
  <si>
    <t>PKPTSQATRSRTNRSSVKTPEPVVPTAPELQ</t>
  </si>
  <si>
    <t>TNRS(0.004)S(0.996)VK</t>
  </si>
  <si>
    <t>ATRGRTNRSSVKTPESIVPIAPELQPSTSRN</t>
  </si>
  <si>
    <t>S(0.066)S(0.066)VKT(0.294)PES(0.573)IVPIAPELQPSTSR</t>
  </si>
  <si>
    <t>PEAIAQGGQSKTLRSSTVRAMPVPTTPEFQS</t>
  </si>
  <si>
    <t>TLRS(0.17)S(0.794)T(0.036)VR</t>
  </si>
  <si>
    <t>LPSIKPTVRKTRQDGSQEAPEAPLSSELEPF</t>
  </si>
  <si>
    <t>TRQDGS(1)QEAPEAPLSSELEPFHPK</t>
  </si>
  <si>
    <t>GSLNGTQILRPPKVLSPGVSHRLRDQELILF</t>
  </si>
  <si>
    <t>VLS(1)PGVSHR</t>
  </si>
  <si>
    <t>PPAEKASRIRAAEKVSRGDQESPDACLPPTV</t>
  </si>
  <si>
    <t>VS(0.63)RGDQES(0.369)PDACLPPT(0.001)VPEAPAPPQK</t>
  </si>
  <si>
    <t>SRIRAAEKVSRGDQESPDACLPPTVPEAPAP</t>
  </si>
  <si>
    <t>VSRGDQES(0.999)PDACLPPTVPEAPAPPQK</t>
  </si>
  <si>
    <t>CLINT1</t>
  </si>
  <si>
    <t>Clathrin interactor 1</t>
  </si>
  <si>
    <t>TIDLGAAAHYTGDKASPDQNASTHTPQSSVK</t>
  </si>
  <si>
    <t>TIDLGAAAHYTGDKAS(1)PDQNASTHTPQSSVK</t>
  </si>
  <si>
    <t>AAHYTGDKASPDQNASTHTPQSSVKTSVPSS</t>
  </si>
  <si>
    <t>AS(0.062)PDQNAS(0.903)T(0.033)HT(0.002)PQSSVK</t>
  </si>
  <si>
    <t>IDDTISKFRRKDREDSPERCSDSDEEKKARR</t>
  </si>
  <si>
    <t>DREDS(1)PERCS(1)DS(1)DEEK</t>
  </si>
  <si>
    <t>RCSDSDEEKKARRGRSPKGEFKDEEETVTTK</t>
  </si>
  <si>
    <t>GRS(1)PKGEFK</t>
  </si>
  <si>
    <t>KANK1</t>
  </si>
  <si>
    <t>KN motif and ankyrin repeat domain-containing protein 1</t>
  </si>
  <si>
    <t>AKAQSPGTPRLGRKTSPGPTHRGSFD_____</t>
  </si>
  <si>
    <t>KT(0.106)S(0.893)PGPT(0.001)HR</t>
  </si>
  <si>
    <t>TMQMTPGEFRRPRLASFGGMGTTSSLPSFVG</t>
  </si>
  <si>
    <t>LAS(0.999)FGGMGTTSSLPSFVGSGNHNPAK</t>
  </si>
  <si>
    <t>LPFLTIPENRQLPPPSPQLPKHNLHVTKTLM</t>
  </si>
  <si>
    <t>QLPPPS(1)PQLPK</t>
  </si>
  <si>
    <t>QRAASQINVCGVRKRSYSAGNASQLEQLSRA</t>
  </si>
  <si>
    <t>RS(0.5)YS(0.5)AGNASQLEQLSR</t>
  </si>
  <si>
    <t>AASQINVCGVRKRSYSAGNASQLEQLSRARR</t>
  </si>
  <si>
    <t>RSYS(1)AGNASQLEQLSR</t>
  </si>
  <si>
    <t>LISTLSSINSVMKSASTEELRNPDFQKTSLG</t>
  </si>
  <si>
    <t>S(0.001)AS(0.965)T(0.034)EELRNPDFQK</t>
  </si>
  <si>
    <t>MELK</t>
  </si>
  <si>
    <t>Maternal embryonic leucine zipper kinase</t>
  </si>
  <si>
    <t>DKLMTGVISPERRCRSVELDLNQAHMEETPK</t>
  </si>
  <si>
    <t>S(1)VELDLNQAHMEETPK</t>
  </si>
  <si>
    <t>PVNSTGTDKLMTGVISPERRCRSVELDLNQA</t>
  </si>
  <si>
    <t>LMTGVIS(1)PERR</t>
  </si>
  <si>
    <t>LAKKARGKPVRLRLSSFSCGQASATPFTDIK</t>
  </si>
  <si>
    <t>LS(0.102)S(0.898)FSCGQASATPFTDIK</t>
  </si>
  <si>
    <t>QASATPFTDIKSNNWSLEDVTASDKNYVAGL</t>
  </si>
  <si>
    <t>SNNWS(1)LEDVTASDK</t>
  </si>
  <si>
    <t>HMEETPKRKGAKVFGSLERGLDKVITVLTRS</t>
  </si>
  <si>
    <t>VFGS(1)LERGLDK</t>
  </si>
  <si>
    <t>SLERGLDKVITVLTRSKRKGSARDGPRRLKL</t>
  </si>
  <si>
    <t>VITVLT(0.002)RS(0.998)K</t>
  </si>
  <si>
    <t>KCTD2</t>
  </si>
  <si>
    <t>BTB/POZ domain-containing protein KCTD2</t>
  </si>
  <si>
    <t>GSGVGDGGGPVRGPPSPRPAGPTPRGHGRPA</t>
  </si>
  <si>
    <t>AELQLDPAMAGLGGGGGS(0.021)GVGDGGGPVRGPPS(0.959)PRPAGPT(0.019)PR</t>
  </si>
  <si>
    <t>RRP1B</t>
  </si>
  <si>
    <t>Ribosomal RNA processing protein 1 homolog B</t>
  </si>
  <si>
    <t>EMLESAVLPPEDMSQSGPSGSHPQGPRGSPT</t>
  </si>
  <si>
    <t>EMLESAVLPPEDMS(0.117)QS(0.524)GPS(0.117)GS(0.117)HPQGPRGS(0.101)PT(0.024)GGAQLLK</t>
  </si>
  <si>
    <t>SQSGPSGSHPQGPRGSPTGGAQLLKRKRKLG</t>
  </si>
  <si>
    <t>GS(0.986)PT(0.014)GGAQLLK</t>
  </si>
  <si>
    <t>KKFQDLSEGSSISQLSFAEDISADEDDQILS</t>
  </si>
  <si>
    <t>KFQDLSEGS(0.001)S(0.002)IS(0.026)QLS(0.572)FAEDIS(0.372)ADEDDQILS(0.026)QGK</t>
  </si>
  <si>
    <t>SEGSSISQLSFAEDISADEDDQILSQGKHKK</t>
  </si>
  <si>
    <t>KFQDLSEGSSISQLSFAEDIS(1)ADEDDQILSQGK</t>
  </si>
  <si>
    <t>LPQRRRLQKKKAGPGSLELCGLPSQKTASLK</t>
  </si>
  <si>
    <t>KAGPGS(1)LELCGLPSQK</t>
  </si>
  <si>
    <t>DPEQKPLHGVLKTPTSSPASSPLVAKKPLTT</t>
  </si>
  <si>
    <t>T(0.978)PT(0.036)S(0.886)S(0.1)PAS(0.668)S(0.332)PLVAK</t>
  </si>
  <si>
    <t>PEQKPLHGVLKTPTSSPASSPLVAKKPLTTT</t>
  </si>
  <si>
    <t>T(0.999)PT(0.001)SS(1)PAS(0.504)S(0.496)PLVAK</t>
  </si>
  <si>
    <t>KPLHGVLKTPTSSPASSPLVAKKPLTTTPRR</t>
  </si>
  <si>
    <t>PLHGVLKT(0.998)PT(0.383)S(0.571)S(0.047)PAS(0.955)S(0.045)PLVAK</t>
  </si>
  <si>
    <t>PLHGVLKTPTSSPASSPLVAKKPLTTTPRRR</t>
  </si>
  <si>
    <t>TPTSSPAS(0.023)S(0.977)PLVAK</t>
  </si>
  <si>
    <t>NMTAEFKKTDKSILVSPTGPSRVAFDPEQKP</t>
  </si>
  <si>
    <t>SILVS(0.999)PT(0.001)GPSR</t>
  </si>
  <si>
    <t>DTPFLPKPLFFRRAKSSTATHPPGPAVQLNK</t>
  </si>
  <si>
    <t>S(0.944)S(0.024)T(0.032)AT(0.001)HPPGPAVQLNK</t>
  </si>
  <si>
    <t>ETMEEQKTKVGDGDLSAEEIPENEVSLRRAV</t>
  </si>
  <si>
    <t>VGDGDLS(1)AEEIPENEVSLR</t>
  </si>
  <si>
    <t>GDGDLSAEEIPENEVSLRRAVSKKKTALGKN</t>
  </si>
  <si>
    <t>VGDGDLS(0.011)AEEIPENEVS(0.989)LRR</t>
  </si>
  <si>
    <t>VAEPGAEATSSTGEESGSEHPPAVPMHNKRK</t>
  </si>
  <si>
    <t>VAEPGAEATSSTGEES(0.979)GS(0.021)EHPPAVPMHNK</t>
  </si>
  <si>
    <t>EKEKGSRVFCVEEEDSESSLQKRRRKKKKKH</t>
  </si>
  <si>
    <t>VFCVEEEDS(1)ES(0.84)S(0.16)LQK</t>
  </si>
  <si>
    <t>EKGSRVFCVEEEDSESSLQKRRRKKKKKHHL</t>
  </si>
  <si>
    <t>NCOA6</t>
  </si>
  <si>
    <t>Nuclear receptor coactivator 6</t>
  </si>
  <si>
    <t>RPLVLSSRATPVQLPSPPCTSSPVVPSHPPV</t>
  </si>
  <si>
    <t>AT(0.001)PVQLPS(0.802)PPCT(0.066)S(0.066)S(0.066)PVVPSHPPVQQVK</t>
  </si>
  <si>
    <t>KTPTPPAPTLLKMTSSPVGPGTASAGPSLPG</t>
  </si>
  <si>
    <t>MT(0.01)S(0.091)S(0.899)PVGPGTASAGPSLPGGALPTSVR</t>
  </si>
  <si>
    <t>DPNKLPSVEENKNLVSPAMREAPTSLSQLLD</t>
  </si>
  <si>
    <t>NLVS(1)PAMR</t>
  </si>
  <si>
    <t>NSRRSSPGSSRKTTPSPGRQNSKAPKLTLAS</t>
  </si>
  <si>
    <t>TTPS(1)PGRQNSK</t>
  </si>
  <si>
    <t>QAATFGELSGPLKPGSPYRPPVPRAPDPAYI</t>
  </si>
  <si>
    <t>ASLPQAATFGELSGPLKPGS(1)PYRPPVPR</t>
  </si>
  <si>
    <t>VAQKRRKRRRMLRERSPSPPTIQSKRQTPSP</t>
  </si>
  <si>
    <t>ERS(1)PS(0.999)PPT(0.001)IQSK</t>
  </si>
  <si>
    <t>PTARKGPPTQELDRDSEEEEEEDDEDGEDEE</t>
  </si>
  <si>
    <t>GPPTQELDRDS(1)EEEEEEDDEDGEDEEEVPK</t>
  </si>
  <si>
    <t>KQAEEPRGSSLSSESSPVSSPATNHSSPAST</t>
  </si>
  <si>
    <t>GSSLS(0.003)S(0.021)ES(0.261)S(0.663)PVS(0.048)S(0.005)PAT(0.645)NHS(0.186)S(0.162)PAS(0.005)T(0.001)PK</t>
  </si>
  <si>
    <t>LSSESSPVSSPATNHSSPASTPKRVPMGPII</t>
  </si>
  <si>
    <t>GSSLSSESSPVSS(0.001)PAT(0.076)NHS(0.814)S(0.106)PAS(0.003)TPK</t>
  </si>
  <si>
    <t>SSESSPVSSPATNHSSPASTPKRVPMGPIIV</t>
  </si>
  <si>
    <t>GSSLSSESSPVSSPATNHS(0.037)S(0.954)PAS(0.007)T(0.001)PK</t>
  </si>
  <si>
    <t>RREAQEKGYYYDLDDSYDESDEEEVRAHLRC</t>
  </si>
  <si>
    <t>GYYYDLDDS(1)YDES(1)DEEEVRAHLR</t>
  </si>
  <si>
    <t>QEKGYYYDLDDSYDESDEEEVRAHLRCVAEQ</t>
  </si>
  <si>
    <t>KRQTPSPRLALSTRYSPDEMNNSPNFEEKKK</t>
  </si>
  <si>
    <t>LALS(0.106)T(0.085)RYS(0.809)PDEMNNSPNFEEK</t>
  </si>
  <si>
    <t>RLALSTRYSPDEMNNSPNFEEKKKFLTIFNL</t>
  </si>
  <si>
    <t>YSPDEMNNS(1)PNFEEK</t>
  </si>
  <si>
    <t>RSPSPPTIQSKRQTPSPRLALSTRYSPDEMN</t>
  </si>
  <si>
    <t>RQTPS(1)PR</t>
  </si>
  <si>
    <t>BMS1</t>
  </si>
  <si>
    <t>Ribosome biogenesis protein BMS1 homolog</t>
  </si>
  <si>
    <t>ISGSKAAGEGSKAGLSPANCQSDRVNLEKSL</t>
  </si>
  <si>
    <t>AGLS(1)PANCQSDRVNLEK</t>
  </si>
  <si>
    <t>AGEGSKAGLSPANCQSDRVNLEKSLLMKKAA</t>
  </si>
  <si>
    <t>AGLS(0.47)PANCQS(0.53)DRVNLEK</t>
  </si>
  <si>
    <t>IEKEVKEEIDPDEEESAKKKHLDKKRKLKEM</t>
  </si>
  <si>
    <t>EVKEEIDPDEEES(1)AK</t>
  </si>
  <si>
    <t>SSGQKLGPQNFIDETSDIENLLKEEEDYKEE</t>
  </si>
  <si>
    <t>LGPQNFIDET(0.017)S(0.983)DIENLLKEEEDYK</t>
  </si>
  <si>
    <t>NEEAIRKKLSKPSQVSSGQKLGPQNFIDETS</t>
  </si>
  <si>
    <t>PSQVS(0.734)S(0.266)GQK</t>
  </si>
  <si>
    <t>EEAIRKKLSKPSQVSSGQKLGPQNFIDETSD</t>
  </si>
  <si>
    <t>PSQVS(0.051)S(0.949)GQK</t>
  </si>
  <si>
    <t>USP10</t>
  </si>
  <si>
    <t>Ubiquitin carboxyl-terminal hydrolase 10</t>
  </si>
  <si>
    <t>NIEYPVDLEISKELLSPGVKNKNFKCHRTYR</t>
  </si>
  <si>
    <t>ELLS(1)PGVK</t>
  </si>
  <si>
    <t>LNGLHEEMLNLKKLLSPSNEKLTISNGPKNH</t>
  </si>
  <si>
    <t>LLS(1)PSNEK</t>
  </si>
  <si>
    <t>NHSVNEEEQEEQGEGSEDEWEQVGPRNKTSV</t>
  </si>
  <si>
    <t>NHS(1)VNEEEQEEQGEGS(1)EDEWEQVGPR</t>
  </si>
  <si>
    <t>KPSSSSPVAYVETKYSPPAISPLVSEKQVEV</t>
  </si>
  <si>
    <t>YS(1)PPAISPLVSEK</t>
  </si>
  <si>
    <t>SPVAYVETKYSPPAISPLVSEKQVEVKEGLV</t>
  </si>
  <si>
    <t>YSPPAIS(1)PLVSEK</t>
  </si>
  <si>
    <t>FMGDMPPSVTPRTCNSPQNSTDSVSDIVPDS</t>
  </si>
  <si>
    <t>T(0.041)CNS(0.953)PQNS(0.364)T(0.337)DS(0.29)VS(0.014)DIVPDS(0.001)PFPGALGSDTR</t>
  </si>
  <si>
    <t>VDEVIEPSDTLPRTPSYSISSTLNPQAPEFI</t>
  </si>
  <si>
    <t>T(0.14)PS(0.815)YS(0.046)ISSTLNPQAPEFILGCTASK</t>
  </si>
  <si>
    <t>PPP2R5D</t>
  </si>
  <si>
    <t>Serine/threonine-protein phosphatase 2A 56 kDa regulatory subunit delta isoform</t>
  </si>
  <si>
    <t>KYSGGPQIVKKERRQSSSRFNLSKNRELQKL</t>
  </si>
  <si>
    <t>QS(0.73)S(0.635)S(0.635)RFNLSK</t>
  </si>
  <si>
    <t>YSGGPQIVKKERRQSSSRFNLSKNRELQKLP</t>
  </si>
  <si>
    <t>QSS(0.999)S(0.001)RFNLSK</t>
  </si>
  <si>
    <t>KALEAHKRAEEFLTASQEAL___________</t>
  </si>
  <si>
    <t>RAEEFLT(0.015)AS(0.985)QEAL</t>
  </si>
  <si>
    <t>MLKDIKKEKVLLRRKSELPQDVYTIKALEAH</t>
  </si>
  <si>
    <t>RKS(1)ELPQDVYTIK</t>
  </si>
  <si>
    <t>LBR</t>
  </si>
  <si>
    <t>Lamin-B receptor</t>
  </si>
  <si>
    <t>PLTSFRQRKGGSTSSSPSRRRGSRSRSRSRS</t>
  </si>
  <si>
    <t>KGGS(0.001)T(0.001)S(0.006)S(0.032)S(0.959)PSR</t>
  </si>
  <si>
    <t>FRGANSQKNAFRKNPSDPKLAHLKTIHTSTG</t>
  </si>
  <si>
    <t>KNPS(1)DPK</t>
  </si>
  <si>
    <t>SRSRSPGRPPKSARRSASASHQADIKEARRE</t>
  </si>
  <si>
    <t>S(0.989)AS(0.009)AS(0.002)HQADIK</t>
  </si>
  <si>
    <t>SRSPGRPPKSARRSASASHQADIKEARREVE</t>
  </si>
  <si>
    <t>S(0.009)AS(0.99)AS(0.001)HQADIK</t>
  </si>
  <si>
    <t>SPGRPPKSARRSASASHQADIKEARREVEVK</t>
  </si>
  <si>
    <t>RS(0.002)AS(0.027)AS(0.971)HQADIK</t>
  </si>
  <si>
    <t>SPSRRRGSRSRSRSRSPGRPPKSARRSASAS</t>
  </si>
  <si>
    <t>S(1)PGRPPK</t>
  </si>
  <si>
    <t>SSSPSRRRGSRSRSRSRSPGRPPKSARRSAS</t>
  </si>
  <si>
    <t>S(0.93)RS(0.07)PGRPPK</t>
  </si>
  <si>
    <t>CBX2</t>
  </si>
  <si>
    <t>Chromobox protein homolog 2</t>
  </si>
  <si>
    <t>ELGMSPPGSKIPKAPSGGAVEQKVGNTGGPP</t>
  </si>
  <si>
    <t>APS(1)GGAVEQK</t>
  </si>
  <si>
    <t>GLDLKVRTQKGELGMSPPGSKIPKAPSGGAV</t>
  </si>
  <si>
    <t>GELGMS(1)PPGSK</t>
  </si>
  <si>
    <t>GOLGB1</t>
  </si>
  <si>
    <t>Golgin subfamily B member 1</t>
  </si>
  <si>
    <t>KSEEGKQRSAAQPSTSPAEVQSLKKAMSSLQ</t>
  </si>
  <si>
    <t>SAAQPS(0.022)T(0.165)S(0.813)PAEVQSLKK</t>
  </si>
  <si>
    <t>PTEPQSEEQLSKHDKSSTEEEMEIEKIKHKL</t>
  </si>
  <si>
    <t>S(0.949)S(0.046)T(0.005)EEEMEIEK</t>
  </si>
  <si>
    <t>NAA30</t>
  </si>
  <si>
    <t>N-alpha-acetyltransferase 30</t>
  </si>
  <si>
    <t>EPRCPFPAGAALACCSEDEEDDEEHEGGGSR</t>
  </si>
  <si>
    <t>CPFPAGAALACCS(1)EDEEDDEEHEGGGSR</t>
  </si>
  <si>
    <t>CPQPPQEQQQLNGLISPELRHLRAAASLKSK</t>
  </si>
  <si>
    <t>CPQPPQEQQQLNGLIS(1)PELR</t>
  </si>
  <si>
    <t>DEQVRLLSSSLTADCSLRSPSGREVEPGEDR</t>
  </si>
  <si>
    <t>LLSSSLTADCS(0.679)LRS(0.319)PS(0.002)GREVEPGEDR</t>
  </si>
  <si>
    <t>VRLLSSSLTADCSLRSPSGREVEPGEDRTIR</t>
  </si>
  <si>
    <t>LLSSSLTADCS(0.018)LRS(0.981)PSGREVEPGEDR</t>
  </si>
  <si>
    <t>RPPHSLSSNARTAVPSPVEAAAASDPAAARN</t>
  </si>
  <si>
    <t>TAVPS(1)PVEAAAASDPAAAR</t>
  </si>
  <si>
    <t>MEF2D</t>
  </si>
  <si>
    <t>Myocyte-specific enhancer factor 2D</t>
  </si>
  <si>
    <t>ACPSPVGNGYVSARASPGLLPVANGNSLNKV</t>
  </si>
  <si>
    <t>AS(1)PGLLPVANGNSLNK</t>
  </si>
  <si>
    <t>TPSLVTSSLTDPRLLSPQQPALQRNSVSPGL</t>
  </si>
  <si>
    <t>LLS(1)PQQPALQR</t>
  </si>
  <si>
    <t>TVTTHPHISIKSEPVSPSRERSPAPPPPAVF</t>
  </si>
  <si>
    <t>SEPVS(0.999)PS(0.001)RER</t>
  </si>
  <si>
    <t>TTHPHISIKSEPVSPSRERSPAPPPPAVFPA</t>
  </si>
  <si>
    <t>SEPVS(0.017)PS(0.983)RER</t>
  </si>
  <si>
    <t>ARID5B</t>
  </si>
  <si>
    <t>AT-rich interactive domain-containing protein 5B</t>
  </si>
  <si>
    <t>LGSQSRDCHPKACRVSPMTMSGPKKYPESLS</t>
  </si>
  <si>
    <t>ACRVS(0.999)PMT(0.001)MSGPK</t>
  </si>
  <si>
    <t>EDLDLVIAGKKARAVSPLDPSKEVSGKEKAS</t>
  </si>
  <si>
    <t>AVS(1)PLDPSK</t>
  </si>
  <si>
    <t>NYTPLLYSRGNPGIMSPLAKKKLLSQVSGAS</t>
  </si>
  <si>
    <t>GNPGIMS(1)PLAK</t>
  </si>
  <si>
    <t>KGRPRKKKPCPQRRDSFSGVKDSNNNSDGKA</t>
  </si>
  <si>
    <t>RDS(1)FSGVK</t>
  </si>
  <si>
    <t>NFATC4</t>
  </si>
  <si>
    <t>Nuclear factor of activated T-cells, cytoplasmic 4</t>
  </si>
  <si>
    <t>LLSAPGPTPASPRPASPCGKRRYSSSGTPSS</t>
  </si>
  <si>
    <t>GPEDSWLLLSAPGPT(0.003)PAS(0.099)PRPAS(0.898)PCGK</t>
  </si>
  <si>
    <t>ZNF638</t>
  </si>
  <si>
    <t>Zinc finger protein 638</t>
  </si>
  <si>
    <t>SDVSSSKPSIKAVIVSSPKAKATVSKTENQK</t>
  </si>
  <si>
    <t>AVIVS(0.681)S(0.319)PK</t>
  </si>
  <si>
    <t>DVSSSKPSIKAVIVSSPKAKATVSKTENQKS</t>
  </si>
  <si>
    <t>AVIVS(0.001)S(0.999)PK</t>
  </si>
  <si>
    <t>YRIRNPFRGSPKCFRSVSPERMSRRSVRSSD</t>
  </si>
  <si>
    <t>CFRS(1)VS(1)PER</t>
  </si>
  <si>
    <t>IRNPFRGSPKCFRSVSPERMSRRSVRSSDRK</t>
  </si>
  <si>
    <t>DDCISHSEPKDVTVLSVAEEQDLLKQERLVT</t>
  </si>
  <si>
    <t>DVTVLS(1)VAEEQDLLK</t>
  </si>
  <si>
    <t>KQRKEKEQNEAEERSSR______________</t>
  </si>
  <si>
    <t>EQNEAEERS(0.138)S(0.862)R</t>
  </si>
  <si>
    <t>RSGLAESSSKFKPTQSSLTRGGSGRISALQG</t>
  </si>
  <si>
    <t>FKPT(0.154)QS(0.744)S(0.101)LTR</t>
  </si>
  <si>
    <t>KPTQSSLTRGGSGRISALQGKLSKLDYRDIT</t>
  </si>
  <si>
    <t>GGS(0.004)GRIS(0.996)ALQGK</t>
  </si>
  <si>
    <t>EFNKQKHLEAADKGHSPAQKPKTSSGTKPSV</t>
  </si>
  <si>
    <t>GHS(1)PAQKPK</t>
  </si>
  <si>
    <t>FAEERNLKGILEESPSEAEDFISGITQTMVE</t>
  </si>
  <si>
    <t>GILEES(0.208)PS(0.515)EAEDFIS(0.092)GIT(0.092)QT(0.092)MVEAVAEVEK</t>
  </si>
  <si>
    <t>LPEVQIEHDPELEKESPGLKNSPIDESEVQT</t>
  </si>
  <si>
    <t>IDLPEVQIEHDPELEKES(1)PGLK</t>
  </si>
  <si>
    <t>SRSRSPYRIRNPFRGSPKCFRSVSPERMSRR</t>
  </si>
  <si>
    <t>NPFRGS(1)PK</t>
  </si>
  <si>
    <t>HSIRCKSKNLEDDTLSECKQVSDKAVSLQRK</t>
  </si>
  <si>
    <t>NLEDDT(0.032)LS(0.968)ECK</t>
  </si>
  <si>
    <t>SLFTLDELIDQDDCISHSEPKDVTVLSVAEE</t>
  </si>
  <si>
    <t>NSNSLFTLDELIDQDDCIS(0.945)HS(0.055)EPK</t>
  </si>
  <si>
    <t>GSKKNYQSQADIPIRSPFGIVKASWLPKFSH</t>
  </si>
  <si>
    <t>NYQSQADIPIRS(1)PFGIVK</t>
  </si>
  <si>
    <t>KPKTSSGTKPSVKPTSATKSDSNLGGHSIRC</t>
  </si>
  <si>
    <t>TSSGTKPSVKPT(0.173)S(0.821)AT(0.005)K</t>
  </si>
  <si>
    <t>SVAVKQSSVTQVTEQSPKVQSRYTKESASSI</t>
  </si>
  <si>
    <t>QSSVTQVTEQS(1)PK</t>
  </si>
  <si>
    <t>KRLPTPSMMNDYYAASPRIFPHLCSLCNVEC</t>
  </si>
  <si>
    <t>RLPTPSMMNDYYAAS(1)PR</t>
  </si>
  <si>
    <t>LAEQNTKNPKSTTGRSSKSKEEPLFPFNLDE</t>
  </si>
  <si>
    <t>STT(0.001)GRS(0.659)S(0.339)K</t>
  </si>
  <si>
    <t>AEQNTKNPKSTTGRSSKSKEEPLFPFNLDEF</t>
  </si>
  <si>
    <t>STTGRS(0.004)S(0.996)K</t>
  </si>
  <si>
    <t>FRSVSPERMSRRSVRSSDRKKALEDVVQRSG</t>
  </si>
  <si>
    <t>S(0.002)VRS(0.979)S(0.02)DRK</t>
  </si>
  <si>
    <t>RSVSPERMSRRSVRSSDRKKALEDVVQRSGH</t>
  </si>
  <si>
    <t>S(0.002)VRS(0.299)S(0.699)DRK</t>
  </si>
  <si>
    <t>EAADKGHSPAQKPKTSSGTKPSVKPTSATKS</t>
  </si>
  <si>
    <t>T(0.103)S(0.517)S(0.376)GT(0.003)KPSVKPTSATK</t>
  </si>
  <si>
    <t>AADKGHSPAQKPKTSSGTKPSVKPTSATKSD</t>
  </si>
  <si>
    <t>T(0.023)S(0.116)S(0.824)GT(0.027)KPS(0.008)VKPT(0.002)SATK</t>
  </si>
  <si>
    <t>KPNB1</t>
  </si>
  <si>
    <t>Importin subunit beta-1</t>
  </si>
  <si>
    <t>____MELITILEKTVSPDRLELEAAQKFLER</t>
  </si>
  <si>
    <t>T(0.011)VS(0.989)PDRLELEAAQK</t>
  </si>
  <si>
    <t>NOLC1</t>
  </si>
  <si>
    <t>Nucleolar and coiled-body phosphoprotein 1</t>
  </si>
  <si>
    <t>GTSALTAQNGKAAKNSEEEEEEKKKAAVVVS</t>
  </si>
  <si>
    <t>NS(1)EEEEEEKK</t>
  </si>
  <si>
    <t>TPNTFPKRKKGEKRASSPFRRVREEEIEVDS</t>
  </si>
  <si>
    <t>RAS(1)S(1)PFR</t>
  </si>
  <si>
    <t>PNTFPKRKKGEKRASSPFRRVREEEIEVDSR</t>
  </si>
  <si>
    <t>RHEKTKKKRGSYRGGSISVQVNSIKFDSE__</t>
  </si>
  <si>
    <t>GGS(1)ISVQVNSIKFDS(1)E</t>
  </si>
  <si>
    <t>KRGSYRGGSISVQVNSIKFDSE_________</t>
  </si>
  <si>
    <t>GGSIS(0.001)VQVNS(0.999)IKFDS(1)E</t>
  </si>
  <si>
    <t>RGGSISVQVNSIKFDSE______________</t>
  </si>
  <si>
    <t>GGSISVQVNSIKFDS(1)E</t>
  </si>
  <si>
    <t>DDSSEEEEEKLKGKGSPRPQAPKANGTSALT</t>
  </si>
  <si>
    <t>GS(1)PRPQAPK</t>
  </si>
  <si>
    <t>GTTKNSSNKPAVTTKSPAVKPAAAPKQPVGG</t>
  </si>
  <si>
    <t>S(1)PAVKPAAAPK</t>
  </si>
  <si>
    <t>PYSSVPPPSAPPPKKSLGTQPPKKAVEKQQP</t>
  </si>
  <si>
    <t>S(1)LGTQPPKK</t>
  </si>
  <si>
    <t>VREEEIEVDSRVADNSFDAKRGAAGDWGERA</t>
  </si>
  <si>
    <t>VADNS(1)FDAKR</t>
  </si>
  <si>
    <t>AVKKKPQKVAGGAAPSKPASAKKGKAESSNS</t>
  </si>
  <si>
    <t>VAGGAAPS(0.824)KPAS(0.176)AK</t>
  </si>
  <si>
    <t>KPQKVAGGAAPSKPASAKKGKAESSNSSSSD</t>
  </si>
  <si>
    <t>VAGGAAPSKPAS(1)AK</t>
  </si>
  <si>
    <t>COL19A1</t>
  </si>
  <si>
    <t>Collagen alpha-1(XIX) chain</t>
  </si>
  <si>
    <t>RRAFCESDKTCFKLGSALLIRDTIKIFPKGL</t>
  </si>
  <si>
    <t>LGS(1)ALLIR</t>
  </si>
  <si>
    <t>NR1D2</t>
  </si>
  <si>
    <t>Nuclear receptor subfamily 1 group D member 2</t>
  </si>
  <si>
    <t>QLRPKPQLEQENIKSSSPPSSDFAKEEVIGM</t>
  </si>
  <si>
    <t>S(0.14)S(0.508)S(0.352)PPSSDFAK</t>
  </si>
  <si>
    <t>LRPKPQLEQENIKSSSPPSSDFAKEEVIGMV</t>
  </si>
  <si>
    <t>S(0.001)S(0.001)S(0.997)PPSSDFAK</t>
  </si>
  <si>
    <t>PSME4</t>
  </si>
  <si>
    <t>Proteasome activator complex subunit 4</t>
  </si>
  <si>
    <t>LLQQSKNPSINQILLSPEKIKEGIKRQQEKN</t>
  </si>
  <si>
    <t>NPSINQILLS(1)PEK</t>
  </si>
  <si>
    <t>GAPVD1</t>
  </si>
  <si>
    <t>GTPase-activating protein and VPS9 domain-containing protein 1</t>
  </si>
  <si>
    <t>DDLGPDRFSTLTDDPSPRLSAQAQVAEDILD</t>
  </si>
  <si>
    <t>DKDDLGPDRFSTLTDDPS(1)PR</t>
  </si>
  <si>
    <t>AAIGATSLVAAPHSSSSSPSKDSSRGETEER</t>
  </si>
  <si>
    <t>ELPPAAAIGATSLVAAPHS(0.108)S(0.08)S(0.539)S(0.125)S(0.125)PS(0.023)K</t>
  </si>
  <si>
    <t>IGATSLVAAPHSSSSSPSKDSSRGETEERKD</t>
  </si>
  <si>
    <t>ELPPAAAIGATSLVAAPHSS(0.003)S(0.012)S(0.245)S(0.707)PS(0.033)K</t>
  </si>
  <si>
    <t>PSKDSSRGETEERKDSDDEKSDRNRPWWRKR</t>
  </si>
  <si>
    <t>GETEERKDS(1)DDEK</t>
  </si>
  <si>
    <t>HVLTPAEMEAFKQRHSYPERLVRSRSSDIVS</t>
  </si>
  <si>
    <t>QRHS(1)YPER</t>
  </si>
  <si>
    <t>RSRSSDIVSSVRRPMSDPSWNRRPGNEEREL</t>
  </si>
  <si>
    <t>RPMS(0.997)DPS(0.003)WNR</t>
  </si>
  <si>
    <t>EAFKQRHSYPERLVRSRSSDIVSSVRRPMSD</t>
  </si>
  <si>
    <t>S(0.974)RS(0.025)SDIVSSVR</t>
  </si>
  <si>
    <t>FKQRHSYPERLVRSRSSDIVSSVRRPMSDPS</t>
  </si>
  <si>
    <t>S(0.015)RS(0.98)S(0.004)DIVSSVR</t>
  </si>
  <si>
    <t>KQRHSYPERLVRSRSSDIVSSVRRPMSDPSW</t>
  </si>
  <si>
    <t>S(0.044)RS(0.044)S(0.911)DIVSSVR</t>
  </si>
  <si>
    <t>NLLANLPPAKPGKSSSLEMTPYNTPQLSPAT</t>
  </si>
  <si>
    <t>S(0.135)S(0.135)S(0.713)LEMT(0.007)PY(0.005)NT(0.005)PQLSPATTPANKK</t>
  </si>
  <si>
    <t>KSSSLEMTPYNTPQLSPATTPANKKNRLPIA</t>
  </si>
  <si>
    <t>SSSLEMTPYNTPQLS(1)PATTPANKK</t>
  </si>
  <si>
    <t>ARHGAP19</t>
  </si>
  <si>
    <t>Rho GTPase-activating protein 19</t>
  </si>
  <si>
    <t>PGREPSTSQVQKRARSRSFSGLIKRKVLGNQ</t>
  </si>
  <si>
    <t>S(0.89)RS(0.11)FSGLIK</t>
  </si>
  <si>
    <t>REPSTSQVQKRARSRSFSGLIKRKVLGNQMM</t>
  </si>
  <si>
    <t>S(0.016)RS(0.982)FS(0.002)GLIK</t>
  </si>
  <si>
    <t>FSGLIKRKVLGNQMMSEKKKKNPTPESVAIG</t>
  </si>
  <si>
    <t>VLGNQMMS(1)EK</t>
  </si>
  <si>
    <t>UBXN2B</t>
  </si>
  <si>
    <t>UBX domain-containing protein 2B</t>
  </si>
  <si>
    <t>QDQEYIKPRLRFKAFSGEGQKLGSLTPEIVS</t>
  </si>
  <si>
    <t>AFS(1)GEGQK</t>
  </si>
  <si>
    <t>ATXN7L3</t>
  </si>
  <si>
    <t>Ataxin-7-like protein 3</t>
  </si>
  <si>
    <t>QALISRLQWDGSSDLSPSDSGSSKTSENQGW</t>
  </si>
  <si>
    <t>LQWDGSSDLS(1)PSDSGSSK</t>
  </si>
  <si>
    <t>RKSDKLWYLPFQNPNSPRRSKSLKHKNGELS</t>
  </si>
  <si>
    <t>LWYLPFQNPNS(1)PRR</t>
  </si>
  <si>
    <t>SSKTSENQGWGLGTNSSESRKTKKKKSHLSL</t>
  </si>
  <si>
    <t>TSENQGWGLGT(0.001)NS(0.804)S(0.194)ES(0.001)RK</t>
  </si>
  <si>
    <t>C16orf72</t>
  </si>
  <si>
    <t>UPF0472 protein C16orf72</t>
  </si>
  <si>
    <t>PPPRNSRAPPRLTVVSPNRATSTETSSSVET</t>
  </si>
  <si>
    <t>LT(0.002)VVS(0.99)PNRAT(0.002)S(0.002)T(0.002)ET(0.001)S(0.001)SSVETDLQPFR</t>
  </si>
  <si>
    <t>TRKRTSAQCGDVITDSPTHKRNRMI______</t>
  </si>
  <si>
    <t>RTSAQCGDVIT(0.001)DS(0.998)PT(0.001)HK</t>
  </si>
  <si>
    <t>SGAMASISVRSSTPGSPTHVSSGSNASRRRN</t>
  </si>
  <si>
    <t>S(0.001)S(0.001)T(0.008)PGS(0.983)PT(0.006)HVSSGSNASR</t>
  </si>
  <si>
    <t>NCAPH</t>
  </si>
  <si>
    <t>Condensin complex subunit 2</t>
  </si>
  <si>
    <t>ADVYRVLGGLGKDAPSLEEVEGHVADGSATE</t>
  </si>
  <si>
    <t>DAPS(1)LEEVEGHVADGSATEMGTTK</t>
  </si>
  <si>
    <t>DAPSLEEVEGHVADGSATEMGTTKKAVKPKK</t>
  </si>
  <si>
    <t>DAPSLEEVEGHVADGS(0.999)AT(0.001)EMGTTK</t>
  </si>
  <si>
    <t>MNNSSSETRGHPHSASSPSERVFPMPLPRKA</t>
  </si>
  <si>
    <t>GHPHS(0.042)AS(0.769)S(0.157)PS(0.033)ER</t>
  </si>
  <si>
    <t>NNSSSETRGHPHSASSPSERVFPMPLPRKAP</t>
  </si>
  <si>
    <t>GHPHSAS(0.018)S(0.97)PS(0.012)ER</t>
  </si>
  <si>
    <t>SSSETRGHPHSASSPSERVFPMPLPRKAPLN</t>
  </si>
  <si>
    <t>GHPHSASS(0.093)PS(0.906)ER</t>
  </si>
  <si>
    <t>VFDLQFSTDSPRLLASPSSRSIDISATIPKF</t>
  </si>
  <si>
    <t>LLAS(1)PSSR</t>
  </si>
  <si>
    <t>DLQFSTDSPRLLASPSSRSIDISATIPKFTN</t>
  </si>
  <si>
    <t>LLAS(0.234)PS(0.75)S(0.016)R</t>
  </si>
  <si>
    <t>MCPLLSMKPGEYSYFSPRTMSMWAGPDHWRF</t>
  </si>
  <si>
    <t>PGEYSYFS(1)PR</t>
  </si>
  <si>
    <t>SPRLLASPSSRSIDISATIPKFTNTQITEHY</t>
  </si>
  <si>
    <t>SIDIS(0.944)AT(0.056)IPK</t>
  </si>
  <si>
    <t>FPQNDDEKERLQRRRSRVFDLQFSTDSPRLL</t>
  </si>
  <si>
    <t>S(1)RVFDLQFSTDSPR</t>
  </si>
  <si>
    <t>QRRRSRVFDLQFSTDSPRLLASPSSRSIDIS</t>
  </si>
  <si>
    <t>VFDLQFSTDS(1)PR</t>
  </si>
  <si>
    <t>WTAP</t>
  </si>
  <si>
    <t>Pre-mRNA-splicing regulator WTAP</t>
  </si>
  <si>
    <t>SGFHREGNTTEDDFPSSPGNGNKSSNSSEER</t>
  </si>
  <si>
    <t>TSGSGFHREGNTTEDDFPS(0.986)S(0.014)PGNGNK</t>
  </si>
  <si>
    <t>GFHREGNTTEDDFPSSPGNGNKSSNSSEERT</t>
  </si>
  <si>
    <t>EGNTTEDDFPSS(1)PGNGNK</t>
  </si>
  <si>
    <t>LTNGPSNGSSSRQRTSGSGFHREGNTTEDDF</t>
  </si>
  <si>
    <t>QRT(0.128)S(0.717)GS(0.155)GFHR</t>
  </si>
  <si>
    <t>__MTNEEPLPKKVRLSETDFKVMARDELILR</t>
  </si>
  <si>
    <t>VRLS(1)ETDFK</t>
  </si>
  <si>
    <t>MAD2L1BP</t>
  </si>
  <si>
    <t>MAD2L1-binding protein</t>
  </si>
  <si>
    <t>LPLPYEQLKHFYRKPSPQAEEMLKKKPRATT</t>
  </si>
  <si>
    <t>KPS(1)PQAEEMLK</t>
  </si>
  <si>
    <t>MORF4L2</t>
  </si>
  <si>
    <t>Mortality factor 4-like protein 2</t>
  </si>
  <si>
    <t>________MSSRKQGSQPRGQQSAEEENFKK</t>
  </si>
  <si>
    <t>QGS(1)QPRGQQSAEEENFK</t>
  </si>
  <si>
    <t>FAM175B</t>
  </si>
  <si>
    <t>BRISC complex subunit Abro1</t>
  </si>
  <si>
    <t>VLSRQMPSESLDPAFSPRMPSSGFAAEGRST</t>
  </si>
  <si>
    <t>QMPSESLDPAFS(1)PR</t>
  </si>
  <si>
    <t>NCAPD2</t>
  </si>
  <si>
    <t>Condensin complex subunit 1</t>
  </si>
  <si>
    <t>___MAPQMYEFHLPLSPEELLKSGGVNQYVV</t>
  </si>
  <si>
    <t>APQMYEFHLPLS(1)PEELLK</t>
  </si>
  <si>
    <t>IKELEIGQAGSQRAPSAKKPSTGSRYQPLAS</t>
  </si>
  <si>
    <t>ELEIGQAGSQRAPS(1)AK</t>
  </si>
  <si>
    <t>IGQAGSQRAPSAKKPSTGSRYQPLASTASDN</t>
  </si>
  <si>
    <t>KPS(0.958)T(0.04)GS(0.001)R</t>
  </si>
  <si>
    <t>FKGPAASTQEKNPRESTGNMVTGQTVCKNKP</t>
  </si>
  <si>
    <t>NPRES(0.999)T(0.001)GNMVTGQTVCK</t>
  </si>
  <si>
    <t>GCAKQALEKLEEKRTSQEDPKESPAMLPTFL</t>
  </si>
  <si>
    <t>RT(0.056)S(0.944)QEDPK</t>
  </si>
  <si>
    <t>KPSTGSRYQPLASTASDNDFVTPEPRRTTRR</t>
  </si>
  <si>
    <t>YQPLASTAS(1)DNDFVTPEPR</t>
  </si>
  <si>
    <t>EXOSC7</t>
  </si>
  <si>
    <t>Exosome complex component RRP42</t>
  </si>
  <si>
    <t>NTRIPRVRVLEDEEGSKDIELSDDPYDCIRL</t>
  </si>
  <si>
    <t>VLEDEEGS(0.999)KDIELS(0.001)DDPYDCIR</t>
  </si>
  <si>
    <t>TNIP1</t>
  </si>
  <si>
    <t>TNFAIP3-interacting protein 1</t>
  </si>
  <si>
    <t>LSIQTPPSSPPTAFGSPEGAGALLRKQELVT</t>
  </si>
  <si>
    <t>ALEEALSIQTPPSSPPTAFGS(1)PEGAGALLRK</t>
  </si>
  <si>
    <t>DPLAELTGKDSNVTASPTAPACPSDKPAPVQ</t>
  </si>
  <si>
    <t>DSNVTAS(0.993)PT(0.007)APACPSDK</t>
  </si>
  <si>
    <t>LMSNGNKEGASGRPGSPKMEGTGKKAVAGQQ</t>
  </si>
  <si>
    <t>EGASGRPGS(1)PK</t>
  </si>
  <si>
    <t>SQVMDPPTARPTEPESPKNDREGPQ______</t>
  </si>
  <si>
    <t>NPNQSSQVMDPPT(0.003)ARPT(0.003)EPES(0.995)PK</t>
  </si>
  <si>
    <t>AKELRQKVKYLQDQLSPLTRQREYQEKEIQR</t>
  </si>
  <si>
    <t>YLQDQLS(1)PLTR</t>
  </si>
  <si>
    <t>EFTUD2</t>
  </si>
  <si>
    <t>116 kDa U5 small nuclear ribonucleoprotein component</t>
  </si>
  <si>
    <t>LAREFMIKTRRRKGLSEDVSISKFFDDPMLL</t>
  </si>
  <si>
    <t>GLS(1)EDVSISK</t>
  </si>
  <si>
    <t>FMIKTRRRKGLSEDVSISKFFDDPMLLELAK</t>
  </si>
  <si>
    <t>GLS(0.175)EDVS(0.824)IS(0.001)K</t>
  </si>
  <si>
    <t>GAKPKIEHTYTGGVDSDLGEAMSDCDPDGPL</t>
  </si>
  <si>
    <t>IEHTYT(0.002)GGVDS(0.943)DLGEAMS(0.055)DCDPDGPLMCHTTK</t>
  </si>
  <si>
    <t>DLYDEFGNYIGPELDSDEDDDELGRETKDLD</t>
  </si>
  <si>
    <t>MDTDLYDEFGNYIGPELDS(1)DEDDDELGRETK</t>
  </si>
  <si>
    <t>R3HDM1</t>
  </si>
  <si>
    <t>R3H domain-containing protein 1</t>
  </si>
  <si>
    <t>DSSLRNLKPAVTKASSFSGISVLTRGDSSGS</t>
  </si>
  <si>
    <t>AS(0.009)S(0.989)FS(0.002)GISVLTR</t>
  </si>
  <si>
    <t>KASSFSGISVLTRGDSSGSSKSIGRLSKTGQ</t>
  </si>
  <si>
    <t>ASSFSGISVLT(0.007)RGDS(0.946)S(0.035)GS(0.01)S(0.002)K</t>
  </si>
  <si>
    <t>LKLEQEILDFIGNNESPRKKFPPMTSYHRML</t>
  </si>
  <si>
    <t>LEQEILDFIGNNES(1)PRK</t>
  </si>
  <si>
    <t>KGEDFQKRYILKRDNSSFDKDDNQMRIRLKD</t>
  </si>
  <si>
    <t>RDNS(0.987)S(0.013)FDK</t>
  </si>
  <si>
    <t>GEDFQKRYILKRDNSSFDKDDNQMRIRLKDD</t>
  </si>
  <si>
    <t>RDNS(0.038)S(0.962)FDK</t>
  </si>
  <si>
    <t>SNX17</t>
  </si>
  <si>
    <t>Sorting nexin-17</t>
  </si>
  <si>
    <t>IRKMLRRRVGGTLRRSDSQQAVKSPPLLESP</t>
  </si>
  <si>
    <t>S(0.859)DS(0.141)QQAVK</t>
  </si>
  <si>
    <t>KMLRRRVGGTLRRSDSQQAVKSPPLLESPDA</t>
  </si>
  <si>
    <t>RSDS(1)QQAVK</t>
  </si>
  <si>
    <t>RSDSQQAVKSPPLLESPDATRESMVKLSSKL</t>
  </si>
  <si>
    <t>SPPLLES(1)PDATRESMVK</t>
  </si>
  <si>
    <t>CWRVTSSVPLPSGSTSSPGRGRGEVRLELAF</t>
  </si>
  <si>
    <t>VTSSVPLPS(0.001)GS(0.005)T(0.054)S(0.547)S(0.393)PGR</t>
  </si>
  <si>
    <t>RAB3GAP1</t>
  </si>
  <si>
    <t>Rab3 GTPase-activating protein catalytic subunit</t>
  </si>
  <si>
    <t>CCIERKKARDEGKKTSASDVTNIYPGDAGKA</t>
  </si>
  <si>
    <t>KT(0.157)S(0.798)AS(0.037)DVT(0.005)NIY(0.002)PGDAGK</t>
  </si>
  <si>
    <t>AAAMTPPEEELKRMGSPEERRQNSVSDFPPP</t>
  </si>
  <si>
    <t>RMGS(1)PEER</t>
  </si>
  <si>
    <t>RRS1</t>
  </si>
  <si>
    <t>Ribosome biogenesis regulatory protein homolog</t>
  </si>
  <si>
    <t>___________MEGQSVEELLAKAEQDEAEK</t>
  </si>
  <si>
    <t>MEGQS(1)VEELLAK</t>
  </si>
  <si>
    <t>GRFQERLPKEKVPRGSGKKRKFQPLFGDFAA</t>
  </si>
  <si>
    <t>VPRGS(1)GKK</t>
  </si>
  <si>
    <t>IQCB1</t>
  </si>
  <si>
    <t>IQ calmodulin-binding motif-containing protein 1</t>
  </si>
  <si>
    <t>ELKKRVDDYVRRHLGSPMSDVVSRELHAQAQ</t>
  </si>
  <si>
    <t>HLGS(1)PMSDVVSR</t>
  </si>
  <si>
    <t>LKHIQAPWWKKLGEESGDEIDVPKDELSIEL</t>
  </si>
  <si>
    <t>KLGEES(1)GDEIDVPK</t>
  </si>
  <si>
    <t>ARHGEF6</t>
  </si>
  <si>
    <t>Rho guanine nucleotide exchange factor 6</t>
  </si>
  <si>
    <t>SANFQQGHGSSTRKDSIPQVLLPEEEKLIIE</t>
  </si>
  <si>
    <t>KDS(1)IPQVLLPEEEK</t>
  </si>
  <si>
    <t>TMKKFLHKRKTERKPSEEEYVIRKSTAALEE</t>
  </si>
  <si>
    <t>KPS(1)EEEYVIRK</t>
  </si>
  <si>
    <t>PSNYVREIKSSERPLSPKAVKGFETAPLTKN</t>
  </si>
  <si>
    <t>SSERPLS(1)PK</t>
  </si>
  <si>
    <t>POLD3</t>
  </si>
  <si>
    <t>DNA polymerase delta subunit 3</t>
  </si>
  <si>
    <t>KVLQKEKKRGKRVALSDDETKETENMRKKRR</t>
  </si>
  <si>
    <t>RVALS(1)DDETK</t>
  </si>
  <si>
    <t>EIF4H</t>
  </si>
  <si>
    <t>Eukaryotic translation initiation factor 4H</t>
  </si>
  <si>
    <t>TYDDRAYSSFGGGRGSRGSAGGHGSRSQKEL</t>
  </si>
  <si>
    <t>ADFDTYDDRAYSSFGGGRGS(1)R</t>
  </si>
  <si>
    <t>VQGDIDAIFKDLSIRSVRLVRDKDTDKFKGF</t>
  </si>
  <si>
    <t>DLS(0.235)IRS(0.765)VR</t>
  </si>
  <si>
    <t>KIF14</t>
  </si>
  <si>
    <t>Kinesin-like protein KIF14</t>
  </si>
  <si>
    <t>LSRRRSRSLMKNRRISGCLHDIQVHPIKNLH</t>
  </si>
  <si>
    <t>RIS(1)GCLHDIQVHPIK</t>
  </si>
  <si>
    <t>TEHKLTTKCSLPQLKSPAPSILKNRMSNLQV</t>
  </si>
  <si>
    <t>S(1)PAPSILK</t>
  </si>
  <si>
    <t>SSHSSGLMDKSSTIYSNSAESFLPGICKELI</t>
  </si>
  <si>
    <t>SST(0.002)IY(0.001)S(0.862)NS(0.133)AES(0.002)FLPGICK</t>
  </si>
  <si>
    <t>BRD3</t>
  </si>
  <si>
    <t>Bromodomain-containing protein 3</t>
  </si>
  <si>
    <t>ADTTTPTTSAITASRSESPPPLSDPKQAKVV</t>
  </si>
  <si>
    <t>S(0.551)ES(0.449)PPPLSDPK</t>
  </si>
  <si>
    <t>TTTPTTSAITASRSESPPPLSDPKQAKVVAR</t>
  </si>
  <si>
    <t>SES(1)PPPLSDPK</t>
  </si>
  <si>
    <t>RQLKKGGKQASASYDSEEEEEGLPMSYDEKR</t>
  </si>
  <si>
    <t>QASAS(0.002)YDS(0.998)EEEEEGLPMSYDEK</t>
  </si>
  <si>
    <t>AQEKKKELEKRLQDVSGQLSSSKKPARKEKP</t>
  </si>
  <si>
    <t>RLQDVS(0.956)GQLS(0.031)S(0.006)S(0.007)K</t>
  </si>
  <si>
    <t>KKELEKRLQDVSGQLSSSKKPARKEKPGSAP</t>
  </si>
  <si>
    <t>RLQDVS(0.052)GQLS(0.889)S(0.055)S(0.004)K</t>
  </si>
  <si>
    <t>AGKKGKLSEHLRYCDSILREMLSKKHAAYAW</t>
  </si>
  <si>
    <t>Y(0.022)CDS(0.978)ILREMLS(0.001)K</t>
  </si>
  <si>
    <t>WDR43</t>
  </si>
  <si>
    <t>WD repeat-containing protein 43</t>
  </si>
  <si>
    <t>CTCLAWAPARLQAKESPQRKKRKSEAVGMSN</t>
  </si>
  <si>
    <t>LQAKES(1)PQRK</t>
  </si>
  <si>
    <t>LITQVTASEKTKGATSPGQKAKLVYEEESSE</t>
  </si>
  <si>
    <t>GATS(1)PGQK</t>
  </si>
  <si>
    <t>KPAPPQTEQVESKRKSGGNEVSIEERLGAMD</t>
  </si>
  <si>
    <t>RKS(1)GGNEVSIEER</t>
  </si>
  <si>
    <t>ZNF146</t>
  </si>
  <si>
    <t>Zinc finger protein OZF</t>
  </si>
  <si>
    <t>AFSQRTSLIVHVRIHSGDKPYECNVCGKAFS</t>
  </si>
  <si>
    <t>IHS(1)GDKPYECNVCGK</t>
  </si>
  <si>
    <t>GKAFSQSSSLTVHVRSHTGEKPYGCNECGKA</t>
  </si>
  <si>
    <t>S(0.619)HT(0.381)GEKPYGCNECGK</t>
  </si>
  <si>
    <t>EEA1</t>
  </si>
  <si>
    <t>Early endosome antigen 1</t>
  </si>
  <si>
    <t>QKDLDCQQLQSRLSASETSLHRIHVELSEKG</t>
  </si>
  <si>
    <t>LS(0.001)AS(0.999)ETSLHR</t>
  </si>
  <si>
    <t>SSEGFICPQCMKSLGSADELFKHYEAVHDAG</t>
  </si>
  <si>
    <t>SLGS(1)ADELFK</t>
  </si>
  <si>
    <t>PAFAH1B3</t>
  </si>
  <si>
    <t>Platelet-activating factor acetylhydrolase IB subunit gamma</t>
  </si>
  <si>
    <t>______________MSGEENPASKPTPVQDV</t>
  </si>
  <si>
    <t>S(0.968)GEENPAS(0.027)KPT(0.005)PVQDVQGDGR</t>
  </si>
  <si>
    <t>PEA15</t>
  </si>
  <si>
    <t>Astrocytic phosphoprotein PEA-15</t>
  </si>
  <si>
    <t>RIPSAKKYKDIIRQPSEEEIIKLAPPPKKA_</t>
  </si>
  <si>
    <t>QPS(1)EEEIIK</t>
  </si>
  <si>
    <t>FSFLESHNKLDKDNLSYIEHIFEISRRPDLL</t>
  </si>
  <si>
    <t>DNLS(1)YIEHIFEISR</t>
  </si>
  <si>
    <t>ISEEDELDTKLTRIPSAKKYKDIIRQPSEEE</t>
  </si>
  <si>
    <t>LTRIPS(1)AK</t>
  </si>
  <si>
    <t>PGM5</t>
  </si>
  <si>
    <t>Phosphoglucomutase-like protein 5</t>
  </si>
  <si>
    <t>IIRKIKAAGGIILTASHCPGGPGGEFGVKFN</t>
  </si>
  <si>
    <t>AAGGIILT(0.026)AS(0.974)HCPGGPGGEFGVK</t>
  </si>
  <si>
    <t>PLEC</t>
  </si>
  <si>
    <t>Plectin</t>
  </si>
  <si>
    <t>TEFADMLSGNAGGFRSRSSSVGSSSSYPISP</t>
  </si>
  <si>
    <t>AGTLSITEFADMLSGNAGGFRS(1)R</t>
  </si>
  <si>
    <t>DMLSGNAGGFRSRSSSVGSSSSYPISPAVSR</t>
  </si>
  <si>
    <t>SS(0.001)S(0.999)VGSSSSYPISPAVSR</t>
  </si>
  <si>
    <t>ELQLVTYKAQLEPVASPAKKPKVQSGSESVI</t>
  </si>
  <si>
    <t>AQLEPVAS(1)PAK</t>
  </si>
  <si>
    <t>LRLLEAAAQSTKGYYSPYSVSGSGSTAGSRT</t>
  </si>
  <si>
    <t>GYYS(1)PYSVSGSGSTAGSR</t>
  </si>
  <si>
    <t>LEAAAQSTKGYYSPYSVSGSGSTAGSRTGSR</t>
  </si>
  <si>
    <t>GYYS(0.5)PYS(0.5)VSGSGSTAGSR</t>
  </si>
  <si>
    <t>TAQRSAEAELQSKRASFAEKTAQLERSLQEE</t>
  </si>
  <si>
    <t>RAS(1)FAEK</t>
  </si>
  <si>
    <t>FRAKIERARSDEGQLSPATRGAYRDCLGRLD</t>
  </si>
  <si>
    <t>SDEGQLS(1)PATR</t>
  </si>
  <si>
    <t>QSAPKTDEERPPVEHSPEKQSPEEQSSEEQS</t>
  </si>
  <si>
    <t>TDEERPPVEHS(1)PEK</t>
  </si>
  <si>
    <t>PPP2R5A</t>
  </si>
  <si>
    <t>Serine/threonine-protein phosphatase 2A 56 kDa regulatory subunit alpha isoform</t>
  </si>
  <si>
    <t>GFTRKSVRKAQRQKRSQGSSQFRSQGSQAEL</t>
  </si>
  <si>
    <t>RS(0.941)QGS(0.058)S(0.001)QFR</t>
  </si>
  <si>
    <t>RKSVRKAQRQKRSQGSSQFRSQGSQAELHPL</t>
  </si>
  <si>
    <t>RSQGS(0.974)S(0.026)QFR</t>
  </si>
  <si>
    <t>KSVRKAQRQKRSQGSSQFRSQGSQAELHPLP</t>
  </si>
  <si>
    <t>RS(0.04)QGS(0.968)S(0.992)QFR</t>
  </si>
  <si>
    <t>KAQRQKRSQGSSQFRSQGSQAELHPLPQLKD</t>
  </si>
  <si>
    <t>RS(0.464)QGS(0.425)S(0.166)QFRS(0.535)QGS(0.41)QAELHPLPQLK</t>
  </si>
  <si>
    <t>RQKRSQGSSQFRSQGSQAELHPLPQLKDATS</t>
  </si>
  <si>
    <t>S(0.5)QGS(0.5)QAELHPLPQLK</t>
  </si>
  <si>
    <t>PPA1</t>
  </si>
  <si>
    <t>Inorganic pyrophosphatase</t>
  </si>
  <si>
    <t>TNGKGISCMNTTLSESPFKCDPDAARAIVDA</t>
  </si>
  <si>
    <t>GISCMNTTLSES(1)PFK</t>
  </si>
  <si>
    <t>PTGES3</t>
  </si>
  <si>
    <t>Prostaglandin E synthase 3</t>
  </si>
  <si>
    <t>WLSVDFNNWKDWEDDSDEDMSNFDRFSEMMN</t>
  </si>
  <si>
    <t>DWEDDS(1)DEDMSNFDR</t>
  </si>
  <si>
    <t>FNNWKDWEDDSDEDMSNFDRFSEMMNNMGGD</t>
  </si>
  <si>
    <t>DWEDDSDEDMS(1)NFDR</t>
  </si>
  <si>
    <t>VDLPEVDGADDDSQDSDDEKMPDLE______</t>
  </si>
  <si>
    <t>FSEMMNNMGGDEDVDLPEVDGADDDS(1)QDS(1)DDEK</t>
  </si>
  <si>
    <t>DRSILCCLRKGESGQSWPRLTKERAKLNWLS</t>
  </si>
  <si>
    <t>GESGQS(1)WPR</t>
  </si>
  <si>
    <t>4342;4343</t>
  </si>
  <si>
    <t>WLSVDFNNWKDWEDDSDEDMSNFDRFSEDSQ</t>
  </si>
  <si>
    <t>FNNWKDWEDDSDEDMSNFDRFSEDSQDSDDE</t>
  </si>
  <si>
    <t>STK38</t>
  </si>
  <si>
    <t>Serine/threonine-protein kinase 38</t>
  </si>
  <si>
    <t>LNHSLPSDFTFQNMNSKRKAETWKRNRRQLA</t>
  </si>
  <si>
    <t>NLNHSLPSDFTFQNMNS(1)K</t>
  </si>
  <si>
    <t>RKAETWKRNRRQLAFSTVGTPDYIAPEVFMQ</t>
  </si>
  <si>
    <t>QLAFS(0.82)T(0.178)VGT(0.002)PDYIAPEVFMQTGYNK</t>
  </si>
  <si>
    <t>PVRL1</t>
  </si>
  <si>
    <t>Nectin-1</t>
  </si>
  <si>
    <t>QHHPPMAQNLQYPDDSDDEKKAGPLGGSSYE</t>
  </si>
  <si>
    <t>AGIPQHHPPMAQNLQYPDDS(1)DDEKK</t>
  </si>
  <si>
    <t>DDSDDEKKAGPLGGSSYEEEEEEEEGGGGGE</t>
  </si>
  <si>
    <t>KAGPLGGS(0.894)S(0.985)Y(0.122)EEEEEEEEGGGGGERK</t>
  </si>
  <si>
    <t>NONO</t>
  </si>
  <si>
    <t>Non-POU domain-containing octamer-binding protein</t>
  </si>
  <si>
    <t>MPLRGKQLRVRFACHSASLTVRNLPQYVSNE</t>
  </si>
  <si>
    <t>FACHS(1)ASLTVR</t>
  </si>
  <si>
    <t>____________MAPSPTKRKDRSDEKSKDR</t>
  </si>
  <si>
    <t>MAPS(0.999)PT(0.001)K</t>
  </si>
  <si>
    <t>RBBP5</t>
  </si>
  <si>
    <t>Retinoblastoma-binding protein 5</t>
  </si>
  <si>
    <t>KQAGRPKGSKGKEKDSPFKPKLYKGDRGLPL</t>
  </si>
  <si>
    <t>EKDS(1)PFKPK</t>
  </si>
  <si>
    <t>DFKELDENVEYEERESEFDIEDEDKSEPEQT</t>
  </si>
  <si>
    <t>ELDENVEYEERES(1)EFDIEDEDK</t>
  </si>
  <si>
    <t>TSLMDEGASSEKKRQSSADGSQPPKKKPKTT</t>
  </si>
  <si>
    <t>RQS(0.793)S(0.204)ADGS(0.003)QPPK</t>
  </si>
  <si>
    <t>SLMDEGASSEKKRQSSADGSQPPKKKPKTTN</t>
  </si>
  <si>
    <t>RQS(0.001)S(0.999)ADGSQPPK</t>
  </si>
  <si>
    <t>RALBP1</t>
  </si>
  <si>
    <t>RalA-binding protein 1</t>
  </si>
  <si>
    <t>AAKEQPKAGKEPAKPSPSRDRKETSI_____</t>
  </si>
  <si>
    <t>EPAKPS(0.979)PS(0.021)R</t>
  </si>
  <si>
    <t>KEQPKAGKEPAKPSPSRDRKETSI_______</t>
  </si>
  <si>
    <t>EPAKPS(0.059)PS(0.941)R</t>
  </si>
  <si>
    <t>AKRQECETKIAQEIASLSKEDVSKEEMNENE</t>
  </si>
  <si>
    <t>IAQEIAS(0.967)LS(0.033)K</t>
  </si>
  <si>
    <t>RQECETKIAQEIASLSKEDVSKEEMNENEEV</t>
  </si>
  <si>
    <t>IAQEIASLS(1)K</t>
  </si>
  <si>
    <t>EHRRVEHGSGLTRTPSSEEISPTKFPGLYRT</t>
  </si>
  <si>
    <t>TPS(0.999)SEEISPTK</t>
  </si>
  <si>
    <t>HRRVEHGSGLTRTPSSEEISPTKFPGLYRTG</t>
  </si>
  <si>
    <t>T(0.001)PS(0.088)S(0.911)EEISPTK</t>
  </si>
  <si>
    <t>EHGSGLTRTPSSEEISPTKFPGLYRTGEPSP</t>
  </si>
  <si>
    <t>TPSSEEIS(0.999)PT(0.001)K</t>
  </si>
  <si>
    <t>______MTECFLPPTSSPSEHRRVEHGSGLT</t>
  </si>
  <si>
    <t>T(0.001)ECFLPPT(0.08)S(0.786)S(0.122)PS(0.011)EHR</t>
  </si>
  <si>
    <t>_____MTECFLPPTSSPSEHRRVEHGSGLTR</t>
  </si>
  <si>
    <t>TECFLPPT(0.021)S(0.123)S(0.732)PS(0.123)EHR</t>
  </si>
  <si>
    <t>PSPPHDILHEPPDVVSDDEKDHGKKKGKFKK</t>
  </si>
  <si>
    <t>TGEPSPPHDILHEPPDVVS(1)DDEK</t>
  </si>
  <si>
    <t>TTF1</t>
  </si>
  <si>
    <t>Transcription termination factor 1</t>
  </si>
  <si>
    <t>ITRRKKRKKDFQHLISSPLKKSRICDETANA</t>
  </si>
  <si>
    <t>DFQHLIS(0.884)S(0.116)PLKK</t>
  </si>
  <si>
    <t>TRRKKRKKDFQHLISSPLKKSRICDETANAT</t>
  </si>
  <si>
    <t>DFQHLIS(0.003)S(0.997)PLK</t>
  </si>
  <si>
    <t>KQVFPFRDIFYYEDDSEGEDIEKESEGQAPC</t>
  </si>
  <si>
    <t>QVFPFRDIFYYEDDS(1)EGEDIEK</t>
  </si>
  <si>
    <t>PCBP1</t>
  </si>
  <si>
    <t>Poly(rC)-binding protein 1</t>
  </si>
  <si>
    <t>GPPLDAYSIQGQHTISPLDLAKLNQVARQQS</t>
  </si>
  <si>
    <t>CSDAAGYPHATHDLEGPPLDAYSIQGQHT(0.002)IS(0.998)PLDLAK</t>
  </si>
  <si>
    <t>TECVKQICLVMLETLSQSPQGRVMTIPYQPM</t>
  </si>
  <si>
    <t>QICLVMLET(0.003)LS(0.884)QS(0.113)PQGR</t>
  </si>
  <si>
    <t>CVKQICLVMLETLSQSPQGRVMTIPYQPMPA</t>
  </si>
  <si>
    <t>QICLVMLETLSQS(1)PQGR</t>
  </si>
  <si>
    <t>HFAMMHGGTGFAGIDSSSPEVKGYWASLDAS</t>
  </si>
  <si>
    <t>QQSHFAMMHGGTGFAGIDS(0.884)S(0.104)S(0.013)PEVK</t>
  </si>
  <si>
    <t>FAMMHGGTGFAGIDSSSPEVKGYWASLDAST</t>
  </si>
  <si>
    <t>QQSHFAMMHGGTGFAGIDS(0.096)S(0.887)S(0.016)PEVK</t>
  </si>
  <si>
    <t>AMMHGGTGFAGIDSSSPEVKGYWASLDASTQ</t>
  </si>
  <si>
    <t>QQSHFAMMHGGTGFAGIDSS(0.004)S(0.996)PEVK</t>
  </si>
  <si>
    <t>PQGRVMTIPYQPMPASSPVICAGGQDRCSDA</t>
  </si>
  <si>
    <t>VMTIPY(0.001)QPMPAS(0.914)S(0.084)PVICAGGQDR</t>
  </si>
  <si>
    <t>QGRVMTIPYQPMPASSPVICAGGQDRCSDAA</t>
  </si>
  <si>
    <t>VMTIPYQPMPAS(0.001)S(0.999)PVICAGGQDR</t>
  </si>
  <si>
    <t>SPPKGVTIPYRPKPSSSPVIFAGGQDRYSTG</t>
  </si>
  <si>
    <t>PS(0.017)S(0.772)S(0.211)PVIFAGGQDR</t>
  </si>
  <si>
    <t>4354;4355</t>
  </si>
  <si>
    <t>PPKGVTIPYRPKPSSSPVIFAGGQDRYSTGS</t>
  </si>
  <si>
    <t>PSSS(1)PVIFAGGQDR</t>
  </si>
  <si>
    <t>PPKGVTIPYRPKPSSSPVIFAGGQAYTIQGQ</t>
  </si>
  <si>
    <t>PS(0.043)S(0.18)S(0.777)PVIFAGGQAYTIQGQYAIPQPDLTK</t>
  </si>
  <si>
    <t>RHEB</t>
  </si>
  <si>
    <t>GTP-binding protein Rheb</t>
  </si>
  <si>
    <t>FRRIILEAEKMDGAASQGKSSCSVM______</t>
  </si>
  <si>
    <t>MDGAAS(1)QGK</t>
  </si>
  <si>
    <t>TOMM20</t>
  </si>
  <si>
    <t>Mitochondrial import receptor subunit TOM20 homolog</t>
  </si>
  <si>
    <t>LTKLPTISQRIVSAQSLAEDDVE________</t>
  </si>
  <si>
    <t>IVSAQS(1)LAEDDVE</t>
  </si>
  <si>
    <t>SF3B3</t>
  </si>
  <si>
    <t>Splicing factor 3B subunit 3</t>
  </si>
  <si>
    <t>VYILNRDAAARLTISSPLEAHKANTLVYHVV</t>
  </si>
  <si>
    <t>LTIS(0.043)S(0.956)PLEAHK</t>
  </si>
  <si>
    <t>KIAA0020</t>
  </si>
  <si>
    <t>Pumilio domain-containing protein KIAA0020</t>
  </si>
  <si>
    <t>KKGVKQFKNKQQGDKSPKNKFQPANKFNKKR</t>
  </si>
  <si>
    <t>QQGDKS(1)PK</t>
  </si>
  <si>
    <t>DLGAP5</t>
  </si>
  <si>
    <t>Disks large-associated protein 5</t>
  </si>
  <si>
    <t>VSQSRNEMGIPQQTTSPENAGPQNTKSEHVK</t>
  </si>
  <si>
    <t>NEMGIPQQTT(0.001)S(0.999)PENAGPQNTK</t>
  </si>
  <si>
    <t>_MSSSHFASRHRKDISTEMIRTKIAHRKSLS</t>
  </si>
  <si>
    <t>DIS(0.842)T(0.158)EMIR</t>
  </si>
  <si>
    <t>GMELNSSITSQDVLMSSPEKNTASQNSILEE</t>
  </si>
  <si>
    <t>EGISDVVEGMELNSSITSQDVLMS(0.597)S(0.403)PEK</t>
  </si>
  <si>
    <t>MELNSSITSQDVLMSSPEKNTASQNSILEEG</t>
  </si>
  <si>
    <t>EGISDVVEGMELNSSITSQDVLMSS(1)PEK</t>
  </si>
  <si>
    <t>ATTKNLNGLPIKEVPSLERNEGRIAQPHHGV</t>
  </si>
  <si>
    <t>EVPS(1)LERNEGR</t>
  </si>
  <si>
    <t>ENLPEINTAKIKGKNSFAPKDFMFQPLDGLK</t>
  </si>
  <si>
    <t>GKNS(1)FAPK</t>
  </si>
  <si>
    <t>EHARHISFGGNLITFSPLQPGEF________</t>
  </si>
  <si>
    <t>HISFGGNLIT(0.031)FS(0.969)PLQPGEF</t>
  </si>
  <si>
    <t>IPTLEGRILVELDETSQGLVPEKTNVKPRAM</t>
  </si>
  <si>
    <t>ILVELDET(0.5)S(0.5)QGLVPEK</t>
  </si>
  <si>
    <t>EVDKIVFDAGFFRVESPVKLFSGLSVSSEGP</t>
  </si>
  <si>
    <t>IVFDAGFFRVES(1)PVK</t>
  </si>
  <si>
    <t>DVLMSSPEKNTASQNSILEEGETKISQSELF</t>
  </si>
  <si>
    <t>NTASQNS(1)ILEEGETK</t>
  </si>
  <si>
    <t>LFDNKSLTTECHLLDSPGLNCSNPFTQLERR</t>
  </si>
  <si>
    <t>SLTTECHLLDS(1)PGLNCSNPFTQLERR</t>
  </si>
  <si>
    <t>KSEHVKKTLFLSIPESRSSIEDAQCPGLPDL</t>
  </si>
  <si>
    <t>TLFLSIPES(0.787)RS(0.106)S(0.106)IEDAQCPGLPDLIEENHVVNK</t>
  </si>
  <si>
    <t>HVKKTLFLSIPESRSSIEDAQCPGLPDLIEE</t>
  </si>
  <si>
    <t>TLFLSIPES(0.015)RS(0.129)S(0.856)IEDAQCPGLPDLIEENHVVNK</t>
  </si>
  <si>
    <t>NKTDLKVDCLSSERMSLPLLAGGVADDINTN</t>
  </si>
  <si>
    <t>VDCLSSERMS(1)LPLLAGGVADDINTNKK</t>
  </si>
  <si>
    <t>SAFB</t>
  </si>
  <si>
    <t>Scaffold attachment factor B1</t>
  </si>
  <si>
    <t>LSGLGDSGAAGAAALSSASSETGTRRLSDLR</t>
  </si>
  <si>
    <t>AETLSGLGDS(0.002)GAAGAAALS(0.561)S(0.121)AS(0.121)S(0.149)ET(0.023)GT(0.023)RR</t>
  </si>
  <si>
    <t>4363;4364</t>
  </si>
  <si>
    <t>VISVKTSGSKERASKSQDRKSASREKRSVVS</t>
  </si>
  <si>
    <t>AS(0.016)KS(0.984)QDRK</t>
  </si>
  <si>
    <t>DRGRYPDHSVDRREGSRSMMGEREGQHYPER</t>
  </si>
  <si>
    <t>EGS(0.998)RS(0.002)MMGER</t>
  </si>
  <si>
    <t>GRYPDHSVDRREGSRSMMGEREGQHYPERHG</t>
  </si>
  <si>
    <t>EGS(0.435)RS(0.565)MMGER</t>
  </si>
  <si>
    <t>ASKSQDRKSASREKRSVVSFDKVKEPRKSRD</t>
  </si>
  <si>
    <t>RS(1)VVS(1)FDK</t>
  </si>
  <si>
    <t>SQDRKSASREKRSVVSFDKVKEPRKSRDSES</t>
  </si>
  <si>
    <t>KKTSDKRDSDGKKEKSSNSDRSTNLKRDDKC</t>
  </si>
  <si>
    <t>S(0.971)S(0.022)NS(0.007)DRSTNLK</t>
  </si>
  <si>
    <t>KTSDKRDSDGKKEKSSNSDRSTNLKRDDKCD</t>
  </si>
  <si>
    <t>S(0.075)S(0.58)NS(0.345)DRSTNLK</t>
  </si>
  <si>
    <t>SDKRDSDGKKEKSSNSDRSTNLKRDDKCDRK</t>
  </si>
  <si>
    <t>SSNS(0.999)DRS(0.001)TNLK</t>
  </si>
  <si>
    <t>PRKSRDSESHRVRERSEREQRMQAQWEREER;RKSRDSESHSRVRERSEREQRMQAQWEREER</t>
  </si>
  <si>
    <t>ERS(1)EREQR</t>
  </si>
  <si>
    <t>DFDACNEVPPAPKESSTSEGADQKMSSPEDD</t>
  </si>
  <si>
    <t>APKESSTSEGADQKMSSPEDDSDTKRLSKEE</t>
  </si>
  <si>
    <t>ESSTSEGADQKMS(1)S(1)PEDDSDTK</t>
  </si>
  <si>
    <t>PKESSTSEGADQKMSSPEDDSDTKRLSKEEK</t>
  </si>
  <si>
    <t>EHAIEDKETINNLDTSSSDFTILQEIEEPSL</t>
  </si>
  <si>
    <t>ETINNLDT(0.028)S(0.696)S(0.184)S(0.054)DFT(0.039)ILQEIEEPSLEPENEK</t>
  </si>
  <si>
    <t>TSSSDFTILQEIEEPSLEPENEKILDILGET</t>
  </si>
  <si>
    <t>ETINNLDTSSSDFTILQEIEEPS(1)LEPENEK</t>
  </si>
  <si>
    <t>FHDFDHRDRGRYPDHSVDRREGSRSMMGERE</t>
  </si>
  <si>
    <t>GRYPDHS(1)VDRR</t>
  </si>
  <si>
    <t>VMDKSKGVPVISVKTSGSKERASKSQDRKSA</t>
  </si>
  <si>
    <t>GVPVISVKT(0.02)S(0.96)GS(0.02)K</t>
  </si>
  <si>
    <t>DKCDRKDDAKKGDDGSGEKSKDQDDQKPGPS</t>
  </si>
  <si>
    <t>KGDDGS(1)GEK</t>
  </si>
  <si>
    <t>AKNEPVGKKTSDKRDSDGKKEKSSNSDRSTN</t>
  </si>
  <si>
    <t>RDS(1)DGKK</t>
  </si>
  <si>
    <t>DSRDGWGGYGSDKRMSEGRGLPPPPRGRRDW;DSRDGWGGYGSDKRMSEGRGLPPPPRRDWGD</t>
  </si>
  <si>
    <t>RMS(1)EGRGLPPPPR</t>
  </si>
  <si>
    <t>SFDKVKEPRKSRDSESHSRVRERSEREQRMQ</t>
  </si>
  <si>
    <t>SRDSES(0.997)HS(0.003)RVR</t>
  </si>
  <si>
    <t>KRSVVSFDKVKEPRKSRDSESHRVRERSERE</t>
  </si>
  <si>
    <t>S(0.971)RDS(0.501)ES(0.529)HRVR</t>
  </si>
  <si>
    <t>VVSFDKVKEPRKSRDSESHRVRERSEREQRM</t>
  </si>
  <si>
    <t>S(0.047)RDS(0.873)ES(0.08)HRVR</t>
  </si>
  <si>
    <t>SFDKVKEPRKSRDSESHRVRERSEREQRMQA</t>
  </si>
  <si>
    <t>S(0.005)RDS(0.135)ES(0.86)HRVR</t>
  </si>
  <si>
    <t>PPP1R7</t>
  </si>
  <si>
    <t>Protein phosphatase 1 regulatory subunit 7</t>
  </si>
  <si>
    <t>QQQSQEMMEVDRRVESEESGDEEGKKHSSGI</t>
  </si>
  <si>
    <t>VES(1)EES(1)GDEEGKK</t>
  </si>
  <si>
    <t>SQEMMEVDRRVESEESGDEEGKKHSSGIVAD</t>
  </si>
  <si>
    <t>SF3A1</t>
  </si>
  <si>
    <t>Splicing factor 3A subunit 1</t>
  </si>
  <si>
    <t>SQLDQDTQVQDMDEGSDDEEEGQKVPPPPET</t>
  </si>
  <si>
    <t>AEEPPSQLDQDTQVQDMDEGS(1)DDEEEGQK</t>
  </si>
  <si>
    <t>RIGLLDPRWLEQRDRSIREKQSDDEVYAPGL</t>
  </si>
  <si>
    <t>DRS(1)IREK</t>
  </si>
  <si>
    <t>PRWLEQRDRSIREKQSDDEVYAPGLDIESSL</t>
  </si>
  <si>
    <t>EKQS(1)DDEVYAPGLDIESSLK</t>
  </si>
  <si>
    <t>YEKFGESEEVEMEVESDEEDDKQEKAEEPPS</t>
  </si>
  <si>
    <t>FGES(1)EEVEMEVES(1)DEEDDKQEK</t>
  </si>
  <si>
    <t>SKPLPPAPAPDEYLVSPITGEKIPASKMQEH</t>
  </si>
  <si>
    <t>PLPPAPAPDEYLVS(0.875)PIT(0.125)GEK</t>
  </si>
  <si>
    <t>SHB</t>
  </si>
  <si>
    <t>SH2 domain-containing adapter protein B</t>
  </si>
  <si>
    <t>SSGAGAAASSSSSSGSPHLYRSSSERRPATP</t>
  </si>
  <si>
    <t>AFSASSASGAAGCCCASSGAGAAASSS(0.001)S(0.004)S(0.013)S(0.044)GS(0.938)PHLYR</t>
  </si>
  <si>
    <t>QLRAPGGGFKPIKHGSPEFCGILGERVDPAV</t>
  </si>
  <si>
    <t>HGS(1)PEFCGILGERVDPAVPLEK</t>
  </si>
  <si>
    <t>LAAQFNGNEKRQSSPSPSRDRRRQLRAPGGG</t>
  </si>
  <si>
    <t>RQS(0.041)S(0.041)PS(0.91)PS(0.008)RDR</t>
  </si>
  <si>
    <t>SSSSSSGSPHLYRSSSERRPATPAEVRYISP</t>
  </si>
  <si>
    <t>S(0.004)S(0.004)S(0.992)ERRPATPAEVR</t>
  </si>
  <si>
    <t>KWLNKYFSLGNSKTKSPPQPPRPDYREQRRR</t>
  </si>
  <si>
    <t>T(0.011)KS(0.988)PPQPPRPDYR</t>
  </si>
  <si>
    <t>AGDPLGGACAGGRTWSPTACGGKKLLNKCAA</t>
  </si>
  <si>
    <t>TWS(0.998)PT(0.002)ACGGK</t>
  </si>
  <si>
    <t>SIX1;SIX2</t>
  </si>
  <si>
    <t>Homeobox protein SIX1;Homeobox protein SIX2</t>
  </si>
  <si>
    <t>SRGVLREWYAHNPYPSPREKRELAEATGLTT</t>
  </si>
  <si>
    <t>EWYAHNPY(0.001)PS(0.999)PR</t>
  </si>
  <si>
    <t>SKIV2L</t>
  </si>
  <si>
    <t>Helicase SKI2W</t>
  </si>
  <si>
    <t>TVSASPCSAPLARASSLEDLVLKEASTAVST</t>
  </si>
  <si>
    <t>ASS(1)LEDLVLK</t>
  </si>
  <si>
    <t>SURF2</t>
  </si>
  <si>
    <t>Surfeit locus protein 2</t>
  </si>
  <si>
    <t>DGDGPRPREAFWEPTSSDEGGAASDDSMTDL</t>
  </si>
  <si>
    <t>EAFWEPT(0.024)S(0.732)S(0.123)DEGGAAS(0.111)DDS(0.005)MT(0.005)DLYPPELFTRK</t>
  </si>
  <si>
    <t>EAFWEPTSSDEGGAASDDSMTDLYPPELFTR</t>
  </si>
  <si>
    <t>EAFWEPT(0.458)S(0.458)S(0.085)DEGGAAS(1)DDS(0.972)MT(0.028)DLYPPELFTRK</t>
  </si>
  <si>
    <t>VYRGLVQKRGKKQLGSLKKKFKSHHRKPKSF</t>
  </si>
  <si>
    <t>QLGS(1)LKK</t>
  </si>
  <si>
    <t>TAF7</t>
  </si>
  <si>
    <t>Transcription initiation factor TFIID subunit 7</t>
  </si>
  <si>
    <t>RLPPEYASTVRRAVQSGHVNLKDRLTIELHP</t>
  </si>
  <si>
    <t>AVQS(1)GHVNLK</t>
  </si>
  <si>
    <t>AEDETKEAENQGLDISSPGMSGHRQGHDSLE</t>
  </si>
  <si>
    <t>EAENQGLDIS(0.566)S(0.432)PGMS(0.002)GHR</t>
  </si>
  <si>
    <t>EDETKEAENQGLDISSPGMSGHRQGHDSLEH</t>
  </si>
  <si>
    <t>EAENQGLDIS(0.161)S(0.837)PGMS(0.001)GHR</t>
  </si>
  <si>
    <t>RKRRFRKTAKKKYIESPDVEKEVKRLLSTDA</t>
  </si>
  <si>
    <t>KYIES(1)PDVEK</t>
  </si>
  <si>
    <t>TEEDLERQLQDKLNESDEQHQENEGTNQLVM</t>
  </si>
  <si>
    <t>LNES(1)DEQHQENEGTNQLVMGIQK</t>
  </si>
  <si>
    <t>TERF2</t>
  </si>
  <si>
    <t>Telomeric repeat-binding factor 2</t>
  </si>
  <si>
    <t>LDQKDLVLPTQALPASPALKNKRPRKDENES</t>
  </si>
  <si>
    <t>DLVLPTQALPAS(1)PALK</t>
  </si>
  <si>
    <t>PRKRPGREGGEGARRSDTMAGGGGSSDGSGR</t>
  </si>
  <si>
    <t>EGGEGARRS(0.986)DT(0.014)MAGGGGSSDGSGR</t>
  </si>
  <si>
    <t>MAPRE2</t>
  </si>
  <si>
    <t>Microtubule-associated protein RP/EB family member 2</t>
  </si>
  <si>
    <t>_______MPGPTQTLSPNGENNNDIIQDNNG</t>
  </si>
  <si>
    <t>PGPTQTLS(1)PNGENNNDIIQDNNGTIIPFRK</t>
  </si>
  <si>
    <t>PTAGAAKSSPAAKPGSTPSRPSSAKRASSSG</t>
  </si>
  <si>
    <t>S(0.441)S(0.559)PAAKPGS(0.616)T(0.385)PS(0.378)RPS(0.561)S(0.059)AK</t>
  </si>
  <si>
    <t>KSSPAAKPGSTPSRPSSAKRASSSGSASKSD</t>
  </si>
  <si>
    <t>S(0.443)S(0.557)PAAKPGS(0.5)T(0.5)PS(0.001)RPS(0.665)S(0.335)AK</t>
  </si>
  <si>
    <t>SSPAAKPGSTPSRPSSAKRASSSGSASKSDK</t>
  </si>
  <si>
    <t>SSPAAKPGSTPSRPS(0.039)S(0.96)AK</t>
  </si>
  <si>
    <t>KPGSTPSRPSSAKRASSSGSASKSDKDLETQ</t>
  </si>
  <si>
    <t>RAS(0.993)S(0.006)SGSASK</t>
  </si>
  <si>
    <t>PGSTPSRPSSAKRASSSGSASKSDKDLETQV</t>
  </si>
  <si>
    <t>RAS(0.016)S(0.937)S(0.038)GS(0.009)ASK</t>
  </si>
  <si>
    <t>TPSRPSSAKRASSSGSASKSDKDLETQVIQL</t>
  </si>
  <si>
    <t>RAS(0.002)S(0.046)S(0.222)GS(0.728)AS(0.003)K</t>
  </si>
  <si>
    <t>PPPDPGEQIFNLPKKSHHANSPTAGAAKSSP</t>
  </si>
  <si>
    <t>S(0.747)HHANS(0.233)PT(0.021)AGAAK</t>
  </si>
  <si>
    <t>GEQIFNLPKKSHHANSPTAGAAKSSPAAKPG</t>
  </si>
  <si>
    <t>SHHANS(1)PTAGAAK</t>
  </si>
  <si>
    <t>KSHHANSPTAGAAKSSPAAKPGSTPSRPSSA</t>
  </si>
  <si>
    <t>S(0.018)S(0.982)PAAKPGSTPSRPSSAK</t>
  </si>
  <si>
    <t>SLC9A3R2</t>
  </si>
  <si>
    <t>Na(+)/H(+) exchange regulatory cofactor NHE-RF2</t>
  </si>
  <si>
    <t>SAWKQDPFQESGLHLSPTAAEAKEKARAMRV</t>
  </si>
  <si>
    <t>QDPFQESGLHLS(0.995)PT(0.005)AAEAK</t>
  </si>
  <si>
    <t>EKGRRGQFIRRVEPGSPAEAAALRAGDRLVE</t>
  </si>
  <si>
    <t>RVEPGS(1)PAEAAALR</t>
  </si>
  <si>
    <t>DIXDC1</t>
  </si>
  <si>
    <t>Dixin</t>
  </si>
  <si>
    <t>TEGTDSPLSRDWRPGSPGTYLETSWEEQLLE</t>
  </si>
  <si>
    <t>DWRPGS(0.709)PGT(0.097)YLET(0.097)S(0.097)WEEQLLEQQEYLEK</t>
  </si>
  <si>
    <t>TRIP13</t>
  </si>
  <si>
    <t>Pachytene checkpoint protein 2 homolog</t>
  </si>
  <si>
    <t>EAVGDLKQALPCVAESPTVHVEVHQRGSSTA</t>
  </si>
  <si>
    <t>QALPCVAES(1)PTVHVEVHQR</t>
  </si>
  <si>
    <t>MED1</t>
  </si>
  <si>
    <t>Mediator of RNA polymerase II transcription subunit 1</t>
  </si>
  <si>
    <t>STLYGSSPLERQNSSSGSPRMEICSGSNKTK</t>
  </si>
  <si>
    <t>QNSS(0.016)S(0.604)GS(0.379)PRMEICSGSNK</t>
  </si>
  <si>
    <t>LYGSSPLERQNSSSGSPRMEICSGSNKTKKK</t>
  </si>
  <si>
    <t>QNSSSGS(1)PRMEICSGSNK</t>
  </si>
  <si>
    <t>SMSSSQNQHGSSKGKSPSRNKKPSLTAVIDK</t>
  </si>
  <si>
    <t>GKS(0.999)PS(0.001)RNK</t>
  </si>
  <si>
    <t>SSSQNQHGSSKGKSPSRNKKPSLTAVIDKLK</t>
  </si>
  <si>
    <t>GKS(0.013)PS(0.987)RNK</t>
  </si>
  <si>
    <t>STGVAKIIISKHDGGSPSIKAKVTLQKPGES</t>
  </si>
  <si>
    <t>HDGGS(1)PSIK</t>
  </si>
  <si>
    <t>GVAKIIISKHDGGSPSIKAKVTLQKPGESSG</t>
  </si>
  <si>
    <t>HDGGS(0.369)PS(0.631)IK</t>
  </si>
  <si>
    <t>GSPLISGSTPKHERGSPSHSKSPAYTPQNLD</t>
  </si>
  <si>
    <t>HERGS(0.998)PS(0.001)HSK</t>
  </si>
  <si>
    <t>PLISGSTPKHERGSPSHSKSPAYTPQNLDSE</t>
  </si>
  <si>
    <t>HERGS(0.163)PS(0.785)HS(0.053)K</t>
  </si>
  <si>
    <t>GSTPKHERGSPSHSKSPAYTPQNLDSESESG</t>
  </si>
  <si>
    <t>S(0.859)PAYT(0.138)PQNLDS(0.004)ESESGSSIAEK</t>
  </si>
  <si>
    <t>PSHSKSPAYTPQNLDSESESGSSIAEKSYQN</t>
  </si>
  <si>
    <t>SPAYTPQNLDS(0.881)ES(0.116)ES(0.002)GSSIAEK</t>
  </si>
  <si>
    <t>SPSHSRPPGGSDKLASPMKPVPGTPPSSKAK</t>
  </si>
  <si>
    <t>LAS(1)PMKPVPGT(0.999)PPSSK</t>
  </si>
  <si>
    <t>SSQSKNSSQSGGKPGSSPITKHGLSSGSSST</t>
  </si>
  <si>
    <t>NSSQSGGKPGS(0.868)S(0.131)PITK</t>
  </si>
  <si>
    <t>SQSKNSSQSGGKPGSSPITKHGLSSGSSSTK</t>
  </si>
  <si>
    <t>NSSQSGGKPGS(0.012)S(0.988)PITK</t>
  </si>
  <si>
    <t>GEGLRPQMASSKNYGSPLISGSTPKHERGSP</t>
  </si>
  <si>
    <t>NYGS(1)PLISGSTPK</t>
  </si>
  <si>
    <t>KPSSLMNPSLSKPNISPSHSRPPGGSDKLAS</t>
  </si>
  <si>
    <t>PNIS(0.997)PS(0.003)HSRPPGGSDK</t>
  </si>
  <si>
    <t>SSLMNPSLSKPNISPSHSRPPGGSDKLASPM</t>
  </si>
  <si>
    <t>PNIS(0.149)PS(0.832)HS(0.019)RPPGGSDK</t>
  </si>
  <si>
    <t>STLSGPGLDSKPGKRSRTPSNDGKSKDKPPK</t>
  </si>
  <si>
    <t>RS(0.928)RT(0.072)PSNDGK</t>
  </si>
  <si>
    <t>GPGLDSKPGKRSRTPSNDGKSKDKPPKRKKA</t>
  </si>
  <si>
    <t>TPS(1)NDGK</t>
  </si>
  <si>
    <t>PTSTGGSKSPGSAGRSQTPPGVATPPIPKIT</t>
  </si>
  <si>
    <t>S(0.588)QT(0.412)PPGVATPPIPK</t>
  </si>
  <si>
    <t>DKKKSHSIKPESWSKSPISSDQSLSMTSNTI</t>
  </si>
  <si>
    <t>S(0.998)PIS(0.002)SDQSLSMTSNTILSADRPSR</t>
  </si>
  <si>
    <t>ESESGSSIAEKSYQNSPSSDDGIRPLPEYST</t>
  </si>
  <si>
    <t>SYQNS(1)PS(0.565)S(0.435)DDGIRPLPEYSTEK</t>
  </si>
  <si>
    <t>ESGSSIAEKSYQNSPSSDDGIRPLPEYSTEK</t>
  </si>
  <si>
    <t>S(0.005)YQNS(0.995)PS(1)S(1)DDGIRPLPEYSTEK</t>
  </si>
  <si>
    <t>KYYVSPSDLLDDKTASPIILHENNVSRSLGM</t>
  </si>
  <si>
    <t>T(0.133)AS(0.862)PIILHENNVS(0.005)R</t>
  </si>
  <si>
    <t>ZNHIT3</t>
  </si>
  <si>
    <t>Zinc finger HIT domain-containing protein 3</t>
  </si>
  <si>
    <t>VENKDDDDSIADFLNSDEEEDRVSLQNLKNL</t>
  </si>
  <si>
    <t>DDDDSIADFLNS(1)DEEEDRVSLQNLK</t>
  </si>
  <si>
    <t>TRIP4</t>
  </si>
  <si>
    <t>Activating signal cointegrator 1</t>
  </si>
  <si>
    <t>VKTPFDLAKAQENSNSVKKKTKFVNLYTREG</t>
  </si>
  <si>
    <t>AQENS(0.003)NS(0.997)VK</t>
  </si>
  <si>
    <t>SEEPLGVLVNPNMYQSPPQWVDHTGAASQKK</t>
  </si>
  <si>
    <t>SSEEPLGVLVNPNMY(0.157)QS(0.827)PPQWVDHT(0.013)GAAS(0.002)QK</t>
  </si>
  <si>
    <t>SENGETKAEEAQKTESVDNEGE_________</t>
  </si>
  <si>
    <t>AEEAQKTES(1)VDNEGE</t>
  </si>
  <si>
    <t>KKEEKQEAGKEGTAPSENGETKAEEAQKTES</t>
  </si>
  <si>
    <t>TRIP6</t>
  </si>
  <si>
    <t>Thyroid receptor-interacting protein 6</t>
  </si>
  <si>
    <t>EPGQEETVRIVALDRSFHIGCYKCEECGLLL</t>
  </si>
  <si>
    <t>IVALDRS(0.998)FHIGCY(0.002)K</t>
  </si>
  <si>
    <t>TWIST1</t>
  </si>
  <si>
    <t>Twist-related protein 1</t>
  </si>
  <si>
    <t>GGAAGGGVGGGDEPGSPAQGKRGKKSAGCGG</t>
  </si>
  <si>
    <t>SAGGGAGPGGAAGGGVGGGDEPGS(1)PAQGK</t>
  </si>
  <si>
    <t>PTPN14</t>
  </si>
  <si>
    <t>Tyrosine-protein phosphatase non-receptor type 14</t>
  </si>
  <si>
    <t>VKERVKKEPVKERPVSEMFSLEDSIIEREMM</t>
  </si>
  <si>
    <t>ERPVS(1)EMFSLEDSIIER</t>
  </si>
  <si>
    <t>HKFYKQNKICTEQSNSPPPIRRQPTWSRSSL</t>
  </si>
  <si>
    <t>ICTEQSNS(1)PPPIRR</t>
  </si>
  <si>
    <t>TVPYGPQGVYSNKLVSPSDQRNPKNNVVPSK</t>
  </si>
  <si>
    <t>LVS(0.989)PS(0.011)DQR</t>
  </si>
  <si>
    <t>PYGPQGVYSNKLVSPSDQRNPKNNVVPSKPG</t>
  </si>
  <si>
    <t>LVS(0.16)PS(0.84)DQR</t>
  </si>
  <si>
    <t>IINTHAYNQPEDLVYSQPEMRERHPYTVPYG</t>
  </si>
  <si>
    <t>NLNIINTHAYNQPEDLVYS(1)QPEMRER</t>
  </si>
  <si>
    <t>LFRPPPPYPRPRPATSTPDLASHRHKYVSGS</t>
  </si>
  <si>
    <t>PAT(0.092)S(0.778)T(0.131)PDLASHR</t>
  </si>
  <si>
    <t>SNSPPPIRRQPTWSRSSLPRQQPYILPPVHV</t>
  </si>
  <si>
    <t>QPT(0.007)WS(0.272)RS(0.688)S(0.034)LPR</t>
  </si>
  <si>
    <t>NSPPPIRRQPTWSRSSLPRQQPYILPPVHVQ</t>
  </si>
  <si>
    <t>QPT(0.002)WS(0.03)RS(0.065)S(0.903)LPR</t>
  </si>
  <si>
    <t>PLTATKHHGTVNKRHSLEVMNSMVRGMEAMT</t>
  </si>
  <si>
    <t>RHS(1)LEVMNSMVR</t>
  </si>
  <si>
    <t>PNKPPPEYPGPRKSVSNGALRQDQASLPPAM</t>
  </si>
  <si>
    <t>S(0.007)VS(0.993)NGALRQDQASLPPAMAR</t>
  </si>
  <si>
    <t>SRTDPPAVNGASLGPSISEPDLTSVKERVKK</t>
  </si>
  <si>
    <t>TDPPAVNGASLGPS(0.682)IS(0.309)EPDLT(0.008)S(0.001)VK</t>
  </si>
  <si>
    <t>TDPPAVNGASLGPSISEPDLTSVKERVKKEP</t>
  </si>
  <si>
    <t>TDPPAVNGASLGPSIS(1)EPDLTSVK</t>
  </si>
  <si>
    <t>SVKTFQEDSSPVVHQSLQEVSEPLTATKHHG</t>
  </si>
  <si>
    <t>TFQEDSSPVVHQS(1)LQEVSEPLTATK</t>
  </si>
  <si>
    <t>STPDLASHRHKYVSGSSPDLVTRKVQLSVKT</t>
  </si>
  <si>
    <t>YVS(0.001)GS(1)S(1)PDLVTR</t>
  </si>
  <si>
    <t>TPDLASHRHKYVSGSSPDLVTRKVQLSVKTF</t>
  </si>
  <si>
    <t>MAPRE1</t>
  </si>
  <si>
    <t>Microtubule-associated protein RP/EB family member 1</t>
  </si>
  <si>
    <t>SLVAPALNKPKKPLTSSSAAPQRPISTQRTA</t>
  </si>
  <si>
    <t>KPLT(0.034)S(0.909)S(0.029)S(0.029)AAPQRPISTQR</t>
  </si>
  <si>
    <t>KKPLTSSSAAPQRPISTQRTAAAPKAGPGVV</t>
  </si>
  <si>
    <t>KPLTSSSAAPQRPIS(0.96)T(0.04)QR</t>
  </si>
  <si>
    <t>ZRSR1</t>
  </si>
  <si>
    <t>U2 small nuclear ribonucleoprotein auxiliary factor 35 kDa subunit-related protein 1</t>
  </si>
  <si>
    <t>SRGRRKSGNRDRTVQSPQSK___________</t>
  </si>
  <si>
    <t>TVQS(1)PQSK</t>
  </si>
  <si>
    <t>ZRSR2</t>
  </si>
  <si>
    <t>U2 small nuclear ribonucleoprotein auxiliary factor 35 kDa subunit-related protein 2</t>
  </si>
  <si>
    <t>NPNNEFWEANRDIYLSPDRTGSSFGKNSERR</t>
  </si>
  <si>
    <t>NPNNEFWEANRDIYLS(1)PDRTGSSFGK</t>
  </si>
  <si>
    <t>HHDDYYSRLRGRRNPSPDHSYKRNGESERKS</t>
  </si>
  <si>
    <t>RNPS(1)PDHSYK</t>
  </si>
  <si>
    <t>YYSRLRGRRNPSPDHSYKRNGESERKSSRHR</t>
  </si>
  <si>
    <t>RNPS(0.002)PDHS(0.997)Y(0.001)K</t>
  </si>
  <si>
    <t>ZNF174</t>
  </si>
  <si>
    <t>Zinc finger protein 174</t>
  </si>
  <si>
    <t>KPFAHYQRHCRVEYISSPLKSHPLRELKKSK</t>
  </si>
  <si>
    <t>HCRVEYIS(0.883)S(0.117)PLK</t>
  </si>
  <si>
    <t>PFAHYQRHCRVEYISSPLKSHPLRELKKSKG</t>
  </si>
  <si>
    <t>HCRVEYIS(0.082)S(0.918)PLK</t>
  </si>
  <si>
    <t>RGANMSEPRLSRRQVSSPNAQKPFAHYQRHC</t>
  </si>
  <si>
    <t>QVS(0.5)S(0.5)PNAQK</t>
  </si>
  <si>
    <t>GANMSEPRLSRRQVSSPNAQKPFAHYQRHCR</t>
  </si>
  <si>
    <t>QVS(0.001)S(0.999)PNAQK</t>
  </si>
  <si>
    <t>QAGAYDRLSPHHWEKSPLLQEPTPKLAGTEA</t>
  </si>
  <si>
    <t>S(1)PLLQEPTPK</t>
  </si>
  <si>
    <t>ALX1</t>
  </si>
  <si>
    <t>ALX homeobox protein 1</t>
  </si>
  <si>
    <t>TELNRAMDNCNSLRMSPVKGMQEKGELDELG</t>
  </si>
  <si>
    <t>AMDNCNSLRMS(1)PVK</t>
  </si>
  <si>
    <t>GPLPRAEHHVRLERTSPCQDSSVNYGITKVE</t>
  </si>
  <si>
    <t>T(0.172)S(0.828)PCQDSSVNYGITK</t>
  </si>
  <si>
    <t>TSC22D1</t>
  </si>
  <si>
    <t>TSC22 domain family protein 1</t>
  </si>
  <si>
    <t>SITGGPPSSPVSRKLSTTGSSDSITPVAPTS</t>
  </si>
  <si>
    <t>KLS(0.624)T(0.235)T(0.09)GS(0.035)S(0.014)DS(0.001)ITPVAPTSAVSSSGSPASVMTNMR</t>
  </si>
  <si>
    <t>ELAVL1</t>
  </si>
  <si>
    <t>ELAV-like protein 1</t>
  </si>
  <si>
    <t>PNQNKNVALLSQLYHSPARRFGGPVHHQAQR</t>
  </si>
  <si>
    <t>NVALLSQLYHS(1)PARR</t>
  </si>
  <si>
    <t>______________MSNGYEDHMAEDCRGDI</t>
  </si>
  <si>
    <t>S(0.984)NGY(0.016)EDHMAEDCRGDIGR</t>
  </si>
  <si>
    <t>ELF2</t>
  </si>
  <si>
    <t>ETS-related transcription factor Elf-2</t>
  </si>
  <si>
    <t>AVQSVNAGAPLITSTSPTTATSPKVVIQTIP</t>
  </si>
  <si>
    <t>ISTVAVQSVNAGAPLIT(0.003)S(0.147)T(0.147)S(0.674)PT(0.014)T(0.014)AT(0.001)SPK</t>
  </si>
  <si>
    <t>HGTPVMRLSMPTQQASGQTPPRVISAVIKGP</t>
  </si>
  <si>
    <t>LSMPT(0.004)QQAS(0.598)GQT(0.399)PPRVISAVIK</t>
  </si>
  <si>
    <t>SLLKAASSVRSGKNSSPINCSRAEKGVARVV</t>
  </si>
  <si>
    <t>NS(0.008)S(0.992)PINCSR</t>
  </si>
  <si>
    <t>TDKTIEAAEALLHMESPTCLRDSRSPEFIHA</t>
  </si>
  <si>
    <t>TIEAAEALLHMES(0.999)PT(0.001)CLR</t>
  </si>
  <si>
    <t>VGRKPKTQQSPISNGSPELGIKKKPREGKGN</t>
  </si>
  <si>
    <t>TQQSPISNGS(1)PELGIK</t>
  </si>
  <si>
    <t>CSRAEKGVARVVNITSPGHDASSRSPTTTAS</t>
  </si>
  <si>
    <t>VVNIT(0.248)S(0.751)PGHDASSR</t>
  </si>
  <si>
    <t>NAB2</t>
  </si>
  <si>
    <t>NGFI-A-binding protein 2</t>
  </si>
  <si>
    <t>__________MHRAPSPTAEQPPGGGDSARR</t>
  </si>
  <si>
    <t>APS(0.987)PT(0.013)AEQPPGGGDSAR</t>
  </si>
  <si>
    <t>ETAGTRKGSMSNGHGSPGEKAGSARSFSPKS</t>
  </si>
  <si>
    <t>GSMSNGHGS(1)PGEK</t>
  </si>
  <si>
    <t>RSFSPKSPLELGEKLSPLPGGPGAGDPRIWP</t>
  </si>
  <si>
    <t>LS(1)PLPGGPGAGDPR</t>
  </si>
  <si>
    <t>SPGEKAGSARSFSPKSPLELGEKLSPLPGGP</t>
  </si>
  <si>
    <t>S(1)PLELGEK</t>
  </si>
  <si>
    <t>CEBPE</t>
  </si>
  <si>
    <t>CCAAT/enhancer-binding protein epsilon</t>
  </si>
  <si>
    <t>LRVLKAPLATAAPPCSPLLKAPSPAGPLHKG</t>
  </si>
  <si>
    <t>APLAT(0.005)AAPPCS(0.995)PLLK</t>
  </si>
  <si>
    <t>MYLK</t>
  </si>
  <si>
    <t>Myosin light chain kinase, smooth muscle;Myosin light chain kinase, smooth muscle, deglutamylated form</t>
  </si>
  <si>
    <t>AAAKSKNCSSPQRGGSPPWAANSQPQPPRES</t>
  </si>
  <si>
    <t>GGS(1)PPWAANSQPQPPRESK</t>
  </si>
  <si>
    <t>MAMISGLSGRKSSTGSPTSPLNAEKLESEED</t>
  </si>
  <si>
    <t>SST(0.002)GS(0.972)PT(0.02)S(0.005)PLNAEK</t>
  </si>
  <si>
    <t>ISGLSGRKSSTGSPTSPLNAEKLESEEDVSQ</t>
  </si>
  <si>
    <t>SSTGS(0.003)PT(0.024)S(0.973)PLNAEK</t>
  </si>
  <si>
    <t>TAB1</t>
  </si>
  <si>
    <t>TGF-beta-activated kinase 1 and MAP3K7-binding protein 1</t>
  </si>
  <si>
    <t>RNFGYPLGEMSQPTPSPAPAAGGRVYPVSVP</t>
  </si>
  <si>
    <t>NFGYPLGEMSQPT(0.011)PS(0.989)PAPAAGGR</t>
  </si>
  <si>
    <t>_________MAAQRRSLLQSEQQPSWTDDLP</t>
  </si>
  <si>
    <t>S(1)LLQSEQQPSWTDDLPLCHLSGVGSASNR</t>
  </si>
  <si>
    <t>HERC1</t>
  </si>
  <si>
    <t>Probable E3 ubiquitin-protein ligase HERC1</t>
  </si>
  <si>
    <t>GKQSTKRHEKKHRHESEEKGDVEQKPESESA</t>
  </si>
  <si>
    <t>HRHES(1)EEK</t>
  </si>
  <si>
    <t>TRSESLTAESRLVHTSPNYRLIKSRSESDLS</t>
  </si>
  <si>
    <t>LVHT(0.074)S(0.923)PNY(0.003)R</t>
  </si>
  <si>
    <t>SAREVARSRDRDRMNSGAGSGARADDPPPQS</t>
  </si>
  <si>
    <t>MNS(1)GAGSGAR</t>
  </si>
  <si>
    <t>PTSPSDEVGRRQSLTSPDSQSARPANRTALS</t>
  </si>
  <si>
    <t>QS(0.038)LT(0.41)S(0.517)PDS(0.017)QS(0.017)ARPANR</t>
  </si>
  <si>
    <t>RADDPPPQSQQERRVSTDLPEGQDVYTAACN</t>
  </si>
  <si>
    <t>RVS(0.792)T(0.208)DLPEGQDVYTAACNSVIHR</t>
  </si>
  <si>
    <t>ESRLVHTSPNYRLIKSRSESDLSQPESDEEG</t>
  </si>
  <si>
    <t>S(0.639)RS(0.36)ESDLSQPESDEEGYALSGRR</t>
  </si>
  <si>
    <t>RLVHTSPNYRLIKSRSESDLSQPESDEEGYA</t>
  </si>
  <si>
    <t>S(0.009)RS(0.975)ES(0.016)DLS(0.001)QPESDEEGYALSGRR</t>
  </si>
  <si>
    <t>SPNYRLIKSRSESDLSQPESDEEGYALSGRR</t>
  </si>
  <si>
    <t>S(0.625)RS(0.689)ES(0.689)DLS(0.996)QPES(0.995)DEEGY(0.004)ALS(0.003)GRR</t>
  </si>
  <si>
    <t>RLIKSRSESDLSQPESDEEGYALSGRRNVDL</t>
  </si>
  <si>
    <t>SRSESDLSQPES(1)DEEGYALSGRR</t>
  </si>
  <si>
    <t>SLC1A5</t>
  </si>
  <si>
    <t>Neutral amino acid transporter B(0);Amino acid transporter</t>
  </si>
  <si>
    <t>LLKHYRGPAGDATVASEKESVM_________</t>
  </si>
  <si>
    <t>HYRGPAGDATVAS(1)EK</t>
  </si>
  <si>
    <t>Neutral amino acid transporter B(0)</t>
  </si>
  <si>
    <t>_______MVADPPRDSKGLAAAEPTANGGLA</t>
  </si>
  <si>
    <t>VADPPRDS(1)K</t>
  </si>
  <si>
    <t>MLF2</t>
  </si>
  <si>
    <t>Myeloid leukemia factor 2</t>
  </si>
  <si>
    <t>RAEGPPRLAIQGPEDSPSRQSRRYDW_____</t>
  </si>
  <si>
    <t>LAIQGPEDS(1)PSR</t>
  </si>
  <si>
    <t>EGPPRLAIQGPEDSPSRQSRRYDW_______</t>
  </si>
  <si>
    <t>LAIQGPEDS(0.008)PS(0.991)RQSR</t>
  </si>
  <si>
    <t>PRLAIQGPEDSPSRQSRRYDW__________</t>
  </si>
  <si>
    <t>LAIQGPEDS(0.179)PS(0.179)RQS(0.643)R</t>
  </si>
  <si>
    <t>SRFRQQRPLEFRRLESSGAGGRRAEGPPRLA</t>
  </si>
  <si>
    <t>RLES(0.992)S(0.008)GAGGR</t>
  </si>
  <si>
    <t>RFRQQRPLEFRRLESSGAGGRRAEGPPRLAI</t>
  </si>
  <si>
    <t>RLES(0.5)S(0.5)GAGGR</t>
  </si>
  <si>
    <t>ZKSCAN8</t>
  </si>
  <si>
    <t>Zinc finger protein with KRAB and SCAN domains 8</t>
  </si>
  <si>
    <t>____MAEESRKPSAPSPPDQTPEEDLVIVKV</t>
  </si>
  <si>
    <t>KPS(0.001)APS(0.999)PPDQTPEEDLVIVK</t>
  </si>
  <si>
    <t>PVPQESQERAMSTSQSPTRSQKGSSGDQEMT</t>
  </si>
  <si>
    <t>AMSTSQS(1)PTR</t>
  </si>
  <si>
    <t>AFSQSAGLILHQRIHSGERPYECNECGKAFS</t>
  </si>
  <si>
    <t>IHS(1)GERPYECNECGK</t>
  </si>
  <si>
    <t>EPPNTQLQSEATQHKSPVPQESQERAMSTSQ</t>
  </si>
  <si>
    <t>S(1)PVPQESQER</t>
  </si>
  <si>
    <t>LVIVKVEEDHGWDQESSLHESNPLGQEVFRL</t>
  </si>
  <si>
    <t>VEEDHGWDQES(0.792)S(0.208)LHESNPLGQEVFR</t>
  </si>
  <si>
    <t>VIVKVEEDHGWDQESSLHESNPLGQEVFRLR</t>
  </si>
  <si>
    <t>VEEDHGWDQES(0.478)S(0.522)LHESNPLGQEVFR</t>
  </si>
  <si>
    <t>TOMM34</t>
  </si>
  <si>
    <t>Mitochondrial import receptor subunit TOM34</t>
  </si>
  <si>
    <t>KSKSKETTATKNRVPSAGDVEKARVLKEEGN</t>
  </si>
  <si>
    <t>NRVPS(1)AGDVEK</t>
  </si>
  <si>
    <t>LALVPFSIKPLLRRASAYEALEKYPMAYVDY</t>
  </si>
  <si>
    <t>RAS(1)AYEALEK</t>
  </si>
  <si>
    <t>NCOA1</t>
  </si>
  <si>
    <t>Nuclear receptor coactivator 1</t>
  </si>
  <si>
    <t>SSSDPANPDSHKRKGSPCDTLASSTEKRRRE</t>
  </si>
  <si>
    <t>RKGS(1)PCDTLASSTEK</t>
  </si>
  <si>
    <t>LTERHKILHRLLQEGSPSDITTLSVEPDKKD</t>
  </si>
  <si>
    <t>LLQEGS(0.909)PS(0.091)DITTLSVEPDKK</t>
  </si>
  <si>
    <t>FSASSPVLRQMSSQNSPSRLNIQPAKAESKD</t>
  </si>
  <si>
    <t>QMSSQNS(1)PSRLNIQPAK</t>
  </si>
  <si>
    <t>NSGMSIPRVNPSVNPSISPAHGVARSSTLPP</t>
  </si>
  <si>
    <t>VNPSVNPS(0.66)IS(0.34)PAHGVAR</t>
  </si>
  <si>
    <t>GMSIPRVNPSVNPSISPAHGVARSSTLPPSN</t>
  </si>
  <si>
    <t>VNPSVNPSIS(1)PAHGVAR</t>
  </si>
  <si>
    <t>SMAD2</t>
  </si>
  <si>
    <t>Mothers against decapentaplegic homolog 2</t>
  </si>
  <si>
    <t>NGPLQWLDKVLTQMGSPSVRCSSMS______</t>
  </si>
  <si>
    <t>VLTQMGS(0.989)PS(0.011)VR</t>
  </si>
  <si>
    <t>SMAD1</t>
  </si>
  <si>
    <t>Mothers against decapentaplegic homolog 1</t>
  </si>
  <si>
    <t>_____MNVTSLFSFTSPAVKRLLGWKQGDEE</t>
  </si>
  <si>
    <t>MNVTSLFS(0.003)FT(0.127)S(0.87)PAVK</t>
  </si>
  <si>
    <t>SMAD1;SMAD5</t>
  </si>
  <si>
    <t>Mothers against decapentaplegic homolog 1;Mothers against decapentaplegic homolog 5</t>
  </si>
  <si>
    <t>QKEVCINPYHYKRVESPVLPPVLVPRHNEFN;QKEVCINPYHYKRVESPVLPPVLVPRHSEYN</t>
  </si>
  <si>
    <t>RVES(1)PVLPPVLVPR</t>
  </si>
  <si>
    <t>4409;5914</t>
  </si>
  <si>
    <t>TBCC</t>
  </si>
  <si>
    <t>Tubulin-specific chaperone C</t>
  </si>
  <si>
    <t>DAAPGIPPAVESIQDSPLPKKAEGDLGPSWV</t>
  </si>
  <si>
    <t>VDAAPGIPPAVESIQDS(1)PLPK</t>
  </si>
  <si>
    <t>USF2</t>
  </si>
  <si>
    <t>Upstream stimulatory factor 2</t>
  </si>
  <si>
    <t>NGGQAVIQNPFSNGGSPAAEAVSGEARFAYF</t>
  </si>
  <si>
    <t>TETNGGQAVIQNPFS(0.001)NGGS(0.999)PAAEAVSGEAR</t>
  </si>
  <si>
    <t>USF2;USF1</t>
  </si>
  <si>
    <t>Upstream stimulatory factor 2;Upstream stimulatory factor 1</t>
  </si>
  <si>
    <t>QTGTQRTIAPRTHPYSPKIDGTRTPRDERRR</t>
  </si>
  <si>
    <t>THPYS(1)PK</t>
  </si>
  <si>
    <t>EZH2</t>
  </si>
  <si>
    <t>Histone-lysine N-methyltransferase EZH2</t>
  </si>
  <si>
    <t>ENNDKEEEEKKDETSSSSEANSRCQTPIKMK</t>
  </si>
  <si>
    <t>KDET(0.016)S(0.21)S(0.704)S(0.049)S(0.016)EANS(0.004)R</t>
  </si>
  <si>
    <t>PSTPTINVLESKDTDSDREAGTETGGENNDK</t>
  </si>
  <si>
    <t>DT(0.002)DS(0.998)DREAGTETGGENNDKEEEEK</t>
  </si>
  <si>
    <t>ZFHX3</t>
  </si>
  <si>
    <t>Zinc finger homeobox protein 3</t>
  </si>
  <si>
    <t>MAMSEYEDRLSSGLVSPAPSFYSKEYDNEGT</t>
  </si>
  <si>
    <t>AAMMAMS(0.005)EY(0.021)EDRLS(0.113)S(0.113)GLVS(0.72)PAPS(0.023)FY(0.005)S(0.001)K</t>
  </si>
  <si>
    <t>TMNTLKRKLEEKASASPGENDSGTGGEEPQR</t>
  </si>
  <si>
    <t>AS(0.001)AS(0.999)PGENDSGTGGEEPQRDK</t>
  </si>
  <si>
    <t>QQPKASQTPVPPGAPSPDKDPAKESPKPEEQ</t>
  </si>
  <si>
    <t>ASQTPVPPGAPS(1)PDKDPAK</t>
  </si>
  <si>
    <t>ESPKPEEQKNTPREVSPLLPKLPEEPEAESK</t>
  </si>
  <si>
    <t>EVS(1)PLLPK</t>
  </si>
  <si>
    <t>FSNPPITSLEELKIDSRPPSPEPPKQEYWGS</t>
  </si>
  <si>
    <t>IDS(0.587)RPPS(0.413)PEPPK</t>
  </si>
  <si>
    <t>PITSLEELKIDSRPPSPEPPKQEYWGSKRSS</t>
  </si>
  <si>
    <t>IDSRPPS(1)PEPPK</t>
  </si>
  <si>
    <t>RALQESATGQPEPTSSPDNKPFKCNTCNVAY</t>
  </si>
  <si>
    <t>RALQESATGQPEPT(0.007)S(0.042)S(0.95)PDNKPFK</t>
  </si>
  <si>
    <t>SPATSKRISFPGSSESPLSSKRPKTAEEIKP</t>
  </si>
  <si>
    <t>RISFPGSSES(1)PLSSK</t>
  </si>
  <si>
    <t>GQGVPLSPVSKTMELSPRTLLSPSSIKVEGI</t>
  </si>
  <si>
    <t>TMELS(1)PR</t>
  </si>
  <si>
    <t>VLKTPITSVPLGPLASSPTKSSEGKDSGAAE</t>
  </si>
  <si>
    <t>TPITSVPLGPLAS(0.749)S(0.233)PT(0.017)K</t>
  </si>
  <si>
    <t>LKTPITSVPLGPLASSPTKSSEGKDSGAAEG</t>
  </si>
  <si>
    <t>TPITSVPLGPLAS(0.123)S(0.876)PT(0.002)K</t>
  </si>
  <si>
    <t>ZBTB6</t>
  </si>
  <si>
    <t>Zinc finger and BTB domain-containing protein 6</t>
  </si>
  <si>
    <t>ESLTSERKEMKSPELSTVDIGFKDNEICILH</t>
  </si>
  <si>
    <t>EMKS(0.028)PELS(0.938)T(0.034)VDIGFK</t>
  </si>
  <si>
    <t>ZYX</t>
  </si>
  <si>
    <t>Zyxin</t>
  </si>
  <si>
    <t>LLDDMTKNDPFKARVSSGYVPPPVATPFSSK</t>
  </si>
  <si>
    <t>ARVS(0.874)S(0.089)GY(0.037)VPPPVATPFSSK</t>
  </si>
  <si>
    <t>LDDMTKNDPFKARVSSGYVPPPVATPFSSKS</t>
  </si>
  <si>
    <t>ARVS(0.5)S(0.5)GYVPPPVATPFSSK</t>
  </si>
  <si>
    <t>FSPVTPKFTPVASKFSPGAPGGSGSQPNQKL</t>
  </si>
  <si>
    <t>FS(1)PGAPGGSGSQPNQK</t>
  </si>
  <si>
    <t>FTPVASKFSPGAPGGSGSQPNQKLGHPEALS</t>
  </si>
  <si>
    <t>FS(0.01)PGAPGGS(0.996)GS(0.994)QPNQK</t>
  </si>
  <si>
    <t>PRGPPASSPAPAPKFSPVTPKFTPVASKFSP</t>
  </si>
  <si>
    <t>GPPAS(0.5)S(0.5)PAPAPKFS(1)PVT(1)PK</t>
  </si>
  <si>
    <t>QPVSLANTQPRGPPASSPAPAPKFSPVTPKF</t>
  </si>
  <si>
    <t>GPPAS(0.987)S(0.987)PAPAPKFS(0.112)PVT(0.914)PK</t>
  </si>
  <si>
    <t>PVSLANTQPRGPPASSPAPAPKFSPVTPKFT</t>
  </si>
  <si>
    <t>GPPAS(0.98)S(0.993)PAPAPKFS(0.72)PVT(0.307)PK</t>
  </si>
  <si>
    <t>NQKLGHPEALSAGTGSPQPPSFTYAQQREKP</t>
  </si>
  <si>
    <t>LGHPEALSAGTGS(1)PQPPSFTYAQQR</t>
  </si>
  <si>
    <t>QHPVPPPAQNQNQVRSPGAPGPLTLKEVEEL</t>
  </si>
  <si>
    <t>S(1)PGAPGPLTLK</t>
  </si>
  <si>
    <t>TKPAAGGTAPLPPWKSPSSSQPLPQVPAPAQ</t>
  </si>
  <si>
    <t>S(0.967)PS(0.031)S(0.001)SQPLPQVPAPAQSQTQFHVQPQPQPK</t>
  </si>
  <si>
    <t>GRIK4</t>
  </si>
  <si>
    <t>Glutamate receptor ionotropic, kainate 4</t>
  </si>
  <si>
    <t>VCPECRRFQGLRARPSPARSEESLEWEKTTN</t>
  </si>
  <si>
    <t>ARPS(1)PAR</t>
  </si>
  <si>
    <t>Septin-7</t>
  </si>
  <si>
    <t>YNGVDNNKNKGQLTKSPLAQMEEERREHVAK</t>
  </si>
  <si>
    <t>S(1)PLAQMEEERREHVAK</t>
  </si>
  <si>
    <t>GKSTLINSLFLTDLYSPEYPGPSHRIKKTVQ</t>
  </si>
  <si>
    <t>STLINSLFLTDLYS(1)PEYPGPSHR</t>
  </si>
  <si>
    <t>CCDC6</t>
  </si>
  <si>
    <t>Coiled-coil domain-containing protein 6</t>
  </si>
  <si>
    <t>VERLKKQLRAAQLQHSEKMAQYLEEERHMRE</t>
  </si>
  <si>
    <t>AAQLQHS(1)EK</t>
  </si>
  <si>
    <t>VSAPPSPRDISMEIDSPENMMRHIRFLKNEV</t>
  </si>
  <si>
    <t>LDQPVS(1)APPS(1)PRDIS(1)MEIDS(1)PENMMR</t>
  </si>
  <si>
    <t>RILQEKLDQPVSAPPSPRDISMEIDSPENMM</t>
  </si>
  <si>
    <t>LQREMERREALCRQLSESESSLEMDDERYFN</t>
  </si>
  <si>
    <t>QLS(1)ES(0.989)ES(0.164)S(0.846)LEMDDERYFNEMSAQGLRPR</t>
  </si>
  <si>
    <t>REMERREALCRQLSESESSLEMDDERYFNEM</t>
  </si>
  <si>
    <t>QLS(0.001)ES(0.998)ESS(0.001)LEMDDERYFNEMSAQGLRPR</t>
  </si>
  <si>
    <t>MERREALCRQLSESESSLEMDDERYFNEMSA</t>
  </si>
  <si>
    <t>QLS(0.061)ES(0.94)ES(0.996)S(0.996)LEMDDERY(0.001)FNEMS(0.007)AQGLRPR</t>
  </si>
  <si>
    <t>ERREALCRQLSESESSLEMDDERYFNEMSAQ</t>
  </si>
  <si>
    <t>QLS(0.081)ES(0.94)ES(0.979)S(0.999)LEMDDERYFNEMSAQGLRPR</t>
  </si>
  <si>
    <t>ESSLEMDDERYFNEMSAQGLRPRTVSSPIPY</t>
  </si>
  <si>
    <t>QLS(0.001)ES(0.022)ES(0.025)S(0.025)LEMDDERYFNEMS(0.926)AQGLRPR</t>
  </si>
  <si>
    <t>HMGTSHGITRPSPRRSNSPDKFKRPTPPPSP</t>
  </si>
  <si>
    <t>RS(0.968)NS(0.032)PDK</t>
  </si>
  <si>
    <t>GTSHGITRPSPRRSNSPDKFKRPTPPPSPNT</t>
  </si>
  <si>
    <t>RSNS(1)PDK</t>
  </si>
  <si>
    <t>GGGGGGGGKSGGIVISPFRLEELTNRLASLQ</t>
  </si>
  <si>
    <t>SGGIVIS(1)PFRLEELTNR</t>
  </si>
  <si>
    <t>SPIPYTPSPSSSRPISPGLSYASHTVGFTPP</t>
  </si>
  <si>
    <t>T(0.057)VS(0.445)S(0.498)PIPYT(0.003)PS(0.003)PS(0.002)S(0.002)S(0.001)RPIS(0.986)PGLS(0.004)YASHTVGFTPPTSLTR</t>
  </si>
  <si>
    <t>INA</t>
  </si>
  <si>
    <t>Alpha-internexin</t>
  </si>
  <si>
    <t>EASKVASKKTSQIGESFEEILEETVISTKKT</t>
  </si>
  <si>
    <t>T(0.001)S(0.001)QIGES(0.988)FEEILEET(0.011)VISTK</t>
  </si>
  <si>
    <t>SSSSYRKVFGDGSRLSARLSGAGGAGGFRSQ</t>
  </si>
  <si>
    <t>VFGDGS(0.007)RLS(0.993)AR</t>
  </si>
  <si>
    <t>SSX2</t>
  </si>
  <si>
    <t>Protein SSX2</t>
  </si>
  <si>
    <t>QVERPQMTFGRLQGISPKIMPKKPAEEGNDS</t>
  </si>
  <si>
    <t>PQMT(0.013)FGRLQGIS(0.987)PK</t>
  </si>
  <si>
    <t>PKN1</t>
  </si>
  <si>
    <t>Serine/threonine-protein kinase N1</t>
  </si>
  <si>
    <t>LLRRLIPNATGTGTFSPGASPGSEARTTGDI</t>
  </si>
  <si>
    <t>LIPNATGTGT(0.004)FS(0.995)PGASPGSEAR</t>
  </si>
  <si>
    <t>GDISVEKLNLGTDSDSSPQKSSRDPPSSPSS</t>
  </si>
  <si>
    <t>LNLGTDS(0.011)DS(0.578)S(0.411)PQK</t>
  </si>
  <si>
    <t>DISVEKLNLGTDSDSSPQKSSRDPPSSPSSL</t>
  </si>
  <si>
    <t>LNLGTDSDS(0.061)S(0.939)PQK</t>
  </si>
  <si>
    <t>PFLSRPARGLYSRSGSLSGRSSLKAEAENTS</t>
  </si>
  <si>
    <t>S(0.117)GS(0.66)LS(0.223)GR</t>
  </si>
  <si>
    <t>PKN2</t>
  </si>
  <si>
    <t>Serine/threonine-protein kinase N2</t>
  </si>
  <si>
    <t>LVRRAIPTVNHSGTFSPQAPVPTTVPVVDVR</t>
  </si>
  <si>
    <t>AIPTVNHS(0.001)GT(0.01)FS(0.989)PQAPVPTTVPVVDVR</t>
  </si>
  <si>
    <t>_____________MASNPERGEILLTELQGD</t>
  </si>
  <si>
    <t>AS(1)NPERGEILLTELQGDSR</t>
  </si>
  <si>
    <t>DFDLEPEPPPAPPRASSLGEIDESSELRVLD</t>
  </si>
  <si>
    <t>LDFDLEPEPPPAPPRAS(0.55)S(0.449)LGEIDES(0.001)SELR</t>
  </si>
  <si>
    <t>FDLEPEPPPAPPRASSLGEIDESSELRVLDI</t>
  </si>
  <si>
    <t>ASS(1)LGEIDESSELR</t>
  </si>
  <si>
    <t>VPGRSKATSVALPGWSPSETRSSFMSRTSKS</t>
  </si>
  <si>
    <t>ATSVALPGWS(1)PSETR</t>
  </si>
  <si>
    <t>GRSKATSVALPGWSPSETRSSFMSRTSKSKS</t>
  </si>
  <si>
    <t>ATSVALPGWS(0.237)PS(0.751)ET(0.012)R</t>
  </si>
  <si>
    <t>ATSVALPGWSPSETRSSFMSRTSKSKSGSSR</t>
  </si>
  <si>
    <t>ATSVALPGWSPSET(0.001)RS(0.739)S(0.257)FMS(0.003)R</t>
  </si>
  <si>
    <t>TSVALPGWSPSETRSSFMSRTSKSKSGSSRN</t>
  </si>
  <si>
    <t>ATSVALPGWSPSET(0.001)RS(0.119)S(0.88)FMSR</t>
  </si>
  <si>
    <t>PKSRIIIEELSLVAASPTLSPRQSMISTQNQ</t>
  </si>
  <si>
    <t>IIIEELSLVAAS(0.997)PT(0.027)LS(0.976)PR</t>
  </si>
  <si>
    <t>IIIEELSLVAASPTLSPRQSMISTQNQYSTL</t>
  </si>
  <si>
    <t>IIIEELS(0.984)LVAAS(0.009)PT(0.014)LS(0.993)PR</t>
  </si>
  <si>
    <t>ELHHKLQELNAHIVVSDPEDITDCPRTPDTP</t>
  </si>
  <si>
    <t>LQELNAHIVVS(1)DPEDITDCPR</t>
  </si>
  <si>
    <t>SETRSSFMSRTSKSKSGSSRNLLKTDDLSND</t>
  </si>
  <si>
    <t>S(0.658)GS(0.324)S(0.018)RNLLK</t>
  </si>
  <si>
    <t>TRSSFMSRTSKSKSGSSRNLLKTDDLSNDVC</t>
  </si>
  <si>
    <t>S(0.248)GS(0.715)S(0.037)RNLLK</t>
  </si>
  <si>
    <t>RSSFMSRTSKSKSGSSRNLLKTDDLSNDVCA</t>
  </si>
  <si>
    <t>S(0.054)GS(0.308)S(0.638)RNLLK</t>
  </si>
  <si>
    <t>TAF12</t>
  </si>
  <si>
    <t>Transcription initiation factor TFIID subunit 12</t>
  </si>
  <si>
    <t>AVVKIPGTPGAGGRLSPENNQVLTKKKLQDL</t>
  </si>
  <si>
    <t>IPGTPGAGGRLS(1)PENNQVLTK</t>
  </si>
  <si>
    <t>DDB1</t>
  </si>
  <si>
    <t>DNA damage-binding protein 1</t>
  </si>
  <si>
    <t>TGFIDGDLIESFLDISRPKMQEVVANLQYDD</t>
  </si>
  <si>
    <t>TEPATGFIDGDLIESFLDIS(1)RPK</t>
  </si>
  <si>
    <t>SNAPC1</t>
  </si>
  <si>
    <t>snRNA-activating protein complex subunit 1</t>
  </si>
  <si>
    <t>LSMPVITEEEENESLSGTEFTASKKRRKH__</t>
  </si>
  <si>
    <t>EDKPLSLSMPVITEEEENES(0.157)LS(0.586)GT(0.119)EFT(0.119)AS(0.019)KK</t>
  </si>
  <si>
    <t>SKSRRHRQVKLDSSDSDSASGQGQVKATRKK</t>
  </si>
  <si>
    <t>LDSSDS(0.999)DSASGQGQVK</t>
  </si>
  <si>
    <t>SRRHRQVKLDSSDSDSASGQGQVKATRKKEK</t>
  </si>
  <si>
    <t>LDSS(0.01)DS(0.353)DS(0.512)AS(0.125)GQGQVK</t>
  </si>
  <si>
    <t>PPP2R5E</t>
  </si>
  <si>
    <t>Serine/threonine-protein phosphatase 2A 56 kDa regulatory subunit epsilon isoform</t>
  </si>
  <si>
    <t>DGFSRKSVRKARQKRSQSSSQFRSQGKPIEL</t>
  </si>
  <si>
    <t>RS(0.987)QS(0.085)S(0.191)S(0.737)QFR</t>
  </si>
  <si>
    <t>FSRKSVRKARQKRSQSSSQFRSQGKPIELTP</t>
  </si>
  <si>
    <t>RS(0.004)QS(0.996)S(0.978)S(0.022)QFR</t>
  </si>
  <si>
    <t>SRKSVRKARQKRSQSSSQFRSQGKPIELTPL</t>
  </si>
  <si>
    <t>MAPK14</t>
  </si>
  <si>
    <t>Mitogen-activated protein kinase 14</t>
  </si>
  <si>
    <t>______________MSQERPTFYRQELNKTI</t>
  </si>
  <si>
    <t>S(1)QERPTFYRQELNK</t>
  </si>
  <si>
    <t>CAMK4</t>
  </si>
  <si>
    <t>Calcium/calmodulin-dependent protein kinase type IV</t>
  </si>
  <si>
    <t>SHGSIQESHKASRDPSPIQDGNEDMKAIPEG</t>
  </si>
  <si>
    <t>AS(1)RDPS(1)PIQDGNEDMK</t>
  </si>
  <si>
    <t>RBBP7</t>
  </si>
  <si>
    <t>Histone-binding protein RBBP7</t>
  </si>
  <si>
    <t>RRLNVWDLSKIGEEQSAEDAEDGPPELLFIH</t>
  </si>
  <si>
    <t>IGEEQS(1)AEDAEDGPPELLFIHGGHTAK</t>
  </si>
  <si>
    <t>VARVHIPNDDAQFDASHCDSDKGEFGGFGSV</t>
  </si>
  <si>
    <t>VHIPNDDAQFDAS(1)HCDSDK</t>
  </si>
  <si>
    <t>HIPNDDAQFDASHCDSDKGEFGGFGSVTGKI</t>
  </si>
  <si>
    <t>VHIPNDDAQFDAS(0.049)HCDS(0.943)DKGEFGGFGS(0.007)VTGK</t>
  </si>
  <si>
    <t>TAF9</t>
  </si>
  <si>
    <t>Transcription initiation factor TFIID subunit 9</t>
  </si>
  <si>
    <t>SLTGQRFTVQMPTSQSPAVKASIPATSAVQN</t>
  </si>
  <si>
    <t>FTVQMPTSQS(1)PAVK</t>
  </si>
  <si>
    <t>_____MESGKTASPKSMPKDAQMMAQILKDM</t>
  </si>
  <si>
    <t>S(1)MPKDAQMMAQILK</t>
  </si>
  <si>
    <t>ZNF239</t>
  </si>
  <si>
    <t>Zinc finger protein 239</t>
  </si>
  <si>
    <t>EKPCDHNNCGKILNTSPDGHPYEKIHTAEKQ</t>
  </si>
  <si>
    <t>ILNT(0.042)S(0.958)PDGHPYEK</t>
  </si>
  <si>
    <t>PKRSRSPSGSPRRSASPERMD__________</t>
  </si>
  <si>
    <t>S(1)AS(1)PERMD</t>
  </si>
  <si>
    <t>RSISLRRSRSASLRRSRSGSIKGSRYFQSPS</t>
  </si>
  <si>
    <t>S(1)RS(1)GS(1)IK</t>
  </si>
  <si>
    <t>ISLRRSRSASLRRSRSGSIKGSRYFQSPSRS</t>
  </si>
  <si>
    <t>LRRSRSASLRRSRSGSIKGSRYFQSPSRSRS</t>
  </si>
  <si>
    <t>RSASPRRSRSISLRRSRSASLRRSRSGSIKG</t>
  </si>
  <si>
    <t>S(1)IS(1)LRRS(1)R</t>
  </si>
  <si>
    <t>SRSISRPRSSRSKSRSPSPKRSRSPSGSPRR</t>
  </si>
  <si>
    <t>S(0.057)RS(0.945)PS(0.998)PK</t>
  </si>
  <si>
    <t>SISRPRSSRSKSRSPSPKRSRSPSGSPRRSA</t>
  </si>
  <si>
    <t>S(0.5)RS(0.5)PS(0.999)PK</t>
  </si>
  <si>
    <t>RRSRSGSIKGSRYFQSPSRSRSRSRSISRPR</t>
  </si>
  <si>
    <t>YFQS(1)PSR</t>
  </si>
  <si>
    <t>SRSGSIKGSRYFQSPSRSRSRSRSISRPRSS</t>
  </si>
  <si>
    <t>Y(0.036)FQS(0.965)PS(0.999)RS(1)RS(1)R</t>
  </si>
  <si>
    <t>CPSF6</t>
  </si>
  <si>
    <t>Cleavage and polyadenylation specificity factor subunit 6</t>
  </si>
  <si>
    <t>YGSGSRRERSRERDHSRSREKSRRHKSRSRD</t>
  </si>
  <si>
    <t>DHS(1)RS(1)REK</t>
  </si>
  <si>
    <t>KSRSRDRHDDYYRERSRERERHRDRDRDRDR</t>
  </si>
  <si>
    <t>HDDY(0.001)Y(0.003)RERS(0.997)R</t>
  </si>
  <si>
    <t>GIESKSYGSGSRRERSRERDHSRSREKSRRH</t>
  </si>
  <si>
    <t>S(0.992)RERDHS(0.008)R</t>
  </si>
  <si>
    <t>QFLSQFEMQSRKTTQSGQMSGEGKAGPPGGS</t>
  </si>
  <si>
    <t>T(0.001)T(0.01)QS(0.988)GQMSGEGK</t>
  </si>
  <si>
    <t>QFEMQSRKTTQSGQMSGEGKAGPPGGSSRAA</t>
  </si>
  <si>
    <t>TTQSGQMS(1)GEGK</t>
  </si>
  <si>
    <t>SMN1</t>
  </si>
  <si>
    <t>KPAKKNKSQKKNTAASLQQWKVGDKCSAIWS</t>
  </si>
  <si>
    <t>NTAAS(1)LQQWK</t>
  </si>
  <si>
    <t>DBN1</t>
  </si>
  <si>
    <t>Drebrin</t>
  </si>
  <si>
    <t>PLPPPPPPAQETQEPSPILDSEETRAAAPQA</t>
  </si>
  <si>
    <t>ALDEVTSSQPPPLPPPPPPAQET(0.083)QEPS(0.881)PILDS(0.027)EET(0.009)R</t>
  </si>
  <si>
    <t>KASDSGPSSSSSSSSSPPRTPFPYITCHRTP</t>
  </si>
  <si>
    <t>ASDSGPSSSSSS(0.002)S(0.01)S(0.177)S(0.81)PPRT(0.001)PFPYITCHR</t>
  </si>
  <si>
    <t>TQKEGTQASEGYFSQSQEEEFAQSEELCAKA</t>
  </si>
  <si>
    <t>EGTQASEGYFS(0.003)QS(0.994)QEEEFAQS(0.002)EELCAK</t>
  </si>
  <si>
    <t>AGAIGQRLSNGLARLSSPVLHRLRLREDENA</t>
  </si>
  <si>
    <t>LS(0.861)S(0.139)PVLHR</t>
  </si>
  <si>
    <t>GAIGQRLSNGLARLSSPVLHRLRLREDENAE</t>
  </si>
  <si>
    <t>LS(0.003)S(0.997)PVLHR</t>
  </si>
  <si>
    <t>LDSHRRMAPTPIPTRSPSDSSTASTPVAEQI</t>
  </si>
  <si>
    <t>MAPTPIPT(0.015)RS(0.928)PS(0.057)DSSTASTPVAEQIER</t>
  </si>
  <si>
    <t>SHRRMAPTPIPTRSPSDSSTASTPVAEQIER</t>
  </si>
  <si>
    <t>MAPTPIPT(0.13)RS(0.871)PS(0.998)DS(0.001)STASTPVAEQIER</t>
  </si>
  <si>
    <t>PTPIPTRSPSDSSTASTPVAEQIERALDEVT</t>
  </si>
  <si>
    <t>MAPTPIPTRSPSDSST(0.001)AS(0.892)T(0.106)PVAEQIER</t>
  </si>
  <si>
    <t>NFIL3</t>
  </si>
  <si>
    <t>Nuclear factor interleukin-3-regulated protein</t>
  </si>
  <si>
    <t>SDGEDEQQVPKGPIHSPVELKHVHATVVKVP</t>
  </si>
  <si>
    <t>GPIHS(1)PVELK</t>
  </si>
  <si>
    <t>VEAFDNEFEATQKLSSPIDMTSKRHFELEKH</t>
  </si>
  <si>
    <t>LS(0.002)S(0.998)PIDMTSK</t>
  </si>
  <si>
    <t>SHSPPLLQVNRSSSNSPRTSETDDGVVGKSS</t>
  </si>
  <si>
    <t>S(0.014)S(0.014)S(0.012)NS(0.683)PRT(0.136)S(0.136)ET(0.006)DDGVVGK</t>
  </si>
  <si>
    <t>NSPRTSETDDGVVGKSSDGEDEQQVPKGPIH</t>
  </si>
  <si>
    <t>TSETDDGVVGKS(0.5)S(0.5)DGEDEQQVPK</t>
  </si>
  <si>
    <t>SPRTSETDDGVVGKSSDGEDEQQVPKGPIHS</t>
  </si>
  <si>
    <t>FSCN1</t>
  </si>
  <si>
    <t>Fascin</t>
  </si>
  <si>
    <t>YLTAEAFGFKVNASASSLKKKQIWTLEQPPD</t>
  </si>
  <si>
    <t>VNAS(0.074)AS(0.823)S(0.103)LK</t>
  </si>
  <si>
    <t>LTAEAFGFKVNASASSLKKKQIWTLEQPPDE</t>
  </si>
  <si>
    <t>VNASAS(0.038)S(0.962)LKK</t>
  </si>
  <si>
    <t>MAPK6</t>
  </si>
  <si>
    <t>Mitogen-activated protein kinase 6</t>
  </si>
  <si>
    <t>NNFDIDEVQLDPRALSDVTDEEEVQVDPRKY</t>
  </si>
  <si>
    <t>ALS(1)DVT(1)DEEEVQVDPRK</t>
  </si>
  <si>
    <t>LARIMDPHYSHKGHLSEGLVTKWYRSPRLLL</t>
  </si>
  <si>
    <t>GHLS(1)EGLVTK</t>
  </si>
  <si>
    <t>LFNKQLESIGIPQFHSPVGSPLKSIQATLTP</t>
  </si>
  <si>
    <t>QLESIGIPQFHS(1)PVGS(1)PLK</t>
  </si>
  <si>
    <t>UBE2S</t>
  </si>
  <si>
    <t>Ubiquitin-conjugating enzyme E2 S</t>
  </si>
  <si>
    <t>GLFRMKLLLGKDFPASPPKGYFLTKIFHPNV</t>
  </si>
  <si>
    <t>DFPAS(1)PPK</t>
  </si>
  <si>
    <t>RTN1</t>
  </si>
  <si>
    <t>Reticulon-1</t>
  </si>
  <si>
    <t>VTPKGATPAPQAGEPSPGLGARAREAASREA</t>
  </si>
  <si>
    <t>GATPAPQAGEPS(1)PGLGAR</t>
  </si>
  <si>
    <t>Reticulon-1;Reticulon</t>
  </si>
  <si>
    <t>GTEPSAAESQGKGSISEDELITAIKEAKGLS</t>
  </si>
  <si>
    <t>GSIS(1)EDELITAIK</t>
  </si>
  <si>
    <t>PTPN21</t>
  </si>
  <si>
    <t>Tyrosine-protein phosphatase non-receptor type 21</t>
  </si>
  <si>
    <t>ANSTPDLSRHLYISSSNPDLITRRVHHSVQT</t>
  </si>
  <si>
    <t>HLYISS(0.045)S(0.955)NPDLITR</t>
  </si>
  <si>
    <t>EPLTAARHAQLHKRNSIEVAGLSHGLEGLRL</t>
  </si>
  <si>
    <t>RNS(1)IEVAGLSHGLEGLR</t>
  </si>
  <si>
    <t>ARHGAP44</t>
  </si>
  <si>
    <t>Rho GTPase-activating protein 44</t>
  </si>
  <si>
    <t>QPGPERTSTTKSKELSPGSAQKGSPGSSQGT</t>
  </si>
  <si>
    <t>ELS(0.999)PGS(0.001)AQK</t>
  </si>
  <si>
    <t>PLEHMRRHSVTDKRDSEEESESTAL______</t>
  </si>
  <si>
    <t>HSVTDKRDS(0.998)EEES(0.002)ESTAL</t>
  </si>
  <si>
    <t>KNOP1</t>
  </si>
  <si>
    <t>Lysine-rich nucleolar protein 1</t>
  </si>
  <si>
    <t>WFCEAREARDVGDTCSVGKKDEEQAALGQKR</t>
  </si>
  <si>
    <t>DVGDT(0.001)CS(0.999)VGKK</t>
  </si>
  <si>
    <t>QKLKFLRLMGGFKNLSPSFSRPASTIARPNM</t>
  </si>
  <si>
    <t>NLS(0.848)PS(0.144)FS(0.007)RPAS(0.001)T(0.001)IARPNMALGK</t>
  </si>
  <si>
    <t>SPSLRKQVFGHLEFLSGEKKNKKSPLAMSHA</t>
  </si>
  <si>
    <t>QVFGHLEFLS(1)GEK</t>
  </si>
  <si>
    <t>GDALPGHSKPSRSMESSPRKGSKKKPVKVEA</t>
  </si>
  <si>
    <t>SMES(0.68)S(0.32)PRK</t>
  </si>
  <si>
    <t>DALPGHSKPSRSMESSPRKGSKKKPVKVEAP</t>
  </si>
  <si>
    <t>SMES(0.001)S(0.999)PRK</t>
  </si>
  <si>
    <t>FGHLEFLSGEKKNKKSPLAMSHASGVKTSPD</t>
  </si>
  <si>
    <t>S(0.999)PLAMS(0.001)HASGVK</t>
  </si>
  <si>
    <t>KKSPLAMSHASGVKTSPDPRQGEEETRVGKK</t>
  </si>
  <si>
    <t>T(0.41)S(0.59)PDPRQGEEETR</t>
  </si>
  <si>
    <t>VEAPEYIPISDDPKASAKKKMKSKKKVEQPV</t>
  </si>
  <si>
    <t>VEAPEYIPISDDPKAS(1)AK</t>
  </si>
  <si>
    <t>TRYSVLNNDDYFADVSPLRATSPSKSVAHGQ</t>
  </si>
  <si>
    <t>YSVLNNDDYFADVS(1)PLRAT(0.015)S(0.983)PS(0.001)K</t>
  </si>
  <si>
    <t>NNDDYFADVSPLRATSPSKSVAHGQAPEMPL</t>
  </si>
  <si>
    <t>LONRF2</t>
  </si>
  <si>
    <t>LON peptidase N-terminal domain and RING finger protein 2</t>
  </si>
  <si>
    <t>KDLSLQRSPNSETEESQGLSLDVTDFECALC</t>
  </si>
  <si>
    <t>DLSLQRS(0.279)PNS(0.052)ET(0.052)EES(0.57)QGLS(0.045)LDVTDFECALCMR</t>
  </si>
  <si>
    <t>CSPP1</t>
  </si>
  <si>
    <t>Centrosome and spindle pole-associated protein 1</t>
  </si>
  <si>
    <t>RDNLIGEETKHMRQPSPIVPALQNKIASKLQ</t>
  </si>
  <si>
    <t>QPS(1)PIVPALQNK</t>
  </si>
  <si>
    <t>RSEERRLQERLLHMDSDDEIPIRKKERNPMD</t>
  </si>
  <si>
    <t>LLHMDS(1)DDEIPIRK</t>
  </si>
  <si>
    <t>PALQNKIASKLQRPPSVDSIIRSFIHESSMS</t>
  </si>
  <si>
    <t>LQRPPS(1)VDSIIR</t>
  </si>
  <si>
    <t>LELRVAASGAQDPEKSPDRLKQFSVAPRHFE</t>
  </si>
  <si>
    <t>VAASGAQDPEKS(1)PDRLK</t>
  </si>
  <si>
    <t>ARHGAP12</t>
  </si>
  <si>
    <t>Rho GTPase-activating protein 12</t>
  </si>
  <si>
    <t>EQIRATTPPNQGRPDSPVYANLQELKISQSA</t>
  </si>
  <si>
    <t>ATTPPNQGRPDS(1)PVYANLQELK</t>
  </si>
  <si>
    <t>PTASKPCFPENESSPSSPKHQDTASSPKDQE</t>
  </si>
  <si>
    <t>ESPTASKPCFPENES(0.127)S(0.127)PS(0.522)S(0.224)PK</t>
  </si>
  <si>
    <t>TASKPCFPENESSPSSPKHQDTASSPKDQEK</t>
  </si>
  <si>
    <t>PCFPENESSPS(0.135)S(0.865)PK</t>
  </si>
  <si>
    <t>LDLTHNNGKFNNDSHSPKVSSQNRTRSFGHF</t>
  </si>
  <si>
    <t>FNNDSHS(1)PK</t>
  </si>
  <si>
    <t>PNNSTKIMQSLHLQRSTENVNKLPELSSFGK</t>
  </si>
  <si>
    <t>S(0.983)T(0.017)ENVNK</t>
  </si>
  <si>
    <t>QELKISQSALPPLPGSPAIQINGEWETHKDS</t>
  </si>
  <si>
    <t>ISQSALPPLPGS(1)PAIQINGEWETHK</t>
  </si>
  <si>
    <t>NDSHSPKVSSQNRTRSFGHFPGPEFLDVEKT</t>
  </si>
  <si>
    <t>S(1)FGHFPGPEFLDVEK</t>
  </si>
  <si>
    <t>LDVEKTSFSQEQSCDSAGEGSERIHQDSESG</t>
  </si>
  <si>
    <t>TSFSQEQSCDS(1)AGEGSER</t>
  </si>
  <si>
    <t>QAVETDEGIEEEIPDSPGIEKHDKEKEQKDP</t>
  </si>
  <si>
    <t>VLSSTINNQAVETDEGIEEEIPDS(1)PGIEK</t>
  </si>
  <si>
    <t>C7orf60</t>
  </si>
  <si>
    <t>Probable methyltransferase BTM2 homolog</t>
  </si>
  <si>
    <t>PGAGGRNTARAQRAGSPNTPPPREQERKLEQ</t>
  </si>
  <si>
    <t>AGS(1)PNT(1)PPPREQER</t>
  </si>
  <si>
    <t>FAM110C</t>
  </si>
  <si>
    <t>Protein FAM110C</t>
  </si>
  <si>
    <t>PEPRVVRRRGLQRSQSDLSSRYSAALAESDT</t>
  </si>
  <si>
    <t>S(0.123)QS(0.875)DLS(0.002)SR</t>
  </si>
  <si>
    <t>INF2</t>
  </si>
  <si>
    <t>Inverted formin-2</t>
  </si>
  <si>
    <t>SILKVSQPRALEQQASTPPPPPPPPLLPGSS</t>
  </si>
  <si>
    <t>ALEQQAS(0.55)T(0.45)PPPPPPPPLLPGSSAEPPPPPPPPPLPSVGAK</t>
  </si>
  <si>
    <t>SNVAREHNSMWASLSSPDAEAVEPDFSSIER</t>
  </si>
  <si>
    <t>EHNSMWAS(0.006)LS(0.311)S(0.683)PDAEAVEPDFSSIER</t>
  </si>
  <si>
    <t>DEDEEDTAPESALDTSLDKSFSEDAVTDSSG</t>
  </si>
  <si>
    <t>GARPPAAGPGGDEDEDEEDT(1)APES(1)ALDT(1)S(1)LDK</t>
  </si>
  <si>
    <t>HKSVQANLDQSQRGSSPQNTTTPKPSVEGQQ</t>
  </si>
  <si>
    <t>GSS(1)PQNTTTPK</t>
  </si>
  <si>
    <t>EDTAPESALDTSLDKSFSEDAVTDSSGSGTL</t>
  </si>
  <si>
    <t>S(0.893)FS(0.107)EDAVTDSSGSGTLPR</t>
  </si>
  <si>
    <t>TAPESALDTSLDKSFSEDAVTDSSGSGTLPR</t>
  </si>
  <si>
    <t>S(0.5)FS(0.5)EDAVTDSSGSGTLPR</t>
  </si>
  <si>
    <t>PDS5A</t>
  </si>
  <si>
    <t>Sister chromatid cohesion protein PDS5 homolog A</t>
  </si>
  <si>
    <t>KPINKGRKRAAVGQESPGGLEAGNAKAPKLQ</t>
  </si>
  <si>
    <t>RAAVGQES(1)PGGLEAGNAK</t>
  </si>
  <si>
    <t>KNKEINSDQATQGNISSDRGKKRTVTAAGAE</t>
  </si>
  <si>
    <t>EINSDQATQGNIS(0.977)S(0.023)DRGKK</t>
  </si>
  <si>
    <t>NKEINSDQATQGNISSDRGKKRTVTAAGAEN</t>
  </si>
  <si>
    <t>EINSDQATQGNIS(0.5)S(0.5)DRGKK</t>
  </si>
  <si>
    <t>NRSREQSSEAAETGVSENEENPVRIISVTPV</t>
  </si>
  <si>
    <t>SREQSSEAAET(0.001)GVS(0.999)ENEENPVR</t>
  </si>
  <si>
    <t>ETGVSENEENPVRIISVTPVKNIDPVKNKEI</t>
  </si>
  <si>
    <t>EQSSEAAET(0.004)GVS(0.14)ENEENPVRIIS(0.519)VT(0.337)PVK</t>
  </si>
  <si>
    <t>ALCVINSKSALCNADSPKDPVLPMKFFTQPE</t>
  </si>
  <si>
    <t>SALCNADS(1)PKDPVLPMK</t>
  </si>
  <si>
    <t>GPPAPSKPRRGRRPKSESQGNATKNDDLNKP</t>
  </si>
  <si>
    <t>S(1)ESQGNATK</t>
  </si>
  <si>
    <t>PAPSKPRRGRRPKSESQGNATKNDDLNKPIN</t>
  </si>
  <si>
    <t>S(0.041)ES(0.948)QGNAT(0.011)K</t>
  </si>
  <si>
    <t>KIAA0753</t>
  </si>
  <si>
    <t>Uncharacterized protein KIAA0753</t>
  </si>
  <si>
    <t>PVKDRKAPWIPPNPTSPPASPKCAAWLKVKT</t>
  </si>
  <si>
    <t>APWIPPNPT(0.005)S(0.995)PPASPK</t>
  </si>
  <si>
    <t>LQQQVKEIQEELDKLSPHKIKHTKKSWAMSK</t>
  </si>
  <si>
    <t>EIQEELDKLS(1)PHK</t>
  </si>
  <si>
    <t>ENNDQKISAISEKPLSPHPIRITKTVDRKDP</t>
  </si>
  <si>
    <t>PLS(1)PHPIR</t>
  </si>
  <si>
    <t>PPASPKCAAWLKVKTSPRDATKEPLQQEDPQ</t>
  </si>
  <si>
    <t>T(0.023)S(0.977)PRDATK</t>
  </si>
  <si>
    <t>FPIGSQKALERWPSTSPKGERRPLTAKDTFP</t>
  </si>
  <si>
    <t>WPS(0.004)T(0.019)S(0.977)PK</t>
  </si>
  <si>
    <t>TRAF4</t>
  </si>
  <si>
    <t>TNF receptor-associated factor 4</t>
  </si>
  <si>
    <t>DPNWKNFQKPGTWRGSLDESSLGFGYPKFIS</t>
  </si>
  <si>
    <t>PGTWRGS(1)LDESSLGFGYPK</t>
  </si>
  <si>
    <t>KIF7</t>
  </si>
  <si>
    <t>Kinesin-like protein KIF7</t>
  </si>
  <si>
    <t>LLTEVNRLGSGSSAASEEEEEEEEPPRRTLH</t>
  </si>
  <si>
    <t>EAGAELLT(0.001)EVNRLGS(0.999)GS(1)S(1)AAS(1)EEEEEEEEPPRR</t>
  </si>
  <si>
    <t>GNEDELHLAPELLWLSPLTEGAPRTREETRD</t>
  </si>
  <si>
    <t>QAPGNEDELHLAPELLWLS(0.989)PLT(0.011)EGAPR</t>
  </si>
  <si>
    <t>NFGPLSKPRRELRRASPGMIDVRKNPL____</t>
  </si>
  <si>
    <t>RAS(1)PGMIDVRK</t>
  </si>
  <si>
    <t>TRDLVHAPLPLTWKRSSLCGEEQGSPEELRQ</t>
  </si>
  <si>
    <t>RS(0.5)S(0.5)LCGEEQGSPEELRQR</t>
  </si>
  <si>
    <t>RDLVHAPLPLTWKRSSLCGEEQGSPEELRQR</t>
  </si>
  <si>
    <t>RS(0.009)S(0.991)LCGEEQGSPEELRQR</t>
  </si>
  <si>
    <t>PLTWKRSSLCGEEQGSPEELRQREAAEPLVG</t>
  </si>
  <si>
    <t>RSSLCGEEQGS(1)PEELRQR</t>
  </si>
  <si>
    <t>KTEEIAAFQRKRRSGSNGSVVSLEQQQKIEE</t>
  </si>
  <si>
    <t>S(0.006)GS(0.994)NGSVVSLEQQQK</t>
  </si>
  <si>
    <t>EIAAFQRKRRSGSNGSVVSLEQQQKIEEQKK</t>
  </si>
  <si>
    <t>SGS(0.004)NGS(0.989)VVS(0.007)LEQQQK</t>
  </si>
  <si>
    <t>ARHGAP31</t>
  </si>
  <si>
    <t>Rho GTPase-activating protein 31</t>
  </si>
  <si>
    <t>LEKRLSHRPSLRQSHSLDSKPTVKSQWTLEV</t>
  </si>
  <si>
    <t>QS(0.02)HS(0.98)LDSKPTVK</t>
  </si>
  <si>
    <t>EGREAGEMESSTLQESPRARAEAVLLHEMDE</t>
  </si>
  <si>
    <t>VVEEGREAGEMESSTLQES(1)PRAR</t>
  </si>
  <si>
    <t>PSSPKTQRAGHRRILSDVTHSAVFGVPASKS</t>
  </si>
  <si>
    <t>ILS(0.999)DVT(0.001)HSAVFGVPASK</t>
  </si>
  <si>
    <t>TQRAGHRRILSDVTHSAVFGVPASKSTQLLQ</t>
  </si>
  <si>
    <t>RILS(0.104)DVT(0.104)HS(0.791)AVFGVPASK</t>
  </si>
  <si>
    <t>SDVTHSAVFGVPASKSTQLLQAAAAEASLNK</t>
  </si>
  <si>
    <t>S(0.982)T(0.018)QLLQAAAAEASLNK</t>
  </si>
  <si>
    <t>KIZ</t>
  </si>
  <si>
    <t>Centrosomal protein kizuna</t>
  </si>
  <si>
    <t>GKKSAELNSPLRERLSPENRTTDLKCDSSSG</t>
  </si>
  <si>
    <t>ERLS(1)PENR</t>
  </si>
  <si>
    <t>GKSNLSEGKKSAELNSPLRERLSPENRTTDL</t>
  </si>
  <si>
    <t>SAELNS(1)PLRER</t>
  </si>
  <si>
    <t>SOWAHA</t>
  </si>
  <si>
    <t>Ankyrin repeat domain-containing protein SOWAHA</t>
  </si>
  <si>
    <t>RGLKKSSSFSKFLSASPMAPRKKTKIRGGLP</t>
  </si>
  <si>
    <t>FLSAS(1)PMAPR</t>
  </si>
  <si>
    <t>EEPSPRSSPLLLRRLSVEESGLGLGLGPGRS</t>
  </si>
  <si>
    <t>RLS(1)VEESGLGLGLGPGR</t>
  </si>
  <si>
    <t>ERCC6L</t>
  </si>
  <si>
    <t>DNA excision repair protein ERCC-6-like</t>
  </si>
  <si>
    <t>SLCGSAPNSRAGFVHSKTCLSWEFSEKDDEP</t>
  </si>
  <si>
    <t>AGFVHS(1)K</t>
  </si>
  <si>
    <t>QNFSSQSLEHVEKENSLCGSAPNSRAGFVHS</t>
  </si>
  <si>
    <t>ENS(1)LCGSAPNSR</t>
  </si>
  <si>
    <t>SQSLEHVEKENSLCGSAPNSRAGFVHSKTCL</t>
  </si>
  <si>
    <t>ENSLCGS(0.999)APNS(0.001)R</t>
  </si>
  <si>
    <t>TGSADSIATLPKGFGSVEELCTNSSLGMEKS</t>
  </si>
  <si>
    <t>GFGS(1)VEELCTNSSLGMEK</t>
  </si>
  <si>
    <t>IKVNVTTLQDGKGTGSADSIATLPKGFGSVE</t>
  </si>
  <si>
    <t>GT(0.098)GS(0.902)ADSIATLPK</t>
  </si>
  <si>
    <t>VVVKAKIRSKARRIVSDGEDEDDSFKDTSSI</t>
  </si>
  <si>
    <t>IVS(1)DGEDEDDSFK</t>
  </si>
  <si>
    <t>SKARRIVSDGEDEDDSFKDTSSINPFNTSLF</t>
  </si>
  <si>
    <t>IVS(0.111)DGEDEDDS(0.889)FK</t>
  </si>
  <si>
    <t>SSVKQFDASTPKNDISPPGRFFSSQIPSSVN</t>
  </si>
  <si>
    <t>NDIS(1)PPGR</t>
  </si>
  <si>
    <t>SLGAPEPLSGEQLVGSPQDKAAEATNDYETL</t>
  </si>
  <si>
    <t>PSALAQETSLGAPEPLSGEQLVGS(1)PQDK</t>
  </si>
  <si>
    <t>__MEASRRFPEAEALSPEQAAHYLRYVKEAK</t>
  </si>
  <si>
    <t>RFPEAEALS(1)PEQAAHYLR</t>
  </si>
  <si>
    <t>RAGFVHSKTCLSWEFSEKDDEPEEVVVKAKI</t>
  </si>
  <si>
    <t>T(0.005)CLS(0.995)WEFS(1)EKDDEPEEVVVK</t>
  </si>
  <si>
    <t>FIPDSSKGLGPRAPASPAPAQAQTPTPAPAP</t>
  </si>
  <si>
    <t>APAS(0.999)PAPAQAQT(0.001)PTPAPAPASSQAPLRPEDDILYQWR</t>
  </si>
  <si>
    <t>4471;4472</t>
  </si>
  <si>
    <t>___MDRSLPVFSIQDSPFGDAPLGRSHYWPS</t>
  </si>
  <si>
    <t>SLPVFS(0.265)IQDS(0.734)PFGDAPLGR</t>
  </si>
  <si>
    <t>TSR1</t>
  </si>
  <si>
    <t>Pre-rRNA-processing protein TSR1 homolog</t>
  </si>
  <si>
    <t>QQNKAHKGGRHRGRGSAQRDGKGRLALKTLS</t>
  </si>
  <si>
    <t>GRGS(1)AQRDGK</t>
  </si>
  <si>
    <t>RIRFQKYRGLKSFRTSPWDPKENLPQDYARI</t>
  </si>
  <si>
    <t>S(0.004)FRT(0.112)S(0.884)PWDPK</t>
  </si>
  <si>
    <t>ZXDC</t>
  </si>
  <si>
    <t>Zinc finger protein ZXDC</t>
  </si>
  <si>
    <t>GGPGPLRRAPAPLGASPARRRLLLVRGPEDG</t>
  </si>
  <si>
    <t>RAPAPLGAS(1)PAR</t>
  </si>
  <si>
    <t>AGAAAPRRAPQASGPSTPGYRCPEPQCALAF</t>
  </si>
  <si>
    <t>RAPQAS(0.02)GPS(0.522)T(0.426)PGY(0.032)RCPEPQCALAFAK</t>
  </si>
  <si>
    <t>SMTNL2</t>
  </si>
  <si>
    <t>Smoothelin-like protein 2</t>
  </si>
  <si>
    <t>AAGKGKGEARARLKRSQSFGVASASSIKQIL</t>
  </si>
  <si>
    <t>RS(0.636)QS(0.364)FGVASASSIK</t>
  </si>
  <si>
    <t>GKGKGEARARLKRSQSFGVASASSIKQILLE</t>
  </si>
  <si>
    <t>RS(0.171)QS(0.829)FGVASASSIK</t>
  </si>
  <si>
    <t>QRICH1</t>
  </si>
  <si>
    <t>Glutamine-rich protein 1</t>
  </si>
  <si>
    <t>IAIPQEAYNAVHVSGSPTALAAVKLEDDKEK</t>
  </si>
  <si>
    <t>GDPQQQSITHIAIPQEAYNAVHVS(0.144)GS(0.712)PT(0.144)ALAAVK</t>
  </si>
  <si>
    <t>TUSC1</t>
  </si>
  <si>
    <t>Tumor suppressor candidate gene 1 protein</t>
  </si>
  <si>
    <t>TNRRARDSGREDEPGSPRALRARLEKLEAMY</t>
  </si>
  <si>
    <t>DSGREDEPGS(1)PR</t>
  </si>
  <si>
    <t>ZNF800</t>
  </si>
  <si>
    <t>Zinc finger protein 800</t>
  </si>
  <si>
    <t>KTYLEHHKKTHKANASNSPEGNKTKGRSTRS</t>
  </si>
  <si>
    <t>ANAS(0.5)NS(0.5)PEGNK</t>
  </si>
  <si>
    <t>YLEHHKKTHKANASNSPEGNKTKGRSTRSKA</t>
  </si>
  <si>
    <t>ANASNS(1)PEGNK</t>
  </si>
  <si>
    <t>TPDIATKPGQPLFLDSISPKKSFKTRKQKSS</t>
  </si>
  <si>
    <t>DSITPDIATKPGQPLFLDS(0.669)IS(0.331)PKK</t>
  </si>
  <si>
    <t>DIATKPGQPLFLDSISPKKSFKTRKQKSSSK</t>
  </si>
  <si>
    <t>DSITPDIATKPGQPLFLDSIS(1)PKK</t>
  </si>
  <si>
    <t>SRDEAKHSDSKHDGTSNSPSKKYEVADVGIE</t>
  </si>
  <si>
    <t>HDGT(0.014)S(0.716)NS(0.27)PSK</t>
  </si>
  <si>
    <t>DEAKHSDSKHDGTSNSPSKKYEVADVGIEVK</t>
  </si>
  <si>
    <t>HDGTS(0.001)NS(0.999)PSK</t>
  </si>
  <si>
    <t>NTPAAQKNKVKQDSESPKSTSPSAAGGQQKT</t>
  </si>
  <si>
    <t>VKQDS(0.004)ES(0.996)PK</t>
  </si>
  <si>
    <t>QKNKVKQDSESPKSTSPSAAGGQQKTRKPKL</t>
  </si>
  <si>
    <t>STS(1)PSAAGGQQK</t>
  </si>
  <si>
    <t>NKVKQDSESPKSTSPSAAGGQQKTRKPKLSA</t>
  </si>
  <si>
    <t>S(0.008)T(0.007)S(0.19)PS(0.794)AAGGQQK</t>
  </si>
  <si>
    <t>FHOD3</t>
  </si>
  <si>
    <t>FH1/FH2 domain-containing protein 3</t>
  </si>
  <si>
    <t>FAEKFNSGDLGRGSISPDAEPNDKVPETAPV</t>
  </si>
  <si>
    <t>GS(0.011)IS(0.989)PDAEPNDKVPETAPVQPK</t>
  </si>
  <si>
    <t>GGEHRGLDRRRSRRHSVQSIKSTLSAPTSPC</t>
  </si>
  <si>
    <t>RHS(1)VQSIK</t>
  </si>
  <si>
    <t>RHSVQSIKSTLSAPTSPCSQSAPSFKPNQVR</t>
  </si>
  <si>
    <t>STLSAPT(0.124)S(0.864)PCS(0.012)QSAPSFKPNQVR</t>
  </si>
  <si>
    <t>PRTG</t>
  </si>
  <si>
    <t>Protogenin</t>
  </si>
  <si>
    <t>PKETSESNQRPKRLDSADAKVYSGYYHLDQK</t>
  </si>
  <si>
    <t>RLDS(1)ADAK</t>
  </si>
  <si>
    <t>LRRFIP1</t>
  </si>
  <si>
    <t>Leucine-rich repeat flightless-interacting protein 1</t>
  </si>
  <si>
    <t>EMSEHPSQTVRKALDSNSLENDDLSAPGREP</t>
  </si>
  <si>
    <t>ALDS(0.616)NS(0.384)LENDDLSAPGREPGHFNPESR</t>
  </si>
  <si>
    <t>SEHPSQTVRKALDSNSLENDDLSAPGREPGH</t>
  </si>
  <si>
    <t>ALDS(0.013)NS(0.987)LENDDLSAPGREPGHFNPESR</t>
  </si>
  <si>
    <t>MTSPAAAQSREIDCLSPEAQKLAEARLAAKR</t>
  </si>
  <si>
    <t>EIDCLS(1)PEAQK</t>
  </si>
  <si>
    <t>EGVAKDNAKIDGATQSSPAEPKSEDADRCTL</t>
  </si>
  <si>
    <t>IDGAT(0.009)QS(0.809)S(0.182)PAEPK</t>
  </si>
  <si>
    <t>GVAKDNAKIDGATQSSPAEPKSEDADRCTLP</t>
  </si>
  <si>
    <t>IDGATQS(0.001)S(0.999)PAEPK</t>
  </si>
  <si>
    <t>QKKTKNKKKKNKKKKSPVPVETLKDVKKELT</t>
  </si>
  <si>
    <t>KKS(1)PVPVETLK</t>
  </si>
  <si>
    <t>DSERYSRRSRRNTSASDEDERMSVGSRGSLR</t>
  </si>
  <si>
    <t>NT(0.022)S(0.114)AS(0.864)DEDERMSVGSR</t>
  </si>
  <si>
    <t>AATLASLGGTSSRRGSGDTSISIDTEASIRE</t>
  </si>
  <si>
    <t>RGS(0.999)GDTSISIDTEASIR</t>
  </si>
  <si>
    <t>EPDEEKSDQQGEALDSSQKKTKNKKKKNKKK</t>
  </si>
  <si>
    <t>SDQQGEALDS(1)S(1)QKK</t>
  </si>
  <si>
    <t>PDEEKSDQQGEALDSSQKKTKNKKKKNKKKK</t>
  </si>
  <si>
    <t>PKSEDADRCTLPEHESPSQDISDACEAESTE</t>
  </si>
  <si>
    <t>SEDADRCTLPEHES(0.998)PS(0.002)QDISDACEAESTER</t>
  </si>
  <si>
    <t>SEDADRCTLPEHESPSQDISDACEAESTERC</t>
  </si>
  <si>
    <t>SEDADRCTLPEHES(0.115)PS(0.884)QDIS(0.001)DACEAESTER</t>
  </si>
  <si>
    <t>TWISTNB</t>
  </si>
  <si>
    <t>DNA-directed RNA polymerase I subunit RPA43</t>
  </si>
  <si>
    <t>YSCLVAGPHQRHIALSPRYLNRKRTGIREQL</t>
  </si>
  <si>
    <t>HIALS(1)PR</t>
  </si>
  <si>
    <t>DQDPVFQGSDSSGYQSDHKKKKKKRKHSEEA</t>
  </si>
  <si>
    <t>HQEVQDQDPVFQGSDSSGYQS(1)DHKK</t>
  </si>
  <si>
    <t>GYQSDHKKKKKKRKHSEEAEFTPPLKCSPKR</t>
  </si>
  <si>
    <t>RKHS(1)EEAEFT(1)PPLK</t>
  </si>
  <si>
    <t>RKHSEEAEFTPPLKCSPKRKGKSNFL_____</t>
  </si>
  <si>
    <t>HSEEAEFT(1)PPLKCS(1)PK</t>
  </si>
  <si>
    <t>KKKKKKKDPETYEVDSGTTKLADDADDTPME</t>
  </si>
  <si>
    <t>KKDPETYEVDS(0.953)GT(0.046)TK</t>
  </si>
  <si>
    <t>FAM161A</t>
  </si>
  <si>
    <t>Protein FAM161A</t>
  </si>
  <si>
    <t>NLRTQLRAQEHLQNSSPLPCRSACGCRNPRC</t>
  </si>
  <si>
    <t>AQEHLQNS(0.153)S(0.847)PLPCR</t>
  </si>
  <si>
    <t>NSQDSYKEKDEANEESEEEKSVEESH_____</t>
  </si>
  <si>
    <t>EKDEANEES(1)EEEK</t>
  </si>
  <si>
    <t>NLKETRWPYLSPRRKSPVRCAGVNPVPCNCN</t>
  </si>
  <si>
    <t>S(1)PVRCAGVNPVPCNCNPPVPTVSSR</t>
  </si>
  <si>
    <t>LKKRQSLPASPRARLSASTASELSPKSKARP</t>
  </si>
  <si>
    <t>ARLS(0.974)AS(0.023)T(0.002)ASELSPK</t>
  </si>
  <si>
    <t>ASPRARLSASTASELSPKSKARPSSPSTSWH</t>
  </si>
  <si>
    <t>LSASTASELS(1)PK</t>
  </si>
  <si>
    <t>ANGSSPEPVKAVEARSPGLQKEAVQKEEPIP</t>
  </si>
  <si>
    <t>AVEARS(1)PGLQK</t>
  </si>
  <si>
    <t>4491;4492</t>
  </si>
  <si>
    <t>PFAEAEAFLKKAVVQSPQVTEVL________</t>
  </si>
  <si>
    <t>AVVQS(1)PQVTEVL</t>
  </si>
  <si>
    <t>ETKQKQDSKEANANGSSPEPVKAVEARSPGL;SETKKQDSKEANANGSSPEPVKAVEARSPGL</t>
  </si>
  <si>
    <t>EANANGS(0.763)S(0.237)PEPVK</t>
  </si>
  <si>
    <t>ETKKQDSKEANANGSSPEPVKAVEARSPGLQ;TKQKQDSKEANANGSSPEPVKAVEARSPGLQ</t>
  </si>
  <si>
    <t>EANANGS(0.012)S(0.988)PEPVK</t>
  </si>
  <si>
    <t>ASPKGRVRRKEEAKESPSAAGPEDKSQSKRR</t>
  </si>
  <si>
    <t>EEAKES(0.992)PS(0.008)AAGPEDK</t>
  </si>
  <si>
    <t>PKGRVRRKEEAKESPSAAGPEDKSQSKRRAS</t>
  </si>
  <si>
    <t>EEAKES(0.094)PS(0.906)AAGPEDK</t>
  </si>
  <si>
    <t>SKRRASNEKESAAPASPAPSPAPSPTPAPPQ</t>
  </si>
  <si>
    <t>ESAAPAS(1)PAPSPAPSPTPAPPQK</t>
  </si>
  <si>
    <t>ASNEKESAAPASPAPSPAPSPTPAPPQKEQP</t>
  </si>
  <si>
    <t>ESAAPAS(1)PAPS(1)PAPS(0.989)PT(0.011)PAPPQK</t>
  </si>
  <si>
    <t>HTLPPKPPSPRGTTASPKGRVRRKEEAKESP</t>
  </si>
  <si>
    <t>GTT(0.001)AS(0.999)PK</t>
  </si>
  <si>
    <t>PAGERGERRKPNAGGSPAPVRRRPEASPVQK</t>
  </si>
  <si>
    <t>RKPNAGGS(1)PAPVR</t>
  </si>
  <si>
    <t>LARERSLKKRQSLPASPRARLSASTASELSP</t>
  </si>
  <si>
    <t>RQS(1)LPAS(1)PR</t>
  </si>
  <si>
    <t>NAGGSPAPVRRRPEASPVQKKEKKDKERENE</t>
  </si>
  <si>
    <t>RRPEAS(1)PVQK</t>
  </si>
  <si>
    <t>SAAGPEDKSQSKRRASNEKESAAPASPAPSP</t>
  </si>
  <si>
    <t>RRAS(1)NEK</t>
  </si>
  <si>
    <t>RTHPSAAVPVCPRSASASPLTPCSVTRSVHR</t>
  </si>
  <si>
    <t>S(0.002)AS(0.997)ASPLTPCSVTR</t>
  </si>
  <si>
    <t>HPSAAVPVCPRSASASPLTPCSVTRSVHRCA</t>
  </si>
  <si>
    <t>SASAS(1)PLTPCSVTR</t>
  </si>
  <si>
    <t>IVDRLMTPTLSFLARSRSAVTLPRNGRDQGR</t>
  </si>
  <si>
    <t>S(0.833)RS(0.167)AVTLPR</t>
  </si>
  <si>
    <t>LPKHVDSIINKRLSKSSATLWNSPSRNRSLQ</t>
  </si>
  <si>
    <t>IINKRLSKSSATLWNSPSRNRSLQLSAWESS</t>
  </si>
  <si>
    <t>SSATLWNS(1)PSRNR</t>
  </si>
  <si>
    <t>ARTPPEPRPSPEGDPSPPPPPMSALVPDTPP</t>
  </si>
  <si>
    <t>T(0.005)PPEPRPS(0.034)PEGDPS(0.96)PPPPPMS(0.519)ALVPDT(0.519)PPDT(0.963)PPAMK</t>
  </si>
  <si>
    <t>ZNF792</t>
  </si>
  <si>
    <t>Zinc finger protein 792</t>
  </si>
  <si>
    <t>QQNVHNPIRTEEGQASPVKTCRDHTSDQLST</t>
  </si>
  <si>
    <t>QVQQNVHNPIRTEEGQAS(1)PVK</t>
  </si>
  <si>
    <t>TBC1D25</t>
  </si>
  <si>
    <t>TBC1 domain family member 25</t>
  </si>
  <si>
    <t>ASQGPGGGGRLLRQASLDGLQQLRDNMGSRR</t>
  </si>
  <si>
    <t>QAS(1)LDGLQQLR</t>
  </si>
  <si>
    <t>RPSEDSPLLEDWDIISPKDVIGSDVLLAEKR</t>
  </si>
  <si>
    <t>VDIRPSEDSPLLEDWDIIS(1)PK</t>
  </si>
  <si>
    <t>CCDC144B;CCDC144A;CCDC144CP</t>
  </si>
  <si>
    <t>Coiled-coil domain-containing protein 144B;Coiled-coil domain-containing protein 144A;Putative coiled-coil domain-containing protein 144C</t>
  </si>
  <si>
    <t>_MASWGGEKRGGAEGSPKLAVYATRKTRSVR</t>
  </si>
  <si>
    <t>RGGAEGS(1)PK</t>
  </si>
  <si>
    <t>GON4L</t>
  </si>
  <si>
    <t>GON-4-like protein</t>
  </si>
  <si>
    <t>GEVTKQTVLQKEEERSQPTKTPSSSQEPPDE</t>
  </si>
  <si>
    <t>EEERS(0.999)QPT(0.001)K</t>
  </si>
  <si>
    <t>KEVVEKGVVIPTWNISPIKKANEIKPPQFVD</t>
  </si>
  <si>
    <t>GVVIPTWNIS(1)PIK</t>
  </si>
  <si>
    <t>GON4L;YY1AP1</t>
  </si>
  <si>
    <t>GON-4-like protein;YY1-associated protein 1</t>
  </si>
  <si>
    <t>NAFQGLEPKLEPQELSPLSATVFPKVEHSPG</t>
  </si>
  <si>
    <t>LEPQELS(1)PLSATVFPK</t>
  </si>
  <si>
    <t>4497;6246</t>
  </si>
  <si>
    <t>TFMEKLHAVDEELASSPVCMDSFQPMDDSLI</t>
  </si>
  <si>
    <t>LHAVDEELAS(0.122)S(0.878)PVCMDSFQPMDDSLIAFR</t>
  </si>
  <si>
    <t>VTVTERLLLDGPPPHSPETPQFPPTTGAVLY</t>
  </si>
  <si>
    <t>LLLDGPPPHS(0.89)PET(0.109)PQFPPTTGAVLYTVK</t>
  </si>
  <si>
    <t>TEKLPGTVEPPASFLSPVSSKTRDAGRRHVS</t>
  </si>
  <si>
    <t>LPGTVEPPAS(0.003)FLS(0.994)PVS(0.002)SK</t>
  </si>
  <si>
    <t>EEIVKMEPEEAREEISGSPERDICDDIKVEH</t>
  </si>
  <si>
    <t>MEPEEAREEIS(0.896)GS(0.104)PERDICDDIK</t>
  </si>
  <si>
    <t>IVKMEPEEAREEISGSPERDICDDIKVEHAV</t>
  </si>
  <si>
    <t>MEPEEAREEIS(0.006)GS(0.994)PERDICDDIK</t>
  </si>
  <si>
    <t>PVSQPRKSTQPDVCASPQEKPLRTLFHQPEE</t>
  </si>
  <si>
    <t>STQPDVCAS(1)PQEK</t>
  </si>
  <si>
    <t>CPVHESPSGIDTSETSPKAPRGGLAKDSGTQ</t>
  </si>
  <si>
    <t>TCPVHESPSGIDTSET(0.007)S(0.993)PK</t>
  </si>
  <si>
    <t>ELSPLSATVFPKVEHSPGPPLADAECQEGLS</t>
  </si>
  <si>
    <t>VEHS(1)PGPPLADAECQEGLSENSACR</t>
  </si>
  <si>
    <t>GNPTAB</t>
  </si>
  <si>
    <t>N-acetylglucosamine-1-phosphotransferase subunits alpha/beta;N-acetylglucosamine-1-phosphotransferase subunit alpha;N-acetylglucosamine-1-phosphotransferase subunit beta</t>
  </si>
  <si>
    <t>LKRKIFPRRRIHKEASPNRIRV_________</t>
  </si>
  <si>
    <t>EAS(1)PNRIRV</t>
  </si>
  <si>
    <t>TMEM176B</t>
  </si>
  <si>
    <t>Transmembrane protein 176B</t>
  </si>
  <si>
    <t>IHQESALTQLLKAGGSLKKFLFHPGDTVPST</t>
  </si>
  <si>
    <t>AGGS(1)LKK</t>
  </si>
  <si>
    <t>RABL6</t>
  </si>
  <si>
    <t>Rab-like protein 6</t>
  </si>
  <si>
    <t>DTQRRADDFPVRDDPSDVTDEDEGPAEPPPP</t>
  </si>
  <si>
    <t>RADDFPVRDDPS(1)DVT(1)DEDEGPAEPPPPPK</t>
  </si>
  <si>
    <t>SDLFGLGLEEAGPKESSEEGKEGKTPSKEKK</t>
  </si>
  <si>
    <t>NDSDLFGLGLEEAGPKES(1)S(1)EEGK</t>
  </si>
  <si>
    <t>DLFGLGLEEAGPKESSEEGKEGKTPSKEKKK</t>
  </si>
  <si>
    <t>VAAPTKGPAPAPQQCSEPETKWSSIPASKPR</t>
  </si>
  <si>
    <t>GPAPAPQQCS(1)EPETK</t>
  </si>
  <si>
    <t>EGKEERRRRQQRPPRSRERTAADELEAFLGG</t>
  </si>
  <si>
    <t>QQRPPRS(1)R</t>
  </si>
  <si>
    <t>MMEL1</t>
  </si>
  <si>
    <t>Membrane metallo-endopeptidase-like 1;Membrane metallo-endopeptidase-like 1, soluble form</t>
  </si>
  <si>
    <t>AVEKARTLYRSCMNQSVIEKRGSQPLLDILE</t>
  </si>
  <si>
    <t>T(0.03)LYRS(0.154)CMNQS(0.815)VIEK</t>
  </si>
  <si>
    <t>C5orf22</t>
  </si>
  <si>
    <t>UPF0489 protein C5orf22</t>
  </si>
  <si>
    <t>RALYGNLDLQVYAAESPPS____________</t>
  </si>
  <si>
    <t>ALYGNLDLQVYAAES(0.965)PPS(0.035)</t>
  </si>
  <si>
    <t>YGNLDLQVYAAESPPS_______________</t>
  </si>
  <si>
    <t>ALYGNLDLQVYAAES(0.37)PPS(0.63)</t>
  </si>
  <si>
    <t>KPYKLCNNQEENDAVSSAKKPKLALEDSENT</t>
  </si>
  <si>
    <t>LCNNQEENDAVS(0.895)S(0.105)AK</t>
  </si>
  <si>
    <t>PYKLCNNQEENDAVSSAKKPKLALEDSENTA</t>
  </si>
  <si>
    <t>LCNNQEENDAVS(0.139)S(0.861)AK</t>
  </si>
  <si>
    <t>C2CD3</t>
  </si>
  <si>
    <t>C2 domain-containing protein 3</t>
  </si>
  <si>
    <t>HSVRIIIETMGVPPDSPQMTPGKKSYAGPPP</t>
  </si>
  <si>
    <t>IIIETMGVPPDS(0.98)PQMT(0.02)PGKK</t>
  </si>
  <si>
    <t>SSPERAVNPHLPRQGSPSQSLVACECEASKA</t>
  </si>
  <si>
    <t>QGS(0.997)PS(0.003)QSLVACECEASK</t>
  </si>
  <si>
    <t>PERAVNPHLPRQGSPSQSLVACECEASKARV</t>
  </si>
  <si>
    <t>QGS(0.387)PS(0.594)QS(0.019)LVACECEASK</t>
  </si>
  <si>
    <t>EVQLSPPEVISCHQKSPASTQVPCSSTTAEV</t>
  </si>
  <si>
    <t>S(0.994)PAS(0.003)T(0.003)QVPCSSTTAEVR</t>
  </si>
  <si>
    <t>PFCREELMVKSSFLSSPERAVNPHLPRQGSP</t>
  </si>
  <si>
    <t>SS(0.001)FLS(0.022)S(0.978)PER</t>
  </si>
  <si>
    <t>FAM188B</t>
  </si>
  <si>
    <t>Protein FAM188B</t>
  </si>
  <si>
    <t>RERAVVALASRTQQFSPTGKYKADGVLETLT</t>
  </si>
  <si>
    <t>T(0.014)QQFS(0.984)PT(0.002)GK</t>
  </si>
  <si>
    <t>GQLSELTVERQKTTASSPPHLPSKRLPPWDR</t>
  </si>
  <si>
    <t>T(0.007)T(0.007)AS(0.571)S(0.414)PPHLPSK</t>
  </si>
  <si>
    <t>QLSELTVERQKTTASSPPHLPSKRLPPWDRA</t>
  </si>
  <si>
    <t>T(0.008)T(0.008)AS(0.168)S(0.816)PPHLPSK</t>
  </si>
  <si>
    <t>VPS26B</t>
  </si>
  <si>
    <t>Vacuolar protein sorting-associated protein 26B</t>
  </si>
  <si>
    <t>QQEVVLWRKGDIVRKSMSHQAAIASQRFEGT</t>
  </si>
  <si>
    <t>S(0.552)MS(0.448)HQAAIASQR</t>
  </si>
  <si>
    <t>EVVLWRKGDIVRKSMSHQAAIASQRFEGTTS</t>
  </si>
  <si>
    <t>S(0.038)MS(0.962)HQAAIASQR</t>
  </si>
  <si>
    <t>LARP7</t>
  </si>
  <si>
    <t>La-related protein 7</t>
  </si>
  <si>
    <t>KEASEASKENRDIEISTEEEKDTGDLKDSSL</t>
  </si>
  <si>
    <t>ENRDIEIS(1)T(1)EEEK</t>
  </si>
  <si>
    <t>EASSLPEVRTGKRKRSSSEDAESLAPRSKVK</t>
  </si>
  <si>
    <t>RS(0.873)S(0.126)S(0.001)EDAESLAPR</t>
  </si>
  <si>
    <t>ASSLPEVRTGKRKRSSSEDAESLAPRSKVKK</t>
  </si>
  <si>
    <t>RS(0.089)S(0.662)S(0.249)EDAESLAPR</t>
  </si>
  <si>
    <t>SSLPEVRTGKRKRSSSEDAESLAPRSKVKKI</t>
  </si>
  <si>
    <t>S(0.002)S(0.002)S(0.997)EDAESLAPR</t>
  </si>
  <si>
    <t>TSISKMKRSRPTSEGSDIESTEPQKQCSKKK</t>
  </si>
  <si>
    <t>SRPTS(0.001)EGS(0.999)DIESTEPQK</t>
  </si>
  <si>
    <t>KASMASLKKTISQIKSESEMETDSGVPQNTG</t>
  </si>
  <si>
    <t>TIS(0.002)QIKS(0.979)ES(0.019)EMETDSGVPQNTGMK</t>
  </si>
  <si>
    <t>ATP8A1</t>
  </si>
  <si>
    <t>Phospholipid-transporting ATPase IA</t>
  </si>
  <si>
    <t>RAEGYEKTDDVSEKTSLADQEEVRTIFINQP</t>
  </si>
  <si>
    <t>T(0.007)DDVS(0.993)EKT(1)S(1)LADQEEVR</t>
  </si>
  <si>
    <t>TBC1D10B</t>
  </si>
  <si>
    <t>TBC1 domain family member 10B</t>
  </si>
  <si>
    <t>PGLKSRGSRAAGGAPSPPPPVRRASAGPAPG</t>
  </si>
  <si>
    <t>AAGGAPS(1)PPPPVRR</t>
  </si>
  <si>
    <t>VAGVETSRALAAGADSPKTEEARPSPAPGPG</t>
  </si>
  <si>
    <t>ALAAGADS(1)PK</t>
  </si>
  <si>
    <t>AAGGAPSPPPPVRRASAGPAPGPVVTAEGLH</t>
  </si>
  <si>
    <t>RAS(1)AGPAPGPVVTAEGLHPSLPSPTGNSTPLGSSK</t>
  </si>
  <si>
    <t>PGPVVTAEGLHPSLPSPTGNSTPLGSSKETR</t>
  </si>
  <si>
    <t>ASAGPAPGPVVTAEGLHPSLPS(0.996)PT(0.004)GNSTPLGSSK</t>
  </si>
  <si>
    <t>PLVAPPRRHGAPAAPSPPPRGSRAGPVVVVA</t>
  </si>
  <si>
    <t>RHGAPAAPS(1)PPPR</t>
  </si>
  <si>
    <t>IHEERRRQQPPLGPSSSLLSLPGLKSRGSRA</t>
  </si>
  <si>
    <t>QQPPLGPSS(0.887)S(0.112)LLSLPGLK</t>
  </si>
  <si>
    <t>HEERRRQQPPLGPSSSLLSLPGLKSRGSRAA</t>
  </si>
  <si>
    <t>QQPPLGPS(0.002)S(0.148)S(0.848)LLS(0.001)LPGLK</t>
  </si>
  <si>
    <t>TPRN</t>
  </si>
  <si>
    <t>Taperin</t>
  </si>
  <si>
    <t>SAPEPRAGPANRLAGSPPGSGQWKPKVESGD</t>
  </si>
  <si>
    <t>LAGS(1)PPGSGQWK</t>
  </si>
  <si>
    <t>LLERFDPPAAPRRRGSPERARPPPPPPPPAP</t>
  </si>
  <si>
    <t>RRGS(1)PER</t>
  </si>
  <si>
    <t>TATALADRAIRWQRPSSPPPFLPAASEEAEP</t>
  </si>
  <si>
    <t>WQRPS(0.554)S(0.446)PPPFLPAASEEAEPAEGLRVPGLAK</t>
  </si>
  <si>
    <t>ATALADRAIRWQRPSSPPPFLPAASEEAEPA</t>
  </si>
  <si>
    <t>WQRPS(0.097)S(0.903)PPPFLPAASEEAEPAEGLRVPGLAK</t>
  </si>
  <si>
    <t>IQCC</t>
  </si>
  <si>
    <t>IQ domain-containing protein C</t>
  </si>
  <si>
    <t>PSHEGQKKQRTIPWRSKSPEILSSTKAGCTG</t>
  </si>
  <si>
    <t>S(0.5)KS(0.5)PEILSSTK</t>
  </si>
  <si>
    <t>HEGQKKQRTIPWRSKSPEILSSTKAGCTGEE</t>
  </si>
  <si>
    <t>S(1)PEILSSTK</t>
  </si>
  <si>
    <t>KQRTIPWRSKSPEILSSTKAGCTGEEQWRGR</t>
  </si>
  <si>
    <t>S(0.003)KS(0.092)PEILS(0.782)S(0.108)T(0.015)K</t>
  </si>
  <si>
    <t>TGELEQEDDSCHRVKSPHRSPGSLATTQKNI</t>
  </si>
  <si>
    <t>S(1)PHRS(0.997)PGS(0.003)LATTQK</t>
  </si>
  <si>
    <t>PLCH1</t>
  </si>
  <si>
    <t>1-phosphatidylinositol 4,5-bisphosphate phosphodiesterase eta-1</t>
  </si>
  <si>
    <t>LTTCEYRREGTSQLASPLKLKYNQGVVEHFQ</t>
  </si>
  <si>
    <t>EGTSQLAS(1)PLK</t>
  </si>
  <si>
    <t>LPLPALKLPSPCKSKSLGDLTSEDIACNFES</t>
  </si>
  <si>
    <t>S(1)LGDLTSEDIACNFESK</t>
  </si>
  <si>
    <t>KHGFCKGKSKSSFLCSSPELIALSSSETTKH</t>
  </si>
  <si>
    <t>SSFLCS(0.552)S(0.434)PELIALS(0.007)S(0.004)S(0.001)ET(0.001)TK</t>
  </si>
  <si>
    <t>SSKAKTAALESNLPGSPNTSRGWLPKSPTKG</t>
  </si>
  <si>
    <t>TAALESNLPGS(1)PNTSR</t>
  </si>
  <si>
    <t>AASDH</t>
  </si>
  <si>
    <t>Acyl-CoA synthetase family member 4</t>
  </si>
  <si>
    <t>DSVSQTNIQNLKGLNSPVLIGKSKDPSCVAK</t>
  </si>
  <si>
    <t>GLNS(1)PVLIGK</t>
  </si>
  <si>
    <t>ARID4B</t>
  </si>
  <si>
    <t>AT-rich interactive domain-containing protein 4B</t>
  </si>
  <si>
    <t>SGSNSVLNTPPTTPESPSSVTVTEGSRQQSS</t>
  </si>
  <si>
    <t>KAEFPSSGSNSVLNTPPT(0.005)T(0.041)PES(0.952)PS(0.001)SVTVTEGSR</t>
  </si>
  <si>
    <t>ACTGQKRVKDAQGGGSSSKKQKRSHKATVVN</t>
  </si>
  <si>
    <t>DAQGGGS(0.952)S(0.048)SKK</t>
  </si>
  <si>
    <t>IKNKLDKEKDKDEKYSPKNCKLRRLSKPPFQ</t>
  </si>
  <si>
    <t>DKDEKYS(1)PK</t>
  </si>
  <si>
    <t>VSKSPERLRKDIEVLSEDTDYEEDEVTKKRK</t>
  </si>
  <si>
    <t>DIEVLS(1)EDT(1)DYEEDEVTK</t>
  </si>
  <si>
    <t>EEEEEEDDEKEKEDNSSEEEEEIEPFPEERE</t>
  </si>
  <si>
    <t>EKEDNS(1)S(1)EEEEEIEPFPEERENFLQQLYK</t>
  </si>
  <si>
    <t>EEEEEDDEKEKEDNSSEEEEEIEPFPEEREN</t>
  </si>
  <si>
    <t>KATVVNNKKKGKGTNSSDSEELSAGESITKS</t>
  </si>
  <si>
    <t>GT(0.019)NS(0.985)S(0.995)DS(0.997)EELS(0.005)AGESITK</t>
  </si>
  <si>
    <t>ATVVNNKKKGKGTNSSDSEELSAGESITKSQ</t>
  </si>
  <si>
    <t>KKKGKGTNSSDSEELSAGESITKSQPVKSVS</t>
  </si>
  <si>
    <t>GKGT(0.67)NS(0.67)S(0.67)DS(0.989)EELS(1)AGESITK</t>
  </si>
  <si>
    <t>GFSEVAEKRIKLLNNSDERLQNSRAKDRKDV</t>
  </si>
  <si>
    <t>LLNNS(1)DERLQNSR</t>
  </si>
  <si>
    <t>CKLRRLSKPPFQTNPSPEMVSKLDLTDAKNS</t>
  </si>
  <si>
    <t>LSKPPFQTNPS(1)PEMVSK</t>
  </si>
  <si>
    <t>SLGSKKNLLESIPTHSDQEKEVNIKKPEDNE</t>
  </si>
  <si>
    <t>NLLESIPTHS(1)DQEK</t>
  </si>
  <si>
    <t>EENKVHADLVISKPVSKSPERLRKDIEVLSE</t>
  </si>
  <si>
    <t>VHADLVIS(0.012)KPVS(0.658)KS(0.33)PER</t>
  </si>
  <si>
    <t>NKVHADLVISKPVSKSPERLRKDIEVLSEDT</t>
  </si>
  <si>
    <t>PVSKS(1)PER</t>
  </si>
  <si>
    <t>YTVVFDDGDEKTLRRSSLCLKGERHFAESET</t>
  </si>
  <si>
    <t>RS(0.794)S(0.206)LCLK</t>
  </si>
  <si>
    <t>TVVFDDGDEKTLRRSSLCLKGERHFAESETL</t>
  </si>
  <si>
    <t>RS(0.19)S(0.81)LCLK</t>
  </si>
  <si>
    <t>PVKSVSTGMKSHSTKSPARTQSPGKCGKNGD</t>
  </si>
  <si>
    <t>S(0.999)PART(0.001)QSPGK</t>
  </si>
  <si>
    <t>GKRRYCNTEECLKTGSPGKKEEKAKNKESLC</t>
  </si>
  <si>
    <t>T(0.003)GS(0.997)PGKK</t>
  </si>
  <si>
    <t>BCL7A</t>
  </si>
  <si>
    <t>B-cell CLL/lymphoma 7 protein family member A</t>
  </si>
  <si>
    <t>ENSSSPGMMDMHDDNSNQSSIADASPIKQEN</t>
  </si>
  <si>
    <t>CGSEVTTPENSSSPGMMDMHDDNS(0.836)NQS(0.136)S(0.028)IADASPIK</t>
  </si>
  <si>
    <t>DMHDDNSNQSSIADASPIKQENSSNSSPAPE</t>
  </si>
  <si>
    <t>CGSEVTTPENSSSPGMMDMHDDNSNQSSIADAS(1)PIK</t>
  </si>
  <si>
    <t>GKEHPGAEDASDEQNSQSSMEHSMNSSEKVD</t>
  </si>
  <si>
    <t>EHPGAEDASDEQNS(0.993)QS(0.131)S(0.874)MEHS(0.002)MNSSEK</t>
  </si>
  <si>
    <t>HPGAEDASDEQNSQSSMEHSMNSSEKVDRQP</t>
  </si>
  <si>
    <t>EHPGAEDASDEQNS(0.957)QS(0.067)S(0.974)MEHS(0.002)MNSSEK</t>
  </si>
  <si>
    <t>SIADASPIKQENSSNSSPAPEPNSAVPSDGT</t>
  </si>
  <si>
    <t>QENS(0.01)S(0.007)NS(0.586)S(0.396)PAPEPNSAVPSDGTEAK</t>
  </si>
  <si>
    <t>IADASPIKQENSSNSSPAPEPNSAVPSDGTE</t>
  </si>
  <si>
    <t>QENS(0.002)S(0.007)NS(0.123)S(0.633)PAPEPNS(0.233)AVPS(0.002)DGTEAK</t>
  </si>
  <si>
    <t>MEHSMNSSEKVDRQPSGDSGLAAETSAISQV</t>
  </si>
  <si>
    <t>VDRQPS(0.994)GDS(0.006)GLAAETSAISQVPR</t>
  </si>
  <si>
    <t>SMNSSEKVDRQPSGDSGLAAETSAISQVPRS</t>
  </si>
  <si>
    <t>VDRQPS(0.13)GDS(0.87)GLAAETSAISQVPR</t>
  </si>
  <si>
    <t>FLYWCH1</t>
  </si>
  <si>
    <t>FLYWCH-type zinc finger-containing protein 1</t>
  </si>
  <si>
    <t>PSEQEGESVKAGQEPSPKPGTDVIPAAPRKP</t>
  </si>
  <si>
    <t>AGQEPS(1)PK</t>
  </si>
  <si>
    <t>EDPEKIQVQLCFKTCSPESQQIYGDIKDVRL</t>
  </si>
  <si>
    <t>T(0.145)CS(0.855)PESQQIYGDIK</t>
  </si>
  <si>
    <t>PAN2</t>
  </si>
  <si>
    <t>PAB-dependent poly(A)-specific ribonuclease subunit PAN2</t>
  </si>
  <si>
    <t>SKNKEFALADWKELGSPEGVLVCPSIEELKN</t>
  </si>
  <si>
    <t>ELGS(1)PEGVLVCPSIEELK</t>
  </si>
  <si>
    <t>DWKELGSPEGVLVCPSIEELKNVWLPFSIRM</t>
  </si>
  <si>
    <t>ELGS(0.019)PEGVLVCPS(0.981)IEELK</t>
  </si>
  <si>
    <t>KESDSEFDSFSQVTESPVGREEEPHLHMVSK</t>
  </si>
  <si>
    <t>ESDSEFDSFSQVTES(1)PVGREEEPHLHMVSK</t>
  </si>
  <si>
    <t>GRKMDWKVPEPEGQTSPKNAAVFSSVLAL__</t>
  </si>
  <si>
    <t>VPEPEGQT(0.005)S(0.995)PK</t>
  </si>
  <si>
    <t>MIDN</t>
  </si>
  <si>
    <t>Midnolin</t>
  </si>
  <si>
    <t>LRRKARRDARGPYHWSPSRKAGRSDSSSSGG</t>
  </si>
  <si>
    <t>GPYHWS(0.995)PS(0.005)RK</t>
  </si>
  <si>
    <t>DLEASLLSFEKLDRASPDLWPEQLPGVAEFA</t>
  </si>
  <si>
    <t>LDRAS(1)PDLWPEQLPGVAEFAASFK</t>
  </si>
  <si>
    <t>FAM98B</t>
  </si>
  <si>
    <t>Protein FAM98B</t>
  </si>
  <si>
    <t>TDDIARIYQPKRYALSPKTTITMAHLLAARE</t>
  </si>
  <si>
    <t>RYALS(1)PK</t>
  </si>
  <si>
    <t>LLAAREDLSKIIRTSSGTSREKTACAINKVG</t>
  </si>
  <si>
    <t>TS(0.001)S(0.994)GT(0.002)S(0.003)REK</t>
  </si>
  <si>
    <t>EPC2</t>
  </si>
  <si>
    <t>Enhancer of polycomb homolog 2</t>
  </si>
  <si>
    <t>CRLQCFQPRLLNLQDSDSEECTSRKPGQTVN</t>
  </si>
  <si>
    <t>LLNLQDS(1)DSEECTSRKPGQTVNNK</t>
  </si>
  <si>
    <t>LQCFQPRLLNLQDSDSEECTSRKPGQTVNNK</t>
  </si>
  <si>
    <t>LLNLQDS(0.441)DS(0.539)EECT(0.01)S(0.01)RKPGQTVNNK</t>
  </si>
  <si>
    <t>Enhancer of polycomb homolog 2;Enhancer of polycomb homolog</t>
  </si>
  <si>
    <t>QPFNLDNEQPDYDMDSEDETLLNRLNRKMEI</t>
  </si>
  <si>
    <t>QFIHIQPFNLDNEQPDYDMDS(1)EDETLLNR</t>
  </si>
  <si>
    <t>VSPVNVHINTRTSAPSPTALKLATVAASMDR</t>
  </si>
  <si>
    <t>TSAPS(0.997)PT(0.003)ALK</t>
  </si>
  <si>
    <t>ARHGAP29</t>
  </si>
  <si>
    <t>Rho GTPase-activating protein 29</t>
  </si>
  <si>
    <t>IHTSESESKIFERATSFEESERKQNALGKCD</t>
  </si>
  <si>
    <t>AT(0.003)S(0.997)FEESERK</t>
  </si>
  <si>
    <t>KHLNSSQPSGFGPANSLEDVVRLPDSSNKIE</t>
  </si>
  <si>
    <t>HLNSSQPSGFGPANS(1)LEDVVRLPDSSNK</t>
  </si>
  <si>
    <t>KIRPVSLPVDRLLLASPPNERNGRNMGNVNL</t>
  </si>
  <si>
    <t>LLLAS(1)PPNER</t>
  </si>
  <si>
    <t>SIGVVDQGCFPKPLLSPEERDIERSMKSLFF</t>
  </si>
  <si>
    <t>PLLS(1)PEERDIER</t>
  </si>
  <si>
    <t>TGGSSESRSLDSESISPGDFHRKLPRTPSSG</t>
  </si>
  <si>
    <t>SLDSES(0.004)IS(0.996)PGDFHRK</t>
  </si>
  <si>
    <t>EERDIERSMKSLFFSSKEDIHTSESESKIFE</t>
  </si>
  <si>
    <t>SLFFS(0.01)S(0.99)K</t>
  </si>
  <si>
    <t>PDCD4</t>
  </si>
  <si>
    <t>Programmed cell death protein 4</t>
  </si>
  <si>
    <t>NAKAKRRLRKNSSRDSGRGDSVSDSGSDALR</t>
  </si>
  <si>
    <t>NS(0.015)S(0.012)RDS(0.97)GRGDS(0.003)VSDSGSDALR</t>
  </si>
  <si>
    <t>RRLRKNSSRDSGRGDSVSDSGSDALRSGLTV</t>
  </si>
  <si>
    <t>DSGRGDS(1)VSDSGSDALR</t>
  </si>
  <si>
    <t>GRGDSVSDSGSDALRSGLTVPTSPKGRLLDR</t>
  </si>
  <si>
    <t>DSGRGDSVSDS(0.001)GS(0.001)DALRS(0.744)GLT(0.125)VPT(0.105)S(0.024)PK</t>
  </si>
  <si>
    <t>DSGSDALRSGLTVPTSPKGRLLDRRSRSGKG</t>
  </si>
  <si>
    <t>SGLTVPT(0.001)S(0.999)PK</t>
  </si>
  <si>
    <t>LSMSKGGKRKDSVWGSGGGQQSVNHLVKEID</t>
  </si>
  <si>
    <t>DS(0.005)VWGS(0.995)GGGQQSVNHLVK</t>
  </si>
  <si>
    <t>QLRDLCPSRGRKRFVSEGDGGRLKPESY___</t>
  </si>
  <si>
    <t>RFVS(1)EGDGGR</t>
  </si>
  <si>
    <t>EARINAKAKRRLRKNSSRDSGRGDSVSDSGS</t>
  </si>
  <si>
    <t>NS(0.992)S(0.008)RDSGRGDSVSDSGSDALR</t>
  </si>
  <si>
    <t>ARINAKAKRRLRKNSSRDSGRGDSVSDSGSD</t>
  </si>
  <si>
    <t>NS(0.164)S(0.812)RDS(0.013)GRGDS(0.011)VS(0.001)DSGSDALR</t>
  </si>
  <si>
    <t>CRTC2</t>
  </si>
  <si>
    <t>CREB-regulated transcription coactivator 2</t>
  </si>
  <si>
    <t>HTFNHQNLTHCSRHGSGPNIILTGDSSPGFS</t>
  </si>
  <si>
    <t>HGS(1)GPNIILTGDSSPGFSK</t>
  </si>
  <si>
    <t>SRHGSGPNIILTGDSSPGFSKEIAAALAGVP</t>
  </si>
  <si>
    <t>HGSGPNIILTGDS(0.042)S(0.958)PGFSK</t>
  </si>
  <si>
    <t>HGLVERVQRDPRRMVSPLRRYTRHIDSSPYS</t>
  </si>
  <si>
    <t>MVS(1)PLRR</t>
  </si>
  <si>
    <t>PADARRSQQQLPKQFSPTMSPTLSSITQGVP</t>
  </si>
  <si>
    <t>QFS(0.862)PT(0.138)MSPTLSSITQGVPLDTSK</t>
  </si>
  <si>
    <t>RRSQQQLPKQFSPTMSPTLSSITQGVPLDTS</t>
  </si>
  <si>
    <t>QFS(0.004)PT(0.02)MS(0.975)PT(0.001)LSSITQGVPLDTSK</t>
  </si>
  <si>
    <t>ASTPGASPHHRRVPLSPLSLLAGPADARRSQ</t>
  </si>
  <si>
    <t>RVPLS(1)PLSLLAGPADAR</t>
  </si>
  <si>
    <t>QKLRLAYTRSSHYGGSLPNVNQIGSGLAEFQ</t>
  </si>
  <si>
    <t>SSHYGGS(1)LPNVNQIGSGLAEFQSPLHSPLDSSR</t>
  </si>
  <si>
    <t>KGQLFRLPSALNRTSSDSALHTSVMNPSPQD</t>
  </si>
  <si>
    <t>T(0.174)S(0.174)S(0.601)DS(0.051)ALHTSVMNPSPQDTYPGPTPPSILPSR</t>
  </si>
  <si>
    <t>AGPAT9</t>
  </si>
  <si>
    <t>Glycerol-3-phosphate acyltransferase 3</t>
  </si>
  <si>
    <t>ILKNSASVGIIQRDESPMEKGLSGLRGRDFE</t>
  </si>
  <si>
    <t>NSASVGIIQRDES(1)PMEK</t>
  </si>
  <si>
    <t>CEP55</t>
  </si>
  <si>
    <t>Centrosomal protein of 55 kDa</t>
  </si>
  <si>
    <t>QGETENREKVAASPKSPTAALNESLVECPKC</t>
  </si>
  <si>
    <t>VAAS(1)PKS(0.997)PT(0.003)AALNESLVECPK</t>
  </si>
  <si>
    <t>KVAASPKSPTAALNESLVECPKCNIQYPATE</t>
  </si>
  <si>
    <t>VAAS(0.968)PKS(0.031)PT(0.001)AALNES(1)LVECPK</t>
  </si>
  <si>
    <t>C17orf85</t>
  </si>
  <si>
    <t>Uncharacterized protein C17orf85</t>
  </si>
  <si>
    <t>DEMDYDLELKMISTPSPKKSMKMTMYADEVE</t>
  </si>
  <si>
    <t>MIS(0.452)T(0.548)PS(1)PKK</t>
  </si>
  <si>
    <t>STKSDIRQRLGKRPHSPEKAFSSNPVVRREP</t>
  </si>
  <si>
    <t>RPHS(1)PEK</t>
  </si>
  <si>
    <t>PHLDA2</t>
  </si>
  <si>
    <t>Pleckstrin homology-like domain family A member 2</t>
  </si>
  <si>
    <t>KRGVLTSDRLSLFPASPRARPKELRFHSILK</t>
  </si>
  <si>
    <t>LSLFPAS(1)PR</t>
  </si>
  <si>
    <t>AAPAEDAVAAAAAAPSEPSEPSRPSPQPKPR</t>
  </si>
  <si>
    <t>TAPAAPAEDAVAAAAAAPS(0.718)EPS(0.112)EPS(0.093)RPS(0.077)PQPK</t>
  </si>
  <si>
    <t>AAAAAPSEPSEPSRPSPQPKPRTP_______</t>
  </si>
  <si>
    <t>TAPAAPAEDAVAAAAAAPSEPSEPS(0.005)RPS(0.995)PQPK</t>
  </si>
  <si>
    <t>PDLIM3</t>
  </si>
  <si>
    <t>PDZ and LIM domain protein 3</t>
  </si>
  <si>
    <t>NIQDALHGQLRGLIPSSPQNEPTASVPPESD</t>
  </si>
  <si>
    <t>GLIPS(0.5)S(0.5)PQNEPTASVPPESDVYR</t>
  </si>
  <si>
    <t>IQDALHGQLRGLIPSSPQNEPTASVPPESDV</t>
  </si>
  <si>
    <t>GLIPS(0.099)S(0.894)PQNEPT(0.006)ASVPPESDVYR</t>
  </si>
  <si>
    <t>HQLCLKIDRGETHLWSPQVSEDGKAHPFKIN</t>
  </si>
  <si>
    <t>IDRGETHLWS(0.999)PQVS(0.001)EDGK</t>
  </si>
  <si>
    <t>4531;4532</t>
  </si>
  <si>
    <t>IQDALHGQLRGLIPSSPQKTGTTLNTSIIFG</t>
  </si>
  <si>
    <t>GLIPS(0.085)S(0.915)PQK</t>
  </si>
  <si>
    <t>ZNF394</t>
  </si>
  <si>
    <t>Zinc finger protein 394</t>
  </si>
  <si>
    <t>VEKQSGDPLPLKLENSPEAEGLNSISDVNKN</t>
  </si>
  <si>
    <t>LENS(0.999)PEAEGLNS(0.001)ISDVNK</t>
  </si>
  <si>
    <t>PLEKHO1</t>
  </si>
  <si>
    <t>Pleckstrin homology domain-containing family O member 1</t>
  </si>
  <si>
    <t>DKSVAQLAGSRRRADSDRIQPSADRASSLSR</t>
  </si>
  <si>
    <t>RADS(1)DRIQPSADR</t>
  </si>
  <si>
    <t>GLE1</t>
  </si>
  <si>
    <t>Nucleoporin GLE1</t>
  </si>
  <si>
    <t>STSASALDQPSFVPKSPDASSAFSPASPATP</t>
  </si>
  <si>
    <t>S(0.999)PDAS(0.001)SAFSPASPATPNGTK</t>
  </si>
  <si>
    <t>QPSFVPKSPDASSAFSPASPATPNGTKGKDE</t>
  </si>
  <si>
    <t>S(0.007)PDAS(0.002)S(0.027)AFS(0.866)PAS(0.097)PATPNGTK</t>
  </si>
  <si>
    <t>FVPKSPDASSAFSPASPATPNGTKGKDESQH</t>
  </si>
  <si>
    <t>SPDASSAFSPAS(1)PATPNGTK</t>
  </si>
  <si>
    <t>AKIRIN2</t>
  </si>
  <si>
    <t>Akirin-2</t>
  </si>
  <si>
    <t>SAAAATAASFSAAAASPQKYLRMEPSPFGDV</t>
  </si>
  <si>
    <t>CAPLSAPTSAAASPLSAAAATAASFSAAAAS(1)PQK</t>
  </si>
  <si>
    <t>CGATLKRTLDFDPLLSPASPKRRRCAPLSAP</t>
  </si>
  <si>
    <t>RTLDFDPLLS(1)PAS(1)PK</t>
  </si>
  <si>
    <t>TLKRTLDFDPLLSPASPKRRRCAPLSAPTSA</t>
  </si>
  <si>
    <t>CCDC92</t>
  </si>
  <si>
    <t>Coiled-coil domain-containing protein 92</t>
  </si>
  <si>
    <t>LVIPPIASDRSGEQHSPAREKPHKAHVGVAH</t>
  </si>
  <si>
    <t>SGEQHS(1)PAREK</t>
  </si>
  <si>
    <t>PKDKLPETPRRRMKKSLSAPLHPEFEEVYRF</t>
  </si>
  <si>
    <t>S(0.563)LS(0.437)APLHPEFEEVYR</t>
  </si>
  <si>
    <t>DKLPETPRRRMKKSLSAPLHPEFEEVYRFGA</t>
  </si>
  <si>
    <t>S(0.026)LS(0.974)APLHPEFEEVYR</t>
  </si>
  <si>
    <t>CDCA8</t>
  </si>
  <si>
    <t>Borealin</t>
  </si>
  <si>
    <t>TPAAGERIYNISGNGSPLADSKEIFLTVPVG</t>
  </si>
  <si>
    <t>IYNISGNGS(1)PLADSK</t>
  </si>
  <si>
    <t>TARVKRCPPSKKRTQSIQGKGKGKRSSRANT</t>
  </si>
  <si>
    <t>RT(0.001)QS(0.999)IQGK</t>
  </si>
  <si>
    <t>SOWAHC</t>
  </si>
  <si>
    <t>Ankyrin repeat domain-containing protein SOWAHC</t>
  </si>
  <si>
    <t>AQRPARQNLRDLVMGSSPQLKRSVCPGGSSP</t>
  </si>
  <si>
    <t>QNLRDLVMGS(0.838)S(0.162)PQLK</t>
  </si>
  <si>
    <t>QRPARQNLRDLVMGSSPQLKRSVCPGGSSPG</t>
  </si>
  <si>
    <t>DLVMGS(0.026)S(0.974)PQLK</t>
  </si>
  <si>
    <t>RGEEGVGEERPVKGHSPFTLRPKSNVFG___</t>
  </si>
  <si>
    <t>PVKGHS(1)PFT(1)LRPK</t>
  </si>
  <si>
    <t>MGSSPQLKRSVCPGGSSPGSSSGGGRGRGGG</t>
  </si>
  <si>
    <t>RS(0.004)VCPGGS(0.817)S(0.175)PGS(0.003)S(0.001)SGGGR</t>
  </si>
  <si>
    <t>GSSPQLKRSVCPGGSSPGSSSGGGRGRGGGD</t>
  </si>
  <si>
    <t>RSVCPGGS(0.031)S(0.966)PGS(0.002)SSGGGR</t>
  </si>
  <si>
    <t>ANKRD39</t>
  </si>
  <si>
    <t>Ankyrin repeat domain-containing protein 39</t>
  </si>
  <si>
    <t>AERGHGDICSLLLQHSPALKAIRDRKARLAC</t>
  </si>
  <si>
    <t>GHGDICSLLLQHS(1)PALK</t>
  </si>
  <si>
    <t>CYBRD1</t>
  </si>
  <si>
    <t>Cytochrome b reductase 1</t>
  </si>
  <si>
    <t>AARKRNLALDEAGQRSTM_____________</t>
  </si>
  <si>
    <t>RNLALDEAGQRS(0.615)T(0.385)M</t>
  </si>
  <si>
    <t>SGOL2</t>
  </si>
  <si>
    <t>Shugoshin-like 2</t>
  </si>
  <si>
    <t>IKENFALECSPAFQVSDDEHEKMNKMKFKVN</t>
  </si>
  <si>
    <t>ENFALECSPAFQVS(1)DDEHEK</t>
  </si>
  <si>
    <t>ESCO2</t>
  </si>
  <si>
    <t>N-acetyltransferase ESCO2</t>
  </si>
  <si>
    <t>LKCDSLLHFTENLFPSPNKKHCFYQNSDKNE</t>
  </si>
  <si>
    <t>CDSLLHFTENLFPS(1)PNK</t>
  </si>
  <si>
    <t>LKTTEINRLPSANQGSPFKSALSTVSFYNQN</t>
  </si>
  <si>
    <t>TTEINRLPSANQGS(1)PFK</t>
  </si>
  <si>
    <t>SLGRTQKSKSEVIEDSDVETVSEKKTFATRQ</t>
  </si>
  <si>
    <t>SEVIEDS(1)DVETVSEK</t>
  </si>
  <si>
    <t>IKQAFRVLSEPIGPESPSSTECPRAWQCSDV</t>
  </si>
  <si>
    <t>VLSEPIGPES(0.992)PS(0.004)S(0.004)T(0.001)ECPR</t>
  </si>
  <si>
    <t>PLEKHG4</t>
  </si>
  <si>
    <t>Puratrophin-1</t>
  </si>
  <si>
    <t>QVPAAPAHPPLRKAYSFDRNLGQSLSEPACH</t>
  </si>
  <si>
    <t>AYS(1)FDRNLGQSLSEPACHCHHAATIAACR</t>
  </si>
  <si>
    <t>PRPPAGATQDEELQGSPLSRKFQLPPAADES</t>
  </si>
  <si>
    <t>DPGPPRPPAGATQDEELQGS(0.999)PLS(0.001)RK</t>
  </si>
  <si>
    <t>HSP90AA5P</t>
  </si>
  <si>
    <t>Putative heat shock protein HSP 90-alpha A5</t>
  </si>
  <si>
    <t>KKKESNDKPEIEDVGSDEEEEKKDADKKKKK</t>
  </si>
  <si>
    <t>ESNDKPEIEDVGS(1)DEEEEK</t>
  </si>
  <si>
    <t>DCAF6</t>
  </si>
  <si>
    <t>DDB1- and CUL4-associated factor 6</t>
  </si>
  <si>
    <t>ASLNHIRADRLEGDRSEGSGQENENEDEE__</t>
  </si>
  <si>
    <t>ADRLEGDRS(1)EGS(1)GQENENEDEE</t>
  </si>
  <si>
    <t>NHIRADRLEGDRSEGSGQENENEDEE_____</t>
  </si>
  <si>
    <t>ODF2</t>
  </si>
  <si>
    <t>Outer dense fiber protein 2</t>
  </si>
  <si>
    <t>___________MKDRSSTPPLHVHVDENTPV</t>
  </si>
  <si>
    <t>DRS(0.765)S(0.139)T(0.096)PPLHVHVDENTPVHVHIK</t>
  </si>
  <si>
    <t>AENSRLCMQIKNLERSGNQHKAEVEAIMEQL</t>
  </si>
  <si>
    <t>NLERS(1)GNQHK</t>
  </si>
  <si>
    <t>4549;4550</t>
  </si>
  <si>
    <t>ANVFGDGPYSTFLTSSPIRSRSPPA______</t>
  </si>
  <si>
    <t>SSYANVFGDGPYSTFLT(0.01)S(0.104)S(0.885)PIR</t>
  </si>
  <si>
    <t>C19orf54</t>
  </si>
  <si>
    <t>UPF0692 protein C19orf54</t>
  </si>
  <si>
    <t>DYDQVRESNLQLTDFSPSRATDGRVYVVPVG</t>
  </si>
  <si>
    <t>ESNLQLTDFS(0.999)PS(0.001)RATDGR</t>
  </si>
  <si>
    <t>__________MTSPCSPPLKPPISPPKTPVP</t>
  </si>
  <si>
    <t>T(0.088)S(0.088)PCS(0.824)PPLKPPISPPK</t>
  </si>
  <si>
    <t>__MTSPCSPPLKPPISPPKTPVPQASSIPSP</t>
  </si>
  <si>
    <t>TSPCSPPLKPPIS(1)PPK</t>
  </si>
  <si>
    <t>FAM133B</t>
  </si>
  <si>
    <t>Protein FAM133B</t>
  </si>
  <si>
    <t>HSKKKKKKAASSSPDSP______________</t>
  </si>
  <si>
    <t>AASSSPDS(1)P</t>
  </si>
  <si>
    <t>SESEYIEEVRAKKKKSSEEREKATEKTKKKK</t>
  </si>
  <si>
    <t>S(0.5)S(0.5)EEREK</t>
  </si>
  <si>
    <t>ESEYIEEVRAKKKKSSEEREKATEKTKKKKK</t>
  </si>
  <si>
    <t>S(0.139)S(0.861)EEREK</t>
  </si>
  <si>
    <t>ENWKKELEKHREKLLSGSESSSKKRQRKKKE</t>
  </si>
  <si>
    <t>LLS(1)GSESSSK</t>
  </si>
  <si>
    <t>KELEKHREKLLSGSESSSKKRQRKKKEKKKS</t>
  </si>
  <si>
    <t>LLSGS(0.054)ES(0.905)S(0.039)S(0.002)K</t>
  </si>
  <si>
    <t>ELEKHREKLLSGSESSSKKRQRKKKEKKKSG</t>
  </si>
  <si>
    <t>LLS(0.006)GS(0.004)ES(0.038)S(0.906)S(0.047)K</t>
  </si>
  <si>
    <t>RKMYSEDKPLSSESLSESEYIEEVRAKKKKS</t>
  </si>
  <si>
    <t>PLSSESLS(1)ESEYIEEVR</t>
  </si>
  <si>
    <t>ZNF326</t>
  </si>
  <si>
    <t>DBIRD complex subunit ZNF326</t>
  </si>
  <si>
    <t>MEDRGRENYSSYSSFSSPHMKPAPVGSRGRG</t>
  </si>
  <si>
    <t>GRENYSSYSSFS(0.851)S(0.149)PHMK</t>
  </si>
  <si>
    <t>EDRGRENYSSYSSFSSPHMKPAPVGSRGRGT</t>
  </si>
  <si>
    <t>ENYSSYSS(0.001)FS(0.268)S(0.731)PHMK</t>
  </si>
  <si>
    <t>ERFVKGENPFEIQDHSQDQQIEGDEEDEEKI</t>
  </si>
  <si>
    <t>GENPFEIQDHS(1)QDQQIEGDEEDEEK</t>
  </si>
  <si>
    <t>IKKPKLAKPMEKISLSKSPTKTDPKNEEEEK</t>
  </si>
  <si>
    <t>IS(0.003)LS(0.609)KS(0.385)PT(0.003)K</t>
  </si>
  <si>
    <t>KPKLAKPMEKISLSKSPTKTDPKNEEEEKRR</t>
  </si>
  <si>
    <t>S(0.99)PT(0.01)KTDPKNEEEEK</t>
  </si>
  <si>
    <t>RNSLDSFGGRNQGGSSWEAPYSRSKLRPGFM</t>
  </si>
  <si>
    <t>NQGGS(0.025)S(0.975)WEAPYSR</t>
  </si>
  <si>
    <t>SMDSYLNQSYGMDNHSGGGGGSRFGPYESYD</t>
  </si>
  <si>
    <t>SMDSYLNQS(0.025)Y(0.021)GMDNHS(0.942)GGGGGS(0.012)R</t>
  </si>
  <si>
    <t>NOM1</t>
  </si>
  <si>
    <t>Nucleolar MIF4G domain-containing protein 1</t>
  </si>
  <si>
    <t>GDVEKEKKAQEAEAQSEDDDEDTEEEQGEEK</t>
  </si>
  <si>
    <t>KAQEAEAQS(1)EDDDEDT(1)EEEQGEEK</t>
  </si>
  <si>
    <t>KRVRFAEDEEKSENSSEDGDITDKSLCGSGE</t>
  </si>
  <si>
    <t>SENS(1)S(1)EDGDITDK</t>
  </si>
  <si>
    <t>ZNF805</t>
  </si>
  <si>
    <t>Zinc finger protein 805</t>
  </si>
  <si>
    <t>RPGLDSQKEKLPGKMSPKHDGLGTADSVCSR</t>
  </si>
  <si>
    <t>LPGKMS(1)PK</t>
  </si>
  <si>
    <t>ZC3H12A</t>
  </si>
  <si>
    <t>Ribonuclease ZC3H12A</t>
  </si>
  <si>
    <t>PQRSVADELRANALLSPPRAPSKDKNGRRPS</t>
  </si>
  <si>
    <t>ANALLS(1)PPRAPSK</t>
  </si>
  <si>
    <t>ZNF628</t>
  </si>
  <si>
    <t>Zinc finger protein 628</t>
  </si>
  <si>
    <t>PQEAPAEAPKADQPPSPLPQPPPPAAAPAPG</t>
  </si>
  <si>
    <t>ADQPPS(1)PLPQPPPPAAAPAPGFACLPCGK</t>
  </si>
  <si>
    <t>DNAJC21</t>
  </si>
  <si>
    <t>DnaJ homolog subfamily C member 21</t>
  </si>
  <si>
    <t>KLFDHLKATGHARAPSSSSLNSATSSQSKKE</t>
  </si>
  <si>
    <t>APS(0.999)S(0.001)SSLNSATSSQSK</t>
  </si>
  <si>
    <t>LFDHLKATGHARAPSSSSLNSATSSQSKKEK</t>
  </si>
  <si>
    <t>APS(0.096)S(0.868)S(0.034)S(0.001)LNSATSSQSK</t>
  </si>
  <si>
    <t>EMEEHELKDEEDGKDSDEAEDAELYDDLYCP</t>
  </si>
  <si>
    <t>DEEDGKDS(1)DEAEDAELYDDLYCPACDK</t>
  </si>
  <si>
    <t>EDTNLNQDSAKELEDSPQENVSVTEIIKPCD</t>
  </si>
  <si>
    <t>ELEDS(1)PQENVSVTEIIKPCDDPK</t>
  </si>
  <si>
    <t>NFSRPQIDENPLDDNSEEEMEDAPKQKLSKK</t>
  </si>
  <si>
    <t>QQLEEEEENFSRPQIDENPLDDNS(1)EEEMEDAPK</t>
  </si>
  <si>
    <t>_MKCHYEALGVRRDASEEELKKAYRKLALKW</t>
  </si>
  <si>
    <t>RDAS(1)EEELKK</t>
  </si>
  <si>
    <t>EGVKVDPEDTNLNQDSAKELEDSPQENVSVT</t>
  </si>
  <si>
    <t>VDPEDTNLNQDS(1)AK</t>
  </si>
  <si>
    <t>SGOL1</t>
  </si>
  <si>
    <t>Shugoshin-like 1</t>
  </si>
  <si>
    <t>VKIRRLSLSPKKNKASPAVALPKRRCTASVN</t>
  </si>
  <si>
    <t>NKAS(1)PAVALPK</t>
  </si>
  <si>
    <t>VQHNACQWSKDQVNLSPKLIQPGTFTKTKED</t>
  </si>
  <si>
    <t>DQVNLS(1)PK</t>
  </si>
  <si>
    <t>KLRRGDPFTDLCFLNSPIFKQKKDLRRSKKS</t>
  </si>
  <si>
    <t>RGDPFTDLCFLNS(1)PIFK</t>
  </si>
  <si>
    <t>KPTKTPTTTPPETQQSPHLSLKDITNVSLYP</t>
  </si>
  <si>
    <t>TPTTTPPET(0.002)QQS(0.998)PHLSLK</t>
  </si>
  <si>
    <t>ESCO1</t>
  </si>
  <si>
    <t>N-acetyltransferase ESCO1</t>
  </si>
  <si>
    <t>DSKEDENLVINEVINSPKGKKRKVEHQTACA</t>
  </si>
  <si>
    <t>SDSKEDENLVINEVINS(1)PK</t>
  </si>
  <si>
    <t>MAGED2</t>
  </si>
  <si>
    <t>Melanoma-associated antigen D2</t>
  </si>
  <si>
    <t>TRLAAWARRALLSLRSPKARRGKARRRAAKL</t>
  </si>
  <si>
    <t>ALLSLRS(1)PK</t>
  </si>
  <si>
    <t>QAPADEPEPESAAAQSQENQDTRPKVKAKKA</t>
  </si>
  <si>
    <t>AQETEAAPSQAPADEPEPES(0.001)AAAQS(0.999)QENQDTRPK</t>
  </si>
  <si>
    <t>VEVPETPKASKATEVSKTPEAREAPATQASS</t>
  </si>
  <si>
    <t>AT(0.007)EVS(0.738)KT(0.254)PEAR</t>
  </si>
  <si>
    <t>KKARKVKHLDGEEDGSSDQSQASGTTGGRRV</t>
  </si>
  <si>
    <t>HLDGEEDGS(1)S(1)DQSQASGTTGGR</t>
  </si>
  <si>
    <t>KARKVKHLDGEEDGSSDQSQASGTTGGRRVS</t>
  </si>
  <si>
    <t>KARRGKARRRAAKLQSSQEPEAPPPRDVALL</t>
  </si>
  <si>
    <t>LQS(0.506)S(0.494)QEPEAPPPRDVALLQGR</t>
  </si>
  <si>
    <t>ARRGKARRRAAKLQSSQEPEAPPPRDVALLQ</t>
  </si>
  <si>
    <t>LQS(0.047)S(0.953)QEPEAPPPRDVALLQGR</t>
  </si>
  <si>
    <t>BCORL1</t>
  </si>
  <si>
    <t>BCL-6 corepressor-like protein 1</t>
  </si>
  <si>
    <t>PSGTEQQTEGTSVTFSPLKSPPQLEREMASP</t>
  </si>
  <si>
    <t>MPSGTEQQTEGTSVTFS(1)PLK</t>
  </si>
  <si>
    <t>RGKHKHRKPTKPESQSPGKRADSHEEGSLEK</t>
  </si>
  <si>
    <t>PT(0.003)KPES(0.165)QS(0.832)PGK</t>
  </si>
  <si>
    <t>SWTPLNTQMSKQVDCSPAGVKALDSRQGVGE</t>
  </si>
  <si>
    <t>QVDCS(1)PAGVK</t>
  </si>
  <si>
    <t>TPSKSRSASSEEASESPTARQIPPEARRLIV</t>
  </si>
  <si>
    <t>SASSEEASES(1)PTAR</t>
  </si>
  <si>
    <t>KGKGRWSQQKTRSPKSPTPVKPTEPCTPSKS</t>
  </si>
  <si>
    <t>S(0.997)PT(0.003)PVKPTEPCTPSK</t>
  </si>
  <si>
    <t>NRNLLLPNKVQGISDSPNGFLPNNLEEPACL</t>
  </si>
  <si>
    <t>VQGIS(0.032)DS(0.968)PNGFLPNNLEEPACLENSEKPSGK</t>
  </si>
  <si>
    <t>FIGN</t>
  </si>
  <si>
    <t>Fidgetin</t>
  </si>
  <si>
    <t>SSYGNYSYGQQRSTQSPMYRMPDNSISNTNR</t>
  </si>
  <si>
    <t>S(0.001)T(0.005)QS(0.994)PMYR</t>
  </si>
  <si>
    <t>MTX3</t>
  </si>
  <si>
    <t>Metaxin-3</t>
  </si>
  <si>
    <t>DDILSSYFRLSLGGISPAGQETVDANLQKLT</t>
  </si>
  <si>
    <t>LSLGGIS(1)PAGQETVDANLQK</t>
  </si>
  <si>
    <t>KLTPAEEENNSFQRLSP______________</t>
  </si>
  <si>
    <t>LTPAEEENNSFQRLS(1)P</t>
  </si>
  <si>
    <t>KESNLIEKMDDNLRQSPQLPPRKLPTLKLTP</t>
  </si>
  <si>
    <t>MDDNLRQS(1)PQLPPRK</t>
  </si>
  <si>
    <t>FAM76B</t>
  </si>
  <si>
    <t>Protein FAM76B</t>
  </si>
  <si>
    <t>HHHHHHRHSSSHHKISNLSPEEEQGLWKQSH</t>
  </si>
  <si>
    <t>IS(0.587)NLS(0.413)PEEEQGLWK</t>
  </si>
  <si>
    <t>HHHRHSSSHHKISNLSPEEEQGLWKQSHKSS</t>
  </si>
  <si>
    <t>ISNLS(1)PEEEQGLWK</t>
  </si>
  <si>
    <t>LSYKRVLQKTKEQRKSLGSSHSNSSSSSLTE</t>
  </si>
  <si>
    <t>S(0.552)LGS(0.195)S(0.195)HS(0.043)NS(0.014)S(0.002)SSSLTEK</t>
  </si>
  <si>
    <t>SECISBP2</t>
  </si>
  <si>
    <t>KNNPNESVTANAATNSPSCTRADPKNVSIPS</t>
  </si>
  <si>
    <t>NNPNESVTANAAT(0.011)NS(0.98)PS(0.005)CT(0.005)RADPK</t>
  </si>
  <si>
    <t>TTC32</t>
  </si>
  <si>
    <t>Tetratricopeptide repeat protein 32</t>
  </si>
  <si>
    <t>SAYIRRCACAASSDESPGSKCSPEDLATAYN</t>
  </si>
  <si>
    <t>CACAASS(0.01)DES(0.979)PGS(0.01)K</t>
  </si>
  <si>
    <t>ANKRD36C;ANKRD36</t>
  </si>
  <si>
    <t>Ankyrin repeat domain-containing protein 36C;Ankyrin repeat domain-containing protein 36A</t>
  </si>
  <si>
    <t>KEGKALPATGQKANVSPEQPPLFTHTVKDSD</t>
  </si>
  <si>
    <t>ANVS(1)PEQPPLFTHTVK</t>
  </si>
  <si>
    <t>ANKRD36C</t>
  </si>
  <si>
    <t>Ankyrin repeat domain-containing protein 36C</t>
  </si>
  <si>
    <t>SRTVTSEKPAGLKATSDEEDSVLNIARGKED</t>
  </si>
  <si>
    <t>AT(0.005)S(0.995)DEEDSVLNIAR</t>
  </si>
  <si>
    <t>SEKPAGLKATSDEEDSVLNIARGKEDGEKTR</t>
  </si>
  <si>
    <t>DS(1)VLNIARGK</t>
  </si>
  <si>
    <t>ANKRD36C;ANKRD36B</t>
  </si>
  <si>
    <t>Ankyrin repeat domain-containing protein 36C;Ankyrin repeat domain-containing protein 36B</t>
  </si>
  <si>
    <t>NIATEIKEGQQSGTVSPQKQSAQKVIFKKKV;NIATEIKEGQQSGTVSPQKQSAWKVIFKKKV</t>
  </si>
  <si>
    <t>EGQQSGT(0.001)VS(0.999)PQK</t>
  </si>
  <si>
    <t>4575;5205</t>
  </si>
  <si>
    <t>ANKRD36C;ANKRD36;ANKRD36B</t>
  </si>
  <si>
    <t>Ankyrin repeat domain-containing protein 36C;Ankyrin repeat domain-containing protein 36A;Ankyrin repeat domain-containing protein 36B</t>
  </si>
  <si>
    <t>ALVFEHVQSELKQKQSQMKDIEKMYKSGYNT</t>
  </si>
  <si>
    <t>QS(1)QMKDIEKMYK</t>
  </si>
  <si>
    <t>AKAP4</t>
  </si>
  <si>
    <t>A-kinase anchor protein 4</t>
  </si>
  <si>
    <t>ILKEGLTIWNQKQGNSCKVATKACSNKDEKG</t>
  </si>
  <si>
    <t>QGNS(0.974)CKVAT(0.026)K</t>
  </si>
  <si>
    <t>POLL</t>
  </si>
  <si>
    <t>DNA polymerase lambda</t>
  </si>
  <si>
    <t>LQTALSPPPPPTRPVSPPQKAKEAPNT____</t>
  </si>
  <si>
    <t>AEQDASIPPGTHEALLQTALSPPPPPT(0.5)RPVS(0.5)PPQK</t>
  </si>
  <si>
    <t>MOV10</t>
  </si>
  <si>
    <t>Putative helicase MOV-10</t>
  </si>
  <si>
    <t>DLQQGQNLLQGLSKLSPSTSGPHSHDYLPQE</t>
  </si>
  <si>
    <t>LS(0.994)PS(0.006)TSGPHSHDYLPQER</t>
  </si>
  <si>
    <t>AATVTSYLKLLLAPSSKKGKARLSPRSVGVI</t>
  </si>
  <si>
    <t>LLLAPS(0.02)S(0.98)K</t>
  </si>
  <si>
    <t>PPM1J</t>
  </si>
  <si>
    <t>Protein phosphatase 1J</t>
  </si>
  <si>
    <t>AHLVSSGGAPPPRPKSPDLPNAASAPPAAAP</t>
  </si>
  <si>
    <t>S(1)PDLPNAASAPPAAAPEAPRSPPAK</t>
  </si>
  <si>
    <t>APPPRPKSPDLPNAASAPPAAAPEAPRSPPA</t>
  </si>
  <si>
    <t>S(0.001)PDLPNAAS(0.999)APPAAAPEAPRSPPAK</t>
  </si>
  <si>
    <t>MIA3</t>
  </si>
  <si>
    <t>Melanoma inhibitory activity protein 3</t>
  </si>
  <si>
    <t>RDEPPPASQSTSQDCSQALKQSP________</t>
  </si>
  <si>
    <t>DLLPSGSRDEPPPASQSTS(0.018)QDCS(0.907)QALKQS(0.074)P</t>
  </si>
  <si>
    <t>ASQSTSQDCSQALKQSP______________</t>
  </si>
  <si>
    <t>DLLPSGSRDEPPPASQSTSQDCSQALKQS(1)P</t>
  </si>
  <si>
    <t>PGSGTATMMNSSSRGSSPTRVLDEGKVNMAP</t>
  </si>
  <si>
    <t>GS(0.579)S(0.42)PT(0.001)RVLDEGK</t>
  </si>
  <si>
    <t>GSGTATMMNSSSRGSSPTRVLDEGKVNMAPK</t>
  </si>
  <si>
    <t>GS(0.002)S(0.981)PT(0.017)RVLDEGK</t>
  </si>
  <si>
    <t>PHPRWSAEASGKPSPSDPGSGTATMMNSSSR</t>
  </si>
  <si>
    <t>WSAEAS(0.005)GKPS(0.418)PS(0.555)DPGS(0.014)GT(0.006)AT(0.001)MMNSSSR</t>
  </si>
  <si>
    <t>RALGPS1</t>
  </si>
  <si>
    <t>Ras-specific guanine nucleotide-releasing factor RalGPS1</t>
  </si>
  <si>
    <t>LSLRIEPGSSSPRLVSSKEDLAGPSAGSGSA</t>
  </si>
  <si>
    <t>LVS(0.5)S(0.5)KEDLAGPSAGSGSAR</t>
  </si>
  <si>
    <t>SLRIEPGSSSPRLVSSKEDLAGPSAGSGSAR</t>
  </si>
  <si>
    <t>VAGSLPTPPVPRHRKSHSLGNNMMCQLSVVE</t>
  </si>
  <si>
    <t>S(0.5)HS(0.5)LGNNMMCQLSVVESK</t>
  </si>
  <si>
    <t>GSLPTPPVPRHRKSHSLGNNMMCQLSVVESK</t>
  </si>
  <si>
    <t>WDR44</t>
  </si>
  <si>
    <t>WD repeat-containing protein 44</t>
  </si>
  <si>
    <t>___________MASESDTEEFYDAPEDVHLG</t>
  </si>
  <si>
    <t>AS(0.184)ES(0.773)DT(0.21)EEFY(0.599)DAPEDVHLGGGY(0.057)PVGS(0.177)PGK</t>
  </si>
  <si>
    <t>SLDSKGKELSDQATASPIVARTDLSNIPGLL</t>
  </si>
  <si>
    <t>ELSDQATAS(1)PIVAR</t>
  </si>
  <si>
    <t>IMRRTKEYVSNDAAQSDDEEKLQSQPTDTDG</t>
  </si>
  <si>
    <t>EYVSNDAAQS(1)DDEEK</t>
  </si>
  <si>
    <t>KGGGDVLEPVSSDSLSTKDFAAVEEVAPAKP</t>
  </si>
  <si>
    <t>GGGDVLEPVSSDSLS(0.978)T(0.022)K</t>
  </si>
  <si>
    <t>CEKPVDETTKLTQTSSTEQLNVLETETEVLN</t>
  </si>
  <si>
    <t>LT(0.001)QT(0.027)S(0.144)S(0.779)T(0.049)EQLNVLETETEVLNK</t>
  </si>
  <si>
    <t>PPPPSRPAPPPRKRKSELEFETLKTPDIDVP</t>
  </si>
  <si>
    <t>RKS(1)ELEFETLK</t>
  </si>
  <si>
    <t>ESLSSSKSDTDTGVCSGTDEDPDDKNAPFRQ</t>
  </si>
  <si>
    <t>SDTDTGVCS(0.983)GT(0.017)DEDPDDK</t>
  </si>
  <si>
    <t>GQTVAGEVMGPQRPRSNSGRELTDEEILASV</t>
  </si>
  <si>
    <t>S(0.826)NS(0.881)GRELT(0.293)DEEILASVMIK</t>
  </si>
  <si>
    <t>TVAGEVMGPQRPRSNSGRELTDEEILASVMI</t>
  </si>
  <si>
    <t>S(0.046)NS(0.94)GRELT(0.014)DEEILASVMIK</t>
  </si>
  <si>
    <t>TFKETENTAYKVGNESPVQELKQDVSKKIIE</t>
  </si>
  <si>
    <t>VGNES(1)PVQELK</t>
  </si>
  <si>
    <t>SIIEESQKVLQLEDDSLDSKGKELSDQATAS</t>
  </si>
  <si>
    <t>VLQLEDDS(1)LDSK</t>
  </si>
  <si>
    <t>YFNNMRMKYNTEGRVSPSPSQESLSSSKSDT</t>
  </si>
  <si>
    <t>YNTEGRVS(0.999)PS(0.001)PSQESLSSSK</t>
  </si>
  <si>
    <t>NNMRMKYNTEGRVSPSPSQESLSSSKSDTDT</t>
  </si>
  <si>
    <t>YNTEGRVS(0.052)PS(0.914)PS(0.031)QES(0.003)LSSSK</t>
  </si>
  <si>
    <t>PRRC2B</t>
  </si>
  <si>
    <t>Protein PRRC2B</t>
  </si>
  <si>
    <t>PILRRDHHIQRAIGLSPMSFPTADLTLKMES</t>
  </si>
  <si>
    <t>AIGLS(1)PMSFPTADLTLK</t>
  </si>
  <si>
    <t>4583;4584</t>
  </si>
  <si>
    <t>RRDHHIQRAIGLSPMSFPTADLTLKMESARK</t>
  </si>
  <si>
    <t>AIGLS(0.001)PMS(0.981)FPT(0.017)ADLTLK</t>
  </si>
  <si>
    <t>QAEKEVPWSPSAEKASPQENGPAVHKGSPEF</t>
  </si>
  <si>
    <t>AS(1)PQENGPAVHK</t>
  </si>
  <si>
    <t>SDFSLPPGSASGPTGSPVVKLQDALASNAGL</t>
  </si>
  <si>
    <t>DSDFSLPPGSASGPT(0.5)GS(0.5)PVVK</t>
  </si>
  <si>
    <t>VAQSNSSEEEAREAGSPAQEFKYQKSLPPRF</t>
  </si>
  <si>
    <t>EAGS(1)PAQEFK</t>
  </si>
  <si>
    <t>EGGGRHIISATSLSTSPTELGSRNSSTGDGA</t>
  </si>
  <si>
    <t>HIISATSLST(0.009)S(0.99)PT(0.001)ELGSR</t>
  </si>
  <si>
    <t>SSDFSERRERREGPGSEPDSQVDGGLSGASL</t>
  </si>
  <si>
    <t>EGPGS(1)EPDSQVDGGLSGASLGEK</t>
  </si>
  <si>
    <t>SERRERREGPGSEPDSQVDGGLSGASLGEKK</t>
  </si>
  <si>
    <t>EGPGS(0.001)EPDS(0.991)QVDGGLS(0.008)GASLGEK</t>
  </si>
  <si>
    <t>LSNCGYGRRTFVSKESPHWQSKSPGSSWQEY</t>
  </si>
  <si>
    <t>ES(1)PHWQSK</t>
  </si>
  <si>
    <t>LSAESRESSATSSQRSSPYGTLKPEEMSGPG</t>
  </si>
  <si>
    <t>ES(0.01)S(0.012)AT(0.069)S(0.454)S(0.454)QRS(0.646)S(0.354)PYGTLKPEEMSGPGLAEPK</t>
  </si>
  <si>
    <t>SAESRESSATSSQRSSPYGTLKPEEMSGPGL</t>
  </si>
  <si>
    <t>ESSATS(0.001)S(0.004)QRS(0.115)S(0.848)PYGT(0.031)LKPEEMSGPGLAEPK</t>
  </si>
  <si>
    <t>SQRSSPYGTLKPEEMSGPGLAEPKADSHKEQ</t>
  </si>
  <si>
    <t>ESSATSS(0.002)QRS(0.064)S(0.064)PY(0.037)GT(0.143)LKPEEMS(0.688)GPGLAEPK</t>
  </si>
  <si>
    <t>KAGEARKQAEKEVPWSPSAEKASPQENGPAV</t>
  </si>
  <si>
    <t>EVPWS(1)PSAEKAS(1)PQENGPAVHK</t>
  </si>
  <si>
    <t>YHPPTYHDMLPAFMCSPKSSENQGTVERGSF</t>
  </si>
  <si>
    <t>GASQFMGNVYHPPTYHDMLPAFMCS(1)PK</t>
  </si>
  <si>
    <t>LQERKVTPIDSPPVWSPEGYMALQSKGYPLP</t>
  </si>
  <si>
    <t>VTPIDSPPVWS(1)PEGYMALQSK</t>
  </si>
  <si>
    <t>AGLHEEVDYSEKLKFSDDEEEEEVVKDGRPK</t>
  </si>
  <si>
    <t>LKFS(1)DDEEEEEVVK</t>
  </si>
  <si>
    <t>PVGHEGGLRGSSRLLSFSPEEFPTLKAAGGQ</t>
  </si>
  <si>
    <t>LLS(1)FSPEEFPTLK</t>
  </si>
  <si>
    <t>GHEGGLRGSSRLLSFSPEEFPTLKAAGGQDK</t>
  </si>
  <si>
    <t>LLSFS(1)PEEFPTLK</t>
  </si>
  <si>
    <t>HVDSVLPVPPIEFGVSPKDSDFSLPPGSASG</t>
  </si>
  <si>
    <t>LQGAVVPPVNGVEIHVDSVLPVPPIEFGVS(1)PK</t>
  </si>
  <si>
    <t>REGTAFNISSWDKNGSPNKQPSSEPEWTPEP</t>
  </si>
  <si>
    <t>NGS(1)PNKQPS(0.532)S(0.468)EPEWTPEPR</t>
  </si>
  <si>
    <t>PGPIGNERSLKNRKGSEGAERLQGAVVPPVN</t>
  </si>
  <si>
    <t>NRKGS(1)EGAER</t>
  </si>
  <si>
    <t>GGFGEKPVRPGGGDTSPRYESQQNGTPLKVK</t>
  </si>
  <si>
    <t>PVRPGGGDT(0.108)S(0.875)PRYES(0.016)QQNGTPLK</t>
  </si>
  <si>
    <t>RPKWNSWDPRRQRQLSMSSADSADAKRTREE</t>
  </si>
  <si>
    <t>QLS(0.999)MS(0.001)SADSADAK</t>
  </si>
  <si>
    <t>KWNSWDPRRQRQLSMSSADSADAKRTREEGK</t>
  </si>
  <si>
    <t>QLS(0.178)MS(0.804)S(0.017)ADSADAK</t>
  </si>
  <si>
    <t>WNSWDPRRQRQLSMSSADSADAKRTREEGKD</t>
  </si>
  <si>
    <t>QLSMS(0.32)S(0.68)ADSADAK</t>
  </si>
  <si>
    <t>FADSKQNVPSGGPVPSPQTYRPSSASPSGKP</t>
  </si>
  <si>
    <t>QNVPSGGPVPS(1)PQTYR</t>
  </si>
  <si>
    <t>GGPVPSPQTYRPSSASPSGKPSGSAVNMGSV</t>
  </si>
  <si>
    <t>QNVPSGGPVPSPQT(0.001)YRPS(0.029)S(0.029)AS(0.92)PS(0.02)GK</t>
  </si>
  <si>
    <t>PDYQKSSMGSMFRQQSIEDKEDKPPPRQKFI</t>
  </si>
  <si>
    <t>QQS(1)IEDKEDKPPPR</t>
  </si>
  <si>
    <t>GASLGEKKELAKRSFSSQRPVVDRQSRKLEP</t>
  </si>
  <si>
    <t>RS(0.37)FS(0.521)S(0.109)QRPVVDR</t>
  </si>
  <si>
    <t>RYESQQNGTPLKVKRSPDEALPGGLSGCSSG</t>
  </si>
  <si>
    <t>VKRS(1)PDEALPGGLSGCSS(0.001)GS(0.015)GHS(0.976)PY(0.008)ALER</t>
  </si>
  <si>
    <t>ALPGGLSGCSSGSGHSPYALERAAHASADLP</t>
  </si>
  <si>
    <t>RSPDEALPGGLSGCSSGSGHS(1)PYALER</t>
  </si>
  <si>
    <t>RPEDCPRAKPRRRVASETHSEGSEYEELPKR</t>
  </si>
  <si>
    <t>VAS(1)ET(1)HS(1)EGS(0.997)EY(0.004)EELPK</t>
  </si>
  <si>
    <t>CPRAKPRRRVASETHSEGSEYEELPKRRRQR</t>
  </si>
  <si>
    <t>RRTFVSKESPHWQSKSPGSSWQEYGPSDTCG</t>
  </si>
  <si>
    <t>S(0.998)PGS(0.001)SWQEYGPSDTCGSR</t>
  </si>
  <si>
    <t>YMALQSKGYPLPHPKSSDTLAMDMRVRNESS;YMALQSKGYPLPHPKSSDTLAMDMRVRSPDE</t>
  </si>
  <si>
    <t>S(0.957)S(0.039)DT(0.003)LAMDMR</t>
  </si>
  <si>
    <t>FSSTETGSAEQGFKSSQGDSGVDLSAESRES</t>
  </si>
  <si>
    <t>S(0.22)S(0.78)QGDSGVDLSAESR</t>
  </si>
  <si>
    <t>QPPESLPQPGLQKSVSNLQKPTQSISQENTN</t>
  </si>
  <si>
    <t>SVS(1)NLQK</t>
  </si>
  <si>
    <t>HPKSSDTLAMDMRVRSPDEALPGGLSGCSSG</t>
  </si>
  <si>
    <t>VRS(1)PDEALPGGLSGCSSGSGHSPYALER</t>
  </si>
  <si>
    <t>AMER1</t>
  </si>
  <si>
    <t>APC membrane recruitment protein 1</t>
  </si>
  <si>
    <t>PQDAPGPKVSPTPEPSPPATEKMACKDPEKP</t>
  </si>
  <si>
    <t>VSPTPEPS(1)PPATEK</t>
  </si>
  <si>
    <t>NYHSRFYQGLPWGVSSLPRYLGLPGLHPRPP</t>
  </si>
  <si>
    <t>FYQGLPWGVS(0.013)S(0.987)LPR</t>
  </si>
  <si>
    <t>QPKPAPEASSLEEPHSPETGEKVVAGEVNPP</t>
  </si>
  <si>
    <t>PAPEASSLEEPHS(1)PETGEK</t>
  </si>
  <si>
    <t>EANFGGSPRRAYPTYSPPEDPEEEEVEKEGN</t>
  </si>
  <si>
    <t>RAYPT(0.004)Y(0.001)S(0.996)PPEDPEEEEVEK</t>
  </si>
  <si>
    <t>TJAP1</t>
  </si>
  <si>
    <t>Tight junction-associated protein 1</t>
  </si>
  <si>
    <t>EGRAWPLPSSSRPQRSPKRMGVHHLHRKDSL</t>
  </si>
  <si>
    <t>AWPLPSSSRPQRS(1)PK</t>
  </si>
  <si>
    <t>QDMVRKHLHSGQEAASPGPAPSLAPGAVVPT</t>
  </si>
  <si>
    <t>HLHS(0.005)GQEAAS(0.995)PGPAPSLAPGAVVPTSVIAR</t>
  </si>
  <si>
    <t>RSPKRMGVHHLHRKDSLTQAQEQGNLLN___</t>
  </si>
  <si>
    <t>KDS(0.999)LT(0.001)QAQEQGNLLN</t>
  </si>
  <si>
    <t>RRP12</t>
  </si>
  <si>
    <t>RRP12-like protein</t>
  </si>
  <si>
    <t>TNVTFSKVQRFWESNSAAHKEICAVLAAVTE</t>
  </si>
  <si>
    <t>FWESNS(1)AAHK</t>
  </si>
  <si>
    <t>PAQGKGDSIEEILADSEDEEDNEEEERSRGK</t>
  </si>
  <si>
    <t>GDSIEEILADS(1)EDEEDNEEEERSRGK</t>
  </si>
  <si>
    <t>KLHNELQSGSLRLGKSEAPETPMEEEAELVL</t>
  </si>
  <si>
    <t>LGKS(0.999)EAPET(0.001)PMEEEAELVLTEK</t>
  </si>
  <si>
    <t>LTVDAVKLHNELQSGSLRLGKSEAPETPMEE</t>
  </si>
  <si>
    <t>LHNELQS(0.024)GS(0.976)LRLGK</t>
  </si>
  <si>
    <t>LQGQFKGLVKAARRGSQVGHKNRRKDRRP__</t>
  </si>
  <si>
    <t>RGS(1)QVGHK</t>
  </si>
  <si>
    <t>EAELVLTEKSSGTFLSGLSDCTNVTFSKVQR</t>
  </si>
  <si>
    <t>S(0.091)S(0.107)GT(0.214)FLS(0.54)GLS(0.035)DCT(0.014)NVTFSK</t>
  </si>
  <si>
    <t>LVLTEKSSGTFLSGLSDCTNVTFSKVQRFWE</t>
  </si>
  <si>
    <t>SSGTFLSGLS(1)DCTNVTFSK</t>
  </si>
  <si>
    <t>LEDLKKTLLDSLRSTSSPAKRPRLKCLLHIV</t>
  </si>
  <si>
    <t>S(0.001)T(0.001)S(0.549)S(0.45)PAK</t>
  </si>
  <si>
    <t>EDLKKTLLDSLRSTSSPAKRPRLKCLLHIVR</t>
  </si>
  <si>
    <t>STS(0.099)S(0.9)PAK</t>
  </si>
  <si>
    <t>HABP4</t>
  </si>
  <si>
    <t>Intracellular hyaluronan-binding protein 4</t>
  </si>
  <si>
    <t>KERKSLPAPVAQRPDSPGGGLQAPGQKRTPR</t>
  </si>
  <si>
    <t>SLPAPVAQRPDS(1)PGGGLQAPGQK</t>
  </si>
  <si>
    <t>DOPEY1</t>
  </si>
  <si>
    <t>Protein dopey-1</t>
  </si>
  <si>
    <t>SQVFNSKVTSRCGGHSGSPILYSNAFPNKDM</t>
  </si>
  <si>
    <t>CGGHS(0.557)GS(0.443)PILYSNAFPNK</t>
  </si>
  <si>
    <t>VFNSKVTSRCGGHSGSPILYSNAFPNKDMKL</t>
  </si>
  <si>
    <t>CGGHS(0.004)GS(0.995)PILYSNAFPNK</t>
  </si>
  <si>
    <t>DLQTEPPFSKDHAQLSSKLRENKKTAELIKT</t>
  </si>
  <si>
    <t>DHAQLS(0.5)S(0.5)KLRENK</t>
  </si>
  <si>
    <t>LQTEPPFSKDHAQLSSKLRENKKTAELIKTA</t>
  </si>
  <si>
    <t>RVSVQRVQAERYWNKSPCYPGEESDKHFMQN</t>
  </si>
  <si>
    <t>S(1)PCYPGEESDK</t>
  </si>
  <si>
    <t>MIIP</t>
  </si>
  <si>
    <t>Migration and invasion-inhibitory protein</t>
  </si>
  <si>
    <t>SILEPPHRYHIHRRKSFDASDTLALPRHCLL</t>
  </si>
  <si>
    <t>S(1)FDASDTLALPR</t>
  </si>
  <si>
    <t>CRNKL1</t>
  </si>
  <si>
    <t>Crooked neck-like protein 1</t>
  </si>
  <si>
    <t>EKEDAEHHPDEDVDESES_____________</t>
  </si>
  <si>
    <t>EDAEHHPDEDVDES(0.648)ES(0.352)</t>
  </si>
  <si>
    <t>PHNYDAWFDYLRLVESDAEAEAVREVYERAI</t>
  </si>
  <si>
    <t>LVES(1)DAEAEAVREVYER</t>
  </si>
  <si>
    <t>SPECC1</t>
  </si>
  <si>
    <t>Cytospin-B</t>
  </si>
  <si>
    <t>RTSGSSSSDVTKASLSPDASDFEHITAETPS</t>
  </si>
  <si>
    <t>AS(0.018)LS(0.801)PDAS(0.181)DFEHITAETPSRPLSSTSNPFK</t>
  </si>
  <si>
    <t>SSSSDVTKASLSPDASDFEHITAETPSRPLS</t>
  </si>
  <si>
    <t>AS(0.002)LS(0.07)PDAS(0.928)DFEHITAETPSRPLSSTSNPFK</t>
  </si>
  <si>
    <t>TSLAFESRLSRLKRASSEDTLNKPGSTAASG</t>
  </si>
  <si>
    <t>RAS(0.841)S(0.152)EDT(0.007)LNKPGSTAASGVVR</t>
  </si>
  <si>
    <t>SLAFESRLSRLKRASSEDTLNKPGSTAASGV</t>
  </si>
  <si>
    <t>AS(0.024)S(0.962)EDT(0.014)LNKPGSTAASGVVR</t>
  </si>
  <si>
    <t>STSNPFKSSKCSTAGSSPNSVSELSLASLTE</t>
  </si>
  <si>
    <t>CST(0.001)AGS(0.533)S(0.441)PNS(0.021)VS(0.004)ELSLASLTEK</t>
  </si>
  <si>
    <t>PFKSSKCSTAGSSPNSVSELSLASLTEKIQK</t>
  </si>
  <si>
    <t>CSTAGSS(0.001)PNS(0.871)VS(0.125)ELS(0.003)LASLTEK</t>
  </si>
  <si>
    <t>IRALEEKNKNFQKELSDLEEENRVLKEKLIY</t>
  </si>
  <si>
    <t>ELS(1)DLEEENRVLK</t>
  </si>
  <si>
    <t>KGRTETLKPDPHLRKSPSLESLSRPPSLGFG</t>
  </si>
  <si>
    <t>S(0.545)PS(0.446)LES(0.004)LS(0.004)RPPSLGFGDTR</t>
  </si>
  <si>
    <t>RTETLKPDPHLRKSPSLESLSRPPSLGFGDT</t>
  </si>
  <si>
    <t>S(0.008)PS(0.992)LESLSRPPSLGFGDTR</t>
  </si>
  <si>
    <t>TLKPDPHLRKSPSLESLSRPPSLGFGDTRLL</t>
  </si>
  <si>
    <t>S(0.005)PS(0.072)LES(0.922)LS(0.001)RPPSLGFGDTR</t>
  </si>
  <si>
    <t>VRPLPAASSGMKSSKSSTSLAFESRLSRLKR</t>
  </si>
  <si>
    <t>S(0.989)S(0.011)TSLAFESR</t>
  </si>
  <si>
    <t>SRERSVPRGPSNPRKSVSSPTSSNTPTPTKH</t>
  </si>
  <si>
    <t>S(1)VSSPTSSNTPTPTK</t>
  </si>
  <si>
    <t>ERSVPRGPSNPRKSVSSPTSSNTPTPTKHLR</t>
  </si>
  <si>
    <t>S(0.03)VS(0.73)S(0.239)PTSSNTPTPTK</t>
  </si>
  <si>
    <t>RSVPRGPSNPRKSVSSPTSSNTPTPTKHLRT</t>
  </si>
  <si>
    <t>SVS(0.001)S(0.996)PT(0.003)SSNTPTPTK</t>
  </si>
  <si>
    <t>PLSGIPVRTAPAAAVSPMQRHSTYSSVRPAS</t>
  </si>
  <si>
    <t>TAPAAAVS(1)PMQR</t>
  </si>
  <si>
    <t>AENEKLVDEKTILETSFHQHRERAEQLSQEN</t>
  </si>
  <si>
    <t>TILET(0.359)S(0.641)FHQHRER</t>
  </si>
  <si>
    <t>PGGAGQNISVHKTPRSPLSGIPVRTAPAAAV</t>
  </si>
  <si>
    <t>T(0.043)PRS(0.957)PLSGIPVR</t>
  </si>
  <si>
    <t>EYKKNIHGNALRTSGSSSSDVTKASLSPDAS</t>
  </si>
  <si>
    <t>T(0.001)S(0.005)GS(0.9)S(0.083)S(0.003)S(0.008)DVTK</t>
  </si>
  <si>
    <t>VDAAGRWPGVCVSRTSPTPPESATTVKSLIK</t>
  </si>
  <si>
    <t>T(0.12)S(0.88)PT(0.001)PPESATTVK</t>
  </si>
  <si>
    <t>SMEK2</t>
  </si>
  <si>
    <t>Serine/threonine-protein phosphatase 4 regulatory subunit 3B</t>
  </si>
  <si>
    <t>LVDYPDDEEEDEEEESSPRKRPRLGS_____</t>
  </si>
  <si>
    <t>GSLVGLVDYPDDEEEDEEEES(0.722)S(0.278)PRK</t>
  </si>
  <si>
    <t>VDYPDDEEEDEEEESSPRKRPRLGS______</t>
  </si>
  <si>
    <t>GSLVGLVDYPDDEEEDEEEES(0.139)S(0.861)PRK</t>
  </si>
  <si>
    <t>KAKESEDKENLPKRTSPGGFKFTFSHSASAA</t>
  </si>
  <si>
    <t>RT(0.012)S(0.988)PGGFK</t>
  </si>
  <si>
    <t>DNTTIP2</t>
  </si>
  <si>
    <t>Deoxynucleotidyltransferase terminal-interacting protein 2</t>
  </si>
  <si>
    <t>RSARAKASIQAASAESSGQKSFAANGIQAHP</t>
  </si>
  <si>
    <t>ASIQAASAES(0.831)S(0.169)GQK</t>
  </si>
  <si>
    <t>SARAKASIQAASAESSGQKSFAANGIQAHPE</t>
  </si>
  <si>
    <t>ASIQAASAES(0.004)S(0.996)GQK</t>
  </si>
  <si>
    <t>PKVTPTKESYTEEIVSEAESHVSGISRIVLP</t>
  </si>
  <si>
    <t>ESYTEEIVS(1)EAESHVSGISR</t>
  </si>
  <si>
    <t>ESYTEEIVSEAESHVSGISRIVLPTEKTTGA</t>
  </si>
  <si>
    <t>ESYTEEIVSEAESHVS(1)GISR</t>
  </si>
  <si>
    <t>PIKASDLTKFGDCGGSDDEEESTVISVSEDM</t>
  </si>
  <si>
    <t>FGDCGGS(0.989)DDEEES(0.002)T(0.002)VIS(0.002)VS(0.002)EDMNS(0.002)EGNVDFECDTK</t>
  </si>
  <si>
    <t>GSLPKGTEPSTDGETSEAESNYSVSEHHDTI</t>
  </si>
  <si>
    <t>GTEPSTDGET(1)S(1)EAESNYSVSEHHDTILR</t>
  </si>
  <si>
    <t>ELQDTSLQQLVSQRHSTPQNKNAVSVHSNLN</t>
  </si>
  <si>
    <t>HS(0.854)T(0.146)PQNK</t>
  </si>
  <si>
    <t>SEGNVDFECDTKLYTSAPNTSQGKDNSVLLV</t>
  </si>
  <si>
    <t>LYT(0.011)S(0.989)APNTSQGK</t>
  </si>
  <si>
    <t>DFECDTKLYTSAPNTSQGKDNSVLLVLSSDE</t>
  </si>
  <si>
    <t>LYTSAPNT(0.006)S(0.994)QGK</t>
  </si>
  <si>
    <t>EKSSQLKNLSELQDTSLQQLVSQRHSTPQNK</t>
  </si>
  <si>
    <t>NLSELQDT(0.5)S(0.5)LQQLVSQR</t>
  </si>
  <si>
    <t>TILRVTRRRQILIACSPVSSVRKKPKVTPTK</t>
  </si>
  <si>
    <t>QILIACS(1)PVSSVR</t>
  </si>
  <si>
    <t>GNEKQIVGTPVNSEDSDTRQTSHLQARSLSE</t>
  </si>
  <si>
    <t>QIVGTPVNS(0.001)EDS(0.996)DT(0.004)RQTSHLQAR</t>
  </si>
  <si>
    <t>SEDSDTRQTSHLQARSLSEINKPNFYNNDFD</t>
  </si>
  <si>
    <t>S(0.5)LS(0.5)EINKPNFYNNDFDDDFSHR</t>
  </si>
  <si>
    <t>DSDTRQTSHLQARSLSEINKPNFYNNDFDDD</t>
  </si>
  <si>
    <t>S(0.158)LS(0.841)EINKPNFY(0.001)NNDFDDDFSHR</t>
  </si>
  <si>
    <t>KSLTDPSQESHTEAISDAETSSSDISFSGIA</t>
  </si>
  <si>
    <t>SLTDPSQESHTEAIS(1)DAETSSSDISFSGIATRR</t>
  </si>
  <si>
    <t>KQSLIPRTPKARKRKSRTTGSLPKGTEPSTD</t>
  </si>
  <si>
    <t>S(0.911)RT(0.044)T(0.044)GSLPK</t>
  </si>
  <si>
    <t>PRTPKARKRKSRTTGSLPKGTEPSTDGETSE</t>
  </si>
  <si>
    <t>TT(0.002)GS(0.997)LPK</t>
  </si>
  <si>
    <t>SRIVLPTEKTTGARRSKAKSLTDPSQESHTE</t>
  </si>
  <si>
    <t>TTGARRS(1)K</t>
  </si>
  <si>
    <t>TFATVEVGRWNNNKKSPIKASDLTKFGDCGG</t>
  </si>
  <si>
    <t>WNNNKKS(1)PIK</t>
  </si>
  <si>
    <t>DCAF10</t>
  </si>
  <si>
    <t>DDB1- and CUL4-associated factor 10</t>
  </si>
  <si>
    <t>LEVGSYPILRARRTTSSSDLTTSSSSSGPRV</t>
  </si>
  <si>
    <t>TTS(0.999)S(0.001)SDLTTSSSSSGPR</t>
  </si>
  <si>
    <t>VGSYPILRARRTTSSSDLTTSSSSSGPRVSG</t>
  </si>
  <si>
    <t>T(0.012)T(0.012)S(0.094)S(0.169)S(0.608)DLT(0.101)T(0.004)SSSSSGPR</t>
  </si>
  <si>
    <t>PGAPESSTASAPGEPSPPSPPCRRPGPDCRA</t>
  </si>
  <si>
    <t>SGELGLPGAPESSTASAPGEPS(0.952)PPS(0.048)PPCRRPGPDCR</t>
  </si>
  <si>
    <t>4601;4602</t>
  </si>
  <si>
    <t>PESSTASAPGEPSPPSPPCRRPGPDCRAKSR</t>
  </si>
  <si>
    <t>SGELGLPGAPESSTASAPGEPS(0.167)PPS(0.833)PPCRRPGPDCR</t>
  </si>
  <si>
    <t>DLTTSSSSSGPRVSGSPCHHSDSNSSEKHMS</t>
  </si>
  <si>
    <t>VS(0.159)GS(0.807)PCHHS(0.032)DS(0.001)NSSEK</t>
  </si>
  <si>
    <t>YPILRARRTTSSSGVSPRNSLEVVTPEVLGE</t>
  </si>
  <si>
    <t>TTSSSGVS(1)PR</t>
  </si>
  <si>
    <t>MGME1</t>
  </si>
  <si>
    <t>Mitochondrial genome maintenance exonuclease 1</t>
  </si>
  <si>
    <t>YTEKKKNQNIQKPEYSE______________</t>
  </si>
  <si>
    <t>NQNIQKPEYS(1)E</t>
  </si>
  <si>
    <t>PSMF1</t>
  </si>
  <si>
    <t>Proteasome inhibitor PI31 subunit</t>
  </si>
  <si>
    <t>GIITPIHEQWEKANVSSPHREFPPATAREVD</t>
  </si>
  <si>
    <t>ANVS(0.877)S(0.123)PHREFPPATAR</t>
  </si>
  <si>
    <t>4604;5521</t>
  </si>
  <si>
    <t>IITPIHEQWEKANVSSPHREFPPATAREVDP</t>
  </si>
  <si>
    <t>ANVS(0.005)S(0.995)PHREFPPATAR</t>
  </si>
  <si>
    <t>VPPGARFDPFGPIGTSPPGPRPDRRGQ____</t>
  </si>
  <si>
    <t>FDPFGPIGT(0.025)S(0.975)PPGPRPDRR</t>
  </si>
  <si>
    <t>RABGAP1L</t>
  </si>
  <si>
    <t>Rab GTPase-activating protein 1-like</t>
  </si>
  <si>
    <t>SVSLEVKEDDGKGNFSPVPKDRDKFYFKLKQ</t>
  </si>
  <si>
    <t>GNFS(1)PVPK</t>
  </si>
  <si>
    <t>ASQTNKPSLQLILDPSNTEISTPRPSSPGGL</t>
  </si>
  <si>
    <t>PSLQLILDPS(0.574)NT(0.085)EIS(0.085)T(0.085)PRPS(0.085)S(0.085)PGGLPEEDSVLFNK</t>
  </si>
  <si>
    <t>ILDPSNTEISTPRPSSPGGLPEEDSVLFNKL</t>
  </si>
  <si>
    <t>PSLQLILDPSNTEISTPRPS(0.156)S(0.844)PGGLPEEDSVLFNK</t>
  </si>
  <si>
    <t>PLEKHA1</t>
  </si>
  <si>
    <t>Pleckstrin homology domain-containing family A member 1</t>
  </si>
  <si>
    <t>GPGRSASSMRQARRLSNPCIQRSIPPVLQNP</t>
  </si>
  <si>
    <t>RLS(1)NPCIQR</t>
  </si>
  <si>
    <t>DFTSLLPRSSQGTSRSRLSLQENQLPK____</t>
  </si>
  <si>
    <t>S(0.979)RLS(0.021)LQENQLPK</t>
  </si>
  <si>
    <t>SLLPRSSQGTSRSRLSLQENQLPK_______</t>
  </si>
  <si>
    <t>S(0.286)RLS(0.714)LQENQLPK</t>
  </si>
  <si>
    <t>NPDC1</t>
  </si>
  <si>
    <t>Neural proliferation differentiation and control protein 1</t>
  </si>
  <si>
    <t>RLTQKADYATAKAPGSPAAPRISPGDQRLAQ</t>
  </si>
  <si>
    <t>APGS(1)PAAPR</t>
  </si>
  <si>
    <t>PLFDHAALSAPLPAPSSPPALP_________</t>
  </si>
  <si>
    <t>NPLFDHAALSAPLPAPS(0.5)S(0.5)PPALP</t>
  </si>
  <si>
    <t>LFDHAALSAPLPAPSSPPALP__________</t>
  </si>
  <si>
    <t>ATAT1</t>
  </si>
  <si>
    <t>Alpha-tubulin N-acetyltransferase 1</t>
  </si>
  <si>
    <t>AQSCCYSRHGGVNSSSPNTGNQDSKQGEQET</t>
  </si>
  <si>
    <t>HGGVNS(0.007)S(0.192)S(0.801)PNTGNQDSK</t>
  </si>
  <si>
    <t>PHPTARLLLAADPGGSPAQRRRTRGTPPGLV;PHPTARLLLAADPGGSPAQRRRTSSLPRSEE</t>
  </si>
  <si>
    <t>LLLAADPGGS(1)PAQRR</t>
  </si>
  <si>
    <t>4609;4610</t>
  </si>
  <si>
    <t>TPPAHPPPRSSSLGNSPERGPLRPFVPEQEL</t>
  </si>
  <si>
    <t>S(0.837)S(0.132)S(0.03)LGNS(1)PERGPLRPFVPEQELLR</t>
  </si>
  <si>
    <t>AADPGGSPAQRRRTSSLPRSEESRY______</t>
  </si>
  <si>
    <t>T(0.114)S(0.114)S(0.772)LPRSEESRY</t>
  </si>
  <si>
    <t>NUP188</t>
  </si>
  <si>
    <t>Nucleoporin NUP188 homolog</t>
  </si>
  <si>
    <t>TLLSSLSRYFRRGAPSSPATGVLPSPQGKST</t>
  </si>
  <si>
    <t>RGAPS(0.605)S(0.394)PAT(0.001)GVLPSPQGK</t>
  </si>
  <si>
    <t>LLSSLSRYFRRGAPSSPATGVLPSPQGKSTS</t>
  </si>
  <si>
    <t>GAPSS(1)PATGVLPSPQGK</t>
  </si>
  <si>
    <t>FRRGAPSSPATGVLPSPQGKSTSLSKASPES</t>
  </si>
  <si>
    <t>RGAPS(0.45)S(0.55)PATGVLPS(1)PQGK</t>
  </si>
  <si>
    <t>DGLPSAVAQRVQRPPSAASAAPSSSKQPAAD</t>
  </si>
  <si>
    <t>VQRPPS(1)AASAAPSSSK</t>
  </si>
  <si>
    <t>HP1BP3</t>
  </si>
  <si>
    <t>Heterochromatin protein 1-binding protein 3</t>
  </si>
  <si>
    <t>QPKGEPENEEKEENKSSEETKKDEKDQSKEK</t>
  </si>
  <si>
    <t>GEPENEEKEENKS(0.966)S(0.034)EETK</t>
  </si>
  <si>
    <t>KTRPSSTVIKKPSGGSSKKPATSARKEVKLP</t>
  </si>
  <si>
    <t>KPS(0.003)GGS(0.599)S(0.398)K</t>
  </si>
  <si>
    <t>TRPSSTVIKKPSGGSSKKPATSARKEVKLPG</t>
  </si>
  <si>
    <t>KPS(0.153)GGS(0.312)S(0.535)K</t>
  </si>
  <si>
    <t>KSRKTPQKSRNRKNRSSAVDPEPQVKLEDVL</t>
  </si>
  <si>
    <t>NRS(0.5)S(0.5)AVDPEPQVK</t>
  </si>
  <si>
    <t>SRKTPQKSRNRKNRSSAVDPEPQVKLEDVLP</t>
  </si>
  <si>
    <t>NRS(0.262)S(0.738)AVDPEPQVK</t>
  </si>
  <si>
    <t>SASQLARAQKQTPMASSPRPKMDAILTEAIK</t>
  </si>
  <si>
    <t>QTPMAS(0.66)S(0.34)PRPK</t>
  </si>
  <si>
    <t>ASQLARAQKQTPMASSPRPKMDAILTEAIKA</t>
  </si>
  <si>
    <t>QTPMAS(0.02)S(0.98)PRPK</t>
  </si>
  <si>
    <t>EKVEDSTMPIRRTVNSTRETPPKSKLAEGEE</t>
  </si>
  <si>
    <t>T(0.001)VNS(0.563)T(0.232)RET(0.203)PPK</t>
  </si>
  <si>
    <t>ABCF1</t>
  </si>
  <si>
    <t>ATP-binding cassette sub-family F member 1</t>
  </si>
  <si>
    <t>PPKQGKEKAKKAEQGSEEEGEGEEEEEEGGE</t>
  </si>
  <si>
    <t>KAEQGS(1)EEEGEGEEEEEEGGESKADDPYAHLSK</t>
  </si>
  <si>
    <t>4613;5323</t>
  </si>
  <si>
    <t>PKPAKPEKNRINKAVSEEQQPALKGKKGKEE</t>
  </si>
  <si>
    <t>AVS(1)EEQQPALK</t>
  </si>
  <si>
    <t>KTKGGNVFAALIQDQSEEEEEEEKHPPKPAK</t>
  </si>
  <si>
    <t>GGNVFAALIQDQS(1)EEEEEEEKHPPK</t>
  </si>
  <si>
    <t>EKELMERLKKLSVPTSDEEDEVPAPKPRGGK</t>
  </si>
  <si>
    <t>KLS(1)VPT(1)S(1)DEEDEVPAPKPR</t>
  </si>
  <si>
    <t>QQPPEPEWIGDGESTSPSDKVVKKGKKDKKI</t>
  </si>
  <si>
    <t>QQPPEPEWIGDGEST(0.012)S(0.986)PS(0.002)DK</t>
  </si>
  <si>
    <t>ZBTB41</t>
  </si>
  <si>
    <t>Zinc finger and BTB domain-containing protein 41</t>
  </si>
  <si>
    <t>NENVAPFHSELTEKSSPEETLNELTGRLSNN</t>
  </si>
  <si>
    <t>S(0.144)S(0.856)PEETLNELTGR</t>
  </si>
  <si>
    <t>ZMYM1</t>
  </si>
  <si>
    <t>Zinc finger MYM-type protein 1</t>
  </si>
  <si>
    <t>FCSIPCITEYISSASSPVPSKRTCSNCSKDI</t>
  </si>
  <si>
    <t>GSAQLFCSIPCITEYIS(0.019)S(0.016)AS(0.388)S(0.571)PVPS(0.007)K</t>
  </si>
  <si>
    <t>LDLRAP1</t>
  </si>
  <si>
    <t>Low density lipoprotein receptor adapter protein 1</t>
  </si>
  <si>
    <t>__MDALKSAGRALIRSPSLAKQSWGGGGRHR</t>
  </si>
  <si>
    <t>ALIRS(0.999)PS(0.001)LAK</t>
  </si>
  <si>
    <t>PPP1R15B</t>
  </si>
  <si>
    <t>Protein phosphatase 1 regulatory subunit 15B</t>
  </si>
  <si>
    <t>TATIQTAARIVPEEPSDSEKDLSGKSDLENS</t>
  </si>
  <si>
    <t>IVPEEPS(1)DSEK</t>
  </si>
  <si>
    <t>RKKVTFLEEVTEYYISGDEDRKGPWEEFARD</t>
  </si>
  <si>
    <t>VTFLEEVTEYYIS(1)GDEDRK</t>
  </si>
  <si>
    <t>SNAPC4</t>
  </si>
  <si>
    <t>snRNA-activating protein complex subunit 4</t>
  </si>
  <si>
    <t>SKEASTTAAAPGEETSPVQVPARAHGPVPRS</t>
  </si>
  <si>
    <t>EASTTAAAPGEET(0.019)S(0.981)PVQVPAR</t>
  </si>
  <si>
    <t>SCTQKEQLRQPPLPTSSPGVSSGDSVARSHV</t>
  </si>
  <si>
    <t>EQLRQPPLPT(0.06)S(0.53)S(0.405)PGVS(0.003)S(0.001)GDS(0.001)VAR</t>
  </si>
  <si>
    <t>CTQKEQLRQPPLPTSSPGVSSGDSVARSHVQ</t>
  </si>
  <si>
    <t>EQLRQPPLPT(0.035)S(0.118)S(0.841)PGVS(0.004)S(0.002)GDSVAR</t>
  </si>
  <si>
    <t>PWRGGAGAWLGGPAASLSPPKGSSASQGGSK</t>
  </si>
  <si>
    <t>GGAGAWLGGPAAS(0.661)LS(0.339)PPK</t>
  </si>
  <si>
    <t>RGGAGAWLGGPAASLSPPKGSSASQGGSKEA</t>
  </si>
  <si>
    <t>GGAGAWLGGPAASLS(1)PPK</t>
  </si>
  <si>
    <t>FGGVIPATEPRGTPGSPSGTQEPRGPLGLEK</t>
  </si>
  <si>
    <t>GTPGS(0.999)PS(0.001)GTQEPR</t>
  </si>
  <si>
    <t>NOL9</t>
  </si>
  <si>
    <t>Polynucleotide 5'-hydroxyl-kinase NOL9</t>
  </si>
  <si>
    <t>AAFADALEFADEEKESPVEFTGHKLIGVYTD</t>
  </si>
  <si>
    <t>LAAFADALEFADEEKES(1)PVEFTGHK</t>
  </si>
  <si>
    <t>FITSYPGSSYIFVQESPTPQIKPEYLALRSV</t>
  </si>
  <si>
    <t>TATVNFITSYPGSSYIFVQES(0.863)PT(0.137)PQIKPEYLALR</t>
  </si>
  <si>
    <t>NSL1</t>
  </si>
  <si>
    <t>Kinetochore-associated protein NSL1 homolog</t>
  </si>
  <si>
    <t>____________MAGSPELVVLDPPWDKELA</t>
  </si>
  <si>
    <t>AGS(1)PELVVLDPPWDK</t>
  </si>
  <si>
    <t>NHSL1</t>
  </si>
  <si>
    <t>NHS-like protein 1</t>
  </si>
  <si>
    <t>RSEPSPDAPESPSSCSPSKNRRAQEEWAKNE</t>
  </si>
  <si>
    <t>SRSEPSPDAPESPS(0.003)S(0.01)CS(0.927)PS(0.06)K</t>
  </si>
  <si>
    <t>NITGENFDRQASLRRSLIYTDTLVRRPKKVK</t>
  </si>
  <si>
    <t>S(1)LIYTDTLVR</t>
  </si>
  <si>
    <t>QEEWAKNEGLMPRSLSFSGPRYGRSRTPPSA</t>
  </si>
  <si>
    <t>S(0.005)LS(0.995)FS(0.001)GPR</t>
  </si>
  <si>
    <t>SNTPTALTPVPVFLKSVSPANGKGKPKPKVP</t>
  </si>
  <si>
    <t>S(0.941)VS(0.059)PANGK</t>
  </si>
  <si>
    <t>TPTALTPVPVFLKSVSPANGKGKPKPKVPER</t>
  </si>
  <si>
    <t>S(0.006)VS(0.994)PANGK</t>
  </si>
  <si>
    <t>SRPRTTEDLFAAIHRSKRKVLGRRDSDDDHS</t>
  </si>
  <si>
    <t>TTEDLFAAIHRS(1)K</t>
  </si>
  <si>
    <t>VKPKIMSPEKSHRVISPSSGYSSQSNTPTAL</t>
  </si>
  <si>
    <t>VIS(0.659)PS(0.117)S(0.117)GY(0.049)S(0.029)S(0.029)QS(0.001)NTPTALTPVPVFLK</t>
  </si>
  <si>
    <t>PKIMSPEKSHRVISPSSGYSSQSNTPTALTP</t>
  </si>
  <si>
    <t>VIS(0.441)PS(0.545)S(0.014)GYSSQSNTPTALTPVPVFLK</t>
  </si>
  <si>
    <t>CEP85L</t>
  </si>
  <si>
    <t>Centrosomal protein of 85 kDa-like</t>
  </si>
  <si>
    <t>_MWGRFLAPEASGRDSPGGARSFPAGPDYSS</t>
  </si>
  <si>
    <t>FLAPEAS(0.019)GRDS(0.981)PGGAR</t>
  </si>
  <si>
    <t>SZT2</t>
  </si>
  <si>
    <t>Protein SZT2</t>
  </si>
  <si>
    <t>SRPRAMAILGTEGRGSFSCPKTKTDGSPKST</t>
  </si>
  <si>
    <t>AMAILGTEGRGS(0.993)FS(0.007)CPK</t>
  </si>
  <si>
    <t>PKVKRKGLGGAGGGSSPSKSPPVLGPQQALS</t>
  </si>
  <si>
    <t>GLGGAGGGS(0.009)S(0.989)PS(0.002)K</t>
  </si>
  <si>
    <t>ZNF362</t>
  </si>
  <si>
    <t>Zinc finger protein 362</t>
  </si>
  <si>
    <t>HMSKHTVVEHLVSHHSPQRTESPGIPVRISL</t>
  </si>
  <si>
    <t>HTVVEHLVS(0.045)HHS(0.955)PQRT(0.001)ESPGIPVR</t>
  </si>
  <si>
    <t>CC2D1B</t>
  </si>
  <si>
    <t>Coiled-coil and C2 domain-containing protein 1B</t>
  </si>
  <si>
    <t>SSQRLPEPRASSSKESPSPSVREQLALLEAR</t>
  </si>
  <si>
    <t>AS(0.001)S(0.006)S(0.006)KES(0.986)PS(0.001)PSVR</t>
  </si>
  <si>
    <t>QRLPEPRASSSKESPSPSVREQLALLEARKL</t>
  </si>
  <si>
    <t>ASS(0.001)S(0.001)KES(0.123)PS(0.86)PS(0.016)VR</t>
  </si>
  <si>
    <t>IQARSGRPVDLSKVPSPLTDEEGDFILIHHE</t>
  </si>
  <si>
    <t>VPS(1)PLT(1)DEEGDFILIHHEDLR</t>
  </si>
  <si>
    <t>FNBP1L</t>
  </si>
  <si>
    <t>Formin-binding protein 1-like</t>
  </si>
  <si>
    <t>RHSSDINHLVTQGRESPEGSYTDDANQEVRG</t>
  </si>
  <si>
    <t>HSSDINHLVTQGRES(1)PEGSYTDDANQEVR</t>
  </si>
  <si>
    <t>DFPFEDYSQHIYRTISDGTISASKQESGKMD</t>
  </si>
  <si>
    <t>T(0.001)IS(0.993)DGT(0.006)ISASK</t>
  </si>
  <si>
    <t>FAM83B</t>
  </si>
  <si>
    <t>Protein FAM83B</t>
  </si>
  <si>
    <t>EESNKELASKKEVKGSPSFLKKGSQKLRSLL</t>
  </si>
  <si>
    <t>GS(1)PSFLK</t>
  </si>
  <si>
    <t>NRTNNPPGNWKKPSDSLSVASSSREGYVSHH</t>
  </si>
  <si>
    <t>KPS(0.012)DS(0.983)LS(0.004)VASSSR</t>
  </si>
  <si>
    <t>NLSKNKAPAFYRLCSSSDTLVSEGEENQKPK</t>
  </si>
  <si>
    <t>LCS(0.098)S(0.792)S(0.098)DT(0.011)LVSEGEENQKPK</t>
  </si>
  <si>
    <t>APAFYRLCSSSDTLVSEGEENQKPKKSDTKV</t>
  </si>
  <si>
    <t>LCSSSDTLVS(1)EGEENQKPK</t>
  </si>
  <si>
    <t>NLKANALYTHSRLRSSLVFKPTLPEQKEVNS</t>
  </si>
  <si>
    <t>LRS(0.143)S(0.857)LVFKPTLPEQK</t>
  </si>
  <si>
    <t>RQFQPNQINENWKRHSYAGEQPETVPYLLLN</t>
  </si>
  <si>
    <t>RHS(1)YAGEQPETVPYLLLNR</t>
  </si>
  <si>
    <t>THNLEEDEEEVTKRNSPSGTTTKSVSIAALL</t>
  </si>
  <si>
    <t>RNS(1)PSGTTTK</t>
  </si>
  <si>
    <t>ENLKNQQTENLLKRRSFPLFDNSKANLDPGN</t>
  </si>
  <si>
    <t>RRS(1)FPLFDNSK</t>
  </si>
  <si>
    <t>SQEINAPPDENKRTPSPGPVESKFLERAGDA</t>
  </si>
  <si>
    <t>RT(0.002)PS(0.998)PGPVESK</t>
  </si>
  <si>
    <t>PEIKSATMGNSYGRSSPLLNYNTGVYRSYQP</t>
  </si>
  <si>
    <t>SATMGNS(0.001)YGRS(0.15)S(0.849)PLLNYNTGVYR</t>
  </si>
  <si>
    <t>RKTTNLADRNSNVRRSFNGTDNHIRFLQQRM</t>
  </si>
  <si>
    <t>S(1)FNGTDNHIR</t>
  </si>
  <si>
    <t>RQPEKPKEDLLKSSKSMHNVTHNLEEDEEEV</t>
  </si>
  <si>
    <t>S(0.95)MHNVT(0.05)HNLEEDEEEVTK</t>
  </si>
  <si>
    <t>GEENQKPKKSDTKVDSSPRRKHSSSSNSQGS</t>
  </si>
  <si>
    <t>VDS(0.575)S(0.425)PRRK</t>
  </si>
  <si>
    <t>EENQKPKKSDTKVDSSPRRKHSSSSNSQGSI</t>
  </si>
  <si>
    <t>VDS(0.056)S(0.944)PRRK</t>
  </si>
  <si>
    <t>C6orf132</t>
  </si>
  <si>
    <t>Uncharacterized protein C6orf132</t>
  </si>
  <si>
    <t>PEPDCPGELKATAPASPRLGQSQSQADERAG</t>
  </si>
  <si>
    <t>ATAPAS(1)PR</t>
  </si>
  <si>
    <t>ASQEVSTPSQARGEGSPSEATRLPTQGARSS</t>
  </si>
  <si>
    <t>GEGS(0.987)PS(0.013)EATRLPTQGAR</t>
  </si>
  <si>
    <t>PKSSSPALKPKPNPPSPENTASSAPVDWRDP</t>
  </si>
  <si>
    <t>PKPNPPS(0.998)PENT(0.002)ASSAPVDWRDPSQMEK</t>
  </si>
  <si>
    <t>SDVALNGRQAEATRASPPRSPAEPKGSALGP</t>
  </si>
  <si>
    <t>QAEAT(0.005)RAS(0.989)PPRS(0.007)PAEPK</t>
  </si>
  <si>
    <t>PEPPAPALQYLGRQSSPPRNNYSDLRQLPNA</t>
  </si>
  <si>
    <t>QS(0.022)S(0.974)PPRNNYS(0.005)DLR</t>
  </si>
  <si>
    <t>PSNLPQGHPLPKSFSSPPSPSNKREEEEEEF</t>
  </si>
  <si>
    <t>SFS(0.003)S(0.97)PPS(0.022)PS(0.004)NK</t>
  </si>
  <si>
    <t>LPQGHPLPKSFSSPPSPSNKREEEEEEFNFE</t>
  </si>
  <si>
    <t>SFS(0.005)S(0.045)PPS(0.905)PS(0.045)NK</t>
  </si>
  <si>
    <t>AAHPPAGFTKTPKSSSPALKPKPNPPSPENT</t>
  </si>
  <si>
    <t>S(0.011)S(0.002)S(0.987)PALK</t>
  </si>
  <si>
    <t>FLAD1</t>
  </si>
  <si>
    <t>FAD synthase;Molybdenum cofactor biosynthesis protein-like region;FAD synthase region</t>
  </si>
  <si>
    <t>ALQRGREGRTMTSRASELSPGRSVTAGIIIV</t>
  </si>
  <si>
    <t>AS(0.635)ELS(0.364)PGRS(0.001)VT(0.001)AGIIIVGDEILK</t>
  </si>
  <si>
    <t>RGREGRTMTSRASELSPGRSVTAGIIIVGDE</t>
  </si>
  <si>
    <t>ASELS(1)PGR</t>
  </si>
  <si>
    <t>GRTMTSRASELSPGRSVTAGIIIVGDEILKG</t>
  </si>
  <si>
    <t>ASELS(0.092)PGRS(0.879)VT(0.029)AGIIIVGDEILK</t>
  </si>
  <si>
    <t>FKBP15</t>
  </si>
  <si>
    <t>FK506-binding protein 15</t>
  </si>
  <si>
    <t>GSDGHSVSSRDSAAPSPIPGADNLSADPVVS</t>
  </si>
  <si>
    <t>DSAAPS(1)PIPGADNLSADPVVSPPTSIPFK</t>
  </si>
  <si>
    <t>RDSAAPSPIPGADNLSADPVVSPPTSIPFKS</t>
  </si>
  <si>
    <t>DSAAPS(0.001)PIPGADNLS(0.999)ADPVVSPPTSIPFK</t>
  </si>
  <si>
    <t>GAALRPSHHSQRSSLSGDEEDELFKGATLKA</t>
  </si>
  <si>
    <t>S(0.002)S(0.998)LS(1)GDEEDELFK</t>
  </si>
  <si>
    <t>TSDPEEGDPLALGPESPGEPQPPQLKKDDVT</t>
  </si>
  <si>
    <t>LSLTSDPEEGDPLALGPES(1)PGEPQPPQLK</t>
  </si>
  <si>
    <t>__MFGAGDEDDTDFLSPSGGARLASLFGLDQ</t>
  </si>
  <si>
    <t>MFGAGDEDDTDFLS(0.998)PS(0.002)GGAR</t>
  </si>
  <si>
    <t>SEEEEEKAEERPRRPSQEQSASASSGQPQAP</t>
  </si>
  <si>
    <t>RPS(0.999)QEQS(0.001)ASASSGQPQAPLNR</t>
  </si>
  <si>
    <t>IPFKSGEPALRTKSNSLSEQLAINTSPDAVK</t>
  </si>
  <si>
    <t>S(0.036)NS(0.963)LS(0.001)EQLAINTSPDAVK</t>
  </si>
  <si>
    <t>FKSGEPALRTKSNSLSEQLAINTSPDAVKAK</t>
  </si>
  <si>
    <t>SNS(0.013)LS(0.898)EQLAINT(0.076)S(0.013)PDAVK</t>
  </si>
  <si>
    <t>RTKSNSLSEQLAINTSPDAVKAKLISRMAKM</t>
  </si>
  <si>
    <t>SNSLSEQLAINT(0.001)S(0.999)PDAVK</t>
  </si>
  <si>
    <t>HIVEP3</t>
  </si>
  <si>
    <t>Transcription factor HIVEP3</t>
  </si>
  <si>
    <t>SVEKDTGSALSYKPVSPRRPWSPSKEAGSRP</t>
  </si>
  <si>
    <t>DTGSALSYKPVS(1)PR</t>
  </si>
  <si>
    <t>DDX59</t>
  </si>
  <si>
    <t>Probable ATP-dependent RNA helicase DDX59</t>
  </si>
  <si>
    <t>KSKLSNPQKADSEPESPLNASYVYKEHPFIL</t>
  </si>
  <si>
    <t>ADSEPES(1)PLNASYVYK</t>
  </si>
  <si>
    <t>SCPFPSPGGQLAEVHSVSPEQGAKDSHPSEE</t>
  </si>
  <si>
    <t>HISESCPFPSPGGQLAEVHS(0.637)VS(0.363)PEQGAK</t>
  </si>
  <si>
    <t>PFPSPGGQLAEVHSVSPEQGAKDSHPSEEPV</t>
  </si>
  <si>
    <t>HISESCPFPS(0.006)PGGQLAEVHS(0.21)VS(0.784)PEQGAK</t>
  </si>
  <si>
    <t>ZC3H13</t>
  </si>
  <si>
    <t>Zinc finger CCCH domain-containing protein 13</t>
  </si>
  <si>
    <t>ESSRMRAQDIIGHHQSEDRETSDRAHDENKK</t>
  </si>
  <si>
    <t>AQDIIGHHQS(1)EDRETSDRAHDENK</t>
  </si>
  <si>
    <t>4637;4638</t>
  </si>
  <si>
    <t>TRDRRELRDSRDMRDSREMRDYSRDTKESRD</t>
  </si>
  <si>
    <t>DMRDS(1)REMR</t>
  </si>
  <si>
    <t>RDRYPERDNRDQARDSSFERRHGERDRRDNR</t>
  </si>
  <si>
    <t>DS(0.85)S(0.15)FERR</t>
  </si>
  <si>
    <t>DRYPERDNRDQARDSSFERRHGERDRRDNRE</t>
  </si>
  <si>
    <t>DS(0.001)S(0.999)FERR</t>
  </si>
  <si>
    <t>GERDRRDNRERDQRPSSPIRHQGRNDELERD</t>
  </si>
  <si>
    <t>DQRPS(0.979)S(0.021)PIR</t>
  </si>
  <si>
    <t>ERDRRDNRERDQRPSSPIRHQGRNDELERDE</t>
  </si>
  <si>
    <t>DQRPS(0.018)S(0.982)PIR</t>
  </si>
  <si>
    <t>KEDDVGIERGNIETTSEDGQVFSPKKGQKKK</t>
  </si>
  <si>
    <t>GNIET(0.006)T(0.073)S(0.92)EDGQVFSPK</t>
  </si>
  <si>
    <t>ERGNIETTSEDGQVFSPKKGQKKKSIEKKRK</t>
  </si>
  <si>
    <t>GNIETTSEDGQVFS(1)PK</t>
  </si>
  <si>
    <t>GSPSPRQSPKRRREHSPDSDAYNSGDDKNEK</t>
  </si>
  <si>
    <t>EHS(1)PDS(1)DAYNS(1)GDDKNEK</t>
  </si>
  <si>
    <t>KRVLHSGSRDREKTKSLEITGERKSRIDQLK</t>
  </si>
  <si>
    <t>S(1)LEITGERK</t>
  </si>
  <si>
    <t>RDSRDMRDSREMRDYSRDTKESRDPRDSRST</t>
  </si>
  <si>
    <t>EMRDYS(0.993)RDT(0.007)K</t>
  </si>
  <si>
    <t>ENMEKREEIIIKKEVSPEVVRSKLSPSPSLR</t>
  </si>
  <si>
    <t>KEVS(1)PEVVR</t>
  </si>
  <si>
    <t>GNCLYGNTCRFVHGPSPRGKGYSSNYRRSPE</t>
  </si>
  <si>
    <t>FVHGPS(1)PR</t>
  </si>
  <si>
    <t>SIEKKRKKSKGDSDISDEEAAQQSKKKRGPR</t>
  </si>
  <si>
    <t>S(1)KGDS(1)DIS(1)DEEAAQQSK</t>
  </si>
  <si>
    <t>NSKTNQSKKKGPRTPSPPPPIPEDIALGKKY</t>
  </si>
  <si>
    <t>KGPRT(1)PS(1)PPPPIPEDIALGK</t>
  </si>
  <si>
    <t>SLSSPQRKQSPPRHRSPMREKGRHDHERTSQ</t>
  </si>
  <si>
    <t>HRS(1)PMREK</t>
  </si>
  <si>
    <t>AHSLGSGAGEGYEPISDDELDEILAGDAEKR</t>
  </si>
  <si>
    <t>LDDAHS(0.999)LGS(0.001)GAGEGYEPIS(1)DDELDEILAGDAEK</t>
  </si>
  <si>
    <t>KHRLLSQVVRPQESRSLSPSHLTEDRQGRWK</t>
  </si>
  <si>
    <t>S(0.996)LS(0.583)PS(0.42)HLTEDRQGR</t>
  </si>
  <si>
    <t>RLLSQVVRPQESRSLSPSHLTEDRQGRWKEE</t>
  </si>
  <si>
    <t>SLS(1)PSHLTEDR</t>
  </si>
  <si>
    <t>LSQVVRPQESRSLSPSHLTEDRQGRWKEEDR</t>
  </si>
  <si>
    <t>S(0.005)LS(0.181)PS(0.813)HLTEDRQGR</t>
  </si>
  <si>
    <t>GSNRSNRSHTSGRLRSPSNDSAHRSGDDQSG</t>
  </si>
  <si>
    <t>LRS(1)PS(1)NDSAHR</t>
  </si>
  <si>
    <t>NRSNRSHTSGRLRSPSNDSAHRSGDDQSGRK</t>
  </si>
  <si>
    <t>NRSHTSGRLRSPSNDSAHRSGDDQSGRKRVL</t>
  </si>
  <si>
    <t>LRS(0.765)PS(0.237)NDS(0.998)AHR</t>
  </si>
  <si>
    <t>IIKKEVSPEVVRSKLSPSPSLRKSSKSPKRK</t>
  </si>
  <si>
    <t>S(1)KLS(1)PS(1)PS(1)LRK</t>
  </si>
  <si>
    <t>KKEVSPEVVRSKLSPSPSLRKSSKSPKRKSS</t>
  </si>
  <si>
    <t>RQDVDTEPQKRNTEESSSPVRKESSRGRHRE</t>
  </si>
  <si>
    <t>RNT(0.011)EES(0.988)S(0.863)S(0.138)PVRK</t>
  </si>
  <si>
    <t>QDVDTEPQKRNTEESSSPVRKESSRGRHREK</t>
  </si>
  <si>
    <t>RNTEES(0.068)S(0.921)S(0.011)PVRK</t>
  </si>
  <si>
    <t>DVDTEPQKRNTEESSSPVRKESSRGRHREKE</t>
  </si>
  <si>
    <t>RNTEESS(0.003)S(0.997)PVRK</t>
  </si>
  <si>
    <t>GPSPRGKGYSSNYRRSPERPTGDLRERMKNK</t>
  </si>
  <si>
    <t>S(1)PERPTGDLR</t>
  </si>
  <si>
    <t>TSSDRQDSRSHSSRRSSPESDRQVHSRSGSF</t>
  </si>
  <si>
    <t>RS(0.893)S(0.107)PESDRQVHSR</t>
  </si>
  <si>
    <t>SSDRQDSRSHSSRRSSPESDRQVHSRSGSFD</t>
  </si>
  <si>
    <t>RS(0.002)S(0.998)PESDRQVHSR</t>
  </si>
  <si>
    <t>RQDSRSHSSRRSSPESDRQVHSRSGSFDSRD</t>
  </si>
  <si>
    <t>RSSPES(1)DRQVHSR</t>
  </si>
  <si>
    <t>TIEDAQHRKPMDQKRSSSLGSNRSNRSHTSG</t>
  </si>
  <si>
    <t>RS(0.767)S(0.207)S(0.026)LGSNR</t>
  </si>
  <si>
    <t>IEDAQHRKPMDQKRSSSLGSNRSNRSHTSGR</t>
  </si>
  <si>
    <t>RS(0.001)S(0.758)S(0.241)LGSNR</t>
  </si>
  <si>
    <t>EDAQHRKPMDQKRSSSLGSNRSNRSHTSGRL</t>
  </si>
  <si>
    <t>RS(0.008)S(0.033)S(0.959)LGSNR</t>
  </si>
  <si>
    <t>HRSGDDQSGRKRVLHSGSRDREKTKSLEITG</t>
  </si>
  <si>
    <t>VLHS(1)GS(1)RDREK</t>
  </si>
  <si>
    <t>SGDDQSGRKRVLHSGSRDREKTKSLEITGER</t>
  </si>
  <si>
    <t>PSYQRTLTPPLRRSASPYPSHSLSSPQRKQS</t>
  </si>
  <si>
    <t>S(0.998)AS(0.998)PY(0.004)PS(0.056)HS(0.385)LS(0.384)S(0.379)PQRKQS(0.797)PPR</t>
  </si>
  <si>
    <t>SVQGFEETNKSERTESLEGDDESKLDDAHSL</t>
  </si>
  <si>
    <t>SERT(0.001)ES(0.999)LEGDDESK</t>
  </si>
  <si>
    <t>SRRSSPESDRQVHSRSGSFDSRDRLQERDRY</t>
  </si>
  <si>
    <t>S(0.79)GS(0.21)FDSR</t>
  </si>
  <si>
    <t>RSSPESDRQVHSRSGSFDSRDRLQERDRYEH</t>
  </si>
  <si>
    <t>SGS(1)FDSRDR</t>
  </si>
  <si>
    <t>PESDRQVHSRSGSFDSRDRLQERDRYEHDRE</t>
  </si>
  <si>
    <t>S(0.108)GS(0.36)FDS(0.532)RDRLQER</t>
  </si>
  <si>
    <t>EEIIIKKEVSPEVVRSKLSPSPSLRKSSKSP</t>
  </si>
  <si>
    <t>KSSSASKKDRKTSAVSSPLLDQQRNSKTNQS</t>
  </si>
  <si>
    <t>T(0.012)S(0.012)AVS(0.537)S(0.439)PLLDQQR</t>
  </si>
  <si>
    <t>SSSASKKDRKTSAVSSPLLDQQRNSKTNQSK</t>
  </si>
  <si>
    <t>TSAVSS(1)PLLDQQR</t>
  </si>
  <si>
    <t>KTSAVSSPLLDQQRNSKTNQSKKKGPRTPSP</t>
  </si>
  <si>
    <t>TSAVSSPLLDQQRNS(1)K</t>
  </si>
  <si>
    <t>SVQGFEETNKSERTESLEAGDDESKLDDAHS</t>
  </si>
  <si>
    <t>SERT(0.004)ES(0.996)LEAGDDESK</t>
  </si>
  <si>
    <t>OTUD3</t>
  </si>
  <si>
    <t>OTU domain-containing protein 3</t>
  </si>
  <si>
    <t>QGLNEGRTENNKAQASPSEENKANKNQLAKV</t>
  </si>
  <si>
    <t>AQAS(1)PSEENK</t>
  </si>
  <si>
    <t>LNEGRTENNKAQASPSEENKANKNQLAKVTN</t>
  </si>
  <si>
    <t>AQAS(0.089)PS(0.911)EENK</t>
  </si>
  <si>
    <t>DESNKREKIKTKGMDSEDDLRDEVEDAVQKV</t>
  </si>
  <si>
    <t>GMDS(1)EDDLRDEVEDAVQK</t>
  </si>
  <si>
    <t>AARRALAKERRNRPESGGGGGCEEEFVSFAN</t>
  </si>
  <si>
    <t>NRPES(0.985)GGGGGCEEEFVS(0.015)FANQLQALGLK</t>
  </si>
  <si>
    <t>___MSRKQAAKSRPGSGSRKAEAERKRDERA</t>
  </si>
  <si>
    <t>SRPGS(0.982)GS(0.018)RK</t>
  </si>
  <si>
    <t>MPP7;MPP3</t>
  </si>
  <si>
    <t>MAGUK p55 subfamily member 7;MAGUK p55 subfamily member 3</t>
  </si>
  <si>
    <t>AKHEADANPRAGLIPSKHFQERRLALRRPEI</t>
  </si>
  <si>
    <t>AGLIPS(1)K</t>
  </si>
  <si>
    <t>MPP7</t>
  </si>
  <si>
    <t>MAGUK p55 subfamily member 7</t>
  </si>
  <si>
    <t>QHYGVTVPHTTRARRSQESDGVEYIFISKHL</t>
  </si>
  <si>
    <t>ARRS(0.942)QES(0.058)DGVEYIFISK</t>
  </si>
  <si>
    <t>GVTVPHTTRARRSQESDGVEYIFISKHLFET</t>
  </si>
  <si>
    <t>ARRS(0.141)QES(0.859)DGVEYIFISK</t>
  </si>
  <si>
    <t>RTLEFKPYVIFIKPPSIERLRETRKNAKIIS</t>
  </si>
  <si>
    <t>TLEFKPYVIFIKPPS(1)IER</t>
  </si>
  <si>
    <t>MPP7;DLG3</t>
  </si>
  <si>
    <t>MAGUK p55 subfamily member 7;Disks large homolog 3</t>
  </si>
  <si>
    <t>SNRSIKTKRKKSFRLSRKFPFYKSKENMAQE;VSNRKSSGFRKSFRLSRKDKKTNKSMYECKK</t>
  </si>
  <si>
    <t>S(1)FRLS(1)RK</t>
  </si>
  <si>
    <t>4640;5565</t>
  </si>
  <si>
    <t>PSRC1</t>
  </si>
  <si>
    <t>Proline/serine-rich coiled-coil protein 1</t>
  </si>
  <si>
    <t>PPVRGRAGPSGRAAASPPTPIRSVLAPQPST</t>
  </si>
  <si>
    <t>AAAS(1)PPTPIR</t>
  </si>
  <si>
    <t>RVKPSPRRETFVLKDSPVRDLLPTVNSLTRS</t>
  </si>
  <si>
    <t>DS(1)PVRDLLPTVNSLTR</t>
  </si>
  <si>
    <t>TRSTPSPSSLTPRLRSNDRKGSVRALRATSG</t>
  </si>
  <si>
    <t>LRS(1)NDRK</t>
  </si>
  <si>
    <t>VAPAPQGVRLSLGPLSPEKLEEILDEANRLA</t>
  </si>
  <si>
    <t>LSLGPLS(1)PEK</t>
  </si>
  <si>
    <t>LRATSGKRPSNMKRESPTCNLFPASKSPASS</t>
  </si>
  <si>
    <t>RES(0.977)PT(0.023)CNLFPASK</t>
  </si>
  <si>
    <t>LRIF1</t>
  </si>
  <si>
    <t>Ligand-dependent nuclear receptor-interacting factor 1</t>
  </si>
  <si>
    <t>SPDTPVRKDTLQTVSSSPVTEISREVVNIVL</t>
  </si>
  <si>
    <t>DTLQTVS(0.312)S(0.583)S(0.105)PVTEISR</t>
  </si>
  <si>
    <t>GTDVLPSQIDQQNSVSPDTPVRKDTLQTVSS</t>
  </si>
  <si>
    <t>KGTDVLPSQIDQQNS(0.21)VS(0.785)PDT(0.006)PVRK</t>
  </si>
  <si>
    <t>RBM20</t>
  </si>
  <si>
    <t>RNA-binding protein 20</t>
  </si>
  <si>
    <t>QMSSPKPAEERARQPSPFVDDCKTRGTPEDG</t>
  </si>
  <si>
    <t>ARQPS(1)PFVDDCK</t>
  </si>
  <si>
    <t>GVKAVGNGAAEISLKSPRELPSASTSCPSDM</t>
  </si>
  <si>
    <t>AVGNGAAEIS(0.006)LKS(0.994)PR</t>
  </si>
  <si>
    <t>PSRADWGNGRDSWEHSPYARREEERDPAPWR</t>
  </si>
  <si>
    <t>DSWEHS(1)PYAR</t>
  </si>
  <si>
    <t>ESPQSVGRQEKEAEFSDPENTRTKKEQDWES</t>
  </si>
  <si>
    <t>EAEFS(1)DPENTRTK</t>
  </si>
  <si>
    <t>SQLAEEGLKETEGADSPRPEDSGIVPRFERK</t>
  </si>
  <si>
    <t>ETEGADS(1)PRPEDSGIVPR</t>
  </si>
  <si>
    <t>VESSDVHPAPTVQQMSSPKPAEERARQPSPF</t>
  </si>
  <si>
    <t>GVESSDVHPAPTVQQMS(0.603)S(0.397)PKPAEER</t>
  </si>
  <si>
    <t>ESSDVHPAPTVQQMSSPKPAEERARQPSPFV</t>
  </si>
  <si>
    <t>GVESSDVHPAPT(0.003)VQQMS(0.12)S(0.876)PKPAEER</t>
  </si>
  <si>
    <t>GTSYVPIPARSFTQSSPTFPLASVGTTFAQR</t>
  </si>
  <si>
    <t>SFT(0.001)QS(0.173)S(0.803)PT(0.023)FPLAS(0.001)VGTTFAQRK</t>
  </si>
  <si>
    <t>ERPEGGRPHREKYPRSGSPNLPHSVSSYKSR</t>
  </si>
  <si>
    <t>S(0.5)GS(0.5)PNLPHSVSSYK</t>
  </si>
  <si>
    <t>PEGGRPHREKYPRSGSPNLPHSVSSYKSRED</t>
  </si>
  <si>
    <t>S(0.008)GS(0.992)PNLPHSVSSYK</t>
  </si>
  <si>
    <t>VSRSLSPRSHTPSFTSCSSSHSPPGPSRADW</t>
  </si>
  <si>
    <t>SHTPSFT(0.003)S(0.622)CS(0.017)S(0.069)S(0.287)HS(0.001)PPGPSR</t>
  </si>
  <si>
    <t>PRSHTPSFTSCSSSHSPPGPSRADWGNGRDS</t>
  </si>
  <si>
    <t>SHTPSFTSCS(0.004)S(0.312)S(0.035)HS(0.648)PPGPSR</t>
  </si>
  <si>
    <t>PENSRYVEMKSLEVRSPEYTEVELKQPLSLP</t>
  </si>
  <si>
    <t>SLEVRS(1)PEYTEVELK</t>
  </si>
  <si>
    <t>DCKTRGTPEDGACEGSPLEEKASPPIETDLQ</t>
  </si>
  <si>
    <t>T(0.402)RGT(0.598)PEDGACEGS(1)PLEEK</t>
  </si>
  <si>
    <t>UBR4</t>
  </si>
  <si>
    <t>E3 ubiquitin-protein ligase UBR4</t>
  </si>
  <si>
    <t>EKAAPPPPPPPPPLESSPRVKSPSKQAPGEK</t>
  </si>
  <si>
    <t>AAPPPPPPPPPLES(0.935)S(0.935)PRVKS(0.097)PS(0.033)K</t>
  </si>
  <si>
    <t>KAAPPPPPPPPPLESSPRVKSPSKQAPGEKG</t>
  </si>
  <si>
    <t>VEELAVEEEDSQAEDSDEDSLCNKLCTFTIT</t>
  </si>
  <si>
    <t>AIEVDSDWVEELAVEEEDS(0.952)QAEDS(0.961)DEDS(0.087)LCNK</t>
  </si>
  <si>
    <t>TVKTLSDVEDQKELASPVSPELRQKEVQMNF</t>
  </si>
  <si>
    <t>ELAS(1)PVS(1)PELR</t>
  </si>
  <si>
    <t>TLSDVEDQKELASPVSPELRQKEVQMNFLNQ</t>
  </si>
  <si>
    <t>FQSEPRISESLVRHASTSSPADKAKVTISDG</t>
  </si>
  <si>
    <t>HAS(0.988)T(0.012)SSPADK</t>
  </si>
  <si>
    <t>SEPRISESLVRHASTSSPADKAKVTISDGKV</t>
  </si>
  <si>
    <t>HAST(0.002)S(0.983)S(0.014)PADK</t>
  </si>
  <si>
    <t>EPRISESLVRHASTSSPADKAKVTISDGKVA</t>
  </si>
  <si>
    <t>HASTSS(1)PADK</t>
  </si>
  <si>
    <t>RVLRPRNKRRHVTLPSSPRSNTPMGDKDDDD</t>
  </si>
  <si>
    <t>HVT(0.005)LPS(0.877)S(0.889)PRS(0.127)NT(0.103)PMGDKDDDDDDDADEK</t>
  </si>
  <si>
    <t>VLRPRNKRRHVTLPSSPRSNTPMGDKDDDDD</t>
  </si>
  <si>
    <t>HVTLPS(0.008)S(0.992)PR</t>
  </si>
  <si>
    <t>PRNKRRHVTLPSSPRSNTPMGDKDDDDDDDA</t>
  </si>
  <si>
    <t>HVT(0.015)LPS(0.474)S(0.513)PRS(0.539)NT(0.459)PMGDKDDDDDDDADEK</t>
  </si>
  <si>
    <t>MAILHVGSAQQVRTGSTSSKEDDYESDAATI</t>
  </si>
  <si>
    <t>T(0.075)GS(0.624)T(0.091)S(0.091)S(0.11)KEDDYES(0.008)DAATIVQK</t>
  </si>
  <si>
    <t>CDISEGTVVPEDRCKSPTSAKMSRKLSLPTD</t>
  </si>
  <si>
    <t>CKS(0.935)PT(0.053)S(0.012)AK</t>
  </si>
  <si>
    <t>ZNF684</t>
  </si>
  <si>
    <t>GQEPWMVEGANPHESSPESRSVARLECSGAI</t>
  </si>
  <si>
    <t>VEQGQEPWMVEGANPHES(0.196)S(0.776)PES(0.028)R</t>
  </si>
  <si>
    <t>KIAA1217</t>
  </si>
  <si>
    <t>Sickle tail protein homolog</t>
  </si>
  <si>
    <t>KENITAKASSEDAGPSPQTRATKYPAEEPAS</t>
  </si>
  <si>
    <t>ASSEDAGPS(0.998)PQT(0.002)R</t>
  </si>
  <si>
    <t>KPTSPSLPASKIPALSPSSGKSSSLPSSSGD</t>
  </si>
  <si>
    <t>IPALS(0.975)PS(0.021)S(0.004)GK</t>
  </si>
  <si>
    <t>ANGSAKKSGGDFKPTSPSLPASKIPALSPSS</t>
  </si>
  <si>
    <t>SGGDFKPT(0.156)S(0.841)PS(0.003)LPASK</t>
  </si>
  <si>
    <t>GDAPTPFSRGSRTRASLPVVRSTNQTKERSL</t>
  </si>
  <si>
    <t>T(0.018)RAS(0.982)LPVVR</t>
  </si>
  <si>
    <t>ARHGAP21</t>
  </si>
  <si>
    <t>Rho GTPase-activating protein 21</t>
  </si>
  <si>
    <t>SRKRKKPKEKAQPSSSEDELDNVFFKKENVE</t>
  </si>
  <si>
    <t>AQPS(1)S(1)S(1)EDELDNVFFKK</t>
  </si>
  <si>
    <t>PKEESERKLLSKDDTSPPKDKGTWRKGIPSI</t>
  </si>
  <si>
    <t>LLS(0.001)KDDT(0.019)S(0.98)PPK</t>
  </si>
  <si>
    <t>NKSPTLSCRFAILKESPRSLLAQKSSHLEET</t>
  </si>
  <si>
    <t>FAILKES(1)PR</t>
  </si>
  <si>
    <t>RNFQTTCGMSLPRGISQDRSPLVKVRSNSLK</t>
  </si>
  <si>
    <t>GIS(1)QDRSPLVK</t>
  </si>
  <si>
    <t>TTCGMSLPRGISQDRSPLVKVRSNSLKAPST</t>
  </si>
  <si>
    <t>GIS(0.001)QDRS(0.999)PLVK</t>
  </si>
  <si>
    <t>APSLTKVFDVMKKGKSTGSLLTPTRGESEKQ</t>
  </si>
  <si>
    <t>S(0.996)T(0.004)GSLLTPTRGESEK</t>
  </si>
  <si>
    <t>PSEEPSPPHNSKHNKSPTLSCRFAILKESPR</t>
  </si>
  <si>
    <t>HNKS(1)PTLSCR</t>
  </si>
  <si>
    <t>SSQASLARFSMKKSTSPETKHSEFLANVSTI</t>
  </si>
  <si>
    <t>S(0.004)T(0.003)S(0.993)PETK</t>
  </si>
  <si>
    <t>QSPHSPKEESERKLLSKDDTSPPKDKGTWRK</t>
  </si>
  <si>
    <t>LLS(0.634)KDDT(0.21)S(0.157)PPKDK</t>
  </si>
  <si>
    <t>DLSISDWLARERLRTSTSDLSRGEIGDPQTE</t>
  </si>
  <si>
    <t>LRT(0.117)S(0.786)T(0.033)S(0.033)DLS(0.033)RGEIGDPQTENPSTR</t>
  </si>
  <si>
    <t>TQPGRAYRMEIQVPPSPTDVAKSNTAVCVCN</t>
  </si>
  <si>
    <t>MEIQVPPS(0.997)PT(0.003)DVAK</t>
  </si>
  <si>
    <t>KTLQSNRNFQTTCGMSLPRGISQDRSPLVKV</t>
  </si>
  <si>
    <t>NFQTT(0.007)CGMS(0.993)LPR</t>
  </si>
  <si>
    <t>PPCLTTSAPLIRRQLSHDHESVGPPSLDAQP</t>
  </si>
  <si>
    <t>QLS(1)HDHESVGPPSLDAQPNSK</t>
  </si>
  <si>
    <t>TSAPLIRRQLSHDHESVGPPSLDAQPNSKTE</t>
  </si>
  <si>
    <t>RQLS(0.5)HDHES(0.5)VGPPSLDAQPNSK</t>
  </si>
  <si>
    <t>VEISPPDSSLSKQQTSTPVLTQPGRAYRMEI</t>
  </si>
  <si>
    <t>QQT(0.084)S(0.582)T(0.334)PVLTQPGR</t>
  </si>
  <si>
    <t>FRGKLQEVTKSSRRNSEGSELSCTEGSLTSS</t>
  </si>
  <si>
    <t>RNS(1)EGSELSCTEGSLTSSLDSRR</t>
  </si>
  <si>
    <t>TFSWPGPKTVTLKRTSQGFGFTLRHFIVYPP</t>
  </si>
  <si>
    <t>RT(0.322)S(0.678)QGFGFTLR</t>
  </si>
  <si>
    <t>QERLEDSVLMKYCPRSASQGALTSPSVSFSN</t>
  </si>
  <si>
    <t>S(0.525)AS(0.468)QGALT(0.005)S(0.002)PSVSFSNHR</t>
  </si>
  <si>
    <t>DVSDSATSDSTKSKGSWGSGKDQYSRELLVS</t>
  </si>
  <si>
    <t>S(0.044)KGS(0.952)WGS(0.004)GK</t>
  </si>
  <si>
    <t>VRTDSAPDQQVETGKSPSLSGASAKPAPQSS</t>
  </si>
  <si>
    <t>S(0.999)PSLSGASAK</t>
  </si>
  <si>
    <t>VVPNRTTLQGRRRSTSHDRVPQSVQIRQRSV</t>
  </si>
  <si>
    <t>S(0.039)T(0.026)S(0.935)HDRVPQSVQIR</t>
  </si>
  <si>
    <t>TSHDRVPQSVQIRQRSVSQERLEDSVLMKYC</t>
  </si>
  <si>
    <t>S(0.8)VS(0.199)QERLEDS(0.001)VLMK</t>
  </si>
  <si>
    <t>HDRVPQSVQIRQRSVSQERLEDSVLMKYCPR</t>
  </si>
  <si>
    <t>SVS(1)QERLEDSVLMK</t>
  </si>
  <si>
    <t>PSLDAQPNSKTERSKSYDEGLDDYREDAKLS</t>
  </si>
  <si>
    <t>S(1)YDEGLDDYREDAK</t>
  </si>
  <si>
    <t>IRQTLLGAKSEPKTQSPHSPKEESERKLLSK</t>
  </si>
  <si>
    <t>T(0.321)QS(0.92)PHS(0.745)PKEES(0.014)ERK</t>
  </si>
  <si>
    <t>TLLGAKSEPKTQSPHSPKEESERKLLSKDDT</t>
  </si>
  <si>
    <t>TQSPHS(1)PK</t>
  </si>
  <si>
    <t>ALTSPSVSFSNHRTRSWDYIEGQDETLENVN</t>
  </si>
  <si>
    <t>T(0.18)RS(0.814)WDYIEGQDET(0.006)LENVNSGTPIPDSNGEK</t>
  </si>
  <si>
    <t>GVSEQTSLKTVSRTTSPPLSIPTTHLIHQPA</t>
  </si>
  <si>
    <t>T(0.115)T(0.115)S(0.768)PPLS(0.002)IPTTHLIHQPAGSR</t>
  </si>
  <si>
    <t>BEND3</t>
  </si>
  <si>
    <t>BEN domain-containing protein 3</t>
  </si>
  <si>
    <t>LLNVYELFEKANASNSPSSLRLLNEPQKRDC</t>
  </si>
  <si>
    <t>ANAS(0.004)NS(0.994)PS(0.002)SLR</t>
  </si>
  <si>
    <t>QRINDELEGLGLDAGSEGDPPRDDCYDSSSL</t>
  </si>
  <si>
    <t>INDELEGLGLDAGS(1)EGDPPRDDCYDSSSLPDDISVVK</t>
  </si>
  <si>
    <t>LIPEALLAGMRNRENSSPCQGNGEQAGRGRS</t>
  </si>
  <si>
    <t>NRENS(0.974)S(0.026)PCQGNGEQAGR</t>
  </si>
  <si>
    <t>IPEALLAGMRNRENSSPCQGNGEQAGRGRSL</t>
  </si>
  <si>
    <t>NRENS(0.004)S(0.996)PCQGNGEQAGR</t>
  </si>
  <si>
    <t>SSSLPDDISVVKVEDSFEGERPGRRSKKIWL</t>
  </si>
  <si>
    <t>VEDS(1)FEGERPGRR</t>
  </si>
  <si>
    <t>CAMSAP1</t>
  </si>
  <si>
    <t>Calmodulin-regulated spectrin-associated protein 1</t>
  </si>
  <si>
    <t>ADVVPQQADPEFPRASPRALGLTANARSPQG</t>
  </si>
  <si>
    <t>ADVVPQQADPEFPRAS(1)PR</t>
  </si>
  <si>
    <t>PRASPRALGLTANARSPQGQLDTSESKPDSF</t>
  </si>
  <si>
    <t>ALGLT(0.064)ANARS(0.797)PQGQLDT(0.042)S(0.042)ES(0.042)KPDS(0.012)FFLEPLMPAVLK</t>
  </si>
  <si>
    <t>QDHKVKAPVHFVEPLSPTGVAGHRKAPRLGQ</t>
  </si>
  <si>
    <t>APVHFVEPLS(0.999)PT(0.001)GVAGHRK</t>
  </si>
  <si>
    <t>MKVKEHEDKDDASGRSSPCLSTASQMSSVSM</t>
  </si>
  <si>
    <t>DDASGRS(0.678)S(0.322)PCLSTASQMSSVSMASGSVK</t>
  </si>
  <si>
    <t>KVKEHEDKDDASGRSSPCLSTASQMSSVSMA</t>
  </si>
  <si>
    <t>DDASGRS(0.015)S(0.976)PCLS(0.001)T(0.007)ASQMSSVSMASGSVK</t>
  </si>
  <si>
    <t>HPEEPEYLGKGTAAFSPSHPLLPLRQKQQKS</t>
  </si>
  <si>
    <t>GT(0.002)AAFS(0.993)PS(0.005)HPLLPLR</t>
  </si>
  <si>
    <t>EEPEYLGKGTAAFSPSHPLLPLRQKQQKSIQ</t>
  </si>
  <si>
    <t>GT(0.024)AAFS(0.273)PS(0.703)HPLLPLR</t>
  </si>
  <si>
    <t>AILKISQQQEQLLMKSPTVPVPGSKNNSQDH</t>
  </si>
  <si>
    <t>S(0.996)PT(0.004)VPVPGSK</t>
  </si>
  <si>
    <t>VKMTSFAERKLQRLNSCETKSSTSSSQKTTP</t>
  </si>
  <si>
    <t>LQRLNS(1)CETK</t>
  </si>
  <si>
    <t>EITEKEVKLKQQLLESPAHQKSPSKWYWKLV</t>
  </si>
  <si>
    <t>QQLLES(1)PAHQK</t>
  </si>
  <si>
    <t>SCPAPLTTWRQKREQSPSQHGKDPASLLASE</t>
  </si>
  <si>
    <t>REQS(1)PSQHGK</t>
  </si>
  <si>
    <t>PAPLTTWRQKREQSPSQHGKDPASLLASELV</t>
  </si>
  <si>
    <t>REQS(0.218)PS(0.782)QHGK</t>
  </si>
  <si>
    <t>ERGEGRPRSIVSRRPSEGPQPLVRRKMTGSR</t>
  </si>
  <si>
    <t>RPS(1)EGPQPLVR</t>
  </si>
  <si>
    <t>PTATKSHGKSLLSNVSIEDEEEELVAIVRAD</t>
  </si>
  <si>
    <t>SLLS(0.01)NVS(0.99)IEDEEEELVAIVR</t>
  </si>
  <si>
    <t>SIQGEDIPDQRHRSNSLTRVDGQPRGAAIAW</t>
  </si>
  <si>
    <t>SNS(0.994)LT(0.006)RVDGQPR</t>
  </si>
  <si>
    <t>DVSGKESVPVEEPLRSRASLIEVDLSDLKAP</t>
  </si>
  <si>
    <t>S(0.5)RAS(0.5)LIEVDLSDLK</t>
  </si>
  <si>
    <t>GKESVPVEEPLRSRASLIEVDLSDLKAPDED</t>
  </si>
  <si>
    <t>S(0.207)RAS(0.793)LIEVDLSDLK</t>
  </si>
  <si>
    <t>GLGKPKSKPKKPRPKSVHREESCSDSGTKCS</t>
  </si>
  <si>
    <t>S(1)VHREESCSDSGTK</t>
  </si>
  <si>
    <t>MCM10</t>
  </si>
  <si>
    <t>Protein MCM10 homolog</t>
  </si>
  <si>
    <t>PALPRTKRVARTPKASPPDPKSSSSRMTSAP</t>
  </si>
  <si>
    <t>AS(1)PPDPK</t>
  </si>
  <si>
    <t>LKQHLAKATASGIMGSPKPAIKSISASALLK</t>
  </si>
  <si>
    <t>ATASGIMGS(1)PK</t>
  </si>
  <si>
    <t>GRGVLEGDDVLFYDESPPPRPKLSALAEAKK</t>
  </si>
  <si>
    <t>GVLEGDDVLFYDES(1)PPPRPK</t>
  </si>
  <si>
    <t>VTTIKQTASPARLQKSPEKSPRPPLKERRVQ</t>
  </si>
  <si>
    <t>S(1)PEKS(1)PRPPLK</t>
  </si>
  <si>
    <t>ALQEQLKVTTIKQTASPARLQKSPEKSPRPP</t>
  </si>
  <si>
    <t>QT(0.003)AS(0.997)PARLQK</t>
  </si>
  <si>
    <t>KQTASPARLQKSPEKSPRPPLKERRVQRIQE</t>
  </si>
  <si>
    <t>S(1)PRPPLK</t>
  </si>
  <si>
    <t>ATXN7L2</t>
  </si>
  <si>
    <t>Ataxin-7-like protein 2</t>
  </si>
  <si>
    <t>TQKDNLCQPGGLTKDSPGKPPMAPPSKEPPG</t>
  </si>
  <si>
    <t>DS(1)PGKPPMAPPSK</t>
  </si>
  <si>
    <t>ELKANSRKGESPKEKSPGRKEQVLERPSQEL</t>
  </si>
  <si>
    <t>EKS(1)PGRK</t>
  </si>
  <si>
    <t>KDGVEVEAPSRKRKLSPGPTTLKRTCILEPT</t>
  </si>
  <si>
    <t>RKLS(1)PGPTTLK</t>
  </si>
  <si>
    <t>DCAF12</t>
  </si>
  <si>
    <t>DDB1- and CUL4-associated factor 12</t>
  </si>
  <si>
    <t>_MARKVVSRKRKAPASPGAGSDAQGPQFGWD</t>
  </si>
  <si>
    <t>APAS(1)PGAGSDAQGPQFGWDHSLHK</t>
  </si>
  <si>
    <t>VVSRKRKAPASPGAGSDAQGPQFGWDHSLHK</t>
  </si>
  <si>
    <t>APAS(0.338)PGAGS(0.662)DAQGPQFGWDHSLHK</t>
  </si>
  <si>
    <t>RAQRFLEERLSACYGSKPRLAGENLKLTTGK</t>
  </si>
  <si>
    <t>LS(0.004)ACY(0.006)GS(0.991)KPR</t>
  </si>
  <si>
    <t>UBAP2</t>
  </si>
  <si>
    <t>Ubiquitin-associated protein 2</t>
  </si>
  <si>
    <t>SFPSQAKLRESTPGDSPSTVNKLLQLPSTTI</t>
  </si>
  <si>
    <t>LRESTPGDS(1)PSTVNK</t>
  </si>
  <si>
    <t>SKTPPKSYSTARRSRSASSLHICDSRERRRR</t>
  </si>
  <si>
    <t>S(0.901)AS(0.073)S(0.025)LHICDSR</t>
  </si>
  <si>
    <t>KRSKTPPKSYSTARRSRSASSLHICDSRERR</t>
  </si>
  <si>
    <t>KIF24</t>
  </si>
  <si>
    <t>Kinesin-like protein KIF24</t>
  </si>
  <si>
    <t>RDPINHRRAALDHSCSPSKGPVDWSRENSTS</t>
  </si>
  <si>
    <t>AALDHS(0.016)CS(0.94)PS(0.044)K</t>
  </si>
  <si>
    <t>TWLKPRPISRCLARPSSPLVPSCSPKTAGTL</t>
  </si>
  <si>
    <t>CLARPS(0.5)S(0.5)PLVPSCSPK</t>
  </si>
  <si>
    <t>WLKPRPISRCLARPSSPLVPSCSPKTAGTLR</t>
  </si>
  <si>
    <t>CLARPS(0.151)S(0.697)PLVPS(0.137)CS(0.015)PK</t>
  </si>
  <si>
    <t>CSQVDFIYRQERGGGSSFDLRKDASQSEVSG</t>
  </si>
  <si>
    <t>GGGS(0.5)S(0.5)FDLRK</t>
  </si>
  <si>
    <t>SQVDFIYRQERGGGSSFDLRKDASQSEVSGE</t>
  </si>
  <si>
    <t>GGSRGSPSQEWVIHASPVKGTVRSGHVAKKK</t>
  </si>
  <si>
    <t>GSPSQEWVIHAS(1)PVK</t>
  </si>
  <si>
    <t>GPEKQVAERQQSLFSSPRTGDKKDLTKSWVD</t>
  </si>
  <si>
    <t>QQSLFS(0.004)S(0.996)PR</t>
  </si>
  <si>
    <t>CMTR1</t>
  </si>
  <si>
    <t>Cap-specific mRNA (nucleoside-2'-O-)-methyltransferase 1</t>
  </si>
  <si>
    <t>SVSHGAKASTTSLSGSDSETEGKQHSSDSFD</t>
  </si>
  <si>
    <t>ASTTSLS(1)GS(1)DS(1)ETEGK</t>
  </si>
  <si>
    <t>SHGAKASTTSLSGSDSETEGKQHSSDSFDDA</t>
  </si>
  <si>
    <t>ASTTSLSGS(1)DS(1)ETEGK</t>
  </si>
  <si>
    <t>TSLSGSDSETEGKQHSSDSFDDAFKADSLVE</t>
  </si>
  <si>
    <t>QHS(0.846)S(0.095)DS(0.059)FDDAFK</t>
  </si>
  <si>
    <t>SLSGSDSETEGKQHSSDSFDDAFKADSLVEG</t>
  </si>
  <si>
    <t>QHS(0.066)S(0.901)DS(0.032)FDDAFK</t>
  </si>
  <si>
    <t>SGSDSETEGKQHSSDSFDDAFKADSLVEGTS</t>
  </si>
  <si>
    <t>QHS(0.707)S(0.294)DS(1)FDDAFK</t>
  </si>
  <si>
    <t>KKQKKRVAELALSLSSTSDDEPPSSVSHGAK</t>
  </si>
  <si>
    <t>RVAELALS(0.001)LS(0.106)S(0.596)T(0.143)S(0.143)DDEPPS(0.009)S(0.002)VSHGAK</t>
  </si>
  <si>
    <t>QKKRVAELALSLSSTSDDEPPSSVSHGAKAS</t>
  </si>
  <si>
    <t>RVAELALSLSST(0.01)S(0.989)DDEPPSSVSHGAK</t>
  </si>
  <si>
    <t>GORAB</t>
  </si>
  <si>
    <t>RAB6-interacting golgin</t>
  </si>
  <si>
    <t>LEFAKENRKCQEQAVSPKVDDQCGNSSSIPF</t>
  </si>
  <si>
    <t>CQEQAVS(1)PK</t>
  </si>
  <si>
    <t>VSADIGILRNRIDQASLDYSYARKRFDRAEA</t>
  </si>
  <si>
    <t>IDQAS(0.976)LDY(0.005)S(0.015)Y(0.005)ARK</t>
  </si>
  <si>
    <t>TSTD2</t>
  </si>
  <si>
    <t>Thiosulfate sulfurtransferase/rhodanese-like domain-containing protein 2</t>
  </si>
  <si>
    <t>__________MPSSTSPDQGDDLENCILRFS</t>
  </si>
  <si>
    <t>PSS(0.01)T(0.094)S(0.896)PDQGDDLENCILR</t>
  </si>
  <si>
    <t>PRIPRELLQHVRQPVSPEPGPDADEDGPVLM</t>
  </si>
  <si>
    <t>QPVS(1)PEPGPDADEDGPVLM</t>
  </si>
  <si>
    <t>UTP14C</t>
  </si>
  <si>
    <t>U3 small nucleolar RNA-associated protein 14 homolog C</t>
  </si>
  <si>
    <t>LPKNYPLSENEDEGDSDGERKHQKLLEAIIS</t>
  </si>
  <si>
    <t>NYPLS(1)ENEDEGDS(1)DGERK</t>
  </si>
  <si>
    <t>DCAF8</t>
  </si>
  <si>
    <t>DDB1- and CUL4-associated factor 8</t>
  </si>
  <si>
    <t>TGHYSINDENRVHDRSEEEEEEEEEEEEEQP</t>
  </si>
  <si>
    <t>VHDRS(1)EEEEEEEEEEEEEQPR</t>
  </si>
  <si>
    <t>DEPDC1</t>
  </si>
  <si>
    <t>DEP domain-containing protein 1A</t>
  </si>
  <si>
    <t>SNMHDLSSNSKPRCCSLEGIVDVPGNSSKEA</t>
  </si>
  <si>
    <t>CCS(1)LEGIVDVPGNSSK</t>
  </si>
  <si>
    <t>ENVDDNNQLFRFPATSPLKTLPRRYPELRKN</t>
  </si>
  <si>
    <t>FPAT(0.066)S(0.934)PLK</t>
  </si>
  <si>
    <t>CRSQSLLLRSSTRRNSYINTPVAEIIMKPNV</t>
  </si>
  <si>
    <t>RNS(1)YINTPVAEIIMK</t>
  </si>
  <si>
    <t>QSSKFLHLNNLNSFKSTECLLLSLLHREKNK</t>
  </si>
  <si>
    <t>S(0.893)T(0.107)ECLLLSLLHR</t>
  </si>
  <si>
    <t>CEP162</t>
  </si>
  <si>
    <t>Centrosomal protein of 162 kDa</t>
  </si>
  <si>
    <t>EQQEQLLACKLNQHDSPRIKALEKELDDIKE</t>
  </si>
  <si>
    <t>LNQHDS(1)PR</t>
  </si>
  <si>
    <t>4673;4674</t>
  </si>
  <si>
    <t>SGLYASVRSSGYGKPSSPLKMFSTLEKKTSE</t>
  </si>
  <si>
    <t>S(0.001)S(0.001)GYGKPS(0.598)S(0.4)PLK</t>
  </si>
  <si>
    <t>GLYASVRSSGYGKPSSPLKMFSTLEKKTSED</t>
  </si>
  <si>
    <t>SSGYGKPS(0.037)S(0.963)PLK</t>
  </si>
  <si>
    <t>C1orf131</t>
  </si>
  <si>
    <t>Uncharacterized protein C1orf131</t>
  </si>
  <si>
    <t>RIGQVGKFKNGTLILSPVDIKKINSSRVAK_</t>
  </si>
  <si>
    <t>NGTLILS(1)PVDIK</t>
  </si>
  <si>
    <t>EPSPLPGSLIRGQRKSASSFFKELREERHCA</t>
  </si>
  <si>
    <t>S(1)ASSFFK</t>
  </si>
  <si>
    <t>LSM14B</t>
  </si>
  <si>
    <t>Protein LSM14 homolog B</t>
  </si>
  <si>
    <t>EMERGAGFPSIPVGKSPMVEQAVQTGSADNL</t>
  </si>
  <si>
    <t>GAGFPS(0.001)IPVGKS(0.999)PMVEQAVQTGSADNLNAK</t>
  </si>
  <si>
    <t>PVGKSPMVEQAVQTGSADNLNAKKLLPGKGT</t>
  </si>
  <si>
    <t>SPMVEQAVQT(0.008)GS(0.992)ADNLNAK</t>
  </si>
  <si>
    <t>SPPASAAASSPSSSPSPQPVSELDLSSEPQQ</t>
  </si>
  <si>
    <t>LVSPPASAAASSPSS(0.002)S(0.113)PS(0.864)PQPVS(0.02)ELDLS(0.001)SEPQQLTAK</t>
  </si>
  <si>
    <t>PSSKTASGNRRTRNRSRGQNRPTNVKENTIK;RPQRRRSGNRRTRNRSRGQNRPTNVKENTIK</t>
  </si>
  <si>
    <t>S(0.999)RGQNRPT(0.001)NVK</t>
  </si>
  <si>
    <t>4676;4677</t>
  </si>
  <si>
    <t>RC3H1</t>
  </si>
  <si>
    <t>Roquin-1</t>
  </si>
  <si>
    <t>LKPGKIDHLSSSAPGSPPDLLESVPKSISAL</t>
  </si>
  <si>
    <t>IDHLS(0.008)S(0.008)S(0.008)APGS(0.975)PPDLLESVPK</t>
  </si>
  <si>
    <t>KFRKMNKRLVPRRPLSASLGQLNEVGLPSAA</t>
  </si>
  <si>
    <t>RPLS(0.557)AS(0.443)LGQLNEVGLPSAAILPDEGAVDLPSR</t>
  </si>
  <si>
    <t>RRKEIMAQLEERKVISPPPFAPSPTLPPTFH</t>
  </si>
  <si>
    <t>VIS(1)PPPFAPSPTLPPTFHPEEFLDEDLK</t>
  </si>
  <si>
    <t>MAGI3</t>
  </si>
  <si>
    <t>Membrane-associated guanylate kinase, WW and PDZ domain-containing protein 3</t>
  </si>
  <si>
    <t>LEGEIGKDVSTSYRHSWSDHKHLAQPDTAVI</t>
  </si>
  <si>
    <t>DVSTSYRHS(0.995)WS(0.005)DHK</t>
  </si>
  <si>
    <t>GEIGKDVSTSYRHSWSDHKHLAQPDTAVISV</t>
  </si>
  <si>
    <t>DVSTSYRHS(0.5)WS(0.5)DHK</t>
  </si>
  <si>
    <t>ADKNKETGRFKPESSSPVKKTLITPGPWKVP</t>
  </si>
  <si>
    <t>FKPES(0.008)S(0.031)S(0.961)PVK</t>
  </si>
  <si>
    <t>VGADVPLLILRGGPPSPTKTAKMKTDKKENA</t>
  </si>
  <si>
    <t>GGPPS(1)PTK</t>
  </si>
  <si>
    <t>PEDDSSQAFISTQNGSPRLNRAEVPARPAPQ</t>
  </si>
  <si>
    <t>QPEDDSSQAFISTQNGS(1)PR</t>
  </si>
  <si>
    <t>FDNEFDAESQRKRTTSVSKMERMDSSLPEEE</t>
  </si>
  <si>
    <t>RT(0.007)T(0.028)S(0.965)VSK</t>
  </si>
  <si>
    <t>EPIPQPMPFPPSIIRSGSPKLDPSEVYLKSK</t>
  </si>
  <si>
    <t>S(0.551)GS(0.449)PKLDPSEVYLK</t>
  </si>
  <si>
    <t>IPQPMPFPPSIIRSGSPKLDPSEVYLKSKTL</t>
  </si>
  <si>
    <t>S(0.14)GS(0.86)PKLDPSEVYLK</t>
  </si>
  <si>
    <t>FPPSIIRSGSPKLDPSEVYLKSKTLYEDKPP</t>
  </si>
  <si>
    <t>S(0.081)GS(0.07)PKLDPS(0.833)EVY(0.016)LK</t>
  </si>
  <si>
    <t>MLK4</t>
  </si>
  <si>
    <t>Mitogen-activated protein kinase kinase kinase MLK4</t>
  </si>
  <si>
    <t>KFKRSRLKLKDGHRISLPSDFQHKITVQASP</t>
  </si>
  <si>
    <t>DGHRIS(1)LPSDFQHK</t>
  </si>
  <si>
    <t>VKRNFKKKGCTWGPNSIQMKDRTDCKERIRP</t>
  </si>
  <si>
    <t>GCT(0.036)WGPNS(0.964)IQMK</t>
  </si>
  <si>
    <t>QMKDRTDCKERIRPLSDGNSPWSTILIKNQK</t>
  </si>
  <si>
    <t>IRPLS(1)DGNSPWSTILIK</t>
  </si>
  <si>
    <t>RTDCKERIRPLSDGNSPWSTILIKNQKTMPL</t>
  </si>
  <si>
    <t>IRPLS(0.103)DGNS(0.897)PWSTILIK</t>
  </si>
  <si>
    <t>ISLPSDFQHKITVQASPNLDKRRSLNSSSSS</t>
  </si>
  <si>
    <t>ITVQAS(1)PNLDK</t>
  </si>
  <si>
    <t>QKTMPLASLFVDQPGSCEEPKLSPDGLEHRK</t>
  </si>
  <si>
    <t>TMPLASLFVDQPGS(1)CEEPK</t>
  </si>
  <si>
    <t>CASSKHRPSHHRRTMSDGNPTPTGATIISAT</t>
  </si>
  <si>
    <t>T(0.5)MS(0.5)DGNPTPTGATIISATGASALPLCPSPAPHSHLPR</t>
  </si>
  <si>
    <t>SH3PXD2A</t>
  </si>
  <si>
    <t>SH3 and PX domain-containing protein 2A</t>
  </si>
  <si>
    <t>AKGRLAERAASQGSDSPLLPAQRNSIPVSPV</t>
  </si>
  <si>
    <t>AASQGSDS(1)PLLPAQR</t>
  </si>
  <si>
    <t>SPAVARIAPQRAQISSPNLRTRPPPRRESSL</t>
  </si>
  <si>
    <t>AQIS(0.151)S(0.849)PNLR</t>
  </si>
  <si>
    <t>SKPKEAEEGPTGASESQDSPRKLKYEEPEYD</t>
  </si>
  <si>
    <t>EAEEGPT(0.003)GAS(0.003)ES(0.532)QDS(0.463)PRK</t>
  </si>
  <si>
    <t>KEAEEGPTGASESQDSPRKLKYEEPEYDIPA</t>
  </si>
  <si>
    <t>EAEEGPTGASESQDS(1)PRK</t>
  </si>
  <si>
    <t>AEDTLSARGSSGDSDSPGSSSLSLTRKNSPK</t>
  </si>
  <si>
    <t>GSSGDS(0.031)DS(0.968)PGS(0.001)SSLSLTRK</t>
  </si>
  <si>
    <t>AVGVPDRTVSRLAQGSPAVARIAPQRAQISS</t>
  </si>
  <si>
    <t>LAQGS(1)PAVAR</t>
  </si>
  <si>
    <t>KYEEPEYDIPAFGFDSEPELSEEPVEDRASG</t>
  </si>
  <si>
    <t>LKYEEPEYDIPAFGFDS(1)EPELSEEPVEDR</t>
  </si>
  <si>
    <t>SDSPLLPAQRNSIPVSPVRPKPIEKSQFIHN</t>
  </si>
  <si>
    <t>NSIPVS(1)PVRPKPIEK</t>
  </si>
  <si>
    <t>NGVRQVAVRPQSVFVSPPPKDNNLSCALRRN</t>
  </si>
  <si>
    <t>QVAVRPQS(0.007)VFVS(0.993)PPPK</t>
  </si>
  <si>
    <t>SSSSLSKTSGDLKPRSASDAGIRGTPKVRAK</t>
  </si>
  <si>
    <t>S(0.525)AS(0.46)DAGIRGT(0.015)PK</t>
  </si>
  <si>
    <t>SSLSKTSGDLKPRSASDAGIRGTPKVRAKKD</t>
  </si>
  <si>
    <t>SAS(1)DAGIRGTPK</t>
  </si>
  <si>
    <t>DDI2</t>
  </si>
  <si>
    <t>Protein DDI1 homolog 2</t>
  </si>
  <si>
    <t>LPRIDFSSIAVPGTSSPRQRQPPGTQQSHSS</t>
  </si>
  <si>
    <t>IDFSSIAVPGTS(0.003)S(0.997)PR</t>
  </si>
  <si>
    <t>SSPRQRQPPGTQQSHSSPGEITSSPQGLDNP</t>
  </si>
  <si>
    <t>QPPGTQQS(0.013)HS(0.57)S(0.416)PGEITSSPQGLDNPALLR</t>
  </si>
  <si>
    <t>SPRQRQPPGTQQSHSSPGEITSSPQGLDNPA</t>
  </si>
  <si>
    <t>QRQPPGTQQS(0.004)HS(0.135)S(0.862)PGEITSSPQGLDNPALLR</t>
  </si>
  <si>
    <t>AHDC1</t>
  </si>
  <si>
    <t>AT-hook DNA-binding motif-containing protein 1</t>
  </si>
  <si>
    <t>AHPPTVFDAGLQKAYSPTCSPTLGFKEELRP</t>
  </si>
  <si>
    <t>AYS(0.876)PT(0.119)CS(0.003)PT(0.001)LGFK</t>
  </si>
  <si>
    <t>DSPSCKGTAYWYPPGSAARSPPYEGKVGTGL</t>
  </si>
  <si>
    <t>GTAY(0.001)WY(0.024)PPGS(0.584)AARS(0.389)PPY(0.001)EGK</t>
  </si>
  <si>
    <t>CKGTAYWYPPGSAARSPPYEGKVGTGLLADF</t>
  </si>
  <si>
    <t>GT(0.004)AY(0.001)WY(0.003)PPGS(0.316)AARS(0.655)PPY(0.02)EGK</t>
  </si>
  <si>
    <t>MPEVKKRRRRKQKLASPQPSYAADANDSKAE</t>
  </si>
  <si>
    <t>LAS(1)PQPSYAADANDSK</t>
  </si>
  <si>
    <t>ERQNLFTGYFRSLLDSDDSSDLLDFALSASR</t>
  </si>
  <si>
    <t>S(0.017)LLDS(0.948)DDS(0.018)S(0.018)DLLDFALSASRPESR</t>
  </si>
  <si>
    <t>C6orf106</t>
  </si>
  <si>
    <t>Uncharacterized protein C6orf106</t>
  </si>
  <si>
    <t>TQPHRKVEGNFNPFASPQKNRQSDENNLKDP</t>
  </si>
  <si>
    <t>VEGNFNPFAS(1)PQK</t>
  </si>
  <si>
    <t>TEQDQNRLSQNSVNLSPSSHANNLSVVTYSK</t>
  </si>
  <si>
    <t>LSQNSVNLS(0.997)PS(0.002)SHANNLSVVTYSK</t>
  </si>
  <si>
    <t>EGNFNPFASPQKNRQSDENNLKDPGGSEFDS</t>
  </si>
  <si>
    <t>NRQS(1)DENNLK</t>
  </si>
  <si>
    <t>ARFGEF3</t>
  </si>
  <si>
    <t>Brefeldin A-inhibited guanine nucleotide-exchange protein 3</t>
  </si>
  <si>
    <t>SLSLKAGGGDLLLPPSPKVEKKDPSRKKEWW</t>
  </si>
  <si>
    <t>AGGGDLLLPPS(1)PKVEK</t>
  </si>
  <si>
    <t>ATGSAGLLGDPECEGSPPEHSPEQGRSLSTA</t>
  </si>
  <si>
    <t>ATGSAGLLGDPECEGS(1)PPEHS(1)PEQGR</t>
  </si>
  <si>
    <t>GLLGDPECEGSPPEHSPEQGRSLSTAPVVQP</t>
  </si>
  <si>
    <t>LRLEELKDGAEWSRDSMEINEADFRWQRRVL</t>
  </si>
  <si>
    <t>DGAEWS(0.002)RDS(0.998)MEINEADFR</t>
  </si>
  <si>
    <t>KVEKKGEPLGPRGQDSPLLQRPQHLMDQGQM</t>
  </si>
  <si>
    <t>GQDS(1)PLLQRPQHLMDQGQMR</t>
  </si>
  <si>
    <t>VPS13D</t>
  </si>
  <si>
    <t>Vacuolar protein sorting-associated protein 13D</t>
  </si>
  <si>
    <t>IGFLQKSFPKEKDDLSPQPLMTDFERSFREQ</t>
  </si>
  <si>
    <t>EKDDLS(1)PQPLMTDFER</t>
  </si>
  <si>
    <t>GFPGTFSLQDKESVPSASPTGIPKHSLRKTT</t>
  </si>
  <si>
    <t>ESVPS(0.507)AS(0.409)PT(0.084)GIPK</t>
  </si>
  <si>
    <t>PGTFSLQDKESVPSASPTGIPKHSLRKTTST</t>
  </si>
  <si>
    <t>ESVPS(0.02)AS(0.961)PT(0.02)GIPK</t>
  </si>
  <si>
    <t>KYKNLMVSRGAPKPSSLAQKEYLSQSCPSVS</t>
  </si>
  <si>
    <t>GAPKPS(0.015)S(0.985)LAQK</t>
  </si>
  <si>
    <t>IKKQNHVTPSRHRNSSSESAIVPKTVKSGVV</t>
  </si>
  <si>
    <t>NS(0.307)S(0.69)S(0.003)ESAIVPK</t>
  </si>
  <si>
    <t>QNHVTPSRHRNSSSESAIVPKTVKSGVVTKR</t>
  </si>
  <si>
    <t>NS(0.006)S(0.411)S(0.047)ES(0.535)AIVPK</t>
  </si>
  <si>
    <t>RYAAPDKNSSSSTIGSPSSRTNIIHPQVYFS</t>
  </si>
  <si>
    <t>NSSSS(0.001)T(0.001)IGS(0.997)PS(0.001)S(0.001)R</t>
  </si>
  <si>
    <t>AEPLKSLSLASTSRDSPGAVAAPLISGVEIK</t>
  </si>
  <si>
    <t>SLSLASTS(0.001)RDS(0.999)PGAVAAPLISGVEIK</t>
  </si>
  <si>
    <t>LNKYPASATSSPCPDSPLPPLSTCGESSVER</t>
  </si>
  <si>
    <t>YPASAT(0.002)S(0.005)S(0.017)PCPDS(0.973)PLPPLS(0.002)T(0.001)CGESSVERK</t>
  </si>
  <si>
    <t>PRR14L</t>
  </si>
  <si>
    <t>Protein PRR14L</t>
  </si>
  <si>
    <t>LDELDGVKAACPCPQSSPPEQKEAEPEKRPK</t>
  </si>
  <si>
    <t>AACPCPQS(0.5)S(0.5)PPEQK</t>
  </si>
  <si>
    <t>DELDGVKAACPCPQSSPPEQKEAEPEKRPKK</t>
  </si>
  <si>
    <t>AACPCPQS(0.009)S(0.991)PPEQK</t>
  </si>
  <si>
    <t>NHNQKDLLVSSGSNNSLPCGSPKKCNLKGAF</t>
  </si>
  <si>
    <t>DLLVSSGSNNS(0.551)LPCGS(0.448)PKK</t>
  </si>
  <si>
    <t>DLLVSSGSNNSLPCGSPKKCNLKGAFVKMSG</t>
  </si>
  <si>
    <t>DLLVSSGSNNSLPCGS(1)PK</t>
  </si>
  <si>
    <t>KEISGRCSGEKEPVVSPKENIHNNCIQDSLH</t>
  </si>
  <si>
    <t>EPVVS(1)PK</t>
  </si>
  <si>
    <t>ADIQTIPIQTKIKDISPPGNQTCGASSNCPT</t>
  </si>
  <si>
    <t>IKDIS(0.923)PPGNQT(0.02)CGAS(0.02)S(0.02)NCPT(0.016)LNIK</t>
  </si>
  <si>
    <t>KEFSLEEIYTNKNYKSPPANRDLDSSCPSTD</t>
  </si>
  <si>
    <t>NYKS(1)PPANR</t>
  </si>
  <si>
    <t>SEVLKPKQGTALLLPSPEFDYRPESEKVIQT</t>
  </si>
  <si>
    <t>QGTALLLPS(1)PEFDYRPESEK</t>
  </si>
  <si>
    <t>LAPAMKTQKLRYRRCSSELLPMAKSYKRLRY</t>
  </si>
  <si>
    <t>RCS(0.967)S(0.033)ELLPMAK</t>
  </si>
  <si>
    <t>FERKSIVSLMPEDQISPVSEVLKPKQGTALL</t>
  </si>
  <si>
    <t>SIVSLMPEDQIS(1)PVSEVLKPK</t>
  </si>
  <si>
    <t>CROCC</t>
  </si>
  <si>
    <t>Rootletin</t>
  </si>
  <si>
    <t>RRSSPGRGRSPRRGPSPACSDSSTLALIHSA</t>
  </si>
  <si>
    <t>RGPS(1)PACSDSSTLALIHSALHK</t>
  </si>
  <si>
    <t>DASESRTVKLELQRRSLEGELQRSRLGLSDR</t>
  </si>
  <si>
    <t>S(1)LEGELQR</t>
  </si>
  <si>
    <t>TLERSLQATESELRASQEKISKMKANETKLE</t>
  </si>
  <si>
    <t>SLQATES(0.001)ELRAS(0.999)QEK</t>
  </si>
  <si>
    <t>KGQLQQELRRSSAPFSPPSGPPEK_______</t>
  </si>
  <si>
    <t>SSAPFS(0.998)PPS(0.001)GPPEK</t>
  </si>
  <si>
    <t>ATF7IP2</t>
  </si>
  <si>
    <t>Activating transcription factor 7-interacting protein 2</t>
  </si>
  <si>
    <t>_____________MASPDRSKRKILKAKKTM</t>
  </si>
  <si>
    <t>AS(1)PDRSK</t>
  </si>
  <si>
    <t>LTKEGLSNCNTESPVSPLESHSKAASNSKET</t>
  </si>
  <si>
    <t>EGLSNCNT(0.009)ES(0.057)PVS(0.933)PLES(0.001)HSK</t>
  </si>
  <si>
    <t>EQVVCSYQKPSRTTESPSRVFTEEAKDSLNT</t>
  </si>
  <si>
    <t>TT(0.002)ES(0.988)PS(0.009)RVFTEEAK</t>
  </si>
  <si>
    <t>C12orf60</t>
  </si>
  <si>
    <t>Uncharacterized protein C12orf60</t>
  </si>
  <si>
    <t>DTKEQSDVTTSERTRSPPGSSKTTMIDTLKK</t>
  </si>
  <si>
    <t>T(0.042)RS(0.956)PPGS(0.001)S(0.001)K</t>
  </si>
  <si>
    <t>RIF1</t>
  </si>
  <si>
    <t>Telomere-associated protein RIF1</t>
  </si>
  <si>
    <t>EKLVRGRTRYQTRRASQGLLSSIENSESDSS</t>
  </si>
  <si>
    <t>RAS(1)QGLLSSIENSESDSSEAK</t>
  </si>
  <si>
    <t>RRASQGLLSSIENSESDSSEAKEEGSRKKRS</t>
  </si>
  <si>
    <t>RASQGLLSSIENS(0.02)ES(0.975)DS(0.004)SEAK</t>
  </si>
  <si>
    <t>SHDYKATSEEDVSIKSPICEKQDESNTVICQ</t>
  </si>
  <si>
    <t>ATSEEDVSIKS(1)PICEK</t>
  </si>
  <si>
    <t>SANDSPSGMQTRCVWSPLASPSTSILKRGLK</t>
  </si>
  <si>
    <t>CVWS(1)PLASPSTSILK</t>
  </si>
  <si>
    <t>NFHLGLKEDNDTINDSLIVSETKSKENTMQE</t>
  </si>
  <si>
    <t>EDNDTINDS(1)LIVSETK</t>
  </si>
  <si>
    <t>QKLRELDPSLVSANDSPSGMQTRCVWSPLAS</t>
  </si>
  <si>
    <t>LRELDPSLVS(0.001)ANDS(0.998)PS(0.001)GMQTR</t>
  </si>
  <si>
    <t>FITLEKFDGSENRPFSPSPLNNISSTVTVKN</t>
  </si>
  <si>
    <t>FDGSENRPFS(0.996)PS(0.004)PLNNISSTVTVK</t>
  </si>
  <si>
    <t>TLEKFDGSENRPFSPSPLNNISSTVTVKNNQ</t>
  </si>
  <si>
    <t>FDGSENRPFS(0.416)PS(0.584)PLNNISSTVTVK</t>
  </si>
  <si>
    <t>TSPGLNPMTPVHKGASSPYGAPGTPRMNLSS</t>
  </si>
  <si>
    <t>GAS(0.5)S(0.5)PYGAPGTPR</t>
  </si>
  <si>
    <t>SPGLNPMTPVHKGASSPYGAPGTPRMNLSSN</t>
  </si>
  <si>
    <t>GAS(0.001)S(0.999)PYGAPGTPR</t>
  </si>
  <si>
    <t>SSLKVKGEILLEEEKSTDFVFIPPEGKDAKE</t>
  </si>
  <si>
    <t>S(0.986)T(0.014)DFVFIPPEGK</t>
  </si>
  <si>
    <t>HNTTSAKGFLSPGSRSPKFKSSKKCLISEMA</t>
  </si>
  <si>
    <t>GFLSPGS(0.001)RS(0.999)PK</t>
  </si>
  <si>
    <t>_________MTARGQSPLAPLLETLEDPSAS</t>
  </si>
  <si>
    <t>GQS(1)PLAPLLETLEDPSASHGGQTDAYLTLTSR</t>
  </si>
  <si>
    <t>TVGPCLGDSKNVSQESLETKEEKPEETPKME</t>
  </si>
  <si>
    <t>NVSQES(1)LETK</t>
  </si>
  <si>
    <t>NLRTRNAIKRLHKRDSFDNCSLGESSKIGIS</t>
  </si>
  <si>
    <t>RDS(1)FDNCSLGESSK</t>
  </si>
  <si>
    <t>NAIKRLHKRDSFDNCSLGESSKIGISDISSL</t>
  </si>
  <si>
    <t>RDS(0.012)FDNCS(0.988)LGESSK</t>
  </si>
  <si>
    <t>ITPNQKTLRRSSRRRSEVVESTTESQDKENS</t>
  </si>
  <si>
    <t>RRS(1)EVVESTTESQDK</t>
  </si>
  <si>
    <t>KTLRRSSRRRSEVVESTTESQDKENSHQKKE</t>
  </si>
  <si>
    <t>RRS(0.334)EVVES(0.589)T(0.074)T(0.003)ESQDK</t>
  </si>
  <si>
    <t>SILKRGLKRSQEDEISSPVNKVRRVSFADPI</t>
  </si>
  <si>
    <t>RSQEDEIS(0.623)S(0.377)PVNK</t>
  </si>
  <si>
    <t>ILKRGLKRSQEDEISSPVNKVRRVSFADPIY</t>
  </si>
  <si>
    <t>RSQEDEIS(0.002)S(0.998)PVNK</t>
  </si>
  <si>
    <t>QEDEISSPVNKVRRVSFADPIYQAGLADDID</t>
  </si>
  <si>
    <t>RVS(1)FADPIYQAGLADDIDRR</t>
  </si>
  <si>
    <t>DIDRRCSIVRSHSSNSSPIGKSVKTSPTTQS</t>
  </si>
  <si>
    <t>SHSS(0.002)NS(0.958)S(0.039)PIGK</t>
  </si>
  <si>
    <t>IDRRCSIVRSHSSNSSPIGKSVKTSPTTQSK</t>
  </si>
  <si>
    <t>SHSSNS(0.021)S(0.979)PIGK</t>
  </si>
  <si>
    <t>KKEKPGSEVLTLLLKSLESIVKSEVFPVSKT</t>
  </si>
  <si>
    <t>S(1)LESIVK</t>
  </si>
  <si>
    <t>DISEKTVNGIENKSLSPDEERLVSDIIDPVA</t>
  </si>
  <si>
    <t>S(0.023)LS(0.975)PDEERLVS(0.002)DIIDPVALEIPLSK</t>
  </si>
  <si>
    <t>SRKKRSGKWKNKSNESVDIQDQEEKVVKQEC</t>
  </si>
  <si>
    <t>SNES(1)VDIQDQEEK</t>
  </si>
  <si>
    <t>QKKERRKEEEKPLQKSPLHIKDDVLPKQKLI</t>
  </si>
  <si>
    <t>S(1)PLHIKDDVLPK</t>
  </si>
  <si>
    <t>IDFSPYNIKYQPKVKSPQRPSDWSKKKNEPL</t>
  </si>
  <si>
    <t>S(1)PQRPSDWSK</t>
  </si>
  <si>
    <t>YNIKYQPKVKSPQRPSDWSKKKNEPLGKLTS</t>
  </si>
  <si>
    <t>S(1)PQRPS(1)DWS(0.001)K</t>
  </si>
  <si>
    <t>AEHLEKSSLSNNECGSLDKTSPEMSNSNNDE</t>
  </si>
  <si>
    <t>SSLSNNECGS(1)LDK</t>
  </si>
  <si>
    <t>KSSLSNNECGSLDKTSPEMSNSNNDERKKAL</t>
  </si>
  <si>
    <t>SSLSNNECGSLDKT(0.023)S(0.977)PEMSNSNNDER</t>
  </si>
  <si>
    <t>SHSSNSSPIGKSVKTSPTTQSKHNTTSAKGF</t>
  </si>
  <si>
    <t>T(0.002)S(0.996)PTT(0.001)QSK</t>
  </si>
  <si>
    <t>LSTLTASEIKTLPIRSPKVSNVKKALRIYHE</t>
  </si>
  <si>
    <t>TLPIRS(1)PK</t>
  </si>
  <si>
    <t>SGTAISELIIEDNNASPQKLRELDPSLVSAN</t>
  </si>
  <si>
    <t>VEEPSQCLASGTAISELIIEDNNAS(1)PQK</t>
  </si>
  <si>
    <t>CMANSVIKNLQSRWRSPSHENSI________</t>
  </si>
  <si>
    <t>WRS(0.998)PS(0.002)HENSI</t>
  </si>
  <si>
    <t>IKNLQSRWRSPSHENSI______________</t>
  </si>
  <si>
    <t>WRS(0.356)PS(0.092)HENS(0.552)I</t>
  </si>
  <si>
    <t>STRIP1</t>
  </si>
  <si>
    <t>Striatin-interacting protein 1</t>
  </si>
  <si>
    <t>LPEDSIKVIRNMRAASPPASASDLIEQQQKR</t>
  </si>
  <si>
    <t>AAS(1)PPASASDLIEQQQK</t>
  </si>
  <si>
    <t>SIKVIRNMRAASPPASASDLIEQQQKRGRRE</t>
  </si>
  <si>
    <t>AAS(0.279)PPAS(0.707)AS(0.014)DLIEQQQK</t>
  </si>
  <si>
    <t>PGGKAREFNRNQRKDSEGYSESPDLEFEYAD</t>
  </si>
  <si>
    <t>NQRKDS(1)EGYSESPDLEFEYADTDK</t>
  </si>
  <si>
    <t>AREFNRNQRKDSEGYSESPDLEFEYADTDKW</t>
  </si>
  <si>
    <t>NQRKDS(0.297)EGYS(0.682)ES(0.021)PDLEFEYADTDK</t>
  </si>
  <si>
    <t>GKAP1</t>
  </si>
  <si>
    <t>G kinase-anchoring protein 1</t>
  </si>
  <si>
    <t>TASRFALLQVDSGSGSDSEPGKGKGRNTGKS</t>
  </si>
  <si>
    <t>FALLQVDSGS(0.008)GS(0.992)DSEPGK</t>
  </si>
  <si>
    <t>CEP350</t>
  </si>
  <si>
    <t>Centrosome-associated protein 350</t>
  </si>
  <si>
    <t>EKEEISSPDMCPRPESPVFGASGQEELAKRL</t>
  </si>
  <si>
    <t>EEIS(0.148)S(0.852)PDMCPRPES(0.973)PVFGAS(0.027)GQEELAK</t>
  </si>
  <si>
    <t>EEMLKERQSDQDMNHSPNIQSGKDIHEQKNT</t>
  </si>
  <si>
    <t>ERQSDQDMNHS(1)PNIQSGK</t>
  </si>
  <si>
    <t>DSTSIATEYSLKFDESMTEDEIEEQSFRSLL</t>
  </si>
  <si>
    <t>FDES(1)MTEDEIEEQSFR</t>
  </si>
  <si>
    <t>HRRFNMEKRRGHHDDSDEEASPEKTTLSTAK</t>
  </si>
  <si>
    <t>RRGHHDDS(1)DEEAS(1)PEK</t>
  </si>
  <si>
    <t>MEKRRGHHDDSDEEASPEKTTLSTAKELNMP</t>
  </si>
  <si>
    <t>GGTQSKGPWEELAKGSPHSVINIFTKSYQLY</t>
  </si>
  <si>
    <t>GS(0.999)PHS(0.001)VINIFTK</t>
  </si>
  <si>
    <t>FIKKTEAELSQDLETSPTAKPQIKTLSSASE</t>
  </si>
  <si>
    <t>KTEAELSQDLET(0.003)S(0.996)PTAK</t>
  </si>
  <si>
    <t>QEKLKSAGESKLDSHSDDDTKDNKATSPGPT</t>
  </si>
  <si>
    <t>SAGESKLDS(1)HS(1)DDDTK</t>
  </si>
  <si>
    <t>SIHSNVHSDRLLELKSPTELMKSKERSDVEH</t>
  </si>
  <si>
    <t>S(0.999)PT(0.001)ELMK</t>
  </si>
  <si>
    <t>QHVTQETQAKPGYQPSGESDKENKVQERPPS</t>
  </si>
  <si>
    <t>PGY(0.001)QPS(0.755)GES(0.244)DK</t>
  </si>
  <si>
    <t>TQETQAKPGYQPSGESDKENKVQERPPSASS</t>
  </si>
  <si>
    <t>PGYQPSGES(1)DK</t>
  </si>
  <si>
    <t>RERTAKSGGHIGRAESDPRLDVLHRHLQRNS</t>
  </si>
  <si>
    <t>SGGHIGRAES(1)DPRLDVLHR</t>
  </si>
  <si>
    <t>SQKTPTSPLSPSSQKSLQFDVAGTSSERSKS</t>
  </si>
  <si>
    <t>S(1)LQFDVAGTSSER</t>
  </si>
  <si>
    <t>DFVKQLRTRTETDRKSPSVSLSQSKEGTLDS</t>
  </si>
  <si>
    <t>S(1)PSVSLSQSK</t>
  </si>
  <si>
    <t>LHRHLQRNSERSRSKSRSENNIKKLASSLPD</t>
  </si>
  <si>
    <t>S(0.684)RS(0.316)ENNIK</t>
  </si>
  <si>
    <t>VNAPISKSTKSRKEKSRSPLRATTLESNVKK</t>
  </si>
  <si>
    <t>S(0.928)RS(0.072)PLRATTLESNVK</t>
  </si>
  <si>
    <t>APISKSTKSRKEKSRSPLRATTLESNVKKNN</t>
  </si>
  <si>
    <t>S(0.047)RS(0.952)PLRAT(0.001)TLESNVK</t>
  </si>
  <si>
    <t>KNHDRRSSSGSSRQESPSVPSCKENEKKLNG</t>
  </si>
  <si>
    <t>SSSGSSRQES(0.997)PS(0.002)VPSCK</t>
  </si>
  <si>
    <t>HDRRSSSGSSRQESPSVPSCKENEKKLNGEK</t>
  </si>
  <si>
    <t>SSSGSSRQES(0.268)PS(0.727)VPS(0.005)CK</t>
  </si>
  <si>
    <t>TSTEKKSTLEPHSTLSPQEDHSNRKSAYDPS</t>
  </si>
  <si>
    <t>STLEPHST(0.001)LS(0.999)PQEDHSNRK</t>
  </si>
  <si>
    <t>VSVSSDKGRSQKTPTSPLSPSSQKSLQFDVA</t>
  </si>
  <si>
    <t>TPT(0.002)S(0.998)PLS(0.998)PS(0.002)SQK</t>
  </si>
  <si>
    <t>SSDKGRSQKTPTSPLSPSSQKSLQFDVAGTS</t>
  </si>
  <si>
    <t>TPTSPLS(0.999)PS(0.001)SQK</t>
  </si>
  <si>
    <t>EMIRPQSAISSFRVRSPGPKPEGLLAQLCKR</t>
  </si>
  <si>
    <t>VRS(1)PGPKPEGLLAQLCK</t>
  </si>
  <si>
    <t>CDC42BPA</t>
  </si>
  <si>
    <t>Serine/threonine-protein kinase MRCK alpha;Non-specific serine/threonine protein kinase</t>
  </si>
  <si>
    <t>KQLENELEGLKQKQISYSPGVCSIEHQQEIT</t>
  </si>
  <si>
    <t>QIS(0.704)YS(0.296)PGVCSIEHQQEITK</t>
  </si>
  <si>
    <t>LENELEGLKQKQISYSPGVCSIEHQQEITKL</t>
  </si>
  <si>
    <t>QIS(0.103)YS(0.881)PGVCS(0.016)IEHQQEITK</t>
  </si>
  <si>
    <t>ARSSAQNGSALKREFSGGSYSAKRQPMPSPS</t>
  </si>
  <si>
    <t>REFS(1)GGSYSAK</t>
  </si>
  <si>
    <t>SAQNGSALKREFSGGSYSAKRQPMPSPSEGS</t>
  </si>
  <si>
    <t>REFSGGS(0.998)YS(0.001)AK</t>
  </si>
  <si>
    <t>SSPPSPASPRKTKSLSLESTDRGSWDP____</t>
  </si>
  <si>
    <t>SLS(1)LES(0.792)T(0.208)DRGSWDP</t>
  </si>
  <si>
    <t>Serine/threonine-protein kinase MRCK alpha</t>
  </si>
  <si>
    <t>VWNPSVKFHIQSRSTSPSTSSEAEPVKTVDS</t>
  </si>
  <si>
    <t>S(0.004)T(0.005)S(0.962)PS(0.016)T(0.004)S(0.007)S(0.001)EAEPVK</t>
  </si>
  <si>
    <t>RPRD2</t>
  </si>
  <si>
    <t>Regulation of nuclear pre-mRNA domain-containing protein 2</t>
  </si>
  <si>
    <t>VRALLDSSENCDRLSSSPGLFGAFSVRGNEP</t>
  </si>
  <si>
    <t>ALLDSSENCDRLS(0.007)S(0.914)S(0.079)PGLFGAFSVR</t>
  </si>
  <si>
    <t>4705;4706</t>
  </si>
  <si>
    <t>RALLDSSENCDRLSSSPGLFGAFSVRGNEPG</t>
  </si>
  <si>
    <t>ALLDSSENCDRLSS(0.025)S(0.975)PGLFGAFSVR</t>
  </si>
  <si>
    <t>NSSTSEVSSTSASKASIGQSPGLPSTTFKLP</t>
  </si>
  <si>
    <t>AS(0.533)IGQS(0.467)PGLPSTTFK</t>
  </si>
  <si>
    <t>SEVSSTSASKASIGQSPGLPSTTFKLPSNSL</t>
  </si>
  <si>
    <t>ASIGQS(1)PGLPSTTFK</t>
  </si>
  <si>
    <t>TSASKASIGQSPGLPSTTFKLPSNSLGFTAT</t>
  </si>
  <si>
    <t>ASIGQS(0.147)PGLPS(0.61)T(0.24)T(0.003)FK</t>
  </si>
  <si>
    <t>ELSNSVSTYRPFGLGSESPYKQPSDGMERPS</t>
  </si>
  <si>
    <t>ELSNSVS(0.001)T(0.003)Y(0.04)RPFGLGS(0.549)ES(0.407)PYK</t>
  </si>
  <si>
    <t>SNSVSTYRPFGLGSESPYKQPSDGMERPSSL</t>
  </si>
  <si>
    <t>ELSNSVSTYRPFGLGSES(1)PYK</t>
  </si>
  <si>
    <t>FGAFSVRGNEPGSDRSPSPSKNDSFFTPDSN</t>
  </si>
  <si>
    <t>GNEPGSDRS(1)PS(0.989)PS(0.011)K</t>
  </si>
  <si>
    <t>AFSVRGNEPGSDRSPSPSKNDSFFTPDSNHN</t>
  </si>
  <si>
    <t>GNEPGS(0.001)DRS(0.999)PS(1)PSK</t>
  </si>
  <si>
    <t>SKIISPGSSTPSSTRSPPPGRDESYPRELSN</t>
  </si>
  <si>
    <t>IISPGSSTPS(0.002)S(0.007)T(0.007)RS(0.984)PPPGRDESYPR</t>
  </si>
  <si>
    <t>QSSEVSKPKLESESTSPSLEMKIHNFLKGNP</t>
  </si>
  <si>
    <t>LESEST(0.001)S(0.997)PS(0.002)LEMK</t>
  </si>
  <si>
    <t>SEVSKPKLESESTSPSLEMKIHNFLKGNPGF</t>
  </si>
  <si>
    <t>LESES(0.001)T(0.009)S(0.025)PS(0.965)LEMK</t>
  </si>
  <si>
    <t>KLPSNSLGFTATHNTSPAAPPTEVTICQSSE</t>
  </si>
  <si>
    <t>LPSNSLGFTATHNT(0.003)S(0.997)PAAPPTEVTICQSSEVSKPK</t>
  </si>
  <si>
    <t>SSLTSVMKNTGVSPASRPSPGTPTSPSNLTS</t>
  </si>
  <si>
    <t>NT(0.001)GVS(0.026)PAS(0.901)RPS(0.044)PGT(0.026)PT(0.001)SPSNLTSGLK</t>
  </si>
  <si>
    <t>TSVMKNTGVSPASRPSPGTPTSPSNLTSGLK</t>
  </si>
  <si>
    <t>NTGVSPAS(0.001)RPS(0.968)PGT(0.03)PTSPSNLTSGLK</t>
  </si>
  <si>
    <t>TGVSPASRPSPGTPTSPSNLTSGLKTPAPAT</t>
  </si>
  <si>
    <t>NTGVSPASRPSPGT(0.001)PT(0.018)S(0.979)PS(0.002)NLTSGLK</t>
  </si>
  <si>
    <t>VSPASRPSPGTPTSPSNLTSGLKTPAPATTT</t>
  </si>
  <si>
    <t>NT(0.001)GVS(0.566)PAS(0.189)RPS(0.176)PGT(0.065)PT(0.027)S(0.183)PS(0.785)NLT(0.007)S(0.002)GLK</t>
  </si>
  <si>
    <t>KQPSDGMERPSSLMDSSQEKFYPDTSFQEDE</t>
  </si>
  <si>
    <t>PS(0.48)S(0.531)LMDS(0.994)S(0.994)QEK</t>
  </si>
  <si>
    <t>QPSDGMERPSSLMDSSQEKFYPDTSFQEDED</t>
  </si>
  <si>
    <t>MTATPPLPKPVNTSLSPSPALALPNLANVDL</t>
  </si>
  <si>
    <t>PVNT(0.003)S(0.011)LS(0.986)PSPALALPNLANVDLAK</t>
  </si>
  <si>
    <t>ATPPLPKPVNTSLSPSPALALPNLANVDLAK</t>
  </si>
  <si>
    <t>PVNT(0.001)S(0.006)LS(0.442)PS(0.551)PALALPNLANVDLAK</t>
  </si>
  <si>
    <t>STTGHLSLPQKQYPDSPHPVPHRSLFSPQNT</t>
  </si>
  <si>
    <t>QYPDS(1)PHPVPHR</t>
  </si>
  <si>
    <t>PIETLGYHSASNRRMSGEPIQTVESIRVPGK</t>
  </si>
  <si>
    <t>RMS(1)GEPIQTVESIRVPGK</t>
  </si>
  <si>
    <t>PEPVTDNRDVEDMELSDVEDDGSKIIVEDRK</t>
  </si>
  <si>
    <t>S(0.089)AT(0.911)PEPVTDNRDVEDMELS(1)DVEDDGSK</t>
  </si>
  <si>
    <t>LPSSAQPFIPKSFNYSPNSSTSEVSSTSASK</t>
  </si>
  <si>
    <t>SFNYS(1)PNSSTSEVSSTSASK</t>
  </si>
  <si>
    <t>SAQPFIPKSFNYSPNSSTSEVSSTSASKASI</t>
  </si>
  <si>
    <t>S(0.001)FNY(0.001)S(0.305)PNS(0.675)S(0.016)T(0.003)SEVSSTSASK</t>
  </si>
  <si>
    <t>QYPDSPHPVPHRSLFSPQNTLAAPTGHPPTS</t>
  </si>
  <si>
    <t>SLFS(0.998)PQNT(0.002)LAAPTGHPPTSGVEK</t>
  </si>
  <si>
    <t>FGAFSVRGNEPGSDRSPSPKHPCRSHGSPTH</t>
  </si>
  <si>
    <t>GNEPGSDRS(1)PS(1)PK</t>
  </si>
  <si>
    <t>AFSVRGNEPGSDRSPSPKHPCRSHGSPTHVR</t>
  </si>
  <si>
    <t>PCRSHGSPTHVRRGESPGLHHFHHVDD____</t>
  </si>
  <si>
    <t>RGES(1)PGLHHFHHVDD</t>
  </si>
  <si>
    <t>EPGSDRSPSPKHPCRSHGSPTHVRRGESPGL</t>
  </si>
  <si>
    <t>S(0.637)HGS(0.359)PT(0.004)HVR</t>
  </si>
  <si>
    <t>SDRSPSPKHPCRSHGSPTHVRRGESPGLHHF</t>
  </si>
  <si>
    <t>SHGS(1)PTHVR</t>
  </si>
  <si>
    <t>SYDE2</t>
  </si>
  <si>
    <t>Rho GTPase-activating protein SYDE2</t>
  </si>
  <si>
    <t>KNSMSSKYSCKGGYLSDGDSPELTTKASKHG</t>
  </si>
  <si>
    <t>GGYLS(1)DGDSPELTTK</t>
  </si>
  <si>
    <t>RARGTAPKVTGTQAASPNVGALKVRENRVLS</t>
  </si>
  <si>
    <t>VTGTQAAS(1)PNVGALK</t>
  </si>
  <si>
    <t>SLRVGAKPPPFQRWPSDSWIRCGAHRDWDEP</t>
  </si>
  <si>
    <t>WPS(0.999)DS(0.001)WIR</t>
  </si>
  <si>
    <t>PRPF38B</t>
  </si>
  <si>
    <t>Pre-mRNA-splicing factor 38B</t>
  </si>
  <si>
    <t>___________MANNSPALTGNSQPQHQAAA</t>
  </si>
  <si>
    <t>ANNS(1)PALTGNSQPQHQAAAAAAQQQQQCGGGGATK</t>
  </si>
  <si>
    <t>RSRSRSHHREGHGSSSFDRELEREKERQRLE</t>
  </si>
  <si>
    <t>EGHGS(0.003)S(0.027)S(0.97)FDRELEREK</t>
  </si>
  <si>
    <t>EKERERSRERSKEQRSRGEVEEKKHKEDKDD</t>
  </si>
  <si>
    <t>EQRS(1)RGEVEEK</t>
  </si>
  <si>
    <t>QGRTDSVEKSKKREHSPSKEKSRKRSRSKER</t>
  </si>
  <si>
    <t>KREHS(1)PS(1)K</t>
  </si>
  <si>
    <t>RKRSRSKERSHKRDHSDSKDQSDKHDRRRSQ</t>
  </si>
  <si>
    <t>RDHS(1)DSK</t>
  </si>
  <si>
    <t>HSDSKDQSDKHDRRRSQSIEQESQEKQHKNK</t>
  </si>
  <si>
    <t>RRS(1)QS(1)IEQES(1)QEK</t>
  </si>
  <si>
    <t>DSKDQSDKHDRRRSQSIEQESQEKQHKNKDE</t>
  </si>
  <si>
    <t>SDKHDRRRSQSIEQESQEKQHKNKDETV___</t>
  </si>
  <si>
    <t>KHKNESKEKSNKRSRSGSQGRTDSVEKSKKR</t>
  </si>
  <si>
    <t>S(1)GS(1)QGRTDSVEK</t>
  </si>
  <si>
    <t>KNESKEKSNKRSRSGSQGRTDSVEKSKKREH</t>
  </si>
  <si>
    <t>KSNKRSRSGSQGRTDSVEKSKKREHSPSKEK</t>
  </si>
  <si>
    <t>S(0.056)GS(0.869)QGRT(0.075)DS(1)VEK</t>
  </si>
  <si>
    <t>EREAKEREKERRRSRSIDRGLERRRSRSRER</t>
  </si>
  <si>
    <t>S(1)RS(1)IDRGLER</t>
  </si>
  <si>
    <t>TTC39B</t>
  </si>
  <si>
    <t>Tetratricopeptide repeat protein 39B</t>
  </si>
  <si>
    <t>SIPTEKFAVRKARRYSASLPAPVKLILPALE</t>
  </si>
  <si>
    <t>RY(0.001)S(0.894)AS(0.105)LPAPVK</t>
  </si>
  <si>
    <t>RNF20</t>
  </si>
  <si>
    <t>E3 ubiquitin-protein ligase BRE1A</t>
  </si>
  <si>
    <t>LTERKALVVPEPEPDSDSNQERKDDRERGEG</t>
  </si>
  <si>
    <t>ALVVPEPEPDS(1)DS(1)NQERK</t>
  </si>
  <si>
    <t>ERKALVVPEPEPDSDSNQERKDDRERGEGQE</t>
  </si>
  <si>
    <t>ETERSAKELGKCDCCSDDQAPQHGCNHKLEL</t>
  </si>
  <si>
    <t>CDCCS(1)DDQAPQHGCNHK</t>
  </si>
  <si>
    <t>LALSMIKGLDYKPIQSPRGSRLPIPVKSSLP</t>
  </si>
  <si>
    <t>GLDYKPIQS(1)PR</t>
  </si>
  <si>
    <t>YEAICKVPRKVARSISCGPSSRWSTSICTEE</t>
  </si>
  <si>
    <t>SIS(1)CGPSSR</t>
  </si>
  <si>
    <t>PIQSPRGSRLPIPVKSSLPGAKPGPSMTDGV</t>
  </si>
  <si>
    <t>S(0.927)S(0.073)LPGAK</t>
  </si>
  <si>
    <t>ZNF318</t>
  </si>
  <si>
    <t>Zinc finger protein 318</t>
  </si>
  <si>
    <t>NLYQWGPLPGIPKDNSPLREKFGSFLCHKDN</t>
  </si>
  <si>
    <t>DNS(1)PLREK</t>
  </si>
  <si>
    <t>GTERNREKLKGYSIRSEERSREAKRPRYDDT</t>
  </si>
  <si>
    <t>GYS(0.007)IRS(0.993)EER</t>
  </si>
  <si>
    <t>EGERNSPNPRSVRIPSPNILKTGLTENVDRG</t>
  </si>
  <si>
    <t>IPS(1)PNILK</t>
  </si>
  <si>
    <t>QDTPVKISAPELLLHSPARSAMCLTGSPQEQ</t>
  </si>
  <si>
    <t>ISAPELLLHS(1)PAR</t>
  </si>
  <si>
    <t>EKSLRITVGNDHFCVSTPERRRLSDRLGSPV</t>
  </si>
  <si>
    <t>ITVGNDHFCVS(0.896)T(0.104)PER</t>
  </si>
  <si>
    <t>NTGIKLQLKEEVKKESPTSSSFGKFSWKKPE</t>
  </si>
  <si>
    <t>KES(0.997)PT(0.002)SSSFGK</t>
  </si>
  <si>
    <t>LAVWDENKKRPETWESPEKPKTEALELQDVH</t>
  </si>
  <si>
    <t>KRPETWES(1)PEK</t>
  </si>
  <si>
    <t>DFVTRTSGVQKDKLCSPLSEPGDPSKCSSLE</t>
  </si>
  <si>
    <t>LCS(1)PLS(1)EPGDPSK</t>
  </si>
  <si>
    <t>TRTSGVQKDKLCSPLSEPGDPSKCSSLELGP</t>
  </si>
  <si>
    <t>QKDKLCSPLSEPGDPSKCSSLELGPLQLEIS</t>
  </si>
  <si>
    <t>LCS(0.001)PLS(0.044)EPGDPS(0.956)K</t>
  </si>
  <si>
    <t>VKEDDKVSEKLEDQLSEGRNSPEKAENKRNT</t>
  </si>
  <si>
    <t>LEDQLS(1)EGRNS(1)PEK</t>
  </si>
  <si>
    <t>KVSEKLEDQLSEGRNSPEKAENKRNTGIKLQ</t>
  </si>
  <si>
    <t>CVSTPERRRLSDRLGSPVDNLEDMDRDDLTD</t>
  </si>
  <si>
    <t>LSDRLGS(1)PVDNLEDMDRDDLTDDSVFTR</t>
  </si>
  <si>
    <t>LMTGSETPSKVVIKLSPQACSFTKAKLDSFL</t>
  </si>
  <si>
    <t>LS(1)PQACSFTK</t>
  </si>
  <si>
    <t>PHPPSPVDPYLLTKNSPPFLKSDHPVGHISG</t>
  </si>
  <si>
    <t>NS(1)PPFLK</t>
  </si>
  <si>
    <t>VNNEKFRTKSPKPAESPQSATKQLDQPTAAY</t>
  </si>
  <si>
    <t>SPKPAES(1)PQSATK</t>
  </si>
  <si>
    <t>PPSGSSSRTPARRPRSPSGHRGRRASPSPPR</t>
  </si>
  <si>
    <t>RPRS(0.993)PS(0.007)GHR</t>
  </si>
  <si>
    <t>DGRGDHPGDSGSRRRSPGLCSDSLEKSLRIT</t>
  </si>
  <si>
    <t>S(1)PGLCSDSLEK</t>
  </si>
  <si>
    <t>RSGRSSGSSSGPARRSSPPPPPSGSSSRTPA</t>
  </si>
  <si>
    <t>RS(0.912)S(0.081)PPPPPS(0.001)GS(0.002)S(0.002)S(0.002)R</t>
  </si>
  <si>
    <t>SGRSSGSSSGPARRSSPPPPPSGSSSRTPAR</t>
  </si>
  <si>
    <t>RS(0.015)S(0.985)PPPPPSGSSSR</t>
  </si>
  <si>
    <t>EDYRTKETFLHRSDYSPHISCHDELLRGTER</t>
  </si>
  <si>
    <t>S(0.01)DYS(0.99)PHISCHDELLR</t>
  </si>
  <si>
    <t>SMLADSTSTQEKRRRSFPDIEDEEKFLYGDE</t>
  </si>
  <si>
    <t>S(1)FPDIEDEEK</t>
  </si>
  <si>
    <t>SNKESKVNNEKFRTKSPKPAESPQSATKQLD</t>
  </si>
  <si>
    <t>S(1)PKPAES(0.998)PQS(0.002)ATK</t>
  </si>
  <si>
    <t>NSNLSRTKSSDTSSTSPLNSSASQEELHQDE</t>
  </si>
  <si>
    <t>S(0.002)S(0.002)DT(0.032)S(0.032)S(0.142)T(0.142)S(0.61)PLNS(0.016)S(0.016)AS(0.004)QEELHQDEGLVAAPIVSNSEK</t>
  </si>
  <si>
    <t>IWTSSSFQSDTSRDISPEKSELDLGEPGPPG</t>
  </si>
  <si>
    <t>TDTLAIWTSSSFQSDTSRDIS(1)PEK</t>
  </si>
  <si>
    <t>PKTLVLDFETEGERNSPNPRSVRIPSPNILK</t>
  </si>
  <si>
    <t>TLVLDFETEGERNS(1)PNPR</t>
  </si>
  <si>
    <t>ADFEPIPSFSGFPLDSPKTLVLDFETEGERN</t>
  </si>
  <si>
    <t>VCEENSVS(0.001)PIGCNS(0.02)S(0.02)DPADFEPIPS(0.024)FS(0.022)GFPLDS(0.914)PK</t>
  </si>
  <si>
    <t>GNLGDMPVDFCTTRVSPAHRSPTVLCQKVCE</t>
  </si>
  <si>
    <t>VEELTALGNLGDMPVDFCT(0.002)T(0.002)RVS(0.997)PAHRS(0.974)PT(0.025)VLCQK</t>
  </si>
  <si>
    <t>MPVDFCTTRVSPAHRSPTVLCQKVCEENSVS</t>
  </si>
  <si>
    <t>VS(0.001)PAHRS(0.997)PT(0.003)VLCQK</t>
  </si>
  <si>
    <t>SRGLERYISQEEGPLSPFLGQLDEDYRTKET</t>
  </si>
  <si>
    <t>YISQEEGPLS(1)PFLGQLDEDYRTK</t>
  </si>
  <si>
    <t>FAM171A1</t>
  </si>
  <si>
    <t>Protein FAM171A1</t>
  </si>
  <si>
    <t>QLPAGLESSKRDQSTSMSHINLLFSRRASEF</t>
  </si>
  <si>
    <t>RDQS(0.19)T(0.19)S(0.587)MS(0.033)HINLLFSR</t>
  </si>
  <si>
    <t>TGSKLTIQEHLYPAPSSPEKEQLLDRRPTEC</t>
  </si>
  <si>
    <t>LTIQEHLYPAPS(0.615)S(0.385)PEK</t>
  </si>
  <si>
    <t>GSKLTIQEHLYPAPSSPEKEQLLDRRPTECM</t>
  </si>
  <si>
    <t>LTIQEHLYPAPS(0.144)S(0.856)PEK</t>
  </si>
  <si>
    <t>DNLTPSGTLGKDYHKSVEVFPLKARKSMERE</t>
  </si>
  <si>
    <t>S(1)VEVFPLK</t>
  </si>
  <si>
    <t>ETTRRTADAPSEPAASPHQRRSAHEEEEDDD</t>
  </si>
  <si>
    <t>TADAPSEPAAS(1)PHQR</t>
  </si>
  <si>
    <t>LRCH2</t>
  </si>
  <si>
    <t>Leucine-rich repeat and calponin homology domain-containing protein 2</t>
  </si>
  <si>
    <t>YLNIQACCRMDKKPDSLDLPSLSKRMPSQPL</t>
  </si>
  <si>
    <t>KPDS(1)LDLPSLSK</t>
  </si>
  <si>
    <t>LPSLSKRMPSQPLTDSMEDFYPNKNHGPDSG</t>
  </si>
  <si>
    <t>RMPSQPLTDS(1)MEDFYPNK</t>
  </si>
  <si>
    <t>ECEKSVSADEVNSPLSPLTWQPLENQKDQID</t>
  </si>
  <si>
    <t>SVSADEVNSPLS(1)PLTWQPLENQK</t>
  </si>
  <si>
    <t>ARHGEF16</t>
  </si>
  <si>
    <t>Rho guanine nucleotide exchange factor 16</t>
  </si>
  <si>
    <t>__________MAQRHSDSSLEEKLLGHRFHS</t>
  </si>
  <si>
    <t>AQRHS(0.976)DS(0.02)S(0.003)LEEK</t>
  </si>
  <si>
    <t>KGLGKPGGQGDAIQLSPKLQALAEEPSQPHT</t>
  </si>
  <si>
    <t>PGGQGDAIQLS(1)PK</t>
  </si>
  <si>
    <t>SLAVASKAKTPARHQSFGAAVLSREAARRDP</t>
  </si>
  <si>
    <t>HQS(1)FGAAVLSR</t>
  </si>
  <si>
    <t>KLQALAEEPSQPHTRSPAKNKKTLGRKRGHK</t>
  </si>
  <si>
    <t>LQALAEEPS(0.001)QPHT(0.071)RS(0.928)PAK</t>
  </si>
  <si>
    <t>ZNF691</t>
  </si>
  <si>
    <t>Zinc finger protein 691</t>
  </si>
  <si>
    <t>SWIPPGEKEHGQESLSDELQETHPKKPWQKV</t>
  </si>
  <si>
    <t>EHGQESLS(1)DELQETHPK</t>
  </si>
  <si>
    <t>________MGSEKEQSPEPHLPEEGEGGKPW</t>
  </si>
  <si>
    <t>GS(1)EKEQS(1)PEPHLPEEGEGGK</t>
  </si>
  <si>
    <t>IRHQKTHLGEQAGKDSS______________</t>
  </si>
  <si>
    <t>THLGEQAGKDS(0.875)S(0.125)</t>
  </si>
  <si>
    <t>RHQKTHLGEQAGKDSS_______________</t>
  </si>
  <si>
    <t>THLGEQAGKDS(0.111)S(0.889)</t>
  </si>
  <si>
    <t>PPRC1</t>
  </si>
  <si>
    <t>Peroxisome proliferator-activated receptor gamma coactivator-related protein 1</t>
  </si>
  <si>
    <t>KQRSMRCYRKACRSASPSSQGWQGRRGRNSR</t>
  </si>
  <si>
    <t>ACRS(0.999)AS(0.997)PS(0.003)S(0.001)QGWQGR</t>
  </si>
  <si>
    <t>RSMRCYRKACRSASPSSQGWQGRRGRNSRSV</t>
  </si>
  <si>
    <t>ACRS(0.995)AS(0.033)PS(0.88)S(0.092)QGWQGR</t>
  </si>
  <si>
    <t>GGRRQFCKRSYSDLDSNREDFDPAPVKSKFD</t>
  </si>
  <si>
    <t>RS(0.196)YS(0.196)DLDS(0.607)NREDFDPAPVK</t>
  </si>
  <si>
    <t>LENSSPKNLERSAGQSSPAKEGPLDLYPKLA</t>
  </si>
  <si>
    <t>S(0.002)AGQS(0.806)S(0.192)PAK</t>
  </si>
  <si>
    <t>ENSSPKNLERSAGQSSPAKEGPLDLYPKLAD</t>
  </si>
  <si>
    <t>SAGQS(0.006)S(0.994)PAK</t>
  </si>
  <si>
    <t>PASPHPKHKVSALVQSPQMKALACVSAEGVT</t>
  </si>
  <si>
    <t>VSALVQS(1)PQMK</t>
  </si>
  <si>
    <t>PLEKHM2</t>
  </si>
  <si>
    <t>Pleckstrin homology domain-containing family M member 2</t>
  </si>
  <si>
    <t>WCSRAEPPDQSFRTGSPGDAPERPPLCDFSE</t>
  </si>
  <si>
    <t>AEPPDQSFRT(0.011)GS(0.989)PGDAPERPPLCDFSEGLSAPMDFYR</t>
  </si>
  <si>
    <t>RSTASDLTSSKASTRSPTQRQNPFNEEPAET</t>
  </si>
  <si>
    <t>AS(0.001)T(0.003)RS(0.996)PTQR</t>
  </si>
  <si>
    <t>EDALSLIHSAWQRSDSLCRGRASRDPWC___</t>
  </si>
  <si>
    <t>SDS(1)LCRGR</t>
  </si>
  <si>
    <t>VIRVTKKKKIGKKKKSRSDEEASPLHPACSQ</t>
  </si>
  <si>
    <t>S(0.5)RS(0.5)DEEASPLHPACSQK</t>
  </si>
  <si>
    <t>RVTKKKKIGKKKKSRSDEEASPLHPACSQKK</t>
  </si>
  <si>
    <t>KKIGKKKKSRSDEEASPLHPACSQKKCAKQG</t>
  </si>
  <si>
    <t>SRSDEEAS(0.999)PLHPACSQK</t>
  </si>
  <si>
    <t>YOD1</t>
  </si>
  <si>
    <t>Ubiquitin thioesterase OTU1</t>
  </si>
  <si>
    <t>SGDMLIIEEDQTRPRSSPAFTKRGASSYVRE</t>
  </si>
  <si>
    <t>S(0.99)S(0.01)PAFTK</t>
  </si>
  <si>
    <t>GDMLIIEEDQTRPRSSPAFTKRGASSYVRET</t>
  </si>
  <si>
    <t>SS(1)PAFTK</t>
  </si>
  <si>
    <t>GPAM</t>
  </si>
  <si>
    <t>Glycerol-3-phosphate acyltransferase 1, mitochondrial</t>
  </si>
  <si>
    <t>LPEPLSWRSDEEDEDSDFGEEQRDCYLKVLG</t>
  </si>
  <si>
    <t>SDEEDEDS(1)DFGEEQRDCYLK</t>
  </si>
  <si>
    <t>TAF3</t>
  </si>
  <si>
    <t>Transcription initiation factor TFIID subunit 3</t>
  </si>
  <si>
    <t>PPLVLPPKELALPLFSPATASRVPAMLPSLL</t>
  </si>
  <si>
    <t>ELALPLFS(1)PATASR</t>
  </si>
  <si>
    <t>LSPVHVQDSTDLAPPSPEPPMLAPVAKSQMP</t>
  </si>
  <si>
    <t>IPPMLS(0.977)PVHVQDS(0.011)T(0.012)DLAPPS(1)PEPPMLAPVAK</t>
  </si>
  <si>
    <t>PEAEELPAMKRPRLLSTKGDTLDVVLLEARE</t>
  </si>
  <si>
    <t>LLS(0.969)T(0.031)KGDTLDVVLLEAREPLSSINTQK</t>
  </si>
  <si>
    <t>EIINDENFLGKRPLDSPEAEELPAMKRPRLL</t>
  </si>
  <si>
    <t>RPLDS(1)PEAEELPAMK</t>
  </si>
  <si>
    <t>KTKSPKTAQSPAMVGSPIRSPKTVSKEKKSP</t>
  </si>
  <si>
    <t>T(0.467)AQS(0.533)PAMVGS(1)PIRS(1)PK</t>
  </si>
  <si>
    <t>PKTAQSPAMVGSPIRSPKTVSKEKKSPGRSK</t>
  </si>
  <si>
    <t>EPLHKVYEEKTKLPSSVEVKKKLKKELKTKM</t>
  </si>
  <si>
    <t>T(0.001)KLPS(0.151)S(0.848)VEVK</t>
  </si>
  <si>
    <t>LETKSFTPKTKTKTSSPGQKTKSPKTAQSPA</t>
  </si>
  <si>
    <t>TSS(1)PGQK</t>
  </si>
  <si>
    <t>HKHEKIKVEPVALAPSPVIPRLTLRVGAGQD</t>
  </si>
  <si>
    <t>VEPVALAPS(1)PVIPR</t>
  </si>
  <si>
    <t>DAB2IP</t>
  </si>
  <si>
    <t>Disabled homolog 2-interacting protein</t>
  </si>
  <si>
    <t>PSTRLRQQSSSSKGDSPELKPRAVHKQGPSP</t>
  </si>
  <si>
    <t>GDS(1)PELKPR</t>
  </si>
  <si>
    <t>IENDLSGLIDFTRLPSPTPENKDLFFVTRSS</t>
  </si>
  <si>
    <t>MVIENDLSGLIDFT(0.001)RLPS(0.988)PT(0.011)PENK</t>
  </si>
  <si>
    <t>EELARRPGELARRQMSLTEKGGQPTVPRQNS</t>
  </si>
  <si>
    <t>RQMS(1)LTEK</t>
  </si>
  <si>
    <t>ANEPDLQMANGGKSLSMVDLQDARTLDGEAG</t>
  </si>
  <si>
    <t>SLS(1)MVDLQDAR</t>
  </si>
  <si>
    <t>ZCCHC6</t>
  </si>
  <si>
    <t>Terminal uridylyltransferase 7</t>
  </si>
  <si>
    <t>KDLTSLETTSEMEAGSPENKKQRSRPRKPRK</t>
  </si>
  <si>
    <t>DLTSLETTSEMEAGS(1)PENKK</t>
  </si>
  <si>
    <t>KPGPRIPVINRQRKDSFQENEDGYRWQDTRG</t>
  </si>
  <si>
    <t>QRKDS(1)FQENEDGYR</t>
  </si>
  <si>
    <t>SLX4IP</t>
  </si>
  <si>
    <t>Protein SLX4IP</t>
  </si>
  <si>
    <t>TGLATNTERLSTIQNSPTKKRKKYERGH___</t>
  </si>
  <si>
    <t>LSTIQNS(0.999)PT(0.001)K</t>
  </si>
  <si>
    <t>IAEIARRRNDGQASSSPPSESMGQAKDSIKA</t>
  </si>
  <si>
    <t>RNDGQAS(0.016)S(0.132)S(0.852)PPSESMGQAK</t>
  </si>
  <si>
    <t>SPVCSCESASPCPKQSPRVAKTQQKRRNCSS</t>
  </si>
  <si>
    <t>SPVCSCESASPCPKQS(1)PR</t>
  </si>
  <si>
    <t>DENND4C</t>
  </si>
  <si>
    <t>DENN domain-containing protein 4C</t>
  </si>
  <si>
    <t>DRGEKRQKHFPERSCSFSSESRAGMLLKKSS</t>
  </si>
  <si>
    <t>S(0.011)CS(0.988)FS(0.001)SESR</t>
  </si>
  <si>
    <t>EKRQKHFPERSCSFSSESRAGMLLKKSSLDS</t>
  </si>
  <si>
    <t>S(0.001)CS(0.064)FS(0.022)S(0.898)ES(0.015)R</t>
  </si>
  <si>
    <t>SAIVAKHSQPSPEPHSPTEPPAWGSSIVKVP</t>
  </si>
  <si>
    <t>HSQPS(1)PEPHS(0.999)PT(0.001)EPPAWGSSIVK</t>
  </si>
  <si>
    <t>EIKRASGDVQTMKISSVPNSLSKRNVSLTRS</t>
  </si>
  <si>
    <t>ISS(0.999)VPNS(0.001)LSK</t>
  </si>
  <si>
    <t>VKVPSGIFDVNSRKSSTGSISNVLFSTQDPV</t>
  </si>
  <si>
    <t>KS(0.184)S(0.62)T(0.184)GS(0.012)ISNVLFSTQDPVEDAVFGEATNLK</t>
  </si>
  <si>
    <t>ECTGGKTPDSEDKLFSPVIARNLADEIESYM</t>
  </si>
  <si>
    <t>LFS(1)PVIAR</t>
  </si>
  <si>
    <t>ETGSAVEPSDEIKRASGDVQTMKISSVPNSL</t>
  </si>
  <si>
    <t>RAS(1)GDVQTMK</t>
  </si>
  <si>
    <t>SRDLKTVSKDLRNKRSSLYGIAKVVQREDVE</t>
  </si>
  <si>
    <t>RS(0.636)S(0.364)LYGIAK</t>
  </si>
  <si>
    <t>RDLKTVSKDLRNKRSSLYGIAKVVQREDVET</t>
  </si>
  <si>
    <t>RS(0.145)S(0.855)LYGIAK</t>
  </si>
  <si>
    <t>KLCFSRHPTGNSITKSPPLMAKRTKQEIKTA</t>
  </si>
  <si>
    <t>S(1)PPLMAK</t>
  </si>
  <si>
    <t>FKQQTPSRTHKERSTSLSALVRSSPHGSLGS</t>
  </si>
  <si>
    <t>S(0.075)T(0.116)S(0.804)LS(0.006)ALVR</t>
  </si>
  <si>
    <t>LTCPKTSLLHIARTHSFENVSCHLPDSRTCM</t>
  </si>
  <si>
    <t>T(0.003)HS(0.997)FENVSCHLPDSR</t>
  </si>
  <si>
    <t>PTEPPAWGSSIVKVPSGIFDVNSRKSSTGSI</t>
  </si>
  <si>
    <t>VPS(1)GIFDVNSR</t>
  </si>
  <si>
    <t>LRRC16A</t>
  </si>
  <si>
    <t>Leucine-rich repeat-containing protein 16A</t>
  </si>
  <si>
    <t>PVLKKVPSDKERDGQSSPQPSPRTFSQEVSR</t>
  </si>
  <si>
    <t>ERDGQS(0.936)S(0.06)PQPS(0.003)PR</t>
  </si>
  <si>
    <t>VLKKVPSDKERDGQSSPQPSPRTFSQEVSRR</t>
  </si>
  <si>
    <t>ERDGQS(0.007)S(0.993)PQPSPR</t>
  </si>
  <si>
    <t>ILMTEEPSSPKGAVRSPPVDCPRKDTKAAEH</t>
  </si>
  <si>
    <t>GAVRS(1)PPVDCPRK</t>
  </si>
  <si>
    <t>LAHIGTCLRKIFPGLSPVRIMKKVSMEPSER</t>
  </si>
  <si>
    <t>IFPGLS(1)PVR</t>
  </si>
  <si>
    <t>HIEDPPFPSLRQEKRSSGFISELPSEEGKKL</t>
  </si>
  <si>
    <t>RS(0.643)S(0.357)GFISELPSEEGK</t>
  </si>
  <si>
    <t>IEDPPFPSLRQEKRSSGFISELPSEEGKKLE</t>
  </si>
  <si>
    <t>RS(0.001)S(0.999)GFISELPSEEGK</t>
  </si>
  <si>
    <t>PQPSPRTFSQEVSRRSWGQQAQEYQEQKQRS</t>
  </si>
  <si>
    <t>S(1)WGQQAQEYQEQK</t>
  </si>
  <si>
    <t>SKSERPPTILMTEEPSSPKGAVRSPPVDCPR</t>
  </si>
  <si>
    <t>SERPPTILMTEEPS(0.833)S(0.167)PK</t>
  </si>
  <si>
    <t>KSERPPTILMTEEPSSPKGAVRSPPVDCPRK</t>
  </si>
  <si>
    <t>SERPPTILMTEEPS(0.009)S(0.991)PK</t>
  </si>
  <si>
    <t>RSSSKDGHQGSKSNDSGEEAEKEFIFV____</t>
  </si>
  <si>
    <t>SNDS(1)GEEAEK</t>
  </si>
  <si>
    <t>LNEGGDEKKKRDSRKSSGFLNLIKSRSKSER</t>
  </si>
  <si>
    <t>S(0.995)S(0.005)GFLNLIK</t>
  </si>
  <si>
    <t>KAEPKAEAGSRSRSSSSTPTSPKPLLQSPKP</t>
  </si>
  <si>
    <t>SS(0.001)S(0.993)S(0.006)T(0.001)PTSPK</t>
  </si>
  <si>
    <t>AEAGSRSRSSSSTPTSPKPLLQSPKPSLAAR</t>
  </si>
  <si>
    <t>SSSSTPT(0.014)S(0.986)PK</t>
  </si>
  <si>
    <t>KPRTASRPDDIPDSPSSPKVALLPPVLKKVP</t>
  </si>
  <si>
    <t>TASRPDDIPDS(0.007)PS(0.876)S(0.117)PK</t>
  </si>
  <si>
    <t>PRTASRPDDIPDSPSSPKVALLPPVLKKVPS</t>
  </si>
  <si>
    <t>TASRPDDIPDSPS(0.049)S(0.951)PK</t>
  </si>
  <si>
    <t>ADHFSRRGKTLPQQESLEIELAEEKPVKRSI</t>
  </si>
  <si>
    <t>TLPQQES(1)LEIELAEEKPVK</t>
  </si>
  <si>
    <t>EESQGEEIGKVERSDSKSSPQAGRRYGVQVM</t>
  </si>
  <si>
    <t>VERSDS(1)K</t>
  </si>
  <si>
    <t>ZMYM4</t>
  </si>
  <si>
    <t>Zinc finger MYM-type protein 4</t>
  </si>
  <si>
    <t>EEQGDLKCGGVEQASSSPRSDPLGSTQDHAL</t>
  </si>
  <si>
    <t>CGGVEQAS(0.105)S(0.791)S(0.105)PR</t>
  </si>
  <si>
    <t>EQGDLKCGGVEQASSSPRSDPLGSTQDHALS</t>
  </si>
  <si>
    <t>CGGVEQASS(0.007)S(0.993)PR</t>
  </si>
  <si>
    <t>DLKCGGVEQASSSPRSDPLGSTQDHALSQES</t>
  </si>
  <si>
    <t>CGGVEQAS(0.014)S(0.08)S(0.143)PRS(0.763)DPLGSTQDHALSQESSEPGCR</t>
  </si>
  <si>
    <t>VFKSIRKDFSLVRENSKETFSGKEKNRDLTY</t>
  </si>
  <si>
    <t>DFSLVRENS(1)K</t>
  </si>
  <si>
    <t>FSSKDNLVSSIHTDDSLEVERRVTQHESDNE</t>
  </si>
  <si>
    <t>DNLVSSIHT(1)DDS(1)LEVER</t>
  </si>
  <si>
    <t>FLDTKIFEKDQGSTYSGDLESEAVSTPHSWE</t>
  </si>
  <si>
    <t>DQGS(0.002)T(0.014)YS(0.983)GDLESEAVSTPHSWEEELNHYALK</t>
  </si>
  <si>
    <t>QEGELKISAVFSVSGSPLAPQLTTGFQPSLA</t>
  </si>
  <si>
    <t>ISAVFS(0.001)VS(0.003)GS(0.996)PLAPQLTTGFQPSLASSGMNK</t>
  </si>
  <si>
    <t>TDDSLEVERRVTQHESDNENEIQIQNKLKKD</t>
  </si>
  <si>
    <t>VTQHES(1)DNENEIQIQNK</t>
  </si>
  <si>
    <t>HRDGFPQPRRRGRKKSIVAVEPRSLIQGAFQ</t>
  </si>
  <si>
    <t>S(1)IVAVEPR</t>
  </si>
  <si>
    <t>EMAEMIAEDEEKKTLSQGESQTSEHELFLDT</t>
  </si>
  <si>
    <t>T(0.031)LS(0.968)QGESQTSEHELFLDTK</t>
  </si>
  <si>
    <t>EDEEKKTLSQGESQTSEHELFLDTKIFEKDQ</t>
  </si>
  <si>
    <t>T(0.462)LS(0.539)QGES(0.995)QT(0.008)S(0.996)EHELFLDTK</t>
  </si>
  <si>
    <t>MLIPSSMDSEDKVTESIEDIKEKLPTHPFEA</t>
  </si>
  <si>
    <t>VTES(1)IEDIK</t>
  </si>
  <si>
    <t>SPGSLRKQRDLYRPLSSDDLDSVGDSV____</t>
  </si>
  <si>
    <t>DLYRPLS(0.854)S(0.119)DDLDS(0.022)VGDS(0.005)V</t>
  </si>
  <si>
    <t>PGSLRKQRDLYRPLSSDDLDSVGDSV_____</t>
  </si>
  <si>
    <t>DLYRPLS(0.409)S(0.591)DDLDSVGDSV</t>
  </si>
  <si>
    <t>RNF219</t>
  </si>
  <si>
    <t>RING finger protein 219</t>
  </si>
  <si>
    <t>SSARQESTSKADLNCSKNKDLYQEQVEVMLD</t>
  </si>
  <si>
    <t>ADLNCS(1)K</t>
  </si>
  <si>
    <t>LVRENLRLKAEVDNRSPQKFGRFAVAALQSK</t>
  </si>
  <si>
    <t>LKAEVDNRS(1)PQK</t>
  </si>
  <si>
    <t>NQSTKRKIQSSLSSASPSKATKS________</t>
  </si>
  <si>
    <t>IQSSLSSAS(1)PSK</t>
  </si>
  <si>
    <t>AYLDKISELDSMMSESDNSKSPCNNGFKSLD</t>
  </si>
  <si>
    <t>ISELDS(0.001)MMS(0.11)ES(0.669)DNS(0.11)KS(0.11)PCNNGFK</t>
  </si>
  <si>
    <t>DKISELDSMMSESDNSKSPCNNGFKSLDLDG</t>
  </si>
  <si>
    <t>ISELDSMMSES(0.043)DNS(0.943)KS(0.014)PCNNGFK</t>
  </si>
  <si>
    <t>ISELDSMMSESDNSKSPCNNGFKSLDLDGLS</t>
  </si>
  <si>
    <t>S(1)PCNNGFK</t>
  </si>
  <si>
    <t>DDISRSENEKKSECFSSPKTGFWDCCSTSYA</t>
  </si>
  <si>
    <t>KS(0.002)ECFS(0.656)S(0.342)PK</t>
  </si>
  <si>
    <t>DISRSENEKKSECFSSPKTGFWDCCSTSYAQ</t>
  </si>
  <si>
    <t>KSECFS(0.011)S(0.989)PK</t>
  </si>
  <si>
    <t>LRKLVFDDFCDSSNVSNKDSSEDDISRSENE</t>
  </si>
  <si>
    <t>LVFDDFCDS(0.002)S(0.01)NVS(0.98)NKDS(0.007)S(0.001)EDDISRSENEK</t>
  </si>
  <si>
    <t>SKGSEEDVVSKNQGDSARKQPGSSTSSSSHL</t>
  </si>
  <si>
    <t>NQGDS(1)ARK</t>
  </si>
  <si>
    <t>USPL1</t>
  </si>
  <si>
    <t>SUMO-specific isopeptidase USPL1</t>
  </si>
  <si>
    <t>TKDPATVDVSGTGRPSPQNEGCTSKLEMPLE</t>
  </si>
  <si>
    <t>DPATVDVSGT(0.001)GRPS(0.999)PQNEGCTSK</t>
  </si>
  <si>
    <t>KKLKAEKKKLAALMSSPQSRTVRSENLEQVP</t>
  </si>
  <si>
    <t>LAALMS(0.002)S(0.998)PQSR</t>
  </si>
  <si>
    <t>DSLTNNACVRTLNLESPMKTDIFDEFFSSSA</t>
  </si>
  <si>
    <t>TLNLES(1)PMK</t>
  </si>
  <si>
    <t>FAM160B1</t>
  </si>
  <si>
    <t>Protein FAM160B1</t>
  </si>
  <si>
    <t>FRDYCAICLRWEWPGSPKALEKCNLEAAFFE</t>
  </si>
  <si>
    <t>WEWPGS(1)PK</t>
  </si>
  <si>
    <t>NMRK1</t>
  </si>
  <si>
    <t>Nicotinamide riboside kinase 1</t>
  </si>
  <si>
    <t>ECKRRRSTRVYQPPDSPGYFDGHVWPMYLKY</t>
  </si>
  <si>
    <t>VYQPPDS(1)PGYFDGHVWPMYLK</t>
  </si>
  <si>
    <t>ZKSCAN2</t>
  </si>
  <si>
    <t>Zinc finger protein with KRAB and SCAN domains 2</t>
  </si>
  <si>
    <t>SRASAPSPSTPEEVPSPSRQERGGIEVEPQE</t>
  </si>
  <si>
    <t>ASAPSPSTPEEVPS(0.985)PS(0.015)RQER</t>
  </si>
  <si>
    <t>VVHLEKETGRLRQQVSSPVHREKHSPLGAAW</t>
  </si>
  <si>
    <t>QQVS(0.563)S(0.437)PVHR</t>
  </si>
  <si>
    <t>TSHZ3</t>
  </si>
  <si>
    <t>Teashirt homolog 3</t>
  </si>
  <si>
    <t>IPATRKKASLELELPSSPDSTGGTPKATISD</t>
  </si>
  <si>
    <t>ASLELELPS(0.767)S(0.233)PDSTGGTPK</t>
  </si>
  <si>
    <t>PATRKKASLELELPSSPDSTGGTPKATISDT</t>
  </si>
  <si>
    <t>ASLELELPS(0.016)S(0.984)PDSTGGTPK</t>
  </si>
  <si>
    <t>QENSPSPPRDGCKDGSPLAEPVENGKELVKP</t>
  </si>
  <si>
    <t>DGS(1)PLAEPVENGK</t>
  </si>
  <si>
    <t>VAKVEEKMKEPDGKLSPPKRATPSPCSSEVG</t>
  </si>
  <si>
    <t>MKEPDGKLS(1)PPK</t>
  </si>
  <si>
    <t>EASSDGGFRSQENSPSPPRDGCKDGSPLAEP</t>
  </si>
  <si>
    <t>S(0.003)QENS(0.998)PS(0.999)PPRDGCK</t>
  </si>
  <si>
    <t>PTKNQTLVSPPSSQTSPMPKTNFHAMEELVK</t>
  </si>
  <si>
    <t>NQT(0.025)LVS(0.795)PPS(0.795)S(0.795)QT(0.795)S(0.795)PMPK</t>
  </si>
  <si>
    <t>KSTPLKPMFGNSEIVSPTKNQTLVSPPSSQT</t>
  </si>
  <si>
    <t>STPLKPMFGNSEIVS(1)PTK</t>
  </si>
  <si>
    <t>KEPDGKLSPPKRATPSPCSSEVGEPIKMEAS</t>
  </si>
  <si>
    <t>RAT(1)PS(0.997)PCS(0.003)SEVGEPIK</t>
  </si>
  <si>
    <t>DGKLSPPKRATPSPCSSEVGEPIKMEASSDG</t>
  </si>
  <si>
    <t>RAT(0.944)PS(0.135)PCS(0.963)S(0.959)EVGEPIK</t>
  </si>
  <si>
    <t>VTTAKTSAVVSFMSNSPLRENALSDISDMLK</t>
  </si>
  <si>
    <t>TSAVVSFMS(0.001)NS(0.999)PLRENALSDISDMLK</t>
  </si>
  <si>
    <t>AATTFTSPSNTPASISPKLNVEVKKEVDKEK</t>
  </si>
  <si>
    <t>VQSVPLAATTFTSPSNTPAS(0.024)IS(0.976)PK</t>
  </si>
  <si>
    <t>ISSKYHYLTENDLEESPKGGLDILKSLENTV</t>
  </si>
  <si>
    <t>YHYLTENDLEES(1)PK</t>
  </si>
  <si>
    <t>KANK2</t>
  </si>
  <si>
    <t>KN motif and ankyrin repeat domain-containing protein 2</t>
  </si>
  <si>
    <t>YGTGLRALAMPGRPESPPVFRSQEVVETMCP</t>
  </si>
  <si>
    <t>ALAMPGRPES(1)PPVFR</t>
  </si>
  <si>
    <t>VLHVPAPFPGTPGPASPPAFPAKDPDPPYSV</t>
  </si>
  <si>
    <t>AQVLHVPAPFPGTPGPAS(1)PPAFPAK</t>
  </si>
  <si>
    <t>DSTENEAPEPRERVPSVAEAPQLRPAGTAAA</t>
  </si>
  <si>
    <t>ERVPS(1)VAEAPQLRPAGTAAAK</t>
  </si>
  <si>
    <t>VQRRPRLSSLPRGPGSWWTSTESLCSNASGD</t>
  </si>
  <si>
    <t>LS(0.027)S(0.127)LPRGPGS(0.832)WWT(0.009)S(0.002)T(0.003)ESLCSNASGDSR</t>
  </si>
  <si>
    <t>FAM91A1</t>
  </si>
  <si>
    <t>Protein FAM91A1</t>
  </si>
  <si>
    <t>VNRLKSTLDPQKMLLSWDGGESRSPVQEASS</t>
  </si>
  <si>
    <t>MLLS(0.995)WDGGES(0.005)R</t>
  </si>
  <si>
    <t>ICE2</t>
  </si>
  <si>
    <t>Little elongation complex subunit 2</t>
  </si>
  <si>
    <t>SSKMVISEPGLNWDISPKNGLKTFFSRENYK</t>
  </si>
  <si>
    <t>MVISEPGLNWDIS(1)PK</t>
  </si>
  <si>
    <t>TELETFGVTTTKVSKSPSPASTSTVPNMTDA</t>
  </si>
  <si>
    <t>S(0.573)PS(0.082)PAS(0.121)T(0.121)S(0.035)T(0.041)VPNMT(0.026)DAPTAPK</t>
  </si>
  <si>
    <t>QDSDLKTSDALQLENSQEIETSNKNDMTIDI</t>
  </si>
  <si>
    <t>TSDALQLENS(1)QEIETSNK</t>
  </si>
  <si>
    <t>CEP135</t>
  </si>
  <si>
    <t>Centrosomal protein of 135 kDa</t>
  </si>
  <si>
    <t>VERMRLEHGIKRRDRSPSRLDTFLKGIEEER</t>
  </si>
  <si>
    <t>DRS(0.996)PS(0.004)RLDTFLK</t>
  </si>
  <si>
    <t>TBC1D9B</t>
  </si>
  <si>
    <t>TBC1 domain family member 9B</t>
  </si>
  <si>
    <t>SPAPQEGSEQPASPASPLSSRQSFCAQEAPT</t>
  </si>
  <si>
    <t>ASVVDPSTESSPAPQEGSEQPASPAS(0.983)PLS(0.009)S(0.009)R</t>
  </si>
  <si>
    <t>QEGSGSEERGEEKGTSSPDYRHYLRMWAKEK</t>
  </si>
  <si>
    <t>GT(0.139)S(0.764)S(0.096)PDYRHYLR</t>
  </si>
  <si>
    <t>EGSGSEERGEEKGTSSPDYRHYLRMWAKEKE</t>
  </si>
  <si>
    <t>GT(0.003)S(0.039)S(0.959)PDYR</t>
  </si>
  <si>
    <t>APTASQGLLKLFQKNSPMEDLGAKGAKEKMK</t>
  </si>
  <si>
    <t>NS(1)PMEDLGAK</t>
  </si>
  <si>
    <t>IGLKIKDQKKVERQFSTASDHEQPGVSG___</t>
  </si>
  <si>
    <t>QFS(0.558)T(0.325)AS(0.116)DHEQPGVSG</t>
  </si>
  <si>
    <t>KIKDQKKVERQFSTASDHEQPGVSG______</t>
  </si>
  <si>
    <t>QFS(0.002)T(0.012)AS(0.984)DHEQPGVS(0.003)G</t>
  </si>
  <si>
    <t>ERQFSTASDHEQPGVSG______________</t>
  </si>
  <si>
    <t>QFSTAS(0.004)DHEQPGVS(0.996)G</t>
  </si>
  <si>
    <t>DCAF15</t>
  </si>
  <si>
    <t>DDB1- and CUL4-associated factor 15</t>
  </si>
  <si>
    <t>HSEPLALCGETAPRDSPPASEAPASEPGYVN</t>
  </si>
  <si>
    <t>AHSEPLALCGETAPRDS(0.97)PPAS(0.03)EAPASEPGYVNYTK</t>
  </si>
  <si>
    <t>HVLKQLERVKISGQLSPRLFRKLPPRVCVSL</t>
  </si>
  <si>
    <t>ISGQLS(1)PR</t>
  </si>
  <si>
    <t>LPSFCPEAAPARSSGSPEPSPAIAKAKEFVA</t>
  </si>
  <si>
    <t>SSGS(1)PEPSPAIAK</t>
  </si>
  <si>
    <t>MAP1S</t>
  </si>
  <si>
    <t>Microtubule-associated protein 1S;MAP1S heavy chain;MAP1S light chain</t>
  </si>
  <si>
    <t>SVSRTQPREVRRAASSVPNLKKTNAQAAPKP</t>
  </si>
  <si>
    <t>AAS(0.006)S(0.994)VPNLK</t>
  </si>
  <si>
    <t>AQAAPKPRKAPSTSHSGFPPVANGPRSPPSL</t>
  </si>
  <si>
    <t>APS(0.026)T(0.023)S(0.111)HS(0.502)GFPPVANGPRS(0.284)PPS(0.054)LR</t>
  </si>
  <si>
    <t>STSHSGFPPVANGPRSPPSLRCGEASPPSAA</t>
  </si>
  <si>
    <t>APSTSHSGFPPVANGPRS(0.998)PPS(0.002)LR</t>
  </si>
  <si>
    <t>EFEHRKAVPMAPAPASPGSSNDSSARSQERA</t>
  </si>
  <si>
    <t>AVPMAPAPAS(1)PGSSNDSSAR</t>
  </si>
  <si>
    <t>PAPASPGSSNDSSARSQERAGGLGAEETPPT</t>
  </si>
  <si>
    <t>AVPMAPAPASPGSSNDS(0.019)S(0.019)ARS(0.962)QER</t>
  </si>
  <si>
    <t>ANGPRSPPSLRCGEASPPSAACGSPASQLVA</t>
  </si>
  <si>
    <t>CGEAS(0.964)PPS(0.036)AACGSPASQLVATPSLELGPIPAGEEK</t>
  </si>
  <si>
    <t>PRSPPSLRCGEASPPSAACGSPASQLVATPS</t>
  </si>
  <si>
    <t>CGEAS(0.419)PPS(0.581)AACGSPASQLVATPSLELGPIPAGEEK</t>
  </si>
  <si>
    <t>CGEASPPSAACGSPASQLVATPSLELGPIPA</t>
  </si>
  <si>
    <t>CGEASPPS(0.004)AACGS(0.47)PAS(0.522)QLVAT(0.004)PSLELGPIPAGEEK</t>
  </si>
  <si>
    <t>DLEGPGRAESKESVGSRDSSKREGLLATHPR</t>
  </si>
  <si>
    <t>ES(0.003)VGS(0.958)RDS(0.035)S(0.003)K</t>
  </si>
  <si>
    <t>PGRAESKESVGSRDSSKREGLLATHPRPGQE</t>
  </si>
  <si>
    <t>ESVGSRDS(0.419)S(0.581)KR</t>
  </si>
  <si>
    <t>PVVTPQDLEGPGRAESKESVGSRDSSKREGL</t>
  </si>
  <si>
    <t>FLREPVVTPQDLEGPGRAES(1)K</t>
  </si>
  <si>
    <t>RRKLAERSEVAAGGGSWDDRLRRLISPNLGV</t>
  </si>
  <si>
    <t>SEVAAGGGS(1)WDDRLR</t>
  </si>
  <si>
    <t>ESHRSPAEGSERLSLSPLRGGEAGPDASPTV</t>
  </si>
  <si>
    <t>LSLS(1)PLR</t>
  </si>
  <si>
    <t>EAGLSLPLRGPRARRSASPHDVDLCLVSPCE</t>
  </si>
  <si>
    <t>S(1)AS(1)PHDVDLCLVS(1)PCEFEHRK</t>
  </si>
  <si>
    <t>GLSLPLRGPRARRSASPHDVDLCLVSPCEFE</t>
  </si>
  <si>
    <t>ARRSASPHDVDLCLVSPCEFEHRKAVPMAPA</t>
  </si>
  <si>
    <t>S(0.388)AS(0.612)PHDVDLCLVS(1)PCEFEHRK</t>
  </si>
  <si>
    <t>TSQGRKASTAPGAEASPSPCITERSKQKARR</t>
  </si>
  <si>
    <t>ASTAPGAEAS(0.999)PS(0.001)PCITER</t>
  </si>
  <si>
    <t>QGRKASTAPGAEASPSPCITERSKQKARRRT</t>
  </si>
  <si>
    <t>AS(0.001)T(0.02)APGAEAS(0.981)PS(0.995)PCIT(0.003)ER</t>
  </si>
  <si>
    <t>GRGSEKRKKKSRKDTSRNCSASTSQGRKAST</t>
  </si>
  <si>
    <t>DT(0.038)S(0.828)RNCS(0.134)ASTSQGRK</t>
  </si>
  <si>
    <t>4750;4751</t>
  </si>
  <si>
    <t>EKRKKKSRKDTSRNCSASTSQGRKASTAPGA</t>
  </si>
  <si>
    <t>NCS(0.986)AS(0.011)T(0.002)S(0.001)QGRK</t>
  </si>
  <si>
    <t>KKSRKDTSRNCSASTSQGRKASTAPGAEASP;KKSRKDTSRNCSASTSQGRKASTAPGAEERS</t>
  </si>
  <si>
    <t>NCS(0.001)AS(0.009)T(0.009)S(0.981)QGRK</t>
  </si>
  <si>
    <t>TSRNCSASTSQGRKASTAPGAEERSKQKARR</t>
  </si>
  <si>
    <t>KAS(0.946)T(0.054)APGAEER</t>
  </si>
  <si>
    <t>KKSRKDTSRNCSASTSQERSKQKARRRTRSS</t>
  </si>
  <si>
    <t>NCSASTS(1)QERSK</t>
  </si>
  <si>
    <t>KAZN</t>
  </si>
  <si>
    <t>Kazrin</t>
  </si>
  <si>
    <t>__________MRAADSGSWERVRQLAAQGEP</t>
  </si>
  <si>
    <t>AADS(0.682)GS(0.318)WER</t>
  </si>
  <si>
    <t>________MRAADSGSWERVRQLAAQGEPAP</t>
  </si>
  <si>
    <t>AADSGS(1)WER</t>
  </si>
  <si>
    <t>EDQKRKKKKEKMGFGSISRVFARGKQRKSLD</t>
  </si>
  <si>
    <t>MGFGS(1)ISR</t>
  </si>
  <si>
    <t>SPGPVQKNLHNPIVQSLEDLEDQKRKKKKEK</t>
  </si>
  <si>
    <t>NLHNPIVQS(1)LEDLEDQK</t>
  </si>
  <si>
    <t>HSHPPHPADRQAVRVSPCHSRQPSVISDASA</t>
  </si>
  <si>
    <t>QAVRVS(1)PCHSR</t>
  </si>
  <si>
    <t>PHPADRQAVRVSPCHSRQPSVISDASAAEGD</t>
  </si>
  <si>
    <t>QAVRVS(0.053)PCHS(0.947)R</t>
  </si>
  <si>
    <t>VSPCHSRQPSVISDASAAEGDRSSTPSDINS</t>
  </si>
  <si>
    <t>QPSVIS(0.041)DAS(0.663)AAEGDRS(0.09)S(0.114)T(0.09)PS(0.001)DINSPR</t>
  </si>
  <si>
    <t>PSVISDASAAEGDRSSTPSDINSPRHRTHSL</t>
  </si>
  <si>
    <t>QPSVISDASAAEGDRS(0.105)S(0.51)T(0.376)PS(0.01)DINSPR</t>
  </si>
  <si>
    <t>SSTPSDINSPRHRTHSLCNGDSPGPVQKNLH</t>
  </si>
  <si>
    <t>T(0.023)HS(0.977)LCNGDS(1)PGPVQK</t>
  </si>
  <si>
    <t>INSPRHRTHSLCNGDSPGPVQKNLHNPIVQS</t>
  </si>
  <si>
    <t>THSLCNGDS(1)PGPVQK</t>
  </si>
  <si>
    <t>ATG16L1</t>
  </si>
  <si>
    <t>Autophagy-related protein 16-1</t>
  </si>
  <si>
    <t>TSPVRAISRAATKRLSQPAGGLLDSITNIFG</t>
  </si>
  <si>
    <t>RLS(1)QPAGGLLDSITNIFGR</t>
  </si>
  <si>
    <t>AGGLLDSITNIFGRRSVSSFPVPQDNVDTHP</t>
  </si>
  <si>
    <t>S(0.991)VS(0.005)S(0.005)FPVPQDNVDTHPGSGK</t>
  </si>
  <si>
    <t>HGSNAT</t>
  </si>
  <si>
    <t>Heparan-alpha-glucosaminide N-acetyltransferase</t>
  </si>
  <si>
    <t>ISSRETDRLINSELGSPSRTDPLDGDVQPAT</t>
  </si>
  <si>
    <t>ETDRLINSELGS(0.939)PS(0.042)RT(0.02)DPLDGDVQPATWR</t>
  </si>
  <si>
    <t>TNS3</t>
  </si>
  <si>
    <t>Tensin-3</t>
  </si>
  <si>
    <t>RGVGSGPHPPDTQQPSPSKAFKPRFPGDQVV</t>
  </si>
  <si>
    <t>GVGSGPHPPDT(0.001)QQPS(0.999)PS(0.001)K</t>
  </si>
  <si>
    <t>GSSAEQPLGGRLRKLSLGQYDNDAGGQLPFS</t>
  </si>
  <si>
    <t>KLS(1)LGQYDNDAGGQLPFSK</t>
  </si>
  <si>
    <t>PASAIVNFVSKVMIGSPKKV___________</t>
  </si>
  <si>
    <t>VMIGS(1)PK</t>
  </si>
  <si>
    <t>SPTY2D1</t>
  </si>
  <si>
    <t>Protein SPT2 homolog</t>
  </si>
  <si>
    <t>QREYEEEDDDDDEYDSEMEDFIEDEGEPQEE</t>
  </si>
  <si>
    <t>EY(0.002)EEEDDDDDEY(0.482)DS(0.516)EMEDFIEDEGEPQEEISK</t>
  </si>
  <si>
    <t>PMS2CL</t>
  </si>
  <si>
    <t>Protein PMS2CL</t>
  </si>
  <si>
    <t>QEHVDSQEKAPETDDSFSDVDCHSNQEDTGC</t>
  </si>
  <si>
    <t>APET(1)DDS(1)FS(1)DVDCHSNQEDTGCK</t>
  </si>
  <si>
    <t>HVDSQEKAPETDDSFSDVDCHSNQEDTGCKF</t>
  </si>
  <si>
    <t>LMBRD2</t>
  </si>
  <si>
    <t>LMBR1 domain-containing protein 2</t>
  </si>
  <si>
    <t>SESGRYQPGGRYLSMSRSDIFNDV_______</t>
  </si>
  <si>
    <t>YLS(0.001)MS(0.978)RS(0.022)DIFNDV</t>
  </si>
  <si>
    <t>CRYBG3</t>
  </si>
  <si>
    <t>Very large A-kinase anchor protein</t>
  </si>
  <si>
    <t>QGMENMSEVKEKPCVSPTVGEKNLLVDPNSM</t>
  </si>
  <si>
    <t>EKPCVS(0.992)PT(0.008)VGEK</t>
  </si>
  <si>
    <t>SKYEDKPEPEVDALGSPPALLKSNISWILPP</t>
  </si>
  <si>
    <t>YEDKPEPEVDALGS(1)PPALLK</t>
  </si>
  <si>
    <t>IAHENRLPTYFRGYESPTLSKDYEGYPAPAM</t>
  </si>
  <si>
    <t>GYES(0.987)PT(0.013)LSK</t>
  </si>
  <si>
    <t>CSALLTGSNHRKVPCSPDFQRVTTTENTIKE</t>
  </si>
  <si>
    <t>VPCS(1)PDFQR</t>
  </si>
  <si>
    <t>KEENVKNHVEAAGRKSPPPSFCLEYTSAIFE</t>
  </si>
  <si>
    <t>NHVEAAGRKS(0.826)PPPS(0.174)FCLEYTSAIFEFK</t>
  </si>
  <si>
    <t>FNISGKSSLGEAKQSSFKDDQDKTEKDLQNP</t>
  </si>
  <si>
    <t>QS(0.111)S(0.889)FKDDQDK</t>
  </si>
  <si>
    <t>SDGSDTTEQESTNLPSPNKSIRHEHLQLPES</t>
  </si>
  <si>
    <t>SDGSDTTEQESTNLPS(1)PNK</t>
  </si>
  <si>
    <t>DKFZp781D1416;STAG1</t>
  </si>
  <si>
    <t>Cohesin subunit SA-1</t>
  </si>
  <si>
    <t>SYRNSLVTGGEDDRMSVNSGSSSSKTSSVRN</t>
  </si>
  <si>
    <t>NSLVTGGEDDRMS(0.987)VNS(0.007)GS(0.002)S(0.001)S(0.001)S(0.001)K</t>
  </si>
  <si>
    <t>INTS3</t>
  </si>
  <si>
    <t>Integrator complex subunit 3</t>
  </si>
  <si>
    <t>SSTKPPKSRRKAALSSPRSRKNATQPPNAEE</t>
  </si>
  <si>
    <t>AALS(0.003)S(0.997)PR</t>
  </si>
  <si>
    <t>__MLREKFPEFCSSPSPPVEVKIEEPVSMEM</t>
  </si>
  <si>
    <t>FPEFCSS(0.003)PS(0.997)PPVEVK</t>
  </si>
  <si>
    <t>ARHGAP17</t>
  </si>
  <si>
    <t>Rho GTPase-activating protein 17</t>
  </si>
  <si>
    <t>GGTVPSSAGILEQGPSPGDGSPPKPKDPVSA</t>
  </si>
  <si>
    <t>AES(0.001)S(0.001)S(0.001)GGGT(0.001)VPS(0.005)S(0.005)AGILEQGPS(0.986)PGDGS(0.999)PPKPK</t>
  </si>
  <si>
    <t>SSAGILEQGPSPGDGSPPKPKDPVSAAVPAP</t>
  </si>
  <si>
    <t>AESSSGGGTVPSSAGILEQGPSPGDGS(1)PPKPK</t>
  </si>
  <si>
    <t>SHQLSMGQPHNAAGPSPHTLRRAVKKPAPAP</t>
  </si>
  <si>
    <t>NNSQIASGQNQPQAAAGSHQLSMGQPHNAAGPS(0.881)PHT(0.119)LRR</t>
  </si>
  <si>
    <t>4767;4768</t>
  </si>
  <si>
    <t>GQPSAPSQLSAPRRYSSSLSPIQAPNHPPPQ</t>
  </si>
  <si>
    <t>RYS(0.949)S(0.017)S(0.027)LS(0.007)PIQAPNHPPPQPPTQATPLMHTK</t>
  </si>
  <si>
    <t>QHPPSLSPKPPTRSPSPPTQHTGQPPGQPSA</t>
  </si>
  <si>
    <t>S(0.052)PS(0.946)PPT(0.002)QHTGQPPGQPSAPSQLSAPR</t>
  </si>
  <si>
    <t>DWDSVRARWNQAHKSSGTNFQGLPSKIDTLK</t>
  </si>
  <si>
    <t>S(0.15)S(0.847)GT(0.003)NFQGLPSK</t>
  </si>
  <si>
    <t>PASMAVMEGDLVKKESPPKPKDPVSAAVPAP</t>
  </si>
  <si>
    <t>KES(1)PPKPK</t>
  </si>
  <si>
    <t>CWF19L1</t>
  </si>
  <si>
    <t>CWF19-like protein 1</t>
  </si>
  <si>
    <t>CQFFFDLNEKQGRKRSSTGRDSKSSPHPKQP</t>
  </si>
  <si>
    <t>RS(0.543)S(0.331)T(0.126)GRDSK</t>
  </si>
  <si>
    <t>QFFFDLNEKQGRKRSSTGRDSKSSPHPKQPR</t>
  </si>
  <si>
    <t>RS(0.021)S(0.918)T(0.061)GRDSK</t>
  </si>
  <si>
    <t>KIAA1429</t>
  </si>
  <si>
    <t>Protein virilizer homolog</t>
  </si>
  <si>
    <t>FDLHSELERSFLSEPSSPGRTKTTKGFKLGK</t>
  </si>
  <si>
    <t>SFLS(0.002)EPS(0.837)S(0.142)PGRT(0.019)K</t>
  </si>
  <si>
    <t>DLHSELERSFLSEPSSPGRTKTTKGFKLGKH</t>
  </si>
  <si>
    <t>SFLSEPS(0.001)S(0.999)PGR</t>
  </si>
  <si>
    <t>NPKHADGEKEDQFNGSPPRPQPRGPRTPPGP</t>
  </si>
  <si>
    <t>HADGEKEDQFNGS(1)PPRPQPR</t>
  </si>
  <si>
    <t>PPPDDDEDDPVPLPVSGDKEEDAPHREDYFE</t>
  </si>
  <si>
    <t>GPRTPPGPPPPDDDEDDPVPLPVS(1)GDK</t>
  </si>
  <si>
    <t>NCLTLAIYGSVDRVISHDRDSPPPPPPPPPP</t>
  </si>
  <si>
    <t>VIS(0.741)HDRDS(0.259)PPPPPPPPPPPQPQPSLK</t>
  </si>
  <si>
    <t>AIYGSVDRVISHDRDSPPPPPPPPPPPQPQP</t>
  </si>
  <si>
    <t>VISHDRDS(1)PPPPPPPPPPPQPQPSLK</t>
  </si>
  <si>
    <t>SPECC1L;SPECC1L-ADORA2A</t>
  </si>
  <si>
    <t>Cytospin-A</t>
  </si>
  <si>
    <t>ELRDMRAQLGINEDHSEGDEKSEKETIMAHQ</t>
  </si>
  <si>
    <t>AQLGINEDHS(1)EGDEK</t>
  </si>
  <si>
    <t>SESEGIPSIERSRKGSSGNASEVSVACLTER</t>
  </si>
  <si>
    <t>GS(0.984)S(0.016)GNASEVSVACLTER</t>
  </si>
  <si>
    <t>ESEGIPSIERSRKGSSGNASEVSVACLTERI</t>
  </si>
  <si>
    <t>GS(0.01)S(0.99)GNASEVSVACLTER</t>
  </si>
  <si>
    <t>RDLAALRQGMGLSRRSSTSSEPTPTVKTLIK</t>
  </si>
  <si>
    <t>S(0.618)S(0.636)T(0.642)S(0.643)S(0.64)EPT(0.635)PT(0.62)VKT(0.566)LIK</t>
  </si>
  <si>
    <t>DLAALRQGMGLSRRSSTSSEPTPTVKTLIKS</t>
  </si>
  <si>
    <t>RS(0.018)S(0.981)TSSEPTPTVK</t>
  </si>
  <si>
    <t>SRTATECDVRMSKSKSDNQISDRAALEAKVK</t>
  </si>
  <si>
    <t>S(0.062)KS(0.937)DNQIS(0.002)DR</t>
  </si>
  <si>
    <t>KLVKPGTAASLSKTKSSDDLLAGMAGGVTVT</t>
  </si>
  <si>
    <t>T(0.027)KS(0.81)S(0.163)DDLLAGMAGGVTVTNGVK</t>
  </si>
  <si>
    <t>LVKPGTAASLSKTKSSDDLLAGMAGGVTVTN</t>
  </si>
  <si>
    <t>T(0.016)KS(0.32)S(0.665)DDLLAGMAGGVTVTNGVK</t>
  </si>
  <si>
    <t>QVPNPAAAAIPRTPLSPSPMKTPPAAAVSPM</t>
  </si>
  <si>
    <t>TPLS(1)PS(1)PMK</t>
  </si>
  <si>
    <t>PNPAAAAIPRTPLSPSPMKTPPAAAVSPMQR</t>
  </si>
  <si>
    <t>SPECC1L</t>
  </si>
  <si>
    <t>PLSPSPMKTPPAAAVSPMQRHSISGPISTSK</t>
  </si>
  <si>
    <t>TPPAAAVS(1)PMQR</t>
  </si>
  <si>
    <t>ANKRD34A</t>
  </si>
  <si>
    <t>Ankyrin repeat domain-containing protein 34A</t>
  </si>
  <si>
    <t>APSPRQSQESLPGAVSPLSGRRRSPGLLERR</t>
  </si>
  <si>
    <t>QSQES(0.001)LPGAVS(0.976)PLS(0.023)GR</t>
  </si>
  <si>
    <t>NGLTLTGRPRLSRRHSTEGPEDPPPWAEKVT</t>
  </si>
  <si>
    <t>RHS(0.827)T(0.173)EGPEDPPPWAEK</t>
  </si>
  <si>
    <t>ZNF518A</t>
  </si>
  <si>
    <t>Zinc finger protein 518A</t>
  </si>
  <si>
    <t>QHIVLKLVPIKQNVCSPGSQSGAAKDGTANL</t>
  </si>
  <si>
    <t>QNVCS(0.988)PGS(0.011)QS(0.001)GAAK</t>
  </si>
  <si>
    <t>HNYSKVNNSNKRRRFSGTAVYENPQRESSSS</t>
  </si>
  <si>
    <t>RFS(0.991)GT(0.009)AVYENPQR</t>
  </si>
  <si>
    <t>4773;4774</t>
  </si>
  <si>
    <t>GLTSCR1L</t>
  </si>
  <si>
    <t>GLTSCR1-like protein</t>
  </si>
  <si>
    <t>QQFFCQAQKKCLNQTSPISAPKTTDGLRQAQ</t>
  </si>
  <si>
    <t>CLNQT(0.017)S(0.983)PISAPK</t>
  </si>
  <si>
    <t>WWC2</t>
  </si>
  <si>
    <t>Protein WWC2</t>
  </si>
  <si>
    <t>PGERNQYICRLNRSDSDSSTLAKKSLFVRNS</t>
  </si>
  <si>
    <t>LNRSDS(0.999)DS(0.001)STLAK</t>
  </si>
  <si>
    <t>ERNQYICRLNRSDSDSSTLAKKSLFVRNSTE</t>
  </si>
  <si>
    <t>LNRS(0.005)DS(0.141)DS(0.828)S(0.021)T(0.005)LAK</t>
  </si>
  <si>
    <t>LAKKSLFVRNSTERRSLRVKRTVCQSVLRRT</t>
  </si>
  <si>
    <t>NSTERRS(1)LR</t>
  </si>
  <si>
    <t>AMMECR1L</t>
  </si>
  <si>
    <t>AMMECR1-like protein</t>
  </si>
  <si>
    <t>GNSPITRMNPASGALSPLPRPNGTANTTKNL</t>
  </si>
  <si>
    <t>MNPASGALS(1)PLPRPNGTANTTK</t>
  </si>
  <si>
    <t>ZNF787</t>
  </si>
  <si>
    <t>Zinc finger protein 787</t>
  </si>
  <si>
    <t>IMDDDDVPSWPPTKLSPPQSAPPAGPPPRPR</t>
  </si>
  <si>
    <t>LS(0.994)PPQS(0.006)APPAGPPPRPRPPAPYICNECGK</t>
  </si>
  <si>
    <t>GRSFTQSKSLAKHRRSHSGLKPFVCPRCGRG</t>
  </si>
  <si>
    <t>S(0.523)HS(0.477)GLKPFVCPR</t>
  </si>
  <si>
    <t>SFTQSKSLAKHRRSHSGLKPFVCPRCGRGFS</t>
  </si>
  <si>
    <t>S(0.001)HS(0.999)GLKPFVCPR</t>
  </si>
  <si>
    <t>___________MATHSPEKTHKCNYCEKMFH</t>
  </si>
  <si>
    <t>AT(0.371)HS(0.629)PEK</t>
  </si>
  <si>
    <t>CDC42BPG</t>
  </si>
  <si>
    <t>Serine/threonine-protein kinase MRCK gamma</t>
  </si>
  <si>
    <t>VHVGPANGRPGARDKSPAPEEKGRVARGSGP</t>
  </si>
  <si>
    <t>DKS(1)PAPEEK</t>
  </si>
  <si>
    <t>POLR2M</t>
  </si>
  <si>
    <t>DNA-directed RNA polymerase II subunit GRINL1A, isoforms 4/5</t>
  </si>
  <si>
    <t>QPAQNVLAAPRLRAPSSRGLGAAEFGGAAGN</t>
  </si>
  <si>
    <t>LRAPS(0.869)S(0.131)R</t>
  </si>
  <si>
    <t>PAQNVLAAPRLRAPSSRGLGAAEFGGAAGNV</t>
  </si>
  <si>
    <t>LRAPS(0.462)S(0.538)R</t>
  </si>
  <si>
    <t>RLTPR</t>
  </si>
  <si>
    <t>Leucine-rich repeat-containing protein 16C</t>
  </si>
  <si>
    <t>LRSRGWGQQDGPGPPSPGQSPSPCRTSPSPD</t>
  </si>
  <si>
    <t>GWGQQDGPGPPS(1)PGQSPSPCR</t>
  </si>
  <si>
    <t>GKRKQSKDGEIKKAGSDGDIMDSSTEAPPIS</t>
  </si>
  <si>
    <t>KAGS(1)DGDIMDSSTEAPPISIK</t>
  </si>
  <si>
    <t>DGEIKKAGSDGDIMDSSTEAPPISIKSRTHS</t>
  </si>
  <si>
    <t>KAGS(0.239)DGDIMDS(0.724)S(0.032)T(0.005)EAPPISIK</t>
  </si>
  <si>
    <t>CLGPRNEERPLRLQRSPVLKRRPKLEAPPSP</t>
  </si>
  <si>
    <t>LQRS(1)PVLK</t>
  </si>
  <si>
    <t>KKPRSTRGPRTDLETSPGAAPRTRKTTFGDL</t>
  </si>
  <si>
    <t>TDLET(0.098)S(0.902)PGAAPR</t>
  </si>
  <si>
    <t>SSTEAPPISIKSRTHSVSADPSCRPGPGSQG</t>
  </si>
  <si>
    <t>T(0.069)HS(0.851)VS(0.079)ADPS(0.001)CRPGPGSQGPESATWK</t>
  </si>
  <si>
    <t>CIAPIN1</t>
  </si>
  <si>
    <t>Anamorsin</t>
  </si>
  <si>
    <t>PEDLKKPDPASLRAASCGEGKKRKACKNCTC</t>
  </si>
  <si>
    <t>AAS(1)CGEGKK</t>
  </si>
  <si>
    <t>EVGSSRQLKLSITKKSSPSVKPAVDPAAAKL</t>
  </si>
  <si>
    <t>S(0.867)S(0.133)PSVKPAVDPAAAK</t>
  </si>
  <si>
    <t>VGSSRQLKLSITKKSSPSVKPAVDPAAAKLW</t>
  </si>
  <si>
    <t>KS(0.011)S(0.986)PS(0.003)VK</t>
  </si>
  <si>
    <t>AAKLWTLSANDMEDDSMDLIDSDELLDPEDL</t>
  </si>
  <si>
    <t>LWT(0.001)LS(0.004)ANDMEDDS(0.998)MDLIDS(0.998)DELLDPEDLK</t>
  </si>
  <si>
    <t>LSANDMEDDSMDLIDSDELLDPEDLKKPDPA</t>
  </si>
  <si>
    <t>LWTLSANDMEDDSMDLIDS(1)DELLDPEDLK</t>
  </si>
  <si>
    <t>KNCTCGLAEELEKEKSREQMSSQPKSACGNC</t>
  </si>
  <si>
    <t>S(0.972)REQMS(0.026)S(0.001)QPK</t>
  </si>
  <si>
    <t>LAEELEKEKSREQMSSQPKSACGNCYLGDAF</t>
  </si>
  <si>
    <t>SREQMS(0.007)S(0.993)QPK</t>
  </si>
  <si>
    <t>YLGMPAFKPGEKVLLSDSNLHDA________</t>
  </si>
  <si>
    <t>VLLS(0.999)DS(0.001)NLHDA</t>
  </si>
  <si>
    <t>GMPAFKPGEKVLLSDSNLHDA__________</t>
  </si>
  <si>
    <t>VLLS(0.428)DS(0.572)NLHDA</t>
  </si>
  <si>
    <t>OTUD7B</t>
  </si>
  <si>
    <t>OTU domain-containing protein 7B</t>
  </si>
  <si>
    <t>DFEQLRQVHAGNLPPSFSEGSGGSRTPEKGF</t>
  </si>
  <si>
    <t>QVHAGNLPPS(0.82)FS(0.065)EGS(0.041)GGS(0.041)RT(0.033)PEK</t>
  </si>
  <si>
    <t>EQLRQVHAGNLPPSFSEGSGGSRTPEKGFSD</t>
  </si>
  <si>
    <t>QVHAGNLPPS(0.205)FS(0.766)EGS(0.011)GGS(0.011)RT(0.008)PEK</t>
  </si>
  <si>
    <t>SPTASAGDEPRSTPESGDSDKESVGSSSTSN</t>
  </si>
  <si>
    <t>S(0.006)T(0.007)PES(0.988)GDS(1)DKESVGSSSTSNEGGR</t>
  </si>
  <si>
    <t>ASAGDEPRSTPESGDSDKESVGSSSTSNEGG</t>
  </si>
  <si>
    <t>STPESGDS(1)DKESVGSSSTSNEGGR</t>
  </si>
  <si>
    <t>IPLSSDAQAPLAQPESPTASAGDEPRSTPES</t>
  </si>
  <si>
    <t>WIPLS(0.005)S(0.018)DAQAPLAQPES(0.895)PT(0.075)AS(0.007)AGDEPR</t>
  </si>
  <si>
    <t>IGECALPSAYIRSAKSAPVLIHTSKPFLPDI</t>
  </si>
  <si>
    <t>S(1)APVLIHTSK</t>
  </si>
  <si>
    <t>LAMTOR1</t>
  </si>
  <si>
    <t>Ragulator complex protein LAMTOR1</t>
  </si>
  <si>
    <t>SDQDREERKLLLDPSSPPTKALNGAEPNYHS</t>
  </si>
  <si>
    <t>LLLDPS(0.026)S(0.973)PPTK</t>
  </si>
  <si>
    <t>TWF2</t>
  </si>
  <si>
    <t>Twinfilin-2</t>
  </si>
  <si>
    <t>GHKRLIRGPGENGDDS_______________</t>
  </si>
  <si>
    <t>RLIRGPGENGDDS(1)</t>
  </si>
  <si>
    <t>GRAMD4</t>
  </si>
  <si>
    <t>GRAM domain-containing protein 4</t>
  </si>
  <si>
    <t>HKRDDFLDLAESPNASDTECSDEIPLKVPRT</t>
  </si>
  <si>
    <t>RDDFLDLAES(1)PNAS(0.968)DT(0.027)ECS(0.004)DEIPLK</t>
  </si>
  <si>
    <t>DESI1</t>
  </si>
  <si>
    <t>Desumoylating isopeptidase 1</t>
  </si>
  <si>
    <t>KLYVYDLSKGLARRLSPIMLGKQLEGIWHTS</t>
  </si>
  <si>
    <t>RLS(1)PIMLGK</t>
  </si>
  <si>
    <t>JADE1</t>
  </si>
  <si>
    <t>Protein Jade-1</t>
  </si>
  <si>
    <t>SLGKGAAQENGAPECSPRNPLEPFASLEQNR</t>
  </si>
  <si>
    <t>GAAQENGAPECS(1)PRNPLEPFASLEQNREEAHR</t>
  </si>
  <si>
    <t>DPWRQEWEKGVQVPVSPGTIPQPVARPKKYI</t>
  </si>
  <si>
    <t>GVQVPVS(0.999)PGT(0.001)IPQPVAR</t>
  </si>
  <si>
    <t>VHSLKKPHKRDPLQNSPGSEGKTLLKQPDLC</t>
  </si>
  <si>
    <t>RDPLQNS(1)PGSEGK</t>
  </si>
  <si>
    <t>VNYNQTAVKVPTTPASPVKNWGGFRIPKKGE</t>
  </si>
  <si>
    <t>VPTTPAS(1)PVK</t>
  </si>
  <si>
    <t>VHVSCALWIPEVSIGSPEKMEPITKVSHIPS</t>
  </si>
  <si>
    <t>WVHVSCALWIPEVS(0.118)IGS(0.882)PEK</t>
  </si>
  <si>
    <t>SNRNP48</t>
  </si>
  <si>
    <t>U11/U12 small nuclear ribonucleoprotein 48 kDa protein</t>
  </si>
  <si>
    <t>QEKAEDDAEKNEERRSASVDSRQSGGSYLDA</t>
  </si>
  <si>
    <t>NEERRS(0.982)AS(0.941)VDS(0.077)R</t>
  </si>
  <si>
    <t>KAEDDAEKNEERRSASVDSRQSGGSYLDAEC</t>
  </si>
  <si>
    <t>SMEK1</t>
  </si>
  <si>
    <t>Serine/threonine-protein phosphatase 4 regulatory subunit 3A</t>
  </si>
  <si>
    <t>GKDPSVDITQDLVDESEEERFDDMSSPGLEL</t>
  </si>
  <si>
    <t>DPSVDIT(0.001)QDLVDES(0.994)EEERFDDMS(0.003)S(0.001)PGLELPSCELSR</t>
  </si>
  <si>
    <t>FNTDEDDMEDGEAVVSPSDKTKNDDDIMDPI</t>
  </si>
  <si>
    <t>TLEDEEEMWFNTDEDDMEDGEAVVS(1)PSDK</t>
  </si>
  <si>
    <t>LKESEEKEVLLKTNLSGRQSPSFKLSLSSGT</t>
  </si>
  <si>
    <t>T(0.002)NLS(0.569)GRQS(0.215)PS(0.215)FK</t>
  </si>
  <si>
    <t>EEKEVLLKTNLSGRQSPSFKLSLSSGTKTNL</t>
  </si>
  <si>
    <t>TNLSGRQS(1)PSFK</t>
  </si>
  <si>
    <t>QSSTTNLPGSPGSPGSPGSPGSPGSVPKNTS</t>
  </si>
  <si>
    <t>TNLTSQSSTTNLPGSPGS(0.005)PGS(0.985)PGS(0.01)PGSPGSVPK</t>
  </si>
  <si>
    <t>TTNLPGSPGSPGSPGSPGSPGSVPKNTSQTA</t>
  </si>
  <si>
    <t>TNLTSQSSTTNLPGS(0.001)PGS(0.37)PGS(0.651)PGS(0.942)PGS(0.03)PGS(0.005)VPK</t>
  </si>
  <si>
    <t>CCSAP</t>
  </si>
  <si>
    <t>Centriole, cilia and spindle-associated protein</t>
  </si>
  <si>
    <t>QVEKRKLVAQRQRAHSVDVEKNRKMKASSSE</t>
  </si>
  <si>
    <t>AHS(1)VDVEK</t>
  </si>
  <si>
    <t>ESSGAGGPAPRCAPPSPPPPVEPATQEEAER</t>
  </si>
  <si>
    <t>CAPPS(1)PPPPVEPATQEEAERR</t>
  </si>
  <si>
    <t>EDKPEQQTRTRETDKSPTSTEPRQQPSALFA</t>
  </si>
  <si>
    <t>TRET(0.01)DKS(0.984)PT(0.006)STEPR</t>
  </si>
  <si>
    <t>______________MSPGSGVKSEYMKRYQE</t>
  </si>
  <si>
    <t>S(1)PGSGVK</t>
  </si>
  <si>
    <t>SDE2</t>
  </si>
  <si>
    <t>Protein SDE2 homolog</t>
  </si>
  <si>
    <t>RKRQWPTKSQTDRGASAGKRRCFWLGMEGLE</t>
  </si>
  <si>
    <t>SQTDRGAS(1)AGK</t>
  </si>
  <si>
    <t>PSGSQRARVVNTDHGSPEQLQIPVTDSGRHI</t>
  </si>
  <si>
    <t>VVNTDHGS(1)PEQLQIPVTDSGR</t>
  </si>
  <si>
    <t>TTBK2</t>
  </si>
  <si>
    <t>Tau-tubulin kinase 2</t>
  </si>
  <si>
    <t>PDRDIPLVRKLRSIHSFELEKRLTLEPKPDT</t>
  </si>
  <si>
    <t>SIHS(1)FELEK</t>
  </si>
  <si>
    <t>4798;5130</t>
  </si>
  <si>
    <t>ENLPGETEEKSILLESDNEDEKLSRGQHCIE</t>
  </si>
  <si>
    <t>SILLES(1)DNEDEK</t>
  </si>
  <si>
    <t>SSSPSRAGRPHHDQRSSSPHLGRSKSPPSHS</t>
  </si>
  <si>
    <t>S(0.78)S(0.11)S(0.11)PHLGR</t>
  </si>
  <si>
    <t>SPSRAGRPHHDQRSSSPHLGRSKSPPSHSGS</t>
  </si>
  <si>
    <t>SSS(0.999)PHLGR</t>
  </si>
  <si>
    <t>PGVEARLRRYKVLGSSNSDSDLFSRLAQILQ</t>
  </si>
  <si>
    <t>VLGS(0.033)S(0.754)NS(0.212)DS(0.001)DLFSR</t>
  </si>
  <si>
    <t>VEARLRRYKVLGSSNSDSDLFSRLAQILQNG</t>
  </si>
  <si>
    <t>VLGS(0.002)S(0.15)NS(0.847)DS(0.001)DLFSR</t>
  </si>
  <si>
    <t>GSPKNNTAAETEDDESDGEDRGGGTSGSLRR</t>
  </si>
  <si>
    <t>NNTAAETEDDES(1)DGEDRGGGTSGSLRR</t>
  </si>
  <si>
    <t>DDESDGEDRGGGTSGSLRRSKRNSDSTELAA</t>
  </si>
  <si>
    <t>NNTAAETEDDES(0.001)DGEDRGGGT(0.014)S(0.175)GS(0.81)LRR</t>
  </si>
  <si>
    <t>LIN54</t>
  </si>
  <si>
    <t>Protein lin-54 homolog</t>
  </si>
  <si>
    <t>KPINSKAVTGQTTQVSPPVIAGRVLSQSTPG</t>
  </si>
  <si>
    <t>AVTGQTTQVS(1)PPVIAGR</t>
  </si>
  <si>
    <t>STLNSTTQTPNKIAISPLKSPNKAVKSTVQT</t>
  </si>
  <si>
    <t>IAIS(1)PLKS(1)PNK</t>
  </si>
  <si>
    <t>STTQTPNKIAISPLKSPNKAVKSTVQTITVG</t>
  </si>
  <si>
    <t>CSSICKCIGCKNFEESPERKTLMHLADAAEV</t>
  </si>
  <si>
    <t>NFEES(1)PERK</t>
  </si>
  <si>
    <t>LKPDGQKLILTTLGKSGSPIVLALPHSQLPQ</t>
  </si>
  <si>
    <t>S(0.539)GS(0.461)PIVLALPHSQLPQAQK</t>
  </si>
  <si>
    <t>ZNF280D</t>
  </si>
  <si>
    <t>Zinc finger protein 280D</t>
  </si>
  <si>
    <t>SPTPSISASASTLQLSPPRTKNITAKNPAKS</t>
  </si>
  <si>
    <t>ASVGPLQSGASPTPSISASAS(0.001)T(0.005)LQLS(0.983)PPRT(0.011)K</t>
  </si>
  <si>
    <t>FEGSSTTKSEESITVSDKENETCLADQETGS</t>
  </si>
  <si>
    <t>SEESIT(0.03)VS(0.97)DKENETCLADQETGSK</t>
  </si>
  <si>
    <t>SVSGANSSAVLPSVKSPSVTSSQAMLAKGTN</t>
  </si>
  <si>
    <t>S(0.997)PS(0.003)VTSSQAMLAK</t>
  </si>
  <si>
    <t>KIAA1841</t>
  </si>
  <si>
    <t>Uncharacterized protein KIAA1841</t>
  </si>
  <si>
    <t>EKPKKFTRQPKKQVSSPCAQRKEKALEKSAS</t>
  </si>
  <si>
    <t>QVS(0.011)S(0.989)PCAQRK</t>
  </si>
  <si>
    <t>PHLDB3</t>
  </si>
  <si>
    <t>Pleckstrin homology-like domain family B member 3</t>
  </si>
  <si>
    <t>QQLERESRQEEEDRDSPGPQVPDPKVQELQA</t>
  </si>
  <si>
    <t>ESRQEEEDRDS(1)PGPQVPDPK</t>
  </si>
  <si>
    <t>VHSSLQGSIGLQRTGSLPRKRGERGSQRGSP</t>
  </si>
  <si>
    <t>TGS(1)LPRK</t>
  </si>
  <si>
    <t>PWWP2B</t>
  </si>
  <si>
    <t>PWWP domain-containing protein 2B</t>
  </si>
  <si>
    <t>PAEQVPRSPVIKISYSTPQGKGEVVKIPSRV</t>
  </si>
  <si>
    <t>IS(0.018)Y(0.001)S(0.575)T(0.407)PQGK</t>
  </si>
  <si>
    <t>REEP3</t>
  </si>
  <si>
    <t>Receptor expression-enhancing protein 3</t>
  </si>
  <si>
    <t>KDGDEKTDEEAEGPYSDNEMLTHKGLRRSQS</t>
  </si>
  <si>
    <t>TDEEAEGPYS(1)DNEMLTHK</t>
  </si>
  <si>
    <t>KSVKTTKGRKEVRYGSLKYKVKKRPQVYF__</t>
  </si>
  <si>
    <t>EVRYGS(1)LK</t>
  </si>
  <si>
    <t>AVKSQGAITERLRSFSMHDLTTIQGDEPVGQ</t>
  </si>
  <si>
    <t>S(0.169)FS(0.829)MHDLT(0.002)TIQGDEPVGQRPYQPLPEAK</t>
  </si>
  <si>
    <t>PPP4R4</t>
  </si>
  <si>
    <t>Serine/threonine-protein phosphatase 4 regulatory subunit 4</t>
  </si>
  <si>
    <t>TPSTSKEIKKSKLIRSQSFNNQAFHAKYGNL</t>
  </si>
  <si>
    <t>S(0.606)QS(0.394)FNNQAFHAK</t>
  </si>
  <si>
    <t>STSKEIKKSKLIRSQSFNNQAFHAKYGNLEK</t>
  </si>
  <si>
    <t>S(0.015)QS(0.985)FNNQAFHAK</t>
  </si>
  <si>
    <t>JMJD6</t>
  </si>
  <si>
    <t>Bifunctional arginine demethylase and lysyl-hydroxylase JMJD6</t>
  </si>
  <si>
    <t>KKRRTCSMVGNGDTTSQDDCVSKERSSSR__</t>
  </si>
  <si>
    <t>TCSMVGNGDT(0.201)T(0.201)S(0.598)QDDCVSK</t>
  </si>
  <si>
    <t>PTRF</t>
  </si>
  <si>
    <t>Polymerase I and transcript release factor</t>
  </si>
  <si>
    <t>EGERPEEDAAALELSSDEAVEVEEVIEESRA</t>
  </si>
  <si>
    <t>EGEELGEGERPEEDAAALELS(1)S(1)DEAVEVEEVIEESR</t>
  </si>
  <si>
    <t>ERREKLKTSRDKLRKSFTPDHVVYARSKTAV</t>
  </si>
  <si>
    <t>S(0.998)FT(0.002)PDHVVYAR</t>
  </si>
  <si>
    <t>EKVRKVSVNVKTVRGSLERQAGQIKKLEVNE</t>
  </si>
  <si>
    <t>T(0.001)VRGS(0.999)LER</t>
  </si>
  <si>
    <t>ZCCHC8</t>
  </si>
  <si>
    <t>Zinc finger CCHC domain-containing protein 8</t>
  </si>
  <si>
    <t>VFTPPLPKGTPPLTPSDSPQTRTASGAVDED</t>
  </si>
  <si>
    <t>GTPPLT(0.058)PS(0.796)DS(0.142)PQT(0.003)R</t>
  </si>
  <si>
    <t>TPPLPKGTPPLTPSDSPQTRTASGAVDEDAL</t>
  </si>
  <si>
    <t>GTPPLTPSDS(1)PQTR</t>
  </si>
  <si>
    <t>LFPADTSPSTATKIHSPIPDMSKFATGITPF</t>
  </si>
  <si>
    <t>IHS(1)PIPDMSK</t>
  </si>
  <si>
    <t>VPEIFTKKSEAGHASSPDSEVTSLCQKEKAE</t>
  </si>
  <si>
    <t>KSEAGHAS(0.036)S(0.962)PDS(0.002)EVTSLCQK</t>
  </si>
  <si>
    <t>DISNGGSQKLFPADTSPSTATKIHSPIPDMS</t>
  </si>
  <si>
    <t>LFPADT(0.004)S(0.996)PSTATK</t>
  </si>
  <si>
    <t>ESTGMYLRIRSLLKNSPRNQQKNKKASE___</t>
  </si>
  <si>
    <t>NS(1)PRNQQK</t>
  </si>
  <si>
    <t>APGVKSGNKRSSSHSSPGSPKKQKNESNSAG</t>
  </si>
  <si>
    <t>RS(0.523)S(0.559)S(0.443)HS(0.921)S(0.921)PGS(0.633)PKK</t>
  </si>
  <si>
    <t>VKSGNKRSSSHSSPGSPKKQKNESNSAGSPA</t>
  </si>
  <si>
    <t>SSSHSSPGS(1)PK</t>
  </si>
  <si>
    <t>MIS18BP1</t>
  </si>
  <si>
    <t>Mis18-binding protein 1</t>
  </si>
  <si>
    <t>IKPNKDGLKNKANYESPGKIFLRMKEKVLRD</t>
  </si>
  <si>
    <t>ANYES(1)PGK</t>
  </si>
  <si>
    <t>YDFDCDNLELKSNKHSESPGATELNMCHSNC</t>
  </si>
  <si>
    <t>HS(0.569)ES(0.43)PGAT(0.002)ELNMCHSNCQNK</t>
  </si>
  <si>
    <t>FDCDNLELKSNKHSESPGATELNMCHSNCQN</t>
  </si>
  <si>
    <t>HS(0.024)ES(0.972)PGAT(0.003)ELNMCHSNCQNKPTLR</t>
  </si>
  <si>
    <t>FFSTTPLQHQRILLPSFQDSEDDDDILPNMD</t>
  </si>
  <si>
    <t>ILLPS(0.5)FQDS(0.5)EDDDDILPNMDK</t>
  </si>
  <si>
    <t>TPLQHQRILLPSFQDSEDDDDILPNMDKNPT</t>
  </si>
  <si>
    <t>ILLPS(0.047)FQDS(0.953)EDDDDILPNMDK</t>
  </si>
  <si>
    <t>GENSGIGKLFTNAVESLDEEEKDYYFSNSDS</t>
  </si>
  <si>
    <t>LFTNAVES(1)LDEEEK</t>
  </si>
  <si>
    <t>NTSNIPVILEPETEESENEFYIKQKKARPSV</t>
  </si>
  <si>
    <t>NTSNIPVILEPET(0.07)EES(0.91)ENEFY(0.02)IK</t>
  </si>
  <si>
    <t>EKVLRDKQEQPSRNSSLLEPQKSGNNETFTP</t>
  </si>
  <si>
    <t>QEQPS(0.008)RNS(0.128)S(0.864)LLEPQK</t>
  </si>
  <si>
    <t>SVIFPLVKTPQCQHVSPGMLGSINRNDCDKY</t>
  </si>
  <si>
    <t>TPQCQHVS(1)PGMLGSINRNDCDK</t>
  </si>
  <si>
    <t>MAST2</t>
  </si>
  <si>
    <t>Microtubule-associated serine/threonine-protein kinase 2</t>
  </si>
  <si>
    <t>ALSPSTSGLTPTSSCSPPSSTSGKLSMWSWK</t>
  </si>
  <si>
    <t>AQHLHTQALTALSPSTSGLTPTSS(0.001)CS(0.999)PPS(0.001)STSGK</t>
  </si>
  <si>
    <t>PAGPEGKEQDVVTGVSPLLFRKLSNPDIFSS</t>
  </si>
  <si>
    <t>EQDVVTGVS(1)PLLFR</t>
  </si>
  <si>
    <t>ALAASEKKLATSRKHSLDLPHSELKKELPPR</t>
  </si>
  <si>
    <t>KHS(1)LDLPHSELK</t>
  </si>
  <si>
    <t>QDVVTGVSPLLFRKLSNPDIFSSTGKVKLQR</t>
  </si>
  <si>
    <t>KLS(1)NPDIFSSTGK</t>
  </si>
  <si>
    <t>LSGHVAQAFPTKLHLSPPLGRQLSRPKSAEP</t>
  </si>
  <si>
    <t>LHLS(1)PPLGR</t>
  </si>
  <si>
    <t>DIFSSTGKVKLQRQLSQDDCKLWRGNLASSL</t>
  </si>
  <si>
    <t>QLS(1)QDDCK</t>
  </si>
  <si>
    <t>LQDLENTTPAQPKNLSPREQGKTQPPSAPRL</t>
  </si>
  <si>
    <t>NLS(1)PREQGK</t>
  </si>
  <si>
    <t>EASNLVRMRNQSLGQSAPSLTAGLKELSLPR</t>
  </si>
  <si>
    <t>NQSLGQS(1)APSLTAGLK</t>
  </si>
  <si>
    <t>MAST2;MAST1</t>
  </si>
  <si>
    <t>Microtubule-associated serine/threonine-protein kinase 2;Microtubule-associated serine/threonine-protein kinase 1</t>
  </si>
  <si>
    <t>VSEDGCLEIRQFSSCSPRFNKVYSSMERLSL</t>
  </si>
  <si>
    <t>QFSS(0.004)CS(0.995)PR</t>
  </si>
  <si>
    <t>LLEERRTPPPTKRSLSEEKEDHSDGLAGLKG</t>
  </si>
  <si>
    <t>RSLS(1)EEK</t>
  </si>
  <si>
    <t>KSAEPPRSPLLKRVQSAEKLAAALAASEKKL</t>
  </si>
  <si>
    <t>RVQS(1)AEK</t>
  </si>
  <si>
    <t>TPSPPPPTASPQRSPSPLSGHVAQAFPTKLH</t>
  </si>
  <si>
    <t>S(0.112)PS(0.86)PLS(0.028)GHVAQAFPTK</t>
  </si>
  <si>
    <t>RPKLDEEAVGRSSGSSPAMETRGRGTSQLAE</t>
  </si>
  <si>
    <t>S(0.013)S(0.002)GS(0.056)S(0.929)PAMETR</t>
  </si>
  <si>
    <t>GLAGLKGRDRSWVIGSPEILRKRLSVSESSH</t>
  </si>
  <si>
    <t>SWVIGS(1)PEILRK</t>
  </si>
  <si>
    <t>RQFSSCSPRFNKVYSSMERLSLLEERRTPPP</t>
  </si>
  <si>
    <t>VYS(0.003)S(0.997)MER</t>
  </si>
  <si>
    <t>TSYFDTRSERYHHMDSEDEEEVSEDGCLEIR</t>
  </si>
  <si>
    <t>YHHMDS(1)EDEEEVSEDGCLEIR</t>
  </si>
  <si>
    <t>FAM117B</t>
  </si>
  <si>
    <t>Protein FAM117B</t>
  </si>
  <si>
    <t>DDLLVDPRDKENGNNSPLPKYATSPKPNNSY</t>
  </si>
  <si>
    <t>ENGNNS(1)PLPK</t>
  </si>
  <si>
    <t>RSKHSSRHHRDKERQSPFHGNHAAINQCQAP</t>
  </si>
  <si>
    <t>ERQS(1)PFHGNHAAINQCQAPVPK</t>
  </si>
  <si>
    <t>PVIPITKSTGSRFRNSVEGLNQEIEIIIKET</t>
  </si>
  <si>
    <t>FRNS(1)VEGLNQEIEIIIK</t>
  </si>
  <si>
    <t>______MSQRVRRNGSPTPAGSLGGGAVATA</t>
  </si>
  <si>
    <t>NGS(1)PTPAGSLGGGAVATAGGPGSR</t>
  </si>
  <si>
    <t>WAEEYSEKKKGSHKRSASWGSTDQLKEIAKL</t>
  </si>
  <si>
    <t>RS(0.953)AS(0.047)WGSTDQLK</t>
  </si>
  <si>
    <t>EEYSEKKKGSHKRSASWGSTDQLKEIAKLRQ</t>
  </si>
  <si>
    <t>RSAS(1)WGSTDQLK</t>
  </si>
  <si>
    <t>SEKKKGSHKRSASWGSTDQLKEIAKLRQQLQ</t>
  </si>
  <si>
    <t>SAS(0.263)WGS(0.618)T(0.118)DQLK</t>
  </si>
  <si>
    <t>RRRSPEQSRSSPEKRSPSAPVCKAGDKTRQP</t>
  </si>
  <si>
    <t>RS(1)PSAPVCK</t>
  </si>
  <si>
    <t>RSPEQSRSSPEKRSPSAPVCKAGDKTRQPSS</t>
  </si>
  <si>
    <t>RSPS(1)APVCK</t>
  </si>
  <si>
    <t>RQPSSSPSSIIRRTSSLDTLAAPYLAGHWPR</t>
  </si>
  <si>
    <t>T(0.122)S(0.122)S(0.757)LDTLAAPYLAGHWPR</t>
  </si>
  <si>
    <t>PAGGGGGGGPRTASRSTSPTRGGGNAAARTS</t>
  </si>
  <si>
    <t>S(0.723)T(0.055)S(0.222)PTRGGGNAAAR</t>
  </si>
  <si>
    <t>GGGGGGGPRTASRSTSPTRGGGNAAARTSPT</t>
  </si>
  <si>
    <t>STS(0.999)PT(0.001)RGGGNAAAR</t>
  </si>
  <si>
    <t>STSPTRGGGNAAARTSPTVATQTGASATSTR</t>
  </si>
  <si>
    <t>T(0.003)S(0.997)PTVATQTGASATSTR</t>
  </si>
  <si>
    <t>SAPVCKAGDKTRQPSSSPSSIIRRTSSLDTL</t>
  </si>
  <si>
    <t>TRQPS(0.021)S(0.647)S(0.326)PS(0.006)SIIR</t>
  </si>
  <si>
    <t>APVCKAGDKTRQPSSSPSSIIRRTSSLDTLA</t>
  </si>
  <si>
    <t>T(0.001)RQPS(0.004)S(0.057)S(0.914)PS(0.013)S(0.01)IIR</t>
  </si>
  <si>
    <t>VATQTGASATSTRGTSPTRSAAPGARGSPPR</t>
  </si>
  <si>
    <t>TSPTVATQTGASATSTRGT(0.005)S(0.994)PT(0.002)R</t>
  </si>
  <si>
    <t>EPPEGCERVKVFEECSPKQLHEIPAFYCPDK</t>
  </si>
  <si>
    <t>VFEECS(1)PK</t>
  </si>
  <si>
    <t>DKENGNNSPLPKYATSPKPNNSYMFKREPPE</t>
  </si>
  <si>
    <t>YAT(0.029)S(0.97)PKPNNS(0.001)YMFK</t>
  </si>
  <si>
    <t>CC2D1A</t>
  </si>
  <si>
    <t>Coiled-coil and C2 domain-containing protein 1A</t>
  </si>
  <si>
    <t>QNSPVAPTAQPKAPPSRTPQSGSAPTAKAPP</t>
  </si>
  <si>
    <t>APPS(0.551)RT(0.449)PQSGSAPTAK</t>
  </si>
  <si>
    <t>PPVAIGKGPASTPTYSPAPTQPAPRIASAPE</t>
  </si>
  <si>
    <t>GPASTPT(0.006)YS(0.994)PAPTQPAPR</t>
  </si>
  <si>
    <t>EGPEDEEDEVPKKQNSPVAPTAQPKAPPSRT</t>
  </si>
  <si>
    <t>KQNS(1)PVAPTAQPK</t>
  </si>
  <si>
    <t>SSPGLAKPQMPPGPCSPGPLAQLQSRQRDYK</t>
  </si>
  <si>
    <t>PQMPPGPCS(0.862)PGPLAQLQS(0.138)R</t>
  </si>
  <si>
    <t>EPRVTLEGPSATAPASSPGLAKPQMPPGPCS</t>
  </si>
  <si>
    <t>VTLEGPSATAPAS(0.734)S(0.266)PGLAK</t>
  </si>
  <si>
    <t>PRVTLEGPSATAPASSPGLAKPQMPPGPCSP</t>
  </si>
  <si>
    <t>VTLEGPSATAPASS(1)PGLAK</t>
  </si>
  <si>
    <t>MSANTD2</t>
  </si>
  <si>
    <t>Myb/SANT-like DNA-binding domain-containing protein 2</t>
  </si>
  <si>
    <t>___MAAPCGSELPANSPLKIPKMEVLSPASP</t>
  </si>
  <si>
    <t>AAPCGS(0.004)ELPANS(0.996)PLK</t>
  </si>
  <si>
    <t>DGNPSLSDPSTPRGASPLGPGSAAGSGAAAS</t>
  </si>
  <si>
    <t>GAS(1)PLGPGSAAGSGAAASGGLGLGLGGR</t>
  </si>
  <si>
    <t>LGLGLGGRSAASSSVSFSPGGGGGGAAAAAA</t>
  </si>
  <si>
    <t>SAASSS(0.002)VS(0.575)FS(0.423)PGGGGGGAAAAAAAACR</t>
  </si>
  <si>
    <t>LGLGGRSAASSSVSFSPGGGGGGAAAAAAAA</t>
  </si>
  <si>
    <t>SAASSSVSFS(1)PGGGGGGAAAAAAAACR</t>
  </si>
  <si>
    <t>EDC4</t>
  </si>
  <si>
    <t>Enhancer of mRNA-decapping protein 4</t>
  </si>
  <si>
    <t>_____________MASCASIDIEDATQHLRD</t>
  </si>
  <si>
    <t>AS(0.794)CAS(0.206)IDIEDATQHLRDILK</t>
  </si>
  <si>
    <t>__________MASCASIDIEDATQHLRDILK</t>
  </si>
  <si>
    <t>ASCAS(1)IDIEDATQHLRDILK</t>
  </si>
  <si>
    <t>LAFHRPPYHLLQQRDSQDASAEQSDHDDEVA</t>
  </si>
  <si>
    <t>DS(0.563)QDAS(0.325)AEQS(0.111)DHDDEVASLASASGGFGTK</t>
  </si>
  <si>
    <t>RPPYHLLQQRDSQDASAEQSDHDDEVASLAS</t>
  </si>
  <si>
    <t>DS(0.004)QDAS(0.981)AEQS(0.238)DHDDEVAS(0.769)LAS(0.008)AS(0.001)GGFGTK</t>
  </si>
  <si>
    <t>HLLQQRDSQDASAEQSDHDDEVASLASASGG</t>
  </si>
  <si>
    <t>DSQDASAEQS(1)DHDDEVASLASASGGFGTK</t>
  </si>
  <si>
    <t>TAPDITRETCSTLAESPRNGLQEKHKSLAFH</t>
  </si>
  <si>
    <t>ETCSTLAES(1)PRNGLQEK</t>
  </si>
  <si>
    <t>SLELQEVEPLGLPQASPSRTRSPDVISSAST</t>
  </si>
  <si>
    <t>GPGQVPTATSALSLELQEVEPLGLPQAS(0.893)PS(0.107)R</t>
  </si>
  <si>
    <t>RLPAKDWKTKGSPRTSPKLKRKSKKDDGDAA</t>
  </si>
  <si>
    <t>GS(1)PRTS(1)PK</t>
  </si>
  <si>
    <t>RRIVELPAPADFLSLSSETKPKLMTPDAFMT</t>
  </si>
  <si>
    <t>IVELPAPADFLS(0.025)LS(0.952)S(0.02)ET(0.003)KPK</t>
  </si>
  <si>
    <t>VRQKLFQFLQAEPHNSLGKAARRLSLMLHGL</t>
  </si>
  <si>
    <t>LFQFLQAEPHNS(1)LGK</t>
  </si>
  <si>
    <t>VEPLGLPQASPSRTRSPDVISSASTALSQDI</t>
  </si>
  <si>
    <t>T(0.148)RS(0.852)PDVISSASTALSQDIPEIASEALSR</t>
  </si>
  <si>
    <t>CEP85</t>
  </si>
  <si>
    <t>Centrosomal protein of 85 kDa</t>
  </si>
  <si>
    <t>SVGMTRNGDLGAMKHSPGLSRDLMYFSGATG</t>
  </si>
  <si>
    <t>HS(1)PGLSR</t>
  </si>
  <si>
    <t>EGPEVEMESWQKRYDSLQKIVEKQQQKMDQL</t>
  </si>
  <si>
    <t>RYDS(1)LQK</t>
  </si>
  <si>
    <t>PIKSHVTIPTAHVMPSTLGTSPAKPNSTPVG</t>
  </si>
  <si>
    <t>SHVTIPT(0.001)AHVMPS(0.664)T(0.122)LGT(0.107)S(0.107)PAK</t>
  </si>
  <si>
    <t>VTIPTAHVMPSTLGTSPAKPNSTPVGPSSSK</t>
  </si>
  <si>
    <t>SHVTIPTAHVMPSTLGT(0.091)S(0.909)PAK</t>
  </si>
  <si>
    <t>AMQEKYPTEGISHVTSPSSDVIQKGSSLGTE</t>
  </si>
  <si>
    <t>YPTEGISHVT(0.022)S(0.977)PS(0.001)SDVIQK</t>
  </si>
  <si>
    <t>PRPF8</t>
  </si>
  <si>
    <t>Pre-mRNA-processing-splicing factor 8</t>
  </si>
  <si>
    <t>TQTFSSKTEWRVRAISAANLHLRTNHIYVSS</t>
  </si>
  <si>
    <t>AIS(1)AANLHLR</t>
  </si>
  <si>
    <t>LRWSKQTDVGITHFRSGMSHEEDQLIPNLYR</t>
  </si>
  <si>
    <t>S(0.5)GMS(0.5)HEEDQLIPNLYR</t>
  </si>
  <si>
    <t>SKQTDVGITHFRSGMSHEEDQLIPNLYRYIQ</t>
  </si>
  <si>
    <t>S(0.024)GMS(0.976)HEEDQLIPNLYR</t>
  </si>
  <si>
    <t>DENND1B</t>
  </si>
  <si>
    <t>DENN domain-containing protein 1B</t>
  </si>
  <si>
    <t>LHGKHLPPSPRKRVSSSGLTDSLFILKEENS</t>
  </si>
  <si>
    <t>RVS(0.094)S(0.723)S(0.182)GLTDSLFILK</t>
  </si>
  <si>
    <t>DQGKLAAAKSLDFFRSMDDIDYKPTNKSNAP</t>
  </si>
  <si>
    <t>S(1)LDFFRS(1)MDDIDYKPTNK</t>
  </si>
  <si>
    <t>FBXO42</t>
  </si>
  <si>
    <t>F-box only protein 42</t>
  </si>
  <si>
    <t>CVVVFSQAPSGRAPLSPSLNSRPSPISATPP</t>
  </si>
  <si>
    <t>APLS(0.852)PS(0.12)LNS(0.023)RPS(0.005)PISATPPALVPETR</t>
  </si>
  <si>
    <t>VVFSQAPSGRAPLSPSLNSRPSPISATPPAL</t>
  </si>
  <si>
    <t>APLS(0.5)PS(0.5)LNSRPSPISATPPALVPETR</t>
  </si>
  <si>
    <t>SATPPALVPETREYRSQSPVRSMDEAPCVNG</t>
  </si>
  <si>
    <t>S(0.854)QS(0.122)PVRS(0.024)MDEAPCVNGR</t>
  </si>
  <si>
    <t>TPPALVPETREYRSQSPVRSMDEAPCVNGRW</t>
  </si>
  <si>
    <t>EYRSQS(1)PVR</t>
  </si>
  <si>
    <t>LVPETREYRSQSPVRSMDEAPCVNGRWGTLR</t>
  </si>
  <si>
    <t>S(0.004)QS(0.01)PVRS(0.986)MDEAPCVNGR</t>
  </si>
  <si>
    <t>GYDLKIGLSLAPRRGSLPDQKDLRLGSIDLN</t>
  </si>
  <si>
    <t>RGS(1)LPDQK</t>
  </si>
  <si>
    <t>ARHGAP11A</t>
  </si>
  <si>
    <t>Rho GTPase-activating protein 11A</t>
  </si>
  <si>
    <t>GKKVCRVESGKAGCFSPKISHKEKVRRSLRL</t>
  </si>
  <si>
    <t>AGCFS(1)PK</t>
  </si>
  <si>
    <t>HHTGKGEKCFSERDFSPLQTQTFNRETTIKC</t>
  </si>
  <si>
    <t>CFSERDFS(0.999)PLQTQTFNRETTIK</t>
  </si>
  <si>
    <t>TPSNLNNKHNSNITSSPLSGDENNMTKETLV</t>
  </si>
  <si>
    <t>HNSNITS(0.142)S(0.857)PLSGDENNMTK</t>
  </si>
  <si>
    <t>RQPTGHKLASLGDTASPLVKSVSCDGALSSC</t>
  </si>
  <si>
    <t>LASLGDT(0.001)AS(0.999)PLVK</t>
  </si>
  <si>
    <t>TNLSKPRPMRIAKQQSLETCEKTVSESSQMT</t>
  </si>
  <si>
    <t>QQS(1)LETCEK</t>
  </si>
  <si>
    <t>ESGSNLHALMNQRQSSVTNVGKVKLTEPSYL</t>
  </si>
  <si>
    <t>QS(0.005)S(0.993)VT(0.002)NVGK</t>
  </si>
  <si>
    <t>GEYETPGEYKRKRRQSVGDFVSGALNKFKPN</t>
  </si>
  <si>
    <t>RRQS(1)VGDFVSGALNK</t>
  </si>
  <si>
    <t>SLKNRIESVKTGLLFSPDVDEKLPKKGSEKI</t>
  </si>
  <si>
    <t>TGLLFS(1)PDVDEK</t>
  </si>
  <si>
    <t>NFRKB</t>
  </si>
  <si>
    <t>Nuclear factor related to kappa-B-binding protein</t>
  </si>
  <si>
    <t>PGQTGLTVTSLPATASPVSKPATSSPGTSAP</t>
  </si>
  <si>
    <t>AQTTAATVQRPGPGQTGLTVTSLPAT(0.011)AS(0.977)PVS(0.011)K</t>
  </si>
  <si>
    <t>AADSPAKASSASAPSSTPTGTTVVKVTPDLK</t>
  </si>
  <si>
    <t>ASSASAPS(0.112)S(0.878)T(0.01)PTGTTVVK</t>
  </si>
  <si>
    <t>GSSKAVSTVVVTTAPSPKQAPEQQ_______</t>
  </si>
  <si>
    <t>AVSTVVVTTAPS(1)PK</t>
  </si>
  <si>
    <t>DEEDLSSWLPSSPARSPSPAVPLRVVPTLST</t>
  </si>
  <si>
    <t>S(0.933)PS(0.067)PAVPLR</t>
  </si>
  <si>
    <t>EDLSSWLPSSPARSPSPAVPLRVVPTLSTTD</t>
  </si>
  <si>
    <t>S(0.266)PS(0.734)PAVPLR</t>
  </si>
  <si>
    <t>SATLHVTSNPVHAADSPAKASSASAPSSTPT</t>
  </si>
  <si>
    <t>GISATLHVTSNPVHAADS(1)PAK</t>
  </si>
  <si>
    <t>TLNDIMTRVNAGRKGSLAALYDLAVLKKKVK</t>
  </si>
  <si>
    <t>KGS(1)LAALYDLAVLK</t>
  </si>
  <si>
    <t>ETKDQAFCKQENEDSSDATTPVPRVRTDYVV</t>
  </si>
  <si>
    <t>QENEDS(0.236)S(0.749)DAT(0.015)TPVPR</t>
  </si>
  <si>
    <t>ARRSGPALPFRQKRPSPSRTPEEREWRTQQR</t>
  </si>
  <si>
    <t>RPS(0.99)PS(0.008)RT(0.002)PEER</t>
  </si>
  <si>
    <t>PLSSTEGVAPLSQAPSPLAIPAIKEEPLEDL</t>
  </si>
  <si>
    <t>SEAEDLAEPLSSTEGVAPLS(0.011)QAPS(0.989)PLAIPAIK</t>
  </si>
  <si>
    <t>MZT2A</t>
  </si>
  <si>
    <t>Mitotic-spindle organizing protein 2A</t>
  </si>
  <si>
    <t>QPSATRLPKGGGPGKSPTQGST_________</t>
  </si>
  <si>
    <t>GGGPGKS(0.946)PT(0.054)QGST</t>
  </si>
  <si>
    <t>KLC3</t>
  </si>
  <si>
    <t>Kinesin light chain 3</t>
  </si>
  <si>
    <t>RGEAAAGAAGMKRAMSLNTLNVDAPRAPGTQ</t>
  </si>
  <si>
    <t>RAMS(1)LNTLNVDAPR</t>
  </si>
  <si>
    <t>FPSWHLDKAPRTLSASTQDLSPH________</t>
  </si>
  <si>
    <t>TLSAS(0.977)T(0.023)QDLSPH</t>
  </si>
  <si>
    <t>LDKAPRTLSASTQDLSPH_____________</t>
  </si>
  <si>
    <t>TLSASTQDLS(1)PH</t>
  </si>
  <si>
    <t>PKN3</t>
  </si>
  <si>
    <t>Serine/threonine-protein kinase N3</t>
  </si>
  <si>
    <t>VALLRMKISSLEASGSPEPGPELLAEELQHR</t>
  </si>
  <si>
    <t>ISSLEAS(0.036)GS(0.964)PEPGPELLAEELQHR</t>
  </si>
  <si>
    <t>LVMNLLPPCSSPSTISPPKGCPRTPTTLREA</t>
  </si>
  <si>
    <t>LVMNLLPPCSSPS(0.003)T(0.003)IS(0.995)PPK</t>
  </si>
  <si>
    <t>LLTAVPGRSPAAALASSPSEGWLRTKAKHQR</t>
  </si>
  <si>
    <t>SPAAALAS(0.547)S(0.448)PS(0.005)EGWLR</t>
  </si>
  <si>
    <t>LTAVPGRSPAAALASSPSEGWLRTKAKHQRG</t>
  </si>
  <si>
    <t>SPAAALAS(0.02)S(0.978)PS(0.002)EGWLR</t>
  </si>
  <si>
    <t>ALKBH5</t>
  </si>
  <si>
    <t>RNA demethylase ALKBH5</t>
  </si>
  <si>
    <t>EPYPVSGAKRKYQEDSDPERSDYEEQQLQKE</t>
  </si>
  <si>
    <t>YQEDS(1)DPERS(1)DYEEQQLQK</t>
  </si>
  <si>
    <t>SGAKRKYQEDSDPERSDYEEQQLQKEEEARK</t>
  </si>
  <si>
    <t>ENRRSVLLPTHRRRGSFSSENYWRKSYESSE</t>
  </si>
  <si>
    <t>RGS(1)FSSENYWR</t>
  </si>
  <si>
    <t>HRRRGSFSSENYWRKSYESSEDCSEAAGSPA</t>
  </si>
  <si>
    <t>S(1)YESSEDCSEAAGSPARK</t>
  </si>
  <si>
    <t>RGSFSSENYWRKSYESSEDCSEAAGSPARKV</t>
  </si>
  <si>
    <t>SYES(0.99)S(0.01)EDCSEAAGSPARK</t>
  </si>
  <si>
    <t>GSFSSENYWRKSYESSEDCSEAAGSPARKVK</t>
  </si>
  <si>
    <t>S(0.001)YES(0.445)S(0.536)EDCS(0.018)EAAGSPARK</t>
  </si>
  <si>
    <t>SENYWRKSYESSEDCSEAAGSPARKVKMRRH</t>
  </si>
  <si>
    <t>SYESS(0.001)EDCS(0.998)EAAGSPARK</t>
  </si>
  <si>
    <t>RKSYESSEDCSEAAGSPARKVKMRRH_____</t>
  </si>
  <si>
    <t>SYESSEDCSEAAGS(1)PARK</t>
  </si>
  <si>
    <t>FAM171B</t>
  </si>
  <si>
    <t>Protein FAM171B</t>
  </si>
  <si>
    <t>AEDKSQLFNAKNSSYSPQKKEPSKAETEERV</t>
  </si>
  <si>
    <t>NSS(0.004)YS(0.995)PQKK</t>
  </si>
  <si>
    <t>SPGRKSTVEDFEANTSPTKRRGRPPLAKRDS</t>
  </si>
  <si>
    <t>STVEDFEANT(0.033)S(0.966)PTK</t>
  </si>
  <si>
    <t>PDXDC1</t>
  </si>
  <si>
    <t>Pyridoxal-dependent decarboxylase domain-containing protein 1</t>
  </si>
  <si>
    <t>GQKPFKRSLRGSDALSETSSVSHIEDLEKVE</t>
  </si>
  <si>
    <t>GS(0.005)DALS(0.917)ET(0.027)S(0.035)S(0.014)VS(0.002)HIEDLEK</t>
  </si>
  <si>
    <t>FKRSLRGSDALSETSSVSHIEDLEKVERLSS</t>
  </si>
  <si>
    <t>GS(0.002)DALS(0.195)ET(0.464)S(0.915)S(0.913)VS(0.511)HIEDLEK</t>
  </si>
  <si>
    <t>TEAFQKGVPHPEDDHSQVEGPESLR______</t>
  </si>
  <si>
    <t>GVPHPEDDHS(1)QVEGPESLR</t>
  </si>
  <si>
    <t>VPHPEDDHSQVEGPESLR_____________</t>
  </si>
  <si>
    <t>GVPHPEDDHS(0.359)QVEGPES(0.641)LR</t>
  </si>
  <si>
    <t>SSVSHIEDLEKVERLSSGPEQITLEASSTEG</t>
  </si>
  <si>
    <t>VERLS(0.805)S(0.195)GPEQITLEASSTEGHPGAPSPQHTDQTEAFQK</t>
  </si>
  <si>
    <t>SVSHIEDLEKVERLSSGPEQITLEASSTEGH</t>
  </si>
  <si>
    <t>VERLS(0.433)S(0.553)GPEQIT(0.003)LEAS(0.004)S(0.004)T(0.004)EGHPGAPSPQHTDQTEAFQK</t>
  </si>
  <si>
    <t>ITLEASSTEGHPGAPSPQHTDQTEAFQKGVP</t>
  </si>
  <si>
    <t>LSSGPEQITLEASSTEGHPGAPS(1)PQHTDQTEAFQK</t>
  </si>
  <si>
    <t>INTS5</t>
  </si>
  <si>
    <t>Integrator complex subunit 5</t>
  </si>
  <si>
    <t>GGSSSQTPSTDPFPGSPAIPAEKRVPKIASV</t>
  </si>
  <si>
    <t>DFCVHGGAGGGAGSSGGSSSQTPS(0.001)T(0.001)DPFPGS(0.996)PAIPAEK</t>
  </si>
  <si>
    <t>NIDRLGLFSGRFQAPSPSTLLRQGT______</t>
  </si>
  <si>
    <t>FQAPS(0.895)PS(0.094)T(0.011)LLR</t>
  </si>
  <si>
    <t>RSBN1L</t>
  </si>
  <si>
    <t>Round spermatid basic protein 1-like protein</t>
  </si>
  <si>
    <t>__________MAEPPSPVHCVAAAAPTATVS</t>
  </si>
  <si>
    <t>AEPPS(1)PVHCVAAAAPTATVSEK</t>
  </si>
  <si>
    <t>VRPGEQMIPVADMPKSPFKRKRTTNEIKNLQ</t>
  </si>
  <si>
    <t>DSDDGPIMWVRPGEQMIPVADMPKS(1)PFK</t>
  </si>
  <si>
    <t>RFWD3</t>
  </si>
  <si>
    <t>E3 ubiquitin-protein ligase RFWD3</t>
  </si>
  <si>
    <t>NLQQPRGSQAWVLSCSPSSQGQHKHKYHFQK</t>
  </si>
  <si>
    <t>GSQAWVLSCS(0.977)PS(0.019)S(0.003)QGQHK</t>
  </si>
  <si>
    <t>PGM2L1</t>
  </si>
  <si>
    <t>Glucose 1,6-bisphosphate synthase</t>
  </si>
  <si>
    <t>AVQKLKAVAGVMITASHNRKEDNGYKVYWET</t>
  </si>
  <si>
    <t>AVAGVMITAS(1)HNRK</t>
  </si>
  <si>
    <t>CTR9</t>
  </si>
  <si>
    <t>RNA polymerase-associated protein CTR9 homolog</t>
  </si>
  <si>
    <t>RKKKKRRRHPKGEEGSDDDETENGPKPKKRR</t>
  </si>
  <si>
    <t>GEEGS(1)DDDETENGPKPK</t>
  </si>
  <si>
    <t>DDDLPISKKKKRRKGSGSEQEGEDEEGGERK</t>
  </si>
  <si>
    <t>RKGS(1)GS(1)EQEGEDEEGGER</t>
  </si>
  <si>
    <t>DLPISKKKKRRKGSGSEQEGEDEEGGERKKK</t>
  </si>
  <si>
    <t>AGSPRRPRRQRSDQDSDSDQPSRKRRPSGSE</t>
  </si>
  <si>
    <t>SDQDS(1)DS(0.999)DQPS(0.001)RK</t>
  </si>
  <si>
    <t>SPRRPRRQRSDQDSDSDQPSRKRRPSGSEQS</t>
  </si>
  <si>
    <t>SDQDS(1)DS(1)DQPSRK</t>
  </si>
  <si>
    <t>DQDSDSDQPSRKRRPSGSEQSDNESVQSGRS</t>
  </si>
  <si>
    <t>RRPS(0.996)GS(0.003)EQS(0.001)DNESVQSGR</t>
  </si>
  <si>
    <t>SDQPSRKRRPSGSEQSDNESVQSGRSHSGVS</t>
  </si>
  <si>
    <t>RRPS(0.68)GS(0.327)EQS(0.992)DNES(0.001)VQSGR</t>
  </si>
  <si>
    <t>SDSDENQNKSGSEAGSPRRPRRQRSDQDSDS</t>
  </si>
  <si>
    <t>S(1)GS(1)EAGS(1)PRRPR</t>
  </si>
  <si>
    <t>AAGAB</t>
  </si>
  <si>
    <t>Alpha- and gamma-adaptin-binding protein p34</t>
  </si>
  <si>
    <t>FWMAIGGDRDEIEGLSSDEEH__________</t>
  </si>
  <si>
    <t>AFWMAIGGDRDEIEGLS(1)S(1)DEEH</t>
  </si>
  <si>
    <t>WMAIGGDRDEIEGLSSDEEH___________</t>
  </si>
  <si>
    <t>ZCCHC12</t>
  </si>
  <si>
    <t>Zinc finger CCHC domain-containing protein 12</t>
  </si>
  <si>
    <t>SPHNSRAQFPSTSGGSGYKNNGPGEMRRARK</t>
  </si>
  <si>
    <t>AQFPS(0.001)T(0.006)S(0.011)GGS(0.982)GYK</t>
  </si>
  <si>
    <t>LRDRARPQDEVLVIDSPHNSRAQFPSTSGGS</t>
  </si>
  <si>
    <t>ARPQDEVLVIDS(1)PHNSR</t>
  </si>
  <si>
    <t>ULK3</t>
  </si>
  <si>
    <t>Serine/threonine-protein kinase ULK3</t>
  </si>
  <si>
    <t>SRWEADTLDKEGLSESVRSSCTLQ_______</t>
  </si>
  <si>
    <t>EGLSES(1)VR</t>
  </si>
  <si>
    <t>TTC33</t>
  </si>
  <si>
    <t>Tetratricopeptide repeat protein 33</t>
  </si>
  <si>
    <t>QRIKKSEAPAEVTHFSPKSIPDYDFESDEIV</t>
  </si>
  <si>
    <t>SEAPAEVTHFS(1)PK</t>
  </si>
  <si>
    <t>FBXO38</t>
  </si>
  <si>
    <t>F-box only protein 38</t>
  </si>
  <si>
    <t>SVSGKGKTPLRKRYNSHQMGQSKQFPLEESS</t>
  </si>
  <si>
    <t>RYNS(1)HQMGQSK</t>
  </si>
  <si>
    <t>ELQEVWIPKNGTRRYSEREEKTGESVQSREL</t>
  </si>
  <si>
    <t>RYS(1)EREEK</t>
  </si>
  <si>
    <t>CCHRPQESQRRTSRCSDEERPSTSRACVVNG</t>
  </si>
  <si>
    <t>TSRCS(1)DEERPSTSR</t>
  </si>
  <si>
    <t>FBXO46</t>
  </si>
  <si>
    <t>F-box only protein 46</t>
  </si>
  <si>
    <t>LPSGGGGRPGCAYPGSPGPGARAKDKITCDL</t>
  </si>
  <si>
    <t>APDSGLPSGGGGRPGCAYPGS(1)PGPGAR</t>
  </si>
  <si>
    <t>SRVAEAVAHFEAQRDSPPTKGLRKEERPGPG</t>
  </si>
  <si>
    <t>VAEAVAHFEAQRDS(1)PPTK</t>
  </si>
  <si>
    <t>RHBDF2</t>
  </si>
  <si>
    <t>Inactive rhomboid protein 2</t>
  </si>
  <si>
    <t>LELPSQEAPSFQGTESPKPCKMPKIVDPLAR</t>
  </si>
  <si>
    <t>DLELPSQEAPSFQGT(0.001)ES(0.999)PKPCK</t>
  </si>
  <si>
    <t>WQESSEKRPGFRRQASLSQSIRKGAAQWFGV</t>
  </si>
  <si>
    <t>QAS(0.989)LS(0.01)QS(0.001)IRK</t>
  </si>
  <si>
    <t>BRAT1</t>
  </si>
  <si>
    <t>BRCA1-associated ATM activator 1</t>
  </si>
  <si>
    <t>RDKIASYSSLREARGSPNTASAEATLPRWRA</t>
  </si>
  <si>
    <t>EARGS(1)PNTASAEATLPR</t>
  </si>
  <si>
    <t>WDR59</t>
  </si>
  <si>
    <t>WD repeat-containing protein 59</t>
  </si>
  <si>
    <t>YLVYFTRPMTMHRAVSPTEPTPRSLSALSAY</t>
  </si>
  <si>
    <t>AVS(0.99)PT(0.01)EPTPR</t>
  </si>
  <si>
    <t>PMKIRTEAPGNLRLYSGSPTRSEKEQVSISS</t>
  </si>
  <si>
    <t>LY(0.001)S(0.896)GS(0.101)PT(0.002)RSEK</t>
  </si>
  <si>
    <t>KIRTEAPGNLRLYSGSPTRSEKEQVSISSFY</t>
  </si>
  <si>
    <t>LYS(0.006)GS(0.975)PT(0.019)RS(0.001)EK</t>
  </si>
  <si>
    <t>DCLRE1A</t>
  </si>
  <si>
    <t>DNA cross-link repair 1A protein</t>
  </si>
  <si>
    <t>LLAQSRAGDHPFSSPSPASGGSFSETKSGVL</t>
  </si>
  <si>
    <t>AGDHPFS(0.086)S(0.202)PS(0.712)PAS(0.001)GGSFSETK</t>
  </si>
  <si>
    <t>LGNAGCQTSVASSQNSSCGDGIQQTQDKETT</t>
  </si>
  <si>
    <t>DHEVPLGNAGCQTS(0.001)VAS(0.11)S(0.11)QNS(0.67)S(0.11)CGDGIQQTQDK</t>
  </si>
  <si>
    <t>SLTEASEKISTHIQTSQQALQFTDFVENDKL</t>
  </si>
  <si>
    <t>ISTHIQT(0.113)S(0.887)QQALQFTDFVENDK</t>
  </si>
  <si>
    <t>GYLSSQPTQNTIRKLSSENLNAKNNTNSACF</t>
  </si>
  <si>
    <t>KLS(0.896)S(0.104)ENLNAK</t>
  </si>
  <si>
    <t>YLSSQPTQNTIRKLSSENLNAKNNTNSACFC</t>
  </si>
  <si>
    <t>KLS(0.33)S(0.67)ENLNAK</t>
  </si>
  <si>
    <t>SVSNDPLLMTQYFKKSPSLTEASEKISTHIQ</t>
  </si>
  <si>
    <t>S(0.993)PS(0.006)LTEASEK</t>
  </si>
  <si>
    <t>LGESALEGINLNPVPSPNQKRSSQCKRKAEK</t>
  </si>
  <si>
    <t>LLGESALEGINLNPVPS(1)PNQK</t>
  </si>
  <si>
    <t>TTPGKLCRTQKSQHVSPKIRPVYDGYCPNCQ</t>
  </si>
  <si>
    <t>SQHVS(1)PK</t>
  </si>
  <si>
    <t>PDCPFTHVSRRIPVLSPKPAVAPPAPPSSSQ</t>
  </si>
  <si>
    <t>La-related protein 1</t>
  </si>
  <si>
    <t>VVAGGGGGEGRKRCPSQSSSRPAAMISQPPT</t>
  </si>
  <si>
    <t>CPS(0.637)QS(0.111)S(0.111)S(0.111)RPAAMIS(0.026)QPPT(0.004)PPTGQPVREDAK</t>
  </si>
  <si>
    <t>WVMDSREHRPRTASISSSPSEGTPTVGSYGC</t>
  </si>
  <si>
    <t>T(0.418)AS(0.593)IS(0.852)S(0.117)S(0.019)PS(0.001)EGTPTVGSYGCTPQSLPK</t>
  </si>
  <si>
    <t>MDSREHRPRTASISSSPSEGTPTVGSYGCTP</t>
  </si>
  <si>
    <t>TASIS(0.009)S(0.05)S(0.94)PS(0.001)EGTPTVGSYGCTPQSLPK</t>
  </si>
  <si>
    <t>SPRPLQLPGAEGPAISDGEEGGGEPGAGGGA</t>
  </si>
  <si>
    <t>ESPRPLQLPGAEGPAIS(1)DGEEGGGEPGAGGGAAGAAGAGRR</t>
  </si>
  <si>
    <t>CPEFVPRQHYQKETESAPGSPRAVTPVPTKT</t>
  </si>
  <si>
    <t>ETES(1)APGS(1)PRAVTPVPTK</t>
  </si>
  <si>
    <t>VPRQHYQKETESAPGSPRAVTPVPTKTEEVS</t>
  </si>
  <si>
    <t>ETES(1)APGS(1)PR</t>
  </si>
  <si>
    <t>LPPKKDMKEQEKGEGSDSKESPKTKSDESGE</t>
  </si>
  <si>
    <t>GEGS(1)DSKES(1)PK</t>
  </si>
  <si>
    <t>DMKEQEKGEGSDSKESPKTKSDESGEEKNGD</t>
  </si>
  <si>
    <t>EEVSNLKTLPKGLSASLPDLDSENWIEVKKR</t>
  </si>
  <si>
    <t>GLSAS(1)LPDLDSENWIEVK</t>
  </si>
  <si>
    <t>KTLPKGLSASLPDLDSENWIEVKKRPRPSPA</t>
  </si>
  <si>
    <t>GLSAS(0.001)LPDLDS(0.999)ENWIEVK</t>
  </si>
  <si>
    <t>RTLDAKMPRKRKTRHSSNPPLESHVGWVMDS</t>
  </si>
  <si>
    <t>HS(0.577)S(0.423)NPPLESHVGWVMDSR</t>
  </si>
  <si>
    <t>TLDAKMPRKRKTRHSSNPPLESHVGWVMDSR</t>
  </si>
  <si>
    <t>HS(0.11)S(0.89)NPPLESHVGWVMDSR</t>
  </si>
  <si>
    <t>PRKRKTRHSSNPPLESHVGWVMDSREHRPRT</t>
  </si>
  <si>
    <t>HS(0.153)S(0.257)NPPLES(0.59)HVGWVMDSR</t>
  </si>
  <si>
    <t>EMEQMDGRKNTFTAWSDEESDYEIDDRDVNK</t>
  </si>
  <si>
    <t>NTFTAWS(1)DEESDYEIDDRDVNK</t>
  </si>
  <si>
    <t>MDGRKNTFTAWSDEESDYEIDDRDVNKILIV</t>
  </si>
  <si>
    <t>NTFTAWS(1)DEES(1)DYEIDDRDVNK</t>
  </si>
  <si>
    <t>ANKLFGAPEPSTIARSLPTTVPESPNYRNTR</t>
  </si>
  <si>
    <t>S(1)LPTTVPES(1)PNYR</t>
  </si>
  <si>
    <t>EPSTIARSLPTTVPESPNYRNTRTPRTPRTP</t>
  </si>
  <si>
    <t>SLPTTVPES(1)PNYR</t>
  </si>
  <si>
    <t>TKNALPPVLTTVNGQSPPEHSAPAKVVRAAV</t>
  </si>
  <si>
    <t>NALPPVLTTVNGQS(1)PPEHSAPAK</t>
  </si>
  <si>
    <t>RVDPPMGEEGNHKRHSVVAGGGGGEGRKRCP</t>
  </si>
  <si>
    <t>RHS(1)VVAGGGGGEGRK</t>
  </si>
  <si>
    <t>EKGEGSDSKESPKTKSDESGEEKNGDEDCQR</t>
  </si>
  <si>
    <t>TKS(1)DESGEEK</t>
  </si>
  <si>
    <t>EGSDSKESPKTKSDESGEEKNGDEDCQRGGQ</t>
  </si>
  <si>
    <t>T(0.1)KS(0.9)DES(1)GEEK</t>
  </si>
  <si>
    <t>TGQPVREDAKWTSQHSNTQTLGK________</t>
  </si>
  <si>
    <t>WT(0.018)S(0.015)QHS(0.955)NT(0.013)QTLGK</t>
  </si>
  <si>
    <t>ATAD2</t>
  </si>
  <si>
    <t>ATPase family AAA domain-containing protein 2</t>
  </si>
  <si>
    <t>AQKKPAATTAKAGDGSSVKEVETYHRTRALR</t>
  </si>
  <si>
    <t>AGDGS(0.672)S(0.328)VK</t>
  </si>
  <si>
    <t>QKKPAATTAKAGDGSSVKEVETYHRTRALRS</t>
  </si>
  <si>
    <t>AGDGS(0.025)S(0.975)VK</t>
  </si>
  <si>
    <t>EGKEMCVLRMTRARRSQVEQQQLITVEKALA</t>
  </si>
  <si>
    <t>ARRS(1)QVEQQQLITVEK</t>
  </si>
  <si>
    <t>ALRSLRKDAQNSSDSSFEKNVEITEQLANGR</t>
  </si>
  <si>
    <t>DAQNS(1)S(1)DS(1)S(1)FEK</t>
  </si>
  <si>
    <t>IACNGDASSSQIIHISDENEGKEMCVLRMTR</t>
  </si>
  <si>
    <t>IACNGDASSSQIIHIS(1)DENEGK</t>
  </si>
  <si>
    <t>PRHQRKPNIFYSGPASPARPRYRLSSAGPRS</t>
  </si>
  <si>
    <t>KPNIFYSGPAS(1)PARPR</t>
  </si>
  <si>
    <t>KQQNASESKLELRNNSNTCNIENELEDSRKT</t>
  </si>
  <si>
    <t>LELRNNS(0.999)NT(0.001)CNIENELEDSRK</t>
  </si>
  <si>
    <t>EQNEKLKTPSTPVACSTPAQLKRKIRKKSNW</t>
  </si>
  <si>
    <t>T(0.005)PS(0.006)T(0.291)PVACS(0.68)T(0.018)PAQLK</t>
  </si>
  <si>
    <t>SDFLSLEHIGRRRLRSAGAAQKKPAATTAKA</t>
  </si>
  <si>
    <t>LRS(1)AGAAQK</t>
  </si>
  <si>
    <t>YSGPASPARPRYRLSSAGPRSPYCKRMNRRR</t>
  </si>
  <si>
    <t>LS(0.035)S(0.965)AGPR</t>
  </si>
  <si>
    <t>SPARPRYRLSSAGPRSPYCKRMNRRRHAIHS</t>
  </si>
  <si>
    <t>LSSAGPRS(1)PYCK</t>
  </si>
  <si>
    <t>VIPVTRSLRARNIVQSTEHLHEDNGDVEVRR</t>
  </si>
  <si>
    <t>NIVQS(0.799)T(0.201)EHLHEDNGDVEVRR</t>
  </si>
  <si>
    <t>HVMPKQNSTLVGDKRSDPEQNEKLKTPSTPV</t>
  </si>
  <si>
    <t>QNSTLVGDKRS(1)DPEQNEK</t>
  </si>
  <si>
    <t>TGESSVEENEKQQNASESKLELRNNSNTCNI</t>
  </si>
  <si>
    <t>QQNAS(0.99)ES(0.01)K</t>
  </si>
  <si>
    <t>ESSVEENEKQQNASESKLELRNNSNTCNIEN</t>
  </si>
  <si>
    <t>QQNAS(0.3)ES(0.7)K</t>
  </si>
  <si>
    <t>DSDISCPLLESDLAYSDDDVPSVYENGLSQK</t>
  </si>
  <si>
    <t>TLDSDISCPLLESDLAYS(1)DDDVPSVYENGLSQK</t>
  </si>
  <si>
    <t>TMED8</t>
  </si>
  <si>
    <t>Protein TMED8</t>
  </si>
  <si>
    <t>KDTSLLASATDPEPCSSPHRPQMVSPVSKDA</t>
  </si>
  <si>
    <t>DTSLLASATDPEPCS(0.884)S(0.116)PHRPQMVSPVSK</t>
  </si>
  <si>
    <t>DTSLLASATDPEPCSSPHRPQMVSPVSKDAT</t>
  </si>
  <si>
    <t>DTSLLASATDPEPCS(0.165)S(0.832)PHRPQMVS(0.002)PVSK</t>
  </si>
  <si>
    <t>BLOC1S3</t>
  </si>
  <si>
    <t>Biogenesis of lysosome-related organelles complex 1 subunit 3</t>
  </si>
  <si>
    <t>RPTGLRVAGEAAETDSEPEPEPEPTAAPRDL</t>
  </si>
  <si>
    <t>VAGEAAET(1)DS(1)EPEPEPEPTAAPR</t>
  </si>
  <si>
    <t>RICTOR</t>
  </si>
  <si>
    <t>Rapamycin-insensitive companion of mTOR</t>
  </si>
  <si>
    <t>RPTITNNLFRFMKALSYASLDKEDLLSPINQ</t>
  </si>
  <si>
    <t>ALS(0.999)YAS(0.001)LDK</t>
  </si>
  <si>
    <t>ITNNLFRFMKALSYASLDKEDLLSPINQNTL</t>
  </si>
  <si>
    <t>ALSYAS(1)LDKEDLLSPINQNTLQR</t>
  </si>
  <si>
    <t>MKALSYASLDKEDLLSPINQNTLQRSSSVRS</t>
  </si>
  <si>
    <t>ALSYASLDKEDLLS(0.997)PINQNT(0.003)LQR</t>
  </si>
  <si>
    <t>AKDVLFTDTITMKANSFESRLTPSRIDFKKK</t>
  </si>
  <si>
    <t>ANS(0.986)FES(0.014)R</t>
  </si>
  <si>
    <t>VLFTDTITMKANSFESRLTPSRIDFKKKHVG</t>
  </si>
  <si>
    <t>ANS(0.252)FES(0.748)R</t>
  </si>
  <si>
    <t>VPSKFSGISGCSDGVSQEGSASSTKSTELLL</t>
  </si>
  <si>
    <t>FSGIS(0.008)GCS(0.314)DGVS(0.676)QEGS(0.001)ASSTK</t>
  </si>
  <si>
    <t>RGRSLKNLRVRGRNDSGEENVPLDLTREPSD</t>
  </si>
  <si>
    <t>GRNDS(1)GEENVPLDLTREPSDNLR</t>
  </si>
  <si>
    <t>SFMGNKHIEDTGSTPSIGENDLKFTKNFGTE</t>
  </si>
  <si>
    <t>HIEDT(0.116)GS(0.846)T(0.038)PS(1)IGENDLK</t>
  </si>
  <si>
    <t>KFTKNFGTENHRENTSRERLVVESSTSSHMK</t>
  </si>
  <si>
    <t>NFGTENHRENT(0.047)S(0.953)RER</t>
  </si>
  <si>
    <t>DAGGLPSGTGGLVKNSFHLLRQQMSLTEIMN</t>
  </si>
  <si>
    <t>NS(1)FHLLR</t>
  </si>
  <si>
    <t>CSDGVSQEGSASSTKSTELLLGVKTIPDDTP</t>
  </si>
  <si>
    <t>S(0.998)T(0.002)ELLLGVK</t>
  </si>
  <si>
    <t>SAMD1</t>
  </si>
  <si>
    <t>Atherin</t>
  </si>
  <si>
    <t>ARAPRAAAAAATAPPSPGPAQPGPRAQRAAP</t>
  </si>
  <si>
    <t>AAAAAATAPPS(1)PGPAQPGPR</t>
  </si>
  <si>
    <t>MNKEGGTASVATGPDSPSPVPLPPGKPALPG</t>
  </si>
  <si>
    <t>EGGTASVATGPDS(1)PSPVPLPPGK</t>
  </si>
  <si>
    <t>KEGGTASVATGPDSPSPVPLPPGKPALPGAD</t>
  </si>
  <si>
    <t>EGGTASVATGPDS(0.384)PS(0.615)PVPLPPGK</t>
  </si>
  <si>
    <t>GPHQGQDEGRGPAPGSGTRQVFSMAAMNKEG</t>
  </si>
  <si>
    <t>EWTPCGPHQGQDEGRGPAPGS(0.988)GT(0.012)R</t>
  </si>
  <si>
    <t>SARM1</t>
  </si>
  <si>
    <t>Sterile alpha and TIR motif-containing protein 1</t>
  </si>
  <si>
    <t>VHRARILTAAREMLHSPLPCTGGKPSGDTPD</t>
  </si>
  <si>
    <t>EMLHS(1)PLPCTGGKPSGDTPDVFISYRR</t>
  </si>
  <si>
    <t>TGPWWAAGGRGPREVSPGAGTEVQDALERAL</t>
  </si>
  <si>
    <t>EVS(1)PGAGTEVQDALER</t>
  </si>
  <si>
    <t>ANKRD12</t>
  </si>
  <si>
    <t>Ankyrin repeat domain-containing protein 12</t>
  </si>
  <si>
    <t>EFGEKSNAKIKDEDHSPTFENSDCTLKKMDK</t>
  </si>
  <si>
    <t>IKDEDHS(0.657)PT(0.338)FENS(0.006)DCTLK</t>
  </si>
  <si>
    <t>TLGKSSFVSDNSLNRSPRSENEKPGLSSRSV</t>
  </si>
  <si>
    <t>SSFVSDNS(0.001)LNRS(0.998)PRS(0.001)ENEK</t>
  </si>
  <si>
    <t>ANKRD11</t>
  </si>
  <si>
    <t>Ankyrin repeat domain-containing protein 11</t>
  </si>
  <si>
    <t>RHHRDEQKPATRDKDSPPRVLKDKSRDEGPR</t>
  </si>
  <si>
    <t>DKDS(1)PPRVLK</t>
  </si>
  <si>
    <t>DRSNKAEKERSLKEKSPKEEKLRLYKEERKK</t>
  </si>
  <si>
    <t>EKS(1)PKEEK</t>
  </si>
  <si>
    <t>KDWLAGPHMKEVLPASPRPDQSRPTGVPTPT</t>
  </si>
  <si>
    <t>EVLPAS(1)PRPDQSRPTGVPTPTSVLSCPSYEEVMHTPR</t>
  </si>
  <si>
    <t>EDDRDSLGSSGCLKGSPLVLKDPSLFSSLSA</t>
  </si>
  <si>
    <t>GS(1)PLVLK</t>
  </si>
  <si>
    <t>KHPSQSTVCQKGTPNSASKTKDKVNKRNERG</t>
  </si>
  <si>
    <t>GT(0.001)PNS(0.996)AS(0.004)K</t>
  </si>
  <si>
    <t>PSQSTVCQKGTPNSASKTKDKVNKRNERGET</t>
  </si>
  <si>
    <t>GTPNS(0.242)AS(0.758)K</t>
  </si>
  <si>
    <t>KRQEHRKRASLSEKKSPFLSSAEGAVPKLDK</t>
  </si>
  <si>
    <t>KS(1)PFLSSAEGAVPK</t>
  </si>
  <si>
    <t>HRKRASLSEKKSPFLSSAEGAVPKLDKEGKV</t>
  </si>
  <si>
    <t>KS(0.024)PFLS(0.96)S(0.016)AEGAVPK</t>
  </si>
  <si>
    <t>RKLPFTAGANGEQKDSDTEKQGPERKRIKKE</t>
  </si>
  <si>
    <t>LPFTAGANGEQKDS(1)DTEK</t>
  </si>
  <si>
    <t>PEEEFSVGDKLFRQQSVPAASSYDSPMPPSM</t>
  </si>
  <si>
    <t>QQS(0.999)VPAASSYDSPMPPSMEDRAPLPPVPAEK</t>
  </si>
  <si>
    <t>SLKPVRKRQEHRKRASLSEKKSPFLSSAEGA</t>
  </si>
  <si>
    <t>RAS(1)LSEK</t>
  </si>
  <si>
    <t>ENPVSWPVGSDLLLKSPQRFPESPKRFCPAD</t>
  </si>
  <si>
    <t>S(1)PQRFPES(1)PK</t>
  </si>
  <si>
    <t>ASQAPARPLSTNLYRSVSVDIRRTPEEEFSV</t>
  </si>
  <si>
    <t>S(0.846)VS(0.093)VDIRRT(0.061)PEEEFSVGDK</t>
  </si>
  <si>
    <t>QAPARPLSTNLYRSVSVDIRRTPEEEFSVGD</t>
  </si>
  <si>
    <t>SVS(1)VDIRR</t>
  </si>
  <si>
    <t>GKEKSWYIADIFTDESEDDRDSCMGSGFKMG</t>
  </si>
  <si>
    <t>SWYIADIFT(1)DES(1)EDDRDSCMGSGFK</t>
  </si>
  <si>
    <t>QQSNRKGETPLKVANSPTMVNLLLGKGTYTS</t>
  </si>
  <si>
    <t>VANS(1)PTMVNLLLGK</t>
  </si>
  <si>
    <t>DALHCPPAAVVTVTPSPEGVFSSLQAKPSPS</t>
  </si>
  <si>
    <t>VDALHCPPAAVVTVT(0.001)PS(0.999)PEGVFSSLQAK</t>
  </si>
  <si>
    <t>AFTPH</t>
  </si>
  <si>
    <t>Aftiphilin</t>
  </si>
  <si>
    <t>HLCMDSVKTSDDEVGSPKEESRKFTNFQSPN</t>
  </si>
  <si>
    <t>TSDDEVGS(1)PK</t>
  </si>
  <si>
    <t>TSDNLSEECQLARKSSGTGTEPVAKLKNGQE</t>
  </si>
  <si>
    <t>KS(0.111)S(0.859)GT(0.015)GT(0.015)EPVAK</t>
  </si>
  <si>
    <t>SEKETALPSTKAEFTSPPSLFKTGLPPSRNS</t>
  </si>
  <si>
    <t>AEFTS(1)PPSLFK</t>
  </si>
  <si>
    <t>NSSVGKWQDRYGRAESPDLRRLPGAIDVIGQ</t>
  </si>
  <si>
    <t>AES(1)PDLRR</t>
  </si>
  <si>
    <t>RERERTRERERERDHSPTPSVFNSDEERYRY</t>
  </si>
  <si>
    <t>ERDHS(1)PT(0.997)PS(0.277)VFNS(0.726)DEERYR</t>
  </si>
  <si>
    <t>RTRERERERDHSPTPSVFNSDEERYRYREYA</t>
  </si>
  <si>
    <t>ERDHS(1)PT(1)PS(1)VFNS(1)DEERYR</t>
  </si>
  <si>
    <t>RERERDHSPTPSVFNSDEERYRYREYAERGY</t>
  </si>
  <si>
    <t>DHS(1)PTPSVFNS(1)DEERYR</t>
  </si>
  <si>
    <t>__MSAGEVERLVSELSGGTGGDEEEEWLYGG</t>
  </si>
  <si>
    <t>LVS(0.025)ELS(0.967)GGT(0.007)GGDEEEEWLYGGPWDVHVHSDLAK</t>
  </si>
  <si>
    <t>HVTIGDIKTGAPQYGSYGTAPVNLNIKTGGR</t>
  </si>
  <si>
    <t>TGAPQYGS(0.981)YGT(0.019)APVNLNIK</t>
  </si>
  <si>
    <t>CRTC3</t>
  </si>
  <si>
    <t>CREB-regulated transcription coactivator 3</t>
  </si>
  <si>
    <t>____________MAASPGSGSANPRKFSEKI</t>
  </si>
  <si>
    <t>AAS(1)PGSGSANPRK</t>
  </si>
  <si>
    <t>PNASALHPSLRLFSLSNPSLSTTNLSGPSRR</t>
  </si>
  <si>
    <t>LFSLS(1)NPSLSTTNLSGPSR</t>
  </si>
  <si>
    <t>FQKLQQLRLTQYHGGSLPNVSQLRSSASEFQ</t>
  </si>
  <si>
    <t>LTQYHGGS(1)LPNVSQLR</t>
  </si>
  <si>
    <t>KHPGFRLTSALNRTNSDSALHTSALSTKPQD</t>
  </si>
  <si>
    <t>T(0.14)NS(0.851)DS(0.009)ALHTSALSTK</t>
  </si>
  <si>
    <t>GPEAHQGFSRQLSSTSPLAPYPTSQMVSSDR</t>
  </si>
  <si>
    <t>QLSST(0.002)S(0.998)PLAPYPTSQMVSSDR</t>
  </si>
  <si>
    <t>VERPSRNRFHPLHRRSGDKPGRQFDGSAFGA</t>
  </si>
  <si>
    <t>S(1)GDKPGR</t>
  </si>
  <si>
    <t>THLGIRSSSGLQSSRSNPSIQATLNKTVLSS</t>
  </si>
  <si>
    <t>SSSGLQSS(0.001)RS(0.999)NPSIQATLNK</t>
  </si>
  <si>
    <t>RSQLSFLPTEAQAQVSPPPPYPAPQELTQPL</t>
  </si>
  <si>
    <t>SQLSFLPTEAQAQVS(1)PPPPYPAPQELTQPLLQQPR</t>
  </si>
  <si>
    <t>AMTHLGIRSSSGLQSSRSNPSIQATLNKTVL</t>
  </si>
  <si>
    <t>S(0.001)S(0.001)S(0.001)GLQS(0.089)S(0.505)RS(0.39)NPS(0.014)IQATLNK</t>
  </si>
  <si>
    <t>SASS6</t>
  </si>
  <si>
    <t>Spindle assembly abnormal protein 6 homolog</t>
  </si>
  <si>
    <t>TFPHSISAKNTSHPGSGTKVQFNLQFTKPNA</t>
  </si>
  <si>
    <t>NTSHPGS(0.977)GT(0.023)K</t>
  </si>
  <si>
    <t>TPPAHSSSNTIRSGISPNLNVVDGRLTYPTC</t>
  </si>
  <si>
    <t>SGIS(1)PNLNVVDGR</t>
  </si>
  <si>
    <t>FAM175A</t>
  </si>
  <si>
    <t>BRCA1-A complex subunit Abraxas</t>
  </si>
  <si>
    <t>ADTGSSNQDKASKMSSPETDEEIEKMKGFGE</t>
  </si>
  <si>
    <t>MS(1)S(1)PET(1)DEEIEK</t>
  </si>
  <si>
    <t>DEEIEKMKGFGEYSRSPTF____________</t>
  </si>
  <si>
    <t>GFGEYS(0.001)RS(0.997)PT(0.002)F</t>
  </si>
  <si>
    <t>LAYN</t>
  </si>
  <si>
    <t>Layilin</t>
  </si>
  <si>
    <t>GNSPDLEVYNVIRKQSEADLAETRPDLKNIS</t>
  </si>
  <si>
    <t>KQS(1)EADLAETRPDLK</t>
  </si>
  <si>
    <t>WDR82</t>
  </si>
  <si>
    <t>WD repeat-containing protein 82</t>
  </si>
  <si>
    <t>__________MKLTDSVLRSFRVAKVFRENS</t>
  </si>
  <si>
    <t>LTDS(1)VLR</t>
  </si>
  <si>
    <t>ATF7IP</t>
  </si>
  <si>
    <t>Activating transcription factor 7-interacting protein 1</t>
  </si>
  <si>
    <t>QESSESLPKEAFLVLSDEEDISGEKDESEVI</t>
  </si>
  <si>
    <t>EAFLVLS(1)DEEDISGEK</t>
  </si>
  <si>
    <t>KNGADEKLEQIQSKDSLDEKNKADNNIDANE</t>
  </si>
  <si>
    <t>LEQIQSKDS(1)LDEK</t>
  </si>
  <si>
    <t>KLLNGNHENGDLDPTSPLENMDYIKDKEEVN</t>
  </si>
  <si>
    <t>LLNGNHENGDLDPT(0.002)S(0.998)PLENMDYIK</t>
  </si>
  <si>
    <t>LPIDETNPDLEEKMESSFGSPSKQESSESLP</t>
  </si>
  <si>
    <t>MES(0.877)S(0.088)FGS(0.035)PS(0.001)K</t>
  </si>
  <si>
    <t>PIDETNPDLEEKMESSFGSPSKQESSESLPK</t>
  </si>
  <si>
    <t>MES(0.065)S(0.834)FGS(0.098)PS(0.002)K</t>
  </si>
  <si>
    <t>ETNPDLEEKMESSFGSPSKQESSESLPKEAF</t>
  </si>
  <si>
    <t>MESSFGS(1)PSK</t>
  </si>
  <si>
    <t>NPDLEEKMESSFGSPSKQESSESLPKEAFLV</t>
  </si>
  <si>
    <t>MES(0.048)S(0.211)FGS(0.875)PS(0.781)KQES(0.036)S(0.041)ES(0.007)LPK</t>
  </si>
  <si>
    <t>EEKMESSFGSPSKQESSESLPKEAFLVLSDE</t>
  </si>
  <si>
    <t>MES(0.176)S(0.778)FGS(0.124)PS(0.148)KQES(0.907)S(0.915)ES(0.953)LPK</t>
  </si>
  <si>
    <t>NVKNKQDDDLNCEPLSPHNITPEPVSKLPAE</t>
  </si>
  <si>
    <t>NKQDDDLNCEPLS(1)PHNIT(1)PEPVSK</t>
  </si>
  <si>
    <t>SLPNPTKPNNVPSVPSPSIQRNPTASAAPLG</t>
  </si>
  <si>
    <t>NPVSLPSLPNPTKPNNVPS(0.001)VPS(0.955)PS(0.044)IQR</t>
  </si>
  <si>
    <t>EDLKKRHEHPPNPPVSPGKTVNDVNSNNNMS</t>
  </si>
  <si>
    <t>RHEHPPNPPVS(1)PGK</t>
  </si>
  <si>
    <t>DERPSEKNEFSRRKRSKSEDMDNVQSKRRRY</t>
  </si>
  <si>
    <t>RS(0.584)KS(0.416)EDMDNVQSK</t>
  </si>
  <si>
    <t>RPSEKNEFSRRKRSKSEDMDNVQSKRRRYME</t>
  </si>
  <si>
    <t>S(1)EDMDNVQSK</t>
  </si>
  <si>
    <t>VIEDNKSENILENTDSMETDEIIPILEKLAP</t>
  </si>
  <si>
    <t>SENILENT(0.064)DS(0.936)METDEIIPILEK</t>
  </si>
  <si>
    <t>ATRTSLPTVGPSGLYSPSTNRGPIQMKIPIS</t>
  </si>
  <si>
    <t>TSLPTVGPS(0.001)GLYS(0.996)PS(0.002)TNRGPIQMK</t>
  </si>
  <si>
    <t>PACS1</t>
  </si>
  <si>
    <t>Phosphofurin acidic cluster sorting protein 1</t>
  </si>
  <si>
    <t>IGSLNSKGSLGKDTTSPMELAALEKIKSTWI</t>
  </si>
  <si>
    <t>DTT(0.005)S(0.995)PMELAALEK</t>
  </si>
  <si>
    <t>KPKLKPFFEGMSQSSSQTEIGSLNSKGSLGK</t>
  </si>
  <si>
    <t>LKPFFEGMSQSS(0.015)S(0.985)QTEIGSLNSK</t>
  </si>
  <si>
    <t>KTPMKSSKTDLQGSASPSKVEGVHTPRQKRS</t>
  </si>
  <si>
    <t>TDLQGSAS(1)PSK</t>
  </si>
  <si>
    <t>SKPLSERTNSSDSERSPDLGHSTQIPRKVVY</t>
  </si>
  <si>
    <t>T(0.06)NS(0.417)S(0.517)DS(0.006)ERS(1)PDLGHSTQIPR</t>
  </si>
  <si>
    <t>BCOR</t>
  </si>
  <si>
    <t>BCL-6 corepressor</t>
  </si>
  <si>
    <t>VTSGLPGDTALLLPPSPRPSPRVHLPTQPAA</t>
  </si>
  <si>
    <t>AVTSGLPGDTALLLPPS(1)PRPS(1)PR</t>
  </si>
  <si>
    <t>PGHARKTAVQDRKDGSSPPLLEKQTVTKDVT</t>
  </si>
  <si>
    <t>KDGS(0.785)S(0.215)PPLLEK</t>
  </si>
  <si>
    <t>GHARKTAVQDRKDGSSPPLLEKQTVTKDVTD</t>
  </si>
  <si>
    <t>DGS(0.01)S(0.99)PPLLEK</t>
  </si>
  <si>
    <t>EGGHPATKDSEMCKFSPADWERLKGNQDKKP</t>
  </si>
  <si>
    <t>FS(1)PADWER</t>
  </si>
  <si>
    <t>SGLVLSGSEIPKETLSPPGNGCAIYRSEIIS</t>
  </si>
  <si>
    <t>ETLS(1)PPGNGCAIYR</t>
  </si>
  <si>
    <t>LKPSDNEQGLPVFSGSPPMKSLSSTSAGGKK</t>
  </si>
  <si>
    <t>GNRS(0.157)WS(0.638)EES(0.205)LKPSDNEQGLPVFS(0.019)GS(0.981)PPMK</t>
  </si>
  <si>
    <t>DTYSEFHKHYARISTSPSVALSKPYMTVSSE</t>
  </si>
  <si>
    <t>IST(0.001)S(0.998)PS(0.001)VALSK</t>
  </si>
  <si>
    <t>RRFRKRPEPSSDYDLSPAKQEPKPFDRLQQL</t>
  </si>
  <si>
    <t>RPEPS(0.433)S(0.567)DYDLS(1)PAK</t>
  </si>
  <si>
    <t>ITNVSGSVSSAGRPASASPAPNANADGTKTS</t>
  </si>
  <si>
    <t>MGGTDAVITNVSGS(0.001)VS(0.008)S(0.009)AGRPAS(0.982)AS(1)PAPNANADGTK</t>
  </si>
  <si>
    <t>NVSGSVSSAGRPASASPAPNANADGTKTSRS</t>
  </si>
  <si>
    <t>VSEPPADQVASDMPHSPTLRVDRKRKVSGDS</t>
  </si>
  <si>
    <t>QPVSEPPADQVASDMPHS(1)PTLR</t>
  </si>
  <si>
    <t>MPHSPTLRVDRKRKVSGDSSHTETTAEEVPE</t>
  </si>
  <si>
    <t>RKVS(0.997)GDS(0.002)S(0.002)HTETTAEEVPEDPLLK</t>
  </si>
  <si>
    <t>TAEALGLDRPASDKQSPLNINGASYLRLPWV</t>
  </si>
  <si>
    <t>SAVATAEALGLDRPAS(0.064)DKQS(0.909)PLNINGAS(0.024)Y(0.003)LR</t>
  </si>
  <si>
    <t>PRSYLPYPAPEGIAVSPLSLHGKGPVYPHPV</t>
  </si>
  <si>
    <t>SYLPYPAPEGIAVS(0.998)PLS(0.002)LHGK</t>
  </si>
  <si>
    <t>TQEDPKPFCVGSAPPSVDVTPTYTKDGADEA</t>
  </si>
  <si>
    <t>TQEDPKPFCVGS(0.08)APPS(0.779)VDVT(0.13)PT(0.009)YT(0.001)K</t>
  </si>
  <si>
    <t>RAB11FIP1</t>
  </si>
  <si>
    <t>Rab11 family-interacting protein 1</t>
  </si>
  <si>
    <t>DTASAIIPSTTPSVDSDDESVVKDKKKKSKI</t>
  </si>
  <si>
    <t>DSGSDTASAIIPSTTPSVDS(0.99)DDES(0.009)VVK</t>
  </si>
  <si>
    <t>VYLEQPEAKGEIKDSSPSSSPSPKGFRKKHL</t>
  </si>
  <si>
    <t>DSS(0.999)PSSSPSPK</t>
  </si>
  <si>
    <t>QPEAKGEIKDSSPSSSPSPKGFRKKHLFSST</t>
  </si>
  <si>
    <t>DS(0.01)S(0.981)PS(0.009)S(0.003)S(0.991)PS(0.007)PK</t>
  </si>
  <si>
    <t>EAKGEIKDSSPSSSPSPKGFRKKHLFSSTEN</t>
  </si>
  <si>
    <t>DS(0.047)S(0.953)PS(0.024)S(0.772)S(0.204)PS(1)PK</t>
  </si>
  <si>
    <t>RRSEKDTAAVVSRQGSSLNLFEDVQITEPEA</t>
  </si>
  <si>
    <t>QGS(0.935)S(0.065)LNLFEDVQITEPEAEPESK</t>
  </si>
  <si>
    <t>RSEKDTAAVVSRQGSSLNLFEDVQITEPEAE</t>
  </si>
  <si>
    <t>QGS(0.5)S(0.5)LNLFEDVQITEPEAEPESK</t>
  </si>
  <si>
    <t>SSSPSPKGFRKKHLFSSTENLAAGSWKEPAE</t>
  </si>
  <si>
    <t>HLFS(0.578)S(0.373)T(0.049)ENLAAGSWKEPAEGGGLSSDR</t>
  </si>
  <si>
    <t>SSPSPKGFRKKHLFSSTENLAAGSWKEPAEG</t>
  </si>
  <si>
    <t>HLFS(0.002)S(0.982)T(0.016)ENLAAGSWKEPAEGGGLSSDRQLSESSTK</t>
  </si>
  <si>
    <t>IISENLNNEVMMKKYSPSDPAFAYAQLTHDE</t>
  </si>
  <si>
    <t>KY(0.001)S(0.993)PS(0.005)DPAFAYAQLTHDELIQLVLK</t>
  </si>
  <si>
    <t>SENLNNEVMMKKYSPSDPAFAYAQLTHDELI</t>
  </si>
  <si>
    <t>KYS(0.405)PS(0.595)DPAFAYAQLTHDELIQLVLK</t>
  </si>
  <si>
    <t>PRAPQTRAVKPRLEVSPEAQPTARLPSPTDS</t>
  </si>
  <si>
    <t>LEVS(1)PEAQPTAR</t>
  </si>
  <si>
    <t>SFLGGLRSKNDVLSRSNVCINGNHVYLEQPE</t>
  </si>
  <si>
    <t>NDVLS(0.287)RS(0.713)NVCINGNHVYLEQPEAK</t>
  </si>
  <si>
    <t>RAB11FIP1;RAB11FIP2</t>
  </si>
  <si>
    <t>Rab11 family-interacting protein 1;Rab11 family-interacting protein 2</t>
  </si>
  <si>
    <t>EIEVDIQFMRNNMTASMFDLSMKDKSRNPFG;EIKVNIQFMRNNMTASMFDLSMKDKTRSPFA</t>
  </si>
  <si>
    <t>NNMTAS(1)MFDLSMK</t>
  </si>
  <si>
    <t>4878;4952</t>
  </si>
  <si>
    <t>IQFMRNNMTASMFDLSMKDKSRNPFGKLKDK;IQFMRNNMTASMFDLSMKDKTRSPFAKLKDK</t>
  </si>
  <si>
    <t>NNMTAS(0.001)MFDLS(0.999)MK</t>
  </si>
  <si>
    <t>ATKEAKESKKPESRRSSLLSLMTGKKDVAKG</t>
  </si>
  <si>
    <t>RS(0.587)S(0.413)LLS(0.001)LMTGKK</t>
  </si>
  <si>
    <t>TKEAKESKKPESRRSSLLSLMTGKKDVAKGS</t>
  </si>
  <si>
    <t>RS(0.198)S(0.802)LLSLMTGKK</t>
  </si>
  <si>
    <t>ESSSASDVMSHKRTASTDLKQLNQVNFTLPK</t>
  </si>
  <si>
    <t>RT(0.013)AS(0.933)T(0.054)DLK</t>
  </si>
  <si>
    <t>PEAEPESKSEPRPPISSPRAPQTRAVKPRLE</t>
  </si>
  <si>
    <t>SEPRPPIS(0.614)S(0.385)PRAPQT(0.001)R</t>
  </si>
  <si>
    <t>EAEPESKSEPRPPISSPRAPQTRAVKPRLEV</t>
  </si>
  <si>
    <t>SEPRPPIS(0.058)S(0.942)PR</t>
  </si>
  <si>
    <t>TLLSKSNLQKTPLSQSMSVLPTSKPEKVLLR</t>
  </si>
  <si>
    <t>TPLS(0.003)QS(0.991)MS(0.007)VLPTSKPEK</t>
  </si>
  <si>
    <t>NSMF</t>
  </si>
  <si>
    <t>NMDA receptor synaptonuclear signaling and neuronal migration factor</t>
  </si>
  <si>
    <t>LPETSGRRKKLERMYSVDRVSDDIPIRTWFP</t>
  </si>
  <si>
    <t>MYS(1)VDRVSDDIPIR</t>
  </si>
  <si>
    <t>QTFAERRERSFSRSWSDPTPMKADTSHDSRD</t>
  </si>
  <si>
    <t>SWS(0.999)DPT(0.001)PMK</t>
  </si>
  <si>
    <t>DSTYK</t>
  </si>
  <si>
    <t>Dual serine/threonine and tyrosine protein kinase</t>
  </si>
  <si>
    <t>LCKSNSEQPNRGLDDST______________</t>
  </si>
  <si>
    <t>SNSEQPNRGLDDS(0.852)T(0.148)</t>
  </si>
  <si>
    <t>DNMBP</t>
  </si>
  <si>
    <t>Dynamin-binding protein</t>
  </si>
  <si>
    <t>VSFTSGSCQKQPQDASPPPKECDQGTLSASL</t>
  </si>
  <si>
    <t>QPQDAS(1)PPPK</t>
  </si>
  <si>
    <t>RGSSVSASRVVKPRQSSPQLHNLASYTKKHH</t>
  </si>
  <si>
    <t>QS(0.635)S(0.365)PQLHNLASYTK</t>
  </si>
  <si>
    <t>GSSVSASRVVKPRQSSPQLHNLASYTKKHHT</t>
  </si>
  <si>
    <t>QS(0.207)S(0.793)PQLHNLASYTK</t>
  </si>
  <si>
    <t>PAPLPPSAQQRTNAVSPKLLSRHRPTCETLE</t>
  </si>
  <si>
    <t>TNAVS(1)PK</t>
  </si>
  <si>
    <t>GIGYF2</t>
  </si>
  <si>
    <t>PERQ amino acid-rich with GYF domain-containing protein 2</t>
  </si>
  <si>
    <t>GPEWLRALSSGGSITSPPLSPALPKYKLADY</t>
  </si>
  <si>
    <t>ALSSGGSIT(0.001)S(0.999)PPLSPALPK</t>
  </si>
  <si>
    <t>4882;4883</t>
  </si>
  <si>
    <t>LRALSSGGSITSPPLSPALPKYKLADYRYGR</t>
  </si>
  <si>
    <t>ALSSGGSIT(0.002)S(0.998)PPLS(1)PALPK</t>
  </si>
  <si>
    <t>VEGVFGRGGGREMHRSQSWEERGDRRFEKPG</t>
  </si>
  <si>
    <t>S(0.888)QS(0.112)WEERGDR</t>
  </si>
  <si>
    <t>GVFGRGGGREMHRSQSWEERGDRRFEKPGRK</t>
  </si>
  <si>
    <t>SQS(1)WEER</t>
  </si>
  <si>
    <t>EQEMDFRPVDEGEECSDSEGSHNEEAKEPDK</t>
  </si>
  <si>
    <t>EPIPEEQEMDFRPVDEGEECS(1)DS(1)EGS(1)HNEEAK</t>
  </si>
  <si>
    <t>EMDFRPVDEGEECSDSEGSHNEEAKEPDKTN</t>
  </si>
  <si>
    <t>EGGPTSVGRKHEFIRSESENWRIFREEQNGE</t>
  </si>
  <si>
    <t>S(0.511)ES(0.489)ENWR</t>
  </si>
  <si>
    <t>GPTSVGRKHEFIRSESENWRIFREEQNGEDE</t>
  </si>
  <si>
    <t>SES(1)ENWR</t>
  </si>
  <si>
    <t>QPLGDIMKMWGRVPFSPGPAPPPHMGELDQE</t>
  </si>
  <si>
    <t>VPFS(1)PGPAPPPHMGELDQER</t>
  </si>
  <si>
    <t>RLAGSRRDGERWRPHSPDGPRSAGWREHMER</t>
  </si>
  <si>
    <t>WRPHS(1)PDGPR</t>
  </si>
  <si>
    <t>RLAGSRRDGERWRPHSPGWREHMERRRRFEF</t>
  </si>
  <si>
    <t>WRPHS(1)PGWR</t>
  </si>
  <si>
    <t>LIN28B</t>
  </si>
  <si>
    <t>Protein lin-28 homolog B</t>
  </si>
  <si>
    <t>TSTLPREVGGGHGCTSPPFPQEARAEISERS</t>
  </si>
  <si>
    <t>EVGGGHGCT(0.04)S(0.96)PPFPQEAR</t>
  </si>
  <si>
    <t>SPPFPQEARAEISERSGRSPQEASSTKSSIA</t>
  </si>
  <si>
    <t>S(0.813)GRS(0.187)PQEASSTK</t>
  </si>
  <si>
    <t>FPQEARAEISERSGRSPQEASSTKSSIAPEE</t>
  </si>
  <si>
    <t>S(0.001)GRS(0.999)PQEASSTK</t>
  </si>
  <si>
    <t>RAEISERSGRSPQEASSTKSSIAPEEQSKKG</t>
  </si>
  <si>
    <t>SGRS(0.01)PQEAS(0.974)S(0.014)T(0.002)K</t>
  </si>
  <si>
    <t>AEBP2</t>
  </si>
  <si>
    <t>Zinc finger protein AEBP2</t>
  </si>
  <si>
    <t>ADLEELSRLSPLPPGSPGSAARGRAEPPEEE</t>
  </si>
  <si>
    <t>LSPLPPGS(1)PGSAAR</t>
  </si>
  <si>
    <t>QNSSKVSSQPKAKEESPSKAGMNKRRKLKNK</t>
  </si>
  <si>
    <t>AKEES(0.996)PS(0.004)K</t>
  </si>
  <si>
    <t>GDGKEGLEEPKGPRGSQGGGGGGSSSSSVVS</t>
  </si>
  <si>
    <t>GPRGS(0.867)QGGGGGGS(0.084)S(0.02)S(0.023)S(0.006)SVVSSGGDEGYGTGGGGSSATSGGR</t>
  </si>
  <si>
    <t>TGGGGSSATSGGRRGSLEMSSDGEPLSRMDS</t>
  </si>
  <si>
    <t>RGS(1)LEMSSDGEPLSR</t>
  </si>
  <si>
    <t>AGMNKRRKLKNKRRRSLPRPHDFFDAQTLDA</t>
  </si>
  <si>
    <t>S(1)LPRPHDFFDAQTLDAIR</t>
  </si>
  <si>
    <t>VGSSGGSSSDETRSLSPGAASSSSGDGDGKE</t>
  </si>
  <si>
    <t>SLS(1)PGAASSSSGDGDGK</t>
  </si>
  <si>
    <t>NFXL1</t>
  </si>
  <si>
    <t>NF-X1-type zinc finger protein NFXL1</t>
  </si>
  <si>
    <t>LLCGQHKCENPCHAGSCQPCPRVSRQKCVCG</t>
  </si>
  <si>
    <t>CENPCHAGS(1)CQPCPR</t>
  </si>
  <si>
    <t>GGREKGSVGAVPSGTSPGGVATTAAAGSRHS</t>
  </si>
  <si>
    <t>GSVGAVPS(0.003)GT(0.236)S(0.748)PGGVAT(0.005)T(0.004)AAAGS(0.004)R</t>
  </si>
  <si>
    <t>SIECDTTCKEMKRKASEIKEAEAKAALEEEK</t>
  </si>
  <si>
    <t>RKAS(1)EIK</t>
  </si>
  <si>
    <t>ZNF704</t>
  </si>
  <si>
    <t>Zinc finger protein 704</t>
  </si>
  <si>
    <t>PCAKTETKLMTPLSRSAPTTLYLVHTDHAYQ</t>
  </si>
  <si>
    <t>S(0.575)APT(0.133)T(0.133)LY(0.002)LVHT(0.143)DHAY(0.002)QAT(0.012)PPVTIPGSAK</t>
  </si>
  <si>
    <t>MDKVTAAMVLTSLSTSPLVRSPPVRPNESLS</t>
  </si>
  <si>
    <t>VTAAMVLTSLS(0.002)T(0.057)S(0.942)PLVR</t>
  </si>
  <si>
    <t>ATG14</t>
  </si>
  <si>
    <t>Beclin 1-associated autophagy-related key regulator</t>
  </si>
  <si>
    <t>APGCGPRPLARDLVDSVDDAEGLYVAVERCP</t>
  </si>
  <si>
    <t>DLVDS(1)VDDAEGLYVAVER</t>
  </si>
  <si>
    <t>SLCO4C1</t>
  </si>
  <si>
    <t>Solute carrier organic anion transporter family member 4C1</t>
  </si>
  <si>
    <t>MKSAKGIENLAFVPSSPDILRRLSASPSQIE</t>
  </si>
  <si>
    <t>GIENLAFVPS(0.01)S(0.99)PDILRR</t>
  </si>
  <si>
    <t>C15orf39</t>
  </si>
  <si>
    <t>Uncharacterized protein C15orf39</t>
  </si>
  <si>
    <t>GVPAEGSSKDSSGSFSPCQPFLEKYQTIHST</t>
  </si>
  <si>
    <t>DSSGSFS(1)PCQPFLEK</t>
  </si>
  <si>
    <t>EVALDLSVRKPTAEASPVKASRSVEHAKPTA</t>
  </si>
  <si>
    <t>KPTAEAS(1)PVK</t>
  </si>
  <si>
    <t>PRLSEHSGPPIVIRDSPVPCTPPALPPCARE</t>
  </si>
  <si>
    <t>LSEHSGPPIVIRDS(1)PVPCT(1)PPALPPCAR</t>
  </si>
  <si>
    <t>FYRSPAEGPEKMQDSSPVELLPFSPQAHSYP</t>
  </si>
  <si>
    <t>MQDS(0.169)S(0.831)PVELLPFSPQAHSYPGPPLAAPK</t>
  </si>
  <si>
    <t>PCPPACRHPEKQGSYSPALPLQPLGGHKGTG</t>
  </si>
  <si>
    <t>QGS(0.018)Y(0.001)S(0.981)PALPLQPLGGHK</t>
  </si>
  <si>
    <t>GLDAYPYPSAPLPAPSPGLKLEPPLTPRCPL</t>
  </si>
  <si>
    <t>QQAAQAPYIPPLGLDAYPYPSAPLPAPS(1)PGLK</t>
  </si>
  <si>
    <t>QSOX2</t>
  </si>
  <si>
    <t>Sulfhydryl oxidase 2</t>
  </si>
  <si>
    <t>RSPGIGAGPALRARRSPPPRAARLPRLLVLL</t>
  </si>
  <si>
    <t>ARRS(1)PPPR</t>
  </si>
  <si>
    <t>GRDNLLDTYSADQGDSSEGGTLARGEEEEKR</t>
  </si>
  <si>
    <t>QHYGRDNLLDTYSADQGDS(0.921)S(0.072)EGGT(0.008)LARGEEEEK</t>
  </si>
  <si>
    <t>FAM83H</t>
  </si>
  <si>
    <t>Protein FAM83H</t>
  </si>
  <si>
    <t>KHRAVPAPSPGPTHNSPELGRPPAAGVLAPD</t>
  </si>
  <si>
    <t>AVPAPSPGPTHNS(1)PELGRPPAAGVLAPDMSDK</t>
  </si>
  <si>
    <t>LDYVPSSASREVRHGSDPAFAPGPRGLEPSG</t>
  </si>
  <si>
    <t>HGS(1)DPAFAPGPR</t>
  </si>
  <si>
    <t>ERRSSPVPPVPERRGSLTLTISGESPKAGPA</t>
  </si>
  <si>
    <t>RGS(0.996)LT(0.004)LTISGESPK</t>
  </si>
  <si>
    <t>VPERRGSLTLTISGESPKAGPAEEGPSGPME</t>
  </si>
  <si>
    <t>GSLTLTISGES(1)PK</t>
  </si>
  <si>
    <t>ESKGSPTSAYPERKGSPTPGFSTRRGSPTTG</t>
  </si>
  <si>
    <t>GS(1)PTPGFSTR</t>
  </si>
  <si>
    <t>EGSGAHQVLHNESKGSPTSAYPERKGSPTPG</t>
  </si>
  <si>
    <t>GS(0.997)PT(0.003)S(0.001)AYPERK</t>
  </si>
  <si>
    <t>TRRGSPTTGFIEQKGSPTSAYPERRGSPVPP</t>
  </si>
  <si>
    <t>GS(0.999)PT(0.001)SAYPERR</t>
  </si>
  <si>
    <t>RVYSRFEVFCKKEEASSPGAGEGPAEEGTRD</t>
  </si>
  <si>
    <t>KEEAS(0.88)S(0.12)PGAGEGPAEEGTRDSK</t>
  </si>
  <si>
    <t>VYSRFEVFCKKEEASSPGAGEGPAEEGTRDS</t>
  </si>
  <si>
    <t>KEEAS(0.01)S(0.99)PGAGEGPAEEGTRDSK</t>
  </si>
  <si>
    <t>TEAATEERGPRARLSSATANALYSSNLRDDT</t>
  </si>
  <si>
    <t>LS(0.01)S(0.989)AT(0.001)ANALYSSNLRDDTK</t>
  </si>
  <si>
    <t>PEREGPEEPGLAKQDSFRSRLNPLVQRSSRL</t>
  </si>
  <si>
    <t>QDS(0.996)FRS(0.004)R</t>
  </si>
  <si>
    <t>EGPEEPGLAKQDSFRSRLNPLVQRSSRLRSS</t>
  </si>
  <si>
    <t>QDS(0.201)FRS(0.799)R</t>
  </si>
  <si>
    <t>MEVLRKGSLRLRQLLSPKGERRMEDEGGFPV</t>
  </si>
  <si>
    <t>QLLS(1)PKGER</t>
  </si>
  <si>
    <t>ERKGSPTPGFSTRRGSPTTGFIEQKGSPTSA</t>
  </si>
  <si>
    <t>RGS(1)PT(1)T(1)GFIEQK</t>
  </si>
  <si>
    <t>EQKGSPTSAYPERRGSPVPPVPERRSSPVPP</t>
  </si>
  <si>
    <t>RGS(1)PVPPVPER</t>
  </si>
  <si>
    <t>PVPQENGQPESPRRLSLGQGDSTEAATEERG</t>
  </si>
  <si>
    <t>RLS(1)LGQGDSTEAATEERGPR</t>
  </si>
  <si>
    <t>PERRGSPVPPVPERRSSPVPPVPERRGSLTL</t>
  </si>
  <si>
    <t>S(0.87)S(0.13)PVPPVPER</t>
  </si>
  <si>
    <t>ERRGSPVPPVPERRSSPVPPVPERRGSLTLT</t>
  </si>
  <si>
    <t>S(0.163)S(0.837)PVPPVPER</t>
  </si>
  <si>
    <t>VPAAFPTKVPVPGPGSGGNGPEREGPEEPGL</t>
  </si>
  <si>
    <t>VPVPGPGS(1)GGNGPEREGPEEPGLAK</t>
  </si>
  <si>
    <t>NBEAL1</t>
  </si>
  <si>
    <t>Neurobeachin-like protein 1</t>
  </si>
  <si>
    <t>SGQLSRKFWGSSKRLSQISAGETEYNTQDSK</t>
  </si>
  <si>
    <t>RLS(0.897)QIS(0.102)AGETEYNTQDSK</t>
  </si>
  <si>
    <t>MFSD6</t>
  </si>
  <si>
    <t>Major facilitator superfamily domain-containing protein 6</t>
  </si>
  <si>
    <t>SEIQPLQGTNENRENSPAGRAQPVPCETHSD</t>
  </si>
  <si>
    <t>ASEIQPLQGT(0.036)NENRENS(0.964)PAGR</t>
  </si>
  <si>
    <t>PPP1R3F</t>
  </si>
  <si>
    <t>Protein phosphatase 1 regulatory subunit 3F</t>
  </si>
  <si>
    <t>RDLILKWPGPERALNSALAEEITLHYARLGR</t>
  </si>
  <si>
    <t>ALNS(1)ALAEEITLHYAR</t>
  </si>
  <si>
    <t>ARHGEF18</t>
  </si>
  <si>
    <t>Rho guanine nucleotide exchange factor 18</t>
  </si>
  <si>
    <t>RHSPAPPPDPGFPAPSPPPADSPSEGFSLKA</t>
  </si>
  <si>
    <t>HSPAPPPDPGFPAPS(0.999)PPPADSPSEGFSLK</t>
  </si>
  <si>
    <t>PPRRAETFAGYDCTNSPTKNGSFKKKVSSTD</t>
  </si>
  <si>
    <t>RAETFAGYDCTNS(0.999)PT(0.001)K</t>
  </si>
  <si>
    <t>NKLMGKDESTSRNRRSLSPILPGRHSPAPPP</t>
  </si>
  <si>
    <t>S(0.611)LS(0.389)PILPGR</t>
  </si>
  <si>
    <t>LMGKDESTSRNRRSLSPILPGRHSPAPPPDP</t>
  </si>
  <si>
    <t>SLS(1)PILPGR</t>
  </si>
  <si>
    <t>TSHZ1</t>
  </si>
  <si>
    <t>Teashirt homolog 1</t>
  </si>
  <si>
    <t>THTRLPASSIKKQPDSPAGSTTSEEKKEPEK</t>
  </si>
  <si>
    <t>KQPDS(1)PAGSTTSEEK</t>
  </si>
  <si>
    <t>SKNKPLVSSVADSVASPLRESALMDISDMVK</t>
  </si>
  <si>
    <t>NKPLVSSVADS(0.011)VAS(0.894)PLRES(0.095)ALMDISDMVK</t>
  </si>
  <si>
    <t>SDADGSSFEEALDELSPVHKRKGRQSNWNPQ</t>
  </si>
  <si>
    <t>SDADGSSFEEALDELS(1)PVHK</t>
  </si>
  <si>
    <t>EP400NL</t>
  </si>
  <si>
    <t>EP400 N-terminal-like protein</t>
  </si>
  <si>
    <t>NVRAGAPGPGLGLCSSSPTGDFVDASVLVRQ</t>
  </si>
  <si>
    <t>AGAPGPGLGLCS(0.001)S(0.744)S(0.254)PT(0.001)GDFVDASVLVR</t>
  </si>
  <si>
    <t>VRAGAPGPGLGLCSSSPTGDFVDASVLVRQI</t>
  </si>
  <si>
    <t>AGAPGPGLGLCSS(0.009)S(0.99)PT(0.001)GDFVDASVLVR</t>
  </si>
  <si>
    <t>EP400NL;EP400</t>
  </si>
  <si>
    <t>EP400 N-terminal-like protein;E1A-binding protein p400</t>
  </si>
  <si>
    <t>GGAAGFGMTSPPPPTSPSRTAVPPGLSSLPL</t>
  </si>
  <si>
    <t>TPGVLLPGAGGAAGFGMTSPPPPT(0.118)S(0.764)PS(0.118)R</t>
  </si>
  <si>
    <t>4907;5773</t>
  </si>
  <si>
    <t>C7orf65</t>
  </si>
  <si>
    <t>Uncharacterized protein C7orf65</t>
  </si>
  <si>
    <t>STEGRRLWPGPREGGSGKETTSEKLSNLPRP</t>
  </si>
  <si>
    <t>LWPGPREGGS(0.962)GKET(0.037)T(0.001)SEK</t>
  </si>
  <si>
    <t>UBN2</t>
  </si>
  <si>
    <t>Ubinuclein-2</t>
  </si>
  <si>
    <t>MAASPKLAASPKPATSPKPLPSPKPSASPKP</t>
  </si>
  <si>
    <t>PAT(0.024)S(0.976)PKPLPSPK</t>
  </si>
  <si>
    <t>KCAKLQTDEEREKNGSEEDDDEKPGKRVIGP</t>
  </si>
  <si>
    <t>NGS(1)EEDDDEKPGK</t>
  </si>
  <si>
    <t>GGFYINTGTLQFRQASDTEEDDITDNQKHKP</t>
  </si>
  <si>
    <t>QAS(1)DT(1)EEDDITDNQK</t>
  </si>
  <si>
    <t>SPVHKQPSGMNISRQSPTLNLLPSSRTSGLP</t>
  </si>
  <si>
    <t>QPSGMNIS(0.007)RQS(0.833)PT(0.06)LNLLPS(0.074)S(0.025)R</t>
  </si>
  <si>
    <t>___MAEPRRVAFISLSPVRRREAEYPGPERE</t>
  </si>
  <si>
    <t>VAFISLS(1)PVR</t>
  </si>
  <si>
    <t>QISTQGFKSPFSMAASPKLAASPKPATSPKP</t>
  </si>
  <si>
    <t>SPFSMAAS(1)PK</t>
  </si>
  <si>
    <t>C11orf57</t>
  </si>
  <si>
    <t>Uncharacterized protein C11orf57</t>
  </si>
  <si>
    <t>KQKKSKKEATDITADSSSEFSEETGASGTRK</t>
  </si>
  <si>
    <t>EATDITADS(1)S(1)S(1)EFS(0.994)EET(0.006)GASGTRK</t>
  </si>
  <si>
    <t>TDSSDQQDITNGKKTSPQVKSSTHESRKHKK</t>
  </si>
  <si>
    <t>KT(0.015)S(0.985)PQVK</t>
  </si>
  <si>
    <t>FRMD7</t>
  </si>
  <si>
    <t>FERM domain-containing protein 7</t>
  </si>
  <si>
    <t>EPKSKPKTLLCSKGSSFRYSGRTQRQLLEYG</t>
  </si>
  <si>
    <t>KPKTLLCSKGSSFRYSGRTQRQLLEYGRKGR</t>
  </si>
  <si>
    <t>C15orf52</t>
  </si>
  <si>
    <t>Uncharacterized protein C15orf52</t>
  </si>
  <si>
    <t>VPAVAMHSAGTPRAESPMSRQEKDAELDRRI</t>
  </si>
  <si>
    <t>AES(1)PMSRQEK</t>
  </si>
  <si>
    <t>QGRLGSAPAASPALASPEGPKGESVASTASS</t>
  </si>
  <si>
    <t>LGSAPAASPALAS(1)PEGPK</t>
  </si>
  <si>
    <t>4914;4915</t>
  </si>
  <si>
    <t>RNQGIEGSPGGRVTRSPPTQVAISSDSARKG</t>
  </si>
  <si>
    <t>VT(0.034)RS(0.965)PPTQVAISSDSARK</t>
  </si>
  <si>
    <t>FGD6</t>
  </si>
  <si>
    <t>FYVE, RhoGEF and PH domain-containing protein 6</t>
  </si>
  <si>
    <t>QELQKLDHQHSPRIGSPGNHKSPSSALSSVL</t>
  </si>
  <si>
    <t>IGS(1)PGNHK</t>
  </si>
  <si>
    <t>SNSEPSTALTKPRAKSLSAMDVEKCTKPCKD</t>
  </si>
  <si>
    <t>S(1)LSAMDVEK</t>
  </si>
  <si>
    <t>SH2D5</t>
  </si>
  <si>
    <t>SH2 domain-containing protein 5</t>
  </si>
  <si>
    <t>SEGRARHARLGNPYCSPTLVRKKAIRSKVIR</t>
  </si>
  <si>
    <t>LGNPYCS(0.992)PT(0.008)LVRK</t>
  </si>
  <si>
    <t>____MQKAGAGGRRASDCGLAPHRPRCITKF</t>
  </si>
  <si>
    <t>RAS(1)DCGLAPHRPR</t>
  </si>
  <si>
    <t>GPRIN3</t>
  </si>
  <si>
    <t>G protein-regulated inducer of neurite outgrowth 3</t>
  </si>
  <si>
    <t>LDPTNKGDAREKKPASPQVVKEKESTGTDTS</t>
  </si>
  <si>
    <t>KPAS(1)PQVVK</t>
  </si>
  <si>
    <t>SQESGGTESAANPTPSPIRKNQESTLEENRQ</t>
  </si>
  <si>
    <t>SQESGGT(0.001)ESAANPT(0.998)PS(1)PIRK</t>
  </si>
  <si>
    <t>EVQAVASVESRSVSTSPSILTAFLKESRAPE</t>
  </si>
  <si>
    <t>SVST(0.004)S(0.994)PS(0.002)ILTAFLK</t>
  </si>
  <si>
    <t>AASGKEDDLGEPQAASPRHRPALLCKNANGF</t>
  </si>
  <si>
    <t>TSLIAASGKEDDLGEPQAAS(1)PR</t>
  </si>
  <si>
    <t>TOM1L2</t>
  </si>
  <si>
    <t>TOM1-like protein 2</t>
  </si>
  <si>
    <t>KRKGVEFPMADLDALSPIHTPQRSVPEVDPA</t>
  </si>
  <si>
    <t>GVEFPMADLDALS(1)PIHTPQR</t>
  </si>
  <si>
    <t>SYDE1</t>
  </si>
  <si>
    <t>Rho GTPase-activating protein SYDE1</t>
  </si>
  <si>
    <t>LSIKMKKLPELRRRLSLRGPRAGRERERAAP</t>
  </si>
  <si>
    <t>RLS(1)LRGPR</t>
  </si>
  <si>
    <t>SVGGPGPAAGPGGTRSPRAGYLSDGDSPERP</t>
  </si>
  <si>
    <t>YHLDSSVGGPGPAAGPGGT(0.169)RS(0.831)PR</t>
  </si>
  <si>
    <t>PAXIP1</t>
  </si>
  <si>
    <t>PAX-interacting protein 1</t>
  </si>
  <si>
    <t>QNLQSSERSEMIATWSPAVRTLRNITNNADI</t>
  </si>
  <si>
    <t>SEMIAT(0.002)WS(0.998)PAVR</t>
  </si>
  <si>
    <t>PASSQEGSPSGDQQFSPKSNTEKSKGELMFD</t>
  </si>
  <si>
    <t>SSPASSQEGSPSGDQQFS(1)PK</t>
  </si>
  <si>
    <t>VPS13C</t>
  </si>
  <si>
    <t>Vacuolar protein sorting-associated protein 13C</t>
  </si>
  <si>
    <t>YLMNSIPLPQKSSAQSPERQVSSIPIISGGT</t>
  </si>
  <si>
    <t>S(0.003)S(0.003)AQS(0.995)PERQVSSIPIISGGTK</t>
  </si>
  <si>
    <t>KLEGETYRYHCAIPGSKKTILMVTNRRVLCI</t>
  </si>
  <si>
    <t>YHCAIPGS(1)KK</t>
  </si>
  <si>
    <t>USP34</t>
  </si>
  <si>
    <t>Ubiquitin carboxyl-terminal hydrolase 34;Ubiquitin carboxyl-terminal hydrolase</t>
  </si>
  <si>
    <t>YMGTKGPENPQVEVLSEEEGEEEEEEEDILS</t>
  </si>
  <si>
    <t>GPENPQVEVLS(1)EEEGEEEEEEEDILSLAEEK</t>
  </si>
  <si>
    <t>Ubiquitin carboxyl-terminal hydrolase 34</t>
  </si>
  <si>
    <t>TKDDEGATPIKRRRVSSDEEHTVDSCISDMK</t>
  </si>
  <si>
    <t>RVS(1)S(1)DEEHT(0.001)VDSCISDMK</t>
  </si>
  <si>
    <t>KDDEGATPIKRRRVSSDEEHTVDSCISDMKT</t>
  </si>
  <si>
    <t>USP31</t>
  </si>
  <si>
    <t>Ubiquitin carboxyl-terminal hydrolase 31</t>
  </si>
  <si>
    <t>LGSDRASATSTSKPNSPRVSQARAGEGRGAG</t>
  </si>
  <si>
    <t>ASATSTSKPNS(1)PR</t>
  </si>
  <si>
    <t>SRSKADSSSRGSGRHSSPAPAQPKKESSPKS</t>
  </si>
  <si>
    <t>HS(0.571)S(0.429)PAPAQPK</t>
  </si>
  <si>
    <t>RSKADSSSRGSGRHSSPAPAQPKKESSPKSQ</t>
  </si>
  <si>
    <t>HS(0.001)S(0.999)PAPAQPK</t>
  </si>
  <si>
    <t>AQPKKESSPKSQDSVSSPSPQKQKSASALTY</t>
  </si>
  <si>
    <t>SQDSVS(0.623)S(0.376)PS(0.001)PQK</t>
  </si>
  <si>
    <t>QPKKESSPKSQDSVSSPSPQKQKSASALTYT</t>
  </si>
  <si>
    <t>SQDSVS(0.042)S(0.915)PS(0.042)PQK</t>
  </si>
  <si>
    <t>KKESSPKSQDSVSSPSPQKQKSASALTYTAS</t>
  </si>
  <si>
    <t>SQDSVSSPS(0.999)PQK</t>
  </si>
  <si>
    <t>ARKSKSSQLDSGVPSSPGGRQSAEKSSKKLS</t>
  </si>
  <si>
    <t>SSQLDSGVPS(0.006)S(0.994)PGGR</t>
  </si>
  <si>
    <t>GAGKHVRSSSMASLRSPSTSIKSGLKRDSKS</t>
  </si>
  <si>
    <t>SSSMAS(0.002)LRS(0.978)PS(0.017)T(0.002)SIK</t>
  </si>
  <si>
    <t>USP54</t>
  </si>
  <si>
    <t>Inactive ubiquitin carboxyl-terminal hydrolase 54</t>
  </si>
  <si>
    <t>EPSKPPSYDIKFGGPSPQYKRWGPARPGSHL</t>
  </si>
  <si>
    <t>FGGPS(1)PQYK</t>
  </si>
  <si>
    <t>RVRRKGDEPQASGYHSEGETLKEKQAPRNAS</t>
  </si>
  <si>
    <t>GDEPQASGYHS(1)EGETLK</t>
  </si>
  <si>
    <t>IFSKDKRKHCGYTQLSPFSEDSAKEFIPDEP</t>
  </si>
  <si>
    <t>HCGYTQLS(1)PFSEDSAK</t>
  </si>
  <si>
    <t>LTDSECNQKHTSKKGSLIERKRSSGRVRRKG</t>
  </si>
  <si>
    <t>KGS(1)LIERK</t>
  </si>
  <si>
    <t>GFKDRSLSGSLRKNSSPSDSKPPFSQGQEKG</t>
  </si>
  <si>
    <t>NS(0.02)S(0.972)PS(0.007)DSKPPFSQGQEK</t>
  </si>
  <si>
    <t>QRMESGYESSERNSSSPVSLDAALPESSNVY</t>
  </si>
  <si>
    <t>MESGYESSERNS(0.018)S(0.429)S(0.552)PVS(0.001)LDAALPESSNVYRDPSAK</t>
  </si>
  <si>
    <t>TSQGAKYTGRTLNYQSLPHRSRTDNSWAPWS</t>
  </si>
  <si>
    <t>TLNYQS(1)LPHR</t>
  </si>
  <si>
    <t>USP43</t>
  </si>
  <si>
    <t>Ubiquitin carboxyl-terminal hydrolase 43</t>
  </si>
  <si>
    <t>SWSSAPCPSLPQVPDSPIFTNSLCNQEKGGL</t>
  </si>
  <si>
    <t>GSLLSWSSAPCPSLPQVPDS(0.962)PIFT(0.031)NS(0.007)LCNQEK</t>
  </si>
  <si>
    <t>NWKESFQMGSKSSPPSPYMGFSGNSKDSRRG</t>
  </si>
  <si>
    <t>S(0.015)S(0.02)PPS(0.876)PY(0.089)MGFSGNSK</t>
  </si>
  <si>
    <t>ELVEYLESRRRPRSTSQSIVSLLTGTAGEDE</t>
  </si>
  <si>
    <t>S(0.01)T(0.01)S(0.703)QS(0.259)IVS(0.015)LLT(0.004)GTAGEDEK</t>
  </si>
  <si>
    <t>CREB3L2</t>
  </si>
  <si>
    <t>Cyclic AMP-responsive element-binding protein 3-like protein 2;Processed cyclic AMP-responsive element-binding protein 3-like protein 2</t>
  </si>
  <si>
    <t>SPNPRLHPFSLPQTHSPSRAAPRAPSALSSS</t>
  </si>
  <si>
    <t>LHPFS(0.001)LPQT(0.063)HS(0.78)PS(0.156)R</t>
  </si>
  <si>
    <t>FRA10AC1</t>
  </si>
  <si>
    <t>Protein FRA10AC1</t>
  </si>
  <si>
    <t>KKKDKGHSSSKKSEDSLLRNSDEEESASESE</t>
  </si>
  <si>
    <t>KS(0.119)EDS(0.883)LLRNS(0.995)DEEES(0.003)AS(0.001)ES(0.001)ELWK</t>
  </si>
  <si>
    <t>GHSSSKKSEDSLLRNSDEEESASESELWKGP</t>
  </si>
  <si>
    <t>SEDSLLRNS(1)DEEESASESELWK</t>
  </si>
  <si>
    <t>KKSEDSLLRNSDEEESASESELWKGPLPETD</t>
  </si>
  <si>
    <t>KSEDSLLRNS(1)DEEES(1)AS(0.997)ES(0.003)ELWK</t>
  </si>
  <si>
    <t>KDKTKKDCEESSHKKSRLSSAEEASKKKDKG</t>
  </si>
  <si>
    <t>S(0.616)RLS(0.37)S(0.014)AEEASK</t>
  </si>
  <si>
    <t>TKKDCEESSHKKSRLSSAEEASKKKDKGHSS</t>
  </si>
  <si>
    <t>SRLS(0.995)S(0.005)AEEASK</t>
  </si>
  <si>
    <t>LARP4</t>
  </si>
  <si>
    <t>La-related protein 4</t>
  </si>
  <si>
    <t>VSPPSTTKPSRASTASPCNNNINAATAVALQ</t>
  </si>
  <si>
    <t>ASTAS(1)PCNNNINAATAVALQEPRK</t>
  </si>
  <si>
    <t>SSVQKDGLNQTTIPVSPPSTTKPSRASTASP</t>
  </si>
  <si>
    <t>DGLNQTTIPVS(1)PPSTTK</t>
  </si>
  <si>
    <t>GVTRRNGKEQYVPPRSPK_____________</t>
  </si>
  <si>
    <t>EQYVPPRS(1)PK</t>
  </si>
  <si>
    <t>SSSRMPGELVLENRMSDVVKGVYKEKDNEEL</t>
  </si>
  <si>
    <t>MPGELVLENRMS(1)DVVK</t>
  </si>
  <si>
    <t>KEPSSVLVQPLRELRSNVVSPTKNEDNGAPE</t>
  </si>
  <si>
    <t>S(0.987)NVVS(0.012)PTK</t>
  </si>
  <si>
    <t>SVLVQPLRELRSNVVSPTKNEDNGAPENSVE</t>
  </si>
  <si>
    <t>SNVVS(0.997)PT(0.003)K</t>
  </si>
  <si>
    <t>NOL8</t>
  </si>
  <si>
    <t>Nucleolar protein 8</t>
  </si>
  <si>
    <t>QKRQTTFESQDRKAVSPSSSEKRSKNPISRP</t>
  </si>
  <si>
    <t>AVS(1)PSSSEK</t>
  </si>
  <si>
    <t>GKEKPEEIQDPAALTSDAEQPSGFTFSFFDS</t>
  </si>
  <si>
    <t>EKPEEIQDPAALT(0.159)S(0.832)DAEQPS(0.004)GFT(0.004)FS(0.001)FFDSDTK</t>
  </si>
  <si>
    <t>TDDRFRMDSRFLETDSEEEQEEVNEKKTAEE</t>
  </si>
  <si>
    <t>FLET(1)DS(1)EEEQEEVNEKK</t>
  </si>
  <si>
    <t>QAAQKRTCDSITPSKSSPVPVSDTQKLKNLP</t>
  </si>
  <si>
    <t>S(0.99)S(0.01)PVPVSDTQK</t>
  </si>
  <si>
    <t>AAQKRTCDSITPSKSSPVPVSDTQKLKNLPF</t>
  </si>
  <si>
    <t>S(0.087)S(0.913)PVPVSDTQK</t>
  </si>
  <si>
    <t>QLAGSDLKVPNEDTKSDGPETTTQCKFDRGS</t>
  </si>
  <si>
    <t>VPNEDT(0.14)KS(0.855)DGPET(0.002)T(0.002)T(0.002)QCK</t>
  </si>
  <si>
    <t>CEP68;DKFZp686H16130</t>
  </si>
  <si>
    <t>Centrosomal protein of 68 kDa</t>
  </si>
  <si>
    <t>GAKDRLTIGKHLDMGSPQLRTRDRGWPSPRP</t>
  </si>
  <si>
    <t>HLDMGS(1)PQLR</t>
  </si>
  <si>
    <t>PTCTESRWKSEEEVESDDEYLALPARLTQVS</t>
  </si>
  <si>
    <t>SEEEVES(1)DDEYLALPAR</t>
  </si>
  <si>
    <t>CEP68</t>
  </si>
  <si>
    <t>VDLDSFSVSPASTLKSPTNVSPNCPPAEATA</t>
  </si>
  <si>
    <t>S(0.967)PT(0.033)NVSPNCPPAEATALPFSGPREPSLK</t>
  </si>
  <si>
    <t>BTN2A1;BTN2A2</t>
  </si>
  <si>
    <t>Butyrophilin subfamily 2 member A1;Butyrophilin subfamily 2 member A2</t>
  </si>
  <si>
    <t>VPEEGLTLHRVGTHQSL______________</t>
  </si>
  <si>
    <t>VGTHQS(1)L</t>
  </si>
  <si>
    <t>SUPT6H</t>
  </si>
  <si>
    <t>Transcription elongation factor SPT6</t>
  </si>
  <si>
    <t>VKVKRGQKYRRVKKMSDDEDDDEEEYGKEEH</t>
  </si>
  <si>
    <t>KMS(1)DDEDDDEEEYGKEEHEK</t>
  </si>
  <si>
    <t>GDSEDDVGHKKRKRTSFDDRLEDDDFDLIEE</t>
  </si>
  <si>
    <t>RT(0.162)S(0.838)FDDRLEDDDFDLIEENLGVK</t>
  </si>
  <si>
    <t>____MSDFVESEAEESEEEYNDEGEVVPRVT</t>
  </si>
  <si>
    <t>SDFVESEAEES(1)EEEYNDEGEVVPR</t>
  </si>
  <si>
    <t>SND1</t>
  </si>
  <si>
    <t>Staphylococcal nuclease domain-containing protein 1</t>
  </si>
  <si>
    <t>RREGMRANNPEQNRLSECEEQAKAAKKGMWS</t>
  </si>
  <si>
    <t>ANNPEQNRLS(1)ECEEQAK</t>
  </si>
  <si>
    <t>IGKKVNVTVDYIRPASPATETVPAFSERTCA</t>
  </si>
  <si>
    <t>KVNVTVDYIRPAS(1)PATETVPAFSER</t>
  </si>
  <si>
    <t>YGNREVLPSTRLGTLSPAFSTRVLPAQATEY</t>
  </si>
  <si>
    <t>LGTLS(1)PAFSTR</t>
  </si>
  <si>
    <t>VHFTAERSSYYKSLLSAEEAAKQKKEKVWAH</t>
  </si>
  <si>
    <t>SLLS(1)AEEAAK</t>
  </si>
  <si>
    <t>RYGDFRADDADEFGYSR______________</t>
  </si>
  <si>
    <t>YGDFRADDADEFGYS(1)R</t>
  </si>
  <si>
    <t>KVQRSVSANPKQRRFSDQAAGPAIPTSNSYS</t>
  </si>
  <si>
    <t>RFS(1)DQAAGPAIPTSNSYSK</t>
  </si>
  <si>
    <t>BZW1</t>
  </si>
  <si>
    <t>Basic leucine zipper and W2 domain-containing protein 1</t>
  </si>
  <si>
    <t>NEKDINAVAASLRKVSMDNRLMELFPANKQS</t>
  </si>
  <si>
    <t>KVS(1)MDNR</t>
  </si>
  <si>
    <t>QMKKFVEWLKNAEEESESEAEEGD_______</t>
  </si>
  <si>
    <t>NAEEES(0.998)ES(0.002)EAEEGD</t>
  </si>
  <si>
    <t>MVSFMNNQKQQKPTLSGQRFKTRKRDEKERF</t>
  </si>
  <si>
    <t>QQKPT(0.004)LS(0.996)GQR</t>
  </si>
  <si>
    <t>EIF3M</t>
  </si>
  <si>
    <t>Eukaryotic translation initiation factor 3 subunit M</t>
  </si>
  <si>
    <t>______________MSVPAFIDISEEDQAAE</t>
  </si>
  <si>
    <t>S(0.992)VPAFIDIS(0.008)EEDQAAELR</t>
  </si>
  <si>
    <t>YCKIDQTQRKVVVSHSTHRTFGKQQWQQLYD</t>
  </si>
  <si>
    <t>VVVS(0.051)HS(0.794)T(0.155)HR</t>
  </si>
  <si>
    <t>IQYIPTELDQVRKWISDWNLTTEKKHTLLRL</t>
  </si>
  <si>
    <t>WIS(1)DWNLTTEK</t>
  </si>
  <si>
    <t>MEPCE</t>
  </si>
  <si>
    <t>7SK snRNA methylphosphate capping enzyme</t>
  </si>
  <si>
    <t>ELRGGTERGPGRCAPSAGSPAAAVGRESPGA</t>
  </si>
  <si>
    <t>CAPS(0.534)AGS(0.466)PAAAVGRESPGAAATSSSGPQAQQHR</t>
  </si>
  <si>
    <t>GGTERGPGRCAPSAGSPAAAVGRESPGAAAT</t>
  </si>
  <si>
    <t>CAPSAGS(1)PAAAVGR</t>
  </si>
  <si>
    <t>CAPSAGSPAAAVGRESPGAAATSSSGPQAQQ</t>
  </si>
  <si>
    <t>CAPSAGSPAAAVGRES(1)PGAAATSSSGPQAQQHR</t>
  </si>
  <si>
    <t>LSLNTCTDEGHVVLASPLKTGRKRHRHRGQH</t>
  </si>
  <si>
    <t>DITDPLSLNTCTDEGHVVLAS(1)PLK</t>
  </si>
  <si>
    <t>RGGGPQAQSHGEARLSDPPGRAAPPDVGEER</t>
  </si>
  <si>
    <t>GGGPQAQSHGEARLS(1)DPPGR</t>
  </si>
  <si>
    <t>GARGGGQGSKEKGRGSWGGRHHHHHPLPAAG</t>
  </si>
  <si>
    <t>GRGS(1)WGGR</t>
  </si>
  <si>
    <t>QPHRPPGGGGGKRRNSCNVGGGGGGFKHPAF</t>
  </si>
  <si>
    <t>RRNS(1)CNVGGGGGGFK</t>
  </si>
  <si>
    <t>LDEEVSRTLNAETPKSSPLPAKGRDPVEILI</t>
  </si>
  <si>
    <t>S(0.996)S(0.004)PLPAK</t>
  </si>
  <si>
    <t>DEEVSRTLNAETPKSSPLPAKGRDPVEILIP</t>
  </si>
  <si>
    <t>S(0.013)S(0.987)PLPAK</t>
  </si>
  <si>
    <t>FAM73B</t>
  </si>
  <si>
    <t>Protein FAM73B</t>
  </si>
  <si>
    <t>KVPSVKKGYSSRRVQSPSSKSNDTLSGISSI</t>
  </si>
  <si>
    <t>RVQS(0.999)PS(0.001)SK</t>
  </si>
  <si>
    <t>LLDLERTLMLPLTEGSLRLRADDEDSLTSED</t>
  </si>
  <si>
    <t>TLMLPLTEGS(1)LR</t>
  </si>
  <si>
    <t>RSRC2</t>
  </si>
  <si>
    <t>Arginine/serine-rich coiled-coil protein 2</t>
  </si>
  <si>
    <t>____________MAASDTERDGLAPEKTSPD</t>
  </si>
  <si>
    <t>AAS(0.999)DT(0.001)ERDGLAPEK</t>
  </si>
  <si>
    <t>AASDTERDGLAPEKTSPDRDKKKEQSEVSVS</t>
  </si>
  <si>
    <t>T(0.015)S(0.985)PDRDK</t>
  </si>
  <si>
    <t>KHRSRSRSKEGRRHESKDKSSKKHKSEEHND</t>
  </si>
  <si>
    <t>EGRRHES(1)K</t>
  </si>
  <si>
    <t>SPDRDKKKEQSEVSVSPRASKHHYSRSRSRS</t>
  </si>
  <si>
    <t>EQSEVS(1)VS(1)PR</t>
  </si>
  <si>
    <t>NDKEHSSDKGRERLNSSENGEDRHKRKERKS</t>
  </si>
  <si>
    <t>LNS(1)S(1)ENGEDRHK</t>
  </si>
  <si>
    <t>DKEHSSDKGRERLNSSENGEDRHKRKERKSS</t>
  </si>
  <si>
    <t>NKDQNVKFRKLMGIKSEDEAGCSSVDEESYK</t>
  </si>
  <si>
    <t>LMGIKS(0.945)EDEAGCS(0.023)S(0.031)VDEESYK</t>
  </si>
  <si>
    <t>RKLMGIKSEDEAGCSSVDEESYKTLKQQEEV</t>
  </si>
  <si>
    <t>SEDEAGCS(0.244)S(0.756)VDEESYK</t>
  </si>
  <si>
    <t>SSKKHKSEEHNDKEHSSDKGRERLNSSENGE</t>
  </si>
  <si>
    <t>SEEHNDKEHS(0.569)S(0.43)DK</t>
  </si>
  <si>
    <t>SKKHKSEEHNDKEHSSDKGRERLNSSENGED</t>
  </si>
  <si>
    <t>SEEHNDKEHS(0.5)S(0.5)DK</t>
  </si>
  <si>
    <t>LPCAT2</t>
  </si>
  <si>
    <t>Lysophosphatidylcholine acyltransferase 2</t>
  </si>
  <si>
    <t>PKEVQTTPSTASNKVSPEKHEESTSDKKDD_</t>
  </si>
  <si>
    <t>EVQTTPSTAS(0.007)NKVS(0.992)PEK</t>
  </si>
  <si>
    <t>TAOK1</t>
  </si>
  <si>
    <t>Serine/threonine-protein kinase TAO1</t>
  </si>
  <si>
    <t>_______MPSTNRAGSLKDPEIAELFFKEDP</t>
  </si>
  <si>
    <t>AGS(1)LKDPEIAELFFK</t>
  </si>
  <si>
    <t>YREEGDPRTRASDPQSPPQVSRHKSHYRNRE</t>
  </si>
  <si>
    <t>ASDPQS(1)PPQVSR</t>
  </si>
  <si>
    <t>KLRKEQLKEELNENQSTPKKEKQEWLSKQKE</t>
  </si>
  <si>
    <t>EELNENQS(0.581)T(0.419)PKK</t>
  </si>
  <si>
    <t>PMQGVPRGSSMGVRNSPQALRRTASGGRTEQ</t>
  </si>
  <si>
    <t>NS(1)PQALRR</t>
  </si>
  <si>
    <t>SMGVRNSPQALRRTASGGRTEQGMSRSTSVT</t>
  </si>
  <si>
    <t>TAS(1)GGRTEQGMSR</t>
  </si>
  <si>
    <t>SHYRNREHFATIRTASLVTRQMQEHEQDSEL</t>
  </si>
  <si>
    <t>T(0.003)AS(0.997)LVTR</t>
  </si>
  <si>
    <t>RAB11FIP2</t>
  </si>
  <si>
    <t>Rab11 family-interacting protein 2</t>
  </si>
  <si>
    <t>VPESGSLKSPHRRTLSFDTSKMNQPDSIVDE</t>
  </si>
  <si>
    <t>TLS(1)FDTSK</t>
  </si>
  <si>
    <t>DKLNNGGSDSPCDLKSPNAFSENRQDYFDYE</t>
  </si>
  <si>
    <t>S(1)PNAFSENRQDYFDYESTNPFTAK</t>
  </si>
  <si>
    <t>MTASMFDLSMKDKTRSPFAKLKDKMKGRKND</t>
  </si>
  <si>
    <t>TRS(1)PFAK</t>
  </si>
  <si>
    <t>VASH1</t>
  </si>
  <si>
    <t>Vasohibin-1</t>
  </si>
  <si>
    <t>ARDMRLKIGKGTGPPSPTKDRKKDVSSPQRA</t>
  </si>
  <si>
    <t>GT(1)GPPS(1)PT(1)KDRK</t>
  </si>
  <si>
    <t>SH3BP5L</t>
  </si>
  <si>
    <t>SH3 domain-binding protein 5-like</t>
  </si>
  <si>
    <t>KCDSVEHLRGLSDHVSLDGQELGTRSGGRRG</t>
  </si>
  <si>
    <t>GLSDHVS(1)LDGQELGTR</t>
  </si>
  <si>
    <t>PDTDTLSLLSLRTVASDLQKCDSVEHLRGLS</t>
  </si>
  <si>
    <t>TVAS(1)DLQK</t>
  </si>
  <si>
    <t>EEPD1</t>
  </si>
  <si>
    <t>Endonuclease/exonuclease/phosphatase family domain-containing protein 1</t>
  </si>
  <si>
    <t>ALSIVDFRREHGPFRSVEDLVRMDGINAAFL</t>
  </si>
  <si>
    <t>REHGPFRS(1)VEDLVR</t>
  </si>
  <si>
    <t>SIPRDPSDLSHSRKFSAACNFSNILVNQERL</t>
  </si>
  <si>
    <t>KFS(1)AACNFSNILVNQER</t>
  </si>
  <si>
    <t>KDM3B</t>
  </si>
  <si>
    <t>Lysine-specific demethylase 3B</t>
  </si>
  <si>
    <t>ETKEAGSLRSVLNKESHSPFGLDSFNSTAKV</t>
  </si>
  <si>
    <t>ES(0.559)HS(0.441)PFGLDSFNSTAK</t>
  </si>
  <si>
    <t>KEAGSLRSVLNKESHSPFGLDSFNSTAKVSP</t>
  </si>
  <si>
    <t>ES(0.01)HS(0.99)PFGLDSFNSTAK</t>
  </si>
  <si>
    <t>HSPFGLDSFNSTAKVSPLTPKLFNSLLLGPT</t>
  </si>
  <si>
    <t>VS(0.998)PLT(0.002)PK</t>
  </si>
  <si>
    <t>SKKLKGDRGEVDSNGSDGGEASRGPWKGGNA</t>
  </si>
  <si>
    <t>GDRGEVDS(0.992)NGS(0.92)DGGEAS(0.088)RGPWK</t>
  </si>
  <si>
    <t>DRGEVDSNGSDGGEASRGPWKGGNASGEPGL</t>
  </si>
  <si>
    <t>GEVDS(0.002)NGS(0.002)DGGEAS(0.996)R</t>
  </si>
  <si>
    <t>KTFSNVFGRHSGGFLSSPADFSQENKAPFEA</t>
  </si>
  <si>
    <t>HS(0.046)GGFLS(0.576)S(0.378)PADFSQENK</t>
  </si>
  <si>
    <t>TFSNVFGRHSGGFLSSPADFSQENKAPFEAV</t>
  </si>
  <si>
    <t>HSGGFLS(0.066)S(0.933)PADFSQENK</t>
  </si>
  <si>
    <t>TLKAVKSSKGKKKRESIEGKDGRRRKSASDS</t>
  </si>
  <si>
    <t>KRES(1)IEGK</t>
  </si>
  <si>
    <t>FSQENKAPFEAVKRFSLDERSLACRQDSDSS</t>
  </si>
  <si>
    <t>RFS(1)LDER</t>
  </si>
  <si>
    <t>KKRESIEGKDGRRRKSASDSGCDPASKKLKG</t>
  </si>
  <si>
    <t>S(1)ASDSGCDPASK</t>
  </si>
  <si>
    <t>SIEGKDGRRRKSASDSGCDPASKKLKGDRGE</t>
  </si>
  <si>
    <t>S(0.345)AS(0.151)DS(0.504)GCDPASK</t>
  </si>
  <si>
    <t>VPAESMPTLTPAFPRSLLNARTPENHENLFL</t>
  </si>
  <si>
    <t>S(0.535)LLNART(0.465)PENHENLFLQPPK</t>
  </si>
  <si>
    <t>EPSNPFLAFVEKVEHSPFSSFASQASGSSSS</t>
  </si>
  <si>
    <t>VEHS(0.956)PFS(0.023)S(0.019)FAS(0.002)QASGSSSSATTVTSK</t>
  </si>
  <si>
    <t>MICAL3</t>
  </si>
  <si>
    <t>Protein-methionine sulfoxide oxidase MICAL3</t>
  </si>
  <si>
    <t>EKPKADAPSDLKAVHSPIRSQPVTLPEARTP</t>
  </si>
  <si>
    <t>AVHS(1)PIR</t>
  </si>
  <si>
    <t>DLNAEEKAVLIASTRSPISFLSKLGQTISRK</t>
  </si>
  <si>
    <t>AVLIAST(0.005)RS(0.994)PISFLSK</t>
  </si>
  <si>
    <t>LYDTGETKDIHLEMESLVNSRTTPKLTRNES</t>
  </si>
  <si>
    <t>DIHLEMES(0.886)LVNS(0.022)RT(0.022)T(0.071)PK</t>
  </si>
  <si>
    <t>GETKDIHLEMESLVNSRTTPKLTRNESVARS</t>
  </si>
  <si>
    <t>DIHLEMES(0.039)LVNS(0.589)RT(0.083)T(0.29)PK</t>
  </si>
  <si>
    <t>PLPVQSQSDTKDRLGSPLAVDEALRRSDLVE</t>
  </si>
  <si>
    <t>DRLGS(1)PLAVDEALRR</t>
  </si>
  <si>
    <t>PWKEAVRIHALLKGKSEEELEASKSFGPGNE</t>
  </si>
  <si>
    <t>GKS(1)EEELEASK</t>
  </si>
  <si>
    <t>IHALLKGKSEEELEASKSFGPGNEEEEEEEE</t>
  </si>
  <si>
    <t>SEEELEAS(1)K</t>
  </si>
  <si>
    <t>LRGTPERIELENYRLSLRQAEALQEVPEETQ</t>
  </si>
  <si>
    <t>IELENYRLS(1)LR</t>
  </si>
  <si>
    <t>QQMELASGAPRPRKASSAPSQGKERRPDSPT</t>
  </si>
  <si>
    <t>KAS(0.873)S(0.127)APSQGK</t>
  </si>
  <si>
    <t>SLVNSRTTPKLTRNESVARSSKLLGWCQRQT</t>
  </si>
  <si>
    <t>LTRNES(1)VAR</t>
  </si>
  <si>
    <t>VLPVVRAELQLRRQLSFSEDSDLSSDDVLEK</t>
  </si>
  <si>
    <t>RQLS(1)FS(1)EDS(1)DLS(0.845)S(0.155)DDVLEK</t>
  </si>
  <si>
    <t>SEGSSGKSKKRSSLFSPRRNKKEKKSKGEGR</t>
  </si>
  <si>
    <t>SSLFS(1)PRR</t>
  </si>
  <si>
    <t>FSGYKKDKKKKADDKSCPSTPSSGATVDSGK</t>
  </si>
  <si>
    <t>S(1)CPSTPSSGATVDSGK</t>
  </si>
  <si>
    <t>EGPQLPPVPAATQEKSPEERLFPEPLLPKEK</t>
  </si>
  <si>
    <t>S(1)PEERLFPEPLLPK</t>
  </si>
  <si>
    <t>PAFRPVSLKSYSVEKSPQDEGLHLLKPLSIP</t>
  </si>
  <si>
    <t>S(1)PQDEGLHLLK</t>
  </si>
  <si>
    <t>LPKPEGEPLSLPTPRSPSDRELRSAQEERRE</t>
  </si>
  <si>
    <t>S(1)PSDRELR</t>
  </si>
  <si>
    <t>EEAAAKPKSLWKSVFSGYKKDKKKKADDKSC</t>
  </si>
  <si>
    <t>S(0.001)VFS(0.998)GYKK</t>
  </si>
  <si>
    <t>KKEKDLDGAGKRRKTSQSEEEEAPRGHRGER</t>
  </si>
  <si>
    <t>T(0.062)S(0.938)QSEEEEAPR</t>
  </si>
  <si>
    <t>ELELRVSEDEEKLPASPKHQERGPSQATSPI</t>
  </si>
  <si>
    <t>VSEDEEKLPAS(1)PK</t>
  </si>
  <si>
    <t>ZNF367</t>
  </si>
  <si>
    <t>Zinc finger protein 367</t>
  </si>
  <si>
    <t>QKADQEQQDPLEYLQSDEEDDEKRGAQRRLQ</t>
  </si>
  <si>
    <t>ADQEQQDPLEYLQS(1)DEEDDEK</t>
  </si>
  <si>
    <t>GRGAPPPAASASAAASGGEDEEEASSPDSGH</t>
  </si>
  <si>
    <t>GAPPPAASASAAAS(0.995)GGEDEEEAS(0.004)S(0.001)PDSGHLK</t>
  </si>
  <si>
    <t>GPRIN1</t>
  </si>
  <si>
    <t>G protein-regulated inducer of neurite outgrowth 1</t>
  </si>
  <si>
    <t>PGQAERVSVGKAGTVSPGKEDPVSSRREDPI</t>
  </si>
  <si>
    <t>AGT(0.044)VS(0.947)PGKEDPVS(0.004)S(0.005)R</t>
  </si>
  <si>
    <t>SSSRQLDRKALGSARSPEGARGSEGRVEPKA</t>
  </si>
  <si>
    <t>ALGSARS(1)PEGAR</t>
  </si>
  <si>
    <t>AGGSAFSFQAAPRAPSPPSRRDAGLQVSLGA</t>
  </si>
  <si>
    <t>APS(1)PPSRR</t>
  </si>
  <si>
    <t>GSSAMRDYCPSQQKASPAPPRHTPDQSPGME</t>
  </si>
  <si>
    <t>AS(1)PAPPR</t>
  </si>
  <si>
    <t>DTAEDPAWLQLLQKDSSPPGPRPTAFFCPQD</t>
  </si>
  <si>
    <t>DS(0.562)S(0.437)PPGPRPT(0.001)AFFCPQDGSLGAGSSAMRDYCPSQQK</t>
  </si>
  <si>
    <t>TAEDPAWLQLLQKDSSPPGPRPTAFFCPQDG</t>
  </si>
  <si>
    <t>DS(0.5)S(0.5)PPGPRPTAFFCPQDGSLGAGSSAMRDYCPSQQK</t>
  </si>
  <si>
    <t>GSLACPSPTCFSPQESPSKETLEAHGASISG</t>
  </si>
  <si>
    <t>GSLACPSPTCFSPQES(0.999)PS(0.001)K</t>
  </si>
  <si>
    <t>AIPEGKVGSLPLEKGSPVTTTKADPRASGKA</t>
  </si>
  <si>
    <t>GS(1)PVTTTK</t>
  </si>
  <si>
    <t>RHTPDQSPGMESRHRSPSGAGEGASCSDGPR</t>
  </si>
  <si>
    <t>HRS(0.996)PS(0.002)GAGEGAS(0.002)CSDGPR</t>
  </si>
  <si>
    <t>TPDQSPGMESRHRSPSGAGEGASCSDGPRGS</t>
  </si>
  <si>
    <t>S(0.001)PS(0.999)GAGEGASCSDGPR</t>
  </si>
  <si>
    <t>QQKASPAPPRHTPDQSPGMESRHRSPSGAGE</t>
  </si>
  <si>
    <t>HTPDQS(1)PGMESR</t>
  </si>
  <si>
    <t>VSLGKADSAPSRKTESPSLGKVVPLSLEKTK</t>
  </si>
  <si>
    <t>TES(0.98)PS(0.02)LGK</t>
  </si>
  <si>
    <t>LGKMDPASSGEGRPVSGHTDTTASAKTDLTS</t>
  </si>
  <si>
    <t>MDPAS(0.001)S(0.001)GEGRPVS(0.994)GHT(0.005)DTTASAK</t>
  </si>
  <si>
    <t>LGKMDPMCSGKPELLSPGQAERVSVGKAGTV</t>
  </si>
  <si>
    <t>MDPMCSGKPELLS(1)PGQAER</t>
  </si>
  <si>
    <t>GAPAPPPAARAGPGRSGSVRTAPPDGAAKRP</t>
  </si>
  <si>
    <t>S(0.553)GS(0.43)VRT(0.016)APPDGAAK</t>
  </si>
  <si>
    <t>PAPPPAARAGPGRSGSVRTAPPDGAAKRPPG</t>
  </si>
  <si>
    <t>S(0.167)GS(0.832)VRT(0.001)APPDGAAK</t>
  </si>
  <si>
    <t>LGKVDPLCSSKTYTVSPRKEDPGSLRKVDPV</t>
  </si>
  <si>
    <t>TYTVS(1)PRK</t>
  </si>
  <si>
    <t>AAAPPAFPEVRVRPGSALAAAVAPPEPAEPV</t>
  </si>
  <si>
    <t>VRPGS(1)ALAAAVAPPEPAEPVRDVSWDEK</t>
  </si>
  <si>
    <t>TRMT1L</t>
  </si>
  <si>
    <t>TRMT1-like protein</t>
  </si>
  <si>
    <t>DDTTTDNYIAQGKRKSNEMITNLGKKQKTDV</t>
  </si>
  <si>
    <t>RKS(1)NEMITNLGK</t>
  </si>
  <si>
    <t>TICRR</t>
  </si>
  <si>
    <t>Treslin</t>
  </si>
  <si>
    <t>PRDEDVDVLPSTVEDSPFSRAFSRRRPISRT</t>
  </si>
  <si>
    <t>DPRDEDVDVLPSTVEDS(0.999)PFS(0.001)R</t>
  </si>
  <si>
    <t>VEESPEKGDEISLRRSPRIKQLSFSRTHSAS</t>
  </si>
  <si>
    <t>GDEIS(0.014)LRRS(0.986)PR</t>
  </si>
  <si>
    <t>TDSRDDQKGLSLSPQSPPERRGYPGPGLRSD</t>
  </si>
  <si>
    <t>GLS(0.052)LS(0.948)PQS(1)PPER</t>
  </si>
  <si>
    <t>PTDFFSDDSMTQENKSPLLSVPFLSSARRSV</t>
  </si>
  <si>
    <t>S(1)PLLSVPFLSSAR</t>
  </si>
  <si>
    <t>TVTSSPPVTPKKLFTSPLCDVSKKSPFRKSK</t>
  </si>
  <si>
    <t>LFT(0.013)S(0.987)PLCDVSK</t>
  </si>
  <si>
    <t>VARLNVKAQKLHPDGSPDVAGEKGIQKIPSG</t>
  </si>
  <si>
    <t>LHPDGS(1)PDVAGEK</t>
  </si>
  <si>
    <t>PEPTYVSPPCPRLSHSTPGKSRGQTYICQAC</t>
  </si>
  <si>
    <t>LSHS(0.655)T(0.345)PGK</t>
  </si>
  <si>
    <t>EVTKVRRNLFNQELLSPSKRSLKRGLPRSHS</t>
  </si>
  <si>
    <t>NLFNQELLS(0.998)PS(0.002)K</t>
  </si>
  <si>
    <t>AIKTPKRPGNSTVTSSPPVTPKKLFTSPLCD</t>
  </si>
  <si>
    <t>RPGNS(0.008)T(0.009)VT(0.104)S(0.26)S(0.803)PPVT(0.816)PKK</t>
  </si>
  <si>
    <t>LSVPFLSSARRSVSGSPESDELQELRTRSAK</t>
  </si>
  <si>
    <t>SVSGS(1)PESDELQELR</t>
  </si>
  <si>
    <t>VRSCLSASALQALTQSPLLFQGKTPSSQSKD</t>
  </si>
  <si>
    <t>SCLSASALQALT(0.001)QS(0.999)PLLFQGK</t>
  </si>
  <si>
    <t>RVHSFQQDKSDQRENSPVQSIRSPKSLLFGA</t>
  </si>
  <si>
    <t>SDQRENS(1)PVQSIR</t>
  </si>
  <si>
    <t>LLSPSKRSLKRGLPRSHSVSAVDGLEDKLDN</t>
  </si>
  <si>
    <t>S(0.582)HS(0.418)VSAVDGLEDKLDNFK</t>
  </si>
  <si>
    <t>SPSKRSLKRGLPRSHSVSAVDGLEDKLDNFK</t>
  </si>
  <si>
    <t>S(0.011)HS(0.983)VS(0.006)AVDGLEDK</t>
  </si>
  <si>
    <t>RSAKKRRKNALIRHKSIAEVSQNLRQIEIPK</t>
  </si>
  <si>
    <t>S(1)IAEVSQNLR</t>
  </si>
  <si>
    <t>CQPDASATPGVGTADSPAAPTDSRDDQKGLS</t>
  </si>
  <si>
    <t>SIVECQPDASATPGVGTADS(0.999)PAAPTDSRDDQK</t>
  </si>
  <si>
    <t>RSPKSLLFGAMSEMISPSEKGSARMKKRSRN</t>
  </si>
  <si>
    <t>SLLFGAMSEMIS(0.997)PS(0.003)EK</t>
  </si>
  <si>
    <t>PRASRSLSKPEPTYVSPPCPRLSHSTPGKSR</t>
  </si>
  <si>
    <t>SLSKPEPTYVS(1)PPCPR</t>
  </si>
  <si>
    <t>RRSPRIKQLSFSRTHSASFYSVSQPKSRSVQ</t>
  </si>
  <si>
    <t>T(0.003)HS(0.996)ASFYSVSQPK</t>
  </si>
  <si>
    <t>LEDFELEGVCQLPDQSPPRNSMPKAEEASSW</t>
  </si>
  <si>
    <t>TPILEDFELEGVCQLPDQS(1)PPRNSMPK</t>
  </si>
  <si>
    <t>YSVSQPKSRSVQRVHSFQQDKSDQRENSPVQ</t>
  </si>
  <si>
    <t>VHS(1)FQQDK</t>
  </si>
  <si>
    <t>SETX</t>
  </si>
  <si>
    <t>Probable helicase senataxin</t>
  </si>
  <si>
    <t>QMGKTSRKDMHCLEASSPTFSKEPMKVQDSV</t>
  </si>
  <si>
    <t>DMHCLEAS(0.888)S(0.112)PTFSK</t>
  </si>
  <si>
    <t>MGKTSRKDMHCLEASSPTFSKEPMKVQDSVL</t>
  </si>
  <si>
    <t>DMHCLEAS(0.002)S(0.997)PT(0.001)FSK</t>
  </si>
  <si>
    <t>SVIYSNLTREQAPDISPKSDTLTDSQIDRDL</t>
  </si>
  <si>
    <t>EQAPDIS(1)PK</t>
  </si>
  <si>
    <t>EQAPDISPKSDTLTDSQIDRDLHKLSLLAQA</t>
  </si>
  <si>
    <t>SDTLTDS(1)QIDRDLHK</t>
  </si>
  <si>
    <t>QNNVGDTSRGQVIIISDSDDDDDERILSLEK</t>
  </si>
  <si>
    <t>GQVIIIS(1)DS(1)DDDDDERILSLEK</t>
  </si>
  <si>
    <t>PPCNTFVDLTSACKISPASYNKEESEQMGKT</t>
  </si>
  <si>
    <t>IS(1)PASYNK</t>
  </si>
  <si>
    <t>PVGEMKNSCNVLHPQSPNNSNRQGCKVPFGE</t>
  </si>
  <si>
    <t>NSCNVLHPQS(1)PNNSNR</t>
  </si>
  <si>
    <t>QRQIRPKSQKNRRRLSDCESTDVKRAGSHTA</t>
  </si>
  <si>
    <t>RLS(1)DCESTDVK</t>
  </si>
  <si>
    <t>RPKSQKNRRRLSDCESTDVKRAGSHTAQNSD</t>
  </si>
  <si>
    <t>RLS(0.132)DCES(0.702)T(0.166)DVK</t>
  </si>
  <si>
    <t>TRAPPC11</t>
  </si>
  <si>
    <t>Trafficking protein particle complex subunit 11</t>
  </si>
  <si>
    <t>LHVNADLPSFGRVRESLPVKYHLQNKTDLVQ</t>
  </si>
  <si>
    <t>VRES(1)LPVK</t>
  </si>
  <si>
    <t>NUP54</t>
  </si>
  <si>
    <t>Nucleoporin p54</t>
  </si>
  <si>
    <t>LQQLGVTLSMTRTELSPAQIKQLLQNPPAGV</t>
  </si>
  <si>
    <t>TELS(1)PAQIK</t>
  </si>
  <si>
    <t>ATG9A</t>
  </si>
  <si>
    <t>Autophagy-related protein 9A</t>
  </si>
  <si>
    <t>QFDTEYQRLEASYSDSPPGEEDLLVHVAEGS</t>
  </si>
  <si>
    <t>LEASYSDS(1)PPGEEDLLVHVAEGSK</t>
  </si>
  <si>
    <t>GQSASRHPEPVPEEGSEDELPPQVHKV____</t>
  </si>
  <si>
    <t>HPEPVPEEGS(1)EDELPPQVHKV</t>
  </si>
  <si>
    <t>QAQAEPERHVWHRRESDESGESAPDEGGEGA</t>
  </si>
  <si>
    <t>HVWHRRES(1)DES(1)GES(1)APDEGGEGAR</t>
  </si>
  <si>
    <t>DEGGEGARAPQSIPRSASYPCAAPRPGAPET</t>
  </si>
  <si>
    <t>S(0.5)AS(0.5)YPCAAPRPGAPETTALHGGFQR</t>
  </si>
  <si>
    <t>GGEGARAPQSIPRSASYPCAAPRPGAPETTA</t>
  </si>
  <si>
    <t>S(0.137)AS(0.86)YPCAAPRPGAPET(0.003)TALHGGFQR</t>
  </si>
  <si>
    <t>LQGSRHRAEVASALRSFSPLQPGQAPTGRAH</t>
  </si>
  <si>
    <t>S(0.86)FS(0.14)PLQPGQAPTGR</t>
  </si>
  <si>
    <t>GSRHRAEVASALRSFSPLQPGQAPTGRAHST</t>
  </si>
  <si>
    <t>SFS(1)PLQPGQAPTGR</t>
  </si>
  <si>
    <t>RGPD4;RGPD5;RGPD8</t>
  </si>
  <si>
    <t>RanBP2-like and GRIP domain-containing protein 4;RANBP2-like and GRIP domain-containing protein 5/6;RANBP2-like and GRIP domain-containing protein 8</t>
  </si>
  <si>
    <t>SEIKHSTPSPTKYSLSPSKSYKYSPETPPRW;SEIKHSTPSPTKYSLSPSKSYKYSPKTPPRW</t>
  </si>
  <si>
    <t>4969;5909</t>
  </si>
  <si>
    <t>POGZ</t>
  </si>
  <si>
    <t>Pogo transposable element with ZNF domain</t>
  </si>
  <si>
    <t>PPVQRSIQKRAVRKMSVMGRQTCLECSFEIP</t>
  </si>
  <si>
    <t>KMS(1)VMGR</t>
  </si>
  <si>
    <t>LIASLEEQLKLSGEHSESSTPRPRSSPEETI</t>
  </si>
  <si>
    <t>LSGEHS(1)ESSTPRPR</t>
  </si>
  <si>
    <t>SLEEQLKLSGEHSESSTPRPRSSPEETIEPE</t>
  </si>
  <si>
    <t>LSGEHSES(0.001)S(0.974)T(0.025)PRPR</t>
  </si>
  <si>
    <t>FSTPFQLQCHLENVHSPYESTTKCKICEWAF</t>
  </si>
  <si>
    <t>QFSTPFQLQCHLENVHS(0.999)PYES(0.001)TTK</t>
  </si>
  <si>
    <t>FLVASVLPGPDGNINSPTRNADMQEELIASL</t>
  </si>
  <si>
    <t>SFLVASVLPGPDGNINS(0.812)PT(0.188)R</t>
  </si>
  <si>
    <t>YQKKGKSLDSEPSVPSAAKPPSPEKTAPVAS</t>
  </si>
  <si>
    <t>SLDSEPSVPS(0.918)AAKPPS(0.082)PEK</t>
  </si>
  <si>
    <t>SLDSEPSVPSAAKPPSPEKTAPVASTPSSTP</t>
  </si>
  <si>
    <t>SLDSEPSVPSAAKPPS(1)PEK</t>
  </si>
  <si>
    <t>PTATQPTSLGQLAVQSPGQSNQTTNPKLAPS</t>
  </si>
  <si>
    <t>STPSTSTTPTATQPTSLGQLAVQS(1)PGQSNQTTNPK</t>
  </si>
  <si>
    <t>PPSPEKTAPVASTPSSTPIPALSPPTKVPEP</t>
  </si>
  <si>
    <t>TAPVAS(0.003)T(0.025)PS(0.189)S(0.654)T(0.686)PIPALS(0.442)PPT(0.001)K</t>
  </si>
  <si>
    <t>APVASTPSSTPIPALSPPTKVPEPNENVGDA</t>
  </si>
  <si>
    <t>TAPVASTPSSTPIPALS(1)PPTK</t>
  </si>
  <si>
    <t>MIER3</t>
  </si>
  <si>
    <t>Mesoderm induction early response protein 3</t>
  </si>
  <si>
    <t>PRPLRSNTACDGDKESEVEDVETDSGNSPED</t>
  </si>
  <si>
    <t>SNTACDGDKES(1)EVEDVETDSGNSPEDLRK</t>
  </si>
  <si>
    <t>RTLEEEEMMDEGKNFSSEIEDLEKEGTMPLE</t>
  </si>
  <si>
    <t>NFS(1)S(1)EIEDLEK</t>
  </si>
  <si>
    <t>TLEEEEMMDEGKNFSSEIEDLEKEGTMPLED</t>
  </si>
  <si>
    <t>ZFYVE16</t>
  </si>
  <si>
    <t>Zinc finger FYVE domain-containing protein 16</t>
  </si>
  <si>
    <t>CDLISDMGNLVHATNSEEDIKKLLPDDFKSN</t>
  </si>
  <si>
    <t>PICDLISDMGNLVHAT(0.021)NS(0.979)EEDIKK</t>
  </si>
  <si>
    <t>CYETISKAQAFERMMSPTGSNLKSNHSDECT</t>
  </si>
  <si>
    <t>MMS(0.996)PT(0.004)GS(0.001)NLK</t>
  </si>
  <si>
    <t>ZNF571;ZNF768</t>
  </si>
  <si>
    <t>Zinc finger protein 571;Zinc finger protein 768</t>
  </si>
  <si>
    <t>GFCRSSTLLQHHRVHSGERPYKCDDCGKAFS;TFFRGSQLTYHLRVHSGERPYKCKECGKAFI</t>
  </si>
  <si>
    <t>VHS(1)GERPYK</t>
  </si>
  <si>
    <t>4974;6204</t>
  </si>
  <si>
    <t>TNRC11;MED12</t>
  </si>
  <si>
    <t>Mediator of RNA polymerase II transcription subunit 12</t>
  </si>
  <si>
    <t>SRGDLAFGAPGPRPPSPFDDPADDPEHKEAE</t>
  </si>
  <si>
    <t>GDLAFGAPGPRPPS(1)PFDDPADDPEHK</t>
  </si>
  <si>
    <t>DFSLFSPTMPCEGKGSPSPEKPDVEKEVKPP</t>
  </si>
  <si>
    <t>GS(0.982)PS(0.018)PEKPDVEK</t>
  </si>
  <si>
    <t>MYH14</t>
  </si>
  <si>
    <t>Myosin-14</t>
  </si>
  <si>
    <t>TRTVRQVFRLEEGVASDEEAEEAQPGSGPSP</t>
  </si>
  <si>
    <t>QVFRLEEGVAS(1)DEEAEEAQPGSGPS(1)PEPEGS(1)PPAHPQ</t>
  </si>
  <si>
    <t>NUFIP2</t>
  </si>
  <si>
    <t>Nuclear fragile X mental retardation-interacting protein 2</t>
  </si>
  <si>
    <t>FLSKDYEIESQNPLASPTNTLLGSAKEQRYQ</t>
  </si>
  <si>
    <t>DYEIESQNPLAS(1)PTNTLLGSAK</t>
  </si>
  <si>
    <t>YITNGYMGKGADNDGSGSESGYTTPKKRKAR</t>
  </si>
  <si>
    <t>GADNDGS(1)GS(1)ESGYTTPK</t>
  </si>
  <si>
    <t>TNGYMGKGADNDGSGSESGYTTPKKRKARRN</t>
  </si>
  <si>
    <t>SAKEQRYQRGLERNDSWGSFDLRAAIVYHTK</t>
  </si>
  <si>
    <t>NDS(1)WGSFDLR</t>
  </si>
  <si>
    <t>EQRYQRGLERNDSWGSFDLRAAIVYHTKEME</t>
  </si>
  <si>
    <t>NDS(0.007)WGS(0.993)FDLR</t>
  </si>
  <si>
    <t>GTSRGKPAVGDMLRKSSDSKPGVSSKKFDDR</t>
  </si>
  <si>
    <t>S(0.985)S(0.012)DS(0.002)KPGVSSK</t>
  </si>
  <si>
    <t>TSRGKPAVGDMLRKSSDSKPGVSSKKFDDRP</t>
  </si>
  <si>
    <t>KS(0.216)S(0.766)DS(0.018)KPGVSSK</t>
  </si>
  <si>
    <t>LNGNAGEREISLKNLSSDEATNPISRVLNGN</t>
  </si>
  <si>
    <t>NLS(0.981)S(0.019)DEATNPISR</t>
  </si>
  <si>
    <t>NGNAGEREISLKNLSSDEATNPISRVLNGNQ</t>
  </si>
  <si>
    <t>NLS(0.5)S(0.5)DEATNPISR</t>
  </si>
  <si>
    <t>KQDPKRIITYNEAMDSPDQ____________</t>
  </si>
  <si>
    <t>RIITYNEAMDS(1)PDQ</t>
  </si>
  <si>
    <t>EHPVFPKAYELEKRTSPQVLGSILKSGTTSE</t>
  </si>
  <si>
    <t>RT(0.007)S(0.993)PQVLGSILK</t>
  </si>
  <si>
    <t>KVKENLNKTIQNSSVSPTSSSSSSSSTGETQ</t>
  </si>
  <si>
    <t>TIQNS(0.005)S(0.03)VS(0.963)PT(0.002)SSSSSSSSTGETQTQSSSR</t>
  </si>
  <si>
    <t>SZRD1</t>
  </si>
  <si>
    <t>SUZ domain-containing protein 1</t>
  </si>
  <si>
    <t>EAEYAEARKRILGSASPEEEQEKPILDRPTR</t>
  </si>
  <si>
    <t>ILGSAS(1)PEEEQEKPILDRPTR</t>
  </si>
  <si>
    <t>QIRILKRPTSNGVVSSPNSTSRPTLPVKSLA</t>
  </si>
  <si>
    <t>RPTSNGVVS(0.039)S(0.96)PNSTSRPTLPVK</t>
  </si>
  <si>
    <t>RRSLRAGKRRQTAGKSKSPPKVPIVIQDDSL</t>
  </si>
  <si>
    <t>S(1)KS(1)PPKVPIVIQDDSLPAGPPPQIR</t>
  </si>
  <si>
    <t>SLRAGKRRQTAGKSKSPPKVPIVIQDDSLPA</t>
  </si>
  <si>
    <t>KSKSPPKVPIVIQDDSLPAGPPPQIRILKRP</t>
  </si>
  <si>
    <t>S(0.353)KS(0.647)PPKVPIVIQDDS(1)LPAGPPPQIR</t>
  </si>
  <si>
    <t>PPVTPSSEKRSKIPRSQGCSRETSPNRIGLA</t>
  </si>
  <si>
    <t>GRIPGSVNAMRVLSTSTDLEAAVADALKKPV</t>
  </si>
  <si>
    <t>VLST(0.001)S(0.999)TDLEAAVADALK</t>
  </si>
  <si>
    <t>TPDNRGRSRAKVVSQSQPGSRSSSPGKLLGS</t>
  </si>
  <si>
    <t>VVSQS(1)QPGSR</t>
  </si>
  <si>
    <t>RGRSRAKVVSQSQPGSRSSSPGKLLGSGYGG</t>
  </si>
  <si>
    <t>VVSQSQPGS(1)R</t>
  </si>
  <si>
    <t>HDDC2</t>
  </si>
  <si>
    <t>HD domain-containing protein 2</t>
  </si>
  <si>
    <t>AERSTNIAAAASEPHS_______________</t>
  </si>
  <si>
    <t>STNIAAAASEPHS(1)</t>
  </si>
  <si>
    <t>HAUS6</t>
  </si>
  <si>
    <t>HAUS augmin-like complex subunit 6</t>
  </si>
  <si>
    <t>QDHLVEEVARAVLSDSPQLSEGKEIKLEELI</t>
  </si>
  <si>
    <t>AVLSDS(1)PQLSEGK</t>
  </si>
  <si>
    <t>KQGEWHKKWKEFLGLSPFSLIKGWTPSVDLL</t>
  </si>
  <si>
    <t>EFLGLS(1)PFSLIK</t>
  </si>
  <si>
    <t>YLSNSQTPERHKPELSPTPQNVQTDDTLNFL</t>
  </si>
  <si>
    <t>HKPELS(0.5)PT(0.5)PQNVQTDDTLNFLDTCDLHTEHIK</t>
  </si>
  <si>
    <t>NEAISKKIPEFEVENSPLSDVAKNTESSAFG</t>
  </si>
  <si>
    <t>KIPEFEVENS(1)PLS(1)DVAK</t>
  </si>
  <si>
    <t>NSSSSSEANFKLEPNSPMHGGTLLEDVVGGR</t>
  </si>
  <si>
    <t>LEPNS(1)PMHGGTLLEDVVGGR</t>
  </si>
  <si>
    <t>LAFTKLSETSRMETFSPAVGNRIDVMGGSEE</t>
  </si>
  <si>
    <t>MET(0.029)FS(0.96)PAVGNRIDVMGGS(0.011)EEEFMK</t>
  </si>
  <si>
    <t>HIKPSLRTSIGERKRSLSPLIKFSPVEQRLR</t>
  </si>
  <si>
    <t>S(0.883)LS(0.117)PLIK</t>
  </si>
  <si>
    <t>KPSLRTSIGERKRSLSPLIKFSPVEQRLRTT</t>
  </si>
  <si>
    <t>S(0.114)LS(0.886)PLIK</t>
  </si>
  <si>
    <t>SEEVYAKSILCQYPASLPDAHKQHNQENGCR</t>
  </si>
  <si>
    <t>SILCQYPAS(1)LPDAHK</t>
  </si>
  <si>
    <t>LGELPNLKEEDILNKSLDAKEPPSDLTR___</t>
  </si>
  <si>
    <t>S(1)LDAKEPPSDLTR</t>
  </si>
  <si>
    <t>VSDFGQSHLTEEKVISDCECVPQKHVLTSHI</t>
  </si>
  <si>
    <t>VIS(1)DCECVPQK</t>
  </si>
  <si>
    <t>HEATR3</t>
  </si>
  <si>
    <t>HEAT repeat-containing protein 3</t>
  </si>
  <si>
    <t>_MGKSRTKRFKRPQFSPTGDCQAEAAAAANG</t>
  </si>
  <si>
    <t>RPQFS(0.999)PT(0.001)GDCQAEAAAAANGTGGEEDDGPAAELLEK</t>
  </si>
  <si>
    <t>KIF21A</t>
  </si>
  <si>
    <t>Kinesin-like protein KIF21A</t>
  </si>
  <si>
    <t>RATARAPYFSGSSTFSPTILSSDKETIEIID</t>
  </si>
  <si>
    <t>APYFSGSSTFS(0.99)PT(0.01)ILSSDK</t>
  </si>
  <si>
    <t>MNTETSGTSAREKELSPPPGLPSKIGSISRQ</t>
  </si>
  <si>
    <t>ELS(1)PPPGLPSK</t>
  </si>
  <si>
    <t>EKELSPPPGLPSKIGSISRQSSLSEKKIPEP</t>
  </si>
  <si>
    <t>IGS(0.574)IS(0.425)RQS(0.001)SLSEK</t>
  </si>
  <si>
    <t>PPGLPSKIGSISRQSSLSEKKIPEPSPVTRR</t>
  </si>
  <si>
    <t>QSS(1)LSEK</t>
  </si>
  <si>
    <t>GLPSKIGSISRQSSLSEKKIPEPSPVTRRKA</t>
  </si>
  <si>
    <t>QS(0.007)S(0.076)LS(0.917)EK</t>
  </si>
  <si>
    <t>ISRQSSLSEKKIPEPSPVTRRKAYEKAEKSK</t>
  </si>
  <si>
    <t>KIPEPS(1)PVTR</t>
  </si>
  <si>
    <t>RPMSDKVAGKVTRKLSSSDAPAQDTGSSAAA</t>
  </si>
  <si>
    <t>KLS(0.947)S(0.044)S(0.009)DAPAQDTGSSAAAVETDASRTGAQQK</t>
  </si>
  <si>
    <t>PMSDKVAGKVTRKLSSSDAPAQDTGSSAAAV</t>
  </si>
  <si>
    <t>KLS(0.105)S(0.791)S(0.105)DAPAQDTGSSAAAVETDASR</t>
  </si>
  <si>
    <t>RLTVSQGNTSVQQDKSDESDSSLSEVHRSSR</t>
  </si>
  <si>
    <t>LT(0.016)VS(0.017)QGNT(0.021)S(0.02)VQQDKS(0.927)DES(0.998)DS(0.485)S(0.455)LS(0.06)EVHR</t>
  </si>
  <si>
    <t>KKKAPSASDSDSKADSDGAKPEPVAMARSAS</t>
  </si>
  <si>
    <t>ADS(1)DGAKPEPVAMAR</t>
  </si>
  <si>
    <t>4987;4988</t>
  </si>
  <si>
    <t>PRRGPLGGRKKKKAPSASDSDSKADSDGAKP</t>
  </si>
  <si>
    <t>APS(1)AS(1)DS(1)DSK</t>
  </si>
  <si>
    <t>RGPLGGRKKKKAPSASDSDSKADSDGAKPEP</t>
  </si>
  <si>
    <t>KAPS(1)AS(1)DS(0.999)DS(0.001)K</t>
  </si>
  <si>
    <t>PLGGRKKKKAPSASDSDSKADSDGAKPEPVA</t>
  </si>
  <si>
    <t>KAPS(0.001)AS(0.999)DS(1)DSK</t>
  </si>
  <si>
    <t>GGRKKKKAPSASDSDSKADSDGAKPEPVAMA</t>
  </si>
  <si>
    <t>KAPS(0.539)AS(0.214)DS(0.249)DS(0.998)K</t>
  </si>
  <si>
    <t>RPGSDRQERERARGDSEALDEES________</t>
  </si>
  <si>
    <t>ARGDS(1)EALDEES</t>
  </si>
  <si>
    <t>ERERARGDSEALDEES_______________</t>
  </si>
  <si>
    <t>ARGDSEALDEES(1)</t>
  </si>
  <si>
    <t>DLHDVREGPDLDRPGSDRQERERARGDSEAL;LHDSVREGPDLDRPGSDRQERERARGDSEAL</t>
  </si>
  <si>
    <t>EGPDLDRPGS(1)DRQER</t>
  </si>
  <si>
    <t>KGESAEDKEHEEGRDSEEGPRCGSSEDLHDS</t>
  </si>
  <si>
    <t>EHEEGRDS(1)EEGPR</t>
  </si>
  <si>
    <t>RERADRGEAERGSGGSSGDELREDDEPVKKR</t>
  </si>
  <si>
    <t>GEAERGS(1)GGS(1)S(1)GDELREDDEPVK</t>
  </si>
  <si>
    <t>ELEREAKKSAKKPQSSSTEPARKPGQKEKRV</t>
  </si>
  <si>
    <t>KPQS(0.108)S(0.522)S(0.333)T(0.037)EPAR</t>
  </si>
  <si>
    <t>LEREAKKSAKKPQSSSTEPARKPGQKEKRVR</t>
  </si>
  <si>
    <t>KPQS(0.144)S(0.289)S(0.5)T(0.067)EPAR</t>
  </si>
  <si>
    <t>KQQAKPVKVERTRKRSEGFSMDRKVEKKKEP</t>
  </si>
  <si>
    <t>KRS(1)EGFSMDR</t>
  </si>
  <si>
    <t>KPVKVERTRKRSEGFSMDRKVEKKKEPSVEE</t>
  </si>
  <si>
    <t>RS(0.077)EGFS(0.923)MDRK</t>
  </si>
  <si>
    <t>AMARSASSSSSSSSSSDSDVSVKKPPRGRKP</t>
  </si>
  <si>
    <t>SASSSSSSSSS(0.058)S(0.941)DS(0.001)DVSVK</t>
  </si>
  <si>
    <t>KGESAEDKEHEEGRDSEEGPRCGSSEDLHDV</t>
  </si>
  <si>
    <t>EMSY;C11orf30</t>
  </si>
  <si>
    <t>Protein EMSY</t>
  </si>
  <si>
    <t>TVTKITGGSSVPKLTSPVTSISPIQASEKTA</t>
  </si>
  <si>
    <t>LT(0.134)S(0.786)PVT(0.069)S(0.01)ISPIQASEK</t>
  </si>
  <si>
    <t>GGSSVPKLTSPVTSISPIQASEKTAVSDILK</t>
  </si>
  <si>
    <t>LTSPVT(0.002)S(0.012)IS(0.986)PIQAS(0.001)EK</t>
  </si>
  <si>
    <t>EMSY</t>
  </si>
  <si>
    <t>GVSTSAIKMASTRLPSPKSLVSAPTQILAQF</t>
  </si>
  <si>
    <t>MASTRLPS(1)PK</t>
  </si>
  <si>
    <t>SNIMQSIANSLPPHMSPVKITFTKPSTQTTN</t>
  </si>
  <si>
    <t>MSNIMQSIANSLPPHMS(1)PVK</t>
  </si>
  <si>
    <t>APTQILAQFPKQHQQSPKQQLYQVQQQTQQQ</t>
  </si>
  <si>
    <t>QHQQS(1)PK</t>
  </si>
  <si>
    <t>PTSTPVPSGSIATVKSPRPASPASNVVVLPS</t>
  </si>
  <si>
    <t>S(1)PRPAS(0.988)PAS(0.012)NVVVLPSGSTVYVK</t>
  </si>
  <si>
    <t>VPSGSIATVKSPRPASPASNVVVLPSGSTVY</t>
  </si>
  <si>
    <t>AVVPVSKTITVPVSGSPKMSNIMQSIANSLP</t>
  </si>
  <si>
    <t>TITVPVS(0.001)GS(0.999)PK</t>
  </si>
  <si>
    <t>CSDEDEKPRKRRRTNSSSSSPVVLKEVPKAV</t>
  </si>
  <si>
    <t>T(0.003)NS(0.983)S(0.013)S(0.001)SSPVVLK</t>
  </si>
  <si>
    <t>DEDEKPRKRRRTNSSSSSPVVLKEVPKAVVP</t>
  </si>
  <si>
    <t>TNS(0.077)S(0.077)S(0.843)S(0.002)SPVVLK</t>
  </si>
  <si>
    <t>RAI1</t>
  </si>
  <si>
    <t>Retinoic acid-induced protein 1</t>
  </si>
  <si>
    <t>KSGKRVGKPSPKAASSPSNPAALPVASDSSP</t>
  </si>
  <si>
    <t>AAS(0.089)S(0.789)PS(0.122)NPAALPVASDSSPMGSK</t>
  </si>
  <si>
    <t>GKRVGKPSPKAASSPSNPAALPVASDSSPMG</t>
  </si>
  <si>
    <t>AAS(0.105)S(0.105)PS(0.774)NPAALPVAS(0.014)DS(0.003)S(0.001)PMGSK</t>
  </si>
  <si>
    <t>KAASSPSNPAALPVASDSSPMGSKTKETDSP</t>
  </si>
  <si>
    <t>AASSPSNPAALPVAS(0.588)DS(0.205)S(0.205)PMGS(0.001)K</t>
  </si>
  <si>
    <t>ASSPSNPAALPVASDSSPMGSKTKETDSPST</t>
  </si>
  <si>
    <t>AAS(0.419)S(0.559)PS(0.022)NPAALPVASDS(0.703)S(0.297)PMGSK</t>
  </si>
  <si>
    <t>SSPSNPAALPVASDSSPMGSKTKETDSPSTP</t>
  </si>
  <si>
    <t>AASSPSNPAALPVASDS(0.042)S(0.957)PMGSK</t>
  </si>
  <si>
    <t>KEEVEEVLDSKAGWGSPCHLSGESVILLGPT</t>
  </si>
  <si>
    <t>AGWGS(0.998)PCHLS(0.002)GESVILLGPTVGTESK</t>
  </si>
  <si>
    <t>KFACKAPGASPGNPLSPSLSDKDRGLKGAGG</t>
  </si>
  <si>
    <t>APGASPGNPLS(0.996)PS(0.004)LSDK</t>
  </si>
  <si>
    <t>PDSLQLDKGGNAKDFSPGLFEDPSVAFATPD</t>
  </si>
  <si>
    <t>DFS(1)PGLFEDPSVAFATPDPKK</t>
  </si>
  <si>
    <t>ASGNGGDGKEERPEGSPTLFKRMSSPKKAKP</t>
  </si>
  <si>
    <t>EERPEGS(0.999)PT(0.001)LFK</t>
  </si>
  <si>
    <t>ASDSSPMGSKTKETDSPSTPGKDQRSMILRS</t>
  </si>
  <si>
    <t>TKETDS(0.999)PSTPGK</t>
  </si>
  <si>
    <t>DSSPMGSKTKETDSPSTPGKDQRSMILRSRT</t>
  </si>
  <si>
    <t>ET(0.007)DS(0.988)PS(0.706)T(0.298)PGK</t>
  </si>
  <si>
    <t>PSLSDKDRGLKGAGGSPVGVEEGLVNVGTGQ</t>
  </si>
  <si>
    <t>GAGGS(1)PVGVEEGLVNVGTGQK</t>
  </si>
  <si>
    <t>LRSRRVHRGLPEAEDSPCRAPVLPKDLLLPE</t>
  </si>
  <si>
    <t>GLPEAEDS(1)PCRAPVLPK</t>
  </si>
  <si>
    <t>DPLERSFLYCNQARGSPARVNSNSKAKPESV</t>
  </si>
  <si>
    <t>GS(1)PARVNSNSK</t>
  </si>
  <si>
    <t>KGRGLKLEAIVQKITSPSLKKFACKAPGASP</t>
  </si>
  <si>
    <t>ITS(1)PSLK</t>
  </si>
  <si>
    <t>LEAEEEYSSLCELLGSPEQRPGMQDPLSPKA</t>
  </si>
  <si>
    <t>KEDLEAEEEYSSLCELLGS(0.744)PEQRPGMQDPLS(0.256)PK</t>
  </si>
  <si>
    <t>LLGSPEQRPGMQDPLSPKAPLICTKEEVEEV</t>
  </si>
  <si>
    <t>KEDLEAEEEYSSLCELLGSPEQRPGMQDPLS(1)PK</t>
  </si>
  <si>
    <t>SKAAVPQKKGVKNLVSRTPEQHKSQHCSPEG</t>
  </si>
  <si>
    <t>NLVS(0.64)RT(0.36)PEQHK</t>
  </si>
  <si>
    <t>SKRKRLTRGRAKNTTSSPCKGRAKRRRQQQV</t>
  </si>
  <si>
    <t>NTTS(0.929)S(0.071)PCK</t>
  </si>
  <si>
    <t>KRKRLTRGRAKNTTSSPCKGRAKRRRQQQVL</t>
  </si>
  <si>
    <t>NTT(0.007)S(0.103)S(0.89)PCK</t>
  </si>
  <si>
    <t>KEERPEGSPTLFKRMSSPKKAKPTKGNGEPA</t>
  </si>
  <si>
    <t>RMS(0.954)S(0.046)PKK</t>
  </si>
  <si>
    <t>EERPEGSPTLFKRMSSPKKAKPTKGNGEPAT</t>
  </si>
  <si>
    <t>RMS(0.015)S(0.985)PKK</t>
  </si>
  <si>
    <t>KQRAAFKSGKRVGKPSPKAASSPSNPAALPV</t>
  </si>
  <si>
    <t>RVGKPS(1)PK</t>
  </si>
  <si>
    <t>TPEQYYQTFSPSSSHSPARSVGRSPSYSSTP</t>
  </si>
  <si>
    <t>TPEQYYQTFSPSS(0.002)S(0.001)HS(0.997)PAR</t>
  </si>
  <si>
    <t>CLGFQEEDPPGEKVASLPGDFKQEEVGGVKE</t>
  </si>
  <si>
    <t>VAS(1)LPGDFKQEEVGGVK</t>
  </si>
  <si>
    <t>KLLDNSHLPATFKVSSSPQKEGRVSQRARVP</t>
  </si>
  <si>
    <t>VS(0.054)S(0.593)S(0.353)PQK</t>
  </si>
  <si>
    <t>LLDNSHLPATFKVSSSPQKEGRVSQRARVPK</t>
  </si>
  <si>
    <t>VSS(0.001)S(0.999)PQK</t>
  </si>
  <si>
    <t>WAPAL</t>
  </si>
  <si>
    <t>Wings apart-like protein homolog</t>
  </si>
  <si>
    <t>TDELIKDAPTTQHDKSGEWQETSGEIQWVST</t>
  </si>
  <si>
    <t>DAPTTQHDKS(1)GEWQETSGEIQWVSTEK</t>
  </si>
  <si>
    <t>KSKENTRKIFSGPKRSPTKAVYNARHWNHPD</t>
  </si>
  <si>
    <t>IFS(0.009)GPKRS(0.989)PT(0.003)K</t>
  </si>
  <si>
    <t>ANSKISHVVVEDTVVSDKCFPLEDTLLGKEK</t>
  </si>
  <si>
    <t>ISHVVVEDT(0.002)VVS(0.998)DK</t>
  </si>
  <si>
    <t>PKVEEESTGDPFGFDSDDESLPVSSKNLAQV</t>
  </si>
  <si>
    <t>PKVEEESTGDPFGFDS(0.999)DDES(0.001)LPVSSK</t>
  </si>
  <si>
    <t>EESTGDPFGFDSDDESLPVSSKNLAQVKCSS</t>
  </si>
  <si>
    <t>PKVEEEST(0.003)GDPFGFDS(0.381)DDES(0.61)LPVS(0.005)S(0.001)K</t>
  </si>
  <si>
    <t>ETNDTWNSQFGKRPESPSEISPIKGSVRTGL</t>
  </si>
  <si>
    <t>RPES(1)PSEIS(1)PIK</t>
  </si>
  <si>
    <t>NDTWNSQFGKRPESPSEISPIKGSVRTGLFE</t>
  </si>
  <si>
    <t>RPES(0.334)PS(0.681)EIS(0.985)PIK</t>
  </si>
  <si>
    <t>GSSNYKIKYFGFDDLSESEDDEDDDCQVERK</t>
  </si>
  <si>
    <t>YFGFDDLS(1)ES(1)EDDEDDDCQVERK</t>
  </si>
  <si>
    <t>IRF2BP2</t>
  </si>
  <si>
    <t>Interferon regulatory factor 2-binding protein 2</t>
  </si>
  <si>
    <t>ASKDANQVHSTTRRNSNSPPSPSSMNQRRLG</t>
  </si>
  <si>
    <t>RNS(1)NS(1)PPS(0.97)PS(0.017)S(0.013)MNQR</t>
  </si>
  <si>
    <t>KDANQVHSTTRRNSNSPPSPSSMNQRRLGPR</t>
  </si>
  <si>
    <t>NSNS(1)PPS(0.978)PS(0.021)S(0.001)MNQR</t>
  </si>
  <si>
    <t>NQVHSTTRRNSNSPPSPSSMNQRRLGPREVG</t>
  </si>
  <si>
    <t>NSNSPPS(1)PSSMNQR</t>
  </si>
  <si>
    <t>VHSTTRRNSNSPPSPSSMNQRRLGPREVGGQ</t>
  </si>
  <si>
    <t>NS(0.003)NS(0.997)PPS(0.001)PS(0.982)S(0.017)MNQRR</t>
  </si>
  <si>
    <t>TEGLKIPMTPTSSFVSPPPPTASPHSNRTTP</t>
  </si>
  <si>
    <t>IPMTPT(0.001)S(0.021)S(0.019)FVS(0.96)PPPPTASPHSNR</t>
  </si>
  <si>
    <t>MTPTSSFVSPPPPTASPHSNRTTPPEAAQNG</t>
  </si>
  <si>
    <t>IPMTPTSSFVSPPPPT(0.031)AS(0.966)PHS(0.003)NR</t>
  </si>
  <si>
    <t>NGFSKLEEPPELNRQSPNPRRGHAVPPTLVP</t>
  </si>
  <si>
    <t>LEEPPELNRQS(1)PNPRR</t>
  </si>
  <si>
    <t>NGSKAVARTARKRKPSPEPEGEVGPPKINGE</t>
  </si>
  <si>
    <t>RKPS(1)PEPEGEVGPPK</t>
  </si>
  <si>
    <t>GSAQPTDLGAHKRPASVSSSAAVEHEQREAA</t>
  </si>
  <si>
    <t>RPAS(1)VSSSAAVEHEQR</t>
  </si>
  <si>
    <t>HSNRTTPPEAAQNGQSPMAALILVADNAGGS</t>
  </si>
  <si>
    <t>TTPPEAAQNGQS(1)PMAALILVADNAGGSHASK</t>
  </si>
  <si>
    <t>BCDIN3D</t>
  </si>
  <si>
    <t>Pre-miRNA 5'-monophosphate methyltransferase</t>
  </si>
  <si>
    <t>IPESLIEKGKEKNRLSFQKQ___________</t>
  </si>
  <si>
    <t>NRLS(1)FQK</t>
  </si>
  <si>
    <t>NET1</t>
  </si>
  <si>
    <t>Neuroepithelial cell-transforming gene 1 protein</t>
  </si>
  <si>
    <t>FNCIRAAIAPFQSAGSPPELQGLPELHEECE</t>
  </si>
  <si>
    <t>AAIAPFQS(0.003)AGS(0.997)PPELQGLPELHEECEGNHPSAR</t>
  </si>
  <si>
    <t>FTLKRKRREKDDDVVSLSSLDLKEPSNKRVR</t>
  </si>
  <si>
    <t>DDDVVS(1)LSSLDLK</t>
  </si>
  <si>
    <t>FGQTIQSFTLRGDHRSPASAQKFSSRSTVPT</t>
  </si>
  <si>
    <t>GDHRS(1)PASAQK</t>
  </si>
  <si>
    <t>AAQKQPRPRRRSRRASGLSTEGATGPSADTS</t>
  </si>
  <si>
    <t>RAS(0.996)GLS(0.002)T(0.002)EGATGPSADTSGSELDGR</t>
  </si>
  <si>
    <t>KQPRPRRRSRRASGLSTEGATGPSADTSGSE</t>
  </si>
  <si>
    <t>RAS(0.141)GLS(0.639)T(0.155)EGAT(0.045)GPS(0.019)ADTSGSELDGR</t>
  </si>
  <si>
    <t>GNHPSARKLTAQRRASTVSSVTQVEVDENAY</t>
  </si>
  <si>
    <t>RAS(0.832)T(0.166)VS(0.001)SVTQVEVDENAYR</t>
  </si>
  <si>
    <t>KEPSNKRVRPLARVTSLANLISPVRNGAVRR</t>
  </si>
  <si>
    <t>VT(0.014)S(0.986)LANLISPVR</t>
  </si>
  <si>
    <t>RVRPLARVTSLANLISPVRNGAVRRFGQTIQ</t>
  </si>
  <si>
    <t>VTSLANLIS(1)PVR</t>
  </si>
  <si>
    <t>EEFYREQRRLKEESKSPYSGSSYSRSSYTYS</t>
  </si>
  <si>
    <t>C5orf24</t>
  </si>
  <si>
    <t>UPF0461 protein C5orf24</t>
  </si>
  <si>
    <t>TGRPLGTTKAAGFKTSPGRPLGTTKAAGYKV</t>
  </si>
  <si>
    <t>T(0.146)S(0.854)PGRPLGTTK</t>
  </si>
  <si>
    <t>PGRPLGTTKAAGYKVSPGRPPGSIKALSRLA</t>
  </si>
  <si>
    <t>VS(1)PGRPPGSIK</t>
  </si>
  <si>
    <t>TKAAGYKVSPGRPPGSIKALSRLADLGYGCG</t>
  </si>
  <si>
    <t>AAGYKVS(0.408)PGRPPGS(0.591)IK</t>
  </si>
  <si>
    <t>YPMMHGRAVHGVEETSSEVKPPNE_______</t>
  </si>
  <si>
    <t>AVHGVEET(0.083)S(0.806)S(0.112)EVKPPNE</t>
  </si>
  <si>
    <t>SH3RF1</t>
  </si>
  <si>
    <t>E3 ubiquitin-protein ligase SH3RF1</t>
  </si>
  <si>
    <t>VGPELPPGGGHGRAGSCPVDGDGPVTTAVAG</t>
  </si>
  <si>
    <t>AGS(1)CPVDGDGPVTTAVAGAALAQDAFHRK</t>
  </si>
  <si>
    <t>PMSTAGQTSRGVTMVSPSTAGGPAQKLQGNG</t>
  </si>
  <si>
    <t>GVTMVS(0.998)PS(0.001)T(0.001)AGGPAQK</t>
  </si>
  <si>
    <t>EPSGRIVTVLPGLPTSPDSASSACGNSSATK</t>
  </si>
  <si>
    <t>IVTVLPGLPT(0.13)S(0.869)PDSASSACGNSSATKPDK</t>
  </si>
  <si>
    <t>APKHSDTKKNTKKRHSFTSLTMANKSSQASQ</t>
  </si>
  <si>
    <t>RHS(0.995)FT(0.004)SLTMANK</t>
  </si>
  <si>
    <t>TSEN54</t>
  </si>
  <si>
    <t>tRNA-splicing endonuclease subunit Sen54</t>
  </si>
  <si>
    <t>RLGYVVRRFQPSSVLSPYERQLNLDASVQHL</t>
  </si>
  <si>
    <t>FQPSSVLS(1)PYER</t>
  </si>
  <si>
    <t>KGPGGPFQLLGSLGPSPGPAREGVGCSWESG</t>
  </si>
  <si>
    <t>GPGGPFQLLGSLGPS(1)PGPAR</t>
  </si>
  <si>
    <t>ELWQLLAEQRVERLGSLVAAEWRPEEGFVEL</t>
  </si>
  <si>
    <t>LGS(1)LVAAEWRPEEGFVELK</t>
  </si>
  <si>
    <t>PCSQPSQCPEEKPQESSPMKGPGGPFQLLGS</t>
  </si>
  <si>
    <t>PQES(0.743)S(0.257)PMK</t>
  </si>
  <si>
    <t>CSQPSQCPEEKPQESSPMKGPGGPFQLLGSL</t>
  </si>
  <si>
    <t>SLAASSPPPCSQPSQCPEEKPQES(0.295)S(0.705)PMK</t>
  </si>
  <si>
    <t>AKALDNSLQPKSLAASSPPPCSQPSQCPEEK</t>
  </si>
  <si>
    <t>S(0.003)LAAS(0.548)S(0.448)PPPCSQPSQCPEEKPQESSPMK</t>
  </si>
  <si>
    <t>KALDNSLQPKSLAASSPPPCSQPSQCPEEKP</t>
  </si>
  <si>
    <t>SLAAS(0.101)S(0.899)PPPCSQPSQCPEEKPQES(0.544)S(0.456)PMK</t>
  </si>
  <si>
    <t>SLQPKSLAASSPPPCSQPSQCPEEKPQESSP</t>
  </si>
  <si>
    <t>SLAAS(0.002)S(0.007)PPPCS(0.911)QPS(0.063)QCPEEKPQES(0.01)S(0.008)PMK</t>
  </si>
  <si>
    <t>RABEPK</t>
  </si>
  <si>
    <t>Rab9 effector protein with kelch motifs</t>
  </si>
  <si>
    <t>IPWPVTCASEKEDSNSLTLNHEAEKEDSADK</t>
  </si>
  <si>
    <t>EDS(0.023)NS(0.829)LT(0.148)LNHEAEK</t>
  </si>
  <si>
    <t>NTLTWSQPETLGNPPSPRHGHVMVAAGTKLF</t>
  </si>
  <si>
    <t>LHVFDANTLTWSQPETLGNPPS(1)PR</t>
  </si>
  <si>
    <t>E3 ubiquitin-protein ligase HUWE1</t>
  </si>
  <si>
    <t>AMSLGQDIPMDQRAESPEEVACRKEEEERKA</t>
  </si>
  <si>
    <t>AIAMSLGQDIPMDQRAES(1)PEEVACRK</t>
  </si>
  <si>
    <t>GDTSAAGSSEQPRAGSSTPGDAPPAVAEVQG</t>
  </si>
  <si>
    <t>AGS(0.983)S(0.015)T(0.002)PGDAPPAVAEVQGR</t>
  </si>
  <si>
    <t>DTSAAGSSEQPRAGSSTPGDAPPAVAEVQGR</t>
  </si>
  <si>
    <t>AGS(0.371)S(0.603)T(0.026)PGDAPPAVAEVQGR</t>
  </si>
  <si>
    <t>EYNLEQQRRAQCETLSPDGLPEEQPQTTKLK</t>
  </si>
  <si>
    <t>AQCETLS(1)PDGLPEEQPQTTK</t>
  </si>
  <si>
    <t>RESQLAHIKDEPPPLSPAPLTPATPSSLDPF</t>
  </si>
  <si>
    <t>ESQLAHIKDEPPPLS(1)PAPLT(0.999)PAT(0.937)PS(0.05)S(0.013)LDPFFSR</t>
  </si>
  <si>
    <t>EESRDGKKDKEGDRASEEGKQKGKGSKPLMP</t>
  </si>
  <si>
    <t>EGDRAS(1)EEGK</t>
  </si>
  <si>
    <t>LTHPPPIMGGVVRDLSMSEEDQMMRAIAMSL</t>
  </si>
  <si>
    <t>DLS(0.988)MS(0.012)EEDQMMR</t>
  </si>
  <si>
    <t>HPPPIMGGVVRDLSMSEEDQMMRAIAMSLGQ</t>
  </si>
  <si>
    <t>DLS(0.116)MS(0.884)EEDQMMR</t>
  </si>
  <si>
    <t>PSHFTQQRTKETNCESDRERGNKACSPCSSQ</t>
  </si>
  <si>
    <t>ET(0.007)NCES(0.993)DRERGNK</t>
  </si>
  <si>
    <t>DTPLALESTNTEKETSLEETKIGEILIQGLT</t>
  </si>
  <si>
    <t>ET(0.026)S(0.973)LEETK</t>
  </si>
  <si>
    <t>CIRIALPAPRGSGTASDDEFENLRIKGPNAV</t>
  </si>
  <si>
    <t>GSGTAS(1)DDEFENLR</t>
  </si>
  <si>
    <t>ATTTVSISPTTKGSKSPAKVSDGGSSSTDFK</t>
  </si>
  <si>
    <t>GS(0.001)KS(0.999)PAK</t>
  </si>
  <si>
    <t>KQTGRLGSSGLGSASSIQAAVRQLEAEADAI</t>
  </si>
  <si>
    <t>LGSSGLGS(0.049)AS(0.031)S(0.92)IQAAVR</t>
  </si>
  <si>
    <t>ASVRREESPMDVDQPSPSAQDTQSIASDGTP</t>
  </si>
  <si>
    <t>REESPMDVDQPS(0.999)PS(0.001)AQDT(0.014)QS(0.024)IAS(0.962)DGTPQGEK</t>
  </si>
  <si>
    <t>VLLSPDYLPAMRRRRSSDPLGDTASNLGSAV</t>
  </si>
  <si>
    <t>S(0.877)S(0.122)DPLGDT(0.001)ASNLGSAVDELMR</t>
  </si>
  <si>
    <t>LLSPDYLPAMRRRRSSDPLGDTASNLGSAVD</t>
  </si>
  <si>
    <t>RS(0.14)S(0.86)DPLGDTASNLGSAVDELMR</t>
  </si>
  <si>
    <t>RSDGSGESAQPPEDSSPPASSESSSTRDSAV</t>
  </si>
  <si>
    <t>SDGSGESAQPPEDS(0.007)S(0.991)PPAS(0.002)SESSSTR</t>
  </si>
  <si>
    <t>LLVKLCVGSPVRQRRSHHAASTTTAPTPAAR</t>
  </si>
  <si>
    <t>S(1)HHAASTTTAPTPAAR</t>
  </si>
  <si>
    <t>ALSAILRSPAFTSRLSGNRGVQYTRLAVQRG</t>
  </si>
  <si>
    <t>SPAFT(0.009)S(0.008)RLS(0.983)GNR</t>
  </si>
  <si>
    <t>PIGW</t>
  </si>
  <si>
    <t>Phosphatidylinositol-glycan biosynthesis class W protein</t>
  </si>
  <si>
    <t>LIKGALVPCSWKLIQSPVTNKKHSESLVPEA</t>
  </si>
  <si>
    <t>LIQS(0.999)PVT(0.001)NKK</t>
  </si>
  <si>
    <t>KIAA0907</t>
  </si>
  <si>
    <t>UPF0469 protein KIAA0907</t>
  </si>
  <si>
    <t>KTTEKGFGLVAYAADSSDEEEEHGGHKNASS</t>
  </si>
  <si>
    <t>GFGLVAYAADS(1)S(1)DEEEEHGGHK</t>
  </si>
  <si>
    <t>TTEKGFGLVAYAADSSDEEEEHGGHKNASSF</t>
  </si>
  <si>
    <t>VPS13B</t>
  </si>
  <si>
    <t>Vacuolar protein sorting-associated protein 13B</t>
  </si>
  <si>
    <t>VTFKLTEMQVESSYYSPQKVKSKEVLCWEQE</t>
  </si>
  <si>
    <t>LTEMQVES(0.006)S(0.004)YY(0.001)S(0.988)PQK</t>
  </si>
  <si>
    <t>APLAKQQSYQASEYASSPVKTKTVTESRPLS</t>
  </si>
  <si>
    <t>QQSYQASEYAS(0.976)S(0.024)PVK</t>
  </si>
  <si>
    <t>PLAKQQSYQASEYASSPVKTKTVTESRPLSV</t>
  </si>
  <si>
    <t>QQSYQASEYAS(0.027)S(0.973)PVK</t>
  </si>
  <si>
    <t>SSPVKTKTVTESRPLSVPVKAMLNISESCRS</t>
  </si>
  <si>
    <t>TVTES(0.001)RPLS(0.999)VPVK</t>
  </si>
  <si>
    <t>SDCCAG8</t>
  </si>
  <si>
    <t>Serologically defined colon cancer antigen 8</t>
  </si>
  <si>
    <t>____________MAKSPENSTLEEILGQYQR</t>
  </si>
  <si>
    <t>AKS(1)PENSTLEEILGQYQR</t>
  </si>
  <si>
    <t>LKDLLRQQADKESEVSPSRRRKMSPLRSLEH</t>
  </si>
  <si>
    <t>ESEVS(1)PSRR</t>
  </si>
  <si>
    <t>DLLRQQADKESEVSPSRRRKMSPLRSLEHEE</t>
  </si>
  <si>
    <t>ES(0.001)EVS(0.153)PS(0.846)RRR</t>
  </si>
  <si>
    <t>ZBTB33</t>
  </si>
  <si>
    <t>Transcriptional regulator Kaiso</t>
  </si>
  <si>
    <t>GKSFINYQFMSSHIKSVHSQDPSGDSKLYRL</t>
  </si>
  <si>
    <t>S(0.537)VHS(0.463)QDPSGDSK</t>
  </si>
  <si>
    <t>USP37</t>
  </si>
  <si>
    <t>Ubiquitin carboxyl-terminal hydrolase 37</t>
  </si>
  <si>
    <t>SRPLKASQMVNSCITSPSTPSKKFTFKSKSS</t>
  </si>
  <si>
    <t>ASQMVNSCIT(0.074)S(0.734)PS(0.095)T(0.095)PS(0.002)K</t>
  </si>
  <si>
    <t>KFTFKSKSSLALCLDSDSEDELKRSVALSQR</t>
  </si>
  <si>
    <t>SSLALCLDS(1)DS(1)EDELK</t>
  </si>
  <si>
    <t>5010;5011</t>
  </si>
  <si>
    <t>________MLTLQDNSFLSIDKVPSKDAEEM</t>
  </si>
  <si>
    <t>MLTLQDNS(0.802)FLS(0.198)IDK</t>
  </si>
  <si>
    <t>PATL1</t>
  </si>
  <si>
    <t>Protein PAT1 homolog 1</t>
  </si>
  <si>
    <t>SPNQLCSVPLQPGRMSPSQFARVPGFVGSPL</t>
  </si>
  <si>
    <t>MSPNQLCS(0.004)VPLQPGRMS(0.949)PS(0.048)QFAR</t>
  </si>
  <si>
    <t>PEDDRDLSERALPRRSTSPIIGSPPVRAVPI</t>
  </si>
  <si>
    <t>S(0.967)T(0.014)S(0.019)PIIGS(0.999)PPVR</t>
  </si>
  <si>
    <t>DDRDLSERALPRRSTSPIIGSPPVRAVPIGT</t>
  </si>
  <si>
    <t>S(0.009)T(0.009)S(0.982)PIIGSPPVR</t>
  </si>
  <si>
    <t>RMSPSQFARVPGFVGSPLAAMNPKLLQGRVG</t>
  </si>
  <si>
    <t>VPGFVGS(1)PLAAMNPK</t>
  </si>
  <si>
    <t>TBC1D1</t>
  </si>
  <si>
    <t>TBC1 domain family member 1</t>
  </si>
  <si>
    <t>HFPIECQEPPQPARGSPGVSQRKLMRYHSVS</t>
  </si>
  <si>
    <t>ANTLSHFPIECQEPPQPARGS(0.961)PGVS(0.039)QRK</t>
  </si>
  <si>
    <t>SSDSESHLPEEPAPLSPQQAFRRRANTLSHF</t>
  </si>
  <si>
    <t>LLGS(0.944)S(0.056)EDLS(0.5)S(0.5)DS(0.001)ESHLPEEPAPLS(1)PQQAFR</t>
  </si>
  <si>
    <t>YEVEYHVLQEELIDSSPLSDNQRMDKLEKTN</t>
  </si>
  <si>
    <t>QLQAYEVEYHVLQEELIDS(0.001)S(0.998)PLSDNQR</t>
  </si>
  <si>
    <t>APTGSQEPVRRPMRKSFSQPGLRSLAFRKEL</t>
  </si>
  <si>
    <t>S(0.5)FS(0.5)QPGLR</t>
  </si>
  <si>
    <t>TGSQEPVRRPMRKSFSQPGLRSLAFRKELQD</t>
  </si>
  <si>
    <t>SFS(1)QPGLR</t>
  </si>
  <si>
    <t>RGSPGVSQRKLMRYHSVSTETPHERNVDPSP</t>
  </si>
  <si>
    <t>YHS(0.983)VS(0.017)TETPHER</t>
  </si>
  <si>
    <t>TADA2B</t>
  </si>
  <si>
    <t>Transcriptional adapter 2-beta</t>
  </si>
  <si>
    <t>LLSDREKVLCSSLNLSPARYVTVKTIIIKDH</t>
  </si>
  <si>
    <t>VLCSSLNLS(1)PAR</t>
  </si>
  <si>
    <t>SYVN1</t>
  </si>
  <si>
    <t>E3 ubiquitin-protein ligase synoviolin</t>
  </si>
  <si>
    <t>PDAAELRRRRLQKLESPVAH___________</t>
  </si>
  <si>
    <t>LES(1)PVAH</t>
  </si>
  <si>
    <t>TRPT1</t>
  </si>
  <si>
    <t>tRNA 2'-phosphotransferase 1</t>
  </si>
  <si>
    <t>RKPLSLAGDEETECQSSPKHSSRERRRIQQ_</t>
  </si>
  <si>
    <t>PLSLAGDEET(0.011)ECQS(0.851)S(0.138)PK</t>
  </si>
  <si>
    <t>KPLSLAGDEETECQSSPKHSSRERRRIQQ__</t>
  </si>
  <si>
    <t>PLSLAGDEETECQS(0.012)S(0.988)PK</t>
  </si>
  <si>
    <t>SETD3</t>
  </si>
  <si>
    <t>Histone-lysine N-methyltransferase setd3</t>
  </si>
  <si>
    <t>____MGKKSRVKTQKSGTGATATVSPKEILN</t>
  </si>
  <si>
    <t>S(0.968)GT(0.031)GAT(0.001)ATVSPK</t>
  </si>
  <si>
    <t>RVKTQKSGTGATATVSPKEILNLTSELLQKC</t>
  </si>
  <si>
    <t>SGTGATATVS(1)PK</t>
  </si>
  <si>
    <t>PLPKYEESNLGLLESSVGDSRLPLVLRNLEE</t>
  </si>
  <si>
    <t>YEESNLGLLES(0.157)S(0.843)VGDSRLPLVLR</t>
  </si>
  <si>
    <t>TTC7B</t>
  </si>
  <si>
    <t>Tetratricopeptide repeat protein 7B</t>
  </si>
  <si>
    <t>KLEQYLKEHPLRQGASPRGPKPQLTEVRKHL</t>
  </si>
  <si>
    <t>EHPLRQGAS(1)PR</t>
  </si>
  <si>
    <t>YATKGLCLEKLPISSSTSNLHVDREQDVITC</t>
  </si>
  <si>
    <t>LPIS(0.025)S(0.138)S(0.778)T(0.029)S(0.029)NLHVDREQDVITCYEK</t>
  </si>
  <si>
    <t>KSCYNLTNPSDSGRGSSLLDRTIADRRQLNT</t>
  </si>
  <si>
    <t>SCYNLTNPS(0.003)DS(0.091)GRGS(0.91)S(0.996)LLDR</t>
  </si>
  <si>
    <t>SCYNLTNPSDSGRGSSLLDRTIADRRQLNTI</t>
  </si>
  <si>
    <t>SCYNLTNPS(0.02)DS(0.114)GRGS(0.867)S(0.999)LLDR</t>
  </si>
  <si>
    <t>VAASRVEQALSEVASSLQSSAPKQGPLHPWM</t>
  </si>
  <si>
    <t>VEQALS(0.995)EVAS(0.998)S(0.995)LQS(0.01)S(0.002)APK</t>
  </si>
  <si>
    <t>DIALLYLQEIERVILSNIQNRSPKPGPAPHD</t>
  </si>
  <si>
    <t>VILS(0.5)NIQNRS(0.5)PKPGPAPHDQELGFFLETGLQR</t>
  </si>
  <si>
    <t>LQEIERVILSNIQNRSPKPGPAPHDQELGFF</t>
  </si>
  <si>
    <t>VILS(0.009)NIQNRS(0.991)PKPGPAPHDQELGFFLETGLQR</t>
  </si>
  <si>
    <t>RBM23</t>
  </si>
  <si>
    <t>Probable RNA-binding protein 23</t>
  </si>
  <si>
    <t>SRSRDHRREDRVHYRSPPLATGYRYGHSKSP</t>
  </si>
  <si>
    <t>VHYRS(1)PPLATGYR</t>
  </si>
  <si>
    <t>GYRYGHSKSPHFREKSPVREPVDNLSPEERD</t>
  </si>
  <si>
    <t>S(1)PVREPVDNLSPEER</t>
  </si>
  <si>
    <t>HFREKSPVREPVDNLSPEERDARTVFCMQLA</t>
  </si>
  <si>
    <t>S(0.002)PVREPVDNLS(0.998)PEER</t>
  </si>
  <si>
    <t>RSPPLATGYRYGHSKSPHFREKSPVREPVDN</t>
  </si>
  <si>
    <t>S(1)PHFREK</t>
  </si>
  <si>
    <t>SRSRSPGRQCRHRSRSWDRRHGSESRSRDHR</t>
  </si>
  <si>
    <t>S(1)RS(1)WDRR</t>
  </si>
  <si>
    <t>NOP9</t>
  </si>
  <si>
    <t>Nucleolar protein 9</t>
  </si>
  <si>
    <t>_________MGQGPRSPHKVGRRFPAGGKRG</t>
  </si>
  <si>
    <t>GQGPRS(1)PHK</t>
  </si>
  <si>
    <t>METTL3</t>
  </si>
  <si>
    <t>N6-adenosine-methyltransferase 70 kDa subunit</t>
  </si>
  <si>
    <t>EPAKEPAKKSRKHAASDVDLEIESLLNQQST</t>
  </si>
  <si>
    <t>HAAS(1)DVDLEIESLLNQQSTK</t>
  </si>
  <si>
    <t>LLNQQSTKEQQSKKVSQEILELLNTTTAKEQ</t>
  </si>
  <si>
    <t>KVS(1)QEILELLNTTTAK</t>
  </si>
  <si>
    <t>QDSGHLDLRNPEAALSPTFRSDSPVPTAPTS</t>
  </si>
  <si>
    <t>NPEAALS(0.857)PT(0.121)FRS(0.022)DSPVPTAPTSGGPK</t>
  </si>
  <si>
    <t>LDLRNPEAALSPTFRSDSPVPTAPTSGGPKP</t>
  </si>
  <si>
    <t>QDSGHLDLRNPEAALS(0.241)PT(0.135)FRS(0.625)DS(0.881)PVPT(0.118)APTSGGPK</t>
  </si>
  <si>
    <t>LRNPEAALSPTFRSDSPVPTAPTSGGPKPST</t>
  </si>
  <si>
    <t>SDS(1)PVPTAPTSGGPK</t>
  </si>
  <si>
    <t>PBRM1</t>
  </si>
  <si>
    <t>Protein polybromo-1</t>
  </si>
  <si>
    <t>AEQQERERAAQQQQPSASPRAGTPVGALMGV</t>
  </si>
  <si>
    <t>AAQQQQPS(0.5)AS(0.5)PR</t>
  </si>
  <si>
    <t>QQERERAAQQQQPSASPRAGTPVGALMGVVP</t>
  </si>
  <si>
    <t>AAQQQQPSAS(1)PR</t>
  </si>
  <si>
    <t>SSEMRAVIKAQHPDYSFGELSRLVGTEWRNL</t>
  </si>
  <si>
    <t>AQHPDYS(1)FGELSR</t>
  </si>
  <si>
    <t>____MGSKRRRATSPSSSVSGDFDDGHHSVS</t>
  </si>
  <si>
    <t>AT(0.071)S(0.432)PS(0.961)S(0.856)S(0.856)VS(0.823)GDFDDGHHSVSTPGPSRK</t>
  </si>
  <si>
    <t>KKKELARRDDIEDGDSMISSATSDTGSAKRK</t>
  </si>
  <si>
    <t>RDDIEDGDS(0.999)MIS(0.001)S(0.001)ATSDTGSAK</t>
  </si>
  <si>
    <t>LARRDDIEDGDSMISSATSDTGSAKRKRNTH</t>
  </si>
  <si>
    <t>RDDIEDGDSMIS(0.078)S(0.594)AT(0.161)S(0.161)DT(0.006)GSAK</t>
  </si>
  <si>
    <t>RDDIEDGDSMISSATSDTGSAKRKRNTHDSE</t>
  </si>
  <si>
    <t>RDDIEDGDSMISSAT(0.029)S(0.971)DTGSAK</t>
  </si>
  <si>
    <t>EDGDSMISSATSDTGSAKRKRNTHDSEMLGL</t>
  </si>
  <si>
    <t>RDDIEDGDSMISSATSDT(0.003)GS(0.997)AK</t>
  </si>
  <si>
    <t>KRKELGPLPDDDDMASPKLKLSRKSGISPKK</t>
  </si>
  <si>
    <t>ELGPLPDDDDMAS(1)PK</t>
  </si>
  <si>
    <t>DEDGQDNQGTVTEGSSPAYLKEILEQLLEAI</t>
  </si>
  <si>
    <t>GEADDEDDDEDGQDNQGTVTEGS(0.138)S(0.861)PAY(0.001)LK</t>
  </si>
  <si>
    <t>NLAAARLTGPSHSKGSLGEERNPTSKYYRNK</t>
  </si>
  <si>
    <t>GS(1)LGEERNPTSK</t>
  </si>
  <si>
    <t>QGGRLSAITMALQYGSESEEDAALAAARYEE</t>
  </si>
  <si>
    <t>LSAITMALQYGS(1)ESEEDAALAAAR</t>
  </si>
  <si>
    <t>GRLSAITMALQYGSESEEDAALAAARYEEGE</t>
  </si>
  <si>
    <t>LSAITMALQY(0.001)GS(0.069)ES(0.93)EEDAALAAAR</t>
  </si>
  <si>
    <t>MRTPSNLAAARLTGPSHSKGSLGEERNPTSK</t>
  </si>
  <si>
    <t>LTGPS(0.752)HS(0.248)K</t>
  </si>
  <si>
    <t>TPSNLAAARLTGPSHSKGSLGEERNPTSKYY</t>
  </si>
  <si>
    <t>LTGPS(0.007)HS(0.993)K</t>
  </si>
  <si>
    <t>NLQPHIVCIERLWEDSAGEKWLYGCWFYRPN</t>
  </si>
  <si>
    <t>LWEDS(1)AGEK</t>
  </si>
  <si>
    <t>ADKGDDEKNTDNSEDSRAEDNFNLEKEKEDV</t>
  </si>
  <si>
    <t>NTDNSEDS(1)RAEDNFNLEK</t>
  </si>
  <si>
    <t>ESDKQMKKFKGLKRFSLSAKVVDDEIYYFRK</t>
  </si>
  <si>
    <t>RFS(0.997)LS(0.003)AK</t>
  </si>
  <si>
    <t>HSVSTPGPSRKRRRLSNLPTVDPIAVCHELY</t>
  </si>
  <si>
    <t>RLS(1)NLPTVDPIAVCHELYNTIRDYK</t>
  </si>
  <si>
    <t>DMASPKLKLSRKSGISPKKSKYMTPMQQKLN</t>
  </si>
  <si>
    <t>S(1)GIS(1)PKK</t>
  </si>
  <si>
    <t>FQLLFNNAKSYYKPDSPEYKAACKLWDLYLR</t>
  </si>
  <si>
    <t>SYYKPDS(1)PEYK</t>
  </si>
  <si>
    <t>DSSGAAGLSGLHRTYSQDCSFKNSMYHVGDY</t>
  </si>
  <si>
    <t>TYS(1)QDCSFK</t>
  </si>
  <si>
    <t>YRDC</t>
  </si>
  <si>
    <t>YrdC domain-containing protein, mitochondrial</t>
  </si>
  <si>
    <t>EGPAGSRSGRLFRPPSPAPAAPGARLLRLPG</t>
  </si>
  <si>
    <t>LFRPPS(1)PAPAAPGAR</t>
  </si>
  <si>
    <t>ARLLRLPGSGAVQAASPERAGWTEALRAAVA</t>
  </si>
  <si>
    <t>LLRLPGSGAVQAAS(1)PER</t>
  </si>
  <si>
    <t>RPAIN</t>
  </si>
  <si>
    <t>RPA-interacting protein</t>
  </si>
  <si>
    <t>____________MAESLRSPRRSLYKLVGSP</t>
  </si>
  <si>
    <t>AES(0.5)LRS(0.5)PR</t>
  </si>
  <si>
    <t>_________MAESLRSPRRSLYKLVGSPPWK</t>
  </si>
  <si>
    <t>AESLRS(1)PRR</t>
  </si>
  <si>
    <t>ESLRSPRRSLYKLVGSPPWKEAFRQRCLERM</t>
  </si>
  <si>
    <t>LVGS(1)PPWK</t>
  </si>
  <si>
    <t>SAPCD2</t>
  </si>
  <si>
    <t>Suppressor APC domain-containing protein 2</t>
  </si>
  <si>
    <t>RKPLPLGVRAPLAGPSAAARSPEQLCAPAEA</t>
  </si>
  <si>
    <t>APLAGPS(0.5)AAARS(0.5)PEQLCAPAEAAPCPAEPER</t>
  </si>
  <si>
    <t>LGVRAPLAGPSAAARSPEQLCAPAEAAPCPA</t>
  </si>
  <si>
    <t>RLGQSRASADFGAAGSPRPLGRLLPKVQEVA</t>
  </si>
  <si>
    <t>ASADFGAAGS(1)PRPLGR</t>
  </si>
  <si>
    <t>MTDH</t>
  </si>
  <si>
    <t>Protein LYRIC</t>
  </si>
  <si>
    <t>KNKKKSKSDAKAVQNSSRHDGKEVDEGAWET</t>
  </si>
  <si>
    <t>AVQNS(0.628)S(0.372)RHDGK</t>
  </si>
  <si>
    <t>NKKKSKSDAKAVQNSSRHDGKEVDEGAWETK</t>
  </si>
  <si>
    <t>AVQNS(0.017)S(0.983)RHDGK</t>
  </si>
  <si>
    <t>EELEKEIREDLPVNTSKTRPKQEKAFSLKTI</t>
  </si>
  <si>
    <t>EIREDLPVNT(0.249)S(0.751)K</t>
  </si>
  <si>
    <t>PAAAPDDLALLKNLRSEEQKKKNRKKLSEKP</t>
  </si>
  <si>
    <t>NLRS(1)EEQK</t>
  </si>
  <si>
    <t>NSVPPSQTKSETSWESPKQIKKKKKARRET_</t>
  </si>
  <si>
    <t>SETSWES(1)PK</t>
  </si>
  <si>
    <t>SLLKSQEPIPDDQKVSDDDKEKGEGALPTGK</t>
  </si>
  <si>
    <t>SQEPIPDDQKVS(1)DDDK</t>
  </si>
  <si>
    <t>LSSQISAGEEKWNSVSPASAGKRKTEPSAWS</t>
  </si>
  <si>
    <t>WNSVS(1)PASAGK</t>
  </si>
  <si>
    <t>QISAGEEKWNSVSPASAGKRKTEPSAWSQDT</t>
  </si>
  <si>
    <t>WNS(0.324)VS(0.676)PAS(1)AGK</t>
  </si>
  <si>
    <t>TLK2</t>
  </si>
  <si>
    <t>Serine/threonine-protein kinase tousled-like 2</t>
  </si>
  <si>
    <t>NDQRNRKRKAEPYETSQGKGTPRGHKISDYF</t>
  </si>
  <si>
    <t>AEPYET(0.006)S(0.994)QGK</t>
  </si>
  <si>
    <t>RRQELLEARFTGVGVSKGPLNSESSNQSLCS</t>
  </si>
  <si>
    <t>FTGVGVS(1)K</t>
  </si>
  <si>
    <t>RGAGLCFTFVSAQQNSPSSTGSGNTEHSCSS</t>
  </si>
  <si>
    <t>GAGLCFTFVSAQQNS(0.891)PS(0.03)S(0.035)T(0.035)GS(0.007)GNT(0.002)EHSCSSQK</t>
  </si>
  <si>
    <t>PRGHKISDYFEFAGGSAPGTSPGRSVPPVAR</t>
  </si>
  <si>
    <t>ISDYFEFAGGS(0.986)APGT(0.007)S(0.007)PGR</t>
  </si>
  <si>
    <t>ISDYFEFAGGSAPGTSPGRSVPPVARSSPQH</t>
  </si>
  <si>
    <t>ISDYFEFAGGSAPGT(0.001)S(0.999)PGR</t>
  </si>
  <si>
    <t>PLPRRVEQPLYGLDGSAAKEATEEQSALPTL</t>
  </si>
  <si>
    <t>RVEQPLYGLDGS(1)AAK</t>
  </si>
  <si>
    <t>APGTSPGRSVPPVARSSPQHSLSNPLPRRVE</t>
  </si>
  <si>
    <t>S(0.91)S(0.09)PQHSLSNPLPR</t>
  </si>
  <si>
    <t>PGTSPGRSVPPVARSSPQHSLSNPLPRRVEQ</t>
  </si>
  <si>
    <t>S(0.429)S(0.571)PQHS(1)LS(1)NPLPR</t>
  </si>
  <si>
    <t>ABCA12</t>
  </si>
  <si>
    <t>ATP-binding cassette sub-family A member 12</t>
  </si>
  <si>
    <t>AYLNSLNNFLLRVNMSKYDAARHGIIMYSHP</t>
  </si>
  <si>
    <t>VNMS(0.99)KY(0.01)DAAR</t>
  </si>
  <si>
    <t>FSVTGPAAPGALPPPSPKLKDEDFPSLSAST</t>
  </si>
  <si>
    <t>ETSTNGPVSQEAFSVTGPAAPGALPPPS(1)PK</t>
  </si>
  <si>
    <t>KTN1</t>
  </si>
  <si>
    <t>Kinectin</t>
  </si>
  <si>
    <t>VKAAGDTTVIENSDVSPETESSEKETMSVSL</t>
  </si>
  <si>
    <t>AAGDTTVIENSDVS(1)PETESSEK</t>
  </si>
  <si>
    <t>KKNKKKEIQNGNLHESDSESVPRDFKLSDAL</t>
  </si>
  <si>
    <t>EIQNGNLHES(1)DSESVPRDFK</t>
  </si>
  <si>
    <t>NKKKEIQNGNLHESDSESVPRDFKLSDALAV</t>
  </si>
  <si>
    <t>EIQNGNLHES(0.036)DS(0.944)ES(0.02)VPRDFK</t>
  </si>
  <si>
    <t>LIHATTYIPLMDNADSSPVVDKREVIDLLKP</t>
  </si>
  <si>
    <t>TENVFVDEPLIHAT(0.004)T(0.003)Y(0.003)IPLMDNADS(0.537)S(0.452)PVVDKR</t>
  </si>
  <si>
    <t>IHATTYIPLMDNADSSPVVDKREVIDLLKPD</t>
  </si>
  <si>
    <t>TENVFVDEPLIHATTYIPLMDNADS(0.5)S(0.5)PVVDKR</t>
  </si>
  <si>
    <t>ZNF589</t>
  </si>
  <si>
    <t>Zinc finger protein 589</t>
  </si>
  <si>
    <t>PISSWGGNRILEIQLSPAQNASSEEVDRISK</t>
  </si>
  <si>
    <t>ILEIQLS(1)PAQNASSEEVDRISK</t>
  </si>
  <si>
    <t>SMG6</t>
  </si>
  <si>
    <t>Telomerase-binding protein EST1A</t>
  </si>
  <si>
    <t>RQDRTKERPRLKKQVSVSSTDSLDEDRIDEP</t>
  </si>
  <si>
    <t>KQVS(0.769)VS(0.212)S(0.009)T(0.009)DS(0.001)LDEDRIDEPDGLGPR</t>
  </si>
  <si>
    <t>GSPESAPLGPRLLFGSGSKGSRSWGRGGTTR</t>
  </si>
  <si>
    <t>LLFGS(0.985)GS(0.015)K</t>
  </si>
  <si>
    <t>PRRSSERKRHLERNWSGRGEGEQKNSAKEYR</t>
  </si>
  <si>
    <t>NWS(1)GRGEGEQK</t>
  </si>
  <si>
    <t>KAEQMEKKQHEEFDLSPDQWRKGKKSTFRHV</t>
  </si>
  <si>
    <t>QHEEFDLS(1)PDQWRK</t>
  </si>
  <si>
    <t>PSHPRSSQGTESGKDSEQENGLGSLSPSDLN</t>
  </si>
  <si>
    <t>S(0.096)S(0.102)QGT(0.125)ES(0.699)GKDS(0.973)EQENGLGS(0.005)LS(0.001)PSDLNK</t>
  </si>
  <si>
    <t>PHLDB1</t>
  </si>
  <si>
    <t>Pleckstrin homology-like domain family B member 1</t>
  </si>
  <si>
    <t>LGRRGLDSMRELPPLSPSLSRRALSPLPTRT</t>
  </si>
  <si>
    <t>ELPPLS(0.992)PS(0.008)LSR</t>
  </si>
  <si>
    <t>RRGLDSMRELPPLSPSLSRRALSPLPTRTTP</t>
  </si>
  <si>
    <t>ELPPLS(0.133)PS(0.735)LS(0.133)R</t>
  </si>
  <si>
    <t>ESPRLSRKGGHERPPSPGLRGLLTDSPAATV</t>
  </si>
  <si>
    <t>GGHERPPS(1)PGLR</t>
  </si>
  <si>
    <t>GESLAPHKGSFSGRLSPAYSLGSLTGASPCQ</t>
  </si>
  <si>
    <t>GS(0.001)FS(0.003)GRLS(0.9)PAYS(0.086)LGS(0.007)LT(0.002)GASPCQSPCVQR</t>
  </si>
  <si>
    <t>PAPRNKIGTLQDRPPSPFREPPGSERVLTTS</t>
  </si>
  <si>
    <t>IGT(0.003)LQDRPPS(0.984)PFREPPGS(0.013)ER</t>
  </si>
  <si>
    <t>TGASPCQSPCVQRKLSSGDLRVPVTRERKNS</t>
  </si>
  <si>
    <t>KLS(0.977)S(0.023)GDLR</t>
  </si>
  <si>
    <t>GASPCQSPCVQRKLSSGDLRVPVTRERKNSI</t>
  </si>
  <si>
    <t>KLS(0.378)S(0.622)GDLRVPVTR</t>
  </si>
  <si>
    <t>RVPVTRERKNSITEISDNEDDLLEYHRRQRQ</t>
  </si>
  <si>
    <t>NSITEIS(1)DNEDDLLEYHRR</t>
  </si>
  <si>
    <t>YPASGALSQPTSIPGSPKFQPPVPAPRNKIG</t>
  </si>
  <si>
    <t>LGGQLPVVAISLS(0.005)EY(0.02)PAS(0.107)GALS(0.107)QPT(0.107)S(0.107)IPGS(0.549)PK</t>
  </si>
  <si>
    <t>TLKEVYRSKMDGEATSPLPRTRSGPLPSSSG</t>
  </si>
  <si>
    <t>MDGEAT(0.015)S(0.985)PLPR</t>
  </si>
  <si>
    <t>SPSPKSALLTQNGTGSLPRNLAATLQDIETK</t>
  </si>
  <si>
    <t>SALLTQNGTGS(1)LPR</t>
  </si>
  <si>
    <t>ALQPPQSRPSGARSESPRLSRKGGHERPPSP</t>
  </si>
  <si>
    <t>S(0.004)ES(0.996)PRLSR</t>
  </si>
  <si>
    <t>VLTTSPSRQLVGRTFSDGLATRTLQPPESPR</t>
  </si>
  <si>
    <t>T(0.062)FS(0.938)DGLATR</t>
  </si>
  <si>
    <t>TFSDGLATRTLQPPESPRLGRRGLDSMRELP</t>
  </si>
  <si>
    <t>TLQPPES(1)PR</t>
  </si>
  <si>
    <t>SPFREPPGSERVLTTSPSRQLVGRTFSDGLA</t>
  </si>
  <si>
    <t>VLTT(0.003)S(0.995)PS(0.001)R</t>
  </si>
  <si>
    <t>VAESPRPRRWAAHGASPEDFSLTLGARGRRT</t>
  </si>
  <si>
    <t>WAAHGAS(1)PEDFSLTLGAR</t>
  </si>
  <si>
    <t>USP48</t>
  </si>
  <si>
    <t>Ubiquitin carboxyl-terminal hydrolase 48</t>
  </si>
  <si>
    <t>DNKKVMKDSAPELNVSSSETEEDKEEAKPDG</t>
  </si>
  <si>
    <t>DSAPELNVS(0.999)S(0.999)S(0.998)ET(0.004)EEDKEEAKPDGEK</t>
  </si>
  <si>
    <t>KKVMKDSAPELNVSSSETEEDKEEAKPDGEK</t>
  </si>
  <si>
    <t>STK32C</t>
  </si>
  <si>
    <t>Serine/threonine-protein kinase 32C</t>
  </si>
  <si>
    <t>_MRSGAERRGSSAAASPGSPPPGRARPAGSD</t>
  </si>
  <si>
    <t>RGS(0.004)S(0.004)AAAS(0.573)PGS(0.419)PPPGR</t>
  </si>
  <si>
    <t>SGAERRGSSAAASPGSPPPGRARPAGSDAPS</t>
  </si>
  <si>
    <t>GSSAAASPGS(1)PPPGR</t>
  </si>
  <si>
    <t>CASZ1</t>
  </si>
  <si>
    <t>Zinc finger protein castor homolog 1</t>
  </si>
  <si>
    <t>AEEPSKDGGALEEKDSDGAASKEDSGPSTRQ</t>
  </si>
  <si>
    <t>DGGALEEKDS(1)DGAASK</t>
  </si>
  <si>
    <t>PASIMERISASKGLISPMMARLAAAALKPSA</t>
  </si>
  <si>
    <t>GLIS(1)PMMAR</t>
  </si>
  <si>
    <t>ELPPEGVYMVQPQGCSDEEDHAEEPSKDGGA</t>
  </si>
  <si>
    <t>IAREGLELPPEGVY(0.001)MVQPQGCS(0.998)DEEDHAEEPS(0.001)K</t>
  </si>
  <si>
    <t>DLVDFSALSSKNSSLSASPTSQQSSASLAAA</t>
  </si>
  <si>
    <t>NS(0.003)S(0.003)LS(0.793)AS(0.185)PT(0.012)S(0.002)QQSSASLAAATAATEAGPSATKPPNSK</t>
  </si>
  <si>
    <t>VVVEKRADAGSHTEGSPSQPRDQERSGPESG</t>
  </si>
  <si>
    <t>RADAGSHT(0.001)EGS(0.988)PS(0.011)QPRDQER</t>
  </si>
  <si>
    <t>LENVKYLHLFKPGEGSPDMGGAIAFKTGKVG</t>
  </si>
  <si>
    <t>YLHLFKPGEGS(1)PDMGGAIAFK</t>
  </si>
  <si>
    <t>ADIPOR2</t>
  </si>
  <si>
    <t>Adiponectin receptor protein 2</t>
  </si>
  <si>
    <t>____MNEPTENRLGCSRTPEPDIRLRKGHQL</t>
  </si>
  <si>
    <t>LGCS(0.5)RT(0.5)PEPDIR</t>
  </si>
  <si>
    <t>LUZP1</t>
  </si>
  <si>
    <t>Leucine zipper protein 1</t>
  </si>
  <si>
    <t>SFTNRRAAKASHMGVSTDSGTQETKKTEDRF</t>
  </si>
  <si>
    <t>AS(0.048)HMGVS(0.807)T(0.144)DSGTQETK</t>
  </si>
  <si>
    <t>HKEGVNQPAAVVMEDSSPHEALRCRVIKSSG</t>
  </si>
  <si>
    <t>EGVNQPAAVVMEDS(0.709)S(0.291)PHEALR</t>
  </si>
  <si>
    <t>KEGVNQPAAVVMEDSSPHEALRCRVIKSSGR</t>
  </si>
  <si>
    <t>EGVNQPAAVVMEDS(0.356)S(0.644)PHEALR</t>
  </si>
  <si>
    <t>LRCRVIKSSGREKPDSDDDLDIASLVTAKLV</t>
  </si>
  <si>
    <t>EKPDS(1)DDDLDIASLVTAK</t>
  </si>
  <si>
    <t>SGREKPDSDDDLDIASLVTAKLVNTTITPEP</t>
  </si>
  <si>
    <t>S(0.025)S(0.025)GREKPDS(0.138)DDDLDIAS(0.813)LVTAK</t>
  </si>
  <si>
    <t>HGSEASVSKHTARELSPQHKRERLRNREFAL</t>
  </si>
  <si>
    <t>ELS(1)PQHKR</t>
  </si>
  <si>
    <t>NTTITPEPEPKPQPNSREKAKTRGAPRTSLF</t>
  </si>
  <si>
    <t>LVNTTITPEPEPKPQPNS(1)REK</t>
  </si>
  <si>
    <t>LEQNKKMNRDYTRNASNLERNDLRIEDGISS</t>
  </si>
  <si>
    <t>NAS(1)NLERNDLRIEDGISSTLPSK</t>
  </si>
  <si>
    <t>GKNVESTNSNAYTQRSSTDFSELEQPRSCLF</t>
  </si>
  <si>
    <t>NVESTNSNAYT(0.138)QRS(0.763)S(0.095)T(0.003)DFSELEQPR</t>
  </si>
  <si>
    <t>KNVESTNSNAYTQRSSTDFSELEQPRSCLFE</t>
  </si>
  <si>
    <t>NVESTNSNAYTQRS(0.024)S(0.952)T(0.024)DFSELEQPR</t>
  </si>
  <si>
    <t>EGEDCTLSVYRQLHNSLDPSELPGKQGLPES</t>
  </si>
  <si>
    <t>QLHNS(0.984)LDPS(0.016)ELPGK</t>
  </si>
  <si>
    <t>ALNNENYSLSNRQVSSPSFTNRRAAKASHMG</t>
  </si>
  <si>
    <t>QVS(0.005)S(0.978)PS(0.017)FTNR</t>
  </si>
  <si>
    <t>SGCSKAIGALASSRRSSSEGLSKGKKAANGL</t>
  </si>
  <si>
    <t>RS(0.62)S(0.374)S(0.005)EGLS(0.001)K</t>
  </si>
  <si>
    <t>GCSKAIGALASSRRSSSEGLSKGKKAANGLE</t>
  </si>
  <si>
    <t>RS(0.002)S(0.997)S(0.001)EGLSK</t>
  </si>
  <si>
    <t>CSKAIGALASSRRSSSEGLSKGKKAANGLEA</t>
  </si>
  <si>
    <t>RS(0.035)S(0.379)S(0.586)EGLSK</t>
  </si>
  <si>
    <t>NSHAPPAETIRWKSHSAPSEVGFSDARHVTV</t>
  </si>
  <si>
    <t>S(0.002)HS(0.995)APS(0.002)EVGFSDAR</t>
  </si>
  <si>
    <t>LPDTNGAGVKSQRPFSPREALRSRAIIKPVI</t>
  </si>
  <si>
    <t>SQRPFS(1)PR</t>
  </si>
  <si>
    <t>GPNKVTSSITIYPSDSSSPRAAPGEALRERH</t>
  </si>
  <si>
    <t>VTSSITIYPSDS(0.794)S(0.103)S(0.103)PRAAPGEALRER</t>
  </si>
  <si>
    <t>NKVTSSITIYPSDSSSPRAAPGEALRERHTS</t>
  </si>
  <si>
    <t>VTSSITIYPS(0.013)DS(0.006)S(0.025)S(0.955)PR</t>
  </si>
  <si>
    <t>SCPNSKAPVLSKYPYSCRSQENILQGFSTSH</t>
  </si>
  <si>
    <t>YPYS(0.5)CRS(0.5)QENILQGFSTSHK</t>
  </si>
  <si>
    <t>NSKAPVLSKYPYSCRSQENILQGFSTSHKEG</t>
  </si>
  <si>
    <t>YPYS(0.071)CRS(0.929)QENILQGFSTSHK</t>
  </si>
  <si>
    <t>KBTBD6</t>
  </si>
  <si>
    <t>Kelch repeat and BTB domain-containing protein 6</t>
  </si>
  <si>
    <t>_MQSREDAPRSRRLASPRGGKRPKKIHKPTV</t>
  </si>
  <si>
    <t>LAS(1)PRGGK</t>
  </si>
  <si>
    <t>MYPOP</t>
  </si>
  <si>
    <t>Myb-related transcription factor, partner of profilin</t>
  </si>
  <si>
    <t>DRRADTSAHSKAGSSSPEPWARPSCTPQEGG</t>
  </si>
  <si>
    <t>AGSS(0.145)S(0.855)PEPWARPSCTPQEGGCPRPK</t>
  </si>
  <si>
    <t>CTPQEGGCPRPKERESPPPSALQPVQLPRLA</t>
  </si>
  <si>
    <t>ERES(1)PPPSALQPVQLPR</t>
  </si>
  <si>
    <t>KIF27</t>
  </si>
  <si>
    <t>Kinesin-like protein KIF27</t>
  </si>
  <si>
    <t>KAEDLDACNLKRRKGSFGSIDHLQKLDEQKK</t>
  </si>
  <si>
    <t>GS(1)FGSIDHLQK</t>
  </si>
  <si>
    <t>CAND1</t>
  </si>
  <si>
    <t>Cullin-associated NEDD8-dissociated protein 1</t>
  </si>
  <si>
    <t>IQKDSSSTNLESMDTS_______________</t>
  </si>
  <si>
    <t>DSSSTNLESMDT(0.5)S(0.5)</t>
  </si>
  <si>
    <t>5046;5047</t>
  </si>
  <si>
    <t>LCA5</t>
  </si>
  <si>
    <t>Lebercilin</t>
  </si>
  <si>
    <t>_________MGERAGSPGTDQERKAGKHHYS</t>
  </si>
  <si>
    <t>GERAGS(0.988)PGT(0.012)DQERK</t>
  </si>
  <si>
    <t>YPVLPLLPDFESKLHSPERSPKTYRFSESSE</t>
  </si>
  <si>
    <t>LHS(1)PERS(1)PK</t>
  </si>
  <si>
    <t>FETPQSSGRSSLVSSSPASVRRKNPKRQTSD</t>
  </si>
  <si>
    <t>SSLVS(0.117)S(0.046)S(0.837)PASVR</t>
  </si>
  <si>
    <t>GLCCI1</t>
  </si>
  <si>
    <t>Glucocorticoid-induced transcript 1 protein</t>
  </si>
  <si>
    <t>RSKQSSRHSKEKDRQSPLHGNHITISHTQAT</t>
  </si>
  <si>
    <t>DRQS(0.997)PLHGNHIT(0.003)ISHTQATGSR</t>
  </si>
  <si>
    <t>STEDLLYDRDKDSGSSSPLPKYASSPKPNNS</t>
  </si>
  <si>
    <t>DSGSS(0.721)S(0.279)PLPK</t>
  </si>
  <si>
    <t>TEDLLYDRDKDSGSSSPLPKYASSPKPNNSY</t>
  </si>
  <si>
    <t>DSGSS(0.001)S(0.999)PLPK</t>
  </si>
  <si>
    <t>ASLGSLPGPGAARGPSPSSPTPPAAAAPAEQ</t>
  </si>
  <si>
    <t>GPS(1)PSS(0.997)PT(0.003)PPAAAAPAEQAPR</t>
  </si>
  <si>
    <t>GSLPGPGAARGPSPSSPTPPAAAAPAEQAPR</t>
  </si>
  <si>
    <t>IRATVPYQLLRGSQHSPTRPPVAAAAASLGS</t>
  </si>
  <si>
    <t>GS(0.056)QHS(0.894)PT(0.049)RPPVAAAAASLGSLPGPGAAR</t>
  </si>
  <si>
    <t>SSSQTPHPPSQRMRRSAAGSPPAVAAAGSGN</t>
  </si>
  <si>
    <t>RS(0.805)AAGS(0.194)PPAVAAAGS(0.001)GNGAGGGGGVGCAPAAGAGR</t>
  </si>
  <si>
    <t>TPHPPSQRMRRSAAGSPPAVAAAGSGNGAGG</t>
  </si>
  <si>
    <t>RS(0.032)AAGS(0.96)PPAVAAAGS(0.008)GNGAGGGGGVGCAPAAGAGR</t>
  </si>
  <si>
    <t>ESHRRSSSPERRSPGSPVCRADKAKSQQVRT</t>
  </si>
  <si>
    <t>SPGS(1)PVCR</t>
  </si>
  <si>
    <t>KSQQVRTSSTIRRTSSLDTITGPYLTGQWPR</t>
  </si>
  <si>
    <t>TS(0.002)S(0.998)LDTITGPYLTGQWPR</t>
  </si>
  <si>
    <t>SCWAEEGAEKRSHQRSASWGSADQLKEQIAK</t>
  </si>
  <si>
    <t>S(0.864)AS(0.111)WGS(0.025)ADQLK</t>
  </si>
  <si>
    <t>WAEEGAEKRSHQRSASWGSADQLKEQIAKLR</t>
  </si>
  <si>
    <t>SAS(1)WGSADQLK</t>
  </si>
  <si>
    <t>EGAEKRSHQRSASWGSADQLKEQIAKLRQQL</t>
  </si>
  <si>
    <t>S(0.003)AS(0.159)WGS(0.838)ADQLK</t>
  </si>
  <si>
    <t>PKSSVSRVPCNVEGISPELEKVFIKENNGKE</t>
  </si>
  <si>
    <t>SSVSRVPCNVEGIS(1)PELEK</t>
  </si>
  <si>
    <t>RDKDSGSSSPLPKYASSPKPNNSYMFKREPP</t>
  </si>
  <si>
    <t>YAS(0.661)S(0.339)PKPNNSYMFK</t>
  </si>
  <si>
    <t>DKDSGSSSPLPKYASSPKPNNSYMFKREPPE</t>
  </si>
  <si>
    <t>YAS(0.014)S(0.986)PKPNNSYMFK</t>
  </si>
  <si>
    <t>TXNRD3</t>
  </si>
  <si>
    <t>Thioredoxin reductase 3</t>
  </si>
  <si>
    <t>RGARVLSPPGRRARLSSPGPSRSSEAREELR</t>
  </si>
  <si>
    <t>LS(0.6)S(0.399)PGPSR</t>
  </si>
  <si>
    <t>GARVLSPPGRRARLSSPGPSRSSEAREELRR</t>
  </si>
  <si>
    <t>LS(0.002)S(0.998)PGPSR</t>
  </si>
  <si>
    <t>____________MERSPPQSPGPGKAGDAPN</t>
  </si>
  <si>
    <t>MERS(1)PPQS(1)PGPGK</t>
  </si>
  <si>
    <t>________MERSPPQSPGPGKAGDAPNRRSG</t>
  </si>
  <si>
    <t>APNRRSGHVRGARVLSPPGRRARLSSPGPSR</t>
  </si>
  <si>
    <t>VLS(1)PPGRR</t>
  </si>
  <si>
    <t>FAM134C</t>
  </si>
  <si>
    <t>Protein FAM134C</t>
  </si>
  <si>
    <t>LRRRALHPERAMDNHSDSEEELAAFCPQLDD</t>
  </si>
  <si>
    <t>AMDNHS(1)DS(1)EEELAAFCPQLDDSTVAR</t>
  </si>
  <si>
    <t>RRALHPERAMDNHSDSEEELAAFCPQLDDST</t>
  </si>
  <si>
    <t>GAPAQRATRGFLRSPSSDLDTDAEGDDFELL</t>
  </si>
  <si>
    <t>GFLRS(0.024)PS(0.538)S(0.406)DLDT(0.032)DAEGDDFELLDQSELSQLDPASSR</t>
  </si>
  <si>
    <t>APAQRATRGFLRSPSSDLDTDAEGDDFELLD</t>
  </si>
  <si>
    <t>S(0.163)PS(0.163)S(0.675)DLDTDAEGDDFELLDQSELSQLDPASSR</t>
  </si>
  <si>
    <t>GQTPLTEGSEDLDGHSDPEESFARDLPDFPS</t>
  </si>
  <si>
    <t>GQTPLTEGSEDLDGHS(1)DPEESFAR</t>
  </si>
  <si>
    <t>HOOK3</t>
  </si>
  <si>
    <t>Protein Hook homolog 3</t>
  </si>
  <si>
    <t>LMERLNQSDSIEDPNSPAGRRHLQLQTQLEQ</t>
  </si>
  <si>
    <t>LNQSDSIEDPNS(1)PAGRR</t>
  </si>
  <si>
    <t>THOC6</t>
  </si>
  <si>
    <t>THO complex subunit 6 homolog</t>
  </si>
  <si>
    <t>RGHTDYIHCLALRERSPEVLSGGEDGAVRLW</t>
  </si>
  <si>
    <t>ERS(1)PEVLSGGEDGAVR</t>
  </si>
  <si>
    <t>METTL16</t>
  </si>
  <si>
    <t>Methyltransferase-like protein 16</t>
  </si>
  <si>
    <t>FVVLASVMKELSLKASPLRSETAEGIVVVTT</t>
  </si>
  <si>
    <t>AS(0.998)PLRS(0.002)ETAEGIVVVTTWIEK</t>
  </si>
  <si>
    <t>DVIQALEEKKPTPKESGNSQELARGPQERTP</t>
  </si>
  <si>
    <t>ES(0.538)GNS(0.462)QELARGPQER</t>
  </si>
  <si>
    <t>QALEEKKPTPKESGNSQELARGPQERTPCGP</t>
  </si>
  <si>
    <t>ESGNS(1)QELAR</t>
  </si>
  <si>
    <t>PARG</t>
  </si>
  <si>
    <t>Poly(ADP-ribose) glycohydrolase</t>
  </si>
  <si>
    <t>CLGNSPPFEKESEPESPMDVDNSKNSCQDSE</t>
  </si>
  <si>
    <t>ESEPES(1)PMDVDNSK</t>
  </si>
  <si>
    <t>FYQHNVEKLENVSQLSLDKSPTEKSTQYLNQ</t>
  </si>
  <si>
    <t>LENVS(0.151)QLS(0.845)LDKS(0.612)PT(0.391)EK</t>
  </si>
  <si>
    <t>NVEKLENVSQLSLDKSPTEKSTQYLNQHQTA</t>
  </si>
  <si>
    <t>LENVSQLSLDKS(0.994)PT(0.006)EK</t>
  </si>
  <si>
    <t>VGTGPKNDNKLTRQESCLGNSPPFEKESEPE</t>
  </si>
  <si>
    <t>LT(0.251)RQES(0.749)CLGNSPPFEK</t>
  </si>
  <si>
    <t>KNDNKLTRQESCLGNSPPFEKESEPESPMDV</t>
  </si>
  <si>
    <t>LTRQESCLGNS(1)PPFEK</t>
  </si>
  <si>
    <t>ESPMDVDNSKNSCQDSEADEETSPGFDEQED</t>
  </si>
  <si>
    <t>NSCQDS(1)EADEETSPGFDEQEDGSSSQTANKPSR</t>
  </si>
  <si>
    <t>NSKNSCQDSEADEETSPGFDEQEDGSSSQTA</t>
  </si>
  <si>
    <t>NS(0.001)CQDS(0.405)EADEET(0.807)S(0.788)PGFDEQEDGSSSQTANKPSR</t>
  </si>
  <si>
    <t>FSNANIDRSPQNDDHSDTDSEENRDNQQFLT</t>
  </si>
  <si>
    <t>SPQNDDHS(0.845)DT(0.154)DS(0.001)EENRDNQQFLTTVK</t>
  </si>
  <si>
    <t>CEPCTKRPRWGAATTSPAASDARSFPSRQRR</t>
  </si>
  <si>
    <t>WGAATT(0.047)S(0.953)PAASDAR</t>
  </si>
  <si>
    <t>QRTERKIPKYVPPHLSPDKKWLGTPIEEMRR</t>
  </si>
  <si>
    <t>YVPPHLS(1)PDKK</t>
  </si>
  <si>
    <t>5055;5056</t>
  </si>
  <si>
    <t>PPFIBP1</t>
  </si>
  <si>
    <t>Liprin-beta-1</t>
  </si>
  <si>
    <t>GSKALEYSNGIFDCQSPTSPFMGSLRALHLV</t>
  </si>
  <si>
    <t>ALEYSNGIFDCQS(0.999)PT(0.001)SPFMGSLR</t>
  </si>
  <si>
    <t>5057;5058</t>
  </si>
  <si>
    <t>HMLKEDDMFKDFAARSPSASITDEDSNV___</t>
  </si>
  <si>
    <t>DFAARS(1)PS(0.196)AS(0.804)ITDEDSNV</t>
  </si>
  <si>
    <t>PKDSQRNSPFQIPPPSPDSKKKSRGIMKLFG</t>
  </si>
  <si>
    <t>NSPFQIPPPS(1)PDSK</t>
  </si>
  <si>
    <t>LRINNFEPNCLRRRPSDENTIAPSEVQKWTN</t>
  </si>
  <si>
    <t>RRPS(0.973)DENT(0.027)IAPSEVQK</t>
  </si>
  <si>
    <t>FGRGFFKIKSNKRTASAPNLAETEKETAEHL</t>
  </si>
  <si>
    <t>RTAS(1)APNLAETEK</t>
  </si>
  <si>
    <t>SRGIMKLFGKLRRSQSTTFNPDDMSEPEFKR</t>
  </si>
  <si>
    <t>S(0.001)QS(0.994)T(0.005)TFNPDDMSEPEFK</t>
  </si>
  <si>
    <t>TQLCDKLLTSSLQKSSSLGNLKKETSDGEKE</t>
  </si>
  <si>
    <t>S(0.015)S(0.625)S(0.359)LGNLKK</t>
  </si>
  <si>
    <t>QLCDKLLTSSLQKSSSLGNLKKETSDGEKET</t>
  </si>
  <si>
    <t>SSS(1)LGNLK</t>
  </si>
  <si>
    <t>DTSMDDNPFGTRKVRSSFGRGFFKIKSNKRT</t>
  </si>
  <si>
    <t>VRS(0.894)S(0.106)FGR</t>
  </si>
  <si>
    <t>TSMDDNPFGTRKVRSSFGRGFFKIKSNKRTA</t>
  </si>
  <si>
    <t>VRS(0.007)S(0.993)FGR</t>
  </si>
  <si>
    <t>SNKRTASAPNLDRKRSASAPTLAETEKETAE</t>
  </si>
  <si>
    <t>RS(0.665)AS(0.335)APTLAETEK</t>
  </si>
  <si>
    <t>KRTASAPNLDRKRSASAPTLAETEKETAEHL</t>
  </si>
  <si>
    <t>RS(0.166)AS(0.816)APT(0.018)LAETEK</t>
  </si>
  <si>
    <t>OSTM1</t>
  </si>
  <si>
    <t>Osteopetrosis-associated transmembrane protein 1</t>
  </si>
  <si>
    <t>KKRKLILPKRLKSSTSFANIQENSN______</t>
  </si>
  <si>
    <t>S(0.008)S(0.008)T(0.068)S(0.917)FANIQENSN</t>
  </si>
  <si>
    <t>RASSF3</t>
  </si>
  <si>
    <t>Ras association domain-containing protein 3</t>
  </si>
  <si>
    <t>GFIKVQMELCKPPQTSPNSGKLSPSSNGCMN</t>
  </si>
  <si>
    <t>VQMELCKPPQT(0.297)S(0.701)PNS(0.002)GK</t>
  </si>
  <si>
    <t>CCDC25</t>
  </si>
  <si>
    <t>Coiled-coil domain-containing protein 25</t>
  </si>
  <si>
    <t>LMKVENMSSNQDGNDSDEFM___________</t>
  </si>
  <si>
    <t>VENMSSNQDGNDS(1)DEFM</t>
  </si>
  <si>
    <t>PROSER2</t>
  </si>
  <si>
    <t>Proline and serine-rich protein 2</t>
  </si>
  <si>
    <t>DMNSDTSPSCRLRAFSRGGSLESRSSSSRSR</t>
  </si>
  <si>
    <t>AFS(1)RGGSLESR</t>
  </si>
  <si>
    <t>PSCRLRAFSRGGSLESRSSSSRSRSFTLDDE</t>
  </si>
  <si>
    <t>GGS(0.015)LES(0.985)R</t>
  </si>
  <si>
    <t>LPSTPDPPRRELRAPSPPVEHPRLLRSVPTP</t>
  </si>
  <si>
    <t>ELRAPS(1)PPVEHPR</t>
  </si>
  <si>
    <t>PROSER2;C10orf47</t>
  </si>
  <si>
    <t>FPAAGDAGEGAPGGGSSPERVARGRGLPGPA</t>
  </si>
  <si>
    <t>AQVLATIHGHAGAFPAAGDAGEGAPGGGS(0.577)S(0.423)PER</t>
  </si>
  <si>
    <t>PAAGDAGEGAPGGGSSPERVARGRGLPGPAE</t>
  </si>
  <si>
    <t>AQVLATIHGHAGAFPAAGDAGEGAPGGGS(0.005)S(0.995)PER</t>
  </si>
  <si>
    <t>MAQKISERMAGNEALSPTSPFREGRPGEWRT</t>
  </si>
  <si>
    <t>MAGNEALS(1)PTSPFREGRPGEWR</t>
  </si>
  <si>
    <t>KISERMAGNEALSPTSPFREGRPGEWRTPAA</t>
  </si>
  <si>
    <t>MAGNEALS(0.002)PT(0.042)S(0.956)PFREGRPGEWR</t>
  </si>
  <si>
    <t>________MPVTHRKSDASDMNSDTSPSCRL</t>
  </si>
  <si>
    <t>PVT(0.202)HRKS(0.792)DAS(0.006)DMNSDTSPSCR</t>
  </si>
  <si>
    <t>VTHRKSDASDMNSDTSPSCRLRAFSRGGSLE</t>
  </si>
  <si>
    <t>SDASDMNSDT(0.003)S(0.997)PSCR</t>
  </si>
  <si>
    <t>GPRQPNGAQDWRRADSLPRPQGITVQFAGRG</t>
  </si>
  <si>
    <t>RADS(1)LPRPQGITVQFAGR</t>
  </si>
  <si>
    <t>RGGSLESRSSSSRSRSFTLDDESLKYLTHEE</t>
  </si>
  <si>
    <t>S(0.007)RS(0.993)FTLDDESLK</t>
  </si>
  <si>
    <t>FSRGGSLESRSSSSRSRSFTLDDESLKYLTH</t>
  </si>
  <si>
    <t>S(0.658)RS(0.336)FT(0.007)LDDESLK</t>
  </si>
  <si>
    <t>CDR2L</t>
  </si>
  <si>
    <t>Cerebellar degeneration-related protein 2-like</t>
  </si>
  <si>
    <t>RRTIHTFPCLKELCTSPRCKDAFRLHSSSLE</t>
  </si>
  <si>
    <t>ELCT(0.001)S(0.999)PR</t>
  </si>
  <si>
    <t>LCTSPRCKDAFRLHSSSLELGPRPLEQENER</t>
  </si>
  <si>
    <t>LHS(0.017)S(0.838)S(0.145)LELGPRPLEQENER</t>
  </si>
  <si>
    <t>RALGPS2</t>
  </si>
  <si>
    <t>Ras-specific guanine nucleotide-releasing factor RalGPS2</t>
  </si>
  <si>
    <t>PSPRNLIPHGHRKCHSLGYNFIHKMNTAEFK</t>
  </si>
  <si>
    <t>CHS(1)LGYNFIHK</t>
  </si>
  <si>
    <t>EETSWPAFERNRLYHSLGPVTRVARNGYRSH</t>
  </si>
  <si>
    <t>LY(1)HS(1)LGPVT(1)RVARNGY(1)R</t>
  </si>
  <si>
    <t>YKLSLKIEPGTSTPRSAASREDLVGPEVGAS</t>
  </si>
  <si>
    <t>S(0.583)AAS(0.417)REDLVGPEVGASPQSGRK</t>
  </si>
  <si>
    <t>SLKIEPGTSTPRSAASREDLVGPEVGASPQS</t>
  </si>
  <si>
    <t>SAAS(1)REDLVGPEVGASPQSGRK</t>
  </si>
  <si>
    <t>SAASREDLVGPEVGASPQSGRKSVAAEGALL</t>
  </si>
  <si>
    <t>SAASREDLVGPEVGAS(0.999)PQS(0.001)GRK</t>
  </si>
  <si>
    <t>SREDLVGPEVGASPQSGRKSVAAEGALLPQT</t>
  </si>
  <si>
    <t>S(0.432)AAS(0.568)REDLVGPEVGAS(0.235)PQS(0.765)GRK</t>
  </si>
  <si>
    <t>LGYNFIHKMNTAEFKSATFPNAGPRHLLDDS</t>
  </si>
  <si>
    <t>S(0.629)AT(0.371)FPNAGPR</t>
  </si>
  <si>
    <t>ASSVNIAATASEKSSSSESLSDKGSELKKSF</t>
  </si>
  <si>
    <t>S(0.002)S(0.008)S(0.989)S(0.015)ES(0.982)LS(0.004)DK</t>
  </si>
  <si>
    <t>VNIAATASEKSSSSESLSDKGSELKKSFDAV</t>
  </si>
  <si>
    <t>KSVAAEGALLPQTPPSPRNLIPHGHRKCHSL</t>
  </si>
  <si>
    <t>SVAAEGALLPQT(1)PPS(1)PR</t>
  </si>
  <si>
    <t>LSR</t>
  </si>
  <si>
    <t>Lipolysis-stimulated lipoprotein receptor</t>
  </si>
  <si>
    <t>SGVPSIYAPSTYAHLSPAKTPPPPAMIPMGP</t>
  </si>
  <si>
    <t>AATSGVPSIYAPSTYAHLS(1)PAK</t>
  </si>
  <si>
    <t>PSRPGPPSGRVERAMSEVTSLHEDDWRSRPS</t>
  </si>
  <si>
    <t>AMS(1)EVT(0.006)S(0.994)LHEDDWR</t>
  </si>
  <si>
    <t>GPPSGRVERAMSEVTSLHEDDWRSRPSRGPA</t>
  </si>
  <si>
    <t>EQAGGGWRARRPRARSVDALDDLTPPSTAES</t>
  </si>
  <si>
    <t>ARS(1)VDALDDLTPPS(0.371)T(0.314)AES(0.138)GS(0.1)RS(0.073)PT(0.002)S(0.003)NGGR</t>
  </si>
  <si>
    <t>GPALTPIRDEEWGGHSPRSPRGWDQEPAREQ</t>
  </si>
  <si>
    <t>GPALTPIRDEEWGGHS(1)PR</t>
  </si>
  <si>
    <t>LTPIRDEEWGGHSPRSPRGWDQEPAREQAGG</t>
  </si>
  <si>
    <t>GPALTPIRDEEWGGHS(0.143)PRS(0.857)PR</t>
  </si>
  <si>
    <t>SQASRERRLKKNLALSRESLVV_________</t>
  </si>
  <si>
    <t>NLALS(1)RES(1)LVV</t>
  </si>
  <si>
    <t>SRERRLKKNLALSRESLVV____________</t>
  </si>
  <si>
    <t>SNGGRSRAYMPPRSRSRDDLYDQDDSRDFPR</t>
  </si>
  <si>
    <t>S(1)RDDLYDQDDSRDFPR</t>
  </si>
  <si>
    <t>ERICH1</t>
  </si>
  <si>
    <t>Glutamate-rich protein 1</t>
  </si>
  <si>
    <t>DASEEDDTITNEKAHSILNFLKSTQEMYFYD</t>
  </si>
  <si>
    <t>AHS(1)ILNFLK</t>
  </si>
  <si>
    <t>EEDLTRARQEEGADASEEDPTPAGEEDVKDA</t>
  </si>
  <si>
    <t>QEEGADAS(1)EEDPTPAGEEDVK</t>
  </si>
  <si>
    <t>EEDVKDTREEDGADASEEDLTRARQEEGADA</t>
  </si>
  <si>
    <t>DTREEDGADAS(1)EEDLTR</t>
  </si>
  <si>
    <t>CIR1</t>
  </si>
  <si>
    <t>Corepressor interacting with RBPJ 1</t>
  </si>
  <si>
    <t>QRKKRKKNKCSGHNNSDSEEKDKSKKRKLHE</t>
  </si>
  <si>
    <t>CSGHNNS(1)DS(1)EEK</t>
  </si>
  <si>
    <t>KKRKKNKCSGHNNSDSEEKDKSKKRKLHEEL</t>
  </si>
  <si>
    <t>GRNLTANDPSQEYVASEGEEDPEVEFLKSLT</t>
  </si>
  <si>
    <t>NLTANDPSQEYVAS(1)EGEEDPEVEFLK</t>
  </si>
  <si>
    <t>WSHSDSDKKSRTHKHSPEKRGSERKEGSSRS</t>
  </si>
  <si>
    <t>THKHS(1)PEK</t>
  </si>
  <si>
    <t>FLKHESSREDSKWSHSDSDKKSRTHKHSPEK</t>
  </si>
  <si>
    <t>WSHS(1)DSDKK</t>
  </si>
  <si>
    <t>KHESSREDSKWSHSDSDKKSRTHKHSPEKRG</t>
  </si>
  <si>
    <t>WSHS(0.334)DS(0.666)DKK</t>
  </si>
  <si>
    <t>FBXO11</t>
  </si>
  <si>
    <t>F-box only protein 11</t>
  </si>
  <si>
    <t>GERDDDVPADMVAEESGPGAQNSPYQLRRKT</t>
  </si>
  <si>
    <t>NNVGERDDDVPADMVAEES(0.984)GPGAQNS(0.016)PYQLR</t>
  </si>
  <si>
    <t>PADMVAEESGPGAQNSPYQLRRKTLLPKRTA</t>
  </si>
  <si>
    <t>NNVGERDDDVPADMVAEES(0.001)GPGAQNS(0.963)PY(0.036)QLR</t>
  </si>
  <si>
    <t>SFR1</t>
  </si>
  <si>
    <t>Swi5-dependent recombination DNA repair protein 1 homolog</t>
  </si>
  <si>
    <t>AVVLPSTPQASANPSSPYTNSSRKQPMSATL</t>
  </si>
  <si>
    <t>MESPSDSAVVLPSTPQAS(0.001)ANPS(0.164)S(0.831)PYT(0.004)NSSRK</t>
  </si>
  <si>
    <t>ANKLE2</t>
  </si>
  <si>
    <t>Ankyrin repeat and LEM domain-containing protein 2</t>
  </si>
  <si>
    <t>PRDPVLTLRAFAGPLSPAKAEDFRKLWKTPP</t>
  </si>
  <si>
    <t>AFAGPLS(1)PAK</t>
  </si>
  <si>
    <t>EDAEKFARGICDYFPSPSKTSLPLSPVKTAP</t>
  </si>
  <si>
    <t>GICDYFPS(0.991)PS(0.009)K</t>
  </si>
  <si>
    <t>SLEEIKNRQNAARNNSPPTVGAFGHTRCSAF</t>
  </si>
  <si>
    <t>NNS(1)PPTVGAFGHTR</t>
  </si>
  <si>
    <t>LPDLSGPHSYSPGRNSVAGSNPAKPGLGSPG</t>
  </si>
  <si>
    <t>SQLPDLSGPHS(0.003)YS(0.094)PGRNS(0.711)VAGS(0.192)NPAK</t>
  </si>
  <si>
    <t>QFPAVHRWKSAVLCYSPSDRQSWPSPAVKGR</t>
  </si>
  <si>
    <t>SAVLCYS(0.982)PS(0.018)DRQSWPSPAVK</t>
  </si>
  <si>
    <t>WLVRRLGPRPGGLGRSGTPVPPPSAAAAPAS</t>
  </si>
  <si>
    <t>S(0.5)GT(0.5)PVPPPSAAAAPASGEMTMDALLAR</t>
  </si>
  <si>
    <t>RFKSQLPDLSGPHSYSPGRNSVAGSNPAKPG</t>
  </si>
  <si>
    <t>SQLPDLSGPHS(0.012)YS(0.988)PGR</t>
  </si>
  <si>
    <t>VEFDKLNLQNIGRSVSKTPDESTKTKDQILT</t>
  </si>
  <si>
    <t>S(0.063)VS(0.575)KT(0.363)PDESTK</t>
  </si>
  <si>
    <t>ICDYFPSPSKTSLPLSPVKTAPLFSNDRLKD</t>
  </si>
  <si>
    <t>TSLPLS(1)PVK</t>
  </si>
  <si>
    <t>PDQTAEASHVSRYGGSPRDPVLTLRAFAGPL</t>
  </si>
  <si>
    <t>YGGS(1)PRDPVLTLR</t>
  </si>
  <si>
    <t>PROSER1</t>
  </si>
  <si>
    <t>Proline and serine-rich protein 1</t>
  </si>
  <si>
    <t>PAATTLPVMIKTEPTSPTPSAFKGPSHSGNP</t>
  </si>
  <si>
    <t>TEPT(0.008)S(0.991)PTPSAFK</t>
  </si>
  <si>
    <t>DGKH</t>
  </si>
  <si>
    <t>Diacylglycerol kinase eta</t>
  </si>
  <si>
    <t>CKVSIIPPIALNSTDSDGFCRATFSFCVSPL</t>
  </si>
  <si>
    <t>VSIIPPIALNS(0.133)T(0.133)DS(0.734)DGFCR</t>
  </si>
  <si>
    <t>DGKH;DGKD</t>
  </si>
  <si>
    <t>Diacylglycerol kinase eta;Diacylglycerol kinase delta</t>
  </si>
  <si>
    <t>SEAEQEGPQKLIRKVSTSGQIRTKTSIKEGQ</t>
  </si>
  <si>
    <t>KVS(0.949)T(0.039)S(0.012)GQIR</t>
  </si>
  <si>
    <t>DDGAKESITVKTAPRSPDARASYGHSQTDSV</t>
  </si>
  <si>
    <t>TAPRS(1)PDAR</t>
  </si>
  <si>
    <t>DDX42</t>
  </si>
  <si>
    <t>ATP-dependent RNA helicase DDX42</t>
  </si>
  <si>
    <t>SAAGASGWTSAGSLNSVPTNSAQQGHNSPDS</t>
  </si>
  <si>
    <t>AGSSAAGASGWTS(0.001)AGS(0.029)LNS(0.723)VPT(0.116)NS(0.116)AQQGHNS(0.014)PDS(0.001)PVTSAAK</t>
  </si>
  <si>
    <t>SLNSVPTNSAQQGHNSPDSPVTSAAKGIPGF</t>
  </si>
  <si>
    <t>AGSSAAGASGWTSAGSLNSVPT(0.001)NS(0.001)AQQGHNS(0.998)PDSPVTSAAK</t>
  </si>
  <si>
    <t>SVPTNSAQQGHNSPDSPVTSAAKGIPGFGNT</t>
  </si>
  <si>
    <t>AGSSAAGASGWTSAGSLNSVPT(0.002)NS(0.095)AQQGHNS(0.903)PDS(1)PVTSAAK</t>
  </si>
  <si>
    <t>RGSSRHSHGETGNRHSDSPRHGDGGRHGDGY</t>
  </si>
  <si>
    <t>HSHGET(0.199)GNRHS(0.601)DS(0.199)PRHGDGGR</t>
  </si>
  <si>
    <t>SSRHSHGETGNRHSDSPRHGDGGRHGDGYRH</t>
  </si>
  <si>
    <t>HS(0.004)DS(0.996)PRHGDGGR</t>
  </si>
  <si>
    <t>EDSSNVDLPYIPAENSPTRQQFHSKPVDSDS</t>
  </si>
  <si>
    <t>RANFDEENAYFEDEEEDS(0.013)S(0.013)NVDLPY(0.004)IPAENS(0.901)PT(0.069)R</t>
  </si>
  <si>
    <t>AGVVQEEEEDNLEYDSDGNPIAPTKKIIDPL</t>
  </si>
  <si>
    <t>YMAENPTAGVVQEEEEDNLEYDS(1)DGNPIAPTK</t>
  </si>
  <si>
    <t>SPATS2</t>
  </si>
  <si>
    <t>Spermatogenesis-associated serine-rich protein 2</t>
  </si>
  <si>
    <t>CSSVTSVSLSSPSDASAASSSTCASPPSLTS</t>
  </si>
  <si>
    <t>CSSVTSVSLSS(0.002)PS(0.11)DAS(0.586)AAS(0.139)S(0.11)S(0.027)T(0.023)CAS(0.002)PPSLTSANKK</t>
  </si>
  <si>
    <t>SSPSDASAASSSTCASPPSLTSANKKNFAPG</t>
  </si>
  <si>
    <t>CSSVTSVSLSSPSDASAAS(0.024)S(0.024)S(0.127)T(0.127)CAS(0.68)PPS(0.017)LTSANKK</t>
  </si>
  <si>
    <t>SFGQVSHPKNSYSTRSRCSSVTSVSLSSPSD</t>
  </si>
  <si>
    <t>NSYSTRS(1)R</t>
  </si>
  <si>
    <t>PALB2</t>
  </si>
  <si>
    <t>Partner and localizer of BRCA2</t>
  </si>
  <si>
    <t>ERHLKEGSCIFPEELSPKRMDTEMEDLEEDL</t>
  </si>
  <si>
    <t>EGSCIFPEELS(1)PK</t>
  </si>
  <si>
    <t>RLKEQEEISSKNPARSPVTEIRTHLLSLKSE</t>
  </si>
  <si>
    <t>NPARS(0.999)PVT(0.001)EIR</t>
  </si>
  <si>
    <t>KDSVCLASDTKQFDSSGSPAKPHTTLQVSGR</t>
  </si>
  <si>
    <t>QFDS(0.172)S(0.656)GS(0.172)PAK</t>
  </si>
  <si>
    <t>SVCLASDTKQFDSSGSPAKPHTTLQVSGRQG</t>
  </si>
  <si>
    <t>QFDSSGS(1)PAK</t>
  </si>
  <si>
    <t>EIRTHLLSLKSELPDSPEPVTEINEDSVLIP</t>
  </si>
  <si>
    <t>S(0.008)ELPDS(0.991)PEPVTEINEDSVLIPPTAQPEK</t>
  </si>
  <si>
    <t>SEILSQPKSLSLEATSPLSAEKHSCTVPEGL</t>
  </si>
  <si>
    <t>SLS(0.002)LEAT(0.034)S(0.96)PLS(0.005)AEK</t>
  </si>
  <si>
    <t>TLDGRNENLQESEILSQPKSLSLEATSPLSA</t>
  </si>
  <si>
    <t>SPSDTLDGRNENLQESEILS(1)QPK</t>
  </si>
  <si>
    <t>PSSRTSQKLLSLTKVSSPAGPTEDNDLSRKA</t>
  </si>
  <si>
    <t>VS(0.554)S(0.446)PAGPTEDNDLSRK</t>
  </si>
  <si>
    <t>SSRTSQKLLSLTKVSSPAGPTEDNDLSRKAV</t>
  </si>
  <si>
    <t>VS(0.011)S(0.989)PAGPTEDNDLSRK</t>
  </si>
  <si>
    <t>PTOV1</t>
  </si>
  <si>
    <t>Prostate tumor-overexpressed gene 1 protein</t>
  </si>
  <si>
    <t>PASPRGPQPPRIRARSAPPMEGARVFGALGP</t>
  </si>
  <si>
    <t>S(1)APPMEGAR</t>
  </si>
  <si>
    <t>GRPPRPLVVRAVRSRSWPASPRGPQPPRIRA</t>
  </si>
  <si>
    <t>SRS(1)WPASPR</t>
  </si>
  <si>
    <t>RPLVVRAVRSRSWPASPRGPQPPRIRARSAP</t>
  </si>
  <si>
    <t>SRS(0.326)WPAS(0.674)PR</t>
  </si>
  <si>
    <t>DZIP1</t>
  </si>
  <si>
    <t>Zinc finger protein DZIP1</t>
  </si>
  <si>
    <t>ASGPLPFFQFRPRLESVDWRRLSAIDVDKVA</t>
  </si>
  <si>
    <t>LES(1)VDWRR</t>
  </si>
  <si>
    <t>PHF13</t>
  </si>
  <si>
    <t>PHD finger protein 13</t>
  </si>
  <si>
    <t>MDSDSCAAAFHPEEYSPSCKRRRTVEDFNKF</t>
  </si>
  <si>
    <t>MDSDSCAAAFHPEEYS(0.993)PS(0.007)CK</t>
  </si>
  <si>
    <t>KTDKLKKKKKRKRRDSDAPGKEGYRGGLLKL</t>
  </si>
  <si>
    <t>RRDS(1)DAPGK</t>
  </si>
  <si>
    <t>TDRP</t>
  </si>
  <si>
    <t>Testis development-related protein</t>
  </si>
  <si>
    <t>TKYTSLASSANSSRWSLRAAGRLVSIRRQSK</t>
  </si>
  <si>
    <t>YTSLASS(0.001)ANS(0.001)S(0.001)RWS(0.996)LR</t>
  </si>
  <si>
    <t>PPARGC1B</t>
  </si>
  <si>
    <t>Peroxisome proliferator-activated receptor gamma coactivator 1-beta</t>
  </si>
  <si>
    <t>YASLTPRSRPRPPKDSQASPGRPSSVEEVRI</t>
  </si>
  <si>
    <t>DS(0.606)QAS(0.393)PGRPSS(0.001)VEEVR</t>
  </si>
  <si>
    <t>LTPRSRPRPPKDSQASPGRPSSVEEVRIAAS</t>
  </si>
  <si>
    <t>DS(0.005)QAS(0.993)PGRPSS(0.002)VEEVR</t>
  </si>
  <si>
    <t>GATAD2A</t>
  </si>
  <si>
    <t>Transcriptional repressor p66-alpha</t>
  </si>
  <si>
    <t>NSTPTSVASVVTSAESPASRQAAAKLALRKQ</t>
  </si>
  <si>
    <t>GTTATSAQANSTPTSVASVVTSAES(0.989)PAS(0.011)R</t>
  </si>
  <si>
    <t>SRGSATTPRGVLHTFSPSPKLQNSASATALV</t>
  </si>
  <si>
    <t>GVLHTFS(1)PSPK</t>
  </si>
  <si>
    <t>MRTSHSDMKSERRPPSPDVIVLSDNEQPSSP</t>
  </si>
  <si>
    <t>RPPS(1)PDVIVLSDNEQPS(0.047)S(0.953)PRVNGLTTVALK</t>
  </si>
  <si>
    <t>WKKTPLSTGGTLAFVSPSLAVHKSSSAVDRQ</t>
  </si>
  <si>
    <t>TPLSTGGTLAFVS(0.997)PS(0.003)LAVHK</t>
  </si>
  <si>
    <t>C2CD5</t>
  </si>
  <si>
    <t>C2 domain-containing protein 5</t>
  </si>
  <si>
    <t>SHPFPPAKAMTVEKASPVGDGNFRNRSAPPC</t>
  </si>
  <si>
    <t>AS(1)PVGDGNFR</t>
  </si>
  <si>
    <t>KEIPFNEDPNPNTHSSGPSTPLKNQTYSFSP</t>
  </si>
  <si>
    <t>EIPFNEDPNPNT(0.845)HS(0.326)S(0.822)GPS(0.531)T(0.476)PLK</t>
  </si>
  <si>
    <t>LYEINPPEISEEIIGSPIPEPRQRSRLLRSQ</t>
  </si>
  <si>
    <t>ELYEINPPEISEEIIGS(1)PIPEPR</t>
  </si>
  <si>
    <t>VVRAIGTACTLDKLSSPAAFLPACNSPSKEM</t>
  </si>
  <si>
    <t>LS(0.017)S(0.983)PAAFLPACNSPSK</t>
  </si>
  <si>
    <t>LDKLSSPAAFLPACNSPSKEMKEIPFNEDPN</t>
  </si>
  <si>
    <t>LSSPAAFLPACNS(0.996)PS(0.004)K</t>
  </si>
  <si>
    <t>KLSSPAAFLPACNSPSKEMKEIPFNEDPNPN</t>
  </si>
  <si>
    <t>LSSPAAFLPACNS(0.5)PS(0.5)K</t>
  </si>
  <si>
    <t>THSSGPSTPLKNQTYSFSPSKSYSRQSSSSD</t>
  </si>
  <si>
    <t>NQT(0.001)Y(0.005)S(0.866)FS(0.119)PS(0.009)K</t>
  </si>
  <si>
    <t>SSGPSTPLKNQTYSFSPSKSYSRQSSSSDTD</t>
  </si>
  <si>
    <t>NQTYSFS(1)PSK</t>
  </si>
  <si>
    <t>LQTTKTPVEKSLQRASTDNEELLQFPLELCS</t>
  </si>
  <si>
    <t>S(0.034)LQRAS(0.8)T(0.165)DNEELLQFPLELCSDSLPSHPFPPAK</t>
  </si>
  <si>
    <t>PIPEPRQRSRLLRSQSESSDEVTELDLSHGK</t>
  </si>
  <si>
    <t>S(0.003)QS(0.997)ES(1)S(1)DEVTELDLSHGK</t>
  </si>
  <si>
    <t>PEPRQRSRLLRSQSESSDEVTELDLSHGKKD</t>
  </si>
  <si>
    <t>EPRQRSRLLRSQSESSDEVTELDLSHGKKDA</t>
  </si>
  <si>
    <t>S(0.005)QS(0.995)ES(1)S(1)DEVTELDLSHGK</t>
  </si>
  <si>
    <t>SSDTDLSLTPKTGMGSGSAGKEGGPFKALLR</t>
  </si>
  <si>
    <t>TGMGS(1)GS(1)AGK</t>
  </si>
  <si>
    <t>DTDLSLTPKTGMGSGSAGKEGGPFKALLRQQ</t>
  </si>
  <si>
    <t>SGK223</t>
  </si>
  <si>
    <t>Tyrosine-protein kinase SgK223</t>
  </si>
  <si>
    <t>PPPLPQKKIVSRAASSPDGFFWTQGSPKPGT</t>
  </si>
  <si>
    <t>AAS(0.446)S(0.55)PDGFFWT(0.002)QGS(0.002)PKPGTASPK</t>
  </si>
  <si>
    <t>LGSFRGVQKPAGPSTSPDGNSRCPPAYTMVG</t>
  </si>
  <si>
    <t>PAGPS(0.025)T(0.118)S(0.856)PDGNSR</t>
  </si>
  <si>
    <t>SGQNSKVGTGMSKSASFAFEFPKDRSGIETF</t>
  </si>
  <si>
    <t>SAS(1)FAFEFPK</t>
  </si>
  <si>
    <t>SRTCSDGGPSSELAHSPTNSGKKLFAPVPFP</t>
  </si>
  <si>
    <t>TCSDGGPSSELAHS(1)PTNSGKK</t>
  </si>
  <si>
    <t>CCDC125</t>
  </si>
  <si>
    <t>Coiled-coil domain-containing protein 125</t>
  </si>
  <si>
    <t>EFSHRSRKRSDGKNFSPPPFPRKGEERNEAS</t>
  </si>
  <si>
    <t>NFS(1)PPPFPRK</t>
  </si>
  <si>
    <t>HSQIDPNYRTLKRSHSLPSSIIF________</t>
  </si>
  <si>
    <t>RS(0.132)HS(0.867)LPS(0.001)SIIF</t>
  </si>
  <si>
    <t>TUWD12;POC1B</t>
  </si>
  <si>
    <t>POC1 centriolar protein homolog B</t>
  </si>
  <si>
    <t>CKGLTKRNLKRLHFDSPPHLLDIYPRTPHPH</t>
  </si>
  <si>
    <t>RLHFDS(0.975)PPHLLDIY(0.025)PR</t>
  </si>
  <si>
    <t>IRF2BP1</t>
  </si>
  <si>
    <t>Interferon regulatory factor 2-binding protein 1</t>
  </si>
  <si>
    <t>KDPGGGGGPVRAGGASPAASSTAQPPTQHRL</t>
  </si>
  <si>
    <t>DPGGGGGPVRAGGAS(1)PAASSTAQPPTQHR</t>
  </si>
  <si>
    <t>EPAPAALCGPPPRAPSRNLAPTPRRRKASPE</t>
  </si>
  <si>
    <t>SFREPAPAEALPQQYPEPAPAALCGPPPRAPS(1)R</t>
  </si>
  <si>
    <t>APSRNLAPTPRRRKASPEPEGEAAGKMTTEE</t>
  </si>
  <si>
    <t>RKAS(1)PEPEGEAAGK</t>
  </si>
  <si>
    <t>DRYDRATSSGRLPLPSPALEYTLGSRLANGL</t>
  </si>
  <si>
    <t>ATSSGRLPLPS(1)PALEYTLGSR</t>
  </si>
  <si>
    <t>VSGLGSRGLTLAPGLSPARPLFGSDFEKEKQ</t>
  </si>
  <si>
    <t>GLTLAPGLS(1)PARPLFGSDFEK</t>
  </si>
  <si>
    <t>VAPGGPYSAETPGVPSPIAALKNVAEALGHS</t>
  </si>
  <si>
    <t>HWVAPGGPYSAETPGVPS(1)PIAALK</t>
  </si>
  <si>
    <t>PTQHRLVARNGEAEVSPTAGAEAVSGGGSGT</t>
  </si>
  <si>
    <t>NGEAEVS(0.971)PT(0.029)AGAEAVSGGGSGTGATPGAPLCCTLCR</t>
  </si>
  <si>
    <t>SPIAALKNVAEALGHSPKDPGGGGGPVRAGG</t>
  </si>
  <si>
    <t>NVAEALGHS(1)PKDPGGGGGPVR</t>
  </si>
  <si>
    <t>AARQLKRSHVLPEGRSPGPPALKHPATKDLA</t>
  </si>
  <si>
    <t>S(1)PGPPALK</t>
  </si>
  <si>
    <t>RHPN2;RHPN2P1</t>
  </si>
  <si>
    <t>Rhophilin-2;Putative rhophilin-2-like protein RHPN2P1</t>
  </si>
  <si>
    <t>SFLSWGTNKNRQKSASTLCLPSVGAARPQVK</t>
  </si>
  <si>
    <t>SAS(0.979)T(0.021)LCLPSVGAARPQVK</t>
  </si>
  <si>
    <t>MINA</t>
  </si>
  <si>
    <t>Bifunctional lysine-specific demethylase and histidyl-hydroxylase MINA</t>
  </si>
  <si>
    <t>LLLQVESTTVATRRLSGFLRTLADRLEGTKE</t>
  </si>
  <si>
    <t>RLS(1)GFLR</t>
  </si>
  <si>
    <t>SNX29P2;SNX29</t>
  </si>
  <si>
    <t>Putative protein SNX29P2;Sorting nexin-29</t>
  </si>
  <si>
    <t>LSLNGEFGYQKLDVKSIDDEDVDENEDDVYG;LSLNREFGYQKLDVKSIDDEDVDENEDDVYG</t>
  </si>
  <si>
    <t>S(1)IDDEDVDENEDDVYGNSSGRK</t>
  </si>
  <si>
    <t>5097;5432</t>
  </si>
  <si>
    <t>RELL1</t>
  </si>
  <si>
    <t>RELT-like protein 1</t>
  </si>
  <si>
    <t>QDIEEEKVEKIELNDSVNENSDTVGQIVHYI</t>
  </si>
  <si>
    <t>IELNDS(1)VNENSDTVGQIVHYIMK</t>
  </si>
  <si>
    <t>EKVEKIELNDSVNENSDTVGQIVHYIMKNEA</t>
  </si>
  <si>
    <t>IELNDS(0.254)VNENS(0.74)DT(0.006)VGQIVHYIMK</t>
  </si>
  <si>
    <t>CCDC71</t>
  </si>
  <si>
    <t>Coiled-coil domain-containing protein 71</t>
  </si>
  <si>
    <t>GAKHKAQSLQLSLADSPLKLRKSSGKGPGNP</t>
  </si>
  <si>
    <t>AQSLQLSLADS(1)PLK</t>
  </si>
  <si>
    <t>RRGSGHQSKTNRATGSPSVRRMKGGSALGTK</t>
  </si>
  <si>
    <t>ATGS(0.942)PS(0.058)VRR</t>
  </si>
  <si>
    <t>DEVRQRAQRILRVNLSPVIRLQPLLPYSAV_</t>
  </si>
  <si>
    <t>VNLS(1)PVIR</t>
  </si>
  <si>
    <t>HID1</t>
  </si>
  <si>
    <t>Protein HID1</t>
  </si>
  <si>
    <t>LRSLEPEPQQSLEDGSPAKGEPSQAWREQRR</t>
  </si>
  <si>
    <t>SLEPEPQQSLEDGS(1)PAK</t>
  </si>
  <si>
    <t>LQRRRRTPEPLSRTGSQEGTSMEGSRPAAPA</t>
  </si>
  <si>
    <t>T(0.139)GS(0.852)QEGT(0.009)SMEGSRPAAPAEPGTLK</t>
  </si>
  <si>
    <t>ANKMY2</t>
  </si>
  <si>
    <t>Ankyrin repeat and MYND domain-containing protein 2</t>
  </si>
  <si>
    <t>EAEVGISQKDSNPEDSGEGKKESLESEAELE</t>
  </si>
  <si>
    <t>DS(0.005)NPEDS(0.995)GEGKK</t>
  </si>
  <si>
    <t>LYSMD2</t>
  </si>
  <si>
    <t>LysM and putative peptidoglycan-binding domain-containing protein 2</t>
  </si>
  <si>
    <t>SLREGGPRAPRPSAPSPPPRSRSGSESEEAE</t>
  </si>
  <si>
    <t>APRPS(0.006)APS(0.994)PPPR</t>
  </si>
  <si>
    <t>RAPRPSAPSPPPRSRSGSESEEAELSLSLAR</t>
  </si>
  <si>
    <t>S(0.593)GS(0.365)ES(0.042)EEAELSLSLAR</t>
  </si>
  <si>
    <t>PRPSAPSPPPRSRSGSESEEAELSLSLARTK</t>
  </si>
  <si>
    <t>S(0.003)GS(0.996)ESEEAELSLSLAR</t>
  </si>
  <si>
    <t>VRK3</t>
  </si>
  <si>
    <t>Inactive serine/threonine-protein kinase VRK3</t>
  </si>
  <si>
    <t>SFQGSKRGLNSSFETSPKKVKWSSTVTSPRL</t>
  </si>
  <si>
    <t>RGLNSS(0.001)FET(0.02)S(0.979)PKK</t>
  </si>
  <si>
    <t>SSPQKTRKSPQVTRGSPQKTSCSPQKTRQSP</t>
  </si>
  <si>
    <t>SPQVTRGS(1)PQK</t>
  </si>
  <si>
    <t>STVTSPRLSLFSDGDSSESEDTLSSSERSKG</t>
  </si>
  <si>
    <t>LSLFS(0.001)DGDS(0.994)S(0.995)ES(0.009)EDTLSSSER</t>
  </si>
  <si>
    <t>TVTSPRLSLFSDGDSSESEDTLSSSERSKGS</t>
  </si>
  <si>
    <t>LSLFSDGDSS(1)ESEDTLSSSER</t>
  </si>
  <si>
    <t>GSPQKTSCSPQKTRQSPQTLKRSRVTTSLEA</t>
  </si>
  <si>
    <t>TRQS(1)PQTLK</t>
  </si>
  <si>
    <t>VRK3;MICALL2</t>
  </si>
  <si>
    <t>Inactive serine/threonine-protein kinase VRK3;MICAL-like protein 2</t>
  </si>
  <si>
    <t>KSPQVTRGSPQKTSCSPQKTRQSPQTLKRSR;PRQPGAMGVDSRTSCSPQKAQEANKARPSAW</t>
  </si>
  <si>
    <t>TSCS(1)PQK</t>
  </si>
  <si>
    <t>5103;5149</t>
  </si>
  <si>
    <t>FETSPKKVKWSSTVTSPRLSLFSDGDSSESE</t>
  </si>
  <si>
    <t>WSSTVT(0.02)S(0.979)PR</t>
  </si>
  <si>
    <t>NUDCD3</t>
  </si>
  <si>
    <t>NudC domain-containing protein 3</t>
  </si>
  <si>
    <t>SPFRGQRFDPAMFNISPGAVQF_________</t>
  </si>
  <si>
    <t>FDPAMFNIS(1)PGAVQF</t>
  </si>
  <si>
    <t>LKVHEMLKKGWDAEGSPFRGQRFDPAMFNIS</t>
  </si>
  <si>
    <t>KGWDAEGS(1)PFRGQR</t>
  </si>
  <si>
    <t>PLEKHH2</t>
  </si>
  <si>
    <t>Pleckstrin homology domain-containing family H member 2</t>
  </si>
  <si>
    <t>KLWEAKVEEVDRSCDSDEDYEASGRSLLSTH</t>
  </si>
  <si>
    <t>VEEVDRS(0.002)CDS(0.998)DEDYEASGR</t>
  </si>
  <si>
    <t>AHNAK2</t>
  </si>
  <si>
    <t>Protein AHNAK2</t>
  </si>
  <si>
    <t>HSSSEAYEPRDAHDVSPTSTDTEAQLTVERQ</t>
  </si>
  <si>
    <t>DAHDVS(1)PTSTDTEAQLTVERQEQK</t>
  </si>
  <si>
    <t>KPRVGRGRQSQRERLSWPKFQSIKSKRGPGP</t>
  </si>
  <si>
    <t>ERLS(1)WPK</t>
  </si>
  <si>
    <t>GQIRMPKFKIPSLGWSPSKHTKTGREKATED</t>
  </si>
  <si>
    <t>IPSLGWS(0.994)PS(0.006)K</t>
  </si>
  <si>
    <t>EKAGWFRFPKLGFSSSPTKKSKSTEDGAELE</t>
  </si>
  <si>
    <t>LGFS(0.007)S(0.041)S(0.951)PTK</t>
  </si>
  <si>
    <t>SPLKMPKIKLPSFRWSPKKETGPKVDPECSV</t>
  </si>
  <si>
    <t>LPS(0.001)FRWS(0.999)PK</t>
  </si>
  <si>
    <t>TIAM2</t>
  </si>
  <si>
    <t>T-lymphoma invasion and metastasis-inducing protein 2</t>
  </si>
  <si>
    <t>LADFADNLIKESDILSDEDDDHRQTVKQGSP</t>
  </si>
  <si>
    <t>ESDILS(1)DEDDDHRQTVK</t>
  </si>
  <si>
    <t>CCDC50</t>
  </si>
  <si>
    <t>Coiled-coil domain-containing protein 50</t>
  </si>
  <si>
    <t>QTRNWEKQSRHQDRLSPKSSQKAGLHCKEVV</t>
  </si>
  <si>
    <t>HQDRLS(1)PK</t>
  </si>
  <si>
    <t>ARID3B</t>
  </si>
  <si>
    <t>AT-rich interactive domain-containing protein 3B</t>
  </si>
  <si>
    <t>GQQAKEDHTKDASKASPSVSTAGQPNWNLDE</t>
  </si>
  <si>
    <t>AS(0.885)PS(0.115)VSTAGQPNWNLDEQLK</t>
  </si>
  <si>
    <t>PTAAVAQVFERGNMNSEPEEEDGGLEDEDGD</t>
  </si>
  <si>
    <t>GNMNS(1)EPEEEDGGLEDEDGDDEVAEVAEK</t>
  </si>
  <si>
    <t>CEP97</t>
  </si>
  <si>
    <t>Centrosomal protein of 97 kDa</t>
  </si>
  <si>
    <t>FHQRQLMNQSQNEELSPLVPVETRASLIPEH</t>
  </si>
  <si>
    <t>QLMNQSQNEELS(1)PLVPVETR</t>
  </si>
  <si>
    <t>MAPKAPK5</t>
  </si>
  <si>
    <t>MAP kinase-activated protein kinase 5</t>
  </si>
  <si>
    <t>AQRRHQKEKSGIIPTSPTPYTYNKSCDLWSL</t>
  </si>
  <si>
    <t>SGIIPT(0.001)S(0.999)PTPYTYNK</t>
  </si>
  <si>
    <t>ARHGEF19</t>
  </si>
  <si>
    <t>Rho guanine nucleotide exchange factor 19</t>
  </si>
  <si>
    <t>ERTYQRLLRENKRVTSATSKLGEAPV_____</t>
  </si>
  <si>
    <t>RVT(0.008)S(0.976)AT(0.013)S(0.003)K</t>
  </si>
  <si>
    <t>WDR75</t>
  </si>
  <si>
    <t>WD repeat-containing protein 75</t>
  </si>
  <si>
    <t>AKEIPEDVDMEEEKESEDSDEENDFTEKVQD</t>
  </si>
  <si>
    <t>EIPEDVDMEEEKES(1)EDS(1)DEENDFTEK</t>
  </si>
  <si>
    <t>IPEDVDMEEEKESEDSDEENDFTEKVQDTSN</t>
  </si>
  <si>
    <t>DSDEENDFTEKVQDTSNTGLGEDIIHQLSKS</t>
  </si>
  <si>
    <t>VQDT(0.033)S(0.961)NT(0.006)GLGEDIIHQLSK</t>
  </si>
  <si>
    <t>WDFY1</t>
  </si>
  <si>
    <t>WD repeat and FYVE domain-containing protein 1</t>
  </si>
  <si>
    <t>WDMTPVVGCSLATGFSPH_____________</t>
  </si>
  <si>
    <t>IWDMTPVVGCSLATGFS(1)PH</t>
  </si>
  <si>
    <t>MAP7D3</t>
  </si>
  <si>
    <t>MAP7 domain-containing protein 3</t>
  </si>
  <si>
    <t>NYVMQYVTVPLRKCTSDELRAVMFPMSTMKI</t>
  </si>
  <si>
    <t>CT(0.5)S(0.5)DELRAVMFPMSTMK</t>
  </si>
  <si>
    <t>SLNEMFPSAILNGTGSPTKFKMPFNNAKKMT</t>
  </si>
  <si>
    <t>DSLNEMFPSAILNGT(0.001)GS(0.999)PTK</t>
  </si>
  <si>
    <t>PKESVKGSPKESMEASPEAMVKASPKTSLEA</t>
  </si>
  <si>
    <t>ESMEAS(1)PEAMVK</t>
  </si>
  <si>
    <t>PKGSAEVAPKESVKGSPKESMEASPEAMVKA</t>
  </si>
  <si>
    <t>ES(0.001)VKGS(0.999)PK</t>
  </si>
  <si>
    <t>SPISTNRQIQKNCPPSPLPLISKQSPQTSFP</t>
  </si>
  <si>
    <t>NCPPS(1)PLPLISK</t>
  </si>
  <si>
    <t>QKNCPPSPLPLISKQSPQTSFPYKIMPIQHT</t>
  </si>
  <si>
    <t>QS(1)PQTSFPYK</t>
  </si>
  <si>
    <t>EMDKQALIPIAKKRLSSYTECYKWSSSPENA</t>
  </si>
  <si>
    <t>RLS(0.998)S(0.002)YTECYK</t>
  </si>
  <si>
    <t>MDKQALIPIAKKRLSSYTECYKWSSSPENAC</t>
  </si>
  <si>
    <t>RLS(0.133)S(0.866)YT(0.001)ECYK</t>
  </si>
  <si>
    <t>AMANSESKTANKRSASTEKLEQGTSALIRQM</t>
  </si>
  <si>
    <t>RS(0.001)AS(0.996)T(0.002)EK</t>
  </si>
  <si>
    <t>LERRRLADDYQQKRWSWGGSAMANSESKTAN</t>
  </si>
  <si>
    <t>RWS(1)WGGSAMANSESK</t>
  </si>
  <si>
    <t>RLADDYQQKRWSWGGSAMANSESKTANKRSA</t>
  </si>
  <si>
    <t>RWS(0.187)WGGS(0.811)AMANS(0.002)ESK</t>
  </si>
  <si>
    <t>QNSVAKRKTDKERSSSLNRRDSNLHSSTDKE</t>
  </si>
  <si>
    <t>SS(0.001)S(0.998)LNRR</t>
  </si>
  <si>
    <t>RKTDKERSSSLNRRDSNLHSSTDKEQAERKP</t>
  </si>
  <si>
    <t>S(0.001)S(0.001)S(0.001)LNRRDS(0.996)NLHSSTDK</t>
  </si>
  <si>
    <t>VKASPKTSLEASMEASPKAKARDAPKKSEMD</t>
  </si>
  <si>
    <t>TSLEASMEAS(1)PK</t>
  </si>
  <si>
    <t>AKKRLSSYTECYKWSSSPENACGLPSPISTN</t>
  </si>
  <si>
    <t>WS(0.012)S(0.889)S(0.099)PENACGLPSPISTNR</t>
  </si>
  <si>
    <t>CYKWSSSPENACGLPSPISTNRQIQKNCPPS</t>
  </si>
  <si>
    <t>WSSSPENACGLPS(1)PISTNR</t>
  </si>
  <si>
    <t>CCDC117</t>
  </si>
  <si>
    <t>Coiled-coil domain-containing protein 117</t>
  </si>
  <si>
    <t>DGAELAPRPGPRAVPSSPAGSAARGRVSVHC</t>
  </si>
  <si>
    <t>AVPS(0.586)S(0.413)PAGS(0.001)AAR</t>
  </si>
  <si>
    <t>GAELAPRPGPRAVPSSPAGSAARGRVSVHCK</t>
  </si>
  <si>
    <t>AVPS(0.002)S(0.997)PAGS(0.002)AAR</t>
  </si>
  <si>
    <t>DENND6A</t>
  </si>
  <si>
    <t>Protein DENND6A</t>
  </si>
  <si>
    <t>TQFCFRFRQSSGRRVSLHCLLDQFDKDLPVY</t>
  </si>
  <si>
    <t>RVS(1)LHCLLDQFDK</t>
  </si>
  <si>
    <t>MGA</t>
  </si>
  <si>
    <t>MAX gene-associated protein</t>
  </si>
  <si>
    <t>ERILDDSKDSVGDSLSGKEDLGRKRTTMLKI</t>
  </si>
  <si>
    <t>DS(0.007)VGDS(0.15)LS(0.843)GKEDLGRK</t>
  </si>
  <si>
    <t>DSISPLLLHLEDDDFSENEKQLAEPASEPDV</t>
  </si>
  <si>
    <t>ELPDVQGESDSISPLLLHLEDDDFS(1)ENEK</t>
  </si>
  <si>
    <t>AFCLGKESENGLRKHSPDLRVVQKYPLLKEP</t>
  </si>
  <si>
    <t>KHS(1)PDLR</t>
  </si>
  <si>
    <t>VKVEQQKGFDNPEENSSEFPVTFKEESKFEL</t>
  </si>
  <si>
    <t>GFDNPEENS(0.5)S(0.5)EFPVTFK</t>
  </si>
  <si>
    <t>KVEQQKGFDNPEENSSEFPVTFKEESKFELS</t>
  </si>
  <si>
    <t>GFDNPEENS(0.315)S(0.685)EFPVTFK</t>
  </si>
  <si>
    <t>ERLHGGKGLPFYAGLSPAGKLVAYKRKPSSS</t>
  </si>
  <si>
    <t>GLPFYAGLS(1)PAGK</t>
  </si>
  <si>
    <t>AQKRKKKMGSDEFDISPRISKQQEGSSASSV</t>
  </si>
  <si>
    <t>MGSDEFDIS(1)PR</t>
  </si>
  <si>
    <t>PTLAPVVAKLGNSGASPSSAGK_________</t>
  </si>
  <si>
    <t>LGNSGAS(0.979)PS(0.021)SAGK</t>
  </si>
  <si>
    <t>LAPVVAKLGNSGASPSSAGK___________</t>
  </si>
  <si>
    <t>LGNS(0.001)GAS(0.195)PS(0.792)S(0.012)AGK</t>
  </si>
  <si>
    <t>VLSPTVKGKLLTGIKSPRSYTPKPNPVIREE</t>
  </si>
  <si>
    <t>LLTGIKS(1)PR</t>
  </si>
  <si>
    <t>GKNTSGLPAEPESVSSPPTLHMKTGLENSNS</t>
  </si>
  <si>
    <t>NTSGLPAEPES(0.092)VS(0.341)S(0.546)PPT(0.02)LHMK</t>
  </si>
  <si>
    <t>IEPMKPLLLPQPEVLSPTVKGKLLTGIKSPR</t>
  </si>
  <si>
    <t>PLLLPQPEVLS(0.99)PT(0.01)VK</t>
  </si>
  <si>
    <t>DDDFSENEKQLAEPASEPDVLKIVIDSEIKD</t>
  </si>
  <si>
    <t>QLAEPAS(1)EPDVLK</t>
  </si>
  <si>
    <t>YVRTLDSVLKKQSTISPSTSYSLKPHSVPPV</t>
  </si>
  <si>
    <t>QST(0.002)IS(0.995)PS(0.002)TSYSLK</t>
  </si>
  <si>
    <t>DMAEKSGSETPDGPLSPGKMEDISPVQTDAL</t>
  </si>
  <si>
    <t>SGSETPDGPLS(0.999)PGKMEDIS(0.001)PVQTDALDSVR</t>
  </si>
  <si>
    <t>GRTKSSYKSILPYPVSPKQKYSHVILGDKVT</t>
  </si>
  <si>
    <t>S(1)ILPY(1)PVS(1)PK</t>
  </si>
  <si>
    <t>CNEGESSSTSYMHQRSPGGPTKLIEIISDCN</t>
  </si>
  <si>
    <t>SSCNEGESSSTSYMHQRS(1)PGGPTK</t>
  </si>
  <si>
    <t>ILVTNQDACALASSVSSPVKSKGKICLPADC</t>
  </si>
  <si>
    <t>TDQGILVTNQDACALAS(0.002)S(0.032)VS(0.57)S(0.395)PVK</t>
  </si>
  <si>
    <t>LVTNQDACALASSVSSPVKSKGKICLPADCT</t>
  </si>
  <si>
    <t>TDQGILVTNQDACALAS(0.001)SVS(0.028)S(0.971)PVK</t>
  </si>
  <si>
    <t>LKVMPCLAPIAAKVGSVGHKMNLTGNDQEGR</t>
  </si>
  <si>
    <t>VGS(0.868)VGHKMNLT(0.132)GNDQEGRESK</t>
  </si>
  <si>
    <t>KIATAAKVVNANQNASPNVPGKRGRPRKLKL</t>
  </si>
  <si>
    <t>VVNANQNAS(1)PNVPGK</t>
  </si>
  <si>
    <t>DNPEADHLSSKWLPSSPSGVAKAKMFKLDTG</t>
  </si>
  <si>
    <t>WLPS(0.032)S(0.967)PS(0.001)GVAK</t>
  </si>
  <si>
    <t>PEADHLSSKWLPSSPSGVAKAKMFKLDTGKM</t>
  </si>
  <si>
    <t>WLPSS(0.123)PS(0.877)GVAK</t>
  </si>
  <si>
    <t>GCC2</t>
  </si>
  <si>
    <t>GRIP and coiled-coil domain-containing protein 2</t>
  </si>
  <si>
    <t>MEAQLFQLKNEPTTRSPVSSQQSLKNLRERR</t>
  </si>
  <si>
    <t>NEPTT(0.002)RS(0.997)PVS(0.001)SQQSLK</t>
  </si>
  <si>
    <t>BRSK2</t>
  </si>
  <si>
    <t>Serine/threonine-protein kinase BRSK2</t>
  </si>
  <si>
    <t>TPKESPAGTPNPTPPSSPSVGGVPWRARLNS</t>
  </si>
  <si>
    <t>ESPAGT(0.004)PNPT(0.016)PPS(0.851)S(0.113)PS(0.016)VGGVPWR</t>
  </si>
  <si>
    <t>5121;5122</t>
  </si>
  <si>
    <t>LQVPTPEEMSNLTPESSPELAKKSWFGNFIS</t>
  </si>
  <si>
    <t>LQVPT(0.007)PEEMS(0.107)NLT(0.961)PES(0.941)S(0.984)PELAK</t>
  </si>
  <si>
    <t>QVPTPEEMSNLTPESSPELAKKSWFGNFISL</t>
  </si>
  <si>
    <t>LQVPTPEEMSNLT(1)PES(0.002)S(0.998)PELAK</t>
  </si>
  <si>
    <t>LPPRNEIDPPRKRVDSPMLNRHGKRRPERKS</t>
  </si>
  <si>
    <t>RVDS(1)PMLNRHGK</t>
  </si>
  <si>
    <t>DRSRSISGASSGLSTSPLSSPRVTPHPSPRG;QRSRSISGASSGLSTSPLSSPRVTPHPSPRG</t>
  </si>
  <si>
    <t>SISGASSGLST(0.001)S(0.999)PLSSPR</t>
  </si>
  <si>
    <t>PEQPIPRKVQIRSLPSLEDIDPDVLDSMHSL</t>
  </si>
  <si>
    <t>SLPS(1)LEDIDPDVLDSMHSLGCFR</t>
  </si>
  <si>
    <t>PERKSMEVLSVTDGGSPVPARRAIEMAQHGQ</t>
  </si>
  <si>
    <t>S(1)MEVLSVTDGGS(1)PVPARR</t>
  </si>
  <si>
    <t>MSNLTPESSPELAKKSWFGNFISLEKEEQIF</t>
  </si>
  <si>
    <t>S(1)WFGNFISLEK</t>
  </si>
  <si>
    <t>IEMAQHGQSKAMFSKSLDIAEAHPQFSKEDR</t>
  </si>
  <si>
    <t>S(1)LDIAEAHPQFSK</t>
  </si>
  <si>
    <t>KHKKTAHNSEADLEESFNEHELEPSSPKSKK</t>
  </si>
  <si>
    <t>T(0.008)AHNS(0.992)EADLEES(1)FNEHELEPS(0.235)S(0.765)PK</t>
  </si>
  <si>
    <t>EADLEESFNEHELEPSSPKSKKKSRKGRPRK</t>
  </si>
  <si>
    <t>TAHNSEADLEESFNEHELEPS(0.781)S(0.219)PK</t>
  </si>
  <si>
    <t>TAHNSEADLEES(1)FNEHELEPS(0.019)S(0.981)PK</t>
  </si>
  <si>
    <t>LRRC8A</t>
  </si>
  <si>
    <t>Volume-regulated anion channel subunit LRRC8A</t>
  </si>
  <si>
    <t>SEDVEATVPMLQRTKSRIEQGIVDRSETGVL</t>
  </si>
  <si>
    <t>S(1)RIEQGIVDR</t>
  </si>
  <si>
    <t>SULF2</t>
  </si>
  <si>
    <t>Extracellular sulfatase Sulf-2</t>
  </si>
  <si>
    <t>NPRTRNMDLGLKDGGSYEQYRQFQRRKWPEM</t>
  </si>
  <si>
    <t>DGGS(1)YEQYRQFQR</t>
  </si>
  <si>
    <t>UBR1</t>
  </si>
  <si>
    <t>E3 ubiquitin-protein ligase UBR1</t>
  </si>
  <si>
    <t>LKQKNTVVRYPRKRNSLIELPDDYSCLLNQA</t>
  </si>
  <si>
    <t>RNS(1)LIELPDDYSCLLNQASHFR</t>
  </si>
  <si>
    <t>UBR2</t>
  </si>
  <si>
    <t>E3 ubiquitin-protein ligase UBR2</t>
  </si>
  <si>
    <t>KTFNAVKKMRESSPTSPVAETEGTIMEESSR</t>
  </si>
  <si>
    <t>MRES(0.142)S(0.142)PT(0.189)S(0.528)PVAETEGTIMEESSRDK</t>
  </si>
  <si>
    <t>ANKHD1;ANKHD1-EIF4EBP3</t>
  </si>
  <si>
    <t>Ankyrin repeat and KH domain-containing protein 1</t>
  </si>
  <si>
    <t>ASLLPSVPALKGEIPSPQLTRPKKRIGRPMV</t>
  </si>
  <si>
    <t>GEIPS(1)PQLTRPK</t>
  </si>
  <si>
    <t>ANKHD1</t>
  </si>
  <si>
    <t>VSLPLSSPNIKLNLTSPKRGQKREEGWKEVV</t>
  </si>
  <si>
    <t>LNLT(0.003)S(0.997)PK</t>
  </si>
  <si>
    <t>_____MLTDSGGGGTSFEEDLDSVAPRSAPA</t>
  </si>
  <si>
    <t>MLTDSGGGGT(0.074)S(0.926)FEEDLDSVAPR</t>
  </si>
  <si>
    <t>PNSLSTSYKTVSLPLSSPNIKLNLTSPKRGQ</t>
  </si>
  <si>
    <t>TVSLPLS(0.598)S(0.402)PNIK</t>
  </si>
  <si>
    <t>NSLSTSYKTVSLPLSSPNIKLNLTSPKRGQK</t>
  </si>
  <si>
    <t>TVSLPLS(0.005)S(0.995)PNIK</t>
  </si>
  <si>
    <t>SKAPGFRPPSQRVSTSPVGLPSIDPSGSSPS</t>
  </si>
  <si>
    <t>VS(0.141)T(0.124)S(0.735)PVGLPSIDPSGSSPSSSSAPLASFSGIPGTR</t>
  </si>
  <si>
    <t>SUGP1</t>
  </si>
  <si>
    <t>SURP and G-patch domain-containing protein 1</t>
  </si>
  <si>
    <t>LLWEKAVQQHQHGYDSDEEVDSELGTWEHQL</t>
  </si>
  <si>
    <t>AVQQHQHGYDS(1)DEEVDSELGTWEHQLR</t>
  </si>
  <si>
    <t>STGSFTAPDPGLKRKSPPEALSGSLPPATTC</t>
  </si>
  <si>
    <t>RKS(0.798)PPEALS(0.166)GS(0.036)LPPATTCPASSTPAPTIIPAPAAPGK</t>
  </si>
  <si>
    <t>REXO1L1P</t>
  </si>
  <si>
    <t>Putative exonuclease GOR</t>
  </si>
  <si>
    <t>KTTATTSSKRIVRRASLPSLSLKKPIILRSS</t>
  </si>
  <si>
    <t>RAS(1)LPSLSLK</t>
  </si>
  <si>
    <t>ZFPM1</t>
  </si>
  <si>
    <t>Zinc finger protein ZFPM1</t>
  </si>
  <si>
    <t>ARAPPGQPAEPDAPRSSPGPGAREEGAGGAA</t>
  </si>
  <si>
    <t>APPGQPAEPDAPRS(0.5)S(0.5)PGPGAR</t>
  </si>
  <si>
    <t>RAPPGQPAEPDAPRSSPGPGAREEGAGGAAT</t>
  </si>
  <si>
    <t>GLSWGPFHGSVQTRASSPRQAEPSPALTLLL</t>
  </si>
  <si>
    <t>AS(0.534)S(0.46)PRQAEPS(0.006)PALTLLLVDEACWLR</t>
  </si>
  <si>
    <t>LSWGPFHGSVQTRASSPRQAEPSPALTLLLV</t>
  </si>
  <si>
    <t>AS(0.151)S(0.842)PRQAEPS(0.007)PALTLLLVDEACWLR</t>
  </si>
  <si>
    <t>PPAPPSYSDKGVQTPSKGTPAPLPNGNHRYC</t>
  </si>
  <si>
    <t>GVQT(0.333)PS(0.667)K</t>
  </si>
  <si>
    <t>CCAR1</t>
  </si>
  <si>
    <t>Cell division cycle and apoptosis regulator protein 1</t>
  </si>
  <si>
    <t>LTDTSKDEENHEESESLQEDMLGNRLLLPTP</t>
  </si>
  <si>
    <t>LTDTSKDEENHEESES(1)LQEDMLGNR</t>
  </si>
  <si>
    <t>RKRSRERSPRRERERSPRRVRRVVPRYTVQF</t>
  </si>
  <si>
    <t>ERERS(1)PR</t>
  </si>
  <si>
    <t>RSRERERERRRSRERSPQRKRSRERSPRRER</t>
  </si>
  <si>
    <t>ERS(1)PQRK</t>
  </si>
  <si>
    <t>LKVEEQKEEQKELEKSEKEEDEDDDRKSEDD</t>
  </si>
  <si>
    <t>S(1)EKEEDEDDDRK</t>
  </si>
  <si>
    <t>ADHLYSAKVMLMASPSMEDLYHKSCALAEDP</t>
  </si>
  <si>
    <t>VMLMASPS(1)MEDLYHK</t>
  </si>
  <si>
    <t>FAM178A</t>
  </si>
  <si>
    <t>Protein FAM178A</t>
  </si>
  <si>
    <t>SLSSRSSLSRHHPEESPLGAKFQLSLASYCR</t>
  </si>
  <si>
    <t>HHPEES(1)PLGAK</t>
  </si>
  <si>
    <t>DFFKPASKQDRHMLDSPQKSNIKYGGSRLSI</t>
  </si>
  <si>
    <t>QDRHMLDS(1)PQK</t>
  </si>
  <si>
    <t>GDFDSDEESLGYNLDSDEEEETLKSLEEIMA</t>
  </si>
  <si>
    <t>LRGDFDS(1)DEESLGYNLDS(1)DEEEETLK</t>
  </si>
  <si>
    <t>AGTKETKMQKPHLPLSQEKSAIKKASNLQKN</t>
  </si>
  <si>
    <t>PHLPLS(1)QEK</t>
  </si>
  <si>
    <t>AGSKQNKFPEKRKRNSVDSDLKSTRESMIPK</t>
  </si>
  <si>
    <t>RNS(1)VDSDLK</t>
  </si>
  <si>
    <t>RPGSTAHAAAGKRTESPGDRKQSIIDFFKPA</t>
  </si>
  <si>
    <t>RT(0.001)ES(0.999)PGDRK</t>
  </si>
  <si>
    <t>SSPKESKPKRVPPEKSPIIEAFMKGVKEHHE</t>
  </si>
  <si>
    <t>S(1)PIIEAFMK</t>
  </si>
  <si>
    <t>TKSPPAALEVVPCIPSPAAPSDKAPSEGESS</t>
  </si>
  <si>
    <t>SPPAALEVVPCIPS(1)PAAPSDK</t>
  </si>
  <si>
    <t>TKEKETKLPLLSRVPSAGSSLVPLNAKNCAL</t>
  </si>
  <si>
    <t>VPS(0.999)AGS(0.001)SLVPLNAK</t>
  </si>
  <si>
    <t>ZNF296</t>
  </si>
  <si>
    <t>Zinc finger protein 296</t>
  </si>
  <si>
    <t>EAKSPRASGSGLTRRSPTCPVCKKTLSSFSN</t>
  </si>
  <si>
    <t>AS(0.01)GS(0.009)GLT(0.108)RRS(0.864)PT(0.01)CPVCK</t>
  </si>
  <si>
    <t>KEVSSAGRFGGEPHHSPGPMPAGAALLALGP</t>
  </si>
  <si>
    <t>FGGEPHHS(1)PGPMPAGAALLALGPR</t>
  </si>
  <si>
    <t>EPDAQPQQAPRLGPFSPKEVSSAGRFGGEPH</t>
  </si>
  <si>
    <t>LGPFS(1)PK</t>
  </si>
  <si>
    <t>KKTLSSFSNLKVHMRSHTGERPYACDQCPYA</t>
  </si>
  <si>
    <t>S(0.524)HT(0.475)GERPYACDQCPYACAQSSK</t>
  </si>
  <si>
    <t>ITTEQRTDPANSQKASPKKMPKSGGKSRGPG</t>
  </si>
  <si>
    <t>T(0.002)DPANS(0.006)QKAS(0.992)PK</t>
  </si>
  <si>
    <t>TRRSPTCPVCKKTLSSFSNLKVHMRSHTGER</t>
  </si>
  <si>
    <t>TLS(0.043)S(0.602)FS(0.354)NLK</t>
  </si>
  <si>
    <t>RSPTCPVCKKTLSSFSNLKVHMRSHTGERPY</t>
  </si>
  <si>
    <t>TLSS(0.012)FS(0.988)NLK</t>
  </si>
  <si>
    <t>SKA3</t>
  </si>
  <si>
    <t>Spindle and kinetochore-associated protein 3</t>
  </si>
  <si>
    <t>DCETARLQRALDGEESDFEDYPMRILYDLHS</t>
  </si>
  <si>
    <t>ALDGEES(1)DFEDYPMR</t>
  </si>
  <si>
    <t>EYFQKYGYSPRVKKNSVHEQEAINSDPELSN</t>
  </si>
  <si>
    <t>KNS(1)VHEQEAINS(1)DPELSNCENFQK</t>
  </si>
  <si>
    <t>PRVKKNSVHEQEAINSDPELSNCENFQKTDV</t>
  </si>
  <si>
    <t>NEDYTMGLKNARNNKSEEAIDTESRLNDNVF</t>
  </si>
  <si>
    <t>NNKS(1)EEAIDTESR</t>
  </si>
  <si>
    <t>PIIQQLEKSDAEYTNSPLVPTFCTPGLKIPS</t>
  </si>
  <si>
    <t>SDAEYTNS(1)PLVPTFCTPGLK</t>
  </si>
  <si>
    <t>DPPVASSCISEKSPRSPQLSDFGLERYIVSQ</t>
  </si>
  <si>
    <t>S(1)PRS(1)PQLSDFGLER</t>
  </si>
  <si>
    <t>DLSDPPVASSCISEKSPRSPQLSDFGLERYI</t>
  </si>
  <si>
    <t>SNCENFQKTDVKDDLSDPPVASSCISEKSPR</t>
  </si>
  <si>
    <t>TDVKDDLS(1)DPPVASSCISEK</t>
  </si>
  <si>
    <t>SIRT2</t>
  </si>
  <si>
    <t>NAD-dependent protein deacetylase sirtuin-2</t>
  </si>
  <si>
    <t>HASIDAQSGAGVPNPSTSASPKKSPPPAKDE</t>
  </si>
  <si>
    <t>EHASIDAQS(0.003)GAGVPNPS(0.943)T(0.045)S(0.021)AS(0.935)PKKS(0.053)PPPAK</t>
  </si>
  <si>
    <t>DAQSGAGVPNPSTSASPKKSPPPAKDEARTT</t>
  </si>
  <si>
    <t>EHASIDAQSGAGVPNPSTSAS(1)PK</t>
  </si>
  <si>
    <t>GAGVPNPSTSASPKKSPPPAKDEARTTEREK</t>
  </si>
  <si>
    <t>KS(1)PPPAK</t>
  </si>
  <si>
    <t>MSRB3</t>
  </si>
  <si>
    <t>Methionine-R-sulfoxide reductase B3</t>
  </si>
  <si>
    <t>PADSSGTAEGGSGVASPAQADKAEL______</t>
  </si>
  <si>
    <t>RYCINSAALSFTPADSSGTAEGGS(0.004)GVAS(0.995)PAQADK</t>
  </si>
  <si>
    <t>BAP18</t>
  </si>
  <si>
    <t>TKLGELTMQLHPVADSSPAGAQIKATVKRKV</t>
  </si>
  <si>
    <t>LGELTMQLHPVADS(0.828)S(0.172)PAGAQIK</t>
  </si>
  <si>
    <t>KLGELTMQLHPVADSSPAGAQIKATVKRKVY</t>
  </si>
  <si>
    <t>LGELTMQLHPVADSS(1)PAGAQIK</t>
  </si>
  <si>
    <t>C9orf40</t>
  </si>
  <si>
    <t>Uncharacterized protein C9orf40</t>
  </si>
  <si>
    <t>QHRKRKIDAGTMAEPSASPSKRRDSGDNSAP</t>
  </si>
  <si>
    <t>IDAGTMAEPS(0.841)AS(0.149)PS(0.01)K</t>
  </si>
  <si>
    <t>RKRKIDAGTMAEPSASPSKRRDSGDNSAPSG</t>
  </si>
  <si>
    <t>RKIDAGTMAEPSAS(1)PSK</t>
  </si>
  <si>
    <t>GTMAEPSASPSKRRDSGDNSAPSGQEREDHG</t>
  </si>
  <si>
    <t>RRDS(0.976)GDNS(0.024)APSGQER</t>
  </si>
  <si>
    <t>FAM126B</t>
  </si>
  <si>
    <t>Protein FAM126B</t>
  </si>
  <si>
    <t>LSVDSVELTPMKKHLSLPAGQVVPKINSLSL</t>
  </si>
  <si>
    <t>HLS(1)LPAGQVVPK</t>
  </si>
  <si>
    <t>SAKDKETASAIKSSESPRDSVVRKQYVQQPT</t>
  </si>
  <si>
    <t>S(0.001)S(0.001)ES(0.995)PRDS(0.002)VVRK</t>
  </si>
  <si>
    <t>KETASAIKSSESPRDSVVRKQYVQQPTDLSV</t>
  </si>
  <si>
    <t>SSES(0.24)PRDS(0.759)VVRK</t>
  </si>
  <si>
    <t>RBM12B</t>
  </si>
  <si>
    <t>RNA-binding protein 12B</t>
  </si>
  <si>
    <t>EFGGNAVKEGDVLRRSEEHSPPRGINDRHFR</t>
  </si>
  <si>
    <t>EGDVLRRS(1)EEHS(1)PPR</t>
  </si>
  <si>
    <t>NAVKEGDVLRRSEEHSPPRGINDRHFRKRSH</t>
  </si>
  <si>
    <t>IEMKRTDRVGRGRPGSGTSGVDSLSNFIESV</t>
  </si>
  <si>
    <t>GRPGS(0.932)GT(0.066)S(0.003)GVDSLSNFIESVK</t>
  </si>
  <si>
    <t>PEEDFRHSPEEDFRQSPQEHFRRPPQEHFRR</t>
  </si>
  <si>
    <t>HSPEEDFRQS(1)PQEHFR</t>
  </si>
  <si>
    <t>GVNFSVMSSEKMQARSQSRERGDHSHLFDSK</t>
  </si>
  <si>
    <t>MQARS(1)QS(1)RER</t>
  </si>
  <si>
    <t>NFSVMSSEKMQARSQSRERGDHSHLFDSKDP</t>
  </si>
  <si>
    <t>RKQMLKFIARYEKKRSGSLERDRPGHVSQKY</t>
  </si>
  <si>
    <t>S(0.884)GS(0.116)LERDRPGHVSQK</t>
  </si>
  <si>
    <t>QMLKFIARYEKKRSGSLERDRPGHVSQKYSQ</t>
  </si>
  <si>
    <t>RS(0.001)GS(0.999)LER</t>
  </si>
  <si>
    <t>HFRKRSHSKSPRRTRSRSPLGFYVHLKNLSL</t>
  </si>
  <si>
    <t>S(1)RS(1)PLGFYVHLK</t>
  </si>
  <si>
    <t>RKRSHSKSPRRTRSRSPLGFYVHLKNLSLSI</t>
  </si>
  <si>
    <t>SLC35F2</t>
  </si>
  <si>
    <t>Solute carrier family 35 member F2</t>
  </si>
  <si>
    <t>DNLGLKLEENLQETHSAVL____________</t>
  </si>
  <si>
    <t>LEENLQETHS(1)AVL</t>
  </si>
  <si>
    <t>RPAP2</t>
  </si>
  <si>
    <t>Putative RNA polymerase II subunit B1 CTD phosphatase RPAP2</t>
  </si>
  <si>
    <t>EASLVKEELDEDDIISDPDSHFPAWRESQNS</t>
  </si>
  <si>
    <t>EELDEDDIIS(1)DPDSHFPAWR</t>
  </si>
  <si>
    <t>ZC3H3</t>
  </si>
  <si>
    <t>Zinc finger CCCH domain-containing protein 3</t>
  </si>
  <si>
    <t>LLHRTQKRHSRRAATSPAPGPSDATARSRVS</t>
  </si>
  <si>
    <t>AAT(0.015)S(0.985)PAPGPSDATAR</t>
  </si>
  <si>
    <t>SKPGSAPSKYKWKASSPSASSSSSFRWQSEA</t>
  </si>
  <si>
    <t>AS(0.004)S(0.994)PS(0.002)ASSSSSFR</t>
  </si>
  <si>
    <t>LTAAAVAAPPHCPGGSASPSSSKASSSSSSS</t>
  </si>
  <si>
    <t>QTPSSAALTAAAVAAPPHCPGGS(0.627)AS(0.318)PS(0.036)S(0.015)S(0.004)K</t>
  </si>
  <si>
    <t>AAAVAAPPHCPGGSASPSSSKASSSSSSSSS</t>
  </si>
  <si>
    <t>QTPSSAALTAAAVAAPPHCPGGS(0.42)AS(0.544)PS(0.023)S(0.006)S(0.007)K</t>
  </si>
  <si>
    <t>KFRKNNYKWVAASSKSPRVARRALSPRVAAE</t>
  </si>
  <si>
    <t>WVAAS(0.025)S(0.158)KS(0.817)PR</t>
  </si>
  <si>
    <t>SMC5</t>
  </si>
  <si>
    <t>Structural maintenance of chromosomes protein 5</t>
  </si>
  <si>
    <t>____MATPSKKTSTPSPQPSKRALPRDPSSE</t>
  </si>
  <si>
    <t>TSTPS(1)PQPSK</t>
  </si>
  <si>
    <t>LPRDPSSEVPSKRKNSAPQLPLLQSSGPFVE</t>
  </si>
  <si>
    <t>RKNS(1)APQLPLLQSSGPFVEGSIVR</t>
  </si>
  <si>
    <t>MICALL2</t>
  </si>
  <si>
    <t>MICAL-like protein 2</t>
  </si>
  <si>
    <t>EPGTFVCTSHLPAAASASPKLTGLVPRQPGA</t>
  </si>
  <si>
    <t>ATGEPGTFVCTSHLPAAAS(0.5)AS(0.5)PK</t>
  </si>
  <si>
    <t>GTFVCTSHLPAAASASPKLTGLVPRQPGAMG</t>
  </si>
  <si>
    <t>ATGEPGTFVCTSHLPAAAS(0.001)AS(0.999)PK</t>
  </si>
  <si>
    <t>YAF2;RYBP</t>
  </si>
  <si>
    <t>YY1-associated factor 2;RING1 and YY1-binding protein</t>
  </si>
  <si>
    <t>__________MGDKKSPTRPKRQPKPSSDEG;________MTMGDKKSPTRPKRQAKPAADEG</t>
  </si>
  <si>
    <t>KS(1)PTRPK</t>
  </si>
  <si>
    <t>5150;5224</t>
  </si>
  <si>
    <t>YAF2</t>
  </si>
  <si>
    <t>YY1-associated factor 2</t>
  </si>
  <si>
    <t>GDLTVIITDFKEKTKSPPASSAASADQHSQS</t>
  </si>
  <si>
    <t>T(0.047)KS(0.672)PPAS(0.044)S(0.237)AAS(0.001)ADQHSQSGSSSDNTER</t>
  </si>
  <si>
    <t>VIITDFKEKTKSPPASSAASADQHSQSGSSS</t>
  </si>
  <si>
    <t>T(0.071)KS(0.303)PPAS(0.505)S(0.116)AAS(0.005)ADQHSQSGSSSDNTER</t>
  </si>
  <si>
    <t>PASSAASADQHSQSGSSSDNTERGMSRSSSP</t>
  </si>
  <si>
    <t>S(0.061)PPAS(0.061)S(0.081)AAS(0.098)ADQHS(0.647)QS(0.647)GS(0.647)S(0.647)S(0.647)DNT(0.36)ERGMS(0.102)R</t>
  </si>
  <si>
    <t>ASSAASADQHSQSGSSSDNTERGMSRSSSPR</t>
  </si>
  <si>
    <t>SPPASSAASADQHSQSGS(0.004)S(0.869)S(0.127)DNTER</t>
  </si>
  <si>
    <t>GSSSDNTERGMSRSSSPRGEASSLNGESH__</t>
  </si>
  <si>
    <t>S(0.001)S(0.004)S(0.995)PRGEASSLNGESH</t>
  </si>
  <si>
    <t>AMOTL1</t>
  </si>
  <si>
    <t>Angiomotin-like protein 1</t>
  </si>
  <si>
    <t>QKSRTEGRPTVNRANSGQAHKDEALKELKQG</t>
  </si>
  <si>
    <t>ANS(1)GQAHKDEALK</t>
  </si>
  <si>
    <t>SQLAEEKKEEKTWKGSIGLLLGKEHHEHASA</t>
  </si>
  <si>
    <t>GS(1)IGLLLGK</t>
  </si>
  <si>
    <t>LKHPAAKGTAEKLENSPGHGKSPDHRGRVSS</t>
  </si>
  <si>
    <t>LENS(1)PGHGK</t>
  </si>
  <si>
    <t>ASLPSRGRLSTTPAHSPVLKHPAAKGTAEKL</t>
  </si>
  <si>
    <t>LSTTPAHS(1)PVLK</t>
  </si>
  <si>
    <t>AAERDTTIINHSRNGSYGESSLEAHIWQEEE</t>
  </si>
  <si>
    <t>NGS(1)YGESSLEAHIWQEEEEVVQANRR</t>
  </si>
  <si>
    <t>RGPPPEYPFKTKQMMSPVSKTQEHGLFYGDQ</t>
  </si>
  <si>
    <t>QMMS(1)PVSK</t>
  </si>
  <si>
    <t>VPSIAAATGTHSRQTSLTSSQLAEEKKEEKT</t>
  </si>
  <si>
    <t>QT(0.003)S(0.997)LTSSQLAEEK</t>
  </si>
  <si>
    <t>PGSGNGKGFKVGGGPSPAQPAGKVLDPRGPP</t>
  </si>
  <si>
    <t>VGGGPS(1)PAQPAGK</t>
  </si>
  <si>
    <t>FTSJ3</t>
  </si>
  <si>
    <t>pre-rRNA processing protein FTSJ3</t>
  </si>
  <si>
    <t>VIASSKKAKRDLIDNSFNRYTFNEDEGELPE</t>
  </si>
  <si>
    <t>DLIDNS(0.997)FNRYT(0.003)FNEDEGELPEWFVQEEK</t>
  </si>
  <si>
    <t>SWEPLRGKKRSRGPKSDDDGFEIVPIEDPAK</t>
  </si>
  <si>
    <t>GPKS(1)DDDGFEIVPIEDPAK</t>
  </si>
  <si>
    <t>MSPLYQDEAPKGTEASSGTEAATGLEGEEKD</t>
  </si>
  <si>
    <t>GT(0.003)EAS(0.577)S(0.41)GT(0.009)EAATGLEGEEK</t>
  </si>
  <si>
    <t>SPLYQDEAPKGTEASSGTEAATGLEGEEKDG</t>
  </si>
  <si>
    <t>GTEAS(0.018)S(0.981)GT(0.001)EAATGLEGEEK</t>
  </si>
  <si>
    <t>RILDPEGLALGAVIASSKKAKRDLIDNSFNR</t>
  </si>
  <si>
    <t>ILDPEGLALGAVIAS(0.862)S(0.138)K</t>
  </si>
  <si>
    <t>QLPQTPPSCLKTEIMSPLYQDEAPKGTEASS</t>
  </si>
  <si>
    <t>TEIMS(1)PLYQDEAPK</t>
  </si>
  <si>
    <t>SLX4</t>
  </si>
  <si>
    <t>Structure-specific endonuclease subunit SLX4</t>
  </si>
  <si>
    <t>RAAGAGEDADWLEGGSPVSGQLLAGVQVQKQ</t>
  </si>
  <si>
    <t>AAGAGEDADWLEGGS(1)PVSGQLLAGVQVQK</t>
  </si>
  <si>
    <t>SISSDPLEEKKALEISPRSCELFSIIDVDAD</t>
  </si>
  <si>
    <t>ALEIS(1)PR</t>
  </si>
  <si>
    <t>PSRRMNEAADSRDCRSPGLLDTTPIRGSCTT</t>
  </si>
  <si>
    <t>MNEAADS(0.005)RDCRS(0.995)PGLLDTTPIR</t>
  </si>
  <si>
    <t>PPHPCRFLLGPPQGGSPRGSHHTSGSSLSTP</t>
  </si>
  <si>
    <t>FLLGPPQGGS(1)PR</t>
  </si>
  <si>
    <t>SLSTPRSRGGTSQVGSPTLLSPAVPSKQKRD</t>
  </si>
  <si>
    <t>GGT(0.003)S(0.003)QVGS(0.978)PT(0.016)LLSPAVPSK</t>
  </si>
  <si>
    <t>HGTPTAGCGSRGPSPSASQREHQALQDLVDL</t>
  </si>
  <si>
    <t>GPS(0.298)PS(0.503)AS(0.199)QREHQALQDLVDLAR</t>
  </si>
  <si>
    <t>RPEAENKSRKKKPPVSPPLLLVQDSETTGRQ</t>
  </si>
  <si>
    <t>KKPPVS(1)PPLLLVQDSETTGR</t>
  </si>
  <si>
    <t>ERGLEVSHRLAPWQASPPHPCRFLLGPPQGG</t>
  </si>
  <si>
    <t>LAPWQAS(1)PPHPCR</t>
  </si>
  <si>
    <t>PIDHWNLERTGPLSTSSPSRRMNEAADSRDC</t>
  </si>
  <si>
    <t>T(0.003)GPLS(0.096)T(0.078)S(0.756)S(0.063)PS(0.004)RR</t>
  </si>
  <si>
    <t>IDHWNLERTGPLSTSSPSRRMNEAADSRDCR</t>
  </si>
  <si>
    <t>TGPLSTS(0.005)S(0.993)PS(0.002)R</t>
  </si>
  <si>
    <t>HWNLERTGPLSTSSPSRRMNEAADSRDCRSP</t>
  </si>
  <si>
    <t>TGPLS(0.005)T(0.004)S(0.018)S(0.36)PS(0.613)RR</t>
  </si>
  <si>
    <t>SDSQPPPSCLTTAVPSPSKPRTAQLVLQRMQ</t>
  </si>
  <si>
    <t>TRENVPNSDSQPPPS(0.002)CLT(0.01)T(0.008)AVPS(0.954)PS(0.026)K</t>
  </si>
  <si>
    <t>EDRVALLLSEEVELSSTPPLPASRILKEGWE</t>
  </si>
  <si>
    <t>VALLLSEEVELS(0.034)S(0.568)T(0.398)PPLPAS(0.001)R</t>
  </si>
  <si>
    <t>LQQEFARVGASAHDDSLEEKGLFFCQICQKN</t>
  </si>
  <si>
    <t>VGASAHDDS(1)LEEK</t>
  </si>
  <si>
    <t>CKAP2L</t>
  </si>
  <si>
    <t>Cytoskeleton-associated protein 2-like</t>
  </si>
  <si>
    <t>NLTVGRFNSAIPSTPSIRPNGTSGNKHNNNG</t>
  </si>
  <si>
    <t>FNSAIPS(0.011)T(0.011)PS(0.789)IRPNGT(0.095)S(0.095)GNK</t>
  </si>
  <si>
    <t>SRSASPSPRKRQKETSPRGRRRRSPSPPPTR</t>
  </si>
  <si>
    <t>QKET(0.02)S(0.98)PR</t>
  </si>
  <si>
    <t>DIS3L2</t>
  </si>
  <si>
    <t>DIS3-like exonuclease 2</t>
  </si>
  <si>
    <t>VKPESNDKETEAAYESDIPEELCGHHLPQQS</t>
  </si>
  <si>
    <t>ETEAAYES(1)DIPEELCGHHLPQQSLK</t>
  </si>
  <si>
    <t>PRGVSAVAGPHDIGASPGDKKSKNRSTRGKK</t>
  </si>
  <si>
    <t>GVSAVAGPHDIGAS(1)PGDKK</t>
  </si>
  <si>
    <t>PGTQGHLGPEKEEEESDGEPEDSSTS_____</t>
  </si>
  <si>
    <t>RPGTQGHLGPEKEEEES(1)DGEPEDSSTS</t>
  </si>
  <si>
    <t>SUPV3L1</t>
  </si>
  <si>
    <t>ATP-dependent RNA helicase SUPV3L1, mitochondrial</t>
  </si>
  <si>
    <t>TRGTKALGSKATEPPSPDAGELSLASRLVQQ</t>
  </si>
  <si>
    <t>ATEPPS(1)PDAGELSLASR</t>
  </si>
  <si>
    <t>FANCM</t>
  </si>
  <si>
    <t>Fanconi anemia group M protein</t>
  </si>
  <si>
    <t>YVHLPLSAAKNEELLSPGYSQFSLPVQKKVM</t>
  </si>
  <si>
    <t>NEELLS(0.992)PGY(0.004)S(0.004)QFSLPVQK</t>
  </si>
  <si>
    <t>SQAINDSEMRAIYMKSLRSPMMNNKYKMIHK</t>
  </si>
  <si>
    <t>S(0.5)LRS(0.5)PMMNNK</t>
  </si>
  <si>
    <t>INDSEMRAIYMKSLRSPMMNNKYKMIHKTHK</t>
  </si>
  <si>
    <t>S(0.243)LRS(0.757)PMMNNK</t>
  </si>
  <si>
    <t>SSGTPGCSSGTERPQSPGSSKAPLPAAAEAQ</t>
  </si>
  <si>
    <t>SSGTPGCSSGTERPQS(1)PGSSK</t>
  </si>
  <si>
    <t>ZZZ3</t>
  </si>
  <si>
    <t>ZZ-type zinc finger-containing protein 3</t>
  </si>
  <si>
    <t>YTLRTSPRRAAPTRGSPTKNSSPYRENGQFE</t>
  </si>
  <si>
    <t>RAAPTRGS(0.997)PT(0.003)K</t>
  </si>
  <si>
    <t>RTTDLKQQSTRESWVSPRKRGLSSSEKDNIE</t>
  </si>
  <si>
    <t>ESWVS(1)PR</t>
  </si>
  <si>
    <t>RQAIENCERRQTEPVSPVLKRIKRCLRSEAP</t>
  </si>
  <si>
    <t>QTEPVS(1)PVLK</t>
  </si>
  <si>
    <t>KRCLRSEAPNSSEEDSPIKSDKESVEQRSTV</t>
  </si>
  <si>
    <t>SEAPNS(1)S(1)EEDS(1)PIK</t>
  </si>
  <si>
    <t>VKLVFDKVGLPARPKSPLDPKKDGESLSYSM</t>
  </si>
  <si>
    <t>S(1)PLDPKK</t>
  </si>
  <si>
    <t>MSLSEPQEHRYTLRTSPRRAAPTRGSPTKNS</t>
  </si>
  <si>
    <t>YTLRT(0.031)S(0.969)PR</t>
  </si>
  <si>
    <t>EXOC8</t>
  </si>
  <si>
    <t>Exocyst complex component 8</t>
  </si>
  <si>
    <t>AMSDSGASRLRRQLESGGFEARLYVKQLSQQ</t>
  </si>
  <si>
    <t>QLES(1)GGFEAR</t>
  </si>
  <si>
    <t>EERVRQLTEVLVFELSPDRSLRGGPKATRRA</t>
  </si>
  <si>
    <t>QLTEVLVFELS(0.995)PDRS(0.005)LR</t>
  </si>
  <si>
    <t>C1orf174</t>
  </si>
  <si>
    <t>UPF0688 protein C1orf174</t>
  </si>
  <si>
    <t>SRLAKTRDGLSVPKHSAGSGAEESNSSSTVQ</t>
  </si>
  <si>
    <t>HS(0.559)AGS(0.441)GAEESNSSSTVQK</t>
  </si>
  <si>
    <t>AKTRDGLSVPKHSAGSGAEESNSSSTVQKQN</t>
  </si>
  <si>
    <t>HS(0.002)AGS(0.997)GAEESNSSSTVQK</t>
  </si>
  <si>
    <t>VAGSTSAKTACLTSSSHKATDTRTSKKFKCD</t>
  </si>
  <si>
    <t>TACLT(0.001)S(0.053)S(0.393)S(0.553)HK</t>
  </si>
  <si>
    <t>CMTR2</t>
  </si>
  <si>
    <t>Cap-specific mRNA (nucleoside-2'-O-)-methyltransferase 2</t>
  </si>
  <si>
    <t>FQLKHLSRNNWLVKKSSIGCSTNTKWFGQRN</t>
  </si>
  <si>
    <t>KS(0.672)S(0.327)IGCS(0.001)TNTK</t>
  </si>
  <si>
    <t>QLKHLSRNNWLVKKSSIGCSTNTKWFGQRNK</t>
  </si>
  <si>
    <t>KS(0.5)S(0.5)IGCSTNTK</t>
  </si>
  <si>
    <t>HACE1</t>
  </si>
  <si>
    <t>E3 ubiquitin-protein ligase HACE1</t>
  </si>
  <si>
    <t>WLVLIATELMKNKRDSTEITSILLKQKGQDQ</t>
  </si>
  <si>
    <t>RDS(0.954)T(0.046)EITSILLK</t>
  </si>
  <si>
    <t>RNF168</t>
  </si>
  <si>
    <t>E3 ubiquitin-protein ligase RNF168</t>
  </si>
  <si>
    <t>RQKGSPDEYHLRATSSPPDKVLNGQRKNPKD</t>
  </si>
  <si>
    <t>ATS(0.023)S(0.977)PPDK</t>
  </si>
  <si>
    <t>KEVDKEQMVPNRQKGSPDEYHLRATSSPPDK</t>
  </si>
  <si>
    <t>GS(1)PDEYHLR</t>
  </si>
  <si>
    <t>RKLSIDINNFCEGSISASPLNSRKSDPVTPK</t>
  </si>
  <si>
    <t>LSIDINNFCEGS(0.097)IS(0.549)AS(0.351)PLNS(0.004)RK</t>
  </si>
  <si>
    <t>LSIDINNFCEGSISASPLNSRKSDPVTPKSE</t>
  </si>
  <si>
    <t>LSIDINNFCEGS(0.043)IS(0.03)AS(0.926)PLNSRK</t>
  </si>
  <si>
    <t>EYEEEISKVAAERRASEEEENKASEEYIQRL</t>
  </si>
  <si>
    <t>RAS(1)EEEENK</t>
  </si>
  <si>
    <t>PLPMTPILEGSHRAHSLLFENSDSFSEDSST</t>
  </si>
  <si>
    <t>AHS(1)LLFENSDSFSEDSSTLGR</t>
  </si>
  <si>
    <t>EGSHRAHSLLFENSDSFSEDSSTLGRTRSLP</t>
  </si>
  <si>
    <t>AHSLLFENS(0.002)DS(0.996)FS(0.002)EDSSTLGR</t>
  </si>
  <si>
    <t>KLPQCLREEEEKESDSDSEGPIQYRDEEDED</t>
  </si>
  <si>
    <t>ES(0.126)DS(0.703)DS(0.164)EGPIQY(0.003)RDEEDEDES(0.002)Y(0.002)QS(0.001)ALANK</t>
  </si>
  <si>
    <t>LPPLPLHIRIQQALTSPLPMTPILEGSHRAH</t>
  </si>
  <si>
    <t>IQQALT(0.028)S(0.972)PLPMTPILEGSHR</t>
  </si>
  <si>
    <t>QAEKREIKRRLTRKLSQRPTVAELLARKILR</t>
  </si>
  <si>
    <t>KLS(1)QRPTVAELLAR</t>
  </si>
  <si>
    <t>VKRKDTLAMKLNHRPSEPELNLNSWPCKSKE</t>
  </si>
  <si>
    <t>LNHRPS(1)EPELNLNSWPCK</t>
  </si>
  <si>
    <t>ELSQAINSGTLLSKPSPPLPPKRGIPSTSVP</t>
  </si>
  <si>
    <t>PAHRNS(0.999)NPVIAELS(0.001)QAINSGTLLSKPS(1)PPLPPK</t>
  </si>
  <si>
    <t>NEIRHQIGNTLIRRLSQRPTPEELEQRNILQ</t>
  </si>
  <si>
    <t>RLS(1)QRPTPEELEQR</t>
  </si>
  <si>
    <t>SDSFSEDSSTLGRTRSLPITIEMLKVPDDEE</t>
  </si>
  <si>
    <t>S(1)LPITIEMLK</t>
  </si>
  <si>
    <t>RCOR2</t>
  </si>
  <si>
    <t>REST corepressor 2</t>
  </si>
  <si>
    <t>DKEDSDELEEGRGGVSEGEPDPADPKREPLP</t>
  </si>
  <si>
    <t>DKEDSDELEEGRGGVS(1)EGEPDPADPK</t>
  </si>
  <si>
    <t>VGTNYQAVIPECKPESPARYSNKELKGMLVW</t>
  </si>
  <si>
    <t>VGTNYQAVIPECKPES(1)PAR</t>
  </si>
  <si>
    <t>RASEF</t>
  </si>
  <si>
    <t>Ras and EF-hand domain-containing protein</t>
  </si>
  <si>
    <t>LAREVKKRTDKDDSRSITNLTGTNSKKSPQM</t>
  </si>
  <si>
    <t>DDS(0.046)RS(0.953)IT(0.001)NLTGTNSK</t>
  </si>
  <si>
    <t>PGNTISRSSPKFIGHSPQPLGYDRSSRSSYV</t>
  </si>
  <si>
    <t>FIGHS(1)PQPLGYDR</t>
  </si>
  <si>
    <t>NSYSKFNRSLHINNISPGNTISRSSPKFIGH</t>
  </si>
  <si>
    <t>SLHINNIS(0.98)PGNT(0.015)IS(0.005)R</t>
  </si>
  <si>
    <t>RTKN2</t>
  </si>
  <si>
    <t>Rhotekin-2</t>
  </si>
  <si>
    <t>QWKHCCEELMKIEIMSPRKPPLFLTKEATSV</t>
  </si>
  <si>
    <t>IEIMS(1)PR</t>
  </si>
  <si>
    <t>SITNTPKKLAKKLKTSISKATGKKISSVLQE</t>
  </si>
  <si>
    <t>LKT(0.081)S(0.918)IS(0.001)K</t>
  </si>
  <si>
    <t>MAAPRKLLPARRNRLSDGEHTDTKTNFEAKP</t>
  </si>
  <si>
    <t>NRLS(0.993)DGEHT(0.006)DTK</t>
  </si>
  <si>
    <t>KMT2E</t>
  </si>
  <si>
    <t>Histone-lysine N-methyltransferase 2E</t>
  </si>
  <si>
    <t>TTNKMKSPETKQRKLSPLRLSVSNNQEPDFI</t>
  </si>
  <si>
    <t>KLS(0.995)PLRLS(0.002)VS(0.003)NNQEPDFIDDIEEK</t>
  </si>
  <si>
    <t>QNITLDCEGTTNKMKSPETKQRKLSPLRLSV</t>
  </si>
  <si>
    <t>MKS(1)PETK</t>
  </si>
  <si>
    <t>SQNTCKSPPKMSKPGSPGSVIPAQAHGKIFT</t>
  </si>
  <si>
    <t>MS(0.002)KPGS(0.983)PGS(0.015)VIPAQAHGK</t>
  </si>
  <si>
    <t>STHSGRGTMYSSWVKSPDRTGVNFSVNSNLR</t>
  </si>
  <si>
    <t>S(1)PDRTGVNFSVNSNLR</t>
  </si>
  <si>
    <t>NSAILHRFNSPCQERSRSPAVNGENKSPLLL</t>
  </si>
  <si>
    <t>S(0.91)RS(0.09)PAVNGENK</t>
  </si>
  <si>
    <t>AILHRFNSPCQERSRSPAVNGENKSPLLLND</t>
  </si>
  <si>
    <t>S(0.039)RS(0.961)PAVNGENK</t>
  </si>
  <si>
    <t>LTELGLQEIKTIGYTSPRSRTEVNRQCPGEK</t>
  </si>
  <si>
    <t>TIGY(0.001)T(0.114)S(0.885)PR</t>
  </si>
  <si>
    <t>DOCK3</t>
  </si>
  <si>
    <t>Dedicator of cytokinesis protein 3</t>
  </si>
  <si>
    <t>TSTPRGNVLASHSPMSPESIKMTHRHSPMNL</t>
  </si>
  <si>
    <t>GNVLASHS(0.012)PMS(0.925)PES(0.062)IK</t>
  </si>
  <si>
    <t>SCYL3</t>
  </si>
  <si>
    <t>Protein-associating with the carboxyl-terminal domain of ezrin</t>
  </si>
  <si>
    <t>LPELRTEMVPKKDDVSPVMQFSSKFAAAEIT</t>
  </si>
  <si>
    <t>KDDVS(1)PVMQFSSK</t>
  </si>
  <si>
    <t>UNC5B</t>
  </si>
  <si>
    <t>Netrin receptor UNC5B</t>
  </si>
  <si>
    <t>VYALQDSTDKIPMTNSPLLDPLPSLKVKVYS</t>
  </si>
  <si>
    <t>IPMT(0.015)NS(0.985)PLLDPLPSLK</t>
  </si>
  <si>
    <t>WDFY3</t>
  </si>
  <si>
    <t>WD repeat and FYVE domain-containing protein 3</t>
  </si>
  <si>
    <t>QKCSRFQSEIKRLKISSPVRVCQNCYYNLQH</t>
  </si>
  <si>
    <t>IS(0.553)S(0.447)PVRVCQNCYYNLQHER</t>
  </si>
  <si>
    <t>KCSRFQSEIKRLKISSPVRVCQNCYYNLQHE</t>
  </si>
  <si>
    <t>IS(0.5)S(0.5)PVRVCQNCYYNLQHER</t>
  </si>
  <si>
    <t>EALAPTTQSKLSRVSSGFGLSKLTGSRRNRK</t>
  </si>
  <si>
    <t>VS(0.001)S(0.999)GFGLSK</t>
  </si>
  <si>
    <t>ASPM</t>
  </si>
  <si>
    <t>Abnormal spindle-like microcephaly-associated protein</t>
  </si>
  <si>
    <t>GLNQDLESESVNPILSPNQFLKDNMAYMCTS</t>
  </si>
  <si>
    <t>DNYGLNQDLESESVNPILS(1)PNQFLK</t>
  </si>
  <si>
    <t>CHSDDLINKKKGKRDSGSFEQYSENIKLLMD</t>
  </si>
  <si>
    <t>GKRDS(0.814)GS(0.131)FEQY(0.048)S(0.008)ENIK</t>
  </si>
  <si>
    <t>HLESTIAHEIYQKILSPDSFIKDNYGLNQDL</t>
  </si>
  <si>
    <t>ILS(1)PDS(1)FIK</t>
  </si>
  <si>
    <t>ITEHTEVREIKRIHFSPSEPKTSAVKKTKNV</t>
  </si>
  <si>
    <t>RIHFS(0.998)PS(0.002)EPK</t>
  </si>
  <si>
    <t>VTPSSTTASVARKRKSDGSMEDANVRVAITE</t>
  </si>
  <si>
    <t>RKS(0.999)DGS(0.001)MEDANVR</t>
  </si>
  <si>
    <t>KKKKISASTSHNRRVSNIQNVNKTFSVSQKV</t>
  </si>
  <si>
    <t>RVS(1)NIQNVNK</t>
  </si>
  <si>
    <t>SQVPQSPEDWRKSEVSPRIPECQGSKSPKAI</t>
  </si>
  <si>
    <t>SEVS(1)PRIPECQGSK</t>
  </si>
  <si>
    <t>TCKVPLSNENSQVPQSPEDWRKSEVSPRIPE</t>
  </si>
  <si>
    <t>VPLSNENSQVPQS(1)PEDWRK</t>
  </si>
  <si>
    <t>VNKTFSVSQKVDRVRSPLQACENLAMNEGGP</t>
  </si>
  <si>
    <t>VRS(1)PLQACENLAMNEGGPPTENNSLILEENK</t>
  </si>
  <si>
    <t>C8orf59</t>
  </si>
  <si>
    <t>Uncharacterized protein C8orf59</t>
  </si>
  <si>
    <t>FVNVQKELAHFAKSISLEPLQKELIPQQRHE</t>
  </si>
  <si>
    <t>S(0.002)IS(0.998)LEPLQK</t>
  </si>
  <si>
    <t>SPG20</t>
  </si>
  <si>
    <t>Spartin</t>
  </si>
  <si>
    <t>KNYYKQGIGHLLRGISISSKESEHTGPGWES</t>
  </si>
  <si>
    <t>GIS(0.999)IS(0.001)SK</t>
  </si>
  <si>
    <t>KLRERIQPEEKPVEVSPAVTKGLYIAKQATG</t>
  </si>
  <si>
    <t>IQPEEKPVEVS(1)PAVTK</t>
  </si>
  <si>
    <t>EEENEFQIPGRTRPSSDQLKEASGTDVKQLD</t>
  </si>
  <si>
    <t>T(0.004)RPS(0.004)S(0.993)DQLK</t>
  </si>
  <si>
    <t>ZNF444</t>
  </si>
  <si>
    <t>Zinc finger protein 444</t>
  </si>
  <si>
    <t>VAVPVKQEAEGLALDSPWHRFRRFHLGDAPG</t>
  </si>
  <si>
    <t>QEAEGLALDS(1)PWHR</t>
  </si>
  <si>
    <t>APGDSQAVRPYKQEPSSPPLAPGLPAFLAAP</t>
  </si>
  <si>
    <t>QEPS(0.535)S(0.463)PPLAPGLPAFLAAPGT(0.001)T(0.001)SCPECGK</t>
  </si>
  <si>
    <t>PGDSQAVRPYKQEPSSPPLAPGLPAFLAAPG</t>
  </si>
  <si>
    <t>QEPS(0.169)S(0.831)PPLAPGLPAFLAAPGTTSCPECGK</t>
  </si>
  <si>
    <t>TFYWREHLVRHRKTHSGARPFACWECGKGFG</t>
  </si>
  <si>
    <t>T(0.028)HS(0.972)GARPFACWECGK</t>
  </si>
  <si>
    <t>SPICE1</t>
  </si>
  <si>
    <t>Spindle and centriole-associated protein 1</t>
  </si>
  <si>
    <t>AVLLTPPRQKSNLKFSPLQDVLRRTVQTRPA</t>
  </si>
  <si>
    <t>FS(1)PLQDVLRR</t>
  </si>
  <si>
    <t>IQASESGATGRRVMDSPERPVVNANVSVPLM</t>
  </si>
  <si>
    <t>VMDS(0.885)PERPVVNANVS(0.115)VPLMFREEVAEFPQEELPVK</t>
  </si>
  <si>
    <t>MIER1</t>
  </si>
  <si>
    <t>Mesoderm induction early response protein 1</t>
  </si>
  <si>
    <t>RLLDESESAASSRAPSPPPTASNSSNSQSEK</t>
  </si>
  <si>
    <t>APS(1)PPPTASNSSNSQSEK</t>
  </si>
  <si>
    <t>ERPAKRRRVNSNGKESPGSSEFFQEAVSHGK</t>
  </si>
  <si>
    <t>VNS(1)NGKES(0.996)PGS(0.002)S(0.002)EFFQEAVSHGK</t>
  </si>
  <si>
    <t>RRCKYFDTNSEVEEESEEDEDYIPSEDWKKE</t>
  </si>
  <si>
    <t>YFDT(0.084)NS(0.916)EVEEES(1)EEDEDYIPSEDWKK</t>
  </si>
  <si>
    <t>RPTOR</t>
  </si>
  <si>
    <t>Regulatory-associated protein of mTOR</t>
  </si>
  <si>
    <t>ASPTNKGVHIHQAGGSPPASSTSSSSLTNDV</t>
  </si>
  <si>
    <t>GVHIHQAGGS(1)PPASSTSSSSLTNDVAK</t>
  </si>
  <si>
    <t>PVRDSPCTPRLRSVSSYGNIRAVATARSLNK</t>
  </si>
  <si>
    <t>SVS(0.001)S(0.999)YGNIR</t>
  </si>
  <si>
    <t>NARPQRVLDTSSLTQSAPASPTNKGVHIHQA</t>
  </si>
  <si>
    <t>VLDTSSLT(0.003)QS(0.997)APAS(0.999)PT(0.001)NK</t>
  </si>
  <si>
    <t>QRVLDTSSLTQSAPASPTNKGVHIHQAGGSP</t>
  </si>
  <si>
    <t>VLDTSSLTQSAPAS(1)PTNK</t>
  </si>
  <si>
    <t>CNTROB</t>
  </si>
  <si>
    <t>Centrobin</t>
  </si>
  <si>
    <t>QAEATARAQLYLPSTSPPHEGLDGFAQELSR</t>
  </si>
  <si>
    <t>AQLYLPS(0.001)T(0.006)S(0.993)PPHEGLDGFAQELSR</t>
  </si>
  <si>
    <t>AHI1</t>
  </si>
  <si>
    <t>Jouberin</t>
  </si>
  <si>
    <t>SETLYQELPPEIKERSPPLSPEEKTKIEKSP</t>
  </si>
  <si>
    <t>ERS(1)PPLS(1)PEEK</t>
  </si>
  <si>
    <t>KKKLKKKLVRSEENISPDTIRSNLHYMKETT</t>
  </si>
  <si>
    <t>SEENIS(0.992)PDT(0.008)IR</t>
  </si>
  <si>
    <t>CCAR2</t>
  </si>
  <si>
    <t>Cell cycle and apoptosis regulator protein 2</t>
  </si>
  <si>
    <t>EEEFAGAKLEDSEVRSVASNQSEMEFSSLQD</t>
  </si>
  <si>
    <t>LEDSEVRS(1)VAS(1)NQS(1)EMEFSSLQDMPK</t>
  </si>
  <si>
    <t>FAGAKLEDSEVRSVASNQSEMEFSSLQDMPK</t>
  </si>
  <si>
    <t>AKLEDSEVRSVASNQSEMEFSSLQDMPKELD</t>
  </si>
  <si>
    <t>LEDS(0.001)EVRS(0.999)VAS(1)NQS(1)EMEFSSLQDMPK</t>
  </si>
  <si>
    <t>SEVRSVASNQSEMEFSSLQDMPKELDPSAVL</t>
  </si>
  <si>
    <t>LEDSEVRS(0.218)VAS(0.755)NQS(0.027)EMEFS(0.927)S(0.073)LQDMPK</t>
  </si>
  <si>
    <t>NAVKVQTLSNQPLLKSPAPPLLHVAALGQKQ</t>
  </si>
  <si>
    <t>S(1)PAPPLLHVAALGQK</t>
  </si>
  <si>
    <t>YRVYKMLLSLPEKVVSPPEPEKEEAAKEEAT</t>
  </si>
  <si>
    <t>VVS(1)PPEPEKEEAAK</t>
  </si>
  <si>
    <t>VPS52</t>
  </si>
  <si>
    <t>Vacuolar protein sorting-associated protein 52 homolog</t>
  </si>
  <si>
    <t>SRNTIFTLGTRGSVISPTELEAPILVPHTAQ</t>
  </si>
  <si>
    <t>GS(0.046)VIS(0.909)PT(0.046)ELEAPILVPHTAQR</t>
  </si>
  <si>
    <t>STK11IP</t>
  </si>
  <si>
    <t>Serine/threonine-protein kinase 11-interacting protein</t>
  </si>
  <si>
    <t>CHPPGHGDHLDRAKNSPPQAPSTRDHGSWSL</t>
  </si>
  <si>
    <t>NS(1)PPQAPSTR</t>
  </si>
  <si>
    <t>AKNSPPQAPSTRDHGSWSLSPPPERCGLRSV</t>
  </si>
  <si>
    <t>DHGS(0.994)WS(0.038)LS(0.968)PPPER</t>
  </si>
  <si>
    <t>NSPPQAPSTRDHGSWSLSPPPERCGLRSVDH</t>
  </si>
  <si>
    <t>DHGS(0.007)WS(0.991)LS(0.001)PPPER</t>
  </si>
  <si>
    <t>PPQAPSTRDHGSWSLSPPPERCGLRSVDHRL</t>
  </si>
  <si>
    <t>PLLHKVKSRVRVRRASISEPSDTDPEPRTLN</t>
  </si>
  <si>
    <t>RAS(1)IS(1)EPS(0.987)DT(0.013)DPEPR</t>
  </si>
  <si>
    <t>LHKVKSRVRVRRASISEPSDTDPEPRTLNPS</t>
  </si>
  <si>
    <t>SEPSDTDPEPRTLNPSPAGWFVQQHPELELM</t>
  </si>
  <si>
    <t>TLNPS(1)PAGWFVQQHPELELMSSFR</t>
  </si>
  <si>
    <t>ZNF687</t>
  </si>
  <si>
    <t>Zinc finger protein 687</t>
  </si>
  <si>
    <t>EEEAPPSRSDPDGGDSPLPASGGPLTCKVCG</t>
  </si>
  <si>
    <t>ASALGLGDGEEEAPPSRSDPDGGDS(1)PLPASGGPLTCK</t>
  </si>
  <si>
    <t>GSGSSPKATDIPASASPPPVAGVPFFKQSPG</t>
  </si>
  <si>
    <t>ATDIPASAS(1)PPPVAGVPFFK</t>
  </si>
  <si>
    <t>PVAGVPFFKQSPGHQSPLASPKVPVCQPLKE</t>
  </si>
  <si>
    <t>QS(1)PGHQS(1)PLAS(1)PK</t>
  </si>
  <si>
    <t>SVARKAVVLPGGTATSPKMIAKNVLGLVPQA</t>
  </si>
  <si>
    <t>AVVLPGGTATS(1)PK</t>
  </si>
  <si>
    <t>EKHVQVRHGLQLGAQSPGRGTTLARGSSARA</t>
  </si>
  <si>
    <t>HGLQLGAQS(1)PGR</t>
  </si>
  <si>
    <t>LAEGAFLAEASLLKLSPATPTSEGPKVVSVQ</t>
  </si>
  <si>
    <t>LS(1)PATPTSEGPK</t>
  </si>
  <si>
    <t>NGFGSPEPSLPGTPHSPAPPSGGTWKEKGME</t>
  </si>
  <si>
    <t>MQNGFGSPEPSLPGTPHS(1)PAPPSGGTWK</t>
  </si>
  <si>
    <t>ILNSKNLLPAYRPNLSPPAEAGLALPPTGYR</t>
  </si>
  <si>
    <t>NLLPAYRPNLS(1)PPAEAGLALPPTGYR</t>
  </si>
  <si>
    <t>QPPVSSPPLGALKQESCSPHHPQVLAQQGSG</t>
  </si>
  <si>
    <t>QES(1)CS(1)PHHPQVLAQQGS(0.351)GS(0.351)S(0.3)PK</t>
  </si>
  <si>
    <t>PVSSPPLGALKQESCSPHHPQVLAQQGSGSS</t>
  </si>
  <si>
    <t>CSPHHPQVLAQQGSGSSPKATDIPASASPPP</t>
  </si>
  <si>
    <t>QES(0.006)CS(0.051)PHHPQVLAQQGS(0.814)GS(0.831)S(0.298)PK</t>
  </si>
  <si>
    <t>SPHHPQVLAQQGSGSSPKATDIPASASPPPV</t>
  </si>
  <si>
    <t>QESCSPHHPQVLAQQGSGS(0.002)S(0.998)PK</t>
  </si>
  <si>
    <t>GSSARAQGPGRKRRQSSDSCSEEPDSTTPPA</t>
  </si>
  <si>
    <t>RRQS(1)S(1)DS(1)CS(1)EEPDSTTPPAK</t>
  </si>
  <si>
    <t>SGGPLTCKVCGKSCDSPLNLKTHFRTHGMAF</t>
  </si>
  <si>
    <t>SCDS(1)PLNLK</t>
  </si>
  <si>
    <t>EEDDDEGPVDKSSPGSPQSPSSGAEAADEDS</t>
  </si>
  <si>
    <t>S(0.002)S(0.003)PGS(0.995)PQS(0.956)PS(0.039)S(0.005)GAEAADEDSNDSPASSSSRPLK</t>
  </si>
  <si>
    <t>EDGAQQCLDCGLCFASPGSLSRHRFISHKKR</t>
  </si>
  <si>
    <t>VEDGAQQCLDCGLCFAS(0.995)PGS(0.004)LSR</t>
  </si>
  <si>
    <t>REXO1</t>
  </si>
  <si>
    <t>RNA exonuclease 1 homolog</t>
  </si>
  <si>
    <t>QCDVGDLQPPPAKPASPAQVQSSQDGGCPKE</t>
  </si>
  <si>
    <t>PAS(1)PAQVQSSQDGGCPK</t>
  </si>
  <si>
    <t>QPPPAKPASPAQVQSSQDGGCPKEGKPKKKK</t>
  </si>
  <si>
    <t>PAS(0.167)PAQVQS(0.325)S(0.508)QDGGCPK</t>
  </si>
  <si>
    <t>ADVDYSALEKEVDFDSDPMEECLRIFNESTS</t>
  </si>
  <si>
    <t>EVDFDS(1)DPMEECLR</t>
  </si>
  <si>
    <t>PVEKPRADKKGPQASSPRRKAERPEGTKKKP</t>
  </si>
  <si>
    <t>KGPQAS(0.003)S(0.997)PR</t>
  </si>
  <si>
    <t>PKKLCDPFGSCDARFSDSEDEAATVPGNEPT</t>
  </si>
  <si>
    <t>LCDPFGS(0.036)CDARFS(0.913)DS(0.113)EDEAAT(0.895)VPGNEPT(0.032)T(0.009)AS(0.001)TPK</t>
  </si>
  <si>
    <t>GGRLAAKTSFSLSRPSSPRVEDLKGAALYSR</t>
  </si>
  <si>
    <t>TS(0.001)FS(0.003)LS(0.024)RPS(0.696)S(0.276)PRVEDLK</t>
  </si>
  <si>
    <t>GRLAAKTSFSLSRPSSPRVEDLKGAALYSRL</t>
  </si>
  <si>
    <t>TSFSLS(0.003)RPS(0.167)S(0.829)PRVEDLK</t>
  </si>
  <si>
    <t>LRRC47</t>
  </si>
  <si>
    <t>Leucine-rich repeat-containing protein 47</t>
  </si>
  <si>
    <t>EMKKYTLENKEEGSLSDTEADAVSGQLPDPT</t>
  </si>
  <si>
    <t>YTLENKEEGS(0.019)LS(0.981)DTEADAVSGQLPDPTTNPSAGK</t>
  </si>
  <si>
    <t>NKEEGSLSDTEADAVSGQLPDPTTNPSAGKD</t>
  </si>
  <si>
    <t>YT(0.001)LENKEEGS(0.942)LS(0.058)DT(0.263)EADAVS(0.733)GQLPDPT(0.003)T(0.001)NPSAGK</t>
  </si>
  <si>
    <t>VGGRGGGKGKGRAEGSEKEESRRKRRERKQR</t>
  </si>
  <si>
    <t>GRAEGS(1)EK</t>
  </si>
  <si>
    <t>LQLEAEEQRKQKKRQSVSGLHRYLHLLDGNE</t>
  </si>
  <si>
    <t>RQS(1)VSGLHR</t>
  </si>
  <si>
    <t>DVGDAGRLLLRVLHVSENPVPLTVRVSPEVR</t>
  </si>
  <si>
    <t>VLHVS(1)ENPVPLTVR</t>
  </si>
  <si>
    <t>ARHGEF28</t>
  </si>
  <si>
    <t>Rho guanine nucleotide exchange factor 28</t>
  </si>
  <si>
    <t>QSKESLLSGVRSRSYSCSSPKISLGKTRLVR</t>
  </si>
  <si>
    <t>SYS(1)CSSPK</t>
  </si>
  <si>
    <t>KESLLSGVRSRSYSCSSPKISLGKTRLVREL</t>
  </si>
  <si>
    <t>S(0.153)YS(0.227)CS(0.573)S(0.046)PK</t>
  </si>
  <si>
    <t>INTS1</t>
  </si>
  <si>
    <t>Integrator complex subunit 1</t>
  </si>
  <si>
    <t>LGRLAEAAVAEKRAISPSIKEPSVVPIEVLP</t>
  </si>
  <si>
    <t>RAIS(1)PSIK</t>
  </si>
  <si>
    <t>SLPPRRDSTEAPKPKSSPEQPIGQGRIRVGT</t>
  </si>
  <si>
    <t>S(0.987)S(0.013)PEQPIGQGR</t>
  </si>
  <si>
    <t>LPPRRDSTEAPKPKSSPEQPIGQGRIRVGTQ</t>
  </si>
  <si>
    <t>S(0.336)S(0.664)PEQPIGQGR</t>
  </si>
  <si>
    <t>GRRRGDRELGIRSSKSAEDLTDGSYDDVLNA</t>
  </si>
  <si>
    <t>S(0.999)AEDLT(0.001)DGSYDDVLNAEQLQK</t>
  </si>
  <si>
    <t>RUSC2</t>
  </si>
  <si>
    <t>Iporin</t>
  </si>
  <si>
    <t>EEALGRERGWPFWMGSPPDSVLAELRRSRER</t>
  </si>
  <si>
    <t>GWPFWMGS(1)PPDSVLAELRR</t>
  </si>
  <si>
    <t>PVRLSEGPAAMAGPGSPPRRVTSFAELAKGR</t>
  </si>
  <si>
    <t>MLS(1)CPVRLS(1)EGPAAMAGPGS(1)PPRR</t>
  </si>
  <si>
    <t>QRSPPVRLGSLERMLSCPVRLSEGPAAMAGP</t>
  </si>
  <si>
    <t>WREYRRKNPLGPPGLSGSLDRRSQEARLARR</t>
  </si>
  <si>
    <t>NPLGPPGLS(0.608)GS(0.392)LDRR</t>
  </si>
  <si>
    <t>EYRRKNPLGPPGLSGSLDRRSQEARLARRNP</t>
  </si>
  <si>
    <t>NPLGPPGLS(0.021)GS(0.979)LDRR</t>
  </si>
  <si>
    <t>SYDRSLQRSPPVRLGSLERMLSCPVRLSEGP</t>
  </si>
  <si>
    <t>SPPVRLGS(1)LER</t>
  </si>
  <si>
    <t>AGGF1</t>
  </si>
  <si>
    <t>Angiogenic factor with G patch and FHA domains 1</t>
  </si>
  <si>
    <t>SPPKVTVPTSGNTIESPLHENISNSTSFKDE</t>
  </si>
  <si>
    <t>VTVPTSGNTIES(1)PLHENISNSTSFKDEK</t>
  </si>
  <si>
    <t>MIER2</t>
  </si>
  <si>
    <t>Mesoderm induction early response protein 2</t>
  </si>
  <si>
    <t>_____MAEASSLGRQSPRVVSCLEHSLCPGE</t>
  </si>
  <si>
    <t>AEAS(0.003)S(0.012)LGRQS(0.984)PR</t>
  </si>
  <si>
    <t>RFLADEDREPGSSASSDTEEDSLPANKCKKE</t>
  </si>
  <si>
    <t>FLADEDREPGS(0.111)S(0.111)AS(0.111)S(0.623)DT(0.045)EEDS(0.001)LPANK</t>
  </si>
  <si>
    <t>SLC43A2</t>
  </si>
  <si>
    <t>Large neutral amino acids transporter small subunit 4</t>
  </si>
  <si>
    <t>AKEQVALQEGHKLCLSTVDLEVKCQPDAAVA</t>
  </si>
  <si>
    <t>LCLS(0.684)T(0.316)VDLEVK</t>
  </si>
  <si>
    <t>GKQFYKQVTTVGRRLSVGSSMRSAKEQVALQ</t>
  </si>
  <si>
    <t>RLS(1)VGSSMR</t>
  </si>
  <si>
    <t>PLCD3</t>
  </si>
  <si>
    <t>1-phosphatidylinositol 4,5-bisphosphate phosphodiesterase delta-3</t>
  </si>
  <si>
    <t>GKKLPAARSEDGRALSDREEEEEDDEEEEEE</t>
  </si>
  <si>
    <t>ALS(1)DREEEEEDDEEEEEEVEAAAQRR</t>
  </si>
  <si>
    <t>MICALL1</t>
  </si>
  <si>
    <t>MICAL-like protein 1</t>
  </si>
  <si>
    <t>TSSPKTKKRPAPRAPSASPLALHASRLSHSE</t>
  </si>
  <si>
    <t>APS(1)AS(1)PLALHASR</t>
  </si>
  <si>
    <t>SPKTKKRPAPRAPSASPLALHASRLSHSEPP</t>
  </si>
  <si>
    <t>SSSAPAGAEADGPKASPEARPQIPTKPRVPG</t>
  </si>
  <si>
    <t>AS(1)PEARPQIPTK</t>
  </si>
  <si>
    <t>QVKSSCKENPFNRKPSPAASPATKKATKGSK</t>
  </si>
  <si>
    <t>ENPFNRKPS(1)PAASPATK</t>
  </si>
  <si>
    <t>SCKENPFNRKPSPAASPATKKATKGSKPVRP</t>
  </si>
  <si>
    <t>ENPFNRKPSPAAS(1)PATK</t>
  </si>
  <si>
    <t>MPQASPGLAPRTRGSSGPQPAKPCSGATPTP</t>
  </si>
  <si>
    <t>GSS(1)GPQPAK</t>
  </si>
  <si>
    <t>VQAEPKKKPAPLPPSSSPGPPSQDSRQVENG</t>
  </si>
  <si>
    <t>KPAPLPPS(0.022)S(0.539)S(0.412)PGPPS(0.022)QDS(0.005)R</t>
  </si>
  <si>
    <t>QAEPKKKPAPLPPSSSPGPPSQDSRQVENGG</t>
  </si>
  <si>
    <t>KKPAPLPPSS(0.03)S(0.969)PGPPSQDSR</t>
  </si>
  <si>
    <t>IPTKPRVPGKLQELASPPAGRPTPAPRKASE</t>
  </si>
  <si>
    <t>LQELAS(1)PPAGRPTPAPR</t>
  </si>
  <si>
    <t>LLLVGDRSPVPSPGSSSPQLQVKSSCKENPF</t>
  </si>
  <si>
    <t>SPVPSPGS(0.001)S(0.594)S(0.405)PQLQVK</t>
  </si>
  <si>
    <t>LLVGDRSPVPSPGSSSPQLQVKSSCKENPFN</t>
  </si>
  <si>
    <t>PCSGATPTPLLLVGDRSPVPSPGS(0.003)S(0.046)S(0.951)PQLQVK</t>
  </si>
  <si>
    <t>SRQVENGGTEEVAQPSPTASLESKPYNPFEE</t>
  </si>
  <si>
    <t>QVENGGTEEVAQPS(1)PTASLESK</t>
  </si>
  <si>
    <t>WFKLIHEKHLLVRRESELIYVFKQQNLEQRQ</t>
  </si>
  <si>
    <t>RES(1)ELIYVFK</t>
  </si>
  <si>
    <t>STPKSLHPWYGITPTSSPKTKKRPAPRAPSA</t>
  </si>
  <si>
    <t>SLHPWYGIT(1)PT(0.002)S(0.795)S(0.204)PK</t>
  </si>
  <si>
    <t>TPKSLHPWYGITPTSSPKTKKRPAPRAPSAS</t>
  </si>
  <si>
    <t>SLHPWYGITPTS(0.003)S(0.997)PK</t>
  </si>
  <si>
    <t>AGAELLEPPAVPKSSSEPAVHAPGTPGNPVS</t>
  </si>
  <si>
    <t>S(0.169)S(0.169)S(0.657)EPAVHAPGT(0.004)PGNPVSLSTNSSLASSGELVEPR</t>
  </si>
  <si>
    <t>SEPAVHAPGTPGNPVSLSTNSSLASSGELVE</t>
  </si>
  <si>
    <t>SSSEPAVHAPGT(0.057)PGNPVS(0.696)LS(0.225)T(0.019)NS(0.002)S(0.001)LASSGELVEPR</t>
  </si>
  <si>
    <t>SGELVEPRVEQMPQASPGLAPRTRGSSGPQP</t>
  </si>
  <si>
    <t>VEQMPQAS(1)PGLAPR</t>
  </si>
  <si>
    <t>TXLNB</t>
  </si>
  <si>
    <t>Beta-taxilin</t>
  </si>
  <si>
    <t>KEPEQPPLIPSRDSESPLPPLTPQAEAEGGS</t>
  </si>
  <si>
    <t>EPEQPPLIPS(0.025)RDS(0.142)ES(0.834)PLPPLTPQAEAEGGSDAEPPSK</t>
  </si>
  <si>
    <t>STAG2</t>
  </si>
  <si>
    <t>Cohesin subunit SA-2</t>
  </si>
  <si>
    <t>NSLLAGGDDDTMSVISGISSRGSTVRSKKSK</t>
  </si>
  <si>
    <t>NSLLAGGDDDT(0.009)MS(0.991)VIS(1)GIS(0.847)S(0.128)RGS(0.02)T(0.004)VR</t>
  </si>
  <si>
    <t>LAGGDDDTMSVISGISSRGSTVRSKKSKPST</t>
  </si>
  <si>
    <t>NSLLAGGDDDTMSVISGIS(0.911)S(0.089)R</t>
  </si>
  <si>
    <t>AGGDDDTMSVISGISSRGSTVRSKKSKPSTG</t>
  </si>
  <si>
    <t>NSLLAGGDDDT(0.001)MS(0.007)VIS(0.955)GIS(0.602)S(0.643)RGS(0.406)T(0.386)VR</t>
  </si>
  <si>
    <t>FNBP4</t>
  </si>
  <si>
    <t>Formin-binding protein 4</t>
  </si>
  <si>
    <t>AELRALEEGDGSVSGSSPRSDISQPASQDGM</t>
  </si>
  <si>
    <t>ALEEGDGS(0.001)VS(0.023)GS(0.934)S(0.934)PRS(0.107)DIS(0.002)QPASQDGMR</t>
  </si>
  <si>
    <t>ELRALEEGDGSVSGSSPRSDISQPASQDGMR</t>
  </si>
  <si>
    <t>ALEEGDGSVSGS(0.004)S(0.996)PRS(1)DISQPASQDGMRR</t>
  </si>
  <si>
    <t>SVSGSSPRSDISQPASQDGMRRLMSKRGKWK</t>
  </si>
  <si>
    <t>ALEEGDGSVS(0.01)GS(0.05)S(0.045)PRS(0.009)DIS(0.136)QPAS(0.75)QDGMRR</t>
  </si>
  <si>
    <t>VKATGGLCLLGAYADSDDDDNDVSEKLAQSK</t>
  </si>
  <si>
    <t>ATGGLCLLGAYADS(1)DDDDNDVSEK</t>
  </si>
  <si>
    <t>LMSKRGKWKMFVRATSPESTSRSSSKTGRDT</t>
  </si>
  <si>
    <t>AT(0.002)S(0.998)PESTSR</t>
  </si>
  <si>
    <t>KKSRAVPGRRPILQLSPPGPRGSTPGRDPEP</t>
  </si>
  <si>
    <t>RPILQLS(1)PPGPR</t>
  </si>
  <si>
    <t>EKIDENSDKEMEVEESPEKIKVQTTPKVEEE</t>
  </si>
  <si>
    <t>IDENS(1)DKEMEVEES(1)PEK</t>
  </si>
  <si>
    <t>ETAIGAENSEKIDENSDKEMEVEESPEKIKV</t>
  </si>
  <si>
    <t>EKLNVSDENTASCPLSPIKMCLNRPIEWNLN</t>
  </si>
  <si>
    <t>LNVSDENTASCPLS(1)PIK</t>
  </si>
  <si>
    <t>FBXW8</t>
  </si>
  <si>
    <t>F-box/WD repeat-containing protein 8</t>
  </si>
  <si>
    <t>AARATRAEGQDVASRSRSPLAREGAGGGEQL</t>
  </si>
  <si>
    <t>S(0.85)RS(0.15)PLAR</t>
  </si>
  <si>
    <t>RATRAEGQDVASRSRSPLAREGAGGGEQLVD</t>
  </si>
  <si>
    <t>S(0.116)RS(0.884)PLAR</t>
  </si>
  <si>
    <t>ZCCHC7</t>
  </si>
  <si>
    <t>Zinc finger CCHC domain-containing protein 7</t>
  </si>
  <si>
    <t>PFHRSSHYHTSREDKSPKEGKRGKQKKKERC</t>
  </si>
  <si>
    <t>SSHYHT(0.042)S(0.042)REDKS(0.916)PK</t>
  </si>
  <si>
    <t>REVDEDFPRGPKTYSSPGSFKTQKPSKPFHR</t>
  </si>
  <si>
    <t>TYSS(1)PGSFK</t>
  </si>
  <si>
    <t>PGBD5</t>
  </si>
  <si>
    <t>PiggyBac transposable element-derived protein 5</t>
  </si>
  <si>
    <t>FGERLVRELLGLEDASPTH____________</t>
  </si>
  <si>
    <t>ELLGLEDAS(1)PTH</t>
  </si>
  <si>
    <t>RYBP</t>
  </si>
  <si>
    <t>RING1 and YY1-binding protein</t>
  </si>
  <si>
    <t>VEKQDKEKPEKDKEISPSVTKKNTNKKTKPK</t>
  </si>
  <si>
    <t>EIS(0.999)PS(0.001)VTK</t>
  </si>
  <si>
    <t>KQDKEKPEKDKEISPSVTKKNTNKKTKPKSD</t>
  </si>
  <si>
    <t>EIS(0.235)PS(0.765)VTK</t>
  </si>
  <si>
    <t>RSSTPKGDMSAVNDESF______________</t>
  </si>
  <si>
    <t>GDMSAVNDES(1)F</t>
  </si>
  <si>
    <t>KPKSDILKDPPSEANSIQSANATTKTSETNH</t>
  </si>
  <si>
    <t>SDILKDPPSEANS(1)IQSANATTK</t>
  </si>
  <si>
    <t>NIN</t>
  </si>
  <si>
    <t>Ninein</t>
  </si>
  <si>
    <t>NRTKQVEGVTRRHVLSDLEDDEVRDLGSTGT</t>
  </si>
  <si>
    <t>RHVLS(1)DLEDDEVRDLGSTGTSSVQR</t>
  </si>
  <si>
    <t>MINK1</t>
  </si>
  <si>
    <t>Misshapen-like kinase 1</t>
  </si>
  <si>
    <t>PTATPSARGAVIRQNSDPTSEGPGPSPNPPA</t>
  </si>
  <si>
    <t>QNS(0.999)DPTSEGPGPSPNPPAWVRPDNEAPPK</t>
  </si>
  <si>
    <t>VVQPSHSPTENSKGQSPPSKDGSGDYQSRGL</t>
  </si>
  <si>
    <t>GQS(0.998)PPS(0.002)K</t>
  </si>
  <si>
    <t>KPPGPPAQPPGPPNASSNPDLRRSDPGWERS</t>
  </si>
  <si>
    <t>GTPKPPGPPAQPPGPPNAS(0.621)S(0.379)NPDLRR</t>
  </si>
  <si>
    <t>PPGPPAQPPGPPNASSNPDLRRSDPGWERSD</t>
  </si>
  <si>
    <t>GTPKPPGPPAQPPGPPNAS(0.122)S(0.878)NPDLRR</t>
  </si>
  <si>
    <t>AREVEERTRMNKQQNSPLAKSKPGSTGPEPP</t>
  </si>
  <si>
    <t>QQNS(1)PLAK</t>
  </si>
  <si>
    <t>DSVLPASHGHLPQAGSLERNRVGVSSKPDSS</t>
  </si>
  <si>
    <t>SDSVLPASHGHLPQAGS(1)LER</t>
  </si>
  <si>
    <t>AGGSRPAQAVRARPRSNSAWQIYLQRRAERG</t>
  </si>
  <si>
    <t>S(0.943)NS(0.057)AWQIYLQR</t>
  </si>
  <si>
    <t>GSRPAQAVRARPRSNSAWQIYLQRRAERGTP</t>
  </si>
  <si>
    <t>SNS(1)AWQIYLQR</t>
  </si>
  <si>
    <t>RVPLKPYAAPVPRSQSLQDQPTRNLAAFPAS</t>
  </si>
  <si>
    <t>S(0.001)QS(0.999)LQDQPTR</t>
  </si>
  <si>
    <t>AFAP1</t>
  </si>
  <si>
    <t>Actin filament-associated protein 1</t>
  </si>
  <si>
    <t>GCSGPVDSECPPPPSSPVHKAELEKKLSSER</t>
  </si>
  <si>
    <t>EAYSGCSGPVDSECPPPPS(0.135)S(0.865)PVHK</t>
  </si>
  <si>
    <t>HKAELEKKLSSERPSSDGEGVVENGITTCNG</t>
  </si>
  <si>
    <t>KLS(0.027)S(0.027)ERPS(0.146)S(0.8)DGEGVVENGITTCNGK</t>
  </si>
  <si>
    <t>QPKKADPAAVVKRTGSNAAQYKYGKNRVEAD</t>
  </si>
  <si>
    <t>RT(0.038)GS(0.962)NAAQYK</t>
  </si>
  <si>
    <t>LGLAIEPKSGTSSPQSPVFRHRTLENSPISS</t>
  </si>
  <si>
    <t>SGTSSPQS(1)PVFR</t>
  </si>
  <si>
    <t>MREG</t>
  </si>
  <si>
    <t>Melanoregulin</t>
  </si>
  <si>
    <t>CLADGQKELHYLPFPSP______________</t>
  </si>
  <si>
    <t>ELHYLPFPS(1)P</t>
  </si>
  <si>
    <t>ZCCHC9</t>
  </si>
  <si>
    <t>Zinc finger CCHC domain-containing protein 9</t>
  </si>
  <si>
    <t>SQNLPKRKQLEANRLSLKNDAPQAKHKKNKK</t>
  </si>
  <si>
    <t>QLEANRLS(1)LK</t>
  </si>
  <si>
    <t>DCLK2</t>
  </si>
  <si>
    <t>Serine/threonine-protein kinase DCLK2</t>
  </si>
  <si>
    <t>SSPTSPGSFRGLKQISAHGRSSSNVNGGPEL</t>
  </si>
  <si>
    <t>QIS(1)AHGR</t>
  </si>
  <si>
    <t>AVKYSGSKSPGPSRRSKSPASVNGTPSSQLS</t>
  </si>
  <si>
    <t>KYSGSKSPGPSRRSKSPASVNGTPSSQLSTP</t>
  </si>
  <si>
    <t>S(0.991)PAS(0.009)VNGTPSSQLSTPK</t>
  </si>
  <si>
    <t>SSSNVNGGPELDRCISPEGVNGNRCSESSTL</t>
  </si>
  <si>
    <t>SSSNVNGGPELDRCIS(1)PEGVNGNR</t>
  </si>
  <si>
    <t>PKSTKSSSSSPTSPGSFRGLKQISAHGRSSS</t>
  </si>
  <si>
    <t>SSSSSPTS(0.002)PGS(0.998)FRGLK</t>
  </si>
  <si>
    <t>OXR1</t>
  </si>
  <si>
    <t>Oxidation resistance protein 1</t>
  </si>
  <si>
    <t>TEESLSEDVFTESELSPIREELVSSDELRQD</t>
  </si>
  <si>
    <t>STEESLSEDVFTESELS(0.999)PIREELVSSDELRQDK</t>
  </si>
  <si>
    <t>PSSTFTGIRPARVVSSTSEEEEAFTEKFLKI</t>
  </si>
  <si>
    <t>VVS(0.006)S(0.989)T(0.004)SEEEEAFTEK</t>
  </si>
  <si>
    <t>ZGPAT</t>
  </si>
  <si>
    <t>Zinc finger CCCH-type with G patch domain-containing protein</t>
  </si>
  <si>
    <t>GRVEPIHAVVLPRGKSLDQCVETLQKQTRVG</t>
  </si>
  <si>
    <t>S(1)LDQCVETLQK</t>
  </si>
  <si>
    <t>WDTC1</t>
  </si>
  <si>
    <t>WD and tetratricopeptide repeats protein 1</t>
  </si>
  <si>
    <t>LHSNGFRLPESRGHVSPQVELPPYLERVKQQ</t>
  </si>
  <si>
    <t>GHVS(1)PQVELPPYLER</t>
  </si>
  <si>
    <t>GGGAPVRLRSTSRKDSISEDEMVLRERSYDY</t>
  </si>
  <si>
    <t>STSRKDS(0.999)ISEDEMVLR</t>
  </si>
  <si>
    <t>_________MAPVSGSRSPDREASGSGGRRR</t>
  </si>
  <si>
    <t>APVS(0.013)GS(0.99)RS(0.985)PDREAS(0.011)GSGGR</t>
  </si>
  <si>
    <t>_______MAPVSGSRSPDREASGSGGRRRSS</t>
  </si>
  <si>
    <t>_MAPVSGSRSPDREASGSGGRRRSSSKSPKP</t>
  </si>
  <si>
    <t>APVS(0.037)GS(0.031)RS(0.189)PDREAS(0.606)GS(0.136)GGR</t>
  </si>
  <si>
    <t>APVSGSRSPDREASGSGGRRRSSSKSPKPSK</t>
  </si>
  <si>
    <t>APVSGSRS(0.202)PDREAS(0.108)GS(0.69)GGR</t>
  </si>
  <si>
    <t>VEDEEPKKSTTSASTSEEEKKKKSSRSKERS</t>
  </si>
  <si>
    <t>STT(0.001)S(0.007)AS(0.993)T(0.999)S(1)EEEKK</t>
  </si>
  <si>
    <t>SH2D3C</t>
  </si>
  <si>
    <t>SH2 domain-containing protein 3C</t>
  </si>
  <si>
    <t>VHAAPAAPSATALPASPVARRSSEPQLCPGS</t>
  </si>
  <si>
    <t>VHAAPAAPSATALPAS(1)PVAR</t>
  </si>
  <si>
    <t>C12orf45</t>
  </si>
  <si>
    <t>Uncharacterized protein C12orf45</t>
  </si>
  <si>
    <t>__MEVHGKPKASPSCSSPTRDSSGVPVSKEL</t>
  </si>
  <si>
    <t>AS(0.003)PS(0.039)CS(0.947)S(0.948)PT(0.049)RDS(0.007)S(0.006)GVPVSK</t>
  </si>
  <si>
    <t>_MEVHGKPKASPSCSSPTRDSSGVPVSKELL</t>
  </si>
  <si>
    <t>ASPSCS(0.002)S(0.998)PTR</t>
  </si>
  <si>
    <t>LPNSEGGKGKIEVLDSPASKKKK________</t>
  </si>
  <si>
    <t>GKIEVLDS(1)PASK</t>
  </si>
  <si>
    <t>KSRKTSTLQTVRIERSPLLDQVQTFLPQMAR</t>
  </si>
  <si>
    <t>IERS(1)PLLDQVQTFLPQMAR</t>
  </si>
  <si>
    <t>GSDGRGGIWDRLLINSQPKSRKTSTLQTVRI</t>
  </si>
  <si>
    <t>LLINS(1)QPK</t>
  </si>
  <si>
    <t>FAM63A</t>
  </si>
  <si>
    <t>Protein FAM63A</t>
  </si>
  <si>
    <t>VETIRACSMPQELPQSPRTRQPEPDFYCVKW</t>
  </si>
  <si>
    <t>ACSMPQELPQS(1)PR</t>
  </si>
  <si>
    <t>QQQAAQPVRMRTRVLSLQGRGATSGRPAGER</t>
  </si>
  <si>
    <t>VLS(1)LQGR</t>
  </si>
  <si>
    <t>RPP25L</t>
  </si>
  <si>
    <t>Ribonuclease P protein subunit p25-like protein</t>
  </si>
  <si>
    <t>TKLRFLQTEDSWVPASPDTGLDPLTVRRHVP</t>
  </si>
  <si>
    <t>FLQTEDSWVPAS(0.992)PDT(0.008)GLDPLTVRR</t>
  </si>
  <si>
    <t>ASSGSSKGQQPPRSASAGPAGESKPKSDGKN</t>
  </si>
  <si>
    <t>S(0.001)AS(0.999)AGPAGESK</t>
  </si>
  <si>
    <t>GQQPPRSASAGPAGESKPKSDGKNSSGSKRY</t>
  </si>
  <si>
    <t>S(0.085)AS(0.122)AGPAGES(0.793)K</t>
  </si>
  <si>
    <t>FAM101B</t>
  </si>
  <si>
    <t>Filamin-interacting protein FAM101B</t>
  </si>
  <si>
    <t>RFLSSVELEAAELPGSDDLSDEC________</t>
  </si>
  <si>
    <t>FLSSVELEAAELPGS(0.5)DDLS(0.5)DEC</t>
  </si>
  <si>
    <t>SVELEAAELPGSDDLSDEC____________</t>
  </si>
  <si>
    <t>FLSSVELEAAELPGS(0.001)DDLS(0.999)DEC</t>
  </si>
  <si>
    <t>PELVDAKKKGDGVLDSPDSGLPPSPSPSHWG</t>
  </si>
  <si>
    <t>KGDGVLDS(0.999)PDS(0.001)GLPPSPSPSHWGLAAGGGGGER</t>
  </si>
  <si>
    <t>__________MVGRLSLQDVPELVDAKKKGD</t>
  </si>
  <si>
    <t>VGRLS(1)LQDVPELVDAK</t>
  </si>
  <si>
    <t>FAM160A2</t>
  </si>
  <si>
    <t>FTS and Hook-interacting protein</t>
  </si>
  <si>
    <t>RACRTWSAPYDGERPSPEPSPFGSRTKKRSL</t>
  </si>
  <si>
    <t>TWSAPYDGERPS(1)PEPSPFGSR</t>
  </si>
  <si>
    <t>TWSAPYDGERPSPEPSPFGSRTKKRSLLPEE</t>
  </si>
  <si>
    <t>TWSAPYDGERPS(0.019)PEPS(0.914)PFGS(0.067)R</t>
  </si>
  <si>
    <t>SLC15A4</t>
  </si>
  <si>
    <t>Solute carrier family 15 member 4</t>
  </si>
  <si>
    <t>GIGVFQQSSKQSLFDSCKMSHGGPFTEEKVE</t>
  </si>
  <si>
    <t>QSLFDS(1)CK</t>
  </si>
  <si>
    <t>ARFGAP2</t>
  </si>
  <si>
    <t>ADP-ribosylation factor GTPase-activating protein 2</t>
  </si>
  <si>
    <t>ESSEARQKFAGAKAISSDMFFGREVDAEYEA</t>
  </si>
  <si>
    <t>AIS(0.991)S(0.009)DMFFGR</t>
  </si>
  <si>
    <t>SSEARQKFAGAKAISSDMFFGREVDAEYEAR</t>
  </si>
  <si>
    <t>AIS(0.186)S(0.814)DMFFGR</t>
  </si>
  <si>
    <t>LGAKKGLGAQKVSSQSFSEIERQAQVAEKLR</t>
  </si>
  <si>
    <t>VS(0.021)S(0.149)QS(0.802)FS(0.028)EIER</t>
  </si>
  <si>
    <t>AALARHGTDLWIDNMSSAVPNHSPEKKDSDF</t>
  </si>
  <si>
    <t>HGTDLWIDNMS(0.784)S(0.106)AVPNHS(0.11)PEKK</t>
  </si>
  <si>
    <t>TDLWIDNMSSAVPNHSPEKKDSDFFTEHTQP</t>
  </si>
  <si>
    <t>HGTDLWIDNMSSAVPNHS(1)PEKK</t>
  </si>
  <si>
    <t>EID2</t>
  </si>
  <si>
    <t>EP300-interacting inhibitor of differentiation 2</t>
  </si>
  <si>
    <t>VAAAALARAAAAGRESPAAAAAREARMAEVA</t>
  </si>
  <si>
    <t>AAAAGRES(1)PAAAAAR</t>
  </si>
  <si>
    <t>C1orf52</t>
  </si>
  <si>
    <t>UPF0690 protein C1orf52</t>
  </si>
  <si>
    <t>AKKARLLPEGEETLESDDEKDEHTSKKRKVE</t>
  </si>
  <si>
    <t>LLPEGEETLES(1)DDEKDEHTSK</t>
  </si>
  <si>
    <t>ARL6IP6</t>
  </si>
  <si>
    <t>ADP-ribosylation factor-like protein 6-interacting protein 6</t>
  </si>
  <si>
    <t>SEPRKRSVLPPDGNGSPVLPDKRNGIFPAAA</t>
  </si>
  <si>
    <t>RSVLPPDGNGS(1)PVLPDK</t>
  </si>
  <si>
    <t>______MSFAESGWRSALRRRGPGTPGPVAR</t>
  </si>
  <si>
    <t>SFAES(0.002)GWRS(0.998)ALR</t>
  </si>
  <si>
    <t>ARFGAP1</t>
  </si>
  <si>
    <t>ADP-ribosylation factor GTPase-activating protein 1</t>
  </si>
  <si>
    <t>KFGSQASQKASELGHSLNENVLKPAQEKVKE</t>
  </si>
  <si>
    <t>AS(0.002)ELGHS(0.998)LNENVLKPAQEK</t>
  </si>
  <si>
    <t>KVVALAEGREWSLESSPAQNWTPPQPRTLPS</t>
  </si>
  <si>
    <t>VVALAEGREWSLES(0.095)S(0.904)PAQNWT(0.002)PPQPR</t>
  </si>
  <si>
    <t>5253;5254</t>
  </si>
  <si>
    <t>SDSWEVWGSASTNRNSNSDGGEGGEGTKKAV</t>
  </si>
  <si>
    <t>SSDSWEVWGS(0.006)AS(0.004)T(0.004)NRNS(0.966)NS(0.02)DGGEGGEGTKK</t>
  </si>
  <si>
    <t>SWEVWGSASTNRNSNSDGGEGGEGTKKAVPP</t>
  </si>
  <si>
    <t>NSNS(1)DGGEGGEGTK</t>
  </si>
  <si>
    <t>SSDSWTCADTSTERRSSDSWEVWGSASTNRN</t>
  </si>
  <si>
    <t>RS(0.801)S(0.164)DS(0.034)WEVWGSASTNR</t>
  </si>
  <si>
    <t>SDSWTCADTSTERRSSDSWEVWGSASTNRNS</t>
  </si>
  <si>
    <t>RS(0.09)S(0.904)DS(0.006)WEVWGSASTNR</t>
  </si>
  <si>
    <t>FWETFGSAEPTKTRKSPSSDSWTCADTSTER</t>
  </si>
  <si>
    <t>S(1)PSSDSWTCADTSTER</t>
  </si>
  <si>
    <t>ETFGSAEPTKTRKSPSSDSWTCADTSTERRS</t>
  </si>
  <si>
    <t>S(0.23)PS(0.764)S(0.005)DSWTCADTSTER</t>
  </si>
  <si>
    <t>GSAEPTKTRKSPSSDSWTCADTSTERRSSDS</t>
  </si>
  <si>
    <t>S(0.027)PS(0.007)S(0.01)DS(0.859)WT(0.069)CADT(0.01)S(0.01)T(0.01)ERR</t>
  </si>
  <si>
    <t>TPPQPRTLPSMVHRVSGQPQSVTASSDKAFE</t>
  </si>
  <si>
    <t>TLPSMVHRVS(0.998)GQPQS(0.002)VTASSDK</t>
  </si>
  <si>
    <t>SMVHRVSGQPQSVTASSDKAFEDWLNDDLGS</t>
  </si>
  <si>
    <t>VSGQPQSVTAS(0.739)S(0.261)DK</t>
  </si>
  <si>
    <t>SIRT6</t>
  </si>
  <si>
    <t>NAD-dependent protein deacetylase sirtuin-6</t>
  </si>
  <si>
    <t>PLPRPPTPKLEPKEESPTRINGSIPAGPKQE</t>
  </si>
  <si>
    <t>EES(0.987)PT(0.013)RINGSIPAGPK</t>
  </si>
  <si>
    <t>IPAGPKQEPCAQHNGSEPASPKRERPTSPAP</t>
  </si>
  <si>
    <t>QEPCAQHNGS(0.984)EPAS(0.016)PK</t>
  </si>
  <si>
    <t>PKQEPCAQHNGSEPASPKRERPTSPAPHRPP</t>
  </si>
  <si>
    <t>QEPCAQHNGSEPAS(1)PK</t>
  </si>
  <si>
    <t>______MSVNYAAGLSPYADKGKCGLPEIFD</t>
  </si>
  <si>
    <t>SVNYAAGLS(0.992)PY(0.008)ADK</t>
  </si>
  <si>
    <t>ZNF655</t>
  </si>
  <si>
    <t>Zinc finger protein 655</t>
  </si>
  <si>
    <t>____MEEIPAQEAAGSPRVQFQSLETQSECL</t>
  </si>
  <si>
    <t>MEEIPAQEAAGS(1)PR</t>
  </si>
  <si>
    <t>CEASDKSCEASDKSCSPSSGIIQHKKIHTRA</t>
  </si>
  <si>
    <t>S(0.126)CS(0.846)PS(0.025)S(0.003)GIIQHK</t>
  </si>
  <si>
    <t>PAF1</t>
  </si>
  <si>
    <t>RNA polymerase II-associated factor 1 homolog</t>
  </si>
  <si>
    <t>EEEEEMETEEKEAGGSDEEQEKGSSSEKEGS</t>
  </si>
  <si>
    <t>EAGGS(1)DEEQEK</t>
  </si>
  <si>
    <t>GSSSEKEGSEDEHSGSESEREEGDRDEASDK</t>
  </si>
  <si>
    <t>EGSEDEHS(0.097)GS(0.802)ES(0.101)EREEGDRDEASDK</t>
  </si>
  <si>
    <t>SSEKEGSEDEHSGSESEREEGDRDEASDKSG</t>
  </si>
  <si>
    <t>EGSEDEHS(0.144)GS(0.103)ES(0.752)EREEGDRDEASDK</t>
  </si>
  <si>
    <t>DRDEASDKSGSGEDESSEDEARAARDKEEIF</t>
  </si>
  <si>
    <t>SGSGEDES(0.5)S(0.5)EDEARAAR</t>
  </si>
  <si>
    <t>RDEASDKSGSGEDESSEDEARAARDKEEIFG</t>
  </si>
  <si>
    <t>SGSGEDES(0.164)S(0.836)EDEAR</t>
  </si>
  <si>
    <t>CCNYL1</t>
  </si>
  <si>
    <t>Cyclin-Y-like protein 1</t>
  </si>
  <si>
    <t>HLNHVSPGQLTKKYSSCSTIFLDDSTVSQPN</t>
  </si>
  <si>
    <t>KYS(0.186)S(0.758)CS(0.047)T(0.009)IFLDDSTVSQPNLR</t>
  </si>
  <si>
    <t>RLCEDKDLCRAAMRRSFSADNFIGIQRSKAI</t>
  </si>
  <si>
    <t>RS(0.93)FS(0.07)ADNFIGIQR</t>
  </si>
  <si>
    <t>CEDKDLCRAAMRRSFSADNFIGIQRSKAILS</t>
  </si>
  <si>
    <t>SFS(1)ADNFIGIQR</t>
  </si>
  <si>
    <t>IFLSKSQTDVREKRKSNHLNHVSPGQLTKKY</t>
  </si>
  <si>
    <t>S(1)NHLNHVSPGQLTK</t>
  </si>
  <si>
    <t>TDVREKRKSNHLNHVSPGQLTKKYSSCSTIF</t>
  </si>
  <si>
    <t>SNHLNHVS(1)PGQLTK</t>
  </si>
  <si>
    <t>CCNYL1;CCNY</t>
  </si>
  <si>
    <t>Cyclin-Y-like protein 1;Cyclin-Y</t>
  </si>
  <si>
    <t>NPSDHPRASTIFLSKSQTDVREKRKSLFINH;NPSDHPRASTIFLSKSQTDVREKRKSNHLNH</t>
  </si>
  <si>
    <t>S(1)QTDVREK</t>
  </si>
  <si>
    <t>5258;5311</t>
  </si>
  <si>
    <t>BEND7</t>
  </si>
  <si>
    <t>BEN domain-containing protein 7</t>
  </si>
  <si>
    <t>VVASELSALQAAEHTSPEESRVLGFGIVLES</t>
  </si>
  <si>
    <t>SVVASELSALQAAEHT(0.019)S(0.981)PEESR</t>
  </si>
  <si>
    <t>UBR7</t>
  </si>
  <si>
    <t>Putative E3 ubiquitin-protein ligase UBR7</t>
  </si>
  <si>
    <t>VLGGSDSEKCSYSQGSVKRQALYACSTCTPE</t>
  </si>
  <si>
    <t>CSYS(0.001)QGS(0.999)VK</t>
  </si>
  <si>
    <t>GDFQEMVCQACMKRCSFLWAYAAQLAVTKIS</t>
  </si>
  <si>
    <t>RCS(1)FLWAYAAQLAVTK</t>
  </si>
  <si>
    <t>DDX51</t>
  </si>
  <si>
    <t>ATP-dependent RNA helicase DDX51</t>
  </si>
  <si>
    <t>QGKRRKADGEDAGAESNEEAPGEPSAGSSEE</t>
  </si>
  <si>
    <t>ADGEDAGAES(1)NEEAPGEPSAGSSEEAPGEPSAGSSEEAPGER</t>
  </si>
  <si>
    <t>RRPRRRRRVNDAEPGSPEAPQGKRRKADGED</t>
  </si>
  <si>
    <t>VNDAEPGS(1)PEAPQGKR</t>
  </si>
  <si>
    <t>KIAA1958</t>
  </si>
  <si>
    <t>Uncharacterized protein KIAA1958</t>
  </si>
  <si>
    <t>GHAYHWPLTATCRAGSQERVCFQDNRSFNSD</t>
  </si>
  <si>
    <t>AGS(1)QERVCFQDNR</t>
  </si>
  <si>
    <t>SDSPSIIGVPSETQTSPVERYPGRPVKAKLD</t>
  </si>
  <si>
    <t>SFNSDSPSIIGVPS(0.001)ET(0.002)QT(0.13)S(0.866)PVERYPGRPVK</t>
  </si>
  <si>
    <t>C2orf69</t>
  </si>
  <si>
    <t>UPF0565 protein C2orf69</t>
  </si>
  <si>
    <t>LNVWNKDSIASNCRSSPSHTTNGCQGEKVRT</t>
  </si>
  <si>
    <t>DS(0.014)IAS(0.014)NCRS(0.086)S(0.886)PSHTTNGCQGEK</t>
  </si>
  <si>
    <t>ARL14EP</t>
  </si>
  <si>
    <t>ARL14 effector protein</t>
  </si>
  <si>
    <t>GKREKRRLTKNATAGSDRQVIPAKSKVYDSQ</t>
  </si>
  <si>
    <t>NAT(0.001)AGS(0.999)DRQVIPAK</t>
  </si>
  <si>
    <t>SPRKNQIVFDNRSYDSLHRPKSTPLSQPSAN</t>
  </si>
  <si>
    <t>SYDS(1)LHRPK</t>
  </si>
  <si>
    <t>EPTRKPWERTNTMNGSKSPVISRRDSPRKNQ</t>
  </si>
  <si>
    <t>TNTMNGS(0.651)KS(0.349)PVISR</t>
  </si>
  <si>
    <t>TRKPWERTNTMNGSKSPVISRRDSPRKNQIV</t>
  </si>
  <si>
    <t>TNTMNGSKS(1)PVISRR</t>
  </si>
  <si>
    <t>WERTNTMNGSKSPVISRRDSPRKNQIVFDNR</t>
  </si>
  <si>
    <t>T(0.018)NT(0.015)MNGS(0.044)KS(0.037)PVIS(0.887)RR</t>
  </si>
  <si>
    <t>DCBLD1</t>
  </si>
  <si>
    <t>Discoidin, CUB and LCCL domain-containing protein 1</t>
  </si>
  <si>
    <t>TDCWKQIKYPFARHQSAEFTISYDNEKEMTQ</t>
  </si>
  <si>
    <t>HQS(1)AEFTISYDNEK</t>
  </si>
  <si>
    <t>PRELID2</t>
  </si>
  <si>
    <t>PRELI domain-containing protein 2</t>
  </si>
  <si>
    <t>RIAICQNVVPEILRKSLSTLVILCWKKVSIL</t>
  </si>
  <si>
    <t>S(0.996)LS(0.002)T(0.002)LVILCWK</t>
  </si>
  <si>
    <t>ABTB2</t>
  </si>
  <si>
    <t>Ankyrin repeat and BTB/POZ domain-containing protein 2</t>
  </si>
  <si>
    <t>AMHHMQGRHPLCPGASPARQARQPPQPITWS</t>
  </si>
  <si>
    <t>HPLCPGAS(1)PAR</t>
  </si>
  <si>
    <t>JMY</t>
  </si>
  <si>
    <t>Junction-mediating and -regulatory protein</t>
  </si>
  <si>
    <t>SIHEALRRIKEASPESEDEEEALPCTDWEN_</t>
  </si>
  <si>
    <t>EAS(0.016)PES(0.984)EDEEEALPCTDWEN</t>
  </si>
  <si>
    <t>STRLRLAHARRKGAASPVLQEDHCDSLPSVL</t>
  </si>
  <si>
    <t>GAAS(1)PVLQEDHCDSLPSVLQVEEK</t>
  </si>
  <si>
    <t>RKGAASPVLQEDHCDSLPSVLQVEEKTEEVG</t>
  </si>
  <si>
    <t>GAASPVLQEDHCDS(1)LPSVLQVEEK</t>
  </si>
  <si>
    <t>RSPGPRRSSAWAEGGSPRSTRSLLGDPRLRS</t>
  </si>
  <si>
    <t>SSAWAEGGS(1)PR</t>
  </si>
  <si>
    <t>KKLRKTAEGLQRRRVSSPMDEVLASLKRGSF</t>
  </si>
  <si>
    <t>RVS(0.66)S(0.34)PMDEVLASLK</t>
  </si>
  <si>
    <t>KLRKTAEGLQRRRVSSPMDEVLASLKRGSFH</t>
  </si>
  <si>
    <t>VS(0.003)S(0.997)PMDEVLASLK</t>
  </si>
  <si>
    <t>KFAITCHNRTAQRQRSGSREQAGARGGAEAG</t>
  </si>
  <si>
    <t>S(0.519)GS(0.481)REQAGARGGAEAGGAASDGSR</t>
  </si>
  <si>
    <t>AITCHNRTAQRQRSGSREQAGARGGAEAGGA</t>
  </si>
  <si>
    <t>S(0.188)GS(0.812)REQAGARGGAEAGGAASDGSR</t>
  </si>
  <si>
    <t>ZIC4;ZIC1;ZIC3;ZIC2;ZIC5</t>
  </si>
  <si>
    <t>Zinc finger protein ZIC 4;Zinc finger protein ZIC 1;Zinc finger protein ZIC 3;Zinc finger protein ZIC 2;Zinc finger protein ZIC 5</t>
  </si>
  <si>
    <t>PFKCEFDGCDRKFANSSDRKKHSHVHTSDKP;PFRCEFEGCERRFANSSDRKKHSHVHTSDKP</t>
  </si>
  <si>
    <t>FANS(0.999)S(0.001)DRKK</t>
  </si>
  <si>
    <t>5272;5876</t>
  </si>
  <si>
    <t>FKCEFDGCDRKFANSSDRKKHSHVHTSDKPY;FRCEFEGCERRFANSSDRKKHSHVHTSDKPY</t>
  </si>
  <si>
    <t>FANS(0.428)S(0.572)DRKK</t>
  </si>
  <si>
    <t>C19orf47</t>
  </si>
  <si>
    <t>Uncharacterized protein C19orf47</t>
  </si>
  <si>
    <t>HRQDMCKAATESVPCSPSPLAGEIRRGTSAA</t>
  </si>
  <si>
    <t>AATESVPCS(1)PS(1)PLAGEIR</t>
  </si>
  <si>
    <t>QDMCKAATESVPCSPSPLAGEIRRGTSAASR</t>
  </si>
  <si>
    <t>YAGVLKKLGRGPAKASPQPALTVKAKATSSA</t>
  </si>
  <si>
    <t>AS(1)PQPALTVK</t>
  </si>
  <si>
    <t>KVTIKRTLVGPRGSSSSEGLGAQMDHAGTVS</t>
  </si>
  <si>
    <t>GS(0.042)S(0.161)S(0.636)S(0.161)EGLGAQMDHAGTVSVFK</t>
  </si>
  <si>
    <t>TSAASRMITNSLNHDSPPSTPPRRPDTSTSK</t>
  </si>
  <si>
    <t>MITNSLNHDS(1)PPS(0.185)T(0.815)PPRRPDTSTSK</t>
  </si>
  <si>
    <t>TMEM102</t>
  </si>
  <si>
    <t>Transmembrane protein 102</t>
  </si>
  <si>
    <t>PLKTMSSDVTKAAVESPVPKPSEAREAWPTL</t>
  </si>
  <si>
    <t>AAVES(1)PVPK</t>
  </si>
  <si>
    <t>PVSLEKSPSDVSASESPQHDVVDLGSTAPLK</t>
  </si>
  <si>
    <t>SPSDVS(0.001)AS(0.088)ES(0.911)PQHDVVDLGSTAPLK</t>
  </si>
  <si>
    <t>SREK1IP1</t>
  </si>
  <si>
    <t>Protein SREK1IP1</t>
  </si>
  <si>
    <t>HHKKEKKKRKKEKHSSTPNSSEFSRK_____</t>
  </si>
  <si>
    <t>HS(0.084)S(0.862)T(0.054)PNSSEFSRK</t>
  </si>
  <si>
    <t>TC2N</t>
  </si>
  <si>
    <t>Tandem C2 domains nuclear protein</t>
  </si>
  <si>
    <t>LYGSVCDLRTNKLPGSPGLSKSMFDLTNSSQ</t>
  </si>
  <si>
    <t>LPGS(1)PGLSK</t>
  </si>
  <si>
    <t>FSIP1</t>
  </si>
  <si>
    <t>Fibrous sheath-interacting protein 1</t>
  </si>
  <si>
    <t>KQESCSEKIKLAEEGSDEDLDLVQHQIISEC</t>
  </si>
  <si>
    <t>LAEEGS(1)DEDLDLVQHQIISECSDEPK</t>
  </si>
  <si>
    <t>POC5</t>
  </si>
  <si>
    <t>Centrosomal protein POC5</t>
  </si>
  <si>
    <t>GCDFHISSHSKTDESSPVLSPRKPSHPVMDF</t>
  </si>
  <si>
    <t>TDES(0.021)S(0.978)PVLSPR</t>
  </si>
  <si>
    <t>HISSHSKTDESSPVLSPRKPSHPVMDFFSSH</t>
  </si>
  <si>
    <t>TDES(0.081)S(0.919)PVLS(1)PR</t>
  </si>
  <si>
    <t>ZNF579</t>
  </si>
  <si>
    <t>Zinc finger protein 579</t>
  </si>
  <si>
    <t>ERAAALQALQAQAPTSPPPPPPPLKAEQEEE</t>
  </si>
  <si>
    <t>AAALQALQAQAPT(0.065)S(0.935)PPPPPPPLK</t>
  </si>
  <si>
    <t>C5orf17</t>
  </si>
  <si>
    <t>Uncharacterized protein C5orf17</t>
  </si>
  <si>
    <t>ARASRMSAAPCSRAPSPIDHPRAEECGRAAR</t>
  </si>
  <si>
    <t>APS(1)PIDHPR</t>
  </si>
  <si>
    <t>PRPF38A</t>
  </si>
  <si>
    <t>Pre-mRNA-splicing factor 38A</t>
  </si>
  <si>
    <t>SEEEEEEDEKLERVPSPDHRRRSYRDLDKPR</t>
  </si>
  <si>
    <t>VSALEEDMDDVES(1)S(1)EEEEEEDEKLERVPS(1)PDHR</t>
  </si>
  <si>
    <t>DHRRRSYRDLDKPRRSPTLRYRRSRSRSPRR</t>
  </si>
  <si>
    <t>PRRS(0.999)PT(0.001)LR</t>
  </si>
  <si>
    <t>DEKLERVPSPDHRRRSYRDLDKPRRSPTLRY</t>
  </si>
  <si>
    <t>S(1)YRDLDK</t>
  </si>
  <si>
    <t>ANKRD52</t>
  </si>
  <si>
    <t>Serine/threonine-protein phosphatase 6 regulatory ankyrin repeat subunit C</t>
  </si>
  <si>
    <t>YSQERPGAIGLDGCYSE______________</t>
  </si>
  <si>
    <t>TVGGCGALPHGASCPYSQERPGAIGLDGCYS(1)E</t>
  </si>
  <si>
    <t>ATP11C</t>
  </si>
  <si>
    <t>Phospholipid-transporting ATPase IG;Phospholipid-transporting ATPase</t>
  </si>
  <si>
    <t>DGHKYKGVTQEVDGLSQTDGTLTYFDKVDKN</t>
  </si>
  <si>
    <t>GVTQEVDGLS(0.997)QT(0.003)DGTLTYFDK</t>
  </si>
  <si>
    <t>Phospholipid-transporting ATPase IG</t>
  </si>
  <si>
    <t>LSARPSVRPLLLRTFSDESNVL_________</t>
  </si>
  <si>
    <t>T(0.042)FS(0.953)DES(0.005)NVL</t>
  </si>
  <si>
    <t>SPATA5</t>
  </si>
  <si>
    <t>Spermatogenesis-associated protein 5</t>
  </si>
  <si>
    <t>___MSSKKNRKRLNQSAENGSSLPSAASSCA</t>
  </si>
  <si>
    <t>RLNQS(0.991)AENGS(0.003)S(0.007)LPSAASSCAEAR</t>
  </si>
  <si>
    <t>COLGALT1</t>
  </si>
  <si>
    <t>Procollagen galactosyltransferase 1</t>
  </si>
  <si>
    <t>QQALSREAKNSDVLQSPLDSAARDEL_____</t>
  </si>
  <si>
    <t>NSDVLQS(1)PLDSAARDEL</t>
  </si>
  <si>
    <t>TMEM87A</t>
  </si>
  <si>
    <t>Transmembrane protein 87A</t>
  </si>
  <si>
    <t>VPSSVTDVALPALLDSDEERMITHFERSKME</t>
  </si>
  <si>
    <t>WVEENVPSSVTDVALPALLDS(1)DEER</t>
  </si>
  <si>
    <t>ATAD1</t>
  </si>
  <si>
    <t>ATPase family AAA domain-containing protein 1</t>
  </si>
  <si>
    <t>ALLCVREYVNSTSEESHDEDEIRPVQQQDLH</t>
  </si>
  <si>
    <t>EYVNSTSEES(1)HDEDEIRPVQQQDLHR</t>
  </si>
  <si>
    <t>SERBP1</t>
  </si>
  <si>
    <t>Plasminogen activator inhibitor 1 RNA-binding protein</t>
  </si>
  <si>
    <t>SGSHNWGTVKDELTESPKYIQKQISYNYSDL</t>
  </si>
  <si>
    <t>DELTES(1)PK</t>
  </si>
  <si>
    <t>5294;5295</t>
  </si>
  <si>
    <t>GDGFDSRGKREFDRHSGSDRSSFSHYSGLKH</t>
  </si>
  <si>
    <t>REFDRHS(1)GSDR</t>
  </si>
  <si>
    <t>5294;5296</t>
  </si>
  <si>
    <t>GFDSRGKREFDRHSGSDRSSFSHYSGLKHED</t>
  </si>
  <si>
    <t>HS(0.69)GS(0.722)DRS(0.733)S(0.733)FS(0.726)HY(0.718)S(0.677)GLK</t>
  </si>
  <si>
    <t>GCVVTNRFDQLFDDESDPFEVLKAAENKKKE</t>
  </si>
  <si>
    <t>PGHLQEGFGCVVTNRFDQLFDDES(1)DPFEVLK</t>
  </si>
  <si>
    <t>5294;5295;5296</t>
  </si>
  <si>
    <t>KDELTESPKYIQKQISYNYSDLDQSNVTEET</t>
  </si>
  <si>
    <t>QIS(1)YNYSDLDQSNVTEETPEGEEHHPVADTENK</t>
  </si>
  <si>
    <t>TESPKYIQKQISYNYSDLDQSNVTEETPEGE</t>
  </si>
  <si>
    <t>QIS(0.003)YNY(0.004)S(0.993)DLDQS(0.981)NVT(0.018)EETPEGEEHHPVADTENK</t>
  </si>
  <si>
    <t>YIQKQISYNYSDLDQSNVTEETPEGEEHHPV</t>
  </si>
  <si>
    <t>QISYNYSDLDQS(1)NVT(0.557)EET(0.443)PEGEEHHPVADTENK</t>
  </si>
  <si>
    <t>AQTNSNAAGKQLRKESQKDRKNPLPPSVGVV</t>
  </si>
  <si>
    <t>QLRKES(1)QK</t>
  </si>
  <si>
    <t>FSHYSGLKHEDKRGGSGSHNWGTVKDELTES;GSDRSGLKHEDKRGGSGSHNWGTVKDELTES</t>
  </si>
  <si>
    <t>RGGS(0.96)GS(0.04)HNWGTVK</t>
  </si>
  <si>
    <t>DRSGLKHEDKRGGSGSHNWGTVKDELTESPK;HYSGLKHEDKRGGSGSHNWGTVKDELTESPK</t>
  </si>
  <si>
    <t>RGGS(0.329)GS(0.669)HNWGT(0.002)VK</t>
  </si>
  <si>
    <t>KKEAGGGGVGGPGAKSAAQAAAQTNSNAAGK</t>
  </si>
  <si>
    <t>S(0.852)AAQAAAQT(0.141)NS(0.007)NAAGK</t>
  </si>
  <si>
    <t>ADGQWKKGFVLHKSKSEEAHAEDSVMDHHFR</t>
  </si>
  <si>
    <t>S(1)EEAHAEDSVMDHHFR</t>
  </si>
  <si>
    <t>FVLHKSKSEEAHAEDSVMDHHFRKPANDITS</t>
  </si>
  <si>
    <t>S(0.009)KS(0.009)EEAHAEDS(0.982)VMDHHFR</t>
  </si>
  <si>
    <t>EGADGQWKKGFVLHKSKSEEAHAEDSVMDHH</t>
  </si>
  <si>
    <t>S(0.63)KS(0.37)EEAHAEDSVMDHHFR</t>
  </si>
  <si>
    <t>GRGGRPNRGSRTDKSSASAPDVDDPEAFPAL</t>
  </si>
  <si>
    <t>T(0.001)DKS(0.076)S(0.903)AS(0.019)APDVDDPEAFPALA</t>
  </si>
  <si>
    <t>GGRPNRGSRTDKSSASAPDVDDPEAFPALA_</t>
  </si>
  <si>
    <t>S(0.013)S(0.013)AS(0.975)APDVDDPEAFPALA</t>
  </si>
  <si>
    <t>GDGFDSRGKREFDRHSGSDRSGLKHEDKRGG</t>
  </si>
  <si>
    <t>GFDSRGKREFDRHSGSDRSGLKHEDKRGGSG</t>
  </si>
  <si>
    <t>EFDRHS(0.436)GS(0.564)DR</t>
  </si>
  <si>
    <t>HNWGTVKDELTDLDQSNVTEETPEGEEHHPV</t>
  </si>
  <si>
    <t>DELTDLDQS(1)NVTEETPEGEEHHPVADTENK</t>
  </si>
  <si>
    <t>FSHYSGLKHEDKRGGSGSHNWGTVKDELTDL</t>
  </si>
  <si>
    <t>HYSGLKHEDKRGGSGSHNWGTVKDELTDLDQ</t>
  </si>
  <si>
    <t>LEMD2</t>
  </si>
  <si>
    <t>LEM domain-containing protein 2</t>
  </si>
  <si>
    <t>___________MAGLSDLELRRELQALGFQP</t>
  </si>
  <si>
    <t>AGLS(1)DLELRR</t>
  </si>
  <si>
    <t>RLREDAPLRARPAAASPRAEPWLSQPASGSA</t>
  </si>
  <si>
    <t>ARPAAAS(1)PR</t>
  </si>
  <si>
    <t>VAGEDMLVWRWTKPSSFSDSER_________</t>
  </si>
  <si>
    <t>WTKPS(0.018)S(0.649)FS(0.327)DS(0.006)ER</t>
  </si>
  <si>
    <t>GEDMLVWRWTKPSSFSDSER___________</t>
  </si>
  <si>
    <t>PSSFS(0.999)DSER</t>
  </si>
  <si>
    <t>ATQGPGLAARRWWAASPAPARLPSSLLGPDP</t>
  </si>
  <si>
    <t>WWAAS(1)PAPAR</t>
  </si>
  <si>
    <t>ZNF784</t>
  </si>
  <si>
    <t>Zinc finger protein 784</t>
  </si>
  <si>
    <t>___MAAARPEAQSRSSPTPESRSQEPLDLVL</t>
  </si>
  <si>
    <t>AAARPEAQS(0.013)RS(0.432)S(0.535)PT(0.02)PESR</t>
  </si>
  <si>
    <t>HJURP</t>
  </si>
  <si>
    <t>Holliday junction recognition protein</t>
  </si>
  <si>
    <t>EIEIRFDQLHREYCLSPRNQPRRMCLPDSWA</t>
  </si>
  <si>
    <t>FDQLHREYCLS(1)PR</t>
  </si>
  <si>
    <t>LPDSWAMNMYRGGPASPGGLQGLETRRLSLP</t>
  </si>
  <si>
    <t>GGPAS(1)PGGLQGLETRR</t>
  </si>
  <si>
    <t>KLNPDPHFQGFQKLPSSPLGCRKSLLGSTAI</t>
  </si>
  <si>
    <t>LPS(0.643)S(0.357)PLGCRK</t>
  </si>
  <si>
    <t>LNPDPHFQGFQKLPSSPLGCRKSLLGSTAIE</t>
  </si>
  <si>
    <t>LPS(0.002)S(0.998)PLGCRK</t>
  </si>
  <si>
    <t>PASPGGLQGLETRRLSLPSSKAKAKSLSEAF</t>
  </si>
  <si>
    <t>RLS(0.999)LPS(0.001)SK</t>
  </si>
  <si>
    <t>GKRSLEAGRCLPKSDSSSSLPKTNPTHSATR</t>
  </si>
  <si>
    <t>SDS(0.89)S(0.026)S(0.042)S(0.042)LPK</t>
  </si>
  <si>
    <t>TVLGADSKSGEVDATSDQEESVAWALAPAVP</t>
  </si>
  <si>
    <t>S(0.001)GEVDAT(0.163)S(0.836)DQEES(0.349)VAWALAPAVPQS(0.651)PLK</t>
  </si>
  <si>
    <t>QEESVAWALAPAVPQSPLKNELRRKYLTQVD</t>
  </si>
  <si>
    <t>SGEVDATSDQEESVAWALAPAVPQS(1)PLK</t>
  </si>
  <si>
    <t>IKEEFDKLHQKYCLKSPGQMTVPLCIGVSTD</t>
  </si>
  <si>
    <t>S(1)PGQMTVPLCIGVSTDK</t>
  </si>
  <si>
    <t>RAGRDVRVTPLPSLASPAVPAPGYCSRISRK</t>
  </si>
  <si>
    <t>VTPLPSLAS(1)PAVPAPGYCSR</t>
  </si>
  <si>
    <t>NLDEENRFRTLKWLISPVKIVSRPTIRQGHG</t>
  </si>
  <si>
    <t>WLIS(1)PVK</t>
  </si>
  <si>
    <t>MTMR14</t>
  </si>
  <si>
    <t>Myotubularin-related protein 14</t>
  </si>
  <si>
    <t>IQERAVLHTDSSLPFSFPDELPNSCLLAALS</t>
  </si>
  <si>
    <t>AVLHTDSSLPFS(1)FPDELPNSCLLAALSDRETR</t>
  </si>
  <si>
    <t>SSSSSNHSDNFFRMGSSPLEVPKPRSVDHPL</t>
  </si>
  <si>
    <t>MGS(0.594)S(0.406)PLEVPKPR</t>
  </si>
  <si>
    <t>SSSSNHSDNFFRMGSSPLEVPKPRSVDHPLP</t>
  </si>
  <si>
    <t>MGS(0.016)S(0.984)PLEVPK</t>
  </si>
  <si>
    <t>ITSEEFSALKTQRRKSLPARDGGFTLEDICM</t>
  </si>
  <si>
    <t>S(1)LPARDGGFTLEDICMLR</t>
  </si>
  <si>
    <t>NFATC2IP</t>
  </si>
  <si>
    <t>NFATC2-interacting protein</t>
  </si>
  <si>
    <t>QLRVQGKEKHQTLEVSLSRDSPLKTLMSHYE</t>
  </si>
  <si>
    <t>HQTLEVS(0.627)LS(0.231)RDS(0.142)PLK</t>
  </si>
  <si>
    <t>RVQGKEKHQTLEVSLSRDSPLKTLMSHYEEA</t>
  </si>
  <si>
    <t>HQTLEVS(0.001)LS(0.857)RDS(0.142)PLK</t>
  </si>
  <si>
    <t>GKEKHQTLEVSLSRDSPLKTLMSHYEEAMGL</t>
  </si>
  <si>
    <t>HQTLEVSLS(0.001)RDS(0.999)PLK</t>
  </si>
  <si>
    <t>VSPSRILLLFGETELSPTATPRTLKLGVADI</t>
  </si>
  <si>
    <t>ILLLFGETELS(0.829)PT(0.059)AT(0.112)PR</t>
  </si>
  <si>
    <t>KTEFLDLDNSPLSPPSPRTKSRTHTRALKKL</t>
  </si>
  <si>
    <t>KTEFLDLDNS(1)PLS(1)PPS(1)PR</t>
  </si>
  <si>
    <t>EEAELADSSGLYHEGSPSPGSPWKTKLRTKD</t>
  </si>
  <si>
    <t>LYPPGDEEEAELADS(0.001)S(0.002)GLYHEGS(0.997)PS(1)PGS(1)PWK</t>
  </si>
  <si>
    <t>ADSSGLYHEGSPSPGSPWKTKLRTKDKEEKK</t>
  </si>
  <si>
    <t>PLQSVVDHMATHLGVSPSRILLLFGETELSP</t>
  </si>
  <si>
    <t>MSEPLQSVVDHMATHLGVS(0.977)PS(0.023)R</t>
  </si>
  <si>
    <t>LKKLSEVNKRLQDLRSCLSPKPPQGQEQQGQ</t>
  </si>
  <si>
    <t>RLQDLRS(0.999)CLS(0.001)PK</t>
  </si>
  <si>
    <t>LSEVNKRLQDLRSCLSPKPPQGQEQQGQEDE</t>
  </si>
  <si>
    <t>S(0.006)CLS(0.994)PKPPQGQEQQGQEDEVVLVEGPTLPETPR</t>
  </si>
  <si>
    <t>RNF169</t>
  </si>
  <si>
    <t>E3 ubiquitin-protein ligase RNF169</t>
  </si>
  <si>
    <t>PLVLKTNLERCPARLSDSENEEPSRGQMTQT</t>
  </si>
  <si>
    <t>CPARLS(0.999)DS(0.001)ENEEPSRGQMTQTHR</t>
  </si>
  <si>
    <t>VLKTNLERCPARLSDSENEEPSRGQMTQTHR</t>
  </si>
  <si>
    <t>CPARLS(0.155)DS(0.844)ENEEPSR</t>
  </si>
  <si>
    <t>GSGTSLEREQFEGLGSTPDAKLDKTCISRAM</t>
  </si>
  <si>
    <t>GGGSGTSLEREQFEGLGS(0.617)T(0.383)PDAK</t>
  </si>
  <si>
    <t>RMFDNERRTVSRRKGSVDQYLLRSSNMAGAK</t>
  </si>
  <si>
    <t>GS(1)VDQYLLR</t>
  </si>
  <si>
    <t>DSISEELNHFKPIVCSPCTPPKRLPDGRVLS</t>
  </si>
  <si>
    <t>SVSPESNDSISEELNHFKPIVCS(0.97)PCT(0.03)PPK</t>
  </si>
  <si>
    <t>RNLNRSLQKQTSYEASPRILKKWEQIFQERQ</t>
  </si>
  <si>
    <t>QTSYEAS(1)PR</t>
  </si>
  <si>
    <t>SLSSLASLHKPERSVSPESNDSISEELNHFK</t>
  </si>
  <si>
    <t>S(0.025)VS(0.975)PESNDSISEELNHFKPIVCSPCTPPK</t>
  </si>
  <si>
    <t>SLHKPERSVSPESNDSISEELNHFKPIVCSP</t>
  </si>
  <si>
    <t>S(0.029)VS(0.152)PES(0.222)NDS(0.597)ISEELNHFKPIVCSPCTPPK</t>
  </si>
  <si>
    <t>SPCTPPKRLPDGRVLSPLIIKSTPRNLNRSL</t>
  </si>
  <si>
    <t>VLS(1)PLIIK</t>
  </si>
  <si>
    <t>SMG8</t>
  </si>
  <si>
    <t>Protein SMG8</t>
  </si>
  <si>
    <t>CCGKLDHINFPVFEPSTPDPAPAKNESSPAP</t>
  </si>
  <si>
    <t>LDHINFPVFEPS(0.5)T(0.5)PDPAPAK</t>
  </si>
  <si>
    <t>KLYEVAIDGKEEDLGSPTGELTSKILSSIKV</t>
  </si>
  <si>
    <t>LYEVAIDGKEEDLGS(0.999)PT(0.001)GELTSK</t>
  </si>
  <si>
    <t>VFEPSTPDPAPAKNESSPAPPDSDADKLKEK</t>
  </si>
  <si>
    <t>NES(0.641)S(0.359)PAPPDSDADK</t>
  </si>
  <si>
    <t>FEPSTPDPAPAKNESSPAPPDSDADKLKEKE</t>
  </si>
  <si>
    <t>NESS(1)PAPPDSDADK</t>
  </si>
  <si>
    <t>EVKTEKRPNFVDRQASTVEYLPGMLHSNCPK</t>
  </si>
  <si>
    <t>QAS(0.969)T(0.031)VEYLPGMLHSNCPK</t>
  </si>
  <si>
    <t>RNF214</t>
  </si>
  <si>
    <t>RING finger protein 214</t>
  </si>
  <si>
    <t>____________MAASEVAGVVANAPSPPES</t>
  </si>
  <si>
    <t>AAS(0.961)EVAGVVANAPS(0.039)PPESSSLCASK</t>
  </si>
  <si>
    <t>_MAASEVAGVVANAPSPPESSSLCASKSDEG</t>
  </si>
  <si>
    <t>AASEVAGVVANAPS(0.992)PPES(0.006)S(0.001)S(0.001)LCASK</t>
  </si>
  <si>
    <t>AASIPPPPGLGGVKASAETPRPQPVDKLEKI</t>
  </si>
  <si>
    <t>AS(0.552)AET(0.448)PRPQPVDK</t>
  </si>
  <si>
    <t>PDGLSTKDSAQKQKNSPLLSVSSQTITKENN</t>
  </si>
  <si>
    <t>QKNS(1)PLLSVSSQTITK</t>
  </si>
  <si>
    <t>STKDSAQKQKNSPLLSVSSQTITKENNRNVH</t>
  </si>
  <si>
    <t>QKNS(0.068)PLLS(0.9)VS(0.031)S(0.001)QTITK</t>
  </si>
  <si>
    <t>KDSAQKQKNSPLLSVSSQTITKENNRNVHLE</t>
  </si>
  <si>
    <t>NS(0.013)PLLS(0.297)VS(0.542)S(0.139)QT(0.009)IT(0.001)K</t>
  </si>
  <si>
    <t>CHTKQLASRNCSEEKSPQTSILKEGNRDTSL</t>
  </si>
  <si>
    <t>S(1)PQTSILK</t>
  </si>
  <si>
    <t>TASAHLPAPAAVGRRSPVSTRPLPSASQKAG</t>
  </si>
  <si>
    <t>S(1)PVS(1)T(1)RPLPS(1)AS(1)QK</t>
  </si>
  <si>
    <t>AHLPAPAAVGRRSPVSTRPLPSASQKAGENQ</t>
  </si>
  <si>
    <t>LSQGRSSPQLDPLRKSPTMEQAVQTASAHLP</t>
  </si>
  <si>
    <t>S(0.999)PT(0.001)MEQAVQTASAHLPAPAAVGRR</t>
  </si>
  <si>
    <t>TQDTRSLKTQLSQGRSSPQLDPLRKSPTMEQ</t>
  </si>
  <si>
    <t>S(0.916)S(0.084)PQLDPLRK</t>
  </si>
  <si>
    <t>QDTRSLKTQLSQGRSSPQLDPLRKSPTMEQA</t>
  </si>
  <si>
    <t>T(0.133)QLS(0.867)QGRS(0.005)S(0.995)PQLDPLRK</t>
  </si>
  <si>
    <t>GSAFTQDTRSLKTQLSQGRSSPQLDPLRKSP</t>
  </si>
  <si>
    <t>TQLS(1)QGR</t>
  </si>
  <si>
    <t>CCNY</t>
  </si>
  <si>
    <t>Cyclin-Y</t>
  </si>
  <si>
    <t>FINHHPPGQIARKYSSCSTIFLDDSTVSQPN</t>
  </si>
  <si>
    <t>YS(0.106)S(0.891)CS(0.003)TIFLDDSTVSQPNLK</t>
  </si>
  <si>
    <t>CEDKYKDLRRSARKRSASADNLTLPRWSPAI</t>
  </si>
  <si>
    <t>RS(0.711)AS(0.289)ADNLTLPR</t>
  </si>
  <si>
    <t>DKYKDLRRSARKRSASADNLTLPRWSPAIIS</t>
  </si>
  <si>
    <t>S(0.001)AS(0.999)ADNLTLPR</t>
  </si>
  <si>
    <t>IFLSKSQTDVREKRKSLFINHHPPGQIARKY</t>
  </si>
  <si>
    <t>S(1)LFINHHPPGQIARK</t>
  </si>
  <si>
    <t>ZNF280C</t>
  </si>
  <si>
    <t>Zinc finger protein 280C</t>
  </si>
  <si>
    <t>ASQRCRDPPSNPVAASPRFHLVSKSSQSSVT</t>
  </si>
  <si>
    <t>CRDPPSNPVAAS(1)PR</t>
  </si>
  <si>
    <t>PVTSSQVMLSKGTNTSSPYDAGADYLRACPK</t>
  </si>
  <si>
    <t>GT(0.022)NT(0.107)S(0.53)S(0.341)PYDAGADYLR</t>
  </si>
  <si>
    <t>VTSSQVMLSKGTNTSSPYDAGADYLRACPKC</t>
  </si>
  <si>
    <t>GTNTS(0.009)S(0.991)PYDAGADYLR</t>
  </si>
  <si>
    <t>GHSSSSSKGIKSEPHSPGIPEIFRTASQRCR</t>
  </si>
  <si>
    <t>SEPHS(1)PGIPEIFR</t>
  </si>
  <si>
    <t>VIVKSERPCDEDKTDSETGKLIMLVNEFYYG</t>
  </si>
  <si>
    <t>SERPCDEDKT(0.004)DS(0.992)ET(0.004)GK</t>
  </si>
  <si>
    <t>NPVAASPRFHLVSKSSQSSVTVENASKPDFT</t>
  </si>
  <si>
    <t>S(0.138)S(0.861)QSSVTVENASKPDFTK</t>
  </si>
  <si>
    <t>VAASPRFHLVSKSSQSSVTVENASKPDFTKN</t>
  </si>
  <si>
    <t>S(0.199)S(0.254)QS(0.539)S(0.008)VTVENASKPDFTK</t>
  </si>
  <si>
    <t>NVSKSTSTSEPTTGCSLK_____________</t>
  </si>
  <si>
    <t>STSTSEPTT(0.001)GCS(0.999)LK</t>
  </si>
  <si>
    <t>DVPQINPSTSLPLIGSPPVTSSQVMLSKGTN</t>
  </si>
  <si>
    <t>TSEDVPQINPSTSLPLIGS(0.991)PPVT(0.007)S(0.001)SQVMLSK</t>
  </si>
  <si>
    <t>NTSYVLKHPSTSKVNSVTPKKPKTSEDVPQI</t>
  </si>
  <si>
    <t>VNS(0.5)VT(0.5)PK</t>
  </si>
  <si>
    <t>MAPK1IP1L</t>
  </si>
  <si>
    <t>MAPK-interacting and spindle-stabilizing protein-like</t>
  </si>
  <si>
    <t>______________MSDEFSLADALPEHSPA</t>
  </si>
  <si>
    <t>S(1)DEFS(1)LADALPEHSPAK</t>
  </si>
  <si>
    <t>__________MSDEFSLADALPEHSPAKTSA</t>
  </si>
  <si>
    <t>_MSDEFSLADALPEHSPAKTSAVSNTKPGQP</t>
  </si>
  <si>
    <t>SDEFSLADALPEHS(1)PAK</t>
  </si>
  <si>
    <t>GNEEKAAITETQRKPSEDEVLNKGFKDTSQY</t>
  </si>
  <si>
    <t>KPS(1)EDEVLNK</t>
  </si>
  <si>
    <t>TERRVKRKAPAPPVLSPKTGVLNENTVSAGK</t>
  </si>
  <si>
    <t>APAPPVLS(1)PK</t>
  </si>
  <si>
    <t>VLNENTVSAGKDLSTSPKPSPIPSPVLGRKP</t>
  </si>
  <si>
    <t>DLS(0.26)T(0.862)S(0.856)PKPS(0.934)PIPS(0.087)PVLGR</t>
  </si>
  <si>
    <t>LELSDLYVSDKKKDMSPPFICEETDEQKLQT</t>
  </si>
  <si>
    <t>DMS(1)PPFICEETDEQK</t>
  </si>
  <si>
    <t>LNPFDEPEAFVTIKDSPPQSTKRKNIRPVDM</t>
  </si>
  <si>
    <t>DS(1)PPQSTK</t>
  </si>
  <si>
    <t>ECRSDPESPIKKTSLSPTSKLGYSYSRDLDL</t>
  </si>
  <si>
    <t>TSLS(1)PTSK</t>
  </si>
  <si>
    <t>LKLKKLLEVQPQVANSPSSAAQKAVTESSEQ</t>
  </si>
  <si>
    <t>LLEVQPQVANS(0.997)PS(0.001)S(0.001)AAQK</t>
  </si>
  <si>
    <t>FSQYIENRPEMKRQRSIQEDTKKGNEEKAAI</t>
  </si>
  <si>
    <t>S(1)IQEDTK</t>
  </si>
  <si>
    <t>KLENSRSLECRSDPESPIKKTSLSPTSKLGY</t>
  </si>
  <si>
    <t>SDPES(1)PIKK</t>
  </si>
  <si>
    <t>EEEELDESNPFYEPKSTPPPNNLVNPVQELE</t>
  </si>
  <si>
    <t>S(0.532)T(0.468)PPPNNLVNPVQELETERR</t>
  </si>
  <si>
    <t>RBM15B</t>
  </si>
  <si>
    <t>Putative RNA-binding protein 15B</t>
  </si>
  <si>
    <t>FAKAEETRYPQQYQPSPLPVHYELLTDGYTR</t>
  </si>
  <si>
    <t>AEETRYPQQYQPS(1)PLPVHYELLTDGYTR</t>
  </si>
  <si>
    <t>GRGGKASGDPGASGMSPRASPLPPPPPPPGA</t>
  </si>
  <si>
    <t>ASGDPGASGMS(1)PR</t>
  </si>
  <si>
    <t>KASGDPGASGMSPRASPLPPPPPPPGAEPAC</t>
  </si>
  <si>
    <t>AS(0.005)GDPGAS(0.142)GMS(0.135)PRAS(0.717)PLPPPPPPPGAEPACPGSSAAAPEYK</t>
  </si>
  <si>
    <t>LYSDRDRTFLEGDWTSPSKSSDRRNSLEGYS</t>
  </si>
  <si>
    <t>TFLEGDWT(0.001)S(0.998)PS(0.001)K</t>
  </si>
  <si>
    <t>_______MKRQSERDSSPSGRGSSSSAKRPR</t>
  </si>
  <si>
    <t>QS(0.001)ERDS(0.79)S(0.209)PS(0.001)GRGSSSSAK</t>
  </si>
  <si>
    <t>______MKRQSERDSSPSGRGSSSSAKRPRE</t>
  </si>
  <si>
    <t>DS(0.003)S(0.997)PSGRGSSSSAK</t>
  </si>
  <si>
    <t>____MKRQSERDSSPSGRGSSSSAKRPRERE</t>
  </si>
  <si>
    <t>DSS(0.298)PS(0.701)GRGSSSSAK</t>
  </si>
  <si>
    <t>GHRDGRGTGDANHRASSGRSSGSGAGGGGRG</t>
  </si>
  <si>
    <t>GTGDANHRAS(0.997)S(0.003)GR</t>
  </si>
  <si>
    <t>LGYLPLHGGYQYKQRSLSPVAAPPLREPRAR</t>
  </si>
  <si>
    <t>QRS(1)LS(1)PVAAPPLREPR</t>
  </si>
  <si>
    <t>YLPLHGGYQYKQRSLSPVAAPPLREPRARHA</t>
  </si>
  <si>
    <t>___________MKRQSERDSSPSGRGSSSSA</t>
  </si>
  <si>
    <t>RQS(0.967)ERDS(0.017)S(0.017)PSGR</t>
  </si>
  <si>
    <t>EGDWTSPSKSSDRRNSLEGYSRSVRSRSGER</t>
  </si>
  <si>
    <t>RNS(1)LEGYSR</t>
  </si>
  <si>
    <t>GGGSSRRSSSSSAAASTPPPGPPAPADPLGY</t>
  </si>
  <si>
    <t>RS(0.169)S(0.17)S(0.188)S(0.232)S(0.296)AAAS(0.514)T(0.432)PPPGPPAPADPLGYLPLHGGYQYK</t>
  </si>
  <si>
    <t>GLPKPWEERRKRRSLSSDRGRTTHSPYEERS</t>
  </si>
  <si>
    <t>SLS(0.879)S(0.121)DRGR</t>
  </si>
  <si>
    <t>LPKPWEERRKRRSLSSDRGRTTHSPYEERSR</t>
  </si>
  <si>
    <t>SLS(0.398)S(0.602)DRGR</t>
  </si>
  <si>
    <t>DRTFLEGDWTSPSKSSDRRNSLEGYSRSVRS</t>
  </si>
  <si>
    <t>S(0.999)S(0.998)DRRNS(0.003)LEGYSR</t>
  </si>
  <si>
    <t>SAAAPEYKTLLISSLSPALPAEHLEDRLFHQ</t>
  </si>
  <si>
    <t>TLLIS(0.001)S(0.007)LS(0.992)PALPAEHLEDR</t>
  </si>
  <si>
    <t>RKRRSLSSDRGRTTHSPYEERSRTKGSGQQS</t>
  </si>
  <si>
    <t>TTHS(1)PYEERSR</t>
  </si>
  <si>
    <t>SSDRGRTTHSPYEERSRTKGSGQQSERGSDR</t>
  </si>
  <si>
    <t>T(0.01)T(0.021)HS(0.369)PYEERS(0.6)R</t>
  </si>
  <si>
    <t>TNRC6A</t>
  </si>
  <si>
    <t>Trinucleotide repeat-containing gene 6A protein</t>
  </si>
  <si>
    <t>PAPAKEEEPTGWEEPSPESIRRKMEIDDGTS</t>
  </si>
  <si>
    <t>EEEPTGWEEPS(1)PESIR</t>
  </si>
  <si>
    <t>VGKGPGSRPQISKESSMERNPYFDKDGIVAD</t>
  </si>
  <si>
    <t>ES(0.108)S(0.892)MERNPYFDK</t>
  </si>
  <si>
    <t>SLWGPPSSSDPRGISSPSPINAFLSVDHLGG</t>
  </si>
  <si>
    <t>GIS(0.1)S(0.888)PS(0.012)PINAFLSVDHLGGGGESM</t>
  </si>
  <si>
    <t>WGPPSSSDPRGISSPSPINAFLSVDHLGGGG</t>
  </si>
  <si>
    <t>GISSPS(1)PINAFLSVDHLGGGGESM</t>
  </si>
  <si>
    <t>DPRGISSPSPINAFLSVDHLGGGGESM____</t>
  </si>
  <si>
    <t>GISS(0.002)PS(0.016)PINAFLS(0.973)VDHLGGGGES(0.009)M</t>
  </si>
  <si>
    <t>PFVPYDFMNSSTSPASPPGSIGDGWPRAKSP</t>
  </si>
  <si>
    <t>HGAISSGFRLEESPFVPYDFMNSSTS(0.021)PAS(0.977)PPGS(0.001)IGDGWPR</t>
  </si>
  <si>
    <t>NPFVKQFSNISFSRDSPEENVQSNKMDLSGG</t>
  </si>
  <si>
    <t>QFSNISFS(0.001)RDS(0.999)PEENVQSNK</t>
  </si>
  <si>
    <t>GQTPIKQNTAWDTETSPRGERKTDNGTEAWG</t>
  </si>
  <si>
    <t>QNTAWDTET(0.032)S(0.967)PRGERK</t>
  </si>
  <si>
    <t>RQLDPNLLVKQQTPPSQQQPLHQPAMKSFLD</t>
  </si>
  <si>
    <t>QQT(0.036)PPS(0.964)QQQPLHQPAMK</t>
  </si>
  <si>
    <t>SNQSLGWGDSSKPVSSPDWNKQQDIVGSWGI</t>
  </si>
  <si>
    <t>SNQSLGWGDSSKPVS(0.031)S(0.969)PDWNK</t>
  </si>
  <si>
    <t>ASPPGSIGDGWPRAKSPNGSSSVNWPPEFRP</t>
  </si>
  <si>
    <t>S(1)PNGSSSVNWPPEFRPGEPWK</t>
  </si>
  <si>
    <t>NNHWGEANKKSSSGGSDSDRSVSGWNELGKT</t>
  </si>
  <si>
    <t>S(0.003)S(0.022)S(0.023)GGS(0.952)DSDRSVSGWNELGK</t>
  </si>
  <si>
    <t>HWGEANKKSSSGGSDSDRSVSGWNELGKTSS</t>
  </si>
  <si>
    <t>S(0.016)S(0.117)S(0.099)GGS(0.229)DS(0.539)DRSVSGWNELGK</t>
  </si>
  <si>
    <t>SATQTFNSGACIDKTSPNGNDTSSVSGWGDP</t>
  </si>
  <si>
    <t>T(0.426)S(0.555)PNGNDT(0.004)S(0.004)S(0.002)VS(0.009)GWGDPK</t>
  </si>
  <si>
    <t>GACIDKTSPNGNDTSSVSGWGDPKPALRWGD</t>
  </si>
  <si>
    <t>TSPNGNDT(0.124)S(0.124)S(0.627)VS(0.124)GWGDPK</t>
  </si>
  <si>
    <t>ZNF740</t>
  </si>
  <si>
    <t>Zinc finger protein 740</t>
  </si>
  <si>
    <t>SQIASKQAENGERAGSPDVLRCSSQGHRKDS</t>
  </si>
  <si>
    <t>QAENGERAGS(1)PDVLR</t>
  </si>
  <si>
    <t>CNNM3</t>
  </si>
  <si>
    <t>Metal transporter CNNM3</t>
  </si>
  <si>
    <t>AAGSSHSRPGVPVEGSPGRNPGV________</t>
  </si>
  <si>
    <t>TTTAAGSSHSRPGVPVEGS(1)PGRNPGV</t>
  </si>
  <si>
    <t>FLDDSHGDQALSSGLSSPTRCQNGERVERYS</t>
  </si>
  <si>
    <t>SSLFPFEDAFLDDSHGDQALS(0.001)S(0.005)GLS(0.846)S(0.147)PT(0.001)R</t>
  </si>
  <si>
    <t>LDDSHGDQALSSGLSSPTRCQNGERVERYSR</t>
  </si>
  <si>
    <t>SSLFPFEDAFLDDSHGDQALSSGLS(0.136)S(0.862)PT(0.002)R</t>
  </si>
  <si>
    <t>KEYTVRFTFPDPPPLSPPVLGLHGVTFGYQG</t>
  </si>
  <si>
    <t>FTFPDPPPLS(1)PPVLGLHGVTFGYQGQK</t>
  </si>
  <si>
    <t>TRKQQKCRRKNQDEESQEAPELLKRPKEYTV</t>
  </si>
  <si>
    <t>NQDEES(1)QEAPELLK</t>
  </si>
  <si>
    <t>SRFBP1</t>
  </si>
  <si>
    <t>Serum response factor-binding protein 1</t>
  </si>
  <si>
    <t>IAKMEHGPKAVTIANSPSKPSEKDSVVSLES</t>
  </si>
  <si>
    <t>AVTIANS(1)PSK</t>
  </si>
  <si>
    <t>GGEEFCEEEKEYFDDSTEERFYKQSSMSEDS</t>
  </si>
  <si>
    <t>EYFDDS(0.996)T(0.004)EER</t>
  </si>
  <si>
    <t>QTKKNKGSDSSLSGNSDGGEEFCEEEKEYFD</t>
  </si>
  <si>
    <t>NKGS(1)DS(1)S(1)LS(1)GNS(1)DGGEEFCEEEK</t>
  </si>
  <si>
    <t>KVKETKILAKKPIHNSKEKIAKMEHGPKAVT</t>
  </si>
  <si>
    <t>KPIHNS(1)K</t>
  </si>
  <si>
    <t>NGDN</t>
  </si>
  <si>
    <t>Neuroguidin</t>
  </si>
  <si>
    <t>EKKRLERAKRRALSSSVIRELKEQYSDAPEE</t>
  </si>
  <si>
    <t>ALSS(0.005)S(0.995)VIR</t>
  </si>
  <si>
    <t>RALSSSVIRELKEQYSDAPEEIRDARHPHVT</t>
  </si>
  <si>
    <t>EQYS(1)DAPEEIRDAR</t>
  </si>
  <si>
    <t>PLRFKPHPSNMMSKLSSEDEEEDEAEDDQSE</t>
  </si>
  <si>
    <t>PHPS(0.002)NMMS(0.003)KLS(0.997)S(0.997)EDEEEDEAEDDQSEASGKK</t>
  </si>
  <si>
    <t>LRFKPHPSNMMSKLSSEDEEEDEAEDDQSEA</t>
  </si>
  <si>
    <t>PHPSNMMS(0.014)KLS(0.986)S(1)EDEEEDEAEDDQSEASGKK</t>
  </si>
  <si>
    <t>DDHD1</t>
  </si>
  <si>
    <t>Phospholipase DDHD1</t>
  </si>
  <si>
    <t>________MNYPGRGSPRSPEHNGRGGGGGA</t>
  </si>
  <si>
    <t>MNY(0.008)PGRGS(0.992)PR</t>
  </si>
  <si>
    <t>MCPH1</t>
  </si>
  <si>
    <t>Microcephalin</t>
  </si>
  <si>
    <t>DVCISSLVLKANNIHSSPSFTHLDKSSPQKF</t>
  </si>
  <si>
    <t>ANNIHS(0.563)S(0.425)PS(0.01)FT(0.001)HLDK</t>
  </si>
  <si>
    <t>VCISSLVLKANNIHSSPSFTHLDKSSPQKFL</t>
  </si>
  <si>
    <t>ANNIHS(0.061)S(0.934)PS(0.005)FTHLDK</t>
  </si>
  <si>
    <t>ALPKGHDDDLTPLEGSLEEMKEAVGLKSTQN</t>
  </si>
  <si>
    <t>GHDDDLTPLEGS(1)LEEMK</t>
  </si>
  <si>
    <t>LEALSCGESSYDDYFSPDNLKERYSENLPPE</t>
  </si>
  <si>
    <t>LQHVAGPALEALS(0.002)CGES(0.007)S(0.007)Y(0.007)DDY(0.081)FS(0.896)PDNLK</t>
  </si>
  <si>
    <t>KTRTVDITNFTAKTISSPRKTGNGEGRATSS</t>
  </si>
  <si>
    <t>TIS(0.5)S(0.5)PRK</t>
  </si>
  <si>
    <t>TRTVDITNFTAKTISSPRKTGNGEGRATSSC</t>
  </si>
  <si>
    <t>TIS(0.001)S(0.999)PRK</t>
  </si>
  <si>
    <t>AAGMSQETFEEKYRLSPTLSSTKGHLLIHSR</t>
  </si>
  <si>
    <t>YRLS(0.998)PT(0.002)LSSTK</t>
  </si>
  <si>
    <t>SHCBP1</t>
  </si>
  <si>
    <t>SHC SH2 domain-binding protein 1</t>
  </si>
  <si>
    <t>QELASLEKGLFQDEDSCSDCSYRDKPGSSLQ</t>
  </si>
  <si>
    <t>GLFQDEDS(0.991)CS(0.009)DCSYRDK</t>
  </si>
  <si>
    <t>IAASTQKGQIKKKRLSELGITQADDNLMSQE</t>
  </si>
  <si>
    <t>RLS(1)ELGITQADDNLMSQEMFVGIVGNQFK</t>
  </si>
  <si>
    <t>PDZD8</t>
  </si>
  <si>
    <t>PDZ domain-containing protein 8</t>
  </si>
  <si>
    <t>RAQNEFKDEAQSLSHSPKRVPTTLSIKPLGA</t>
  </si>
  <si>
    <t>DEAQSLS(0.001)HS(0.999)PK</t>
  </si>
  <si>
    <t>GTDLVEPSPKHTPNTSDNEGSDTEVCGPNSP</t>
  </si>
  <si>
    <t>HT(0.002)PNT(0.159)S(0.827)DNEGS(0.595)DT(0.417)EVCGPNSPSK</t>
  </si>
  <si>
    <t>EPSPKHTPNTSDNEGSDTEVCGPNSPSKRGN</t>
  </si>
  <si>
    <t>HTPNT(0.008)S(0.006)DNEGS(0.98)DT(0.006)EVCGPNSPSK</t>
  </si>
  <si>
    <t>KRVPTTLSIKPLGAISPVLNRKLAVGSHPLP</t>
  </si>
  <si>
    <t>PLGAIS(1)PVLNRK</t>
  </si>
  <si>
    <t>NAV1</t>
  </si>
  <si>
    <t>Neuron navigator 1</t>
  </si>
  <si>
    <t>PLSKAPEAAVSEDGKSDDELLSSKAKAQKSS</t>
  </si>
  <si>
    <t>APEAAVSEDGKS(1)DDELLSSK</t>
  </si>
  <si>
    <t>LPMSLSAKGQLTNIVSPTAATTPRITRSNSI</t>
  </si>
  <si>
    <t>GQLT(0.001)NIVS(0.948)PT(0.051)AATTPR</t>
  </si>
  <si>
    <t>TIGGLPESDDQSELPSPPALPMSLSAKGQLT</t>
  </si>
  <si>
    <t>HSHTIGGLPESDDQS(0.008)ELPS(0.99)PPALPMS(0.002)LSAK</t>
  </si>
  <si>
    <t>ESEEKAPKKLEYDSGSLKMEPGTSKWRRERP</t>
  </si>
  <si>
    <t>KLEYDS(0.063)GS(0.937)LK</t>
  </si>
  <si>
    <t>KSSGIPVKPVNGRKTSLDVSNSAEPGFLAPG</t>
  </si>
  <si>
    <t>KT(0.15)S(0.835)LDVS(0.015)NSAEPGFLAPGAR</t>
  </si>
  <si>
    <t>SKGREAPLMSKTLSKSEHSLFQAKGSPAGGA</t>
  </si>
  <si>
    <t>S(1)EHSLFQAK</t>
  </si>
  <si>
    <t>REAPLMSKTLSKSEHSLFQAKGSPAGGAKTP</t>
  </si>
  <si>
    <t>S(0.314)EHS(0.686)LFQAK</t>
  </si>
  <si>
    <t>ESLDSDEVDLKSGYMSDSDLMGKTMTEDDDI</t>
  </si>
  <si>
    <t>SGYMS(1)DSDLMGK</t>
  </si>
  <si>
    <t>LDSDEVDLKSGYMSDSDLMGKTMTEDDDITT</t>
  </si>
  <si>
    <t>SGYMS(0.089)DS(0.911)DLMGK</t>
  </si>
  <si>
    <t>KAKAVALDSDNISLKSIGSPESTPKNQASHP</t>
  </si>
  <si>
    <t>S(0.879)IGS(0.073)PES(0.046)T(0.002)PK</t>
  </si>
  <si>
    <t>AVALDSDNISLKSIGSPESTPKNQASHPTAT</t>
  </si>
  <si>
    <t>SIGS(1)PESTPK</t>
  </si>
  <si>
    <t>PGFLAPGARSNIQYRSLPRPAKSSSMSVTGG</t>
  </si>
  <si>
    <t>S(1)LPRPAK</t>
  </si>
  <si>
    <t>RVPGGPPASNLRKQKSLTNLSFLTDSEKKLQ</t>
  </si>
  <si>
    <t>S(1)LTNLSFLTDSEK</t>
  </si>
  <si>
    <t>VSNSAEPGFLAPGARSNIQYRSLPRPAKSSS</t>
  </si>
  <si>
    <t>S(0.766)NIQY(0.002)RS(0.232)LPRPAK</t>
  </si>
  <si>
    <t>DDANPRSVSSLSNRSSPLSWRYGQSSPRLQA</t>
  </si>
  <si>
    <t>SVSSLSNRS(0.035)S(0.891)PLS(0.074)WR</t>
  </si>
  <si>
    <t>PGSLKKGKTPPVAVTSPITHTAQSALKVAGK</t>
  </si>
  <si>
    <t>TPPVAVT(0.017)S(0.983)PITHTAQSALK</t>
  </si>
  <si>
    <t>SGSTPGQVPGSSALSSPRRSLGLALTHSFGP</t>
  </si>
  <si>
    <t>VAPGPSSGSTPGQVPGS(0.011)S(0.008)ALS(0.153)S(0.828)PRR</t>
  </si>
  <si>
    <t>VPS37A</t>
  </si>
  <si>
    <t>Vacuolar protein sorting-associated protein 37A</t>
  </si>
  <si>
    <t>WLFPLTKSASSSAAGSPGGLTSLQQQKQRLI</t>
  </si>
  <si>
    <t>SASSSAAGS(1)PGGLTSLQQQK</t>
  </si>
  <si>
    <t>KMT2C</t>
  </si>
  <si>
    <t>Histone-lysine N-methyltransferase 2C</t>
  </si>
  <si>
    <t>AADKRPRGRPRKDGASPFQRARKKPRSRGKT</t>
  </si>
  <si>
    <t>DGAS(1)PFQR</t>
  </si>
  <si>
    <t>PDLSLVKEEPPEPVPSPIIPILPSTAGKSSE</t>
  </si>
  <si>
    <t>EEPPEPVPS(1)PIIPILPSTAGK</t>
  </si>
  <si>
    <t>TTETETIVETEIKEQSAEEDAEAEVDNSKQL</t>
  </si>
  <si>
    <t>EQS(1)AEEDAEAEVDNSK</t>
  </si>
  <si>
    <t>QNSAPRKQRGQRKERSPQQNIVSCVSVSTQT</t>
  </si>
  <si>
    <t>ERS(1)PQQNIVSCVSVSTQTASDDQAGK</t>
  </si>
  <si>
    <t>AKNSENKESIPSLPQSPMRETPSKAFHQYSN</t>
  </si>
  <si>
    <t>ESIPSLPQS(1)PMRETPSK</t>
  </si>
  <si>
    <t>PVMTDQFPKSLGLSRSPVVSEQTAKGPIAAG</t>
  </si>
  <si>
    <t>SLGLS(0.007)RS(0.986)PVVS(0.006)EQTAK</t>
  </si>
  <si>
    <t>QPPPPPPEEPGAPAPSPAAADKRPRGRPRKD</t>
  </si>
  <si>
    <t>S(0.002)VEQPQPPPPPPEEPGAPAPS(0.998)PAAADK</t>
  </si>
  <si>
    <t>QKKSTVTNEVKTEVLSPNSKVESKCETEKND</t>
  </si>
  <si>
    <t>TEVLS(0.999)PNS(0.001)K</t>
  </si>
  <si>
    <t>KKEQENKTLVLSDKHSPQKKSTVTNEVKTEV</t>
  </si>
  <si>
    <t>TLVLSDKHS(1)PQKK</t>
  </si>
  <si>
    <t>KVEGNAVACPVSSAQSPPHSAGAPAAKGDSG</t>
  </si>
  <si>
    <t>VEGNAVACPVSSAQS(1)PPHSAGAPAAK</t>
  </si>
  <si>
    <t>ZNF397</t>
  </si>
  <si>
    <t>Zinc finger protein 397</t>
  </si>
  <si>
    <t>NLVWKQGSATGEKLRSPSQGGSFSQVIFTNK</t>
  </si>
  <si>
    <t>LRS(0.95)PS(0.039)QGGS(0.01)FS(0.001)QVIFTNK</t>
  </si>
  <si>
    <t>LQPLKTQLKSWKPCLSPKSDCENSETATKEG</t>
  </si>
  <si>
    <t>S(0.011)WKPCLS(0.989)PK</t>
  </si>
  <si>
    <t>ADFEGPMPSAPPEAESPLASTSKEEKDECAL</t>
  </si>
  <si>
    <t>ATGPVLISTADFEGPMPSAPPEAES(0.999)PLAS(0.001)TSK</t>
  </si>
  <si>
    <t>SVATSTEGKDKDVTLSPVKAGPATTTSSETR</t>
  </si>
  <si>
    <t>DVTLS(1)PVK</t>
  </si>
  <si>
    <t>EEKNVLLNSLQKEDKSPETGTAGGSSTASYS</t>
  </si>
  <si>
    <t>EDKS(1)PETGTAGGSSTASYSAGR</t>
  </si>
  <si>
    <t>TASYSAGRGLEGNANSPAHLRGPEQTSGQTA</t>
  </si>
  <si>
    <t>GLEGNANS(1)PAHLRGPEQTSGQTAK</t>
  </si>
  <si>
    <t>KAEKTKSSKTKGQGRSSVDLEESSTKSLEPK</t>
  </si>
  <si>
    <t>GQGRS(0.609)S(0.391)VDLEESSTK</t>
  </si>
  <si>
    <t>AEKTKSSKTKGQGRSSVDLEESSTKSLEPKA</t>
  </si>
  <si>
    <t>GQGRS(0.24)S(0.758)VDLEES(0.001)STK</t>
  </si>
  <si>
    <t>NTEKYAETVKLKHKRSPGKVKDISIDVERRN</t>
  </si>
  <si>
    <t>HKRS(1)PGK</t>
  </si>
  <si>
    <t>KSDKDSTSTRLERKLSDGHKSRSLKHSSKDI</t>
  </si>
  <si>
    <t>KLS(1)DGHK</t>
  </si>
  <si>
    <t>DKTERKSKHRNERKLSVLGKDGKPVSEYIIK</t>
  </si>
  <si>
    <t>KLS(1)VLGK</t>
  </si>
  <si>
    <t>HVHAKSEPSKPARRLSESLHVVDENKNESKL</t>
  </si>
  <si>
    <t>RLS(0.98)ES(0.02)LHVVDENK</t>
  </si>
  <si>
    <t>HAKSEPSKPARRLSESLHVVDENKNESKLER</t>
  </si>
  <si>
    <t>RLS(0.102)ES(0.898)LHVVDENK</t>
  </si>
  <si>
    <t>LGSKQHGITLQRRSESYSEDKCDMDSTNMDS</t>
  </si>
  <si>
    <t>RS(0.002)ES(0.995)YS(0.003)EDK</t>
  </si>
  <si>
    <t>TNSTTSRVMEEKDEYSSSETTGEKPEQNDDD</t>
  </si>
  <si>
    <t>VMEEKDEYS(0.717)S(0.12)S(0.12)ET(0.021)T(0.021)GEKPEQNDDDTIK</t>
  </si>
  <si>
    <t>RHAYVHKPYLYSKYYSDSDDELTVEQRRQSI</t>
  </si>
  <si>
    <t>YYS(1)DS(1)DDELTVEQRR</t>
  </si>
  <si>
    <t>AYVHKPYLYSKYYSDSDDELTVEQRRQSIAK</t>
  </si>
  <si>
    <t>YYS(1)DS(1)DDELTVEQR</t>
  </si>
  <si>
    <t>FLCN</t>
  </si>
  <si>
    <t>Folliculin</t>
  </si>
  <si>
    <t>EEEGGIQMNSRMRAHSPAEGASVESSSPGPK</t>
  </si>
  <si>
    <t>AHS(1)PAEGASVESSSPGPK</t>
  </si>
  <si>
    <t>NUP35</t>
  </si>
  <si>
    <t>Nucleoporin NUP53</t>
  </si>
  <si>
    <t>CIDKSVMESSDRCALSSPSLAFTPPIKTLGT</t>
  </si>
  <si>
    <t>CALS(0.658)S(0.658)PS(0.594)LAFT(0.09)PPIK</t>
  </si>
  <si>
    <t>IDKSVMESSDRCALSSPSLAFTPPIKTLGTP</t>
  </si>
  <si>
    <t>CALS(0.018)S(0.971)PS(0.011)LAFTPPIK</t>
  </si>
  <si>
    <t>KSVMESSDRCALSSPSLAFTPPIKTLGTPTQ</t>
  </si>
  <si>
    <t>CALS(0.283)S(0.691)PS(0.811)LAFT(0.214)PPIK</t>
  </si>
  <si>
    <t>SVGVMEMRSPLLAGGSPPQPVVPAHKDKSGA</t>
  </si>
  <si>
    <t>SISGPS(0.001)VGVMEMRS(0.999)PLLAGGS(1)PPQPVVPAHK</t>
  </si>
  <si>
    <t>DKSGAPPVRSIYDDISSPGLGSTPLTSRRQP</t>
  </si>
  <si>
    <t>SIYDDIS(0.773)S(0.227)PGLGSTPLTSR</t>
  </si>
  <si>
    <t>KSGAPPVRSIYDDISSPGLGSTPLTSRRQPN</t>
  </si>
  <si>
    <t>SIYDDIS(0.018)S(0.982)PGLGSTPLTSR</t>
  </si>
  <si>
    <t>REPS2</t>
  </si>
  <si>
    <t>RalBP1-associated Eps domain-containing protein 2</t>
  </si>
  <si>
    <t>ELLPQLSRAPSQAAESSPAKKDVLYSQPPSK</t>
  </si>
  <si>
    <t>APSQAAES(0.714)S(0.286)PAKK</t>
  </si>
  <si>
    <t>LLPQLSRAPSQAAESSPAKKDVLYSQPPSKP</t>
  </si>
  <si>
    <t>APSQAAES(0.246)S(0.754)PAKK</t>
  </si>
  <si>
    <t>GPGTKPLRHQASLIRSFSVERELQDNSSYPD</t>
  </si>
  <si>
    <t>S(0.528)FS(0.466)VERELQDNS(0.003)S(0.003)YPDEPWR</t>
  </si>
  <si>
    <t>GTKPLRHQASLIRSFSVERELQDNSSYPDEP</t>
  </si>
  <si>
    <t>S(0.5)FS(0.5)VERELQDNSSYPDEPWR</t>
  </si>
  <si>
    <t>GPRC5A</t>
  </si>
  <si>
    <t>Retinoic acid-induced protein 3</t>
  </si>
  <si>
    <t>PPQKEFSIPRAHAWPSPYKDYEVKKEGS___</t>
  </si>
  <si>
    <t>AHAWPS(1)PYK</t>
  </si>
  <si>
    <t>NUDT11;NUDT10</t>
  </si>
  <si>
    <t>Diphosphoinositol polyphosphate phosphohydrolase 3-beta;Diphosphoinositol polyphosphate phosphohydrolase 3-alpha</t>
  </si>
  <si>
    <t>KLGGSPTNGNSMAPSSPDSDP__________</t>
  </si>
  <si>
    <t>LGGSPTNGNSMAPS(0.031)S(0.952)PDS(0.016)DP</t>
  </si>
  <si>
    <t>TOR1AIP2</t>
  </si>
  <si>
    <t>Torsin-1A-interacting protein 2</t>
  </si>
  <si>
    <t>____________MADSGLREPQEDSQKDLEN</t>
  </si>
  <si>
    <t>ADS(0.998)GLREPQEDS(0.002)QK</t>
  </si>
  <si>
    <t>LPSENLGKEPLDPDPSHSPSDKVGRADAHLG</t>
  </si>
  <si>
    <t>EPLDPDPS(0.946)HS(0.054)PSDK</t>
  </si>
  <si>
    <t>SENLGKEPLDPDPSHSPSDKVGRADAHLGSS</t>
  </si>
  <si>
    <t>EPLDPDPS(0.001)HS(0.977)PS(0.022)DK</t>
  </si>
  <si>
    <t>NLGKEPLDPDPSHSPSDKVGRADAHLGSSSV</t>
  </si>
  <si>
    <t>GHHLPSENLGKEPLDPDPS(0.002)HS(0.416)PS(0.582)DK</t>
  </si>
  <si>
    <t>STEAP2</t>
  </si>
  <si>
    <t>Metalloreductase STEAP2</t>
  </si>
  <si>
    <t>_____________MESISMMGSPKSLSETFL</t>
  </si>
  <si>
    <t>MES(0.91)IS(0.023)MMGS(0.067)PK</t>
  </si>
  <si>
    <t>SQFLEEGMGGTIPHVSPERVTVM________</t>
  </si>
  <si>
    <t>S(0.002)QFLEEGMGGT(0.017)IPHVS(0.971)PERVT(0.01)VM</t>
  </si>
  <si>
    <t>IPMK</t>
  </si>
  <si>
    <t>Inositol polyphosphate multikinase</t>
  </si>
  <si>
    <t>_________MATEPPSPLRVEAPGPPEMRTS</t>
  </si>
  <si>
    <t>AT(0.042)EPPS(0.958)PLRVEAPGPPEMR</t>
  </si>
  <si>
    <t>TET1</t>
  </si>
  <si>
    <t>Methylcytosine dioxygenase TET1</t>
  </si>
  <si>
    <t>PKTPENIPSKEPKDGSPVQPSLLSLMKDRRL</t>
  </si>
  <si>
    <t>DGS(1)PVQPSLLSLMK</t>
  </si>
  <si>
    <t>CMAS</t>
  </si>
  <si>
    <t>N-acylneuraminate cytidylyltransferase</t>
  </si>
  <si>
    <t>IENVAKQFGAQVHRRSSEVSKDSSTSLDAII</t>
  </si>
  <si>
    <t>RS(0.819)S(0.181)EVSK</t>
  </si>
  <si>
    <t>ENVAKQFGAQVHRRSSEVSKDSSTSLDAIIE</t>
  </si>
  <si>
    <t>RS(0.007)S(0.993)EVSK</t>
  </si>
  <si>
    <t>HELB</t>
  </si>
  <si>
    <t>DNA helicase B</t>
  </si>
  <si>
    <t>VNDDESPSKIFMVGESPQVSSRLQNLRLNNL</t>
  </si>
  <si>
    <t>IFMVGES(1)PQVSSR</t>
  </si>
  <si>
    <t>QSKLSSSGAPPADFPSPRKSSGDSGGPSTPS</t>
  </si>
  <si>
    <t>LSSSGAPPADFPS(1)PRK</t>
  </si>
  <si>
    <t>KSRASKRTCGVNDDESPSKIFMVGESPQVSS</t>
  </si>
  <si>
    <t>RTCGVNDDES(1)PSK</t>
  </si>
  <si>
    <t>RASKRTCGVNDDESPSKIFMVGESPQVSSRL</t>
  </si>
  <si>
    <t>RT(0.001)CGVNDDES(0.158)PS(0.841)K</t>
  </si>
  <si>
    <t>VTDHAMTNDVTWSEASSPDERTLTFAERWQL</t>
  </si>
  <si>
    <t>SSGDSGGPSTPSASPLPVVTDHAMTNDVTWSEAS(0.5)S(0.5)PDER</t>
  </si>
  <si>
    <t>TDHAMTNDVTWSEASSPDERTLTFAERWQLS</t>
  </si>
  <si>
    <t>SPDERTLTFAERWQLSSPDGVDTDDDLPKSR</t>
  </si>
  <si>
    <t>WQLS(0.978)S(0.937)PDGVDT(0.085)DDDLPK</t>
  </si>
  <si>
    <t>PDERTLTFAERWQLSSPDGVDTDDDLPKSRA</t>
  </si>
  <si>
    <t>PJA1</t>
  </si>
  <si>
    <t>E3 ubiquitin-protein ligase Praja-1</t>
  </si>
  <si>
    <t>RGMAYGHIDSYGADDSEEEGAGPVERPPVRG</t>
  </si>
  <si>
    <t>GMAYGHIDSYGADDS(1)EEEGAGPVERPPVR</t>
  </si>
  <si>
    <t>SAEEPVVRPKIRNLASPNCVKPKIFFDTDDD</t>
  </si>
  <si>
    <t>NLAS(1)PNCVKPK</t>
  </si>
  <si>
    <t>FWTHSDDYYKYCDEDSDSDKEWIAALRRKYR</t>
  </si>
  <si>
    <t>YCDEDS(1)DS(1)DKEWIAALR</t>
  </si>
  <si>
    <t>ZNRF2</t>
  </si>
  <si>
    <t>E3 ubiquitin-protein ligase ZNRF2</t>
  </si>
  <si>
    <t>KQSGPAAANGRTRAYSGSDLPSSSSGGANGT</t>
  </si>
  <si>
    <t>AYS(0.999)GS(0.001)DLPSSSSGGANGTAGGGGGAR</t>
  </si>
  <si>
    <t>SGPAAANGRTRAYSGSDLPSSSSGGANGTAG</t>
  </si>
  <si>
    <t>AYS(0.015)GS(0.984)DLPS(0.001)SSSGGANGTAGGGGGAR</t>
  </si>
  <si>
    <t>AANGRTRAYSGSDLPSSSSGGANGTAGGGGG</t>
  </si>
  <si>
    <t>AYS(0.027)GS(0.033)DLPS(0.76)S(0.146)S(0.029)S(0.006)GGANGTAGGGGGAR</t>
  </si>
  <si>
    <t>SPEDGGGGRDRPVGGSPGGPRLVIGSLPAHL</t>
  </si>
  <si>
    <t>DRPVGGS(1)PGGPR</t>
  </si>
  <si>
    <t>PGGPRLVIGSLPAHLSPHMFGGFKCPVCSKF</t>
  </si>
  <si>
    <t>LVIGS(1)LPAHLS(1)PHMFGGFK</t>
  </si>
  <si>
    <t>AAAAAAAPAAPAAPRSRSLGGAVGSVASGAR</t>
  </si>
  <si>
    <t>S(0.904)RS(0.096)LGGAVGSVASGAR</t>
  </si>
  <si>
    <t>AAAAAPAAPAAPRSRSLGGAVGSVASGARAA</t>
  </si>
  <si>
    <t>S(0.264)RS(0.736)LGGAVGSVASGAR</t>
  </si>
  <si>
    <t>KDM2B</t>
  </si>
  <si>
    <t>Lysine-specific demethylase 2B</t>
  </si>
  <si>
    <t>EGRDRAPKPPTDGSTSPTSTPSEDQEALGKK</t>
  </si>
  <si>
    <t>APKPPTDGS(0.003)T(0.015)S(0.971)PT(0.004)S(0.006)T(0.001)PSEDQEALGK</t>
  </si>
  <si>
    <t>RTENSLANENQQPIKSEPESEGEEPKRPPGI</t>
  </si>
  <si>
    <t>TENSLANENQQPIKS(1)EPES(1)EGEEPK</t>
  </si>
  <si>
    <t>RRKRRLPNKELSRELSKELNHEIQRTENSLA</t>
  </si>
  <si>
    <t>ELSRELS(1)K</t>
  </si>
  <si>
    <t>GTPRELRHQLGPSLRSPPRVISRPPPSVSPP</t>
  </si>
  <si>
    <t>HQLGPS(0.009)LRS(0.991)PPR</t>
  </si>
  <si>
    <t>LRPIDRQRYDENEDLSDVEEIVSVRGFSLEE</t>
  </si>
  <si>
    <t>QRYDENEDLS(1)DVEEIVSVR</t>
  </si>
  <si>
    <t>PAKRRSECEEAPRRRSDEHSKKVPPDGLLRR</t>
  </si>
  <si>
    <t>RRS(1)DEHSK</t>
  </si>
  <si>
    <t>MNRDNKEGQEPAKRRSECEEAPRRRSDEHSK</t>
  </si>
  <si>
    <t>RRS(1)ECEEAPR</t>
  </si>
  <si>
    <t>KKPKAPALRFLKRTLSNESEESVKSTTLAVD</t>
  </si>
  <si>
    <t>RT(0.001)LS(0.999)NESEESVK</t>
  </si>
  <si>
    <t>EHSKKVPPDGLLRRKSDDVHLRKKRKYEKPQ</t>
  </si>
  <si>
    <t>S(1)DDVHLRK</t>
  </si>
  <si>
    <t>EAPPKTRESDHSRSSSPTAGPSTEGAEGPEE</t>
  </si>
  <si>
    <t>S(0.012)S(0.012)S(0.951)PT(0.026)AGPSTEGAEGPEEK</t>
  </si>
  <si>
    <t>KSTTLAVDYPKTPTGSPATEVSAKWTHLTEF</t>
  </si>
  <si>
    <t>TPTGS(1)PATEVSAK</t>
  </si>
  <si>
    <t>PSLRSPPRVISRPPPSVSPPKCIQMERHVIR</t>
  </si>
  <si>
    <t>VIS(0.006)RPPPS(0.532)VS(0.462)PPK</t>
  </si>
  <si>
    <t>LRSPPRVISRPPPSVSPPKCIQMERHVIRPP</t>
  </si>
  <si>
    <t>VISRPPPS(0.003)VS(0.997)PPK</t>
  </si>
  <si>
    <t>RASSF8</t>
  </si>
  <si>
    <t>Ras association domain-containing protein 8</t>
  </si>
  <si>
    <t>IEASHADIEREAPFQSGSLKRPGSSRQLPSN</t>
  </si>
  <si>
    <t>VTVLPAEPIEIEAS(0.013)HADIEREAPFQS(0.674)GS(0.313)LK</t>
  </si>
  <si>
    <t>ASHADIEREAPFQSGSLKRPGSSRQLPSNLR</t>
  </si>
  <si>
    <t>EAPFQS(0.021)GS(0.979)LK</t>
  </si>
  <si>
    <t>PQIDKSIKRREPKRKSLTFTGGAKGLMDIFG</t>
  </si>
  <si>
    <t>S(1)LTFTGGAK</t>
  </si>
  <si>
    <t>SDSVARIPERTLYRQSLPPLAKLRPQIDKSI</t>
  </si>
  <si>
    <t>T(0.002)LYRQS(0.998)LPPLAK</t>
  </si>
  <si>
    <t>TDRD7</t>
  </si>
  <si>
    <t>Tudor domain-containing protein 7</t>
  </si>
  <si>
    <t>IPVQRHVTMSTNNRFSPKASLQPPLQMHLSR</t>
  </si>
  <si>
    <t>HVT(0.01)MS(0.01)T(0.01)NNRFS(0.97)PK</t>
  </si>
  <si>
    <t>KQLLRSELDTEKVPLSPLPGPKQTPPLKGCP</t>
  </si>
  <si>
    <t>VPLS(1)PLPGPK</t>
  </si>
  <si>
    <t>NEDD1</t>
  </si>
  <si>
    <t>Protein NEDD1</t>
  </si>
  <si>
    <t>EIEAQLICEPPINGSSTPNPKIASSVTAGVA</t>
  </si>
  <si>
    <t>FEKPENEIEAQLICEPPINGS(0.058)S(0.567)T(0.375)PNPK</t>
  </si>
  <si>
    <t>SPIRDDAVVNKGSDESIGKGDGFDFLPQLNS</t>
  </si>
  <si>
    <t>GS(0.005)DES(0.995)IGKGDGFDFLPQLNSVFPPRK</t>
  </si>
  <si>
    <t>DLTAESKKIYMGKQESKDSFKQLAKLVTSGA</t>
  </si>
  <si>
    <t>IY(0.002)MGKQES(0.998)K</t>
  </si>
  <si>
    <t>AKLVTSGAESGNLNTSPSSNQTRNSEKFEKP</t>
  </si>
  <si>
    <t>LVTSGAESGNLNT(0.002)S(0.998)PSSNQTR</t>
  </si>
  <si>
    <t>SSFDDTGKSSLGDMFSPIRDDAVVNKGSDES</t>
  </si>
  <si>
    <t>SSLGDMFS(1)PIRDDAVVNK</t>
  </si>
  <si>
    <t>MAFA</t>
  </si>
  <si>
    <t>Transcription factor MafA</t>
  </si>
  <si>
    <t>GGPGSAGGAGFPREPSPPQAGPGGAKGTADF</t>
  </si>
  <si>
    <t>GGPGSAGGAGFPREPS(1)PPQAGPGGAK</t>
  </si>
  <si>
    <t>CDC26</t>
  </si>
  <si>
    <t>Anaphase-promoting complex subunit CDC26</t>
  </si>
  <si>
    <t>ETRKKQKEDVEVVGGSDGEGAIGLSSDPKSR</t>
  </si>
  <si>
    <t>QKEDVEVVGGS(1)DGEGAIGLSSDPK</t>
  </si>
  <si>
    <t>YKPQPKPNNRSSQFGSLEF____________</t>
  </si>
  <si>
    <t>S(0.001)S(0.001)QFGS(0.999)LEF</t>
  </si>
  <si>
    <t>NCOA7</t>
  </si>
  <si>
    <t>Nuclear receptor coactivator 7</t>
  </si>
  <si>
    <t>LYNDISHMKIKDALPSPGEWEDLASEKDINP</t>
  </si>
  <si>
    <t>DALPS(1)PGEWEDLASEK</t>
  </si>
  <si>
    <t>EKLKKLDSSRETSHGSPTVTKLSKEPSDTSS</t>
  </si>
  <si>
    <t>KLDS(0.002)S(0.002)RET(0.005)S(0.005)HGS(0.984)PT(0.003)VTK</t>
  </si>
  <si>
    <t>HTIVPGQVLFVPDANSPSSTLRLSSSSPGAT</t>
  </si>
  <si>
    <t>LFTHTIVPGQVLFVPDANS(0.793)PS(0.143)S(0.026)T(0.038)LR</t>
  </si>
  <si>
    <t>TWVKKGEPLPVKLNSSTEANVIKEALDSSLE</t>
  </si>
  <si>
    <t>LNS(0.021)S(0.93)T(0.049)EANVIK</t>
  </si>
  <si>
    <t>PDANSPSSTLRLSSSSPGATVSPSSSDAEYD</t>
  </si>
  <si>
    <t>LSS(0.009)S(0.082)S(0.802)PGAT(0.105)VS(0.002)PSSSDAEYDK</t>
  </si>
  <si>
    <t>SSTLRLSSSSPGATVSPSSSDAEYDKLPDAD</t>
  </si>
  <si>
    <t>LSSSSPGATVS(1)PSSSDAEYDK</t>
  </si>
  <si>
    <t>ETCEKQDIMPEVDKQSGSPESRVENTLNIHE</t>
  </si>
  <si>
    <t>QS(0.689)GS(0.309)PES(0.001)RVENTLNIHEDLDK</t>
  </si>
  <si>
    <t>CEKQDIMPEVDKQSGSPESRVENTLNIHEDL</t>
  </si>
  <si>
    <t>QS(0.027)GS(0.971)PES(0.002)RVENTLNIHEDLDK</t>
  </si>
  <si>
    <t>QDIMPEVDKQSGSPESRVENTLNIHEDLDKV</t>
  </si>
  <si>
    <t>QS(0.079)GS(0.293)PES(0.598)RVENT(0.031)LNIHEDLDK</t>
  </si>
  <si>
    <t>NQLKEIRRTELKRYYSIDDNQNKTHDKKEKK</t>
  </si>
  <si>
    <t>RYYS(1)IDDNQNK</t>
  </si>
  <si>
    <t>ARKALKPIERVLSSTSEEDEPGVVKFLKMNC</t>
  </si>
  <si>
    <t>VLS(0.107)S(0.897)T(0.996)S(0.999)EEDEPGVVK</t>
  </si>
  <si>
    <t>KIF18A</t>
  </si>
  <si>
    <t>Kinesin-like protein KIF18A</t>
  </si>
  <si>
    <t>VKIPTEKRTRRKLMPSPLKGQHTLKSPPSQS</t>
  </si>
  <si>
    <t>LMPS(1)PLK</t>
  </si>
  <si>
    <t>RKLMPSPLKGQHTLKSPPSQSVQLNDSLSKE</t>
  </si>
  <si>
    <t>S(0.999)PPS(0.001)QSVQLNDSLSK</t>
  </si>
  <si>
    <t>SNIP1</t>
  </si>
  <si>
    <t>Smad nuclear-interacting protein 1</t>
  </si>
  <si>
    <t>IDRKDDEDEEEEEEVSDS_____________</t>
  </si>
  <si>
    <t>EYVLLHESSDTSEIDRKDDEDEEEEEEVS(0.981)DS(0.019)</t>
  </si>
  <si>
    <t>RKDDEDEEEEEEVSDS_______________</t>
  </si>
  <si>
    <t>EYVLLHESSDT(0.002)S(0.002)EIDRKDDEDEEEEEEVS(0.101)DS(0.895)</t>
  </si>
  <si>
    <t>ARSGHRGNRARGVSRSPPKKKNKASGRRSKS</t>
  </si>
  <si>
    <t>GVS(1)RS(1)PPKK</t>
  </si>
  <si>
    <t>DVVLPAGVVVKQERLSPEVAPPAHRRPDHSG</t>
  </si>
  <si>
    <t>QERLS(1)PEVAPPAHR</t>
  </si>
  <si>
    <t>REHRQRNDVGGGGSESQELVPRPGGNNKEKE</t>
  </si>
  <si>
    <t>NDVGGGGS(0.053)ES(0.947)QELVPRPGGNNK</t>
  </si>
  <si>
    <t>DHPRRGREDRQHREPSEQEHRRARNSDRDRH</t>
  </si>
  <si>
    <t>QHREPS(1)EQEHRR</t>
  </si>
  <si>
    <t>EVAPPAHRRPDHSGGSPSPPTSEPARSGHRG</t>
  </si>
  <si>
    <t>RPDHS(0.003)GGS(0.997)PS(0.995)PPT(0.004)S(0.001)EPAR</t>
  </si>
  <si>
    <t>SDRDRHRGHSHQRRTSNERPGSGQGQGRDRD</t>
  </si>
  <si>
    <t>RT(0.001)S(0.996)NERPGS(0.003)GQGQGR</t>
  </si>
  <si>
    <t>RGHSHQRRTSNERPGSGQGQGRDRDTQNLQA</t>
  </si>
  <si>
    <t>RT(0.619)S(0.381)NERPGS(1)GQGQGR</t>
  </si>
  <si>
    <t>PPP1R14C</t>
  </si>
  <si>
    <t>Protein phosphatase 1 regulatory subunit 14C</t>
  </si>
  <si>
    <t>GARVFFQSPRGGAGGSPGSSSGSGSSREDSA</t>
  </si>
  <si>
    <t>GGAGGS(0.993)PGS(0.007)SSGSGSSREDSAPVATAAAAGQVQQQQQRR</t>
  </si>
  <si>
    <t>VFFQSPRGGAGGSPGSSSGSGSSREDSAPVA</t>
  </si>
  <si>
    <t>GGAGGS(0.446)PGS(0.541)S(0.01)S(0.002)GSGSSREDSAPVATAAAAGQVQQQQQR</t>
  </si>
  <si>
    <t>FIKELLSRIRGMRKLSPPQKKSV________</t>
  </si>
  <si>
    <t>KLS(1)PPQKK</t>
  </si>
  <si>
    <t>TAGGASGGGARVFFQSPRGGAGGSPGSSSGS</t>
  </si>
  <si>
    <t>VFFQS(1)PR</t>
  </si>
  <si>
    <t>WDR48</t>
  </si>
  <si>
    <t>WD repeat-containing protein 48</t>
  </si>
  <si>
    <t>TVNKWTLKGIHNFRASGDYDNDCTNPITPLC</t>
  </si>
  <si>
    <t>GIHNFRAS(1)GDYDNDCTNPITPLCTQPDQVIK</t>
  </si>
  <si>
    <t>PPP1R35</t>
  </si>
  <si>
    <t>Protein phosphatase 1 regulatory subunit 35</t>
  </si>
  <si>
    <t>VPQLRAPVPEPGLDLSLSPRPDSPQPRHGSP</t>
  </si>
  <si>
    <t>APVPEPGLDLS(1)LS(1)PRPDS(1)PQPR</t>
  </si>
  <si>
    <t>QLRAPVPEPGLDLSLSPRPDSPQPRHGSPGR</t>
  </si>
  <si>
    <t>VPEPGLDLSLSPRPDSPQPRHGSPGRRKGRA</t>
  </si>
  <si>
    <t>AARQRRQVRFRLTPPSPVRSEPQPAVPQELE</t>
  </si>
  <si>
    <t>LT(0.002)PPS(0.995)PVRS(0.003)EPQPAVPQELEMPVLK</t>
  </si>
  <si>
    <t>LSLSPRPDSPQPRHGSPGRRKGRAERRGAAR</t>
  </si>
  <si>
    <t>HGS(1)PGRRK</t>
  </si>
  <si>
    <t>MPLKIP</t>
  </si>
  <si>
    <t>M-phase-specific PLK1-interacting protein</t>
  </si>
  <si>
    <t>GGGGPRPPSPRDGYGSPHHTPPYGPRSRPYG</t>
  </si>
  <si>
    <t>DGYGS(1)PHHTPPYGPR</t>
  </si>
  <si>
    <t>SSFRGTPGGGGPRPPSPRDGYGSPHHTPPYG</t>
  </si>
  <si>
    <t>GTPGGGGPRPPS(1)PR</t>
  </si>
  <si>
    <t>TSTPFGSGRVREKRMSNELENYFKPSMLEDP</t>
  </si>
  <si>
    <t>RMS(1)NELENYFK</t>
  </si>
  <si>
    <t>SYSRSPAGSQQQFGYSPGQQQTHPQGSPRTS</t>
  </si>
  <si>
    <t>SPAGSQQQFGYS(0.983)PGQQQT(0.017)HPQGS(1)PR</t>
  </si>
  <si>
    <t>QFGYSPGQQQTHPQGSPRTSTPFGSGRVREK</t>
  </si>
  <si>
    <t>SPAGSQQQFGYSPGQQQTHPQGS(1)PR</t>
  </si>
  <si>
    <t>SMARCC2</t>
  </si>
  <si>
    <t>SWI/SNF complex subunit SMARCC2</t>
  </si>
  <si>
    <t>REEEQEDLTKDMDEPSPVPNVEEVTLPKTVN</t>
  </si>
  <si>
    <t>DMDEPS(1)PVPNVEEVTLPK</t>
  </si>
  <si>
    <t>SEAPKKDEEKGKEGDSEKESEKSDGDPIVDP</t>
  </si>
  <si>
    <t>GKEGDS(1)EK</t>
  </si>
  <si>
    <t>KKDEEKGKEGDSEKESEKSDGDPIVDPEKEK</t>
  </si>
  <si>
    <t>EGDS(0.047)EKES(0.964)EKS(0.988)DGDPIVDPEK</t>
  </si>
  <si>
    <t>EEKGKEGDSEKESEKSDGDPIVDPEKEKEPK</t>
  </si>
  <si>
    <t>S(1)DGDPIVDPEK</t>
  </si>
  <si>
    <t>VKGGTMTDLDEQEDESMETTGKDEDENSTGN</t>
  </si>
  <si>
    <t>GGTMTDLDEQEDES(0.998)MET(0.002)TGKDEDENSTGNK</t>
  </si>
  <si>
    <t>EDESMETTGKDEDENSTGNKGEQTKNPDLHE</t>
  </si>
  <si>
    <t>GGTMTDLDEQEDESMET(0.002)TGKDEDENS(0.881)T(0.117)GNK</t>
  </si>
  <si>
    <t>SPTPEAKKKNAKKGPSTPYTKSKRGHREEEQ</t>
  </si>
  <si>
    <t>KGPS(0.611)T(0.355)PY(0.001)T(0.033)K</t>
  </si>
  <si>
    <t>RDKKGGNYKKRKRSPSPSPTPEAKKKNAKKG</t>
  </si>
  <si>
    <t>RS(1)PS(0.999)PS(0.984)PT(0.016)PEAK</t>
  </si>
  <si>
    <t>RRKKISAKTLTDEVNSPDSDRRDKKGGNYKK</t>
  </si>
  <si>
    <t>TLTDEVNS(1)PDS(1)DRRDK</t>
  </si>
  <si>
    <t>KISAKTLTDEVNSPDSDRRDKKGGNYKKRKR</t>
  </si>
  <si>
    <t>NEIL3</t>
  </si>
  <si>
    <t>Endonuclease 8-like 3</t>
  </si>
  <si>
    <t>KVNISPTISSESKLFSPAHKKPKTAQYSSPE</t>
  </si>
  <si>
    <t>LFS(1)PAHK</t>
  </si>
  <si>
    <t>DEPTOR</t>
  </si>
  <si>
    <t>DEP domain-containing mTOR-interacting protein</t>
  </si>
  <si>
    <t>ELLNEKSPSSQETHDSPFCLRKQSHDNRKST</t>
  </si>
  <si>
    <t>SPSSQET(0.001)HDS(0.999)PFCLRK</t>
  </si>
  <si>
    <t>KQSHDNRKSTSFMSVSPSKEIKIVSAVRRSS</t>
  </si>
  <si>
    <t>STSFMS(0.197)VS(0.665)PS(0.138)K</t>
  </si>
  <si>
    <t>SLC35B2</t>
  </si>
  <si>
    <t>Adenosine 3'-phospho 5'-phosphosulfate transporter 1</t>
  </si>
  <si>
    <t>RGRLKQRGKKAVPVESPVQKV__________</t>
  </si>
  <si>
    <t>AVPVES(1)PVQKV</t>
  </si>
  <si>
    <t>PUM2</t>
  </si>
  <si>
    <t>Pumilio homolog 2</t>
  </si>
  <si>
    <t>AETDGPEKGDQKGKASPFEEDQNRDLKQGDD</t>
  </si>
  <si>
    <t>GKAS(1)PFEEDQNRDLK</t>
  </si>
  <si>
    <t>NGMDADCKDFNRTPGSRQASPTEVVERLGPN</t>
  </si>
  <si>
    <t>DFNRT(0.001)PGS(0.999)R</t>
  </si>
  <si>
    <t>ADCKDFNRTPGSRQASPTEVVERLGPNTNPS</t>
  </si>
  <si>
    <t>QAS(1)PTEVVER</t>
  </si>
  <si>
    <t>SSVGSSASSSATRRESLSTSSDLYKRSSSSL</t>
  </si>
  <si>
    <t>RES(0.967)LS(0.027)T(0.005)S(0.001)SDLYK</t>
  </si>
  <si>
    <t>ESGGLGVSMVEYVLSSSPADKLDSRFRKGNF</t>
  </si>
  <si>
    <t>SESGGLGVSMVEYVLSS(0.95)S(0.049)PADK</t>
  </si>
  <si>
    <t>SGGLGVSMVEYVLSSSPADKLDSRFRKGNFG</t>
  </si>
  <si>
    <t>SESGGLGVSMVEYVLS(0.001)S(0.033)S(0.966)PADK</t>
  </si>
  <si>
    <t>SGQGFHGNSEVNAILSPRSESGGLGVSMVEY</t>
  </si>
  <si>
    <t>SGQGFHGNSEVNAILS(1)PR</t>
  </si>
  <si>
    <t>GOLGA5</t>
  </si>
  <si>
    <t>Golgin subfamily A member 5</t>
  </si>
  <si>
    <t>SSHEGQEESSKENVSSNAACPDHTPTPNDDG</t>
  </si>
  <si>
    <t>ENVS(0.461)S(0.538)NAACPDHTPTPNDDGK</t>
  </si>
  <si>
    <t>ASVPRPSSHFVRRKKSEPDDELLFDFLNSSQ</t>
  </si>
  <si>
    <t>KS(1)EPDDELLFDFLNSSQK</t>
  </si>
  <si>
    <t>NSFGSQTHEAASNSDSSHEGQEESSKENVSS</t>
  </si>
  <si>
    <t>TIEENSFGSQTHEAASNSDS(0.972)S(0.028)HEGQEESSK</t>
  </si>
  <si>
    <t>KLHDC4</t>
  </si>
  <si>
    <t>Kelch domain-containing protein 4</t>
  </si>
  <si>
    <t>IKQVLTAPGSAGQPRSEDEDSLEEAGSPAPG</t>
  </si>
  <si>
    <t>QVLTAPGSAGQPRS(1)EDEDS(1)LEEAGSPAPGPCPR</t>
  </si>
  <si>
    <t>TAPGSAGQPRSEDEDSLEEAGSPAPGPCPRS</t>
  </si>
  <si>
    <t>GQPRSEDEDSLEEAGSPAPGPCPRSNAMLAV</t>
  </si>
  <si>
    <t>QVLT(0.03)APGS(0.195)AGQPRS(0.782)EDEDS(0.993)LEEAGS(1)PAPGPCPR</t>
  </si>
  <si>
    <t>BAHD1</t>
  </si>
  <si>
    <t>Bromo adjacent homology domain-containing 1 protein</t>
  </si>
  <si>
    <t>PQTVARACPQSAKPPSGSKSGLRTGSSCRHT</t>
  </si>
  <si>
    <t>ACPQSAKPPS(0.975)GS(0.025)K</t>
  </si>
  <si>
    <t>KRPRLGDLGGGSRDLSPEPAPDEGPRRDGDP</t>
  </si>
  <si>
    <t>DLS(1)PEPAPDEGPRRDGDPAPK</t>
  </si>
  <si>
    <t>NMEQGVEGVEPGMPESPGHLTGRRKNYPLRK</t>
  </si>
  <si>
    <t>REPLQMEDSNMEQGVEGVEPGMPES(0.984)PGHLT(0.016)GR</t>
  </si>
  <si>
    <t>ADEADELPPDLPKPPSPAPSSEDPGLAQPRK</t>
  </si>
  <si>
    <t>SADEADELPPDLPKPPS(0.998)PAPS(0.001)S(0.001)EDPGLAQPRK</t>
  </si>
  <si>
    <t>SLC35G2</t>
  </si>
  <si>
    <t>Solute carrier family 35 member G2</t>
  </si>
  <si>
    <t>____________MDTSPSRKYPVKKRVKIHP</t>
  </si>
  <si>
    <t>MDT(0.191)S(0.766)PS(0.042)RKY(0.001)PVK</t>
  </si>
  <si>
    <t>TBC1D16</t>
  </si>
  <si>
    <t>TBC1 domain family member 16</t>
  </si>
  <si>
    <t>ALAESRGSVFLESDSSPPSSSDAGLRFPDSN</t>
  </si>
  <si>
    <t>GSVFLES(0.002)DS(0.039)S(0.897)PPS(0.039)S(0.012)S(0.012)DAGLRFPDSNGLLQTPR</t>
  </si>
  <si>
    <t>DKTCMQFSIRRPKLPSSETHPEESMYKRLGV</t>
  </si>
  <si>
    <t>LPS(0.97)S(0.029)ET(0.001)HPEESMYK</t>
  </si>
  <si>
    <t>DILVVAQSVPDRMLASPAPEDEEKLAQGLGV</t>
  </si>
  <si>
    <t>MLAS(1)PAPEDEEK</t>
  </si>
  <si>
    <t>IQRQDEEALRYITPESSPVRKAPRPRGRRTR</t>
  </si>
  <si>
    <t>YITPES(0.551)S(0.449)PVRK</t>
  </si>
  <si>
    <t>QRQDEEALRYITPESSPVRKAPRPRGRRTRS</t>
  </si>
  <si>
    <t>YIT(0.002)PES(0.047)S(0.952)PVRK</t>
  </si>
  <si>
    <t>ZNF501;ZNF502</t>
  </si>
  <si>
    <t>Zinc finger protein 501;Zinc finger protein 502</t>
  </si>
  <si>
    <t>EKPYKCNECGKAFCQSPSLIKHQRIHTGEKP</t>
  </si>
  <si>
    <t>AFCQS(0.994)PS(0.006)LIK</t>
  </si>
  <si>
    <t>PYKCNECGKAFCQSPSLIKHQRIHTGEKPYK</t>
  </si>
  <si>
    <t>AFCQS(0.349)PS(0.651)LIK</t>
  </si>
  <si>
    <t>MDM1</t>
  </si>
  <si>
    <t>Nuclear protein MDM1</t>
  </si>
  <si>
    <t>LAGDPTSHKTLQKCPSTEPEEKGNIVEEQPQ</t>
  </si>
  <si>
    <t>CPS(0.5)T(0.5)EPEEK</t>
  </si>
  <si>
    <t>QRLGKVNSEYRAKFLSPAQYLYKAGAWTHVK</t>
  </si>
  <si>
    <t>FLS(1)PAQYLYK</t>
  </si>
  <si>
    <t>KLRNDLRENRNLETVSPERKSNKIDDRLKLE</t>
  </si>
  <si>
    <t>NLETVS(1)PERK</t>
  </si>
  <si>
    <t>HHDLTTPAVGGAVLVSPSKMKPPAPEQRKRM</t>
  </si>
  <si>
    <t>THHDLTTPAVGGAVLVS(1)PSK</t>
  </si>
  <si>
    <t>TBC1D15</t>
  </si>
  <si>
    <t>TBC1 domain family member 15</t>
  </si>
  <si>
    <t>VSGKIIYEQEGVYIHSSCGKTNDQDGLISGI</t>
  </si>
  <si>
    <t>IIYEQEGVY(0.001)IHS(0.601)S(0.398)CGK</t>
  </si>
  <si>
    <t>SGKIIYEQEGVYIHSSCGKTNDQDGLISGIL</t>
  </si>
  <si>
    <t>IIYEQEGVYIHS(0.134)S(0.866)CGK</t>
  </si>
  <si>
    <t>DDALDSSSILYARKDSSSVVEWTQAPKERGH</t>
  </si>
  <si>
    <t>KDS(0.923)S(0.038)S(0.038)VVEWTQAPK</t>
  </si>
  <si>
    <t>DALDSSSILYARKDSSSVVEWTQAPKERGHR</t>
  </si>
  <si>
    <t>KDS(0.045)S(0.83)S(0.125)VVEWTQAPK</t>
  </si>
  <si>
    <t>SNALPTLSASGARNDSPTQIPVSSDVCRLTP</t>
  </si>
  <si>
    <t>NDS(0.994)PT(0.006)QIPVSSDVCR</t>
  </si>
  <si>
    <t>KRTLLVNCQNKSLSQSFENLLDEPAYGLIQK</t>
  </si>
  <si>
    <t>S(0.001)LS(0.004)QS(0.996)FENLLDEPAYGLIQK</t>
  </si>
  <si>
    <t>SPATA18</t>
  </si>
  <si>
    <t>Mitochondria-eating protein</t>
  </si>
  <si>
    <t>SPAPRSRSCSRSRSASPSTAVKVRRPSPNRS</t>
  </si>
  <si>
    <t>S(0.109)AS(0.834)PS(0.028)T(0.028)AVK</t>
  </si>
  <si>
    <t>FAM110B</t>
  </si>
  <si>
    <t>Protein FAM110B</t>
  </si>
  <si>
    <t>EELENLGMENFARANSDIISLNFRSASMISS</t>
  </si>
  <si>
    <t>ANS(1)DIISLNFR</t>
  </si>
  <si>
    <t>PDYFRRQAEPNPKRLSAVERLEADKAKYVKS</t>
  </si>
  <si>
    <t>RLS(1)AVERLEADK</t>
  </si>
  <si>
    <t>PACGVSRRPSLQRSKSDLSDRYFRVDADVER</t>
  </si>
  <si>
    <t>S(0.998)DLS(0.002)DRYFR</t>
  </si>
  <si>
    <t>VEPACGVSRRPSLQRSKSDLSDRYFRVDADV</t>
  </si>
  <si>
    <t>S(0.593)KS(0.403)DLS(0.005)DRYFR</t>
  </si>
  <si>
    <t>SFAESLKVYPTQGRRSPQEGGSHVGRRLLEQ</t>
  </si>
  <si>
    <t>S(1)PQEGGSHVGRR</t>
  </si>
  <si>
    <t>PI4K2B</t>
  </si>
  <si>
    <t>Phosphatidylinositol 4-kinase type 2-beta</t>
  </si>
  <si>
    <t>____MEDPSEPDRLASADGGSPEEEEDGERE</t>
  </si>
  <si>
    <t>MEDPS(0.005)EPDRLAS(0.871)ADGGS(0.123)PEEEEDGEREPLLPR</t>
  </si>
  <si>
    <t>EDPSEPDRLASADGGSPEEEEDGEREPLLPR</t>
  </si>
  <si>
    <t>MEDPS(0.001)EPDRLAS(0.047)ADGGS(0.953)PEEEEDGEREPLLPR</t>
  </si>
  <si>
    <t>STT3B</t>
  </si>
  <si>
    <t>Dolichyl-diphosphooligosaccharide--protein glycosyltransferase subunit STT3B</t>
  </si>
  <si>
    <t>YLGDDMKRENPPVEDSSDEDDKRNQGNLYDK</t>
  </si>
  <si>
    <t>RENPPVEDS(1)S(1)DEDDK</t>
  </si>
  <si>
    <t>AEPSAPESKHKSSLNSSPWSGLMALGNSRHG</t>
  </si>
  <si>
    <t>S(0.003)S(0.003)LNS(0.582)S(0.411)PWS(0.001)GLMALGNSR</t>
  </si>
  <si>
    <t>EPSAPESKHKSSLNSSPWSGLMALGNSRHGH</t>
  </si>
  <si>
    <t>SSLNS(0.175)S(0.821)PWS(0.004)GLMALGNSR</t>
  </si>
  <si>
    <t>HM13</t>
  </si>
  <si>
    <t>Minor histocompatibility antigen H13</t>
  </si>
  <si>
    <t>LPHTPRLTHFPTVSGSPASLADSMQQKLAGP</t>
  </si>
  <si>
    <t>LTHFPT(0.013)VS(0.104)GS(0.883)PASLADSMQQK</t>
  </si>
  <si>
    <t>URGCP</t>
  </si>
  <si>
    <t>Up-regulator of cell proliferation</t>
  </si>
  <si>
    <t>_____________MASPGIEVELLGKGHSDL</t>
  </si>
  <si>
    <t>AS(1)PGIEVELLGK</t>
  </si>
  <si>
    <t>BICD2</t>
  </si>
  <si>
    <t>Protein bicaudal D homolog 2</t>
  </si>
  <si>
    <t>SKERQTALDNEKDRDSHEDGDYYEVDINGPE</t>
  </si>
  <si>
    <t>DRDS(1)HEDGDYYEVDINGPEILACK</t>
  </si>
  <si>
    <t>MLDYYREGQGGAGRTSPGGRTSPEARGRRSP</t>
  </si>
  <si>
    <t>EGQGGAGRT(0.005)S(0.995)PGGR</t>
  </si>
  <si>
    <t>EGQGGAGRTSPGGRTSPEARGRRSPILLPKG</t>
  </si>
  <si>
    <t>TSPGGRT(0.032)S(0.968)PEAR</t>
  </si>
  <si>
    <t>TSPGGRTSPEARGRRSPILLPKGLLAPEAGR</t>
  </si>
  <si>
    <t>S(1)PILLPK</t>
  </si>
  <si>
    <t>KHEIKRLEEETEYLNSQLEDAIRLKEISERQ</t>
  </si>
  <si>
    <t>RLEEETEYLNS(1)QLEDAIR</t>
  </si>
  <si>
    <t>ZNF398</t>
  </si>
  <si>
    <t>Zinc finger protein 398</t>
  </si>
  <si>
    <t>GLARSSLCPEVPVPFSSPPAAAKDAFSDVAF</t>
  </si>
  <si>
    <t>SSLCPEVPVPFS(0.5)S(0.5)PPAAAK</t>
  </si>
  <si>
    <t>LARSSLCPEVPVPFSSPPAAAKDAFSDVAFK</t>
  </si>
  <si>
    <t>SSLCPEVPVPFS(0.191)S(0.809)PPAAAK</t>
  </si>
  <si>
    <t>NEK9</t>
  </si>
  <si>
    <t>Serine/threonine-protein kinase Nek9</t>
  </si>
  <si>
    <t>KPDLDSDSWCLLGTDSCRPSL__________</t>
  </si>
  <si>
    <t>EEMEMDPKPDLDSDSWCLLGT(0.028)DS(0.662)CRPS(0.31)L</t>
  </si>
  <si>
    <t>DSDSWCLLGTDSCRPSL______________</t>
  </si>
  <si>
    <t>EEMEMDPKPDLDSDS(0.005)WCLLGT(0.003)DS(0.119)CRPS(0.872)L</t>
  </si>
  <si>
    <t>SINSDFGSESGGCGDSSPGPSASQGPRAGGG</t>
  </si>
  <si>
    <t>HCDSINSDFGSESGGCGDS(0.898)S(0.102)PGPSASQGPR</t>
  </si>
  <si>
    <t>INSDFGSESGGCGDSSPGPSASQGPRAGGGA</t>
  </si>
  <si>
    <t>HCDSINSDFGS(0.001)ES(0.001)GGCGDS(0.199)S(0.798)PGPS(0.002)ASQGPR</t>
  </si>
  <si>
    <t>VASEAPLEHKPQVEASSPRLNPAVTCAGKGT</t>
  </si>
  <si>
    <t>VASEAPLEHKPQVEAS(0.849)S(0.151)PR</t>
  </si>
  <si>
    <t>ASEAPLEHKPQVEASSPRLNPAVTCAGKGTP</t>
  </si>
  <si>
    <t>PQVEAS(0.5)S(0.5)PR</t>
  </si>
  <si>
    <t>VTSRTSEVYVWGGGKSTPQKLDVIKSGCSAR</t>
  </si>
  <si>
    <t>S(0.5)T(0.5)PQKLDVIK</t>
  </si>
  <si>
    <t>CHD6</t>
  </si>
  <si>
    <t>Chromodomain-helicase-DNA-binding protein 6</t>
  </si>
  <si>
    <t>ATAASSQAEKSIPSKSLLDWLRQQADYSLEV</t>
  </si>
  <si>
    <t>S(1)LLDWLR</t>
  </si>
  <si>
    <t>SPMSDASVNFDYKSPSPFDCSTDQEEKIEDV</t>
  </si>
  <si>
    <t>S(0.002)PS(0.998)PFDCSTDQEEK</t>
  </si>
  <si>
    <t>QKKEKQLSNLKVLNHSPMSDASVNFDYKSPS</t>
  </si>
  <si>
    <t>VLNHS(0.966)PMS(0.034)DASVNFDYK</t>
  </si>
  <si>
    <t>PLEKHO2</t>
  </si>
  <si>
    <t>Pleckstrin homology domain-containing family O member 2</t>
  </si>
  <si>
    <t>ALPPWDLPPQFHPRCSSLGDLLGEGPRHPLQ</t>
  </si>
  <si>
    <t>CS(0.518)S(0.482)LGDLLGEGPRHPLQPR</t>
  </si>
  <si>
    <t>LPPWDLPPQFHPRCSSLGDLLGEGPRHPLQP</t>
  </si>
  <si>
    <t>CS(0.004)S(0.996)LGDLLGEGPRHPLQPR</t>
  </si>
  <si>
    <t>DTX3L</t>
  </si>
  <si>
    <t>E3 ubiquitin-protein ligase DTX3L</t>
  </si>
  <si>
    <t>HETPMDIDSDDSKAASPPLKGSVSSEASELD</t>
  </si>
  <si>
    <t>AAS(1)PPLK</t>
  </si>
  <si>
    <t>_____________MASHLRPPSPLLVRVYKS</t>
  </si>
  <si>
    <t>AS(0.994)HLRPPS(0.006)PLLVR</t>
  </si>
  <si>
    <t>_______MASHLRPPSPLLVRVYKSGPRVRR</t>
  </si>
  <si>
    <t>ASHLRPPS(1)PLLVR</t>
  </si>
  <si>
    <t>GKKLKEGHETPMDIDSDDSKAASPPLKGSVS</t>
  </si>
  <si>
    <t>EGHETPMDIDS(1)DDSK</t>
  </si>
  <si>
    <t>TERKPLSQQERDSCISPSEPETKAEQKSNYF</t>
  </si>
  <si>
    <t>KPLSQQERDSCIS(0.996)PS(0.003)EPETK</t>
  </si>
  <si>
    <t>FLSEQFLESEQKQQFSPSMTERKPLSQQERD</t>
  </si>
  <si>
    <t>QQFS(0.997)PS(0.003)MTER</t>
  </si>
  <si>
    <t>DDX54</t>
  </si>
  <si>
    <t>ATP-dependent RNA helicase DDX54</t>
  </si>
  <si>
    <t>QEKQPEKEEEEEAGESVEDIFSEVVGRKRQR</t>
  </si>
  <si>
    <t>QPEKEEEEEAGES(1)VEDIFSEVVGRK</t>
  </si>
  <si>
    <t>5406;5407</t>
  </si>
  <si>
    <t>QWRKKKGLRKRRGAASQARGSDSEDGEFEIQ</t>
  </si>
  <si>
    <t>RGAAS(0.747)QARGS(0.269)DS(0.984)EDGEFEIQAEDDAR</t>
  </si>
  <si>
    <t>LRKRRGAASQARGSDSEDGEFEIQAEDDARA</t>
  </si>
  <si>
    <t>GS(1)DS(1)EDGEFEIQAEDDAR</t>
  </si>
  <si>
    <t>LYQKWKQKQKIDDRDSDEEGASDRRGPERRG</t>
  </si>
  <si>
    <t>QKIDDRDS(1)DEEGASDR</t>
  </si>
  <si>
    <t>QKQKIDDRDSDEEGASDRRGPERRGGKRDRG</t>
  </si>
  <si>
    <t>IDDRDS(0.5)DEEGAS(0.5)DRR</t>
  </si>
  <si>
    <t>GPGRPLPTFPTSECTSDVEPDTREMVRAQNK</t>
  </si>
  <si>
    <t>LGPGRPLPTFPTSECT(0.025)S(0.975)DVEPDTREMVR</t>
  </si>
  <si>
    <t>VEDIFSEVVGRKRQRSGPNRGAKRRREEARQ</t>
  </si>
  <si>
    <t>S(1)GPNRGAK</t>
  </si>
  <si>
    <t>ADNAQQQYVRSRPAPSPESIKRAKEMDLVGL</t>
  </si>
  <si>
    <t>SRPAPS(0.999)PES(0.001)IK</t>
  </si>
  <si>
    <t>DMXL2</t>
  </si>
  <si>
    <t>DmX-like protein 2</t>
  </si>
  <si>
    <t>NYLRTHPLLIRRNLASPEGTLATLGLKTEKN</t>
  </si>
  <si>
    <t>NLAS(1)PEGTLATLGLK</t>
  </si>
  <si>
    <t>VDHENDDADREDEEHSQEDRERGLHMKLDHD</t>
  </si>
  <si>
    <t>QVDHENDDADREDEEHS(1)QEDRER</t>
  </si>
  <si>
    <t>VDEEPLNLDWGEDHDSALDEEEDDAVGLVMK</t>
  </si>
  <si>
    <t>VDEEPLNLDWGEDHDS(1)ALDEEEDDAVGLVMK</t>
  </si>
  <si>
    <t>DLG5</t>
  </si>
  <si>
    <t>Disks large homolog 5</t>
  </si>
  <si>
    <t>SSSSLSSVGTTGKAPSPPPLLTDQQVNEKVE</t>
  </si>
  <si>
    <t>APS(1)PPPLLTDQQVNEK</t>
  </si>
  <si>
    <t>HRTCSDYSEMRATHGSNSLPSSARLGSSSNL</t>
  </si>
  <si>
    <t>AT(0.045)HGS(0.609)NS(0.346)LPSSAR</t>
  </si>
  <si>
    <t>GDLRAQQQQVLKHNGSSEILNKLYDTAMDKL</t>
  </si>
  <si>
    <t>HNGS(0.796)S(0.204)EILNK</t>
  </si>
  <si>
    <t>DLRAQQQQVLKHNGSSEILNKLYDTAMDKLE</t>
  </si>
  <si>
    <t>HNGS(0.367)S(0.633)EILNK</t>
  </si>
  <si>
    <t>PPKIDYLLPGPGPAHSPQPSKRAGPLTPPKP</t>
  </si>
  <si>
    <t>IDYLLPGPGPAHS(1)PQPSK</t>
  </si>
  <si>
    <t>ATHGSNSLPSSARLGSSSNLQFKAERIKIPS</t>
  </si>
  <si>
    <t>LGS(0.968)S(0.019)S(0.013)NLQFK</t>
  </si>
  <si>
    <t>THGSNSLPSSARLGSSSNLQFKAERIKIPST</t>
  </si>
  <si>
    <t>LGS(0.311)S(0.657)S(0.031)NLQFK</t>
  </si>
  <si>
    <t>IPSKYVMDQEFSRRLSMSEVKDDNSATKTLS</t>
  </si>
  <si>
    <t>RLS(1)MSEVK</t>
  </si>
  <si>
    <t>SQKVDELGQKRRRPKSAPSFRPKLAPVVIPA</t>
  </si>
  <si>
    <t>S(0.993)APS(0.007)FRPK</t>
  </si>
  <si>
    <t>CABLES1</t>
  </si>
  <si>
    <t>CDK5 and ABL1 enzyme substrate 1</t>
  </si>
  <si>
    <t>IEENAPLRRCRTLSGSPRPKNFKKIHFIKNM</t>
  </si>
  <si>
    <t>CRT(1)LS(1)GS(1)PRPK</t>
  </si>
  <si>
    <t>GHATVSGPGVARGFASPLGAGRASGEQWQPP</t>
  </si>
  <si>
    <t>GFAS(1)PLGAGR</t>
  </si>
  <si>
    <t>FEQLQRSRRRLISQRSSLETLEDIEENAPLR</t>
  </si>
  <si>
    <t>S(0.891)S(0.109)LETLEDIEENAPLRR</t>
  </si>
  <si>
    <t>EQLQRSRRRLISQRSSLETLEDIEENAPLRR</t>
  </si>
  <si>
    <t>S(0.006)S(0.994)LETLEDIEENAPLRR</t>
  </si>
  <si>
    <t>BRIX1</t>
  </si>
  <si>
    <t>Ribosome biogenesis protein BRX1 homolog</t>
  </si>
  <si>
    <t>GSFGGPTLYENPHYQSPNMHRRVIRSITAAK</t>
  </si>
  <si>
    <t>IFQGSFGGPTLYENPHYQS(1)PNMHRR</t>
  </si>
  <si>
    <t>TRAF3IP1</t>
  </si>
  <si>
    <t>TRAF3-interacting protein 1</t>
  </si>
  <si>
    <t>KKILETKKDYEKLQQSPKPGEKERSLFESAW</t>
  </si>
  <si>
    <t>LQQS(1)PKPGEK</t>
  </si>
  <si>
    <t>TSKRRSKNSVEGDSTSDAEGDAGPAGQDKSE</t>
  </si>
  <si>
    <t>NSVEGDS(0.951)T(0.059)S(0.99)DAEGDAGPAGQDK</t>
  </si>
  <si>
    <t>PGSARPAPPRVKRQDSMEALQMDRSGSGKTV</t>
  </si>
  <si>
    <t>RQDS(1)MEALQMDR</t>
  </si>
  <si>
    <t>SYTL5</t>
  </si>
  <si>
    <t>Synaptotagmin-like protein 5</t>
  </si>
  <si>
    <t>QSQEQTRQDAEKSDTSPVAGKKASHDGPKRK</t>
  </si>
  <si>
    <t>SDT(0.007)S(0.993)PVAGK</t>
  </si>
  <si>
    <t>TPKSSRSNGVTPGTQSSPAPSTRTVTSVISR</t>
  </si>
  <si>
    <t>SNGVTPGTQS(0.8)S(0.2)PAPSTR</t>
  </si>
  <si>
    <t>PKSSRSNGVTPGTQSSPAPSTRTVTSVISRE</t>
  </si>
  <si>
    <t>SNGVTPGTQS(0.016)S(0.984)PAPSTR</t>
  </si>
  <si>
    <t>VSIRSKSVPGALDKDSLEETEESIDALVSSQ</t>
  </si>
  <si>
    <t>SVPGALDKDS(1)LEETEESIDALVSSQLSTNTHR</t>
  </si>
  <si>
    <t>RB1CC1</t>
  </si>
  <si>
    <t>RB1-inducible coiled-coil protein 1</t>
  </si>
  <si>
    <t>SQTITDLLSEQKASVSQTSPQSASSPRMEST</t>
  </si>
  <si>
    <t>AS(0.007)VS(0.992)QT(0.001)SPQSASSPR</t>
  </si>
  <si>
    <t>ITDLLSEQKASVSQTSPQSASSPRMESTAGI</t>
  </si>
  <si>
    <t>ASVSQT(0.001)S(0.999)PQSASSPR</t>
  </si>
  <si>
    <t>LLSEQKASVSQTSPQSASSPRMESTAGITTT</t>
  </si>
  <si>
    <t>ASVS(0.001)QT(0.014)S(0.015)PQS(0.7)AS(0.23)S(0.041)PR</t>
  </si>
  <si>
    <t>SEQKASVSQTSPQSASSPRMESTAGITTTTS</t>
  </si>
  <si>
    <t>ASVSQTSPQS(0.012)AS(0.598)S(0.39)PR</t>
  </si>
  <si>
    <t>EQKASVSQTSPQSASSPRMESTAGITTTTSP</t>
  </si>
  <si>
    <t>ASVSQTSPQSAS(0.023)S(0.977)PR</t>
  </si>
  <si>
    <t>CLTRHSYRECLGRLDSLPEHEDSEKAEMKRS</t>
  </si>
  <si>
    <t>HS(0.03)YRECLGRLDS(0.97)LPEHEDSEK</t>
  </si>
  <si>
    <t>NESLLTSFPKSVEHVSPDTADAESGKEIRES</t>
  </si>
  <si>
    <t>SVEHVS(1)PDTADAESGK</t>
  </si>
  <si>
    <t>LSPDMPRTTNESLLTSFPKSVEHVSPDTADA</t>
  </si>
  <si>
    <t>TTNESLLT(0.012)S(0.988)FPK</t>
  </si>
  <si>
    <t>ASAP3</t>
  </si>
  <si>
    <t>Arf-GAP with SH3 domain, ANK repeat and PH domain-containing protein 3</t>
  </si>
  <si>
    <t>RFSSESTRSYRRGARSPEDGPSARQPLPRRN</t>
  </si>
  <si>
    <t>GARS(0.999)PEDGPS(0.001)AR</t>
  </si>
  <si>
    <t>MICAL1</t>
  </si>
  <si>
    <t>Protein-methionine sulfoxide oxidase MICAL1</t>
  </si>
  <si>
    <t>HALESSFVGWGLPVQSPQALVAMEKEEKESP</t>
  </si>
  <si>
    <t>HALESSFVGWGLPVQS(1)PQALVAMEK</t>
  </si>
  <si>
    <t>PVPDPSQPTRRQIRLSSPERQRLSSLNLTPD</t>
  </si>
  <si>
    <t>LS(0.604)S(0.396)PERQR</t>
  </si>
  <si>
    <t>VPDPSQPTRRQIRLSSPERQRLSSLNLTPDP</t>
  </si>
  <si>
    <t>LS(0.002)S(0.998)PERQR</t>
  </si>
  <si>
    <t>PANK1</t>
  </si>
  <si>
    <t>Pantothenate kinase 1</t>
  </si>
  <si>
    <t>LLPELQPQPLLPQHDSPAKKCRLRRRMDSGR</t>
  </si>
  <si>
    <t>GPVGGSDAAPQRLPLLPELQPQPLLPQHDS(1)PAK</t>
  </si>
  <si>
    <t>HDSPAKKCRLRRRMDSGRKNRPPFPWFGMDI</t>
  </si>
  <si>
    <t>RMDS(1)GRK</t>
  </si>
  <si>
    <t>OTUD7A</t>
  </si>
  <si>
    <t>OTU domain-containing protein 7A</t>
  </si>
  <si>
    <t>PAAGRAARAAAGGTASPGGGARRASASGPVP</t>
  </si>
  <si>
    <t>AAAGGTAS(1)PGGGAR</t>
  </si>
  <si>
    <t>SGASASTSPSEKTTPSPTDKAAGASPAEKGG</t>
  </si>
  <si>
    <t>T(0.004)T(0.021)PS(0.916)PT(0.059)DK</t>
  </si>
  <si>
    <t>TBCK</t>
  </si>
  <si>
    <t>TBC domain-containing protein kinase-like protein</t>
  </si>
  <si>
    <t>GGINKIKPTGLLTIPSPQI____________</t>
  </si>
  <si>
    <t>IKPTGLLTIPS(1)PQI</t>
  </si>
  <si>
    <t>DTD1</t>
  </si>
  <si>
    <t>D-tyrosyl-tRNA(Tyr) deacylase 1;D-tyrosyl-tRNA(Tyr) deacylase</t>
  </si>
  <si>
    <t>EKQQQRKEKTRAKGPSESSKERNTPRKEDRS</t>
  </si>
  <si>
    <t>GPS(0.996)ES(0.002)S(0.002)K</t>
  </si>
  <si>
    <t>QQQRKEKTRAKGPSESSKERNTPRKEDRSAS</t>
  </si>
  <si>
    <t>AKGPS(0.001)ES(0.627)S(0.372)K</t>
  </si>
  <si>
    <t>QQRKEKTRAKGPSESSKERNTPRKEDRSASS</t>
  </si>
  <si>
    <t>GPSES(0.002)S(0.998)K</t>
  </si>
  <si>
    <t>D-tyrosyl-tRNA(Tyr) deacylase 1</t>
  </si>
  <si>
    <t>SSKERNTPRKEDRSASSGAEGDVSSEREP__</t>
  </si>
  <si>
    <t>SAS(0.5)S(0.5)GAEGDVSSEREP</t>
  </si>
  <si>
    <t>SKERNTPRKEDRSASSGAEGDVSSEREP___</t>
  </si>
  <si>
    <t>SAS(0.017)S(0.983)GAEGDVSSEREP</t>
  </si>
  <si>
    <t>RKEDRSASSGAEGDVSSEREP__________</t>
  </si>
  <si>
    <t>SASSGAEGDVS(0.619)S(0.381)EREP</t>
  </si>
  <si>
    <t>KEDRSASSGAEGDVSSEREP___________</t>
  </si>
  <si>
    <t>SASSGAEGDVS(0.01)S(0.99)EREP</t>
  </si>
  <si>
    <t>AFAP1L1</t>
  </si>
  <si>
    <t>Actin filament-associated protein 1-like 1</t>
  </si>
  <si>
    <t>VSKPVGGAEGVEVPRSPVLLCKLDLDKRLSQ</t>
  </si>
  <si>
    <t>PVGGAEGVEVPRS(1)PVLLCK</t>
  </si>
  <si>
    <t>KSHRVDPQVKVKRHASSANQYKYGKNRAEED</t>
  </si>
  <si>
    <t>RHAS(0.922)S(0.078)ANQYK</t>
  </si>
  <si>
    <t>DENND1A</t>
  </si>
  <si>
    <t>DENN domain-containing protein 1A</t>
  </si>
  <si>
    <t>RTLRESDSAEGDEAESPEQQVRKSTGPVPAP</t>
  </si>
  <si>
    <t>ESDSAEGDEAES(1)PEQQVRK</t>
  </si>
  <si>
    <t>5426;5427</t>
  </si>
  <si>
    <t>LGQDDMAIPSKPPAASPEKPSALLGNSLALP</t>
  </si>
  <si>
    <t>LWSLGQDDMAIPSKPPAAS(1)PEK</t>
  </si>
  <si>
    <t>PKSNIAVEGRRTSVPSPEQPQPYRTLRESDS</t>
  </si>
  <si>
    <t>TSVPS(1)PEQPQPYR</t>
  </si>
  <si>
    <t>NLDMEAALQPLGQAKSLEDLRAPKDLREQPG</t>
  </si>
  <si>
    <t>S(1)LEDLRAPK</t>
  </si>
  <si>
    <t>GCAPTPEEQLPKTAPSPLVEAKDPKLREDRR</t>
  </si>
  <si>
    <t>TAPS(1)PLVEAK</t>
  </si>
  <si>
    <t>PKSNIAVEGRRTSVPSPEHLVKPLRHYAVFL</t>
  </si>
  <si>
    <t>T(0.002)S(0.002)VPS(0.997)PEHLVK</t>
  </si>
  <si>
    <t>SH3RF3</t>
  </si>
  <si>
    <t>SH3 domain-containing RING finger protein 3</t>
  </si>
  <si>
    <t>SSSAGSTPTAVPRAASVSGEQGTPPKVQLPL</t>
  </si>
  <si>
    <t>AAS(0.97)VS(0.029)GEQGT(0.001)PPK</t>
  </si>
  <si>
    <t>VGPEVSSLSIHGRAGSCPIESEMQGAMGMEP</t>
  </si>
  <si>
    <t>AGS(1)CPIESEMQGAMGMEPLHRK</t>
  </si>
  <si>
    <t>MQGAMGMEPLHRKAGSLDLNFTSPSRQAPLS</t>
  </si>
  <si>
    <t>AGS(1)LDLNFTSPSR</t>
  </si>
  <si>
    <t>FQRRVDGKKNTKKRHSFTALSVTHRSSQAAS</t>
  </si>
  <si>
    <t>RHS(0.981)FT(0.019)ALSVTHR</t>
  </si>
  <si>
    <t>LSVTHRSSQAASHRHSMEISAPVLISSSDPR</t>
  </si>
  <si>
    <t>S(0.001)S(0.001)QAAS(0.061)HRHS(0.931)MEIS(0.006)APVLISSSDPR</t>
  </si>
  <si>
    <t>DOT1L</t>
  </si>
  <si>
    <t>Histone-lysine N-methyltransferase, H3 lysine-79 specific</t>
  </si>
  <si>
    <t>SVVLPSRAERARSTPSPVLQPRDPSSTLEKQ</t>
  </si>
  <si>
    <t>ARS(0.446)T(0.554)PS(1)PVLQPRDPSSTLEK</t>
  </si>
  <si>
    <t>VPGSMKLSPQDPRPLSPGALQLAGEKSSEKG</t>
  </si>
  <si>
    <t>LS(1)PQDPRPLS(1)PGALQLAGEK</t>
  </si>
  <si>
    <t>QGPLPEASKGDLPSDSGFSDPESEAKRRIVF</t>
  </si>
  <si>
    <t>LGGAAQGPLPEAS(0.005)KGDLPS(0.045)DS(0.762)GFS(0.174)DPES(0.014)EAK</t>
  </si>
  <si>
    <t>LPEASKGDLPSDSGFSDPESEAKRRIVFTIT</t>
  </si>
  <si>
    <t>GDLPS(0.003)DS(0.124)GFS(0.874)DPESEAK</t>
  </si>
  <si>
    <t>GASLPHKGPEAAGLSSPLSFPSQRGKEGSDA</t>
  </si>
  <si>
    <t>GPEAAGLS(0.116)S(0.884)PLSFPSQR</t>
  </si>
  <si>
    <t>YTRLSPAKIVLRRHLSQDHTVPGRPAASELH</t>
  </si>
  <si>
    <t>HLS(1)QDHTVPGRPAASELHSR</t>
  </si>
  <si>
    <t>TTGAGSAKQSPSSKHSPLTASARGDCVPSHG</t>
  </si>
  <si>
    <t>HS(1)PLTASAR</t>
  </si>
  <si>
    <t>SSARIERKIATISLESKSPPKTLENGGGLAG</t>
  </si>
  <si>
    <t>IATIS(0.008)LES(0.573)KS(0.419)PPK</t>
  </si>
  <si>
    <t>ARIERKIATISLESKSPPKTLENGGGLAGRK</t>
  </si>
  <si>
    <t>IATISLESKS(1)PPK</t>
  </si>
  <si>
    <t>VFTITTGAGSAKQSPSSKHSPLTASARGDCV</t>
  </si>
  <si>
    <t>IVFTITTGAGS(0.026)AKQS(0.346)PS(0.573)S(0.054)K</t>
  </si>
  <si>
    <t>LEKLSGLAAPDYTRLSPAKIVLRRHLSQDHT</t>
  </si>
  <si>
    <t>LSGLAAPDYTRLS(1)PAK</t>
  </si>
  <si>
    <t>LDALHAQTVSQTAASSPQDAYRSPHSPFYQL</t>
  </si>
  <si>
    <t>NQTALDALHAQTVSQTAAS(0.004)S(0.996)PQDAYR</t>
  </si>
  <si>
    <t>QHPLLLAQPRNSLPASPAHQLSSSPRLGGAA</t>
  </si>
  <si>
    <t>NSLPAS(1)PAHQLS(0.448)S(0.36)S(0.192)PR</t>
  </si>
  <si>
    <t>PRNSLPASPAHQLSSSPRLGGAAQGPLPEAS</t>
  </si>
  <si>
    <t>NS(0.001)LPAS(0.999)PAHQLS(0.002)S(0.113)S(0.885)PR</t>
  </si>
  <si>
    <t>RKRASAGTPSLSAGVSPKRRALPSVAGLFTQ</t>
  </si>
  <si>
    <t>RASAGTPSLSAGVS(1)PK</t>
  </si>
  <si>
    <t>PLEITAISSPETSLKSSPVPYQDHDQPPVLK</t>
  </si>
  <si>
    <t>S(0.5)S(0.5)PVPYQDHDQPPVLKK</t>
  </si>
  <si>
    <t>LEITAISSPETSLKSSPVPYQDHDQPPVLKK</t>
  </si>
  <si>
    <t>S(0.428)S(0.572)PVPYQDHDQPPVLK</t>
  </si>
  <si>
    <t>PAGEPVNSSKWKSTFSPISDIGLAKSADSPL</t>
  </si>
  <si>
    <t>STFS(1)PISDIGLAK</t>
  </si>
  <si>
    <t>EPVNSSKWKSTFSPISDIGLAKSADSPLQAS</t>
  </si>
  <si>
    <t>STFS(0.249)PIS(0.75)DIGLAK</t>
  </si>
  <si>
    <t>GPEGKVAGPADAPMDSGAEEEKAGAATVKKP</t>
  </si>
  <si>
    <t>VAGPADAPMDS(1)GAEEEK</t>
  </si>
  <si>
    <t>RNLSDIGTIMRVVELSPLKGSVSWTGKPVSY</t>
  </si>
  <si>
    <t>VVELS(1)PLK</t>
  </si>
  <si>
    <t>NUP210</t>
  </si>
  <si>
    <t>Nuclear pore membrane glycoprotein 210</t>
  </si>
  <si>
    <t>SSPTSPNALPPARKASPPSGLWSPAYASH__</t>
  </si>
  <si>
    <t>KAS(1)PPS(0.684)GLWS(0.358)PAY(0.025)AS(0.934)H</t>
  </si>
  <si>
    <t>SNX29</t>
  </si>
  <si>
    <t>Sorting nexin-29</t>
  </si>
  <si>
    <t>SNGSQSSNSWKIDSLSLNGEFGYQKLDVKSI</t>
  </si>
  <si>
    <t>IDS(0.005)LS(0.995)LNGEFGYQK</t>
  </si>
  <si>
    <t>LSRGQPRETRNVEPQSGDL____________</t>
  </si>
  <si>
    <t>NVEPQS(1)GDL</t>
  </si>
  <si>
    <t>GEMIN5</t>
  </si>
  <si>
    <t>Gem-associated protein 5</t>
  </si>
  <si>
    <t>EESMKENSGPVENGVSDQEGEEQAREPELPC</t>
  </si>
  <si>
    <t>ENSGPVENGVS(1)DQEGEEQAREPELPCGLAPAVSR</t>
  </si>
  <si>
    <t>KKKKKPTLRTPVKLESIDGNEEESMKENSGP</t>
  </si>
  <si>
    <t>LES(1)IDGNEEESMK</t>
  </si>
  <si>
    <t>LIKKRKARSLLPLSTSLDHRSKEELHQDCLV</t>
  </si>
  <si>
    <t>SLLPLST(0.085)S(0.914)LDHR</t>
  </si>
  <si>
    <t>IYVHNLKTVIESSPESPVTITEPYRTLSGHT</t>
  </si>
  <si>
    <t>TVIESSPES(1)PVTITEPYR</t>
  </si>
  <si>
    <t>ARHGEF40</t>
  </si>
  <si>
    <t>Rho guanine nucleotide exchange factor 40</t>
  </si>
  <si>
    <t>AGTFQEMRALALDLGSPAALREWGRCQARCQ</t>
  </si>
  <si>
    <t>ALALDLGS(1)PAALREWGR</t>
  </si>
  <si>
    <t>QISLAPETLDSSGDVSPGPRNSPSLQPPHPG</t>
  </si>
  <si>
    <t>QISLAPETLDS(0.001)S(0.001)GDVS(0.998)PGPR</t>
  </si>
  <si>
    <t>SMCR8</t>
  </si>
  <si>
    <t>Smith-Magenis syndrome chromosomal region candidate gene 8 protein</t>
  </si>
  <si>
    <t>KQESIPSKPSQDRPPSSSLEECPIPKVLISV</t>
  </si>
  <si>
    <t>QESIPSKPS(0.001)QDRPPS(0.977)S(0.022)S(0.001)LEECPIPK</t>
  </si>
  <si>
    <t>ESIPSKPSQDRPPSSSLEECPIPKVLISVGS</t>
  </si>
  <si>
    <t>QESIPSKPSQDRPPS(0.129)S(0.03)S(0.841)LEECPIPK</t>
  </si>
  <si>
    <t>VLSKSDSQASLTVPLSPQVVRSKAVSHRTIS</t>
  </si>
  <si>
    <t>SDSQASLTVPLS(1)PQVVR</t>
  </si>
  <si>
    <t>SLEECPIPKVLISVGSYKSSVESVLIKMEQE</t>
  </si>
  <si>
    <t>VLISVGS(1)YK</t>
  </si>
  <si>
    <t>GSPKTCDRKKDENYRSLPRDTSNWSNQFQRD</t>
  </si>
  <si>
    <t>DENYRS(1)LPR</t>
  </si>
  <si>
    <t>NWSNQFQRDNARSSLSASHPMVGKWLEKQEQ</t>
  </si>
  <si>
    <t>S(0.125)S(0.166)LS(0.704)AS(0.006)HPMVGK</t>
  </si>
  <si>
    <t>SYAPPKGPFRQDVPPSPSQVARLNRLQTPEK</t>
  </si>
  <si>
    <t>GPFRQDVPPS(0.94)PS(0.06)QVAR</t>
  </si>
  <si>
    <t>5437;5438</t>
  </si>
  <si>
    <t>NFSSEEPSRKNPTRWSTTAGFLKQNTAGSPK</t>
  </si>
  <si>
    <t>NPT(0.004)RWS(0.976)T(0.019)T(0.001)AGFLK</t>
  </si>
  <si>
    <t>DALYAQVKKPRNSKPSPVDSNRSTPSNHDRI</t>
  </si>
  <si>
    <t>NSKPS(1)PVDSNR</t>
  </si>
  <si>
    <t>AQVKKPRNSKPSPVDSNRSTPSNHDRIQRLR</t>
  </si>
  <si>
    <t>NS(0.03)KPS(0.069)PVDS(0.901)NR</t>
  </si>
  <si>
    <t>RWSTTAGFLKQNTAGSPKTCDRKDEDGTEED;RWSTTAGFLKQNTAGSPKTCDRKKDENYRSL</t>
  </si>
  <si>
    <t>QNTAGS(1)PK</t>
  </si>
  <si>
    <t>QEERESSQQAQRQYSSLPRQSRKNASSVSQD</t>
  </si>
  <si>
    <t>QYS(0.004)S(0.996)LPR</t>
  </si>
  <si>
    <t>TPSVLRANMPLHVRRSSDPALIGLSTSVSDS</t>
  </si>
  <si>
    <t>RS(0.649)S(0.351)DPALIGLSTSVSDSNFSSEEPSRK</t>
  </si>
  <si>
    <t>PSVLRANMPLHVRRSSDPALIGLSTSVSDSN</t>
  </si>
  <si>
    <t>RS(0.134)S(0.866)DPALIGLSTSVSDSNFSSEEPSRK</t>
  </si>
  <si>
    <t>QFSDASQLDFVKTRKSKSMDLGIADETKLNT</t>
  </si>
  <si>
    <t>S(0.5)KS(0.5)MDLGIADETK</t>
  </si>
  <si>
    <t>SDASQLDFVKTRKSKSMDLGIADETKLNTVD</t>
  </si>
  <si>
    <t>S(1)MDLGIADETK</t>
  </si>
  <si>
    <t>QAKQDEDVEDRRRTYSFEQPWPNARPATQSG</t>
  </si>
  <si>
    <t>TYS(1)FEQPWPNARPATQSGR</t>
  </si>
  <si>
    <t>YSFEQPWPNARPATQSGRHSVSVEVQMQRQR</t>
  </si>
  <si>
    <t>T(0.001)YS(0.021)FEQPWPNARPAT(0.313)QS(0.665)GR</t>
  </si>
  <si>
    <t>PGEGFQSAKENPRYSSYQGSRNGYLGGHGFN</t>
  </si>
  <si>
    <t>YS(0.011)S(0.989)YQGSR</t>
  </si>
  <si>
    <t>USP33</t>
  </si>
  <si>
    <t>Ubiquitin carboxyl-terminal hydrolase 33</t>
  </si>
  <si>
    <t>LWPGLAPPHKKAQSASPKRKKQHKKYRSVIS</t>
  </si>
  <si>
    <t>AQS(0.002)AS(0.998)PK</t>
  </si>
  <si>
    <t>PDILQAEEKIEVETRSL______________</t>
  </si>
  <si>
    <t>IEVET(0.007)RS(0.993)L</t>
  </si>
  <si>
    <t>QILPSNEGVNPRLSASPPKSGNLWPGLAPPH</t>
  </si>
  <si>
    <t>LSAS(1)PPK</t>
  </si>
  <si>
    <t>PNISR</t>
  </si>
  <si>
    <t>Arginine/serine-rich protein PNISR</t>
  </si>
  <si>
    <t>QNRRERPSSFRDRQRSPIALPVKQEPPQIDA</t>
  </si>
  <si>
    <t>QRS(1)PIALPVKQEPPQIDAVK</t>
  </si>
  <si>
    <t>PPGPPAPPQNRRERPSSFRDRQRSPIALPVK</t>
  </si>
  <si>
    <t>ERPS(0.721)S(0.279)FRDR</t>
  </si>
  <si>
    <t>PGPPAPPQNRRERPSSFRDRQRSPIALPVKQ</t>
  </si>
  <si>
    <t>ERPS(0.022)S(0.978)FRDR</t>
  </si>
  <si>
    <t>KHKGEAKEQERKKERSRSIDKDRKKKDKERE</t>
  </si>
  <si>
    <t>ERS(1)RS(1)IDK</t>
  </si>
  <si>
    <t>KGEAKEQERKKERSRSIDKDRKKKDKERERE</t>
  </si>
  <si>
    <t>QDDRLKRKRESERTFSRSGSISVKIIRHDSR</t>
  </si>
  <si>
    <t>ESERT(0.002)FS(0.998)R</t>
  </si>
  <si>
    <t>EGGDGPRLPQRSKFDSDEEEEDTENVEAASS</t>
  </si>
  <si>
    <t>FDS(1)DEEEEDTENVEAASSGK</t>
  </si>
  <si>
    <t>KRKEKQKREEKDFKFSSQDDRLKRKRESERT</t>
  </si>
  <si>
    <t>FS(0.572)S(0.428)QDDRLK</t>
  </si>
  <si>
    <t>RKEKQKREEKDFKFSSQDDRLKRKRESERTF</t>
  </si>
  <si>
    <t>FS(0.004)S(0.996)QDDRLK</t>
  </si>
  <si>
    <t>RSRDRRKIDDQRGNLSGNSHKHKGEAKEQER</t>
  </si>
  <si>
    <t>GNLS(0.997)GNS(0.003)HK</t>
  </si>
  <si>
    <t>FSRSGSISVKIIRHDSRQDSKKSTTKDSKKH</t>
  </si>
  <si>
    <t>HDS(1)RQDSK</t>
  </si>
  <si>
    <t>DSKKHSGSDSSGRSSSESPGSSKEKKAKKPK</t>
  </si>
  <si>
    <t>SS(0.001)S(0.998)ESPGSSK</t>
  </si>
  <si>
    <t>RARVKIRDRRRSNRNSIERERRRNRSPSRER</t>
  </si>
  <si>
    <t>SNRNS(1)IERER</t>
  </si>
  <si>
    <t>DRLKRKRESERTFSRSGSISVKIIRHDSRQD</t>
  </si>
  <si>
    <t>T(0.004)FS(0.017)RS(0.965)GS(0.014)IS(0.001)VK</t>
  </si>
  <si>
    <t>LKRKRESERTFSRSGSISVKIIRHDSRQDSK</t>
  </si>
  <si>
    <t>S(0.002)GS(0.991)IS(0.007)VK</t>
  </si>
  <si>
    <t>RKRESERTFSRSGSISVKIIRHDSRQDSKKS</t>
  </si>
  <si>
    <t>SGS(0.478)IS(0.522)VK</t>
  </si>
  <si>
    <t>TEDAEGGDGPRLPQRSKFDSDEEEEDTENVE</t>
  </si>
  <si>
    <t>S(0.531)KFDS(0.463)DEEEEDT(0.006)ENVEAASSGK</t>
  </si>
  <si>
    <t>SSRSSSPKRKKRHSRSRSPTIKARRSRSRSY</t>
  </si>
  <si>
    <t>S(0.999)RS(0.999)PT(0.002)IK</t>
  </si>
  <si>
    <t>RSSSPKRKKRHSRSRSPTIKARRSRSRSYSR</t>
  </si>
  <si>
    <t>ENVEAASSGKVTRSPSPVPQEEHSDPEMTEE</t>
  </si>
  <si>
    <t>VTRS(1)PS(1)PVPQEEHS(1)DPEMTEEEK</t>
  </si>
  <si>
    <t>GKVTRSPSPVPQEEHSDPEMTEEEKEYQMML</t>
  </si>
  <si>
    <t>VT(0.077)RS(0.923)PS(1)PVPQEEHS(1)DPEMTEEEK</t>
  </si>
  <si>
    <t>ZNF431</t>
  </si>
  <si>
    <t>Zinc finger protein 431</t>
  </si>
  <si>
    <t>EKPYKCEECGKAFNRSPQLTAHKIIHTGEKP</t>
  </si>
  <si>
    <t>AFNRS(1)PQLTAHK</t>
  </si>
  <si>
    <t>ZNF483</t>
  </si>
  <si>
    <t>Zinc finger protein 483</t>
  </si>
  <si>
    <t>DSCQEAALNKDEGNESGEKTHKCSKCGKAFG</t>
  </si>
  <si>
    <t>DEGNES(1)GEK</t>
  </si>
  <si>
    <t>FNIP1</t>
  </si>
  <si>
    <t>Folliculin-interacting protein 1</t>
  </si>
  <si>
    <t>GNIGLSQFCSPRRAFSEQGPLRLIRSASFFA</t>
  </si>
  <si>
    <t>RAFS(1)EQGPLR</t>
  </si>
  <si>
    <t>SCEAAQTKVTFLIGDSMSPDSDTELRSQAVV</t>
  </si>
  <si>
    <t>VTFLIGDS(0.77)MS(0.23)PDSDTELR</t>
  </si>
  <si>
    <t>C2CD4C</t>
  </si>
  <si>
    <t>C2 calcium-dependent domain-containing protein 4C</t>
  </si>
  <si>
    <t>VPKAQTSYGFAMLAESPHTRRKESLFHSEHG</t>
  </si>
  <si>
    <t>AQTSYGFAMLAES(1)PHTR</t>
  </si>
  <si>
    <t>ESLFHSEHGALAQVGSPGAGRRRAAAKANGG</t>
  </si>
  <si>
    <t>ESLFHSEHGALAQVGS(1)PGAGR</t>
  </si>
  <si>
    <t>SEQNLASAAPRQTPRSPRLPAKLAAESKSLL</t>
  </si>
  <si>
    <t>QT(0.018)PRS(0.982)PRLPAK</t>
  </si>
  <si>
    <t>ZFP90</t>
  </si>
  <si>
    <t>Zinc finger protein 90 homolog</t>
  </si>
  <si>
    <t>EKPFECSICGRAFGQSPSLYKHMRIHKRGKP</t>
  </si>
  <si>
    <t>AFGQS(0.883)PS(0.117)LYK</t>
  </si>
  <si>
    <t>ZNF526</t>
  </si>
  <si>
    <t>Zinc finger protein 526</t>
  </si>
  <si>
    <t>PVPPPLPPPTPLPPPSPPSEVKMEPYECPEC</t>
  </si>
  <si>
    <t>AQHLSATVAEPPVPPPLPPPT(0.008)PLPPPS(0.962)PPS(0.03)EVK</t>
  </si>
  <si>
    <t>FBXO41</t>
  </si>
  <si>
    <t>F-box only protein 41</t>
  </si>
  <si>
    <t>RRQAIQNWQRRPRRHSTEGEEGDVSDVGSRT</t>
  </si>
  <si>
    <t>RHS(0.952)T(0.048)EGEEGDVSDVGSR</t>
  </si>
  <si>
    <t>ZNF384</t>
  </si>
  <si>
    <t>Zinc finger protein 384</t>
  </si>
  <si>
    <t>DDHQKDGKTYRCRMCSLTFYSKSEMQIHSKS</t>
  </si>
  <si>
    <t>MCS(1)LTFYSK</t>
  </si>
  <si>
    <t>MLESGLPEMNDPYVLSPEDDDDHQKDGKTYR</t>
  </si>
  <si>
    <t>MLESGLPEMNDPYVLS(1)PEDDDDHQK</t>
  </si>
  <si>
    <t>WIPF2</t>
  </si>
  <si>
    <t>WAS/WASL-interacting protein family member 2</t>
  </si>
  <si>
    <t>GREGPPAPPPVKPPPSPVNIRTGPSGQSLAP</t>
  </si>
  <si>
    <t>EGPPAPPPVKPPPS(1)PVNIR</t>
  </si>
  <si>
    <t>SPTNESAPELPQRHNSLHRKTPGPVRGLAPP</t>
  </si>
  <si>
    <t>HNS(1)LHRK</t>
  </si>
  <si>
    <t>___________MQRPSLPDLSRPNTTSSTGM</t>
  </si>
  <si>
    <t>MQRPS(1)LPDLSRPNTTSSTGMK</t>
  </si>
  <si>
    <t>GSG2</t>
  </si>
  <si>
    <t>Serine/threonine-protein kinase haspin</t>
  </si>
  <si>
    <t>PLRLPPFPSRDSGRLSPDLSVCGQPRDGDEL</t>
  </si>
  <si>
    <t>DSGRLS(1)PDLSVCGQPR</t>
  </si>
  <si>
    <t>AEN</t>
  </si>
  <si>
    <t>Apoptosis-enhancing nuclease</t>
  </si>
  <si>
    <t>EARSLWTCPEDREPDSSTDMEQYMEDQYWPD</t>
  </si>
  <si>
    <t>SLWTCPEDREPDS(0.747)S(0.199)T(0.054)DMEQYMEDQYWPDDLAHGSR</t>
  </si>
  <si>
    <t>SETD7</t>
  </si>
  <si>
    <t>Histone-lysine N-methyltransferase SETD7</t>
  </si>
  <si>
    <t>_____________MDSDDEMVEEAVEGHLDD</t>
  </si>
  <si>
    <t>MDS(0.993)DDEMVEEAVEGHLDDDGLPHGFCT(0.002)VT(0.001)Y(0.001)S(0.001)S(0.001)T(0.001)DR</t>
  </si>
  <si>
    <t>NOC3L</t>
  </si>
  <si>
    <t>Nucleolar complex protein 3 homolog</t>
  </si>
  <si>
    <t>LNQLIKRYSSEVATESPLDFTKYLKTSLH__</t>
  </si>
  <si>
    <t>RYSSEVATES(1)PLDFTK</t>
  </si>
  <si>
    <t>FRS2</t>
  </si>
  <si>
    <t>Fibroblast growth factor receptor substrate 2</t>
  </si>
  <si>
    <t>SGSGANNTEWDTGYDSDERRDAPSVNKLVYE</t>
  </si>
  <si>
    <t>DQVSGSGANNTEWDT(0.004)GYDS(0.996)DERRDAPSVNK</t>
  </si>
  <si>
    <t>ENLPSLPPVWEARKLSRDEDDNLGPKTPSLN</t>
  </si>
  <si>
    <t>KLS(1)RDEDDNLGPK</t>
  </si>
  <si>
    <t>RDCTPTVFNFDIRRPSLEHRQLNYIQVDLEG</t>
  </si>
  <si>
    <t>RPS(1)LEHR</t>
  </si>
  <si>
    <t>ALPRDDGTSRKTRHNSTDLPM__________</t>
  </si>
  <si>
    <t>T(0.007)RHNS(0.923)T(0.07)DLPM</t>
  </si>
  <si>
    <t>ZC3H15</t>
  </si>
  <si>
    <t>Zinc finger CCCH domain-containing protein 15</t>
  </si>
  <si>
    <t>LYIPRDVDETGITVASLERFSTYTSDKDENK</t>
  </si>
  <si>
    <t>DVDETGITVAS(1)LER</t>
  </si>
  <si>
    <t>VLKKDKKKEEKEDEISLEDLIERERSALGPN</t>
  </si>
  <si>
    <t>EDEIS(1)LEDLIERER</t>
  </si>
  <si>
    <t>TGITVASLERFSTYTSDKDENKLSEASGGRA</t>
  </si>
  <si>
    <t>FS(0.001)T(0.001)YT(0.009)S(0.989)DKDENK</t>
  </si>
  <si>
    <t>____MPPKKQAQAGGSKKAEQKKKEKIIEDK</t>
  </si>
  <si>
    <t>QAQAGGS(1)K</t>
  </si>
  <si>
    <t>PPIL4</t>
  </si>
  <si>
    <t>Peptidyl-prolyl cis-trans isomerase-like 4</t>
  </si>
  <si>
    <t>DDPFDDPPDLLIPDRSPEPTREQLDSGRIGA</t>
  </si>
  <si>
    <t>INHTVILDDPFDDPPDLLIPDRS(0.999)PEPT(0.001)REQLDSGR</t>
  </si>
  <si>
    <t>SHKSKYQTDLYERERSKKRDRSRSPKKSKDK</t>
  </si>
  <si>
    <t>YQTDLYERERS(1)K</t>
  </si>
  <si>
    <t>GTF3C2</t>
  </si>
  <si>
    <t>General transcription factor 3C polypeptide 2</t>
  </si>
  <si>
    <t>RRFPIYKADLIPYQDSPEGPDHSSASSGVPN</t>
  </si>
  <si>
    <t>ADLIPYQDS(1)PEGPDHSSASSGVPNPPK</t>
  </si>
  <si>
    <t>MQLESRAHFNAMFQPSSPTRRPGFSPTSHRL</t>
  </si>
  <si>
    <t>AHFNAMFQPS(0.544)S(0.399)PT(0.057)R</t>
  </si>
  <si>
    <t>QLESRAHFNAMFQPSSPTRRPGFSPTSHRLL</t>
  </si>
  <si>
    <t>AHFNAMFQPS(0.159)S(0.826)PT(0.018)RRPGFS(0.989)PT(0.005)S(0.004)HR</t>
  </si>
  <si>
    <t>ELLLLKLSKDLDRPESQSPKRPPEDFETPSG</t>
  </si>
  <si>
    <t>DLDRPES(0.649)QS(0.351)PK</t>
  </si>
  <si>
    <t>LLLKLSKDLDRPESQSPKRPPEDFETPSGER</t>
  </si>
  <si>
    <t>DLDRPESQS(1)PK</t>
  </si>
  <si>
    <t>FWNLPTNSPLQRIRLSDGSLKLYPFQCFLAH</t>
  </si>
  <si>
    <t>IRLS(1)DGSLK</t>
  </si>
  <si>
    <t>SSEPEPVVPRSTPRGSTSGKQKPHCRGMAPN</t>
  </si>
  <si>
    <t>STPRGS(0.929)T(0.061)S(0.009)GK</t>
  </si>
  <si>
    <t>TALPAPVSCPEGPKVSSPTKPKKIRQPAACP</t>
  </si>
  <si>
    <t>VS(0.546)S(0.448)PT(0.006)KPK</t>
  </si>
  <si>
    <t>ALPAPVSCPEGPKVSSPTKPKKIRQPAACPG</t>
  </si>
  <si>
    <t>VS(0.014)S(0.985)PT(0.002)KPK</t>
  </si>
  <si>
    <t>PHF10</t>
  </si>
  <si>
    <t>PHD finger protein 10</t>
  </si>
  <si>
    <t>ATPGAQSPKDDNEDNSNDGTQPSKRRRMGSG</t>
  </si>
  <si>
    <t>DDNEDNS(1)NDGTQPSK</t>
  </si>
  <si>
    <t>5463;7269</t>
  </si>
  <si>
    <t>KRKNKGTSDSSSGNVSEGESPPDSQEDSFQG</t>
  </si>
  <si>
    <t>GTSDSSSGNVS(1)EGESPPDSQEDSFQGR</t>
  </si>
  <si>
    <t>VALIPGQFQEYYKRYSPDELRYLPLNTALYE</t>
  </si>
  <si>
    <t>RYS(1)PDELR</t>
  </si>
  <si>
    <t>PPP1R13L</t>
  </si>
  <si>
    <t>RelA-associated inhibitor</t>
  </si>
  <si>
    <t>TPFGRSESAPTLHPYSPLSPKGRPSSPRTPL</t>
  </si>
  <si>
    <t>SESAPT(0.003)LHPY(0.026)S(0.842)PLS(0.13)PK</t>
  </si>
  <si>
    <t>GRSESAPTLHPYSPLSPKGRPSSPRTPLYLQ</t>
  </si>
  <si>
    <t>SESAPTLHPYSPLS(1)PK</t>
  </si>
  <si>
    <t>NAFWEHGASRAMLPGSPLFTRAPPPKLQPQP</t>
  </si>
  <si>
    <t>AMLPGS(1)PLFTR</t>
  </si>
  <si>
    <t>LYLQPDAYGSLDRATSPRPRAFDGAGSSLGR</t>
  </si>
  <si>
    <t>AT(0.003)S(0.997)PRPR</t>
  </si>
  <si>
    <t>LPRSWQPVSRIPMPPSSPQPRGAPRQRPIPL</t>
  </si>
  <si>
    <t>IPMPPS(0.671)S(0.329)PQPR</t>
  </si>
  <si>
    <t>PRSWQPVSRIPMPPSSPQPRGAPRQRPIPLS</t>
  </si>
  <si>
    <t>IPMPPS(0.237)S(0.763)PQPR</t>
  </si>
  <si>
    <t>QTASYERLDVFARPASPSLQLLPWRESSLDG</t>
  </si>
  <si>
    <t>LDVFARPAS(0.973)PS(0.027)LQLLPWR</t>
  </si>
  <si>
    <t>RPPRYSSSSIPEPFGSRGSPRKAATDGADTP</t>
  </si>
  <si>
    <t>YSSSSIPEPFGS(0.585)RGS(0.415)PRK</t>
  </si>
  <si>
    <t>RYSSSSIPEPFGSRGSPRKAATDGADTPFGR</t>
  </si>
  <si>
    <t>YSSSSIPEPFGS(0.098)RGS(0.902)PRK</t>
  </si>
  <si>
    <t>TGFBRAP1</t>
  </si>
  <si>
    <t>Transforming growth factor-beta receptor-associated protein 1</t>
  </si>
  <si>
    <t>LVHTHCAASRHTNPSSSSPGTRT________</t>
  </si>
  <si>
    <t>HTNPS(0.306)S(0.536)S(0.1)S(0.058)PGTRT</t>
  </si>
  <si>
    <t>VHTHCAASRHTNPSSSSPGTRT_________</t>
  </si>
  <si>
    <t>HTNPS(0.004)S(0.014)S(0.655)S(0.302)PGT(0.01)RT(0.014)</t>
  </si>
  <si>
    <t>HTHCAASRHTNPSSSSPGTRT__________</t>
  </si>
  <si>
    <t>HTNPSS(0.001)S(0.025)S(0.972)PGT(0.001)RT(0.001)</t>
  </si>
  <si>
    <t>NUP133</t>
  </si>
  <si>
    <t>Nuclear pore complex protein Nup133</t>
  </si>
  <si>
    <t>PRTASRKGLPLGSAVSSPVLFSPVGRRSSLS</t>
  </si>
  <si>
    <t>GLPLGSAVS(0.984)S(0.016)PVLFSPVGR</t>
  </si>
  <si>
    <t>RTASRKGLPLGSAVSSPVLFSPVGRRSSLSS</t>
  </si>
  <si>
    <t>GLPLGSAVS(0.075)S(0.925)PVLFS(1)PVGR</t>
  </si>
  <si>
    <t>KGLPLGSAVSSPVLFSPVGRRSSLSSRGTPT</t>
  </si>
  <si>
    <t>SHYRQNRNSLYRREESLEKEPEYVPWTATSG</t>
  </si>
  <si>
    <t>REES(1)LEK</t>
  </si>
  <si>
    <t>GTGSRRGPLAGLGPGSTPRTASRKGLPLGSA</t>
  </si>
  <si>
    <t>RGPLAGLGPGS(0.5)T(0.5)PR</t>
  </si>
  <si>
    <t>SAVSSPVLFSPVGRRSSLSSRGTPTRMFPHH</t>
  </si>
  <si>
    <t>RS(0.966)S(0.093)LS(0.918)S(0.017)RGT(0.006)PTR</t>
  </si>
  <si>
    <t>AVSSPVLFSPVGRRSSLSSRGTPTRMFPHHS</t>
  </si>
  <si>
    <t>RS(0.002)S(0.998)LS(0.001)SR</t>
  </si>
  <si>
    <t>SSPVLFSPVGRRSSLSSRGTPTRMFPHHSIT</t>
  </si>
  <si>
    <t>RS(0.486)S(0.568)LS(0.964)S(0.987)RGT(0.891)PT(0.103)R</t>
  </si>
  <si>
    <t>PDCD6IP</t>
  </si>
  <si>
    <t>Programmed cell death 6-interacting protein</t>
  </si>
  <si>
    <t>REPSAPSIPTPAYQSSPAGGHAPTPPTPAPR</t>
  </si>
  <si>
    <t>DLQQSIAREPSAPSIPT(0.001)PAYQS(0.3)S(0.699)PAGGHAPTPPTPAPR</t>
  </si>
  <si>
    <t>SLC20A1</t>
  </si>
  <si>
    <t>Sodium-dependent phosphate transporter 1</t>
  </si>
  <si>
    <t>MKRKIEREIKCSPSESPLMEKKNSLKEDHEE</t>
  </si>
  <si>
    <t>CSPSES(1)PLMEK</t>
  </si>
  <si>
    <t>IKCSPSESPLMEKKNSLKEDHEETKLSVGDI</t>
  </si>
  <si>
    <t>KNS(1)LKEDHEETK</t>
  </si>
  <si>
    <t>KLGDLEEAPERERLPSVDLKEETSIDSTVNG</t>
  </si>
  <si>
    <t>LGDLEEAPERERLPS(1)VDLK</t>
  </si>
  <si>
    <t>DCMGDSGDKPLRRNNSYTSYTMAICGMPLDS</t>
  </si>
  <si>
    <t>NNS(0.984)YT(0.016)SYTMAICGMPLDSFR</t>
  </si>
  <si>
    <t>CACTIN</t>
  </si>
  <si>
    <t>Cactin</t>
  </si>
  <si>
    <t>DSEEERWQRSGMRSRSPPRPKWHSRDGSSQS</t>
  </si>
  <si>
    <t>S(0.072)RS(0.928)PPRPK</t>
  </si>
  <si>
    <t>CHMP7</t>
  </si>
  <si>
    <t>Charged multivesicular body protein 7</t>
  </si>
  <si>
    <t>GEKIVKFARGPRAKVSPVNDVDVGVYQLMQS</t>
  </si>
  <si>
    <t>AKVS(1)PVNDVDVGVYQLMQSEQLLSR</t>
  </si>
  <si>
    <t>PRNRHFTNSVPNPRISDAELEAELEKLSLSE</t>
  </si>
  <si>
    <t>IS(1)DAELEAELEK</t>
  </si>
  <si>
    <t>DEPDC1B</t>
  </si>
  <si>
    <t>DEP domain-containing protein 1B</t>
  </si>
  <si>
    <t>EEDFEDNRHLYRFPPSSPLKPYPKKPPNQKD</t>
  </si>
  <si>
    <t>FPPS(0.5)S(0.5)PLKPYPK</t>
  </si>
  <si>
    <t>EDFEDNRHLYRFPPSSPLKPYPKKPPNQKDV</t>
  </si>
  <si>
    <t>FPPS(0.021)S(0.979)PLKPYPK</t>
  </si>
  <si>
    <t>DMDITLSAPSFCRQISPEEFEYQRSYGSQEP</t>
  </si>
  <si>
    <t>QIS(1)PEEFEYQR</t>
  </si>
  <si>
    <t>VRPVVMNSEMWYKRHSIAIGEVPACRLVHRR</t>
  </si>
  <si>
    <t>RHS(1)IAIGEVPACR</t>
  </si>
  <si>
    <t>RVQIKYPGADMDITLSAPSFCRQISPEEFEY</t>
  </si>
  <si>
    <t>YPGADMDIT(0.002)LS(0.998)APSFCR</t>
  </si>
  <si>
    <t>LEO1</t>
  </si>
  <si>
    <t>RNA polymerase-associated protein LEO1</t>
  </si>
  <si>
    <t>GGSHHSEAEGSEKAHSDDEKWGREDKSDQSD</t>
  </si>
  <si>
    <t>AHS(1)DDEK</t>
  </si>
  <si>
    <t>SDDERQQLSEEEKANSDDERPVASDNDDEKQ</t>
  </si>
  <si>
    <t>ANS(1)DDERPVAS(1)DNDDEK</t>
  </si>
  <si>
    <t>GDSGQPSNKELFGDDSEDEGASHHSGSDNHS</t>
  </si>
  <si>
    <t>ELFGDDS(1)EDEGASHHSGSDNHSER</t>
  </si>
  <si>
    <t>REDKSDQSDDEKIQNSDDEERAQGSDEDKLQ</t>
  </si>
  <si>
    <t>IQNS(1)DDEERAQGS(1)DEDKLQNS(1)DDDEK</t>
  </si>
  <si>
    <t>DEKIQNSDDEERAQGSDEDKLQNSDDDEKMQ</t>
  </si>
  <si>
    <t>DEERAQGSDEDKLQNSDDDEKMQNTDDEERP</t>
  </si>
  <si>
    <t>LQNS(1)DDDEK</t>
  </si>
  <si>
    <t>RYKGGIREERARIYSSDSDEGSEEDKAQRLL</t>
  </si>
  <si>
    <t>IY(0.009)S(0.997)S(0.997)DS(0.997)DEGS(1)EEDK</t>
  </si>
  <si>
    <t>KGGIREERARIYSSDSDEGSEEDKAQRLLKA</t>
  </si>
  <si>
    <t>IYS(0.015)S(0.985)DS(1)DEGS(1)EEDK</t>
  </si>
  <si>
    <t>EEDKAQRLLKAKKLTSDEEGEPSGKRKAEDD</t>
  </si>
  <si>
    <t>KLT(1)S(1)DEEGEPSGK</t>
  </si>
  <si>
    <t>SEDEVLRMKRKNAIASDSEADSDTEVPKDNS</t>
  </si>
  <si>
    <t>NAIAS(1)DS(1)EADS(1)DTEVPK</t>
  </si>
  <si>
    <t>RMKRKNAIASDSEADSDTEVPKDNSGTMDLF</t>
  </si>
  <si>
    <t>NAIAS(0.031)DS(0.969)EADS(1)DT(0.999)EVPK</t>
  </si>
  <si>
    <t>EDDDKANKKHKKYVISDEEEEDDD_______</t>
  </si>
  <si>
    <t>YVIS(1)DEEEEDDD</t>
  </si>
  <si>
    <t>SDDERPQASDEEHRHSDDEEEQDHKSESARG</t>
  </si>
  <si>
    <t>MQNS(1)DDERPQAS(1)DEEHRHS(1)DDEEEQDHK</t>
  </si>
  <si>
    <t>DEKMQNTDDEERPQLSDDERQQLSEEEKANS</t>
  </si>
  <si>
    <t>MQNT(1)DDEERPQLS(1)DDERQQLS(1)EEEK</t>
  </si>
  <si>
    <t>DEERPQLSDDERQQLSEEEKANSDDERPVAS</t>
  </si>
  <si>
    <t>DERPVASDNDDEKQNSDDEEQPQLSDEEKMQ</t>
  </si>
  <si>
    <t>QNS(1)DDEEQPQLS(1)DEEK</t>
  </si>
  <si>
    <t>EKAHSDDEKWGREDKSDQSDDEKIQNSDDEE</t>
  </si>
  <si>
    <t>WGREDKS(1)DQS(1)DDEK</t>
  </si>
  <si>
    <t>HSDDEKWGREDKSDQSDDEKIQNSDDEERAQ</t>
  </si>
  <si>
    <t>DDEEEQDHKSESARGSDSEDEVLRMKRKNAI</t>
  </si>
  <si>
    <t>S(0.201)ES(0.822)ARGS(0.993)DS(0.983)EDEVLR</t>
  </si>
  <si>
    <t>N6AMT2</t>
  </si>
  <si>
    <t>Protein-lysine N-methyltransferase N6AMT2</t>
  </si>
  <si>
    <t>______________MSDLEDDETPQLSAHAL</t>
  </si>
  <si>
    <t>S(0.974)DLEDDET(0.024)PQLS(0.001)AHALAALQEFYAEQK</t>
  </si>
  <si>
    <t>TWIST2</t>
  </si>
  <si>
    <t>Twist-related protein 2</t>
  </si>
  <si>
    <t>FGRKRRYSKKSSEDGSPTPGKRGKKGSPSAQ</t>
  </si>
  <si>
    <t>SSEDGS(1)PTPGK</t>
  </si>
  <si>
    <t>SCFD1</t>
  </si>
  <si>
    <t>Sec1 family domain-containing protein 1</t>
  </si>
  <si>
    <t>ENSPAGARPKRKNKKSYDLTPVDKFWQKHKG</t>
  </si>
  <si>
    <t>S(1)YDLTPVDK</t>
  </si>
  <si>
    <t>HLNRVNLEESSGVENSPAGARPKRKNKKSYD</t>
  </si>
  <si>
    <t>VNLEESSGVENS(1)PAGARPK</t>
  </si>
  <si>
    <t>WDR60</t>
  </si>
  <si>
    <t>WD repeat-containing protein 60</t>
  </si>
  <si>
    <t>GRSVSKVRSEEKDEDSERGDEDRERRYRERK</t>
  </si>
  <si>
    <t>DEDS(1)ERGDEDRER</t>
  </si>
  <si>
    <t>KSSTREKREKYSKEKSNSFSDKGEERHKEKR</t>
  </si>
  <si>
    <t>S(0.763)NS(0.237)FS(0.001)DKGEER</t>
  </si>
  <si>
    <t>STREKREKYSKEKSNSFSDKGEERHKEKRHK</t>
  </si>
  <si>
    <t>SNS(0.999)FS(0.001)DK</t>
  </si>
  <si>
    <t>REKREKYSKEKSNSFSDKGEERHKEKRHKEG</t>
  </si>
  <si>
    <t>S(0.002)NS(0.078)FS(0.92)DK</t>
  </si>
  <si>
    <t>GRTEFEKEPRTDTNSSPSRASVCGIFVDFAS</t>
  </si>
  <si>
    <t>T(0.003)DT(0.019)NS(0.163)S(0.739)PS(0.075)RAS(0.001)VCGIFVDFASASHR</t>
  </si>
  <si>
    <t>TRAPPC12</t>
  </si>
  <si>
    <t>Trafficking protein particle complex subunit 12</t>
  </si>
  <si>
    <t>EPVAMRGPQAAAPPASPEPFAHIQAVFAGSD</t>
  </si>
  <si>
    <t>GPQAAAPPAS(1)PEPFAHIQAVFAGSDDPFATALSMSEMDRR</t>
  </si>
  <si>
    <t>APPASGDGFEPQMVKSPSFGGASEASARTPP</t>
  </si>
  <si>
    <t>S(0.956)PS(0.044)FGGASEASAR</t>
  </si>
  <si>
    <t>PASGDGFEPQMVKSPSFGGASEASARTPPQV</t>
  </si>
  <si>
    <t>S(0.001)PS(0.999)FGGASEASAR</t>
  </si>
  <si>
    <t>PCNP</t>
  </si>
  <si>
    <t>PEST proteolytic signal-containing nuclear protein</t>
  </si>
  <si>
    <t>GFAIGSQTTKKASAISIKLGSSKPKETVPTL</t>
  </si>
  <si>
    <t>ASAIS(1)IK</t>
  </si>
  <si>
    <t>MKNIGRDTPTSAGPNSFNKGKHGFSDNQKLW</t>
  </si>
  <si>
    <t>DTPTSAGPNS(1)FNK</t>
  </si>
  <si>
    <t>PKTLSVAAAFNEDEDSEPEEMPPEAKMRMKN</t>
  </si>
  <si>
    <t>TLSVAAAFNEDEDS(1)EPEEMPPEAK</t>
  </si>
  <si>
    <t>PVKTKTVSSSNGGESSSRSAEKRSAEEEAAD</t>
  </si>
  <si>
    <t>TVSSSNGGES(0.079)S(0.585)S(0.218)RS(0.117)AEK</t>
  </si>
  <si>
    <t>VKTKTVSSSNGGESSSRSAEKRSAEEEAADL</t>
  </si>
  <si>
    <t>TVSSSNGGES(0.137)S(0.101)S(0.531)RS(0.231)AEK</t>
  </si>
  <si>
    <t>TKTVSSSNGGESSSRSAEKRSAEEEAADLPT</t>
  </si>
  <si>
    <t>TVSSSNGGESSSRS(1)AEK</t>
  </si>
  <si>
    <t>ZFPM2</t>
  </si>
  <si>
    <t>Zinc finger protein ZFPM2</t>
  </si>
  <si>
    <t>ELPQSQKAMQTKDASSDTELDKCEKKTQLFL</t>
  </si>
  <si>
    <t>DAS(0.004)S(0.996)DTELDK</t>
  </si>
  <si>
    <t>TRUB1</t>
  </si>
  <si>
    <t>Probable tRNA pseudouridine synthase 1</t>
  </si>
  <si>
    <t>______MAASEAAVVSSPSLKTDTSPVLETA</t>
  </si>
  <si>
    <t>AAS(0.009)EAAVVS(0.595)S(0.384)PS(0.012)LK</t>
  </si>
  <si>
    <t>_____MAASEAAVVSSPSLKTDTSPVLETAG</t>
  </si>
  <si>
    <t>AASEAAVVS(0.015)S(0.956)PS(0.029)LK</t>
  </si>
  <si>
    <t>SEAAVVSSPSLKTDTSPVLETAGTVAAMAAT</t>
  </si>
  <si>
    <t>T(0.025)DT(0.142)S(0.833)PVLETAGTVAAMAATPSAR</t>
  </si>
  <si>
    <t>PLRKKKPDKHEDNRRSWASPVYTEADGTFSR</t>
  </si>
  <si>
    <t>HEDNRRS(0.997)WAS(0.003)PVYTEADGTFSR</t>
  </si>
  <si>
    <t>KKKPDKHEDNRRSWASPVYTEADGTFSRLFQ</t>
  </si>
  <si>
    <t>HEDNRRS(0.381)WAS(0.619)PVYTEADGTFSR</t>
  </si>
  <si>
    <t>SLC44A1</t>
  </si>
  <si>
    <t>Choline transporter-like protein 1</t>
  </si>
  <si>
    <t>SRKAMKEAGKGGVADSRELKPMASGASSA__</t>
  </si>
  <si>
    <t>GGVADS(1)RELKPMASGASSA</t>
  </si>
  <si>
    <t>CKAP2</t>
  </si>
  <si>
    <t>Cytoskeleton-associated protein 2</t>
  </si>
  <si>
    <t>SKLPDMLKDHYPCVSSLEQLTELGRETDAFV</t>
  </si>
  <si>
    <t>DHYPCVS(0.029)S(0.971)LEQLTELGR</t>
  </si>
  <si>
    <t>DPTHDVKTPNTETRTSCLIKYNVSTTPYLQS</t>
  </si>
  <si>
    <t>T(0.004)PNT(0.205)ET(0.138)RT(0.138)S(0.515)CLIK</t>
  </si>
  <si>
    <t>GKAIVDSRSAQPKETSEERKARLSEWKAGKG</t>
  </si>
  <si>
    <t>ETS(1)EERK</t>
  </si>
  <si>
    <t>NMEKSCASKEEVKEVSIEDTGVDVDPEKLEM</t>
  </si>
  <si>
    <t>EVS(1)IEDTGVDVDPEKLEMESK</t>
  </si>
  <si>
    <t>PLQVKDESSAATKKLSATIPKATKPQPVNTS</t>
  </si>
  <si>
    <t>KLS(0.996)AT(0.004)IPK</t>
  </si>
  <si>
    <t>YLQSVKKKVQFDGTNSAFKELKFLTPVRRSR</t>
  </si>
  <si>
    <t>KVQFDGT(0.004)NS(0.996)AFK</t>
  </si>
  <si>
    <t>SQNTQLVRPPIRSHHSNTRDTVKQGISRTSA</t>
  </si>
  <si>
    <t>S(0.007)HHS(0.993)NTRDTVK</t>
  </si>
  <si>
    <t>SPIRE2</t>
  </si>
  <si>
    <t>Protein spire homolog 2</t>
  </si>
  <si>
    <t>THPPGGTEPPRPRAGSAHVWRPGSRDQGTCP</t>
  </si>
  <si>
    <t>AGS(1)AHVWRPGSR</t>
  </si>
  <si>
    <t>LRPVRGEGWAARGFGSLPCILNACSGDAKST</t>
  </si>
  <si>
    <t>GFGS(1)LPCILNACSGDAK</t>
  </si>
  <si>
    <t>MSPKAQRPLRGAKTLSSPSNRPSGETSVPPP</t>
  </si>
  <si>
    <t>TLS(0.577)S(0.396)PS(0.011)NRPS(0.015)GETSVPPPPAVGR</t>
  </si>
  <si>
    <t>SPKAQRPLRGAKTLSSPSNRPSGETSVPPPP</t>
  </si>
  <si>
    <t>TLS(0.015)S(0.983)PS(0.002)NRPSGETSVPPPPAVGR</t>
  </si>
  <si>
    <t>PHIP</t>
  </si>
  <si>
    <t>PH-interacting protein</t>
  </si>
  <si>
    <t>RKDHQPRRRLRNRAQSYDIQAWKKQCEELLN</t>
  </si>
  <si>
    <t>AQS(1)YDIQAWKK</t>
  </si>
  <si>
    <t>SDSEDEEKDADVPGTSTRKRKDHQPRRRLRN</t>
  </si>
  <si>
    <t>DADVPGT(0.053)S(0.894)T(0.053)RK</t>
  </si>
  <si>
    <t>KKEKKKVNEEKDGPISPKKKKPKERKQKRLA</t>
  </si>
  <si>
    <t>DGPIS(1)PKK</t>
  </si>
  <si>
    <t>DFATVRETLEAGNYESPMELCKDVRLIFSNS</t>
  </si>
  <si>
    <t>ETLEAGNY(0.003)ES(0.996)PMELCK</t>
  </si>
  <si>
    <t>YNIIPLYNSMKKKVLSDSEDEEKDADVPGTS</t>
  </si>
  <si>
    <t>VLS(1)DS(1)EDEEK</t>
  </si>
  <si>
    <t>IIPLYNSMKKKVLSDSEDEEKDADVPGTSTR</t>
  </si>
  <si>
    <t>KMKTQKLDADLLVPASVKVLRRSNRKKIDDP</t>
  </si>
  <si>
    <t>LDADLLVPAS(1)VK</t>
  </si>
  <si>
    <t>TRNQGRRTAFYNEDDSEEEQRQLLFEDTSLT</t>
  </si>
  <si>
    <t>TAFYNEDDS(1)EEEQRQLLFEDTSLTFGTSSR</t>
  </si>
  <si>
    <t>STIKQRLENRFYRRVSSLMWEVRYIEHNTRT</t>
  </si>
  <si>
    <t>RVS(0.967)S(0.033)LMWEVR</t>
  </si>
  <si>
    <t>STSEVHSPPNVGLRRSGQIEGVRQMHSNAPR</t>
  </si>
  <si>
    <t>S(1)GQIEGVR</t>
  </si>
  <si>
    <t>RNTITKRRKKRNRSSSVSSSAASSPERKKRI</t>
  </si>
  <si>
    <t>S(0.031)S(0.04)S(0.904)VS(0.019)S(0.005)S(0.001)AASSPERK</t>
  </si>
  <si>
    <t>KKRNRSSSVSSSAASSPERKKRILKPQLKSE</t>
  </si>
  <si>
    <t>SSSVSSSAAS(0.002)S(0.998)PERK</t>
  </si>
  <si>
    <t>PRHNAAQINGKTESSSVVRTRSNRVVVDPVV</t>
  </si>
  <si>
    <t>TES(0.015)S(0.015)S(0.971)VVR</t>
  </si>
  <si>
    <t>KRGPGRKPKVEVNTNSGEIIHKKRGRKPKKL</t>
  </si>
  <si>
    <t>VEVNT(0.002)NS(0.998)GEIIHK</t>
  </si>
  <si>
    <t>PALLD</t>
  </si>
  <si>
    <t>Palladin</t>
  </si>
  <si>
    <t>RLMVQAVNQRGRSPRSPSGHPHVRRPRSRSR</t>
  </si>
  <si>
    <t>S(0.996)PS(0.004)GHPHVR</t>
  </si>
  <si>
    <t>MVQAVNQRGRSPRSPSGHPHVRRPRSRSRDS</t>
  </si>
  <si>
    <t>S(0.032)PRS(0.39)PS(0.579)GHPHVR</t>
  </si>
  <si>
    <t>PAGFPKKASRTARIASDEEIQGTKDAVIQDL</t>
  </si>
  <si>
    <t>IAS(1)DEEIQGTK</t>
  </si>
  <si>
    <t>CEQRLISEIEYRLERSPVDESGDEVQYGDVP</t>
  </si>
  <si>
    <t>LERS(0.844)PVDES(0.155)GDEVQY(0.001)GDVPVENGMAPFFEMK</t>
  </si>
  <si>
    <t>ISEIEYRLERSPVDESGDEVQYGDVPVENGM</t>
  </si>
  <si>
    <t>S(0.008)PVDES(0.992)GDEVQYGDVPVENGMAPFFEMK</t>
  </si>
  <si>
    <t>QAQKKTTSVSLTIGSSSPKTGVTTAVIQPLS</t>
  </si>
  <si>
    <t>TTSVSLTIGS(0.003)S(0.904)S(0.093)PK</t>
  </si>
  <si>
    <t>AQKKTTSVSLTIGSSSPKTGVTTAVIQPLSV</t>
  </si>
  <si>
    <t>TTSVSLTIGSS(0.007)S(0.993)PK</t>
  </si>
  <si>
    <t>TPASSPSSSSLPSPMSPTPRQFGRAPVPPFA</t>
  </si>
  <si>
    <t>QFIAAQNLGPASGHGTPASSPSSSSLPS(0.006)PMS(0.991)PT(0.003)PR</t>
  </si>
  <si>
    <t>SALASRSAPAMQSSGSFNYARPKQFIAAQNL</t>
  </si>
  <si>
    <t>SAPAMQSS(0.01)GS(0.99)FNYARPK</t>
  </si>
  <si>
    <t>AGARQPPPAPRSAPPSPPFPPPPAFPELAAC</t>
  </si>
  <si>
    <t>S(0.029)APPS(0.971)PPFPPPPAFPELAACTPPASPEPMSALASR</t>
  </si>
  <si>
    <t>KANSNKSLPTPAVLLSPTKEPPPLLAKPKLD</t>
  </si>
  <si>
    <t>SLPTPAVLLS(0.999)PT(0.001)K</t>
  </si>
  <si>
    <t>RSPSGHPHVRRPRSRSRDSGDENEPIQERFF</t>
  </si>
  <si>
    <t>S(1)RS(1)RDS(1)GDENEPIQER</t>
  </si>
  <si>
    <t>SGHPHVRRPRSRSRDSGDENEPIQERFFRPH</t>
  </si>
  <si>
    <t>SPRSPSGHPHVRRPRSRSRDSGDENEPIQER</t>
  </si>
  <si>
    <t>PDLSWQLDGKPVRPDSAHKMLVRENGVHSLI</t>
  </si>
  <si>
    <t>VSGLPTPDLSWQLDGKPVRPDS(1)AHK</t>
  </si>
  <si>
    <t>SREK1</t>
  </si>
  <si>
    <t>Splicing regulatory glutamine/lysine-rich protein 1</t>
  </si>
  <si>
    <t>VREAQSFISAAIEPESGKSNERKGGRSRSHT</t>
  </si>
  <si>
    <t>EAQSFISAAIEPES(0.582)GKS(0.418)NERK</t>
  </si>
  <si>
    <t>AQSFISAAIEPESGKSNERKGGRSRSHTRSK</t>
  </si>
  <si>
    <t>EAQSFISAAIEPES(0.026)GKS(0.974)NERK</t>
  </si>
  <si>
    <t>EKERDHISERRERERSTSMRKSSNDRDGKEK</t>
  </si>
  <si>
    <t>ERS(0.997)T(0.001)S(0.001)MRK</t>
  </si>
  <si>
    <t>ERDHISERRERERSTSMRKSSNDRDGKEKLE</t>
  </si>
  <si>
    <t>ERS(0.965)T(0.039)S(0.995)MRK</t>
  </si>
  <si>
    <t>DRSKEIDEKRKKDKKSRTPPRSYNASRRSRS</t>
  </si>
  <si>
    <t>KS(1)RT(1)PPR</t>
  </si>
  <si>
    <t>ISERRERERSTSMRKSSNDRDGKEKLEKNST</t>
  </si>
  <si>
    <t>KS(0.931)S(0.069)NDRDGK</t>
  </si>
  <si>
    <t>SERRERERSTSMRKSSNDRDGKEKLEKNSTS</t>
  </si>
  <si>
    <t>KS(0.006)S(0.994)NDRDGK</t>
  </si>
  <si>
    <t>KKSRTPPRSYNASRRSRSSSRERRRRRSRSS</t>
  </si>
  <si>
    <t>SYNAS(0.004)RRS(0.996)R</t>
  </si>
  <si>
    <t>GEMIN6</t>
  </si>
  <si>
    <t>Gem-associated protein 6</t>
  </si>
  <si>
    <t>EKLMHLFTSGDCKAYSPEDLEERKNSLKKWL</t>
  </si>
  <si>
    <t>AYS(1)PEDLEERK</t>
  </si>
  <si>
    <t>ILSRVQDLIEGHLTASQ______________</t>
  </si>
  <si>
    <t>VQDLIEGHLT(0.001)AS(0.999)Q</t>
  </si>
  <si>
    <t>CASKIN1</t>
  </si>
  <si>
    <t>Caskin-1</t>
  </si>
  <si>
    <t>SPTPTSKKVPLPGPGSPEVKRAHGTPPPVSP</t>
  </si>
  <si>
    <t>KVPLPGPGS(1)PEVK</t>
  </si>
  <si>
    <t>SPKPVLTQPVPKLQGSPTPTSKKVPLPGPGS</t>
  </si>
  <si>
    <t>LQGS(0.937)PT(0.063)PTSK</t>
  </si>
  <si>
    <t>AGPYATVQRRVGRSHSVRAPAGADKNVNRSQ</t>
  </si>
  <si>
    <t>S(0.03)HS(0.97)VRAPAGADK</t>
  </si>
  <si>
    <t>LPPTERPMSPRSLPQSPTHRGFAYVLPQPVE</t>
  </si>
  <si>
    <t>SLPQS(0.996)PT(0.004)HR</t>
  </si>
  <si>
    <t>SHFTPPQTPTKTRPGSPQALGGPHGPAPATA</t>
  </si>
  <si>
    <t>T(0.027)RPGS(0.973)PQALGGPHGPAPATAK</t>
  </si>
  <si>
    <t>VKPTPQLLPPTERPMSPRSLPQSPTHRGFAY</t>
  </si>
  <si>
    <t>VKPTPQLLPPT(0.02)ERPMS(0.98)PR</t>
  </si>
  <si>
    <t>CASKIN2</t>
  </si>
  <si>
    <t>Caskin-2</t>
  </si>
  <si>
    <t>SRGSGHSQEQPAPQPSGGDPSPPQERNLPEG</t>
  </si>
  <si>
    <t>GSGHS(0.001)QEQPAPQPS(0.648)GGDPS(0.351)PPQER</t>
  </si>
  <si>
    <t>ATAGPRLLTFQGSELSPELQAAMAGGGPEPL</t>
  </si>
  <si>
    <t>LLT(0.001)FQGS(0.015)ELS(0.659)PELQAAMAGGGPEPLPLPPARS(0.249)PS(0.069)QES(0.008)IGAR</t>
  </si>
  <si>
    <t>MAGGGPEPLPLPPARSPSQESIGARSRGSGH</t>
  </si>
  <si>
    <t>LLTFQGSELSPELQAAMAGGGPEPLPLPPARS(0.983)PS(0.016)QESIGAR</t>
  </si>
  <si>
    <t>PATPPDPPRPKRRSHSLSRPGPTEGDAEGEA</t>
  </si>
  <si>
    <t>S(0.027)HS(0.94)LS(0.032)RPGPT(0.001)EGDAEGEAEGPVGSTLGSYATLTR</t>
  </si>
  <si>
    <t>TPPDPPRPKRRSHSLSRPGPTEGDAEGEAEG</t>
  </si>
  <si>
    <t>S(0.007)HS(0.187)LS(0.564)RPGPT(0.238)EGDAEGEAEGPVGS(0.003)T(0.001)LGSYATLTR</t>
  </si>
  <si>
    <t>PSVTPTPARGTPRSQSFALRARRKGPPPPPP</t>
  </si>
  <si>
    <t>S(0.001)QS(0.999)FALR</t>
  </si>
  <si>
    <t>LPPARSPSQESIGARSRGSGHSQEQPAPQPS</t>
  </si>
  <si>
    <t>S(0.662)RGS(0.729)GHS(0.608)QEQPAPQPS(0.001)GGDPS(0.001)PPQER</t>
  </si>
  <si>
    <t>PLTYSQLPRVGLSPDSPAGDRNSVGSEGSVG</t>
  </si>
  <si>
    <t>VGLS(0.004)PDS(0.995)PAGDRNSVGSEGSVGSIR</t>
  </si>
  <si>
    <t>PRVGLSPDSPAGDRNSVGSEGSVGSIRSAGS</t>
  </si>
  <si>
    <t>VGLSPDSPAGDRNS(1)VGSEGSVGSIR</t>
  </si>
  <si>
    <t>ATRIP</t>
  </si>
  <si>
    <t>ATR-interacting protein</t>
  </si>
  <si>
    <t>SERANKLAAPSVSHVSPRKNPSVVIKPEACS</t>
  </si>
  <si>
    <t>LAAPSVSHVS(1)PR</t>
  </si>
  <si>
    <t>SPRKNPSVVIKPEACSPQFGKTSFPTKESFS</t>
  </si>
  <si>
    <t>NPSVVIKPEACS(1)PQFGK</t>
  </si>
  <si>
    <t>DSAAGEGNRSLVHRLSDGDMTSALRGVADDQ</t>
  </si>
  <si>
    <t>S(0.001)LVHRLS(0.997)DGDMT(0.001)S(0.001)ALR</t>
  </si>
  <si>
    <t>SRSF12</t>
  </si>
  <si>
    <t>Serine/arginine-rich splicing factor 12</t>
  </si>
  <si>
    <t>RKTPGQMKSKERHPCSPSDHRRSRSPSQRRT</t>
  </si>
  <si>
    <t>ERHPCS(0.995)PS(0.005)DHRR</t>
  </si>
  <si>
    <t>RRRSDSLKESRHRRFSYSQSKSRSKSLPRRS</t>
  </si>
  <si>
    <t>RFS(1)YSQSK</t>
  </si>
  <si>
    <t>RSDSLKESRHRRFSYSQSKSRSKSLPRRSTS</t>
  </si>
  <si>
    <t>FSYS(1)QS(1)K</t>
  </si>
  <si>
    <t>SIARSPCKSPKGYTNSETKVQTAKHSHFRSH</t>
  </si>
  <si>
    <t>GYT(0.003)NS(0.99)ET(0.007)K</t>
  </si>
  <si>
    <t>TSSGTKSRSHGRHSDSIARSPCKSPKGYTNS</t>
  </si>
  <si>
    <t>HSDS(1)IARS(1)PCK</t>
  </si>
  <si>
    <t>TKSRSHGRHSDSIARSPCKSPKGYTNSETKV</t>
  </si>
  <si>
    <t>RTRSRSSSWGRNRRRSDSLKESRHRRFSYSQ</t>
  </si>
  <si>
    <t>RRS(1)DS(1)LK</t>
  </si>
  <si>
    <t>RSRSSSWGRNRRRSDSLKESRHRRFSYSQSK</t>
  </si>
  <si>
    <t>KSLQKRSKSIGKSQSSSPQKQTSSGTKSRSH</t>
  </si>
  <si>
    <t>S(0.059)IGKS(0.959)QS(0.999)S(0.988)S(0.994)PQK</t>
  </si>
  <si>
    <t>SLQKRSKSIGKSQSSSPQKQTSSGTKSRSHG</t>
  </si>
  <si>
    <t>SQSS(0.001)S(0.999)PQK</t>
  </si>
  <si>
    <t>PSPC1</t>
  </si>
  <si>
    <t>Paraspeckle component 1</t>
  </si>
  <si>
    <t>GDMGPRGAINMGDAFSPAPAGNQGPPPMMGM</t>
  </si>
  <si>
    <t>GAINMGDAFS(1)PAPAGNQGPPPMMGMNMNNR</t>
  </si>
  <si>
    <t>SYNE2</t>
  </si>
  <si>
    <t>Nesprin-2</t>
  </si>
  <si>
    <t>ESSVKSDNGDEKAEPSPQSWSSLWKHDKDME</t>
  </si>
  <si>
    <t>AEPS(1)PQSWSSLWK</t>
  </si>
  <si>
    <t>RLTSCTPGLEDEKEASENETDMEDPREIQTD</t>
  </si>
  <si>
    <t>EAS(1)ENETDMEDPREIQTDSWRK</t>
  </si>
  <si>
    <t>VAERDASERKLNRRGSMSYLAAVEEEVEESS</t>
  </si>
  <si>
    <t>RGS(0.994)MS(0.006)YLAAVEEEVEESSVK</t>
  </si>
  <si>
    <t>GLKDPTVPAVKHRKKSLIRLDKVLDEYEEEK</t>
  </si>
  <si>
    <t>S(1)LIRLDK</t>
  </si>
  <si>
    <t>DNAJC9</t>
  </si>
  <si>
    <t>DnaJ homolog subfamily C member 9</t>
  </si>
  <si>
    <t>DRDWEAYWRLLFKKISLEDIQAFEKTYKGSE</t>
  </si>
  <si>
    <t>KIS(1)LEDIQAFEK</t>
  </si>
  <si>
    <t>NANOS1</t>
  </si>
  <si>
    <t>Nanos homolog 1</t>
  </si>
  <si>
    <t>______MEAFPWAPRSPRRGRAPPPMALVPS</t>
  </si>
  <si>
    <t>MEAFPWAPRS(1)PR</t>
  </si>
  <si>
    <t>PPM1E</t>
  </si>
  <si>
    <t>Protein phosphatase 1E</t>
  </si>
  <si>
    <t>NKAVNVSEESDWTENSFQGGQEDGGDDKENH</t>
  </si>
  <si>
    <t>AVNVSEESDWT(0.001)ENS(0.999)FQGGQEDGGDDK</t>
  </si>
  <si>
    <t>THAP4</t>
  </si>
  <si>
    <t>THAP domain-containing protein 4</t>
  </si>
  <si>
    <t>RGHSSAATSRGAAGWSPSSSGNPMAKPESRR</t>
  </si>
  <si>
    <t>GAAGWS(0.847)PS(0.127)S(0.022)S(0.004)GNPMAKPESR</t>
  </si>
  <si>
    <t>SCSGSSLGPDKGLAQSPPSSSLTATPQKPSQ</t>
  </si>
  <si>
    <t>GLAQS(0.999)PPS(0.001)SSLTATPQK</t>
  </si>
  <si>
    <t>KKNGELKSLRQRVSRSDSQVRKLQEKLDELR</t>
  </si>
  <si>
    <t>S(0.735)DS(0.265)QVRK</t>
  </si>
  <si>
    <t>NGELKSLRQRVSRSDSQVRKLQEKLDELRRV</t>
  </si>
  <si>
    <t>SDS(1)QVRK</t>
  </si>
  <si>
    <t>DELRRVSVPYPSSLLSPSREPPKMNPVVEPL</t>
  </si>
  <si>
    <t>VSVPY(0.001)PS(0.096)S(0.096)LLS(0.718)PS(0.089)REPPK</t>
  </si>
  <si>
    <t>SFSSHMTEFPRKRKGSDSDPSQEAHSQTEKR</t>
  </si>
  <si>
    <t>RKGS(0.987)DS(0.013)DPSQEAHSQTEK</t>
  </si>
  <si>
    <t>KAT6B</t>
  </si>
  <si>
    <t>Histone acetyltransferase KAT6B</t>
  </si>
  <si>
    <t>KEEQEILSTRANSRQSPAKVQSKNKYLHSPE</t>
  </si>
  <si>
    <t>ANSRQS(1)PAK</t>
  </si>
  <si>
    <t>SEPKELAGDPEAVPESDEEPPPGEQAQKQDQ</t>
  </si>
  <si>
    <t>ELAGDPEAVPES(1)DEEPPPGEQAQK</t>
  </si>
  <si>
    <t>TVEEQKETSEGKTSPSPIRIEEEVKETGEAL</t>
  </si>
  <si>
    <t>TS(0.004)PS(0.996)PIRIEEEVK</t>
  </si>
  <si>
    <t>PPPSSLPPPTPISGQSPSSQKSSTATSSPSP</t>
  </si>
  <si>
    <t>LKPPPSSLPPPT(0.056)PIS(0.01)GQS(0.878)PS(0.043)S(0.013)QK</t>
  </si>
  <si>
    <t>VTSDEGSMNAFTGRGSPGRGQKTKVCTTPSS</t>
  </si>
  <si>
    <t>LLSVTSDEGSMNAFT(0.003)GRGS(0.997)PGRGQK</t>
  </si>
  <si>
    <t>LGRLKYKVTPQMGTPSPGKGSLTDGRIKPDQ</t>
  </si>
  <si>
    <t>VTPQMGT(0.025)PS(0.975)PGK</t>
  </si>
  <si>
    <t>DSLRWTPILISNAAVSEEEREAEKEAERLME</t>
  </si>
  <si>
    <t>WTPILISNAAVS(1)EEEREAEK</t>
  </si>
  <si>
    <t>RQSPAKVQSKNKYLHSPESRPVTGERGQLLE</t>
  </si>
  <si>
    <t>YLHS(1)PESRPVTGER</t>
  </si>
  <si>
    <t>SSH1</t>
  </si>
  <si>
    <t>Protein phosphatase Slingshot homolog 1</t>
  </si>
  <si>
    <t>CDKNPPSTEVVIKEESSPKKDMKPAKDLRLL</t>
  </si>
  <si>
    <t>EES(0.672)S(0.328)PKK</t>
  </si>
  <si>
    <t>DKNPPSTEVVIKEESSPKKDMKPAKDLRLLF</t>
  </si>
  <si>
    <t>EES(0.01)S(0.99)PKK</t>
  </si>
  <si>
    <t>SGLCEKDVKKKLEFGSPKGRSGSLLQVEETE</t>
  </si>
  <si>
    <t>KLEFGS(1)PK</t>
  </si>
  <si>
    <t>RLAGLTVSSPLKRSHSLAKLGSLTFSTEDLS</t>
  </si>
  <si>
    <t>RS(0.005)HS(0.995)LAK</t>
  </si>
  <si>
    <t>KSEAAPASLEGGSLKSPPPFFYRLDHTSSFS</t>
  </si>
  <si>
    <t>S(1)PPPFFYR</t>
  </si>
  <si>
    <t>PTSSSMSSNLTRSSSSDSIHSVRGKPGLVKQ</t>
  </si>
  <si>
    <t>S(0.006)S(0.006)S(0.297)S(0.682)DS(0.009)IHSVR</t>
  </si>
  <si>
    <t>AHCTF1</t>
  </si>
  <si>
    <t>Protein ELYS</t>
  </si>
  <si>
    <t>SSRTRSSKAILLPDLSEPNNEPLFSPASEVP</t>
  </si>
  <si>
    <t>AILLPDLS(0.919)EPNNEPLFS(0.077)PAS(0.005)EVPRK</t>
  </si>
  <si>
    <t>ILLPDLSEPNNEPLFSPASEVPRKAKAKKIE</t>
  </si>
  <si>
    <t>AILLPDLSEPNNEPLFS(0.983)PAS(0.017)EVPRK</t>
  </si>
  <si>
    <t>NPSEDVGSKAVKEERSPKKKEAPSIRRRSTR</t>
  </si>
  <si>
    <t>EERS(1)PKK</t>
  </si>
  <si>
    <t>LIPDGYNRCLVAGLLSPRFVDVQPSSLSQEE</t>
  </si>
  <si>
    <t>CLVAGLLS(1)PR</t>
  </si>
  <si>
    <t>EWLKSKDRTTSFFLNSPEKEHQEMDEGSQSL</t>
  </si>
  <si>
    <t>DRTTSFFLNS(1)PEK</t>
  </si>
  <si>
    <t>NSPEKEHQEMDEGSQSLEKLDVSKGNSSVSI</t>
  </si>
  <si>
    <t>EHQEMDEGS(0.002)QS(0.998)LEK</t>
  </si>
  <si>
    <t>KTKQASKNTEKESAWSPPPIEIRLISPLASP</t>
  </si>
  <si>
    <t>ESAWS(1)PPPIEIR</t>
  </si>
  <si>
    <t>VLKESVDLPEEKLPISDSPPDTQEIHVIEQE</t>
  </si>
  <si>
    <t>LPIS(0.581)DS(0.418)PPDT(0.001)QEIHVIEQEK</t>
  </si>
  <si>
    <t>KESVDLPEEKLPISDSPPDTQEIHVIEQEKL</t>
  </si>
  <si>
    <t>LPIS(0.001)DS(0.999)PPDTQEIHVIEQEK</t>
  </si>
  <si>
    <t>PSPGRSPQRLKETRISFVEEDVHPKWIPGAA</t>
  </si>
  <si>
    <t>ET(0.013)RIS(0.987)FVEEDVHPK</t>
  </si>
  <si>
    <t>YLVSRSLPSSSQLKGSPQAISRASELHLLET</t>
  </si>
  <si>
    <t>GS(1)PQAISR</t>
  </si>
  <si>
    <t>SLPSSSQLKGSPQAISRASELHLLETPLVVK</t>
  </si>
  <si>
    <t>GS(0.009)PQAIS(0.991)R</t>
  </si>
  <si>
    <t>EKLEAQDSGEEARNLSFNELYPSGTLKLQYN</t>
  </si>
  <si>
    <t>NLS(1)FNELYPSGTLK</t>
  </si>
  <si>
    <t>RPSQCSEFIQQSSMKSPLYLVSRSLPSSSQL</t>
  </si>
  <si>
    <t>S(1)PLYLVSR</t>
  </si>
  <si>
    <t>PQSILRSTLRSTPLASPSPSPGRSPQRLKET</t>
  </si>
  <si>
    <t>S(0.022)T(0.023)PLAS(0.961)PS(0.837)PS(0.098)PGRS(0.059)PQRLK</t>
  </si>
  <si>
    <t>LRSTLRSTPLASPSPSPGRSPQRLKETRISF</t>
  </si>
  <si>
    <t>S(0.384)T(0.447)PLAS(0.168)PS(0.003)PS(0.999)PGRS(1)PQR</t>
  </si>
  <si>
    <t>LRSTPLASPSPSPGRSPQRLKETRISFVEED</t>
  </si>
  <si>
    <t>DGCR8</t>
  </si>
  <si>
    <t>Microprocessor complex subunit DGCR8</t>
  </si>
  <si>
    <t>MKDNEEREQSSDLTPSGDVSPVKPLSRSAEL</t>
  </si>
  <si>
    <t>DNEEREQSSDLT(0.001)PS(0.999)GDVS(1)PVK</t>
  </si>
  <si>
    <t>EEREQSSDLTPSGDVSPVKPLSRSAELEFPL</t>
  </si>
  <si>
    <t>DNEEREQSSDLT(0.013)PS(0.987)GDVS(1)PVK</t>
  </si>
  <si>
    <t>HSPRTARHAPAVRKFSPDLKLLKDVKISVSF</t>
  </si>
  <si>
    <t>KFS(1)PDLK</t>
  </si>
  <si>
    <t>KGSFSKGRLLIDPNCSGHSPRTARHAPAVRK</t>
  </si>
  <si>
    <t>LLIDPNCS(0.795)GHS(0.205)PR</t>
  </si>
  <si>
    <t>FSKGRLLIDPNCSGHSPRTARHAPAVRKFSP</t>
  </si>
  <si>
    <t>LLIDPNCSGHS(1)PR</t>
  </si>
  <si>
    <t>________METDESPSPLPCGPAGEAVMESR</t>
  </si>
  <si>
    <t>MET(0.022)DES(0.134)PS(0.845)PLPCGPAGEAVMESR</t>
  </si>
  <si>
    <t>CAPKKRRTEEKYGGDSDHPSDGETSVQPMMT</t>
  </si>
  <si>
    <t>YGGDS(1)DHPS(1)DGETSVQPMMTK</t>
  </si>
  <si>
    <t>KRRTEEKYGGDSDHPSDGETSVQPMMTKIKT</t>
  </si>
  <si>
    <t>ARAP2</t>
  </si>
  <si>
    <t>Arf-GAP with Rho-GAP domain, ANK repeat and PH domain-containing protein 2</t>
  </si>
  <si>
    <t>FKFQGEMIVNDLYVPSSPILAPVRSRSKLVS</t>
  </si>
  <si>
    <t>FQGEMIVNDLYVPS(0.5)S(0.5)PILAPVR</t>
  </si>
  <si>
    <t>KFQGEMIVNDLYVPSSPILAPVRSRSKLVSR</t>
  </si>
  <si>
    <t>CTTNBP2</t>
  </si>
  <si>
    <t>Cortactin-binding protein 2</t>
  </si>
  <si>
    <t>EADLVKELQSMCSSKSESDISKIADSRDDLR</t>
  </si>
  <si>
    <t>ELQSMCSS(0.003)KS(0.996)ES(0.001)DISK</t>
  </si>
  <si>
    <t>DQNGNTTQSPPSRDVSPTSRDNLVAKQLARN</t>
  </si>
  <si>
    <t>FQGNANDPDQNGNT(0.001)T(0.001)QS(0.001)PPS(0.028)RDVS(0.794)PT(0.147)S(0.028)RDNLVAK</t>
  </si>
  <si>
    <t>DLSLTLNLDQRLSLGSDDEADLVKELQSMCS</t>
  </si>
  <si>
    <t>LSLGS(1)DDEADLVK</t>
  </si>
  <si>
    <t>CTSATMARPGIDRQASYGDLIGASVPAFPPP</t>
  </si>
  <si>
    <t>QAS(1)YGDLIGASVPAFPPPSANK</t>
  </si>
  <si>
    <t>PGIDRQASYGDLIGASVPAFPPPSANKIEEN</t>
  </si>
  <si>
    <t>QAS(0.001)YGDLIGAS(0.999)VPAFPPPSANK</t>
  </si>
  <si>
    <t>IRGQ</t>
  </si>
  <si>
    <t>Immunity-related GTPase family Q protein</t>
  </si>
  <si>
    <t>LENALSKGREKCSAGSQKAGSGEGPGKAGSE</t>
  </si>
  <si>
    <t>CS(0.003)AGS(0.997)QK</t>
  </si>
  <si>
    <t>DKDVETLEAPEGRPDSGVPSLRAAGPGLFLG</t>
  </si>
  <si>
    <t>DVETLEAPEGRPDS(0.985)GVPS(0.015)LR</t>
  </si>
  <si>
    <t>DDX1</t>
  </si>
  <si>
    <t>ATP-dependent RNA helicase DDX1</t>
  </si>
  <si>
    <t>TDDVHAKDNTRPGANSPEMWSEAIKILKGEY</t>
  </si>
  <si>
    <t>DNTRPGANS(1)PEMWSEAIK</t>
  </si>
  <si>
    <t>AKDNTRPGANSPEMWSEAIKILKGEYAVRAI</t>
  </si>
  <si>
    <t>DNT(0.008)RPGANS(0.081)PEMWS(0.911)EAIK</t>
  </si>
  <si>
    <t>PIEZO1</t>
  </si>
  <si>
    <t>Piezo-type mechanosensitive ion channel component 1</t>
  </si>
  <si>
    <t>TDDMGSPLSTGYHTRSGSEEAVTDPGEREAG</t>
  </si>
  <si>
    <t>S(0.5)GS(0.5)EEAVTDPGEREAGASLYQGLMR</t>
  </si>
  <si>
    <t>DMGSPLSTGYHTRSGSEEAVTDPGEREAGAS</t>
  </si>
  <si>
    <t>REAGASLYQGLMRTASELLLDRRLRIPELEE</t>
  </si>
  <si>
    <t>TAS(1)ELLLDR</t>
  </si>
  <si>
    <t>H1FX</t>
  </si>
  <si>
    <t>Histone H1x</t>
  </si>
  <si>
    <t>GMAKKVTKAGGSAALSPSKKRKNSKKKNQPG</t>
  </si>
  <si>
    <t>AGGSAALS(1)PSK</t>
  </si>
  <si>
    <t>AKKVTKAGGSAALSPSKKRKNSKKKNQPGKY</t>
  </si>
  <si>
    <t>AGGSAALS(0.293)PS(0.707)KK</t>
  </si>
  <si>
    <t>______________MSVELEEALPVTTAEGM</t>
  </si>
  <si>
    <t>S(1)VELEEALPVTTAEGMAK</t>
  </si>
  <si>
    <t>VPPGARFDPFGPIGTSPPGPNPDHLPPPGYD</t>
  </si>
  <si>
    <t>FDPFGPIGT(0.024)S(0.976)PPGPNPDHLPPPGYDDMYL</t>
  </si>
  <si>
    <t>GBF1</t>
  </si>
  <si>
    <t>Golgi-specific brefeldin A-resistance guanine nucleotide exchange factor 1</t>
  </si>
  <si>
    <t>ACDFEKPESPRAASSSSPGSPVASSPSRLSP</t>
  </si>
  <si>
    <t>AAS(0.001)S(0.009)S(0.99)SPGS(1)PVASSPSR</t>
  </si>
  <si>
    <t>CDFEKPESPRAASSSSPGSPVASSPSRLSPT</t>
  </si>
  <si>
    <t>AAS(0.002)S(0.012)S(0.099)S(0.872)PGS(0.015)PVASSPSR</t>
  </si>
  <si>
    <t>EKPESPRAASSSSPGSPVASSPSRLSPTPDG</t>
  </si>
  <si>
    <t>SPRAASSSSPGSPVASSPSRLSPTPDGPPPL</t>
  </si>
  <si>
    <t>AASSSSPGS(0.002)PVAS(0.597)S(0.365)PS(0.036)R</t>
  </si>
  <si>
    <t>PRAASSSSPGSPVASSPSRLSPTPDGPPPLA</t>
  </si>
  <si>
    <t>AASSSSPGSPVAS(0.143)S(0.853)PS(0.004)R</t>
  </si>
  <si>
    <t>LQATARADAPDAGAQSDSELPSYHQNDVSLD</t>
  </si>
  <si>
    <t>ADAPDAGAQS(1)DSELPSYHQNDVSLDR</t>
  </si>
  <si>
    <t>RRPRTSSQHASRGGQSDDDEDEGVPASYHTV</t>
  </si>
  <si>
    <t>GGQS(1)DDDEDEGVPASYHTVSLQLLDLMHTLHTR</t>
  </si>
  <si>
    <t>PSYHQNDVSLDRGYTSDSEVYTDHGRPGKIH</t>
  </si>
  <si>
    <t>GYT(0.017)S(0.983)DSEVYTDHGRPGK</t>
  </si>
  <si>
    <t>AGGMSDSSKWKKQKRSPRPPRHMTKVTPGSE</t>
  </si>
  <si>
    <t>RS(1)PRPPR</t>
  </si>
  <si>
    <t>LHLPGGGRLPPEHGKSGCSDLEEAVDSGADK</t>
  </si>
  <si>
    <t>S(0.567)GCS(0.432)DLEEAVDSGADKK</t>
  </si>
  <si>
    <t>QEGTHVEKSQSASVESIPEVLEECTSPADHS</t>
  </si>
  <si>
    <t>SQS(0.001)AS(0.999)VES(1)IPEVLEECTSPADHSDSASVHDMDYVNPR</t>
  </si>
  <si>
    <t>LPIN2</t>
  </si>
  <si>
    <t>Phosphatidate phosphatase LPIN2</t>
  </si>
  <si>
    <t>CKEPLLFHSGDHYPLSDGDWSPLETTYPQTA</t>
  </si>
  <si>
    <t>EPLLFHS(0.145)GDHY(0.069)PLS(0.772)DGDWS(0.01)PLET(0.001)T(0.001)Y(0.002)PQTACPK</t>
  </si>
  <si>
    <t>ETEEEYEKLPAYLATSPIPTEDQFFKDIDTP</t>
  </si>
  <si>
    <t>LPAYLATS(1)PIPTEDQFFK</t>
  </si>
  <si>
    <t>WSPLETTYPQTACPKSDSELEVKPAESLLRS</t>
  </si>
  <si>
    <t>S(1)DSELEVKPAESLLR</t>
  </si>
  <si>
    <t>LAEAPSESKPAAKVDSPSKKKGVHKRSQHQG</t>
  </si>
  <si>
    <t>VDS(0.994)PS(0.006)KK</t>
  </si>
  <si>
    <t>RTF1</t>
  </si>
  <si>
    <t>RNA polymerase-associated protein RTF1 homolog</t>
  </si>
  <si>
    <t>ITSKAPPAKDGAPRRSLNLEDYKKRRGLI__</t>
  </si>
  <si>
    <t>DGAPRRS(1)LNLEDYK</t>
  </si>
  <si>
    <t>KVHDFDVKIDLQVPSSESKALAITSKAPPAK</t>
  </si>
  <si>
    <t>IDLQVPS(0.007)S(0.99)ES(0.003)K</t>
  </si>
  <si>
    <t>ENLDQELLSLAKRKRSDSEEKEPPVSQPAAS</t>
  </si>
  <si>
    <t>RS(0.593)DS(0.407)EEK</t>
  </si>
  <si>
    <t>LDQELLSLAKRKRSDSEEKEPPVSQPAASSD</t>
  </si>
  <si>
    <t>RSDS(1)EEK</t>
  </si>
  <si>
    <t>SKGQGKDKDLNSKSASDLSEDLFKVHDFDVK</t>
  </si>
  <si>
    <t>S(0.003)AS(0.983)DLS(0.013)EDLFK</t>
  </si>
  <si>
    <t>ELLAKKQPLKTSEVYSDDEEEEEDDKSSEKS</t>
  </si>
  <si>
    <t>TSEVYS(1)DDEEEEEDDK</t>
  </si>
  <si>
    <t>TOPBP1</t>
  </si>
  <si>
    <t>DNA topoisomerase 2-binding protein 1</t>
  </si>
  <si>
    <t>VAASPAVGQPLQKEPSLHLDTPSKFLSKDKL</t>
  </si>
  <si>
    <t>EPS(1)LHLDTPSK</t>
  </si>
  <si>
    <t>LQLALANSSRNAVALSASPQLKEAQSEKEEA</t>
  </si>
  <si>
    <t>NAVALS(0.777)AS(0.223)PQLK</t>
  </si>
  <si>
    <t>LALANSSRNAVALSASPQLKEAQSEKEEAPK</t>
  </si>
  <si>
    <t>NAVALSAS(1)PQLK</t>
  </si>
  <si>
    <t>AFRAVVSQHARQVAASPAVGQPLQKEPSLHL</t>
  </si>
  <si>
    <t>QVAAS(1)PAVGQPLQK</t>
  </si>
  <si>
    <t>YKTEPRPEAKTMPNSSTPTSQINTIDSRTLS</t>
  </si>
  <si>
    <t>T(0.005)MPNS(0.151)S(0.691)T(0.151)PT(0.001)SQINTIDSR</t>
  </si>
  <si>
    <t>IP6K1</t>
  </si>
  <si>
    <t>Inositol hexakisphosphate kinase 1</t>
  </si>
  <si>
    <t>HKEEKASLSLETSESSQEAKSPKVELHSHSE</t>
  </si>
  <si>
    <t>ASLSLETSES(0.028)S(0.972)QEAK</t>
  </si>
  <si>
    <t>REQPRRKHSRRSLHRSGSGSDHKEEKASLSL</t>
  </si>
  <si>
    <t>S(0.532)GS(0.445)GS(0.023)DHKEEK</t>
  </si>
  <si>
    <t>QPRRKHSRRSLHRSGSGSDHKEEKASLSLET</t>
  </si>
  <si>
    <t>S(0.007)GS(0.984)GS(0.009)DHKEEK</t>
  </si>
  <si>
    <t>RRKHSRRSLHRSGSGSDHKEEKASLSLETSE</t>
  </si>
  <si>
    <t>S(0.071)GS(0.416)GS(0.514)DHKEEK</t>
  </si>
  <si>
    <t>WASF1</t>
  </si>
  <si>
    <t>Wiskott-Aldrich syndrome protein family member 1</t>
  </si>
  <si>
    <t>TCISSATGLIENRPQSPATGRTPVFVSPTPP</t>
  </si>
  <si>
    <t>PIPTCISSATGLIENRPQS(0.994)PAT(0.006)GR</t>
  </si>
  <si>
    <t>FAM168A</t>
  </si>
  <si>
    <t>Protein FAM168A</t>
  </si>
  <si>
    <t>__________MNPVYSPVQPGAPYGNPKNMA</t>
  </si>
  <si>
    <t>MNPVY(0.068)S(0.932)PVQPGAPY(0.001)GNPK</t>
  </si>
  <si>
    <t>UBXN4</t>
  </si>
  <si>
    <t>UBX domain-containing protein 4</t>
  </si>
  <si>
    <t>QTSVRVTSSEPPNPASSSKSEKREPVRKRVL</t>
  </si>
  <si>
    <t>VTSSEPPNPAS(0.936)S(0.06)S(0.004)K</t>
  </si>
  <si>
    <t>PHF3</t>
  </si>
  <si>
    <t>PHD finger protein 3</t>
  </si>
  <si>
    <t>KKNEALMECKAKPVGSPLFKFSDKEEHEQND</t>
  </si>
  <si>
    <t>AKPVGS(1)PLFK</t>
  </si>
  <si>
    <t>DRPFNRGKGDRQRFYSDSHHLKRERHEKEWE</t>
  </si>
  <si>
    <t>FYS(1)DSHHLK</t>
  </si>
  <si>
    <t>PFNRGKGDRQRFYSDSHHLKRERHEKEWEQE</t>
  </si>
  <si>
    <t>FYS(0.166)DS(0.834)HHLK</t>
  </si>
  <si>
    <t>GNVSCSENLVANTARSPQFINLKRDPRQAAG</t>
  </si>
  <si>
    <t>S(1)PQFINLK</t>
  </si>
  <si>
    <t>SPKKVKVVVGVARKHSDNEAESIADALSSTS</t>
  </si>
  <si>
    <t>KHS(1)DNEAESIADALSSTSNILASEFFEEEK</t>
  </si>
  <si>
    <t>ESIADALSSTSNILASEFFEEEKQESPKSTF</t>
  </si>
  <si>
    <t>HSDNEAESIADALS(0.014)S(0.014)T(0.014)S(0.014)NILAS(0.505)EFFEEEKQES(0.437)PK</t>
  </si>
  <si>
    <t>SNILASEFFEEEKQESPKSTFSPAPRPEMPG</t>
  </si>
  <si>
    <t>HSDNEAESIADALSSTSNILASEFFEEEKQES(1)PK</t>
  </si>
  <si>
    <t>CKICIGRMAPPVDDLSPKKVKVVVGVARKHS</t>
  </si>
  <si>
    <t>MAPPVDDLS(1)PKK</t>
  </si>
  <si>
    <t>QEDQENNLQDNQTSNSSPCRSNVGKGNIDGN</t>
  </si>
  <si>
    <t>RQLQEDQENNLQDNQT(0.003)S(0.006)NS(0.858)S(0.133)PCRS(0.001)NVGK</t>
  </si>
  <si>
    <t>EDQENNLQDNQTSNSSPCRSNVGKGNIDGNV</t>
  </si>
  <si>
    <t>RQLQEDQENNLQDNQTSNS(0.006)S(0.994)PCR</t>
  </si>
  <si>
    <t>NFYQVKDIRRPERRHSDPWGRQDQQQLDRPF</t>
  </si>
  <si>
    <t>RHS(1)DPWGR</t>
  </si>
  <si>
    <t>KPEKNLQPRQRRSSKSFSLDEPPLFIPDNIA</t>
  </si>
  <si>
    <t>S(0.999)FS(0.001)LDEPPLFIPDNIATIRR</t>
  </si>
  <si>
    <t>EKNLQPRQRRSSKSFSLDEPPLFIPDNIATI</t>
  </si>
  <si>
    <t>S(0.5)FS(0.5)LDEPPLFIPDNIATIRR</t>
  </si>
  <si>
    <t>EQEAAMEIQEPAANKSLEKPEGSEKQKEEVD</t>
  </si>
  <si>
    <t>S(1)LEKPEGSEK</t>
  </si>
  <si>
    <t>EFFEEEKQESPKSTFSPAPRPEMPGTVEVES</t>
  </si>
  <si>
    <t>STFS(1)PAPRPEMPGTVEVESTFLAR</t>
  </si>
  <si>
    <t>NSCVQQSDNLKVAQNSPSVENIQTSQAEQAK</t>
  </si>
  <si>
    <t>VAQNS(0.996)PS(0.004)VENIQTSQAEQAK</t>
  </si>
  <si>
    <t>CVQQSDNLKVAQNSPSVENIQTSQAEQAKPL</t>
  </si>
  <si>
    <t>VAQNS(0.09)PS(0.91)VENIQTSQAEQAK</t>
  </si>
  <si>
    <t>LILPNRNLRDKVEENSVRSPRKSPRLMAQEQ</t>
  </si>
  <si>
    <t>VEENS(0.806)VRS(0.194)PRK</t>
  </si>
  <si>
    <t>PNRNLRDKVEENSVRSPRKSPRLMAQEQVRS</t>
  </si>
  <si>
    <t>VEENSVRS(1)PRK</t>
  </si>
  <si>
    <t>MAML1</t>
  </si>
  <si>
    <t>Mastermind-like protein 1</t>
  </si>
  <si>
    <t>NTKPLSHYKADCGQGSPGSGQSKPALMAYLP</t>
  </si>
  <si>
    <t>ADCGQGS(1)PGSGQSK</t>
  </si>
  <si>
    <t>PLSHYKADCGQGSPGSGQSKPALMAYLPQQL</t>
  </si>
  <si>
    <t>ADCGQGS(0.433)PGS(0.567)GQSK</t>
  </si>
  <si>
    <t>QTLFHTSGQPRADNPSPNLMPASAQAQNAQR</t>
  </si>
  <si>
    <t>ADNPS(1)PNLMPASAQAQNAQR</t>
  </si>
  <si>
    <t>GQPRADNPSPNLMPASAQAQNAQRALAGVVL</t>
  </si>
  <si>
    <t>ADNPS(0.056)PNLMPAS(0.944)AQAQNAQR</t>
  </si>
  <si>
    <t>SHSSLDVPYPMEKPASPSSYKQDFTNSKLLM</t>
  </si>
  <si>
    <t>PAS(0.999)PS(0.001)SYK</t>
  </si>
  <si>
    <t>SSLDVPYPMEKPASPSSYKQDFTNSKLLMMP</t>
  </si>
  <si>
    <t>PAS(0.019)PS(0.871)S(0.103)Y(0.006)K</t>
  </si>
  <si>
    <t>PAPPPTAPQQGLPGLSPAGPELGAFSQSPAS</t>
  </si>
  <si>
    <t>T(0.002)S(0.002)APAPAPPPT(0.195)APQQGLPGLS(0.601)PAGPELGAFS(0.069)QS(0.074)PAS(0.058)QMGGR</t>
  </si>
  <si>
    <t>CRRHHSTCEARYEAVSPERLELERQHTFALH</t>
  </si>
  <si>
    <t>YEAVS(1)PERLELER</t>
  </si>
  <si>
    <t>NDRG1</t>
  </si>
  <si>
    <t>Protein NDRG1</t>
  </si>
  <si>
    <t>MPSASMTRLMRSRTASGSSVTSLDGTRSRSH</t>
  </si>
  <si>
    <t>TAS(1)GS(0.014)S(0.985)VT(0.025)S(0.976)LDGTR</t>
  </si>
  <si>
    <t>SASMTRLMRSRTASGSSVTSLDGTRSRSHTS</t>
  </si>
  <si>
    <t>S(0.019)RT(0.601)AS(0.419)GS(0.908)S(0.908)VT(0.365)S(0.779)LDGT(0.001)R</t>
  </si>
  <si>
    <t>ASMTRLMRSRTASGSSVTSLDGTRSRSHTSE</t>
  </si>
  <si>
    <t>T(0.001)AS(0.999)GS(0.003)S(0.997)VT(0.075)S(0.925)LDGTR</t>
  </si>
  <si>
    <t>TRLMRSRTASGSSVTSLDGTRSRSHTSEGTR</t>
  </si>
  <si>
    <t>TASGSSVT(0.003)S(0.997)LDGTR</t>
  </si>
  <si>
    <t>GTRSRSHTSEGTRSRSHTSEGAHLDITPNSG</t>
  </si>
  <si>
    <t>S(0.105)RS(0.629)HT(0.629)S(0.629)EGAHLDIT(0.009)PNSGAAGNSAGPK</t>
  </si>
  <si>
    <t>SRSHTSEGTRSRSHTSEGAHLDITPNSGAAG</t>
  </si>
  <si>
    <t>S(0.01)HT(0.173)S(0.767)EGAHLDIT(0.049)PNS(0.002)GAAGNSAGPK</t>
  </si>
  <si>
    <t>LDGTRSRSHTSEGTRSRSHTSEGTRSRSHTS</t>
  </si>
  <si>
    <t>SHTSEGTRS(1)R</t>
  </si>
  <si>
    <t>SEGTRSRSHTSEGTRSRSHTSEGAHLDITPN</t>
  </si>
  <si>
    <t>S(0.564)RS(0.404)HT(0.016)S(0.016)EGAHLDITPNSGAAGNSAGPK</t>
  </si>
  <si>
    <t>______________MSREMQDVDLAEVKPLV</t>
  </si>
  <si>
    <t>S(1)REMQDVDLAEVKPLVEK</t>
  </si>
  <si>
    <t>RTASGSSVTSLDGTRSRSHTSEGTRSRSHTS</t>
  </si>
  <si>
    <t>TASGSSVTSLDGT(0.001)RS(0.999)R</t>
  </si>
  <si>
    <t>HSPH1</t>
  </si>
  <si>
    <t>Heat shock protein 105 kDa</t>
  </si>
  <si>
    <t>NEFSDRCTPSVISFGSKNRTIGVAAKNQQIT</t>
  </si>
  <si>
    <t>CTPSVISFGS(1)K</t>
  </si>
  <si>
    <t>NTCEPVVTQPKPKIESPKLERTPNGPNIDKK</t>
  </si>
  <si>
    <t>PKIES(1)PKLER</t>
  </si>
  <si>
    <t>EPPHQNGECYPNEKNSVNMDLD_________</t>
  </si>
  <si>
    <t>NS(1)VNMDLD</t>
  </si>
  <si>
    <t>PQVQTDAQQTSQSPPSPELTSEENKIPDADK</t>
  </si>
  <si>
    <t>NVQQDNSEAGTQPQVQTDAQQTSQSPPS(0.972)PELT(0.024)S(0.004)EENK</t>
  </si>
  <si>
    <t>LPGAT1</t>
  </si>
  <si>
    <t>Acyl-CoA:lysophosphatidylglycerol acyltransferase 1</t>
  </si>
  <si>
    <t>TKIILNALVAQQKNGSPAGGDAKELDSKSKG</t>
  </si>
  <si>
    <t>NGS(1)PAGGDAK</t>
  </si>
  <si>
    <t>TBC1D5</t>
  </si>
  <si>
    <t>TBC1 domain family member 5</t>
  </si>
  <si>
    <t>FILISKDDDGSSARGSFSGQAQPLRTLRSTS</t>
  </si>
  <si>
    <t>DDDGSSARGS(0.984)FS(0.016)GQAQPLR</t>
  </si>
  <si>
    <t>SPDDDSSKDSGFTIVSPLDI___________</t>
  </si>
  <si>
    <t>DSGFT(0.01)IVS(0.989)PLDI</t>
  </si>
  <si>
    <t>SPSVESLPGGREFTGSPPSSATKKDSFFSNI</t>
  </si>
  <si>
    <t>NISSSPSVESLPGGREFT(0.002)GS(0.997)PPS(0.001)SATK</t>
  </si>
  <si>
    <t>PVQLNKGLSSKNISSSPSVESLPGGREFTGS</t>
  </si>
  <si>
    <t>NIS(0.021)S(0.102)S(0.856)PS(0.021)VES(0.001)LPGGR</t>
  </si>
  <si>
    <t>QLNKGLSSKNISSSPSVESLPGGREFTGSPP</t>
  </si>
  <si>
    <t>NISSS(0.001)PS(0.997)VES(0.002)LPGGREFTGSPPSSATK</t>
  </si>
  <si>
    <t>SNKSGGDSNKNGRRTSSTLDSEGTFNSYRKE</t>
  </si>
  <si>
    <t>RT(0.004)S(0.985)S(0.011)T(0.001)LDSEGTFNSYRK</t>
  </si>
  <si>
    <t>NKSGGDSNKNGRRTSSTLDSEGTFNSYRKEW</t>
  </si>
  <si>
    <t>TS(0.001)S(0.998)TLDSEGTFNSYRK</t>
  </si>
  <si>
    <t>HLQQQQQQQRLMKSESMPVQLNKGLSSKNIS</t>
  </si>
  <si>
    <t>S(0.109)ES(0.891)MPVQLNK</t>
  </si>
  <si>
    <t>PLMGPASASSSNPSSSPDDDSSKDSGFTIVS</t>
  </si>
  <si>
    <t>SQAPVCSPLVFS(0.027)DPLMGPAS(0.027)AS(0.027)S(0.027)S(0.027)NPS(0.035)S(0.151)S(0.677)PDDDS(0.002)S(0.002)K</t>
  </si>
  <si>
    <t>TNAKGAPLNINKVSNSLINFGRKLISPAMAP</t>
  </si>
  <si>
    <t>VS(0.014)NS(0.986)LINFGRK</t>
  </si>
  <si>
    <t>ZNF592</t>
  </si>
  <si>
    <t>Zinc finger protein 592</t>
  </si>
  <si>
    <t>GARKGDESMTKASDSSSPSCSSGPRVPKGAA</t>
  </si>
  <si>
    <t>ASDS(0.002)S(0.905)S(0.091)PS(0.002)CSSGPRVPK</t>
  </si>
  <si>
    <t>ARKGDESMTKASDSSSPSCSSGPRVPKGAAP</t>
  </si>
  <si>
    <t>ASDS(0.002)S(0.012)S(0.97)PS(0.012)CS(0.004)S(0.001)GPRVPK</t>
  </si>
  <si>
    <t>HTKDLSGPTKESSKGSPKMPKSPKSPRSPLE</t>
  </si>
  <si>
    <t>ES(0.011)S(0.015)KGS(0.973)PK</t>
  </si>
  <si>
    <t>SDSPRSICSDSSSKGSPSVAASSPPAIPKVR</t>
  </si>
  <si>
    <t>GS(0.998)PS(0.002)VAASSPPAIPK</t>
  </si>
  <si>
    <t>ICSDSSSKGSPSVAASSPPAIPKVRIKTIKT</t>
  </si>
  <si>
    <t>GSPS(0.001)VAAS(0.679)S(0.32)PPAIPK</t>
  </si>
  <si>
    <t>CSDSSSKGSPSVAASSPPAIPKVRIKTIKTS</t>
  </si>
  <si>
    <t>GSPSVAAS(0.076)S(0.924)PPAIPK</t>
  </si>
  <si>
    <t>APSSSPKHGLTSGSASPPPPALPLYPDPVRL</t>
  </si>
  <si>
    <t>HGLTS(0.001)GS(0.005)AS(0.994)PPPPALPLYPDPVR</t>
  </si>
  <si>
    <t>PEDDGGHNDHSQPQASQDQDSHTLSPQV___</t>
  </si>
  <si>
    <t>RLLGPAPEDDGGHNDHS(0.001)QPQAS(0.763)QDQDS(0.111)HT(0.111)LS(0.015)PQV</t>
  </si>
  <si>
    <t>HSQPQASQDQDSHTLSPQV____________</t>
  </si>
  <si>
    <t>RLLGPAPEDDGGHNDHSQPQASQDQDSHT(0.001)LS(0.999)PQV</t>
  </si>
  <si>
    <t>VPAVSVIVKNTSRQESFEAEKDHITPSLLHN</t>
  </si>
  <si>
    <t>NTSRQES(1)FEAEK</t>
  </si>
  <si>
    <t>SAPVNSTAPAAPAPSSSPKHGLTSGSASPPP</t>
  </si>
  <si>
    <t>PISADQMFVSAPVNSTAPAAPAPS(0.033)S(0.57)S(0.397)PK</t>
  </si>
  <si>
    <t>APVNSTAPAAPAPSSSPKHGLTSGSASPPPP</t>
  </si>
  <si>
    <t>PISADQMFVSAPVNSTAPAAPAPS(0.006)S(0.021)S(0.972)PK</t>
  </si>
  <si>
    <t>HGRTLKRYPCRQCEQSFHTPNSLRKHIRNNH</t>
  </si>
  <si>
    <t>QCEQS(0.846)FHT(0.151)PNS(0.004)LRK</t>
  </si>
  <si>
    <t>TRKSIKPSDSPRSICSDSSSKGSPSVAASSP</t>
  </si>
  <si>
    <t>S(0.001)ICS(0.991)DS(0.006)S(0.001)SK</t>
  </si>
  <si>
    <t>RSPLEATRKSIKPSDSPRSICSDSSSKGSPS</t>
  </si>
  <si>
    <t>SIKPSDS(1)PR</t>
  </si>
  <si>
    <t>KESSKGSPKMPKSPKSPRSPLEATRKSIKPS</t>
  </si>
  <si>
    <t>S(1)PRS(1)PLEATRK</t>
  </si>
  <si>
    <t>SKGSPKMPKSPKSPRSPLEATRKSIKPSDSP</t>
  </si>
  <si>
    <t>ZNF592;ZNF532</t>
  </si>
  <si>
    <t>Zinc finger protein 592;Zinc finger protein 532</t>
  </si>
  <si>
    <t>PPAIPKVRIKTIKTSSGEIKRTVTRILPDPD</t>
  </si>
  <si>
    <t>T(0.001)S(0.003)S(0.997)GEIK</t>
  </si>
  <si>
    <t>PDLSQTSKVKPPGGHSPQVNHLKRPVSGVGD</t>
  </si>
  <si>
    <t>VKPPGGHS(1)PQVNHLK</t>
  </si>
  <si>
    <t>VLHSSNPVPLYAPNLSPPADSRIHVPASGYC</t>
  </si>
  <si>
    <t>VLHSSNPVPLYAPNLS(0.996)PPADS(0.003)R</t>
  </si>
  <si>
    <t>JADE3</t>
  </si>
  <si>
    <t>Protein Jade-3</t>
  </si>
  <si>
    <t>APYQENDGYCPDLELSDSEAESDGNKEKVRV</t>
  </si>
  <si>
    <t>SAGRAPYQENDGYCPDLELS(1)DS(1)EAESDGNK</t>
  </si>
  <si>
    <t>AESDGNKEKVRVRKDSSDRENPPHDSRRDCH</t>
  </si>
  <si>
    <t>DS(0.538)S(0.462)DRENPPHDS(0.001)RR</t>
  </si>
  <si>
    <t>ESDGNKEKVRVRKDSSDRENPPHDSRRDCHG</t>
  </si>
  <si>
    <t>DS(0.5)S(0.5)DRENPPHDSRR</t>
  </si>
  <si>
    <t>RLLASLSHSRSEAKESSPAWRTPSSECYHGQ</t>
  </si>
  <si>
    <t>ES(0.639)S(0.361)PAWR</t>
  </si>
  <si>
    <t>LLASLSHSRSEAKESSPAWRTPSSECYHGQS</t>
  </si>
  <si>
    <t>ES(0.002)S(0.998)PAWR</t>
  </si>
  <si>
    <t>DTWKEEWEKGVQVPASPDTVPQPSLRIIAEK</t>
  </si>
  <si>
    <t>GVQVPAS(1)PDTVPQPSLR</t>
  </si>
  <si>
    <t>EDHRNSSTETDQQPHSPDSSSSVHSIRNMQV</t>
  </si>
  <si>
    <t>STPEDHRNSSTETDQQPHS(1)PDSSSSVHSIR</t>
  </si>
  <si>
    <t>RNMQVPQESLEMRTKSYPRYPLESKNNRLLA</t>
  </si>
  <si>
    <t>S(1)YPRYPLESK</t>
  </si>
  <si>
    <t>MYO18A</t>
  </si>
  <si>
    <t>Unconventional myosin-XVIIIa</t>
  </si>
  <si>
    <t>VKSWLSKNKGPSKAASDDGSLKSSSPTSYWK</t>
  </si>
  <si>
    <t>GPSKAASDDGSLKSSSPTSYWKSLAPDRSDD</t>
  </si>
  <si>
    <t>SS(0.001)S(0.999)PTSYWK</t>
  </si>
  <si>
    <t>EEMSLRRGFFNLNRSSKRESKTRLEISNPIP</t>
  </si>
  <si>
    <t>GFFNLNRS(0.045)S(0.955)K</t>
  </si>
  <si>
    <t>VLREKRELEGKLATLSDQVNRRDFESEKRLR</t>
  </si>
  <si>
    <t>LAT(0.001)LS(0.999)DQVNRRDFESEK</t>
  </si>
  <si>
    <t>MVTKYQKRKNKLEGDSDVDSELEDRVDGVKS</t>
  </si>
  <si>
    <t>NKLEGDS(1)DVDS(1)ELEDRVDGVK</t>
  </si>
  <si>
    <t>GSLAKQNSQMIVKRFSFSQRSRDESASETST</t>
  </si>
  <si>
    <t>RFS(1)FSQR</t>
  </si>
  <si>
    <t>EGWAGEPRSASSRRVSSSSELDLPSGDHCEA</t>
  </si>
  <si>
    <t>RVS(0.635)S(0.276)S(0.157)S(0.123)ELDLPS(0.809)GDHCEAGLLQLDVPLLR</t>
  </si>
  <si>
    <t>SSSPTSYWKSLAPDRSDDEHDPLDNTSRPRY</t>
  </si>
  <si>
    <t>SLAPDRS(1)DDEHDPLDNTSRPR</t>
  </si>
  <si>
    <t>IFKHQHKGGTLQRSTSFRQGPEESGLGDGTG</t>
  </si>
  <si>
    <t>S(0.04)T(0.04)S(0.921)FRQGPEESGLGDGTGPK</t>
  </si>
  <si>
    <t>GTLQRSTSFRQGPEESGLGDGTGPKLSALEC</t>
  </si>
  <si>
    <t>S(0.052)T(0.052)S(0.343)FRQGPEES(0.553)GLGDGTGPK</t>
  </si>
  <si>
    <t>PLDNTSRPRYSHSYLSDSDTEAKLTETNA__</t>
  </si>
  <si>
    <t>YSHSYLS(1)DS(1)DTEAK</t>
  </si>
  <si>
    <t>DNTSRPRYSHSYLSDSDTEAKLTETNA____</t>
  </si>
  <si>
    <t>LARP4B</t>
  </si>
  <si>
    <t>La-related protein 4B</t>
  </si>
  <si>
    <t>PSYAEICQRTSKEPPSSPLQPQKEQKPNTVG</t>
  </si>
  <si>
    <t>TSKEPPS(0.711)S(0.289)PLQPQK</t>
  </si>
  <si>
    <t>SYAEICQRTSKEPPSSPLQPQKEQKPNTVGC</t>
  </si>
  <si>
    <t>EPPS(0.015)S(0.985)PLQPQK</t>
  </si>
  <si>
    <t>PSVPASCAVSATYERSPSPAHLPDDPKVAEK</t>
  </si>
  <si>
    <t>EPSVPASCAVS(0.004)AT(0.004)Y(0.013)ERS(0.979)PS(1)PAHLPDDPK</t>
  </si>
  <si>
    <t>VPASCAVSATYERSPSPAHLPDDPKVAEKQR</t>
  </si>
  <si>
    <t>SPS(1)PAHLPDDPK</t>
  </si>
  <si>
    <t>RPSPSAMGKRLSREQSTPPKSPQ________</t>
  </si>
  <si>
    <t>EQS(0.997)T(0.009)PPKS(0.994)PQ</t>
  </si>
  <si>
    <t>AMGKRLSREQSTPPKSPQ_____________</t>
  </si>
  <si>
    <t>EQST(1)PPKS(1)PQ</t>
  </si>
  <si>
    <t>RHAIPSAERGPGLLESPSIFNFTADRLINGV</t>
  </si>
  <si>
    <t>HAIPSAERGPGLLES(1)PSIFNFTADR</t>
  </si>
  <si>
    <t>GSLESSPGLGRGRKNSFGYRKKREEKFTSSQ</t>
  </si>
  <si>
    <t>NS(1)FGYRK</t>
  </si>
  <si>
    <t>SIFNFTADRLINGVRSPQTRQAGQTRTRIQN</t>
  </si>
  <si>
    <t>LINGVRS(1)PQTR</t>
  </si>
  <si>
    <t>PGAPRDQRRPAGGRPSPSAMGKRLSREQSTP</t>
  </si>
  <si>
    <t>RPAGGRPS(1)PSAMGK</t>
  </si>
  <si>
    <t>LAEPAERYREPPALKSTPGAPRDQRRPAGGR</t>
  </si>
  <si>
    <t>S(0.573)T(0.427)PGAPRDQR</t>
  </si>
  <si>
    <t>_____________MTSDQDAKVVAEPQTQRV</t>
  </si>
  <si>
    <t>T(0.261)S(0.739)DQDAK</t>
  </si>
  <si>
    <t>GCN1L1</t>
  </si>
  <si>
    <t>Translational activator GCN1</t>
  </si>
  <si>
    <t>GELYDKSIIQSAQQDSIKKANMKRENKAYSF</t>
  </si>
  <si>
    <t>SIIQSAQQDS(1)IKK</t>
  </si>
  <si>
    <t>PLGEMRASEGLDACASPTKSASACNRLLNGA</t>
  </si>
  <si>
    <t>ASEGLDACAS(0.999)PT(0.001)K</t>
  </si>
  <si>
    <t>MDRNREAEMELRRGPSPTRAGRGHEVDGDKA</t>
  </si>
  <si>
    <t>RGPS(1)PTR</t>
  </si>
  <si>
    <t>DHX38</t>
  </si>
  <si>
    <t>Pre-mRNA-splicing factor ATP-dependent RNA helicase PRP16</t>
  </si>
  <si>
    <t>SYKYNEWADDRRHLGSTPRLSRGRGRREEGE</t>
  </si>
  <si>
    <t>HLGS(0.944)T(0.056)PR</t>
  </si>
  <si>
    <t>RDGGSERSSRRNEPESPRHRPKDAATPSRST</t>
  </si>
  <si>
    <t>NEPES(1)PRHRPK</t>
  </si>
  <si>
    <t>AEEQLRARRQEQEKRSPLGSVRSTKIYTPGR</t>
  </si>
  <si>
    <t>RS(1)PLGSVR</t>
  </si>
  <si>
    <t>EEDSGYGSSRRSQWESPSPTPSYRDSERSHR</t>
  </si>
  <si>
    <t>SQWES(0.974)PS(0.026)PTPSYRDSER</t>
  </si>
  <si>
    <t>DSGYGSSRRSQWESPSPTPSYRDSERSHRLS</t>
  </si>
  <si>
    <t>SQWESPS(0.995)PT(0.004)PSYRDSER</t>
  </si>
  <si>
    <t>NUP205</t>
  </si>
  <si>
    <t>Nuclear pore complex protein Nup205</t>
  </si>
  <si>
    <t>RLLHLLLDDMPVKPYSDGEGGIEDENRSVSG</t>
  </si>
  <si>
    <t>LLHLLLDDMPVKPY(0.476)S(0.524)DGEGGIEDENR</t>
  </si>
  <si>
    <t>KIAA0232</t>
  </si>
  <si>
    <t>Uncharacterized protein KIAA0232</t>
  </si>
  <si>
    <t>RICGVDRTQYRAIRISPRTHFRPISASELSP</t>
  </si>
  <si>
    <t>AIRIS(1)PR</t>
  </si>
  <si>
    <t>APPASTDTSSPKDCNSESEVTKERSSEVPTT</t>
  </si>
  <si>
    <t>DCNS(0.756)ES(0.244)EVT(0.001)K</t>
  </si>
  <si>
    <t>DYRK2</t>
  </si>
  <si>
    <t>Dual specificity tyrosine-phosphorylation-regulated kinase 2</t>
  </si>
  <si>
    <t>PTGRGGDSAVRQLQASPGLGAGATRSGVGTG</t>
  </si>
  <si>
    <t>QLQAS(1)PGLGAGATR</t>
  </si>
  <si>
    <t>LGAGATRSGVGTGPPSPIALPPLRASNAAAA</t>
  </si>
  <si>
    <t>SGVGTGPPS(1)PIALPPLR</t>
  </si>
  <si>
    <t>LTGGEAKSIPLECPLSSPKGVLFSSKSAEVC</t>
  </si>
  <si>
    <t>SIPLECPLS(0.914)S(0.086)PK</t>
  </si>
  <si>
    <t>TGGEAKSIPLECPLSSPKGVLFSSKSAEVCK</t>
  </si>
  <si>
    <t>SIPLECPLS(0.002)S(0.998)PK</t>
  </si>
  <si>
    <t>PPDAGLPLPGLPAEGSPPPKTYVSCLKSLLS</t>
  </si>
  <si>
    <t>TVLGPDTAEPATAEAAVAPPDAGLPLPGLPAEGS(1)PPPK</t>
  </si>
  <si>
    <t>PVRL2</t>
  </si>
  <si>
    <t>Nectin-2</t>
  </si>
  <si>
    <t>LEAQEMPSQLFTLGASEHSPLKTPYFDAGAS</t>
  </si>
  <si>
    <t>LEAQEMPSQLFT(0.017)LGAS(0.706)EHS(0.277)PLK</t>
  </si>
  <si>
    <t>QEMPSQLFTLGASEHSPLKTPYFDAGASCTE</t>
  </si>
  <si>
    <t>AKLEAQEMPSQLFTLGASEHS(1)PLK</t>
  </si>
  <si>
    <t>YLDKINPIYDALSYSSPSDSYQGKGFVMSRA</t>
  </si>
  <si>
    <t>INPIYDALSYS(0.003)S(0.997)PSDSYQGK</t>
  </si>
  <si>
    <t>INPIYDALSYSSPSDSYQGKGFVMSRAMYV_</t>
  </si>
  <si>
    <t>INPIYDALSYSSPS(0.027)DS(0.973)YQGK</t>
  </si>
  <si>
    <t>PTPRU</t>
  </si>
  <si>
    <t>Receptor-type tyrosine-protein phosphatase U</t>
  </si>
  <si>
    <t>SLLGGSPRRPCGRKGSPYHTGQLHPAVRVAD</t>
  </si>
  <si>
    <t>GS(0.995)PY(0.005)HTGQLHPAVR</t>
  </si>
  <si>
    <t>QRSGGVTEASSLLGGSPRRPCGRKGSPYHTG</t>
  </si>
  <si>
    <t>SGGVTEASSLLGGS(1)PR</t>
  </si>
  <si>
    <t>PRCC</t>
  </si>
  <si>
    <t>Proline-rich protein PRCC</t>
  </si>
  <si>
    <t>KEPVKIAAPELHKGDSDSEEDEPTKKKTILQ</t>
  </si>
  <si>
    <t>IAAPELHKGDS(1)DS(1)EEDEPTK</t>
  </si>
  <si>
    <t>PVKIAAPELHKGDSDSEEDEPTKKKTILQGS</t>
  </si>
  <si>
    <t>ETNRLLLPHAFSRKPSDGSPDTKPSRLASKT</t>
  </si>
  <si>
    <t>KPS(0.692)DGS(0.305)PDT(0.002)K</t>
  </si>
  <si>
    <t>RLLLPHAFSRKPSDGSPDTKPSRLASKTKTS</t>
  </si>
  <si>
    <t>KPSDGS(1)PDTK</t>
  </si>
  <si>
    <t>PLPFGLGGFPPPPGVSPAEAAGVGEGLGLGL</t>
  </si>
  <si>
    <t>LQPPPPLPFGLGGFPPPPGVS(0.941)PAEAAGVGEGLGLGLPS(0.059)PR</t>
  </si>
  <si>
    <t>AALQVTKQITQEEDDSDEEVAPENFFSLPEK</t>
  </si>
  <si>
    <t>QITQEEDDS(1)DEEVAPENFFSLPEK</t>
  </si>
  <si>
    <t>TSSLAPVVGTTTTTPSPSAIKAAAKSAALQV</t>
  </si>
  <si>
    <t>TSSLAPVVGT(0.002)T(0.002)T(0.001)T(0.001)T(0.005)PS(0.958)PS(0.03)AIK</t>
  </si>
  <si>
    <t>USP6NL</t>
  </si>
  <si>
    <t>USP6 N-terminal-like protein</t>
  </si>
  <si>
    <t>SGASVEEALERAYSQSPRHALYPPSPRKHAE</t>
  </si>
  <si>
    <t>AYSQS(1)PR</t>
  </si>
  <si>
    <t>AHPPSYSNPPVYHGNSPKHFPTANSSFASPQ</t>
  </si>
  <si>
    <t>GLAHPPSYSNPPVYHGNS(1)PK</t>
  </si>
  <si>
    <t>RHALYPPSPRKHAEPSSSPSKVSNKFTFKVQ</t>
  </si>
  <si>
    <t>HAEPS(0.506)S(0.29)S(0.171)PS(0.033)K</t>
  </si>
  <si>
    <t>HALYPPSPRKHAEPSSSPSKVSNKFTFKVQP</t>
  </si>
  <si>
    <t>HAEPS(0.281)S(0.664)S(0.054)PSK</t>
  </si>
  <si>
    <t>ALYPPSPRKHAEPSSSPSKVSNKFTFKVQPP</t>
  </si>
  <si>
    <t>HAEPSS(0.015)S(0.984)PS(0.001)K</t>
  </si>
  <si>
    <t>ERAYSQSPRHALYPPSPRKHAEPSSSPSKVS</t>
  </si>
  <si>
    <t>HALYPPS(1)PRK</t>
  </si>
  <si>
    <t>SRIEVLPVDTGAGGYSGNSGSPKNGKLIIPP</t>
  </si>
  <si>
    <t>IEVLPVDTGAGGYS(0.863)GNS(0.068)GS(0.068)PK</t>
  </si>
  <si>
    <t>EVLPVDTGAGGYSGNSGSPKNGKLIIPPVDY</t>
  </si>
  <si>
    <t>IEVLPVDTGAGGYS(0.001)GNS(0.598)GS(0.401)PK</t>
  </si>
  <si>
    <t>LPVDTGAGGYSGNSGSPKNGKLIIPPVDYLP</t>
  </si>
  <si>
    <t>IEVLPVDTGAGGYSGNS(0.01)GS(0.99)PK</t>
  </si>
  <si>
    <t>SRTGTPERAQPPRRKSVEEESKKLKDEADFQ</t>
  </si>
  <si>
    <t>S(1)VEEESKK</t>
  </si>
  <si>
    <t>PERAQPPRRKSVEEESKKLKDEADFQRKLPS</t>
  </si>
  <si>
    <t>S(0.32)VEEES(0.68)K</t>
  </si>
  <si>
    <t>NPSRRPHGSTLSVSASPEKSYSRPSPLVLPS</t>
  </si>
  <si>
    <t>RPHGSTLS(0.006)VS(0.038)AS(0.955)PEK</t>
  </si>
  <si>
    <t>GVHHLSNGQRSVGRPSPLASGRRESGAPHRR</t>
  </si>
  <si>
    <t>S(0.003)VGRPS(0.994)PLAS(0.002)GR</t>
  </si>
  <si>
    <t>LAPFQDHGLPAVSVDSPVRYKASPAAEDASP</t>
  </si>
  <si>
    <t>YSAFQLAPFQDHGLPAVS(0.049)VDS(0.951)PVRYK</t>
  </si>
  <si>
    <t>TFAP2C</t>
  </si>
  <si>
    <t>Transcription factor AP-2 gamma</t>
  </si>
  <si>
    <t>ALIVIDKSYMNPGDQSPADSNKTLEKMEKHR</t>
  </si>
  <si>
    <t>SYMNPGDQS(1)PADSNK</t>
  </si>
  <si>
    <t>RREB1</t>
  </si>
  <si>
    <t>Ras-responsive element-binding protein 1</t>
  </si>
  <si>
    <t>SVPKAATTATPAATTSPKESSEPPAPASSPE</t>
  </si>
  <si>
    <t>AATTATPAATT(0.001)S(0.999)PK</t>
  </si>
  <si>
    <t>KRGRKRGMRSRPRANSGGVDLDSSGEFASIE</t>
  </si>
  <si>
    <t>ANS(1)GGVDLDSSGEFASIEK</t>
  </si>
  <si>
    <t>MRSRPRANSGGVDLDSSGEFASIEKMLATTD</t>
  </si>
  <si>
    <t>ANSGGVDLDS(1)S(1)GEFASIEK</t>
  </si>
  <si>
    <t>IHEKDPNSATATAPPSPLKRRRLSSKRKLSH</t>
  </si>
  <si>
    <t>DPNSATATAPPS(1)PLK</t>
  </si>
  <si>
    <t>TQDEVAGAPADHHGPSDEEQGSPPEDKLLRA</t>
  </si>
  <si>
    <t>FSPFLQTAEDNTQDEVAGAPADHHGPS(1)DEEQGSPPEDK</t>
  </si>
  <si>
    <t>QGSPPEDKLLRAKRNSYTNCLQKITCPHCPR</t>
  </si>
  <si>
    <t>RNS(0.96)Y(0.001)T(0.039)NCLQK</t>
  </si>
  <si>
    <t>TEGPSDGESAAEKRSSEKSDDDKKPKTDSPK</t>
  </si>
  <si>
    <t>RS(0.107)S(0.51)EKS(0.383)DDDK</t>
  </si>
  <si>
    <t>PSDGESAAEKRSSEKSDDDKKPKTDSPKSVA</t>
  </si>
  <si>
    <t>RSS(0.001)EKS(0.999)DDDK</t>
  </si>
  <si>
    <t>VGKVTENGGSPQGIKSPSKPPGPNRIGRRNQ</t>
  </si>
  <si>
    <t>VTENGGSPQGIKS(1)PSKPPGPNR</t>
  </si>
  <si>
    <t>KVTENGGSPQGIKSPSKPPGPNRIGRRNQET</t>
  </si>
  <si>
    <t>VT(0.001)ENGGS(0.998)PQGIKS(0.184)PS(0.817)KPPGPNR</t>
  </si>
  <si>
    <t>IAADKAALIRHLRTHSGERPYICKICHYPFT</t>
  </si>
  <si>
    <t>T(0.049)HS(0.946)GERPY(0.005)ICK</t>
  </si>
  <si>
    <t>AGWPSEPGQGDLNPESPAALGQDLLEPRSKR</t>
  </si>
  <si>
    <t>VTAGWPSEPGQGDLNPES(1)PAALGQDLLEPR</t>
  </si>
  <si>
    <t>MSAVMSVGKVTENGGSPQGIKSPSKPPGPNR</t>
  </si>
  <si>
    <t>VTENGGS(1)PQGIK</t>
  </si>
  <si>
    <t>EFVCKYGLETHMETHSDNPLRCDICCVTFRT</t>
  </si>
  <si>
    <t>YGLETHMET(0.016)HS(0.984)DNPLR</t>
  </si>
  <si>
    <t>HDAC2</t>
  </si>
  <si>
    <t>Histone deacetylase 2</t>
  </si>
  <si>
    <t>SIRASDKRIACDEEFSDSEDEGEGGRRNVAD</t>
  </si>
  <si>
    <t>RIACDEEFS(1)DS(1)EDEGEGGRR</t>
  </si>
  <si>
    <t>RASDKRIACDEEFSDSEDEGEGGRRNVADHK</t>
  </si>
  <si>
    <t>GVQMQAIPEDAVHEDSGDEDGEDPDKRISIR</t>
  </si>
  <si>
    <t>MLPHAPGVQMQAIPEDAVHEDS(1)GDEDGEDPDKR</t>
  </si>
  <si>
    <t>STAM</t>
  </si>
  <si>
    <t>Signal transducing adapter molecule 1</t>
  </si>
  <si>
    <t>TFPAIGSQAAEQAKASPALVAKDPGTVANKK</t>
  </si>
  <si>
    <t>AS(1)PALVAK</t>
  </si>
  <si>
    <t>DPF3</t>
  </si>
  <si>
    <t>Zinc finger protein DPF3</t>
  </si>
  <si>
    <t>LEEPRSCRGRRSGRGSPTADKKGSC______</t>
  </si>
  <si>
    <t>S(0.015)GRGS(0.984)PT(0.001)ADK</t>
  </si>
  <si>
    <t>PROX1</t>
  </si>
  <si>
    <t>Prospero homeobox protein 1</t>
  </si>
  <si>
    <t>PLGAPSGSFSGKDRASPESLDLTRDTTSLRT</t>
  </si>
  <si>
    <t>DRAS(1)PESLDLTR</t>
  </si>
  <si>
    <t>GEKSNVLRKLLKRANSYEDAMMPFPGATIIS</t>
  </si>
  <si>
    <t>RANS(1)YEDAMMPFPGATIISQLLK</t>
  </si>
  <si>
    <t>CREBBP</t>
  </si>
  <si>
    <t>CREB-binding protein</t>
  </si>
  <si>
    <t>VKEEEESSSNGTASQSTSPSQPRKKIFKPEE</t>
  </si>
  <si>
    <t>EEEESSSNGT(0.001)AS(0.019)QS(0.676)T(0.151)S(0.151)PS(0.002)QPR</t>
  </si>
  <si>
    <t>EEEESSSNGTASQSTSPSQPRKKIFKPEELR</t>
  </si>
  <si>
    <t>VEVKEEEESSS(0.001)NGT(0.005)AS(0.029)QS(0.029)T(0.049)S(0.832)PS(0.054)QPR</t>
  </si>
  <si>
    <t>AAVAGPRMPSVQPPRSISPSALQDLLRTLKS</t>
  </si>
  <si>
    <t>S(0.833)IS(0.149)PS(0.017)ALQDLLR</t>
  </si>
  <si>
    <t>VAGPRMPSVQPPRSISPSALQDLLRTLKSPS</t>
  </si>
  <si>
    <t>SIS(1)PSALQDLLR</t>
  </si>
  <si>
    <t>QPNSANMASLSAMGKSPLSQGDSSAPSLPKQ</t>
  </si>
  <si>
    <t>S(1)PLSQGDSSAPSLPK</t>
  </si>
  <si>
    <t>PSALQDLLRTLKSPSSPQQQQQVLNILKSNP</t>
  </si>
  <si>
    <t>S(0.028)PS(0.028)S(0.944)PQQQQQVLNILK</t>
  </si>
  <si>
    <t>DLG3</t>
  </si>
  <si>
    <t>Disks large homolog 3</t>
  </si>
  <si>
    <t>AQESSIQEQGVTSNTSDSESSSKGQEDAILS</t>
  </si>
  <si>
    <t>ENMAQESSIQEQGVT(0.113)S(0.145)NT(0.113)S(0.541)DS(0.086)ES(0.002)S(0.001)SK</t>
  </si>
  <si>
    <t>SYMPK</t>
  </si>
  <si>
    <t>Symplekin</t>
  </si>
  <si>
    <t>PKETAAGGLTLKEERSPQTLAPVGEDAMKTP</t>
  </si>
  <si>
    <t>EERS(1)PQTLAPVGEDAMK</t>
  </si>
  <si>
    <t>PQTLAPVGEDAMKTPSPAAEDAREPEAKGNS</t>
  </si>
  <si>
    <t>S(0.001)PQT(0.001)LAPVGEDAMKT(0.999)PS(1)PAAEDAREPEAK</t>
  </si>
  <si>
    <t>TAF15</t>
  </si>
  <si>
    <t>TATA-binding protein-associated factor 2N</t>
  </si>
  <si>
    <t>YTDKDTGKPKGEATVSFDDPPSAKAAIDWFD</t>
  </si>
  <si>
    <t>GYGGDRSGGGYGGDRSSGGGYSGDRSGGGYG</t>
  </si>
  <si>
    <t>SGGGYGGDRS(0.705)S(0.295)GGGYSGDR</t>
  </si>
  <si>
    <t>YGGDRSGGGYGGDRSSGGGYSGDRSGGGYGG</t>
  </si>
  <si>
    <t>SGGGYGGDRS(0.003)S(0.997)GGGYSGDR</t>
  </si>
  <si>
    <t>SGGGYGGDRSSGGGYSGDRSGGGYGGDRSGG</t>
  </si>
  <si>
    <t>SGGGYGGDRSSGGGYS(1)GDRSGGGYGGDR</t>
  </si>
  <si>
    <t>NFGGHRDYGPRTDADSESDNSDNNTIFVQGL</t>
  </si>
  <si>
    <t>T(0.009)DADS(0.742)ES(0.164)DNS(0.038)DNNT(0.047)IFVQGLGEGVSTDQVGEFFK</t>
  </si>
  <si>
    <t>GGHRDYGPRTDADSESDNSDNNTIFVQGLGE</t>
  </si>
  <si>
    <t>T(0.001)DADS(0.054)ES(0.938)DNS(0.007)DNNTIFVQGLGEGVSTDQVGEFFK</t>
  </si>
  <si>
    <t>GOLGA1</t>
  </si>
  <si>
    <t>Golgin subfamily A member 1</t>
  </si>
  <si>
    <t>QELSKIKHMLLKKEESLGKMEQELEARTREL</t>
  </si>
  <si>
    <t>KEES(1)LGK</t>
  </si>
  <si>
    <t>KAT2B</t>
  </si>
  <si>
    <t>Histone acetyltransferase KAT2B</t>
  </si>
  <si>
    <t>AEESCKCNGWKNPNPSPTPPRADLQQIIVSL</t>
  </si>
  <si>
    <t>NPNPS(0.903)PT(0.097)PPRADLQQIIVSLTESCR</t>
  </si>
  <si>
    <t>JARID2</t>
  </si>
  <si>
    <t>Protein Jumonji</t>
  </si>
  <si>
    <t>RSLERNRPKRATAGKSTPGRQAHGKADSASC</t>
  </si>
  <si>
    <t>S(0.5)T(0.5)PGRQAHGK</t>
  </si>
  <si>
    <t>DDETEDVKTATNNASSSCQSTPRKGKTHKHV</t>
  </si>
  <si>
    <t>TAT(0.001)NNAS(0.142)S(0.621)S(0.142)CQS(0.047)T(0.047)PRK</t>
  </si>
  <si>
    <t>EDVKTATNNASSSCQSTPRKGKTHKHVHNGH</t>
  </si>
  <si>
    <t>TATNNAS(0.002)S(0.01)S(0.062)CQS(0.953)T(0.973)PRK</t>
  </si>
  <si>
    <t>RPGR</t>
  </si>
  <si>
    <t>X-linked retinitis pigmentosa GTPase regulator</t>
  </si>
  <si>
    <t>QRTLSARMRRRERERSPDSFSMRRTLPPIEG</t>
  </si>
  <si>
    <t>ERS(1)PDSFSMR</t>
  </si>
  <si>
    <t>DMKKTKKIFLFKRVPSINQKIVKNNNEPLPE</t>
  </si>
  <si>
    <t>RVPS(1)INQK</t>
  </si>
  <si>
    <t>THIMSLNSNEKSLKLSPVQKQKKQQTIGELT</t>
  </si>
  <si>
    <t>SLKLS(1)PVQK</t>
  </si>
  <si>
    <t>KIFAP3</t>
  </si>
  <si>
    <t>Kinesin-associated protein 3</t>
  </si>
  <si>
    <t>NEVEQLLYYLQNRRDSLSGKEKKEKSSKPKD</t>
  </si>
  <si>
    <t>RDS(1)LSGK</t>
  </si>
  <si>
    <t>MQGEDARYLKSIRLKSLNANTDITSLARKVV</t>
  </si>
  <si>
    <t>S(1)LNANTDITSLAR</t>
  </si>
  <si>
    <t>SEMA4D</t>
  </si>
  <si>
    <t>Semaphorin-4D</t>
  </si>
  <si>
    <t>IGKKKPKSDFCDREQSLKETLVEPGSFSQQN</t>
  </si>
  <si>
    <t>SDFCDREQS(1)LK</t>
  </si>
  <si>
    <t>RPVSIPADLQGSRKGSLSSVTPSPTPENEKQ</t>
  </si>
  <si>
    <t>KGS(0.936)LS(0.054)S(0.006)VT(0.003)PS(0.001)PTPENEK</t>
  </si>
  <si>
    <t>VSIPADLQGSRKGSLSSVTPSPTPENEKQPW</t>
  </si>
  <si>
    <t>KGS(0.374)LS(0.616)S(0.009)VTPSPTPENEK</t>
  </si>
  <si>
    <t>DLQGSRKGSLSSVTPSPTPENEKQPWSDFAV</t>
  </si>
  <si>
    <t>GSLSSVT(0.001)PS(0.878)PT(0.121)PENEK</t>
  </si>
  <si>
    <t>RAD50</t>
  </si>
  <si>
    <t>DNA repair protein RAD50</t>
  </si>
  <si>
    <t>EQLSSYEDKLFDVCGSQDFESDLDRLKEEIE</t>
  </si>
  <si>
    <t>LFDVCGS(1)QDFESDLDRLK</t>
  </si>
  <si>
    <t>NELKNVKYELQQLEGSSDRILELDQELIKAE</t>
  </si>
  <si>
    <t>YELQQLEGS(0.977)S(0.023)DRILELDQELIK</t>
  </si>
  <si>
    <t>ELKNVKYELQQLEGSSDRILELDQELIKAER</t>
  </si>
  <si>
    <t>YELQQLEGS(0.5)S(0.5)DRILELDQELIK</t>
  </si>
  <si>
    <t>OSTF1</t>
  </si>
  <si>
    <t>Osteoclast-stimulating factor 1</t>
  </si>
  <si>
    <t>VRTLSNAEDYLDDEDSD______________</t>
  </si>
  <si>
    <t>T(0.009)LS(0.991)NAEDYLDDEDS(1)D</t>
  </si>
  <si>
    <t>UFD1L</t>
  </si>
  <si>
    <t>Ubiquitin fusion degradation protein 1 homolog</t>
  </si>
  <si>
    <t>HSGYAGELGFRAFSGSGNRLDGKKKGVEPSP</t>
  </si>
  <si>
    <t>AFS(0.01)GS(0.99)GNRLDGK</t>
  </si>
  <si>
    <t>GSGNRLDGKKKGVEPSPSPIKPGDIKRGIPN</t>
  </si>
  <si>
    <t>GVEPS(1)PS(1)PIKPGDIK</t>
  </si>
  <si>
    <t>GNRLDGKKKGVEPSPSPIKPGDIKRGIPNYE</t>
  </si>
  <si>
    <t>UPF1</t>
  </si>
  <si>
    <t>Regulator of nonsense transcripts 1</t>
  </si>
  <si>
    <t>YQGERAYQHGGVTGLSQY_____________</t>
  </si>
  <si>
    <t>AYQHGGVTGLS(0.998)QY(0.002)</t>
  </si>
  <si>
    <t>SVVVLLCRQPCASQSSLKDINWDSSQWQPLI</t>
  </si>
  <si>
    <t>QPCAS(0.032)QS(0.129)S(0.84)LK</t>
  </si>
  <si>
    <t>SYLGDEFKSQIDVALSQDSTYQGERAYQHGG</t>
  </si>
  <si>
    <t>SQIDVALS(1)QDS(0.997)T(0.003)YQGER</t>
  </si>
  <si>
    <t>GATA6</t>
  </si>
  <si>
    <t>Transcription factor GATA-6</t>
  </si>
  <si>
    <t>SDSRAFPAREPSTPPSPISSSSSSCSRGGER</t>
  </si>
  <si>
    <t>AFPAREPSTPPS(1)PISSSSSSCSR</t>
  </si>
  <si>
    <t>PTSTSSNSDDCSKNTSPTTQPTASGAGAPVM</t>
  </si>
  <si>
    <t>NT(0.163)S(0.66)PT(0.163)T(0.011)QPT(0.001)AS(0.001)GAGAPVMT(0.002)GAGESTNPENSELK</t>
  </si>
  <si>
    <t>FGF13</t>
  </si>
  <si>
    <t>Fibroblast growth factor 13</t>
  </si>
  <si>
    <t>RQAREREKSNACKCVSSPSKGKTSCDKNKLN</t>
  </si>
  <si>
    <t>CVS(0.691)S(0.309)PSK</t>
  </si>
  <si>
    <t>QAREREKSNACKCVSSPSKGKTSCDKNKLNV</t>
  </si>
  <si>
    <t>CVS(0.009)S(0.989)PS(0.001)K</t>
  </si>
  <si>
    <t>HFLPKPLKVAMYKEPSLHDLTEFSRSGSGTP</t>
  </si>
  <si>
    <t>EPS(1)LHDLTEFSR</t>
  </si>
  <si>
    <t>KEPSLHDLTEFSRSGSGTPTKSRSVSGVLNG</t>
  </si>
  <si>
    <t>S(0.024)GS(0.655)GT(0.321)PTK</t>
  </si>
  <si>
    <t>GPKOW</t>
  </si>
  <si>
    <t>G patch domain and KOW motifs-containing protein</t>
  </si>
  <si>
    <t>VVELHYDAICQYMGPSDTDDD__________</t>
  </si>
  <si>
    <t>ALVQLPRENQVVELHYDAICQYMGPS(0.999)DT(0.001)DDD</t>
  </si>
  <si>
    <t>SARRRLADSGDGAGPSPEEKDFLKTVEGREL</t>
  </si>
  <si>
    <t>LADSGDGAGPS(1)PEEK</t>
  </si>
  <si>
    <t>GGQYYNTKMIIEDVLSPDTCVCRTDEGRVLE</t>
  </si>
  <si>
    <t>MIIEDVLS(1)PDTCVCR</t>
  </si>
  <si>
    <t>VVSQAVKELIAESKKSLEERENAGVDPTLAI</t>
  </si>
  <si>
    <t>S(0.998)LEERENAGVDPT(0.002)LAIPMIQK</t>
  </si>
  <si>
    <t>SMARCC1</t>
  </si>
  <si>
    <t>SWI/SNF complex subunit SMARCC1</t>
  </si>
  <si>
    <t>TDEGDKAQDGENEKNSEKEQDSEVSEDTKSE</t>
  </si>
  <si>
    <t>AQDGENEKNS(1)EK</t>
  </si>
  <si>
    <t>AQDGENEKNSEKEQDSEVSEDTKSEEKETEE</t>
  </si>
  <si>
    <t>EQDS(1)EVS(1)EDTK</t>
  </si>
  <si>
    <t>NSEKEQDSEVSEDTKSEEKETEENKELTDTC</t>
  </si>
  <si>
    <t>EQDSEVSEDT(0.002)KS(0.998)EEK</t>
  </si>
  <si>
    <t>RRDRKASANARKRKHSPSPPPPTPTESRKKS</t>
  </si>
  <si>
    <t>RKHS(1)PS(1)PPPPT(0.985)PT(0.015)ESR</t>
  </si>
  <si>
    <t>DRKASANARKRKHSPSPPPPTPTESRKKSGK</t>
  </si>
  <si>
    <t>SFRQRISTKNEEPVRSPERRDRKASANARKR</t>
  </si>
  <si>
    <t>NEEPVRS(1)PERR</t>
  </si>
  <si>
    <t>BAD</t>
  </si>
  <si>
    <t>Bcl2-associated agonist of cell death</t>
  </si>
  <si>
    <t>SEQEDSSSAERGLGPSPAGDGPSGSGKHHRQ</t>
  </si>
  <si>
    <t>GLGPS(1)PAGDGPSGSGK</t>
  </si>
  <si>
    <t>SHHGGAGAVEIRSRHSSYPAGTEDDEGMGEE</t>
  </si>
  <si>
    <t>HS(0.5)S(0.5)YPAGTEDDEGMGEEPS(1)PFRGR</t>
  </si>
  <si>
    <t>HHGGAGAVEIRSRHSSYPAGTEDDEGMGEEP</t>
  </si>
  <si>
    <t>HS(0.029)S(0.926)Y(0.044)PAGT(0.002)EDDEGMGEEPS(1)PFRGR</t>
  </si>
  <si>
    <t>PRPKSAGTATQMRQSSSWTRVFQSWWDRNLG</t>
  </si>
  <si>
    <t>QS(0.006)S(0.532)S(0.46)WT(0.002)R</t>
  </si>
  <si>
    <t>RPKSAGTATQMRQSSSWTRVFQSWWDRNLGR</t>
  </si>
  <si>
    <t>QS(0.002)S(0.126)S(0.863)WT(0.009)R</t>
  </si>
  <si>
    <t>NLWAAQRYGRELRRMSDEFVDSFKKGLPRPK</t>
  </si>
  <si>
    <t>RMS(1)DEFVDSFK</t>
  </si>
  <si>
    <t>DEFVDSFKKGLPRPKSAGTATQMRQSSSWTR</t>
  </si>
  <si>
    <t>S(1)AGTATQMR</t>
  </si>
  <si>
    <t>EGMGEEPSPFRGRSRSAPPNLWAAQRYGREL</t>
  </si>
  <si>
    <t>S(1)APPNLWAAQR</t>
  </si>
  <si>
    <t>DDEGMGEEPSPFRGRSRSAPPNLWAAQRYGR</t>
  </si>
  <si>
    <t>S(0.736)RS(0.264)APPNLWAAQR</t>
  </si>
  <si>
    <t>KHSRP</t>
  </si>
  <si>
    <t>Far upstream element-binding protein 2</t>
  </si>
  <si>
    <t>PPNGDPNFKLFIIRGSPQQIDHAKQLIEEKI</t>
  </si>
  <si>
    <t>LFIIRGS(1)PQQIDHAK</t>
  </si>
  <si>
    <t>IAAKIGGDAATTVNNSTPDFGFGGQKRQLED</t>
  </si>
  <si>
    <t>IGGDAATTVNNS(0.983)T(0.017)PDFGFGGQK</t>
  </si>
  <si>
    <t>RQLEDGDQPESKKLASQGDSISSQLGPIHPP</t>
  </si>
  <si>
    <t>KLAS(1)QGDSISSQLGPIHPPPR</t>
  </si>
  <si>
    <t>LQERAGVKMILIQDGSQNTNVDKPLRIIGDP</t>
  </si>
  <si>
    <t>MILIQDGS(1)QNTNVDK</t>
  </si>
  <si>
    <t>VQISPDSGGLPERSVSLTGAPESVQKAKMML</t>
  </si>
  <si>
    <t>S(0.004)VS(0.996)LTGAPESVQK</t>
  </si>
  <si>
    <t>QINKIQQDSGCKVQISPDSGGLPERSVSLTG</t>
  </si>
  <si>
    <t>VQIS(1)PDS(1)GGLPER</t>
  </si>
  <si>
    <t>KIQQDSGCKVQISPDSGGLPERSVSLTGAPE</t>
  </si>
  <si>
    <t>TNPO1</t>
  </si>
  <si>
    <t>Transportin-1</t>
  </si>
  <si>
    <t>EQGLQQILQLLKESQSPDTTIQRTVQQKLEQ</t>
  </si>
  <si>
    <t>ESQS(0.824)PDT(0.169)T(0.007)IQR</t>
  </si>
  <si>
    <t>EMG1</t>
  </si>
  <si>
    <t>Ribosomal RNA small subunit methyltransferase NEP1</t>
  </si>
  <si>
    <t>__MAAPSDGFKPRERSGGEQAQDWDALPPKR</t>
  </si>
  <si>
    <t>ERS(1)GGEQAQDWDALPPK</t>
  </si>
  <si>
    <t>KAT5</t>
  </si>
  <si>
    <t>Histone acetyltransferase KAT5</t>
  </si>
  <si>
    <t>PKKEAKTPTKNGLPGSRPGSPEREVPASAQA</t>
  </si>
  <si>
    <t>NGLPGS(0.653)RPGS(0.343)PEREVPAS(0.003)AQASGK</t>
  </si>
  <si>
    <t>LQPNHRSTKRKVEVVSPATPVPSETAPASVF;PGSPEREVKRKVEVVSPATPVPSETAPASVF</t>
  </si>
  <si>
    <t>RKVEVVS(0.983)PAT(0.016)PVPSETAPASVFPQNGAAR</t>
  </si>
  <si>
    <t>5593;5594</t>
  </si>
  <si>
    <t>PGRKRKSNCLGTDEDSQDSSDGIPSAPRMTG</t>
  </si>
  <si>
    <t>SNCLGTDEDS(1)QDS(0.956)S(0.044)DGIPSAPR</t>
  </si>
  <si>
    <t>KRKSNCLGTDEDSQDSSDGIPSAPRMTGSLV</t>
  </si>
  <si>
    <t>SNCLGTDEDS(0.02)QDS(0.96)S(0.02)DGIPSAPR</t>
  </si>
  <si>
    <t>PKKEAKTPTKNGLPGSRPGSPEREVKRKVEV</t>
  </si>
  <si>
    <t>NGLPGS(1)RPGS(1)PEREVK</t>
  </si>
  <si>
    <t>AKTPTKNGLPGSRPGSPEREVKRKVEVVSPA</t>
  </si>
  <si>
    <t>BRF1</t>
  </si>
  <si>
    <t>Transcription factor IIIB 90 kDa subunit</t>
  </si>
  <si>
    <t>SSDPKDASGDGELDLSGIDDLEIDRYILNES</t>
  </si>
  <si>
    <t>DASGDGELDLS(1)GIDDLEIDRYILNESEAR</t>
  </si>
  <si>
    <t>LASLAKDGSTEDTASSLCGEEDTEDEELEAA</t>
  </si>
  <si>
    <t>DGS(0.001)T(0.001)EDT(0.068)AS(0.253)S(0.839)LCGEEDT(0.839)EDEELEAAASHLNK</t>
  </si>
  <si>
    <t>INYSVLRGLSSAGGGSPHREDAQPEHSASAR</t>
  </si>
  <si>
    <t>GLSSAGGGS(1)PHREDAQPEHSASARK</t>
  </si>
  <si>
    <t>USP13</t>
  </si>
  <si>
    <t>Ubiquitin carboxyl-terminal hydrolase 13</t>
  </si>
  <si>
    <t>RARGLQPGEEELPDISPPIVIPDDSKDRLMN</t>
  </si>
  <si>
    <t>GLQPGEEELPDIS(1)PPIVIPDDSK</t>
  </si>
  <si>
    <t>DVL3</t>
  </si>
  <si>
    <t>Segment polarity protein dishevelled homolog DVL-3</t>
  </si>
  <si>
    <t>KPGPITLTVAKCWDPSPRGCFTLPRTMTGTF</t>
  </si>
  <si>
    <t>CWDPS(1)PR</t>
  </si>
  <si>
    <t>STLMSSELETTSFFDSDEDDSTSRFSSSTEQ</t>
  </si>
  <si>
    <t>RREPGGYDSSSTLMSSELETTSFFDS(1)DEDDSTSR</t>
  </si>
  <si>
    <t>FKGVLQRPSYKFFFKSMDDDFGVVKEEISDD</t>
  </si>
  <si>
    <t>S(1)MDDDFGVVK</t>
  </si>
  <si>
    <t>GDSRPPSFHPHAGGGSQENLDNDTETDSLVS</t>
  </si>
  <si>
    <t>TGGIGDSRPPSFHPHAGGGS(1)QENLDNDTETDSLVSAQR</t>
  </si>
  <si>
    <t>USP9X</t>
  </si>
  <si>
    <t>Probable ubiquitin carboxyl-terminal hydrolase FAF-X</t>
  </si>
  <si>
    <t>TGQRAQENYEGSEEVSPPQTKDQ________</t>
  </si>
  <si>
    <t>AQENYEGSEEVS(1)PPQTK</t>
  </si>
  <si>
    <t>IPSIRNGILAIEGTGSDVDDDMSGDEKQDNE</t>
  </si>
  <si>
    <t>NGILAIEGT(0.625)GS(0.95)DVDDDMS(0.425)GDEK</t>
  </si>
  <si>
    <t>ILAIEGTGSDVDDDMSGDEKQDNESNVDPRD</t>
  </si>
  <si>
    <t>NGILAIEGTGSDVDDDMS(1)GDEK</t>
  </si>
  <si>
    <t>DVDDDMSGDEKQDNESNVDPRDDVFGYPQQF</t>
  </si>
  <si>
    <t>QDNES(1)NVDPRDDVFGYPQQFEDKPALSK</t>
  </si>
  <si>
    <t>RRPYTGNPQYTYNNWSPPVQSNETSNGYFLE</t>
  </si>
  <si>
    <t>RPYTGNPQYT(0.001)YNNWS(0.999)PPVQSNETSNGYFLER</t>
  </si>
  <si>
    <t>USP7</t>
  </si>
  <si>
    <t>Ubiquitin carboxyl-terminal hydrolase 7</t>
  </si>
  <si>
    <t>HQQQQQQQKAGEQQLSEPEDMEMEAGDTDDP</t>
  </si>
  <si>
    <t>AGEQQLS(1)EPEDMEMEAGDTDDPPR</t>
  </si>
  <si>
    <t>Ubiquitin carboxyl-terminal hydrolase 7;Ubiquitin carboxyl-terminal hydrolase</t>
  </si>
  <si>
    <t>KIIGVHQEDELLECLSPATSRTFRIEEIPLD</t>
  </si>
  <si>
    <t>IIGVHQEDELLECLS(1)PATSR</t>
  </si>
  <si>
    <t>NAT6</t>
  </si>
  <si>
    <t>N-acetyltransferase 6</t>
  </si>
  <si>
    <t>PTLDPTHRMELILSTSPAELTLDPACQPKLP</t>
  </si>
  <si>
    <t>LTPTLDPTHRMELILS(0.015)T(0.097)S(0.887)PAELTLDPACQPK</t>
  </si>
  <si>
    <t>TATDN2</t>
  </si>
  <si>
    <t>Putative deoxyribonuclease TATDN2</t>
  </si>
  <si>
    <t>SEEPLGDRRTVIDKCSPPLEFLDDSDSHLEI</t>
  </si>
  <si>
    <t>CS(1)PPLEFLDDSDSHLEIQK</t>
  </si>
  <si>
    <t>IDKCSPPLEFLDDSDSHLEIQKHKDREVVME</t>
  </si>
  <si>
    <t>CS(0.136)PPLEFLDDS(0.932)DS(0.932)HLEIQK</t>
  </si>
  <si>
    <t>EGWSQNSRSFRFSRSSEEREVKEKRTFQEEM</t>
  </si>
  <si>
    <t>FSRS(0.004)S(0.996)EEREVK</t>
  </si>
  <si>
    <t>GCLIRNTRGFLSSGGSPLRPANASLEEMASL</t>
  </si>
  <si>
    <t>GFLS(0.001)S(0.022)GGS(0.977)PLRPANASLEEMASLEEEACSLK</t>
  </si>
  <si>
    <t>GFLSSGGSPLRPANASLEEMASLEEEACSLK</t>
  </si>
  <si>
    <t>GFLS(0.004)S(0.004)GGS(0.018)PLRPANAS(0.941)LEEMAS(0.033)LEEEACSLK</t>
  </si>
  <si>
    <t>AAQVGKSSRSRMSDYSPNSTGSVQNTSRDME</t>
  </si>
  <si>
    <t>MSDYS(1)PNSTGSVQNTSR</t>
  </si>
  <si>
    <t>LKAQKEDDVACSRRLSWGSSRRRNNSSSSFS</t>
  </si>
  <si>
    <t>RLS(1)WGSSR</t>
  </si>
  <si>
    <t>SSRPAQRSASRSGGPSSPKRLKAQKEDDVAC</t>
  </si>
  <si>
    <t>SGGPS(0.508)S(0.492)PK</t>
  </si>
  <si>
    <t>SRPAQRSASRSGGPSSPKRLKAQKEDDVACS</t>
  </si>
  <si>
    <t>SGGPS(0.002)S(0.998)PK</t>
  </si>
  <si>
    <t>PHKB</t>
  </si>
  <si>
    <t>Phosphorylase b kinase regulatory subunit beta</t>
  </si>
  <si>
    <t>FEELEPPKHSKVKRQSSTPSAPELGQQPDVN</t>
  </si>
  <si>
    <t>RQS(0.781)S(0.361)T(0.619)PS(0.236)APELGQQPDVNIS(0.003)EWK</t>
  </si>
  <si>
    <t>5603;5604</t>
  </si>
  <si>
    <t>EELEPPKHSKVKRQSSTPSAPELGQQPDVNI</t>
  </si>
  <si>
    <t>RQS(0.137)S(0.814)T(0.039)PS(0.011)APELGQQPDVNISEWK</t>
  </si>
  <si>
    <t>____________MACSPDAVVSPSSAFLRSG</t>
  </si>
  <si>
    <t>ACS(1)PDAVVSPSSAFLR</t>
  </si>
  <si>
    <t>TCEAL3;TCEAL6;TCEAL5</t>
  </si>
  <si>
    <t>Transcription elongation factor A protein-like 3;Transcription elongation factor A protein-like 6;Transcription elongation factor A protein-like 5</t>
  </si>
  <si>
    <t>VPRKAKRKTDRGTDDSPKDSQEDLQERHLSS</t>
  </si>
  <si>
    <t>TDRGTDDS(1)PKDSQEDLQER</t>
  </si>
  <si>
    <t>AKRKTDRGTDDSPKDSQEDLQERHLSSEEMM</t>
  </si>
  <si>
    <t>GTDDSPKDS(1)QEDLQER</t>
  </si>
  <si>
    <t>TCEAL3</t>
  </si>
  <si>
    <t>Transcription elongation factor A protein-like 3</t>
  </si>
  <si>
    <t>DEGEPGDEGQLEDEGSQEKQGRSEGEGKPQG</t>
  </si>
  <si>
    <t>TECEGKREDEGEPGDEGQLEDEGS(1)QEK</t>
  </si>
  <si>
    <t>GTF3C6</t>
  </si>
  <si>
    <t>General transcription factor 3C polypeptide 6</t>
  </si>
  <si>
    <t>ELEEEEIQMNDSSNLSCEQEKPMHLEIEDSG</t>
  </si>
  <si>
    <t>SLELEEEEIQMNDSS(0.001)NLS(0.999)CEQEK</t>
  </si>
  <si>
    <t>NKD2</t>
  </si>
  <si>
    <t>Protein naked cuticle homolog 2</t>
  </si>
  <si>
    <t>DLAGIENYTSRFGPGSPPVQAKQEPQGRASH</t>
  </si>
  <si>
    <t>FGPGS(1)PPVQAK</t>
  </si>
  <si>
    <t>HSSGSSKTLRVKLTVSPEPSSKRKEGPPAGQ</t>
  </si>
  <si>
    <t>LTVS(1)PEPSSK</t>
  </si>
  <si>
    <t>EGELAEEPRVADRRLSAHVRRPSTDPQPCSE</t>
  </si>
  <si>
    <t>RLS(1)AHVR</t>
  </si>
  <si>
    <t>LHX4</t>
  </si>
  <si>
    <t>LIM/homeobox protein Lhx4</t>
  </si>
  <si>
    <t>SSKQEKESSAEDCGVSDSELSFREDQILSEL</t>
  </si>
  <si>
    <t>ESSAEDCGVS(0.994)DS(0.006)ELSFREDQILSELGHTNR</t>
  </si>
  <si>
    <t>POP5</t>
  </si>
  <si>
    <t>Ribonuclease P/MRP protein subunit POP5</t>
  </si>
  <si>
    <t>QKSVTRSCLLEEEEESGEEAAEAME______</t>
  </si>
  <si>
    <t>SCLLEEEEES(1)GEEAAEAME</t>
  </si>
  <si>
    <t>ZKSCAN4</t>
  </si>
  <si>
    <t>Zinc finger protein with KRAB and SCAN domains 4</t>
  </si>
  <si>
    <t>KEEASALTAEVRAPCSPARGPERSRQRFRGF</t>
  </si>
  <si>
    <t>APCS(1)PARGPER</t>
  </si>
  <si>
    <t>KPYQCNMCGKAFRRNSHLLRHQRIHGDKNVQ</t>
  </si>
  <si>
    <t>RNS(1)HLLR</t>
  </si>
  <si>
    <t>L3MBTL2</t>
  </si>
  <si>
    <t>Lethal(3)malignant brain tumor-like protein 2</t>
  </si>
  <si>
    <t>RVKEEHLDVASPDKASSPELPVSVENIKQET</t>
  </si>
  <si>
    <t>EEHLDVAS(1)PDKAS(1)S(1)PELPVSVENIK</t>
  </si>
  <si>
    <t>VKEEHLDVASPDKASSPELPVSVENIKQETD</t>
  </si>
  <si>
    <t>EIIAVRVKEEHLDVASPDKASSPELPVSVEN</t>
  </si>
  <si>
    <t>EEHLDVAS(1)PDK</t>
  </si>
  <si>
    <t>ITFG2</t>
  </si>
  <si>
    <t>Integrin-alpha FG-GAP repeat-containing protein 2</t>
  </si>
  <si>
    <t>CAYAILLCTWKKDTGSPPASEGPTDGSRETP</t>
  </si>
  <si>
    <t>DTGS(1)PPASEGPTDGSR</t>
  </si>
  <si>
    <t>ZNF622</t>
  </si>
  <si>
    <t>Zinc finger protein 622</t>
  </si>
  <si>
    <t>DAMNAAIQQAIKAQPSMSPKKAPPAPAKEAR</t>
  </si>
  <si>
    <t>AQPS(0.954)MS(0.046)PK</t>
  </si>
  <si>
    <t>MNAAIQQAIKAQPSMSPKKAPPAPAKEARNV</t>
  </si>
  <si>
    <t>AQPSMS(1)PK</t>
  </si>
  <si>
    <t>RILPL2</t>
  </si>
  <si>
    <t>RILP-like protein 2</t>
  </si>
  <si>
    <t>ERDHLRKEVEGLRRQSPPASGEVNLGPNKMV</t>
  </si>
  <si>
    <t>RQS(0.974)PPAS(0.026)GEVNLGPNK</t>
  </si>
  <si>
    <t>PPP1R14A</t>
  </si>
  <si>
    <t>Protein phosphatase 1 regulatory subunit 14A</t>
  </si>
  <si>
    <t>LSKLQSPSRARGPGGSPGGLQKRHARVTVKY</t>
  </si>
  <si>
    <t>GPGGS(1)PGGLQKR</t>
  </si>
  <si>
    <t>AKLQGLHRQPGLRQPSPSHDGSLSPLQDRAR</t>
  </si>
  <si>
    <t>QPS(0.999)PS(0.001)HDGS(1)LS(1)PLQDR</t>
  </si>
  <si>
    <t>LQGLHRQPGLRQPSPSHDGSLSPLQDRARTA</t>
  </si>
  <si>
    <t>QPGLRQPS(0.941)PS(0.962)HDGS(0.303)LS(0.794)PLQDR</t>
  </si>
  <si>
    <t>MAAQRLGKRVLSKLQSPSRARGPGGSPGGLQ</t>
  </si>
  <si>
    <t>LQS(0.998)PS(0.002)RAR</t>
  </si>
  <si>
    <t>CCDC102A</t>
  </si>
  <si>
    <t>Coiled-coil domain-containing protein 102A</t>
  </si>
  <si>
    <t>IRSARFGTEEAEDGTSDLDEDEDLQIQVA__</t>
  </si>
  <si>
    <t>FGTEEAEDGT(0.016)S(0.984)DLDEDEDLQIQVA</t>
  </si>
  <si>
    <t>____MSHGPSPRLAESPQLSKGSLLTILGSP</t>
  </si>
  <si>
    <t>LAES(0.999)PQLS(0.001)K</t>
  </si>
  <si>
    <t>ISL2</t>
  </si>
  <si>
    <t>Insulin gene enhancer protein ISL-2</t>
  </si>
  <si>
    <t>CRADHGLLLERAAAGSPRSPGPLPGARGLHL</t>
  </si>
  <si>
    <t>AAAGS(1)PRS(1)PGPLPGAR</t>
  </si>
  <si>
    <t>DHGLLLERAAAGSPRSPGPLPGARGLHLPDA</t>
  </si>
  <si>
    <t>KTSLQGLTGTPLVAGSPIRHENAVQGSAVEV</t>
  </si>
  <si>
    <t>TSLQGLTGT(0.001)PLVAGS(0.999)PIRHENAVQGSAVEVQTYQPPWK</t>
  </si>
  <si>
    <t>SYAP1</t>
  </si>
  <si>
    <t>Synapse-associated protein 1</t>
  </si>
  <si>
    <t>VLDKKQEETAVLEEDSADWEKELQQELQEYE</t>
  </si>
  <si>
    <t>KQEETAVLEEDS(1)ADWEK</t>
  </si>
  <si>
    <t>KITESVAETAQTIKKSVEEGKIDGIIDKTII</t>
  </si>
  <si>
    <t>S(1)VEEGKIDGIIDK</t>
  </si>
  <si>
    <t>KSQLKTQEDEEEISTSPGVSEFVSDAFDACN</t>
  </si>
  <si>
    <t>TQEDEEEIST(0.005)S(0.995)PGVSEFVSDAFDACNLNQEDLRK</t>
  </si>
  <si>
    <t>KTQEDEEEISTSPGVSEFVSDAFDACNLNQE</t>
  </si>
  <si>
    <t>TQEDEEEIS(0.004)T(0.11)S(0.11)PGVS(0.776)EFVS(0.001)DAFDACNLNQEDLRK</t>
  </si>
  <si>
    <t>EXOC4</t>
  </si>
  <si>
    <t>Exocyst complex component 4</t>
  </si>
  <si>
    <t>SKDPSGLLISVIRTLSTSDDVEDRENEKGRL</t>
  </si>
  <si>
    <t>T(0.001)LS(0.971)T(0.025)S(0.004)DDVEDRENEK</t>
  </si>
  <si>
    <t>KIAA1191</t>
  </si>
  <si>
    <t>Putative monooxygenase p33MONOX</t>
  </si>
  <si>
    <t>___MSLPIGIYRRAVSYDDTLEDPAPMTPPP</t>
  </si>
  <si>
    <t>AVS(0.796)YDDT(0.204)LEDPAPMTPPPSDMGSVPWKPVIPERK</t>
  </si>
  <si>
    <t>RQPASAQSTPSTTPHSSPKQRPRGWFTSGSS</t>
  </si>
  <si>
    <t>EERQPASAQSTPSTT(0.001)PHS(0.982)S(0.016)PK</t>
  </si>
  <si>
    <t>QPASAQSTPSTTPHSSPKQRPRGWFTSGSST</t>
  </si>
  <si>
    <t>QPASAQSTPS(0.003)T(0.018)T(0.979)PHS(0.006)S(0.994)PK</t>
  </si>
  <si>
    <t>FERMT2</t>
  </si>
  <si>
    <t>Fermitin family homolog 2</t>
  </si>
  <si>
    <t>GGYIFLSTRAKDQNESLDEEMFYKLTSGWV_</t>
  </si>
  <si>
    <t>DQNES(1)LDEEMFYK</t>
  </si>
  <si>
    <t>PRDPTKKKKKKLDDQSEDEALELEGPLITPG</t>
  </si>
  <si>
    <t>KLDDQS(1)EDEALELEGPLITPGSGSIYSSPGLYSK</t>
  </si>
  <si>
    <t>ELEGPLITPGSGSIYSSPGLYSKTMTPTYDA</t>
  </si>
  <si>
    <t>KLDDQSEDEALELEGPLIT(0.003)PGS(0.003)GS(0.005)IY(0.003)S(0.563)S(0.422)PGLYSK</t>
  </si>
  <si>
    <t>LEGPLITPGSGSIYSSPGLYSKTMTPTYDAH</t>
  </si>
  <si>
    <t>KLDDQSEDEALELEGPLITPGSGSIYS(0.148)S(0.852)PGLYSK</t>
  </si>
  <si>
    <t>PNPLA2</t>
  </si>
  <si>
    <t>Patatin-like phospholipase domain-containing protein 2</t>
  </si>
  <si>
    <t>LPSRLPEQVELRRVQSLPSVPLSCAAYREAL</t>
  </si>
  <si>
    <t>RVQS(1)LPSVPLSCAAYR</t>
  </si>
  <si>
    <t>FUBP1</t>
  </si>
  <si>
    <t>Far upstream element-binding protein 1</t>
  </si>
  <si>
    <t>RIQQESGCKIQIAPDSGGLPERSCMLTGTPE</t>
  </si>
  <si>
    <t>IQIAPDS(1)GGLPER</t>
  </si>
  <si>
    <t>5627;5628</t>
  </si>
  <si>
    <t>WAEYYRQQAAYYAQTSPQGMPQHPPAPQGQ_</t>
  </si>
  <si>
    <t>QQAAYYAQTS(1)PQGMPQHPPAPQGQ</t>
  </si>
  <si>
    <t>DGDQPDAKKVAPQNDSFGTQLPPMHQQQRSV</t>
  </si>
  <si>
    <t>VAPQNDS(0.991)FGT(0.009)QLPPMHQQQR</t>
  </si>
  <si>
    <t>DSFGTQLPPMHQQQRSVMTEEYKVPDGMVGF</t>
  </si>
  <si>
    <t>VAPQNDSFGTQLPPMHQQQRS(0.719)VMT(0.133)EEY(0.147)K</t>
  </si>
  <si>
    <t>LRRC59</t>
  </si>
  <si>
    <t>Leucine-rich repeat-containing protein 59</t>
  </si>
  <si>
    <t>GGNLRDKLDGNELDLSLSDLNEVPVKELAAL</t>
  </si>
  <si>
    <t>LDGNELDLS(0.993)LS(0.007)DLNEVPVK</t>
  </si>
  <si>
    <t>PBXIP1</t>
  </si>
  <si>
    <t>Pre-B-cell leukemia transcription factor-interacting protein 1</t>
  </si>
  <si>
    <t>SRMDPESERALQAPHSPSKTDGKELAGTMDG</t>
  </si>
  <si>
    <t>ALQAPHS(0.998)PS(0.002)K</t>
  </si>
  <si>
    <t>KIAA1143</t>
  </si>
  <si>
    <t>Uncharacterized protein KIAA1143</t>
  </si>
  <si>
    <t>TKRIQPQPPDEDGDHSDKEDEQPQVVVLKKG</t>
  </si>
  <si>
    <t>RIQPQPPDEDGDHS(1)DKEDEQPQVVVLK</t>
  </si>
  <si>
    <t>VKKNSQKQIKNSSLLSFDNEDENE_______</t>
  </si>
  <si>
    <t>NSSLLS(1)FDNEDENE</t>
  </si>
  <si>
    <t>PVKHPSDEKYSGLTASSKKKKPNEDEVNQDS</t>
  </si>
  <si>
    <t>YSGLTAS(0.966)S(0.034)K</t>
  </si>
  <si>
    <t>E2F7</t>
  </si>
  <si>
    <t>Transcription factor E2F7</t>
  </si>
  <si>
    <t>GQIQVCAKQKLARHGSFNTVQASERIQRKVN</t>
  </si>
  <si>
    <t>HGS(1)FNTVQASER</t>
  </si>
  <si>
    <t>SLVMPKKPSDSTDLASPKTMGNRASIPLKDI</t>
  </si>
  <si>
    <t>KPSDSTDLAS(1)PK</t>
  </si>
  <si>
    <t>PWTPTANLKMLISAASPDIRDREKKKGLFRP</t>
  </si>
  <si>
    <t>MLISAAS(1)PDIRDREK</t>
  </si>
  <si>
    <t>EME1</t>
  </si>
  <si>
    <t>Crossover junction endonuclease EME1</t>
  </si>
  <si>
    <t>_MALKKSSPSLDSGDSDSEELPTFAFLKKEP</t>
  </si>
  <si>
    <t>SSPSLDSGDS(1)DSEELPTFAFLK</t>
  </si>
  <si>
    <t>ALKKSSPSLDSGDSDSEELPTFAFLKKEPSS</t>
  </si>
  <si>
    <t>SSPSLDSGDS(1)DS(1)EELPTFAFLK</t>
  </si>
  <si>
    <t>ETVTQTQPVRLLSSESEDEEEFIPLAQRLTC</t>
  </si>
  <si>
    <t>LLS(1)S(1)ES(1)EDEEEFIPLAQR</t>
  </si>
  <si>
    <t>LAQRLTCKFLTHKQLSPEDSSSPVKSVLDHQ</t>
  </si>
  <si>
    <t>QLS(1)PEDSSSPVK</t>
  </si>
  <si>
    <t>TCKFLTHKQLSPEDSSSPVKSVLDHQNNEGA</t>
  </si>
  <si>
    <t>QLSPEDS(0.001)S(0.942)S(0.057)PVK</t>
  </si>
  <si>
    <t>CKFLTHKQLSPEDSSSPVKSVLDHQNNEGAS</t>
  </si>
  <si>
    <t>QLSPEDS(0.002)S(0.008)S(0.99)PVK</t>
  </si>
  <si>
    <t>TTC28</t>
  </si>
  <si>
    <t>Tetratricopeptide repeat protein 28</t>
  </si>
  <si>
    <t>MRVSVSSKGSISTPNSPVKMTLIPSPNSPFQ</t>
  </si>
  <si>
    <t>GSIS(0.994)T(0.006)PNS(1)PVK</t>
  </si>
  <si>
    <t>SISTPNSPVKMTLIPSPNSPFQKVGKLASSD</t>
  </si>
  <si>
    <t>MTLIPS(0.999)PNS(0.001)PFQK</t>
  </si>
  <si>
    <t>TPNSPVKMTLIPSPNSPFQKVGKLASSDTGE</t>
  </si>
  <si>
    <t>MTLIPSPNS(1)PFQK</t>
  </si>
  <si>
    <t>NEPLATYQENRNTCFSPDHKQPQPGTAGGMR</t>
  </si>
  <si>
    <t>NTCFS(1)PDHK</t>
  </si>
  <si>
    <t>GTMTSKRDVLSLLNLSPRHNKKEEGVDKLEL</t>
  </si>
  <si>
    <t>RDVLSLLNLS(1)PR</t>
  </si>
  <si>
    <t>QGPTPARSRRRREPESPPASAPIPLFGADTI</t>
  </si>
  <si>
    <t>RREPES(0.998)PPAS(0.002)APIPLFGADTIGQR</t>
  </si>
  <si>
    <t>PARSRRRREPESPPASAPIPLFGADTIGQRS</t>
  </si>
  <si>
    <t>RREPES(0.5)PPAS(0.5)APIPLFGADTIGQR</t>
  </si>
  <si>
    <t>SETSAFSRPVLSHQKSQPSPVTVKPKPPARS</t>
  </si>
  <si>
    <t>S(1)QPSPVTVK</t>
  </si>
  <si>
    <t>RAD51AP1</t>
  </si>
  <si>
    <t>RAD51-associated protein 1</t>
  </si>
  <si>
    <t>LSVKELPTVTTNVQNSQDKSIEKHGSSKIET</t>
  </si>
  <si>
    <t>ELPTVTTNVQNS(1)QDK</t>
  </si>
  <si>
    <t>SIEKHGSSKIETMNKSPHISNCSVASDYLDL</t>
  </si>
  <si>
    <t>S(1)PHISNCSVASDYLDLDK</t>
  </si>
  <si>
    <t>VSLSSDTTRKPLEIRSPSAESKKPKWVPPAA</t>
  </si>
  <si>
    <t>S(1)PS(1)AES(1)KKPK</t>
  </si>
  <si>
    <t>GSRSSSSPLVVVSVKSPNQSLRLGLSRLARV</t>
  </si>
  <si>
    <t>S(1)PNQSLR</t>
  </si>
  <si>
    <t>KWVPPAASGGSRSSSSPLVVVSVKSPNQSLR</t>
  </si>
  <si>
    <t>SSS(0.029)S(0.971)PLVVVSVK</t>
  </si>
  <si>
    <t>KSKVKEIKKKEVKVKSPVEKKEKKSKSKCNA</t>
  </si>
  <si>
    <t>VKS(1)PVEK</t>
  </si>
  <si>
    <t>C18orf25</t>
  </si>
  <si>
    <t>Uncharacterized protein C18orf25</t>
  </si>
  <si>
    <t>PPKASEQETAKEEDGSVELESQVQKDGVADS</t>
  </si>
  <si>
    <t>ASEQETAKEEDGS(1)VELESQVQK</t>
  </si>
  <si>
    <t>VISSMPCLLMELRRDSSESQLASTESDKPTT</t>
  </si>
  <si>
    <t>RDS(0.985)S(0.015)ESQLASTESDKPTTGR</t>
  </si>
  <si>
    <t>PSGVSGATVGRKSRRSRSESETSTMAAKKNR</t>
  </si>
  <si>
    <t>S(0.966)RS(0.027)ES(0.475)ET(0.287)S(0.225)T(0.019)MAAK</t>
  </si>
  <si>
    <t>GVSGATVGRKSRRSRSESETSTMAAKKNRQS</t>
  </si>
  <si>
    <t>S(0.001)RS(0.999)ES(0.904)ET(0.096)STMAAK</t>
  </si>
  <si>
    <t>SGATVGRKSRRSRSESETSTMAAKKNRQSSD</t>
  </si>
  <si>
    <t>S(0.314)RS(0.687)ES(0.998)ET(0.001)STMAAKK</t>
  </si>
  <si>
    <t>AKT1S1</t>
  </si>
  <si>
    <t>Proline-rich AKT1 substrate 1</t>
  </si>
  <si>
    <t>DTQVFGDLPRPRLNTSDFQKLKRKY______</t>
  </si>
  <si>
    <t>LNT(0.27)S(0.73)DFQK</t>
  </si>
  <si>
    <t>KRTEARSSDEENGPPSSPDLDRIAASMRALV</t>
  </si>
  <si>
    <t>RT(0.007)EARS(0.769)S(0.225)DEENGPPS(1)S(1)PDLDR</t>
  </si>
  <si>
    <t>RTEARSSDEENGPPSSPDLDRIAASMRALVL</t>
  </si>
  <si>
    <t>SVPPASALPTQQYAKSLPVSVPVWGFKEKRT</t>
  </si>
  <si>
    <t>S(1)LPVSVPVWGFK</t>
  </si>
  <si>
    <t>ASALPTQQYAKSLPVSVPVWGFKEKRTEARS</t>
  </si>
  <si>
    <t>S(0.476)LPVS(0.524)VPVWGFK</t>
  </si>
  <si>
    <t>SH3KBP1</t>
  </si>
  <si>
    <t>SH3 domain-containing kinase-binding protein 1</t>
  </si>
  <si>
    <t>SPLSSSLGTAGHRANSPSLFGTEGKPKMEPA</t>
  </si>
  <si>
    <t>ANS(0.849)PS(0.15)LFGT(0.001)EGKPK</t>
  </si>
  <si>
    <t>FGDIFKDKPIKLRPRSIEVENDFLPVEKTIG</t>
  </si>
  <si>
    <t>S(1)IEVENDFLPVEK</t>
  </si>
  <si>
    <t>EQLSKSSLRETTGSESDGGDSSSTKSEGANG</t>
  </si>
  <si>
    <t>SSLRETTGSES(1)DGGDSSSTK</t>
  </si>
  <si>
    <t>PHF21A</t>
  </si>
  <si>
    <t>PHD finger protein 21A</t>
  </si>
  <si>
    <t>TTFTFPAPVQPVSLPSPTSTDGDIHEDFCSV</t>
  </si>
  <si>
    <t>TETTFTFPAPVQPVSLPS(0.977)PT(0.019)S(0.003)T(0.001)DGDIHEDFCSVCRK</t>
  </si>
  <si>
    <t>FGALTPTSPQSSHPDSPENEKTETTFTFPAP</t>
  </si>
  <si>
    <t>YNAVLGFGALTPT(0.21)S(0.79)PQSSHPDS(1)PENEK</t>
  </si>
  <si>
    <t>RNF25</t>
  </si>
  <si>
    <t>E3 ubiquitin-protein ligase RNF25</t>
  </si>
  <si>
    <t>LPRGQGAYRPGTRRESLGLESKDGS______</t>
  </si>
  <si>
    <t>RES(1)LGLES(1)K</t>
  </si>
  <si>
    <t>AIDA</t>
  </si>
  <si>
    <t>Axin interactor, dorsalization-associated protein</t>
  </si>
  <si>
    <t>LEFEEDEEEGGAGAGSPDSFPARVPGTLLPR</t>
  </si>
  <si>
    <t>ILAPGEEENLEFEEDEEEGGAGAGS(0.94)PDS(0.059)FPARVPGT(0.001)LLPR</t>
  </si>
  <si>
    <t>SFPARVPGTLLPRLPSEPGMTLLTIRIEKIG</t>
  </si>
  <si>
    <t>LPS(1)EPGMTLLTIR</t>
  </si>
  <si>
    <t>CENPT</t>
  </si>
  <si>
    <t>Centromere protein T</t>
  </si>
  <si>
    <t>PGASSGDEDASGRAASPESASSTPESLQARR</t>
  </si>
  <si>
    <t>AAS(0.998)PES(0.002)ASSTPESLQAR</t>
  </si>
  <si>
    <t>RSARAGARRALLETASPRKLSGQTRTIARGR</t>
  </si>
  <si>
    <t>ALLETAS(1)PRK</t>
  </si>
  <si>
    <t>GAEDAEQAAGRKTQSSGPGLQKNSPGKPAQF</t>
  </si>
  <si>
    <t>T(0.01)QS(0.115)S(0.875)GPGLQK</t>
  </si>
  <si>
    <t>S100PBP</t>
  </si>
  <si>
    <t>S100P-binding protein</t>
  </si>
  <si>
    <t>EIDALLKEDDPSYEQSSGEDDGGHVEKGERG</t>
  </si>
  <si>
    <t>EDDPS(0.001)Y(0.006)EQS(0.997)S(0.997)GEDDGGHVEK</t>
  </si>
  <si>
    <t>EKLSSLGEEMREDGLSPNESKLCTESEGISP</t>
  </si>
  <si>
    <t>LSSLGEEMREDGLS(1)PNESK</t>
  </si>
  <si>
    <t>ATG2B</t>
  </si>
  <si>
    <t>Autophagy-related protein 2 homolog B</t>
  </si>
  <si>
    <t>IKFFHVSSGVDGDTTSSDDFDWPRIVLKINP</t>
  </si>
  <si>
    <t>FFHVSSGVDGDT(0.002)T(0.016)S(0.607)S(0.374)DDFDWPR</t>
  </si>
  <si>
    <t>KFFHVSSGVDGDTTSSDDFDWPRIVLKINPP</t>
  </si>
  <si>
    <t>FFHVSSGVDGDTT(0.004)S(0.149)S(0.848)DDFDWPR</t>
  </si>
  <si>
    <t>ENDGHYQEEEEGGAHSLKDVCDLRRPAPSPF</t>
  </si>
  <si>
    <t>IAAEEEEENDGHYQEEEEGGAHS(1)LK</t>
  </si>
  <si>
    <t>AEVELQMTPDPEVKKSPGADVTCSLPRHLST</t>
  </si>
  <si>
    <t>KS(1)PGADVTCSLPR</t>
  </si>
  <si>
    <t>SPVCSTAPVETEPKLSPSWNPKIIYEPHPQL</t>
  </si>
  <si>
    <t>SSPVCSTAPVETEPKLS(1)PSWNPK</t>
  </si>
  <si>
    <t>VCSTAPVETEPKLSPSWNPKIIYEPHPQLTR</t>
  </si>
  <si>
    <t>LS(0.374)PS(0.626)WNPK</t>
  </si>
  <si>
    <t>SGVSLFWDEFSASAKSSPVCSTAPVETEPKL</t>
  </si>
  <si>
    <t>S(0.87)S(0.13)PVCSTAPVETEPK</t>
  </si>
  <si>
    <t>GVSLFWDEFSASAKSSPVCSTAPVETEPKLS</t>
  </si>
  <si>
    <t>S(0.134)S(0.866)PVCSTAPVETEPK</t>
  </si>
  <si>
    <t>LVHPTPLQKTSLPSRSVSVDESRPELIFRLA</t>
  </si>
  <si>
    <t>S(0.724)VS(0.276)VDESRPELIFR</t>
  </si>
  <si>
    <t>HPTPLQKTSLPSRSVSVDESRPELIFRLAVG</t>
  </si>
  <si>
    <t>S(0.001)VS(0.999)VDESRPELIFR</t>
  </si>
  <si>
    <t>VPPTSPAKSYISPHSSPSHTPTRHGRNTVCG</t>
  </si>
  <si>
    <t>S(0.002)YIS(0.99)PHS(0.015)S(0.985)PS(0.008)HTPTR</t>
  </si>
  <si>
    <t>EFHD2</t>
  </si>
  <si>
    <t>EF-hand domain-containing protein D2</t>
  </si>
  <si>
    <t>LLRRADLNQGIGEPQSPSRRVFNPYTEFKEF</t>
  </si>
  <si>
    <t>RADLNQGIGEPQS(1)PSR</t>
  </si>
  <si>
    <t>RRADLNQGIGEPQSPSRRVFNPYTEFKEFSR</t>
  </si>
  <si>
    <t>RADLNQGIGEPQS(0.146)PS(0.854)RR</t>
  </si>
  <si>
    <t>SYTL4</t>
  </si>
  <si>
    <t>Synaptotagmin-like protein 4</t>
  </si>
  <si>
    <t>SDRTCARCQESLGRLSPKTNTCRGCNHLVCR</t>
  </si>
  <si>
    <t>CQESLGRLS(1)PK</t>
  </si>
  <si>
    <t>LDSFTADSDSTSRRDSLDKSGLFPEWKKMSA</t>
  </si>
  <si>
    <t>SALEAESESLDSFTADSDS(0.001)T(0.001)S(0.001)RRDS(0.996)LDK</t>
  </si>
  <si>
    <t>EDVVHESGSLGDRSKSVPGLNVDMEEEEEEE</t>
  </si>
  <si>
    <t>S(1)VPGLNVDMEEEEEEEDIDHLVK</t>
  </si>
  <si>
    <t>PPP1R14B</t>
  </si>
  <si>
    <t>Protein phosphatase 1 regulatory subunit 14B</t>
  </si>
  <si>
    <t>PGPGSGGPGPRVYFQSPPGAAGEGPGGADDE</t>
  </si>
  <si>
    <t>VYFQS(1)PPGAAGEGPGGADDEGPVR</t>
  </si>
  <si>
    <t>SDCCAG3</t>
  </si>
  <si>
    <t>Serologically defined colon cancer antigen 3</t>
  </si>
  <si>
    <t>PSWALSDTDSRVSPASPAGSPSADFAVHGES</t>
  </si>
  <si>
    <t>VSPAS(1)PAGS(0.878)PS(0.122)ADFAVHGESLGDR</t>
  </si>
  <si>
    <t>LSDTDSRVSPASPAGSPSADFAVHGESLGDR</t>
  </si>
  <si>
    <t>VS(0.013)PAS(0.987)PAGS(0.997)PS(0.003)ADFAVHGESLGDRHLR</t>
  </si>
  <si>
    <t>RHBDF1</t>
  </si>
  <si>
    <t>Inactive rhomboid protein 1</t>
  </si>
  <si>
    <t>MVGRLTNRTYRKRIDSFVKRQIEDMDDHRPF</t>
  </si>
  <si>
    <t>RIDS(1)FVK</t>
  </si>
  <si>
    <t>CHMP4C</t>
  </si>
  <si>
    <t>Charged multivesicular body protein 4c</t>
  </si>
  <si>
    <t>RKPGMSSTARRSRAASSQRAEEEDDDIKQLA</t>
  </si>
  <si>
    <t>AAS(0.978)S(0.022)QRAEEEDDDIK</t>
  </si>
  <si>
    <t>EVI5L</t>
  </si>
  <si>
    <t>EVI5-like protein</t>
  </si>
  <si>
    <t>DTWQAHLARGGRWKESPRKLVVGELQDELMS</t>
  </si>
  <si>
    <t>WKES(1)PRK</t>
  </si>
  <si>
    <t>GRAMD1A</t>
  </si>
  <si>
    <t>GRAM domain-containing protein 1A</t>
  </si>
  <si>
    <t>SDITSSGAADRSQEPSPVGSRRGHVTPNLSR</t>
  </si>
  <si>
    <t>SQEPS(1)PVGSR</t>
  </si>
  <si>
    <t>_MFDTTPHSGRSTPSSSPSLRKRLQLLPPSR</t>
  </si>
  <si>
    <t>STPS(0.095)S(0.509)S(0.395)PS(0.001)LRK</t>
  </si>
  <si>
    <t>MFDTTPHSGRSTPSSSPSLRKRLQLLPPSRP</t>
  </si>
  <si>
    <t>STPS(0.046)S(0.046)S(0.905)PS(0.003)LRK</t>
  </si>
  <si>
    <t>FIRNSKKMQSWYSMLSPTYKQRNEDFRKLFS</t>
  </si>
  <si>
    <t>MQSWYSMLS(0.999)PT(0.001)YK</t>
  </si>
  <si>
    <t>ZNF689</t>
  </si>
  <si>
    <t>Zinc finger protein 689</t>
  </si>
  <si>
    <t>RFSYPSLLVSHRRAHSGECPYVCDQCGKRFS</t>
  </si>
  <si>
    <t>AHS(0.998)GECPY(0.002)VCDQCGK</t>
  </si>
  <si>
    <t>RFSSSSRLVSHRRVHSGERPYACEHCEARFS</t>
  </si>
  <si>
    <t>RVHS(0.998)GERPY(0.002)ACEHCEAR</t>
  </si>
  <si>
    <t>CCDC124</t>
  </si>
  <si>
    <t>Coiled-coil domain-containing protein 124</t>
  </si>
  <si>
    <t>RLSQLKQLLKKEWLRSPDNPMNQRAVPFNAP</t>
  </si>
  <si>
    <t>EWLRS(1)PDNPMNQR</t>
  </si>
  <si>
    <t>VPLEENVNRRVLEEGSVEARTIEDAIAVLSV</t>
  </si>
  <si>
    <t>VLEEGS(1)VEAR</t>
  </si>
  <si>
    <t>OPTN</t>
  </si>
  <si>
    <t>Optineurin</t>
  </si>
  <si>
    <t>MAEGEAEGSVKEIKHSPGPTRTVSTGTALSK</t>
  </si>
  <si>
    <t>EIKHS(1)PGPTR</t>
  </si>
  <si>
    <t>KKRLQEKCQALERKNSAIPSELNEKQELVYT</t>
  </si>
  <si>
    <t>KNS(0.589)AIPS(0.411)ELNEK</t>
  </si>
  <si>
    <t>QEKCQALERKNSAIPSELNEKQELVYTNKKL</t>
  </si>
  <si>
    <t>KNS(0.268)AIPS(0.732)ELNEK</t>
  </si>
  <si>
    <t>PTRTVSTGTALSKYRSRSADGAKNYFEHEEL</t>
  </si>
  <si>
    <t>S(0.869)RS(0.131)ADGAK</t>
  </si>
  <si>
    <t>RTVSTGTALSKYRSRSADGAKNYFEHEELTV</t>
  </si>
  <si>
    <t>S(0.056)RS(0.944)ADGAK</t>
  </si>
  <si>
    <t>SLC7A6OS</t>
  </si>
  <si>
    <t>Probable RNA polymerase II nuclear localization protein SLC7A6OS</t>
  </si>
  <si>
    <t>DVQKEFGYDSPHDLDSD______________</t>
  </si>
  <si>
    <t>EFGYDS(1)PHDLDS(1)D</t>
  </si>
  <si>
    <t>AGSCKTSDPDVILCNSVELIRERLTVSEDGP</t>
  </si>
  <si>
    <t>TSDPDVILCNS(1)VELIRER</t>
  </si>
  <si>
    <t>KCTD12</t>
  </si>
  <si>
    <t>BTB/POZ domain-containing protein KCTD12</t>
  </si>
  <si>
    <t>HKEGSLGDELLPLGYSEPEQQEGASAGAPSP</t>
  </si>
  <si>
    <t>EGSLGDELLPLGY(0.121)S(0.724)EPEQQEGAS(0.11)AGAPS(0.043)PT(0.002)LELASR</t>
  </si>
  <si>
    <t>LLPLGYSEPEQQEGASAGAPSPTLELASRSP</t>
  </si>
  <si>
    <t>EGSLGDELLPLGY(0.036)S(0.186)EPEQQEGAS(0.61)AGAPS(0.152)PT(0.015)LELASR</t>
  </si>
  <si>
    <t>YSEPEQQEGASAGAPSPTLELASRSPSGGAA</t>
  </si>
  <si>
    <t>EGSLGDELLPLGYSEPEQQEGAS(0.001)AGAPS(0.857)PT(0.138)LELAS(0.004)R</t>
  </si>
  <si>
    <t>KTSLAKEVFGDTLNESRDPDRPPERYTSRYY</t>
  </si>
  <si>
    <t>EVFGDTLNES(1)RDPDRPPER</t>
  </si>
  <si>
    <t>ASAGAPSPTLELASRSPSGGAAGPLLTPSQS</t>
  </si>
  <si>
    <t>S(1)PSGGAAGPLLTPSQSLDGSRR</t>
  </si>
  <si>
    <t>AGAPSPTLELASRSPSGGAAGPLLTPSQSLD</t>
  </si>
  <si>
    <t>S(0.134)PS(0.827)GGAAGPLLT(0.036)PS(0.002)QS(0.002)LDGS(0.001)RR</t>
  </si>
  <si>
    <t>SRSPSGGAAGPLLTPSQSLDGSRRSGYITIG</t>
  </si>
  <si>
    <t>SPSGGAAGPLLT(0.01)PS(0.949)QS(0.037)LDGS(0.004)RR</t>
  </si>
  <si>
    <t>SPSGGAAGPLLTPSQSLDGSRRSGYITIGYR</t>
  </si>
  <si>
    <t>SPSGGAAGPLLTPS(0.014)QS(0.927)LDGS(0.059)RR</t>
  </si>
  <si>
    <t>GPRASP2</t>
  </si>
  <si>
    <t>G-protein coupled receptor-associated sorting protein 2</t>
  </si>
  <si>
    <t>EFKPGLFHGVGFRSTSPFGIPEEASEMLEAK</t>
  </si>
  <si>
    <t>S(0.012)T(0.012)S(0.976)PFGIPEEASEMLEAK</t>
  </si>
  <si>
    <t>S(0.789)PS(0.199)MPS(0.012)LNQTWPELNQSSEQWETFSER</t>
  </si>
  <si>
    <t>FSERSSSSQTLTQFDSNIAPADPDTAIVHPV</t>
  </si>
  <si>
    <t>SSSSQTLTQFDS(0.887)NIAPADPDT(0.111)AIVHPVPIRMT(0.002)PSK</t>
  </si>
  <si>
    <t>DNAJC19</t>
  </si>
  <si>
    <t>Mitochondrial import inner membrane translocase subunit TIM14</t>
  </si>
  <si>
    <t>EPKMTKREAALILGVSPTANKGKIRDAHRRI</t>
  </si>
  <si>
    <t>REAALILGVS(0.993)PT(0.007)ANK</t>
  </si>
  <si>
    <t>DGCR14</t>
  </si>
  <si>
    <t>Protein DGCR14</t>
  </si>
  <si>
    <t>ASKYTDRALRASYTPSPARSTHLKTPASGLQ</t>
  </si>
  <si>
    <t>AS(0.312)Y(0.001)T(0.687)PS(1)PAR</t>
  </si>
  <si>
    <t>QGKVGPDGKELIPQESPRVGGFGFVATPSPA</t>
  </si>
  <si>
    <t>ELIPQES(1)PR</t>
  </si>
  <si>
    <t>RRVTENLASLTPKGLSPAMSPALQRLVSRTA</t>
  </si>
  <si>
    <t>GLS(1)PAMS(1)PALQR</t>
  </si>
  <si>
    <t>ENLASLTPKGLSPAMSPALQRLVSRTASKYT</t>
  </si>
  <si>
    <t>MBD6</t>
  </si>
  <si>
    <t>Methyl-CpG-binding domain protein 6</t>
  </si>
  <si>
    <t>TRNSNSSRQDITLEPSPTARAAVPLPPRARP</t>
  </si>
  <si>
    <t>NSNSSRQDIT(0.002)LEPS(0.937)PT(0.061)AR</t>
  </si>
  <si>
    <t>ARHGEF26</t>
  </si>
  <si>
    <t>Rho guanine nucleotide exchange factor 26</t>
  </si>
  <si>
    <t>AVLYQNYKEKALDIDSDEESEPKEQKSDEKI</t>
  </si>
  <si>
    <t>ALDIDS(1)DEES(1)EPK</t>
  </si>
  <si>
    <t>QNYKEKALDIDSDEESEPKEQKSDEKIVIHH</t>
  </si>
  <si>
    <t>LLGAQRRAVANGGTASPEYRAASPRLRRPKS</t>
  </si>
  <si>
    <t>AVANGGT(0.001)AS(0.999)PEYR</t>
  </si>
  <si>
    <t>RRPKSPKLPKAVPGGSPKSPANGAVTLPAPP</t>
  </si>
  <si>
    <t>AVPGGS(1)PK</t>
  </si>
  <si>
    <t>STSYRRAVVSGFDFDSPTSSKKKNRMSQPVL</t>
  </si>
  <si>
    <t>AVVSGFDFDS(0.977)PT(0.011)S(0.011)S(0.001)K</t>
  </si>
  <si>
    <t>DQLLVESCDNEELNSSPGKNSSTMLYSRQSS</t>
  </si>
  <si>
    <t>KSEESYNVNDY(0.001)S(0.001)LRDQLLVES(0.031)CDNEELNS(0.193)S(0.773)PGK</t>
  </si>
  <si>
    <t>QKSSSEQKLPLQRLPSQENELLENPSVVLST</t>
  </si>
  <si>
    <t>LPS(1)QENELLENPSVVLSTNSPAALK</t>
  </si>
  <si>
    <t>LGHAGEESEVDNDVDSPGSLRRGLRSTSYRR</t>
  </si>
  <si>
    <t>SMVEGLGGPLGHAGEESEVDNDVDS(0.995)PGS(0.005)LRR</t>
  </si>
  <si>
    <t>ATG4C</t>
  </si>
  <si>
    <t>Cysteine protease ATG4C</t>
  </si>
  <si>
    <t>DVSIKDFPLETFHCPSPKKMSFRKMDPSCTI</t>
  </si>
  <si>
    <t>DFPLETFHCPS(1)PK</t>
  </si>
  <si>
    <t>DYDFTSTTTNEEDLFSEDEKKQLKRFSTEEF</t>
  </si>
  <si>
    <t>DYDFT(0.001)S(0.002)T(0.009)T(0.03)T(0.03)NEEDLFS(0.927)EDEKK</t>
  </si>
  <si>
    <t>EDLFSEDEKKQLKRFSTEEFVLL________</t>
  </si>
  <si>
    <t>RFS(0.998)T(0.002)EEFVLL</t>
  </si>
  <si>
    <t>ZBTB10</t>
  </si>
  <si>
    <t>Zinc finger and BTB domain-containing protein 10</t>
  </si>
  <si>
    <t>______________MSFSEMNRRTLAFRGGG</t>
  </si>
  <si>
    <t>S(0.956)FS(0.044)EMNRR</t>
  </si>
  <si>
    <t>ITPKC</t>
  </si>
  <si>
    <t>Inositol-trisphosphate 3-kinase C</t>
  </si>
  <si>
    <t>EPGELLTHLYSHLKCSPLCPVPRLIITPETP</t>
  </si>
  <si>
    <t>CS(1)PLCPVPR</t>
  </si>
  <si>
    <t>MTBP</t>
  </si>
  <si>
    <t>Mdm2-binding protein</t>
  </si>
  <si>
    <t>PIQKGEKTFVLTPELSPGKLQVLPFEKASVC</t>
  </si>
  <si>
    <t>TFVLTPELS(1)PGK</t>
  </si>
  <si>
    <t>FAM122A</t>
  </si>
  <si>
    <t>Protein FAM122A</t>
  </si>
  <si>
    <t>NSTTFPSRHGLLLPASPVRMHSSRLHQIKQE</t>
  </si>
  <si>
    <t>HGLLLPAS(1)PVR</t>
  </si>
  <si>
    <t>VEKSASPKRIDFIPVSPAPSPTRGIGKQCFS</t>
  </si>
  <si>
    <t>RIDFIPVS(1)PAPS(0.987)PT(0.013)RGIGK</t>
  </si>
  <si>
    <t>ASPKRIDFIPVSPAPSPTRGIGKQCFSPSLQ</t>
  </si>
  <si>
    <t>RIDFIPVSPAPS(0.996)PT(0.004)R</t>
  </si>
  <si>
    <t>TSPVFQAEAPSARRNSTTFPSRHGLLLPASP</t>
  </si>
  <si>
    <t>RNS(0.994)T(0.005)TFPSR</t>
  </si>
  <si>
    <t>PAEGGGSGGGGGLRRSNSAPLIHGLSDTSPV</t>
  </si>
  <si>
    <t>S(0.897)NS(0.082)APLIHGLS(0.021)DTSPVFQAEAPSAR</t>
  </si>
  <si>
    <t>EGGGSGGGGGLRRSNSAPLIHGLSDTSPVFQ</t>
  </si>
  <si>
    <t>S(0.105)NS(0.894)APLIHGLSDTSPVFQAEAPSAR</t>
  </si>
  <si>
    <t>GGLRRSNSAPLIHGLSDTSPVFQAEAPSARR</t>
  </si>
  <si>
    <t>S(0.002)NS(0.041)APLIHGLS(0.949)DT(0.006)S(0.001)PVFQAEAPSAR</t>
  </si>
  <si>
    <t>PSPIPSPTTRFTTRRSQSPINCIRPSVLGPL</t>
  </si>
  <si>
    <t>S(0.941)QS(0.058)PINCIRPSVLGPLK</t>
  </si>
  <si>
    <t>PIPSPTTRFTTRRSQSPINCIRPSVLGPLKR</t>
  </si>
  <si>
    <t>SQS(1)PINCIRPSVLGPLK</t>
  </si>
  <si>
    <t>GSSCNSPAKVSTTTDSPVSPAQAASPFIPLD</t>
  </si>
  <si>
    <t>VSTTT(0.014)DS(0.619)PVS(0.365)PAQAASPFIPLDELSSK</t>
  </si>
  <si>
    <t>CNSPAKVSTTTDSPVSPAQAASPFIPLDELS</t>
  </si>
  <si>
    <t>VSTTTDS(0.016)PVS(0.983)PAQAASPFIPLDELSSK</t>
  </si>
  <si>
    <t>RBMXL1</t>
  </si>
  <si>
    <t>RNA binding motif protein, X-linked-like-1</t>
  </si>
  <si>
    <t>SRYDDYSSSRDGYGGSRDSYSSSRSDLYSSC</t>
  </si>
  <si>
    <t>DDYSSSRDGYGGSRDSYSSSRSDLYSSCDRV</t>
  </si>
  <si>
    <t>YSSSRDGYGGSRDSYSSSRSDLYSSCDRVGR</t>
  </si>
  <si>
    <t>DGYGGSRDS(0.128)YS(0.816)S(0.051)S(0.006)R</t>
  </si>
  <si>
    <t>SSCDRVGRQERGLPPSVERGYPSSRDSYSSS</t>
  </si>
  <si>
    <t>GLPPS(1)VER</t>
  </si>
  <si>
    <t>PLPVKRGPPPRSGGPSPKRSAPSGLVRSSSG</t>
  </si>
  <si>
    <t>SGGPS(1)PK</t>
  </si>
  <si>
    <t>PSPKRSAPSGLVRSSSGMGGRAPLSRGRDSY</t>
  </si>
  <si>
    <t>S(0.005)S(0.047)S(0.949)GMGGRAPLSR</t>
  </si>
  <si>
    <t>SLDGKAIKVEQATKPSFERGRHGPPPPPRSR</t>
  </si>
  <si>
    <t>VEQATKPS(1)FERGR</t>
  </si>
  <si>
    <t>SPDL1</t>
  </si>
  <si>
    <t>Protein Spindly</t>
  </si>
  <si>
    <t>ADAEALSERSGNTPNSPRLAAESKLQTEVKE</t>
  </si>
  <si>
    <t>SGNT(0.001)PNS(0.999)PRLAAESK</t>
  </si>
  <si>
    <t>SIRT1</t>
  </si>
  <si>
    <t>NAD-dependent protein deacetylase sirtuin-1;SirtT1 75 kDa fragment</t>
  </si>
  <si>
    <t>__MADEAALALQPGGSPSAAGADREAASSPA</t>
  </si>
  <si>
    <t>ADEAALALQPGGS(0.999)PS(0.999)AAGADREAAS(0.262)S(0.739)PAGEPLRK</t>
  </si>
  <si>
    <t>GGSPSAAGADREAASSPAGEPLRKRPRRDGP</t>
  </si>
  <si>
    <t>ADEAALALQPGGS(0.724)PS(0.278)AAGADREAAS(0.999)S(0.999)PAGEPLRK</t>
  </si>
  <si>
    <t>PLRKRPRRDGPGLERSPGEPGGAAPEREVPA</t>
  </si>
  <si>
    <t>S(1)PGEPGGAAPEREVPAAAR</t>
  </si>
  <si>
    <t>LKNVGSSTGEKNERTSVAGTVRKCWPNRVAK</t>
  </si>
  <si>
    <t>NERT(0.026)S(0.974)VAGT(0.001)VRK</t>
  </si>
  <si>
    <t>TLLDQAAKSNDDLDVSESKGCMEEKPQEVQT</t>
  </si>
  <si>
    <t>SNDDLDVS(0.999)ES(0.001)K</t>
  </si>
  <si>
    <t>SEH1L</t>
  </si>
  <si>
    <t>Nucleoporin SEH1</t>
  </si>
  <si>
    <t>SCSCISWNPSSSRAHSPMIAVGSDDSSPNAM</t>
  </si>
  <si>
    <t>AHS(1)PMIAVGSDDSSPNAMAK</t>
  </si>
  <si>
    <t>DVRIFTLKPVRKELTSSGGPTKFEIHIVAQF</t>
  </si>
  <si>
    <t>ELT(0.002)S(0.793)S(0.205)GGPTK</t>
  </si>
  <si>
    <t>VRIFTLKPVRKELTSSGGPTKFEIHIVAQFD</t>
  </si>
  <si>
    <t>ELT(0.009)S(0.084)S(0.882)GGPT(0.025)K</t>
  </si>
  <si>
    <t>LNGSSAGRYFFTPLDSPRAGSRWSSYAQLLP</t>
  </si>
  <si>
    <t>YFFTPLDS(1)PR</t>
  </si>
  <si>
    <t>SGTB</t>
  </si>
  <si>
    <t>Small glutamine-rich tetratricopeptide repeat-containing protein beta</t>
  </si>
  <si>
    <t>EMFTSSFCKNDVLPLSNSVPEDVGKADQLKD</t>
  </si>
  <si>
    <t>NDVLPLS(0.89)NS(0.11)VPEDVGK</t>
  </si>
  <si>
    <t>FTSSFCKNDVLPLSNSVPEDVGKADQLKDEG</t>
  </si>
  <si>
    <t>NDVLPLS(0.013)NS(0.987)VPEDVGK</t>
  </si>
  <si>
    <t>NPELIEQLRNHIRSRSFSSSAEEHS______</t>
  </si>
  <si>
    <t>S(0.002)RS(0.997)FSSSAEEHS</t>
  </si>
  <si>
    <t>ELIEQLRNHIRSRSFSSSAEEHS________</t>
  </si>
  <si>
    <t>S(0.002)FS(0.991)S(0.007)S(0.001)AEEHS</t>
  </si>
  <si>
    <t>LIEQLRNHIRSRSFSSSAEEHS_________</t>
  </si>
  <si>
    <t>SFS(0.057)S(0.828)S(0.115)AEEHS</t>
  </si>
  <si>
    <t>IEQLRNHIRSRSFSSSAEEHS__________</t>
  </si>
  <si>
    <t>SFS(0.048)S(0.061)S(0.89)AEEHS</t>
  </si>
  <si>
    <t>QQNPELIEQLRNHIRSRSFSSSAEEHS____</t>
  </si>
  <si>
    <t>S(0.697)RS(0.303)FSSSAEEHS</t>
  </si>
  <si>
    <t>RRP36</t>
  </si>
  <si>
    <t>Ribosomal RNA processing protein 36 homolog</t>
  </si>
  <si>
    <t>SQVGTKTYKQLVAGNSPKKQASRPPIQNACV</t>
  </si>
  <si>
    <t>QLVAGNS(1)PKK</t>
  </si>
  <si>
    <t>AERSWRRRAADEDWDSELEDDLLGEDLLSGK</t>
  </si>
  <si>
    <t>RAADEDWDS(1)ELEDDLLGEDLLSGKK</t>
  </si>
  <si>
    <t>IVSASPPSRAVAGSRSSQGKTEVKVKPASPV</t>
  </si>
  <si>
    <t>AVAGS(0.001)RS(0.623)S(0.376)QGK</t>
  </si>
  <si>
    <t>VSASPPSRAVAGSRSSQGKTEVKVKPASPVA</t>
  </si>
  <si>
    <t>AVAGSRS(0.016)S(0.984)QGK</t>
  </si>
  <si>
    <t>SRCSATPSAQVKPIVSASPPSRAVAGSRSSQ</t>
  </si>
  <si>
    <t>PIVS(0.582)AS(0.355)PPS(0.063)R</t>
  </si>
  <si>
    <t>CSATPSAQVKPIVSASPPSRAVAGSRSSQGK</t>
  </si>
  <si>
    <t>PIVSAS(1)PPSR</t>
  </si>
  <si>
    <t>DTKPGVKRTVTHRTNSGGGDGPHISSKVRVI</t>
  </si>
  <si>
    <t>T(0.011)NS(0.989)GGGDGPHISSK</t>
  </si>
  <si>
    <t>SRSSQGKTEVKVKPASPVAQPKEEAKTETEF</t>
  </si>
  <si>
    <t>VKPAS(1)PVAQPK</t>
  </si>
  <si>
    <t>GLLDSSLMASGTASRSEDEESLAGQKRASSQ</t>
  </si>
  <si>
    <t>DSQGLLDSSLMASGT(0.002)AS(0.04)RS(0.957)EDEESLAGQK</t>
  </si>
  <si>
    <t>NRBF2</t>
  </si>
  <si>
    <t>Nuclear receptor-binding factor 2</t>
  </si>
  <si>
    <t>LQTSHKPSAEDAEGQSPLSQKYSPSTEKCLP</t>
  </si>
  <si>
    <t>DAAAHLQTSHKPSAEDAEGQS(1)PLSQK</t>
  </si>
  <si>
    <t>SAEDAEGQSPLSQKYSPSTEKCLPEIQGIFD</t>
  </si>
  <si>
    <t>YS(0.981)PS(0.016)T(0.002)EK</t>
  </si>
  <si>
    <t>TRIM11</t>
  </si>
  <si>
    <t>E3 ubiquitin-protein ligase TRIM11</t>
  </si>
  <si>
    <t>GQPEGPYACPECRELSPQRNLRPNRPLAKMA</t>
  </si>
  <si>
    <t>CWGQPEGPYACPECRELS(1)PQR</t>
  </si>
  <si>
    <t>PLAKMAEMARRLHPPSPVPQGVCPAHREPLA</t>
  </si>
  <si>
    <t>RLHPPS(1)PVPQGVCPAHREPLAAFCGDELR</t>
  </si>
  <si>
    <t>ZNF503</t>
  </si>
  <si>
    <t>Zinc finger protein 503</t>
  </si>
  <si>
    <t>ASAEGGPTGLAHGRISCGGGINVDVNQHPDG</t>
  </si>
  <si>
    <t>GTGGASAEGGPTGLAHGRIS(1)CGGGINVDVNQHPDGGPGGK</t>
  </si>
  <si>
    <t>LPSTPVSPIELDAKKSPLALLAQTCSQIGKP</t>
  </si>
  <si>
    <t>S(1)PLALLAQTCSQIGKPDPSPSSK</t>
  </si>
  <si>
    <t>ALLAQTCSQIGKPDPSPSSKLSSVASNGGGA</t>
  </si>
  <si>
    <t>SPLALLAQTCSQIGKPDPS(0.803)PS(0.172)S(0.024)K</t>
  </si>
  <si>
    <t>RTGHILHPEYLQPLPSTPVSPIELDAKKSPL</t>
  </si>
  <si>
    <t>TGHILHPEYLQPLPS(0.662)T(0.086)PVS(0.253)PIELDAK</t>
  </si>
  <si>
    <t>ILHPEYLQPLPSTPVSPIELDAKKSPLALLA</t>
  </si>
  <si>
    <t>TGHILHPEYLQPLPSTPVS(1)PIELDAK</t>
  </si>
  <si>
    <t>RVPSATCQPFTPRTGSPSSSASACSPGGMLS</t>
  </si>
  <si>
    <t>T(0.027)GS(0.945)PS(0.027)S(0.001)SASACSPGGMLSSAGGAPEGKDDKK</t>
  </si>
  <si>
    <t>PSATCQPFTPRTGSPSSSASACSPGGMLSSA</t>
  </si>
  <si>
    <t>T(0.001)GS(0.025)PS(0.946)S(0.022)S(0.004)ASACS(0.002)PGGMLSSAGGAPEGK</t>
  </si>
  <si>
    <t>FTPRTGSPSSSASACSPGGMLSSAGGAPEGK</t>
  </si>
  <si>
    <t>T(0.44)GS(0.559)PS(0.001)S(0.001)S(0.001)AS(0.006)ACS(0.992)PGGMLSSAGGAPEGKDDKK</t>
  </si>
  <si>
    <t>CCDC97</t>
  </si>
  <si>
    <t>Coiled-coil domain-containing protein 97</t>
  </si>
  <si>
    <t>EDQRSGKDSEAWVPDSEERLILREEFTSRMH</t>
  </si>
  <si>
    <t>DSEAWVPDS(1)EERLILR</t>
  </si>
  <si>
    <t>EEEEACLEEEEEEEDSDEEDQRSGKDSEAWV</t>
  </si>
  <si>
    <t>LLQQQEEEEACLEEEEEEEDS(1)DEEDQRS(1)GK</t>
  </si>
  <si>
    <t>ELSARTPTHQPPKPGSPGRPACPLSNLLLQS</t>
  </si>
  <si>
    <t>TPTHQPPKPGS(1)PGRPACPLSNLLLQSYEER</t>
  </si>
  <si>
    <t>EDC3</t>
  </si>
  <si>
    <t>Enhancer of mRNA-decapping protein 3</t>
  </si>
  <si>
    <t>DKAAVFEEIDTYERRSGTRSRGIPNERPTRY</t>
  </si>
  <si>
    <t>AAVFEEIDTYERRS(0.971)GT(0.029)R</t>
  </si>
  <si>
    <t>MESLSQSKSFRRRHNSWSSSSRHPNQATPKK</t>
  </si>
  <si>
    <t>RHNS(1)WSSSSR</t>
  </si>
  <si>
    <t>SLSQSKSFRRRHNSWSSSSRHPNQATPKKSG</t>
  </si>
  <si>
    <t>HNS(0.321)WS(0.651)S(0.026)S(0.002)SR</t>
  </si>
  <si>
    <t>NIPKRTDVKSQDVAVSPQQQQCSKSYVDRHM</t>
  </si>
  <si>
    <t>SQDVAVS(1)PQQQQCSK</t>
  </si>
  <si>
    <t>SQDVAVSPQQQQCSKSYVDRHMESLSQSKSF</t>
  </si>
  <si>
    <t>S(1)YVDRHMESLSQSK</t>
  </si>
  <si>
    <t>STAMBPL1</t>
  </si>
  <si>
    <t>AMSH-like protease</t>
  </si>
  <si>
    <t>VFADQPNKSDATNYASHSPPVNRALTPAATL</t>
  </si>
  <si>
    <t>SDAT(0.001)NY(0.005)AS(0.849)HS(0.146)PPVNR</t>
  </si>
  <si>
    <t>ADQPNKSDATNYASHSPPVNRALTPAATLSA</t>
  </si>
  <si>
    <t>SDATNYASHS(1)PPVNR</t>
  </si>
  <si>
    <t>PGM2</t>
  </si>
  <si>
    <t>Phosphoglucomutase-2</t>
  </si>
  <si>
    <t>TVSHLKLCAGIMITASHNPKQDNGYKVYWDN</t>
  </si>
  <si>
    <t>LCAGIMITAS(1)HNPK</t>
  </si>
  <si>
    <t>MED8</t>
  </si>
  <si>
    <t>Mediator of RNA polymerase II transcription subunit 8</t>
  </si>
  <si>
    <t>KTPLFRNQVIIPLVLSPDRDEDLMRQTEGRV</t>
  </si>
  <si>
    <t>NQVIIPLVLS(1)PDRDEDLMR</t>
  </si>
  <si>
    <t>LTV1</t>
  </si>
  <si>
    <t>Protein LTV1 homolog</t>
  </si>
  <si>
    <t>PHRKKKPFIEKKKAVSFHLVHRSQRDPLAAD</t>
  </si>
  <si>
    <t>AVS(1)FHLVHR</t>
  </si>
  <si>
    <t>EPLEDQDLPMNELDESEEEEMITVVLEEAKE</t>
  </si>
  <si>
    <t>LNT(0.004)LEPLEDQDLPMNELDES(0.95)EEEEMIT(0.046)VVLEEAK</t>
  </si>
  <si>
    <t>EEEGMDIQKSENEDDSEWEDVDDEKGDSNDD</t>
  </si>
  <si>
    <t>SENEDDS(1)EWEDVDDEK</t>
  </si>
  <si>
    <t>CEP95</t>
  </si>
  <si>
    <t>Centrosomal protein of 95 kDa</t>
  </si>
  <si>
    <t>GAQCPNEMLSKKALASPSSKSHEDMLYPPSV</t>
  </si>
  <si>
    <t>ALAS(0.987)PS(0.012)S(0.002)K</t>
  </si>
  <si>
    <t>QCPNEMLSKKALASPSSKSHEDMLYPPSVLS</t>
  </si>
  <si>
    <t>ALAS(0.324)PS(0.595)S(0.081)K</t>
  </si>
  <si>
    <t>TOE1</t>
  </si>
  <si>
    <t>Target of EGR1 protein 1</t>
  </si>
  <si>
    <t>___________MAADSDDGAVSAPAASDGGV</t>
  </si>
  <si>
    <t>AADS(1)DDGAVSAPAASDGGVSK</t>
  </si>
  <si>
    <t>_____MAADSDDGAVSAPAASDGGVSKSTTS</t>
  </si>
  <si>
    <t>AADS(0.006)DDGAVS(0.993)APAAS(0.001)DGGVSK</t>
  </si>
  <si>
    <t>MAADSDDGAVSAPAASDGGVSKSTTSGEELV</t>
  </si>
  <si>
    <t>AADS(0.006)DDGAVS(0.106)APAAS(0.887)DGGVSK</t>
  </si>
  <si>
    <t>EIADRATSEVPGSQASPNPVPGDGLHRAGFD</t>
  </si>
  <si>
    <t>ATSEVPGS(0.003)QAS(0.997)PNPVPGDGLHR</t>
  </si>
  <si>
    <t>CDCA7L</t>
  </si>
  <si>
    <t>Cell division cycle-associated 7-like protein</t>
  </si>
  <si>
    <t>TPTSASRKKTVRRAFSEGQITRRMNPTRSAR</t>
  </si>
  <si>
    <t>RAFS(1)EGQITR</t>
  </si>
  <si>
    <t>5704;5705</t>
  </si>
  <si>
    <t>VVESDLSDDGKASLVSEEEEDEEEDKATPRR</t>
  </si>
  <si>
    <t>ASLVS(1)EEEEDEEEDK</t>
  </si>
  <si>
    <t>YFTEELRRIFIEDTDSETEDFAGFTQSDLNG</t>
  </si>
  <si>
    <t>IFIEDT(1)DS(1)ETEDFAGFTQSDLNGK</t>
  </si>
  <si>
    <t>RKKDCRQVIQREDSTSESEDDSRDESQESSD</t>
  </si>
  <si>
    <t>QVIQREDS(0.984)T(0.985)S(0.985)ES(0.985)EDDS(0.024)RDES(0.023)QES(0.011)S(0.004)DALLK</t>
  </si>
  <si>
    <t>EEEDKATPRRSRSRRSSIGLRVAFQFPTKKL</t>
  </si>
  <si>
    <t>RS(0.971)S(0.029)IGLR</t>
  </si>
  <si>
    <t>EEDKATPRRSRSRRSSIGLRVAFQFPTKKLA</t>
  </si>
  <si>
    <t>RS(0.015)S(0.985)IGLR</t>
  </si>
  <si>
    <t>QVVES(1)DLS(1)DDGKAS(1)LVS(1)EEEEDEEEDK</t>
  </si>
  <si>
    <t>SCARF2</t>
  </si>
  <si>
    <t>Scavenger receptor class F member 2</t>
  </si>
  <si>
    <t>WIHGKHSAAAAGRAPSPPPPGSEAAPSPSKR</t>
  </si>
  <si>
    <t>HSAAAAGRAPS(1)PPPPGSEAAPS(0.992)PS(0.008)K</t>
  </si>
  <si>
    <t>KRTPSDKSAHTVEHGSPRTRDPTPRPPGLPE</t>
  </si>
  <si>
    <t>SAHTVEHGS(1)PR</t>
  </si>
  <si>
    <t>C17orf59</t>
  </si>
  <si>
    <t>Uncharacterized protein C17orf59</t>
  </si>
  <si>
    <t>SAESGAGGGRRATISSPLELEGTVSRHGDLT</t>
  </si>
  <si>
    <t>ATIS(0.039)S(0.961)PLELEGTVSR</t>
  </si>
  <si>
    <t>AGSRAGRSFSSRLQDSRSLDGLSEACGGAGS</t>
  </si>
  <si>
    <t>LQDS(0.603)RS(0.384)LDGLS(0.013)EACGGAGSSGSAESGAGGGR</t>
  </si>
  <si>
    <t>SRAGRSFSSRLQDSRSLDGLSEACGGAGSSG</t>
  </si>
  <si>
    <t>LQDS(0.002)RS(0.998)LDGLSEACGGAGSSGSAESGAGGGRR</t>
  </si>
  <si>
    <t>EDNDEEAAAGSRAGRSFSSRLQDSRSLDGLS</t>
  </si>
  <si>
    <t>S(0.518)FS(0.414)S(0.068)RLQDSR</t>
  </si>
  <si>
    <t>NDEEAAAGSRAGRSFSSRLQDSRSLDGLSEA</t>
  </si>
  <si>
    <t>S(0.02)FS(0.861)S(0.119)RLQDSR</t>
  </si>
  <si>
    <t>EETENVGGANRHPRTSPKTSSCGVVHRPERE</t>
  </si>
  <si>
    <t>VSGEEETENVGGANRHPRT(0.5)S(0.5)PK</t>
  </si>
  <si>
    <t>C5orf30</t>
  </si>
  <si>
    <t>UNC119-binding protein C5orf30</t>
  </si>
  <si>
    <t>GKAEAEKPRCSSTPCSPMRRTVSGYQILHMD</t>
  </si>
  <si>
    <t>CSSTPCS(1)PMRR</t>
  </si>
  <si>
    <t>YEIPAVNGRRRRRMPSSGDKCTKSLPYEPYK</t>
  </si>
  <si>
    <t>RMPS(0.99)S(0.01)GDK</t>
  </si>
  <si>
    <t>EIPAVNGRRRRRMPSSGDKCTKSLPYEPYKA</t>
  </si>
  <si>
    <t>RMPS(0.314)S(0.686)GDK</t>
  </si>
  <si>
    <t>PLPLCLLKGKRAHSKSLDYLNLDKMIKEPAD</t>
  </si>
  <si>
    <t>S(1)LDYLNLDK</t>
  </si>
  <si>
    <t>RSTLTTLPFPGAEANSPGKAEAEKPRCSSTP</t>
  </si>
  <si>
    <t>STLTTLPFPGAEANS(1)PGK</t>
  </si>
  <si>
    <t>ATXN7L3B</t>
  </si>
  <si>
    <t>Putative ataxin-7-like protein 3B</t>
  </si>
  <si>
    <t>LPGEPGNGPDQQLQRSPPEFQ__________</t>
  </si>
  <si>
    <t>LPLCSLPGEPGNGPDQQLQRS(1)PPEFQ</t>
  </si>
  <si>
    <t>MASTL</t>
  </si>
  <si>
    <t>Serine/threonine-protein kinase greatwall</t>
  </si>
  <si>
    <t>IETKGFNKKDLELALSPIHNSSALPTTGRSC</t>
  </si>
  <si>
    <t>DLELALS(1)PIHNSSALPTTGR</t>
  </si>
  <si>
    <t>KSQQNDCANKENIVNSFTDKQQTPEKLPIPM</t>
  </si>
  <si>
    <t>ENIVNS(0.999)FT(0.001)DK</t>
  </si>
  <si>
    <t>HLGKRSLKRNFELVDSSPCKKIIQNKKTCVE</t>
  </si>
  <si>
    <t>RNFELVDS(0.75)S(0.25)PCKK</t>
  </si>
  <si>
    <t>LGKRSLKRNFELVDSSPCKKIIQNKKTCVEY</t>
  </si>
  <si>
    <t>RNFELVDS(0.009)S(0.991)PCK</t>
  </si>
  <si>
    <t>APIP</t>
  </si>
  <si>
    <t>Methylthioribulose-1-phosphate dehydratase</t>
  </si>
  <si>
    <t>QPEDMFVCDINEKDISGPSPSKKLKKSQCTP</t>
  </si>
  <si>
    <t>DIS(0.619)GPS(0.381)PSK</t>
  </si>
  <si>
    <t>DMFVCDINEKDISGPSPSKKLKKSQCTPLFM</t>
  </si>
  <si>
    <t>DISGPS(1)PSK</t>
  </si>
  <si>
    <t>FVCDINEKDISGPSPSKKLKKSQCTPLFMNA</t>
  </si>
  <si>
    <t>DISGPS(0.278)PS(0.722)KK</t>
  </si>
  <si>
    <t>LIN37</t>
  </si>
  <si>
    <t>Protein lin-37 homolog</t>
  </si>
  <si>
    <t>RAWMRNSPSVRERECSPSSPLPPLPEDEEGS</t>
  </si>
  <si>
    <t>ERECS(0.998)PS(0.898)S(0.105)PLPPLPEDEEGSEVTNSK</t>
  </si>
  <si>
    <t>WMRNSPSVRERECSPSSPLPPLPEDEEGSEV</t>
  </si>
  <si>
    <t>MRNSPSVRERECSPSSPLPPLPEDEEGSEVT</t>
  </si>
  <si>
    <t>ERECS(0.001)PS(0.026)S(0.973)PLPPLPEDEEGSEVTNSK</t>
  </si>
  <si>
    <t>TPPGPPGDACRSRIPSPLQPEMQGTPDDEPS</t>
  </si>
  <si>
    <t>SRIPS(0.999)PLQPEMQGTPDDEPSEPEPSPSTLIYR</t>
  </si>
  <si>
    <t>MSANTD3</t>
  </si>
  <si>
    <t>Myb/SANT-like DNA-binding domain-containing protein 3</t>
  </si>
  <si>
    <t>TKEWPVSSFNRPFPNSP______________</t>
  </si>
  <si>
    <t>EWPVSSFNRPFPNS(1)P</t>
  </si>
  <si>
    <t>CENPN</t>
  </si>
  <si>
    <t>Centromere protein N</t>
  </si>
  <si>
    <t>AQYKLETKFKSGLNGSILAEREEPLRCLIKF</t>
  </si>
  <si>
    <t>SGLNGS(1)ILAEREEPLR</t>
  </si>
  <si>
    <t>POM121</t>
  </si>
  <si>
    <t>Nuclear envelope pore membrane protein POM 121</t>
  </si>
  <si>
    <t>SQSSDDHLNKRSRSSSMSSLTGAYASGIPSS</t>
  </si>
  <si>
    <t>SS(0.002)S(0.979)MS(0.018)S(0.001)LTGAYASGIPSSSR</t>
  </si>
  <si>
    <t>TONSL</t>
  </si>
  <si>
    <t>Tonsoku-like protein</t>
  </si>
  <si>
    <t>PVNAGPSSLASEPPGSPSTPRVSEPSGDSSA</t>
  </si>
  <si>
    <t>LTCMQSCSAPVNAGPSSLASEPPGS(0.997)PS(0.002)TPR</t>
  </si>
  <si>
    <t>______________MSLERELRQLSKAKAKA</t>
  </si>
  <si>
    <t>S(1)LERELR</t>
  </si>
  <si>
    <t>NSTRLPEASQAHVRVSPGQAAPAMARPRRSR</t>
  </si>
  <si>
    <t>VS(1)PGQAAPAMARPR</t>
  </si>
  <si>
    <t>CCDC120</t>
  </si>
  <si>
    <t>Coiled-coil domain-containing protein 120</t>
  </si>
  <si>
    <t>SEALLVDRAAGGGAGSPPAPLAPSASGPPVC</t>
  </si>
  <si>
    <t>AAGGGAGS(1)PPAPLAPSASGPPVCK</t>
  </si>
  <si>
    <t>SPPKAWDQLRAVSGGSPERRTPWKPPPSDLY</t>
  </si>
  <si>
    <t>AVSGGS(1)PERR</t>
  </si>
  <si>
    <t>_______MEVKGQLISSPTFNAPAALFGEAA</t>
  </si>
  <si>
    <t>GQLIS(0.541)S(0.4)PT(0.059)FNAPAALFGEAAPQVK</t>
  </si>
  <si>
    <t>YGDLKSRRNSVASPTSPTRSLPRSASSFEGR</t>
  </si>
  <si>
    <t>NSVASPT(0.003)S(0.985)PT(0.012)R</t>
  </si>
  <si>
    <t>SDRASLFVARTRRSNSSEALLVDRAAGGGAG</t>
  </si>
  <si>
    <t>SNS(0.978)S(0.022)EALLVDR</t>
  </si>
  <si>
    <t>DRASLFVARTRRSNSSEALLVDRAAGGGAGS</t>
  </si>
  <si>
    <t>S(0.019)NS(0.262)S(0.719)EALLVDR</t>
  </si>
  <si>
    <t>PDLIM5</t>
  </si>
  <si>
    <t>PDZ and LIM domain protein 5</t>
  </si>
  <si>
    <t>SEADNTKKANNSQEPSPQLASSVASTRSMPE</t>
  </si>
  <si>
    <t>ANNSQEPS(1)PQLASSVASTR</t>
  </si>
  <si>
    <t>NNMAYNKAPRPFGSVSSPKVTSIPSPSSAFT</t>
  </si>
  <si>
    <t>APRPFGS(0.013)VS(0.819)S(0.168)PK</t>
  </si>
  <si>
    <t>NMAYNKAPRPFGSVSSPKVTSIPSPSSAFTP</t>
  </si>
  <si>
    <t>APRPFGSVS(0.008)S(0.992)PK</t>
  </si>
  <si>
    <t>QKGEPKEVVKPVPITSPAVSKVTSTNNMAYN</t>
  </si>
  <si>
    <t>PVPIT(0.004)S(0.996)PAVSK</t>
  </si>
  <si>
    <t>CSETSQELAEGQRRGSQGDSKQQNGPPRKHI</t>
  </si>
  <si>
    <t>RGS(1)QGDSK</t>
  </si>
  <si>
    <t>AAAAFKPVGSTGVIKSPSWQRPNQGVPSTGR</t>
  </si>
  <si>
    <t>S(1)PSWQRPNQGVPSTGR</t>
  </si>
  <si>
    <t>AAFKPVGSTGVIKSPSWQRPNQGVPSTGRIS</t>
  </si>
  <si>
    <t>S(0.052)PS(0.948)WQRPNQGVPSTGR</t>
  </si>
  <si>
    <t>DTEDWRPRTGTTQSRSFRILAQITGTEHLKE</t>
  </si>
  <si>
    <t>TGTTQS(0.001)RS(0.999)FR</t>
  </si>
  <si>
    <t>PRR11</t>
  </si>
  <si>
    <t>Proline-rich protein 11</t>
  </si>
  <si>
    <t>SHFQSKLITPPPPPPSPERVGISSIDISQSR</t>
  </si>
  <si>
    <t>LITPPPPPPS(1)PERVGISSIDISQSR</t>
  </si>
  <si>
    <t>QMDLRKLLRKVDVERSPGGTPLTNKENMETG</t>
  </si>
  <si>
    <t>VDVERS(1)PGGTPLTNK</t>
  </si>
  <si>
    <t>SENP5</t>
  </si>
  <si>
    <t>Sentrin-specific protease 5</t>
  </si>
  <si>
    <t>QSILSSELLDHPYCKSPLEAPLVCSGLKLEN</t>
  </si>
  <si>
    <t>S(1)PLEAPLVCSGLK</t>
  </si>
  <si>
    <t>CCDC34</t>
  </si>
  <si>
    <t>Coiled-coil domain-containing protein 34</t>
  </si>
  <si>
    <t>VPMTGARGQGLEVVRSPSPPLPLSCSNSTRS</t>
  </si>
  <si>
    <t>S(0.926)PS(0.071)PPLPLS(0.001)CS(0.001)NS(0.001)T(0.001)R</t>
  </si>
  <si>
    <t>MTGARGQGLEVVRSPSPPLPLSCSNSTRSLL</t>
  </si>
  <si>
    <t>GQGLEVVRS(0.003)PS(0.997)PPLPLSCSNSTR</t>
  </si>
  <si>
    <t>AHCYL2</t>
  </si>
  <si>
    <t>Putative adenosylhomocysteinase 3</t>
  </si>
  <si>
    <t>HHQHQRHRDGGEALVSPDGTVTEAPRTVKKI</t>
  </si>
  <si>
    <t>HRDGGEALVS(1)PDGTVTEAPR</t>
  </si>
  <si>
    <t>Putative adenosylhomocysteinase 3;Adenosylhomocysteinase</t>
  </si>
  <si>
    <t>KRPTKIGRRSLSRSISQSSTDSYSSAASYTD</t>
  </si>
  <si>
    <t>SIS(0.999)QSSTDSYSSAASYTDSSDDETSPRDK</t>
  </si>
  <si>
    <t>NAF1</t>
  </si>
  <si>
    <t>H/ACA ribonucleoprotein complex non-core subunit NAF1</t>
  </si>
  <si>
    <t>SWKNDQEPPPEALDFSDDEKEKEAKQRKKSQ</t>
  </si>
  <si>
    <t>NDQEPPPEALDFS(1)DDEKEK</t>
  </si>
  <si>
    <t>FUBP3</t>
  </si>
  <si>
    <t>Far upstream element-binding protein 3</t>
  </si>
  <si>
    <t>NDAGVRIQFKPDDGISPERAAQVMGPPDRCQ</t>
  </si>
  <si>
    <t>IQFKPDDGIS(1)PERAAQVMGPPDR</t>
  </si>
  <si>
    <t>QVAFYGQTLGQAQAHSQEQ____________</t>
  </si>
  <si>
    <t>QQVAFYGQTLGQAQAHS(1)QEQ</t>
  </si>
  <si>
    <t>YYKKQSHAASAAPQASSPPDYTMAWAEYYRQ</t>
  </si>
  <si>
    <t>QSHAASAAPQAS(0.701)S(0.299)PPDYTMAWAEYYR</t>
  </si>
  <si>
    <t>YKKQSHAASAAPQASSPPDYTMAWAEYYRQQ</t>
  </si>
  <si>
    <t>QSHAASAAPQAS(0.007)S(0.993)PPDYTMAWAEYYR</t>
  </si>
  <si>
    <t>KVGGTNLGAPGAFGQSPFSQPPAPPHQNTFP</t>
  </si>
  <si>
    <t>VGGT(0.004)NLGAPGAFGQS(0.986)PFS(0.01)QPPAPPHQNTFPPR</t>
  </si>
  <si>
    <t>GTNLGAPGAFGQSPFSQPPAPPHQNTFPPRS</t>
  </si>
  <si>
    <t>VGGTNLGAPGAFGQS(0.5)PFS(0.5)QPPAPPHQNTFPPR</t>
  </si>
  <si>
    <t>RBM17</t>
  </si>
  <si>
    <t>Splicing factor 45</t>
  </si>
  <si>
    <t>AAIPPPVYEEQDRPRSPTGPSNSFLANMGGT</t>
  </si>
  <si>
    <t>AAIPPPVYEEQDRPRS(0.997)PT(0.003)GPSNSFLANMGGTVAHK</t>
  </si>
  <si>
    <t>IVGDATEKDASKKSDSNPLTEILKCPTKVVL</t>
  </si>
  <si>
    <t>KS(0.107)DS(0.889)NPLT(0.004)EILK</t>
  </si>
  <si>
    <t>QSTVLAPVIDLKRGGSSDDRQIVDTPPHVAA</t>
  </si>
  <si>
    <t>RGGS(0.578)S(0.42)DDRQIVDT(0.002)PPHVAAGLK</t>
  </si>
  <si>
    <t>DRHEASGFARRPDPDSDEDEDYERERRKRSM</t>
  </si>
  <si>
    <t>RPDPDS(1)DEDEDY(1)ERER</t>
  </si>
  <si>
    <t>DSDEDEDYERERRKRSMGGAAIAPPTSLVEK</t>
  </si>
  <si>
    <t>S(1)MGGAAIAPPTSLVEK</t>
  </si>
  <si>
    <t>PPP1R16A</t>
  </si>
  <si>
    <t>Protein phosphatase 1 regulatory subunit 16A</t>
  </si>
  <si>
    <t>RTSSAGSRGKVVRRVSLTQRTDLYRKQHAQE</t>
  </si>
  <si>
    <t>RVS(1)LTQR</t>
  </si>
  <si>
    <t>AJUBA</t>
  </si>
  <si>
    <t>LIM domain-containing protein ajuba</t>
  </si>
  <si>
    <t>AAGPLERRGAQPGRHSVTGYGDCAVGARYQD</t>
  </si>
  <si>
    <t>GAQPGRHS(0.996)VT(0.004)GYGDCAVGAR</t>
  </si>
  <si>
    <t>RSSFASSSASDASKPSSPRGSLLLDGAGAGG</t>
  </si>
  <si>
    <t>SSFASSSASDAS(0.001)KPS(0.612)S(0.388)PR</t>
  </si>
  <si>
    <t>SSFASSSASDASKPSSPRGSLLLDGAGAGGA</t>
  </si>
  <si>
    <t>SSFASSSASDASKPS(0.003)S(0.997)PR</t>
  </si>
  <si>
    <t>LRCH3</t>
  </si>
  <si>
    <t>Leucine-rich repeat and calponin homology domain-containing protein 3</t>
  </si>
  <si>
    <t>QRDAVLDFVKQKASQSPQKQHPLLDGVDGEC</t>
  </si>
  <si>
    <t>ASQS(1)PQK</t>
  </si>
  <si>
    <t>QFMAYIEQRRISHEGSPVKPVAIREFQKTED</t>
  </si>
  <si>
    <t>ISHEGS(1)PVKPVAIR</t>
  </si>
  <si>
    <t>LDSGFNSVDSGDKRWSGNEPTDEFSDLPLRV</t>
  </si>
  <si>
    <t>RWS(1)GNEPTDEFSDLPLR</t>
  </si>
  <si>
    <t>PAWR</t>
  </si>
  <si>
    <t>PRKC apoptosis WT1 regulator protein</t>
  </si>
  <si>
    <t>QEPPRTVSGRYKSTTSVSEEDVSSRYSRTDR</t>
  </si>
  <si>
    <t>S(0.001)T(0.001)T(0.032)S(0.966)VSEEDVSSR</t>
  </si>
  <si>
    <t>______MATGGYRTSSGLGGSTTDFLEEWKA</t>
  </si>
  <si>
    <t>T(0.119)S(0.119)S(0.761)GLGGSTTDFLEEWK</t>
  </si>
  <si>
    <t>_MATGGYRTSSGLGGSTTDFLEEWKAKREKM</t>
  </si>
  <si>
    <t>TS(0.001)S(0.028)GLGGS(0.619)T(0.176)T(0.176)DFLEEWK</t>
  </si>
  <si>
    <t>RBM41</t>
  </si>
  <si>
    <t>RNA-binding protein 41</t>
  </si>
  <si>
    <t>__________MKRVNSCVKSDEHVLEELETE</t>
  </si>
  <si>
    <t>RVNS(1)CVK</t>
  </si>
  <si>
    <t>RSRC1</t>
  </si>
  <si>
    <t>Serine/Arginine-related protein 53</t>
  </si>
  <si>
    <t>SKSRSWSRDLQPRSHSYDRRRRHRSSSSSSY</t>
  </si>
  <si>
    <t>SHS(1)YDRR</t>
  </si>
  <si>
    <t>___________MGRRSSDTEEESRSKRKKKH</t>
  </si>
  <si>
    <t>GRRS(0.958)S(0.042)DT(0.001)EEESR</t>
  </si>
  <si>
    <t>__________MGRRSSDTEEESRSKRKKKHR</t>
  </si>
  <si>
    <t>RS(0.04)S(0.939)DT(0.02)EEESRS(0.001)K</t>
  </si>
  <si>
    <t>DKGKDKELHNIKRGESGNIKAGLEHLPPAEQ</t>
  </si>
  <si>
    <t>RGES(1)GNIK</t>
  </si>
  <si>
    <t>THOC3</t>
  </si>
  <si>
    <t>THO complex subunit 3</t>
  </si>
  <si>
    <t>AEVETGDKLWEVQCESPTFTVAWHPKRPLLA</t>
  </si>
  <si>
    <t>LWEVQCES(0.998)PT(0.002)FTVAWHPK</t>
  </si>
  <si>
    <t>CVRCFSRLDWPVRTLSFSHDGKMLASASEDH</t>
  </si>
  <si>
    <t>T(0.026)LS(0.971)FS(0.003)HDGK</t>
  </si>
  <si>
    <t>LRIG1</t>
  </si>
  <si>
    <t>Leucine-rich repeats and immunoglobulin-like domains protein 1</t>
  </si>
  <si>
    <t>YLLVSNGHLPKACDASPESTPLTGQLPGKQR</t>
  </si>
  <si>
    <t>ACDAS(1)PESTPLTGQLPGK</t>
  </si>
  <si>
    <t>COG3</t>
  </si>
  <si>
    <t>Conserved oligomeric Golgi complex subunit 3</t>
  </si>
  <si>
    <t>LSYFNELETINTKLNSPTLSVNSDGFIPMLA</t>
  </si>
  <si>
    <t>LNS(0.978)PT(0.02)LS(0.001)VNS(0.001)DGFIPMLAK</t>
  </si>
  <si>
    <t>VHLEEGESNSLTKSGSTESLNPRPQTTISPA</t>
  </si>
  <si>
    <t>S(0.137)GS(0.835)T(0.029)ESLNPRPQTTISPADLHGMWYPTVR</t>
  </si>
  <si>
    <t>HIC2</t>
  </si>
  <si>
    <t>Hypermethylated in cancer 2 protein</t>
  </si>
  <si>
    <t>EEELFIKEEGAYETGSGGAEEEAEDLSAPSA</t>
  </si>
  <si>
    <t>EEGAYET(0.019)GS(0.981)GGAEEEAEDLSAPSAAYTAEPRPFK</t>
  </si>
  <si>
    <t>STRKKEWGKKEPVAGSPFERREAGPKGPCPG</t>
  </si>
  <si>
    <t>KEPVAGS(1)PFERR</t>
  </si>
  <si>
    <t>RKGAHAPQELPQAKGSDDELFLGGSNQDSVQ</t>
  </si>
  <si>
    <t>GAHAPQELPQAKGS(1)DDELFLGGSNQDSVQGLGR</t>
  </si>
  <si>
    <t>RFTRQYRLTEHMRVHSGEKPYECQLCGGKFT</t>
  </si>
  <si>
    <t>VHS(1)GEKPYECQLCGGK</t>
  </si>
  <si>
    <t>EAF1</t>
  </si>
  <si>
    <t>ELL-associated factor 1</t>
  </si>
  <si>
    <t>MPFRAPTKPPVGPKTSPLKDNPSPEPQLDDI</t>
  </si>
  <si>
    <t>APT(0.006)KPPVGPKT(0.396)S(0.598)PLK</t>
  </si>
  <si>
    <t>KPPVGPKTSPLKDNPSPEPQLDDIKRELRAE</t>
  </si>
  <si>
    <t>DNPS(1)PEPQLDDIKR</t>
  </si>
  <si>
    <t>CCDC132</t>
  </si>
  <si>
    <t>Coiled-coil domain-containing protein 132</t>
  </si>
  <si>
    <t>KDEETEDVLASNGYESDEQEKSAYQEYDSDS</t>
  </si>
  <si>
    <t>DEETEDVLAS(0.361)NGYES(0.639)DEQEK</t>
  </si>
  <si>
    <t>NFSILQLHEFKFMEQSRSPSVSPSKQPVSTS</t>
  </si>
  <si>
    <t>FMEQS(0.713)RS(0.26)PS(0.027)VSPSK</t>
  </si>
  <si>
    <t>SILQLHEFKFMEQSRSPSVSPSKQPVSTSSK</t>
  </si>
  <si>
    <t>FMEQS(0.001)RS(0.997)PS(0.002)VSPSK</t>
  </si>
  <si>
    <t>LHEFKFMEQSRSPSVSPSKQPVSTSSKTVTL</t>
  </si>
  <si>
    <t>FMEQS(0.125)RS(0.872)PS(0.004)VS(0.998)PS(0.001)K</t>
  </si>
  <si>
    <t>YESDEQEKSAYQEYDSDSDVPEELKRDYVDE</t>
  </si>
  <si>
    <t>SAYQEYDS(1)DS(1)DVPEELK</t>
  </si>
  <si>
    <t>_MQKIKSLMTRQGLKSPQESLSDLGAIESLR</t>
  </si>
  <si>
    <t>S(1)PQESLSDLGAIESLRVPGKEEFR</t>
  </si>
  <si>
    <t>DYVDEQTGDGPVKSVSRETLKSRKKSDYSLN</t>
  </si>
  <si>
    <t>S(0.009)VS(0.991)RETLK</t>
  </si>
  <si>
    <t>VCPIP1</t>
  </si>
  <si>
    <t>Deubiquitinating protein VCIP135</t>
  </si>
  <si>
    <t>DGPSSAPATPTKAPYSPTTSKEKKIRITTND</t>
  </si>
  <si>
    <t>APY(0.002)S(0.987)PT(0.009)T(0.001)SK</t>
  </si>
  <si>
    <t>LGAAFATRSKAQRGNSVEELEEMDSQDAEMT</t>
  </si>
  <si>
    <t>AQRGNS(0.983)VEELEEMDS(0.017)QDAEMTNTTEPMDHS</t>
  </si>
  <si>
    <t>KAQRGNSVEELEEMDSQDAEMTNTTEPMDHS</t>
  </si>
  <si>
    <t>AQRGNS(0.207)VEELEEMDS(0.517)QDAEMT(0.139)NT(0.064)T(0.073)EPMDHS</t>
  </si>
  <si>
    <t>GQPRTVSPSTIRDGPSSAPATPTKAPYSPTT</t>
  </si>
  <si>
    <t>TVSPSTIRDGPS(0.957)S(0.044)APAT(0.594)PT(0.404)K</t>
  </si>
  <si>
    <t>QPRTVSPSTIRDGPSSAPATPTKAPYSPTTS</t>
  </si>
  <si>
    <t>TVSPSTIRDGPS(0.022)S(0.977)APATPTK</t>
  </si>
  <si>
    <t>TEKLKQEQKGQPRTVSPSTIRDGPSSAPATP</t>
  </si>
  <si>
    <t>T(0.006)VS(0.989)PS(0.004)T(0.001)IRDGPSSAPATPTK</t>
  </si>
  <si>
    <t>RADIL</t>
  </si>
  <si>
    <t>Ras-associating and dilute domain-containing protein</t>
  </si>
  <si>
    <t>SCRLCGAALGARGAASPTQAALPRRQQLLLE</t>
  </si>
  <si>
    <t>GAAS(0.996)PT(0.004)QAALPR</t>
  </si>
  <si>
    <t>SRAKGTPTPALGDARSSPPPRLRRTVSETSL</t>
  </si>
  <si>
    <t>GT(0.001)PT(0.003)PALGDARS(0.552)S(0.445)PPPR</t>
  </si>
  <si>
    <t>RAKGTPTPALGDARSSPPPRLRRTVSETSLS</t>
  </si>
  <si>
    <t>GTPT(0.001)PALGDARS(0.144)S(0.855)PPPR</t>
  </si>
  <si>
    <t>______MFYGTHFIMSPPTKSKLKRQSQLLS</t>
  </si>
  <si>
    <t>MFYGT(0.001)HFIMS(0.993)PPT(0.006)K</t>
  </si>
  <si>
    <t>DCAF5</t>
  </si>
  <si>
    <t>DDB1- and CUL4-associated factor 5</t>
  </si>
  <si>
    <t>KLNGKALSSRAEEPPSPPVPKASGSTLNSGS</t>
  </si>
  <si>
    <t>AEEPPS(1)PPVPK</t>
  </si>
  <si>
    <t>RSGYTDSESSASLPRSPPPTVDESADNAFHL</t>
  </si>
  <si>
    <t>SGYTDSES(0.001)S(0.001)AS(0.001)LPRS(0.959)PPPT(0.039)VDESADNAFHLGPLR</t>
  </si>
  <si>
    <t>PERSTSTLEIQPSRASPTSDIESVERKIYKA</t>
  </si>
  <si>
    <t>STSTLEIQPS(0.019)RAS(0.739)PT(0.191)S(0.05)DIESVERK</t>
  </si>
  <si>
    <t>ZNF462</t>
  </si>
  <si>
    <t>Zinc finger protein 462</t>
  </si>
  <si>
    <t>GSALSQLSFEVGAPMSPKMSNMGSPPPPQPP</t>
  </si>
  <si>
    <t>GSALSQLSFEVGAPMS(1)PK</t>
  </si>
  <si>
    <t>PPTAAMMRGVEGPQGSPRPPAPIQQLNRSSS</t>
  </si>
  <si>
    <t>GVEGPQGS(1)PRPPAPIQQLNR</t>
  </si>
  <si>
    <t>AKASRKLANDFPLDLSPVKKRTRIDEIASNL</t>
  </si>
  <si>
    <t>LANDFPLDLS(1)PVKK</t>
  </si>
  <si>
    <t>LCDRNQKKPASCVLVSPSNLERDKTKLRALK</t>
  </si>
  <si>
    <t>KPASCVLVS(0.985)PS(0.015)NLERDK</t>
  </si>
  <si>
    <t>QQLNHYQSAALARNNSRVSPVPLSGAAAGTE</t>
  </si>
  <si>
    <t>NNS(0.588)RVS(0.412)PVPLSGAAAGTEQK</t>
  </si>
  <si>
    <t>NHYQSAALARNNSRVSPVPLSGAAAGTEQKT</t>
  </si>
  <si>
    <t>NNS(0.005)RVS(0.969)PVPLS(0.025)GAAAGTEQK</t>
  </si>
  <si>
    <t>QEGTNLPDVPNKSAPSPTSNSTYLTMNAASR</t>
  </si>
  <si>
    <t>SAPS(0.988)PT(0.01)S(0.001)NSTYLTMNAASR</t>
  </si>
  <si>
    <t>ASKFSPMSYPQMKPKSPHNSGLVNLTERSRY</t>
  </si>
  <si>
    <t>S(0.999)PHNS(0.001)GLVNLTER</t>
  </si>
  <si>
    <t>ASRTISDKPNKVIIPSPPKDDSPQLSEELRR</t>
  </si>
  <si>
    <t>VIIPS(1)PPKDDSPQLSEELRR</t>
  </si>
  <si>
    <t>CHAMP1</t>
  </si>
  <si>
    <t>Chromosome alignment-maintaining phosphoprotein 1</t>
  </si>
  <si>
    <t>RKPGPSGPSESPKAASDIWKPVLSIDTEPRK</t>
  </si>
  <si>
    <t>AAS(0.999)DIWKPVLSIDT(0.001)EPR</t>
  </si>
  <si>
    <t>QKPAPVSPESVKATLSNPKPQKQSHFPETLG</t>
  </si>
  <si>
    <t>ATLS(1)NPK</t>
  </si>
  <si>
    <t>APTLSPEHWKAVPPVSPELRKPGPPLSPEIR</t>
  </si>
  <si>
    <t>AVPPVS(1)PELRKPGPPLS(1)PEIR</t>
  </si>
  <si>
    <t>VPPVSPELRKPGPPLSPEIRSPAGSPELRKP</t>
  </si>
  <si>
    <t>PGPPLS(1)PEIR</t>
  </si>
  <si>
    <t>DDQKCDILVQEELLASPKKLLEDTLFPSSKK</t>
  </si>
  <si>
    <t>CDILVQEELLAS(1)PKK</t>
  </si>
  <si>
    <t>LFPSSKKLKKDNQESSDAELSSSEYIKTDLD</t>
  </si>
  <si>
    <t>DNQES(0.003)S(0.997)DAELSSSEYIK</t>
  </si>
  <si>
    <t>KKLKKDNQESSDAELSSSEYIKTDLDAMDIK</t>
  </si>
  <si>
    <t>DNQES(0.011)S(0.989)DAELS(0.997)S(0.848)S(0.154)EYIK</t>
  </si>
  <si>
    <t>DKPKNQLNKETDPVKSPPLPEHQKIPCNSAE</t>
  </si>
  <si>
    <t>S(1)PPLPEHQK</t>
  </si>
  <si>
    <t>ASLDFPESQKSSRGGSPDLWKSSFFIEPQKP</t>
  </si>
  <si>
    <t>GGS(1)PDLWK</t>
  </si>
  <si>
    <t>KTDLDAMDIKGQESSSDQEQVDVESIDFSKE</t>
  </si>
  <si>
    <t>GQES(1)S(1)S(1)DQEQVDVESIDFSK</t>
  </si>
  <si>
    <t>KMYSNVYYHITSKHASPDKWNDKPKNQLNKE</t>
  </si>
  <si>
    <t>HAS(1)PDKWNDKPK</t>
  </si>
  <si>
    <t>KGAVLHHLVNKHNVHSPYKCTICGKAFLLES</t>
  </si>
  <si>
    <t>HNVHS(1)PYK</t>
  </si>
  <si>
    <t>KPGPPLSPEIRSPAGSPELRKPSGSPDLWKL</t>
  </si>
  <si>
    <t>SPAGS(1)PELRK</t>
  </si>
  <si>
    <t>KPVFPETRKPGPSGPSESPKAASDIWKPVLS</t>
  </si>
  <si>
    <t>KPGPS(0.132)GPS(0.677)ES(0.191)PK</t>
  </si>
  <si>
    <t>VFPETRKPGPSGPSESPKAASDIWKPVLSID</t>
  </si>
  <si>
    <t>PGPSGPSES(1)PK</t>
  </si>
  <si>
    <t>IRSPAGSPELRKPSGSPDLWKLSPDQRKTSP</t>
  </si>
  <si>
    <t>SPAGS(0.001)PELRKPS(0.005)GS(0.994)PDLWK</t>
  </si>
  <si>
    <t>PELRKPSGSPDLWKLSPDQRKTSPASLDFPE</t>
  </si>
  <si>
    <t>LS(1)PDQRK</t>
  </si>
  <si>
    <t>SRKSARTTSPEPRKPSPSESPEPWKPFPAVS</t>
  </si>
  <si>
    <t>KPS(0.998)PS(0.302)ES(0.7)PEPWKPFPAVS(1)PEPR</t>
  </si>
  <si>
    <t>KSARTTSPEPRKPSPSESPEPWKPFPAVSPE</t>
  </si>
  <si>
    <t>T(0.3)T(0.336)S(0.376)PEPRKPS(0.046)PS(0.948)ES(0.994)PEPWK</t>
  </si>
  <si>
    <t>ARTTSPEPRKPSPSESPEPWKPFPAVSPEPR</t>
  </si>
  <si>
    <t>KPS(0.08)PS(0.921)ES(0.999)PEPWKPFPAVS(1)PEPR</t>
  </si>
  <si>
    <t>SPSESPEPWKPFPAVSPEPRRPAPAVSPGSW</t>
  </si>
  <si>
    <t>PFPAVS(1)PEPR</t>
  </si>
  <si>
    <t>WKSGPPELRKTAPTLSPEHWKAVPPVSPELR</t>
  </si>
  <si>
    <t>TAPTLS(1)PEHWK</t>
  </si>
  <si>
    <t>GSPDLWKLSPDQRKTSPASLDFPESQKSSRG</t>
  </si>
  <si>
    <t>KT(0.031)S(0.968)PAS(0.001)LDFPESQK</t>
  </si>
  <si>
    <t>DLWKLSPDQRKTSPASLDFPESQKSSRGGSP</t>
  </si>
  <si>
    <t>KT(0.072)S(0.348)PAS(0.562)LDFPES(0.019)QK</t>
  </si>
  <si>
    <t>KSVPVCESQKLAPVPSPEPQKPAPVSPESVK</t>
  </si>
  <si>
    <t>LAPVPS(1)PEPQKPAPVS(1)PES(1)VK</t>
  </si>
  <si>
    <t>LAPVPSPEPQKPAPVSPESVKATLSNPKPQK</t>
  </si>
  <si>
    <t>VPSPEPQKPAPVSPESVKATLSNPKPQKQSH</t>
  </si>
  <si>
    <t>LSMETQKLGSVLSPESPKPTPLTPLEPQKPG</t>
  </si>
  <si>
    <t>LGSVLSPES(1)PKPTPLTPLEPQK</t>
  </si>
  <si>
    <t>LLASPKKLLEDTLFPSSKKLKKDNQESSDAE</t>
  </si>
  <si>
    <t>LLEDTLFPS(0.989)S(0.011)KK</t>
  </si>
  <si>
    <t>VESIDFSKENKMDMTSPEQSRNVLQFTEEKE</t>
  </si>
  <si>
    <t>MDMT(0.004)S(0.996)PEQSRNVLQFTEEK</t>
  </si>
  <si>
    <t>PSASSGPWKPAKPAPSVSPGPWKPIPSVSPG</t>
  </si>
  <si>
    <t>PAPS(0.637)VS(0.363)PGPWK</t>
  </si>
  <si>
    <t>ASSGPWKPAKPAPSVSPGPWKPIPSVSPGPW</t>
  </si>
  <si>
    <t>PAPSVS(1)PGPWK</t>
  </si>
  <si>
    <t>KPAPSVSPGPWKPIPSVSPGPWKPTPSVSSA</t>
  </si>
  <si>
    <t>PAPSVSPGPWKPIPS(0.896)VS(0.104)PGPWK</t>
  </si>
  <si>
    <t>APSVSPGPWKPIPSVSPGPWKPTPSVSSASW</t>
  </si>
  <si>
    <t>PIPSVS(1)PGPWK</t>
  </si>
  <si>
    <t>TPLPSPEPSKPASVSSPEPPKSVPVCESQKL</t>
  </si>
  <si>
    <t>PASVS(0.016)S(0.984)PEPPK</t>
  </si>
  <si>
    <t>APAVSPGSWKPGPPGSPRPWKSNPSASSGPW</t>
  </si>
  <si>
    <t>PGPPGS(1)PRPWK</t>
  </si>
  <si>
    <t>FPAVSPEPRRPAPAVSPGSWKPGPPGSPRPW</t>
  </si>
  <si>
    <t>RPAPAVS(1)PGSWK</t>
  </si>
  <si>
    <t>HALFPELPKSALFSESQKAVELGDELQIDAI</t>
  </si>
  <si>
    <t>SALFS(0.063)ES(0.937)QK</t>
  </si>
  <si>
    <t>GPPGSPRPWKSNPSASSGPWKPAKPAPSVSP</t>
  </si>
  <si>
    <t>SNPS(0.006)AS(0.721)S(0.273)GPWK</t>
  </si>
  <si>
    <t>PPGSPRPWKSNPSASSGPWKPAKPAPSVSPG</t>
  </si>
  <si>
    <t>SNPS(0.008)AS(0.153)S(0.84)GPWKPAK</t>
  </si>
  <si>
    <t>SASWKSSSVSPSSWKSPPASPESWKSGPPEL</t>
  </si>
  <si>
    <t>S(1)PPAS(0.953)PES(0.047)WK</t>
  </si>
  <si>
    <t>KSSSVSPSSWKSPPASPESWKSGPPELRKTA</t>
  </si>
  <si>
    <t>SPPAS(1)PESWK</t>
  </si>
  <si>
    <t>PTPSVSSASWKSSSVSPSSWKSPPASPESWK</t>
  </si>
  <si>
    <t>SSSVS(1)PSSWK</t>
  </si>
  <si>
    <t>KPALFPEPAKTAPPASPEARKRALFPEPRKH</t>
  </si>
  <si>
    <t>TAPPAS(1)PEARK</t>
  </si>
  <si>
    <t>SPAASPESRKSARTTSPEPRKPSPSESPEPW</t>
  </si>
  <si>
    <t>T(0.011)T(0.005)S(0.984)PEPR</t>
  </si>
  <si>
    <t>L3MBTL3</t>
  </si>
  <si>
    <t>Lethal(3)malignant brain tumor-like protein 3</t>
  </si>
  <si>
    <t>DRIFPDRLSGEMPPASPSFPRNKRTDANESS</t>
  </si>
  <si>
    <t>DRIFPDRLSGEMPPAS(0.999)PS(0.001)FPR</t>
  </si>
  <si>
    <t>PSFPRNKRTDANESSSSPEIRDQHADDVKED</t>
  </si>
  <si>
    <t>RTDANES(0.021)S(0.136)S(0.851)S(0.992)PEIRDQHADDVK</t>
  </si>
  <si>
    <t>SFPRNKRTDANESSSSPEIRDQHADDVKEDF</t>
  </si>
  <si>
    <t>RT(0.006)DANES(0.077)S(0.427)S(0.498)S(0.992)PEIRDQHADDVK</t>
  </si>
  <si>
    <t>RGAREEPTVQQAQRRSAVFLSFKSPIPCLPL</t>
  </si>
  <si>
    <t>S(1)AVFLSFK</t>
  </si>
  <si>
    <t>LCOR</t>
  </si>
  <si>
    <t>Ligand-dependent corepressor</t>
  </si>
  <si>
    <t>PSQPNSTKNQSLPKASPVTTSPTAATTQNPV</t>
  </si>
  <si>
    <t>AS(1)PVTTSPTAATTQNPVLSK</t>
  </si>
  <si>
    <t>5752;5753</t>
  </si>
  <si>
    <t>STKNQSLPKASPVTTSPTAATTQNPVLSKLL</t>
  </si>
  <si>
    <t>ASPVTTS(0.997)PT(0.002)AATTQNPVLSK</t>
  </si>
  <si>
    <t>MALQAKQDGKKDVSHSSPVDLKIPQVRGMDL</t>
  </si>
  <si>
    <t>DVS(0.001)HS(0.674)S(0.325)PVDLK</t>
  </si>
  <si>
    <t>ALQAKQDGKKDVSHSSPVDLKIPQVRGMDLS</t>
  </si>
  <si>
    <t>DVS(0.001)HS(0.029)S(0.97)PVDLK</t>
  </si>
  <si>
    <t>TQNPVLSKLLMADQDSPLDLTVRKSQSEPSE</t>
  </si>
  <si>
    <t>LLMADQDS(1)PLDLTVRK</t>
  </si>
  <si>
    <t>NSTEAKAVDSNNQSKSPLEKFMVKLCTHHQK</t>
  </si>
  <si>
    <t>AVDSNNQS(0.002)KS(0.998)PLEK</t>
  </si>
  <si>
    <t>LKEIWKSKKRSRKCRSSLESQKCSPVQMLFM</t>
  </si>
  <si>
    <t>CRS(0.633)S(0.337)LES(0.03)QK</t>
  </si>
  <si>
    <t>KEIWKSKKRSRKCRSSLESQKCSPVQMLFMT</t>
  </si>
  <si>
    <t>CRS(0.051)S(0.949)LESQK</t>
  </si>
  <si>
    <t>PSKEITSHEEGGGDVSPRKEPQEPEVCPTKI</t>
  </si>
  <si>
    <t>EITSHEEGGGDVS(1)PRK</t>
  </si>
  <si>
    <t>DPLLKESSTFTDENPSETEESEAAGGIGKLE</t>
  </si>
  <si>
    <t>ESSTFTDENPS(0.859)ET(0.122)EES(0.019)EAAGGIGKLEGEDGDVK</t>
  </si>
  <si>
    <t>RENPDQVEPEDGSDVSPGPNSEDSIEEVKED</t>
  </si>
  <si>
    <t>FRENPDQVEPEDGS(1)DVS(1)PGPNS(1)EDS(1)IEEVK</t>
  </si>
  <si>
    <t>QEPEVCPTKIKPNLSSSPRSEETTASSLVWP</t>
  </si>
  <si>
    <t>IKPNLS(0.01)S(0.663)S(0.327)PR</t>
  </si>
  <si>
    <t>STKKSPCAGSTSLSHSPGCSSTQGNGENSTE</t>
  </si>
  <si>
    <t>KSPCAGSTSLS(0.005)HS(0.99)PGCS(0.001)S(0.001)T(0.001)QGNGENSTEAK</t>
  </si>
  <si>
    <t>ESKPSRKSVCINPLMSPKLALQVDADGFPVK</t>
  </si>
  <si>
    <t>PS(1)RKS(1)VCINPLMS(1)PK</t>
  </si>
  <si>
    <t>LPKAEVQSKRKRTEGSSPPDSKNKGPTVKAS</t>
  </si>
  <si>
    <t>RTEGS(0.977)S(0.023)PPDSK</t>
  </si>
  <si>
    <t>PKAEVQSKRKRTEGSSPPDSKNKGPTVKASK</t>
  </si>
  <si>
    <t>T(0.001)EGS(0.074)S(0.925)PPDSK</t>
  </si>
  <si>
    <t>CLMN</t>
  </si>
  <si>
    <t>Calmin</t>
  </si>
  <si>
    <t>PEPQVKMDKHEPHQDSGEEAEGCPSAPEETP</t>
  </si>
  <si>
    <t>HEPHQDS(1)GEEAEGCPSAPEETPVDK</t>
  </si>
  <si>
    <t>KDPFCSKNLSLCFEGSPRVAKESLRQDGHVL</t>
  </si>
  <si>
    <t>NLSLCFEGS(1)PR</t>
  </si>
  <si>
    <t>KGGGPVTLQDYRLPDSDDDEDEETAIQRVLQ</t>
  </si>
  <si>
    <t>GGGPVTLQDYRLPDS(1)DDDEDEETAIQR</t>
  </si>
  <si>
    <t>RITA1</t>
  </si>
  <si>
    <t>RBPJ-interacting and tubulin-associated protein 1</t>
  </si>
  <si>
    <t>RALLWTPPPTPRGSHSPRPREAPVPPTQMGL</t>
  </si>
  <si>
    <t>GSHS(1)PRPR</t>
  </si>
  <si>
    <t>ZNF668</t>
  </si>
  <si>
    <t>Zinc finger protein 668</t>
  </si>
  <si>
    <t>______MEVEAAEARSPAPGYKRSGRRYKCV</t>
  </si>
  <si>
    <t>MEVEAAEARS(1)PAPGYK</t>
  </si>
  <si>
    <t>GKAYAELKDLRNHERSHTGERPFLCSECGKS</t>
  </si>
  <si>
    <t>S(0.5)HT(0.5)GERPFLCSECGK</t>
  </si>
  <si>
    <t>AFAERASLTKHSRVHSGERPFHCNACGKSFV</t>
  </si>
  <si>
    <t>VHS(1)GERPFHCNACGK</t>
  </si>
  <si>
    <t>LQPLKTQLKSWKPCLSPKSELSRPPKASSAI</t>
  </si>
  <si>
    <t>USP47</t>
  </si>
  <si>
    <t>Ubiquitin carboxyl-terminal hydrolase 47</t>
  </si>
  <si>
    <t>ANEGKKETWDTAEEDSGTDSEYDESGKSRGE</t>
  </si>
  <si>
    <t>ETWDTAEEDS(1)GT(1)DSEYDESGK</t>
  </si>
  <si>
    <t>RHANTIRLFVLLPEQSPVSYSKRTAYQKAGG</t>
  </si>
  <si>
    <t>LFVLLPEQS(1)PVSYSK</t>
  </si>
  <si>
    <t>DSSKSTETSDFENIESPLNERDSSASVDNRE</t>
  </si>
  <si>
    <t>STETSDFENIES(1)PLNER</t>
  </si>
  <si>
    <t>KESSRLQKTGHRVTYSPRKEKALKIYLDGAP</t>
  </si>
  <si>
    <t>VTYS(1)PRK</t>
  </si>
  <si>
    <t>ZNF521</t>
  </si>
  <si>
    <t>Zinc finger protein 521</t>
  </si>
  <si>
    <t>TCSWPASSPSSKDQTSPSHGEGCDFGEEEGG</t>
  </si>
  <si>
    <t>DQT(0.124)S(0.752)PS(0.124)HGEGCDFGEEEGGPGLPYPCQFCDK</t>
  </si>
  <si>
    <t>SWPASSPSSKDQTSPSHGEGCDFGEEEGGPG</t>
  </si>
  <si>
    <t>DQT(0.118)S(0.118)PS(0.551)HGEGCDFGEEEGGPGLPY(0.212)PCQFCDK</t>
  </si>
  <si>
    <t>HIRQVHCDLSGSRFGSPVLGTPKEPVVEVYS</t>
  </si>
  <si>
    <t>FGS(1)PVLGTPK</t>
  </si>
  <si>
    <t>STQLKTPQVSPMPRISPSQSDEKKTYQCIKC</t>
  </si>
  <si>
    <t>IS(0.997)PS(0.003)QSDEK</t>
  </si>
  <si>
    <t>PBK</t>
  </si>
  <si>
    <t>Lymphokine-activated killer T-cell-originated protein kinase</t>
  </si>
  <si>
    <t>VNVYLMKRSPRGLSHSPWAVKKINPICNDHY</t>
  </si>
  <si>
    <t>GLSHS(1)PWAVKK</t>
  </si>
  <si>
    <t>___________MEGISNFKTPSKLSEKKKSV</t>
  </si>
  <si>
    <t>MEGIS(0.995)NFKT(0.004)PS(0.001)K</t>
  </si>
  <si>
    <t>KTPSKLSEKKKSVLCSTPTINIPASPFMQKL</t>
  </si>
  <si>
    <t>S(0.001)VLCS(0.543)T(0.443)PT(0.013)INIPASPFMQK</t>
  </si>
  <si>
    <t>KKSVLCSTPTINIPASPFMQKLGFGTGVNVY</t>
  </si>
  <si>
    <t>SVLCS(0.12)T(0.864)PT(0.015)INIPAS(1)PFMQK</t>
  </si>
  <si>
    <t>NLSNDDDDEDKTFDESDFDDEAYYAALGTRP</t>
  </si>
  <si>
    <t>T(0.059)FDES(0.754)DFDDEAY(0.081)Y(0.081)AALGT(0.022)RPPINMEELDES(0.003)Y(0.001)QK</t>
  </si>
  <si>
    <t>DNAJC1</t>
  </si>
  <si>
    <t>DnaJ homolog subfamily C member 1</t>
  </si>
  <si>
    <t>RAKRQKDFDIAEQNESSDEESLRKERARSAE</t>
  </si>
  <si>
    <t>DFDIAEQNES(1)S(1)DEESLRK</t>
  </si>
  <si>
    <t>ZNF512B</t>
  </si>
  <si>
    <t>Zinc finger protein 512B</t>
  </si>
  <si>
    <t>RPSGGMEALKAAGPASPPEEDPERTKHRRKQ</t>
  </si>
  <si>
    <t>AAGPAS(1)PPEEDPERTK</t>
  </si>
  <si>
    <t>QYHQRRCGKPPCEVDSPSFPCTHCGKTYRSK</t>
  </si>
  <si>
    <t>CGKPPCEVDS(0.984)PS(0.016)FPCTHCGK</t>
  </si>
  <si>
    <t>HQRRCGKPPCEVDSPSFPCTHCGKTYRSKAG</t>
  </si>
  <si>
    <t>CGKPPCEVDS(0.058)PS(0.942)FPCTHCGK</t>
  </si>
  <si>
    <t>GQTVPGQAPLCFDPGSPASDKTEGKKKGRPK</t>
  </si>
  <si>
    <t>GGQTVPGQAPLCFDPGS(0.998)PAS(0.002)DKT(0.001)EGK</t>
  </si>
  <si>
    <t>RSEHTAPPPEEPTDKSPEAEDPLGVERTPSG</t>
  </si>
  <si>
    <t>SEHTAPPPEEPT(0.01)DKS(0.99)PEAEDPLGVER</t>
  </si>
  <si>
    <t>EXOC2</t>
  </si>
  <si>
    <t>Exocyst complex component 2</t>
  </si>
  <si>
    <t>SVLGHLSQTASLKRGSSFQSGRDDTWRYKTP</t>
  </si>
  <si>
    <t>RGS(0.584)S(0.414)FQS(0.002)GRDDTWR</t>
  </si>
  <si>
    <t>VLGHLSQTASLKRGSSFQSGRDDTWRYKTPH</t>
  </si>
  <si>
    <t>RGS(0.209)S(0.778)FQS(0.011)GRDDT(0.002)WR</t>
  </si>
  <si>
    <t>ZFR</t>
  </si>
  <si>
    <t>Zinc finger RNA-binding protein</t>
  </si>
  <si>
    <t>SVATSSMKGLTTTGNSSLNSTSNTKVSAVPT</t>
  </si>
  <si>
    <t>GLTTTGNS(0.662)S(0.312)LNS(0.021)T(0.004)SNTK</t>
  </si>
  <si>
    <t>VATSSMKGLTTTGNSSLNSTSNTKVSAVPTN</t>
  </si>
  <si>
    <t>GLTTTGNS(0.276)S(0.723)LNS(0.001)TSNTK</t>
  </si>
  <si>
    <t>SQRFNIHNNRKRRRDSDGVDGFEAEGKKDKK</t>
  </si>
  <si>
    <t>RRDS(1)DGVDGFEAEGK</t>
  </si>
  <si>
    <t>CALR3</t>
  </si>
  <si>
    <t>Calreticulin-3</t>
  </si>
  <si>
    <t>NKAQDWEKHFLDASTSKQSDWNGDLDGDWPA</t>
  </si>
  <si>
    <t>DNKAQDWEKHFLDAS(0.175)T(0.175)S(0.651)K</t>
  </si>
  <si>
    <t>MARK4</t>
  </si>
  <si>
    <t>MAP/microtubule affinity-regulating kinase 4</t>
  </si>
  <si>
    <t>SDFCGPSPAPLHPKRSPTSTGEAELKEERLP</t>
  </si>
  <si>
    <t>RS(1)PTSTGEAELK</t>
  </si>
  <si>
    <t>TKLTSKLTRRVTLDPSKRQNSNRCVSGASLP</t>
  </si>
  <si>
    <t>RVT(0.005)LDPS(0.995)K</t>
  </si>
  <si>
    <t>DRGAPGLALARVRAPSDTTNGTSSSKGTSHS</t>
  </si>
  <si>
    <t>VRAPS(0.992)DT(0.004)T(0.005)NGTSSSK</t>
  </si>
  <si>
    <t>NSD1</t>
  </si>
  <si>
    <t>Histone-lysine N-methyltransferase, H3 lysine-36 and H4 lysine-20 specific</t>
  </si>
  <si>
    <t>MDLIDLTPRQKERAASPHQVTPQADEKMPVL</t>
  </si>
  <si>
    <t>AAS(1)PHQVTPQADEK</t>
  </si>
  <si>
    <t>TLVHKPQSDFTNDALSPKFNLSSSISSENSL</t>
  </si>
  <si>
    <t>ASTLVHKPQSDFTNDALS(1)PK</t>
  </si>
  <si>
    <t>NEECSLKCCSSDTKGSPLASISKSGKVDGLK</t>
  </si>
  <si>
    <t>GS(1)PLASISK</t>
  </si>
  <si>
    <t>KEQRLMTAQNLVSYRSPGRGDCSTNSPVGVS</t>
  </si>
  <si>
    <t>LMTAQNLVS(0.005)YRS(0.936)PGRGDCS(0.049)T(0.01)NS(0.001)PVGVSK</t>
  </si>
  <si>
    <t>LVSYRSPGRGDCSTNSPVGVSKVLVSGGSTH</t>
  </si>
  <si>
    <t>S(0.001)PGRGDCS(0.006)T(0.03)NS(0.963)PVGVSK</t>
  </si>
  <si>
    <t>LGTADPRLDKSIGAASPRPQSLEKTSVPTGL</t>
  </si>
  <si>
    <t>SIGAAS(1)PRPQSLEK</t>
  </si>
  <si>
    <t>LLNGCLKSLAFDSEHSADEKEKPCAKSRARK</t>
  </si>
  <si>
    <t>SLAFDS(1)EHS(1)ADEK</t>
  </si>
  <si>
    <t>IPGSEGELMPHRTATSPKETVEEGVEHDPGM</t>
  </si>
  <si>
    <t>T(0.024)AT(0.126)S(0.847)PKET(0.003)VEEGVEHDPGMPASK</t>
  </si>
  <si>
    <t>EP400</t>
  </si>
  <si>
    <t>E1A-binding protein p400</t>
  </si>
  <si>
    <t>NVRAGAPGPGLGLCSSSPTGGFVDASVLVRQ</t>
  </si>
  <si>
    <t>AGAPGPGLGLCS(0.128)S(0.852)S(0.02)PTGGFVDASVLVR</t>
  </si>
  <si>
    <t>VRAGAPGPGLGLCSSSPTGGFVDASVLVRQI</t>
  </si>
  <si>
    <t>AGAPGPGLGLCS(0.013)S(0.096)S(0.74)PT(0.151)GGFVDASVLVR</t>
  </si>
  <si>
    <t>SSPVNRPSSATNKALSPVTSRTPGVVASAPT</t>
  </si>
  <si>
    <t>ALS(1)PVTSR</t>
  </si>
  <si>
    <t>GVPAATFQSINKRLASPVAPGALTTPGGSAP</t>
  </si>
  <si>
    <t>RLAS(1)PVAPGALTTPGGSAPAQVVHTQPPPR</t>
  </si>
  <si>
    <t>LAPVSGSGPGPSPARSSPVNRPSSATNKALS</t>
  </si>
  <si>
    <t>S(0.838)S(0.162)PVNRPSSATNK</t>
  </si>
  <si>
    <t>APVSGSGPGPSPARSSPVNRPSSATNKALSP</t>
  </si>
  <si>
    <t>S(0.148)S(0.852)PVNRPSSATNK</t>
  </si>
  <si>
    <t>PGPSPARSSPVNRPSSATNKALSPVTSRTPG</t>
  </si>
  <si>
    <t>S(0.002)S(0.002)PVNRPS(0.063)S(0.827)AT(0.106)NK</t>
  </si>
  <si>
    <t>RVAVNALAVGEPGTASKPASPIGGPTQEEKT</t>
  </si>
  <si>
    <t>VAVNALAVGEPGT(0.154)AS(0.731)KPAS(0.115)PIGGPTQEEK</t>
  </si>
  <si>
    <t>NALAVGEPGTASKPASPIGGPTQEEKTRLLK</t>
  </si>
  <si>
    <t>VAVNALAVGEPGTASKPAS(1)PIGGPTQEEK</t>
  </si>
  <si>
    <t>SNX22</t>
  </si>
  <si>
    <t>Sorting nexin-22</t>
  </si>
  <si>
    <t>________MLEVHIPSVGPEAEGPRQSPEKS</t>
  </si>
  <si>
    <t>MLEVHIPS(0.998)VGPEAEGPRQS(0.002)PEK</t>
  </si>
  <si>
    <t>VHIPSVGPEAEGPRQSPEKSHMVFRVEVLCS</t>
  </si>
  <si>
    <t>MLEVHIPSVGPEAEGPRQS(1)PEK</t>
  </si>
  <si>
    <t>IFT74</t>
  </si>
  <si>
    <t>Intraflagellar transport protein 74 homolog</t>
  </si>
  <si>
    <t>ESHRDQMIAEDKSIGSPMEEREKLLKQIKDD</t>
  </si>
  <si>
    <t>SIGS(1)PMEEREK</t>
  </si>
  <si>
    <t>TRIM47</t>
  </si>
  <si>
    <t>Tripartite motif-containing protein 47</t>
  </si>
  <si>
    <t>RRLKASRPRRGGIPASPIDPFQSRLDSHFAG</t>
  </si>
  <si>
    <t>RGGIPAS(1)PIDPFQSR</t>
  </si>
  <si>
    <t>RNPC3</t>
  </si>
  <si>
    <t>RNA-binding protein 40</t>
  </si>
  <si>
    <t>HTLVVEFAKEQDRVHSPCPTSGSEKKKRSDD</t>
  </si>
  <si>
    <t>EQDRVHS(1)PCPTSGSEK</t>
  </si>
  <si>
    <t>QPLAISRGCTSSSSLSPPRGDRTLLVRHLPA</t>
  </si>
  <si>
    <t>GCTSSSSLS(1)PPRGDR</t>
  </si>
  <si>
    <t>FPKPNLDITEEIKEDSDEMPSECISRRELEK</t>
  </si>
  <si>
    <t>PNLDITEEIKEDS(1)DEMPSECISR</t>
  </si>
  <si>
    <t>ZNF597</t>
  </si>
  <si>
    <t>Zinc finger protein 597</t>
  </si>
  <si>
    <t>NFSDHSYLVLHQKIHSGEKKHKCGDCGKIFN</t>
  </si>
  <si>
    <t>IHS(1)GEKK</t>
  </si>
  <si>
    <t>QSLYPALSEKSHDEDSERCSDDGDNFFSFSK</t>
  </si>
  <si>
    <t>SHDEDS(0.518)ERCS(0.482)DDGDNFFSFSK</t>
  </si>
  <si>
    <t>PALSEKSHDEDSERCSDDGDNFFSFSKFKPL</t>
  </si>
  <si>
    <t>SHDEDSERCS(1)DDGDNFFSFSK</t>
  </si>
  <si>
    <t>HYLS1</t>
  </si>
  <si>
    <t>Hydrolethalus syndrome protein 1</t>
  </si>
  <si>
    <t>SQDQLICSLQREGMGSPAYEQDLIVASRPKS</t>
  </si>
  <si>
    <t>EGMGS(1)PAYEQDLIVASRPK</t>
  </si>
  <si>
    <t>DLANGVIPRKLPFPLSPS_____________</t>
  </si>
  <si>
    <t>KLPFPLS(0.98)PS(0.02)</t>
  </si>
  <si>
    <t>CCDC138</t>
  </si>
  <si>
    <t>Coiled-coil domain-containing protein 138</t>
  </si>
  <si>
    <t>FNLGLTKCNSLVSSASP______________</t>
  </si>
  <si>
    <t>CNSLVSSAS(1)P</t>
  </si>
  <si>
    <t>EDIFKGVVTKGIQDNSPQHSVENKPKTAAFF</t>
  </si>
  <si>
    <t>GIQDNS(1)PQHSVENKPK</t>
  </si>
  <si>
    <t>LFKHVNVNCLDDELDSFHDLKKQETEEELIE</t>
  </si>
  <si>
    <t>HVNVNCLDDELDS(1)FHDLK</t>
  </si>
  <si>
    <t>LPTNTTSSRPRTECCSDAGDSPLKPVSCPKS</t>
  </si>
  <si>
    <t>TECCS(0.999)DAGDS(0.001)PLKPVSCPK</t>
  </si>
  <si>
    <t>TSSRPRTECCSDAGDSPLKPVSCPKSKASDK</t>
  </si>
  <si>
    <t>TECCSDAGDS(1)PLKPVSCPK</t>
  </si>
  <si>
    <t>FSNFYQSKYKRRTLTSPGDLDIYSGDKVGSS</t>
  </si>
  <si>
    <t>TLTS(1)PGDLDIYSGDK</t>
  </si>
  <si>
    <t>NLSSNHRRSCRRNEESDDDLDFDIDLEDTGG</t>
  </si>
  <si>
    <t>RNEES(1)DDDLDFDIDLEDTGGDHQMN</t>
  </si>
  <si>
    <t>NDNL2</t>
  </si>
  <si>
    <t>Melanoma-associated antigen G1</t>
  </si>
  <si>
    <t>EEAPSTSRGPGGSQGSQGPSPQGARRAQAAP</t>
  </si>
  <si>
    <t>VLRDGFAEEAPSTSRGPGGS(0.003)QGS(0.633)QGPS(0.365)PQGAR</t>
  </si>
  <si>
    <t>STSRGPGGSQGSQGPSPQGARRAQAAPAVGP</t>
  </si>
  <si>
    <t>GPGGSQGSQGPS(1)PQGAR</t>
  </si>
  <si>
    <t>TCEANC2</t>
  </si>
  <si>
    <t>Transcription elongation factor A N-terminal and central domain-containing protein 2</t>
  </si>
  <si>
    <t>LTMDKFVIRTPRIQNSPQKKDSGGKVYKQAT</t>
  </si>
  <si>
    <t>IQNS(1)PQKK</t>
  </si>
  <si>
    <t>PRICKLE1</t>
  </si>
  <si>
    <t>Prickle-like protein 1</t>
  </si>
  <si>
    <t>KSSRSADQCRQSLLLSPALNYKFPGLSGNAD</t>
  </si>
  <si>
    <t>QSLLLS(1)PALNYK</t>
  </si>
  <si>
    <t>PEEKPVHLPVLRRSKSQSRPQQVKFSDDVID</t>
  </si>
  <si>
    <t>S(1)QSRPQQVK</t>
  </si>
  <si>
    <t>RGSRSHHHRRRRSRKSRSDNALNLVTERKYS</t>
  </si>
  <si>
    <t>S(0.582)RS(0.417)DNALNLVT(0.001)ER</t>
  </si>
  <si>
    <t>SRSHHHRRRRSRKSRSDNALNLVTERKYSPK</t>
  </si>
  <si>
    <t>S(0.268)RS(0.732)DNALNLVTER</t>
  </si>
  <si>
    <t>VMKLELGLHECSLPVSPLGSIATRFLEEEEL</t>
  </si>
  <si>
    <t>LELGLHECSLPVS(0.991)PLGS(0.005)IAT(0.004)R</t>
  </si>
  <si>
    <t>TTC14</t>
  </si>
  <si>
    <t>Tetratricopeptide repeat protein 14</t>
  </si>
  <si>
    <t>EHYRRWEPGSVRHSTSPASSEYSWKSVEKYK</t>
  </si>
  <si>
    <t>HS(0.001)T(0.069)S(0.861)PAS(0.062)S(0.007)EYSWK</t>
  </si>
  <si>
    <t>QAEKEEKQKTKKIETSAEKLRKLLKEEKRLK</t>
  </si>
  <si>
    <t>KIET(0.028)S(0.972)AEK</t>
  </si>
  <si>
    <t>EKPYKSERHFSSRRNSSDSFCRNSEDKIYGY</t>
  </si>
  <si>
    <t>RNS(0.998)S(0.002)DSFCR</t>
  </si>
  <si>
    <t>PWWP2A</t>
  </si>
  <si>
    <t>PWWP domain-containing protein 2A</t>
  </si>
  <si>
    <t>CTSTRSAGEAPSENQSPSKGPEEASSEVQDT</t>
  </si>
  <si>
    <t>SAGEAPSENQS(1)PSK</t>
  </si>
  <si>
    <t>PPLPPPPPPPGELARSPEAVGPELEAEEKLS</t>
  </si>
  <si>
    <t>S(1)PEAVGPELEAEEK</t>
  </si>
  <si>
    <t>MBOAT7</t>
  </si>
  <si>
    <t>Lysophospholipid acyltransferase 7</t>
  </si>
  <si>
    <t>ARAGGGPTLQCPPPSSPEKAASLEYDYETIR</t>
  </si>
  <si>
    <t>AGGGPTLQCPPPS(0.232)S(0.768)PEK</t>
  </si>
  <si>
    <t>DOCK7</t>
  </si>
  <si>
    <t>Dedicator of cytokinesis protein 7</t>
  </si>
  <si>
    <t>VNTGGPKAAPWGSNPSPSAESTQAMDRSCNR</t>
  </si>
  <si>
    <t>AAPWGS(0.001)NPS(0.986)PS(0.013)AESTQAMDR</t>
  </si>
  <si>
    <t>PQLYKAVLPVTCHRDSFSRMSLRKMDL____</t>
  </si>
  <si>
    <t>AVLPVTCHRDS(0.999)FS(0.001)R</t>
  </si>
  <si>
    <t>LYKAVLPVTCHRDSFSRMSLRKMDL______</t>
  </si>
  <si>
    <t>AVLPVT(0.002)CHRDS(0.319)FS(0.68)R</t>
  </si>
  <si>
    <t>DDEVRSIIGSKGLDRSNSWVNTGGPKAAPWG</t>
  </si>
  <si>
    <t>GLDRS(0.5)NS(0.5)WVNTGGPK</t>
  </si>
  <si>
    <t>EVRSIIGSKGLDRSNSWVNTGGPKAAPWGSN</t>
  </si>
  <si>
    <t>SNS(1)WVNTGGPK</t>
  </si>
  <si>
    <t>ARQEMVRRSRGQLERSPSGSAFGSQENLRWR</t>
  </si>
  <si>
    <t>GQLERS(0.997)PS(0.003)GSAFGSQENLR</t>
  </si>
  <si>
    <t>QEMVRRSRGQLERSPSGSAFGSQENLRWRKD</t>
  </si>
  <si>
    <t>SPS(1)GSAFGSQENLR</t>
  </si>
  <si>
    <t>SRGQLERSPSGSAFGSQENLRWRKDMTHWRQ</t>
  </si>
  <si>
    <t>SPSGSAFGS(1)QENLR</t>
  </si>
  <si>
    <t>RDSTEVEISTGERKGSWSERRNSSIVGRRSL</t>
  </si>
  <si>
    <t>KGS(1)WSERR</t>
  </si>
  <si>
    <t>STEVEISTGERKGSWSERRNSSIVGRRSLER</t>
  </si>
  <si>
    <t>KGS(0.139)WS(0.861)ER</t>
  </si>
  <si>
    <t>IHYVFRLPNTYPNSSSPGPGGLGGSVHYATM</t>
  </si>
  <si>
    <t>LPNTYPNS(0.01)S(0.124)S(0.867)PGPGGLGGSVHYATMAR</t>
  </si>
  <si>
    <t>SCFEYKGKKVFERMNSLTFKKSKDMRAKLEE</t>
  </si>
  <si>
    <t>MNS(0.999)LT(0.001)FK</t>
  </si>
  <si>
    <t>ISTGERKGSWSERRNSSIVGRRSLERTTSGD</t>
  </si>
  <si>
    <t>RNS(0.986)S(0.014)IVGRR</t>
  </si>
  <si>
    <t>RTVAAEVRKQISGQYSGSPQLLKNLNIVGNI</t>
  </si>
  <si>
    <t>QISGQYS(0.798)GS(0.202)PQLLK</t>
  </si>
  <si>
    <t>DGNSYQDDQDDLKRRSMSIDDTPRGSWACSI</t>
  </si>
  <si>
    <t>S(1)MSIDDTPR</t>
  </si>
  <si>
    <t>NSYQDDQDDLKRRSMSIDDTPRGSWACSIFD</t>
  </si>
  <si>
    <t>S(0.041)MS(0.942)IDDT(0.017)PR</t>
  </si>
  <si>
    <t>SVHYATMARSAVRPASLNLNRSRSLSNSNPD</t>
  </si>
  <si>
    <t>SAVRPAS(1)LNLNR</t>
  </si>
  <si>
    <t>RNSSIVGRRSLERTTSGDDACNLTSFRPATL</t>
  </si>
  <si>
    <t>T(0.002)T(0.021)S(0.977)GDDACNLTSFRPATLTVTNFFK</t>
  </si>
  <si>
    <t>RPASLNLNRSRSLSNSNPDISGTPTSPDDEV</t>
  </si>
  <si>
    <t>SLSNS(1)NPDISGTPTSPDDEVR</t>
  </si>
  <si>
    <t>NLNRSRSLSNSNPDISGTPTSPDDEVRSIIG</t>
  </si>
  <si>
    <t>SLSNSNPDIS(0.992)GT(0.993)PT(0.007)S(0.008)PDDEVR</t>
  </si>
  <si>
    <t>SPATA13</t>
  </si>
  <si>
    <t>Spermatogenesis-associated protein 13</t>
  </si>
  <si>
    <t>YKAVSARFRPFTFSQSTPIGLDRVGRRRQMR</t>
  </si>
  <si>
    <t>FRPFTFS(0.003)QS(0.956)T(0.041)PIGLDR</t>
  </si>
  <si>
    <t>ACGALRPAEWGTLDGSDLEDTDDAFQRSTHR</t>
  </si>
  <si>
    <t>GSPLAPGPACGALRPAEWGT(0.038)LDGS(0.925)DLEDT(0.038)DDAFQR</t>
  </si>
  <si>
    <t>GCSPGGDTDTQEAKLSPAKLVRLFSTSRKRT</t>
  </si>
  <si>
    <t>MVTSLACGNGVCGCS(0.016)PGGDT(0.018)DT(0.057)QEAKLS(0.909)PAK</t>
  </si>
  <si>
    <t>VRDPENNSMGYRRSKSTDNLAFLKKSSFKRK</t>
  </si>
  <si>
    <t>S(0.986)T(0.014)DNLAFLK</t>
  </si>
  <si>
    <t>ZNF830</t>
  </si>
  <si>
    <t>Zinc finger protein 830</t>
  </si>
  <si>
    <t>FSTNPPKAPIIPHSGSIEKAEIHEKVVERRE</t>
  </si>
  <si>
    <t>APIIPHSGS(1)IEK</t>
  </si>
  <si>
    <t>LTIKELQKKEEENADSDDEGELQDLLSQDWR</t>
  </si>
  <si>
    <t>KEEENADS(1)DDEGELQDLLSQDWR</t>
  </si>
  <si>
    <t>MKEKQRLSTSRKRIESPFAKYNRLGQLSCAL</t>
  </si>
  <si>
    <t>RIES(1)PFAK</t>
  </si>
  <si>
    <t>YITEDMLMSRKLNGHSGLIVKEIGSSTSSSS</t>
  </si>
  <si>
    <t>LNGHS(1)GLIVK</t>
  </si>
  <si>
    <t>PQTICRKPKTSTDRHSLSLDDIRLYQKDFLR</t>
  </si>
  <si>
    <t>TSTDRHS(1)LSLDDIR</t>
  </si>
  <si>
    <t>TICRKPKTSTDRHSLSLDDIRLYQKDFLRIA</t>
  </si>
  <si>
    <t>TSTDRHSLS(1)LDDIRLYQK</t>
  </si>
  <si>
    <t>TOX2</t>
  </si>
  <si>
    <t>TOX high mobility group box family member 2</t>
  </si>
  <si>
    <t>YLKALAAYRASLVSKSSPDQGETKSTQANPP</t>
  </si>
  <si>
    <t>S(0.99)S(0.01)PDQGETK</t>
  </si>
  <si>
    <t>ANKRD27</t>
  </si>
  <si>
    <t>Ankyrin repeat domain-containing protein 27</t>
  </si>
  <si>
    <t>LSFERRQKSSEAPVQSPQRSVDSISQESSTS</t>
  </si>
  <si>
    <t>SSEAPVQS(1)PQR</t>
  </si>
  <si>
    <t>NSUN5;NSUN5P2</t>
  </si>
  <si>
    <t>Probable 28S rRNA (cytosine-C(5))-methyltransferase;Putative methyltransferase NSUN5C</t>
  </si>
  <si>
    <t>SSASQAKASAPERTPSPAPKRKKRQQRAAAG</t>
  </si>
  <si>
    <t>AS(0.001)APERT(0.999)PS(1)PAPK</t>
  </si>
  <si>
    <t>NSUN5</t>
  </si>
  <si>
    <t>Probable 28S rRNA (cytosine-C(5))-methyltransferase</t>
  </si>
  <si>
    <t>VDYFKRQGFSYQGRASSLDDLRALKGKHFLL</t>
  </si>
  <si>
    <t>AS(0.58)S(0.42)LDDLRALK</t>
  </si>
  <si>
    <t>DYFKRQGFSYQGRASSLDDLRALKGKHFLLD</t>
  </si>
  <si>
    <t>AS(0.002)S(0.998)LDDLR</t>
  </si>
  <si>
    <t>GMPSRQLEEPGAGTPSPVRLHALAGFQQRAL</t>
  </si>
  <si>
    <t>QLEEPGAGT(1)PS(1)PVRLHALAGFQQR</t>
  </si>
  <si>
    <t>ARAP1</t>
  </si>
  <si>
    <t>Arf-GAP with Rho-GAP domain, ANK repeat and PH domain-containing protein 1</t>
  </si>
  <si>
    <t>EIPPKPVRLFPEFDDSDYDEVPEEGPGAPAR</t>
  </si>
  <si>
    <t>LFPEFDDS(1)DYDEVPEEGPGAPAR</t>
  </si>
  <si>
    <t>ACAP3</t>
  </si>
  <si>
    <t>Arf-GAP with coiled-coil, ANK repeat and PH domain-containing protein 3</t>
  </si>
  <si>
    <t>ESPDSCYSERLDRTASPSTSSIDSATDTRER</t>
  </si>
  <si>
    <t>T(0.125)AS(0.818)PS(0.041)T(0.008)S(0.007)S(0.002)IDSATDTRER</t>
  </si>
  <si>
    <t>DCBLD2</t>
  </si>
  <si>
    <t>Discoidin, CUB and LCCL domain-containing protein 2</t>
  </si>
  <si>
    <t>PPLVGTYNTLLSRTDSCSSAQAQYDTPKAGK</t>
  </si>
  <si>
    <t>T(0.081)DS(0.812)CS(0.097)S(0.01)AQAQYDTPK</t>
  </si>
  <si>
    <t>VGTYNTLLSRTDSCSSAQAQYDTPKAGKPGL</t>
  </si>
  <si>
    <t>T(0.001)DS(0.003)CS(0.11)S(0.886)AQAQY(0.001)DTPK</t>
  </si>
  <si>
    <t>ARHGEF17</t>
  </si>
  <si>
    <t>Rho guanine nucleotide exchange factor 17</t>
  </si>
  <si>
    <t>EPTGFSVDSNLLGSLSPKTGLPATSAMDEGL</t>
  </si>
  <si>
    <t>AATSEEPTGFSVDSNLLGS(0.125)LS(0.875)PK</t>
  </si>
  <si>
    <t>SLSRARPSSRHVRHASVPATFMPIVVPEPPT</t>
  </si>
  <si>
    <t>HAS(0.89)VPAT(0.109)FMPIVVPEPPT(0.001)S(0.001)VGPPVAVPEPIGFPTR</t>
  </si>
  <si>
    <t>AHRNFHLDPKLADILSPRLIRRGSKKRPARS</t>
  </si>
  <si>
    <t>LADILS(1)PR</t>
  </si>
  <si>
    <t>RPTLKDLTATLRRAKSFTCSEKPMARRLPRT</t>
  </si>
  <si>
    <t>S(1)FTCSEK</t>
  </si>
  <si>
    <t>ASGPLAAPAQPRPLRSLSPSVRQLSRRFDAP</t>
  </si>
  <si>
    <t>S(0.644)LS(0.346)PS(0.01)VR</t>
  </si>
  <si>
    <t>GPLAAPAQPRPLRSLSPSVRQLSRRFDAPRL</t>
  </si>
  <si>
    <t>S(0.038)LS(0.82)PS(0.143)VR</t>
  </si>
  <si>
    <t>WSSRGSGGWGVYRSPSFGAGEGLLRSQARTR</t>
  </si>
  <si>
    <t>S(0.077)PS(0.923)FGAGEGLLR</t>
  </si>
  <si>
    <t>INPP4A</t>
  </si>
  <si>
    <t>Type I inositol 3,4-bisphosphate 4-phosphatase</t>
  </si>
  <si>
    <t>HGLNAARPDYIASKASPTSTEEEQVMLRNDQ</t>
  </si>
  <si>
    <t>AS(0.925)PT(0.049)S(0.013)T(0.013)EEEQVMLRNDQDTLMAR</t>
  </si>
  <si>
    <t>DQDTLMARWTGRNSRSSLQVDWHEEEWEKVW</t>
  </si>
  <si>
    <t>NS(0.039)RS(0.622)S(0.34)LQVDWHEEEWEK</t>
  </si>
  <si>
    <t>BBC3</t>
  </si>
  <si>
    <t>Bcl-2-binding component 3</t>
  </si>
  <si>
    <t>RPGGSGGRSHPGGPGSPRGGGTVGPGDRGPA</t>
  </si>
  <si>
    <t>SHPGGPGS(1)PR</t>
  </si>
  <si>
    <t>RBM14</t>
  </si>
  <si>
    <t>RNA-binding protein 14</t>
  </si>
  <si>
    <t>GQARQPTPPFFGRDRSPLRRSPPRASYVAPL</t>
  </si>
  <si>
    <t>GSDRRLAELSDYRRLSESQLSFRRSPTKSSL</t>
  </si>
  <si>
    <t>RLS(1)ESQLSFR</t>
  </si>
  <si>
    <t>DRRLAELSDYRRLSESQLSFRRSPTKSSLDY</t>
  </si>
  <si>
    <t>RLS(0.5)ES(0.5)QLSFR</t>
  </si>
  <si>
    <t>LAELSDYRRLSESQLSFRRSPTKSSLDYRRL</t>
  </si>
  <si>
    <t>LSESQLS(0.981)FRRS(0.019)PTK</t>
  </si>
  <si>
    <t>SDYRRLSESQLSFRRSPTKSSLDYRRLPDAH</t>
  </si>
  <si>
    <t>LSESQLS(0.001)FRRS(0.999)PTK</t>
  </si>
  <si>
    <t>PTKSSLDYRRLPDAHSDYARYSGSYNDYLRA</t>
  </si>
  <si>
    <t>RLPDAHS(1)DYAR</t>
  </si>
  <si>
    <t>DYRRLPDAHSDYARYSGSYNDYLRAAQMHSG</t>
  </si>
  <si>
    <t>RLPDAHSDYARYS(0.963)GS(0.036)YNDYLR</t>
  </si>
  <si>
    <t>DDPYKKAVAMSKRYGSDRRLAELSDYRRLSE</t>
  </si>
  <si>
    <t>RYGS(1)DRR</t>
  </si>
  <si>
    <t>PTPPFFGRDRSPLRRSPPRASYVAPLTAQPA</t>
  </si>
  <si>
    <t>S(1)PPRASYVAPLTAQPATYR</t>
  </si>
  <si>
    <t>GAQPSATLAAPYRTQSSASLAASYAAQQHPQ</t>
  </si>
  <si>
    <t>T(0.161)QS(0.643)S(0.161)AS(0.035)LAASYAAQQHPQAAASYR</t>
  </si>
  <si>
    <t>ANANSTPPPYERTRLSPPRASYDDPYKKAVA</t>
  </si>
  <si>
    <t>TRLS(1)PPR</t>
  </si>
  <si>
    <t>TPPPYERTRLSPPRASYDDPYKKAVAMSKRY</t>
  </si>
  <si>
    <t>T(0.012)RLS(0.211)PPRAS(0.776)Y(0.002)DDPYK</t>
  </si>
  <si>
    <t>ZNF385A</t>
  </si>
  <si>
    <t>Zinc finger protein 385A</t>
  </si>
  <si>
    <t>NGLGPAPGSPEKQPGSPSPPSIPETGQGVTK</t>
  </si>
  <si>
    <t>QPGS(0.998)PS(0.002)PPSIPETGQGVTK</t>
  </si>
  <si>
    <t>LGPAPGSPEKQPGSPSPPSIPETGQGVTKGE</t>
  </si>
  <si>
    <t>QPGS(0.019)PS(0.956)PPS(0.025)IPETGQGVTK</t>
  </si>
  <si>
    <t>PAPGPIRTAHGPILFSPY_____________</t>
  </si>
  <si>
    <t>TAHGPILFS(1)PY</t>
  </si>
  <si>
    <t>TRERF1</t>
  </si>
  <si>
    <t>TVAAPSARDKPASSMSDDEMPVLEIPRKHQP</t>
  </si>
  <si>
    <t>DKPASS(0.024)MS(0.975)DDEMPVLEIPRK</t>
  </si>
  <si>
    <t>UHRF2</t>
  </si>
  <si>
    <t>E3 ubiquitin-protein ligase UHRF2</t>
  </si>
  <si>
    <t>LPGTSTQIEAKPCSNSPPKVKKAPRVGPSNQ</t>
  </si>
  <si>
    <t>PCS(0.002)NS(0.998)PPK</t>
  </si>
  <si>
    <t>GQSKKQPSGTTKRPISDDDCPSASKVYKASD</t>
  </si>
  <si>
    <t>RPIS(1)DDDCPSASK</t>
  </si>
  <si>
    <t>PSGTTKRPISDDDCPSASKVYKASDSAEAIE</t>
  </si>
  <si>
    <t>RPIS(0.022)DDDCPS(0.977)AS(0.001)K</t>
  </si>
  <si>
    <t>NEDD4L</t>
  </si>
  <si>
    <t>E3 ubiquitin-protein ligase NEDD4-like</t>
  </si>
  <si>
    <t>DTLSNPQSPQPSPYNSPKPQHKVTQSFLPPG</t>
  </si>
  <si>
    <t>DTLS(0.001)NPQS(0.997)PQPS(0.911)PY(0.093)NS(0.999)PKPQHK</t>
  </si>
  <si>
    <t>QFSSLIQREPSSRLRSCSVTDAVAEQGHLPP</t>
  </si>
  <si>
    <t>S(0.517)CS(0.453)VT(0.03)DAVAEQGHLPPPSVAYVHTTPGLPSGWEERK</t>
  </si>
  <si>
    <t>NSNNHLIEPQIRRPRSLSSPTVTLSAPLEGA</t>
  </si>
  <si>
    <t>S(0.543)LS(0.394)S(0.063)PTVTLSAPLEGAK</t>
  </si>
  <si>
    <t>NNHLIEPQIRRPRSLSSPTVTLSAPLEGAKD</t>
  </si>
  <si>
    <t>S(0.002)LS(0.889)S(0.109)PTVTLSAPLEGAK</t>
  </si>
  <si>
    <t>NHLIEPQIRRPRSLSSPTVTLSAPLEGAKDS</t>
  </si>
  <si>
    <t>SLS(0.054)S(0.943)PT(0.003)VTLSAPLEGAK</t>
  </si>
  <si>
    <t>QKI</t>
  </si>
  <si>
    <t>Protein quaking</t>
  </si>
  <si>
    <t>ELAILNGTYRDANIKSPTAQAAPRIITGPAP</t>
  </si>
  <si>
    <t>S(1)PTAQAAPR</t>
  </si>
  <si>
    <t>FMNL2</t>
  </si>
  <si>
    <t>Formin-like protein 2</t>
  </si>
  <si>
    <t>LRKMVKEKEEAIQRQSTLEKKIHELEKQGTI</t>
  </si>
  <si>
    <t>EEAIQRQS(0.595)T(0.405)LEK</t>
  </si>
  <si>
    <t>KLLEQEALMEQQDPKSPSHKSKRQQQELIAE</t>
  </si>
  <si>
    <t>LLEQEALMEQQDPKS(0.988)PS(0.012)HK</t>
  </si>
  <si>
    <t>LEQEALMEQQDPKSPSHKSKRQQQELIAELR</t>
  </si>
  <si>
    <t>LLEQEALMEQQDPKS(0.5)PS(0.5)HK</t>
  </si>
  <si>
    <t>STVESSVDKSKPWSRSIEDLHRGSNLPSPVG</t>
  </si>
  <si>
    <t>S(1)IEDLHR</t>
  </si>
  <si>
    <t>NEK1</t>
  </si>
  <si>
    <t>Serine/threonine-protein kinase Nek1</t>
  </si>
  <si>
    <t>ASMEQLLREQPGEEYSEEEESVLKNSDVEPT</t>
  </si>
  <si>
    <t>EQPGEEYS(1)EEEESVLK</t>
  </si>
  <si>
    <t>LQTELLENTTIRSEISPEGEKYKPLITGEKK</t>
  </si>
  <si>
    <t>SEIS(1)PEGEK</t>
  </si>
  <si>
    <t>VQCISHEINPSAIVDSPVETKSPEFSEASPQ</t>
  </si>
  <si>
    <t>KVQCISHEINPSAIVDS(1)PVETK</t>
  </si>
  <si>
    <t>ERHTVGEVIKLGPNGSPRRAWGKSPTDSVLK</t>
  </si>
  <si>
    <t>LGPNGS(1)PR</t>
  </si>
  <si>
    <t>SSDVSPPLGQHETGGSPSKQQMRSVISVTSA</t>
  </si>
  <si>
    <t>SSDVSPPLGQHETGGS(0.999)PS(0.001)K</t>
  </si>
  <si>
    <t>TGLFDANNPKMLRTCSLPDLSKLFRTLMDVP</t>
  </si>
  <si>
    <t>TCS(1)LPDLSK</t>
  </si>
  <si>
    <t>ANNPKMLRTCSLPDLSKLFRTLMDVPTVGDV</t>
  </si>
  <si>
    <t>T(0.005)CS(0.161)LPDLS(0.834)K</t>
  </si>
  <si>
    <t>SEHLNLVPQVQSVQCSPEESFAFRSHSHLPP</t>
  </si>
  <si>
    <t>VVHSEHLNLVPQVQSVQCS(0.999)PEES(0.001)FAFR</t>
  </si>
  <si>
    <t>PUS7</t>
  </si>
  <si>
    <t>Pseudouridylate synthase 7 homolog</t>
  </si>
  <si>
    <t>HEIGKDGRISHLNDLSIPVDEEDPSEDIFTV</t>
  </si>
  <si>
    <t>IS(0.008)HLNDLS(0.986)IPVDEEDPS(0.006)EDIFT(0.001)VLTAEEK</t>
  </si>
  <si>
    <t>GVPVEETKKQKLSECSLTKGQDGLQNDFLSI</t>
  </si>
  <si>
    <t>LS(0.001)ECS(0.643)LT(0.356)K</t>
  </si>
  <si>
    <t>TRNT1</t>
  </si>
  <si>
    <t>CCA tRNA nucleotidyltransferase 1, mitochondrial</t>
  </si>
  <si>
    <t>PFPVSGHDIRKVGISSGKEIGALLQQLREQW</t>
  </si>
  <si>
    <t>VGIS(0.02)S(0.98)GK</t>
  </si>
  <si>
    <t>SMG1</t>
  </si>
  <si>
    <t>Serine/threonine-protein kinase SMG1</t>
  </si>
  <si>
    <t>MSQNARKLIQKNLATSADTPPSTVPGTGKSV</t>
  </si>
  <si>
    <t>NLAT(0.043)S(0.957)ADTPPSTVPGTGK</t>
  </si>
  <si>
    <t>AVRSNTGQKTQPDVMSQNARKLIQKNLATSA</t>
  </si>
  <si>
    <t>TQPDVMS(1)QNARK</t>
  </si>
  <si>
    <t>TSADTPPSTVPGTGKSVACSPKKAVRDPKTG</t>
  </si>
  <si>
    <t>S(0.713)VACS(0.287)PK</t>
  </si>
  <si>
    <t>TPPSTVPGTGKSVACSPKKAVRDPKTGKAVQ</t>
  </si>
  <si>
    <t>S(0.001)VACS(0.999)PKK</t>
  </si>
  <si>
    <t>ALS2</t>
  </si>
  <si>
    <t>Alsin</t>
  </si>
  <si>
    <t>EEQVKQESMQGKKSSSLVDIREEETEGGSRR</t>
  </si>
  <si>
    <t>S(0.002)S(0.006)S(0.992)LVDIREEETEGGSR</t>
  </si>
  <si>
    <t>GGSRRLSLPGLLSQVSPRLLRKAARVKTRTV</t>
  </si>
  <si>
    <t>LSLPGLLSQVS(1)PR</t>
  </si>
  <si>
    <t>NIAVALTTSRRQHRDSPEILSRSQTQTLESL</t>
  </si>
  <si>
    <t>RQHRDS(1)PEILSR</t>
  </si>
  <si>
    <t>PTERKSFCTGKSDSRSESPEPGYVVTSSGLL</t>
  </si>
  <si>
    <t>S(0.006)DS(0.054)RS(0.549)ES(0.391)PEPGYVVTSSGLLLPVLLPR</t>
  </si>
  <si>
    <t>ERKSFCTGKSDSRSESPEPGYVVTSSGLLLP</t>
  </si>
  <si>
    <t>S(0.006)DS(0.001)RS(0.005)ES(0.989)PEPGYVVTSSGLLLPVLLPR</t>
  </si>
  <si>
    <t>KIF20B</t>
  </si>
  <si>
    <t>Kinesin-like protein KIF20B</t>
  </si>
  <si>
    <t>KKEGTLQKFGDFLQHSPSILQSKAKKIIETM</t>
  </si>
  <si>
    <t>FGDFLQHS(1)PSILQSK</t>
  </si>
  <si>
    <t>TPRTNLKFPISDDRNSSVKKEQKVAIRPSSK</t>
  </si>
  <si>
    <t>FPISDDRNS(0.92)S(0.08)VKK</t>
  </si>
  <si>
    <t>PRTNLKFPISDDRNSSVKKEQKVAIRPSSKK</t>
  </si>
  <si>
    <t>FPIS(0.001)DDRNS(0.134)S(0.865)VKK</t>
  </si>
  <si>
    <t>SQPKRAKRKLYTSEISSPIDISGQVILMDQK</t>
  </si>
  <si>
    <t>LYT(0.002)S(0.006)EIS(0.522)S(0.444)PIDIS(0.026)GQVILMDQK</t>
  </si>
  <si>
    <t>QPKRAKRKLYTSEISSPIDISGQVILMDQKM</t>
  </si>
  <si>
    <t>LYTSEIS(0.073)S(0.926)PIDIS(0.002)GQVILMDQK</t>
  </si>
  <si>
    <t>VPVSSKFQKRKMLRLSQDVKGYSFIKDLQWI</t>
  </si>
  <si>
    <t>MLRLS(1)QDVK</t>
  </si>
  <si>
    <t>SKIETQIMDIKPKRISSADPDKLQTEPLSTS</t>
  </si>
  <si>
    <t>RIS(0.988)S(0.012)ADPDK</t>
  </si>
  <si>
    <t>TTPVTVKIPKARKRKSNEMEEDLVKCENKKN</t>
  </si>
  <si>
    <t>RKS(1)NEMEEDLVK</t>
  </si>
  <si>
    <t>SAIAQKVCVPDTLNSSQEKLFGPVKSSQDVS</t>
  </si>
  <si>
    <t>VCVPDTLNS(0.232)S(0.768)QEK</t>
  </si>
  <si>
    <t>DLC1</t>
  </si>
  <si>
    <t>Rho GTPase-activating protein 7</t>
  </si>
  <si>
    <t>HGPGHISLRRENSSDSPKELKRRNSSSSMSS</t>
  </si>
  <si>
    <t>ENSS(0.001)DS(0.999)PK</t>
  </si>
  <si>
    <t>EGDSDSALDSVSPCPSSPKQIHLDVDNDRTT</t>
  </si>
  <si>
    <t>FSDEGDSDSALDSVSPCPS(0.5)S(0.5)PK</t>
  </si>
  <si>
    <t>GDSDSALDSVSPCPSSPKQIHLDVDNDRTTP</t>
  </si>
  <si>
    <t>ALNGNRINVPMVRKRSVSNSTQTSSSSSQSE</t>
  </si>
  <si>
    <t>KRS(0.795)VS(0.144)NS(0.027)T(0.027)QT(0.006)SSSSSQSETSSAVSTPSPVTR</t>
  </si>
  <si>
    <t>EEFDVFSPKQDLVPGSPDDSHPKDGPSPGGT</t>
  </si>
  <si>
    <t>QDLVPGS(1)PDDSHPK</t>
  </si>
  <si>
    <t>VMKLEISPHRKRSDDSDEDEPCAISGKWTFQ</t>
  </si>
  <si>
    <t>RSDDS(1)DEDEPCAISGK</t>
  </si>
  <si>
    <t>KAHVMARPLRAPLRRSFSDHIRDSTARALDV</t>
  </si>
  <si>
    <t>S(0.5)FS(0.5)DHIRDSTAR</t>
  </si>
  <si>
    <t>HVMARPLRAPLRRSFSDHIRDSTARALDVIW</t>
  </si>
  <si>
    <t>SFS(1)DHIR</t>
  </si>
  <si>
    <t>TSSAVSTPSPVTRTRSLSACNKRVGMYLEGF</t>
  </si>
  <si>
    <t>S(0.864)LS(0.136)ACNK</t>
  </si>
  <si>
    <t>SAVSTPSPVTRTRSLSACNKRVGMYLEGFDP</t>
  </si>
  <si>
    <t>S(0.003)LS(0.997)ACNK</t>
  </si>
  <si>
    <t>PPP1R10</t>
  </si>
  <si>
    <t>Serine/threonine-protein phosphatase 1 regulatory subunit 10</t>
  </si>
  <si>
    <t>EREKGILQELFLNKESPHEPDPEPYEPIPPK</t>
  </si>
  <si>
    <t>GILQELFLNKES(1)PHEPDPEPYEPIPPK</t>
  </si>
  <si>
    <t>GGGINVQEILTSIMGSPNSHPSEELLKQPDY</t>
  </si>
  <si>
    <t>GPQGPGGGGINVQEILT(0.009)S(0.033)IMGS(0.799)PNS(0.159)HPS(0.001)EELLK</t>
  </si>
  <si>
    <t>SMDETPYVETLEPGGSGGSPDGAGGSKLPPV</t>
  </si>
  <si>
    <t>LIPLDEECSMDETPYVETLEPGGS(0.586)GGS(0.414)PDGAGGSK</t>
  </si>
  <si>
    <t>ETPYVETLEPGGSGGSPDGAGGSKLPPVLAN</t>
  </si>
  <si>
    <t>LIPLDEECSMDETPYVETLEPGGS(0.033)GGS(0.966)PDGAGGS(0.001)K</t>
  </si>
  <si>
    <t>EILSDRHAFETARRLSHDNMEEKVPWVCPRP</t>
  </si>
  <si>
    <t>RLS(1)HDNMEEK</t>
  </si>
  <si>
    <t>PGDPNQLTRKGRKRKSVTWPEEGKLREYFYF</t>
  </si>
  <si>
    <t>S(0.997)VT(0.003)WPEEGK</t>
  </si>
  <si>
    <t>APVPGIKIKKKKKVLSPTAAKPSPFEGKTST</t>
  </si>
  <si>
    <t>VLS(0.999)PT(0.001)AAKPSPFEGK</t>
  </si>
  <si>
    <t>DEPDC7</t>
  </si>
  <si>
    <t>DEP domain-containing protein 7</t>
  </si>
  <si>
    <t>RYADALFKSSDIRSASLEDLWENLSLKPANS</t>
  </si>
  <si>
    <t>S(0.094)AS(0.906)LEDLWENLSLK</t>
  </si>
  <si>
    <t>FYTTD1</t>
  </si>
  <si>
    <t>UAP56-interacting factor</t>
  </si>
  <si>
    <t>LVGATATSSPPPKARSNENLDKIDMSLDDII</t>
  </si>
  <si>
    <t>ARS(1)NENLDK</t>
  </si>
  <si>
    <t>TGLAARKTTGIRKGISPMNRPPLSDKK____;TGLAARKTTGIRKGISPMNRPPLSDKNIEQY</t>
  </si>
  <si>
    <t>GIS(1)PMNRPPLSDK</t>
  </si>
  <si>
    <t>5835;5836</t>
  </si>
  <si>
    <t>MNRFGTRLVGATATSSPPPKARSNENLDKID</t>
  </si>
  <si>
    <t>LVGATAT(0.006)S(0.003)S(0.991)PPPK</t>
  </si>
  <si>
    <t>SLC2A13</t>
  </si>
  <si>
    <t>Proton myo-inositol cotransporter</t>
  </si>
  <si>
    <t>IRVKGSNYHLSDNDASDVE____________</t>
  </si>
  <si>
    <t>GSNYHLS(1)DNDAS(1)DVE</t>
  </si>
  <si>
    <t>MTMR9</t>
  </si>
  <si>
    <t>Myotubularin-related protein 9</t>
  </si>
  <si>
    <t>RRQLAELETEDGMQESP______________</t>
  </si>
  <si>
    <t>QLAELETEDGMQES(1)P</t>
  </si>
  <si>
    <t>VPS35</t>
  </si>
  <si>
    <t>Vacuolar protein sorting-associated protein 35</t>
  </si>
  <si>
    <t>KHFHNTLEHLRLRRESPESEGPIYEGLIL__</t>
  </si>
  <si>
    <t>LRRES(0.996)PES(0.004)EGPIYEGLIL</t>
  </si>
  <si>
    <t>_________MPTTQQSPQDEQEKLLDEAIQA</t>
  </si>
  <si>
    <t>PTTQQS(1)PQDEQEK</t>
  </si>
  <si>
    <t>PURB</t>
  </si>
  <si>
    <t>Transcriptional activator protein Pur-beta</t>
  </si>
  <si>
    <t>__________MADGDSGSERGGGGGPCGFQP</t>
  </si>
  <si>
    <t>ADGDS(1)GS(1)ERGGGGGPCGFQPASR</t>
  </si>
  <si>
    <t>________MADGDSGSERGGGGGPCGFQPAS</t>
  </si>
  <si>
    <t>DSLGDFIEHYAQLGPSSPEQLAAGAEEGGGP</t>
  </si>
  <si>
    <t>DSLGDFIEHYAQLGPS(0.811)S(0.189)PEQLAAGAEEGGGPR</t>
  </si>
  <si>
    <t>SLGDFIEHYAQLGPSSPEQLAAGAEEGGGPR</t>
  </si>
  <si>
    <t>DSLGDFIEHYAQLGPS(0.035)S(0.965)PEQLAAGAEEGGGPRR</t>
  </si>
  <si>
    <t>QERQRDKLYERRGGGSGGGEESEGEEVDED_</t>
  </si>
  <si>
    <t>RGGGS(1)GGGEES(1)EGEEVDED</t>
  </si>
  <si>
    <t>KLYERRGGGSGGGEESEGEEVDED_______</t>
  </si>
  <si>
    <t>PHF12</t>
  </si>
  <si>
    <t>PHD finger protein 12</t>
  </si>
  <si>
    <t>PVNTEVKANGPHLYSSPTDSTDPRRLPGANT</t>
  </si>
  <si>
    <t>ANGPHLYS(0.15)S(0.846)PT(0.003)DS(0.001)T(0.001)DPR</t>
  </si>
  <si>
    <t>AGDGILATTANQRFSSPAPSSDGKVSPGTLS</t>
  </si>
  <si>
    <t>FS(0.081)S(0.919)PAPSSDGK</t>
  </si>
  <si>
    <t>QRKTVQSQIGPPLTDSRPLGSPPNATRVLTP</t>
  </si>
  <si>
    <t>TVQSQIGPPLT(0.217)DS(0.65)RPLGS(0.132)PPNATR</t>
  </si>
  <si>
    <t>QSQIGPPLTDSRPLGSPPNATRVLTPPQAAG</t>
  </si>
  <si>
    <t>TVQSQIGPPLT(0.002)DS(0.009)RPLGS(0.988)PPNAT(0.002)R</t>
  </si>
  <si>
    <t>XPO6</t>
  </si>
  <si>
    <t>Exportin-6</t>
  </si>
  <si>
    <t>TVWDKHSVTAATPPPSPTSGESGDLLSNLLQ</t>
  </si>
  <si>
    <t>HSVT(0.001)AAT(0.999)PPPS(0.986)PT(0.013)S(0.001)GESGDLLSNLLQSPSSAK</t>
  </si>
  <si>
    <t>MAGI1</t>
  </si>
  <si>
    <t>Membrane-associated guanylate kinase, WW and PDZ domain-containing protein 1</t>
  </si>
  <si>
    <t>PEQRRRPYKECSTDLSI______________</t>
  </si>
  <si>
    <t>ECSTDLS(1)I</t>
  </si>
  <si>
    <t>GPKRRSPEKRREGTRSADNTLERREKHEKRR</t>
  </si>
  <si>
    <t>S(1)ADNTLERR</t>
  </si>
  <si>
    <t>VPKKSPKSQPLERKDSQNSSQHSVSSHRSLH</t>
  </si>
  <si>
    <t>KDS(0.897)QNS(0.08)S(0.023)QHSVSSHR</t>
  </si>
  <si>
    <t>SRRRRSLERLLEQRRSPERRRGGSPERRAKS</t>
  </si>
  <si>
    <t>LLEQRRS(1)PER</t>
  </si>
  <si>
    <t>TDRRRARSPERRRERSLDKRNREDRASHRER</t>
  </si>
  <si>
    <t>RERS(1)LDK</t>
  </si>
  <si>
    <t>NTLERREKHEKRRDVSPERRRERSPTRRRDG</t>
  </si>
  <si>
    <t>RRDVS(1)PER</t>
  </si>
  <si>
    <t>QHPSLESSYPPDLHKSSPHGEKRAHARDPKG</t>
  </si>
  <si>
    <t>S(0.98)S(0.02)PHGEK</t>
  </si>
  <si>
    <t>HPSLESSYPPDLHKSSPHGEKRAHARDPKGS</t>
  </si>
  <si>
    <t>S(0.009)S(0.991)PHGEK</t>
  </si>
  <si>
    <t>SPAG5</t>
  </si>
  <si>
    <t>Sperm-associated antigen 5</t>
  </si>
  <si>
    <t>ELTLQPGALTNSGKRSPACSSLTPSLCKLGL</t>
  </si>
  <si>
    <t>RS(0.99)PACS(0.009)S(0.001)LTPSLCK</t>
  </si>
  <si>
    <t>DPLGNYMVKTIVLVPSPLGQQQDMIFEARLD</t>
  </si>
  <si>
    <t>TIVLVPS(1)PLGQQQDMIFEAR</t>
  </si>
  <si>
    <t>NACC1</t>
  </si>
  <si>
    <t>Nucleus accumbens-associated protein 1</t>
  </si>
  <si>
    <t>SDSVQCMPVAKRLWDSGQKEAGGGGNGSRKM</t>
  </si>
  <si>
    <t>RLWDS(1)GQK</t>
  </si>
  <si>
    <t>SERTSPGTSSAYTSDSPGSYHNEEDEEEDGG</t>
  </si>
  <si>
    <t>TSPGTSSAYTS(0.002)DS(0.88)PGS(0.117)YHNEEDEEEDGGEEGMDEQYR</t>
  </si>
  <si>
    <t>PASK</t>
  </si>
  <si>
    <t>PAS domain-containing serine/threonine-protein kinase</t>
  </si>
  <si>
    <t>FCCWLVKDLLHSQRDSAARTRLFLASLPGST</t>
  </si>
  <si>
    <t>DLLHS(0.024)QRDS(0.976)AAR</t>
  </si>
  <si>
    <t>EPRGSVSCCSLLRGLSSGWSSPLLPAPVCNP</t>
  </si>
  <si>
    <t>GLS(0.883)S(0.113)GWS(0.004)S(0.001)PLLPAPVCNPNK</t>
  </si>
  <si>
    <t>ESGVLSAASLEMGNRSLSDVAQAQELCGGPV</t>
  </si>
  <si>
    <t>S(0.513)LS(0.487)DVAQAQELCGGPVPGEAPNGQGCLHPGDPR</t>
  </si>
  <si>
    <t>RRNGLSRLCQSRTALSEDRWSSYCLSSLAAQ</t>
  </si>
  <si>
    <t>T(0.122)ALS(0.874)EDRWS(0.002)S(0.002)YCLSSLAAQNICTSK</t>
  </si>
  <si>
    <t>UIMC1</t>
  </si>
  <si>
    <t>BRCA1-A complex subunit RAP80</t>
  </si>
  <si>
    <t>SREMQSSFTRRDLNESPVKSFVSISEATDCL</t>
  </si>
  <si>
    <t>RDLNES(1)PVK</t>
  </si>
  <si>
    <t>ALALKMSEQEAREVNSQEEEEEELLRKAIAE</t>
  </si>
  <si>
    <t>EVNS(1)QEEEEEELLRK</t>
  </si>
  <si>
    <t>TQLSSSETFDLEREVSPGSRDILDGVRIIMA</t>
  </si>
  <si>
    <t>EVS(0.995)PGS(0.005)RDILDGVR</t>
  </si>
  <si>
    <t>ECGQGEQASEKNECISEDMGDEDKEERQESR</t>
  </si>
  <si>
    <t>NECIS(1)EDMGDEDKEERQESR</t>
  </si>
  <si>
    <t>DASATRSRPLATGPSSQSHQEKTTDSGLTEG</t>
  </si>
  <si>
    <t>SRPLATGPS(0.003)S(0.996)QSHQEK</t>
  </si>
  <si>
    <t>DADIKSSETGAFRVPSPGMEEAGCSREMQSS</t>
  </si>
  <si>
    <t>SSETGAFRVPS(1)PGMEEAGCSR</t>
  </si>
  <si>
    <t>CAMKK2</t>
  </si>
  <si>
    <t>Calcium/calmodulin-dependent protein kinase kinase 2</t>
  </si>
  <si>
    <t>SLDMNGRCICPSLPYSPVSSPQSSPRLPRRP</t>
  </si>
  <si>
    <t>CICPSLPY(0.001)S(0.999)PVS(0.16)S(0.84)PQS(0.124)S(0.876)PRLPR</t>
  </si>
  <si>
    <t>TSGSQARPHLSGRKLSLQERSQGGLAAGGSL</t>
  </si>
  <si>
    <t>VPEIKILVKTMIRKRSFGNPFEGSRREERSL</t>
  </si>
  <si>
    <t>KRS(1)FGNPFEGSR</t>
  </si>
  <si>
    <t>ERSLSAPGNLLTKQGSEDNLQGTDPPPVGEE</t>
  </si>
  <si>
    <t>QGS(1)EDNLQGTDPPPVGEEEVLL</t>
  </si>
  <si>
    <t>FGNPFEGSRREERSLSAPGNLLTKQGSEDNL</t>
  </si>
  <si>
    <t>S(0.001)LS(0.999)APGNLLTK</t>
  </si>
  <si>
    <t>TGS1</t>
  </si>
  <si>
    <t>Trimethylguanosine synthase</t>
  </si>
  <si>
    <t>TSKDRPHASGTDGDESEEDPPEHKPSKLKRS</t>
  </si>
  <si>
    <t>DRPHAS(1)GT(1)DGDES(1)EEDPPEHKPSK</t>
  </si>
  <si>
    <t>QESWRKEYEEDDILASDDPSSIEQYENTRTY</t>
  </si>
  <si>
    <t>EYEEDDILAS(1)DDPSSIEQYENTR</t>
  </si>
  <si>
    <t>SHDSKGIGLDESELDSEAELMRSMGLPLQFG</t>
  </si>
  <si>
    <t>GIGLDES(1)ELDS(1)EAELMR</t>
  </si>
  <si>
    <t>KLKRSHELDIDENPASDFDDSGSLLGFKYGS</t>
  </si>
  <si>
    <t>RSHELDIDENPAS(1)DFDDSGSLLGFK</t>
  </si>
  <si>
    <t>KNDEKCMKVDLVSFPSSPIMVDNDSSGTSDK</t>
  </si>
  <si>
    <t>VDLVSFPS(0.5)S(0.5)PIMVDNDSSGTSDK</t>
  </si>
  <si>
    <t>NDEKCMKVDLVSFPSSPIMVDNDSSGTSDKD</t>
  </si>
  <si>
    <t>VDLVSFPS(0.111)S(0.889)PIMVDNDSSGTSDK</t>
  </si>
  <si>
    <t>ERBB2IP</t>
  </si>
  <si>
    <t>Protein LAP2</t>
  </si>
  <si>
    <t>SQIHHPPQASVARHPSREQLIDYLMLKVAHQ</t>
  </si>
  <si>
    <t>HPS(1)REQLIDYLMLK</t>
  </si>
  <si>
    <t>ENFNSLLQNGDILNSSTEEKFKAHDKKDFNL</t>
  </si>
  <si>
    <t>IRQEDENFNSLLQNGDILNS(0.144)S(0.712)T(0.144)EEK</t>
  </si>
  <si>
    <t>RLIPAVTRSTIQRQSSVSSTASVNLGDPGST</t>
  </si>
  <si>
    <t>QS(0.277)S(0.679)VS(0.035)S(0.008)TASVNLGDPGSTR</t>
  </si>
  <si>
    <t>IPAVTRSTIQRQSSVSSTASVNLGDPGSTRR</t>
  </si>
  <si>
    <t>QS(0.044)S(0.148)VS(0.798)S(0.009)T(0.001)ASVNLGDPGSTRR</t>
  </si>
  <si>
    <t>KITSAVDGKNIVRSKSATLLYDQPLQVFTGS</t>
  </si>
  <si>
    <t>S(0.953)AT(0.047)LLYDQPLQVFTGSSSSSDLISGTK</t>
  </si>
  <si>
    <t>IDHASFPPQLLPRSESTENQSYAKHSANMNF</t>
  </si>
  <si>
    <t>SES(0.987)T(0.013)ENQSYAK</t>
  </si>
  <si>
    <t>SPQKSGPVGSVVKSHSITNMEIGGLKIYDIL</t>
  </si>
  <si>
    <t>S(0.022)HS(0.951)IT(0.027)NMEIGGLK</t>
  </si>
  <si>
    <t>EPHDSDCSVDLGISKSTEDLSPQKSGPVGSV</t>
  </si>
  <si>
    <t>S(0.993)T(0.007)EDLSPQK</t>
  </si>
  <si>
    <t>DCSVDLGISKSTEDLSPQKSGPVGSVVKSHS</t>
  </si>
  <si>
    <t>STEDLS(1)PQK</t>
  </si>
  <si>
    <t>YMFPQQPRTEDVMFISDNESFNPSLWEEQRK</t>
  </si>
  <si>
    <t>TEDVMFIS(1)DNES(0.998)FNPS(0.002)LWEEQRK</t>
  </si>
  <si>
    <t>PERTMSVSDFNYSRTSPSKRPNARVGSEHSL</t>
  </si>
  <si>
    <t>TMSVSDFNYSRT(0.11)S(0.89)PSK</t>
  </si>
  <si>
    <t>PMMPGSQRPLSARTYSIDGPNASRPQSARPS</t>
  </si>
  <si>
    <t>T(0.005)YS(0.995)IDGPNASRPQSARPSINEIPER</t>
  </si>
  <si>
    <t>RPLSARTYSIDGPNASRPQSARPSINEIPER</t>
  </si>
  <si>
    <t>T(0.001)YS(0.334)IDGPNAS(0.659)RPQS(0.006)ARPS(0.001)INEIPER</t>
  </si>
  <si>
    <t>MLKVAHQPPYTQPHCSPRQGHELAKQEGIFV</t>
  </si>
  <si>
    <t>VAHQPPYT(0.004)QPHCS(0.996)PR</t>
  </si>
  <si>
    <t>YSRTSPSKRPNARVGSEHSLLDPPGKSKVPR</t>
  </si>
  <si>
    <t>VGS(1)EHSLLDPPGK</t>
  </si>
  <si>
    <t>TSPSKRPNARVGSEHSLLDPPGKSKVPRDWR</t>
  </si>
  <si>
    <t>VGS(0.242)EHS(0.758)LLDPPGK</t>
  </si>
  <si>
    <t>USP28</t>
  </si>
  <si>
    <t>Ubiquitin carboxyl-terminal hydrolase 28</t>
  </si>
  <si>
    <t>NKDDLQAAIALSLLESPKIQADGRDLNRMHE</t>
  </si>
  <si>
    <t>VIDLTHDNKDDLQAAIALSLLES(1)PK</t>
  </si>
  <si>
    <t>Ubiquitin carboxyl-terminal hydrolase 28;Ubiquitin carboxyl-terminal hydrolase</t>
  </si>
  <si>
    <t>AEIIVLKEPPTIRPNSPYDLCSRFAAVMESI</t>
  </si>
  <si>
    <t>EPPTIRPNS(1)PYDLCSR</t>
  </si>
  <si>
    <t>IQADGRDLNRMHEATSAETKRSKRKRCEVWG</t>
  </si>
  <si>
    <t>MHEAT(0.414)S(0.585)AET(0.001)K</t>
  </si>
  <si>
    <t>LMSLLTSPHQPPPPPPASASPSAVPNGPQS(1)PK</t>
  </si>
  <si>
    <t>CRAMP1L</t>
  </si>
  <si>
    <t>Protein cramped-like</t>
  </si>
  <si>
    <t>GADGPPAPPGAPQAPSPPQGSPQDQHHFLRS</t>
  </si>
  <si>
    <t>AGADGPPAPPGAPQAPS(1)PPQGSPQDQHHFLR</t>
  </si>
  <si>
    <t>PAPPGAPQAPSPPQGSPQDQHHFLRSSVRPQ</t>
  </si>
  <si>
    <t>AGADGPPAPPGAPQAPS(0.011)PPQGS(0.989)PQDQHHFLR</t>
  </si>
  <si>
    <t>DTRPGSEQPPLGGAASPEVLAPVSKEAADLA</t>
  </si>
  <si>
    <t>CADTRPGSEQPPLGGAAS(1)PEVLAPVSK</t>
  </si>
  <si>
    <t>ALFDGGGGGPAVSDLSQ______________</t>
  </si>
  <si>
    <t>EALFDGGGGGPAVS(1)DLS(1)Q</t>
  </si>
  <si>
    <t>KDLADAPAEELQEKGSPAGPPPSQGQPAARP</t>
  </si>
  <si>
    <t>GS(1)PAGPPPSQGQPAARPPK</t>
  </si>
  <si>
    <t>NTISTASVRPAQEEQSMTPPGKVVTVSSRSP</t>
  </si>
  <si>
    <t>LALEANT(0.001)IS(0.001)T(0.001)AS(0.001)VRPAQEEQS(0.654)MT(0.343)PPGK</t>
  </si>
  <si>
    <t>PMCRALKKLCDPDGLSDEEDQKPVRLPLKVP</t>
  </si>
  <si>
    <t>LCDPDGLS(1)DEEDQKPVRLPLK</t>
  </si>
  <si>
    <t>PTPIGTNSGTSLLGPSLLDGNSRDSFVSRSL</t>
  </si>
  <si>
    <t>MLPTPIGT(0.012)NS(0.01)GT(0.01)S(0.01)LLGPS(0.52)LLDGNS(0.429)RDS(0.007)FVS(0.002)R</t>
  </si>
  <si>
    <t>NSGTSLLGPSLLDGNSRDSFVSRSLADVAEV</t>
  </si>
  <si>
    <t>MLPTPIGTNSGTSLLGPSLLDGNS(0.996)RDS(0.004)FVSR</t>
  </si>
  <si>
    <t>DTGPCLEKTPAEGRDSPTREPGALPCACGQL</t>
  </si>
  <si>
    <t>T(0.005)PAEGRDS(0.972)PT(0.023)REPGALPCACGQLPDLEDELSLLDPLPR</t>
  </si>
  <si>
    <t>QEEQSMTPPGKVVTVSSRSPRCPRNQASLRS</t>
  </si>
  <si>
    <t>VVT(0.001)VS(0.601)S(0.251)RS(0.146)PR</t>
  </si>
  <si>
    <t>EEQSMTPPGKVVTVSSRSPRCPRNQASLRSS</t>
  </si>
  <si>
    <t>VVTVS(0.001)S(0.755)RS(0.244)PR</t>
  </si>
  <si>
    <t>QSMTPPGKVVTVSSRSPRCPRNQASLRSSKT</t>
  </si>
  <si>
    <t>VVTVSSRS(1)PR</t>
  </si>
  <si>
    <t>IFT140</t>
  </si>
  <si>
    <t>Intraflagellar transport protein 140 homolog</t>
  </si>
  <si>
    <t>GLPLPRTVPEQVRHNSMEDARELDEEVVEEA</t>
  </si>
  <si>
    <t>TVPEQVRHNS(1)MEDARELDEEVVEEADDDP</t>
  </si>
  <si>
    <t>5855;5856</t>
  </si>
  <si>
    <t>TESK2</t>
  </si>
  <si>
    <t>Dual specificity testis-specific protein kinase 2</t>
  </si>
  <si>
    <t>TARGLLEKAPGVKRLSSLDDKIPHKSPCPRR</t>
  </si>
  <si>
    <t>RLS(0.5)S(0.5)LDDK</t>
  </si>
  <si>
    <t>ARGLLEKAPGVKRLSSLDDKIPHKSPCPRRT</t>
  </si>
  <si>
    <t>RLS(0.027)S(0.973)LDDK</t>
  </si>
  <si>
    <t>WRNIP1</t>
  </si>
  <si>
    <t>ATPase WRNIP1</t>
  </si>
  <si>
    <t>PAAGSHRAGERAKGPSPPGAKRRRLSESSAL</t>
  </si>
  <si>
    <t>GPS(1)PPGAK</t>
  </si>
  <si>
    <t>PSGARLIPDFPVARSSSPGRKGSGKRPAAAA</t>
  </si>
  <si>
    <t>S(0.955)S(0.666)S(0.379)PGRK</t>
  </si>
  <si>
    <t>SGARLIPDFPVARSSSPGRKGSGKRPAAAAA</t>
  </si>
  <si>
    <t>SS(0.001)S(0.999)PGRK</t>
  </si>
  <si>
    <t>RAKGPSPPGAKRRRLSESSALKQPATPTAAE</t>
  </si>
  <si>
    <t>RLS(1)ESSALK</t>
  </si>
  <si>
    <t>KGPSPPGAKRRRLSESSALKQPATPTAAESS</t>
  </si>
  <si>
    <t>RLS(0.117)ES(0.94)S(0.943)ALK</t>
  </si>
  <si>
    <t>ESSALKQPATPTAAESSEGEGEEGDDGGETE</t>
  </si>
  <si>
    <t>QPAT(0.998)PT(0.005)AAES(0.997)S(1)EGEGEEGDDGGETESRESYDAPPTPSGAR</t>
  </si>
  <si>
    <t>SSALKQPATPTAAESSEGEGEEGDDGGETES</t>
  </si>
  <si>
    <t>GSGKRPAAAAAAGSASPRSWDEAEAQEEEEA</t>
  </si>
  <si>
    <t>RPAAAAAAGSAS(1)PR</t>
  </si>
  <si>
    <t>LSSRKMFCKKSGQSYSPSRVLITENDVKEGL</t>
  </si>
  <si>
    <t>SGQSYS(0.999)PS(0.001)R</t>
  </si>
  <si>
    <t>RANBP9</t>
  </si>
  <si>
    <t>Ran-binding protein 9</t>
  </si>
  <si>
    <t>MVNGTDSEVRCLGGRSPKSQDSYPVSPRPFS</t>
  </si>
  <si>
    <t>CLGGRS(1)PK</t>
  </si>
  <si>
    <t>DSYPVSPRPFSSPSMSPSHGMNIHNLASGKG</t>
  </si>
  <si>
    <t>SQDSYPVS(0.002)PRPFS(0.531)S(0.465)PS(0.028)MS(0.973)PS(0.002)HGMNIHNLASGK</t>
  </si>
  <si>
    <t>YPVSPRPFSSPSMSPSHGMNIHNLASGKGST</t>
  </si>
  <si>
    <t>SQDSYPVS(0.002)PRPFS(0.3)S(0.271)PS(0.406)MS(0.082)PS(0.939)HGMNIHNLASGK</t>
  </si>
  <si>
    <t>CLCC1</t>
  </si>
  <si>
    <t>Chloride channel CLIC-like protein 1</t>
  </si>
  <si>
    <t>AKPVSGQDTSGNTEGSPAAEKAQLKSEAAGS</t>
  </si>
  <si>
    <t>ESSTESSQSAKPVSGQDTSGNTEGS(1)PAAEK</t>
  </si>
  <si>
    <t>LRERDVDLRFQTGNKSPEVLRAFDVPDAEAR</t>
  </si>
  <si>
    <t>FQT(0.001)GNKS(0.999)PEVLR</t>
  </si>
  <si>
    <t>LKSEAAGSPDQGSTYSPARGVAGPRGQDPVS</t>
  </si>
  <si>
    <t>SEAAGS(1)PDQGSTYS(1)PAR</t>
  </si>
  <si>
    <t>LYSMD1</t>
  </si>
  <si>
    <t>LysM and putative peptidoglycan-binding domain-containing protein 1</t>
  </si>
  <si>
    <t>_____________MASPSRQPPPGGSGLLQG</t>
  </si>
  <si>
    <t>AS(0.976)PS(0.024)RQPPPGGSGLLQGSR</t>
  </si>
  <si>
    <t>IPILTEPRDLFNGLDSEEEKDGEEKVHPSNS</t>
  </si>
  <si>
    <t>DLFNGLDS(1)EEEKDGEEK</t>
  </si>
  <si>
    <t>LLQGSRARSYGSLVQSACSPVRERRLEHQLE</t>
  </si>
  <si>
    <t>SYGSLVQS(0.725)ACS(0.275)PVRER</t>
  </si>
  <si>
    <t>GSRARSYGSLVQSACSPVRERRLEHQLEPGD</t>
  </si>
  <si>
    <t>SYGSLVQSACS(1)PVRER</t>
  </si>
  <si>
    <t>CCNL2</t>
  </si>
  <si>
    <t>Cyclin-L2</t>
  </si>
  <si>
    <t>NTKRRLEGAKKAKADSPVNGLPKGRESRSRS</t>
  </si>
  <si>
    <t>AKADS(1)PVNGLPK</t>
  </si>
  <si>
    <t>LLPGGTQVLDGTSGFSPAPKLVESPKEGKGS</t>
  </si>
  <si>
    <t>GLLPGGTQVLDGTSGFS(1)PAPK</t>
  </si>
  <si>
    <t>PKLVESPKEGKGSKPSPLSVKNTKRRLEGAK</t>
  </si>
  <si>
    <t>GSKPS(1)PLSVK</t>
  </si>
  <si>
    <t>LDGTSGFSPAPKLVESPKEGKGSKPSPLSVK</t>
  </si>
  <si>
    <t>LVES(1)PKEGK</t>
  </si>
  <si>
    <t>PLEKHF1</t>
  </si>
  <si>
    <t>Pleckstrin homology domain-containing family F member 1</t>
  </si>
  <si>
    <t>AAQQRQEEAEEQGAGSPGQPAHLARPICGAS</t>
  </si>
  <si>
    <t>ELAAQQRQEEAEEQGAGS(1)PGQPAHLAR</t>
  </si>
  <si>
    <t>PPP1R9B</t>
  </si>
  <si>
    <t>Neurabin-2</t>
  </si>
  <si>
    <t>PRASERGVRLSLPRASSLNENVDHSALLKLG</t>
  </si>
  <si>
    <t>AS(0.5)S(0.5)LNENVDHSALLK</t>
  </si>
  <si>
    <t>RASERGVRLSLPRASSLNENVDHSALLKLGT</t>
  </si>
  <si>
    <t>AS(0.002)S(0.998)LNENVDHSALLK</t>
  </si>
  <si>
    <t>LSLPRASSLNENVDHSALLKLGTSVSERVSR</t>
  </si>
  <si>
    <t>AS(0.01)S(0.452)LNENVDHS(0.538)ALLK</t>
  </si>
  <si>
    <t>GLQDRKLDVVVRFNGSTEALDKLDADAVSPT</t>
  </si>
  <si>
    <t>FNGS(0.978)T(0.022)EALDKLDADAVSPTVSQLSAVFEK</t>
  </si>
  <si>
    <t>NGSTEALDKLDADAVSPTVSQLSAVFEKADS</t>
  </si>
  <si>
    <t>LDADAVS(1)PTVSQLSAVFEK</t>
  </si>
  <si>
    <t>GLAEAPRASERGVRLSLPRASSLNENVDHSA</t>
  </si>
  <si>
    <t>GVRLS(1)LPR</t>
  </si>
  <si>
    <t>MKTEPRGPGGPLRSASPHRSAYEAGIQALKP</t>
  </si>
  <si>
    <t>S(0.162)AS(0.836)PHRS(0.002)AYEAGIQALKPPDAPGPDEAPK</t>
  </si>
  <si>
    <t>PRGPGGPLRSASPHRSAYEAGIQALKPPDAP</t>
  </si>
  <si>
    <t>S(0.07)AS(0.258)PHRS(0.673)AYEAGIQALKPPDAPGPDEAPK</t>
  </si>
  <si>
    <t>DMRTA2</t>
  </si>
  <si>
    <t>Doublesex- and mab-3-related transcription factor A2</t>
  </si>
  <si>
    <t>FDLFPKTLLQAGRPGSPLPPPVKPLSPDGAD</t>
  </si>
  <si>
    <t>TLLQAGRPGS(1)PLPPPVK</t>
  </si>
  <si>
    <t>DCLRE1C</t>
  </si>
  <si>
    <t>Protein artemis</t>
  </si>
  <si>
    <t>SLENFPSSTVAGGSQSPKLFSDSDGESTHIS</t>
  </si>
  <si>
    <t>RNDEITDESLENFPSSTVAGGS(0.027)QS(0.973)PK</t>
  </si>
  <si>
    <t>KPLGKLKRARTVHRDSEEEDDYLFDDPLPIP</t>
  </si>
  <si>
    <t>T(0.001)VHRDS(0.999)EEEDDYLFDDPLPIPLR</t>
  </si>
  <si>
    <t>KCTD15</t>
  </si>
  <si>
    <t>BTB/POZ domain-containing protein KCTD15</t>
  </si>
  <si>
    <t>GTAEGGNMSRLSLTRSPVSPLAAQGIPLPAQ</t>
  </si>
  <si>
    <t>LS(0.002)LT(0.007)RS(0.989)PVS(0.002)PLAAQGIPLPAQLTK</t>
  </si>
  <si>
    <t>EGGNMSRLSLTRSPVSPLAAQGIPLPAQLTK</t>
  </si>
  <si>
    <t>S(0.002)PVS(0.998)PLAAQGIPLPAQLTK</t>
  </si>
  <si>
    <t>RELERWQQEQEQRRRSRACDCLVVRVTPDLG</t>
  </si>
  <si>
    <t>S(1)RACDCLVVR</t>
  </si>
  <si>
    <t>STRBP</t>
  </si>
  <si>
    <t>Spermatid perinuclear RNA-binding protein</t>
  </si>
  <si>
    <t>AMGYPTGFDADIECMSSDEKSDNESKNETVS</t>
  </si>
  <si>
    <t>VLQAMGYPTGFDADIECMS(0.975)S(0.03)DEKS(0.995)DNESK</t>
  </si>
  <si>
    <t>TGFDADIECMSSDEKSDNESKNETVSSNSSN</t>
  </si>
  <si>
    <t>VLQAMGYPTGFDADIECMS(0.94)S(0.06)DEKS(1)DNESK</t>
  </si>
  <si>
    <t>TMEM209</t>
  </si>
  <si>
    <t>Transmembrane protein 209</t>
  </si>
  <si>
    <t>LFERIKELSQGGCMSSFRWNRGGDFKGRKWD</t>
  </si>
  <si>
    <t>ELS(0.071)QGGCMS(0.056)S(0.872)FRWNRGGDFK</t>
  </si>
  <si>
    <t>EDYMTDLRTLDTFLRSEEEKQHRVKLGSPDS</t>
  </si>
  <si>
    <t>TLDTFLRS(1)EEEK</t>
  </si>
  <si>
    <t>IWS1</t>
  </si>
  <si>
    <t>Protein IWS1 homolog</t>
  </si>
  <si>
    <t>EGEEEKVAKRKAAVLSDSEDEEKASAKKSRV</t>
  </si>
  <si>
    <t>AAVLS(1)DS(1)EDEEKAS(1)AKK</t>
  </si>
  <si>
    <t>EEEKVAKRKAAVLSDSEDEEKASAKKSRVVS</t>
  </si>
  <si>
    <t>LEEEKGETQVKEAEDSDSDDNIKRGKHMDFL</t>
  </si>
  <si>
    <t>EAEDS(1)DS(1)DDNIKR</t>
  </si>
  <si>
    <t>EEKGETQVKEAEDSDSDDNIKRGKHMDFLSD</t>
  </si>
  <si>
    <t>KTIASDSEEEAGKELSDKKNEEKDLFGSDSE</t>
  </si>
  <si>
    <t>ELS(1)DKKNEEK</t>
  </si>
  <si>
    <t>TFIDSGVMSAIKEWLSPLPDRSLPALKIREE</t>
  </si>
  <si>
    <t>EWLS(1)PLPDR</t>
  </si>
  <si>
    <t>DSFHSDSHMDRKKFHSSDSEEEEHKKQKMDS</t>
  </si>
  <si>
    <t>KFHS(1)S(1)DS(1)EEEEHKK</t>
  </si>
  <si>
    <t>SFHSDSHMDRKKFHSSDSEEEEHKKQKMDSD</t>
  </si>
  <si>
    <t>RVSDSESEGPQKGPASDSETEDASRHKQKPE</t>
  </si>
  <si>
    <t>GPAS(1)DS(0.999)ET(0.001)EDASRHK</t>
  </si>
  <si>
    <t>SDSESEGPQKGPASDSETEDASRHKQKPESD</t>
  </si>
  <si>
    <t>HASDSENEDVGKHPASDSEIEELQKSPASDS</t>
  </si>
  <si>
    <t>HPAS(1)DS(1)EIEELQK</t>
  </si>
  <si>
    <t>SDSENEDVGKHPASDSEIEELQKSPASDSET</t>
  </si>
  <si>
    <t>RISDSESEDPPRHQASDSENEELPKPRISDS</t>
  </si>
  <si>
    <t>ISDSESEDPPRHQAS(0.847)DS(0.153)ENEELPKPR</t>
  </si>
  <si>
    <t>RISDSESEDPPRNQASDSENEELPKPRVSDS</t>
  </si>
  <si>
    <t>ISDSESEDPPRNQAS(0.859)DS(0.141)ENEELPKPR</t>
  </si>
  <si>
    <t>SSDSEEEEHKKQKMDSDEDEKEGEEEKVAKR</t>
  </si>
  <si>
    <t>QKMDS(1)DEDEKEGEEEK</t>
  </si>
  <si>
    <t>EQRDLEQMPQRRRMNSTGGQTPRRDLEKVLT</t>
  </si>
  <si>
    <t>RMNS(0.998)T(0.002)GGQTPR</t>
  </si>
  <si>
    <t>QASDSENEELPKPRVSDSESEGPQKGPASDS</t>
  </si>
  <si>
    <t>PRVS(0.999)DS(0.001)ESEGPQK</t>
  </si>
  <si>
    <t>SDSENEELPKPRVSDSESEGPQKGPASDSET</t>
  </si>
  <si>
    <t>VS(0.001)DS(0.998)ES(0.001)EGPQK</t>
  </si>
  <si>
    <t>DAVSDKSGKREKTIASDSEEEAGKELSDKKN</t>
  </si>
  <si>
    <t>T(1)IAS(1)DS(1)EEEAGK</t>
  </si>
  <si>
    <t>VSDKSGKREKTIASDSEEEAGKELSDKKNEE</t>
  </si>
  <si>
    <t>SIN3A</t>
  </si>
  <si>
    <t>Paired amphipathic helix protein Sin3a</t>
  </si>
  <si>
    <t>EREWEREVLGIKRDKSDSPAIQLRLKEPMDV</t>
  </si>
  <si>
    <t>S(0.659)DS(0.341)PAIQLR</t>
  </si>
  <si>
    <t>EWEREVLGIKRDKSDSPAIQLRLKEPMDVDV</t>
  </si>
  <si>
    <t>SDS(1)PAIQLR</t>
  </si>
  <si>
    <t>HHFIPDLLFAQRGDLSDVEEEEEEEMDVDEA</t>
  </si>
  <si>
    <t>GDLS(1)DVEEEEEEEMDVDEATGAVKK</t>
  </si>
  <si>
    <t>DEATGAVKKHNGVGGSPPKSKLLFSNTAAQK</t>
  </si>
  <si>
    <t>KHNGVGGS(1)PPK</t>
  </si>
  <si>
    <t>______MKRRLDDQESPVYAAQQRRIPGSTE</t>
  </si>
  <si>
    <t>RRLDDQES(1)PVYAAQQR</t>
  </si>
  <si>
    <t>ASQQTPPLPPYASPRSPPVQPHTPVTISLGT</t>
  </si>
  <si>
    <t>S(0.942)PPVQPHT(0.057)PVT(0.001)ISLGTAPSLQNNQPVEFNHAINYVNK</t>
  </si>
  <si>
    <t>RWSDYVERYMNSDTTSPELREHLAQKPVFLP</t>
  </si>
  <si>
    <t>YMNSDTT(0.001)S(0.999)PELR</t>
  </si>
  <si>
    <t>MAP7D2</t>
  </si>
  <si>
    <t>MAP7 domain-containing protein 2</t>
  </si>
  <si>
    <t>QDLLDFTGPPTFPKRSSENLSLDDCNKNLIE</t>
  </si>
  <si>
    <t>ALQDLLDFTGPPTFPKRS(0.976)S(0.024)ENLSLDDCNK</t>
  </si>
  <si>
    <t>FTGPPTFPKRSSENLSLDDCNKNLIEGFNSP</t>
  </si>
  <si>
    <t>RS(0.181)S(0.181)ENLS(0.639)LDDCNK</t>
  </si>
  <si>
    <t>SSPVISKTATKAYPQSPKTTKPPYPGSPVKY</t>
  </si>
  <si>
    <t>AYPQS(1)PK</t>
  </si>
  <si>
    <t>AIGPGGHDACDKLSTSTMSLPKPTEPPMNKR</t>
  </si>
  <si>
    <t>LS(0.002)T(0.019)S(0.961)T(0.019)MSLPKPTEPPMNK</t>
  </si>
  <si>
    <t>PGGHDACDKLSTSTMSLPKPTEPPMNKRLSS</t>
  </si>
  <si>
    <t>LSTST(0.002)MS(0.998)LPKPTEPPMNK</t>
  </si>
  <si>
    <t>PLRRCEFSGGIPKRPSSPVISKTATKAYPQS</t>
  </si>
  <si>
    <t>RPS(0.976)S(0.024)PVISK</t>
  </si>
  <si>
    <t>LRRCEFSGGIPKRPSSPVISKTATKAYPQSP</t>
  </si>
  <si>
    <t>RPS(0.014)S(0.986)PVISK</t>
  </si>
  <si>
    <t>KRIDEIMKRTRKSDVSPQVKKEDPKVGVQPA</t>
  </si>
  <si>
    <t>SDVS(1)PQVK</t>
  </si>
  <si>
    <t>IHLDALDGKSNSLDDSTEEVQSMDVSPVSKE</t>
  </si>
  <si>
    <t>S(0.002)NS(0.002)LDDS(0.95)T(0.042)EEVQS(0.004)MDVSPVSK</t>
  </si>
  <si>
    <t>DGKSNSLDDSTEEVQSMDVSPVSKEELISIP</t>
  </si>
  <si>
    <t>SNSLDDST(0.002)EEVQS(0.998)MDVSPVSK</t>
  </si>
  <si>
    <t>NSLDDSTEEVQSMDVSPVSKEELISIPEFSP</t>
  </si>
  <si>
    <t>SNSLDDSTEEVQSMDVS(0.998)PVS(0.002)K</t>
  </si>
  <si>
    <t>PRLAPLGPLNPSYKSSPTRNIEKKKATSTST</t>
  </si>
  <si>
    <t>S(0.252)S(0.748)PTRNIEK</t>
  </si>
  <si>
    <t>RGQRTATSLPVVNFGSPLRRCEFSGGIPKRP</t>
  </si>
  <si>
    <t>TATSLPVVNFGS(1)PLRR</t>
  </si>
  <si>
    <t>AYPQSPKTTKPPYPGSPVKYRLPALSGQDMP</t>
  </si>
  <si>
    <t>TTKPPYPGS(1)PVK</t>
  </si>
  <si>
    <t>RSF1</t>
  </si>
  <si>
    <t>Remodeling and spacing factor 1</t>
  </si>
  <si>
    <t>EKSKKTFLDKDAQRLSPIPEEVPKSTLESEK</t>
  </si>
  <si>
    <t>DAQRLS(1)PIPEEVPK</t>
  </si>
  <si>
    <t>EPIETKFYETKEESYSPSKDRNIITEGNGTE</t>
  </si>
  <si>
    <t>EESYS(1)PSK</t>
  </si>
  <si>
    <t>IETKFYETKEESYSPSKDRNIITEGNGTESL</t>
  </si>
  <si>
    <t>EES(0.006)YS(0.173)PS(0.821)K</t>
  </si>
  <si>
    <t>LPSEQESTKKPYRIESDEEEDFENVGKVGSP</t>
  </si>
  <si>
    <t>IES(1)DEEEDFENVGK</t>
  </si>
  <si>
    <t>IKLTIRISSRKKKPDSPPKVLEPENKQEKTE</t>
  </si>
  <si>
    <t>KPDS(1)PPK</t>
  </si>
  <si>
    <t>IPLKKREIKLSDDFDSPVKGPLCKSVTPTKE</t>
  </si>
  <si>
    <t>LSDDFDS(1)PVK</t>
  </si>
  <si>
    <t>VLLKNSSQQDNSSRESPSLEDEETKKEEETP</t>
  </si>
  <si>
    <t>NSSQQDNS(0.007)S(0.007)RES(0.984)PS(0.002)LEDEETK</t>
  </si>
  <si>
    <t>LKNSSQQDNSSRESPSLEDEETKKEEETPKQ</t>
  </si>
  <si>
    <t>NSSQQDNS(0.05)S(0.05)RES(0.369)PS(0.531)LEDEETK</t>
  </si>
  <si>
    <t>LRRGKEIRRVHKRRLSSSESEESYLSKNSED</t>
  </si>
  <si>
    <t>RRLS(0.985)S(0.015)SESEESYLSK</t>
  </si>
  <si>
    <t>SKRSVRKRGRSTDEYSEADEEEEEEEGKPSR</t>
  </si>
  <si>
    <t>STDEYS(1)EADEEEEEEEGKPSRK</t>
  </si>
  <si>
    <t>PEEVPKSTLESEKPGSPEAAETSPPSNIIDH</t>
  </si>
  <si>
    <t>STLESEKPGS(1)PEAAETSPPSNIIDHCEK</t>
  </si>
  <si>
    <t>TLESEKPGSPEAAETSPPSNIIDHCEKLASE</t>
  </si>
  <si>
    <t>STLESEKPGS(0.001)PEAAET(0.999)S(0.999)PPS(0.001)NIIDHCEK</t>
  </si>
  <si>
    <t>EKEEEKTNVGRTLRRSPRISRPTAKVAEIRD</t>
  </si>
  <si>
    <t>TLRRS(1)PR</t>
  </si>
  <si>
    <t>ESDEEEDFENVGKVGSPLDYSLVDLPSTNGQ</t>
  </si>
  <si>
    <t>VGS(1)PLDYSLVDLPSTNGQSPGK</t>
  </si>
  <si>
    <t>EDFENVGKVGSPLDYSLVDLPSTNGQSPGKA</t>
  </si>
  <si>
    <t>VGS(0.012)PLDYS(0.985)LVDLPS(0.003)T(0.001)NGQSPGK</t>
  </si>
  <si>
    <t>PLDYSLVDLPSTNGQSPGKAIENLIGKPTEK</t>
  </si>
  <si>
    <t>VGS(0.927)PLDY(0.073)SLVDLPSTNGQS(1)PGK</t>
  </si>
  <si>
    <t>ZIC5</t>
  </si>
  <si>
    <t>Zinc finger protein ZIC 5</t>
  </si>
  <si>
    <t>PLGYSSVGTPVGAPLSPVLDPARSHSSTLSP</t>
  </si>
  <si>
    <t>IHCKS(0.986)PPPS(0.959)PGPLGY(0.035)S(0.01)S(0.01)VGTPVGAPLS(1)PVLDPAR</t>
  </si>
  <si>
    <t>SPEN</t>
  </si>
  <si>
    <t>Msx2-interacting protein</t>
  </si>
  <si>
    <t>QVQRAQAETGPTSFPSPVSVSMKPDLPVSLP</t>
  </si>
  <si>
    <t>AQAETGPTSFPS(0.999)PVS(0.001)VSMKPDLPVSLPTQTAPK</t>
  </si>
  <si>
    <t>PLQPQQIEVRAPQRASTPQPAPAGVPALASQ</t>
  </si>
  <si>
    <t>AS(0.512)T(0.486)PQPAPAGVPALAS(0.002)QHPPEEEVHYHLPVAR</t>
  </si>
  <si>
    <t>LRKRSVRDLEPGEVPSDSDEDGEHKSHSPRA</t>
  </si>
  <si>
    <t>DLEPGEVPS(1)DS(1)DEDGEHK</t>
  </si>
  <si>
    <t>ENHPKTPESAPENKDSELKTPPSVGPPSVTV</t>
  </si>
  <si>
    <t>DS(0.693)ELKT(0.3)PPS(0.007)VGPPSVTVVTLESAPSALEK</t>
  </si>
  <si>
    <t>ESAPENKDSELKTPPSVGPPSVTVVTLESAP</t>
  </si>
  <si>
    <t>DS(0.003)ELKT(0.997)PPS(0.999)VGPPS(0.001)VTVVTLESAPSALEK</t>
  </si>
  <si>
    <t>PDKEPEKEDVSASGPSPEATQLAKQMELEQA</t>
  </si>
  <si>
    <t>EDVSASGPS(1)PEATQLAK</t>
  </si>
  <si>
    <t>AKEPAETLKPPEGWRSPRSQKTAAGGGPQGK</t>
  </si>
  <si>
    <t>EPAETLKPPEGWRS(1)PR</t>
  </si>
  <si>
    <t>AAAQAGERESGVVAVSPEKSESPQKEDGLSS</t>
  </si>
  <si>
    <t>GAAAQAGERESGVVAVS(1)PEK</t>
  </si>
  <si>
    <t>AGERESGVVAVSPEKSESPQKEDGLSSQLKS</t>
  </si>
  <si>
    <t>GAAAQAGERESGVVAVS(0.99)PEKS(0.661)ES(0.348)PQK</t>
  </si>
  <si>
    <t>ERESGVVAVSPEKSESPQKEDGLSSQLKSDP</t>
  </si>
  <si>
    <t>SES(1)PQKEDGLSSQLK</t>
  </si>
  <si>
    <t>DEDPIGSPRLLSVKGSPKVDEKVLPYSNITV</t>
  </si>
  <si>
    <t>GS(1)PKVDEK</t>
  </si>
  <si>
    <t>EDSERTGGSPSVRHGSFHEDEDPIGSPRLLS</t>
  </si>
  <si>
    <t>HGS(1)FHEDEDPIGS(1)PR</t>
  </si>
  <si>
    <t>SVRHGSFHEDEDPIGSPRLLSVKGSPKVDEK</t>
  </si>
  <si>
    <t>DLSKIPSTENSSQEISVEERTPTKASVPPDL</t>
  </si>
  <si>
    <t>IPSTENSSQEIS(0.937)VEERT(0.063)PTK</t>
  </si>
  <si>
    <t>PIPSWYMKKKKIRTDSEGKMDDKKEDHKEEE</t>
  </si>
  <si>
    <t>IRT(0.001)DS(0.999)EGK</t>
  </si>
  <si>
    <t>DSNLKAEKQKPEVKKSSPEMEDARVLSKKQP</t>
  </si>
  <si>
    <t>S(0.989)S(0.011)PEMEDAR</t>
  </si>
  <si>
    <t>SNLKAEKQKPEVKKSSPEMEDARVLSKKQPD</t>
  </si>
  <si>
    <t>KSS(1)PEMEDAR</t>
  </si>
  <si>
    <t>RESKKIKLDRLNTVASPKDCQELASISVGSG</t>
  </si>
  <si>
    <t>LDRLNTVAS(1)PK</t>
  </si>
  <si>
    <t>SFHEDEDPIGSPRLLSVKGSPKVDEKVLPYS</t>
  </si>
  <si>
    <t>LLS(0.566)VKGS(0.434)PKVDEK</t>
  </si>
  <si>
    <t>TLPSVTAAKLSPPVASGGIPHQSPPTKVTEW</t>
  </si>
  <si>
    <t>LS(0.002)PPVAS(0.975)GGIPHQS(0.022)PPTK</t>
  </si>
  <si>
    <t>AKLSPPVASGGIPHQSPPTKVTEWITRQEEP</t>
  </si>
  <si>
    <t>LSPPVASGGIPHQS(1)PPTK</t>
  </si>
  <si>
    <t>DREDKLRERDERLSSSLERNKFYSFALDKTI</t>
  </si>
  <si>
    <t>LSS(0.002)S(0.998)LER</t>
  </si>
  <si>
    <t>EQMADMAKIKLSVLNSEDELNRWDSQMKQDA</t>
  </si>
  <si>
    <t>LSVLNS(1)EDELNRWDSQMK</t>
  </si>
  <si>
    <t>AVDKSASLKNVDAAVSPRGAAAQAGERESGV</t>
  </si>
  <si>
    <t>NVDAAVS(1)PRGAAAQAGER</t>
  </si>
  <si>
    <t>HPEAPQEEKQSEKPHSTPPQSCTSDLSKIPS</t>
  </si>
  <si>
    <t>PHS(0.567)T(0.433)PPQS(0.001)CTSDLSK</t>
  </si>
  <si>
    <t>LVLPHTEFQPAPKQDSSPHLTSQRPVDMVQL</t>
  </si>
  <si>
    <t>QDS(0.623)S(0.377)PHLTSQRPVDMVQLLK</t>
  </si>
  <si>
    <t>VLPHTEFQPAPKQDSSPHLTSQRPVDMVQLL</t>
  </si>
  <si>
    <t>QDS(0.5)S(0.5)PHLTSQRPVDMVQLLK</t>
  </si>
  <si>
    <t>ICTKRERNYRSSRQISEDSERTGGSPSVRHG</t>
  </si>
  <si>
    <t>QIS(1)EDS(0.096)ERT(0.6)GGS(0.302)PS(0.002)VR</t>
  </si>
  <si>
    <t>KRERNYRSSRQISEDSERTGGSPSVRHGSFH</t>
  </si>
  <si>
    <t>QISEDS(0.523)ERT(0.117)GGS(0.36)PSVR</t>
  </si>
  <si>
    <t>RSSRQISEDSERTGGSPSVRHGSFHEDEDPI</t>
  </si>
  <si>
    <t>QISEDSERT(0.001)GGS(0.999)PSVR</t>
  </si>
  <si>
    <t>DFYEMLAERREERRASYDYNQDRTYYESVRT</t>
  </si>
  <si>
    <t>RAS(1)YDYNQDRTYYESVR</t>
  </si>
  <si>
    <t>RYGRVESVKILPKRGSEGGVAAFVDFVDIKS</t>
  </si>
  <si>
    <t>RGS(1)EGGVAAFVDFVDIK</t>
  </si>
  <si>
    <t>ESDRDRDHERRPIERSQSPVHLRRPQSPGAS</t>
  </si>
  <si>
    <t>RPIERS(1)QS(1)PVHLR</t>
  </si>
  <si>
    <t>DRDRDHERRPIERSQSPVHLRRPQSPGASPS</t>
  </si>
  <si>
    <t>PIERSQSPVHLRRPQSPGASPSQAERLPSDS</t>
  </si>
  <si>
    <t>RPQS(1)PGAS(0.999)PS(0.001)QAERLPS(0.999)DS(0.001)ER</t>
  </si>
  <si>
    <t>PPVAAKDKKPNKSKRSKTPVQAAAVSIVEKP</t>
  </si>
  <si>
    <t>RS(0.5)KT(0.5)PVQAAAVSIVEK</t>
  </si>
  <si>
    <t>VTRKSERIDREKLKRSNSPRGEAQKLLELKM</t>
  </si>
  <si>
    <t>RS(0.99)NS(0.01)PRGEAQK</t>
  </si>
  <si>
    <t>RKSERIDREKLKRSNSPRGEAQKLLELKMEA</t>
  </si>
  <si>
    <t>RSNS(1)PRGEAQK</t>
  </si>
  <si>
    <t>LYSRSSDRSGSCSSLSPPRYEKLDKSRLERY</t>
  </si>
  <si>
    <t>SGSCSSLS(1)PPRYEK</t>
  </si>
  <si>
    <t>EVPSDSDEDGEHKSHSPRASALYESSRLSFL</t>
  </si>
  <si>
    <t>S(0.04)HS(0.957)PRAS(0.002)ALYESSR</t>
  </si>
  <si>
    <t>LVHEVGKPPQDVTDDSPPSKKKRMDHVDFDI</t>
  </si>
  <si>
    <t>SLVHEVGKPPQDVTDDS(1)PPSK</t>
  </si>
  <si>
    <t>PRERTLQHGLYYASRSRSPNRFDAHDPRYEP</t>
  </si>
  <si>
    <t>S(0.575)RS(0.425)PNRFDAHDPR</t>
  </si>
  <si>
    <t>ERTLQHGLYYASRSRSPNRFDAHDPRYEPRA</t>
  </si>
  <si>
    <t>S(0.071)RS(0.929)PNRFDAHDPR</t>
  </si>
  <si>
    <t>NVRSVYATMGDHENRSPVKEPVEQPRVTRKR</t>
  </si>
  <si>
    <t>SVYATMGDHENRS(1)PVK</t>
  </si>
  <si>
    <t>SSQSSETDQENEREQSPEKPRSCNKLSREKA</t>
  </si>
  <si>
    <t>VHSPSSQSSETDQENEREQS(1)PEKPR</t>
  </si>
  <si>
    <t>PVESHVPESNQAQGESPAANEGTTVQHPEAP</t>
  </si>
  <si>
    <t>VVAPVESHVPESNQAQGES(1)PAANEGTTVQHPEAPQEEK</t>
  </si>
  <si>
    <t>MMS19</t>
  </si>
  <si>
    <t>MMS19 nucleotide excision repair protein homolog</t>
  </si>
  <si>
    <t>YGQKELKDFLPSLWASIRREVFQTASERVEA</t>
  </si>
  <si>
    <t>DFLPS(0.082)LWAS(0.918)IRR</t>
  </si>
  <si>
    <t>RKEAVSARGEWFLLGSPGS____________</t>
  </si>
  <si>
    <t>GEWFLLGS(0.989)PGS(0.011)</t>
  </si>
  <si>
    <t>FAM129B</t>
  </si>
  <si>
    <t>Niban-like protein 1</t>
  </si>
  <si>
    <t>APAGESPQPKAAPEASSPPASPLQHLLPGKA</t>
  </si>
  <si>
    <t>AAPEAS(0.763)S(0.947)PPAS(0.29)PLQHLLPGK</t>
  </si>
  <si>
    <t>PAGESPQPKAAPEASSPPASPLQHLLPGKAV</t>
  </si>
  <si>
    <t>AAPEAS(0.025)S(0.975)PPAS(1)PLQHLLPGK</t>
  </si>
  <si>
    <t>VTEIRGLLAQGLRPESPPPAGPLLNGAPAGE</t>
  </si>
  <si>
    <t>GLLAQGLRPES(1)PPPAGPLLNGAPAGESPQPK</t>
  </si>
  <si>
    <t>VQDEEVGLPFEASPESPPPASPDGVTEIRGL</t>
  </si>
  <si>
    <t>QVVSVVQDEEVGLPFEAS(1)PES(1)PPPAS(0.988)PDGVT(0.013)EIR</t>
  </si>
  <si>
    <t>VGLPFEASPESPPPASPDGVTEIRGLLAQGL</t>
  </si>
  <si>
    <t>QVVSVVQDEEVGLPFEAS(0.029)PES(0.971)PPPAS(0.999)PDGVTEIR</t>
  </si>
  <si>
    <t>TCF12</t>
  </si>
  <si>
    <t>Transcription factor 12</t>
  </si>
  <si>
    <t>KDENLHEPPSSDDMKSDDESSQKDIKVSSRG</t>
  </si>
  <si>
    <t>EKDENLHEPPSSDDMKS(1)DDESSQK</t>
  </si>
  <si>
    <t>GQPSPSYDSSRGFTDSPHYSDHLNDSRLGAH</t>
  </si>
  <si>
    <t>GFT(0.016)DS(0.983)PHYSDHLNDSR</t>
  </si>
  <si>
    <t>DERGGTTSWGTSGQPSPSYDSSRGFTDSPHY</t>
  </si>
  <si>
    <t>GGTTSWGTSGQPS(1)PSYDSSR</t>
  </si>
  <si>
    <t>SDHLNDSRLGAHEGLSPTPFMNSNLMGKTSE</t>
  </si>
  <si>
    <t>LGAHEGLS(0.997)PT(0.003)PFMNSNLMGK</t>
  </si>
  <si>
    <t>TBCB</t>
  </si>
  <si>
    <t>Tubulin-folding cofactor B</t>
  </si>
  <si>
    <t>SIPVGSRCEVRAAGQSPRRGTVMYVGLTDFK</t>
  </si>
  <si>
    <t>AAGQS(1)PR</t>
  </si>
  <si>
    <t>SEC62</t>
  </si>
  <si>
    <t>Translocation protein SEC62</t>
  </si>
  <si>
    <t>YDKDIKKEKDKGKAESGKEEDKKSKKENIKD</t>
  </si>
  <si>
    <t>GKAES(1)GKEEDK</t>
  </si>
  <si>
    <t>KSETKKQQKSDSEEKSDSEKKEDEEGKVGPG</t>
  </si>
  <si>
    <t>S(0.998)DS(0.002)EKKEDEEGK</t>
  </si>
  <si>
    <t>ETKKQQKSDSEEKSDSEKKEDEEGKVGPGNH</t>
  </si>
  <si>
    <t>SDSEEKS(0.275)DS(0.725)EK</t>
  </si>
  <si>
    <t>CDC5L</t>
  </si>
  <si>
    <t>Cell division cycle 5-like protein</t>
  </si>
  <si>
    <t>EIPFEKKPALGFYDTSEENYQALDADFRKLR</t>
  </si>
  <si>
    <t>KPALGFYDT(0.5)S(0.5)EENYQALDADFRK</t>
  </si>
  <si>
    <t>FTKKRSKLVLPAPQISDAELQEVVKVGQASE</t>
  </si>
  <si>
    <t>LVLPAPQIS(1)DAELQEVVK</t>
  </si>
  <si>
    <t>VTNNSVALRTPRTPASQDRILQEAQNLMALT</t>
  </si>
  <si>
    <t>T(0.115)PAS(0.885)QDRILQEAQNLMALTNVDTPLK</t>
  </si>
  <si>
    <t>PSMD1</t>
  </si>
  <si>
    <t>26S proteasome non-ATPase regulatory subunit 1</t>
  </si>
  <si>
    <t>STNTGTVPGSEKDSDSMETEEKTSSAFVGKT</t>
  </si>
  <si>
    <t>DSDS(1)METEEK</t>
  </si>
  <si>
    <t>EEKTSSAFVGKTPEASPEPKDQTLKMIKILS</t>
  </si>
  <si>
    <t>TSSAFVGKT(1)PEAS(1)PEPK</t>
  </si>
  <si>
    <t>SSVIQNLRTVGTPIASVPGSTNTGTVPGSEK</t>
  </si>
  <si>
    <t>T(0.003)VGT(0.222)PIAS(0.753)VPGS(0.019)T(0.003)NTGTVPGSEK</t>
  </si>
  <si>
    <t>QNLRTVGTPIASVPGSTNTGTVPGSEKDSDS</t>
  </si>
  <si>
    <t>T(0.001)VGT(0.092)PIAS(0.285)VPGS(0.531)T(0.09)NTGTVPGSEK</t>
  </si>
  <si>
    <t>RNF2</t>
  </si>
  <si>
    <t>E3 ubiquitin-protein ligase RING2</t>
  </si>
  <si>
    <t>LARINKHNNQQALSHSIEEGLKIQAMNRLQR</t>
  </si>
  <si>
    <t>HNNQQALS(0.002)HS(0.998)IEEGLK</t>
  </si>
  <si>
    <t>MNRLQRGKKQQIENGSGAEDNGDSSHCSNAS</t>
  </si>
  <si>
    <t>KQQIENGS(1)GAEDNGDSSHCSNASTHSNQEAGPSNK</t>
  </si>
  <si>
    <t>RTPQEAITDGLEIVVSPRSLHSELMCPICLD</t>
  </si>
  <si>
    <t>TPQEAITDGLEIVVS(1)PR</t>
  </si>
  <si>
    <t>EYA3</t>
  </si>
  <si>
    <t>Eyes absent homolog 3</t>
  </si>
  <si>
    <t>EKPSVMAPAPAAQRLSSGDPSTSPSLSQTTP</t>
  </si>
  <si>
    <t>PSVMAPAPAAQRLS(0.684)S(0.177)GDPS(0.041)T(0.041)S(0.041)PS(0.01)LS(0.003)QT(0.003)T(0.001)PSK</t>
  </si>
  <si>
    <t>PAPAAQRLSSGDPSTSPSLSQTTPSKDTDDQ</t>
  </si>
  <si>
    <t>LSSGDPS(0.001)T(0.008)S(0.988)PS(0.003)LSQTTPSK</t>
  </si>
  <si>
    <t>AQRLSSGDPSTSPSLSQTTPSKDTDDQSRKN</t>
  </si>
  <si>
    <t>LSSGDPSTS(0.001)PS(0.04)LS(0.516)QT(0.364)T(0.077)PS(0.001)K</t>
  </si>
  <si>
    <t>Eyes absent homolog 3;Eyes absent homolog</t>
  </si>
  <si>
    <t>REIYDKHKSNVGGLLSPQRKEALQRLRAEIE</t>
  </si>
  <si>
    <t>SNVGGLLS(1)PQRK</t>
  </si>
  <si>
    <t>SORT1</t>
  </si>
  <si>
    <t>Sortilin</t>
  </si>
  <si>
    <t>LDTASHTNKSGYHDDSDEDLLE_________</t>
  </si>
  <si>
    <t>SGYHDDS(1)DEDLLE</t>
  </si>
  <si>
    <t>AEANGVDGVDALDTASHTNKSGYHDDSDEDL</t>
  </si>
  <si>
    <t>YSVLQQHAEANGVDGVDALDT(0.034)AS(0.949)HT(0.017)NK</t>
  </si>
  <si>
    <t>VAT1</t>
  </si>
  <si>
    <t>Synaptic vesicle membrane protein VAT-1 homolog</t>
  </si>
  <si>
    <t>______________MSDEREVAEAATGEDAS</t>
  </si>
  <si>
    <t>S(0.999)DEREVAEAAT(0.001)GEDASSPPPK</t>
  </si>
  <si>
    <t>DEREVAEAATGEDASSPPPKTEAASDPQHPA</t>
  </si>
  <si>
    <t>SDEREVAEAATGEDAS(0.12)S(0.88)PPPK</t>
  </si>
  <si>
    <t>PQHPAASEGAAAAAASPPLLRCLVLTGFGGY</t>
  </si>
  <si>
    <t>TEAASDPQHPAASEGAAAAAAS(1)PPLLR</t>
  </si>
  <si>
    <t>DNAJC2</t>
  </si>
  <si>
    <t>DnaJ homolog subfamily C member 2;DnaJ homolog subfamily C member 2, N-terminally processed</t>
  </si>
  <si>
    <t>NASASFQELEDKKELSEESEDEELQLEEFPM</t>
  </si>
  <si>
    <t>KELS(1)EES(1)EDEELQLEEFPMLK</t>
  </si>
  <si>
    <t>ASFQELEDKKELSEESEDEELQLEEFPMLKT</t>
  </si>
  <si>
    <t>GRWFEAFVKRRNRNASASFQELEDKKELSEE</t>
  </si>
  <si>
    <t>NRNAS(1)AS(1)FQELEDKK</t>
  </si>
  <si>
    <t>WFEAFVKRRNRNASASFQELEDKKELSEESE</t>
  </si>
  <si>
    <t>MPHOSPH8</t>
  </si>
  <si>
    <t>M-phase phosphoprotein 8</t>
  </si>
  <si>
    <t>ANSDSDQQSETKEDTSPKKKKKKLRQREEKS</t>
  </si>
  <si>
    <t>EDT(0.019)S(0.981)PKK</t>
  </si>
  <si>
    <t>FVESQVESESSVLNDSPFPEDDSEGLHSDSR</t>
  </si>
  <si>
    <t>FVESQVESESSVLNDS(1)PFPEDDSEGLHSDSREEK</t>
  </si>
  <si>
    <t>SESSVLNDSPFPEDDSEGLHSDSREEKQNTK</t>
  </si>
  <si>
    <t>FVESQVESESSVLNDSPFPEDDS(0.999)EGLHSDSREEK</t>
  </si>
  <si>
    <t>LNDSPFPEDDSEGLHSDSREEKQNTKSARER</t>
  </si>
  <si>
    <t>FVESQVES(0.009)ES(0.522)S(0.465)VLNDS(0.005)PFPEDDS(0.002)EGLHS(0.877)DS(0.122)REEK</t>
  </si>
  <si>
    <t>EDNDAAARGAEAFGDSEEDGEDVFEVEKILD</t>
  </si>
  <si>
    <t>GAEAFGDS(1)EEDGEDVFEVEK</t>
  </si>
  <si>
    <t>GRRLSGEERGLWSTDSAEEDKETKRNESKEK</t>
  </si>
  <si>
    <t>GLWST(0.004)DS(0.996)AEEDK</t>
  </si>
  <si>
    <t>KLMPVSAQTPKGRRLSGEERGLWSTDSAEED</t>
  </si>
  <si>
    <t>RLS(1)GEER</t>
  </si>
  <si>
    <t>EGGKVLYKVRWKGYTSDDDTWEPEIHLEDCK</t>
  </si>
  <si>
    <t>GYT(0.028)S(0.972)DDDTWEPEIHLEDCK</t>
  </si>
  <si>
    <t>MGLEHGFEKPLDSAMSAEEDTDVRGRRKKKT</t>
  </si>
  <si>
    <t>PLDSAMS(1)AEEDTDVRGR</t>
  </si>
  <si>
    <t>SPKKKKKKLRQREEKSPDDLKKKKAKAGKLK</t>
  </si>
  <si>
    <t>S(1)PDDLKK</t>
  </si>
  <si>
    <t>TKRNESKEKYQKRHDSDKEEKGRKEPKGLKT</t>
  </si>
  <si>
    <t>RHDS(1)DKEEK</t>
  </si>
  <si>
    <t>AKAGKLKDKSKPDLESSLESLVFDLRTKKRI</t>
  </si>
  <si>
    <t>S(0.002)KPDLES(0.998)S(0.999)LES(0.001)LVFDLR</t>
  </si>
  <si>
    <t>KAGKLKDKSKPDLESSLESLVFDLRTKKRIS</t>
  </si>
  <si>
    <t>NUP88</t>
  </si>
  <si>
    <t>Nuclear pore complex protein Nup88</t>
  </si>
  <si>
    <t>FLGSDEEDKDSLQELSTEQKCFVEHILCTKP</t>
  </si>
  <si>
    <t>FLGSDEEDKDSLQELS(0.983)T(0.017)EQK</t>
  </si>
  <si>
    <t>SPPLLCTREDVEVAESPLRVLAETPDSFEKH</t>
  </si>
  <si>
    <t>EDVEVAES(1)PLRVLAETPDSFEK</t>
  </si>
  <si>
    <t>VNCSTTPVAERFFTSSTSLTLKHAAWYPSEI</t>
  </si>
  <si>
    <t>FFTSS(1)TSLTLK</t>
  </si>
  <si>
    <t>NHVVFLRLREGLKNQSPTEAEKPASSSLPSS</t>
  </si>
  <si>
    <t>NQS(1)PTEAEKPASSSLPSSPPPQLLTR</t>
  </si>
  <si>
    <t>EGLKNQSPTEAEKPASSSLPSSPPPQLLTRN</t>
  </si>
  <si>
    <t>NQS(0.169)PT(0.228)EAEKPAS(0.578)S(0.024)S(0.001)LPSSPPPQLLTR</t>
  </si>
  <si>
    <t>QSPTEAEKPASSSLPSSPPPQLLTRNVVFGL</t>
  </si>
  <si>
    <t>PASS(0.002)S(0.009)LPS(0.621)S(0.368)PPPQLLTR</t>
  </si>
  <si>
    <t>SPTEAEKPASSSLPSSPPPQLLTRNVVFGLG</t>
  </si>
  <si>
    <t>NQSPTEAEKPASSS(0.001)LPS(0.035)S(0.964)PPPQLLTR</t>
  </si>
  <si>
    <t>PKP4</t>
  </si>
  <si>
    <t>Plakophilin-4</t>
  </si>
  <si>
    <t>YSSTTLPAARAASPYSQRPASPTAIRRIGSV</t>
  </si>
  <si>
    <t>AAS(0.037)PY(0.809)S(0.951)QRPAS(0.051)PT(0.151)AIR</t>
  </si>
  <si>
    <t>LPAARAASPYSQRPASPTAIRRIGSVTSRQT</t>
  </si>
  <si>
    <t>AASPYS(0.002)QRPAS(0.967)PT(0.031)AIR</t>
  </si>
  <si>
    <t>NRAMRRVSSVPSRAQSPSYVISTGVSPSRGS</t>
  </si>
  <si>
    <t>AQS(0.999)PS(0.001)YVISTGVSPSR</t>
  </si>
  <si>
    <t>VSSVPSRAQSPSYVISTGVSPSRGSLRTSLG</t>
  </si>
  <si>
    <t>AQSPSYVIS(0.66)T(0.148)GVS(0.148)PS(0.035)RGS(0.008)LR</t>
  </si>
  <si>
    <t>PSRAQSPSYVISTGVSPSRGSLRTSLGSGFG</t>
  </si>
  <si>
    <t>AQSPSYVIST(0.001)GVS(0.939)PS(0.049)RGS(0.011)LR</t>
  </si>
  <si>
    <t>YKKDGWNQNHFITPVSTLERDRFKSHPSLST</t>
  </si>
  <si>
    <t>DGWNQNHFIT(0.001)PVS(0.531)T(0.467)LERDRFK</t>
  </si>
  <si>
    <t>VASQLERCRLGAESPSIASTSSTEKSFPWRS</t>
  </si>
  <si>
    <t>LGAES(0.063)PS(0.855)IAS(0.08)T(0.002)SSTEK</t>
  </si>
  <si>
    <t>RLLGLNELDDLLGKESPSKDSEPSCWGKKKK</t>
  </si>
  <si>
    <t>LLGLNELDDLLGKES(0.999)PS(0.001)K</t>
  </si>
  <si>
    <t>LQHAVPADDGTTRSPSIDSIQKDPREFAWRD</t>
  </si>
  <si>
    <t>LQHAVPADDGT(0.006)T(0.006)RS(0.012)PS(0.975)IDSIQK</t>
  </si>
  <si>
    <t>QQYDIYERMVPPRPDSLTGLRSSYASQHSQL</t>
  </si>
  <si>
    <t>MVPPRPDS(0.994)LT(0.006)GLR</t>
  </si>
  <si>
    <t>ASQHSQLGQDLRSAVSPDLHITPIYEGRTYY</t>
  </si>
  <si>
    <t>S(0.003)AVS(0.997)PDLHITPIYEGR</t>
  </si>
  <si>
    <t>PSRGSLRTSLGSGFGSPSVTDPRPLNPSAYS</t>
  </si>
  <si>
    <t>TSLGS(0.003)GFGS(0.734)PS(0.238)VT(0.026)DPRPLNPSAYSSTTLPAAR</t>
  </si>
  <si>
    <t>VGSPLTLTDAQTRVASPSQGQVGSSSPKRSG</t>
  </si>
  <si>
    <t>VAS(1)PSQGQVGSS(0.041)S(0.959)PK</t>
  </si>
  <si>
    <t>AQTRVASPSQGQVGSSSPKRSGMTAVPQHLG</t>
  </si>
  <si>
    <t>VAS(0.114)PS(0.886)QGQVGS(0.015)S(0.929)S(0.056)PK</t>
  </si>
  <si>
    <t>QTRVASPSQGQVGSSSPKRSGMTAVPQHLGP</t>
  </si>
  <si>
    <t>VASPSQGQVGSSS(1)PK</t>
  </si>
  <si>
    <t>PNGPTPQYQTTARVGSPLTLTDAQTRVASPS</t>
  </si>
  <si>
    <t>VGS(1)PLTLTDAQTR</t>
  </si>
  <si>
    <t>PIK3R4</t>
  </si>
  <si>
    <t>Phosphoinositide 3-kinase regulatory subunit 4</t>
  </si>
  <si>
    <t>NKAKANIVDQSHLHDSSQKGVIDLAALGITG</t>
  </si>
  <si>
    <t>ANIVDQS(0.001)HLHDS(0.847)S(0.152)QK</t>
  </si>
  <si>
    <t>QEPDDKRARKHVKQDSNVNEEWKSMFGSLDP</t>
  </si>
  <si>
    <t>HVKQDS(1)NVNEEWK</t>
  </si>
  <si>
    <t>KQDSNVNEEWKSMFGSLDPPNMPQALPKGSD</t>
  </si>
  <si>
    <t>S(0.03)MFGS(0.97)LDPPNMPQALPK</t>
  </si>
  <si>
    <t>POP1</t>
  </si>
  <si>
    <t>Ribonucleases P/MRP protein subunit POP1</t>
  </si>
  <si>
    <t>PIKSAVCIADPLPTPSQEKSQTELPDEKIGK</t>
  </si>
  <si>
    <t>SAVCIADPLPT(0.002)PS(0.998)QEK</t>
  </si>
  <si>
    <t>DWESRVQAYEEPSVASSPNGKESDLRRSEVP</t>
  </si>
  <si>
    <t>VQAYEEPSVAS(0.903)S(0.096)PNGK</t>
  </si>
  <si>
    <t>WESRVQAYEEPSVASSPNGKESDLRRSEVPC</t>
  </si>
  <si>
    <t>VQAYEEPSVAS(0.001)S(0.999)PNGK</t>
  </si>
  <si>
    <t>ZBTB18</t>
  </si>
  <si>
    <t>Zinc finger and BTB domain-containing protein 18</t>
  </si>
  <si>
    <t>GEAEPHATAAGKTVASPCSSTESLSQRSVTS</t>
  </si>
  <si>
    <t>TVAS(1)PCSSTESLSQR</t>
  </si>
  <si>
    <t>ESLSDGSSHIAGDLPSDEDEGEDEKLNILPS</t>
  </si>
  <si>
    <t>VESLSDGSSHIAGDLPS(1)DEDEGEDEK</t>
  </si>
  <si>
    <t>TEAD3</t>
  </si>
  <si>
    <t>Transcriptional enhancer factor TEF-5</t>
  </si>
  <si>
    <t>_____MASNSWNASSSPGEAREDGPEGLDKG</t>
  </si>
  <si>
    <t>ASNSWNAS(0.021)S(0.132)S(0.846)PGEAREDGPEGLDK</t>
  </si>
  <si>
    <t>QIVSASVLQNKFSPPSPLPQAVFSTSSRFWS</t>
  </si>
  <si>
    <t>FSPPS(1)PLPQAVFSTSSR</t>
  </si>
  <si>
    <t>TSNAX;DISC1;TRAX</t>
  </si>
  <si>
    <t>Translin-associated protein X</t>
  </si>
  <si>
    <t>NFPHNQRREGKDVNSSSPVMLAFKSFQQELD</t>
  </si>
  <si>
    <t>DVNS(0.077)S(0.846)S(0.077)PVMLAFK</t>
  </si>
  <si>
    <t>FPHNQRREGKDVNSSSPVMLAFKSFQQELDA</t>
  </si>
  <si>
    <t>DVNSS(0.005)S(0.995)PVMLAFK</t>
  </si>
  <si>
    <t>_________MSNKEGSGGFRKRKHDNFPHNQ</t>
  </si>
  <si>
    <t>EGS(1)GGFRK</t>
  </si>
  <si>
    <t>SEPHS2</t>
  </si>
  <si>
    <t>Selenide, water dikinase 2</t>
  </si>
  <si>
    <t>SFSNYRPFEPQALGLSPSWRLTGFSGMKGUG</t>
  </si>
  <si>
    <t>SFSNYRPFEPQALGLS(0.982)PS(0.018)WR</t>
  </si>
  <si>
    <t>TTC1</t>
  </si>
  <si>
    <t>Tetratricopeptide repeat protein 1</t>
  </si>
  <si>
    <t>KLKDLGNLVLRPFGLSTENFQIKQDSSTGSY</t>
  </si>
  <si>
    <t>DLGNLVLRPFGLS(0.967)T(0.033)ENFQIK</t>
  </si>
  <si>
    <t>HLQEDQGEEECFHDCSASFEEEPGADKVENK</t>
  </si>
  <si>
    <t>LLRDDEAHLQEDQGEEECFHDCS(0.972)AS(0.028)FEEEPGADK</t>
  </si>
  <si>
    <t>QEDQGEEECFHDCSASFEEEPGADKVENKSN</t>
  </si>
  <si>
    <t>LLRDDEAHLQEDQGEEECFHDCS(0.166)AS(0.834)FEEEPGADK</t>
  </si>
  <si>
    <t>ASFEEEPGADKVENKSNEDVNSSELDEEYLI</t>
  </si>
  <si>
    <t>VENKS(0.998)NEDVNS(0.001)S(0.001)ELDEEYLIELEK</t>
  </si>
  <si>
    <t>GADKVENKSNEDVNSSELDEEYLIELEKNMS</t>
  </si>
  <si>
    <t>SNEDVNS(0.106)S(0.894)ELDEEYLIELEK</t>
  </si>
  <si>
    <t>CDCA3</t>
  </si>
  <si>
    <t>Cell division cycle-associated protein 3</t>
  </si>
  <si>
    <t>EQLEGLKHAQDSDPRSPTLGIARTPMKTSSG</t>
  </si>
  <si>
    <t>HAQDSDPRS(0.999)PT(0.001)LGIAR</t>
  </si>
  <si>
    <t>DNSPGTLTLRQGKRPSPLSENVSELKEGAIL</t>
  </si>
  <si>
    <t>RPS(1)PLSENVSELK</t>
  </si>
  <si>
    <t>KVLGRSPLTILQDDNSPGTLTLRQGKRPSPL</t>
  </si>
  <si>
    <t>VLGRS(1)PLTILQDDNS(1)PGTLTLR</t>
  </si>
  <si>
    <t>PPPHNKHLARVADPRSPSAGILRTPIQVESS</t>
  </si>
  <si>
    <t>S(0.998)PS(0.002)AGILR</t>
  </si>
  <si>
    <t>RSPSAGILRTPIQVESSPQPGLPAGEQLEGL</t>
  </si>
  <si>
    <t>VADPRS(0.863)PS(0.308)AGILRT(0.277)PIQVES(0.776)S(0.776)PQPGLPAGEQLEGLK</t>
  </si>
  <si>
    <t>SPSAGILRTPIQVESSPQPGLPAGEQLEGLK</t>
  </si>
  <si>
    <t>TPIQVES(0.142)S(0.858)PQPGLPAGEQLEGLK</t>
  </si>
  <si>
    <t>GIARTPMKTSSGDPPSPLVKQLSEVFETEDS</t>
  </si>
  <si>
    <t>TSSGDPPS(1)PLVK</t>
  </si>
  <si>
    <t>TPRSSGSMRNRWKPNSSKVLGRSPLTILQDD</t>
  </si>
  <si>
    <t>WKPNS(0.99)S(0.01)K</t>
  </si>
  <si>
    <t>PHB2</t>
  </si>
  <si>
    <t>Prohibitin-2</t>
  </si>
  <si>
    <t>DNLVLNLQDESFTRGSDSLIKGKK_______</t>
  </si>
  <si>
    <t>IYLTADNLVLNLQDES(0.027)FT(0.027)RGS(0.946)DSLIK</t>
  </si>
  <si>
    <t>LVLNLQDESFTRGSDSLIKGKK_________</t>
  </si>
  <si>
    <t>GSDS(1)LIK</t>
  </si>
  <si>
    <t>QYPIIYDIRARPRKISSPTGSKDLQMVNISL</t>
  </si>
  <si>
    <t>KIS(0.971)S(0.029)PTGSK</t>
  </si>
  <si>
    <t>YPIIYDIRARPRKISSPTGSKDLQMVNISLR</t>
  </si>
  <si>
    <t>IS(0.076)S(0.749)PT(0.11)GS(0.066)K</t>
  </si>
  <si>
    <t>IYLTADNLVLNLQDESFTRGSDSLIKGKK__</t>
  </si>
  <si>
    <t>IYLTADNLVLNLQDES(0.662)FT(0.094)RGS(0.107)DS(0.137)LIK</t>
  </si>
  <si>
    <t>RAD9A</t>
  </si>
  <si>
    <t>Cell cycle checkpoint control protein RAD9A</t>
  </si>
  <si>
    <t>PVRSPQGPSPVLAEDSEGEG___________</t>
  </si>
  <si>
    <t>SLFFGSILAPVRS(1)PQGPSPVLAEDS(1)EGEG</t>
  </si>
  <si>
    <t>ETTIGNEGSRVLPSISLSPGPQPPKSPGPHS</t>
  </si>
  <si>
    <t>VLPSIS(0.864)LS(0.136)PGPQPPK</t>
  </si>
  <si>
    <t>TIGNEGSRVLPSISLSPGPQPPKSPGPHSEE</t>
  </si>
  <si>
    <t>VLPSISLS(1)PGPQPPK</t>
  </si>
  <si>
    <t>PKMYT1</t>
  </si>
  <si>
    <t>Membrane-associated tyrosine- and threonine-specific cdc2-inhibitory kinase</t>
  </si>
  <si>
    <t>PIPVPAYFRHAEPGFSLKRPRGLSRSLPPPP</t>
  </si>
  <si>
    <t>HAEPGFS(1)LK</t>
  </si>
  <si>
    <t>FRGPKDRARKLAEVGSHEKVGQHPCCVRLEQ</t>
  </si>
  <si>
    <t>LAEVGS(1)HEK</t>
  </si>
  <si>
    <t>KVRSKEDGRLYAVKRSMSPFRGPKDRARKLA</t>
  </si>
  <si>
    <t>RS(0.5)MS(0.5)PFRGPK</t>
  </si>
  <si>
    <t>RSKEDGRLYAVKRSMSPFRGPKDRARKLAEV</t>
  </si>
  <si>
    <t>S(0.131)MS(0.869)PFRGPK</t>
  </si>
  <si>
    <t>KIF2C</t>
  </si>
  <si>
    <t>Kinesin-like protein KIF2C</t>
  </si>
  <si>
    <t>PGNLSKEEEELSSQMSSFNEAMTQIRELEEK</t>
  </si>
  <si>
    <t>EEEELSSQMS(0.5)S(0.5)FNEAMTQIRELEEK</t>
  </si>
  <si>
    <t>GNLSKEEEELSSQMSSFNEAMTQIRELEEKA</t>
  </si>
  <si>
    <t>EEEELSS(0.002)QMS(0.172)S(0.826)FNEAMTQIRELEEK</t>
  </si>
  <si>
    <t>EMEACSNGALIPGNLSKEEEELSSQMSSFNE</t>
  </si>
  <si>
    <t>ELSPHSGPSGEQLIQMETEEMEACS(0.001)NGALIPGNLS(0.999)K</t>
  </si>
  <si>
    <t>QVHSIRGSSSANPVNSVRRKSCLVKEVEKMK</t>
  </si>
  <si>
    <t>GSSSANPVNS(1)VR</t>
  </si>
  <si>
    <t>Kinesin-like protein KIF2C;Kinesin-like protein</t>
  </si>
  <si>
    <t>LPLQENVTIQKQKRRSVNSKIPAPKESLRSR</t>
  </si>
  <si>
    <t>RRS(1)VNSK</t>
  </si>
  <si>
    <t>RGPD5</t>
  </si>
  <si>
    <t>RANBP2-like and GRIP domain-containing protein 5/6</t>
  </si>
  <si>
    <t>LAAVAQDEEENASRSSG______________</t>
  </si>
  <si>
    <t>LAAVAQDEEENAS(0.018)RS(0.124)S(0.857)G</t>
  </si>
  <si>
    <t>RGPD5;RGPD8</t>
  </si>
  <si>
    <t>RANBP2-like and GRIP domain-containing protein 5/6;RANBP2-like and GRIP domain-containing protein 8</t>
  </si>
  <si>
    <t>SPTKYSLSPSKSYKYSPETPPRWTEDRNSLL</t>
  </si>
  <si>
    <t>S(0.024)YKY(0.002)S(0.961)PET(0.013)PPR</t>
  </si>
  <si>
    <t>RGPD5;RGPD8;RGPD6</t>
  </si>
  <si>
    <t>ADVERYVASVLGLTPSPRQKSMKGFYFAKLY</t>
  </si>
  <si>
    <t>YVASVLGLTPS(1)PR</t>
  </si>
  <si>
    <t>MAP3K5</t>
  </si>
  <si>
    <t>Mitogen-activated protein kinase kinase kinase 5</t>
  </si>
  <si>
    <t>VLVEDTSSSSEYGSVSPDTELKVDPFSFKTR</t>
  </si>
  <si>
    <t>SISLPVPVLVEDTSSSSEYGS(0.015)VS(0.981)PDT(0.003)ELK</t>
  </si>
  <si>
    <t>GFI1</t>
  </si>
  <si>
    <t>Zinc finger protein Gfi-1</t>
  </si>
  <si>
    <t>VCERSSEFEDFWRPPSPSASPASEKSMCPSL</t>
  </si>
  <si>
    <t>SSEFEDFWRPPS(0.996)PS(0.004)ASPASEK</t>
  </si>
  <si>
    <t>ERSSEFEDFWRPPSPSASPASEKSMCPSLDE</t>
  </si>
  <si>
    <t>SSEFEDFWRPPS(0.394)PS(0.579)AS(0.027)PASEK</t>
  </si>
  <si>
    <t>LYST</t>
  </si>
  <si>
    <t>Lysosomal-trafficking regulator</t>
  </si>
  <si>
    <t>FPTSSLLTQSQKLTGSLGCSIDRLQNIADTY</t>
  </si>
  <si>
    <t>LT(0.027)GS(0.822)LGCS(0.15)IDRLQNIADTYVATQSK</t>
  </si>
  <si>
    <t>SSNIIPQQMAAHMLRSRSLPAFPTSSLLTQS</t>
  </si>
  <si>
    <t>S(0.569)RS(0.427)LPAFPT(0.001)S(0.001)S(0.001)LLTQSQK</t>
  </si>
  <si>
    <t>NIIPQQMAAHMLRSRSLPAFPTSSLLTQSQK</t>
  </si>
  <si>
    <t>S(0.193)RS(0.805)LPAFPT(0.002)S(0.001)SLLTQSQK</t>
  </si>
  <si>
    <t>SMAD5</t>
  </si>
  <si>
    <t>Mothers against decapentaplegic homolog 5</t>
  </si>
  <si>
    <t>KKKKGAMEELEKALSSPGQPSKCVTIPRSLD</t>
  </si>
  <si>
    <t>ALS(0.003)S(0.997)PGQPSK</t>
  </si>
  <si>
    <t>____MTSMASLFSFTSPAVKRLLGWKQGDEE</t>
  </si>
  <si>
    <t>T(0.003)S(0.003)MAS(0.003)LFS(0.006)FT(0.097)S(0.887)PAVK</t>
  </si>
  <si>
    <t>HNRNPAB</t>
  </si>
  <si>
    <t>Heterogeneous nuclear ribonucleoprotein A/B</t>
  </si>
  <si>
    <t>KVAQPKEVYQQQQYGSGGRGNRNRGNRGSGG</t>
  </si>
  <si>
    <t>EVYQQQQYGS(1)GGR</t>
  </si>
  <si>
    <t>YGSGGRGNRNRGNRGSGGGGGGGGQGSTNYG</t>
  </si>
  <si>
    <t>GS(1)GGGGGGGGQGSTNYGK</t>
  </si>
  <si>
    <t>GNRGSGGGGGGGGQGSTNYGKSQRRGGHQNN</t>
  </si>
  <si>
    <t>GSGGGGGGGGQGS(0.98)T(0.019)NY(0.001)GK</t>
  </si>
  <si>
    <t>EDAGKMFVGGLSWDTSKKDLKDYFTKFGEVV</t>
  </si>
  <si>
    <t>MFVGGLSWDT(0.078)S(0.922)K</t>
  </si>
  <si>
    <t>NAP1L4</t>
  </si>
  <si>
    <t>Nucleosome assembly protein 1-like 4</t>
  </si>
  <si>
    <t>___________MADHSFSDGVPSDSVEAAKN</t>
  </si>
  <si>
    <t>ADHS(1)FS(0.999)DGVPS(0.001)DSVEAAK</t>
  </si>
  <si>
    <t>_________MADHSFSDGVPSDSVEAAKNAS</t>
  </si>
  <si>
    <t>ADHS(1)FS(1)DGVPS(0.001)DSVEAAK</t>
  </si>
  <si>
    <t>____MADHSFSDGVPSDSVEAAKNASNTEKL</t>
  </si>
  <si>
    <t>ADHSFSDGVPS(0.985)DS(0.015)VEAAK</t>
  </si>
  <si>
    <t>FFNFFNPLKASGDGESLDEDSEFTLASDFEI</t>
  </si>
  <si>
    <t>ASGDGES(1)LDEDSEFTLASDFEIGHFFR</t>
  </si>
  <si>
    <t>RREFITGDVEPTDAESEWHSENEEEEKLAGD</t>
  </si>
  <si>
    <t>RREFIT(1)GDVEPT(1)DAES(1)EWHS(1)ENEEEEK</t>
  </si>
  <si>
    <t>ITGDVEPTDAESEWHSENEEEEKLAGDMKSK</t>
  </si>
  <si>
    <t>LAALQERLDNVPHTPSSYIETLPKAVKRRIN</t>
  </si>
  <si>
    <t>LDNVPHT(0.198)PS(0.724)S(0.078)YIETLPK</t>
  </si>
  <si>
    <t>AALQERLDNVPHTPSSYIETLPKAVKRRINA</t>
  </si>
  <si>
    <t>LDNVPHT(0.005)PS(0.216)S(0.681)Y(0.097)IET(0.001)LPK</t>
  </si>
  <si>
    <t>CDC6</t>
  </si>
  <si>
    <t>Cell division control protein 6 homolog</t>
  </si>
  <si>
    <t>VQTVTCSPRVKALPLSPRKRLGDDNLCNTPH</t>
  </si>
  <si>
    <t>ALPLS(1)PRK</t>
  </si>
  <si>
    <t>SDAKLEPTNVQTVTCSPRVKALPLSPRKRLG</t>
  </si>
  <si>
    <t>LEPTNVQTVTCS(1)PR</t>
  </si>
  <si>
    <t>LKGRRLVFDNQLTIKSPSKRELAKVHQNKIL</t>
  </si>
  <si>
    <t>LVFDNQLTIKS(0.989)PS(0.011)K</t>
  </si>
  <si>
    <t>LGDDNLCNTPHLPPCSPPKQGKKENGPPHSH</t>
  </si>
  <si>
    <t>RLGDDNLCNTPHLPPCS(1)PPK</t>
  </si>
  <si>
    <t>MAP3K3</t>
  </si>
  <si>
    <t>Mitogen-activated protein kinase kinase kinase 3</t>
  </si>
  <si>
    <t>ADSPSFRKSRMSRAQSFPDNRQEYSDRETQL</t>
  </si>
  <si>
    <t>AQS(1)FPDNRQEYSDRETQLYDK</t>
  </si>
  <si>
    <t>RMSRAQSFPDNRQEYSDRETQLYDKGVKGGT</t>
  </si>
  <si>
    <t>AQS(0.015)FPDNRQEY(0.2)S(0.776)DRET(0.008)QLYDK</t>
  </si>
  <si>
    <t>AVQYLDPRGRLRSADSENALSVQERNVPTKS</t>
  </si>
  <si>
    <t>SADS(1)ENALSVQER</t>
  </si>
  <si>
    <t>DPRGRLRSADSENALSVQERNVPTKSPSAPI</t>
  </si>
  <si>
    <t>S(0.001)ADS(0.037)ENALS(0.963)VQER</t>
  </si>
  <si>
    <t>NSLSGSCQSLDRSADSPSFRKSRMSRAQSFP</t>
  </si>
  <si>
    <t>S(0.011)ADS(0.892)PS(0.097)FRK</t>
  </si>
  <si>
    <t>HQGNLFTLVPSSRSLSTNGENMGLAVQYLDP</t>
  </si>
  <si>
    <t>S(0.006)LS(0.905)T(0.089)NGENMGLAVQYLDPR</t>
  </si>
  <si>
    <t>SENALSVQERNVPTKSPSAPINWRRGKLLGQ</t>
  </si>
  <si>
    <t>S(1)PSAPINWRR</t>
  </si>
  <si>
    <t>APBA2</t>
  </si>
  <si>
    <t>Amyloid beta A4 precursor protein-binding family A member 2</t>
  </si>
  <si>
    <t>PGPEDSVEACPPIKASCSPSRHEARPKSLNL</t>
  </si>
  <si>
    <t>AS(0.538)CS(0.457)PS(0.005)RHEARPK</t>
  </si>
  <si>
    <t>PEDSVEACPPIKASCSPSRHEARPKSLNLLP</t>
  </si>
  <si>
    <t>AS(0.006)CS(0.974)PS(0.02)RHEARPK</t>
  </si>
  <si>
    <t>YQDYYPEEANGNTGASPYRLRRGDGDLEDQE</t>
  </si>
  <si>
    <t>EGYQDYYPEEANGNT(0.021)GAS(0.979)PYRLR</t>
  </si>
  <si>
    <t>NIVVLMARRRMPRSASQDCIETTPGAQEGKK</t>
  </si>
  <si>
    <t>S(0.004)AS(0.996)QDCIETTPGAQEGKK</t>
  </si>
  <si>
    <t>CCT7</t>
  </si>
  <si>
    <t>T-complex protein 1 subunit eta</t>
  </si>
  <si>
    <t>EDSQLVAGVAFKKTFSYAGFEMQPKKYHNPK</t>
  </si>
  <si>
    <t>T(0.003)FS(0.997)YAGFEMQPK</t>
  </si>
  <si>
    <t>SMO</t>
  </si>
  <si>
    <t>Smoothened homolog</t>
  </si>
  <si>
    <t>QGAWTLVSNPFCPEPSPPQDPFLPSAPAPVA</t>
  </si>
  <si>
    <t>QGAWT(0.003)LVS(0.028)NPFCPEPS(0.715)PPQDPFLPS(0.254)APAPVAWAHGR</t>
  </si>
  <si>
    <t>DUSP9</t>
  </si>
  <si>
    <t>Dual specificity protein phosphatase 9</t>
  </si>
  <si>
    <t>MEGLGRSCLWLRRELSPPRPRLLLLDCRSRE</t>
  </si>
  <si>
    <t>RELS(1)PPRPR</t>
  </si>
  <si>
    <t>DUSP9;DUSP6;DUSP7</t>
  </si>
  <si>
    <t>Dual specificity protein phosphatase 9;Dual specificity protein phosphatase 6;Dual specificity protein phosphatase 7</t>
  </si>
  <si>
    <t>LNDAYDLVKRKKSNISPNFNFMGQLLDFERS</t>
  </si>
  <si>
    <t>S(0.003)NIS(0.997)PNFNFMGQLLDFER</t>
  </si>
  <si>
    <t>FOXC2</t>
  </si>
  <si>
    <t>Forkhead box protein C2</t>
  </si>
  <si>
    <t>PKEAEKKVVIKSEAASPALPVITKVETLSPE</t>
  </si>
  <si>
    <t>SEAAS(1)PALPVITK</t>
  </si>
  <si>
    <t>PKP2</t>
  </si>
  <si>
    <t>Plakophilin-2</t>
  </si>
  <si>
    <t>GRRAHLTVGQAAAGGSGNLLTERSTFTDSQL</t>
  </si>
  <si>
    <t>AHLTVGQAAAGGS(1)GNLLTER</t>
  </si>
  <si>
    <t>KKTDFVNSRTAKAYHSLKD____________</t>
  </si>
  <si>
    <t>AYHS(1)LKD</t>
  </si>
  <si>
    <t>RIQEQVQQTLARKGRSSVGNGNLHRTSSVPE</t>
  </si>
  <si>
    <t>GRS(0.641)S(0.359)VGNGNLHR</t>
  </si>
  <si>
    <t>TATYEGRWGRGTAQYSSQKSVEERSLRHPLR</t>
  </si>
  <si>
    <t>GT(0.005)AQY(0.018)S(0.782)S(0.208)QKS(0.988)VEER</t>
  </si>
  <si>
    <t>ATYEGRWGRGTAQYSSQKSVEERSLRHPLRR</t>
  </si>
  <si>
    <t>GTAQYS(0.015)S(0.985)QK</t>
  </si>
  <si>
    <t>VEERSLRHPLRRLEISPDSSPERAHYTHSDY</t>
  </si>
  <si>
    <t>LEIS(1)PDS(1)S(0.999)PERAHYTHSDYQYSQR</t>
  </si>
  <si>
    <t>RSLRHPLRRLEISPDSSPERAHYTHSDYQYS</t>
  </si>
  <si>
    <t>SLRHPLRRLEISPDSSPERAHYTHSDYQYSQ</t>
  </si>
  <si>
    <t>RLEIS(0.998)PDS(1)S(1)PERAHY(0.002)THSDYQYSQR</t>
  </si>
  <si>
    <t>ANPALLTYPRPGTSRSMGNLLEKENYLTAGL</t>
  </si>
  <si>
    <t>S(1)MGNLLEK</t>
  </si>
  <si>
    <t>RKGRSSVGNGNLHRTSSVPEYVYNLHLVEND</t>
  </si>
  <si>
    <t>T(0.01)S(0.571)S(0.419)VPEYVYNLHLVENDFVGGRSPVPK</t>
  </si>
  <si>
    <t>KGRSSVGNGNLHRTSSVPEYVYNLHLVENDF</t>
  </si>
  <si>
    <t>TS(0.02)S(0.979)VPEYVYNLHLVENDFVGGR</t>
  </si>
  <si>
    <t>VYNLHLVENDFVGGRSPVPKTYDMLKAGTTA</t>
  </si>
  <si>
    <t>TSSVPEYVYNLHLVENDFVGGRS(1)PVPK</t>
  </si>
  <si>
    <t>ESRRAALLVPPRYARSEIVGVSRAGTTSRQR</t>
  </si>
  <si>
    <t>YARS(1)EIVGVSR</t>
  </si>
  <si>
    <t>LLVPPRYARSEIVGVSRAGTTSRQRHFDTYH</t>
  </si>
  <si>
    <t>YARS(0.123)EIVGVS(0.877)R</t>
  </si>
  <si>
    <t>SH3GL1</t>
  </si>
  <si>
    <t>Endophilin-A2</t>
  </si>
  <si>
    <t>NGGFPCTTAPKIAASSSFRSSDKPIRTPSRS</t>
  </si>
  <si>
    <t>IAAS(0.169)S(0.663)S(0.169)FR</t>
  </si>
  <si>
    <t>GGFPCTTAPKIAASSSFRSSDKPIRTPSRSM</t>
  </si>
  <si>
    <t>IAASSS(0.999)FRS(0.001)SDK</t>
  </si>
  <si>
    <t>SH3GL3</t>
  </si>
  <si>
    <t>Endophilin-A3</t>
  </si>
  <si>
    <t>SVPRREYKPRPVKRSSSELNGVSTTSVVKTT</t>
  </si>
  <si>
    <t>RS(0.035)S(0.956)S(0.009)ELNGVSTTSVVK</t>
  </si>
  <si>
    <t>___MPRVKAAQAGRQSSAKRHLAEQFAVGEI</t>
  </si>
  <si>
    <t>AAQAGRQS(0.998)S(0.002)AK</t>
  </si>
  <si>
    <t>__MPRVKAAQAGRQSSAKRHLAEQFAVGEII</t>
  </si>
  <si>
    <t>AAQAGRQS(0.083)S(0.917)AK</t>
  </si>
  <si>
    <t>DPYSL5</t>
  </si>
  <si>
    <t>Dihydropyrimidinase-related protein 5</t>
  </si>
  <si>
    <t>PKRASARILAPPGGRSSGIW___________</t>
  </si>
  <si>
    <t>ILAPPGGRS(0.747)S(0.253)GIW</t>
  </si>
  <si>
    <t>KRASARILAPPGGRSSGIW____________</t>
  </si>
  <si>
    <t>ILAPPGGRS(0.5)S(0.5)GIW</t>
  </si>
  <si>
    <t>NCAPG</t>
  </si>
  <si>
    <t>Condensin complex subunit 3</t>
  </si>
  <si>
    <t>ARTNRRCQTAEADSESDHEVPEPESEMKMRL</t>
  </si>
  <si>
    <t>CQTAEADS(1)ES(1)DHEVPEPESEMK</t>
  </si>
  <si>
    <t>STQLKTNRGQRKVTVSARTNRRCQTAEADSE</t>
  </si>
  <si>
    <t>KVT(0.023)VS(0.977)AR</t>
  </si>
  <si>
    <t>EKSKLNLAQFLNEDLS_______________</t>
  </si>
  <si>
    <t>LNLAQFLNEDLS(1)</t>
  </si>
  <si>
    <t>TKKIKTLHCEGTEINSDDEQESKEVEETATA</t>
  </si>
  <si>
    <t>TLHCEGTEINS(1)DDEQESK</t>
  </si>
  <si>
    <t>LHCEGTEINSDDEQESKEVEETATAKNVLKL</t>
  </si>
  <si>
    <t>TLHCEGT(0.008)EINS(0.992)DDEQES(0.999)KEVEET(0.001)ATAK</t>
  </si>
  <si>
    <t>VDLTRPSGLNPQAKTSQDYQALTVHDNLAMK</t>
  </si>
  <si>
    <t>T(0.5)S(0.5)QDYQALTVHDNLAMK</t>
  </si>
  <si>
    <t>ARPC5L</t>
  </si>
  <si>
    <t>Actin-related protein 2/3 complex subunit 5-like protein</t>
  </si>
  <si>
    <t>RQGDMLRAFHAALRNSPVNTKNQAVKERAQG</t>
  </si>
  <si>
    <t>AFHAALRNS(1)PVNTK</t>
  </si>
  <si>
    <t>MAPKAP1</t>
  </si>
  <si>
    <t>Target of rapamycin complex 2 subunit MAPKAP1</t>
  </si>
  <si>
    <t>FPPLDSNEPIHKFGFSTLALVEKYSSPGLTS</t>
  </si>
  <si>
    <t>FGFS(0.985)T(0.015)LALVEK</t>
  </si>
  <si>
    <t>ADYFAQKQRKLNRRTSFSFQKEKKSGQQ___</t>
  </si>
  <si>
    <t>RT(0.013)S(0.987)FSFQK</t>
  </si>
  <si>
    <t>SVDITSSWDFGIRRRSNTAQRLERLRKERQN</t>
  </si>
  <si>
    <t>S(0.995)NT(0.005)AQRLER</t>
  </si>
  <si>
    <t>HKFGFSTLALVEKYSSPGLTSKESLFVRINA</t>
  </si>
  <si>
    <t>YS(0.007)S(0.985)PGLT(0.007)S(0.002)K</t>
  </si>
  <si>
    <t>RBM4B</t>
  </si>
  <si>
    <t>RNA-binding protein 4B</t>
  </si>
  <si>
    <t>KNKSKASTKLHVGNISPTCTNQELRAKFEEY</t>
  </si>
  <si>
    <t>LHVGNIS(1)PTCTNQELR</t>
  </si>
  <si>
    <t>DDX50</t>
  </si>
  <si>
    <t>ATP-dependent RNA helicase DDX50</t>
  </si>
  <si>
    <t>KEKLNGDTEEGFNRLSDEFSKSHKSRRKDLP</t>
  </si>
  <si>
    <t>LNGDTEEGFNRLS(1)DEFSK</t>
  </si>
  <si>
    <t>ERQKSDRRKSRHHYDSDEKSETRENGVTDDL</t>
  </si>
  <si>
    <t>HHYDS(1)DEK</t>
  </si>
  <si>
    <t>GSRQDGRRRSGNRNRSRSGGHKRSFD_____</t>
  </si>
  <si>
    <t>NRS(1)RS(1)GGHK</t>
  </si>
  <si>
    <t>RQDGRRRSGNRNRSRSGGHKRSFD_______</t>
  </si>
  <si>
    <t>YDGNTSSNSRQRSGWSSGRSGRSGRSGGRSG</t>
  </si>
  <si>
    <t>S(0.006)GWS(0.98)S(0.014)GR</t>
  </si>
  <si>
    <t>SESQKKERQKSDRRKSRHHYDSDEKSETREN</t>
  </si>
  <si>
    <t>S(1)RHHYDSDEK</t>
  </si>
  <si>
    <t>GRWD1</t>
  </si>
  <si>
    <t>Glutamate-rich WD repeat-containing protein 1</t>
  </si>
  <si>
    <t>GDDGALKIWDLRQFKSGSPVATFKQHVAPVT</t>
  </si>
  <si>
    <t>S(0.855)GS(0.145)PVATFK</t>
  </si>
  <si>
    <t>DGALKIWDLRQFKSGSPVATFKQHVAPVTSV</t>
  </si>
  <si>
    <t>SGS(1)PVATFK</t>
  </si>
  <si>
    <t>FAM110A</t>
  </si>
  <si>
    <t>Protein FAM110A</t>
  </si>
  <si>
    <t>PAAASSPARPPGLQRSKSDLSERFSRAAADL</t>
  </si>
  <si>
    <t>S(0.934)KS(0.065)DLS(0.001)ER</t>
  </si>
  <si>
    <t>AASSPARPPGLQRSKSDLSERFSRAAADLER</t>
  </si>
  <si>
    <t>SKS(1)DLSER</t>
  </si>
  <si>
    <t>LBHD1</t>
  </si>
  <si>
    <t>LBH domain-containing protein 1</t>
  </si>
  <si>
    <t>PPADPACPEREDSHGSGSPFKASQD______</t>
  </si>
  <si>
    <t>TPPADPACPEREDS(0.025)HGS(0.54)GS(0.435)PFK</t>
  </si>
  <si>
    <t>KNKKHIRGCPVTSKSSPERIPRVILTNVLGT</t>
  </si>
  <si>
    <t>S(0.104)S(0.896)PERIPR</t>
  </si>
  <si>
    <t>MYBBP1A</t>
  </si>
  <si>
    <t>Myb-binding protein 1A</t>
  </si>
  <si>
    <t>LMTVLQAGKALGGEDSENEEELGDEAMMALD</t>
  </si>
  <si>
    <t>ALGGEDS(1)ENEEELGDEAMMALDQSLASLFAEQK</t>
  </si>
  <si>
    <t>GKSPLSALARKKARLSLVIRSPSLLQSGAKK</t>
  </si>
  <si>
    <t>ARLS(1)LVIR</t>
  </si>
  <si>
    <t>SALARKKARLSLVIRSPSLLQSGAKKKAQVR</t>
  </si>
  <si>
    <t>ARLS(1)LVIRS(0.999)PS(0.001)LLQSGAK</t>
  </si>
  <si>
    <t>LARKKARLSLVIRSPSLLQSGAKKKAQVRKA</t>
  </si>
  <si>
    <t>S(0.019)PS(0.981)LLQSGAK</t>
  </si>
  <si>
    <t>KARLSLVIRSPSLLQSGAKKKAQVRKAGKP_</t>
  </si>
  <si>
    <t>ARLS(1)LVIRS(0.992)PS(0.008)LLQS(1)GAK</t>
  </si>
  <si>
    <t>_____MESRDPAQPMSPGEATQSGARPADRY</t>
  </si>
  <si>
    <t>DPAQPMS(1)PGEATQSGARPADRYGLLK</t>
  </si>
  <si>
    <t>KLEKKDAKEIPSATQSPISKKRKKKGFLPET</t>
  </si>
  <si>
    <t>EIPSATQS(1)PISK</t>
  </si>
  <si>
    <t>KQHQKALPKKGVLGKSPLSALARKKARLSLV</t>
  </si>
  <si>
    <t>S(1)PLSALAR</t>
  </si>
  <si>
    <t>QKALPKKGVLGKSPLSALARKKARLSLVIRS</t>
  </si>
  <si>
    <t>KGVLGKS(0.401)PLS(0.599)ALAR</t>
  </si>
  <si>
    <t>QKKNQKPSQVNGAPGSPTEPAGQKQHQKALP</t>
  </si>
  <si>
    <t>PSQVNGAPGS(1)PTEPAGQK</t>
  </si>
  <si>
    <t>_____________MESRDPAQPMSPGEATQS</t>
  </si>
  <si>
    <t>MES(0.509)RDPAQPMS(0.454)PGEAT(0.019)QS(0.019)GARPADR</t>
  </si>
  <si>
    <t>AEDGTPAATGGSQPPSMGRKKRNRTKAKVPA</t>
  </si>
  <si>
    <t>SEDGTPAEDGTPAATGGSQPPS(1)MGRK</t>
  </si>
  <si>
    <t>GTPTTKSPAPGAPTRSPSTPAKSPKLQKKNQ</t>
  </si>
  <si>
    <t>SPAPGAPT(0.003)RS(0.994)PS(0.002)TPAK</t>
  </si>
  <si>
    <t>PTTKSPAPGAPTRSPSTPAKSPKLQKKNQKP</t>
  </si>
  <si>
    <t>S(0.919)PAPGAPT(0.091)RS(0.102)PS(0.934)T(0.976)PAKS(0.978)PK</t>
  </si>
  <si>
    <t>EIF2AK1</t>
  </si>
  <si>
    <t>Eukaryotic translation initiation factor 2-alpha kinase 1</t>
  </si>
  <si>
    <t>RADRAAIELPSLEVLSDQEEDREQCGVKNDE</t>
  </si>
  <si>
    <t>AAIELPSLEVLS(1)DQEEDREQCGVK</t>
  </si>
  <si>
    <t>IFAEPTPEKEKRFGESDTENQNNKSVKYTTN</t>
  </si>
  <si>
    <t>RFGES(1)DTENQNNK</t>
  </si>
  <si>
    <t>LPIN3</t>
  </si>
  <si>
    <t>Phosphatidate phosphatase LPIN3</t>
  </si>
  <si>
    <t>PPQASLSAGELTSPKSDSELEVRTPEPSPLR</t>
  </si>
  <si>
    <t>S(0.999)DS(0.001)ELEVR</t>
  </si>
  <si>
    <t>LYFPQSDSGLGARRWSEPSSQKSLRDPNPEH</t>
  </si>
  <si>
    <t>RWS(1)EPSSQK</t>
  </si>
  <si>
    <t>FYCO1</t>
  </si>
  <si>
    <t>FYVE and coiled-coil domain-containing protein 1</t>
  </si>
  <si>
    <t>RTLTTGSSAYLWKPPSRSSSMSSLVSSYLQT</t>
  </si>
  <si>
    <t>TLTTGSSAYLWKPPS(1)R</t>
  </si>
  <si>
    <t>BUD13</t>
  </si>
  <si>
    <t>BUD13 homolog</t>
  </si>
  <si>
    <t>LGSSDTQQLRRARHDSPDLAPNVTYSLPRTK</t>
  </si>
  <si>
    <t>ARHDS(1)PDLAPNVTYSLPR</t>
  </si>
  <si>
    <t>LDSKGDCQKATDSDLSSPRHKQSPGHQDSDS</t>
  </si>
  <si>
    <t>AT(0.024)DS(0.977)DLS(0.999)S(0.999)PRHK</t>
  </si>
  <si>
    <t>DSKGDCQKATDSDLSSPRHKQSPGHQDSDSD</t>
  </si>
  <si>
    <t>PDPSPRKDRHDTPDPSPRRARHDTPDPSPLR</t>
  </si>
  <si>
    <t>DRHDT(1)PDPS(1)PRR</t>
  </si>
  <si>
    <t>PDPSPRRARHDTPDPSPLRGARHDSDTSPPR</t>
  </si>
  <si>
    <t>HDT(1)PDPS(1)PLRGAR</t>
  </si>
  <si>
    <t>EDLPSNRHFRHDTPDSSPRRVRHGTPDPSPR</t>
  </si>
  <si>
    <t>HFRHDTPDS(0.631)S(0.369)PR</t>
  </si>
  <si>
    <t>DLPSNRHFRHDTPDSSPRRVRHGTPDPSPRK</t>
  </si>
  <si>
    <t>HFRHDTPDS(0.115)S(0.884)PR</t>
  </si>
  <si>
    <t>DPSPPRRARHGSSDISSPRRVHNNSPDTSRR</t>
  </si>
  <si>
    <t>HGS(0.02)S(0.04)DIS(0.958)S(0.982)PRR</t>
  </si>
  <si>
    <t>PSPPRRARHGSSDISSPRRVHNNSPDTSRRT</t>
  </si>
  <si>
    <t>HGS(0.988)S(0.012)DIS(0.002)S(0.998)PR</t>
  </si>
  <si>
    <t>HGSSDISSPRRVHNNSPDTSRRTLGSSDTQQ</t>
  </si>
  <si>
    <t>RVHNNS(1)PDTSRR</t>
  </si>
  <si>
    <t>DISSPRRVHNNSPDTSRRTLGSSDTQQLRRA</t>
  </si>
  <si>
    <t>RVHNNS(0.015)PDT(0.095)S(0.89)RR</t>
  </si>
  <si>
    <t>PDSSPRRVRHGTPDPSPRKDRHDTPDPSPRR</t>
  </si>
  <si>
    <t>VRHGT(1)PDPS(1)PRK</t>
  </si>
  <si>
    <t>DTSPPRRIRHDSSDTSPPRRARHDSPDPSPP</t>
  </si>
  <si>
    <t>IRHDS(0.533)S(0.586)DT(0.92)S(0.961)PPRR</t>
  </si>
  <si>
    <t>PPRNRPRHRSSDSDLSPPRRRQRTKSSDSDL</t>
  </si>
  <si>
    <t>SSDSDLS(1)PPRR</t>
  </si>
  <si>
    <t>LSFPKNSKYEYDPDISPPRKKQAKSHFGDKK</t>
  </si>
  <si>
    <t>YEYDPDIS(1)PPRKK</t>
  </si>
  <si>
    <t>SH2D3A</t>
  </si>
  <si>
    <t>SH2 domain-containing protein 3A</t>
  </si>
  <si>
    <t>GMEASTMPISALPRTSSDPVLLKAPAPLGTV</t>
  </si>
  <si>
    <t>T(0.006)S(0.608)S(0.385)DPVLLK</t>
  </si>
  <si>
    <t>MEASTMPISALPRTSSDPVLLKAPAPLGTVA</t>
  </si>
  <si>
    <t>TSS(1)DPVLLK</t>
  </si>
  <si>
    <t>LZTS2</t>
  </si>
  <si>
    <t>Leucine zipper putative tumor suppressor 2</t>
  </si>
  <si>
    <t>SDEAKVQRAAAGVGGSLRAQVERLRVELQRE</t>
  </si>
  <si>
    <t>AAAGVGGS(1)LRAQVER</t>
  </si>
  <si>
    <t>RGVPTGPSHSDSGRSSSSKSTGSLGGRVAGG</t>
  </si>
  <si>
    <t>GVPTGPSHS(0.001)DS(0.002)GRS(0.18)S(0.765)S(0.043)S(0.01)K</t>
  </si>
  <si>
    <t>SRSF8</t>
  </si>
  <si>
    <t>Serine/arginine-rich splicing factor 8</t>
  </si>
  <si>
    <t>RSRSRSRYRGSRYSRSPYSRSPYSRSRYSRS</t>
  </si>
  <si>
    <t>YSRS(0.999)PYSR</t>
  </si>
  <si>
    <t>KRKSKSRSRSKRPPKSPEEEGQMSS______</t>
  </si>
  <si>
    <t>RPPKS(1)PEEEGQMS(0.171)S(0.829)</t>
  </si>
  <si>
    <t>RSKRPPKSPEEEGQMSS______________</t>
  </si>
  <si>
    <t>RPPKSPEEEGQMS(1)S(1)</t>
  </si>
  <si>
    <t>SKRPPKSPEEEGQMSS_______________</t>
  </si>
  <si>
    <t>DGMITLKVDNLTYRTSPDSLRRVFEKYGRVG</t>
  </si>
  <si>
    <t>VDNLTYRT(0.036)S(0.96)PDS(0.004)LR</t>
  </si>
  <si>
    <t>ITLKVDNLTYRTSPDSLRRVFEKYGRVGDVY</t>
  </si>
  <si>
    <t>VDNLTYRT(0.012)S(0.009)PDS(0.979)LRR</t>
  </si>
  <si>
    <t>RSRYRESRYGGSHYSSSGYSNSRYSRYHSSR</t>
  </si>
  <si>
    <t>YGGSHYS(0.016)S(0.926)S(0.003)GYS(0.054)NSR</t>
  </si>
  <si>
    <t>RESRYGGSHYSSSGYSNSRYSRYHSSRSHSK</t>
  </si>
  <si>
    <t>YGGSHYSSS(0.002)GYS(0.993)NS(0.006)R</t>
  </si>
  <si>
    <t>PDCD2L</t>
  </si>
  <si>
    <t>Programmed cell death protein 2-like</t>
  </si>
  <si>
    <t>LKPVLLGLRDAPVHGSPTGPGAWTASKLGGI</t>
  </si>
  <si>
    <t>DAPVHGS(1)PTGPGAWTASK</t>
  </si>
  <si>
    <t>RDYQQREGIAMDQLLSQSLPNDGDEKYEKTI</t>
  </si>
  <si>
    <t>EGIAMDQLLS(0.5)QS(0.5)LPNDGDEK</t>
  </si>
  <si>
    <t>YQQREGIAMDQLLSQSLPNDGDEKYEKTIIK</t>
  </si>
  <si>
    <t>WIBG</t>
  </si>
  <si>
    <t>Partner of Y14 and mago</t>
  </si>
  <si>
    <t>__________MEAAGSPAATETGKYIASTQR</t>
  </si>
  <si>
    <t>MEAAGS(1)PAATETGK</t>
  </si>
  <si>
    <t>YVKFFKSKPELPPGLSPEATAPVTPSRPEGG</t>
  </si>
  <si>
    <t>SKPELPPGLS(1)PEATAPVT(0.907)PS(0.093)RPEGGEPGLSK</t>
  </si>
  <si>
    <t>EKGEAEALSRTLDKVSLEETAQLPSAPQGSR</t>
  </si>
  <si>
    <t>TLDKVS(0.999)LEET(0.001)AQLPSAPQGSR</t>
  </si>
  <si>
    <t>PYGO2</t>
  </si>
  <si>
    <t>Pygopus homolog 2</t>
  </si>
  <si>
    <t>PSTGRKQGKAGLQMKSPEKKRRKSNTQGPAY</t>
  </si>
  <si>
    <t>AGLQMKS(1)PEKK</t>
  </si>
  <si>
    <t>PPNSSGRGGGTPDANSLAPPGKAGGGSGPQP</t>
  </si>
  <si>
    <t>GGGT(0.002)PDANS(0.998)LAPPGK</t>
  </si>
  <si>
    <t>FGAPKVGVAAPPFLGSPVPFGGFRVQGGMAG</t>
  </si>
  <si>
    <t>VGVAAPPFLGS(1)PVPFGGFR</t>
  </si>
  <si>
    <t>ZKSCAN3</t>
  </si>
  <si>
    <t>Zinc finger protein with KRAB and SCAN domains 3</t>
  </si>
  <si>
    <t>LLVIKVEEEEAGFPSSPDLGSEGSRERFRGF</t>
  </si>
  <si>
    <t>VEEEEAGFPS(0.039)S(0.952)PDLGS(0.009)EGSRER</t>
  </si>
  <si>
    <t>ARSLAQNAQSSRAQLSPAAAAGHCSWNMALG</t>
  </si>
  <si>
    <t>AQLS(1)PAAAAGHCSWNMALGGGTATLK</t>
  </si>
  <si>
    <t>DLRYVGKILDGFSLASKPLSSKKIYPPPELP</t>
  </si>
  <si>
    <t>ILDGFS(0.003)LAS(0.716)KPLS(0.273)S(0.007)K</t>
  </si>
  <si>
    <t>VGKILDGFSLASKPLSSKKIYPPPELPRDYR</t>
  </si>
  <si>
    <t>ILDGFSLAS(0.033)KPLS(0.83)S(0.137)K</t>
  </si>
  <si>
    <t>VKIYGCALPPGSSEGSEGEDDDYLPDNVTFA</t>
  </si>
  <si>
    <t>IY(0.023)GCALPPGS(0.748)S(0.748)EGS(0.748)EGEDDDY(0.73)LPDNVT(0.003)FAPK</t>
  </si>
  <si>
    <t>FLSLARSKAEPPKQQSSPLVNKEEEHAPELS</t>
  </si>
  <si>
    <t>QQS(0.681)S(0.319)PLVNK</t>
  </si>
  <si>
    <t>LSLARSKAEPPKQQSSPLVNKEEEHAPELSA</t>
  </si>
  <si>
    <t>QQS(0.019)S(0.981)PLVNK</t>
  </si>
  <si>
    <t>SSPLVNKEEEHAPELSANQTVNKDVDAQAEG</t>
  </si>
  <si>
    <t>QQS(0.006)S(0.013)PLVNKEEEHAPELS(0.979)ANQT(0.002)VNK</t>
  </si>
  <si>
    <t>RIOK1</t>
  </si>
  <si>
    <t>Serine/threonine-protein kinase RIO1</t>
  </si>
  <si>
    <t>KAMEIASQRTKEERSSQDHVDEEVFKRAYIP</t>
  </si>
  <si>
    <t>EERS(0.362)S(0.638)QDHVDEEVFK</t>
  </si>
  <si>
    <t>PQANRQTSDSSSAKMSTPADKVLRKFENKIN</t>
  </si>
  <si>
    <t>MS(0.575)T(0.425)PADK</t>
  </si>
  <si>
    <t>LLMSRVVPGQFDDADSSDSENRDLKTVKEKD</t>
  </si>
  <si>
    <t>VVPGQFDDADS(1)S(1)DS(1)ENRDLK</t>
  </si>
  <si>
    <t>LMSRVVPGQFDDADSSDSENRDLKTVKEKDD</t>
  </si>
  <si>
    <t>LARP6</t>
  </si>
  <si>
    <t>La-related protein 6</t>
  </si>
  <si>
    <t>ESSANSSSDPESNPTSPMAGRRHAATNKLSP</t>
  </si>
  <si>
    <t>RVEELQYMGDESSANSSSDPES(0.001)NPT(0.03)S(0.968)PMAGRR</t>
  </si>
  <si>
    <t>WVRRRRQAEMGTQEKSPGTSPLLSRKMQTAD</t>
  </si>
  <si>
    <t>S(1)PGT(0.934)S(0.066)PLLSR</t>
  </si>
  <si>
    <t>RRQAEMGTQEKSPGTSPLLSRKMQTADGLPV</t>
  </si>
  <si>
    <t>S(1)PGT(0.03)S(0.97)PLLSR</t>
  </si>
  <si>
    <t>VSRKSPLAEEGRLNCSTSPEIFRKCMDYSSD</t>
  </si>
  <si>
    <t>SPLAEEGRLNCS(0.703)T(0.174)S(0.123)PEIFRK</t>
  </si>
  <si>
    <t>RKSPLAEEGRLNCSTSPEIFRKCMDYSSDSS</t>
  </si>
  <si>
    <t>SPLAEEGRLNCS(0.002)T(0.018)S(0.98)PEIFRK</t>
  </si>
  <si>
    <t>UTP23</t>
  </si>
  <si>
    <t>rRNA-processing protein UTP23 homolog</t>
  </si>
  <si>
    <t>LSCLKKKKKAPDTQSSASEKKRKRKRIRNRS</t>
  </si>
  <si>
    <t>KAPDT(0.001)QS(0.142)S(0.738)AS(0.12)EK</t>
  </si>
  <si>
    <t>TRIM56</t>
  </si>
  <si>
    <t>E3 ubiquitin-protein ligase TRIM56</t>
  </si>
  <si>
    <t>KKKFKGRLKSISREPSPALGPNLDGSGLLPR</t>
  </si>
  <si>
    <t>S(1)IS(1)REPS(1)PALGPNLDGSGLLPRPIFYCSFPTR</t>
  </si>
  <si>
    <t>NOL10</t>
  </si>
  <si>
    <t>Nucleolar protein 10</t>
  </si>
  <si>
    <t>EEEPEGKPSDAESSESSDDEKAWVEEVRKQR</t>
  </si>
  <si>
    <t>EEEEEPEGKPS(1)DAES(1)S(1)ES(1)S(1)DDEK</t>
  </si>
  <si>
    <t>EEPEGKPSDAESSESSDDEKAWVEEVRKQRR</t>
  </si>
  <si>
    <t>FYEIKAGEEFRSFKDSATKQKLMNKTLEDRL</t>
  </si>
  <si>
    <t>SFKDS(0.999)AT(0.001)K</t>
  </si>
  <si>
    <t>FKVMFENPDFQVDEESEEFRLLNPLVSKISE</t>
  </si>
  <si>
    <t>VMFENPDFQVDEES(0.997)EEFRLLNPLVS(0.003)K</t>
  </si>
  <si>
    <t>ESYT1</t>
  </si>
  <si>
    <t>Extended synaptotagmin-1</t>
  </si>
  <si>
    <t>TSSAPELRQRLTHVDSPLEAPAGPLGQVKLT</t>
  </si>
  <si>
    <t>LT(0.023)HVDS(0.977)PLEAPAGPLGQVK</t>
  </si>
  <si>
    <t>NRGTKRRTSQKKRTLSPEFNERFEWELPLDE</t>
  </si>
  <si>
    <t>RT(0.04)LS(0.96)PEFNER</t>
  </si>
  <si>
    <t>UBAC1</t>
  </si>
  <si>
    <t>Ubiquitin-associated domain-containing protein 1</t>
  </si>
  <si>
    <t>IQDQDVLLLIKKRAPSPLPKMADVSAEEKKK</t>
  </si>
  <si>
    <t>RAPS(1)PLPK</t>
  </si>
  <si>
    <t>PCGF1</t>
  </si>
  <si>
    <t>Polycomb group RING finger protein 1</t>
  </si>
  <si>
    <t>_____________MASPQGGQIAIAMRLRNQ</t>
  </si>
  <si>
    <t>AS(1)PQGGQIAIAMR</t>
  </si>
  <si>
    <t>CCM2</t>
  </si>
  <si>
    <t>Cerebral cavernous malformations 2 protein</t>
  </si>
  <si>
    <t>RGIITDSFGRHRRALSTTSSSTTNGNRATGS</t>
  </si>
  <si>
    <t>ALS(0.986)T(0.013)TSSSTTNGNR</t>
  </si>
  <si>
    <t>LETIGVKDGRGIITDSFGRHRRALSTTSSST</t>
  </si>
  <si>
    <t>GIITDS(1)FGR</t>
  </si>
  <si>
    <t>ASTFCFPESVDVGGASPHSKTISESELSASA</t>
  </si>
  <si>
    <t>ETYEVEAS(0.004)T(0.021)FCFPES(0.449)VDVGGAS(0.513)PHS(0.013)K</t>
  </si>
  <si>
    <t>_MEEEGKKGKKPGIVSPFKRVFLKGEKSRDK</t>
  </si>
  <si>
    <t>PGIVS(1)PFK</t>
  </si>
  <si>
    <t>AAHLVVLKTAQDPGISPSQSLCAESSRGLSA</t>
  </si>
  <si>
    <t>TAQDPGIS(0.995)PS(0.004)QSLCAESSR</t>
  </si>
  <si>
    <t>RTKN</t>
  </si>
  <si>
    <t>Rhotekin</t>
  </si>
  <si>
    <t>RRVRASLDSAGGSGSSPILLPTPVVGGPRYH</t>
  </si>
  <si>
    <t>ASLDSAGGSGS(0.022)S(0.977)PILLPTPVVGGPR</t>
  </si>
  <si>
    <t>GSALEMEFKRGRFRLSLFSDLPEDTELQRKL</t>
  </si>
  <si>
    <t>FRLS(1)LFSDLPEDTELQRK</t>
  </si>
  <si>
    <t>ALTGGPKRLATKLSSSLGRSSGRRVRASLDS</t>
  </si>
  <si>
    <t>LSS(0.001)S(0.999)LGR</t>
  </si>
  <si>
    <t>RRKEAQVLGKTSRRPSDSGPPAERSPCRGRV</t>
  </si>
  <si>
    <t>RPS(0.999)DS(0.001)GPPAER</t>
  </si>
  <si>
    <t>KEAQVLGKTSRRPSDSGPPAERSPCRGRVCI</t>
  </si>
  <si>
    <t>RPS(0.024)DS(0.974)GPPAERS(0.002)PCR</t>
  </si>
  <si>
    <t>HSPRARSVAPLPPQRSPRTRGLCSKGQPRTW</t>
  </si>
  <si>
    <t>SVAPLPPQRS(1)PR</t>
  </si>
  <si>
    <t>PDWTHPLPWGRPRTFSLDAVPPDHSPRARSV</t>
  </si>
  <si>
    <t>T(0.015)FS(0.985)LDAVPPDHSPR</t>
  </si>
  <si>
    <t>TRGLCSKGQPRTWLQSPV_____________</t>
  </si>
  <si>
    <t>TWLQS(1)PV</t>
  </si>
  <si>
    <t>C16orf70</t>
  </si>
  <si>
    <t>UPF0183 protein C16orf70</t>
  </si>
  <si>
    <t>KVFYKSEDKMKIHSPSPHKQVPSKCNDYFFN</t>
  </si>
  <si>
    <t>IHS(1)PS(1)PHK</t>
  </si>
  <si>
    <t>CNPY3</t>
  </si>
  <si>
    <t>Protein canopy homolog 3</t>
  </si>
  <si>
    <t>EGDPSPEEDEGIQKASPLTHSPPDEL_____</t>
  </si>
  <si>
    <t>AS(0.977)PLT(0.013)HS(0.01)PPDEL</t>
  </si>
  <si>
    <t>PEEDEGIQKASPLTHSPPDEL__________</t>
  </si>
  <si>
    <t>AS(0.004)PLT(0.041)HS(0.956)PPDEL</t>
  </si>
  <si>
    <t>HAUS8</t>
  </si>
  <si>
    <t>HAUS augmin-like complex subunit 8</t>
  </si>
  <si>
    <t>SGRGAGKPATGPTNSSSAKKKDKRVQGGRVI</t>
  </si>
  <si>
    <t>PATGPTNS(0.004)S(0.964)S(0.032)AK</t>
  </si>
  <si>
    <t>GRGAGKPATGPTNSSSAKKKDKRVQGGRVIE</t>
  </si>
  <si>
    <t>GAGKPATGPT(0.002)NS(0.017)S(0.216)S(0.764)AK</t>
  </si>
  <si>
    <t>GSQTRGKMSEGGRKSSLLQKSKDSSGVGKGD</t>
  </si>
  <si>
    <t>KS(0.002)S(0.998)LLQK</t>
  </si>
  <si>
    <t>_______MSEGGRKSSLLQKSKADSSGVGKG</t>
  </si>
  <si>
    <t>WAC</t>
  </si>
  <si>
    <t>WW domain-containing adapter protein with coiled-coil</t>
  </si>
  <si>
    <t>SGDHRHEKMRDAGDPSPPNKMLRRSDSPENK</t>
  </si>
  <si>
    <t>MRDAGDPS(1)PPNK</t>
  </si>
  <si>
    <t>VHTHRVRERDGGTSYSPQENSHNHSALHSSN</t>
  </si>
  <si>
    <t>DGGT(0.004)S(0.027)YS(0.967)PQENS(0.002)HNHSALHSSNSHSSNPSNNPSK</t>
  </si>
  <si>
    <t>TSDASSPRSYVSPRISTPQTNTVPIKPLIST</t>
  </si>
  <si>
    <t>IS(0.5)T(0.5)PQTNTVPIK</t>
  </si>
  <si>
    <t>ISTPQTNTVPIKPLISTPPVSSQPKVSTPVV</t>
  </si>
  <si>
    <t>IS(0.016)T(0.064)PQT(0.113)NT(0.113)VPIKPLIS(0.869)T(0.822)PPVS(0.002)S(0.001)QPK</t>
  </si>
  <si>
    <t>RDAGDPSPPNKMLRRSDSPENKYSDSTGHSK</t>
  </si>
  <si>
    <t>MLRRS(1)DS(1)PENK</t>
  </si>
  <si>
    <t>AGDPSPPNKMLRRSDSPENKYSDSTGHSKAK</t>
  </si>
  <si>
    <t>QQPVTADKQQGHEPVSPRSLQRSSSQRSPSP</t>
  </si>
  <si>
    <t>QQGHEPVS(1)PR</t>
  </si>
  <si>
    <t>____MVMYARKQQRLSDGCHDRRGDSQPYQA</t>
  </si>
  <si>
    <t>QQRLS(1)DGCHDR</t>
  </si>
  <si>
    <t>EPVSPRSLQRSSSQRSPSPGPNHTSNSSNAS</t>
  </si>
  <si>
    <t>S(0.025)S(0.029)S(0.033)QRS(0.85)PS(0.207)PGPNHT(0.696)S(0.131)NS(0.03)S(0.001)NASNATVVPQNSSAR</t>
  </si>
  <si>
    <t>APYDSADDWSEHISSSGKKYYYNCRTEVSQW</t>
  </si>
  <si>
    <t>TSDAPYDSADDWSEHIS(0.004)S(0.165)S(0.831)GKK</t>
  </si>
  <si>
    <t>KPLISTPPVSSQPKVSTPVVKQGPVSQSATQ</t>
  </si>
  <si>
    <t>VS(0.5)T(0.5)PVVK</t>
  </si>
  <si>
    <t>DIDO1</t>
  </si>
  <si>
    <t>Death-inducer obliterator 1</t>
  </si>
  <si>
    <t>PSPSLLYKSTKEDRRSEEKAAAMAASKKTAP</t>
  </si>
  <si>
    <t>EDRRS(1)EEK</t>
  </si>
  <si>
    <t>VGQAPMPVPEEKEPASSPWASGEKPPAGSEQ</t>
  </si>
  <si>
    <t>EPAS(0.504)S(0.436)PWAS(0.059)GEKPPAGSEQDGWK</t>
  </si>
  <si>
    <t>SGPQSASTAVKERPASSEKVKGGDDHDDTSD</t>
  </si>
  <si>
    <t>ERPAS(0.994)S(0.006)EK</t>
  </si>
  <si>
    <t>GPQSASTAVKERPASSEKVKGGDDHDDTSDS</t>
  </si>
  <si>
    <t>ERPAS(0.5)S(0.5)EK</t>
  </si>
  <si>
    <t>RDREREADRGKEWDRSRERSRNRERERDRRR</t>
  </si>
  <si>
    <t>EWDRS(1)RER</t>
  </si>
  <si>
    <t>VGAVRKPVVPSVPMASPAPGRLGAMSAAPSQ</t>
  </si>
  <si>
    <t>KPVVPSVPMAS(1)PAPGR</t>
  </si>
  <si>
    <t>KKTAPRQEAIPDLEDSPPVSDSEEQQESARA</t>
  </si>
  <si>
    <t>QEAIPDLEDS(1)PPVS(0.99)DS(0.01)EEQQESAR</t>
  </si>
  <si>
    <t>PRQEAIPDLEDSPPVSDSEEQQESARAVPEK</t>
  </si>
  <si>
    <t>TAPRQEAIPDLEDS(1)PPVS(1)DSEEQQESAR</t>
  </si>
  <si>
    <t>VDDLPNRMCADVRRNSVERPAEPVAGAATPS</t>
  </si>
  <si>
    <t>RNS(1)VERPAEPVAGAATPSLVEQQK</t>
  </si>
  <si>
    <t>LTSVMVPKSILAKPSSSPDPRYLSVPPSPNI</t>
  </si>
  <si>
    <t>SILAKPS(0.128)S(0.744)S(0.128)PDPR</t>
  </si>
  <si>
    <t>TSVMVPKSILAKPSSSPDPRYLSVPPSPNIS</t>
  </si>
  <si>
    <t>SILAKPS(0.012)S(0.093)S(0.895)PDPR</t>
  </si>
  <si>
    <t>AQYEDPRNLHSAGRSSSPAGETEGDREPQAR</t>
  </si>
  <si>
    <t>S(0.011)S(0.598)S(0.39)PAGETEGDREPQARPGEGTAPLPPPGQK</t>
  </si>
  <si>
    <t>QYEDPRNLHSAGRSSSPAGETEGDREPQARP</t>
  </si>
  <si>
    <t>S(0.006)S(0.016)S(0.977)PAGET(0.001)EGDREPQARPGEGTAPLPPPGQK</t>
  </si>
  <si>
    <t>DHNYNAVKPEKTAAPSPSLLYKSTKEDRRSE</t>
  </si>
  <si>
    <t>TAAPS(0.999)PS(0.001)LLYK</t>
  </si>
  <si>
    <t>STAASSTASSASKTASPLEHILQTLFGKKKS</t>
  </si>
  <si>
    <t>T(0.5)AS(0.5)PLEHILQTLFGK</t>
  </si>
  <si>
    <t>KPSSSPDPRYLSVPPSPNISTSESRSPPEGD</t>
  </si>
  <si>
    <t>YLSVPPS(0.984)PNIS(0.131)T(0.118)S(0.107)ES(0.361)RS(0.298)PPEGDTTLFLSR</t>
  </si>
  <si>
    <t>LSVPPSPNISTSESRSPPEGDTTLFLSRLST</t>
  </si>
  <si>
    <t>YLSVPPSPNISTSES(0.025)RS(0.974)PPEGDTTLFLSR</t>
  </si>
  <si>
    <t>PLCSADAAVSTTPPGSPPPPPPLPEPPVLKV</t>
  </si>
  <si>
    <t>YPLCSADAAVST(0.003)T(0.996)PPGS(1)PPPPPPLPEPPVLK</t>
  </si>
  <si>
    <t>MCMBP</t>
  </si>
  <si>
    <t>Mini-chromosome maintenance complex-binding protein</t>
  </si>
  <si>
    <t>TWVKEAYVNANQARVSPSTSYTPSRHKRSYE</t>
  </si>
  <si>
    <t>EAYVNANQARVS(0.998)PS(0.001)TSYTPSR</t>
  </si>
  <si>
    <t>VKEAYVNANQARVSPSTSYTPSRHKRSYEDD</t>
  </si>
  <si>
    <t>EAYVNANQARVS(0.105)PS(0.729)T(0.144)S(0.022)YTPSR</t>
  </si>
  <si>
    <t>RVSPSTSYTPSRHKRSYEDDDDMDLQPNKQK</t>
  </si>
  <si>
    <t>HKRS(1)YEDDDDMDLQPNK</t>
  </si>
  <si>
    <t>PNKQKDQHAGARQAGSVGGLQWCGEPKRLET</t>
  </si>
  <si>
    <t>QAGS(1)VGGLQWCGEPK</t>
  </si>
  <si>
    <t>DPMECTDTAEEQRVHSPPASLVPRIHVILAQ</t>
  </si>
  <si>
    <t>VHS(1)PPASLVPR</t>
  </si>
  <si>
    <t>PAGR1</t>
  </si>
  <si>
    <t>PAXIP1-associated glutamate-rich protein 1</t>
  </si>
  <si>
    <t>LRTGRDLFSLDSEDPSPASPPLRSSGSSLFP</t>
  </si>
  <si>
    <t>DLFS(0.028)LDS(0.129)EDPS(0.694)PAS(0.118)PPLRS(0.006)S(0.007)GS(0.009)S(0.009)LFPR</t>
  </si>
  <si>
    <t>GRDLFSLDSEDPSPASPPLRSSGSSLFPRQR</t>
  </si>
  <si>
    <t>DLFSLDSEDPSPAS(1)PPLR</t>
  </si>
  <si>
    <t>SARSQKREARLDKVLSDMKRHKKLEEQILRT</t>
  </si>
  <si>
    <t>VLS(1)DMKR</t>
  </si>
  <si>
    <t>PI4K2A</t>
  </si>
  <si>
    <t>Phosphatidylinositol 4-kinase type 2-alpha</t>
  </si>
  <si>
    <t>PPVIVETARSHQRSSSESYTQSFQSRKPFFS</t>
  </si>
  <si>
    <t>SSS(1)ESYTQSFQSR</t>
  </si>
  <si>
    <t>PGGAVRVAAAAGSGPSPPGSPGHDRERQPLL</t>
  </si>
  <si>
    <t>VAAAAGSGPS(1)PPGS(1)PGHDRERQPLLDR</t>
  </si>
  <si>
    <t>VRVAAAAGSGPSPPGSPGHDRERQPLLDRAR</t>
  </si>
  <si>
    <t>FSD1</t>
  </si>
  <si>
    <t>Fibronectin type III and SPRY domain-containing protein 1</t>
  </si>
  <si>
    <t>KQIKDGVTMAPAFRLSLKAKVSDNMSHLMVD</t>
  </si>
  <si>
    <t>DGVTMAPAFRLS(1)LK</t>
  </si>
  <si>
    <t>GLQVPSAVRCLQKRGSATSSSNTSLT_____</t>
  </si>
  <si>
    <t>RGS(0.982)AT(0.007)S(0.007)S(0.002)S(0.003)NTSLT</t>
  </si>
  <si>
    <t>SAVRCLQKRGSATSSSNTSLT__________</t>
  </si>
  <si>
    <t>RGSATS(0.002)S(0.017)S(0.98)NTS(0.001)LT</t>
  </si>
  <si>
    <t>RCLQKRGSATSSSNTSLT_____________</t>
  </si>
  <si>
    <t>RGSATSSS(0.002)NT(0.404)S(0.536)LT(0.057)</t>
  </si>
  <si>
    <t>QDIKAREKDGKGRTASPINSPARGTPSPKRM</t>
  </si>
  <si>
    <t>T(0.01)AS(0.99)PINSPAR</t>
  </si>
  <si>
    <t>AREKDGKGRTASPINSPARGTPSPKRMPSGR</t>
  </si>
  <si>
    <t>TAS(0.002)PINS(0.998)PARGTPSPK</t>
  </si>
  <si>
    <t>DPH7</t>
  </si>
  <si>
    <t>Diphthine methyltransferase</t>
  </si>
  <si>
    <t>ADWSWLLFRSLQRAPSWSFPSNLGTKTADLK</t>
  </si>
  <si>
    <t>APS(1)WSFPSNLGTK</t>
  </si>
  <si>
    <t>CABLES2</t>
  </si>
  <si>
    <t>CDK5 and ABL1 enzyme substrate 2</t>
  </si>
  <si>
    <t>PTGLPARTPAPQGLLSPTQVPTGLGLDGQRQ</t>
  </si>
  <si>
    <t>TPAPQGLLS(0.86)PT(0.135)QVPT(0.005)GLGLDGQR</t>
  </si>
  <si>
    <t>NDC1</t>
  </si>
  <si>
    <t>Nucleoporin NDC1</t>
  </si>
  <si>
    <t>GRVSSSYPVEPKKLNSPEETAFQTPKSSQMP</t>
  </si>
  <si>
    <t>KLNS(1)PEETAFQTPK</t>
  </si>
  <si>
    <t>WTSASDQQMTEFSNPSPSTSISAEGKTMRQP</t>
  </si>
  <si>
    <t>LWTSASDQQMTEFSNPS(0.837)PS(0.137)T(0.023)S(0.004)ISAEGK</t>
  </si>
  <si>
    <t>MAGIFDVNTCYGSPQSPQLIRRGPRLWTSAS</t>
  </si>
  <si>
    <t>MAGIFDVNT(0.003)CY(0.043)GS(0.095)PQS(0.859)PQLIR</t>
  </si>
  <si>
    <t>ZNF692</t>
  </si>
  <si>
    <t>Zinc finger protein 692</t>
  </si>
  <si>
    <t>ARLPSSEPDAPRLLPSPVTCTPKEGETPPAP</t>
  </si>
  <si>
    <t>LLPS(0.998)PVT(0.002)CTPK</t>
  </si>
  <si>
    <t>LMF2</t>
  </si>
  <si>
    <t>Lipase maturation factor 2</t>
  </si>
  <si>
    <t>GAASEQATAAPNPCSSSSRTTRRKK______</t>
  </si>
  <si>
    <t>DSGAASEQATAAPNPCS(0.126)S(0.621)S(0.126)S(0.126)R</t>
  </si>
  <si>
    <t>MMTAG2</t>
  </si>
  <si>
    <t>Multiple myeloma tumor-associated protein 2</t>
  </si>
  <si>
    <t>AASARRKPRAEDQTESSCESHRKSKKEKKKK</t>
  </si>
  <si>
    <t>AEDQT(0.919)ES(0.991)S(0.991)CES(0.099)HRK</t>
  </si>
  <si>
    <t>ASARRKPRAEDQTESSCESHRKSKKEKKKKK</t>
  </si>
  <si>
    <t>SSPTSPERPRHHHHDSDSNSPCCKRRKRGHS</t>
  </si>
  <si>
    <t>HHHHDS(1)DS(1)NS(1)PCCK</t>
  </si>
  <si>
    <t>PTSPERPRHHHHDSDSNSPCCKRRKRGHSGD</t>
  </si>
  <si>
    <t>SPERPRHHHHDSDSNSPCCKRRKRGHSGDRR</t>
  </si>
  <si>
    <t>KKKDKEHRRPAEATSSPTSPERPRHHHHDSD</t>
  </si>
  <si>
    <t>RPAEAT(0.001)S(0.049)S(0.932)PT(0.014)S(0.004)PERPR</t>
  </si>
  <si>
    <t>DKEHRRPAEATSSPTSPERPRHHHHDSDSNS</t>
  </si>
  <si>
    <t>RPAEATSSPT(0.003)S(0.997)PERPR</t>
  </si>
  <si>
    <t>SGDRRSPSRRWHDRGSEA_____________</t>
  </si>
  <si>
    <t>WHDRGS(1)EA</t>
  </si>
  <si>
    <t>C11orf84</t>
  </si>
  <si>
    <t>Uncharacterized protein C11orf84</t>
  </si>
  <si>
    <t>PKDREVAEGGLPRAESPSPAPPPGLRGTLDL</t>
  </si>
  <si>
    <t>DREVAEGGLPRAES(0.999)PS(0.001)PAPPPGLR</t>
  </si>
  <si>
    <t>GRPMTKNLDPDPEPPSPDSPTETFAAPAEVR</t>
  </si>
  <si>
    <t>NLDPDPEPPS(0.999)PDS(0.001)PTETFAAPAEVR</t>
  </si>
  <si>
    <t>MTKNLDPDPEPPSPDSPTETFAAPAEVRHFT</t>
  </si>
  <si>
    <t>NLDPDPEPPSPDS(0.969)PT(0.027)ET(0.005)FAAPAEVR</t>
  </si>
  <si>
    <t>PKQQVSWEQEFLVGSSPGGSGRALCMVCGAE</t>
  </si>
  <si>
    <t>QQVSWEQEFLVGS(0.003)S(0.997)PGGSGR</t>
  </si>
  <si>
    <t>ARSHILEQHPHTLDLSPSEKSNILEAWSEGV</t>
  </si>
  <si>
    <t>SHILEQHPHTLDLS(1)PSEK</t>
  </si>
  <si>
    <t>ADAT1</t>
  </si>
  <si>
    <t>tRNA-specific adenosine deaminase 1</t>
  </si>
  <si>
    <t>NLEAPGNERKCEDPDSPVTKKMRLEPGTAAR</t>
  </si>
  <si>
    <t>CEDPDS(1)PVTK</t>
  </si>
  <si>
    <t>VTNGAAHHQSFGKQKSGPISPGIHSCDLTVE</t>
  </si>
  <si>
    <t>S(0.523)GPIS(0.474)PGIHS(0.003)CDLTVEGLATVTR</t>
  </si>
  <si>
    <t>AAHHQSFGKQKSGPISPGIHSCDLTVEGLAT</t>
  </si>
  <si>
    <t>S(0.048)GPIS(0.946)PGIHS(0.005)CDLTVEGLATVTR</t>
  </si>
  <si>
    <t>C9orf142</t>
  </si>
  <si>
    <t>Protein PAXX</t>
  </si>
  <si>
    <t>WSLERRLAAAEETAVSPRKSPRPAGPQLFLP</t>
  </si>
  <si>
    <t>LAAAEETAVS(1)PRK</t>
  </si>
  <si>
    <t>___________MDPLSPPLCTLPPGPEPPRF</t>
  </si>
  <si>
    <t>MDPLS(1)PPLCTLPPGPEPPR</t>
  </si>
  <si>
    <t>RRLAAAEETAVSPRKSPRPAGPQLFLPDPDP</t>
  </si>
  <si>
    <t>S(1)PRPAGPQLFLPDPDPQRGGPGPGVR</t>
  </si>
  <si>
    <t>POLR3C</t>
  </si>
  <si>
    <t>DNA-directed RNA polymerase III subunit RPC3</t>
  </si>
  <si>
    <t>LVPKLSLIGKGKRRRSSDEDAAGEPKAKRPK</t>
  </si>
  <si>
    <t>S(0.993)S(0.007)DEDAAGEPK</t>
  </si>
  <si>
    <t>VPKLSLIGKGKRRRSSDEDAAGEPKAKRPKY</t>
  </si>
  <si>
    <t>RS(0.5)S(0.5)DEDAAGEPK</t>
  </si>
  <si>
    <t>MSTO1</t>
  </si>
  <si>
    <t>Protein misato homolog 1</t>
  </si>
  <si>
    <t>DGVWRVKSIPNGKGSSPLPTATTPKPLIPTE</t>
  </si>
  <si>
    <t>GS(0.001)S(0.999)PLPTATTPK</t>
  </si>
  <si>
    <t>HLFSSCSPPGMVLDGSPKGAVESIPVFGALC</t>
  </si>
  <si>
    <t>VAPPYPHLFSSCSPPGMVLDGS(1)PK</t>
  </si>
  <si>
    <t>RPP25</t>
  </si>
  <si>
    <t>Ribonuclease P protein subunit p25</t>
  </si>
  <si>
    <t>PRQPGYQPPNPHPGPSSPPAAPASKRSLGEP</t>
  </si>
  <si>
    <t>QPGYQPPNPHPGPS(0.5)S(0.5)PPAAPASK</t>
  </si>
  <si>
    <t>RQPGYQPPNPHPGPSSPPAAPASKRSLGEPA</t>
  </si>
  <si>
    <t>QPGYQPPNPHPGPS(0.148)S(0.852)PPAAPASK</t>
  </si>
  <si>
    <t>FAM195A</t>
  </si>
  <si>
    <t>Protein FAM195A</t>
  </si>
  <si>
    <t>GPRLVFNRVNGRRAPSTSPSFEGTQETYTVA</t>
  </si>
  <si>
    <t>RAPS(0.973)T(0.127)S(0.085)PS(0.816)FEGTQETYTVAHEENVR</t>
  </si>
  <si>
    <t>VFNRVNGRRAPSTSPSFEGTQETYTVAHEEN</t>
  </si>
  <si>
    <t>APST(0.002)S(0.009)PS(0.989)FEGTQETYTVAHEENVR</t>
  </si>
  <si>
    <t>PRAQPFAQPPGPWPLSSPGPRLVFNRVNGRR</t>
  </si>
  <si>
    <t>AQPFAQPPGPWPLS(0.5)S(0.5)PGPR</t>
  </si>
  <si>
    <t>RAQPFAQPPGPWPLSSPGPRLVFNRVNGRRA</t>
  </si>
  <si>
    <t>AQPFAQPPGPWPLS(0.273)S(0.727)PGPR</t>
  </si>
  <si>
    <t>METTL22</t>
  </si>
  <si>
    <t>Methyltransferase-like protein 22</t>
  </si>
  <si>
    <t>DEDGDLDVVRRPRAASDSNPAGPLRDKVHPM</t>
  </si>
  <si>
    <t>AAS(0.997)DS(0.003)NPAGPLRDK</t>
  </si>
  <si>
    <t>RSRP1</t>
  </si>
  <si>
    <t>Arginine/serine-rich protein 1</t>
  </si>
  <si>
    <t>KPIQKSAKAATEEASSRSPKIDQKKSPYGLW</t>
  </si>
  <si>
    <t>AATEEAS(0.156)S(0.689)RS(0.156)PKIDQK</t>
  </si>
  <si>
    <t>IQKSAKAATEEASSRSPKIDQKKSPYGLWIP</t>
  </si>
  <si>
    <t>AATEEASS(0.002)RS(0.998)PK</t>
  </si>
  <si>
    <t>____MSNYVNDMWPGSPQEKDSPSTSRSGGS</t>
  </si>
  <si>
    <t>SNYVNDMWPGS(1)PQEK</t>
  </si>
  <si>
    <t>TEEASSRSPKIDQKKSPYGLWIPI_______</t>
  </si>
  <si>
    <t>S(0.996)PY(0.004)GLWIPI</t>
  </si>
  <si>
    <t>RYRERRYGFTRRYYRSPSRYRSRSRSRSRSR</t>
  </si>
  <si>
    <t>Y(0.008)YRS(0.908)PS(0.084)R</t>
  </si>
  <si>
    <t>THUMPD3</t>
  </si>
  <si>
    <t>THUMP domain-containing protein 3</t>
  </si>
  <si>
    <t>LIGDDLASCKDETDESSKEETEPQVLKFRVT</t>
  </si>
  <si>
    <t>EDVSTLIGDDLASCKDETDES(0.986)S(0.014)KEETEPQVLK</t>
  </si>
  <si>
    <t>SFKKKKAKRKKINQNSSKEKINNGQEVKIDQ</t>
  </si>
  <si>
    <t>KINQNS(0.758)S(0.242)K</t>
  </si>
  <si>
    <t>FKKKKAKRKKINQNSSKEKINNGQEVKIDQR</t>
  </si>
  <si>
    <t>KINQNS(0.143)S(0.857)K</t>
  </si>
  <si>
    <t>RNF126</t>
  </si>
  <si>
    <t>E3 ubiquitin-protein ligase RNF126</t>
  </si>
  <si>
    <t>___________MAEASPHPGRYFCHCCSVEI</t>
  </si>
  <si>
    <t>AEAS(1)PHPGRYFCHCCSVEIVPR</t>
  </si>
  <si>
    <t>CEP250</t>
  </si>
  <si>
    <t>Centrosome-associated protein CEP250</t>
  </si>
  <si>
    <t>AAQAGSLEISKATASSPTQQDGRGQKNSDAK</t>
  </si>
  <si>
    <t>ATAS(0.019)S(0.98)PT(0.002)QQDGRGQK</t>
  </si>
  <si>
    <t>C2orf49</t>
  </si>
  <si>
    <t>Ashwin</t>
  </si>
  <si>
    <t>PPPQASFTSNAFRKLSNSSSSVSPLILSSNL</t>
  </si>
  <si>
    <t>KLS(0.953)NS(0.038)S(0.008)S(0.001)SVSPLILSSNLPVNNK</t>
  </si>
  <si>
    <t>NHDLTHRKSPSGPVKSPPLSPVGTTPVKLKR</t>
  </si>
  <si>
    <t>S(1)PPLS(1)PVGTTPVK</t>
  </si>
  <si>
    <t>THRKSPSGPVKSPPLSPVGTTPVKLKRAAPK</t>
  </si>
  <si>
    <t>SPPLS(1)PVGTTPVK</t>
  </si>
  <si>
    <t>NNNDAKQNHDLTHRKSPSGPVKSPPLSPVGT</t>
  </si>
  <si>
    <t>S(1)PS(0.087)GPVKS(0.913)PPLSPVGTTPVK</t>
  </si>
  <si>
    <t>TMEM109</t>
  </si>
  <si>
    <t>Transmembrane protein 109</t>
  </si>
  <si>
    <t>EELRWRQRRAAKGARSVEEE___________</t>
  </si>
  <si>
    <t>GARS(1)VEEE</t>
  </si>
  <si>
    <t>PBDC1</t>
  </si>
  <si>
    <t>Protein PBDC1</t>
  </si>
  <si>
    <t>GEEENTKNGGEKGADSGEEKEEGINREDKTD</t>
  </si>
  <si>
    <t>GADS(1)GEEKEEGINREDK</t>
  </si>
  <si>
    <t>EGEKGVNNGGEKRADSGEEENTKNGGEKGAD</t>
  </si>
  <si>
    <t>RADS(1)GEEENTK</t>
  </si>
  <si>
    <t>PTDSS2</t>
  </si>
  <si>
    <t>Phosphatidylserine synthase 2</t>
  </si>
  <si>
    <t>MRRGERRDAGGPRPESPVPAGRASLEEPPDG</t>
  </si>
  <si>
    <t>RDAGGPRPES(1)PVPAGR</t>
  </si>
  <si>
    <t>PHF20</t>
  </si>
  <si>
    <t>PHD finger protein 20</t>
  </si>
  <si>
    <t>LDQDRSKGDSDPKPGSPKVKEYVSKKALPEE</t>
  </si>
  <si>
    <t>GDSDPKPGS(1)PK</t>
  </si>
  <si>
    <t>ALDDAVNPLHENGDDSLSPRLGWPLDQDRSK</t>
  </si>
  <si>
    <t>GSALDDAVNPLHENGDDS(1)LS(1)PR</t>
  </si>
  <si>
    <t>DDAVNPLHENGDDSLSPRLGWPLDQDRSKGD</t>
  </si>
  <si>
    <t>KPSQETLTRKRVSASSPTTKDKEKNKEKKFK</t>
  </si>
  <si>
    <t>RVS(0.017)AS(0.056)S(0.926)PT(0.001)TK</t>
  </si>
  <si>
    <t>MKYFHGMEKSLEPEESPGKRHVQTRGPSASD</t>
  </si>
  <si>
    <t>SLEPEES(1)PGK</t>
  </si>
  <si>
    <t>VGNARPKETDHKSLSSSPDKREKFKEQRKAT</t>
  </si>
  <si>
    <t>S(0.001)LS(0.045)S(0.871)S(0.082)PDK</t>
  </si>
  <si>
    <t>GNARPKETDHKSLSSSPDKREKFKEQRKATV</t>
  </si>
  <si>
    <t>SLSS(0.002)S(0.998)PDKR</t>
  </si>
  <si>
    <t>ECPCSEEISDTSQEPSPPKAFAVTRCGSSHK</t>
  </si>
  <si>
    <t>TKPECPCSEEISDTSQEPS(0.999)PPK</t>
  </si>
  <si>
    <t>UTP14A</t>
  </si>
  <si>
    <t>U3 small nucleolar RNA-associated protein 14 homolog A</t>
  </si>
  <si>
    <t>QDAEPAGSQETKDSGSQEVLSELRVLSQKLK</t>
  </si>
  <si>
    <t>DSGS(1)QEVLSELR</t>
  </si>
  <si>
    <t>SQQEELADLPKDYLLSESEDEGDNDGERKHQ</t>
  </si>
  <si>
    <t>DYLLS(1)ES(1)EDEGDNDGERK</t>
  </si>
  <si>
    <t>QEELADLPKDYLLSESEDEGDNDGERKHQKL</t>
  </si>
  <si>
    <t>QEDPEQLPELEAHGVSESEGEERPVAEEEIL</t>
  </si>
  <si>
    <t>EAATQEDPEQLPELEAHGVS(1)ES(1)EGEERPVAEEEILLR</t>
  </si>
  <si>
    <t>KKEQMIDLQNLLTTQSPSVKSLAVPTIEELE</t>
  </si>
  <si>
    <t>EQMIDLQNLLTTQS(1)PSVK</t>
  </si>
  <si>
    <t>DNDGERKHQKLLEAISSLDGKNRRKLAERSE</t>
  </si>
  <si>
    <t>LLEAIS(0.597)S(0.403)LDGK</t>
  </si>
  <si>
    <t>NDGERKHQKLLEAISSLDGKNRRKLAERSEA</t>
  </si>
  <si>
    <t>LLEAIS(0.055)S(0.945)LDGK</t>
  </si>
  <si>
    <t>ILLREFEERRSLRKRSELSQDAEPAGSQETK</t>
  </si>
  <si>
    <t>RS(0.589)ELS(0.411)QDAEPAGSQETK</t>
  </si>
  <si>
    <t>LRKRSELSQDAEPAGSQETKDSGSQEVLSEL</t>
  </si>
  <si>
    <t>RSELSQDAEPAGS(1)QETK</t>
  </si>
  <si>
    <t>RIOK2</t>
  </si>
  <si>
    <t>Serine/threonine-protein kinase RIO2</t>
  </si>
  <si>
    <t>CYCRSSGDPEQIKEDSLSEESADARSFEMTE</t>
  </si>
  <si>
    <t>SSGDPEQIKEDS(1)LS(1)EESADAR</t>
  </si>
  <si>
    <t>CRSSGDPEQIKEDSLSEESADARSFEMTEFN</t>
  </si>
  <si>
    <t>SSGDPEQIKEDS(1)LS(1)EES(1)ADAR</t>
  </si>
  <si>
    <t>QIKEDSLSEESADARSFEMTEFNQALEEIKG</t>
  </si>
  <si>
    <t>EDSLSEES(0.028)ADARS(0.891)FEMT(0.08)EFNQALEEIK</t>
  </si>
  <si>
    <t>GPDDKNIETKEGSEFSFSDGEVAEKAEVYGS</t>
  </si>
  <si>
    <t>EGS(1)EFS(1)FS(1)DGEVAEK</t>
  </si>
  <si>
    <t>DDKNIETKEGSEFSFSDGEVAEKAEVYGSEN</t>
  </si>
  <si>
    <t>NQALEEIKGQVVENNSVTEFSEEKNRTENYN</t>
  </si>
  <si>
    <t>GQVVENNS(0.995)VT(0.005)EFSEEK</t>
  </si>
  <si>
    <t>NRQDGQRVQGGVPAGSDEYEDECPHLIALSS</t>
  </si>
  <si>
    <t>VQGGVPAGS(1)DEYEDECPHLIALSSLNR</t>
  </si>
  <si>
    <t>C19orf24</t>
  </si>
  <si>
    <t>Uncharacterized membrane protein C19orf24</t>
  </si>
  <si>
    <t>LLANTEDPTEMASLDSDEETVFESRNLR___</t>
  </si>
  <si>
    <t>RYGLLANTEDPTEMASLDS(1)DEETVFESR</t>
  </si>
  <si>
    <t>KIFC1</t>
  </si>
  <si>
    <t>Kinesin-like protein KIFC1</t>
  </si>
  <si>
    <t>ELKRPLIKAPSQLPLSGSRLKRRPDQMEDGL</t>
  </si>
  <si>
    <t>APSQLPLS(0.938)GS(0.062)R</t>
  </si>
  <si>
    <t>__________MDPQRSPLLEVKGNIELKRPL</t>
  </si>
  <si>
    <t>MDPQRS(1)PLLEVK</t>
  </si>
  <si>
    <t>DDA1</t>
  </si>
  <si>
    <t>DET1- and DDB1-associated protein 1</t>
  </si>
  <si>
    <t>EGESSAPPRKVARTDSPDMHEDT________</t>
  </si>
  <si>
    <t>TDS(1)PDMHEDT</t>
  </si>
  <si>
    <t>KATNAL1</t>
  </si>
  <si>
    <t>Katanin p60 ATPase-containing subunit A-like 1</t>
  </si>
  <si>
    <t>RGRDDKGRKNMQDGASDGEMPKFDGAGYDKD</t>
  </si>
  <si>
    <t>NMQDGAS(1)DGEMPK</t>
  </si>
  <si>
    <t>HIRIP3</t>
  </si>
  <si>
    <t>HIRA-interacting protein 3</t>
  </si>
  <si>
    <t>SSSDGSPEAKGGKAGSGRRGEDHPAVMRLKR</t>
  </si>
  <si>
    <t>AGS(1)GRRGEDHPAVMR</t>
  </si>
  <si>
    <t>AKEENPRRASKAVEESSDEERQRDLPAQRGE</t>
  </si>
  <si>
    <t>AVEES(1)S(1)DEERQRDLPAQR</t>
  </si>
  <si>
    <t>KEENPRRASKAVEESSDEERQRDLPAQRGEE</t>
  </si>
  <si>
    <t>DEERQRDLPAQRGEESSEEEEKGYKGKTRKK</t>
  </si>
  <si>
    <t>DLPAQRGEES(1)S(1)EEEEK</t>
  </si>
  <si>
    <t>DSEEEQKEAASSGDDSGRDREPPVQRKSEDR</t>
  </si>
  <si>
    <t>EAAS(1)S(1)GDDS(1)GRDREPPVQR</t>
  </si>
  <si>
    <t>AAEVSPAKEENPRRASKAVEESSDEERQRDL</t>
  </si>
  <si>
    <t>EENPRRAS(1)K</t>
  </si>
  <si>
    <t>EEAAEVASLDVANIISGSGRPRRRTAWNPLG</t>
  </si>
  <si>
    <t>EQREEAAEVASLDVANIIS(0.5)GS(0.5)GRPR</t>
  </si>
  <si>
    <t>AAEVASLDVANIISGSGRPRRRTAWNPLGEA</t>
  </si>
  <si>
    <t>EQREEAAEVASLDVANIIS(0.037)GS(0.963)GRPR</t>
  </si>
  <si>
    <t>AKKVEGNKGTKSLKESEQESEEEILAQKKEQ</t>
  </si>
  <si>
    <t>SLKES(1)EQES(1)EEEILAQKK</t>
  </si>
  <si>
    <t>EGNKGTKSLKESEQESEEEILAQKKEQREEE</t>
  </si>
  <si>
    <t>SDPERKRFRFNSESESGSEASSPDYFGPPAK</t>
  </si>
  <si>
    <t>RFRFNS(0.814)ES(0.81)ES(0.81)GS(0.81)EAS(0.809)S(0.808)PDY(0.141)FGPPAK</t>
  </si>
  <si>
    <t>PRPAPPDWSHMRGIISSDGESN_________</t>
  </si>
  <si>
    <t>GIIS(1)S(1)DGES(1)N</t>
  </si>
  <si>
    <t>RPAPPDWSHMRGIISSDGESN__________</t>
  </si>
  <si>
    <t>APGKASVSRKQAREESEESEAEPVQRTAKKV</t>
  </si>
  <si>
    <t>QAREES(1)EES(1)EAEPVQR</t>
  </si>
  <si>
    <t>KASVSRKQAREESEESEAEPVQRTAKKVEGN</t>
  </si>
  <si>
    <t>RSCKQKSQAKRLLGDSDSEEEQKEAASSGDD</t>
  </si>
  <si>
    <t>RLLGDS(1)DS(1)EEEQK</t>
  </si>
  <si>
    <t>DYFGPPAKNGVAAEVSPAKEENPRRASKAVE</t>
  </si>
  <si>
    <t>NGVAAEVS(1)PAKEENPRR</t>
  </si>
  <si>
    <t>SEDRTQLKGGKRLSGSSEDEEDSGKGEPTAK</t>
  </si>
  <si>
    <t>RLS(1)GS(1)S(1)EDEEDS(1)GK</t>
  </si>
  <si>
    <t>EDRTQLKGGKRLSGSSEDEEDSGKGEPTAKG</t>
  </si>
  <si>
    <t>KLDLTKKGKRPPTPCSDPERKRFRFNSESES</t>
  </si>
  <si>
    <t>RPPT(1)PCS(1)DPERK</t>
  </si>
  <si>
    <t>GDDSGRDREPPVQRKSEDRTQLKGGKRLSGS</t>
  </si>
  <si>
    <t>S(0.986)EDRT(0.014)QLK</t>
  </si>
  <si>
    <t>GEAAPPGELYRRTLDSDEERPRPAPPDWSHM</t>
  </si>
  <si>
    <t>TLDS(1)DEERPRPAPPDWSHMR</t>
  </si>
  <si>
    <t>REPIN1</t>
  </si>
  <si>
    <t>Replication initiator 1</t>
  </si>
  <si>
    <t>MGLAQPRLLSGPSQESPQTLGKESRGLRQQG</t>
  </si>
  <si>
    <t>LLSGPSQES(1)PQTLGK</t>
  </si>
  <si>
    <t>HKRSEGSAQAAPGPGSPQLPAGPQESAAEPT</t>
  </si>
  <si>
    <t>RSEGSAQAAPGPGS(1)PQLPAGPQESAAEPTPAVPLK</t>
  </si>
  <si>
    <t>APGPGSPQLPAGPQESAAEPTPAVPLKPAQE</t>
  </si>
  <si>
    <t>RS(0.001)EGS(0.001)AQAAPGPGS(0.488)PQLPAGPQES(0.507)AAEPT(0.004)PAVPLK</t>
  </si>
  <si>
    <t>NFGKKTHLVAHSRVHSGERPFACEECGRRFS</t>
  </si>
  <si>
    <t>VHS(1)GERPFACEECGRR</t>
  </si>
  <si>
    <t>SSBP4</t>
  </si>
  <si>
    <t>Single-stranded DNA-binding protein 4</t>
  </si>
  <si>
    <t>LSVSVGSGDMDGLPKSSPGAVAGLSNAPGTP</t>
  </si>
  <si>
    <t>S(0.5)S(0.5)PGAVAGLSNAPGTPR</t>
  </si>
  <si>
    <t>SVSVGSGDMDGLPKSSPGAVAGLSNAPGTPR</t>
  </si>
  <si>
    <t>S(0.386)S(0.614)PGAVAGLSNAPGTPR</t>
  </si>
  <si>
    <t>SCNM1</t>
  </si>
  <si>
    <t>Sodium channel modifier 1</t>
  </si>
  <si>
    <t>DGRGRWVKDENVEFDSDEEEPPDLPLD____</t>
  </si>
  <si>
    <t>WVKDENVEFDS(1)DEEEPPDLPLD</t>
  </si>
  <si>
    <t>PEPAAGPQAEESATVSAPAPMSPTRRRALDH</t>
  </si>
  <si>
    <t>ISREPEPAAGPQAEES(0.001)AT(0.054)VS(0.791)APAPMS(0.127)PT(0.028)R</t>
  </si>
  <si>
    <t>PQAEESATVSAPAPMSPTRRRALDHYLTLRS</t>
  </si>
  <si>
    <t>ISREPEPAAGPQAEESATVSAPAPMS(0.996)PT(0.004)R</t>
  </si>
  <si>
    <t>______________MSFKREGDDWSQLNVLK</t>
  </si>
  <si>
    <t>S(0.998)FKREGDDWS(0.002)QLNVLK</t>
  </si>
  <si>
    <t>RRKYRPEAPGPSVSLSPMPPSEVKLQSGKIS</t>
  </si>
  <si>
    <t>YRPEAPGPSVSLS(1)PMPPSEVK</t>
  </si>
  <si>
    <t>MRI</t>
  </si>
  <si>
    <t>Modulator of retrovirus infection homolog</t>
  </si>
  <si>
    <t>SEEEDSGKQALAPGLSPSQRPGGSSSACSRS</t>
  </si>
  <si>
    <t>QALAPGLS(0.963)PS(0.035)QRPGGS(0.001)S(0.001)S(0.001)ACS(0.001)R</t>
  </si>
  <si>
    <t>PRR14</t>
  </si>
  <si>
    <t>Proline-rich protein 14</t>
  </si>
  <si>
    <t>RLCRQPLTRALWGARSPKRPRLQLPGAPSPL</t>
  </si>
  <si>
    <t>ALWGARS(1)PK</t>
  </si>
  <si>
    <t>KEFSLEEIYTNKNYQSPTTRRTFETIFEEPR</t>
  </si>
  <si>
    <t>NY(0.002)QS(0.992)PT(0.003)T(0.003)RR</t>
  </si>
  <si>
    <t>DIFLTPNKTPQPPPPSPPMKLELKIAISEAE</t>
  </si>
  <si>
    <t>TPQPPPPS(1)PPMK</t>
  </si>
  <si>
    <t>CDCA7</t>
  </si>
  <si>
    <t>Cell division cycle-associated protein 7</t>
  </si>
  <si>
    <t>RRARPLTRSRSRILGSLDALPMEEEEEEDKY</t>
  </si>
  <si>
    <t>ILGS(1)LDALPMEEEEEEDK</t>
  </si>
  <si>
    <t>PAPOLG</t>
  </si>
  <si>
    <t>Poly(A) polymerase gamma</t>
  </si>
  <si>
    <t>TSRKKRLPSKELPDSSSPVPANNIRVIKNSI</t>
  </si>
  <si>
    <t>ELPDS(0.022)S(0.834)S(0.144)PVPANNIR</t>
  </si>
  <si>
    <t>TVLDSQRQQKHYGITSPISLASPKEIDHIYT</t>
  </si>
  <si>
    <t>HY(0.002)GIT(0.262)S(0.702)PIS(0.028)LAS(0.006)PK</t>
  </si>
  <si>
    <t>SDVNRSSGGLQSKRLSLDSSCLDSSRDTDNG</t>
  </si>
  <si>
    <t>RLS(0.748)LDS(0.12)S(0.12)CLDS(0.003)S(0.003)RDT(0.003)DNGT(0.001)PFNSPASK</t>
  </si>
  <si>
    <t>LNGMSNITKTVTPKRSHSPSIDGTPKRLKDV</t>
  </si>
  <si>
    <t>RS(0.874)HS(0.119)PS(0.007)IDGT(0.999)PK</t>
  </si>
  <si>
    <t>GMSNITKTVTPKRSHSPSIDGTPKRLKDVEK</t>
  </si>
  <si>
    <t>RS(0.002)HS(0.998)PSIDGTPK</t>
  </si>
  <si>
    <t>SNITKTVTPKRSHSPSIDGTPKRLKDVEKDA</t>
  </si>
  <si>
    <t>RS(0.016)HS(0.079)PS(0.898)IDGT(0.006)PK</t>
  </si>
  <si>
    <t>RDTDNGTPFNSPASKSDSPSVGETERNSAEP</t>
  </si>
  <si>
    <t>S(0.878)DS(0.097)PS(0.011)VGET(0.011)ERNS(0.002)AEPAAVIVEK</t>
  </si>
  <si>
    <t>TDNGTPFNSPASKSDSPSVGETERNSAEPAA</t>
  </si>
  <si>
    <t>SDS(0.964)PS(0.035)VGETERNSAEPAAVIVEK</t>
  </si>
  <si>
    <t>IPVIGAKVDSTVKTVSPPTVCTIPTVVGRNV</t>
  </si>
  <si>
    <t>T(0.111)VS(0.889)PPTVCTIPTVVGR</t>
  </si>
  <si>
    <t>BRIP1</t>
  </si>
  <si>
    <t>Fanconi anemia group J protein</t>
  </si>
  <si>
    <t>IPKATPELGSSENSASSPPRFKTEKMESKTV</t>
  </si>
  <si>
    <t>ATPELGSSENS(0.029)AS(0.57)S(0.401)PPRFK</t>
  </si>
  <si>
    <t>PKATPELGSSENSASSPPRFKTEKMESKTVL</t>
  </si>
  <si>
    <t>ATPELGSSENSAS(0.158)S(0.842)PPRFK</t>
  </si>
  <si>
    <t>LQGHFSAVLQKEEKISPIYGKEEAREVPVIS</t>
  </si>
  <si>
    <t>EEKIS(1)PIYGK</t>
  </si>
  <si>
    <t>NNDMNQGTSRHFNYPSTPPSERNGTSSTCQD</t>
  </si>
  <si>
    <t>HFNYPS(0.604)T(0.391)PPS(0.006)ER</t>
  </si>
  <si>
    <t>KTVKLNSPLEKINSFSPQKPPGHCSRCCCST</t>
  </si>
  <si>
    <t>INS(0.001)FS(0.999)PQKPPGHCSR</t>
  </si>
  <si>
    <t>ELGKTHEIEIKNFKPSPSKNKGMFPGFK___</t>
  </si>
  <si>
    <t>NFKPS(0.987)PS(0.013)K</t>
  </si>
  <si>
    <t>GKTHEIEIKNFKPSPSKNKGMFPGFK_____</t>
  </si>
  <si>
    <t>NFKPS(0.327)PS(0.673)K</t>
  </si>
  <si>
    <t>TPPSERNGTSSTCQDSPEKTTLAAKLSAKKQ</t>
  </si>
  <si>
    <t>NGTSSTCQDS(1)PEK</t>
  </si>
  <si>
    <t>ICVQELQCPKIITKNSPLPSSIISRKEKNDP</t>
  </si>
  <si>
    <t>NS(0.998)PLPS(0.001)S(0.001)IISRK</t>
  </si>
  <si>
    <t>PGHCSRCCCSTKQGNSQESSNTIKKDHTGKS</t>
  </si>
  <si>
    <t>QGNS(1)QESSNTIK</t>
  </si>
  <si>
    <t>CSRCCCSTKQGNSQESSNTIKKDHTGKSKIP</t>
  </si>
  <si>
    <t>QGNS(0.434)QES(0.52)S(0.045)NTIK</t>
  </si>
  <si>
    <t>SRSTSPTFNKQTKRVSWSSFNSLGQYFTGKI</t>
  </si>
  <si>
    <t>RVS(0.977)WS(0.007)S(0.007)FNS(0.009)LGQYFTGK</t>
  </si>
  <si>
    <t>EEAGKAEKIVISRSTSPTFNKQTKRVSWSSF</t>
  </si>
  <si>
    <t>ST(0.001)S(0.999)PTFNK</t>
  </si>
  <si>
    <t>KYSTSPYLLEAASHLSPENFVEDEAKICVQE</t>
  </si>
  <si>
    <t>YSTSPYLLEAASHLS(1)PENFVEDEAK</t>
  </si>
  <si>
    <t>SORBS1</t>
  </si>
  <si>
    <t>Sorbin and SH3 domain-containing protein 1</t>
  </si>
  <si>
    <t>RASSSYRETPSSSPASPQETRQHESKPDEWR</t>
  </si>
  <si>
    <t>ASSSYRETPSSS(0.001)PAS(0.999)PQETR</t>
  </si>
  <si>
    <t>KLNRDDDSDLYSPRYSFSEDTKSPLSVPRSK</t>
  </si>
  <si>
    <t>LNRDDDSDLYSPRYS(0.993)FS(0.006)EDTK</t>
  </si>
  <si>
    <t>GKSSVLTNEKMSSAISPTPEISSETPGYIYS</t>
  </si>
  <si>
    <t>MS(0.006)S(0.006)AIS(0.861)PT(0.079)PEIS(0.015)S(0.015)ET(0.015)PGY(0.003)IYSSNFHAVK</t>
  </si>
  <si>
    <t>LVKNPVDYMDLPFSSSPSRSATASPQQPQAQ</t>
  </si>
  <si>
    <t>NPVDYMDLPFS(0.016)S(0.114)S(0.838)PS(0.032)R</t>
  </si>
  <si>
    <t>PGYIYSSNFHAVKRESDGAPGDLTSLENERQ</t>
  </si>
  <si>
    <t>RES(1)DGAPGDLTSLENER</t>
  </si>
  <si>
    <t>KSEMSYIDGEKVVKRSATLPLPARSSSLKSS</t>
  </si>
  <si>
    <t>RS(0.5)AT(0.5)LPLPAR</t>
  </si>
  <si>
    <t>RVGEQDSAPTQEKPTSPGKAIEKRAKDDSRR</t>
  </si>
  <si>
    <t>VGEQDSAPTQEKPT(0.013)S(0.987)PGK</t>
  </si>
  <si>
    <t>MDLPFSSSPSRSATASPQQPQAQQRRVTPDR</t>
  </si>
  <si>
    <t>SATAS(1)PQQPQAQQR</t>
  </si>
  <si>
    <t>SDLYSPRYSFSEDTKSPLSVPRSKSEMSYID</t>
  </si>
  <si>
    <t>S(1)PLSVPR</t>
  </si>
  <si>
    <t>CARD6</t>
  </si>
  <si>
    <t>Caspase recruitment domain-containing protein 6</t>
  </si>
  <si>
    <t>SQTKSCQSQPSQTKPSPCKSTQPKPSQPWPP</t>
  </si>
  <si>
    <t>SCQSQPS(0.008)QT(0.034)KPS(0.957)PCK</t>
  </si>
  <si>
    <t>SGPP1</t>
  </si>
  <si>
    <t>Sphingosine-1-phosphate phosphatase 1</t>
  </si>
  <si>
    <t>PNGVRNGLAAELGPASPRRAGALRRNSLTGE</t>
  </si>
  <si>
    <t>NGLAAELGPAS(1)PR</t>
  </si>
  <si>
    <t>LGPASPRRAGALRRNSLTGEEGQLARVSNWP</t>
  </si>
  <si>
    <t>RNS(1)LTGEEGQLAR</t>
  </si>
  <si>
    <t>OSBPL11</t>
  </si>
  <si>
    <t>Oxysterol-binding protein-related protein 11</t>
  </si>
  <si>
    <t>CFHILQLQHASHQKGSLPSGTTIEWLEPKIS</t>
  </si>
  <si>
    <t>GS(1)LPSGTTIEWLEPK</t>
  </si>
  <si>
    <t>SCGGGISSSSSSRGGSAKGWQYSDHMENVYG</t>
  </si>
  <si>
    <t>NSSCGGGIS(0.006)S(0.006)S(0.025)S(0.025)S(0.025)S(0.025)RGGS(0.889)AK</t>
  </si>
  <si>
    <t>SLASSSNSPISQRRPSQNAISFFNVGHSKLQ</t>
  </si>
  <si>
    <t>RPS(1)QNAISFFNVGHSK</t>
  </si>
  <si>
    <t>PPLKSRSFSLASSSNSPISQRRPSQNAISFF</t>
  </si>
  <si>
    <t>SFSLASSSNS(1)PISQR</t>
  </si>
  <si>
    <t>OSBPL10</t>
  </si>
  <si>
    <t>Oxysterol-binding protein-related protein 10</t>
  </si>
  <si>
    <t>NSSSRSSSRATSAGSSPSCSLAGRGVSSRSA</t>
  </si>
  <si>
    <t>ATSAGS(0.036)S(0.961)PS(0.003)CSLAGR</t>
  </si>
  <si>
    <t>6049;6050</t>
  </si>
  <si>
    <t>LGGGGSRSSPGSVAASPSGGGGRRREPALEG</t>
  </si>
  <si>
    <t>SSPGSVAAS(1)PSGGGGR</t>
  </si>
  <si>
    <t>______MARARQEGSSPEPVEGLARDGPRPF</t>
  </si>
  <si>
    <t>ARQEGS(0.11)S(0.89)PEPVEGLAR</t>
  </si>
  <si>
    <t>KLF16</t>
  </si>
  <si>
    <t>Krueppel-like factor 16</t>
  </si>
  <si>
    <t>PAAGLDVRAARREAASPGTPGPPPPPPAASG</t>
  </si>
  <si>
    <t>EAAS(0.569)PGT(0.431)PGPPPPPPAASGPGPGAAAAPHLLAASILADLR</t>
  </si>
  <si>
    <t>LADLRGGPGAAPGGASPASSSSAASSPSSGR</t>
  </si>
  <si>
    <t>GGPGAAPGGAS(0.998)PAS(0.095)S(0.078)S(0.071)S(0.333)AAS(0.222)S(0.201)PS(0.001)SGRAPGAAPSAAAK</t>
  </si>
  <si>
    <t>LRGGPGAAPGGASPASSSSAASSPSSGRAPG</t>
  </si>
  <si>
    <t>GGPGAAPGGAS(0.035)PAS(0.65)S(0.139)S(0.139)S(0.031)AAS(0.002)S(0.002)PSSGRAPGAAPSAAAK</t>
  </si>
  <si>
    <t>AAPGGASPASSSSAASSPSSGRAPGAAPSAA</t>
  </si>
  <si>
    <t>GGPGAAPGGASPAS(0.003)S(0.003)S(0.002)S(0.002)AAS(0.605)S(0.381)PS(0.004)S(0.001)GRAPGAAPSAAAK</t>
  </si>
  <si>
    <t>APGGASPASSSSAASSPSSGRAPGAAPSAAA</t>
  </si>
  <si>
    <t>GGPGAAPGGASPASS(0.001)S(0.001)S(0.001)AAS(0.171)S(0.794)PS(0.025)S(0.006)GRAPGAAPSAAAK</t>
  </si>
  <si>
    <t>____________MGDSDDEYDRRRRDKFRRE</t>
  </si>
  <si>
    <t>GDS(1)DDEYDRRR</t>
  </si>
  <si>
    <t>HIMQHHVLPIQARLGSIAEIDLGVPPPVMKT</t>
  </si>
  <si>
    <t>LGS(1)IAEIDLGVPPPVMK</t>
  </si>
  <si>
    <t>ICWNLQNIRLRECELSPGVNRDLTRRVRNIN</t>
  </si>
  <si>
    <t>LRECELS(1)PGVNR</t>
  </si>
  <si>
    <t>DKDEKKEDGKQAENDSSNDDKTKKSEGDGDK</t>
  </si>
  <si>
    <t>QAENDS(0.959)S(0.041)NDDK</t>
  </si>
  <si>
    <t>KDEKKEDGKQAENDSSNDDKTKKSEGDGDKE</t>
  </si>
  <si>
    <t>QAENDS(0.082)S(0.918)NDDK</t>
  </si>
  <si>
    <t>NUSAP1</t>
  </si>
  <si>
    <t>Nucleolar and spindle-associated protein 1</t>
  </si>
  <si>
    <t>ITPFKLTTEATQTPVSNKKPVFDLKASLSRP</t>
  </si>
  <si>
    <t>LTTEATQT(0.029)PVS(0.97)NKK</t>
  </si>
  <si>
    <t>EKQESQDLRATAKVPSPPDEHQEAENAVSSG</t>
  </si>
  <si>
    <t>VPS(1)PPDEHQEAENAVSSGNRDSK</t>
  </si>
  <si>
    <t>OSBPL1A</t>
  </si>
  <si>
    <t>Oxysterol-binding protein-related protein 1</t>
  </si>
  <si>
    <t>FEEEGEHLGSRKHRMSEEKDCGGGDALSNGI</t>
  </si>
  <si>
    <t>HRMS(1)EEK</t>
  </si>
  <si>
    <t>FANCD2</t>
  </si>
  <si>
    <t>Fanconi anemia group D2 protein</t>
  </si>
  <si>
    <t>ASKSKATEDGEEDEVSAGEKEQDSDESYDDS</t>
  </si>
  <si>
    <t>ATEDGEEDEVS(1)AGEK</t>
  </si>
  <si>
    <t>LLFSQDFAKDGGPVTSQESGQKLVSPLCLAP</t>
  </si>
  <si>
    <t>DGGPVT(0.001)S(0.999)QESGQK</t>
  </si>
  <si>
    <t>KLDLQHCVLPSRLQASQVKLKSKGRASSSGN</t>
  </si>
  <si>
    <t>LQAS(1)QVK</t>
  </si>
  <si>
    <t>EEIKSQNSQESTADESEDDMSSQASKSKATE</t>
  </si>
  <si>
    <t>SQNSQESTADES(1)EDDMSSQASK</t>
  </si>
  <si>
    <t>GKIERKQKTDGSKTSSSDTLSEEKNSECDPT</t>
  </si>
  <si>
    <t>TS(0.02)S(0.96)S(0.02)DTLSEEK</t>
  </si>
  <si>
    <t>KQKTDGSKTSSSDTLSEEKNSECDPTPSHRG</t>
  </si>
  <si>
    <t>TSSSDT(0.002)LS(0.998)EEK</t>
  </si>
  <si>
    <t>MAK16</t>
  </si>
  <si>
    <t>Protein MAK16 homolog</t>
  </si>
  <si>
    <t>GNKQFCSFKIRTKTQSFCRNEYSLTGLCNRS</t>
  </si>
  <si>
    <t>T(0.001)QS(0.999)FCRNEYSLTGLCNR</t>
  </si>
  <si>
    <t>SCAPER</t>
  </si>
  <si>
    <t>S phase cyclin A-associated protein in the endoplasmic reticulum</t>
  </si>
  <si>
    <t>CKITSSTTGDKHFDKSPTKTRHPRKIDLRAR</t>
  </si>
  <si>
    <t>HFDKS(1)PTK</t>
  </si>
  <si>
    <t>ARPPGHGIHMHEKLSSPSRKRTIAESKKKHE</t>
  </si>
  <si>
    <t>LS(0.079)S(0.919)PS(0.002)RK</t>
  </si>
  <si>
    <t>KEYESLMETKNSGSDSPYKAKLQRLAKDLLK</t>
  </si>
  <si>
    <t>NSGSDS(1)PYK</t>
  </si>
  <si>
    <t>TAVMPKVSLATEATRSKDDSDKENVCLLPDE</t>
  </si>
  <si>
    <t>S(0.5)KDDS(0.5)DKENVCLLPDESIQK</t>
  </si>
  <si>
    <t>PKVSLATEATRSKDDSDKENVCLLPDESIQK</t>
  </si>
  <si>
    <t>POLDIP3;PDIP46</t>
  </si>
  <si>
    <t>Polymerase delta-interacting protein 3</t>
  </si>
  <si>
    <t>___________MADISLDELIRKRGAAAKGR</t>
  </si>
  <si>
    <t>ADIS(1)LDELIRK</t>
  </si>
  <si>
    <t>POLDIP3</t>
  </si>
  <si>
    <t>KEEPPKELPAAEPVLSPLEGTKMTVNNLHPR</t>
  </si>
  <si>
    <t>ELPAAEPVLS(1)PLEGTK</t>
  </si>
  <si>
    <t>NVITSDQPILLRLSDSPSMKKESELPRRVNS</t>
  </si>
  <si>
    <t>LSDS(1)PSMK</t>
  </si>
  <si>
    <t>ITSDQPILLRLSDSPSMKKESELPRRVNSAS</t>
  </si>
  <si>
    <t>LSDS(0.02)PS(0.98)MKK</t>
  </si>
  <si>
    <t>PRQVADAREKISLKRSSPAAFINPPIGTVTP</t>
  </si>
  <si>
    <t>RS(0.835)S(0.165)PAAFINPPIGTVTPALK</t>
  </si>
  <si>
    <t>RQVADAREKISLKRSSPAAFINPPIGTVTPA</t>
  </si>
  <si>
    <t>RS(0.444)S(0.556)PAAFINPPIGTVTPALK</t>
  </si>
  <si>
    <t>SPSMKKESELPRRVNSASSSNPPAEVDPDTI</t>
  </si>
  <si>
    <t>RVNS(0.793)AS(0.029)S(0.029)S(0.15)NPPAEVDPDTILK</t>
  </si>
  <si>
    <t>DUSP16;DUSP8</t>
  </si>
  <si>
    <t>Dual specificity protein phosphatase 16;Dual specificity protein phosphatase 8</t>
  </si>
  <si>
    <t>SADRLEDSNKLKRSFSLDIKSVSYSASMAAS</t>
  </si>
  <si>
    <t>RS(0.006)FS(0.994)LDIK</t>
  </si>
  <si>
    <t>DUSP16</t>
  </si>
  <si>
    <t>Dual specificity protein phosphatase 16</t>
  </si>
  <si>
    <t>SVRTSSSGTAQRSLLSPLHRSGSVEDNYHTS</t>
  </si>
  <si>
    <t>SLLS(1)PLHR</t>
  </si>
  <si>
    <t>KIAA1671</t>
  </si>
  <si>
    <t>Uncharacterized protein KIAA1671</t>
  </si>
  <si>
    <t>KAKLDPEPEKAAESPSPRLGRGLELAEVKSR</t>
  </si>
  <si>
    <t>AAESPS(1)PR</t>
  </si>
  <si>
    <t>VLPSSMDKDERSDEPSPQWLKELKSKKRQSL</t>
  </si>
  <si>
    <t>DERS(0.001)DEPS(0.999)PQWLK</t>
  </si>
  <si>
    <t>GLVGQEVGSGEGPRTSSPLFNKAVFLRPSSS</t>
  </si>
  <si>
    <t>DLDNRMPGLVGQEVGSGEGPRT(0.152)S(0.575)S(0.273)PLFNK</t>
  </si>
  <si>
    <t>KEDAPQEKERPLQQVSPVASVPWRSHSFCKD</t>
  </si>
  <si>
    <t>ERPLQQVS(1)PVASVPWR</t>
  </si>
  <si>
    <t>GPRPQSNWKESANKMSPSGGAPQTTPTLRSR</t>
  </si>
  <si>
    <t>MS(0.986)PS(0.013)GGAPQTTPTLR</t>
  </si>
  <si>
    <t>PNVKFDTFSSLVPEDSPHVGHRRTDYVSPTA</t>
  </si>
  <si>
    <t>FDTFSSLVPEDS(1)PHVGHR</t>
  </si>
  <si>
    <t>HEARERRREQPKGRPSLTGENLEAKMGPCWW</t>
  </si>
  <si>
    <t>GRPS(0.999)LT(0.001)GENLEAK</t>
  </si>
  <si>
    <t>MFKDSTEEKSPRKEESDEEETASKAERTPVS</t>
  </si>
  <si>
    <t>S(1)PRKEES(1)DEEETASK</t>
  </si>
  <si>
    <t>PTPPEKTWVRKPRPLSMDLTARFENKEALLR</t>
  </si>
  <si>
    <t>KPRPLS(1)MDLTAR</t>
  </si>
  <si>
    <t>PSPQWLKELKSKKRQSLYENQV_________</t>
  </si>
  <si>
    <t>RQS(1)LYENQV</t>
  </si>
  <si>
    <t>IRERKEKMLSKPEMGSPRALVGGSSGVTPSN</t>
  </si>
  <si>
    <t>MLSKPEMGS(1)PR</t>
  </si>
  <si>
    <t>PGASRDQTSPAVKQGSPVEPKATFFAVTYQI</t>
  </si>
  <si>
    <t>QGS(1)PVEPK</t>
  </si>
  <si>
    <t>SGREDPGSGVRVSPKSPPTDQKKGTPRKSTG</t>
  </si>
  <si>
    <t>S(1)PPTDQK</t>
  </si>
  <si>
    <t>AKPEVRRRTFQARPLSADLTKLFSSSASSNE</t>
  </si>
  <si>
    <t>TFQARPLS(1)ADLTK</t>
  </si>
  <si>
    <t>DIVHAVGERVHSEAISPAPEEKAVTLRSLRS</t>
  </si>
  <si>
    <t>VHSEAIS(1)PAPEEK</t>
  </si>
  <si>
    <t>QELSLKVPGEAQERRSPTVEPSTLPRERPVQ</t>
  </si>
  <si>
    <t>VPGEAQERRS(0.87)PT(0.13)VEPSTLPR</t>
  </si>
  <si>
    <t>MRPL1</t>
  </si>
  <si>
    <t>39S ribosomal protein L1, mitochondrial</t>
  </si>
  <si>
    <t>LKIDPLLPKEVKNEESEKEDA__________</t>
  </si>
  <si>
    <t>NEES(1)EKEDA</t>
  </si>
  <si>
    <t>PCGF6</t>
  </si>
  <si>
    <t>Polycomb group RING finger protein 6</t>
  </si>
  <si>
    <t>DMSHFSLRLEGGRQDSEDEEERLINLSELTP</t>
  </si>
  <si>
    <t>LEGGRQDS(1)EDEEER</t>
  </si>
  <si>
    <t>NIFK</t>
  </si>
  <si>
    <t>MKI67 FHA domain-interacting nucleolar phosphoprotein</t>
  </si>
  <si>
    <t>TSTKGQVLRKKKKKVSGTLDTPEKTVDSQGP</t>
  </si>
  <si>
    <t>KVS(0.844)GT(0.156)LDTPEK</t>
  </si>
  <si>
    <t>GPTPVCTPTFLERRKSQVAELNDDDKDDEIV</t>
  </si>
  <si>
    <t>S(1)QVAELNDDDKDDEIVFK</t>
  </si>
  <si>
    <t>PARD6G</t>
  </si>
  <si>
    <t>Partitioning defective 6 homolog gamma</t>
  </si>
  <si>
    <t>LQRDLALDGGLQRLLSSLRADPRHSLALPPG</t>
  </si>
  <si>
    <t>LLS(0.5)S(0.5)LRADPR</t>
  </si>
  <si>
    <t>QRDLALDGGLQRLLSSLRADPRHSLALPPGG</t>
  </si>
  <si>
    <t>LLS(0.152)S(0.848)LRADPR</t>
  </si>
  <si>
    <t>____________MNRSFHKSQTLRFYDCSAV</t>
  </si>
  <si>
    <t>MNRS(1)FHK</t>
  </si>
  <si>
    <t>PARD6B</t>
  </si>
  <si>
    <t>Partitioning defective 6 homolog beta</t>
  </si>
  <si>
    <t>_____MNRSHRHGAGSGCLGTMEVKSKFGAE</t>
  </si>
  <si>
    <t>HGAGS(1)GCLGTMEVK</t>
  </si>
  <si>
    <t>YTHDF1</t>
  </si>
  <si>
    <t>YTH domain-containing family protein 1</t>
  </si>
  <si>
    <t>PRNRNAAFGQSGGAGSDSNSPGNVQPNSAPS</t>
  </si>
  <si>
    <t>NAAFGQS(0.187)GGAGS(0.599)DS(0.162)NS(0.052)PGNVQPNSAPSVESHPVLEK</t>
  </si>
  <si>
    <t>NRNAAFGQSGGAGSDSNSPGNVQPNSAPSVE</t>
  </si>
  <si>
    <t>NAAFGQSGGAGS(0.017)DS(0.568)NS(0.353)PGNVQPNS(0.061)APSVESHPVLEK</t>
  </si>
  <si>
    <t>NAAFGQSGGAGSDSNSPGNVQPNSAPSVESH</t>
  </si>
  <si>
    <t>NAAFGQSGGAGSDSNS(1)PGNVQPNSAPSVESHPVLEK</t>
  </si>
  <si>
    <t>STK33</t>
  </si>
  <si>
    <t>Serine/threonine-protein kinase 33</t>
  </si>
  <si>
    <t>DSGLDKKSTKCPDCSSASQKDVLCVCSSKTR</t>
  </si>
  <si>
    <t>CPDCS(0.028)S(0.781)AS(0.191)QK</t>
  </si>
  <si>
    <t>GLDKKSTKCPDCSSASQKDVLCVCSSKTRVP</t>
  </si>
  <si>
    <t>CPDCSSAS(1)QK</t>
  </si>
  <si>
    <t>QFPATSKDNFDMCSSSFTSSKLLPAEIKGEM</t>
  </si>
  <si>
    <t>DNFDMCS(0.005)S(0.345)S(0.649)FT(0.002)SSK</t>
  </si>
  <si>
    <t>KSYQPWGNVPDANYTSDEEEEKQSTAYEKQF</t>
  </si>
  <si>
    <t>SYQPWGNVPDANYT(0.032)S(0.968)DEEEEK</t>
  </si>
  <si>
    <t>NLN</t>
  </si>
  <si>
    <t>Neurolysin, mitochondrial</t>
  </si>
  <si>
    <t>GSRILLRMTLGREVMSPLQAMSSYTVAGRNV</t>
  </si>
  <si>
    <t>EVMS(1)PLQAMSSYTVAGR</t>
  </si>
  <si>
    <t>SSYTVAGRNVLRWDLSPEQIKTRTEELIVQT</t>
  </si>
  <si>
    <t>NVLRWDLS(1)PEQIK</t>
  </si>
  <si>
    <t>CEP41</t>
  </si>
  <si>
    <t>Centrosomal protein of 41 kDa</t>
  </si>
  <si>
    <t>ETTARTNGKGNPGEQSPSPEQFINNAGAGDS</t>
  </si>
  <si>
    <t>GNPGEQS(0.989)PS(0.011)PEQFINNAGAGDSSR</t>
  </si>
  <si>
    <t>TARTNGKGNPGEQSPSPEQFINNAGAGDSSR</t>
  </si>
  <si>
    <t>GNPGEQS(0.011)PS(0.988)PEQFINNAGAGDSSR</t>
  </si>
  <si>
    <t>LPGGGPASHSNPRSLSSGHLQGKPWK_____</t>
  </si>
  <si>
    <t>SLS(0.891)S(0.109)GHLQGK</t>
  </si>
  <si>
    <t>BACH2</t>
  </si>
  <si>
    <t>Transcription regulator protein BACH2</t>
  </si>
  <si>
    <t>RKDAACQRPHEDCENSAGEEEDEEEETMDSE</t>
  </si>
  <si>
    <t>DAACQRPHEDCENS(1)AGEEEDEEEETMDSETAK</t>
  </si>
  <si>
    <t>QPHVGQKEVSNFTMGSPLRGPGLEALCKQEG</t>
  </si>
  <si>
    <t>EVSNFTMGS(1)PLRGPGLEALCK</t>
  </si>
  <si>
    <t>AKDRAGDVEMDRKQPSPAPTPTAPAGAACLE</t>
  </si>
  <si>
    <t>KQPS(0.999)PAPT(0.001)PTAPAGAACLER</t>
  </si>
  <si>
    <t>TPTAPAGAACLERSRSVASPSCLRSLFSITK</t>
  </si>
  <si>
    <t>S(0.606)VAS(0.365)PS(0.029)CLR</t>
  </si>
  <si>
    <t>APAGAACLERSRSVASPSCLRSLFSITKSVE</t>
  </si>
  <si>
    <t>S(0.002)VAS(0.934)PS(0.064)CLR</t>
  </si>
  <si>
    <t>AGAACLERSRSVASPSCLRSLFSITKSVELS</t>
  </si>
  <si>
    <t>S(0.069)VAS(0.215)PS(0.717)CLR</t>
  </si>
  <si>
    <t>RPNTSCPVPIKVCPRSPPLETRTRTSSSCSS</t>
  </si>
  <si>
    <t>VCPRS(1)PPLETR</t>
  </si>
  <si>
    <t>SETD2</t>
  </si>
  <si>
    <t>Histone-lysine N-methyltransferase SETD2</t>
  </si>
  <si>
    <t>ELRMINKNPEREKAGSPAPSNRLNDSPTLKK</t>
  </si>
  <si>
    <t>AGS(1)PAPSNRLNDS(0.15)PT(0.85)LK</t>
  </si>
  <si>
    <t>IKVDSLTLLKCGENTSPVLDAVLKSKKSSEF</t>
  </si>
  <si>
    <t>CGENT(0.104)S(0.896)PVLDAVLK</t>
  </si>
  <si>
    <t>RTSSSQRSHDLKFSASIEKERDFKKSSAPLK</t>
  </si>
  <si>
    <t>FS(0.001)AS(0.999)IEK</t>
  </si>
  <si>
    <t>CKEKDLDDTCMLHKKSESPFRETEPLVSPHQ</t>
  </si>
  <si>
    <t>KS(0.589)ES(0.409)PFRET(0.002)EPLVSPHQDK</t>
  </si>
  <si>
    <t>EKDLDDTCMLHKKSESPFRETEPLVSPHQDK</t>
  </si>
  <si>
    <t>KS(0.013)ES(0.987)PFRETEPLVS(1)PHQDK</t>
  </si>
  <si>
    <t>MKMEIGDTLSTAEESSPPKSRVELGKIHFKK</t>
  </si>
  <si>
    <t>MEIGDTLSTAEESS(1)PPK</t>
  </si>
  <si>
    <t>VVVVPKNSTLPMEETSPCSSRSSQSYRHYSD</t>
  </si>
  <si>
    <t>NSTLPMEET(0.095)S(0.905)PCSSR</t>
  </si>
  <si>
    <t>ESKRTSENEAIKRCCSPPNELGFRRGSSYSK</t>
  </si>
  <si>
    <t>RCCS(1)PPNELGFR</t>
  </si>
  <si>
    <t>RCCSPPNELGFRRGSSYSKHDSSASRYKSTL</t>
  </si>
  <si>
    <t>RGS(0.001)S(0.999)YSK</t>
  </si>
  <si>
    <t>RGKYSSKLERESKRTSENEAIKRCCSPPNEL</t>
  </si>
  <si>
    <t>RT(0.5)S(0.5)ENEAIK</t>
  </si>
  <si>
    <t>DQLRSFCPIELNINGSPGAESDLATFCTSKT</t>
  </si>
  <si>
    <t>SFCPIELNINGS(0.987)PGAES(0.011)DLAT(0.002)FCTSK</t>
  </si>
  <si>
    <t>SERSHYYDSDRRYHRSSPYRERTRYSRPYTD</t>
  </si>
  <si>
    <t>Y(0.175)HRS(0.624)S(0.202)PYRER</t>
  </si>
  <si>
    <t>ERSHYYDSDRRYHRSSPYRERTRYSRPYTDN</t>
  </si>
  <si>
    <t>S(0.04)S(0.958)PY(0.002)RER</t>
  </si>
  <si>
    <t>GSKKKSSQSEGIFLGSESDEDSVRTSSSQRS</t>
  </si>
  <si>
    <t>SSQSEGIFLGS(1)ES(1)DEDSVR</t>
  </si>
  <si>
    <t>KKKSSQSEGIFLGSESDEDSVRTSSSQRSHD</t>
  </si>
  <si>
    <t>PNKSWQQTTFQNRPDSRLGKTELSFSSSCEI</t>
  </si>
  <si>
    <t>SWQQTTFQNRPDS(1)RLGK</t>
  </si>
  <si>
    <t>TDDREEEENWDQQDGSHFSDQSDKFLLSLQK</t>
  </si>
  <si>
    <t>TQGQVPDSLTDDREEEENWDQQDGS(0.94)HFS(0.059)DQS(0.001)DK</t>
  </si>
  <si>
    <t>KVDSETNIEASKLPTSEPEADAEIEPKESNG</t>
  </si>
  <si>
    <t>VDSETNIEASKLPT(0.02)S(0.98)EPEADAEIEPK</t>
  </si>
  <si>
    <t>FRMD8</t>
  </si>
  <si>
    <t>FERM domain-containing protein 8</t>
  </si>
  <si>
    <t>APVQRPKLRRQGSVVSSRIQHLSTIDYVEDG</t>
  </si>
  <si>
    <t>QGS(0.268)VVS(0.643)S(0.089)R</t>
  </si>
  <si>
    <t>WHSC1L1</t>
  </si>
  <si>
    <t>Histone-lysine N-methyltransferase NSD3</t>
  </si>
  <si>
    <t>LSSTEIRRHSQRRHTSAEEEEPPPVKIAWKT</t>
  </si>
  <si>
    <t>HT(0.369)S(0.631)AEEEEPPPVK</t>
  </si>
  <si>
    <t>PPPSVPQTVIPKKTGSPEIKLKITKTIQNGR</t>
  </si>
  <si>
    <t>T(0.003)GS(0.997)PEIK</t>
  </si>
  <si>
    <t>ISTPNQRNEKPTQSVSSPEATSGSTGSVEKK</t>
  </si>
  <si>
    <t>NEKPT(0.017)QS(0.064)VS(0.946)S(0.946)PEAT(0.008)S(0.005)GS(0.006)T(0.005)GS(0.004)VEK</t>
  </si>
  <si>
    <t>STPNQRNEKPTQSVSSPEATSGSTGSVEKKQ</t>
  </si>
  <si>
    <t>PTQSVS(0.027)S(0.973)PEATSGSTGSVEK</t>
  </si>
  <si>
    <t>YPNGSANGFGAVRNFSPTDYYHSEIPNTRPH</t>
  </si>
  <si>
    <t>NFS(0.986)PT(0.014)DYYHSEIPNTRPHEILEK</t>
  </si>
  <si>
    <t>GSVEKKQQRRSIRTRSESEKSTEVVPKKKIK</t>
  </si>
  <si>
    <t>T(0.002)RS(0.998)ES(0.001)EK</t>
  </si>
  <si>
    <t>VEKKQQRRSIRTRSESEKSTEVVPKKKIKKE</t>
  </si>
  <si>
    <t>T(0.001)RS(0.009)ES(0.99)EKS(0.946)T(0.055)EVVPK</t>
  </si>
  <si>
    <t>GTPBP4</t>
  </si>
  <si>
    <t>Nucleolar GTP-binding protein 1</t>
  </si>
  <si>
    <t>SVARSGSCSRTPRDVSGLRDVKMVKKAKTMM</t>
  </si>
  <si>
    <t>DVS(1)GLRDVK</t>
  </si>
  <si>
    <t>ARRSRSITRKRKREDSAPPSSVARSGSCSRT</t>
  </si>
  <si>
    <t>REDS(1)APPSSVAR</t>
  </si>
  <si>
    <t>KREDSAPPSSVARSGSCSRTPRDVSGLRDVK</t>
  </si>
  <si>
    <t>SGS(0.867)CS(0.004)RT(0.129)PR</t>
  </si>
  <si>
    <t>DKDDAHYAVQARRSRSITRKRKREDSAPPSS</t>
  </si>
  <si>
    <t>S(0.006)RS(0.994)ITRK</t>
  </si>
  <si>
    <t>OSBPL8</t>
  </si>
  <si>
    <t>Oxysterol-binding protein-related protein 8;Oxysterol-binding protein</t>
  </si>
  <si>
    <t>RANNLHSGDNFQLNDSEIERQHFKDQDMYSD</t>
  </si>
  <si>
    <t>ANNLHSGDNFQLNDS(1)EIERQHFK</t>
  </si>
  <si>
    <t>__MEGGLADGEPDRTSLLGDSKDVLGPSTVV</t>
  </si>
  <si>
    <t>MEGGLADGEPDRT(0.017)S(0.982)LLGDSK</t>
  </si>
  <si>
    <t>NKDESSLSMSKSKSESKLYNGSEKDSSTSSK</t>
  </si>
  <si>
    <t>S(0.011)ES(0.96)KLY(0.014)NGS(0.015)EK</t>
  </si>
  <si>
    <t>OSBPL6</t>
  </si>
  <si>
    <t>Oxysterol-binding protein-related protein 6</t>
  </si>
  <si>
    <t>_______MSSDEKGISPAHKTSTPTHRSASS</t>
  </si>
  <si>
    <t>GIS(1)PAHK</t>
  </si>
  <si>
    <t>LQVPFSATMSPVRLHSSNPNLCADIEFQTPP</t>
  </si>
  <si>
    <t>LHS(0.55)S(0.45)NPNLCADIEFQTPPSHLTDPLESSTDYTK</t>
  </si>
  <si>
    <t>QVPFSATMSPVRLHSSNPNLCADIEFQTPPS</t>
  </si>
  <si>
    <t>LHS(0.144)S(0.856)NPNLCADIEFQTPPSHLTDPLESSTDYTK</t>
  </si>
  <si>
    <t>KLRHHRLYRQNEIVRSPRDASFHIFPSTSTA</t>
  </si>
  <si>
    <t>QNEIVRS(1)PR</t>
  </si>
  <si>
    <t>LSKLLQNLEILQRTQSAPNFTDMQANCVDIS</t>
  </si>
  <si>
    <t>T(0.004)QS(0.996)APNFTDMQANCVDISKK</t>
  </si>
  <si>
    <t>WDR11</t>
  </si>
  <si>
    <t>WD repeat-containing protein 11</t>
  </si>
  <si>
    <t>SKAGAAGKDLLNELESPKEEPIEE_______</t>
  </si>
  <si>
    <t>DLLNELES(1)PKEEPIEE</t>
  </si>
  <si>
    <t>SAVCNRNSRNSSSGVSPLYSPVSFCGIPVGV</t>
  </si>
  <si>
    <t>NSS(0.001)S(0.003)GVS(0.978)PLY(0.003)S(0.012)PVS(0.003)FCGIPVGVLQNK</t>
  </si>
  <si>
    <t>PPSGPGKKVYISSPHSSPAHNKLATATGAKK</t>
  </si>
  <si>
    <t>VYISSPHS(0.5)S(0.5)PAHNK</t>
  </si>
  <si>
    <t>PSGPGKKVYISSPHSSPAHNKLATATGAKKA</t>
  </si>
  <si>
    <t>VYISSPHS(0.014)S(0.986)PAHNK</t>
  </si>
  <si>
    <t>UPF3B</t>
  </si>
  <si>
    <t>Regulator of nonsense transcripts 3B</t>
  </si>
  <si>
    <t>SDERASGQSCTLPKRSDSELKDEKPKRPEDE</t>
  </si>
  <si>
    <t>ASGQS(0.001)CT(0.001)LPKRS(0.997)DS(0.002)ELK</t>
  </si>
  <si>
    <t>ERASGQSCTLPKRSDSELKDEKPKRPEDESG</t>
  </si>
  <si>
    <t>RSDS(1)ELK</t>
  </si>
  <si>
    <t>LDKREKAKKLDKENLSDERASGQSCTLPKRS</t>
  </si>
  <si>
    <t>ENLS(1)DERASGQSCTLPK</t>
  </si>
  <si>
    <t>KKEKDTLRDKGKKAESTESIGSSEKTEKKEE</t>
  </si>
  <si>
    <t>KAES(0.924)T(0.103)ES(0.839)IGS(0.11)S(0.024)EK</t>
  </si>
  <si>
    <t>LRDKGKKAESTESIGSSEKTEKKEEVVKRDR</t>
  </si>
  <si>
    <t>KAESTES(0.001)IGS(0.941)S(0.058)EK</t>
  </si>
  <si>
    <t>PRKD2</t>
  </si>
  <si>
    <t>Serine/threonine-protein kinase D2</t>
  </si>
  <si>
    <t>LMRVVQSVRHTTRKSSTTLREGWVVHYSNKD</t>
  </si>
  <si>
    <t>KS(0.014)S(0.984)T(0.003)TLR</t>
  </si>
  <si>
    <t>SGVIPGSHSENALHASEEEEGEGGKAQSSLG</t>
  </si>
  <si>
    <t>SALMDESEDSGVIPGS(0.054)HS(0.216)ENALHAS(0.73)EEEEGEGGK</t>
  </si>
  <si>
    <t>FAM129A</t>
  </si>
  <si>
    <t>Protein Niban</t>
  </si>
  <si>
    <t>KPPTGSNQASPARRASAILPGVLGSETLSNE</t>
  </si>
  <si>
    <t>RAS(1)AILPGVLGSETLSNEVFQESEEEK</t>
  </si>
  <si>
    <t>FOXQ1</t>
  </si>
  <si>
    <t>Forkhead box protein Q1</t>
  </si>
  <si>
    <t>PGLPAAPPPAPAAPASPRMRSPARQEERASP</t>
  </si>
  <si>
    <t>APVPAPGLRPEEAPGLPAAPPPAPAAPAS(1)PR</t>
  </si>
  <si>
    <t>TRIM9</t>
  </si>
  <si>
    <t>E3 ubiquitin-protein ligase TRIM9</t>
  </si>
  <si>
    <t>LCQACARNILVQTPESESPQSHRAAGSGVSD</t>
  </si>
  <si>
    <t>NILVQTPES(0.783)ES(0.217)PQSHR</t>
  </si>
  <si>
    <t>QACARNILVQTPESESPQSHRAAGSGVSDYD</t>
  </si>
  <si>
    <t>NILVQTPES(0.002)ES(0.998)PQSHR</t>
  </si>
  <si>
    <t>TRIM5</t>
  </si>
  <si>
    <t>Tripartite motif-containing protein 5</t>
  </si>
  <si>
    <t>RHVANIVEKLREVKLSPEGQKVDHCARHGEK</t>
  </si>
  <si>
    <t>LREVKLS(1)PEGQK</t>
  </si>
  <si>
    <t>TRIM2</t>
  </si>
  <si>
    <t>Tripartite motif-containing protein 2</t>
  </si>
  <si>
    <t>______MASEGTNIPSPVVRQIDKQFLICSI</t>
  </si>
  <si>
    <t>ASEGT(0.003)NIPS(0.997)PVVR</t>
  </si>
  <si>
    <t>PGSGHVKQKAVKRPASMYSTGKRKENPIEDD</t>
  </si>
  <si>
    <t>RPAS(1)MYSTGK</t>
  </si>
  <si>
    <t>RGSPFKLKVIRSADVSPTTEGVKRRVKSPGS</t>
  </si>
  <si>
    <t>SADVS(0.999)PT(0.001)TEGVK</t>
  </si>
  <si>
    <t>ADVSPTTEGVKRRVKSPGSGHVKQKAVKRPA</t>
  </si>
  <si>
    <t>S(1)PGS(1)GHVK</t>
  </si>
  <si>
    <t>FAM117A</t>
  </si>
  <si>
    <t>Protein FAM117A</t>
  </si>
  <si>
    <t>LQQPHQRRDGGGRAASVPCSVAPEKSVCRPQ</t>
  </si>
  <si>
    <t>AAS(1)VPCSVAPEK</t>
  </si>
  <si>
    <t>SPRPPPRKDPEASKASPLPFEPWQRTPPSEE</t>
  </si>
  <si>
    <t>AS(1)PLPFEPWQR</t>
  </si>
  <si>
    <t>QRTKLSRSGKEKERGSPLLGDHAVRGALRAS</t>
  </si>
  <si>
    <t>ERGS(1)PLLGDHAVR</t>
  </si>
  <si>
    <t>WGPGRGGAGGLRRGCSPPAPAGSPRAGLQPL</t>
  </si>
  <si>
    <t>GCS(1)PPAPAGSPR</t>
  </si>
  <si>
    <t>PSGSPVLRLSPCLHRSLEGLNQELEEVFVKE</t>
  </si>
  <si>
    <t>S(1)LEGLNQELEEVFVK</t>
  </si>
  <si>
    <t>INO80B;INO80B-WBP1</t>
  </si>
  <si>
    <t>INO80 complex subunit B</t>
  </si>
  <si>
    <t>KKKHHQEEDAGPTQPSPAKPQLKLKIKLGGQ</t>
  </si>
  <si>
    <t>HHQEEDAGPT(0.001)QPS(0.999)PAKPQLK</t>
  </si>
  <si>
    <t>RINLQMRLGGPEGPGSPLLAT__________</t>
  </si>
  <si>
    <t>LGGPEGPGS(1)PLLAT</t>
  </si>
  <si>
    <t>TKSVPTFTVIPEGPRSPSPLMVVDNEEEPME</t>
  </si>
  <si>
    <t>SVPTFT(0.001)VIPEGPRS(0.999)PS(1)PLMVVDNEEEPMEGVPLEQYR</t>
  </si>
  <si>
    <t>UNK</t>
  </si>
  <si>
    <t>RING finger protein unkempt homolog</t>
  </si>
  <si>
    <t>APDLSALLCRNSSLGSPSNLCGSPPGSIRKP</t>
  </si>
  <si>
    <t>NSS(0.001)LGS(0.999)PSNLCGS(0.999)PPGSIR</t>
  </si>
  <si>
    <t>LCRNSSLGSPSNLCGSPPGSIRKPPNLEGIV</t>
  </si>
  <si>
    <t>NSSLGSPSNLCGS(1)PPGSIR</t>
  </si>
  <si>
    <t>PRLCRQGYACPYYHNSKDRRRSPRKHKYRSS</t>
  </si>
  <si>
    <t>QGYACPYYHNS(1)K</t>
  </si>
  <si>
    <t>ZDHHC5</t>
  </si>
  <si>
    <t>Palmitoyltransferase ZDHHC5</t>
  </si>
  <si>
    <t>PRFGKPDGLRGRGVGSPEPGPTAPYLGRSMS</t>
  </si>
  <si>
    <t>GVGS(1)PEPGPTAPYLGR</t>
  </si>
  <si>
    <t>HIVASLQEREKLLRQSPPLPGREEEPGLGDS</t>
  </si>
  <si>
    <t>LLRQS(1)PPLPGREEEPGLGDSGIQSTPGSGHAPR</t>
  </si>
  <si>
    <t>Palmitoyltransferase ZDHHC5;Palmitoyltransferase</t>
  </si>
  <si>
    <t>AAMPHSSSAKLSRGDSLKEPTSIAESSRHPS</t>
  </si>
  <si>
    <t>LSRGDS(1)LK</t>
  </si>
  <si>
    <t>RHPRLVPTGPTHREPSPVRYDNLSRHIVASL</t>
  </si>
  <si>
    <t>LVPTGPTHREPS(1)PVRYDNLSR</t>
  </si>
  <si>
    <t>LGQLQSIRSEGTTSTSYKSLANQTRNGSLSY</t>
  </si>
  <si>
    <t>SEGT(0.007)T(0.152)S(0.023)T(0.012)S(0.807)YK</t>
  </si>
  <si>
    <t>SRHPSYRSEPSLEPESFRSPTFGKSFHFDPL</t>
  </si>
  <si>
    <t>S(0.022)EPS(0.068)LEPES(0.555)FRS(0.349)PT(0.006)FGK</t>
  </si>
  <si>
    <t>PSYRSEPSLEPESFRSPTFGKSFHFDPLSSG</t>
  </si>
  <si>
    <t>SEPS(0.019)LEPES(0.019)FRS(0.827)PT(0.136)FGK</t>
  </si>
  <si>
    <t>KSLGSASPGPGQPPLSSPTRGGVKKVSGVGG</t>
  </si>
  <si>
    <t>SLGSASPGPGQPPLS(0.628)S(0.332)PT(0.04)R</t>
  </si>
  <si>
    <t>SLGSASPGPGQPPLSSPTRGGVKKVSGVGGT</t>
  </si>
  <si>
    <t>SLGSASPGPGQPPLS(0.151)S(0.846)PT(0.003)R</t>
  </si>
  <si>
    <t>SPEPGPTAPYLGRSMSYSSQKAQPGVSETEE</t>
  </si>
  <si>
    <t>S(0.004)MS(0.963)YS(0.032)S(0.001)QK</t>
  </si>
  <si>
    <t>PGSGHAPRTSSSSDDSKRSPLGKTPLGRPAV</t>
  </si>
  <si>
    <t>TSS(0.002)S(0.01)S(0.069)DDS(0.856)KRS(0.062)PLGK</t>
  </si>
  <si>
    <t>GHAPRTSSSSDDSKRSPLGKTPLGRPAVPRF</t>
  </si>
  <si>
    <t>T(0.001)S(0.001)S(0.001)S(0.001)S(0.001)DDS(0.01)KRS(0.987)PLGK</t>
  </si>
  <si>
    <t>TNKS1BP1</t>
  </si>
  <si>
    <t>182 kDa tankyrase-1-binding protein</t>
  </si>
  <si>
    <t>ETTQARTEAQDLCRASPEPPGPESSSRWLDD</t>
  </si>
  <si>
    <t>TEAQDLCRAS(1)PEPPGPESSSR</t>
  </si>
  <si>
    <t>HLFQDSTEPRASRVPSSDEEVVEEPQSRRTR</t>
  </si>
  <si>
    <t>VPS(1)S(1)DEEVVEEPQSR</t>
  </si>
  <si>
    <t>LFQDSTEPRASRVPSSDEEVVEEPQSRRTRM</t>
  </si>
  <si>
    <t>SRDAELQDQEFGKRDSLGTYSSRDVSLGDWE</t>
  </si>
  <si>
    <t>RDS(1)LGTYSSR</t>
  </si>
  <si>
    <t>GGARRGAGAELKDTQSPSTCSEGLLGWSQKD</t>
  </si>
  <si>
    <t>DT(0.024)QS(0.975)PS(0.002)TCSEGLLGWSQK</t>
  </si>
  <si>
    <t>GEFSLSVGPQREAAFSPGQQDWSRDFCIEAS</t>
  </si>
  <si>
    <t>EAAFS(1)PGQQDWSR</t>
  </si>
  <si>
    <t>EILAKMEQPRKEVLASPDRLWGSRLTFNHDG</t>
  </si>
  <si>
    <t>EVLAS(1)PDRLWGSR</t>
  </si>
  <si>
    <t>GDAHLRPTSLVQRRFSEGVLQSPSQDQEKLG</t>
  </si>
  <si>
    <t>RFS(1)EGVLQSPSQDQEK</t>
  </si>
  <si>
    <t>PTSLVQRRFSEGVLQSPSQDQEKLGGSLAAL</t>
  </si>
  <si>
    <t>RFSEGVLQS(1)PSQDQEK</t>
  </si>
  <si>
    <t>SLVQRRFSEGVLQSPSQDQEKLGGSLAALPQ</t>
  </si>
  <si>
    <t>FSEGVLQS(0.024)PS(0.976)QDQEK</t>
  </si>
  <si>
    <t>LGEGSRDAGRPGERGSGGLFSPSTAHVPDGA</t>
  </si>
  <si>
    <t>GS(0.779)GGLFS(0.206)PS(0.012)T(0.004)AHVPDGALGQR</t>
  </si>
  <si>
    <t>RDAGRPGERGSGGLFSPSTAHVPDGALGQRD</t>
  </si>
  <si>
    <t>GS(0.057)GGLFS(0.892)PS(0.049)T(0.003)AHVPDGALGQR</t>
  </si>
  <si>
    <t>GGVSQCPEPGLRHNGSLSPGLEARDPLEARE</t>
  </si>
  <si>
    <t>HNGS(0.574)LS(0.426)PGLEARDPLEAR</t>
  </si>
  <si>
    <t>VSQCPEPGLRHNGSLSPGLEARDPLEARELG</t>
  </si>
  <si>
    <t>HNGSLS(1)PGLEARDPLEAR</t>
  </si>
  <si>
    <t>SQEADVQDWEFRKRDSQGTYSSRDAELQDQE</t>
  </si>
  <si>
    <t>RDS(1)QGTYSSR</t>
  </si>
  <si>
    <t>TPDLGLRNMAPGAVCSPGESKELGVGQMDWG</t>
  </si>
  <si>
    <t>NMAPGAVCS(1)PGESK</t>
  </si>
  <si>
    <t>LSPSALKAKLRPRNRSAEEGELAESKSSQKE</t>
  </si>
  <si>
    <t>NRS(1)AEEGELAESK</t>
  </si>
  <si>
    <t>QDRVVGKPAQLGTQRSQEADVQDWEFRKRDS</t>
  </si>
  <si>
    <t>S(1)QEADVQDWEFRK</t>
  </si>
  <si>
    <t>IPSSPAPSSENGGPASPGLPAEASGSGPGSP</t>
  </si>
  <si>
    <t>PWIPSSPAPS(0.004)S(0.004)ENGGPAS(0.991)PGLPAEASGSGPGSPHLHPPDK</t>
  </si>
  <si>
    <t>ASPGLPAEASGSGPGSPHLHPPDKSSPCHSQ</t>
  </si>
  <si>
    <t>PWIPSSPAPSSENGGPASPGLPAEASGS(0.002)GPGS(0.998)PHLHPPDK</t>
  </si>
  <si>
    <t>SRDVSLGDWEFGKRDSLGAYASQDANEQGQD</t>
  </si>
  <si>
    <t>RDS(1)LGAYASQDANEQGQDLGK</t>
  </si>
  <si>
    <t>ARWSDQGPAQTSRRPSQGPPARSPSQDFSFI</t>
  </si>
  <si>
    <t>RPS(1)QGPPAR</t>
  </si>
  <si>
    <t>PAQTSRRPSQGPPARSPSQDFSFIEDTEILD</t>
  </si>
  <si>
    <t>RPSQGPPARS(0.97)PS(0.03)QDFSFIEDTEILDSAMYR</t>
  </si>
  <si>
    <t>RTLDAQDRSFGTRPLSSGFSPEEAQQQDEEF</t>
  </si>
  <si>
    <t>S(0.001)FGT(0.004)RPLS(0.959)S(0.026)GFS(0.01)PEEAQQQDEEFEK</t>
  </si>
  <si>
    <t>AQDRSFGTRPLSSGFSPEEAQQQDEEFEKKI</t>
  </si>
  <si>
    <t>S(0.001)FGT(0.001)RPLS(0.02)S(0.02)GFS(0.957)PEEAQQQDEEFEK</t>
  </si>
  <si>
    <t>GSTLFRGWSQEGPVKSPAECREEHSKTPEER</t>
  </si>
  <si>
    <t>S(1)PAECREEHSK</t>
  </si>
  <si>
    <t>QEGPVKSPAECREEHSKTPEERSLPSDLAFN</t>
  </si>
  <si>
    <t>SPAECREEHS(0.612)KT(0.388)PEER</t>
  </si>
  <si>
    <t>LTLPPKPEKSSGSEGSSPNWLQALKLKKKKV</t>
  </si>
  <si>
    <t>SSGS(0.001)EGS(0.64)S(0.359)PNWLQALK</t>
  </si>
  <si>
    <t>TLPPKPEKSSGSEGSSPNWLQALKLKKKKV_</t>
  </si>
  <si>
    <t>SSGSEGS(0.089)S(0.911)PNWLQALK</t>
  </si>
  <si>
    <t>SERSYQFGIIGNDRVSGAGFSPSSKMEGGHF</t>
  </si>
  <si>
    <t>SYQFGIIGNDRVS(0.875)GAGFS(0.123)PS(0.002)SK</t>
  </si>
  <si>
    <t>QFGIIGNDRVSGAGFSPSSKMEGGHFVPPGK</t>
  </si>
  <si>
    <t>VSGAGFS(0.998)PS(0.002)SK</t>
  </si>
  <si>
    <t>MEGGHFVPPGKTTAGSVDWTDQLGLRNLEVS</t>
  </si>
  <si>
    <t>T(0.029)T(0.029)AGS(0.718)VDWT(0.225)DQLGLR</t>
  </si>
  <si>
    <t>TAPRDEDGSTLFRGWSQEGPVKSPAECREEH</t>
  </si>
  <si>
    <t>TYGTTTAPRDEDGSTLFRGWS(1)QEGPVK</t>
  </si>
  <si>
    <t>SLGTKGLKVNLFPGLSPSALKAKLRPRNRSA</t>
  </si>
  <si>
    <t>VNLFPGLS(0.998)PS(0.002)ALK</t>
  </si>
  <si>
    <t>PGPESSSRWLDDLLASPPPSGGGARRGAGAE</t>
  </si>
  <si>
    <t>WLDDLLAS(1)PPPS(1)GGGAR</t>
  </si>
  <si>
    <t>CIPC</t>
  </si>
  <si>
    <t>CLOCK-interacting pacemaker</t>
  </si>
  <si>
    <t>SLSSSEPTKAGAVPSSPSTPAPPSAKLAEDS</t>
  </si>
  <si>
    <t>AGAVPS(0.028)S(0.97)PS(0.001)TPAPPSAK</t>
  </si>
  <si>
    <t>SSSEPTKAGAVPSSPSTPAPPSAKLAEDSAL</t>
  </si>
  <si>
    <t>AGAVPS(0.048)S(0.233)PS(0.61)T(0.109)PAPPSAK</t>
  </si>
  <si>
    <t>UBE2O</t>
  </si>
  <si>
    <t>E2/E3 hybrid ubiquitin-protein ligase UBE2O</t>
  </si>
  <si>
    <t>AVPDVERKEDKPEGQSPVKAEWPSETPVLCQ</t>
  </si>
  <si>
    <t>KEDKPEGQS(1)PVK</t>
  </si>
  <si>
    <t>KKVKRLLKKQVVRIMSCSPDTQCSRDHSMED</t>
  </si>
  <si>
    <t>IMS(0.5)CS(0.5)PDTQCSRDHSMEDPDK</t>
  </si>
  <si>
    <t>VKRLLKKQVVRIMSCSPDTQCSRDHSMEDPD</t>
  </si>
  <si>
    <t>IMS(0.005)CS(0.995)PDTQCSR</t>
  </si>
  <si>
    <t>RIMSCSPDTQCSRDHSMEDPDKKGESKTKSE</t>
  </si>
  <si>
    <t>IMS(0.002)CS(0.002)PDT(0.066)QCS(0.089)RDHS(0.842)MEDPDK</t>
  </si>
  <si>
    <t>GSVHFGLVRLIHGEDSDSEGEEEGRGSSGCS</t>
  </si>
  <si>
    <t>LIHGEDS(1)DS(1)EGEEEGRGS(1)S(1)GCS(1)EAGGAGHEEGR</t>
  </si>
  <si>
    <t>IAWECPEKNCAQGEGSMAKKVKRLLKKQVVR</t>
  </si>
  <si>
    <t>NCAQGEGS(1)MAK</t>
  </si>
  <si>
    <t>LESLKNMTVEQLLTGSPTSPTVEPEKPTREK</t>
  </si>
  <si>
    <t>NMTVEQLLT(0.001)GS(0.998)PT(0.044)S(0.956)PT(0.001)VEPEKPTR</t>
  </si>
  <si>
    <t>LKNMTVEQLLTGSPTSPTVEPEKPTREKKFL</t>
  </si>
  <si>
    <t>STTSSQSGSGTSRKKSIPLSIKNLKRKHKRK</t>
  </si>
  <si>
    <t>S(1)IPLSIK</t>
  </si>
  <si>
    <t>DASVPPSVKPKKRRKSYRSFLPEKSGYPDIG</t>
  </si>
  <si>
    <t>S(1)YRSFLPEK</t>
  </si>
  <si>
    <t>CEP295</t>
  </si>
  <si>
    <t>Centrosomal protein of 295 kDa</t>
  </si>
  <si>
    <t>ALLPSAKADLGRIQESSPTKNNIAVSSDHHV</t>
  </si>
  <si>
    <t>IQES(0.86)S(0.139)PTK</t>
  </si>
  <si>
    <t>LLPSAKADLGRIQESSPTKNNIAVSSDHHVI</t>
  </si>
  <si>
    <t>IQES(0.059)S(0.937)PT(0.004)K</t>
  </si>
  <si>
    <t>TAISEHWDQGQRLKLSPNKYQPIQPIQTSKL</t>
  </si>
  <si>
    <t>LKLS(1)PNK</t>
  </si>
  <si>
    <t>__MKRKVVNTHKLRLSPNEEAFILKEDYERR</t>
  </si>
  <si>
    <t>LRLS(1)PNEEAFILK</t>
  </si>
  <si>
    <t>TANC1</t>
  </si>
  <si>
    <t>Protein TANC1</t>
  </si>
  <si>
    <t>PTEPDEHEAKADNEPSCSPAAQELLTRLGFL</t>
  </si>
  <si>
    <t>ADNEPS(0.502)CS(0.385)PAAQELLT(0.112)R</t>
  </si>
  <si>
    <t>EPDEHEAKADNEPSCSPAAQELLTRLGFLLG</t>
  </si>
  <si>
    <t>ADNEPS(0.113)CS(0.887)PAAQELLTR</t>
  </si>
  <si>
    <t>PYSQGSSSLIMPRPNSVAATSSTKLEDLSYL</t>
  </si>
  <si>
    <t>AESSAGDGPVPYSQGS(0.002)S(0.002)S(0.002)LIMPRPNS(0.989)VAAT(0.001)S(0.001)S(0.001)T(0.001)K</t>
  </si>
  <si>
    <t>IRNLQEGLQSKGRPVSPQSRAGIGKSLREPV</t>
  </si>
  <si>
    <t>GRPVS(1)PQSR</t>
  </si>
  <si>
    <t>LQEGLQSKGRPVSPQSRAGIGKSLREPVAQP</t>
  </si>
  <si>
    <t>GRPVS(0.003)PQS(0.997)R</t>
  </si>
  <si>
    <t>TYRVSLAKGVSMSLPSSPLLPRQSHLVQSRV</t>
  </si>
  <si>
    <t>GVSMSLPS(1)S(1)PLLPR</t>
  </si>
  <si>
    <t>YRVSLAKGVSMSLPSSPLLPRQSHLVQSRVN</t>
  </si>
  <si>
    <t>LVALSCHGSRMRQIASNSPGSSPKTSDPTQD</t>
  </si>
  <si>
    <t>QIAS(0.926)NS(0.074)PGS(0.001)SPK</t>
  </si>
  <si>
    <t>ALSCHGSRMRQIASNSPGSSPKTSDPTQDLH</t>
  </si>
  <si>
    <t>QIASNS(1)PGSSPK</t>
  </si>
  <si>
    <t>CHGSRMRQIASNSPGSSPKTSDPTQDLHFTP</t>
  </si>
  <si>
    <t>QIASNS(0.001)PGS(0.913)S(0.086)PK</t>
  </si>
  <si>
    <t>HGSRMRQIASNSPGSSPKTSDPTQDLHFTPL</t>
  </si>
  <si>
    <t>QIASNSPGS(0.066)S(0.934)PK</t>
  </si>
  <si>
    <t>GVQKGVLHDRRADNCSPVAEEETTGSAESTL</t>
  </si>
  <si>
    <t>RADNCS(1)PVAEEETTGSAESTLPK</t>
  </si>
  <si>
    <t>CSTLNSCVSKTAANKSPCETISSPSSTLESK</t>
  </si>
  <si>
    <t>T(0.013)AANKS(0.987)PCET(0.001)ISSPSSTLESK</t>
  </si>
  <si>
    <t>VSKTAANKSPCETISSPSSTLESKDSGIIAT</t>
  </si>
  <si>
    <t>SPCETIS(0.01)S(0.978)PS(0.01)S(0.002)TLESK</t>
  </si>
  <si>
    <t>LPRQSHLVQSRVNKKSPGPVRKPKYVESPRV</t>
  </si>
  <si>
    <t>S(1)PGPVRKPK</t>
  </si>
  <si>
    <t>LNP</t>
  </si>
  <si>
    <t>Protein lunapark</t>
  </si>
  <si>
    <t>KIPATEQTNQVIEKASDSEEPEEKQETENEE</t>
  </si>
  <si>
    <t>AS(1)DSEEPEEK</t>
  </si>
  <si>
    <t>PATEQTNQVIEKASDSEEPEEKQETENEEAS</t>
  </si>
  <si>
    <t>AS(0.092)DS(0.908)EEPEEK</t>
  </si>
  <si>
    <t>TTYH3</t>
  </si>
  <si>
    <t>Protein tweety homolog 3</t>
  </si>
  <si>
    <t>FQNPRCENTPLIGRESPPPSYTSSMRAKYLA</t>
  </si>
  <si>
    <t>CENTPLIGRES(1)PPPSYTSSMR</t>
  </si>
  <si>
    <t>ARHGAP39</t>
  </si>
  <si>
    <t>Rho GTPase-activating protein 39</t>
  </si>
  <si>
    <t>GALPLPMPGPVVRAFSEDEALAQQENRHWRR</t>
  </si>
  <si>
    <t>AFS(1)EDEALAQQENRHWR</t>
  </si>
  <si>
    <t>QTLKQNTESPRASAESSPGRGSSVSREGSTS</t>
  </si>
  <si>
    <t>ASAES(0.55)S(0.45)PGRGSSVSR</t>
  </si>
  <si>
    <t>TLKQNTESPRASAESSPGRGSSVSREGSTSS</t>
  </si>
  <si>
    <t>ASAES(0.004)S(0.996)PGRGSSVSR</t>
  </si>
  <si>
    <t>GRPAAFGTVKEDSGSSSPPGVFLEKDYEIYR</t>
  </si>
  <si>
    <t>EDS(0.053)GS(0.053)S(0.537)S(0.358)PPGVFLEK</t>
  </si>
  <si>
    <t>MSWSSQQDTLSSTGYSPGTRKRKSRKPSLCQ</t>
  </si>
  <si>
    <t>HSQPPTPLPQAQEDAMSWSSQQDTLS(0.006)S(0.004)T(0.022)GYS(0.853)PGT(0.114)RK</t>
  </si>
  <si>
    <t>PSSSCVFPTFTLRKPSSETDIENWASKHFNK</t>
  </si>
  <si>
    <t>KPS(0.6)S(0.388)ET(0.011)DIENWASK</t>
  </si>
  <si>
    <t>RKPRPFLQPNKQGPPSPCQQLVLTKQKCPER</t>
  </si>
  <si>
    <t>QGPPS(1)PCQQLVLTK</t>
  </si>
  <si>
    <t>GKEYVRQLVYVEQAGSSPKLRAGPRHKYAPN</t>
  </si>
  <si>
    <t>QLVYVEQAGS(0.885)S(0.115)PK</t>
  </si>
  <si>
    <t>KEYVRQLVYVEQAGSSPKLRAGPRHKYAPNP</t>
  </si>
  <si>
    <t>QLVYVEQAGS(0.001)S(0.999)PK</t>
  </si>
  <si>
    <t>RRPSPFLKRAELPGSSSPLLAQPRKPSGDSQ</t>
  </si>
  <si>
    <t>RAELPGS(0.015)S(0.815)S(0.169)PLLAQPR</t>
  </si>
  <si>
    <t>RPSPFLKRAELPGSSSPLLAQPRKPSGDSQP</t>
  </si>
  <si>
    <t>RAELPGS(0.001)S(0.026)S(0.973)PLLAQPR</t>
  </si>
  <si>
    <t>RDYSADGQLLHYRTSSLRWNSGAKERMLIKV</t>
  </si>
  <si>
    <t>T(0.014)S(0.157)S(0.829)LRWNSGAK</t>
  </si>
  <si>
    <t>MTMR12</t>
  </si>
  <si>
    <t>Myotubularin-related protein 12</t>
  </si>
  <si>
    <t>ARLSSLFPFALLQRHSSKPVLPTSGWKALGD</t>
  </si>
  <si>
    <t>HS(0.561)S(0.439)KPVLPTSGWK</t>
  </si>
  <si>
    <t>NHLRQNDKEEHQRQLSLPLTQSKSSPKRGFF</t>
  </si>
  <si>
    <t>QLS(1)LPLTQSK</t>
  </si>
  <si>
    <t>WDR33</t>
  </si>
  <si>
    <t>pre-mRNA 3' end processing protein WDR33</t>
  </si>
  <si>
    <t>_________MATEIGSPPRFFHMPRFQHQAP</t>
  </si>
  <si>
    <t>ATEIGS(1)PPRFFHMPR</t>
  </si>
  <si>
    <t>FRDTPRPDHPPHDGHSPASRERSSSLQGMDM</t>
  </si>
  <si>
    <t>DTPRPDHPPHDGHS(1)PASRER</t>
  </si>
  <si>
    <t>PPHDGHSPASRERSSSLQGMDMASLPPRKRP</t>
  </si>
  <si>
    <t>S(0.003)S(0.003)S(0.994)LQGMDMASLPPRK</t>
  </si>
  <si>
    <t>BHLHE41</t>
  </si>
  <si>
    <t>Class E basic helix-loop-helix protein 41</t>
  </si>
  <si>
    <t>HQKIIALQNGERSLKSPIQSDLDAFHSGFQT</t>
  </si>
  <si>
    <t>S(1)PIQSDLDAFHSGFQTCAK</t>
  </si>
  <si>
    <t>BCL11B</t>
  </si>
  <si>
    <t>B-cell lymphoma/leukemia 11B</t>
  </si>
  <si>
    <t>GSLAGRSDDGLSAASSPEPGTSELAGEGLKA</t>
  </si>
  <si>
    <t>AGS(0.004)LAGRS(0.004)DDGLS(0.995)AAS(0.992)S(0.992)PEPGT(0.007)S(0.007)ELAGEGLK</t>
  </si>
  <si>
    <t>GGSLGACYDKALDKDSPPPSSRSELRKVSEP</t>
  </si>
  <si>
    <t>ALDKDS(1)PPPSSR</t>
  </si>
  <si>
    <t>EPFPGLFPRKPAPLPSPGLNSAAKRIKVEKD</t>
  </si>
  <si>
    <t>KPAPLPS(1)PGLNSAAK</t>
  </si>
  <si>
    <t>GGSTPHLGGPGPGRPSSKEGRRSDTCEYCGK</t>
  </si>
  <si>
    <t>SGTASGGSTPHLGGPGPGRPS(0.556)S(0.444)K</t>
  </si>
  <si>
    <t>GSTPHLGGPGPGRPSSKEGRRSDTCEYCGKV</t>
  </si>
  <si>
    <t>SGTASGGSTPHLGGPGPGRPS(0.151)S(0.849)K</t>
  </si>
  <si>
    <t>EIGIQVTPDEDDHLLSPTKGICPKQENIAGP</t>
  </si>
  <si>
    <t>VSEPVEIGIQVTPDEDDHLLS(1)PTK</t>
  </si>
  <si>
    <t>TGIF2;TGIF2-C20orf24</t>
  </si>
  <si>
    <t>Homeobox protein TGIF2</t>
  </si>
  <si>
    <t>______________MSDSDLGEDEGLLSLAG</t>
  </si>
  <si>
    <t>S(1)DS(1)DLGEDEGLLSLAGK</t>
  </si>
  <si>
    <t>____________MSDSDLGEDEGLLSLAGKR</t>
  </si>
  <si>
    <t>SENP6</t>
  </si>
  <si>
    <t>Sentrin-specific protease 6</t>
  </si>
  <si>
    <t>SSDDDDDNDRTNRRESISPQPADSACSSPAP</t>
  </si>
  <si>
    <t>ES(0.5)IS(0.5)PQPADSACSSPAPSTGK</t>
  </si>
  <si>
    <t>DDDDDNDRTNRRESISPQPADSACSSPAPST</t>
  </si>
  <si>
    <t>ES(0.003)IS(0.997)PQPADSACSSPAPSTGK</t>
  </si>
  <si>
    <t>DRTNRRESISPQPADSACSSPAPSTGKVEAA</t>
  </si>
  <si>
    <t>ES(0.001)IS(0.023)PQPADS(0.758)ACS(0.175)S(0.041)PAPS(0.001)TGK</t>
  </si>
  <si>
    <t>HTDGLSKIRLNYSDESPEAGKMLEDELVDFS</t>
  </si>
  <si>
    <t>IRLNYSDES(1)PEAGK</t>
  </si>
  <si>
    <t>DGGFKNNWSFDHEEESEGDTDKDGTNLLSVD</t>
  </si>
  <si>
    <t>NNWSFDHEEES(1)EGDTDK</t>
  </si>
  <si>
    <t>QQKRHCSTYQPTPPLSPASKKCLTHLEDLQR</t>
  </si>
  <si>
    <t>RHCS(0.002)T(0.002)YQPT(0.001)PPLS(0.995)PASK</t>
  </si>
  <si>
    <t>REXO4</t>
  </si>
  <si>
    <t>RNA exonuclease 4</t>
  </si>
  <si>
    <t>MARDRRPLLTAPDHCSDDA____________</t>
  </si>
  <si>
    <t>DRRPLLTAPDHCS(1)DDA</t>
  </si>
  <si>
    <t>SKKKPKIIQQNKKETSPQVKGEEMPAGKDQE</t>
  </si>
  <si>
    <t>ETS(1)PQVK</t>
  </si>
  <si>
    <t>__MGKAKVPASKRAPSSPVAKPGPVKTLTRK</t>
  </si>
  <si>
    <t>RAPS(0.916)S(0.084)PVAK</t>
  </si>
  <si>
    <t>_MGKAKVPASKRAPSSPVAKPGPVKTLTRKK</t>
  </si>
  <si>
    <t>RAPSS(1)PVAK</t>
  </si>
  <si>
    <t>DDX24</t>
  </si>
  <si>
    <t>ATP-dependent RNA helicase DDX24</t>
  </si>
  <si>
    <t>SLFSKEAPKRKAQAVSEEEEEEEGKSSSPKK</t>
  </si>
  <si>
    <t>AQAVS(1)EEEEEEEGK</t>
  </si>
  <si>
    <t>QAVSEEEEEEEGKSSSPKKKIKLKKSKNVAT</t>
  </si>
  <si>
    <t>AQAVSEEEEEEEGKS(0.145)S(0.145)S(0.71)PK</t>
  </si>
  <si>
    <t>DDLVCFEELTDYQLVSPAKNPSSLFSKEAPK</t>
  </si>
  <si>
    <t>IDPNMFADGQMDDLVCFEELTDYQLVS(1)PAK</t>
  </si>
  <si>
    <t>APPGETRTEAGAETRSPGKAEAESDALPDDT</t>
  </si>
  <si>
    <t>TEAGAETRS(1)PGK</t>
  </si>
  <si>
    <t>SLIRP</t>
  </si>
  <si>
    <t>SRA stem-loop-interacting RNA-binding protein, mitochondrial</t>
  </si>
  <si>
    <t>DGVKVHTRRPKLPQTSDDEKKDF________</t>
  </si>
  <si>
    <t>LPQT(1)S(1)DDEKK</t>
  </si>
  <si>
    <t>WNT10A</t>
  </si>
  <si>
    <t>Protein Wnt-10a</t>
  </si>
  <si>
    <t>_____________MGSAHPRPWLRLRPQPQP</t>
  </si>
  <si>
    <t>MGS(1)AHPR</t>
  </si>
  <si>
    <t>EGLN1</t>
  </si>
  <si>
    <t>Egl nine homolog 1</t>
  </si>
  <si>
    <t>GKVKAKPPADPAAAASPCRAAAGGQGSAVAA</t>
  </si>
  <si>
    <t>AKPPADPAAAAS(1)PCR</t>
  </si>
  <si>
    <t>___________MANDSGGPGGPSPSERDRQY</t>
  </si>
  <si>
    <t>ANDS(0.501)GGPGGPS(0.441)PS(0.058)ERDRQYCELCGK</t>
  </si>
  <si>
    <t>____MANDSGGPGGPSPSERDRQYCELCGKM</t>
  </si>
  <si>
    <t>ANDSGGPGGPS(0.986)PS(0.014)ERDR</t>
  </si>
  <si>
    <t>__MANDSGGPGGPSPSERDRQYCELCGKMEN</t>
  </si>
  <si>
    <t>ANDSGGPGGPS(0.03)PS(0.97)ERDRQYCELCGK</t>
  </si>
  <si>
    <t>KANLYPPSNTPGDALSPGGGLRPNGQTKPLP</t>
  </si>
  <si>
    <t>ANLYPPSNTPGDALS(1)PGGGLRPNGQTK</t>
  </si>
  <si>
    <t>WWTR1</t>
  </si>
  <si>
    <t>WW domain-containing transcription regulator protein 1</t>
  </si>
  <si>
    <t>KEPDSGSHSRQSSTDSSGGHPGPRLAGGAQH</t>
  </si>
  <si>
    <t>QS(0.001)S(0.005)T(0.029)DS(0.921)S(0.044)GGHPGPR</t>
  </si>
  <si>
    <t>PGPRLAGGAQHVRSHSSPASLQLGTGAGAAG</t>
  </si>
  <si>
    <t>S(0.13)HS(0.74)S(0.13)PAS(0.001)LQLGTGAGAAGSPAQQHAHLR</t>
  </si>
  <si>
    <t>TWSG1</t>
  </si>
  <si>
    <t>Twisted gastrulation protein homolog 1</t>
  </si>
  <si>
    <t>VVYFDDCMSIHQCKISCESMGASKYRWFHNA</t>
  </si>
  <si>
    <t>IS(0.5)CES(0.5)MGASK</t>
  </si>
  <si>
    <t>FDDCMSIHQCKISCESMGASKYRWFHNACCE</t>
  </si>
  <si>
    <t>UBA5</t>
  </si>
  <si>
    <t>Ubiquitin-like modifier-activating enzyme 5</t>
  </si>
  <si>
    <t>QEDSVTELTVEDSGESLEDLMAKMKNM____</t>
  </si>
  <si>
    <t>KQEDSVTELT(0.001)VEDS(0.211)GES(0.787)LEDLMAK</t>
  </si>
  <si>
    <t>IELVSEVSEEELKNFSGPVPDLPEGITVAYT</t>
  </si>
  <si>
    <t>NFS(1)GPVPDLPEGITVAYTIPK</t>
  </si>
  <si>
    <t>SPRTN</t>
  </si>
  <si>
    <t>SprT-like domain-containing protein Spartan</t>
  </si>
  <si>
    <t>FSGKGYVLGETSNLPSPGKLITSHAINKTQD</t>
  </si>
  <si>
    <t>GYVLGETSNLPS(1)PGK</t>
  </si>
  <si>
    <t>PKYSTTTAQNSSSSSSQSKMVNCPVCQNEVL</t>
  </si>
  <si>
    <t>YSTTTAQNSSSSS(0.041)S(0.957)QS(0.002)K</t>
  </si>
  <si>
    <t>LSG1</t>
  </si>
  <si>
    <t>Large subunit GTPase 1 homolog</t>
  </si>
  <si>
    <t>IFWSALAGAIPLNGDSEEEANRDDRQSNTTK</t>
  </si>
  <si>
    <t>VIFWSALAGAIPLNGDS(1)EEEANRDDR</t>
  </si>
  <si>
    <t>NAT10</t>
  </si>
  <si>
    <t>N-acetyltransferase 10</t>
  </si>
  <si>
    <t>VAAKDVVMEPTMKTLSDDLDEAAKEFQEKHK</t>
  </si>
  <si>
    <t>TLS(1)DDLDEAAK</t>
  </si>
  <si>
    <t>KLC2</t>
  </si>
  <si>
    <t>Kinesin light chain 2</t>
  </si>
  <si>
    <t>GGTPQEPPNPRMKRASSLNFLNKSVEEPTQP</t>
  </si>
  <si>
    <t>RAS(0.824)S(0.176)LNFLNK</t>
  </si>
  <si>
    <t>GTPQEPPNPRMKRASSLNFLNKSVEEPTQPG</t>
  </si>
  <si>
    <t>AS(0.001)S(0.999)LNFLNK</t>
  </si>
  <si>
    <t>RSSRDMAGGAGPRSESDLEDVGPTAEWNGDG</t>
  </si>
  <si>
    <t>DMAGGAGPRS(0.034)ES(0.959)DLEDVGPT(0.007)AEWNGDGSGSLRR</t>
  </si>
  <si>
    <t>EDVGPTAEWNGDGSGSLRRSGSFGKLRDALR</t>
  </si>
  <si>
    <t>SESDLEDVGPTAEWNGDGS(0.042)GS(0.958)LRR</t>
  </si>
  <si>
    <t>HLLFMSQIRKLDEDASPNEEKGDVPKDTLDD</t>
  </si>
  <si>
    <t>LDEDAS(1)PNEEK</t>
  </si>
  <si>
    <t>AEWNGDGSGSLRRSGSFGKLRDALRRSSEML</t>
  </si>
  <si>
    <t>RS(0.004)GS(0.996)FGK</t>
  </si>
  <si>
    <t>RRSGSFGKLRDALRRSSEMLVKKLQGGTPQE</t>
  </si>
  <si>
    <t>S(0.993)S(0.007)EMLVK</t>
  </si>
  <si>
    <t>RSGSFGKLRDALRRSSEMLVKKLQGGTPQEP</t>
  </si>
  <si>
    <t>RS(0.5)S(0.5)EMLVK</t>
  </si>
  <si>
    <t>VELLKDGSGRRGDRRSSRDMAGGAGPRSESD</t>
  </si>
  <si>
    <t>RS(0.602)S(0.398)RDMAGGAGPR</t>
  </si>
  <si>
    <t>ELLKDGSGRRGDRRSSRDMAGGAGPRSESDL</t>
  </si>
  <si>
    <t>RS(0.04)S(0.96)RDMAGGAGPR</t>
  </si>
  <si>
    <t>NPRMKRASSLNFLNKSVEEPTQPGGTGLSDS</t>
  </si>
  <si>
    <t>S(1)VEEPTQPGGTGLSDSR</t>
  </si>
  <si>
    <t>PTQPGGTGLSDSRTLSSSSMDLSRRSSLVG_</t>
  </si>
  <si>
    <t>T(0.077)LS(0.578)S(0.14)S(0.197)S(0.007)MDLSRR</t>
  </si>
  <si>
    <t>QPGGTGLSDSRTLSSSSMDLSRRSSLVG___</t>
  </si>
  <si>
    <t>TLSS(0.002)S(0.99)S(0.008)MDLSR</t>
  </si>
  <si>
    <t>PGGTGLSDSRTLSSSSMDLSRRSSLVG____</t>
  </si>
  <si>
    <t>TLSS(0.005)S(0.275)S(0.72)MDLSR</t>
  </si>
  <si>
    <t>GLSDSRTLSSSSMDLSRRSSLVG________</t>
  </si>
  <si>
    <t>TLS(0.001)SS(0.002)S(0.004)MDLS(0.993)RR</t>
  </si>
  <si>
    <t>PYGEYGSWYKACKVDSPTVNTTLRSLGALYR</t>
  </si>
  <si>
    <t>VDS(1)PTVNTTLR</t>
  </si>
  <si>
    <t>ILKAP;ILKAP2;ILKAP3</t>
  </si>
  <si>
    <t>Integrin-linked kinase-associated serine/threonine phosphatase 2C</t>
  </si>
  <si>
    <t>___MDLFGDLPEPERSPRPAAGKEAQKGPLL</t>
  </si>
  <si>
    <t>MDLFGDLPEPERS(1)PRPAAGK</t>
  </si>
  <si>
    <t>ILKAP;ILKAP2</t>
  </si>
  <si>
    <t>SQMVKTEGKGAKRKTSEEEKNGSEELVEKKV</t>
  </si>
  <si>
    <t>RKT(0.055)S(0.945)EEEK</t>
  </si>
  <si>
    <t>XRN2</t>
  </si>
  <si>
    <t>5'-3' exoribonuclease 2</t>
  </si>
  <si>
    <t>EEVYPDLTPEETRRNSLGGDVLFVGKHHPLH</t>
  </si>
  <si>
    <t>RNS(1)LGGDVLFVGK</t>
  </si>
  <si>
    <t>GSPSPLGGIKRKAEDSDSEPEPEDNVRLWEA</t>
  </si>
  <si>
    <t>RKAEDS(1)DS(1)EPEPEDNVR</t>
  </si>
  <si>
    <t>PSPLGGIKRKAEDSDSEPEPEDNVRLWEAGW</t>
  </si>
  <si>
    <t>PAFTPSGILTPHALGSRNSPGSQVASNPRQA</t>
  </si>
  <si>
    <t>RDQPAFT(0.834)PS(0.06)GILT(0.109)PHALGS(0.662)RNS(0.315)PGS(0.02)QVASNPR</t>
  </si>
  <si>
    <t>TPSGILTPHALGSRNSPGSQVASNPRQAAYE</t>
  </si>
  <si>
    <t>NS(0.999)PGSQVASNPR</t>
  </si>
  <si>
    <t>RQAAYEMRMQNNSSPSISPNTSFTSDGSPSP</t>
  </si>
  <si>
    <t>MQNNS(0.031)S(0.054)PS(0.823)IS(0.024)PNT(0.027)S(0.027)FT(0.004)S(0.004)DGS(0.004)PS(0.001)PLGGIK</t>
  </si>
  <si>
    <t>AAYEMRMQNNSSPSISPNTSFTSDGSPSPLG</t>
  </si>
  <si>
    <t>MQNNS(0.003)S(0.009)PS(0.186)IS(0.734)PNT(0.036)S(0.026)FT(0.005)S(0.001)DGSPSPLGGIKR</t>
  </si>
  <si>
    <t>QNNSSPSISPNTSFTSDGSPSPLGGIKRKAE</t>
  </si>
  <si>
    <t>MQNNSSPSIS(0.001)PNT(0.034)S(0.034)FT(0.034)S(0.57)DGS(0.316)PS(0.011)PLGGIK</t>
  </si>
  <si>
    <t>SSPSISPNTSFTSDGSPSPLGGIKRKAEDSD</t>
  </si>
  <si>
    <t>MQNNSSPSISPNTSFTS(0.002)DGS(0.954)PS(0.044)PLGGIK</t>
  </si>
  <si>
    <t>PSISPNTSFTSDGSPSPLGGIKRKAEDSDSE</t>
  </si>
  <si>
    <t>MQNNSSPSISPNT(0.001)S(0.01)FT(0.069)S(0.069)DGS(0.141)PS(0.709)PLGGIK</t>
  </si>
  <si>
    <t>SHARPIN</t>
  </si>
  <si>
    <t>Sharpin</t>
  </si>
  <si>
    <t>LYLLSAPREAPATGPSPQHPQKMDGELGRLF</t>
  </si>
  <si>
    <t>EAPAT(0.004)GPS(0.996)PQHPQK</t>
  </si>
  <si>
    <t>ASTLKGPPPEADLPRSPGNLTEREELAGSLA</t>
  </si>
  <si>
    <t>GPPPEADLPRS(0.999)PGNLT(0.001)EREELAGSLAR</t>
  </si>
  <si>
    <t>VLVRGATVEGQNGSKSNSPPALGPEACPVSL</t>
  </si>
  <si>
    <t>S(0.5)NS(0.5)PPALGPEACPVSLPSPPEASTLK</t>
  </si>
  <si>
    <t>VRGATVEGQNGSKSNSPPALGPEACPVSLPS</t>
  </si>
  <si>
    <t>S(0.181)NS(0.819)PPALGPEACPVSLPSPPEASTLK</t>
  </si>
  <si>
    <t>NSRP1;CCDC55</t>
  </si>
  <si>
    <t>Nuclear speckle splicing regulatory protein 1</t>
  </si>
  <si>
    <t>ILQTDVKVEENPDADSDFDAKSSADDEIEET</t>
  </si>
  <si>
    <t>VEENPDADS(1)DFDAK</t>
  </si>
  <si>
    <t>NSRP1</t>
  </si>
  <si>
    <t>QLHPVLQKPSVFGNDSDDDDETSVSESLQRE</t>
  </si>
  <si>
    <t>PSVFGNDS(1)DDDDETSVSESLQR</t>
  </si>
  <si>
    <t>NDFKHHRSQNHSRSPSEERGHSTRHHTKGSR</t>
  </si>
  <si>
    <t>S(0.147)QNHS(0.803)RS(0.063)PS(0.975)EERGHS(0.009)T(0.003)R</t>
  </si>
  <si>
    <t>ETPENDFKHHRSQNHSRSPSEERGHSTRHHT</t>
  </si>
  <si>
    <t>S(0.07)QNHS(0.964)RS(0.954)PS(0.938)EERGHS(0.036)T(0.038)R</t>
  </si>
  <si>
    <t>KVEENPDADSDFDAKSSADDEIEETRVNCRR</t>
  </si>
  <si>
    <t>VEENPDADS(1)DFDAKS(1)S(1)ADDEIEETRVNCR</t>
  </si>
  <si>
    <t>VEENPDADSDFDAKSSADDEIEETRVNCRRE</t>
  </si>
  <si>
    <t>RACGAP1</t>
  </si>
  <si>
    <t>Rac GTPase-activating protein 1</t>
  </si>
  <si>
    <t>QIQLIREMLMCDTSGSIQLSEEQKSALAFLN</t>
  </si>
  <si>
    <t>EMLMCDT(0.003)S(0.203)GS(0.794)IQLSEEQK</t>
  </si>
  <si>
    <t>EQKSALAFLNRGQPSSSNAGNKRLSTIDESG</t>
  </si>
  <si>
    <t>GQPS(0.037)S(0.958)S(0.004)NAGNK</t>
  </si>
  <si>
    <t>QKSALAFLNRGQPSSSNAGNKRLSTIDESGS</t>
  </si>
  <si>
    <t>GQPSS(0.019)S(0.981)NAGNK</t>
  </si>
  <si>
    <t>SKSATNLGRQGNFFASPMLK___________</t>
  </si>
  <si>
    <t>QGNFFAS(1)PMLK</t>
  </si>
  <si>
    <t>NRGQPSSSNAGNKRLSTIDESGSILSDISFD</t>
  </si>
  <si>
    <t>RLS(0.843)T(0.153)IDES(0.003)GS(0.001)ILSDISFDK</t>
  </si>
  <si>
    <t>GNKRLSTIDESGSILSDISFDKTDESLDWDS</t>
  </si>
  <si>
    <t>RLSTIDESGSILS(1)DIS(1)FDK</t>
  </si>
  <si>
    <t>DISFDKTDESLDWDSSLVKTFKLKKREKRRS</t>
  </si>
  <si>
    <t>TDESLDWDS(0.033)S(0.967)LVK</t>
  </si>
  <si>
    <t>MCDTSGSIQLSEEQKSALAFLNRGQPSSSNA</t>
  </si>
  <si>
    <t>S(1)ALAFLNR</t>
  </si>
  <si>
    <t>STLTKNTPRFGSKSKSATNLGRQGNFFASPM</t>
  </si>
  <si>
    <t>S(0.998)AT(0.002)NLGR</t>
  </si>
  <si>
    <t>STLNSRQLEPRTETDSVGTPQSNGGMRLHDF</t>
  </si>
  <si>
    <t>TETDS(1)VGTPQSNGGMR</t>
  </si>
  <si>
    <t>LGPVTTPEHQLLKTPSSSSLSQRVRSTLTKN</t>
  </si>
  <si>
    <t>T(0.019)PS(0.961)S(0.007)S(0.009)S(0.003)LSQR</t>
  </si>
  <si>
    <t>RQFVDGPPGPVKKTRSIGSAVDQGNESIVAK</t>
  </si>
  <si>
    <t>T(0.007)RS(0.993)IGSAVDQGNESIVAK</t>
  </si>
  <si>
    <t>LLKTPSSSSLSQRVRSTLTKNTPRFGSKSKS</t>
  </si>
  <si>
    <t>VRS(0.999)T(0.001)LTK</t>
  </si>
  <si>
    <t>SIK2</t>
  </si>
  <si>
    <t>Serine/threonine-protein kinase SIK2</t>
  </si>
  <si>
    <t>TVAKAQTVGLPVTMHSPNMRLLRSALLPQAS</t>
  </si>
  <si>
    <t>AQTVGLPVTMHS(1)PNMR</t>
  </si>
  <si>
    <t>VHNRSPVSFREGRRASDTSLTQGIVAFRQHL</t>
  </si>
  <si>
    <t>RAS(1)DTSLTQGIVAFR</t>
  </si>
  <si>
    <t>CSTF2T</t>
  </si>
  <si>
    <t>Cleavage stimulation factor subunit 2 tau variant</t>
  </si>
  <si>
    <t>IQGASKQGGSQPSSFSPGQSQVTPQDQEKAA</t>
  </si>
  <si>
    <t>QGGSQPSSFS(1)PGQSQVTPQDQEK</t>
  </si>
  <si>
    <t>SKQGGSQPSSFSPGQSQVTPQDQEKAALIMQ</t>
  </si>
  <si>
    <t>QGGS(0.002)QPS(0.004)S(0.013)FS(0.162)PGQS(0.756)QVT(0.063)PQDQEK</t>
  </si>
  <si>
    <t>WWP1</t>
  </si>
  <si>
    <t>NEDD4-like E3 ubiquitin-protein ligase WWP1</t>
  </si>
  <si>
    <t>SNNHSGRLQLQVTVSSAKLKRKKNWFGTAIY</t>
  </si>
  <si>
    <t>LQLQVTVS(0.027)S(0.973)AK</t>
  </si>
  <si>
    <t>ZCWPW1</t>
  </si>
  <si>
    <t>Zinc finger CW-type PWWP domain protein 1</t>
  </si>
  <si>
    <t>IFAPPAQKSYSLLPCSPNSPKEETPGISSPE</t>
  </si>
  <si>
    <t>S(0.001)Y(0.001)S(0.003)LLPCS(0.552)PNS(0.432)PKEET(0.009)PGIS(0.001)S(0.001)PETEAR</t>
  </si>
  <si>
    <t>PPAQKSYSLLPCSPNSPKEETPGISSPETEA</t>
  </si>
  <si>
    <t>SYSLLPCS(0.083)PNS(0.883)PKEET(0.034)PGISSPETEAR</t>
  </si>
  <si>
    <t>CCDC8</t>
  </si>
  <si>
    <t>Coiled-coil domain-containing protein 8</t>
  </si>
  <si>
    <t>PVSYLGSKFLGSDLESEDDEELVEAFLRRQE</t>
  </si>
  <si>
    <t>FLGS(1)DLES(1)EDDEELVEAFLRRQEK</t>
  </si>
  <si>
    <t>PQASPRRWRPKINWASFRRRRKEQTAPTGQG</t>
  </si>
  <si>
    <t>INWAS(1)FRR</t>
  </si>
  <si>
    <t>GDRLGNAGDVCVPQASPRRWRPKINWASFRR</t>
  </si>
  <si>
    <t>LGNAGDVCVPQAS(1)PRR</t>
  </si>
  <si>
    <t>QMVTPPPRLVVGTYDSSNASDSEFSDFETSR</t>
  </si>
  <si>
    <t>LVVGTYDS(1)S(1)NAS(0.963)DS(0.037)EFS(0.001)DFETSRDK</t>
  </si>
  <si>
    <t>SMG9</t>
  </si>
  <si>
    <t>Protein SMG9</t>
  </si>
  <si>
    <t>SEAESENPPRAGPGSSPLFSLLPGYRGHPSF</t>
  </si>
  <si>
    <t>AGPGS(0.015)S(0.985)PLFSLLPGYR</t>
  </si>
  <si>
    <t>RRRWKEPGSGGPQNLSGPGGRERDYIAPWER</t>
  </si>
  <si>
    <t>EPGSGGPQNLS(1)GPGGR</t>
  </si>
  <si>
    <t>ERDYIAPWERERRDASEETSTSVMQKTPIIL</t>
  </si>
  <si>
    <t>RDAS(1)EETSTSVMQK</t>
  </si>
  <si>
    <t>KPREEGKGPVAVTGASTPEGTAPPPPAAPAP</t>
  </si>
  <si>
    <t>GPVAVT(0.001)GAS(0.559)T(0.439)PEGTAPPPPAAPAPPK</t>
  </si>
  <si>
    <t>______________MSESGHSQPGLYGIERR</t>
  </si>
  <si>
    <t>S(1)ES(1)GHS(1)QPGLYGIER</t>
  </si>
  <si>
    <t>____________MSESGHSQPGLYGIERRRR</t>
  </si>
  <si>
    <t>_________MSESGHSQPGLYGIERRRRWKE</t>
  </si>
  <si>
    <t>RNF208</t>
  </si>
  <si>
    <t>RING finger protein 208</t>
  </si>
  <si>
    <t>GAPHTPPLPRRPRKGSSELGFPRVAPEDEVI</t>
  </si>
  <si>
    <t>KGS(0.946)S(0.054)ELGFPR</t>
  </si>
  <si>
    <t>GZF1</t>
  </si>
  <si>
    <t>GDNF-inducible zinc finger protein 1</t>
  </si>
  <si>
    <t>DKNTPWKSFLVIVDGSPKNDDGHKTEQPDEE</t>
  </si>
  <si>
    <t>SFLVIVDGS(1)PK</t>
  </si>
  <si>
    <t>TAEGDVGDYRCPQDQSPDRVGTEMEQVSKNE</t>
  </si>
  <si>
    <t>TAEGDVGDYRCPQDQS(1)PDRVGTEMEQVSK</t>
  </si>
  <si>
    <t>ALX4</t>
  </si>
  <si>
    <t>Homeobox protein aristaless-like 4</t>
  </si>
  <si>
    <t>AGVKGPQDRASSDLPSPLEKADSESNKGKKR</t>
  </si>
  <si>
    <t>ASSDLPS(1)PLEK</t>
  </si>
  <si>
    <t>ANAPC1</t>
  </si>
  <si>
    <t>Anaphase-promoting complex subunit 1</t>
  </si>
  <si>
    <t>RSPSISNMAALSRAHSPALGVHSFSGVQRFN</t>
  </si>
  <si>
    <t>AHS(1)PALGVHSFSGVQR</t>
  </si>
  <si>
    <t>SPVIAPKKARPSETGSDDDWEYLLNSDYHQN</t>
  </si>
  <si>
    <t>ARPS(0.002)ET(0.054)GS(0.942)DDDWEY(0.001)LLNS(0.001)DYHQNVESHLLNR</t>
  </si>
  <si>
    <t>SFSGVQRFNISSHNQSPKRHSISHSPNSNSN</t>
  </si>
  <si>
    <t>FNISSHNQS(1)PK</t>
  </si>
  <si>
    <t>GHRRFQTGMHREKHKSPSYQIKEGDTINVDV</t>
  </si>
  <si>
    <t>HKS(0.992)PS(0.008)YQIK</t>
  </si>
  <si>
    <t>RRFQTGMHREKHKSPSYQIKEGDTINVDVTC</t>
  </si>
  <si>
    <t>HKS(0.171)PS(0.829)YQIK</t>
  </si>
  <si>
    <t>LDGVSTPKPLSKLLGSLDEVVLLSPVPELRD</t>
  </si>
  <si>
    <t>LLGS(1)LDEVVLLSPVPELRDSSK</t>
  </si>
  <si>
    <t>PLSKLLGSLDEVVLLSPVPELRDSSKLHDSL</t>
  </si>
  <si>
    <t>LLGSLDEVVLLS(1)PVPELRDSSK</t>
  </si>
  <si>
    <t>LDEVVLLSPVPELRDSSKLHDSLYNEDCTFQ</t>
  </si>
  <si>
    <t>LLGSLDEVVLLSPVPELRDS(0.978)S(0.022)K</t>
  </si>
  <si>
    <t>NTDRLAWTRNFDFEGSLSPVIAPKKARPSET</t>
  </si>
  <si>
    <t>NFDFEGS(1)LS(1)PVIAPK</t>
  </si>
  <si>
    <t>DRLAWTRNFDFEGSLSPVIAPKKARPSETGS</t>
  </si>
  <si>
    <t>LNLQLRQLQPASELWSSDGAAGLVGSLQEVT</t>
  </si>
  <si>
    <t>QLQPAS(0.006)ELWS(0.997)S(0.997)DGAAGLVGS(0.999)LQEVT(0.001)IHEK</t>
  </si>
  <si>
    <t>NLQLRQLQPASELWSSDGAAGLVGSLQEVTI</t>
  </si>
  <si>
    <t>HQNVESHLLNRSLCLSPSEASQMKDEDFSQN</t>
  </si>
  <si>
    <t>SLCLS(0.968)PS(0.032)EASQMK</t>
  </si>
  <si>
    <t>QSRSTSSPSLHSRSPSISNMAALSRAHSPAL</t>
  </si>
  <si>
    <t>S(0.006)PS(0.993)IS(0.001)NMAALSR</t>
  </si>
  <si>
    <t>IRF2BPL</t>
  </si>
  <si>
    <t>Interferon regulatory factor 2-binding protein-like</t>
  </si>
  <si>
    <t>PSGRGAAASLRKRKASPEPPDSAEGALKLGE</t>
  </si>
  <si>
    <t>AS(1)PEPPDSAEGALK</t>
  </si>
  <si>
    <t>PKPTPEEGPPELNRQSPNSSSAAASVASRRG</t>
  </si>
  <si>
    <t>LPNGLGGPNGFPKPTPEEGPPELNRQS(1)PNSSSAAASVASR</t>
  </si>
  <si>
    <t>GSSVHSTTASARRNSSSPVSPASVPGQRRLA</t>
  </si>
  <si>
    <t>RNS(0.014)S(0.974)S(0.015)PVS(0.967)PAS(0.03)VPGQR</t>
  </si>
  <si>
    <t>SSVHSTTASARRNSSSPVSPASVPGQRRLAS</t>
  </si>
  <si>
    <t>RNS(0.914)S(0.086)S(1)PVS(0.669)PAS(0.331)VPGQR</t>
  </si>
  <si>
    <t>HSTTASARRNSSSPVSPASVPGQRRLASRNG</t>
  </si>
  <si>
    <t>RNS(0.858)S(0.571)S(0.571)PVS(1)PASVPGQR</t>
  </si>
  <si>
    <t>SVAEVGVGAGGKRPGSVSSTDQERELKEKQR</t>
  </si>
  <si>
    <t>RPGS(1)VS(0.735)S(0.14)T(0.125)DQERELK</t>
  </si>
  <si>
    <t>MAALMSVADTLGTAHSPKDGSSVHSTTASAR</t>
  </si>
  <si>
    <t>TTPPESAPQNGPSPMAALMSVADTLGTAHS(1)PK</t>
  </si>
  <si>
    <t>NUCKS1</t>
  </si>
  <si>
    <t>Nuclear ubiquitous casein and cyclin-dependent kinase substrate 1</t>
  </si>
  <si>
    <t>EKKMPKPRLKATVTPSPVKGKGKVGRPTASK</t>
  </si>
  <si>
    <t>ATVT(1)PS(1)PVK</t>
  </si>
  <si>
    <t>SEDSEDKDVKTKKDDSHSAEDSEDEKEDHKN</t>
  </si>
  <si>
    <t>KDDS(1)HS(1)AEDS(1)EDEKEDHK</t>
  </si>
  <si>
    <t>DSEDKDVKTKKDDSHSAEDSEDEKEDHKNVR</t>
  </si>
  <si>
    <t>KDVKTKKDDSHSAEDSEDEKEDHKNVRQQRQ</t>
  </si>
  <si>
    <t>EEQEEEDEAPFQEKDSGSDEDFLMEDDDDSD</t>
  </si>
  <si>
    <t>DS(1)GS(1)DEDFLMEDDDDS(0.997)DYGS(0.002)S(0.001)KK</t>
  </si>
  <si>
    <t>QEEEDEAPFQEKDSGSDEDFLMEDDDDSDYG</t>
  </si>
  <si>
    <t>DSGSDEDFLMEDDDDSDYGSSKKKNKKMVKK</t>
  </si>
  <si>
    <t>DSGSDEDFLMEDDDDS(1)DYGSSK</t>
  </si>
  <si>
    <t>KEKTPSPKEEDEEPESPPEKKTSTSPPPEKS</t>
  </si>
  <si>
    <t>T(1)PS(1)PKEEDEEPES(1)PPEK</t>
  </si>
  <si>
    <t>VGRPTASKASKEKTPSPKEEDEEPESPPEKK</t>
  </si>
  <si>
    <t>KAASKQREMLMEDVGSEEEQEEEDEAPFQEK</t>
  </si>
  <si>
    <t>QREMLMEDVGS(1)EEEQEEEDEAPFQEK</t>
  </si>
  <si>
    <t>EDYGRDSGPPTKKIRSSPREAKNKRRSGKNS</t>
  </si>
  <si>
    <t>IRS(1)S(1)PREAK</t>
  </si>
  <si>
    <t>DYGRDSGPPTKKIRSSPREAKNKRRSGKNSQ</t>
  </si>
  <si>
    <t>EDEEPESPPEKKTSTSPPPEKSGDEGSEDEA</t>
  </si>
  <si>
    <t>TSTS(1)PPPEK</t>
  </si>
  <si>
    <t>SPPEKKTSTSPPPEKSGDEGSEDEAPSGED_</t>
  </si>
  <si>
    <t>KT(0.422)S(0.499)T(0.237)S(0.843)PPPEKS(1)GDEGS(1)EDEAPS(1)GED</t>
  </si>
  <si>
    <t>KTSTSPPPEKSGDEGSEDEAPSGED______</t>
  </si>
  <si>
    <t>KT(0.202)S(0.247)T(0.303)S(0.247)PPPEKS(1)GDEGS(1)EDEAPS(1)GED</t>
  </si>
  <si>
    <t>__MSRPVRNRKVVDYSQFQESDDADEDYGRD</t>
  </si>
  <si>
    <t>VVDY(0.009)S(0.996)QFQES(0.996)DDADEDYGRDSGPPTK</t>
  </si>
  <si>
    <t>PVRNRKVVDYSQFQESDDADEDYGRDSGPPT</t>
  </si>
  <si>
    <t>VVDYSQFQES(1)DDADEDYGRDSGPPTK</t>
  </si>
  <si>
    <t>SSPREAKNKRRSGKNSQEDSEDSEDKDVKTK</t>
  </si>
  <si>
    <t>NS(1)QEDS(1)EDS(1)EDK</t>
  </si>
  <si>
    <t>EAKNKRRSGKNSQEDSEDSEDKDVKTKKDDS</t>
  </si>
  <si>
    <t>NKRRSGKNSQEDSEDSEDKDVKTKKDDSHSA</t>
  </si>
  <si>
    <t>KKIRSSPREAKNKRRSGKNSQEDSEDSEDKD</t>
  </si>
  <si>
    <t>S(0.905)GKNS(0.095)QEDSEDSEDK</t>
  </si>
  <si>
    <t>VKGKGKVGRPTASKASKEKTPSPKEEDEEPE</t>
  </si>
  <si>
    <t>VGRPT(0.005)AS(0.005)KAS(0.991)K</t>
  </si>
  <si>
    <t>ASCC2</t>
  </si>
  <si>
    <t>Activating signal cointegrator 1 complex subunit 2</t>
  </si>
  <si>
    <t>AKKGYRHDSSTAVAGSPRGHGQSRETTQERR</t>
  </si>
  <si>
    <t>GYRHDSSTAVAGS(1)PR</t>
  </si>
  <si>
    <t>UPF3A</t>
  </si>
  <si>
    <t>Regulator of nonsense transcripts 3A</t>
  </si>
  <si>
    <t>GEAMERLGRAQRCDDSPAPRKERLANKDRPA</t>
  </si>
  <si>
    <t>CDDS(1)PAPRK</t>
  </si>
  <si>
    <t>6155;6156</t>
  </si>
  <si>
    <t>KARPMEGSLEEPQETSHSGSDKEHRDVERSQ</t>
  </si>
  <si>
    <t>ARPMEGSLEEPQET(0.012)S(0.662)HS(0.047)GS(0.278)DK</t>
  </si>
  <si>
    <t>RPMEGSLEEPQETSHSGSDKEHRDVERSQEQ</t>
  </si>
  <si>
    <t>ARPMEGSLEEPQETS(0.027)HS(0.854)GS(0.119)DK</t>
  </si>
  <si>
    <t>MEGSLEEPQETSHSGSDKEHRDVERSQEQES</t>
  </si>
  <si>
    <t>ARPMEGSLEEPQETSHS(0.001)GS(0.999)DK</t>
  </si>
  <si>
    <t>RBSN</t>
  </si>
  <si>
    <t>Rabenosyn-5</t>
  </si>
  <si>
    <t>SPSQSPNSVHGSRRGSISSMSSVSSVLDEKD</t>
  </si>
  <si>
    <t>RGS(0.999)IS(0.001)SMSSVSSVLDEK</t>
  </si>
  <si>
    <t>EREQFRVASLHTRTRSLDFREIGPFQLEPSR</t>
  </si>
  <si>
    <t>T(0.117)RS(0.883)LDFR</t>
  </si>
  <si>
    <t>WDR13</t>
  </si>
  <si>
    <t>WD repeat-containing protein 13</t>
  </si>
  <si>
    <t>QRYGPLSEPGSARAYSNSIVRSSRTTLDRME</t>
  </si>
  <si>
    <t>AYS(0.994)NS(0.006)IVR</t>
  </si>
  <si>
    <t>YGPLSEPGSARAYSNSIVRSSRTTLDRMEDF</t>
  </si>
  <si>
    <t>AYS(0.002)NS(0.998)IVR</t>
  </si>
  <si>
    <t>DDPRALGARGHRRSVSRGSYQLQAQMNRAVY</t>
  </si>
  <si>
    <t>S(0.106)VS(0.798)RGS(0.798)Y(0.297)QLQAQMNR</t>
  </si>
  <si>
    <t>LRLRGQLLGQRYGPLSEPGSARAYSNSIVRS</t>
  </si>
  <si>
    <t>YGPLS(1)EPGSAR</t>
  </si>
  <si>
    <t>CDT1</t>
  </si>
  <si>
    <t>DNA replication factor Cdt1</t>
  </si>
  <si>
    <t>KLVEHVKEHHKAFLASLSPAMVVPEDQLTRW</t>
  </si>
  <si>
    <t>AFLAS(0.5)LS(0.5)PAMVVPEDQLTR</t>
  </si>
  <si>
    <t>VEHVKEHHKAFLASLSPAMVVPEDQLTRWHP</t>
  </si>
  <si>
    <t>AFLASLS(1)PAMVVPEDQLTR</t>
  </si>
  <si>
    <t>GRDQARPPARRRLRLSVDEVSSPSTPEAPDI</t>
  </si>
  <si>
    <t>LRLS(0.999)VDEVS(0.001)SPSTPEAPDIPACPSPGQK</t>
  </si>
  <si>
    <t>LSQLALRSAAPSSPGSPRPALPATPPATPPA</t>
  </si>
  <si>
    <t>SAAPSS(0.002)PGS(0.998)PRPALPATPPATPPAASPSALK</t>
  </si>
  <si>
    <t>GPPRIAPPKLACRTPSPARPALRAPASATSG</t>
  </si>
  <si>
    <t>T(0.082)PS(0.918)PARPALR</t>
  </si>
  <si>
    <t>EHD4</t>
  </si>
  <si>
    <t>EH domain-containing protein 4</t>
  </si>
  <si>
    <t>VAKDKPVYDELFYTLSPINGKISGVNAKKEM</t>
  </si>
  <si>
    <t>DKPVYDELFYTLS(1)PINGK</t>
  </si>
  <si>
    <t>C1orf21</t>
  </si>
  <si>
    <t>Uncharacterized protein C1orf21</t>
  </si>
  <si>
    <t>PGLVHQPRANMHISESQQEFFRMLDEKIEKG</t>
  </si>
  <si>
    <t>ANMHISES(1)QQEFFR</t>
  </si>
  <si>
    <t>FRMLDEKIEKGRDYCSEEEDIT_________</t>
  </si>
  <si>
    <t>GRDYCS(1)EEEDIT</t>
  </si>
  <si>
    <t>SLK</t>
  </si>
  <si>
    <t>STE20-like serine/threonine-protein kinase</t>
  </si>
  <si>
    <t>DLNLSISSFLSKTKDSGSISLQETRRQKKTL</t>
  </si>
  <si>
    <t>T(0.003)KDS(0.953)GS(0.043)ISLQETR</t>
  </si>
  <si>
    <t>NLSISSFLSKTKDSGSISLQETRRQKKTLKK</t>
  </si>
  <si>
    <t>DSGS(1)ISLQETR</t>
  </si>
  <si>
    <t>SISSFLSKTKDSGSISLQETRRQKKTLKKTR</t>
  </si>
  <si>
    <t>DS(0.003)GS(0.201)IS(0.796)LQETR</t>
  </si>
  <si>
    <t>DGVEVSVTTSKIVTDSDSKTEELRFLRRQEL</t>
  </si>
  <si>
    <t>IVTDS(0.992)DS(0.007)K</t>
  </si>
  <si>
    <t>EETENSLPIPASKRASSDLSIASSEEDKLSQ</t>
  </si>
  <si>
    <t>RAS(1)S(1)DLS(1)IAS(1)S(1)EEDK</t>
  </si>
  <si>
    <t>ETENSLPIPASKRASSDLSIASSEEDKLSQN</t>
  </si>
  <si>
    <t>PIPASKRASSDLSIASSEEDKLSQNACILES</t>
  </si>
  <si>
    <t>IPASKRASSDLSIASSEEDKLSQNACILESV</t>
  </si>
  <si>
    <t>FGVSAKNTRTIQRRDSFIGTPYWMAPEVVMC</t>
  </si>
  <si>
    <t>RDS(1)FIGTPYWMAPEVVMCETSK</t>
  </si>
  <si>
    <t>IQRSEAKTRMAMFKKSLRINSTATPDQDRDK</t>
  </si>
  <si>
    <t>S(1)LRINSTATPDQDRDK</t>
  </si>
  <si>
    <t>ACILESVSEKTERSNSEDKLNSKILNEKPTT</t>
  </si>
  <si>
    <t>TERSNS(1)EDK</t>
  </si>
  <si>
    <t>GTCEAADVAQKVDEDSAEDTQSNDGKEVVEV</t>
  </si>
  <si>
    <t>VDEDS(1)AEDTQS(1)NDGK</t>
  </si>
  <si>
    <t>DVAQKVDEDSAEDTQSNDGKEVVEVGQKLIN</t>
  </si>
  <si>
    <t>VDEDSAEDTQS(1)NDGK</t>
  </si>
  <si>
    <t>TSPYL2</t>
  </si>
  <si>
    <t>Testis-specific Y-encoded-like protein 2</t>
  </si>
  <si>
    <t>DEGPPAKTRRLSSSESPQRDPPPPPPPPPLL</t>
  </si>
  <si>
    <t>LSS(0.004)S(0.018)ES(0.978)PQRDPPPPPPPPPLLR</t>
  </si>
  <si>
    <t>EAIIIVEDEDEDERESMRSSRRRRRRRRRKQ</t>
  </si>
  <si>
    <t>SKEEAIIIVEDEDEDERES(1)MR</t>
  </si>
  <si>
    <t>PDCL3</t>
  </si>
  <si>
    <t>Phosducin-like protein 3</t>
  </si>
  <si>
    <t>LSSVRRSVLMKRDSDSEGD____________</t>
  </si>
  <si>
    <t>SVLMKRDS(1)DS(1)EGD</t>
  </si>
  <si>
    <t>SLC6A15</t>
  </si>
  <si>
    <t>Sodium-dependent neutral amino acid transporter B(0)AT2</t>
  </si>
  <si>
    <t>RELDDDVTESVKDLLSNEDAADDAFKTSELI</t>
  </si>
  <si>
    <t>DLLS(1)NEDAADDAFK</t>
  </si>
  <si>
    <t>IVDGQEEKDTDVEEGSEVEDERPAWNSKLQY</t>
  </si>
  <si>
    <t>TSELIVDGQEEKDT(1)DVEEGS(1)EVEDERPAWNSK</t>
  </si>
  <si>
    <t>GRVLKEPVNLEGDDTSLIHGKIPSEMPSPNF</t>
  </si>
  <si>
    <t>EPVNLEGDDT(0.004)S(0.996)LIHGK</t>
  </si>
  <si>
    <t>NLEGDDTSLIHGKIPSEMPSPNFGKNIYRKQ</t>
  </si>
  <si>
    <t>EPVNLEGDDT(0.478)S(0.522)LIHGKIPS(1)EMPS(1)PNFGK</t>
  </si>
  <si>
    <t>DDTSLIHGKIPSEMPSPNFGKNIYRKQSGSP</t>
  </si>
  <si>
    <t>EPVNLEGDDT(0.176)S(0.824)LIHGKIPSEMPS(1)PNFGK</t>
  </si>
  <si>
    <t>EMPSPNFGKNIYRKQSGSPTLDTAPNGRYGI</t>
  </si>
  <si>
    <t>KQS(0.998)GS(0.989)PT(0.013)LDTAPNGR</t>
  </si>
  <si>
    <t>PSPNFGKNIYRKQSGSPTLDTAPNGRYGIGY</t>
  </si>
  <si>
    <t>QS(0.003)GS(0.994)PT(0.003)LDTAPNGR</t>
  </si>
  <si>
    <t>NSKVVKRELDDDVTESVKDLLSNEDAADDAF</t>
  </si>
  <si>
    <t>RELDDDVTES(1)VK</t>
  </si>
  <si>
    <t>RAB3GAP2</t>
  </si>
  <si>
    <t>Rab3 GTPase-activating protein non-catalytic subunit</t>
  </si>
  <si>
    <t>TVEDLHERVPEKADFSPFGNSQGPSRVAQFL</t>
  </si>
  <si>
    <t>ADFS(1)PFGNSQGPSR</t>
  </si>
  <si>
    <t>DHX36</t>
  </si>
  <si>
    <t>ATP-dependent RNA helicase DHX36</t>
  </si>
  <si>
    <t>______________MSYDYHQNWGRDGGPRS</t>
  </si>
  <si>
    <t>S(0.672)Y(0.328)DYHQNWGR</t>
  </si>
  <si>
    <t>PPA2</t>
  </si>
  <si>
    <t>Inorganic pyrophosphatase 2, mitochondrial</t>
  </si>
  <si>
    <t>RCTQEEARSLVESVSSSPNKESNEEEQVWHF</t>
  </si>
  <si>
    <t>SLVESVS(0.01)S(0.984)S(0.006)PNK</t>
  </si>
  <si>
    <t>CTQEEARSLVESVSSSPNKESNEEEQVWHFL</t>
  </si>
  <si>
    <t>SLVESVSSS(1)PNK</t>
  </si>
  <si>
    <t>HIPK2</t>
  </si>
  <si>
    <t>Homeodomain-interacting protein kinase 2</t>
  </si>
  <si>
    <t>VRNVSTCEVSSSQAISSPQRSKRVKENTPPR</t>
  </si>
  <si>
    <t>NVSTCEVSSS(0.001)QAIS(0.643)S(0.356)PQR</t>
  </si>
  <si>
    <t>RNVSTCEVSSSQAISSPQRSKRVKENTPPRC</t>
  </si>
  <si>
    <t>NVSTCEVSSSQAIS(0.02)S(0.98)PQR</t>
  </si>
  <si>
    <t>NKX2-4</t>
  </si>
  <si>
    <t>Homeobox protein Nkx-2.4</t>
  </si>
  <si>
    <t>LQQEGGLGPPPPPPPSPRRVAVPVLVKDGKP</t>
  </si>
  <si>
    <t>AAQQLQQEGGLGPPPPPPPS(1)PRR</t>
  </si>
  <si>
    <t>PNN</t>
  </si>
  <si>
    <t>Pinin</t>
  </si>
  <si>
    <t>DRKHRRSVDRKRRDTSGLERSHKSSKGGSSR</t>
  </si>
  <si>
    <t>DT(0.004)S(0.996)GLER</t>
  </si>
  <si>
    <t>EEAGEEEEKEIAIVHSDAEKEQEEEEQKQEM</t>
  </si>
  <si>
    <t>EIAIVHS(1)DAEKEQEEEEQKQEMEVK</t>
  </si>
  <si>
    <t>GAVSRLGGERRTRRESRQESDPEDDDVKKPA</t>
  </si>
  <si>
    <t>RES(1)RQES(1)DPEDDDVK</t>
  </si>
  <si>
    <t>RLGGERRTRRESRQESDPEDDDVKKPALQSS</t>
  </si>
  <si>
    <t>GGGRGRGSLLLRRGFSDSGGGPPAKQRDLEG</t>
  </si>
  <si>
    <t>RGFS(1)DSGGGPPAK</t>
  </si>
  <si>
    <t>GRGRGSLLLRRGFSDSGGGPPAKQRDLEGAV</t>
  </si>
  <si>
    <t>GFS(0.01)DS(0.99)GGGPPAK</t>
  </si>
  <si>
    <t>DTSGLERSHKSSKGGSSRDTKGSKDKNSRSD</t>
  </si>
  <si>
    <t>GGS(0.879)S(0.106)RDT(0.015)K</t>
  </si>
  <si>
    <t>TSGLERSHKSSKGGSSRDTKGSKDKNSRSDR</t>
  </si>
  <si>
    <t>GGS(0.068)S(0.909)RDT(0.023)K</t>
  </si>
  <si>
    <t>SHKSSKGGSSRDTKGSKDKNSRSDRKRSISE</t>
  </si>
  <si>
    <t>GGSSRDT(0.002)KGS(0.998)K</t>
  </si>
  <si>
    <t>HVIADQEVMETNRVESVEPSENEASKELEPE</t>
  </si>
  <si>
    <t>HVIADQEVMETNRVES(1)VEPSENEASK</t>
  </si>
  <si>
    <t>DQEVMETNRVESVEPSENEASKELEPEMEFE</t>
  </si>
  <si>
    <t>HVIADQEVMETNRVES(1)VEPS(1)ENEAS(1)K</t>
  </si>
  <si>
    <t>ETNRVESVEPSENEASKELEPEMEFEIEPDK</t>
  </si>
  <si>
    <t>DDVKKPALQSSVVATSKERTRRDLIQDQNMD</t>
  </si>
  <si>
    <t>KPALQSSVVAT(0.02)S(0.98)K</t>
  </si>
  <si>
    <t>TKGSKDKNSRSDRKRSISESSRSGKRSSRSE</t>
  </si>
  <si>
    <t>S(1)IS(0.997)ES(0.574)S(0.426)RS(0.003)GK</t>
  </si>
  <si>
    <t>GSKDKNSRSDRKRSISESSRSGKRSSRSERD</t>
  </si>
  <si>
    <t>RSIS(0.999)ES(0.001)SR</t>
  </si>
  <si>
    <t>KDKNSRSDRKRSISESSRSGKRSSRSERDRK</t>
  </si>
  <si>
    <t>KRS(0.957)IS(0.055)ES(0.995)S(0.994)R</t>
  </si>
  <si>
    <t>DKNSRSDRKRSISESSRSGKRSSRSERDRKS</t>
  </si>
  <si>
    <t>RS(0.146)IS(0.146)ES(0.711)S(0.997)R</t>
  </si>
  <si>
    <t>LTEVPVEPVLTVHPESKSKTKTRSRSRGRAR</t>
  </si>
  <si>
    <t>LTEVPVEPVLTVHPES(1)K</t>
  </si>
  <si>
    <t>GSSRDTKGSKDKNSRSDRKRSISESSRSGKR</t>
  </si>
  <si>
    <t>NSRS(1)DRK</t>
  </si>
  <si>
    <t>MEEETEVRESEKQQDSQPEEVMDVLEMVENV</t>
  </si>
  <si>
    <t>QQDS(1)QPEEVMDVLEMVENVK</t>
  </si>
  <si>
    <t>NSRSDRKRSISESSRSGKRSSRSERDRKSDR</t>
  </si>
  <si>
    <t>RS(0.259)IS(0.733)ES(0.051)S(0.08)RS(0.877)GK</t>
  </si>
  <si>
    <t>YHPNIHPSQPRWHPHSPNVRPSFQDDRSHWK</t>
  </si>
  <si>
    <t>WHPHS(0.998)PNVRPS(0.002)FQDDR</t>
  </si>
  <si>
    <t>GGNBP2</t>
  </si>
  <si>
    <t>Gametogenetin-binding protein 2</t>
  </si>
  <si>
    <t>KVQGISRLEQLCEEFSEEERVRELKQEKKRQ</t>
  </si>
  <si>
    <t>LEQLCEEFS(1)EEERVRELK</t>
  </si>
  <si>
    <t>TRIT1</t>
  </si>
  <si>
    <t>tRNA dimethylallyltransferase, mitochondrial</t>
  </si>
  <si>
    <t>QSVSPDHNKEPKEKGSPGQNDQELKCSV___</t>
  </si>
  <si>
    <t>GS(1)PGQNDQELK</t>
  </si>
  <si>
    <t>TMX1</t>
  </si>
  <si>
    <t>Thioredoxin-related transmembrane protein 1</t>
  </si>
  <si>
    <t>LKKVEEEQEADEEDVSEEEAESKEGTNKDFP</t>
  </si>
  <si>
    <t>KVEEEQEADEEDVS(1)EEEAES(1)K</t>
  </si>
  <si>
    <t>EGTNKDFPQNAIRQRSLGPSLATDKS_____</t>
  </si>
  <si>
    <t>QRS(1)LGPSLATDKS</t>
  </si>
  <si>
    <t>AIRQRSLGPSLATDKS_______________</t>
  </si>
  <si>
    <t>SLGPSLAT(0.004)DKS(0.995)</t>
  </si>
  <si>
    <t>ACBD3</t>
  </si>
  <si>
    <t>Golgi resident protein GCP60</t>
  </si>
  <si>
    <t>SNMMSVNGQAKTHTDSSEKELEPEAAEEALE</t>
  </si>
  <si>
    <t>THT(0.001)DS(0.997)S(0.002)EK</t>
  </si>
  <si>
    <t>NMMSVNGQAKTHTDSSEKELEPEAAEEALEN</t>
  </si>
  <si>
    <t>THTDS(0.017)S(0.983)EK</t>
  </si>
  <si>
    <t>CDC42EP4</t>
  </si>
  <si>
    <t>Cdc42 effector protein 4</t>
  </si>
  <si>
    <t>DTSFLNSKAGEPDGESLDEQPSSSSSKRSLL</t>
  </si>
  <si>
    <t>AGEPDGES(1)LDEQPSSSSSK</t>
  </si>
  <si>
    <t>PSHALEDEGWAAAAPSPGSARSMGSHTTRDS</t>
  </si>
  <si>
    <t>AGPDLPSLPSHALEDEGWAAAAPS(1)PGS(1)AR</t>
  </si>
  <si>
    <t>QSVTRGEREQRDMLGSLRDSALFVKNAMSLP</t>
  </si>
  <si>
    <t>DMLGS(0.629)LRDS(0.371)ALFVK</t>
  </si>
  <si>
    <t>RGEREQRDMLGSLRDSALFVKNAMSLPQLNE</t>
  </si>
  <si>
    <t>DMLGSLRDS(1)ALFVK</t>
  </si>
  <si>
    <t>SSSLSSCTSGILEERSPAFRGPDRARAAVSR</t>
  </si>
  <si>
    <t>DSSSLSSCTSGILEERS(1)PAFRGPDR</t>
  </si>
  <si>
    <t>DRARAAVSRQPDKEFSFMDEEEEDEIRV___</t>
  </si>
  <si>
    <t>EFS(1)FMDEEEEDEIRV</t>
  </si>
  <si>
    <t>LGSLRDSALFVKNAMSLPQLNEKEAAEKGTS</t>
  </si>
  <si>
    <t>NAMS(1)LPQLNEK</t>
  </si>
  <si>
    <t>TEEAVPRRNGAAGPHSPDPLLDEQAFGDLTD</t>
  </si>
  <si>
    <t>NGAAGPHS(1)PDPLLDEQAFGDLTDLPVVPK</t>
  </si>
  <si>
    <t>RSLLSRKFRGSKRSQSVTRGEREQRDMLGSL</t>
  </si>
  <si>
    <t>RSQS(0.997)VT(0.003)RGER</t>
  </si>
  <si>
    <t>EAAEKGTSKLPKSLSSSPVKKANDGEGGDEE</t>
  </si>
  <si>
    <t>SLS(0.001)S(0.719)S(0.28)PVK</t>
  </si>
  <si>
    <t>AAEKGTSKLPKSLSSSPVKKANDGEGGDEEA</t>
  </si>
  <si>
    <t>SLSSS(1)PVK</t>
  </si>
  <si>
    <t>PTPN23</t>
  </si>
  <si>
    <t>Tyrosine-protein phosphatase non-receptor type 23</t>
  </si>
  <si>
    <t>PPCLRRGAAAADLLSSSPESQHGGTQSPGGG</t>
  </si>
  <si>
    <t>GAAAADLLS(0.103)S(0.794)S(0.103)PESQHGGTQSPGGGQPLLQPTK</t>
  </si>
  <si>
    <t>PCLRRGAAAADLLSSSPESQHGGTQSPGGGQ</t>
  </si>
  <si>
    <t>RGAAAADLLS(0.019)S(0.124)S(0.843)PES(0.014)QHGGTQSPGGGQPLLQPTK</t>
  </si>
  <si>
    <t>DNAJC5</t>
  </si>
  <si>
    <t>DnaJ homolog subfamily C member 5</t>
  </si>
  <si>
    <t>________MADQRQRSLSTSGESLYHVLGLD</t>
  </si>
  <si>
    <t>S(0.51)LS(0.389)T(0.083)S(0.018)GESLYHVLGLDK</t>
  </si>
  <si>
    <t>______MADQRQRSLSTSGESLYHVLGLDKN</t>
  </si>
  <si>
    <t>SLS(0.984)T(0.011)S(0.004)GESLYHVLGLDK</t>
  </si>
  <si>
    <t>____MADQRQRSLSTSGESLYHVLGLDKNAT</t>
  </si>
  <si>
    <t>SLS(0.004)T(0.046)S(0.948)GES(0.001)LYHVLGLDK</t>
  </si>
  <si>
    <t>DSN1</t>
  </si>
  <si>
    <t>Kinetochore-associated protein DSN1 homolog</t>
  </si>
  <si>
    <t>LEMNQGVSEERIHLGSSPKKGGNCDLSHQER</t>
  </si>
  <si>
    <t>IHLGS(0.968)S(0.032)PKK</t>
  </si>
  <si>
    <t>EMNQGVSEERIHLGSSPKKGGNCDLSHQERL</t>
  </si>
  <si>
    <t>IHLGSS(1)PKK</t>
  </si>
  <si>
    <t>LHPIHQGITELSRSISVDLAESKRLGCLLLS</t>
  </si>
  <si>
    <t>S(0.001)IS(0.999)VDLAESK</t>
  </si>
  <si>
    <t>DLSHQERLQSKSLHLSPQEQSASYQDRRQSW</t>
  </si>
  <si>
    <t>SLHLS(1)PQEQSASYQDRR</t>
  </si>
  <si>
    <t>KGPVMSKTHDHQLESSLSPVEVFAKTSASLE</t>
  </si>
  <si>
    <t>THDHQLES(0.001)S(0.999)LS(1)PVEVFAK</t>
  </si>
  <si>
    <t>PVMSKTHDHQLESSLSPVEVFAKTSASLEMN</t>
  </si>
  <si>
    <t>C1orf198</t>
  </si>
  <si>
    <t>Uncharacterized protein C1orf198</t>
  </si>
  <si>
    <t>LDDRERKRFTYFSSLSPMARKIMQDKEKIRE</t>
  </si>
  <si>
    <t>FTYFSSLS(1)PMAR</t>
  </si>
  <si>
    <t>ALHEAAPSQLEGKLPSPDVRQDDGEDTLFSE</t>
  </si>
  <si>
    <t>LPS(1)PDVRQDDGEDTLFSEPK</t>
  </si>
  <si>
    <t>SQGSQALKSSQGSRSSSLDALGPTRKEEEAS</t>
  </si>
  <si>
    <t>S(0.072)S(0.528)S(0.4)LDALGPTRK</t>
  </si>
  <si>
    <t>QGSQALKSSQGSRSSSLDALGPTRKEEEASF</t>
  </si>
  <si>
    <t>S(0.005)S(0.029)S(0.966)LDALGPTRKEEEASFWK</t>
  </si>
  <si>
    <t>RIMS4</t>
  </si>
  <si>
    <t>Regulating synaptic membrane exocytosis protein 4</t>
  </si>
  <si>
    <t>VDPATGPLLRQASQLSLESTVGPCGERS___</t>
  </si>
  <si>
    <t>QASQLS(1)LESTVGPCGERS</t>
  </si>
  <si>
    <t>CHMP4B</t>
  </si>
  <si>
    <t>Charged multivesicular body protein 4b</t>
  </si>
  <si>
    <t>EEEDDDMKELENWAGSM______________</t>
  </si>
  <si>
    <t>ELENWAGS(1)M</t>
  </si>
  <si>
    <t>EELEQEELDKNLLEISGPETVPLPNVPSIAL</t>
  </si>
  <si>
    <t>NLLEIS(0.999)GPET(0.001)VPLPNVPSIALPSKPAK</t>
  </si>
  <si>
    <t>CUEDC2</t>
  </si>
  <si>
    <t>CUE domain-containing protein 2</t>
  </si>
  <si>
    <t>NLQPQSSGVQGQVPISPEPLQRPEMLKEETR</t>
  </si>
  <si>
    <t>ENLQPQSSGVQGQVPIS(1)PEPLQRPEMLK</t>
  </si>
  <si>
    <t>WNK1</t>
  </si>
  <si>
    <t>Serine/threonine-protein kinase WNK1</t>
  </si>
  <si>
    <t>APSTVPSSTSKDRPVSQPSLVGSKEEPPPAR</t>
  </si>
  <si>
    <t>DRPVS(1)QPSLVGSK</t>
  </si>
  <si>
    <t>TVPSSTSKDRPVSQPSLVGSKEEPPPARSGS</t>
  </si>
  <si>
    <t>DRPVS(0.408)QPS(0.592)LVGSK</t>
  </si>
  <si>
    <t>PEAAFLSRDVDDGSGSPHSPHQLSSKSLPSQ</t>
  </si>
  <si>
    <t>DVDDGS(1)GS(1)PHS(1)PHQLSSK</t>
  </si>
  <si>
    <t>AFLSRDVDDGSGSPHSPHQLSSKSLPSQNLS</t>
  </si>
  <si>
    <t>DVDDGSGSPHS(1)PHQLSSK</t>
  </si>
  <si>
    <t>QPSLVGSKEEPPPARSGSGGGSAKEPQEERS</t>
  </si>
  <si>
    <t>EEPPPARS(0.994)GS(0.004)GGGS(0.001)AK</t>
  </si>
  <si>
    <t>SLVGSKEEPPPARSGSGGGSAKEPQEERSQQ</t>
  </si>
  <si>
    <t>S(0.006)GS(0.992)GGGS(0.002)AKEPQEER</t>
  </si>
  <si>
    <t>SKEEPPPARSGSGGGSAKEPQEERSQQQDDI</t>
  </si>
  <si>
    <t>S(0.005)GS(0.228)GGGS(0.768)AKEPQEER</t>
  </si>
  <si>
    <t>TEDKITDTKKEGPVASPPFMDLEQAVLPAVI</t>
  </si>
  <si>
    <t>KEGPVAS(1)PPFMDLEQAVLPAVIPK</t>
  </si>
  <si>
    <t>KEKPELSEPSHLNGPSSDPEAAFLSRDVDDG</t>
  </si>
  <si>
    <t>EKPELSEPSHLNGPS(1)S(1)DPEAAFLSR</t>
  </si>
  <si>
    <t>EKPELSEPSHLNGPSSDPEAAFLSRDVDDGS</t>
  </si>
  <si>
    <t>SLTQVVHSAGRRFIVSPVPESRLRESKVFPS</t>
  </si>
  <si>
    <t>FIVS(1)PVPESR</t>
  </si>
  <si>
    <t>LFLSPPAPAPKNGSSSDSSVGEKLGAAAADA</t>
  </si>
  <si>
    <t>NGSS(0.003)S(0.997)DSSVGEK</t>
  </si>
  <si>
    <t>VSVAADGAQKEGKNKSEDAKSVHFESSTSES</t>
  </si>
  <si>
    <t>NKS(1)EDAK</t>
  </si>
  <si>
    <t>QEESSLKQQVEQSSASQTGIKQLPSASTGIP</t>
  </si>
  <si>
    <t>QQVEQSS(0.002)AS(0.997)QT(0.001)GIK</t>
  </si>
  <si>
    <t>GAAEKQSSTPGSLFLSPPAPAPKNGSSSDSS</t>
  </si>
  <si>
    <t>QSSTPGSLFLS(1)PPAPAPK</t>
  </si>
  <si>
    <t>ASLQNFNISNLQKSISNPPGSNLRTT_____</t>
  </si>
  <si>
    <t>SIS(1)NPPGSNLR</t>
  </si>
  <si>
    <t>GRTTKRHYRKSVRSRSRHEKTSRPKLRILNV</t>
  </si>
  <si>
    <t>S(0.001)RS(0.999)RHEK</t>
  </si>
  <si>
    <t>RRPTKSKGSKSSRSSSLGNKSPQLSGNLSGQ</t>
  </si>
  <si>
    <t>SSS(1)LGNK</t>
  </si>
  <si>
    <t>WNK1;WNK4</t>
  </si>
  <si>
    <t>Serine/threonine-protein kinase WNK1;Serine/threonine-protein kinase WNK4</t>
  </si>
  <si>
    <t>GDLGLATLKRASFAKSVIGTPEFMAPEMYEE</t>
  </si>
  <si>
    <t>S(1)VIGTPEFMAPEMYEEK</t>
  </si>
  <si>
    <t>FPSEITDTVAASTAQSPGMNLSHSASSLSLQ</t>
  </si>
  <si>
    <t>VFPSEITDTVAAS(0.002)T(0.008)AQS(0.945)PGMNLS(0.044)HSASSLSLQQAFSELRR</t>
  </si>
  <si>
    <t>SAV1</t>
  </si>
  <si>
    <t>Protein salvador homolog 1</t>
  </si>
  <si>
    <t>QRTPHEIMRRESNRLSAPSYLARSLADVPRE</t>
  </si>
  <si>
    <t>ESNRLS(1)APSYLAR</t>
  </si>
  <si>
    <t>SKPAEVQGKYVKKETSPLLRNLMPSFIRHGP</t>
  </si>
  <si>
    <t>ET(0.018)S(0.982)PLLR</t>
  </si>
  <si>
    <t>SENP3</t>
  </si>
  <si>
    <t>Sentrin-specific protease 3</t>
  </si>
  <si>
    <t>SWGPEPPGPGIPPAYSSPRRERLRWPPPPKP</t>
  </si>
  <si>
    <t>ETIQGTGSWGPEPPGPGIPPAYS(0.568)S(0.431)PRR</t>
  </si>
  <si>
    <t>WGPEPPGPGIPPAYSSPRRERLRWPPPPKPR</t>
  </si>
  <si>
    <t>ETIQGTGSWGPEPPGPGIPPAYS(0.249)S(0.751)PRRER</t>
  </si>
  <si>
    <t>SENP3;SENP3-EIF4A1</t>
  </si>
  <si>
    <t>DEVVEKLEDIFQQEFSTPSRKGLVLQLIQSY</t>
  </si>
  <si>
    <t>LEDIFQQEFS(0.606)T(0.393)PSRK</t>
  </si>
  <si>
    <t>LGLLGALMAEDGVRGSPPVPSGPPMEEDGLR</t>
  </si>
  <si>
    <t>LGLLGALMAEDGVRGS(1)PPVPSGPPMEEDGLR</t>
  </si>
  <si>
    <t>HRGRRRGLAHPKNHLSPQQGGATPQVPSPCC</t>
  </si>
  <si>
    <t>NHLS(1)PQQGGATPQVPS(0.994)PCCRFDS(0.006)PR</t>
  </si>
  <si>
    <t>NHLSPQQGGATPQVPSPCCRFDSPRGPPPPR</t>
  </si>
  <si>
    <t>NHLS(1)PQQGGATPQVPS(1)PCCR</t>
  </si>
  <si>
    <t>SGPPMEEDGLRWTPKSPLDPDSGLLSCTLPN</t>
  </si>
  <si>
    <t>S(1)PLDPDSGLLSCTLPNGFGGQSGPEGER</t>
  </si>
  <si>
    <t>OSBPL3</t>
  </si>
  <si>
    <t>Oxysterol-binding protein-related protein 3</t>
  </si>
  <si>
    <t>EENSRDENRALVHQLSNESRLSITDSLSEFF</t>
  </si>
  <si>
    <t>ALVHQLS(1)NESR</t>
  </si>
  <si>
    <t>6196;6197</t>
  </si>
  <si>
    <t>KERLRRIHAESLLLDSPAVAKSGDNLAEENS</t>
  </si>
  <si>
    <t>IHAESLLLDS(1)PAVAK</t>
  </si>
  <si>
    <t>AIQVPKPFSGPVRLHSSNPNLSTLDFGEEKN;TLQVPKPFSGPVRLHSSNPNLSTLDFGEEKN</t>
  </si>
  <si>
    <t>LHS(0.523)S(0.464)NPNLS(0.011)T(0.003)LDFGEEK</t>
  </si>
  <si>
    <t>IQVPKPFSGPVRLHSSNPNLSTLDFGEEKNY;LQVPKPFSGPVRLHSSNPNLSTLDFGEEKNY</t>
  </si>
  <si>
    <t>LHS(0.002)S(0.998)NPNLSTLDFGEEK</t>
  </si>
  <si>
    <t>MMSDEKNLGVSQKLVSPSRSTSSCSSKQGSR</t>
  </si>
  <si>
    <t>LVS(0.972)PS(0.024)RS(0.004)TSSCSSK</t>
  </si>
  <si>
    <t>SDEKNLGVSQKLVSPSRSTSSCSSKQGSRQD</t>
  </si>
  <si>
    <t>LVS(0.439)PS(0.561)RSTSSCSSK</t>
  </si>
  <si>
    <t>AEREKLKQLMEQDASSSPSAQVIGLKNALSS</t>
  </si>
  <si>
    <t>QLMEQDASS(0.68)S(0.318)PS(0.002)AQVIGLK</t>
  </si>
  <si>
    <t>IHAESLLLDSPAVAKSGDNLAEENSRDENRA</t>
  </si>
  <si>
    <t>S(0.993)GDNLAEENS(0.007)RDENR</t>
  </si>
  <si>
    <t>MSQLLQSMDVLHRTYSAPAINAIQGGSFESP</t>
  </si>
  <si>
    <t>TYS(1)APAINAIQGGSFESPKK</t>
  </si>
  <si>
    <t>HRTYSAPAINAIQGGSFESPKKEKRSHRRWR</t>
  </si>
  <si>
    <t>TYSAPAINAIQGGS(0.879)FES(0.121)PKK</t>
  </si>
  <si>
    <t>YSAPAINAIQGGSFESPKKEKRSHRRWRSRA</t>
  </si>
  <si>
    <t>TYSAPAINAIQGGS(0.004)FES(0.996)PKK</t>
  </si>
  <si>
    <t>MSQLLQSMDVLHRTYSAPAINAIQVPKPFSG</t>
  </si>
  <si>
    <t>TYS(1)APAINAIQVPK</t>
  </si>
  <si>
    <t>MKQKSAFAPVVRPQASPPPSCTSANGNGLQA</t>
  </si>
  <si>
    <t>SAFAPVVRPQAS(0.639)PPPS(0.221)CT(0.066)S(0.066)ANGNGLQAMS(0.008)GLVVPPM</t>
  </si>
  <si>
    <t>RGCC</t>
  </si>
  <si>
    <t>Regulator of cell cycle RGCC</t>
  </si>
  <si>
    <t>DSESADSLYRNSFSFSDEKLNSPTDSTPALL</t>
  </si>
  <si>
    <t>NSFS(0.019)FS(0.981)DEK</t>
  </si>
  <si>
    <t>ZNF335</t>
  </si>
  <si>
    <t>Zinc finger protein 335</t>
  </si>
  <si>
    <t>SPPATSKALGLAVPPSPPSAATAASKKFSCK</t>
  </si>
  <si>
    <t>ALGLAVPPS(0.999)PPS(0.001)AATAASK</t>
  </si>
  <si>
    <t>LLQCGGLPRDGPEPPSPAKTHCVGDSQSSAS</t>
  </si>
  <si>
    <t>DGPEPPS(1)PAK</t>
  </si>
  <si>
    <t>AAAAAAGKKGRLRKWSTSTKSQEEEGPEEED</t>
  </si>
  <si>
    <t>KWS(0.993)T(0.006)S(0.001)TK</t>
  </si>
  <si>
    <t>FNRNGHLKFHIQRLHSPDGRKSGTPTARAPT</t>
  </si>
  <si>
    <t>LHS(1)PDGRK</t>
  </si>
  <si>
    <t>SPAKTHCVGDSQSSASSPPATSKALGLAVPP</t>
  </si>
  <si>
    <t>THCVGDS(0.029)QS(0.118)S(0.118)AS(0.654)S(0.08)PPATSK</t>
  </si>
  <si>
    <t>PAKTHCVGDSQSSASSPPATSKALGLAVPPS</t>
  </si>
  <si>
    <t>THCVGDSQSSAS(0.006)S(0.994)PPATSK</t>
  </si>
  <si>
    <t>PCIF1</t>
  </si>
  <si>
    <t>Phosphorylated CTD-interacting factor 1</t>
  </si>
  <si>
    <t>PKIEIPVTPTGQSVPSSPSIPGTPTLKMWGT</t>
  </si>
  <si>
    <t>IEIPVTPTGQSVPS(0.563)S(0.387)PS(0.05)IPGTPTLK</t>
  </si>
  <si>
    <t>KIEIPVTPTGQSVPSSPSIPGTPTLKMWGTS</t>
  </si>
  <si>
    <t>IEIPVTPTGQSVPS(0.132)S(0.737)PS(0.132)IPGTPTLK</t>
  </si>
  <si>
    <t>SPSIPGTPTLKMWGTSPEDKQQAALLRPTEV</t>
  </si>
  <si>
    <t>MWGT(0.034)S(0.966)PEDK</t>
  </si>
  <si>
    <t>VETPPAENKPRKRQLSEEQPSGNGVKKPKIE</t>
  </si>
  <si>
    <t>RQLS(1)EEQPSGNGVK</t>
  </si>
  <si>
    <t>LFKYAEAARRLIESRSASPDSRKVVKWNVED</t>
  </si>
  <si>
    <t>S(0.645)AS(0.34)PDS(0.014)RK</t>
  </si>
  <si>
    <t>KYAEAARRLIESRSASPDSRKVVKWNVEDTF</t>
  </si>
  <si>
    <t>S(0.002)AS(0.994)PDS(0.004)RK</t>
  </si>
  <si>
    <t>ESF1</t>
  </si>
  <si>
    <t>ESF1 homolog</t>
  </si>
  <si>
    <t>KKRLKRKQKALAEEASEEELPSDVDLNDPYF</t>
  </si>
  <si>
    <t>ALAEEAS(1)EEELPS(0.999)DVDLNDPY(0.001)FAEEVK</t>
  </si>
  <si>
    <t>KQKALAEEASEEELPSDVDLNDPYFAEEVKQ</t>
  </si>
  <si>
    <t>ALAEEASEEELPS(1)DVDLNDPYFAEEVK</t>
  </si>
  <si>
    <t>IGINKKSVKSAKDGTSPEEEIEIERQKAEMA</t>
  </si>
  <si>
    <t>DGT(0.001)S(0.999)PEEEIEIER</t>
  </si>
  <si>
    <t>RREMQSVVQLIMTRDSDGYENSTDGEMCDKD</t>
  </si>
  <si>
    <t>EMQSVVQLIMT(0.026)RDS(0.973)DGYENSTDGEMCDK</t>
  </si>
  <si>
    <t>VVQLIMTRDSDGYENSTDGEMCDKDALEEDS</t>
  </si>
  <si>
    <t>DSDGYENS(1)T(1)DGEMCDK</t>
  </si>
  <si>
    <t>KKMKTSCKFKIDSNISPKKDSKEFTQKNKKE</t>
  </si>
  <si>
    <t>IDSNIS(1)PKK</t>
  </si>
  <si>
    <t>SGPDLARGKGNIETSSEDEDDTADLFPEESG</t>
  </si>
  <si>
    <t>GNIET(1)S(1)S(1)EDEDDTADLFPEESGFEHAWRELDK</t>
  </si>
  <si>
    <t>IKKKESEIEKESQRKSIDPALSMLIKSIKTK</t>
  </si>
  <si>
    <t>S(1)IDPALSMLIK</t>
  </si>
  <si>
    <t>EKQRTLDSGTSEIVKSPRIECSKTRREMQSV</t>
  </si>
  <si>
    <t>TLDSGTSEIVKS(1)PR</t>
  </si>
  <si>
    <t>ZNF644</t>
  </si>
  <si>
    <t>Zinc finger protein 644</t>
  </si>
  <si>
    <t>AFQHLIYNPDKCGEESSPVHTSTFLSNTLKK</t>
  </si>
  <si>
    <t>CGEES(0.576)S(0.424)PVHTSTFLSNTLK</t>
  </si>
  <si>
    <t>FQHLIYNPDKCGEESSPVHTSTFLSNTLKKK</t>
  </si>
  <si>
    <t>CGEES(0.164)S(0.819)PVHT(0.014)S(0.003)T(0.001)FLSNTLK</t>
  </si>
  <si>
    <t>ILPKGAAVNGPVSHSSLTKTSNMNKGSVSLT</t>
  </si>
  <si>
    <t>GAAVNGPVSHS(0.051)S(0.945)LT(0.004)K</t>
  </si>
  <si>
    <t>HLHRAGLSYEARHVVSPEQIATSDKMQHFKR</t>
  </si>
  <si>
    <t>HVVS(1)PEQIATSDK</t>
  </si>
  <si>
    <t>TSTFLSNTLKKKCEESDSESPATFSTEEPSF</t>
  </si>
  <si>
    <t>KCEES(0.959)DS(0.033)ES(0.008)PATFSTEEPSFYPCTK</t>
  </si>
  <si>
    <t>TFLSNTLKKKCEESDSESPATFSTEEPSFYP</t>
  </si>
  <si>
    <t>KCEES(0.158)DS(0.789)ES(0.05)PAT(0.001)FS(0.001)T(0.001)EEPSFYPCTK</t>
  </si>
  <si>
    <t>LSNTLKKKCEESDSESPATFSTEEPSFYPCT</t>
  </si>
  <si>
    <t>KCEES(0.154)DS(0.287)ES(0.544)PAT(0.015)FSTEEPSFYPCTK</t>
  </si>
  <si>
    <t>LLKNKRMGEERNSAISPQKIHNQTARKRFVQ</t>
  </si>
  <si>
    <t>NSAIS(1)PQK</t>
  </si>
  <si>
    <t>LFLLSDVAHAKNPTHSNKKLPTSASVGCDIQ</t>
  </si>
  <si>
    <t>NPTHS(1)NK</t>
  </si>
  <si>
    <t>RKSIAQSGVNMCNQNSSPHKNVTIKSSVDQK</t>
  </si>
  <si>
    <t>SIAQSGVNMCNQNS(0.791)S(0.209)PHK</t>
  </si>
  <si>
    <t>KSIAQSGVNMCNQNSSPHKNVTIKSSVDQKP</t>
  </si>
  <si>
    <t>SIAQSGVNMCNQNS(0.172)S(0.828)PHK</t>
  </si>
  <si>
    <t>TESCSTLKVAADLQLSTPQKASQHQVLFLLS</t>
  </si>
  <si>
    <t>VAADLQLS(0.5)T(0.5)PQK</t>
  </si>
  <si>
    <t>AVDSQKYALSKVKPESTDEDLESVDAFQHLI</t>
  </si>
  <si>
    <t>VKPES(0.835)T(0.162)DEDLES(0.003)VDAFQHLIYNPDK</t>
  </si>
  <si>
    <t>ZNF768</t>
  </si>
  <si>
    <t>Zinc finger protein 768</t>
  </si>
  <si>
    <t>WGLEPQDVQSSDEMRSPEGYLRGNMSENEEE</t>
  </si>
  <si>
    <t>EALPWGLEPQDVQSSDEMRS(1)PEGYLR</t>
  </si>
  <si>
    <t>QSPEFEPQSPRFEPESPGFESRSPGLVPPSP</t>
  </si>
  <si>
    <t>FEPES(1)PGFESR</t>
  </si>
  <si>
    <t>ESPGFESRSPGLVPPSPEFAPRSPESDSQSP</t>
  </si>
  <si>
    <t>SPGLVPPS(1)PEFAPR</t>
  </si>
  <si>
    <t>QSPGYEPRSPGYEPRSPGYESESSRYESQNT</t>
  </si>
  <si>
    <t>SPGYEPRS(1)PGYESESSRYESQNTELK</t>
  </si>
  <si>
    <t>ESSRYESQNTELKTQSPEFEAQSSKFQEGAE</t>
  </si>
  <si>
    <t>TQS(1)PEFEAQSSK</t>
  </si>
  <si>
    <t>SUV39H2</t>
  </si>
  <si>
    <t>Histone-lysine N-methyltransferase SUV39H2</t>
  </si>
  <si>
    <t>QMKGSGDISSDSIDHSPAKKRVRTVCKCGAV</t>
  </si>
  <si>
    <t>GSGDIS(0.452)S(0.548)DS(1)IDHS(1)PAK</t>
  </si>
  <si>
    <t>TAF1D</t>
  </si>
  <si>
    <t>TATA box-binding protein-associated factor RNA polymerase I subunit D</t>
  </si>
  <si>
    <t>EDFDSRRYKFLDDDGSISPIEESTAEDEDAT</t>
  </si>
  <si>
    <t>FLDDDGS(0.525)IS(0.475)PIEESTAEDEDATHLEDNECDIK</t>
  </si>
  <si>
    <t>FDSRRYKFLDDDGSISPIEESTAEDEDATHL</t>
  </si>
  <si>
    <t>FLDDDGSIS(1)PIEESTAEDEDATHLEDNECDIK</t>
  </si>
  <si>
    <t>NSSDSSLFKTQCIPYSPKGEKRNPIRKFVRT</t>
  </si>
  <si>
    <t>TQCIPYS(1)PK</t>
  </si>
  <si>
    <t>ZNF576</t>
  </si>
  <si>
    <t>Zinc finger protein 576</t>
  </si>
  <si>
    <t>NPEENMKQQDSPKERSPQSPGGNICHLGAPK</t>
  </si>
  <si>
    <t>ERS(0.995)PQS(0.005)PGGNICHLGAPK</t>
  </si>
  <si>
    <t>ENMKQQDSPKERSPQSPGGNICHLGAPKCTR</t>
  </si>
  <si>
    <t>ERS(0.157)PQS(0.843)PGGNICHLGAPK</t>
  </si>
  <si>
    <t>PCNXL3</t>
  </si>
  <si>
    <t>Pecanex-like protein 3</t>
  </si>
  <si>
    <t>GRKGLGGSDGEPASGSPKGGTPKSQAPLDLS</t>
  </si>
  <si>
    <t>GLGGSDGEPAS(0.014)GS(0.986)PK</t>
  </si>
  <si>
    <t>QRRGAGGYQPLDRRGSGEPTPQKAGSSDSCF</t>
  </si>
  <si>
    <t>RGS(1)GEPTPQK</t>
  </si>
  <si>
    <t>TUT1</t>
  </si>
  <si>
    <t>Speckle targeted PIP5K1A-regulated poly(A) polymerase</t>
  </si>
  <si>
    <t>__________MAAVDSDVESLPRGGFRCCLC</t>
  </si>
  <si>
    <t>AAVDS(1)DVESLPR</t>
  </si>
  <si>
    <t>GHRLRVRPREQKEFQSPASKSPKGAAPDSHQ</t>
  </si>
  <si>
    <t>EFQS(1)PASK</t>
  </si>
  <si>
    <t>EALGCHIEQATKRTRSEGGGTGESSQGGTSK</t>
  </si>
  <si>
    <t>RT(0.121)RS(0.717)EGGGT(0.153)GES(0.004)S(0.005)QGGTSK</t>
  </si>
  <si>
    <t>CCDC86</t>
  </si>
  <si>
    <t>Coiled-coil domain-containing protein 86</t>
  </si>
  <si>
    <t>REPGSPPSVQRAGLGSPERPPKTSPGSPRLQ</t>
  </si>
  <si>
    <t>AGLGS(1)PERPPK</t>
  </si>
  <si>
    <t>VQRAGLGSPERPPKTSPGSPRLQQGAGLESP</t>
  </si>
  <si>
    <t>AGLGS(0.03)PERPPKT(0.979)S(0.994)PGS(0.996)PR</t>
  </si>
  <si>
    <t>AGLGSPERPPKTSPGSPRLQQGAGLESPQGQ</t>
  </si>
  <si>
    <t>TSPGS(1)PRLQQGAGLESPQGQPEPGAASPQR</t>
  </si>
  <si>
    <t>LVEFESNPEETREPGSPPSVQRAGLGSPERP</t>
  </si>
  <si>
    <t>RALVEFESNPEETREPGS(1)PPSVQR</t>
  </si>
  <si>
    <t>EPSQPLLELTPRAPGSPRGQHEPSKPPPAGE</t>
  </si>
  <si>
    <t>APGS(1)PRGQHEPSKPPPAGETVTGGFGAK</t>
  </si>
  <si>
    <t>SPRCQPKPSEEAPKCSQDQGVLASELAQNKE</t>
  </si>
  <si>
    <t>CQPKPSEEAPKCS(1)QDQGVLASELAQNK</t>
  </si>
  <si>
    <t>GETVTGGFGAKKRKGSSSQAPASKKLNKEEL</t>
  </si>
  <si>
    <t>RKGS(0.98)S(0.017)S(0.003)QAPASK</t>
  </si>
  <si>
    <t>ETVTGGFGAKKRKGSSSQAPASKKLNKEELP</t>
  </si>
  <si>
    <t>RKGS(0.344)S(0.606)S(0.05)QAPASK</t>
  </si>
  <si>
    <t>TVTGGFGAKKRKGSSSQAPASKKLNKEELPV</t>
  </si>
  <si>
    <t>GSS(0.065)S(0.935)QAPASK</t>
  </si>
  <si>
    <t>TPLRRSRRLGGLRPESPESLTSVSRTRRALV</t>
  </si>
  <si>
    <t>RLGGLRPES(1)PESLTSVSR</t>
  </si>
  <si>
    <t>RRSRRLGGLRPESPESLTSVSRTRRALVEFE</t>
  </si>
  <si>
    <t>LGGLRPES(0.958)PES(0.981)LT(0.044)S(0.016)VS(0.001)R</t>
  </si>
  <si>
    <t>TSPGSPRLQQGAGLESPQGQPEPGAASPQRQ</t>
  </si>
  <si>
    <t>LQQGAGLES(1)PQGQPEPGAAS(1)PQR</t>
  </si>
  <si>
    <t>AGLESPQGQPEPGAASPQRQQDLHLESPQRQ</t>
  </si>
  <si>
    <t>PGAASPQRQQDLHLESPQRQPEYSPESPRCQ</t>
  </si>
  <si>
    <t>QQDLHLES(1)PQRQPEYSPESPR</t>
  </si>
  <si>
    <t>QQDLHLESPQRQPEYSPESPRCQPKPSEEAP</t>
  </si>
  <si>
    <t>QQDLHLESPQRQPEYS(1)PESPR</t>
  </si>
  <si>
    <t>LHLESPQRQPEYSPESPRCQPKPSEEAPKCS</t>
  </si>
  <si>
    <t>QPEYSPES(1)PRCQPK</t>
  </si>
  <si>
    <t>PKSGRVWKDRSKKRFSQMLQDKPLRTSWQRK</t>
  </si>
  <si>
    <t>RFS(1)QMLQDK</t>
  </si>
  <si>
    <t>REEP4</t>
  </si>
  <si>
    <t>Receptor expression-enhancing protein 4</t>
  </si>
  <si>
    <t>TSRSLKVRTRKKTVPSDVDS___________</t>
  </si>
  <si>
    <t>TVPS(1)DVDS(1)</t>
  </si>
  <si>
    <t>Receptor expression-enhancing protein 4;Receptor expression-enhancing protein</t>
  </si>
  <si>
    <t>QAATKSQGALAGRLRSFSMQDLRSISDAPAP</t>
  </si>
  <si>
    <t>S(0.589)FS(0.411)MQDLR</t>
  </si>
  <si>
    <t>ATKSQGALAGRLRSFSMQDLRSISDAPAPAY</t>
  </si>
  <si>
    <t>SFS(1)MQDLR</t>
  </si>
  <si>
    <t>VPRAPARPREKPLIRSQSLRVVKRKPPVREG</t>
  </si>
  <si>
    <t>S(0.652)QS(0.348)LRVVK</t>
  </si>
  <si>
    <t>RAPARPREKPLIRSQSLRVVKRKPPVREGTS</t>
  </si>
  <si>
    <t>SQS(1)LRVVK</t>
  </si>
  <si>
    <t>PRR36</t>
  </si>
  <si>
    <t>Proline-rich protein 36</t>
  </si>
  <si>
    <t>GGKAAAGAGAGASSRSPKQARLGELPLGALQ</t>
  </si>
  <si>
    <t>AAAGAGAGASSRS(1)PK</t>
  </si>
  <si>
    <t>AALSDAELGRWAELLSPLDESRASITSVTSF</t>
  </si>
  <si>
    <t>WAELLS(1)PLDESR</t>
  </si>
  <si>
    <t>AGARRDTSGPTPGTPSPAMARRSRAAGTEVG</t>
  </si>
  <si>
    <t>DTSGPTPGT(0.001)PS(0.999)PAMAR</t>
  </si>
  <si>
    <t>PASGRGERAPPAKNTSPGPVSSPGRASGTTR</t>
  </si>
  <si>
    <t>NT(0.002)S(0.998)PGPVSSPGR</t>
  </si>
  <si>
    <t>GERAPPAKNTSPGPVSSPGRASGTTRPGPLG</t>
  </si>
  <si>
    <t>NTSPGPVS(0.639)S(0.36)PGR</t>
  </si>
  <si>
    <t>ERAPPAKNTSPGPVSSPGRASGTTRPGPLGQ</t>
  </si>
  <si>
    <t>NTSPGPVS(0.014)S(0.986)PGR</t>
  </si>
  <si>
    <t>RPASRSLSSSATPLSSPARSGPSARGTPRAP</t>
  </si>
  <si>
    <t>SLSSSATPLS(0.025)S(0.975)PAR</t>
  </si>
  <si>
    <t>C2orf44</t>
  </si>
  <si>
    <t>WD repeat and coiled-coil-containing protein C2orf44</t>
  </si>
  <si>
    <t>GSLSRSDVFRDSFSHSPGAVSSLKVFTGLAA</t>
  </si>
  <si>
    <t>DSFSHS(1)PGAVSSLK</t>
  </si>
  <si>
    <t>SQNGRPGRTLIKEIQSPLSSICDGSIALDAE</t>
  </si>
  <si>
    <t>EIQS(0.843)PLS(0.101)S(0.028)ICDGS(0.028)IALDAEPVTQPASLPR</t>
  </si>
  <si>
    <t>APLNKANRKKLIESLSPDFCHQNKGLLLTVN</t>
  </si>
  <si>
    <t>LIES(0.001)LS(0.999)PDFCHQNK</t>
  </si>
  <si>
    <t>DLTHIHFNQHKSEGNSLICLRKKDYLTGTGQ</t>
  </si>
  <si>
    <t>SEGNS(1)LICLR</t>
  </si>
  <si>
    <t>YTHDC2</t>
  </si>
  <si>
    <t>Probable ATP-dependent RNA helicase YTHDC2</t>
  </si>
  <si>
    <t>PSPCASPSPPSSGKGSKSPSPRPNMPVRYFI</t>
  </si>
  <si>
    <t>GS(0.852)KS(0.84)PS(0.308)PRPNMPVR</t>
  </si>
  <si>
    <t>PCASPSPPSSGKGSKSPSPRPNMPVRYFIMK</t>
  </si>
  <si>
    <t>S(0.999)PS(0.001)PRPNMPVR</t>
  </si>
  <si>
    <t>ASPSPPSSGKGSKSPSPRPNMPVRYFIMKSS</t>
  </si>
  <si>
    <t>S(0.112)PS(0.888)PRPNMPVR</t>
  </si>
  <si>
    <t>LPLASSWRSNNSRKSSADTEFSDECTTAERV</t>
  </si>
  <si>
    <t>KS(0.006)S(0.956)ADT(0.037)EFSDECTTAER</t>
  </si>
  <si>
    <t>LQEPSSFRVDGIPNDSSDSEMEDKTTANLAA</t>
  </si>
  <si>
    <t>LASNALQEPSSFRVDGIPNDS(1)S(1)DS(1)EMEDK</t>
  </si>
  <si>
    <t>QEPSSFRVDGIPNDSSDSEMEDKTTANLAAL</t>
  </si>
  <si>
    <t>SPRQPAPGGGGGGGPSPCGPGGGGRAKGLKD</t>
  </si>
  <si>
    <t>QPAPGGGGGGGPS(1)PCGPGGGGR</t>
  </si>
  <si>
    <t>EFSDECTTAERVLMKSPSPALHPPQKYKDRG</t>
  </si>
  <si>
    <t>VLMKS(1)PS(1)PALHPPQK</t>
  </si>
  <si>
    <t>______________MSRPSSVSPRQPAPGGG</t>
  </si>
  <si>
    <t>S(0.849)RPS(0.582)S(0.582)VS(0.987)PRQPAPGGGGGGGPSPCGPGGGGR</t>
  </si>
  <si>
    <t>SDQSSLKSTDSSSYPSPCASPSPPSSGKGSK</t>
  </si>
  <si>
    <t>STDSSSYPS(1)PCASPSPPSSGK</t>
  </si>
  <si>
    <t>SLKSTDSSSYPSPCASPSPPSSGKGSKSPSP</t>
  </si>
  <si>
    <t>STDSSSYPSPCAS(1)PS(0.999)PPS(0.001)SGK</t>
  </si>
  <si>
    <t>KSTDSSSYPSPCASPSPPSSGKGSKSPSPRP</t>
  </si>
  <si>
    <t>AZI2</t>
  </si>
  <si>
    <t>5-azacytidine-induced protein 2</t>
  </si>
  <si>
    <t>SYGRNSLEDNSWVFPSPPKSSETAFGETKTK</t>
  </si>
  <si>
    <t>NSLEDNSWVFPS(1)PPK</t>
  </si>
  <si>
    <t>ESRP2</t>
  </si>
  <si>
    <t>Epithelial splicing regulatory protein 2</t>
  </si>
  <si>
    <t>MSRVLMGGTLGRSGMSPPPCKLPCLSPPTYT</t>
  </si>
  <si>
    <t>SGMS(1)PPPCK</t>
  </si>
  <si>
    <t>RPAP3</t>
  </si>
  <si>
    <t>RNA polymerase II-associated protein 3</t>
  </si>
  <si>
    <t>ELDKDDSTHESLSQESESEEDGIHVDSQKAL</t>
  </si>
  <si>
    <t>DDSTHESLS(0.999)QES(1)ES(1)EEDGIHVDSQK</t>
  </si>
  <si>
    <t>TEEGLRERLADAMAESPSRDVVGSGTDTALD</t>
  </si>
  <si>
    <t>LADAMAES(0.963)PS(0.036)RDVVGSGTDTALDVAVK</t>
  </si>
  <si>
    <t>NO66</t>
  </si>
  <si>
    <t>Bifunctional lysine-specific demethylase and histidyl-hydroxylase NO66</t>
  </si>
  <si>
    <t>REPYGHLGPAELLEASPAARSLQTPSARLVP</t>
  </si>
  <si>
    <t>EPYGHLGPAELLEAS(1)PAAR</t>
  </si>
  <si>
    <t>WDR55</t>
  </si>
  <si>
    <t>WD repeat-containing protein 55</t>
  </si>
  <si>
    <t>__MDRTCEERPAEDGSDEEDPDSMEAPTRIR</t>
  </si>
  <si>
    <t>TCEERPAEDGS(1)DEEDPDSMEAPTR</t>
  </si>
  <si>
    <t>EDSMAQEEKEETGDDSD______________</t>
  </si>
  <si>
    <t>TWSTDDFFAGLREEGEDSMAQEEKEET(1)GDDS(1)D</t>
  </si>
  <si>
    <t>IAPPVFVFQKDKGQKSPAEQKNLSDSGEEPR</t>
  </si>
  <si>
    <t>GQKS(1)PAEQK</t>
  </si>
  <si>
    <t>AGRSAGGSSPEGGEDSDREDGNYCPPVKRER</t>
  </si>
  <si>
    <t>GAREM</t>
  </si>
  <si>
    <t>GRB2-associated and regulator of MAPK protein</t>
  </si>
  <si>
    <t>LPLKIDGAEEDPKSGSPDLSEDQYFVKKGMQ</t>
  </si>
  <si>
    <t>S(0.005)GS(0.972)PDLS(0.023)EDQYFVK</t>
  </si>
  <si>
    <t>DCTPP1</t>
  </si>
  <si>
    <t>dCTP pyrophosphatase 1</t>
  </si>
  <si>
    <t>______________MSVAGGEIRGDTGGEDT</t>
  </si>
  <si>
    <t>S(1)VAGGEIRGDTGGEDTAAPGR</t>
  </si>
  <si>
    <t>LFQWKTDGEPGPQGWSPRERAALQEELSDVL</t>
  </si>
  <si>
    <t>TDGEPGPQGWS(1)PRER</t>
  </si>
  <si>
    <t>SH2D4A</t>
  </si>
  <si>
    <t>SH2 domain-containing protein 4A</t>
  </si>
  <si>
    <t>RRSLAKQAREDYKRLSLGAQKGRGGERLQSP</t>
  </si>
  <si>
    <t>RLS(1)LGAQK</t>
  </si>
  <si>
    <t>YPQKPLRNQGVVRTLSSSAQEDIIRWFKEEQ</t>
  </si>
  <si>
    <t>T(0.014)LS(0.954)S(0.026)S(0.006)AQEDIIR</t>
  </si>
  <si>
    <t>PEAK1</t>
  </si>
  <si>
    <t>Pseudopodium-enriched atypical kinase 1</t>
  </si>
  <si>
    <t>MRGQPRFANFRANTLSPVRFFVDKKWNTIPL</t>
  </si>
  <si>
    <t>ANTLS(1)PVR</t>
  </si>
  <si>
    <t>TTKVQKDPSIKPVTPSPSKLVTSPQSEPPAP</t>
  </si>
  <si>
    <t>DPS(0.018)IKPVT(0.982)PS(0.976)PS(0.024)K</t>
  </si>
  <si>
    <t>SISYELKGLDIESYDSLERPLRKERPVPSAA</t>
  </si>
  <si>
    <t>GLDIESYDS(1)LERPLRK</t>
  </si>
  <si>
    <t>ETASSLSQKICNGGLSPGNPGDSKDMKEIEP</t>
  </si>
  <si>
    <t>ICNGGLS(1)PGNPGDSK</t>
  </si>
  <si>
    <t>PSIKPVTPSPSKLVTSPQSEPPAPFPPPRST</t>
  </si>
  <si>
    <t>LVT(0.344)S(0.624)PQS(0.032)EPPAPFPPPR</t>
  </si>
  <si>
    <t>PNVPPRKNCHKSAPTSPTATNISSKTIPVKS</t>
  </si>
  <si>
    <t>SAPTS(0.999)PT(0.001)ATNISSK</t>
  </si>
  <si>
    <t>SPTATNISSKTIPVKSPNLSEIKFNSYNNAG</t>
  </si>
  <si>
    <t>S(0.998)PNLS(0.002)EIK</t>
  </si>
  <si>
    <t>QSEPPAPFPPPRSTSSPYHAGNLLQRHFTNW</t>
  </si>
  <si>
    <t>S(0.012)T(0.012)S(0.133)S(0.76)PY(0.083)HAGNLLQR</t>
  </si>
  <si>
    <t>RGQSSPQRSYSSSHSSPAKIQRATQEPVAKI</t>
  </si>
  <si>
    <t>SYSSSHS(0.027)S(0.973)PAK</t>
  </si>
  <si>
    <t>DOCK5</t>
  </si>
  <si>
    <t>Dedicator of cytokinesis protein 5</t>
  </si>
  <si>
    <t>KSQVIAEKAPEPDLMSPTRKAQRPKSLQLMD</t>
  </si>
  <si>
    <t>APEPDLMS(0.976)PT(0.024)RK</t>
  </si>
  <si>
    <t>EPDLMSPTRKAQRPKSLQLMDNRLSPFHGSS</t>
  </si>
  <si>
    <t>S(1)LQLMDNR</t>
  </si>
  <si>
    <t>NRISKFKRKDWSLSKSQVIAEKAPEPDLMSP</t>
  </si>
  <si>
    <t>S(1)QVIAEK</t>
  </si>
  <si>
    <t>TLPPNLTERKQSRTGSIVLPYIMSSTLRRLS</t>
  </si>
  <si>
    <t>T(0.002)GS(0.998)IVLPYIMSSTLR</t>
  </si>
  <si>
    <t>TDRD3</t>
  </si>
  <si>
    <t>Tudor domain-containing protein 3</t>
  </si>
  <si>
    <t>EKHFNVNTDYQNPVRSNSFIGVPNGEVEMPL</t>
  </si>
  <si>
    <t>S(0.5)NS(0.5)FIGVPNGEVEMPLK</t>
  </si>
  <si>
    <t>HFNVNTDYQNPVRSNSFIGVPNGEVEMPLKG</t>
  </si>
  <si>
    <t>HFNVNTDYQNPVRS(0.03)NS(0.97)FIGVPNGEVEMPLK</t>
  </si>
  <si>
    <t>GPPLRGRGKGRGRIRSEDEEDLGNARPSAPS</t>
  </si>
  <si>
    <t>IRS(1)EDEEDLGNARPSAPSTLFDFLESK</t>
  </si>
  <si>
    <t>LGSQHSDGAFKKRDNSMQSRSGKGPSFAEAK</t>
  </si>
  <si>
    <t>KRDNS(1)MQSR</t>
  </si>
  <si>
    <t>ATP13A3</t>
  </si>
  <si>
    <t>Probable cation-transporting ATPase 13A3</t>
  </si>
  <si>
    <t>GLDEGVSCTSIYEKHSAGLTKGMHAYRKLLY</t>
  </si>
  <si>
    <t>HS(0.999)AGLT(0.001)K</t>
  </si>
  <si>
    <t>SAIDPEAIPVKLVHDSLEDLQMTRYHFAMNG</t>
  </si>
  <si>
    <t>LVHDS(1)LEDLQMTR</t>
  </si>
  <si>
    <t>PPP1R3E</t>
  </si>
  <si>
    <t>Protein phosphatase 1 regulatory subunit 3E</t>
  </si>
  <si>
    <t>ARSRAHAPSRGRRARSAPAGGGGARAPRSRS</t>
  </si>
  <si>
    <t>ARS(1)APAGGGGAR</t>
  </si>
  <si>
    <t>MSRERPPGTDIPRNLSFIAALTERAYYRSQR</t>
  </si>
  <si>
    <t>NLS(1)FIAALTER</t>
  </si>
  <si>
    <t>IAALTERAYYRSQRPSLEEEPEEEPGEGGTR</t>
  </si>
  <si>
    <t>S(0.02)QRPS(0.98)LEEEPEEEPGEGGTR</t>
  </si>
  <si>
    <t>ARSAPAGGGGARAPRSRSPDTRKRVRFADAL</t>
  </si>
  <si>
    <t>S(0.98)RS(0.984)PDT(0.037)RK</t>
  </si>
  <si>
    <t>SAPAGGGGARAPRSRSPDTRKRVRFADALGL</t>
  </si>
  <si>
    <t>SUDS3</t>
  </si>
  <si>
    <t>Sin3 histone deacetylase corepressor complex component SDS3</t>
  </si>
  <si>
    <t>LESAEDDERSCRGRESDEDTEDASETDLAKH</t>
  </si>
  <si>
    <t>GRES(1)DEDT(1)EDAS(0.997)ET(0.003)DLAK</t>
  </si>
  <si>
    <t>DLRTLNKLKSPKRPASPSSPEHLPATPAESP</t>
  </si>
  <si>
    <t>RPAS(1)PS(0.154)S(0.847)PEHLPATPAESPAQRFEAR</t>
  </si>
  <si>
    <t>RTLNKLKSPKRPASPSSPEHLPATPAESPAQ</t>
  </si>
  <si>
    <t>RPAS(0.982)PS(0.971)S(0.971)PEHLPAT(0.629)PAES(0.446)PAQRFEAR</t>
  </si>
  <si>
    <t>TLNKLKSPKRPASPSSPEHLPATPAESPAQR</t>
  </si>
  <si>
    <t>RPAS(0.281)PS(0.741)S(0.979)PEHLPATPAESPAQR</t>
  </si>
  <si>
    <t>SCAF1</t>
  </si>
  <si>
    <t>Splicing factor, arginine/serine-rich 19</t>
  </si>
  <si>
    <t>PRAPEGDDFLSLHAESDGEGALQVDLGEPAP</t>
  </si>
  <si>
    <t>APEGDDFLSLHAES(1)DGEGALQVDLGEPAPAPPAADSR</t>
  </si>
  <si>
    <t>KDGSRCHGLRWRRCRSPRSEPRSQESGGTDT</t>
  </si>
  <si>
    <t>CRS(1)PRSEPR</t>
  </si>
  <si>
    <t>SRCHGLRWRRCRSPRSEPRSQESGGTDTATV</t>
  </si>
  <si>
    <t>CRS(0.5)PRS(0.5)EPR</t>
  </si>
  <si>
    <t>ASSSSGTQPAPPAPASPWDSKKHRSRDRKPG</t>
  </si>
  <si>
    <t>EAASSSSGTQPAPPAPAS(1)PWDSK</t>
  </si>
  <si>
    <t>AGLGSIGVKFSRDRESRSPFLKPDERAPTEM</t>
  </si>
  <si>
    <t>ES(0.599)RS(0.401)PFLKPDER</t>
  </si>
  <si>
    <t>LGSIGVKFSRDRESRSPFLKPDERAPTEMAK</t>
  </si>
  <si>
    <t>ES(0.152)RS(0.848)PFLKPDER</t>
  </si>
  <si>
    <t>RFDIYDPFHPTDEAYSPPPAPEQKYDPFEPT</t>
  </si>
  <si>
    <t>FDIYDPFHPTDEAYS(1)PPPAPEQK</t>
  </si>
  <si>
    <t>CSQAAGTKGAEETSWSGEERAAKVPSTPPPK</t>
  </si>
  <si>
    <t>GAEETSWS(1)GEERAAK</t>
  </si>
  <si>
    <t>TITVGRLDKSDPRGPSPAPASSPKREVLYDS</t>
  </si>
  <si>
    <t>SDPRGPS(1)PAPAS(0.417)S(0.583)PK</t>
  </si>
  <si>
    <t>RLDKSDPRGPSPAPASSPKREVLYDSEGLSG</t>
  </si>
  <si>
    <t>S(0.016)DPRGPS(0.984)PAPAS(0.887)S(0.112)PK</t>
  </si>
  <si>
    <t>LDKSDPRGPSPAPASSPKREVLYDSEGLSGE</t>
  </si>
  <si>
    <t>GPSPAPAS(0.032)S(0.968)PK</t>
  </si>
  <si>
    <t>SRRERHRGKHRDGGGSKKKKKRSRSRGEKRS</t>
  </si>
  <si>
    <t>HRDGGGS(1)K</t>
  </si>
  <si>
    <t>AGPPTRKKSRRERKRSGEAKEAASSSSGTQP</t>
  </si>
  <si>
    <t>KRS(1)GEAK</t>
  </si>
  <si>
    <t>PTGLAATSDKREGSSSSEGRGDTDKYLKKLH</t>
  </si>
  <si>
    <t>REGS(1)S(1)S(1)S(1)EGRGDTDK</t>
  </si>
  <si>
    <t>ASSPKREVLYDSEGLSGEERGGKSSQKDRRR</t>
  </si>
  <si>
    <t>REVLYDS(1)EGLS(1)GEERGGK</t>
  </si>
  <si>
    <t>SQKDRRRSGAASSSSSSREKGSRRKALDGGD</t>
  </si>
  <si>
    <t>SGAASSS(0.004)S(0.09)S(0.844)S(0.063)REK</t>
  </si>
  <si>
    <t>QKDRRRSGAASSSSSSREKGSRRKALDGGDR</t>
  </si>
  <si>
    <t>S(0.005)GAAS(0.011)S(0.011)S(0.014)S(0.038)S(0.11)S(0.811)REK</t>
  </si>
  <si>
    <t>TKGKTKPSKTRKKVRSGGGSGGSGGQVSLKK</t>
  </si>
  <si>
    <t>VRS(0.957)GGGS(0.041)GGS(0.003)GGQVSLK</t>
  </si>
  <si>
    <t>TKPSKTRKKVRSGGGSGGSGGQVSLKKSKAD</t>
  </si>
  <si>
    <t>S(0.086)GGGS(0.873)GGS(0.041)GGQVSLK</t>
  </si>
  <si>
    <t>SKTRKKVRSGGGSGGSGGQVSLKKSKADSCS</t>
  </si>
  <si>
    <t>SGGGS(0.004)GGS(0.94)GGQVS(0.057)LK</t>
  </si>
  <si>
    <t>EETSWSGEERAAKVPSTPPPKAAPPPPALTP</t>
  </si>
  <si>
    <t>VPS(0.944)T(0.056)PPPK</t>
  </si>
  <si>
    <t>AGGAALPPPLLPPGDSEIEEGEIVQPEEEPR</t>
  </si>
  <si>
    <t>VSVEVVTAGGAALPPPLLPPGDS(1)EIEEGEIVQPEEEPR</t>
  </si>
  <si>
    <t>MVB12B</t>
  </si>
  <si>
    <t>Multivesicular body subunit 12B</t>
  </si>
  <si>
    <t>YSFRTEQSAAARLPPSPTRCQQIPQS_____</t>
  </si>
  <si>
    <t>LPPS(0.986)PT(0.014)RCQQIPQS</t>
  </si>
  <si>
    <t>PLEKHG2</t>
  </si>
  <si>
    <t>Pleckstrin homology domain-containing family G member 2</t>
  </si>
  <si>
    <t>QGPGGGAPAASRGSWSSAPTSRASSPPPQPQ</t>
  </si>
  <si>
    <t>GSWS(0.601)S(0.399)APTSR</t>
  </si>
  <si>
    <t>GPGGGAPAASRGSWSSAPTSRASSPPPQPQP</t>
  </si>
  <si>
    <t>GSWS(0.079)S(0.921)APTSR</t>
  </si>
  <si>
    <t>VTTPVPKQEGHLDSESPTNIPLTKQGGSRDV</t>
  </si>
  <si>
    <t>QEGHLDS(0.007)ES(0.99)PT(0.003)NIPLTK</t>
  </si>
  <si>
    <t>PKSKPVLEPLTPPLGSPRPRDARSFTPGRRN</t>
  </si>
  <si>
    <t>SKPVLEPLT(1)PPLGS(1)PRPR</t>
  </si>
  <si>
    <t>ZNF703</t>
  </si>
  <si>
    <t>Zinc finger protein 703</t>
  </si>
  <si>
    <t>VGGGELDKKDQEPKPSPEPAAVSRGGGGEPG</t>
  </si>
  <si>
    <t>DQEPKPS(1)PEPAAVSR</t>
  </si>
  <si>
    <t>KKDQEPKPSPEPAAVSRGGGGEPGAHGGAES</t>
  </si>
  <si>
    <t>DQEPKPS(0.094)PEPAAVS(0.906)R</t>
  </si>
  <si>
    <t>KPYSKGSGGGDSRKDSGSSSVSSTSSSSSSS</t>
  </si>
  <si>
    <t>GS(0.002)GGGDS(0.037)RKDS(0.849)GS(0.051)S(0.051)S(0.009)VSSTSSSSSSSPGDK</t>
  </si>
  <si>
    <t>SRKDSGSSSVSSTSSSSSSSPGDKAGFRVPS</t>
  </si>
  <si>
    <t>DSGSSSVS(0.001)S(0.01)T(0.094)S(0.074)S(0.074)S(0.598)S(0.074)S(0.02)S(0.02)S(0.036)PGDK</t>
  </si>
  <si>
    <t>DSGSSSVSSTSSSSSSSPGDKAGFRVPSAAC</t>
  </si>
  <si>
    <t>DSGSSSVSSTSSSSS(0.031)S(0.617)S(0.352)PGDK</t>
  </si>
  <si>
    <t>SGSSSVSSTSSSSSSSPGDKAGFRVPSAACP</t>
  </si>
  <si>
    <t>DSGSSSVSSTSSSSSSS(1)PGDK</t>
  </si>
  <si>
    <t>SASSSSSSPGGSRGGSPHHSDCKNGGGVGGG</t>
  </si>
  <si>
    <t>GGS(1)PHHSDCK</t>
  </si>
  <si>
    <t>SSSSPGGSRGGSPHHSDCKNGGGVGGGELDK</t>
  </si>
  <si>
    <t>GGS(0.024)PHHS(0.976)DCK</t>
  </si>
  <si>
    <t>LSSTPVSPIELDAKKSPLALLAQTCSQIGKP</t>
  </si>
  <si>
    <t>S(1)PLALLAQTCSQIGKPDPPPSSK</t>
  </si>
  <si>
    <t>LLHPEYLQPLSSTPVSPIELDAKKSPLALLA</t>
  </si>
  <si>
    <t>MLSAHTGHLLHPEYLQPLSSTPVS(1)PIELDAK</t>
  </si>
  <si>
    <t>PGAASAAAALKQLGDSPAEDKSSFKPYSKGS</t>
  </si>
  <si>
    <t>QLGDS(1)PAEDK</t>
  </si>
  <si>
    <t>______________MSDSPAGSNPRTPESSG</t>
  </si>
  <si>
    <t>S(0.984)DS(0.008)PAGS(0.008)NPRTPESSGSGSGGGGK</t>
  </si>
  <si>
    <t>EPPSALVGAGHVAPVSPYKPGHSVFPLPPSS</t>
  </si>
  <si>
    <t>SEPPSALVGAGHVAPVS(1)PYK</t>
  </si>
  <si>
    <t>AUNIP</t>
  </si>
  <si>
    <t>Aurora kinase A and ninein-interacting protein</t>
  </si>
  <si>
    <t>YRESWNGENIESVKQSRSPVSVFSWDNEKND</t>
  </si>
  <si>
    <t>QS(0.715)RS(0.284)PVSVFSWDNEK</t>
  </si>
  <si>
    <t>ESWNGENIESVKQSRSPVSVFSWDNEKNDKD</t>
  </si>
  <si>
    <t>QS(0.009)RS(0.991)PVSVFSWDNEK</t>
  </si>
  <si>
    <t>CCSER2</t>
  </si>
  <si>
    <t>Serine-rich coiled-coil domain-containing protein 2</t>
  </si>
  <si>
    <t>ESSTVDQAKRVGRNQSPPVGYMSQPKSLQLL</t>
  </si>
  <si>
    <t>NQS(1)PPVGYMSQPK</t>
  </si>
  <si>
    <t>DSSKSINCEKMVRSQSFSHSIQNSFLPPSSI</t>
  </si>
  <si>
    <t>S(0.182)QS(0.634)FS(0.182)HS(0.002)IQNSFLPPSSITR</t>
  </si>
  <si>
    <t>SMQRPRANSCATRSSSGESLAQSPDSSKSIN</t>
  </si>
  <si>
    <t>SS(0.001)S(0.997)GES(0.001)LAQSPDSSK</t>
  </si>
  <si>
    <t>NSCATRSSSGESLAQSPDSSKSINCEKMVRS</t>
  </si>
  <si>
    <t>SSSGESLAQS(1)PDSSK</t>
  </si>
  <si>
    <t>IFT22</t>
  </si>
  <si>
    <t>Intraflagellar transport protein 22 homolog</t>
  </si>
  <si>
    <t>HHKPGSGDDKGSLSLSPPLNKLKLVHSNLED</t>
  </si>
  <si>
    <t>GSLSLS(1)PPLNK</t>
  </si>
  <si>
    <t>TMEM206</t>
  </si>
  <si>
    <t>Transmembrane protein 206</t>
  </si>
  <si>
    <t>_______MIRQERSTSYQELSEELVQVVENS</t>
  </si>
  <si>
    <t>S(0.139)T(0.139)S(0.723)YQELSEELVQVVENSELADEQDKETVR</t>
  </si>
  <si>
    <t>PHAX</t>
  </si>
  <si>
    <t>Phosphorylated adapter RNA export protein</t>
  </si>
  <si>
    <t>__MALEVGDMEDGQLSDSDSDMTVAPSDRPL</t>
  </si>
  <si>
    <t>ALEVGDMEDGQLS(0.996)DS(0.863)DS(0.141)DMTVAPSDRPLQLPK</t>
  </si>
  <si>
    <t>CFNPPPKPEPFQFGQSSQKPPVAGGKKINNI</t>
  </si>
  <si>
    <t>CFNPPPKPEPFQFGQS(0.5)S(0.5)QKPPVAGGK</t>
  </si>
  <si>
    <t>FNPPPKPEPFQFGQSSQKPPVAGGKKINNIW</t>
  </si>
  <si>
    <t>PEMNYKGRYEITAEDSQEKVADEISFRLQEP</t>
  </si>
  <si>
    <t>GRYEITAEDS(1)QEK</t>
  </si>
  <si>
    <t>SETYNYLLAKKLRKESQEHTKDLDKELDEYM</t>
  </si>
  <si>
    <t>LRKES(1)QEHTK</t>
  </si>
  <si>
    <t>LNFQEDDDTSRETFASDTNEALASLDESQEG</t>
  </si>
  <si>
    <t>SLNFQEDDDTSRET(0.001)FAS(0.999)DT(0.001)NEALASLDESQEGHAEAK</t>
  </si>
  <si>
    <t>TFASDTNEALASLDESQEGHAEAKLEAEEAI</t>
  </si>
  <si>
    <t>SLNFQEDDDTSRETFASDTNEALASLDES(1)QEGHAEAK</t>
  </si>
  <si>
    <t>YY1AP1</t>
  </si>
  <si>
    <t>YY1-associated protein 1</t>
  </si>
  <si>
    <t>ELSPLSATVFPKVEHSPGPPPVDKQCQEGLS</t>
  </si>
  <si>
    <t>VEHS(1)PGPPPVDK</t>
  </si>
  <si>
    <t>PRKRIP1</t>
  </si>
  <si>
    <t>PRKR-interacting protein 1</t>
  </si>
  <si>
    <t>_____________MASPAASSVRPPRPKKEP</t>
  </si>
  <si>
    <t>AS(1)PAASSVRPPRPK</t>
  </si>
  <si>
    <t>ZNF430</t>
  </si>
  <si>
    <t>Zinc finger protein 430</t>
  </si>
  <si>
    <t>EKPYKCEECGKAFNRSPKLTAHKVIHSGEKP</t>
  </si>
  <si>
    <t>AFNRS(1)PK</t>
  </si>
  <si>
    <t>CAAP1</t>
  </si>
  <si>
    <t>Caspase activity and apoptosis inhibitor 1</t>
  </si>
  <si>
    <t>YILPTLEKELFLAEHSDLEEGGLDLTVSLKP</t>
  </si>
  <si>
    <t>ELFLAEHS(1)DLEEGGLDLTVSLKPVSFYISDKK</t>
  </si>
  <si>
    <t>EKKILKILEGDNGMDSDMEEEADDGSKMGSD</t>
  </si>
  <si>
    <t>ILEGDNGMDS(1)DMEEEADDGSK</t>
  </si>
  <si>
    <t>WGGSSVERSERRKRRSTDSSSVSGSLQQETK</t>
  </si>
  <si>
    <t>RRS(0.648)T(0.196)DS(0.055)S(0.05)S(0.05)VSGSLQQETK</t>
  </si>
  <si>
    <t>SSVERSERRKRRSTDSSSVSGSLQQETKYIL</t>
  </si>
  <si>
    <t>RRS(0.011)T(0.025)DS(0.866)S(0.095)S(0.003)VSGSLQQETK</t>
  </si>
  <si>
    <t>KDIEKSVNEILGLAESSPNEPKAATLAVPPP</t>
  </si>
  <si>
    <t>SVNEILGLAES(0.826)S(0.174)PNEPK</t>
  </si>
  <si>
    <t>DIEKSVNEILGLAESSPNEPKAATLAVPPPE</t>
  </si>
  <si>
    <t>SVNEILGLAESS(1)PNEPK</t>
  </si>
  <si>
    <t>C10orf88</t>
  </si>
  <si>
    <t>Uncharacterized protein C10orf88</t>
  </si>
  <si>
    <t>VVVHMRSVFANSSTSSPALGSRIDLDKVQTI</t>
  </si>
  <si>
    <t>SVFANSSTS(0.049)S(0.95)PALGSR</t>
  </si>
  <si>
    <t>BRD9</t>
  </si>
  <si>
    <t>Bromodomain-containing protein 9</t>
  </si>
  <si>
    <t>ELSGSGHDSSYYDDRSDHERERHKEKKKKKK</t>
  </si>
  <si>
    <t>VGGSEVTELSGSGHDSSYYDDRS(1)DHERER</t>
  </si>
  <si>
    <t>FAM188A</t>
  </si>
  <si>
    <t>Protein FAM188A</t>
  </si>
  <si>
    <t>KTTEETASISGSPAESSCQVEHSSALAVEEL</t>
  </si>
  <si>
    <t>TTEETASIS(0.019)GS(0.111)PAES(0.744)S(0.125)CQVEHSSALAVEELGFER</t>
  </si>
  <si>
    <t>ZNF395</t>
  </si>
  <si>
    <t>Zinc finger protein 395</t>
  </si>
  <si>
    <t>PSAACSLSPVRSRSLSFSEPQQPAPAMKSHL</t>
  </si>
  <si>
    <t>SLS(1)FSEPQQPAPAMK</t>
  </si>
  <si>
    <t>AACSLSPVRSRSLSFSEPQQPAPAMKSHLIV</t>
  </si>
  <si>
    <t>SLS(0.013)FS(0.986)EPQQPAPAMK</t>
  </si>
  <si>
    <t>PHPQASPKYLGDAFGSPQTDHGFETDPDPFL</t>
  </si>
  <si>
    <t>YLGDAFGS(0.994)PQT(0.006)DHGFETDPDPFLLDEPAPRK</t>
  </si>
  <si>
    <t>MOB1A;MOB1B</t>
  </si>
  <si>
    <t>MOB kinase activator 1A;MOB kinase activator 1B</t>
  </si>
  <si>
    <t>SHQYELLKHAEATLGSGNLRQAVMLPEGEDL</t>
  </si>
  <si>
    <t>HAEATLGS(1)GNLR</t>
  </si>
  <si>
    <t>ECT2</t>
  </si>
  <si>
    <t>Protein ECT2</t>
  </si>
  <si>
    <t>LRRALMTSHGSVEGRSPSSNDKHVMSRLSST</t>
  </si>
  <si>
    <t>ALMTSHGS(0.001)VEGRS(0.96)PS(0.02)S(0.02)NDK</t>
  </si>
  <si>
    <t>RLKETLAQLSRETDVSPFPPRKRPSAEHSLS</t>
  </si>
  <si>
    <t>ET(0.009)DVS(0.991)PFPPRK</t>
  </si>
  <si>
    <t>NYGDTPKSCTKSSKSSTPVPSKQSARWQVAK</t>
  </si>
  <si>
    <t>S(0.001)S(0.609)T(0.389)PVPSK</t>
  </si>
  <si>
    <t>YLYEKANTPELKKSVSMLSLNTPNSNRKRRR</t>
  </si>
  <si>
    <t>S(0.003)VS(0.997)MLSLNTPNSNRK</t>
  </si>
  <si>
    <t>EKANTPELKKSVSMLSLNTPNSNRKRRRLKE</t>
  </si>
  <si>
    <t>SVS(0.172)MLS(0.823)LNT(0.005)PNSNRK</t>
  </si>
  <si>
    <t>ELKKSVSMLSLNTPNSNRKRRRLKETLAQLS</t>
  </si>
  <si>
    <t>SVSMLSLNTPNS(1)NRK</t>
  </si>
  <si>
    <t>PLEKHF2</t>
  </si>
  <si>
    <t>Pleckstrin homology domain-containing family F member 2</t>
  </si>
  <si>
    <t>DLLSAGDMATCQPARSDSYSQSLKSPLNDMS</t>
  </si>
  <si>
    <t>ICDFCYDLLS(0.024)AGDMAT(0.026)CQPARS(0.833)DS(0.094)YS(0.021)QS(0.002)LK</t>
  </si>
  <si>
    <t>LSAGDMATCQPARSDSYSQSLKSPLNDMSDD</t>
  </si>
  <si>
    <t>S(0.002)DS(0.994)YS(0.003)QSLK</t>
  </si>
  <si>
    <t>AGDMATCQPARSDSYSQSLKSPLNDMSDDDD</t>
  </si>
  <si>
    <t>S(0.035)DS(0.24)YS(0.724)QSLK</t>
  </si>
  <si>
    <t>ANKZF1</t>
  </si>
  <si>
    <t>Ankyrin repeat and zinc finger domain-containing protein 1</t>
  </si>
  <si>
    <t>LAAERRLAAQLGAPTSPIPDSAIVNTRRCWS</t>
  </si>
  <si>
    <t>LAAQLGAPT(0.131)S(0.869)PIPDSAIVNTRR</t>
  </si>
  <si>
    <t>LHVYEEDPREAVRLHSPQTHWKTVREERKKP</t>
  </si>
  <si>
    <t>LHS(1)PQTHWK</t>
  </si>
  <si>
    <t>ARAPRTSCSGSGERESPERKLLQGPMDISEK</t>
  </si>
  <si>
    <t>TSCSGSGERES(1)PERK</t>
  </si>
  <si>
    <t>GORASP2</t>
  </si>
  <si>
    <t>Golgi reassembly-stacking protein 2</t>
  </si>
  <si>
    <t>PTAKAPTTVEDRVGDSTPVSEKPVSAAVDAN</t>
  </si>
  <si>
    <t>APTTVEDRVGDS(0.682)T(0.318)PVSEK</t>
  </si>
  <si>
    <t>PVSEKPVSAAVDANASESP____________</t>
  </si>
  <si>
    <t>APTTVEDRVGDS(0.473)T(0.527)PVSEKPVSAAVDANAS(0.879)ES(0.12)P</t>
  </si>
  <si>
    <t>SEKPVSAAVDANASESP______________</t>
  </si>
  <si>
    <t>PVSAAVDANASES(1)P</t>
  </si>
  <si>
    <t>ZWILCH</t>
  </si>
  <si>
    <t>Protein zwilch homolog</t>
  </si>
  <si>
    <t>LNFHKPDFSELTLNGSLEERIFFTNMVTCSQ</t>
  </si>
  <si>
    <t>TVWQLSDSSPIDHLNFHKPDFSELT(0.003)LNGS(0.997)LEER</t>
  </si>
  <si>
    <t>__MKPPGGESSNLFGSPEEATPSSRPNRMAS</t>
  </si>
  <si>
    <t>MKPPGGESSNLFGS(1)PEEATPSSRPNR</t>
  </si>
  <si>
    <t>PSTPIP2</t>
  </si>
  <si>
    <t>Proline-serine-threonine phosphatase-interacting protein 2</t>
  </si>
  <si>
    <t>TGPNLARRGPLPIPKSSPDDPNYSLVDDYSL</t>
  </si>
  <si>
    <t>S(0.5)S(0.5)PDDPNYSLVDDYSLLYQ</t>
  </si>
  <si>
    <t>GPNLARRGPLPIPKSSPDDPNYSLVDDYSLL</t>
  </si>
  <si>
    <t>ACTR8</t>
  </si>
  <si>
    <t>Actin-related protein 8</t>
  </si>
  <si>
    <t>TFGIVGQKMTTLQHRSQGDPEDPHDEHYLLA</t>
  </si>
  <si>
    <t>S(1)QGDPEDPHDEHYLLATQSK</t>
  </si>
  <si>
    <t>IWSKKMSNGTRRIPVSPEQARSYNKQMRPAI</t>
  </si>
  <si>
    <t>RIPVS(1)PEQAR</t>
  </si>
  <si>
    <t>E3 ubiquitin-protein ligase MARCH7</t>
  </si>
  <si>
    <t>PERLQKIKESLLLEDSEEEEGDLCRICQMAA</t>
  </si>
  <si>
    <t>ESLLLEDS(1)EEEEGDLCR</t>
  </si>
  <si>
    <t>SRIASSMSSTFFSRRSSQDSLNTRSLNSENS</t>
  </si>
  <si>
    <t>RS(0.763)S(0.176)QDS(0.027)LNT(0.034)R</t>
  </si>
  <si>
    <t>RIASSMSSTFFSRRSSQDSLNTRSLNSENSY</t>
  </si>
  <si>
    <t>RSS(1)QDSLNTR</t>
  </si>
  <si>
    <t>DSLNTRSLNSENSYVSPRILTASQSRSNVPS</t>
  </si>
  <si>
    <t>SLNSENS(0.001)YVS(0.999)PR</t>
  </si>
  <si>
    <t>LSDSSWRHSQVPRSSSMVLGSFGTDLMRERR</t>
  </si>
  <si>
    <t>S(0.024)S(0.024)S(0.951)MVLGSFGTDLMR</t>
  </si>
  <si>
    <t>CNOT10</t>
  </si>
  <si>
    <t>CCR4-NOT transcription complex subunit 10</t>
  </si>
  <si>
    <t>SSKSHDGDKFIPAPPSSPLRKQELENLKCSI</t>
  </si>
  <si>
    <t>FIPAPPS(0.555)S(0.445)PLRK</t>
  </si>
  <si>
    <t>SKSHDGDKFIPAPPSSPLRKQELENLKCSIL</t>
  </si>
  <si>
    <t>FIPAPPS(0.2)S(0.8)PLRK</t>
  </si>
  <si>
    <t>ZNF408</t>
  </si>
  <si>
    <t>Zinc finger protein 408</t>
  </si>
  <si>
    <t>GFPTLSRSPPGPAGSSPKQGRRYRCGECGKA</t>
  </si>
  <si>
    <t>SPPGPAGS(0.124)S(0.876)PK</t>
  </si>
  <si>
    <t>QCPPRAKTPEPGAQQSGFPTLSRSPPGPAGS</t>
  </si>
  <si>
    <t>TPEPGAQQS(0.523)GFPT(0.322)LS(0.077)RS(0.077)PPGPAGSSPK</t>
  </si>
  <si>
    <t>SKDKHRDRDSRHQQDSDLSAACSDADLHRHK</t>
  </si>
  <si>
    <t>HQQDS(1)DLS(1)AACS(1)DADLHRHK</t>
  </si>
  <si>
    <t>AVVYSSSSVPDKSKPSPQKDQALGDGIAPPQ</t>
  </si>
  <si>
    <t>SKPS(1)PQK</t>
  </si>
  <si>
    <t>AKIRIN1</t>
  </si>
  <si>
    <t>Akirin-1</t>
  </si>
  <si>
    <t>GATLKRPMEFEAALLSPGSPKRRRCAPLPGP</t>
  </si>
  <si>
    <t>RPMEFEAALLS(1)PGS(1)PK</t>
  </si>
  <si>
    <t>LKRPMEFEAALLSPGSPKRRRCAPLPGPTPG</t>
  </si>
  <si>
    <t>UCK1</t>
  </si>
  <si>
    <t>Uridine-cytidine kinase 1</t>
  </si>
  <si>
    <t>_____________MASAGGEDCESPAPEADR</t>
  </si>
  <si>
    <t>AS(0.616)AGGEDCES(0.382)PAPEADRPHQRPFLIGVS(0.002)GGTASGK</t>
  </si>
  <si>
    <t>_____MASAGGEDCESPAPEADRPHQRPFLI</t>
  </si>
  <si>
    <t>ASAGGEDCES(1)PAPEADRPHQRPFLIGVSGGTASGK</t>
  </si>
  <si>
    <t>WHRGGSNGRSYKRTFSEPGDHPGMLTSGKRS</t>
  </si>
  <si>
    <t>RTFS(1)EPGDHPGMLTSGK</t>
  </si>
  <si>
    <t>SAP30L</t>
  </si>
  <si>
    <t>Histone deacetylase complex subunit SAP30L</t>
  </si>
  <si>
    <t>VRNKRKRKTSDDGGDSPEHDTDIPEVDLFQL</t>
  </si>
  <si>
    <t>TSDDGGDS(1)PEHDTDIPEVDLFQLQVNTLRR</t>
  </si>
  <si>
    <t>MLXIP</t>
  </si>
  <si>
    <t>MLX-interacting protein</t>
  </si>
  <si>
    <t>_______MAADVFMCSPRRPRSRGRQVLLKP</t>
  </si>
  <si>
    <t>AADVFMCS(1)PR</t>
  </si>
  <si>
    <t>RQVLLKPQVSEDDDDSDTDEPSPPPASGAAT</t>
  </si>
  <si>
    <t>QVLLKPQVSEDDDDS(0.999)DT(0.001)DEPSPPPASGAATPAR</t>
  </si>
  <si>
    <t>PLEKHA5</t>
  </si>
  <si>
    <t>Pleckstrin homology domain-containing family A member 5</t>
  </si>
  <si>
    <t>KGSHFPVGVVPPRAKSPTPESSTIASYVTLR</t>
  </si>
  <si>
    <t>S(0.999)PT(0.001)PESSTIASYVTLRK</t>
  </si>
  <si>
    <t>ASNYNVTSDYAVHPMSPVGRTSRASKKVHNF</t>
  </si>
  <si>
    <t>ERPISMINEASNYNVTSDYAVHPMS(1)PVGR</t>
  </si>
  <si>
    <t>KGLNVIGASDQSPLQSPSNLRDNPFRTTQTR</t>
  </si>
  <si>
    <t>GLNVIGASDQS(0.005)PLQS(0.971)PS(0.024)NLRDNPFR</t>
  </si>
  <si>
    <t>QFYNKQSTLPRHSTLSSPKTMVNISDQTMHS</t>
  </si>
  <si>
    <t>HS(0.001)T(0.001)LS(0.668)S(0.331)PK</t>
  </si>
  <si>
    <t>RPINLSSSENKIVNVSLADLRGGNRPNTGPL</t>
  </si>
  <si>
    <t>IVNVS(1)LADLR</t>
  </si>
  <si>
    <t>TVKYKNEGPDYRLYKSEPELTTVAEVDESNG</t>
  </si>
  <si>
    <t>S(1)EPELTTVAEVDESNGEEK</t>
  </si>
  <si>
    <t>HPVTGEAVVTGHRRQSTDLPTGWEEAYTFEG</t>
  </si>
  <si>
    <t>RQS(0.846)T(0.154)DLPTGWEEAYTFEGAR</t>
  </si>
  <si>
    <t>YQGYSPQRTYRSEVSSPIQRGDVTIDRRHRA</t>
  </si>
  <si>
    <t>SEVS(0.034)S(0.966)PIQRGDVTIDRR</t>
  </si>
  <si>
    <t>HRAHHPKHVYVPDRRSVPAGLTLQSVSPQSL</t>
  </si>
  <si>
    <t>S(1)VPAGLTLQSVSPQSLQGK</t>
  </si>
  <si>
    <t>PDRRSVPAGLTLQSVSPQSLQGKTLSQDEGR</t>
  </si>
  <si>
    <t>SVPAGLTLQS(0.001)VS(0.999)PQSLQGK</t>
  </si>
  <si>
    <t>GPLYTEADRVIQRTNSMQQLEQWIKIQKGRG</t>
  </si>
  <si>
    <t>TNS(1)MQQLEQWIK</t>
  </si>
  <si>
    <t>XPO5</t>
  </si>
  <si>
    <t>Exportin-5</t>
  </si>
  <si>
    <t>LQENVNKYQQVKTDTSQESKAQANCRVGVAA</t>
  </si>
  <si>
    <t>TDT(0.035)S(0.933)QES(0.032)K</t>
  </si>
  <si>
    <t>BRF2</t>
  </si>
  <si>
    <t>Transcription factor IIIB 50 kDa subunit</t>
  </si>
  <si>
    <t>CPVPPVSTVTGDENISDSEIEQYLRTPQEVR</t>
  </si>
  <si>
    <t>RICPVPPVSTVTGDENIS(1)DSEIEQYLR</t>
  </si>
  <si>
    <t>VGNNSLGLPQGKRPASPALLLPPCMLKSPKR</t>
  </si>
  <si>
    <t>RPAS(1)PALLLPPCMLK</t>
  </si>
  <si>
    <t>CLSPN</t>
  </si>
  <si>
    <t>Claspin</t>
  </si>
  <si>
    <t>FRSPSPGLFRASLVSSASKSSGKLSEPSLPI</t>
  </si>
  <si>
    <t>ASLVS(0.005)S(0.911)AS(0.083)K</t>
  </si>
  <si>
    <t>SPSPGLFRASLVSSASKSSGKLSEPSLPIED</t>
  </si>
  <si>
    <t>ASLVS(0.012)S(0.05)AS(0.938)K</t>
  </si>
  <si>
    <t>VDKDLFETGLEDENNSPLEDEESLESIRAAV</t>
  </si>
  <si>
    <t>DLFETGLEDENNS(1)PLEDEESLESIR</t>
  </si>
  <si>
    <t>ENMEELLNLCSGKFTSQDASTPASSELNKQE</t>
  </si>
  <si>
    <t>FT(0.002)S(0.998)QDASTPASSELNK</t>
  </si>
  <si>
    <t>ELLNLCSGKFTSQDASTPASSELNKQEKESS</t>
  </si>
  <si>
    <t>FTSQDAS(0.988)T(0.012)PASSELNK</t>
  </si>
  <si>
    <t>LCSGKFTSQDASTPASSELNKQEKESSMGDP</t>
  </si>
  <si>
    <t>FTSQDAST(0.018)PAS(0.859)S(0.123)ELNK</t>
  </si>
  <si>
    <t>ETKDEKEMDKENNDGSSEIGKAVGFLSVPKS</t>
  </si>
  <si>
    <t>ENNDGS(1)S(1)EIGK</t>
  </si>
  <si>
    <t>TKDEKEMDKENNDGSSEIGKAVGFLSVPKSL</t>
  </si>
  <si>
    <t>TGRGTSFFPTAGGFRSPSPGLFRASLVSSAS</t>
  </si>
  <si>
    <t>GTSFFPT(0.002)AGGFRS(0.998)PS(1)PGLFR</t>
  </si>
  <si>
    <t>RGTSFFPTAGGFRSPSPGLFRASLVSSASKS</t>
  </si>
  <si>
    <t>SPS(1)PGLFR</t>
  </si>
  <si>
    <t>KSSGKLSEPSLPIEDSQDLYNASPEPKTLFL</t>
  </si>
  <si>
    <t>LSEPSLPIEDS(1)QDLYNAS(1)PEPK</t>
  </si>
  <si>
    <t>EPSLPIEDSQDLYNASPEPKTLFLGAGDFQF</t>
  </si>
  <si>
    <t>KDSSSKMGYFPTEEKSETDENSGKQPSKLDE</t>
  </si>
  <si>
    <t>MGYFPT(0.001)EEKS(0.994)ET(0.005)DENSGK</t>
  </si>
  <si>
    <t>MGYFPTEEKSETDENSGKQPSKLDEDDSCSL</t>
  </si>
  <si>
    <t>SETDENS(1)GK</t>
  </si>
  <si>
    <t>PSAPRNSRNFVFHTLSPVKAEAAKESSKSQV</t>
  </si>
  <si>
    <t>NFVFHTLS(1)PVK</t>
  </si>
  <si>
    <t>KNIDDASQMDLFHRDSDDDQTEEQLDESEAR</t>
  </si>
  <si>
    <t>NIDDASQMDLFHRDS(1)DDDQTEEQLDESEAR</t>
  </si>
  <si>
    <t>DENSGKQPSKLDEDDSCSLLTKESSHNSSFE</t>
  </si>
  <si>
    <t>SETDENSGKQPSKLDEDDS(1)CS(0.737)LLT(0.263)K</t>
  </si>
  <si>
    <t>SSKSQVKKRGPSFMTSPSPKHLKTDDSTSGL</t>
  </si>
  <si>
    <t>RGPSFMT(0.018)S(0.974)PS(0.008)PK</t>
  </si>
  <si>
    <t>KSQVKKRGPSFMTSPSPKHLKTDDSTSGLTR</t>
  </si>
  <si>
    <t>RGPS(0.05)FMT(0.05)S(0.279)PS(0.621)PK</t>
  </si>
  <si>
    <t>KAVGFLSVPKSLSSDSTLLLFKDSSSKMGYF</t>
  </si>
  <si>
    <t>SLSS(0.002)DS(0.977)T(0.021)LLLFK</t>
  </si>
  <si>
    <t>PKSLSSDSTLLLFKDSSSKMGYFPTEEKSET</t>
  </si>
  <si>
    <t>SLSSDSTLLLFKDS(0.911)S(0.038)S(0.051)K</t>
  </si>
  <si>
    <t>ETEDTNASPEKTTYDSAEEENKENLYAGKNT</t>
  </si>
  <si>
    <t>TTYDS(1)AEEENK</t>
  </si>
  <si>
    <t>GKNTKIKRIYKTVADSDESYMEKSLYQENLE</t>
  </si>
  <si>
    <t>TVADS(1)DESYMEK</t>
  </si>
  <si>
    <t>LRLYQERYLADGDLHSDGPGRMRKFRWKNID</t>
  </si>
  <si>
    <t>YLADGDLHS(1)DGPGR</t>
  </si>
  <si>
    <t>CLK4</t>
  </si>
  <si>
    <t>Dual specificity protein kinase CLK4</t>
  </si>
  <si>
    <t>SHQSRSKSHRRKRSRSIEDDEEGHLICQSGD</t>
  </si>
  <si>
    <t>S(1)IEDDEEGHLICQSGDVLR</t>
  </si>
  <si>
    <t>PLEKHA3</t>
  </si>
  <si>
    <t>Pleckstrin homology domain-containing family A member 3</t>
  </si>
  <si>
    <t>SSHSIKEPVSTLHRLSQRRRRTYSDTDSCSD</t>
  </si>
  <si>
    <t>EPVSTLHRLS(1)QR</t>
  </si>
  <si>
    <t>LVSPVSPSPVQMMKRSVSHPGSCSSERSSHS</t>
  </si>
  <si>
    <t>RS(0.5)VS(0.5)HPGSCSSER</t>
  </si>
  <si>
    <t>SPVSPSPVQMMKRSVSHPGSCSSERSSHSIK</t>
  </si>
  <si>
    <t>RSVS(1)HPGSCSSER</t>
  </si>
  <si>
    <t>VSTLHRLSQRRRRTYSDTDSCSDIPLEDPDR</t>
  </si>
  <si>
    <t>T(0.142)YS(0.856)DT(0.001)DSCSDIPLEDPDRPVHCSK</t>
  </si>
  <si>
    <t>NAATATSHSTASRSNSLVSTFTMEKRGFYES</t>
  </si>
  <si>
    <t>SNS(0.999)LVS(0.001)TFTMEK</t>
  </si>
  <si>
    <t>TATSHSTASRSNSLVSTFTMEKRGFYESLAK</t>
  </si>
  <si>
    <t>SNS(0.007)LVS(0.952)T(0.029)FT(0.011)MEK</t>
  </si>
  <si>
    <t>CACYBP</t>
  </si>
  <si>
    <t>Calcyclin-binding protein</t>
  </si>
  <si>
    <t>_____________MASEELQKDLEEVKVLLE</t>
  </si>
  <si>
    <t>AS(1)EELQK</t>
  </si>
  <si>
    <t>RRAGC;RRAGD</t>
  </si>
  <si>
    <t>Ras-related GTP-binding protein C;Ras-related GTP-binding protein D</t>
  </si>
  <si>
    <t>VVFHKMSPNETLFLESTNKICREDVSNSSFV;VVFHKMSPNETLFLESTNKIYKDDISNSSFV</t>
  </si>
  <si>
    <t>MSPNETLFLES(0.968)T(0.032)NK</t>
  </si>
  <si>
    <t>6284;6344</t>
  </si>
  <si>
    <t>RRAGC</t>
  </si>
  <si>
    <t>Ras-related GTP-binding protein C</t>
  </si>
  <si>
    <t>VGVTSHRSCGHQTSASSLKALTHNGTPRNAI</t>
  </si>
  <si>
    <t>SCGHQTSAS(0.643)S(0.357)LK</t>
  </si>
  <si>
    <t>GVTSHRSCGHQTSASSLKALTHNGTPRNAI_</t>
  </si>
  <si>
    <t>SCGHQTS(0.017)AS(0.14)S(0.843)LK</t>
  </si>
  <si>
    <t>_MSLQYGAEETPLAGSYGAADSFPKDFGYGV</t>
  </si>
  <si>
    <t>SLQYGAEETPLAGS(0.999)Y(0.001)GAADSFPK</t>
  </si>
  <si>
    <t>RC3H2</t>
  </si>
  <si>
    <t>Roquin-2</t>
  </si>
  <si>
    <t>VSSTLPVATQSPTPPSPLFSVDFRADFSESV</t>
  </si>
  <si>
    <t>APLVSSTLPVATQSPT(0.004)PPS(0.996)PLFSVDFR</t>
  </si>
  <si>
    <t>6285;6286</t>
  </si>
  <si>
    <t>DRFIVTDLSGHRKHSSTGDLLSLELQQAKSN</t>
  </si>
  <si>
    <t>HS(0.116)S(0.769)T(0.116)GDLLSLELQQAK</t>
  </si>
  <si>
    <t>AAGPSADSVTENKIGSPPKTPVSNVAATSAG</t>
  </si>
  <si>
    <t>IGS(0.994)PPKT(0.003)PVS(0.003)NVAATSAGPSNVGTELNSVPQK</t>
  </si>
  <si>
    <t>PVQQHQKEPPKQKKQSLGEDHVILEEQKTIL</t>
  </si>
  <si>
    <t>KQS(1)LGEDHVILEEQK</t>
  </si>
  <si>
    <t>WNSLDEGRHLTLNLLSKEIELRNGEVKKLNL</t>
  </si>
  <si>
    <t>HLT(0.5)LNLLS(0.5)KEIELRNGEVK</t>
  </si>
  <si>
    <t>PATZ1</t>
  </si>
  <si>
    <t>POZ-, AT hook-, and zinc finger-containing protein 1</t>
  </si>
  <si>
    <t>GKRGRGRPRKANLLDSMFGSPGGLREAGILP</t>
  </si>
  <si>
    <t>ANLLDS(0.587)MFGS(0.413)PGGLREAGILPCGLCGK</t>
  </si>
  <si>
    <t>RGRPRKANLLDSMFGSPGGLREAGILPCGLC</t>
  </si>
  <si>
    <t>ANLLDSMFGS(1)PGGLREAGILPCGLCGK</t>
  </si>
  <si>
    <t>IFRDVYHLNRHKLSHSGEKPYSCPVCGLRFK</t>
  </si>
  <si>
    <t>LSHS(1)GEK</t>
  </si>
  <si>
    <t>MKNK2</t>
  </si>
  <si>
    <t>MAP kinase-interacting serine/threonine-protein kinase 2</t>
  </si>
  <si>
    <t>AKKRGKKKKRGRATDSFSGRFEDVYQLQEDV</t>
  </si>
  <si>
    <t>AT(0.142)DS(0.653)FS(0.142)GRFEDVY(0.062)QLQEDVLGEGAHAR</t>
  </si>
  <si>
    <t>GQPVLVRATSRCLQLSPPSQSKLAQRRQRAS</t>
  </si>
  <si>
    <t>CLQLS(0.992)PPS(0.008)QSK</t>
  </si>
  <si>
    <t>PARVB</t>
  </si>
  <si>
    <t>Beta-parvin</t>
  </si>
  <si>
    <t>______________MSSAPRSPTPRPRRMKK</t>
  </si>
  <si>
    <t>S(0.919)S(0.009)APRS(0.066)PT(0.006)PRPR</t>
  </si>
  <si>
    <t>_________MSSAPRSPTPRPRRMKKDESFL</t>
  </si>
  <si>
    <t>S(0.01)S(0.01)APRS(0.961)PT(0.019)PRPR</t>
  </si>
  <si>
    <t>ZNF286A</t>
  </si>
  <si>
    <t>Zinc finger protein 286A</t>
  </si>
  <si>
    <t>_______MGALSSQDSPHFQEKSTEEGEVAA</t>
  </si>
  <si>
    <t>GALSSQDS(1)PHFQEK</t>
  </si>
  <si>
    <t>GPBP1L1</t>
  </si>
  <si>
    <t>Vasculin-like protein 1</t>
  </si>
  <si>
    <t>QHDFVPAWLNFSTPQSAKSPTATFEKHGEHL</t>
  </si>
  <si>
    <t>AQHDFVPAWLNFS(0.003)T(0.016)PQS(0.507)AKS(0.401)PT(0.07)AT(0.003)FEK</t>
  </si>
  <si>
    <t>FVPAWLNFSTPQSAKSPTATFEKHGEHLPRG</t>
  </si>
  <si>
    <t>S(0.999)PT(0.001)ATFEK</t>
  </si>
  <si>
    <t>QNGLALPVVEEGEVLSHSLEAEHRLLKAMGW</t>
  </si>
  <si>
    <t>ENGEEGCHQNGLALPVVEEGEVLS(0.691)HS(0.309)LEAEHR</t>
  </si>
  <si>
    <t>GLALPVVEEGEVLSHSLEAEHRLLKAMGWQE</t>
  </si>
  <si>
    <t>ENGEEGCHQNGLALPVVEEGEVLS(0.023)HS(0.977)LEAEHR</t>
  </si>
  <si>
    <t>ISVTKPVVLASGAALSSPKESPSSTTPPIEI</t>
  </si>
  <si>
    <t>ESAFTSPISVTKPVVLAS(0.002)GAALS(0.847)S(0.15)PK</t>
  </si>
  <si>
    <t>PRGEGRFGVSRRRHNSSDGFFNNGPLRTAGD</t>
  </si>
  <si>
    <t>HNS(0.985)S(0.015)DGFFNNGPLR</t>
  </si>
  <si>
    <t>RGEGRFGVSRRRHNSSDGFFNNGPLRTAGDS</t>
  </si>
  <si>
    <t>HNS(0.328)S(0.672)DGFFNNGPLR</t>
  </si>
  <si>
    <t>FGKNGFLQSRSSSLFSPWRSTCKAEFEDSDT</t>
  </si>
  <si>
    <t>SSSLFS(1)PWR</t>
  </si>
  <si>
    <t>GQGALDPNGTRVRHGSGPPSSGGGLYRDMGA</t>
  </si>
  <si>
    <t>HGS(1)GPPSSGGGLYR</t>
  </si>
  <si>
    <t>LDPNGTRVRHGSGPPSSGGGLYRDMGAQGGR</t>
  </si>
  <si>
    <t>HGS(0.209)GPPS(0.646)S(0.144)GGGLYR</t>
  </si>
  <si>
    <t>FPAGHSVIQLARRQDSDLVQCGVTSPSSAEA</t>
  </si>
  <si>
    <t>RQDS(1)DLVQCGVTSPSSAEATGK</t>
  </si>
  <si>
    <t>LARRQDSDLVQCGVTSPSSAEATGKLAVDTF</t>
  </si>
  <si>
    <t>RQDSDLVQCGVT(0.01)S(0.987)PS(0.004)SAEATGK</t>
  </si>
  <si>
    <t>SENP2</t>
  </si>
  <si>
    <t>Sentrin-specific protease 2</t>
  </si>
  <si>
    <t>LRLGSGSNGLLRRKVSIIETKEKNCSGKERD</t>
  </si>
  <si>
    <t>RKVS(1)IIETK</t>
  </si>
  <si>
    <t>EPDLSEEVSARLRLGSGSNGLLRRKVSIIET</t>
  </si>
  <si>
    <t>LGS(0.95)GS(0.05)NGLLR</t>
  </si>
  <si>
    <t>ZFYVE28</t>
  </si>
  <si>
    <t>Lateral signaling target protein 2 homolog</t>
  </si>
  <si>
    <t>GDSREDVVERLREKCSPGGVIGASYAAGLAK</t>
  </si>
  <si>
    <t>CS(1)PGGVIGASYAAGLAK</t>
  </si>
  <si>
    <t>NCOA5</t>
  </si>
  <si>
    <t>Nuclear receptor coactivator 5</t>
  </si>
  <si>
    <t>DPYGFGDSRDSRRDRSPIRGSPRREPRDGRN</t>
  </si>
  <si>
    <t>DRS(1)PIRGS(1)PR</t>
  </si>
  <si>
    <t>LRDHRHSRDLRDHRDSRSVRDVRDVRDLRDF</t>
  </si>
  <si>
    <t>DS(0.617)RS(0.383)VRDVR</t>
  </si>
  <si>
    <t>CSVIVVNKQTKDYAESVGRKVRDLGMVVDLI</t>
  </si>
  <si>
    <t>DYAES(1)VGRK</t>
  </si>
  <si>
    <t>RDMRDSRDPMYRREGSYDRYLRMDDYCRRKD</t>
  </si>
  <si>
    <t>REGS(1)YDRYLR</t>
  </si>
  <si>
    <t>__________MNTAPSRPSPTRRDPYGFGDS</t>
  </si>
  <si>
    <t>MNT(0.01)APS(0.893)RPS(0.079)PT(0.018)R</t>
  </si>
  <si>
    <t>_______MNTAPSRPSPTRRDPYGFGDSRDS</t>
  </si>
  <si>
    <t>MNT(0.003)APS(0.123)RPS(0.871)PT(0.003)R</t>
  </si>
  <si>
    <t>IINYLRERKERLMRSSTDSLPGPISRQPLGA</t>
  </si>
  <si>
    <t>S(0.216)S(0.506)T(0.216)DS(0.062)LPGPISR</t>
  </si>
  <si>
    <t>TANC2</t>
  </si>
  <si>
    <t>Protein TANC2</t>
  </si>
  <si>
    <t>STNATAKDCSYGAVTSPTSTLESRDSGIIAT</t>
  </si>
  <si>
    <t>DCSYGAVT(0.038)S(0.946)PT(0.014)S(0.002)TLESR</t>
  </si>
  <si>
    <t>NLYRQLSRDSRQGQTSPIKPKRPFVESNV__</t>
  </si>
  <si>
    <t>QGQT(0.048)S(0.952)PIKPK</t>
  </si>
  <si>
    <t>ALSCHGTRMRQIASDSPHASPKHVDANRELP</t>
  </si>
  <si>
    <t>QIAS(0.003)DS(0.997)PHAS(1)PK</t>
  </si>
  <si>
    <t>LKPAYERSCDELSPVSPTQGGYPSEPTRSRT</t>
  </si>
  <si>
    <t>SCDELS(0.001)PVS(0.979)PT(0.019)QGGYPSEPTR</t>
  </si>
  <si>
    <t>YRGGVRYSQTPQIGRSQSASYYPVCHSKLDL</t>
  </si>
  <si>
    <t>S(0.606)QS(0.371)AS(0.023)YYPVCHSK</t>
  </si>
  <si>
    <t>RASPPAESMSVYRSQSGSPVRYQQETSVSQL</t>
  </si>
  <si>
    <t>S(0.089)QS(0.578)GS(0.333)PVRYQQETSVSQLPGRPK</t>
  </si>
  <si>
    <t>SPPAESMSVYRSQSGSPVRYQQETSVSQLPG</t>
  </si>
  <si>
    <t>SQS(0.001)GS(0.999)PVRYQQETSVSQLPGRPK</t>
  </si>
  <si>
    <t>CHSKLDLERSSSQLGSPDVSHLIRRPISVNP</t>
  </si>
  <si>
    <t>SSSQLGS(1)PDVSHLIR</t>
  </si>
  <si>
    <t>GSHQVFDFRSSSSVGSPTRQTYQSTSPALSP</t>
  </si>
  <si>
    <t>SSSSVGS(1)PTR</t>
  </si>
  <si>
    <t>METTL14</t>
  </si>
  <si>
    <t>N6-adenosine-methyltransferase subunit METTL14</t>
  </si>
  <si>
    <t>YLTGCTEEIERLRPKSPPPKSKSDRGGGAPR</t>
  </si>
  <si>
    <t>LRPKS(1)PPPK</t>
  </si>
  <si>
    <t>CWC22</t>
  </si>
  <si>
    <t>Pre-mRNA-splicing factor CWC22 homolog</t>
  </si>
  <si>
    <t>FDYSRSDYEHSRRGRSYDSSMESRNRDREKR</t>
  </si>
  <si>
    <t>RGRS(1)YDSSMESR</t>
  </si>
  <si>
    <t>RSDYEHSRRGRSYDSSMESRNRDREKRRERE</t>
  </si>
  <si>
    <t>RGRS(0.999)Y(0.001)DS(0.054)S(0.933)MES(0.012)R</t>
  </si>
  <si>
    <t>RSKSKEMNRKHSGSRSDEDRYQNGAERRWEK</t>
  </si>
  <si>
    <t>HSGS(0.001)RS(0.999)DEDRYQNGAER</t>
  </si>
  <si>
    <t>NKHGDPKKKRGERRNSFSENEKHTHRIKDSE</t>
  </si>
  <si>
    <t>RNS(1)FS(1)ENEK</t>
  </si>
  <si>
    <t>HGDPKKKRGERRNSFSENEKHTHRIKDSENF</t>
  </si>
  <si>
    <t>SGHDRRENLNSYQRNSSPEDRYEEQERSPRD</t>
  </si>
  <si>
    <t>NS(0.62)S(0.38)PEDRYEEQER</t>
  </si>
  <si>
    <t>GHDRRENLNSYQRNSSPEDRYEEQERSPRDR</t>
  </si>
  <si>
    <t>NS(0.046)S(0.953)PEDRYEEQERSPR</t>
  </si>
  <si>
    <t>QRNSSPEDRYEEQERSPRDRDYFDYSRSDYE</t>
  </si>
  <si>
    <t>NS(0.121)S(0.879)PEDRYEEQERS(1)PR</t>
  </si>
  <si>
    <t>NCKAP5L</t>
  </si>
  <si>
    <t>Nck-associated protein 5-like</t>
  </si>
  <si>
    <t>YGSPQEKSLDKAGSESPHPGRRTPGNSSKKP</t>
  </si>
  <si>
    <t>AGSES(1)PHPGRR</t>
  </si>
  <si>
    <t>RRTEATKNKEGAGGGSPLRREVKMEARKLEA</t>
  </si>
  <si>
    <t>EGAGGGS(1)PLRR</t>
  </si>
  <si>
    <t>TKVVPRPGAPLVTKESPKPDKGKGPPWADCG</t>
  </si>
  <si>
    <t>ES(1)PKPDK</t>
  </si>
  <si>
    <t>GPGPPAAPPPALDALSPFLRKKAQILEVLRA</t>
  </si>
  <si>
    <t>EVCWEQQLRPGGPGPPAAPPPALDALS(1)PFLRK</t>
  </si>
  <si>
    <t>EAKGGIRGAVALGTNSLKQQEPGLMGDPGAR</t>
  </si>
  <si>
    <t>GAVALGT(0.056)NS(0.944)LK</t>
  </si>
  <si>
    <t>PNKSPHSSPTKLPSKSPTKVVPRPGAPLVTK</t>
  </si>
  <si>
    <t>LPS(0.028)KS(0.968)PT(0.004)K</t>
  </si>
  <si>
    <t>HSSSQVKSKLQIGPPSPGEAQGPLLPSPARG</t>
  </si>
  <si>
    <t>LQIGPPS(1)PGEAQGPLLPS(1)PAR</t>
  </si>
  <si>
    <t>NSRIPCRNSGSDGSPSPLLARRGLGGGELSP</t>
  </si>
  <si>
    <t>NS(0.054)GS(0.944)DGS(0.002)PS(1)PLLAR</t>
  </si>
  <si>
    <t>AKVPTSAPSLGKPNKSPHSSPTKLPSKSPTK</t>
  </si>
  <si>
    <t>S(1)PHS(0.92)S(0.08)PTK</t>
  </si>
  <si>
    <t>PPTSEKSPSPGGPQLSPQLPRNSRIPCRNSG</t>
  </si>
  <si>
    <t>SPSPGGPQLS(1)PQLPR</t>
  </si>
  <si>
    <t>YENILDLSRSTFRGPSPEPPPSPLQVPTYPQ</t>
  </si>
  <si>
    <t>S(0.019)T(0.021)FRGPS(0.955)PEPPPS(0.723)PLQVPT(0.132)Y(0.146)PQLT(0.004)LEVPQAPEVLR</t>
  </si>
  <si>
    <t>YSSHSMGARVDLEPVSPRSCLTKVELAKSRL</t>
  </si>
  <si>
    <t>VDLEPVS(1)PR</t>
  </si>
  <si>
    <t>MSL2</t>
  </si>
  <si>
    <t>E3 ubiquitin-protein ligase MSL2</t>
  </si>
  <si>
    <t>KAVKEKIPSHHFMPGSPTKTVYKKPQEKKGC</t>
  </si>
  <si>
    <t>IPSHHFMPGS(0.998)PT(0.002)K</t>
  </si>
  <si>
    <t>VRNASTSTSVINVTGSPVTTFLAASTHDDKS</t>
  </si>
  <si>
    <t>NASTSTSVINVT(0.025)GS(0.969)PVT(0.005)TFLAASTHDDK</t>
  </si>
  <si>
    <t>CTAATPKIAKLNRKRSRSESDSEKVQPLPIS</t>
  </si>
  <si>
    <t>RS(0.603)RS(0.394)ES(0.003)DSEK</t>
  </si>
  <si>
    <t>AATPKIAKLNRKRSRSESDSEKVQPLPISTI</t>
  </si>
  <si>
    <t>RS(0.013)RS(0.986)ES(0.001)DS(0.001)EK</t>
  </si>
  <si>
    <t>RAVER2</t>
  </si>
  <si>
    <t>Ribonucleoprotein PTB-binding 2</t>
  </si>
  <si>
    <t>QGSESQHALEKCIAYSPPFGDYAQVSSLRNE</t>
  </si>
  <si>
    <t>CIAYS(1)PPFGDYAQVSSLRNEK</t>
  </si>
  <si>
    <t>NPYLNLASVLPSVCLSSPASKTTLHKTGIAS</t>
  </si>
  <si>
    <t>NPYLNLASVLPS(0.08)VCLS(0.562)S(0.358)PAS(0.001)K</t>
  </si>
  <si>
    <t>PYLNLASVLPSVCLSSPASKTTLHKTGIASS</t>
  </si>
  <si>
    <t>NPYLNLASVLPS(0.01)VCLS(0.134)S(0.842)PAS(0.014)K</t>
  </si>
  <si>
    <t>ZBTB26</t>
  </si>
  <si>
    <t>Zinc finger and BTB domain-containing protein 26</t>
  </si>
  <si>
    <t>KQPMDSKEGCEPQSASPQSKEQQGDARGSPK</t>
  </si>
  <si>
    <t>EGCEPQSAS(1)PQSK</t>
  </si>
  <si>
    <t>PGATGPPLKPAVTLTSTPTQGESKRITLVLQ</t>
  </si>
  <si>
    <t>PAVTLTS(0.661)T(0.304)PT(0.035)QGESK</t>
  </si>
  <si>
    <t>PVVGKKRKRNTSSDNSDVEVMPAQSPREDEE</t>
  </si>
  <si>
    <t>RNT(0.308)S(0.384)S(0.308)DNS(1)DVEVMPAQS(1)PREDEESSIQK</t>
  </si>
  <si>
    <t>SVVKVLSASEVAALSSPASSAPHSGGKTGME</t>
  </si>
  <si>
    <t>VLSASEVAALS(0.174)S(0.744)PAS(0.036)S(0.046)APHSGGK</t>
  </si>
  <si>
    <t>ZFP14</t>
  </si>
  <si>
    <t>Zinc finger protein 14 homolog</t>
  </si>
  <si>
    <t>RYCPDLESRYRTNTLSPEKDIYEIYSFQWDI</t>
  </si>
  <si>
    <t>YRTNTLS(0.999)PEK</t>
  </si>
  <si>
    <t>KIAA1551</t>
  </si>
  <si>
    <t>Uncharacterized protein KIAA1551</t>
  </si>
  <si>
    <t>IKNSSSEEEKQKEQCSPLDTNSCKQGERTSD</t>
  </si>
  <si>
    <t>EQCS(1)PLDTNSCK</t>
  </si>
  <si>
    <t>NKDVYKKHSSLGQSLSPEKIKLKLKSVSFKQ</t>
  </si>
  <si>
    <t>HSSLGQSLS(1)PEK</t>
  </si>
  <si>
    <t>FKCTERESISLTKLESSPRKLHKDKRQENKH</t>
  </si>
  <si>
    <t>LES(0.5)S(0.5)PRK</t>
  </si>
  <si>
    <t>KCTERESISLTKLESSPRKLHKDKRQENKHK</t>
  </si>
  <si>
    <t>LES(0.191)S(0.809)PRK</t>
  </si>
  <si>
    <t>LTYPDYRPPPKLYRYSPQSFLPDSTIQKQNF</t>
  </si>
  <si>
    <t>LYRYS(0.998)PQS(0.002)FLPDSTIQK</t>
  </si>
  <si>
    <t>TPPDGKSHFPELQDDSRKDTPKTKHKSLPRT</t>
  </si>
  <si>
    <t>SHFPELQDDS(0.5)RKDT(0.5)PK</t>
  </si>
  <si>
    <t>TYKQMYLEKRSRSLGSSPVK___________</t>
  </si>
  <si>
    <t>SLGS(0.835)S(0.165)PVK</t>
  </si>
  <si>
    <t>YKQMYLEKRSRSLGSSPVK____________</t>
  </si>
  <si>
    <t>SLGS(0.055)S(0.945)PVK</t>
  </si>
  <si>
    <t>TTAVGISKPANIHVKSPCSVVGNSNSQNKIS</t>
  </si>
  <si>
    <t>S(1)PCSVVGNSNSQNK</t>
  </si>
  <si>
    <t>EPB41L5</t>
  </si>
  <si>
    <t>Band 4.1-like protein 5</t>
  </si>
  <si>
    <t>EVVKLTEKCLNNVIESPGLNVMRVPPDFKSN</t>
  </si>
  <si>
    <t>CLNNVIES(1)PGLNVMR</t>
  </si>
  <si>
    <t>LKDTSEKLKQLEMENSPLLSPRSNIDVNINS</t>
  </si>
  <si>
    <t>QLEMENS(1)PLLSPR</t>
  </si>
  <si>
    <t>NGSQQAWGMRSALPVSPSISSAPVPVEIENL</t>
  </si>
  <si>
    <t>S(0.001)ALPVS(0.991)PS(0.009)ISSAPVPVEIENLPQS(0.539)PGT(0.461)DQHDRK</t>
  </si>
  <si>
    <t>ISSAPVPVEIENLPQSPGTDQHDRKCIPLNI</t>
  </si>
  <si>
    <t>SALPVSPSISSAPVPVEIENLPQS(0.893)PGT(0.106)DQHDRK</t>
  </si>
  <si>
    <t>KTNKARRSTSFERRPSKRYSRRTLQMKACAT</t>
  </si>
  <si>
    <t>STSFERRPS(1)K</t>
  </si>
  <si>
    <t>GPN1</t>
  </si>
  <si>
    <t>GPN-loop GTPase 1</t>
  </si>
  <si>
    <t>MGSVALDAGTAKDSLSPVLHPSDLILTRGTL</t>
  </si>
  <si>
    <t>DS(0.001)LS(0.999)PVLHPSDLILTR</t>
  </si>
  <si>
    <t>ILTRGTLDEEDEEADSDTDDIDHRVTEESHE</t>
  </si>
  <si>
    <t>GTLDEEDEEADS(1)DTDDIDHR</t>
  </si>
  <si>
    <t>EPB41L4A</t>
  </si>
  <si>
    <t>Band 4.1-like protein 4A</t>
  </si>
  <si>
    <t>APSPVKSFKKAKNENSPDTQRSKSHAPWEEN</t>
  </si>
  <si>
    <t>AKNENS(1)PDTQR</t>
  </si>
  <si>
    <t>MENGENEGTIKIIAPSPVKSFKKAKNENSPD</t>
  </si>
  <si>
    <t>IIAPS(1)PVK</t>
  </si>
  <si>
    <t>CELSR2</t>
  </si>
  <si>
    <t>Cadherin EGF LAG seven-pass G-type receptor 2</t>
  </si>
  <si>
    <t>ALTTKSTLTSSYNCPSPYADGRLYQPYGDSA</t>
  </si>
  <si>
    <t>STLTSSYNCPS(1)PYADGR</t>
  </si>
  <si>
    <t>SRA1</t>
  </si>
  <si>
    <t>Steroid receptor RNA activator 1</t>
  </si>
  <si>
    <t>RRSLLTKRVAAPQDGSPRVPASETSPGPPPM</t>
  </si>
  <si>
    <t>RVAAPQDGS(1)PRVPAS(0.128)ET(0.474)S(0.398)PGPPPMGPPPPSSK</t>
  </si>
  <si>
    <t>AAPQDGSPRVPASETSPGPPPMGPPPPSSKA</t>
  </si>
  <si>
    <t>VPAS(0.002)ET(0.122)S(0.876)PGPPPMGPPPPSSK</t>
  </si>
  <si>
    <t>SEPSECS</t>
  </si>
  <si>
    <t>O-phosphoseryl-tRNA(Sec) selenium transferase</t>
  </si>
  <si>
    <t>ALKLDNVLLDTYQDASS______________</t>
  </si>
  <si>
    <t>LDNVLLDTYQDAS(0.5)S(0.5)</t>
  </si>
  <si>
    <t>LKLDNVLLDTYQDASS_______________</t>
  </si>
  <si>
    <t>JPH1</t>
  </si>
  <si>
    <t>Junctophilin-1</t>
  </si>
  <si>
    <t>NPEEKVPEKPPTPKESPHFYRKGTTPPRSPE</t>
  </si>
  <si>
    <t>ES(1)PHFYR</t>
  </si>
  <si>
    <t>PRSPEASPKHSHSPASSPKPLKKQNPSSGAR</t>
  </si>
  <si>
    <t>HS(0.454)HS(0.546)PAS(0.954)S(0.046)PK</t>
  </si>
  <si>
    <t>QSSSALVHKPSANKWSPSKSVTKPVAKESKA</t>
  </si>
  <si>
    <t>PS(0.006)ANKWS(0.966)PS(0.028)K</t>
  </si>
  <si>
    <t>GVRQSVPYGMATVIRSPLRTSLASLRSEQSN</t>
  </si>
  <si>
    <t>QSVPYGMATVIRS(1)PLR</t>
  </si>
  <si>
    <t>AELAGKKKGGLFRRGSLLGSMKLRKSESKSS</t>
  </si>
  <si>
    <t>RGS(1)LLGSMK</t>
  </si>
  <si>
    <t>VPYGMATVIRSPLRTSLASLRSEQSNGSVLH</t>
  </si>
  <si>
    <t>SPLRT(0.174)S(0.825)LASLR</t>
  </si>
  <si>
    <t>ARFGAP3</t>
  </si>
  <si>
    <t>ADP-ribosylation factor GTPase-activating protein 3</t>
  </si>
  <si>
    <t>HGTDLWLDSCVVPPLSPPPKEEDFFASHVSP</t>
  </si>
  <si>
    <t>HGTDLWLDSCVVPPLS(1)PPPK</t>
  </si>
  <si>
    <t>KKPNQAKKGLGAKKGSLGAQKLANTCFNEIE</t>
  </si>
  <si>
    <t>KGS(1)LGAQK</t>
  </si>
  <si>
    <t>ETRARLERLSASSSISSADLFEEPRKQPAGN</t>
  </si>
  <si>
    <t>LSASSS(0.003)IS(0.862)S(0.135)ADLFEEPRK</t>
  </si>
  <si>
    <t>SSSSYFDEPVELRSSSFSSWDDSSDSYWKKE</t>
  </si>
  <si>
    <t>S(0.112)S(0.112)S(0.586)FS(0.189)S(0.001)WDDSSDSYWK</t>
  </si>
  <si>
    <t>ISHSVTSDMQTIEQESPIMAKPRKKYNDDSD</t>
  </si>
  <si>
    <t>SVISHSVTSDMQTIEQES(1)PIMAK</t>
  </si>
  <si>
    <t>ALG13</t>
  </si>
  <si>
    <t>Putative bifunctional UDP-N-acetylglucosamine transferase and deubiquitinase ALG13</t>
  </si>
  <si>
    <t>ENIPEGYNKGTEETKSPENPSKMPFPYKVLK</t>
  </si>
  <si>
    <t>S(1)PENPSK</t>
  </si>
  <si>
    <t>STANLSLQDRKSCSMSPQDTVTSYNYPQKMM</t>
  </si>
  <si>
    <t>SCSMS(1)PQDTVTSYNYPQK</t>
  </si>
  <si>
    <t>LYKMHKGWKNYCSQKSLNEASMDEYLGSLGL</t>
  </si>
  <si>
    <t>S(1)LNEASMDEYLGSLGLFRK</t>
  </si>
  <si>
    <t>SSU72</t>
  </si>
  <si>
    <t>RNA polymerase II subunit A C-terminal domain phosphatase SSU72</t>
  </si>
  <si>
    <t>_____________MPSSPLRVAVVCSSNQNR</t>
  </si>
  <si>
    <t>PS(0.612)S(0.388)PLRVAVVCSSNQNR</t>
  </si>
  <si>
    <t>____________MPSSPLRVAVVCSSNQNRS</t>
  </si>
  <si>
    <t>PS(0.09)S(0.91)PLRVAVVCSSNQNR</t>
  </si>
  <si>
    <t>POLM</t>
  </si>
  <si>
    <t>DNA-directed DNA/RNA polymerase mu</t>
  </si>
  <si>
    <t>RLQDQGLILYHQHQHSCCESPTRLAQQSHMD</t>
  </si>
  <si>
    <t>LQDQGLILYHQHQHS(0.66)CCES(0.301)PT(0.039)R</t>
  </si>
  <si>
    <t>QGLILYHQHQHSCCESPTRLAQQSHMDAFER</t>
  </si>
  <si>
    <t>LQDQGLILYHQHQHS(0.034)CCES(0.961)PT(0.005)R</t>
  </si>
  <si>
    <t>____MLPKRRRARVGSPSGDAASSTPPSTRF</t>
  </si>
  <si>
    <t>VGS(0.98)PS(0.02)GDAASSTPPSTR</t>
  </si>
  <si>
    <t>__MLPKRRRARVGSPSGDAASSTPPSTRFPG</t>
  </si>
  <si>
    <t>VGS(0.472)PS(0.526)GDAAS(0.001)S(0.001)TPPSTRFPGVAIYLVEPR</t>
  </si>
  <si>
    <t>PARD6A</t>
  </si>
  <si>
    <t>Partitioning defective 6 homolog alpha</t>
  </si>
  <si>
    <t>SSGWGSRIRGDGSGFSL______________</t>
  </si>
  <si>
    <t>IRGDGSGFS(1)L</t>
  </si>
  <si>
    <t>GPCPD1</t>
  </si>
  <si>
    <t>Glycerophosphocholine phosphodiesterase GPCPD1</t>
  </si>
  <si>
    <t>KLTLEGLEEDDDDRVSPTVLHKMSNSLEISL</t>
  </si>
  <si>
    <t>LTLEGLEEDDDDRVS(0.997)PT(0.003)VLHK</t>
  </si>
  <si>
    <t>UBE2T</t>
  </si>
  <si>
    <t>Ubiquitin-conjugating enzyme E2 T</t>
  </si>
  <si>
    <t>MLDNLPEAGDSRVHNSTQKRKASQLVGIEKK</t>
  </si>
  <si>
    <t>VHNS(0.997)T(0.003)QK</t>
  </si>
  <si>
    <t>NGRN</t>
  </si>
  <si>
    <t>Neugrin</t>
  </si>
  <si>
    <t>GVAGPGPIGREPDPDSDWEPEERELQEVEST</t>
  </si>
  <si>
    <t>GVAGPGPIGREPDPDS(1)DWEPEERELQEVESTLK</t>
  </si>
  <si>
    <t>NOP10</t>
  </si>
  <si>
    <t>H/ACA ribonucleoprotein complex subunit 3</t>
  </si>
  <si>
    <t>VYTLKKFDPMGQQTCSAHPARFSPDDKYSRH</t>
  </si>
  <si>
    <t>KFDPMGQQT(0.022)CS(0.931)AHPARFS(0.048)PDDK</t>
  </si>
  <si>
    <t>DPMGQQTCSAHPARFSPDDKYSRHRITIKKR</t>
  </si>
  <si>
    <t>KFDPMGQQTCSAHPARFS(1)PDDK</t>
  </si>
  <si>
    <t>CD320</t>
  </si>
  <si>
    <t>CD320 antigen</t>
  </si>
  <si>
    <t>PLTWRCDRDLDCSDGSDEEECRIEPCTQKGQ</t>
  </si>
  <si>
    <t>CDRDLDCSDGS(1)DEEECRIEPCTQK</t>
  </si>
  <si>
    <t>DMAP1</t>
  </si>
  <si>
    <t>DNA methyltransferase 1-associated protein 1</t>
  </si>
  <si>
    <t>VVGAPLTPNSRKRRESASSSSSVKKAKKP__</t>
  </si>
  <si>
    <t>RRES(1)ASSSSSVK</t>
  </si>
  <si>
    <t>UBN1</t>
  </si>
  <si>
    <t>Ubinuclein-1</t>
  </si>
  <si>
    <t>MLEEEKDKEQRDRICSDEEEDEEKGGRRIMG</t>
  </si>
  <si>
    <t>ICS(1)DEEEDEEK</t>
  </si>
  <si>
    <t>ASGGLANPPPVNLEDSLDEDLIRNPASSVEA</t>
  </si>
  <si>
    <t>ELPSQASGGLANPPPVNLEDS(0.725)LDEDLIRNPAS(0.136)S(0.136)VEAVS(0.002)K</t>
  </si>
  <si>
    <t>GASGTVLLAGSSLMASPYKSSSPKLSGAMSS</t>
  </si>
  <si>
    <t>GASGTVLLAGSSLMAS(1)PYK</t>
  </si>
  <si>
    <t>GDSSGGTQGVAKLLTSPSLKPSAVSSVTSST</t>
  </si>
  <si>
    <t>LLT(0.098)S(0.693)PS(0.122)LKPS(0.022)AVS(0.028)S(0.036)VT(0.001)SSTSLSK</t>
  </si>
  <si>
    <t>VFHAGTQQQKNFTPPSPFANKLQGPKASPTQ</t>
  </si>
  <si>
    <t>NFTPPS(1)PFANK</t>
  </si>
  <si>
    <t>GGFYINSGTLQFRQASESEDDFIKEKKKKSP</t>
  </si>
  <si>
    <t>QAS(1)ES(1)EDDFIK</t>
  </si>
  <si>
    <t>FYINSGTLQFRQASESEDDFIKEKKKKSPKK</t>
  </si>
  <si>
    <t>ISYNA1</t>
  </si>
  <si>
    <t>Inositol-3-phosphate synthase 1</t>
  </si>
  <si>
    <t>SLLSFLFKAPLVPPGSPVVNALFRQRSCIEN</t>
  </si>
  <si>
    <t>APLVPPGS(1)PVVNALFR</t>
  </si>
  <si>
    <t>GSTLTAAVLANRLRLSWPTRSGRKEANYYGS</t>
  </si>
  <si>
    <t>LRLS(1)WPTR</t>
  </si>
  <si>
    <t>BRD7</t>
  </si>
  <si>
    <t>Bromodomain-containing protein 7</t>
  </si>
  <si>
    <t>VSTYGVRKAMGISIPSPVMENNFVDLTEDTE</t>
  </si>
  <si>
    <t>AMGISIPS(1)PVMENNFVDLTEDTEEPKK</t>
  </si>
  <si>
    <t>QSGEDGGCWQREREDSGDAEAHAFKSPSKEN</t>
  </si>
  <si>
    <t>EREDS(1)GDAEAHAFK</t>
  </si>
  <si>
    <t>REREDSGDAEAHAFKSPSKENKKKDKDMLED</t>
  </si>
  <si>
    <t>EREDSGDAEAHAFKS(0.999)PS(0.001)K</t>
  </si>
  <si>
    <t>REDSGDAEAHAFKSPSKENKKKDKDMLEDKF</t>
  </si>
  <si>
    <t>EREDS(1)GDAEAHAFKS(0.219)PS(0.781)K</t>
  </si>
  <si>
    <t>DCP1A</t>
  </si>
  <si>
    <t>mRNA-decapping enzyme 1A</t>
  </si>
  <si>
    <t>FQQTVTRSSDLERKASSPSPLTIGTPESQRK</t>
  </si>
  <si>
    <t>AS(0.763)S(0.229)PS(0.008)PLTIGT(0.943)PES(0.057)QR</t>
  </si>
  <si>
    <t>QQTVTRSSDLERKASSPSPLTIGTPESQRKP</t>
  </si>
  <si>
    <t>AS(0.002)S(0.982)PS(0.017)PLTIGTPESQR</t>
  </si>
  <si>
    <t>TVTRSSDLERKASSPSPLTIGTPESQRKPSI</t>
  </si>
  <si>
    <t>AS(0.076)S(0.924)PS(1)PLTIGTPESQR</t>
  </si>
  <si>
    <t>EEETRRSQQAARDKQSPSQANGCSDHRPIDI</t>
  </si>
  <si>
    <t>DKQS(0.999)PS(0.001)QANGCSDHRPIDILEMLSR</t>
  </si>
  <si>
    <t>ETRRSQQAARDKQSPSQANGCSDHRPIDILE</t>
  </si>
  <si>
    <t>DKQS(0.112)PS(0.888)QANGCSDHRPIDILEMLSR</t>
  </si>
  <si>
    <t>IQTQPLGKGAMVASFSPAAGQLATPESFIEP</t>
  </si>
  <si>
    <t>GAMVAS(0.017)FS(0.979)PAAGQLAT(0.003)PES(0.001)FIEPPSK</t>
  </si>
  <si>
    <t>TQSNEKHAPTYTIPLSPVLSPTLPAEAPTAQ</t>
  </si>
  <si>
    <t>HAPTYTIPLS(1)PVLSPTLPAEAPTAQVPPSLPR</t>
  </si>
  <si>
    <t>PSGHKHLTVEELFGTSLPKEQPAVVGLDSEE</t>
  </si>
  <si>
    <t>HLTVEELFGT(0.001)S(0.999)LPK</t>
  </si>
  <si>
    <t>NSTMMQAVKTTPRQRSPLLNQPVPELSHASL</t>
  </si>
  <si>
    <t>QRS(1)PLLNQPVPELSHASLIANQSPFR</t>
  </si>
  <si>
    <t>WEKTDIEGTLFVYRRSASPYHGFTIVNRLNM</t>
  </si>
  <si>
    <t>S(0.706)AS(0.294)PYHGFTIVNR</t>
  </si>
  <si>
    <t>KTDIEGTLFVYRRSASPYHGFTIVNRLNMHN</t>
  </si>
  <si>
    <t>S(0.006)AS(0.993)PYHGFTIVNR</t>
  </si>
  <si>
    <t>SEMA4B</t>
  </si>
  <si>
    <t>Semaphorin-4B</t>
  </si>
  <si>
    <t>VEVSPVCPRPRVRLGSEIRDSVV________</t>
  </si>
  <si>
    <t>LGS(0.993)EIRDS(0.007)VV</t>
  </si>
  <si>
    <t>LUC7L</t>
  </si>
  <si>
    <t>Putative RNA-binding protein Luc7-like 1</t>
  </si>
  <si>
    <t>SAKYKFSRERASREESWESGRSERGPPDWRL</t>
  </si>
  <si>
    <t>ASREES(1)WESGR</t>
  </si>
  <si>
    <t>SRERASREESWESGRSERGPPDWRLESSNGK</t>
  </si>
  <si>
    <t>AS(0.007)REES(0.121)WES(0.894)GRS(0.978)ER</t>
  </si>
  <si>
    <t>GPPDWRLESSNGKMASRRSEEKEAGEI____</t>
  </si>
  <si>
    <t>MAS(0.821)RRS(0.179)EEK</t>
  </si>
  <si>
    <t>DWRLESSNGKMASRRSEEKEAGEI_______</t>
  </si>
  <si>
    <t>MASRRS(1)EEK</t>
  </si>
  <si>
    <t>GHRRASRDRSAKYKFSRERASREESWESGRS</t>
  </si>
  <si>
    <t>YKFS(1)RER</t>
  </si>
  <si>
    <t>TRIM36</t>
  </si>
  <si>
    <t>E3 ubiquitin-protein ligase TRIM36</t>
  </si>
  <si>
    <t>GSDNSNQSSPRLRLPSPSMDKIDRINRPGWK</t>
  </si>
  <si>
    <t>LRLPS(0.995)PS(0.005)MDK</t>
  </si>
  <si>
    <t>RDAVSPRYEQDSGHDSGSEDACFDSSQPFTL</t>
  </si>
  <si>
    <t>YEQDS(0.001)GHDS(0.992)GS(0.006)EDACFDSSQPFTLVTIGMQK</t>
  </si>
  <si>
    <t>WASH6P</t>
  </si>
  <si>
    <t>WAS protein family homolog 6</t>
  </si>
  <si>
    <t>PVGQGARQDDGSSSASPSVQGAPREVVDPSG</t>
  </si>
  <si>
    <t>QDDGSS(0.002)S(0.013)AS(0.98)PS(0.004)VQGAPR</t>
  </si>
  <si>
    <t>RTN4</t>
  </si>
  <si>
    <t>Reticulon-4</t>
  </si>
  <si>
    <t>EAEKKLPSDTEKEDRSPSAIFSAELSKTSVV</t>
  </si>
  <si>
    <t>EDRS(0.997)PS(0.003)AIFSAELSK</t>
  </si>
  <si>
    <t>QDETVMLVKESLTETSFESMIEYENKEKLSA</t>
  </si>
  <si>
    <t>ESLTET(0.016)S(0.979)FES(0.005)MIEYENK</t>
  </si>
  <si>
    <t>_________MEDLDQSPLVSSSDSPPRPQPA</t>
  </si>
  <si>
    <t>MEDLDQS(1)PLVS(0.019)S(0.012)S(0.05)DS(0.919)PPRPQPAFK</t>
  </si>
  <si>
    <t>___MEDLDQSPLVSSSDSPPRPQPAFKYQFV</t>
  </si>
  <si>
    <t>MEDLDQSPLVS(0.027)S(0.138)S(0.735)DS(0.099)PPRPQPAFK</t>
  </si>
  <si>
    <t>_MEDLDQSPLVSSSDSPPRPQPAFKYQFVRE</t>
  </si>
  <si>
    <t>MEDLDQSPLVSSSDS(1)PPRPQPAFK</t>
  </si>
  <si>
    <t>PAAPPSTPAAPKRRGSSGSVDETLFALPAAS</t>
  </si>
  <si>
    <t>RRGS(0.815)S(0.177)GS(0.009)VDETLFALPAASEPVIR</t>
  </si>
  <si>
    <t>DLTEFSELEYSEMGSSFSVSPKAESAVIVAN</t>
  </si>
  <si>
    <t>TLLIDRDLTEFSELEYSEMGS(0.112)S(0.643)FS(0.051)VS(0.194)PK</t>
  </si>
  <si>
    <t>FSELEYSEMGSSFSVSPKAESAVIVANPREE</t>
  </si>
  <si>
    <t>TLLIDRDLTEFSELEYSEMGSSFS(0.004)VS(0.996)PK</t>
  </si>
  <si>
    <t>RPRD1B</t>
  </si>
  <si>
    <t>Regulation of nuclear pre-mRNA domain-containing protein 1B</t>
  </si>
  <si>
    <t>ERSVYGGEFIQQLKLSMEDSKSPPPKATEEK</t>
  </si>
  <si>
    <t>LS(0.627)MEDS(0.219)KS(0.154)PPPK</t>
  </si>
  <si>
    <t>YGGEFIQQLKLSMEDSKSPPPKATEEKKSLK</t>
  </si>
  <si>
    <t>LS(0.02)MEDS(0.952)KS(0.028)PPPK</t>
  </si>
  <si>
    <t>GEFIQQLKLSMEDSKSPPPKATEEKKSLKRT</t>
  </si>
  <si>
    <t>LSMEDSKS(1)PPPK</t>
  </si>
  <si>
    <t>QQIQEEEDDDYPGSYSPQDPSAGPLLTEELI</t>
  </si>
  <si>
    <t>TFQQIQEEEDDDYPGS(0.001)YS(0.999)PQDPS(0.001)AGPLLTEELIK</t>
  </si>
  <si>
    <t>SPRLLNRDMKTGLSRSLQTLPTDSSTFDTGE</t>
  </si>
  <si>
    <t>S(0.905)LQT(0.058)LPT(0.004)DS(0.005)S(0.005)T(0.005)FDT(0.005)GET(0.005)S(0.005)Y(0.004)LLPEPGSHPCWR</t>
  </si>
  <si>
    <t>DMRT3</t>
  </si>
  <si>
    <t>Doublesex- and mab-3-related transcription factor 3</t>
  </si>
  <si>
    <t>ADNTEVFSDKDTDQRSSPDVAKSKGCFTPES</t>
  </si>
  <si>
    <t>DTDQRS(0.96)S(0.04)PDVAK</t>
  </si>
  <si>
    <t>DNTEVFSDKDTDQRSSPDVAKSKGCFTPESP</t>
  </si>
  <si>
    <t>DTDQRS(0.032)S(0.968)PDVAK</t>
  </si>
  <si>
    <t>SSPDVAKSKGCFTPESPEIVSVEEGGYAVQK</t>
  </si>
  <si>
    <t>GCFTPES(1)PEIVSVEEGGYAVQK</t>
  </si>
  <si>
    <t>AKSKGCFTPESPEIVSVEEGGYAVQKNGGNP</t>
  </si>
  <si>
    <t>GCFTPES(0.001)PEIVS(0.999)VEEGGYAVQK</t>
  </si>
  <si>
    <t>YAVQKNGGNPESRPDSPKCHAEQNHLLIEGP</t>
  </si>
  <si>
    <t>NGGNPESRPDS(1)PK</t>
  </si>
  <si>
    <t>PFDN4</t>
  </si>
  <si>
    <t>Prefoldin subunit 4</t>
  </si>
  <si>
    <t>RVLADLKVQLYAKFGSNINLEADES______</t>
  </si>
  <si>
    <t>FGS(1)NINLEADES</t>
  </si>
  <si>
    <t>LYAKFGSNINLEADES_______________</t>
  </si>
  <si>
    <t>FGSNINLEADES(1)</t>
  </si>
  <si>
    <t>SLC35C2</t>
  </si>
  <si>
    <t>Solute carrier family 35 member C2</t>
  </si>
  <si>
    <t>HSRGDGGPKALKGLGSSPDLELLLRSSQREE</t>
  </si>
  <si>
    <t>GLGS(0.775)S(0.225)PDLELLLR</t>
  </si>
  <si>
    <t>SRGDGGPKALKGLGSSPDLELLLRSSQREEG</t>
  </si>
  <si>
    <t>GLGS(0.013)S(0.987)PDLELLLR</t>
  </si>
  <si>
    <t>AVEN</t>
  </si>
  <si>
    <t>Cell death regulator Aven</t>
  </si>
  <si>
    <t>SVAAGCPVLLGKDNPSPGPSRDSQKPTSPLQ</t>
  </si>
  <si>
    <t>DNPS(0.999)PGPS(0.001)R</t>
  </si>
  <si>
    <t>PGGWGAGASAPVEDDSDAETYGEENDEQGNY</t>
  </si>
  <si>
    <t>REPGGWGAGASAPVEDDS(1)DAETYGEENDEQGNYSK</t>
  </si>
  <si>
    <t>INCENP</t>
  </si>
  <si>
    <t>Inner centromere protein</t>
  </si>
  <si>
    <t>AAAAAAATMALAAPSSPTPESPTMLTKKPED</t>
  </si>
  <si>
    <t>AAAAAAAATMALAAPS(0.016)S(0.981)PT(0.024)PES(0.487)PT(0.487)MLT(0.006)K</t>
  </si>
  <si>
    <t>AATMALAAPSSPTPESPTMLTKKPEDNHTQC</t>
  </si>
  <si>
    <t>AAAAAAAATMALAAPS(0.399)S(0.601)PT(0.084)PES(0.903)PT(0.014)MLTK</t>
  </si>
  <si>
    <t>AQVSPGPRDSPAFPDSPWRERVLAPILPDNF</t>
  </si>
  <si>
    <t>IAQVS(1)PGPRDS(1)PAFPDS(1)PWRER</t>
  </si>
  <si>
    <t>ATPQDPKGQGVGTGRSASKLRIAQVSPGPRD</t>
  </si>
  <si>
    <t>GQGVGTGRS(0.998)AS(0.002)K</t>
  </si>
  <si>
    <t>STPTGSRTDSQSVRHSPIAPSSPSPQVLAQK</t>
  </si>
  <si>
    <t>TDS(0.001)QS(0.004)VRHS(0.995)PIAPS(0.301)S(0.653)PS(0.046)PQVLAQK</t>
  </si>
  <si>
    <t>RTDSQSVRHSPIAPSSPSPQVLAQKYSLVAK</t>
  </si>
  <si>
    <t>HSPIAPS(0.025)S(0.975)PSPQVLAQK</t>
  </si>
  <si>
    <t>VGTGRSASKLRIAQVSPGPRDSPAFPDSPWR</t>
  </si>
  <si>
    <t>PKKSKARILESITVSSLMATPQDPKGQGVGT</t>
  </si>
  <si>
    <t>ILESIT(0.002)VS(0.117)S(0.764)LMAT(0.117)PQDPK</t>
  </si>
  <si>
    <t>KDSVEKLATVVGENGSVLRRVTRAAAAAAAA</t>
  </si>
  <si>
    <t>LATVVGENGS(1)VLRR</t>
  </si>
  <si>
    <t>DTEIANSTPNPKPAASSPETPSAGQQEAKTD</t>
  </si>
  <si>
    <t>PAAS(0.579)S(0.419)PET(0.002)PSAGQQEAK</t>
  </si>
  <si>
    <t>TEIANSTPNPKPAASSPETPSAGQQEAKTDQ</t>
  </si>
  <si>
    <t>PAASS(1)PETPSAGQQEAK</t>
  </si>
  <si>
    <t>LEDEELQPPRSKTPSSPCPASKVVRPLRTFL</t>
  </si>
  <si>
    <t>TPSS(1)PCPASK</t>
  </si>
  <si>
    <t>SKPRYHKRTSSAVWNSPPLQGARVPSSLAYS</t>
  </si>
  <si>
    <t>RT(0.492)S(0.594)S(0.913)AVWNS(1)PPLQGAR</t>
  </si>
  <si>
    <t>RRKSRSSQLSSRRLRSKDSVEKLATVVGENG</t>
  </si>
  <si>
    <t>S(0.665)KDS(0.335)VEK</t>
  </si>
  <si>
    <t>SRSSQLSSRRLRSKDSVEKLATVVGENGSVL</t>
  </si>
  <si>
    <t>S(0.004)KDS(0.996)VEK</t>
  </si>
  <si>
    <t>DENRDPIRRRLSRRKSRSSQLSSRRLRSKDS</t>
  </si>
  <si>
    <t>S(0.998)RS(0.002)SQLSSR</t>
  </si>
  <si>
    <t>EAKTDQADGPREPPQSARRKRSYKQAVSELD</t>
  </si>
  <si>
    <t>TDQADGPREPPQS(1)ARR</t>
  </si>
  <si>
    <t>HVTQLMSTEPLPRTLSPTPASATAPTSQGIP</t>
  </si>
  <si>
    <t>T(0.113)LS(0.886)PT(0.001)PASATAPTSQGIPT(0.161)S(0.817)DEES(0.538)T(0.484)PKK</t>
  </si>
  <si>
    <t>TPASATAPTSQGIPTSDEESTPKKSKARILE</t>
  </si>
  <si>
    <t>T(0.012)LS(0.085)PT(0.895)PAS(0.008)ATAPT(0.001)S(0.001)QGIPT(0.998)S(0.994)DEES(0.204)T(0.803)PKK</t>
  </si>
  <si>
    <t>ATAPTSQGIPTSDEESTPKKSKARILESITV</t>
  </si>
  <si>
    <t>TLSPTPASATAPTSQGIPT(0.132)S(0.867)DEES(0.637)T(0.364)PKK</t>
  </si>
  <si>
    <t>SPPLQGARVPSSLAYSLKKH___________</t>
  </si>
  <si>
    <t>VPSSLAYS(1)LK</t>
  </si>
  <si>
    <t>KIF13B</t>
  </si>
  <si>
    <t>Kinesin-like protein KIF13B</t>
  </si>
  <si>
    <t>SPGRERPDLEAPAPGSPFRVRRVRASELRSF</t>
  </si>
  <si>
    <t>ERPDLEAPAPGS(1)PFR</t>
  </si>
  <si>
    <t>LIPSYSLGSNKGRWESQQDVSQTTVSRGIAP</t>
  </si>
  <si>
    <t>GRWES(1)QQDVSQTTVSR</t>
  </si>
  <si>
    <t>KLSRRSISSPNVNRLSGSRQDLIPSYSLGSN</t>
  </si>
  <si>
    <t>LS(0.564)GS(0.436)RQDLIPSYSLGSNK</t>
  </si>
  <si>
    <t>SRRSISSPNVNRLSGSRQDLIPSYSLGSNKG</t>
  </si>
  <si>
    <t>LS(0.224)GS(0.774)RQDLIPS(0.002)YSLGSNK</t>
  </si>
  <si>
    <t>Kinesin-like protein KIF13B;Kinesin-like protein</t>
  </si>
  <si>
    <t>RLMYEHELEQLRRRLSPEKQNCRSMDRFSFH</t>
  </si>
  <si>
    <t>RRLS(1)PEK</t>
  </si>
  <si>
    <t>KEQLTGKGKLSRRSISSPNVNRLSGSRQDLI</t>
  </si>
  <si>
    <t>SIS(0.977)S(0.023)PNVNR</t>
  </si>
  <si>
    <t>EQLTGKGKLSRRSISSPNVNRLSGSRQDLIP</t>
  </si>
  <si>
    <t>S(0.005)IS(0.091)S(0.904)PNVNR</t>
  </si>
  <si>
    <t>RLGAPEARRSATLSGSATNLASLTAALAKAD</t>
  </si>
  <si>
    <t>SATLS(0.019)GS(0.981)ATNLASLTAALAK</t>
  </si>
  <si>
    <t>ANLN</t>
  </si>
  <si>
    <t>Actin-binding protein anillin</t>
  </si>
  <si>
    <t>PKPGKFQRTRVPRAESGDSLGSEDRDLLYSI</t>
  </si>
  <si>
    <t>AES(0.994)GDS(0.006)LGS(0.001)EDRDLLYSIDAYR</t>
  </si>
  <si>
    <t>6352;6353</t>
  </si>
  <si>
    <t>GKFQRTRVPRAESGDSLGSEDRDLLYSIDAY</t>
  </si>
  <si>
    <t>AESGDS(1)LGSEDRDLLYSIDAYR</t>
  </si>
  <si>
    <t>QRTRVPRAESGDSLGSEDRDLLYSIDAYRSQ</t>
  </si>
  <si>
    <t>AESGDS(0.001)LGS(0.999)EDRDLLYSIDAYR</t>
  </si>
  <si>
    <t>LNKLKNEGPQRKNKASPQSEFMPSKGSVTLS</t>
  </si>
  <si>
    <t>NKAS(1)PQSEFMPSK</t>
  </si>
  <si>
    <t>LKNEGPQRKNKASPQSEFMPSKGSVTLSEIR</t>
  </si>
  <si>
    <t>NKAS(0.073)PQS(0.921)EFMPS(0.007)K</t>
  </si>
  <si>
    <t>IKPFLERFGERCQEHSKESPARSTPHRTPII</t>
  </si>
  <si>
    <t>CQEHS(0.834)KES(0.166)PAR</t>
  </si>
  <si>
    <t>FLERFGERCQEHSKESPARSTPHRTPIITPN</t>
  </si>
  <si>
    <t>CQEHSKES(1)PAR</t>
  </si>
  <si>
    <t>SLVSTPRLELKDTSRSDESPKPGKFQRTRVP</t>
  </si>
  <si>
    <t>S(0.527)DES(0.473)PKPGK</t>
  </si>
  <si>
    <t>STPRLELKDTSRSDESPKPGKFQRTRVPRAE</t>
  </si>
  <si>
    <t>DTSRSDES(1)PKPGK</t>
  </si>
  <si>
    <t>ELACLRGRFDKGNIWSAEKGGNSKSKQLETK</t>
  </si>
  <si>
    <t>GNIWS(1)AEK</t>
  </si>
  <si>
    <t>VIREIEMSVDDDDINSSKVINDLFSDVLEEG</t>
  </si>
  <si>
    <t>IEVIREIEMSVDDDDINS(0.824)S(0.176)K</t>
  </si>
  <si>
    <t>IREIEMSVDDDDINSSKVINDLFSDVLEEGE</t>
  </si>
  <si>
    <t>IEVIREIEMSVDDDDINS(0.142)S(0.858)K</t>
  </si>
  <si>
    <t>EEKSCTKPSPSKKRCSDNTEVEVSNLENKQP</t>
  </si>
  <si>
    <t>KRCS(0.977)DNT(0.023)EVEVSNLENK</t>
  </si>
  <si>
    <t>NLAATICSWEDDVNHSFAKQNSVQEQPGTAC</t>
  </si>
  <si>
    <t>LANLAATICS(0.077)WEDDVNHS(0.923)FAK</t>
  </si>
  <si>
    <t>SKSKQLETKQETHCQSTPLKKHQGVSKTQSL</t>
  </si>
  <si>
    <t>QETHCQS(0.884)T(0.116)PLKK</t>
  </si>
  <si>
    <t>RARQPLSEASNQQPLSGGEEKSCTKPSPSKK</t>
  </si>
  <si>
    <t>QPLSEASNQQPLS(1)GGEEK</t>
  </si>
  <si>
    <t>SCEGQNPELLPKTPISPLKTGVSKPIVKSTL</t>
  </si>
  <si>
    <t>TPIS(1)PLK</t>
  </si>
  <si>
    <t>NKQPVESTSAKSCSPSPVSPQVQPQAADTIS</t>
  </si>
  <si>
    <t>S(0.038)CS(0.169)PS(0.783)PVS(0.01)PQVQPQAADTISDSVAVPASLLGMR</t>
  </si>
  <si>
    <t>PVESTSAKSCSPSPVSPQVQPQAADTISDSV</t>
  </si>
  <si>
    <t>S(0.002)CS(0.009)PS(0.04)PVS(0.947)PQVQPQAADT(0.002)ISDSVAVPASLLGMR</t>
  </si>
  <si>
    <t>QQPLSGGEEKSCTKPSPSKKRCSDNTEVEVS</t>
  </si>
  <si>
    <t>S(0.001)CT(0.004)KPS(0.995)PS(0.001)K</t>
  </si>
  <si>
    <t>PLSGGEEKSCTKPSPSKKRCSDNTEVEVSNL</t>
  </si>
  <si>
    <t>S(0.001)CT(0.003)KPS(0.275)PS(0.721)K</t>
  </si>
  <si>
    <t>TSITTKSNIHSSVMASPGGLSAVRTSNFALV</t>
  </si>
  <si>
    <t>SNIHSSVMAS(0.994)PGGLS(0.005)AVR</t>
  </si>
  <si>
    <t>QSTPLKKHQGVSKTQSLPVTEKVTENQIPAK</t>
  </si>
  <si>
    <t>TQS(0.999)LPVTEK</t>
  </si>
  <si>
    <t>EVIREIEMSVDDDDINS(0.671)S(0.329)K</t>
  </si>
  <si>
    <t>EVIREIEMSVDDDDINS(0.058)S(0.942)K</t>
  </si>
  <si>
    <t>UTP3</t>
  </si>
  <si>
    <t>Something about silencing protein 10</t>
  </si>
  <si>
    <t>PTLTDENGDDLGLPPSPGDTSYYQDQVDDFH</t>
  </si>
  <si>
    <t>AGPTLTDENGDDLGLPPS(0.999)PGDT(0.001)SYYQDQVDDFHEAR</t>
  </si>
  <si>
    <t>SVSKTSAAACAVTDLSDDSDFDEKAKLKYYK</t>
  </si>
  <si>
    <t>TSAAACAVTDLS(1)DDS(1)DFDEK</t>
  </si>
  <si>
    <t>KTSAAACAVTDLSDDSDFDEKAKLKYYKEIE</t>
  </si>
  <si>
    <t>PDLIM7</t>
  </si>
  <si>
    <t>PDZ and LIM domain protein 7</t>
  </si>
  <si>
    <t>ASSTPQEPWPGPTAPSPTSRPPWAVDPAFAE</t>
  </si>
  <si>
    <t>TEAPAPASSTPQEPWPGPT(0.03)APS(0.767)PT(0.102)S(0.102)RPPWAVDPAFAER</t>
  </si>
  <si>
    <t>ACSS2</t>
  </si>
  <si>
    <t>Acetyl-coenzyme A synthetase, cytoplasmic</t>
  </si>
  <si>
    <t>HLGRAELGMGDSTSQSPPIKRSCPDVQISWN</t>
  </si>
  <si>
    <t>AELGMGDSTSQS(1)PPIK</t>
  </si>
  <si>
    <t>____MGLPEERVRSGSGSRGQEEAGAGGRAR</t>
  </si>
  <si>
    <t>S(0.036)GS(0.963)GS(0.001)RGQEEAGAGGR</t>
  </si>
  <si>
    <t>__MGLPEERVRSGSGSRGQEEAGAGGRARSW</t>
  </si>
  <si>
    <t>SGS(0.021)GS(0.979)RGQEEAGAGGR</t>
  </si>
  <si>
    <t>GSRGQEEAGAGGRARSWSPPPEVSRSAHVPS</t>
  </si>
  <si>
    <t>S(0.808)WS(0.188)PPPEVS(0.004)R</t>
  </si>
  <si>
    <t>RGQEEAGAGGRARSWSPPPEVSRSAHVPSLQ</t>
  </si>
  <si>
    <t>SWS(1)PPPEVSR</t>
  </si>
  <si>
    <t>DDX21</t>
  </si>
  <si>
    <t>Nucleolar RNA helicase 2</t>
  </si>
  <si>
    <t>TVFPKAKQVKKKAEPSEVDMNSPKSKKAKKK</t>
  </si>
  <si>
    <t>KAEPS(1)EVDMNS(1)PK</t>
  </si>
  <si>
    <t>KQVKKKAEPSEVDMNSPKSKKAKKKEEPSQN</t>
  </si>
  <si>
    <t>SKKAKKKEEPSQNDISPKTKSLRKKKEPIEK</t>
  </si>
  <si>
    <t>KKEEPS(1)QNDIS(1)PK</t>
  </si>
  <si>
    <t>GPREGYGGFRGQREGSRGFRGQRDGNRRFRG</t>
  </si>
  <si>
    <t>EGS(1)RGFR</t>
  </si>
  <si>
    <t>GQRDGNRRFRGQREGSRGPRGQRSGGGNKSN</t>
  </si>
  <si>
    <t>GQREGS(1)RGPR</t>
  </si>
  <si>
    <t>AARGLDIPEVDLVIQSSPPKDVESYIHRSGR</t>
  </si>
  <si>
    <t>GLDIPEVDLVIQS(0.88)S(0.12)PPK</t>
  </si>
  <si>
    <t>ARGLDIPEVDLVIQSSPPKDVESYIHRSGRT</t>
  </si>
  <si>
    <t>GLDIPEVDLVIQS(0.038)S(0.962)PPK</t>
  </si>
  <si>
    <t>GGNKSNRSQNKGQKRSFSKAFGQ________</t>
  </si>
  <si>
    <t>GQKRS(0.995)FS(0.005)K</t>
  </si>
  <si>
    <t>___MPGKLRSDAGLESDTAMKKGETLRKQTE</t>
  </si>
  <si>
    <t>LRSDAGLES(1)DTAMK</t>
  </si>
  <si>
    <t>VVSSKTKKVTKNEEPSEEEIDAPKPKKMKKE</t>
  </si>
  <si>
    <t>NEEPS(1)EEEIDAPKPKK</t>
  </si>
  <si>
    <t>HPEPDCNPSEAASEESNSEIEQEIPVEQKEG</t>
  </si>
  <si>
    <t>NGFPHPEPDCNPS(1)EAAS(1)EES(1)NS(1)EIEQEIPVEQK</t>
  </si>
  <si>
    <t>EPDCNPSEAASEESNSEIEQEIPVEQKEGAF</t>
  </si>
  <si>
    <t>AQELSQNSAIKQDAQSLHGDIPQKQREITLK</t>
  </si>
  <si>
    <t>QDAQS(1)LHGDIPQK</t>
  </si>
  <si>
    <t>VEQKAGIKFKRIGVPSATEIIKASSKDAIRL</t>
  </si>
  <si>
    <t>RIGVPS(0.999)AT(0.001)EIIK</t>
  </si>
  <si>
    <t>NANS</t>
  </si>
  <si>
    <t>Sialic acid synthase</t>
  </si>
  <si>
    <t>AELVRSVRLVERALGSPTKQLLPCEMACNEK</t>
  </si>
  <si>
    <t>ALGS(1)PTK</t>
  </si>
  <si>
    <t>ASH1L</t>
  </si>
  <si>
    <t>Histone-lysine N-methyltransferase ASH1L</t>
  </si>
  <si>
    <t>TSDKPSQRPSESTNCSPTRKRSSSESTSSTV</t>
  </si>
  <si>
    <t>AVQTLAGSQPT(0.001)S(0.001)DKPS(0.006)QRPS(0.127)ES(0.127)T(0.127)NCS(0.582)PT(0.028)R</t>
  </si>
  <si>
    <t>MKPPVLSVAPFVATESPSKLESESDNHRSSS</t>
  </si>
  <si>
    <t>MKPPVLSVAPFVATES(0.999)PS(0.001)K</t>
  </si>
  <si>
    <t>QPEIEIPSFKQGLSVSPFPKKRGRPKRQMRS</t>
  </si>
  <si>
    <t>QGLSVS(1)PFPK</t>
  </si>
  <si>
    <t>SIDAVIATASAPPSSSPGRSHSKDRTLGKPD</t>
  </si>
  <si>
    <t>SIDAVIATASAPPS(0.008)S(0.136)S(0.59)PGRS(0.199)HS(0.067)K</t>
  </si>
  <si>
    <t>AMLGLGSDSEGFSRKSPSAISTGTLVSKREV</t>
  </si>
  <si>
    <t>S(0.99)PS(0.01)AISTGTLVSK</t>
  </si>
  <si>
    <t>RKPRWTKVVARSTCRSPKGLELERSELFKNV</t>
  </si>
  <si>
    <t>S(0.001)T(0.001)CRS(0.998)PK</t>
  </si>
  <si>
    <t>BATF3</t>
  </si>
  <si>
    <t>Basic leucine zipper transcriptional factor ATF-like 3</t>
  </si>
  <si>
    <t>VAAPGNQPQPQPQQQSPEDDDRKVRRREKNR</t>
  </si>
  <si>
    <t>SVAAPGNQPQPQPQQQS(1)PEDDDRK</t>
  </si>
  <si>
    <t>SLC17A5</t>
  </si>
  <si>
    <t>Sialin</t>
  </si>
  <si>
    <t>_____________MRSPVRDLARNDGEESTD</t>
  </si>
  <si>
    <t>MRS(1)PVRDLAR</t>
  </si>
  <si>
    <t>EIF4ENIF1</t>
  </si>
  <si>
    <t>Eukaryotic translation initiation factor 4E transporter</t>
  </si>
  <si>
    <t>APSPPLSQVFQTRAASADYLRPRIPSPIGFT</t>
  </si>
  <si>
    <t>AAS(1)ADYLRPR</t>
  </si>
  <si>
    <t>GSLEPTTSLLGQRAPSPPLSQVFQTRAASAD</t>
  </si>
  <si>
    <t>APS(0.999)PPLS(0.001)QVFQTR</t>
  </si>
  <si>
    <t>ENLLSSSSVPSADRDSSPTTNSKLSALQRSS</t>
  </si>
  <si>
    <t>ASEENLLSSSSVPS(0.001)ADRDS(0.669)S(0.328)PT(0.002)TNSK</t>
  </si>
  <si>
    <t>NLLSSSSVPSADRDSSPTTNSKLSALQRSSC</t>
  </si>
  <si>
    <t>ASEENLLSSSSVPSADRDS(0.044)S(0.954)PT(0.001)TNSK</t>
  </si>
  <si>
    <t>DPRERVKEDDLDVVLSPQRRSFGGGCHVTAA</t>
  </si>
  <si>
    <t>VKEDDLDVVLS(1)PQRR</t>
  </si>
  <si>
    <t>RVTKSPAPVHRGNSSSPAPAASITSMLSPSF</t>
  </si>
  <si>
    <t>GNS(0.036)S(0.167)S(0.797)PAPAASITSMLSPSFTPTSVIRK</t>
  </si>
  <si>
    <t>HEELERLAGLEQAILSPGQNSGNYFAPIPLE</t>
  </si>
  <si>
    <t>LAGLEQAILS(1)PGQNSGNYFAPIPLEDHAENK</t>
  </si>
  <si>
    <t>SGTLPSQPKVSRNLESHLMSPAEIPGQPVPK</t>
  </si>
  <si>
    <t>NLES(0.5)HLMS(0.5)PAEIPGQPVPK</t>
  </si>
  <si>
    <t>PSQPKVSRNLESHLMSPAEIPGQPVPKNILQ</t>
  </si>
  <si>
    <t>NLESHLMS(1)PAEIPGQPVPK</t>
  </si>
  <si>
    <t>FGDSKRVFGERRRNDSYTEEEPEWFSAGPTS</t>
  </si>
  <si>
    <t>RNDS(0.837)YT(0.163)EEEPEWFSAGPTSQSETIELTGFDDK</t>
  </si>
  <si>
    <t>FGGGCHVTAAVSSRRSGSPLEKDSDGLRLLG</t>
  </si>
  <si>
    <t>S(0.784)GS(0.216)PLEK</t>
  </si>
  <si>
    <t>GGCHVTAAVSSRRSGSPLEKDSDGLRLLGGR</t>
  </si>
  <si>
    <t>RSGS(1)PLEK</t>
  </si>
  <si>
    <t>___________MDRRSMGETESGDAFLDLKK</t>
  </si>
  <si>
    <t>S(1)MGETESGDAFLDLK</t>
  </si>
  <si>
    <t>RTRDGFRNRQQRVTKSPAPVHRGNSSSPAPA</t>
  </si>
  <si>
    <t>S(1)PAPVHR</t>
  </si>
  <si>
    <t>PTTNSKLSALQRSSCSTPLSQANRYTKEQDY</t>
  </si>
  <si>
    <t>S(0.037)S(0.007)CS(0.845)T(0.111)PLSQANRYTK</t>
  </si>
  <si>
    <t>DPEKWHASLYPASGRSSPVESLKKELDTDRP</t>
  </si>
  <si>
    <t>S(0.976)S(0.024)PVESLK</t>
  </si>
  <si>
    <t>PEKWHASLYPASGRSSPVESLKKELDTDRPS</t>
  </si>
  <si>
    <t>S(0.019)S(0.981)PVESLKK</t>
  </si>
  <si>
    <t>HMHSQLEHRPSQRSSSPVGLAKWFGSDVLQQ</t>
  </si>
  <si>
    <t>SSS(1)PVGLAK</t>
  </si>
  <si>
    <t>GVWDPEKWHASLYPASGRSSPVESLKKELDT</t>
  </si>
  <si>
    <t>WHASLYPAS(1)GRS(0.168)S(0.832)PVESLKK</t>
  </si>
  <si>
    <t>SH2B1</t>
  </si>
  <si>
    <t>SH2B adapter protein 1</t>
  </si>
  <si>
    <t>ARASGSLSPPILAPLSPGAEISPHDLSLESC</t>
  </si>
  <si>
    <t>ASGSLSPPILAPLS(1)PGAEISPHDLSLESCR</t>
  </si>
  <si>
    <t>SCRVGGPLAVLGPSRSSEDLAGPLPSSVSSS</t>
  </si>
  <si>
    <t>VGGPLAVLGPS(0.024)RS(0.774)S(0.203)EDLAGPLPSSVSSSSTTSSKPK</t>
  </si>
  <si>
    <t>CRVGGPLAVLGPSRSSEDLAGPLPSSVSSSS</t>
  </si>
  <si>
    <t>VGGPLAVLGPS(0.035)RS(0.147)S(0.817)EDLAGPLPS(0.001)SVSSSSTTSSKPK</t>
  </si>
  <si>
    <t>LGPSRSSEDLAGPLPSSVSSSSTTSSKPKLK</t>
  </si>
  <si>
    <t>VGGPLAVLGPSRS(0.001)S(0.006)EDLAGPLPS(0.829)S(0.157)VS(0.006)S(0.001)SSTTSSK</t>
  </si>
  <si>
    <t>CTPS2</t>
  </si>
  <si>
    <t>CTP synthase 2</t>
  </si>
  <si>
    <t>AYLQQGCKLSSSDRYSDASDDSFSEPRIAEL</t>
  </si>
  <si>
    <t>LSSSDRY(0.001)S(0.999)DAS(1)DDS(0.999)FS(0.001)EPR</t>
  </si>
  <si>
    <t>CKLSSSDRYSDASDDSFSEPRIAELEIS___</t>
  </si>
  <si>
    <t>LSSSDRYSDASDDS(1)FSEPR</t>
  </si>
  <si>
    <t>POLE3</t>
  </si>
  <si>
    <t>DNA polymerase epsilon subunit 3</t>
  </si>
  <si>
    <t>EASEQKKKDKDKKTDSEEQDKSRDEDNDEDE</t>
  </si>
  <si>
    <t>KT(0.007)DS(0.993)EEQDK</t>
  </si>
  <si>
    <t>KKDKDKKTDSEEQDKSRDEDNDEDEERLEEE</t>
  </si>
  <si>
    <t>S(1)RDEDNDEDEERLEEEEQNEEEEVDN</t>
  </si>
  <si>
    <t>TULP4</t>
  </si>
  <si>
    <t>Tubby-related protein 4</t>
  </si>
  <si>
    <t>VKKEARTLSDFNSLISSPHLGREKKKVKSQK</t>
  </si>
  <si>
    <t>TLSDFNSLIS(0.538)S(0.462)PHLGR</t>
  </si>
  <si>
    <t>KKEARTLSDFNSLISSPHLGREKKKVKSQKD</t>
  </si>
  <si>
    <t>TLSDFNSLIS(0.065)S(0.935)PHLGR</t>
  </si>
  <si>
    <t>BAZ1A</t>
  </si>
  <si>
    <t>Bromodomain adjacent to zinc finger domain protein 1A</t>
  </si>
  <si>
    <t>ELDQDMVTEDEDDPGSHKRGRRGKRGQNGFK</t>
  </si>
  <si>
    <t>ELDQDMVTEDEDDPGS(1)HKR</t>
  </si>
  <si>
    <t>GQQQEPGRYPSRSQQSTPKTTVSSKTGRSLR</t>
  </si>
  <si>
    <t>GQQQEPGRY(0.019)PS(0.019)RS(0.616)QQS(0.673)T(0.673)PK</t>
  </si>
  <si>
    <t>DKPQPDSKPTYSRGRSSNAYDPSQMCAEKQL</t>
  </si>
  <si>
    <t>GRS(0.5)S(0.5)NAYDPSQMCAEK</t>
  </si>
  <si>
    <t>KPQPDSKPTYSRGRSSNAYDPSQMCAEKQLE</t>
  </si>
  <si>
    <t>GRS(0.056)S(0.944)NAYDPSQMCAEK</t>
  </si>
  <si>
    <t>KPTYSRGRSSNAYDPSQMCAEKQLELRLRDF</t>
  </si>
  <si>
    <t>GRS(0.179)S(0.179)NAY(0.021)DPS(0.622)QMCAEK</t>
  </si>
  <si>
    <t>HSHGPLQADVFVELLSPRRKRRGRKSANNTP</t>
  </si>
  <si>
    <t>HSHGPLQADVFVELLS(1)PR</t>
  </si>
  <si>
    <t>DFSYFFPDDPPTFIFSPANRRRGRPPKRIHI</t>
  </si>
  <si>
    <t>IAEQDFS(0.007)Y(0.045)FFPDDPPT(0.062)FIFS(0.886)PANRR</t>
  </si>
  <si>
    <t>TTVSSKTGRSLRKINSAPPTETKSLRIASRS</t>
  </si>
  <si>
    <t>INS(0.998)APPT(0.001)ETK</t>
  </si>
  <si>
    <t>QKLGLHVTPSNVDQVSTPPAAKKSRI_____</t>
  </si>
  <si>
    <t>LGLHVTPSNVDQVS(0.614)T(0.386)PPAAKK</t>
  </si>
  <si>
    <t>RPQVRLPVKTRGKLSSSFSSRGQQQEPGRYP</t>
  </si>
  <si>
    <t>LS(0.096)S(0.524)S(0.38)FSSR</t>
  </si>
  <si>
    <t>PQVRLPVKTRGKLSSSFSSRGQQQEPGRYPS</t>
  </si>
  <si>
    <t>LSS(0.002)S(0.994)FS(0.004)SR</t>
  </si>
  <si>
    <t>SLQESESKRRCRKRQSPEPSPVTLGRRSSGR</t>
  </si>
  <si>
    <t>RQS(1)PEPS(0.999)PVT(0.001)LGR</t>
  </si>
  <si>
    <t>SESKRRCRKRQSPEPSPVTLGRRSSGRQGGV</t>
  </si>
  <si>
    <t>STRN4</t>
  </si>
  <si>
    <t>Striatin-4</t>
  </si>
  <si>
    <t>APGPGPAGKGGGGGGSPGPTAGPEPLSLPGI</t>
  </si>
  <si>
    <t>GGGGGGS(1)PGPTAGPEPLSLPGILHFIQHEWAR</t>
  </si>
  <si>
    <t>EQVSNGPVESVTLENSPLVWKEGRQLLRQYL</t>
  </si>
  <si>
    <t>KADVSEQVSNGPVESVTLENS(1)PLVWK</t>
  </si>
  <si>
    <t>VLGQIPFLQNCEDEDSDEDDELDSVQHKKQR</t>
  </si>
  <si>
    <t>LGGSVLGQIPFLQNCEDEDS(1)DEDDELDSVQHKK</t>
  </si>
  <si>
    <t>QNCEDEDSDEDDELDSVQHKKQRVKLPSKAL</t>
  </si>
  <si>
    <t>LGGSVLGQIPFLQNCEDEDS(0.446)DEDDELDS(0.554)VQHK</t>
  </si>
  <si>
    <t>DGEGAPDPRRCTVDGSPHELESRRVKLQGIL</t>
  </si>
  <si>
    <t>RCT(0.054)VDGS(0.946)PHELESR</t>
  </si>
  <si>
    <t>LATS2</t>
  </si>
  <si>
    <t>Serine/threonine-protein kinase LATS2</t>
  </si>
  <si>
    <t>AKGDKGGKDKKQIQTSPVPVRKNSRDEEKRE</t>
  </si>
  <si>
    <t>QIQT(0.126)S(0.874)PVPVRK</t>
  </si>
  <si>
    <t>AASDHPPT</t>
  </si>
  <si>
    <t>L-aminoadipate-semialdehyde dehydrogenase-phosphopantetheinyl transferase</t>
  </si>
  <si>
    <t>VALRKPDGSRHQDVPSQDDSKPTQRQFTILN</t>
  </si>
  <si>
    <t>HQDVPS(1)QDDSKPTQR</t>
  </si>
  <si>
    <t>DROSHA</t>
  </si>
  <si>
    <t>Ribonuclease 3</t>
  </si>
  <si>
    <t>HLPPYPLPKAPSERRSPERLKHYDDHRHRDH</t>
  </si>
  <si>
    <t>APSERRS(1)PER</t>
  </si>
  <si>
    <t>REKKRARWEEEKDRWSDNQSSGKDKNYTSIK</t>
  </si>
  <si>
    <t>DRWS(1)DNQSSGK</t>
  </si>
  <si>
    <t>HRHRDHSHGRGERHRSLDRRERGRSPDRRRQ</t>
  </si>
  <si>
    <t>HRS(1)LDRR</t>
  </si>
  <si>
    <t>NTDSWAPPLEIVNHRSPSREKKRARWEEEKD</t>
  </si>
  <si>
    <t>NTDSWAPPLEIVNHRS(1)PS(1)REK</t>
  </si>
  <si>
    <t>DSWAPPLEIVNHRSPSREKKRARWEEEKDRW</t>
  </si>
  <si>
    <t>DRRERGRSPDRRRQDSRYRSDYDRGRTPSRH</t>
  </si>
  <si>
    <t>RQDS(0.999)RY(0.001)R</t>
  </si>
  <si>
    <t>QDSRYRSDYDRGRTPSRHRSYERSRERERER</t>
  </si>
  <si>
    <t>SDYDRGRT(0.207)PS(0.792)R</t>
  </si>
  <si>
    <t>INPP5E</t>
  </si>
  <si>
    <t>72 kDa inositol polyphosphate 5-phosphatase</t>
  </si>
  <si>
    <t>IAPRPPARPRLERALSLDDKGWRRRRFRGSQ</t>
  </si>
  <si>
    <t>ALS(1)LDDK</t>
  </si>
  <si>
    <t>LSLDDKGWRRRRFRGSQEDLEARNGTSPSRG</t>
  </si>
  <si>
    <t>FRGS(1)QEDLEAR</t>
  </si>
  <si>
    <t>RSPLACDDCSLRSAKSSFSLLAPIRSKDVRS</t>
  </si>
  <si>
    <t>S(0.943)S(0.057)FS(0.001)LLAPIR</t>
  </si>
  <si>
    <t>SNX15</t>
  </si>
  <si>
    <t>Sorting nexin-15</t>
  </si>
  <si>
    <t>LALFDPFSKEEGAAPSPTHVAELATMEVESA</t>
  </si>
  <si>
    <t>EEGAAPS(0.857)PT(0.143)HVAELATMEVESAR</t>
  </si>
  <si>
    <t>CNNM1</t>
  </si>
  <si>
    <t>Metal transporter CNNM1</t>
  </si>
  <si>
    <t>LNRSPSRCSGLNRSESPNRERSDFGGSNTQL</t>
  </si>
  <si>
    <t>CSGLNRS(0.044)ES(0.956)PNRER</t>
  </si>
  <si>
    <t>NNRNSLPCSRSDGLRSPSEVVYLRMEELAFT</t>
  </si>
  <si>
    <t>SDGLRS(1)PSEVVYLR</t>
  </si>
  <si>
    <t>RKVGSLAGSSVFLNRSPSRCSGLNRSESPNR</t>
  </si>
  <si>
    <t>VGSLAGSS(0.001)VFLNRS(0.969)PS(0.031)R</t>
  </si>
  <si>
    <t>VGSLAGSSVFLNRSPSRCSGLNRSESPNRER</t>
  </si>
  <si>
    <t>VGSLAGSSVFLNRS(0.5)PS(0.5)R</t>
  </si>
  <si>
    <t>DUSP22</t>
  </si>
  <si>
    <t>Dual specificity protein phosphatase 22</t>
  </si>
  <si>
    <t>_MLEGVKYLCIPAADSPSQNLTRHFKESIKF</t>
  </si>
  <si>
    <t>YLCIPAADS(0.985)PS(0.015)QNLTR</t>
  </si>
  <si>
    <t>LEGVKYLCIPAADSPSQNLTRHFKESIKFIH</t>
  </si>
  <si>
    <t>YLCIPAADS(0.091)PS(0.909)QNLTR</t>
  </si>
  <si>
    <t>PHPT1</t>
  </si>
  <si>
    <t>14 kDa phosphohistidine phosphatase</t>
  </si>
  <si>
    <t>MAVADLALIPDVDIDSDGVFKYVLIRVHSAP</t>
  </si>
  <si>
    <t>AVADLALIPDVDIDS(1)DGVFK</t>
  </si>
  <si>
    <t>IDSDGVFKYVLIRVHSAPRSGAPAAESKEIV</t>
  </si>
  <si>
    <t>VHS(0.574)APRS(0.426)GAPAAESK</t>
  </si>
  <si>
    <t>GVFKYVLIRVHSAPRSGAPAAESKEIVRGYK</t>
  </si>
  <si>
    <t>VHSAPRS(1)GAPAAESK</t>
  </si>
  <si>
    <t>ARHGAP35</t>
  </si>
  <si>
    <t>Rho GTPase-activating protein 35</t>
  </si>
  <si>
    <t>ACSTTEEVFNSPRAGSPLCNSNLQDSEEDIE</t>
  </si>
  <si>
    <t>AGS(1)PLCNSNLQDSEEDIEPSYSLFREDTSLPSLSK</t>
  </si>
  <si>
    <t>EEVFNSPRAGSPLCNSNLQDSEEDIEPSYSL</t>
  </si>
  <si>
    <t>AGS(0.443)PLCNS(0.551)NLQDS(0.005)EEDIEPS(0.001)YSLFREDTSLPSLSK</t>
  </si>
  <si>
    <t>SPRAGSPLCNSNLQDSEEDIEPSYSLFREDT</t>
  </si>
  <si>
    <t>AGS(0.089)PLCNS(0.023)NLQDS(0.886)EEDIEPS(0.001)Y(0.001)S(0.001)LFREDTSLPSLSK</t>
  </si>
  <si>
    <t>IRNINKAQSNGSGNGSDSEMDTSSLERGRKV</t>
  </si>
  <si>
    <t>AQSNGSGNGS(0.999)DS(0.001)EMDTSSLER</t>
  </si>
  <si>
    <t>ISSRFIRPSDRNQKNSLSDPNIDRINLVILG</t>
  </si>
  <si>
    <t>NS(0.591)LS(0.409)DPNIDRINLVILGK</t>
  </si>
  <si>
    <t>SRFIRPSDRNQKNSLSDPNIDRINLVILGKD</t>
  </si>
  <si>
    <t>NS(0.082)LS(0.918)DPNIDRINLVILGK</t>
  </si>
  <si>
    <t>RCTRLGRFASYRTSFSVGSDDELGPIRKKEE</t>
  </si>
  <si>
    <t>T(0.002)S(0.003)FS(0.647)VGS(0.348)DDELGPIR</t>
  </si>
  <si>
    <t>RLGRFASYRTSFSVGSDDELGPIRKKEEDQA</t>
  </si>
  <si>
    <t>TSFSVGS(1)DDELGPIRK</t>
  </si>
  <si>
    <t>RASSF1</t>
  </si>
  <si>
    <t>Ras association domain-containing protein 1</t>
  </si>
  <si>
    <t>ARRGPGRGTSVRRRTSFYLPKDAVKHLHVLS</t>
  </si>
  <si>
    <t>RT(0.02)S(0.927)FY(0.053)LPK</t>
  </si>
  <si>
    <t>TOPORS</t>
  </si>
  <si>
    <t>E3 ubiquitin-protein ligase Topors</t>
  </si>
  <si>
    <t>SPRNLNSSVRGDRVYSPYNHRHRKRGRSRSS</t>
  </si>
  <si>
    <t>VYS(1)PYNHR</t>
  </si>
  <si>
    <t>_____________MGSQPPLGSPLSREEGEA</t>
  </si>
  <si>
    <t>GS(0.865)QPPLGS(0.118)PLS(0.018)REEGEAPPPAPASEGR</t>
  </si>
  <si>
    <t>_______MGSQPPLGSPLSREEGEAPPPAPA</t>
  </si>
  <si>
    <t>GS(0.001)QPPLGS(0.994)PLS(0.005)REEGEAPPPAPASEGRR</t>
  </si>
  <si>
    <t>KAGTSKLQQTVPADASPDSKCPICLDRFDNV</t>
  </si>
  <si>
    <t>LQQTVPADAS(1)PDSK</t>
  </si>
  <si>
    <t>EIMASAAKEFKMDNFSPKAGTSKLQQTVPAD</t>
  </si>
  <si>
    <t>MDNFS(1)PK</t>
  </si>
  <si>
    <t>RYRTTLTRERNASVYSPSGPVNRRTTTPPDS</t>
  </si>
  <si>
    <t>NASVYS(0.999)PS(0.001)GPVNR</t>
  </si>
  <si>
    <t>TRIKSKKEEKRSTSLSSPRNLNSSVRGDRVY</t>
  </si>
  <si>
    <t>RS(0.001)T(0.001)S(0.002)LS(0.642)S(0.353)PR</t>
  </si>
  <si>
    <t>RIKSKKEEKRSTSLSSPRNLNSSVRGDRVYS</t>
  </si>
  <si>
    <t>RSTSLS(0.026)S(0.974)PR</t>
  </si>
  <si>
    <t>THSD1</t>
  </si>
  <si>
    <t>Thrombospondin type-1 domain-containing protein 1</t>
  </si>
  <si>
    <t>SPISPKDNYQRVSSLSPSQCRKDKCQSFPTH</t>
  </si>
  <si>
    <t>VS(0.128)S(0.114)LS(0.726)PS(0.032)QCRK</t>
  </si>
  <si>
    <t>TOMM22</t>
  </si>
  <si>
    <t>Mitochondrial import receptor subunit TOM22 homolog</t>
  </si>
  <si>
    <t>_MAAAVAAAGAGEPQSPDELLPKGDAEKPEE</t>
  </si>
  <si>
    <t>AAAVAAAGAGEPQS(1)PDELLPK</t>
  </si>
  <si>
    <t>RAD18</t>
  </si>
  <si>
    <t>E3 ubiquitin-protein ligase RAD18</t>
  </si>
  <si>
    <t>TEISPRQNRRTRAAESAEIEPRNKRNRN___</t>
  </si>
  <si>
    <t>AAES(1)AEIEPR</t>
  </si>
  <si>
    <t>LIKENKSKFSPQKEASPAAKTKETRSVEEIA</t>
  </si>
  <si>
    <t>EAS(1)PAAK</t>
  </si>
  <si>
    <t>KQGSRLMDNFLIREMSGSTSELLIKENKSKF</t>
  </si>
  <si>
    <t>EMS(0.992)GS(0.008)TSELLIK</t>
  </si>
  <si>
    <t>LVDQARKGYKKIAGMSQKTVTITKEDESTEK</t>
  </si>
  <si>
    <t>IAGMS(1)QK</t>
  </si>
  <si>
    <t>CMGQEDNMTSVTNHFSQSKLDSPEELEPDRE</t>
  </si>
  <si>
    <t>LSSVCMGQEDNMTSVTNHFS(1)QSK</t>
  </si>
  <si>
    <t>AWEASHKNDLQDTEISPRQNRRTRAAESAEI</t>
  </si>
  <si>
    <t>NDLQDTEIS(1)PR</t>
  </si>
  <si>
    <t>SLNFARNHLLQFALESPAKSPASSSSKNLAV</t>
  </si>
  <si>
    <t>NHLLQFALES(1)PAK</t>
  </si>
  <si>
    <t>ARNHLLQFALESPAKSPASSSSKNLAVKVYT</t>
  </si>
  <si>
    <t>NHLLQFALES(1)PAKS(1)PASSSSK</t>
  </si>
  <si>
    <t>GSTSELLIKENKSKFSPQKEASPAAKTKETR</t>
  </si>
  <si>
    <t>SKFS(1)PQK</t>
  </si>
  <si>
    <t>ZNF275</t>
  </si>
  <si>
    <t>Zinc finger protein 275</t>
  </si>
  <si>
    <t>PQEMASTSFPRASGPSPEFRQHGDSDGKRGS</t>
  </si>
  <si>
    <t>AS(0.008)GPS(0.992)PEFR</t>
  </si>
  <si>
    <t>AFRGPSDLIKHRRIHSGLKPYECDKCGKAFR</t>
  </si>
  <si>
    <t>IHS(1)GLKPYECDK</t>
  </si>
  <si>
    <t>FAM207A</t>
  </si>
  <si>
    <t>Protein FAM207A</t>
  </si>
  <si>
    <t>QLLEEERTRFQELLASPAYRASPLVAIGQTL</t>
  </si>
  <si>
    <t>FQELLAS(1)PAYR</t>
  </si>
  <si>
    <t>RTRFQELLASPAYRASPLVAIGQTLARQMQL</t>
  </si>
  <si>
    <t>FQELLASPAYRAS(0.959)PLVAIGQT(0.041)LAR</t>
  </si>
  <si>
    <t>IDPSALVQKLELDVRSVTSVRRGEAGSSARS</t>
  </si>
  <si>
    <t>LELDVRS(1)VTSVR</t>
  </si>
  <si>
    <t>BRWD1</t>
  </si>
  <si>
    <t>Bromodomain and WD repeat-containing protein 1</t>
  </si>
  <si>
    <t>SVQKLKAESISEEADSEPGRSGGRKYNTFHK</t>
  </si>
  <si>
    <t>AES(0.001)IS(0.999)EEADS(1)EPGR</t>
  </si>
  <si>
    <t>KRLKSQTKIIPELVGSPTQSTSSRTAYLGTH</t>
  </si>
  <si>
    <t>IIPELVGS(0.985)PT(0.012)QST(0.001)S(0.001)S(0.001)R</t>
  </si>
  <si>
    <t>TRRCAATAANKIKLMSDVEDVSLENVHTRSK</t>
  </si>
  <si>
    <t>LMS(1)DVEDVSLENVHTR</t>
  </si>
  <si>
    <t>SEGSTKVLSQALNGDSDSEDMLNSEHKHRHT</t>
  </si>
  <si>
    <t>VLSQALNGDS(1)DSEDMLNSEHK</t>
  </si>
  <si>
    <t>QGRRTVRYHDGDDDRSLENVLDFNGCTL___</t>
  </si>
  <si>
    <t>YHDGDDDRS(1)LENVLDFNGCTL</t>
  </si>
  <si>
    <t>KLC4</t>
  </si>
  <si>
    <t>Kinesin light chain 4</t>
  </si>
  <si>
    <t>GTEPRPSSSNMKRAASLNYLNQPSAAPLQVS</t>
  </si>
  <si>
    <t>RAAS(1)LNYLNQPSAAPLQVSR</t>
  </si>
  <si>
    <t>6391;6392</t>
  </si>
  <si>
    <t>DGHTSEEKEGDATKDSLDDLFPNEEEEDPSN;LSEAQEEKEGDATKDSLDDLFPNEEEEDPSN</t>
  </si>
  <si>
    <t>EGDAT(0.025)KDS(0.975)LDDLFPNEEEEDPSNGLSR</t>
  </si>
  <si>
    <t>QPSAAPLQVSRGLSASTMDLSSSS_______</t>
  </si>
  <si>
    <t>GLS(0.01)AS(0.882)T(0.108)MDLSSSS</t>
  </si>
  <si>
    <t>EFLGQLRQYDEDGHTSEEKEGDATKDSLDDL</t>
  </si>
  <si>
    <t>QYDEDGHT(1)S(1)EEK</t>
  </si>
  <si>
    <t>QRSGSLGKIRDVLRRSSELLVRKLQGTEPRP</t>
  </si>
  <si>
    <t>S(0.994)S(0.006)ELLVRK</t>
  </si>
  <si>
    <t>RSGSLGKIRDVLRRSSELLVRKLQGTEPRPS</t>
  </si>
  <si>
    <t>RS(0.024)S(0.976)ELLVRK</t>
  </si>
  <si>
    <t>TKVAELLGESDGRRTSQEGPGDSVKFEGGED</t>
  </si>
  <si>
    <t>VAELLGESDGRRT(0.001)S(0.999)QEGPGDSVK</t>
  </si>
  <si>
    <t>PYAEYGGWYKACKVSSPTVNTTLRNLGALYR</t>
  </si>
  <si>
    <t>VS(0.001)S(0.999)PTVNTTLR</t>
  </si>
  <si>
    <t>DIAPH3</t>
  </si>
  <si>
    <t>Protein diaphanous homolog 3</t>
  </si>
  <si>
    <t>NTASKTGSLKRSRQISPQEFIHELKMGSADE</t>
  </si>
  <si>
    <t>QIS(1)PQEFIHELK</t>
  </si>
  <si>
    <t>RRKRTPMPKDVRQSLSPMSQRPVLKVCNHEN</t>
  </si>
  <si>
    <t>QS(0.001)LS(0.998)PMS(0.001)QRPVLK</t>
  </si>
  <si>
    <t>NRBP2</t>
  </si>
  <si>
    <t>Nuclear receptor-binding protein 2</t>
  </si>
  <si>
    <t>APRRAREREREREDESEDESDILEESPCGRW</t>
  </si>
  <si>
    <t>EREREDES(1)EDESDILEESPCGR</t>
  </si>
  <si>
    <t>PDS5B</t>
  </si>
  <si>
    <t>Sister chromatid cohesion protein PDS5 homolog B</t>
  </si>
  <si>
    <t>SKQHRVSRRAQQRAESPESSAIESTQSTPQK</t>
  </si>
  <si>
    <t>AES(1)PESSAIESTQSTPQK</t>
  </si>
  <si>
    <t>HRVSRRAQQRAESPESSAIESTQSTPQKGRG</t>
  </si>
  <si>
    <t>AES(0.042)PES(0.864)S(0.094)AIESTQSTPQK</t>
  </si>
  <si>
    <t>RAQQRAESPESSAIESTQSTPQKGRGRPSKT</t>
  </si>
  <si>
    <t>AESPESSAIES(0.933)T(0.933)QS(0.101)T(0.032)PQK</t>
  </si>
  <si>
    <t>QRAESPESSAIESTQSTPQKGRGRPSKTPSP</t>
  </si>
  <si>
    <t>AES(0.007)PES(0.455)S(0.085)AIES(0.43)T(0.025)QS(0.92)T(0.079)PQK</t>
  </si>
  <si>
    <t>KRLKEDILENEDEQNSPPKKGKRGRPPKPLG</t>
  </si>
  <si>
    <t>LKEDILENEDEQNS(1)PPKK</t>
  </si>
  <si>
    <t>VRVGRSKQAATKENDSSEEVDVFQGSSPVDD</t>
  </si>
  <si>
    <t>ENDS(0.782)S(0.21)EEVDVFQGS(0.004)S(0.004)PVDDIPQEETEEEEVSTVNVR</t>
  </si>
  <si>
    <t>TKENDSSEEVDVFQGSSPVDDIPQEETEEEE</t>
  </si>
  <si>
    <t>ENDSSEEVDVFQGS(1)S(1)PVDDIPQEETEEEEVSTVNVR</t>
  </si>
  <si>
    <t>KENDSSEEVDVFQGSSPVDDIPQEETEEEEV</t>
  </si>
  <si>
    <t>SSNPSSPGRIKGRLDSSEMDHSENEDYTMSS</t>
  </si>
  <si>
    <t>GRLDS(0.921)S(0.71)EMDHS(0.273)ENEDY(0.03)T(0.048)MS(0.013)S(0.005)PLPGK</t>
  </si>
  <si>
    <t>PGRIKGRLDSSEMDHSENEDYTMSSPLPGKK</t>
  </si>
  <si>
    <t>GRLDSSEMDHS(1)ENEDYTMSSPLPGK</t>
  </si>
  <si>
    <t>QSTPQKGRGRPSKTPSPSQPKKNVRVGRSKQ</t>
  </si>
  <si>
    <t>GRPS(0.414)KT(0.586)PS(0.998)PS(0.002)QPK</t>
  </si>
  <si>
    <t>SRMETVSNASSSSNPSSPGRIKGRLDSSEMD</t>
  </si>
  <si>
    <t>METVSNASSS(0.002)S(0.001)NPS(0.715)S(0.283)PGRIK</t>
  </si>
  <si>
    <t>RMETVSNASSSSNPSSPGRIKGRLDSSEMDH</t>
  </si>
  <si>
    <t>METVSNASSSSNPS(0.001)S(0.999)PGR</t>
  </si>
  <si>
    <t>MSSPLPGKKSDKRDDSDLVRSELEKPRGRKK</t>
  </si>
  <si>
    <t>RDDS(0.997)DLVRS(0.003)ELEK</t>
  </si>
  <si>
    <t>KPKGSQRSRKRGHTASESDEQQWPEEKRLKE</t>
  </si>
  <si>
    <t>RGHT(0.115)AS(0.869)ES(0.016)DEQQWPEEK</t>
  </si>
  <si>
    <t>KGSQRSRKRGHTASESDEQQWPEEKRLKEDI</t>
  </si>
  <si>
    <t>RGHT(0.001)AS(0.017)ES(0.983)DEQQWPEEK</t>
  </si>
  <si>
    <t>PKTTNVLGAVNKPLSSAGKQSQTKSSRMETV</t>
  </si>
  <si>
    <t>TTNVLGAVNKPLS(0.021)S(0.979)AGK</t>
  </si>
  <si>
    <t>SMC4</t>
  </si>
  <si>
    <t>Structural maintenance of chromosomes protein 4;Structural maintenance of chromosomes protein</t>
  </si>
  <si>
    <t>KISLHPIEDNPIEEISVLSPEDLEAIKNPDS</t>
  </si>
  <si>
    <t>ISLHPIEDNPIEEIS(0.997)VLS(0.003)PEDLEAIK</t>
  </si>
  <si>
    <t>LHPIEDNPIEEISVLSPEDLEAIKNPDSITN</t>
  </si>
  <si>
    <t>ISLHPIEDNPIEEISVLS(1)PEDLEAIK</t>
  </si>
  <si>
    <t>QPSTARRREEGPPPPSPDGASSDAEPEPPSG</t>
  </si>
  <si>
    <t>RREEGPPPPS(1)PDGAS(1)S(1)DAEPEPPSGR</t>
  </si>
  <si>
    <t>RRREEGPPPPSPDGASSDAEPEPPSGRTESP</t>
  </si>
  <si>
    <t>RREEGPPPPSPDGASSDAEPEPPSGRTESPA</t>
  </si>
  <si>
    <t>Structural maintenance of chromosomes protein 4</t>
  </si>
  <si>
    <t>ASSDAEPEPPSGRTESPATAAETASEELDNR</t>
  </si>
  <si>
    <t>TES(1)PATAAETASEELDNR</t>
  </si>
  <si>
    <t>ZFP64</t>
  </si>
  <si>
    <t>Zinc finger protein 64 homolog, isoforms 3 and 4</t>
  </si>
  <si>
    <t>AAADSSSLNKHLRIHSDERPFKCQICPYASR</t>
  </si>
  <si>
    <t>IHS(1)DERPFK</t>
  </si>
  <si>
    <t>6398;6399</t>
  </si>
  <si>
    <t>AAVDSSSLKKHLRIHSDERPYKCQLCPYASR</t>
  </si>
  <si>
    <t>IHS(1)DERPYK</t>
  </si>
  <si>
    <t>SFVRDDSLRCHKKQHSDQSENKNSDLVTFPP</t>
  </si>
  <si>
    <t>KQHS(1)DQSENK</t>
  </si>
  <si>
    <t>KFKISSDLKRHMIVHSGEKPFKCEFCDVRCT</t>
  </si>
  <si>
    <t>RHMIVHS(1)GEK</t>
  </si>
  <si>
    <t>PYASRNSSQLTVHLRSHTGDTPFQCWLCSAK</t>
  </si>
  <si>
    <t>S(0.55)HT(0.432)GDT(0.018)PFQCWLCSAK</t>
  </si>
  <si>
    <t>PYASRNSSQLTVHLRSHTGDAPFQCWLCSAK</t>
  </si>
  <si>
    <t>S(0.563)HT(0.437)GDAPFQCWLCSAK</t>
  </si>
  <si>
    <t>FAM217B</t>
  </si>
  <si>
    <t>Protein FAM217B</t>
  </si>
  <si>
    <t>TAVTQPTEEKLKESISPEARRKRNPLGSRCQ</t>
  </si>
  <si>
    <t>ESIS(1)PEAR</t>
  </si>
  <si>
    <t>RBM12</t>
  </si>
  <si>
    <t>RNA-binding protein 12</t>
  </si>
  <si>
    <t>DHVGRNNGNGLVKFLSPQDTFEALKRNRMLM</t>
  </si>
  <si>
    <t>FLS(1)PQDTFEALK</t>
  </si>
  <si>
    <t>GPSGQTHPPPQTLPRSKSPSGQKRSRSRSPH</t>
  </si>
  <si>
    <t>QNMGPSGQTHPPPQT(0.17)LPRS(0.83)K</t>
  </si>
  <si>
    <t>SGQTHPPPQTLPRSKSPSGQKRSRSRSPHEA</t>
  </si>
  <si>
    <t>S(1)PSGQKR</t>
  </si>
  <si>
    <t>QTHPPPQTLPRSKSPSGQKRSRSRSPHEAGF</t>
  </si>
  <si>
    <t>SKS(0.11)PS(0.89)GQK</t>
  </si>
  <si>
    <t>TLPRSKSPSGQKRSRSRSPHEAGFCVYLKGL</t>
  </si>
  <si>
    <t>S(1)RS(1)PHEAGFCVYLK</t>
  </si>
  <si>
    <t>PRSKSPSGQKRSRSRSPHEAGFCVYLKGLPF</t>
  </si>
  <si>
    <t>LKRNRMLMIQRYVEVSPATERQWVAAGGHIT</t>
  </si>
  <si>
    <t>YVEVS(0.999)PAT(0.001)ER</t>
  </si>
  <si>
    <t>TBC1D22B</t>
  </si>
  <si>
    <t>TBC1 domain family member 22B</t>
  </si>
  <si>
    <t>YKVIKSSSDAQLSRNSSDTCLRNPLHKQQSL</t>
  </si>
  <si>
    <t>NS(0.518)S(0.427)DT(0.055)CLRNPLHK</t>
  </si>
  <si>
    <t>KVIKSSSDAQLSRNSSDTCLRNPLHKQQSLP</t>
  </si>
  <si>
    <t>NS(0.25)S(0.744)DT(0.006)CLRNPLHK</t>
  </si>
  <si>
    <t>NSSDTCLRNPLHKQQSLPLRPIIPLVARISD</t>
  </si>
  <si>
    <t>QQS(1)LPLRPIIPLVAR</t>
  </si>
  <si>
    <t>MDN1</t>
  </si>
  <si>
    <t>Midasin</t>
  </si>
  <si>
    <t>EERKNEKAEENTDQASPQEDYAGFERLQSGH</t>
  </si>
  <si>
    <t>AEENTDQAS(1)PQEDYAGFER</t>
  </si>
  <si>
    <t>MHDGELEEQEEDDEKSDSEGGDLDKHMGDLN</t>
  </si>
  <si>
    <t>MHDGELEEQEEDDEKS(1)DS(1)EGGDLDK</t>
  </si>
  <si>
    <t>DGELEEQEEDDEKSDSEGGDLDKHMGDLNGE</t>
  </si>
  <si>
    <t>ZCCHC3</t>
  </si>
  <si>
    <t>Zinc finger CCHC domain-containing protein 3</t>
  </si>
  <si>
    <t>CTQDRCFRCGEEGHLSPYCRKGIVCNLCGKR</t>
  </si>
  <si>
    <t>CGEEGHLS(1)PYCRK</t>
  </si>
  <si>
    <t>ZDHHC18</t>
  </si>
  <si>
    <t>Palmitoyltransferase ZDHHC18</t>
  </si>
  <si>
    <t>CEYQQISPGAAPLPASPGARRPGPAASPTPG</t>
  </si>
  <si>
    <t>DCEYQQISPGAAPLPAS(1)PGAR</t>
  </si>
  <si>
    <t>TRMT13</t>
  </si>
  <si>
    <t>tRNA:m(4)X modification enzyme TRM13 homolog</t>
  </si>
  <si>
    <t>_________MATSATSPHAPGFPAEGRCGYY</t>
  </si>
  <si>
    <t>AT(0.06)S(0.06)AT(0.135)S(0.744)PHAPGFPAEGR</t>
  </si>
  <si>
    <t>FQRMSSWATCGMRKTSLETSNSTTKRQDNQN</t>
  </si>
  <si>
    <t>KT(0.196)S(0.802)LET(0.002)SNSTTK</t>
  </si>
  <si>
    <t>TXLNG</t>
  </si>
  <si>
    <t>Gamma-taxilin</t>
  </si>
  <si>
    <t>EDEGSDFITENRNLVSPAYCTQESREEIPGG</t>
  </si>
  <si>
    <t>NLVS(1)PAYCTQESR</t>
  </si>
  <si>
    <t>TENRNLVSPAYCTQESREEIPGGEARTDPPD</t>
  </si>
  <si>
    <t>NLVSPAYCTQES(1)REEIPGGEAR</t>
  </si>
  <si>
    <t>EAEPKSQRSAVQKPPSTGSAPAIESVD____</t>
  </si>
  <si>
    <t>SAVQKPPS(0.789)T(0.105)GS(0.105)APAIESVD</t>
  </si>
  <si>
    <t>PKSQRSAVQKPPSTGSAPAIESVD_______</t>
  </si>
  <si>
    <t>SAVQKPPS(0.161)T(0.017)GS(0.819)APAIES(0.003)VD</t>
  </si>
  <si>
    <t>MRGBP</t>
  </si>
  <si>
    <t>MRG/MORF4L-binding protein</t>
  </si>
  <si>
    <t>GGGAAGDKGPGEAATSPAEETVVWSPEVEVC</t>
  </si>
  <si>
    <t>GPGEAAT(0.123)S(0.873)PAEET(0.004)VVWSPEVEVCLFHAMLGHKPVGVNR</t>
  </si>
  <si>
    <t>RSRVTDKVLTANSNPSSPSAAKRRRT_____</t>
  </si>
  <si>
    <t>VLT(0.145)ANS(0.208)NPS(0.711)S(0.913)PS(0.023)AAK</t>
  </si>
  <si>
    <t>SRVTDKVLTANSNPSSPSAAKRRRT______</t>
  </si>
  <si>
    <t>VLTANSNPSS(1)PSAAK</t>
  </si>
  <si>
    <t>EXOC1</t>
  </si>
  <si>
    <t>Exocyst complex component 1</t>
  </si>
  <si>
    <t>QETESLHGSSGKLTGSTSSLNKLSVQSSGNR;SKKFGLHGSSGKLTGSTSSLNKLSVQSSGNR</t>
  </si>
  <si>
    <t>LTGS(0.987)T(0.257)S(0.132)S(0.625)LNK</t>
  </si>
  <si>
    <t>6412;6413</t>
  </si>
  <si>
    <t>KFGLHGSSGKLTGSTSSLNKLSVQSSGNRRS;TESLHGSSGKLTGSTSSLNKLSVQSSGNRRS</t>
  </si>
  <si>
    <t>LT(0.184)GS(0.218)T(0.445)S(0.652)S(0.501)LNK</t>
  </si>
  <si>
    <t>ESLHGSSGKLTGSTSSLNKLSVQSSGNRRSQ;FGLHGSSGKLTGSTSSLNKLSVQSSGNRRSQ</t>
  </si>
  <si>
    <t>LTGST(0.001)S(0.016)S(0.983)LNK</t>
  </si>
  <si>
    <t>RKESAVKQETESLHGSSGKLTGSTSSLNKLS</t>
  </si>
  <si>
    <t>QETESLHGS(0.977)S(0.023)GK</t>
  </si>
  <si>
    <t>KLSVQSSGNRRSQSSSLLDMGNMSASDLDVA</t>
  </si>
  <si>
    <t>SQS(0.005)S(0.13)S(0.864)LLDMGNMSASDLDVADRTK</t>
  </si>
  <si>
    <t>NRRSQSSSLLDMGNMSASDLDVADRTKFDKI</t>
  </si>
  <si>
    <t>SQSSSLLDMGNMS(0.5)AS(0.5)DLDVADR</t>
  </si>
  <si>
    <t>RSQSSSLLDMGNMSASDLDVADRTKFDKIFE</t>
  </si>
  <si>
    <t>SQSSSLLDMGNMSAS(1)DLDVADRTK</t>
  </si>
  <si>
    <t>MTGTTKESKKFGLHGSSGKLTGSTSSLNKLS</t>
  </si>
  <si>
    <t>FGLHGS(0.999)S(0.001)GK</t>
  </si>
  <si>
    <t>TGTTKESKKFGLHGSSGKLTGSTSSLNKLSV</t>
  </si>
  <si>
    <t>KFGLHGS(0.36)S(0.64)GK</t>
  </si>
  <si>
    <t>INTS9</t>
  </si>
  <si>
    <t>Integrator complex subunit 9</t>
  </si>
  <si>
    <t>NKHLLQPPPRPAQPTSGKKRKRVSDDVPDCK</t>
  </si>
  <si>
    <t>HLLQPPPRPAQPT(0.205)S(0.795)GK</t>
  </si>
  <si>
    <t>SASLWKNKDIQRLLPSPLKDAVEVSTWRRCY</t>
  </si>
  <si>
    <t>LLPS(1)PLK</t>
  </si>
  <si>
    <t>PRPAQPTSGKKRKRVSDDVPDCKVLKPLLSG</t>
  </si>
  <si>
    <t>RVS(1)DDVPDCK</t>
  </si>
  <si>
    <t>PARVA</t>
  </si>
  <si>
    <t>Alpha-parvin</t>
  </si>
  <si>
    <t>__MATSPQKSPSVPKSPTPKSPPSRKKDDSF</t>
  </si>
  <si>
    <t>S(1)PT(0.367)PKS(0.632)PPS(0.001)R</t>
  </si>
  <si>
    <t>SPQKSPSVPKSPTPKSPPSRKKDDSFLGKLG</t>
  </si>
  <si>
    <t>SPTPKS(1)PPSR</t>
  </si>
  <si>
    <t>USP40</t>
  </si>
  <si>
    <t>Ubiquitin carboxyl-terminal hydrolase 40</t>
  </si>
  <si>
    <t>TGKEKQKQRALGRRKSQEALHEQSSYILSSA</t>
  </si>
  <si>
    <t>S(0.992)QEALHEQS(0.007)S(0.001)YILSSAETPARPR</t>
  </si>
  <si>
    <t>FBXO28</t>
  </si>
  <si>
    <t>F-box only protein 28</t>
  </si>
  <si>
    <t>KLREVMESAVGNSSGSGQNEESPRKRKKATE</t>
  </si>
  <si>
    <t>LREVMESAVGNS(0.044)S(0.044)GS(0.625)GQNEES(0.288)PRK</t>
  </si>
  <si>
    <t>ESAVGNSSGSGQNEESPRKRKKATEAIDSLR</t>
  </si>
  <si>
    <t>LREVMESAVGNSSGSGQNEES(1)PRK</t>
  </si>
  <si>
    <t>TBC1D13</t>
  </si>
  <si>
    <t>TBC1 domain family member 13</t>
  </si>
  <si>
    <t>KSQTVARNRSGVTNMSSPHKNSVPSSLNEYE</t>
  </si>
  <si>
    <t>SGVTNMS(0.677)S(0.322)PHK</t>
  </si>
  <si>
    <t>SQTVARNRSGVTNMSSPHKNSVPSSLNEYEV</t>
  </si>
  <si>
    <t>SGVTNMS(0.001)S(0.999)PHK</t>
  </si>
  <si>
    <t>FANCI</t>
  </si>
  <si>
    <t>Fanconi anemia group I protein</t>
  </si>
  <si>
    <t>VLREDGEDENEEGTASEHGGQNKEPAKKKRK</t>
  </si>
  <si>
    <t>GNILDMVLREDGEDENEEGTAS(1)EHGGQNK</t>
  </si>
  <si>
    <t>KSELEDFELDKSADFSQSTSIGIKNNICAFL</t>
  </si>
  <si>
    <t>SADFS(1)QSTSIGIK</t>
  </si>
  <si>
    <t>ELEDFELDKSADFSQSTSIGIKNNICAFLVM</t>
  </si>
  <si>
    <t>SADFS(0.462)QS(0.522)T(0.016)SIGIK</t>
  </si>
  <si>
    <t>SYGPKKVLDGKTIETSPSLSRMPNQHACKLG</t>
  </si>
  <si>
    <t>TIET(0.019)S(0.979)PS(0.002)LSR</t>
  </si>
  <si>
    <t>ATAD3A</t>
  </si>
  <si>
    <t>ATPase family AAA domain-containing protein 3A</t>
  </si>
  <si>
    <t>RLLSRPQDALEGVVLSPSLEARVRDIAIATR</t>
  </si>
  <si>
    <t>LLSRPQDALEGVVLS(0.97)PS(0.03)LEAR</t>
  </si>
  <si>
    <t>EVA1B</t>
  </si>
  <si>
    <t>Protein eva-1 homolog B</t>
  </si>
  <si>
    <t>RTGQPDLLGTGTLGPSPTATGTLGRMHYY__</t>
  </si>
  <si>
    <t>TGQPDLLGT(0.195)GT(0.195)LGPS(0.574)PT(0.024)AT(0.006)GT(0.006)LGR</t>
  </si>
  <si>
    <t>DNAJC17</t>
  </si>
  <si>
    <t>DnaJ homolog subfamily C member 17</t>
  </si>
  <si>
    <t>KLDLEARERQAQAQESEEEEESRSTRTLEQE</t>
  </si>
  <si>
    <t>QAQAQES(1)EEEEESRSTR</t>
  </si>
  <si>
    <t>RERQAQAQESEEEEESRSTRTLEQEIERLRE</t>
  </si>
  <si>
    <t>QAQAQES(0.029)EEEEES(0.744)RS(0.182)T(0.045)R</t>
  </si>
  <si>
    <t>DDX18</t>
  </si>
  <si>
    <t>ATP-dependent RNA helicase DDX18</t>
  </si>
  <si>
    <t>KPMNVGLSETQNGGMSQEAVGNIKVTKSPQK</t>
  </si>
  <si>
    <t>QKPMNVGLSETQNGGMS(1)QEAVGNIK</t>
  </si>
  <si>
    <t>STVLTNGEAAMQSSNSESKKKKKKKRKMVND</t>
  </si>
  <si>
    <t>STVLTNGEAAMQSS(0.006)NS(0.992)ES(0.001)K</t>
  </si>
  <si>
    <t>GGMSQEAVGNIKVTKSPQKSTVLTNGEAAMQ</t>
  </si>
  <si>
    <t>VT(0.001)KS(0.999)PQK</t>
  </si>
  <si>
    <t>DNAAF2</t>
  </si>
  <si>
    <t>Protein kintoun</t>
  </si>
  <si>
    <t>PYPYQYPAAPGPRAPSPPEAALQPAPTEPRY</t>
  </si>
  <si>
    <t>APS(1)PPEAALQPAPTEPR</t>
  </si>
  <si>
    <t>EEPSPGGENSPGGGGSPCLSSRSLAWGSSAG</t>
  </si>
  <si>
    <t>HAGSPPGSVEEPSPGGENS(0.328)PGGGGS(0.67)PCLS(0.001)S(0.001)R</t>
  </si>
  <si>
    <t>ARMC1</t>
  </si>
  <si>
    <t>Armadillo repeat-containing protein 1</t>
  </si>
  <si>
    <t>ESPTKEQDKAVSRVGSHPEGGASWLSTAANF</t>
  </si>
  <si>
    <t>VGS(1)HPEGGASWLSTAANFLSR</t>
  </si>
  <si>
    <t>RLIM</t>
  </si>
  <si>
    <t>E3 ubiquitin-protein ligase RLIM</t>
  </si>
  <si>
    <t>SRSPDHRRTRARAERSRSPLHPMSEIPRRSH</t>
  </si>
  <si>
    <t>AERS(1)RS(1)PLHPMSEIPR</t>
  </si>
  <si>
    <t>SPDHRRTRARAERSRSPLHPMSEIPRRSHHS</t>
  </si>
  <si>
    <t>GSQNSENENEPSARRSSGENVENNSQRQVEN</t>
  </si>
  <si>
    <t>RS(0.5)S(0.5)GENVENNSQR</t>
  </si>
  <si>
    <t>SQNSENENEPSARRSSGENVENNSQRQVENP</t>
  </si>
  <si>
    <t>RS(0.063)S(0.937)GENVENNSQR</t>
  </si>
  <si>
    <t>ZNF358</t>
  </si>
  <si>
    <t>Zinc finger protein 358</t>
  </si>
  <si>
    <t>GTLPDPSSKPLPGSRSTPSPTPVESSDPKAG</t>
  </si>
  <si>
    <t>S(0.546)T(0.074)PS(0.37)PT(0.01)PVESSDPK</t>
  </si>
  <si>
    <t>PDPSSKPLPGSRSTPSPTPVESSDPKAGHDA</t>
  </si>
  <si>
    <t>STPS(1)PTPVESSDPK</t>
  </si>
  <si>
    <t>PQVLATSPAVLPAPASPPRPFSCPDCGRAFR</t>
  </si>
  <si>
    <t>VDPISSGLTATPQVLATSPAVLPAPAS(0.965)PPRPFS(0.034)CPDCGR</t>
  </si>
  <si>
    <t>RBM22</t>
  </si>
  <si>
    <t>Pre-mRNA-splicing factor RBM22</t>
  </si>
  <si>
    <t>NSDGTRPVGMLGKATSTSDMLLKLARTTPYY</t>
  </si>
  <si>
    <t>AT(0.001)S(0.998)T(0.001)SDMLLK</t>
  </si>
  <si>
    <t>BSDC1</t>
  </si>
  <si>
    <t>BSD domain-containing protein 1</t>
  </si>
  <si>
    <t>GLSDFLGVISDTFAPSPDKTIDCDVITLMGT</t>
  </si>
  <si>
    <t>GLSDFLGVISDT(0.001)FAPS(0.999)PDK</t>
  </si>
  <si>
    <t>CLEEKKGEISELLVGSPSIRALYTKMVPAAV</t>
  </si>
  <si>
    <t>KGEISELLVGS(0.995)PS(0.005)IR</t>
  </si>
  <si>
    <t>SDSGKSTPSNNGKKGSSTDISEDWEKDFDLD</t>
  </si>
  <si>
    <t>KGS(0.94)S(0.03)T(0.03)DISEDWEK</t>
  </si>
  <si>
    <t>DSGKSTPSNNGKKGSSTDISEDWEKDFDLDM</t>
  </si>
  <si>
    <t>KGS(0.312)S(0.554)T(0.133)DIS(0.001)EDWEK</t>
  </si>
  <si>
    <t>GWEEEEEELMGISPISPKEAKVPVAKISTFP</t>
  </si>
  <si>
    <t>QRAEQSISEEPGWEEEEEELMGIS(0.011)PIS(0.989)PK</t>
  </si>
  <si>
    <t>PTDLRVFELNSDSGKSTPSNNGKKGSSTDIS</t>
  </si>
  <si>
    <t>S(0.556)T(0.419)PS(0.025)NNGK</t>
  </si>
  <si>
    <t>GPATCH2</t>
  </si>
  <si>
    <t>G patch domain-containing protein 2</t>
  </si>
  <si>
    <t>SKDYRENHNNNKKDHSDSDDQMLVAKRRPSS</t>
  </si>
  <si>
    <t>KDHS(1)DS(1)DDQMLVAK</t>
  </si>
  <si>
    <t>DYRENHNNNKKDHSDSDDQMLVAKRRPSSNL</t>
  </si>
  <si>
    <t>TMTQPPEGCRDQDMDSDRAYQYQEFTKNKVK</t>
  </si>
  <si>
    <t>TMTQPPEGCRDQDMDS(1)DRAYQYQEFTK</t>
  </si>
  <si>
    <t>WDR70</t>
  </si>
  <si>
    <t>WD repeat-containing protein 70</t>
  </si>
  <si>
    <t>NPREAILRHAKAAEDSPYWVSPAYSKTQPKT</t>
  </si>
  <si>
    <t>AAEDS(1)PYWVSPAYSK</t>
  </si>
  <si>
    <t>ILRHAKAAEDSPYWVSPAYSKTQPKTMFAQV</t>
  </si>
  <si>
    <t>AAEDSPYWVS(1)PAYSK</t>
  </si>
  <si>
    <t>AYSKTQPKTMFAQVESDDEEAKNEPEWKKRK</t>
  </si>
  <si>
    <t>TMFAQVES(1)DDEEAK</t>
  </si>
  <si>
    <t>ARGLU1</t>
  </si>
  <si>
    <t>Arginine and glutamate-rich protein 1</t>
  </si>
  <si>
    <t>TNTAVSRRERDRERASSPPDRIDIFGRTVSK</t>
  </si>
  <si>
    <t>AS(0.603)S(0.397)PPDRIDIFGR</t>
  </si>
  <si>
    <t>NTAVSRRERDRERASSPPDRIDIFGRTVSKR</t>
  </si>
  <si>
    <t>ASS(1)PPDRIDIFGR</t>
  </si>
  <si>
    <t>PPDRIDIFGRTVSKRSSLDEKQKREEEEKKA</t>
  </si>
  <si>
    <t>RS(0.908)S(0.092)LDEK</t>
  </si>
  <si>
    <t>PDRIDIFGRTVSKRSSLDEKQKREEEEKKAE</t>
  </si>
  <si>
    <t>RS(0.009)S(0.991)LDEK</t>
  </si>
  <si>
    <t>RNF216</t>
  </si>
  <si>
    <t>E3 ubiquitin-protein ligase RNF216</t>
  </si>
  <si>
    <t>TRKALSDAIKKWQELSPETSGKRKKRKQMNQ</t>
  </si>
  <si>
    <t>KWQELS(1)PETSGK</t>
  </si>
  <si>
    <t>MGDGRAGAGMITQHSSNASPINRIVQISGNS</t>
  </si>
  <si>
    <t>AGAGMITQHS(0.209)S(0.616)NAS(0.175)PINR</t>
  </si>
  <si>
    <t>GRAGAGMITQHSSNASPINRIVQISGNSMPR</t>
  </si>
  <si>
    <t>AGAGMITQHSSNAS(1)PINR</t>
  </si>
  <si>
    <t>YPEERHVVERHGRDTSGPRKEWHGPPSQGPS</t>
  </si>
  <si>
    <t>DT(0.001)S(0.999)GPRK</t>
  </si>
  <si>
    <t>PRHPREAGPNPSRPTSWKSEGSMSTDKRETR</t>
  </si>
  <si>
    <t>EAGPNPS(0.039)RPT(0.148)S(0.813)WK</t>
  </si>
  <si>
    <t>RSSKTQASVKKEEKRSSEKSEKKESKDTKKI</t>
  </si>
  <si>
    <t>EEKRS(1)SEK</t>
  </si>
  <si>
    <t>RYEKIHGRSKEKERASLDKKRDKDYRRKEIL</t>
  </si>
  <si>
    <t>ERAS(1)LDK</t>
  </si>
  <si>
    <t>RETRVERPERSGREVSGHSVRGAPPGNRSSA</t>
  </si>
  <si>
    <t>SGREVS(1)GHSVR</t>
  </si>
  <si>
    <t>VSGHSVRGAPPGNRSSASGYGSREGDRGVIT</t>
  </si>
  <si>
    <t>GAPPGNRS(0.038)S(0.962)ASGYGSR</t>
  </si>
  <si>
    <t>RIVQISGNSMPRGSGSGFKPFKGGPPRRF__</t>
  </si>
  <si>
    <t>GS(0.376)GS(0.624)GFKPFK</t>
  </si>
  <si>
    <t>ESIKKSEEKKRISSKSPGHMVILDQTKGDHC</t>
  </si>
  <si>
    <t>S(1)PGHMVILDQTK</t>
  </si>
  <si>
    <t>SNASPINRIVQISGNSMPRGSGSGFKPFKGG</t>
  </si>
  <si>
    <t>IVQISGNS(1)MPR</t>
  </si>
  <si>
    <t>DHRRDDPYWSENKKLSLDTDARFGHGSDYSR</t>
  </si>
  <si>
    <t>KLS(1)LDTDAR</t>
  </si>
  <si>
    <t>SSSRSSGDKKNTSDRSSKTQASVKKEEKRSS</t>
  </si>
  <si>
    <t>NT(0.003)S(0.003)DRS(0.902)S(0.091)K</t>
  </si>
  <si>
    <t>SSRSSGDKKNTSDRSSKTQASVKKEEKRSSE</t>
  </si>
  <si>
    <t>NTS(0.008)DRS(0.079)S(0.914)K</t>
  </si>
  <si>
    <t>KDEKNDNGASGQTSESIKKSEEKKRISSKSP</t>
  </si>
  <si>
    <t>NDNGASGQT(0.001)S(0.004)ES(0.995)IKK</t>
  </si>
  <si>
    <t>NDNGASGQTSESIKKSEEKKRISSKSPGHMV</t>
  </si>
  <si>
    <t>NDNGASGQTSESIKKS(1)EEK</t>
  </si>
  <si>
    <t>SEGKKARPTARREDPSFERYPKNFSDSRRNE</t>
  </si>
  <si>
    <t>REDPS(1)FERYPK</t>
  </si>
  <si>
    <t>KKEMKKENDEKSSSRSSGDKKNTSDRSSKTQ</t>
  </si>
  <si>
    <t>SSS(0.001)RS(0.608)S(0.391)GDKK</t>
  </si>
  <si>
    <t>KEMKKENDEKSSSRSSGDKKNTSDRSSKTQA</t>
  </si>
  <si>
    <t>SSS(0.001)RS(0.039)S(0.959)GDKK</t>
  </si>
  <si>
    <t>ZNHIT6</t>
  </si>
  <si>
    <t>Box C/D snoRNA protein 1</t>
  </si>
  <si>
    <t>KSGGGLHSVAEGVRLSPEPGREGVRDLAGAE</t>
  </si>
  <si>
    <t>SGGGLHSVAEGVRLS(1)PEPGR</t>
  </si>
  <si>
    <t>ASNSD1</t>
  </si>
  <si>
    <t>Asparagine synthetase domain-containing protein 1</t>
  </si>
  <si>
    <t>PSEEFSKDVAAAAADSPNKHVSVPDRITGRA</t>
  </si>
  <si>
    <t>DVAAAAADS(1)PNK</t>
  </si>
  <si>
    <t>6438;7271</t>
  </si>
  <si>
    <t>GPATCH2L</t>
  </si>
  <si>
    <t>G patch domain-containing protein 2-like</t>
  </si>
  <si>
    <t>EATKDCREVAPVTNFSDSDDTMVAKRHPALN</t>
  </si>
  <si>
    <t>EVAPVTNFS(1)DS(1)DDTMVAK</t>
  </si>
  <si>
    <t>SEQNKLGELWEEMALSPRQQRRQLRKRRGRK</t>
  </si>
  <si>
    <t>LGELWEEMALS(1)PR</t>
  </si>
  <si>
    <t>MDAVEPTTPASQAPKSPSSEWLVRTSAAEKA</t>
  </si>
  <si>
    <t>S(1)PSSEWLVR</t>
  </si>
  <si>
    <t>PAG1</t>
  </si>
  <si>
    <t>Phosphoprotein associated with glycosphingolipid-enriched microdomains 1</t>
  </si>
  <si>
    <t>PGPQTEGKAEFAEYASVDRNKKCRQSVNVES</t>
  </si>
  <si>
    <t>AEFAEYAS(1)VDRNKK</t>
  </si>
  <si>
    <t>GLGMEGPYEVLKDSSSQENMVEDCLYETVKE</t>
  </si>
  <si>
    <t>DS(0.001)S(0.088)S(0.911)QENMVEDCLYETVK</t>
  </si>
  <si>
    <t>EKEGGEAEESATDTTSETNKRFSSLSYKSRE</t>
  </si>
  <si>
    <t>EGGEAEESATDTT(0.014)S(0.986)ETNK</t>
  </si>
  <si>
    <t>EESATDTTSETNKRFSSLSYKSREEDPTLTE</t>
  </si>
  <si>
    <t>RFS(0.977)S(0.018)LS(0.005)YK</t>
  </si>
  <si>
    <t>ESATDTTSETNKRFSSLSYKSREEDPTLTEE</t>
  </si>
  <si>
    <t>RFS(0.088)S(0.912)LSYK</t>
  </si>
  <si>
    <t>TTSETNKRFSSLSYKSREEDPTLTEEEISAM</t>
  </si>
  <si>
    <t>S(0.815)REEDPT(0.173)LT(0.013)EEEISAMYSSVNKPGQLVNK</t>
  </si>
  <si>
    <t>FAM118A</t>
  </si>
  <si>
    <t>Protein FAM118A</t>
  </si>
  <si>
    <t>PGYVQDLATQICKQQSPDADRVDSTTLLGNA</t>
  </si>
  <si>
    <t>QQS(1)PDADRVDSTTLLGNACQDCAK</t>
  </si>
  <si>
    <t>PAK1IP1</t>
  </si>
  <si>
    <t>p21-activated protein kinase-interacting protein 1</t>
  </si>
  <si>
    <t>KVADMKESLPPAAEPSPVSKEQSKIGKKEPG</t>
  </si>
  <si>
    <t>ESLPPAAEPS(1)PVSK</t>
  </si>
  <si>
    <t>GID8</t>
  </si>
  <si>
    <t>Glucose-induced degradation protein 8 homolog</t>
  </si>
  <si>
    <t>______________MSYAEKPDEITKDEWME</t>
  </si>
  <si>
    <t>S(0.806)Y(0.194)AEKPDEITKDEWMEK</t>
  </si>
  <si>
    <t>WSEVNQAVLDYENRESTPKLAKLLKLLLWAQ</t>
  </si>
  <si>
    <t>VWSEVNQAVLDYENRES(0.591)T(0.409)PK</t>
  </si>
  <si>
    <t>UCKL1</t>
  </si>
  <si>
    <t>Uridine-cytidine kinase-like 1</t>
  </si>
  <si>
    <t>NFGDRYFGTDAVPDGSDEEEVAYTG______</t>
  </si>
  <si>
    <t>IIPGIGNFGDRYFGTDAVPDGS(0.776)DEEEVAY(0.173)T(0.051)G</t>
  </si>
  <si>
    <t>AESLDRLLPPVGTGRSPRKRTTSQCKSEPPL</t>
  </si>
  <si>
    <t>LLPPVGT(0.005)GRS(0.995)PRK</t>
  </si>
  <si>
    <t>LPPVGTGRSPRKRTTSQCKSEPPLLRTSKRT</t>
  </si>
  <si>
    <t>RTTS(0.999)QCK</t>
  </si>
  <si>
    <t>TXNL4B</t>
  </si>
  <si>
    <t>Thioredoxin-like protein 4B</t>
  </si>
  <si>
    <t>EVIYRGAMRGKLIVQSPIDPKNIPKYDLLYQ</t>
  </si>
  <si>
    <t>LIVQS(1)PIDPK</t>
  </si>
  <si>
    <t>OSER1</t>
  </si>
  <si>
    <t>Oxidative stress-responsive serine-rich protein 1</t>
  </si>
  <si>
    <t>RKSSRGAVRTQRRRRSKSPVLHPPKFIHCST</t>
  </si>
  <si>
    <t>S(1)KS(1)PVLHPPK</t>
  </si>
  <si>
    <t>SSRGAVRTQRRRRSKSPVLHPPKFIHCSTIA</t>
  </si>
  <si>
    <t>S(1)PVLHPPK</t>
  </si>
  <si>
    <t>LEDYSQSLHARTLSGSPRSCSEQARVFVDDV</t>
  </si>
  <si>
    <t>TLSGS(1)PR</t>
  </si>
  <si>
    <t>HYPK</t>
  </si>
  <si>
    <t>Huntingtin-interacting protein K</t>
  </si>
  <si>
    <t>TSGPERPPEKPRKHDSGAADLERVTDYAEEK</t>
  </si>
  <si>
    <t>KHDS(1)GAADLER</t>
  </si>
  <si>
    <t>LYAR</t>
  </si>
  <si>
    <t>Cell growth-regulating nucleolar protein</t>
  </si>
  <si>
    <t>EEEAHVGAGKRKRRHSEVETDSKKKKMKLPE</t>
  </si>
  <si>
    <t>RRHS(1)EVETDSK</t>
  </si>
  <si>
    <t>MIOS</t>
  </si>
  <si>
    <t>WD repeat-containing protein mio</t>
  </si>
  <si>
    <t>VPHQGRGFSQYGVSGSPTKSKVTSCPGCRKP</t>
  </si>
  <si>
    <t>GFSQYGVSGS(1)PTK</t>
  </si>
  <si>
    <t>MTMR10</t>
  </si>
  <si>
    <t>Myotubularin-related protein 10</t>
  </si>
  <si>
    <t>GTPLSKFLSGAKIWLSTETLANED_______</t>
  </si>
  <si>
    <t>IWLS(0.923)T(0.077)ETLANED</t>
  </si>
  <si>
    <t>KNGIISDQELLPRRNSLILKPKPDPAQQTDS</t>
  </si>
  <si>
    <t>RNS(1)LILK</t>
  </si>
  <si>
    <t>SMPD4</t>
  </si>
  <si>
    <t>Sphingomyelin phosphodiesterase 4</t>
  </si>
  <si>
    <t>PGPVKASIQECILPDSPLYHNKVQFTPTGGL</t>
  </si>
  <si>
    <t>ASIQECILPDS(1)PLYHNK</t>
  </si>
  <si>
    <t>RYHLTEPGLASRHLLSPVGRRQVAGHTRGPR</t>
  </si>
  <si>
    <t>HLLS(1)PVGRR</t>
  </si>
  <si>
    <t>CWC25</t>
  </si>
  <si>
    <t>Pre-mRNA-splicing factor CWC25 homolog</t>
  </si>
  <si>
    <t>SPPRHASKKSTREAGSRDRRSRSLGRRSRSP</t>
  </si>
  <si>
    <t>EAGS(1)RDRR</t>
  </si>
  <si>
    <t>EDEHSAGRSQKKMANSSPVLSKVPGYGLQVR</t>
  </si>
  <si>
    <t>MANS(0.878)S(0.122)PVLSK</t>
  </si>
  <si>
    <t>DEHSAGRSQKKMANSSPVLSKVPGYGLQVRN</t>
  </si>
  <si>
    <t>MANS(0.009)S(0.991)PVLSK</t>
  </si>
  <si>
    <t>CNTLN</t>
  </si>
  <si>
    <t>Centlein</t>
  </si>
  <si>
    <t>PSPHPSPPARQLGPRSPRVGRGAEVHAMRSE</t>
  </si>
  <si>
    <t>QLGPRS(1)PR</t>
  </si>
  <si>
    <t>THUMPD1</t>
  </si>
  <si>
    <t>THUMP domain-containing protein 1</t>
  </si>
  <si>
    <t>DMYGPEKFTDKDQQPSGSEGEDDDAEAALKK</t>
  </si>
  <si>
    <t>DQQPS(1)GS(1)EGEDDDAEAALKK</t>
  </si>
  <si>
    <t>YGPEKFTDKDQQPSGSEGEDDDAEAALKKEV</t>
  </si>
  <si>
    <t>DYMLFRKYNLQEVVKSPKDPSQLNSKQGNGK</t>
  </si>
  <si>
    <t>S(1)PKDPSQLNSK</t>
  </si>
  <si>
    <t>TRMT1</t>
  </si>
  <si>
    <t>tRNA (guanine(26)-N(2))-dimethyltransferase</t>
  </si>
  <si>
    <t>RFKEGTCQRGDQCCYSHSPPTPRVSADAAPD</t>
  </si>
  <si>
    <t>EGTCQRGDQCCYS(0.896)HS(0.103)PPTPR</t>
  </si>
  <si>
    <t>KEGTCQRGDQCCYSHSPPTPRVSADAAPDCP</t>
  </si>
  <si>
    <t>GDQCCYSHS(1)PPTPR</t>
  </si>
  <si>
    <t>MCM9</t>
  </si>
  <si>
    <t>DNA helicase MCM9</t>
  </si>
  <si>
    <t>DHSHVSPGATKIAVHSPKISQRRTRRDAALP</t>
  </si>
  <si>
    <t>IAVHS(1)PK</t>
  </si>
  <si>
    <t>APMRVSKRKSFQLRGSTEKLIVSKESLFTLP</t>
  </si>
  <si>
    <t>S(0.001)FQLRGS(0.963)T(0.037)EK</t>
  </si>
  <si>
    <t>LANFCFTPPSESKSKSPPPERKNRGERGPSS</t>
  </si>
  <si>
    <t>S(0.007)KS(0.993)PPPERK</t>
  </si>
  <si>
    <t>AQVEEPAIENVKPPGSPVAKLAKFTFKQKSK</t>
  </si>
  <si>
    <t>SLAQVEEPAIENVKPPGS(1)PVAK</t>
  </si>
  <si>
    <t>NDE1</t>
  </si>
  <si>
    <t>Nuclear distribution protein nudE homolog 1</t>
  </si>
  <si>
    <t>LESKLASCRNLVYDQSPNRTGGPASGRSSKN</t>
  </si>
  <si>
    <t>NLVYDQS(1)PNR</t>
  </si>
  <si>
    <t>CDKN2AIP</t>
  </si>
  <si>
    <t>CDKN2A-interacting protein</t>
  </si>
  <si>
    <t>SVNSHMTQSTDSRQQSGSPKKSALEGSSASA</t>
  </si>
  <si>
    <t>QQS(0.901)GS(0.099)PKK</t>
  </si>
  <si>
    <t>NSHMTQSTDSRQQSGSPKKSALEGSSASASQ</t>
  </si>
  <si>
    <t>QQSGS(1)PKK</t>
  </si>
  <si>
    <t>QVAASLLASKSSSQTSGSLVSKSTSLASVSQ</t>
  </si>
  <si>
    <t>SSSQT(0.006)S(0.786)GS(0.208)LVSK</t>
  </si>
  <si>
    <t>NSMCE4A</t>
  </si>
  <si>
    <t>Non-structural maintenance of chromosomes element 4 homolog A</t>
  </si>
  <si>
    <t>EAPERPSLEDTEPSDSGDEMMDPASLEAEAD</t>
  </si>
  <si>
    <t>EAPERPSLEDT(0.005)EPS(0.995)DS(0.999)GDEMMDPAS(0.001)LEAEADQGLCR</t>
  </si>
  <si>
    <t>PPP4R2</t>
  </si>
  <si>
    <t>Serine/threonine-protein phosphatase 4 regulatory subunit 2</t>
  </si>
  <si>
    <t>MEESDVSQAEKDLLHSEGSENEGPVSSSSSD</t>
  </si>
  <si>
    <t>DLLHS(0.684)EGS(0.316)ENEGPVSSSSSDCRETEELVGSNSSK</t>
  </si>
  <si>
    <t>SDVSQAEKDLLHSEGSENEGPVSSSSSDCRE</t>
  </si>
  <si>
    <t>DLLHS(0.002)EGS(0.998)ENEGPVSSSSSDCRETEELVGSNSSK</t>
  </si>
  <si>
    <t>EKNHSDSSTSESEVSSVSPLKNKHPDEDAVE</t>
  </si>
  <si>
    <t>NHSDSSTSESEVS(0.083)S(0.909)VS(0.008)PLK</t>
  </si>
  <si>
    <t>NHSDSSTSESEVSSVSPLKNKHPDEDAVEAE</t>
  </si>
  <si>
    <t>NHSDSSTSESEVSSVS(1)PLK</t>
  </si>
  <si>
    <t>SNSLNRMNGVMFPGNSPSYTERSNINGPGTP</t>
  </si>
  <si>
    <t>MNGVMFPGNS(1)PSYTER</t>
  </si>
  <si>
    <t>BARHL2</t>
  </si>
  <si>
    <t>BarH-like 2 homeobox protein</t>
  </si>
  <si>
    <t>KCHGTKEEGDREITSSRESPPVRAKKPRKAR</t>
  </si>
  <si>
    <t>EEGDREIT(0.037)S(0.146)S(0.587)RES(0.23)PPVR</t>
  </si>
  <si>
    <t>GTKEEGDREITSSRESPPVRAKKPRKARTAF</t>
  </si>
  <si>
    <t>EEGDREITSS(0.001)RES(0.999)PPVR</t>
  </si>
  <si>
    <t>AATF</t>
  </si>
  <si>
    <t>Protein AATF</t>
  </si>
  <si>
    <t>YLVDGTKPNAGSEEISSEDDELVEEKKQQRR</t>
  </si>
  <si>
    <t>PNAGS(1)EEIS(1)S(1)EDDELVEEK</t>
  </si>
  <si>
    <t>LVDGTKPNAGSEEISSEDDELVEEKKQQRRR</t>
  </si>
  <si>
    <t>ETAA1</t>
  </si>
  <si>
    <t>Ewing's tumor-associated antigen 1</t>
  </si>
  <si>
    <t>LKQSSKEEEEKNRKCSPEEIQRKRQEALVRR</t>
  </si>
  <si>
    <t>CS(1)PEEIQRK</t>
  </si>
  <si>
    <t>SKTYDRELIDAEYRFSPNSNKSNKLSTGNKM</t>
  </si>
  <si>
    <t>TYDRELIDAEYRFS(1)PNSNK</t>
  </si>
  <si>
    <t>DDX56</t>
  </si>
  <si>
    <t>Probable ATP-dependent RNA helicase DDX56</t>
  </si>
  <si>
    <t>SCRKAKRAKSQNPLRSFKHKGKKFRPTAKPS</t>
  </si>
  <si>
    <t>S(0.003)QNPLRS(0.997)FK</t>
  </si>
  <si>
    <t>TERF2IP</t>
  </si>
  <si>
    <t>Telomeric repeat-binding factor 2-interacting protein 1</t>
  </si>
  <si>
    <t>FVRDDGSSMSFYVRPSPAKRRLSTLILHGGG</t>
  </si>
  <si>
    <t>DDGSSMSFYVRPS(1)PAK</t>
  </si>
  <si>
    <t>ADDVAILTYVKENARSPSSVTGNALWKAMEK</t>
  </si>
  <si>
    <t>ENARS(1)PSSVTGNALWK</t>
  </si>
  <si>
    <t>DVAILTYVKENARSPSSVTGNALWKAMEKSS</t>
  </si>
  <si>
    <t>ENARS(0.451)PS(0.532)S(0.016)VTGNALWK</t>
  </si>
  <si>
    <t>LRGQEHKYLLGDAPVSPSSQKLKRKAEEDPE</t>
  </si>
  <si>
    <t>YLLGDAPVS(1)PSSQK</t>
  </si>
  <si>
    <t>HOXC10</t>
  </si>
  <si>
    <t>Homeobox protein Hox-C10</t>
  </si>
  <si>
    <t>FEQRASLNPRAEHLESPQLGGKVSFPETPKS</t>
  </si>
  <si>
    <t>AEHLES(1)PQLGGK</t>
  </si>
  <si>
    <t>PNEIKTEQSLAGPKGSPSESEKERAKAADSS</t>
  </si>
  <si>
    <t>T(0.001)EQS(0.001)LAGPKGS(0.997)PS(0.002)ES(0.999)EK</t>
  </si>
  <si>
    <t>KVSFPETPKSDSQTPSPNEIKTEQSLAGPKG</t>
  </si>
  <si>
    <t>SDS(0.001)QT(0.999)PS(1)PNEIK</t>
  </si>
  <si>
    <t>FAM53C</t>
  </si>
  <si>
    <t>Protein FAM53C</t>
  </si>
  <si>
    <t>QKQTLDELKCTRFSISLPLPDHADISNCGNS</t>
  </si>
  <si>
    <t>FS(0.168)IS(0.797)LPLPDHADIS(0.031)NCGNS(0.003)FQLVSEGASWR</t>
  </si>
  <si>
    <t>AESLSPCPPQRRFSLSPSLGPQASRFLPSAR</t>
  </si>
  <si>
    <t>FS(0.012)LS(0.983)PS(0.005)LGPQASR</t>
  </si>
  <si>
    <t>SLSPCPPQRRFSLSPSLGPQASRFLPSARSS</t>
  </si>
  <si>
    <t>FS(0.035)LS(0.166)PS(0.799)LGPQASR</t>
  </si>
  <si>
    <t>HRGSGGGGGPQVPHQSPPKRVSSLRFLQAPS</t>
  </si>
  <si>
    <t>GSGGGGGPQVPHQS(1)PPK</t>
  </si>
  <si>
    <t>GVKRRHEEDPRRLRPSLDFDKMNQKPYSGGL</t>
  </si>
  <si>
    <t>LRPS(1)LDFDK</t>
  </si>
  <si>
    <t>KLPVPPAPPSKRHCRSLSVPVDLSRWQPVWR</t>
  </si>
  <si>
    <t>S(0.5)LS(0.5)VPVDLSR</t>
  </si>
  <si>
    <t>PVPPAPPSKRHCRSLSVPVDLSRWQPVWRPA</t>
  </si>
  <si>
    <t>SLS(1)VPVDLSR</t>
  </si>
  <si>
    <t>LPWRPRGLRNLPRSRSQPCDLDARKTGVKRR</t>
  </si>
  <si>
    <t>S(1)QPCDLDARK</t>
  </si>
  <si>
    <t>PELPWRPRGLRNLPRSRSQPCDLDARKTGVK</t>
  </si>
  <si>
    <t>S(0.656)RS(0.344)QPCDLDAR</t>
  </si>
  <si>
    <t>FAM13B</t>
  </si>
  <si>
    <t>Protein FAM13B</t>
  </si>
  <si>
    <t>VKQMLTRASITPVLGSPSTKRRGQMLQPIIE</t>
  </si>
  <si>
    <t>ASITPVLGS(0.997)PS(0.002)TK</t>
  </si>
  <si>
    <t>FKSWQEDSESGEAQLSPQAGRMNHHPLEEDC</t>
  </si>
  <si>
    <t>SWQEDS(0.002)ES(0.011)GEAQLS(0.987)PQAGR</t>
  </si>
  <si>
    <t>DDSKHKREQDHSRSSSSSASPSSPSSREEKE</t>
  </si>
  <si>
    <t>S(0.003)S(0.003)S(0.955)S(0.031)S(0.005)AS(0.002)PSSPSSREEK</t>
  </si>
  <si>
    <t>6475;6476</t>
  </si>
  <si>
    <t>HKREQDHSRSSSSSASPSSPSSREEKESKKE</t>
  </si>
  <si>
    <t>SSSSS(0.002)AS(0.998)PS(0.111)S(0.856)PS(0.032)SREEK</t>
  </si>
  <si>
    <t>REQDHSRSSSSSASPSSPSSREEKESKKERE</t>
  </si>
  <si>
    <t>S(0.009)S(0.018)S(0.555)S(0.167)S(0.249)AS(0.003)PS(0.938)S(0.061)PSSREEK</t>
  </si>
  <si>
    <t>EQDHSRSSSSSASPSSPSSREEKESKKEREE</t>
  </si>
  <si>
    <t>SSSSSASPS(0.001)S(0.998)PSSREEK</t>
  </si>
  <si>
    <t>STRQKSPEIHRRIDISPSTLRKHTRLAGEER</t>
  </si>
  <si>
    <t>RIDIS(1)PSTLR</t>
  </si>
  <si>
    <t>RQKSPEIHRRIDISPSTLRKHTRLAGEERVF</t>
  </si>
  <si>
    <t>TSYQKATEEHSTRQKSPEIHRRIDISPSTLR</t>
  </si>
  <si>
    <t>S(1)PEIHRR</t>
  </si>
  <si>
    <t>KTPKDYKEYKSYKDDSKHKREQDHSRSSSSS</t>
  </si>
  <si>
    <t>SYKDDS(1)K</t>
  </si>
  <si>
    <t>DGGDQETAKTGKFLKSPPLHKNLDAREKSTF</t>
  </si>
  <si>
    <t>FLKS(1)PPLHK</t>
  </si>
  <si>
    <t>ZAK</t>
  </si>
  <si>
    <t>Mitogen-activated protein kinase kinase kinase MLT</t>
  </si>
  <si>
    <t>IEATLERLKKLERDLSFKEQELKERERRLKM</t>
  </si>
  <si>
    <t>DLS(1)FKEQELK</t>
  </si>
  <si>
    <t>RMRQIASNTSLQRSQSNPILGSPFFSHFDGQ</t>
  </si>
  <si>
    <t>S(0.026)QS(0.974)NPILGSPFFSHFDGQDSYAAAVR</t>
  </si>
  <si>
    <t>IKYQQITPVNQSRSSSPTQYGLTKNFSSLHL</t>
  </si>
  <si>
    <t>SS(0.002)S(0.998)PTQYGLTK</t>
  </si>
  <si>
    <t>GKFYRVSQSALNPHQSPDFKRSPRDLHQPNT</t>
  </si>
  <si>
    <t>VSQSALNPHQS(1)PDFK</t>
  </si>
  <si>
    <t>TMOD3</t>
  </si>
  <si>
    <t>Tropomodulin-3</t>
  </si>
  <si>
    <t>EKYKDLDEDELLGNLSETELKQLETVLDDLD</t>
  </si>
  <si>
    <t>DLDEDELLGNLS(1)ETELK</t>
  </si>
  <si>
    <t>ELOVL5</t>
  </si>
  <si>
    <t>Elongation of very long chain fatty acids protein 5</t>
  </si>
  <si>
    <t>DHQNGSMAAVNGHTNSFSPLENNVKPRKLRK</t>
  </si>
  <si>
    <t>DHQNGSMAAVNGHT(0.009)NS(0.862)FS(0.129)PLENNVK</t>
  </si>
  <si>
    <t>QNGSMAAVNGHTNSFSPLENNVKPRKLRKD_</t>
  </si>
  <si>
    <t>DHQNGSMAAVNGHTNS(0.003)FS(0.997)PLENNVK</t>
  </si>
  <si>
    <t>MIS18A</t>
  </si>
  <si>
    <t>Protein Mis18-alpha</t>
  </si>
  <si>
    <t>DKGKCSDSSLLGKRLSEDSSRHQLLQKWASM</t>
  </si>
  <si>
    <t>RLS(1)EDSSRHQLLQK</t>
  </si>
  <si>
    <t>ZNF226</t>
  </si>
  <si>
    <t>Zinc finger protein 226</t>
  </si>
  <si>
    <t>EKSLTCVERGKGFCYSPVLPVHQKVHVGEKL</t>
  </si>
  <si>
    <t>GFCYS(1)PVLPVHQK</t>
  </si>
  <si>
    <t>ZNF226;ZNF221</t>
  </si>
  <si>
    <t>Zinc finger protein 226;Zinc finger protein 221</t>
  </si>
  <si>
    <t>KPYKCKQCGKGFSRRSALNVHCKVHTAEKPY</t>
  </si>
  <si>
    <t>S(1)ALNVHCK</t>
  </si>
  <si>
    <t>QEPAGSLEENNSDKNSGPQGPRRTPTMPQEE</t>
  </si>
  <si>
    <t>NS(0.595)GPQGPRRT(0.391)PT(0.014)MPQEEAAACPPHILPPEK</t>
  </si>
  <si>
    <t>NS(0.709)GPQGPRRT(0.283)PT(0.008)MPQEEAAEK</t>
  </si>
  <si>
    <t>RBAK;RBAK-RBAKDN</t>
  </si>
  <si>
    <t>RB-associated KRAB zinc finger protein</t>
  </si>
  <si>
    <t>GEEPWIMGGEFPCQHSPEAWRVDDLIERIQE</t>
  </si>
  <si>
    <t>LEQGEEPWIMGGEFPCQHS(1)PEAWRVDDLIER</t>
  </si>
  <si>
    <t>GTSE1</t>
  </si>
  <si>
    <t>G2 and S phase-expressed protein 1</t>
  </si>
  <si>
    <t>STPKLSRAQRPQSCTSVGRVTVHSTPVRRSS</t>
  </si>
  <si>
    <t>AQRPQS(0.126)CT(0.094)S(0.78)VGR</t>
  </si>
  <si>
    <t>GLPPMTPKTMPRAVGSPLCVPARRRSSEPRK</t>
  </si>
  <si>
    <t>AVGS(1)PLCVPARR</t>
  </si>
  <si>
    <t>PEQPPLPTSESPFAWSPLAGEKFVEVYKEAH</t>
  </si>
  <si>
    <t>CIAASLELNNPVPEQPPLPT(0.162)S(0.162)ES(0.162)PFAWS(0.514)PLAGEK</t>
  </si>
  <si>
    <t>ESSQLNKTRSIRRRDSCLNSKTKVMPTPTNQ</t>
  </si>
  <si>
    <t>RRDS(1)CLNS(1)K</t>
  </si>
  <si>
    <t>LNKTRSIRRRDSCLNSKTKVMPTPTNQFKIP</t>
  </si>
  <si>
    <t>SIPGAAEKPKKEIPASPSRTKIPAEKESHRD</t>
  </si>
  <si>
    <t>EIPAS(1)PSR</t>
  </si>
  <si>
    <t>PGAAEKPKKEIPASPSRTKIPAEKESHRDVL</t>
  </si>
  <si>
    <t>EIPAS(0.143)PS(0.857)R</t>
  </si>
  <si>
    <t>PLIQLSPEADKENVDSPLLKF__________</t>
  </si>
  <si>
    <t>ENVDS(1)PLLKF</t>
  </si>
  <si>
    <t>KSPTSLKRETYYLSDSPLLGPPVGEPRLLAS</t>
  </si>
  <si>
    <t>ETYYLSDS(1)PLLGPPVGEPR</t>
  </si>
  <si>
    <t>TPTNQFKIPKFSIGDSPDSSTPKLSRAQRPQ</t>
  </si>
  <si>
    <t>FSIGDS(1)PDS(0.991)S(0.015)T(0.994)PK</t>
  </si>
  <si>
    <t>KLKINLFEKEKEMKKSPTSLKRETYYLSDSP</t>
  </si>
  <si>
    <t>S(0.999)PT(0.001)SLKR</t>
  </si>
  <si>
    <t>SPLLGPPVGEPRLLASSPALPSSGAQARLTR</t>
  </si>
  <si>
    <t>LLAS(0.5)S(0.5)PALPSSGAQAR</t>
  </si>
  <si>
    <t>PLLGPPVGEPRLLASSPALPSSGAQARLTRA</t>
  </si>
  <si>
    <t>LLASS(1)PALPSSGAQAR</t>
  </si>
  <si>
    <t>TRESNRKTDSRLVDVSPDRGSPPSRVPQALN</t>
  </si>
  <si>
    <t>LVDVS(1)PDRGSPPSRVPQALNFSPEESDSTFSK</t>
  </si>
  <si>
    <t>RKTDSRLVDVSPDRGSPPSRVPQALNFSPEE</t>
  </si>
  <si>
    <t>LVDVS(1)PDRGS(0.99)PPS(0.383)RVPQALNFS(0.624)PEES(0.002)DS(0.001)T(0.001)FSK</t>
  </si>
  <si>
    <t>DSRLVDVSPDRGSPPSRVPQALNFSPEESDS</t>
  </si>
  <si>
    <t>LVDVS(0.994)PDRGS(0.061)PPS(0.933)RVPQALNFS(0.001)PEES(0.001)DS(0.005)T(0.005)FSK</t>
  </si>
  <si>
    <t>VVGQLIDLSSPLIQLSPEADKENVDSPLLKF</t>
  </si>
  <si>
    <t>PSPVVGQLIDLSSPLIQLS(1)PEADK</t>
  </si>
  <si>
    <t>TSVGRVTVHSTPVRRSSGPAPQSLLSAWRVS</t>
  </si>
  <si>
    <t>RS(1)S(1)GPAPQS(1)LLS(1)AWR</t>
  </si>
  <si>
    <t>SVGRVTVHSTPVRRSSGPAPQSLLSAWRVSA</t>
  </si>
  <si>
    <t>SSEFASIPANSSRPLSNISKSGRMGPAMLRP</t>
  </si>
  <si>
    <t>SSEFASIPANS(0.002)S(0.002)RPLS(0.986)NIS(0.009)K</t>
  </si>
  <si>
    <t>FASIPANSSRPLSNISKSGRMGPAMLRPALP</t>
  </si>
  <si>
    <t>SSEFASIPANS(0.01)S(0.01)RPLS(0.25)NIS(0.73)K</t>
  </si>
  <si>
    <t>SSSGPVWSGASSACTSPAVGKAKSSEFASIP</t>
  </si>
  <si>
    <t>SSSGPVWSGASSACT(0.071)S(0.929)PAVGK</t>
  </si>
  <si>
    <t>EPRKNSAMRTEPTRESNRKTDSRLVDVSPDR</t>
  </si>
  <si>
    <t>TEPTRES(1)NRK</t>
  </si>
  <si>
    <t>PODXL2</t>
  </si>
  <si>
    <t>Podocalyxin-like protein 2</t>
  </si>
  <si>
    <t>KQEEEEEEELLPVNGSQEEAKPQVRDFSLTS</t>
  </si>
  <si>
    <t>QEEEEEEELLPVNGS(1)QEEAKPQVR</t>
  </si>
  <si>
    <t>GSWGALMGGKRDPEDSDVFEEDTHL______</t>
  </si>
  <si>
    <t>RDPEDS(1)DVFEEDTHL</t>
  </si>
  <si>
    <t>FMN2</t>
  </si>
  <si>
    <t>Formin-2</t>
  </si>
  <si>
    <t>LRIRKNLSKGKGAGGSREDVLDSQALQTGEL</t>
  </si>
  <si>
    <t>GAGGS(1)REDVLDSQALQTGELDSAHSLLTK</t>
  </si>
  <si>
    <t>SKGKGAGGSREDVLDSQALQTGELDSAHSLL</t>
  </si>
  <si>
    <t>GAGGS(0.424)REDVLDS(0.576)QALQTGELDSAHSLLTK</t>
  </si>
  <si>
    <t>HLLERGVASDSGGGVSPALAAKASGAPAAAD</t>
  </si>
  <si>
    <t>GVASDSGGGVS(1)PALAAK</t>
  </si>
  <si>
    <t>KKHRADGGLAAGLSRSADWTEELGARTPRVG</t>
  </si>
  <si>
    <t>S(1)ADWTEELGAR</t>
  </si>
  <si>
    <t>EVRHHRILEAKSIQTSPTEEGGVLTLPPVDG</t>
  </si>
  <si>
    <t>S(0.025)IQT(0.141)S(0.813)PT(0.02)EEGGVLTLPPVDGLPGRPPCPPGAESGPQTK</t>
  </si>
  <si>
    <t>ETAAGAQDGQRTSSGSDTDIYSFHSATEQED</t>
  </si>
  <si>
    <t>T(0.001)S(0.007)S(0.007)GS(0.869)DT(0.116)DIYSFHSATEQEDLLSDIQQAIR</t>
  </si>
  <si>
    <t>DWTEELGARTPRVGGSAHLLERGVASDSGGG</t>
  </si>
  <si>
    <t>VGGS(1)AHLLER</t>
  </si>
  <si>
    <t>C9orf78</t>
  </si>
  <si>
    <t>Uncharacterized protein C9orf78</t>
  </si>
  <si>
    <t>_MPVVRKIFRRRRGDSESEEDEQDSEEVRLK</t>
  </si>
  <si>
    <t>RGDS(1)ES(1)EEDEQDSEEVR</t>
  </si>
  <si>
    <t>PVVRKIFRRRRGDSESEEDEQDSEEVRLKLE</t>
  </si>
  <si>
    <t>RPLRVGDTEKPEPERSPPNRKRPANEKATDD</t>
  </si>
  <si>
    <t>VGDTEKPEPERS(1)PPNR</t>
  </si>
  <si>
    <t>FAM120A</t>
  </si>
  <si>
    <t>Constitutive coactivator of PPAR-gamma-like protein 1</t>
  </si>
  <si>
    <t>DPGDQTKAEGSSTASSGSQLAEGKGSQMGTV</t>
  </si>
  <si>
    <t>AEGSSTAS(0.003)S(0.664)GS(0.333)QLAEGK</t>
  </si>
  <si>
    <t>GDQTKAEGSSTASSGSQLAEGKGSQMGTVQP</t>
  </si>
  <si>
    <t>AEGSSTASS(0.002)GS(0.998)QLAEGK</t>
  </si>
  <si>
    <t>YKNQAAIQGRPPYAASAEEVAKELKSKSGES</t>
  </si>
  <si>
    <t>NQAAIQGRPPYAAS(1)AEEVAK</t>
  </si>
  <si>
    <t>FAM120A;C9orf129</t>
  </si>
  <si>
    <t>Constitutive coactivator of PPAR-gamma-like protein 1;Putative uncharacterized protein C9orf129</t>
  </si>
  <si>
    <t>PQTSLQAKPVAPQVPSPGGAPGQGPYPYSLS</t>
  </si>
  <si>
    <t>PVAPQVPS(1)PGGAPGQGPYPYSLSEPAPLTLDTSGK</t>
  </si>
  <si>
    <t>SMARCAL1</t>
  </si>
  <si>
    <t>SWI/SNF-related matrix-associated actin-dependent regulator of chromatin subfamily A-like protein 1</t>
  </si>
  <si>
    <t>IWKKPEEMPTACPGHSPRSQMALTGISPPLA</t>
  </si>
  <si>
    <t>KPEEMPTACPGHS(1)PR</t>
  </si>
  <si>
    <t>QQLLSYELGQGHAQASPEIRFTPFANPTHKP</t>
  </si>
  <si>
    <t>QQLLSYELGQGHAQAS(1)PEIR</t>
  </si>
  <si>
    <t>RSQMALTGISPPLAQSPPEVPKQQLLSYELG</t>
  </si>
  <si>
    <t>SQMALTGISPPLAQS(1)PPEVPK</t>
  </si>
  <si>
    <t>GPRC5B</t>
  </si>
  <si>
    <t>G-protein coupled receptor family C group 5 member B</t>
  </si>
  <si>
    <t>TAGFPNGSLGKRPSGSLGKRPSAPFRSNVYQ</t>
  </si>
  <si>
    <t>RPS(0.001)GS(0.999)LGK</t>
  </si>
  <si>
    <t>DEHNAALRTAGFPNGSLGKRPSGSLGKRPSA</t>
  </si>
  <si>
    <t>TAGFPNGS(1)LGK</t>
  </si>
  <si>
    <t>IGF2BP1</t>
  </si>
  <si>
    <t>Insulin-like growth factor 2 mRNA-binding protein 1</t>
  </si>
  <si>
    <t>LKKVEQDTETKITISSLQDLTLYNPERTITV</t>
  </si>
  <si>
    <t>ITISS(1)LQDLTLYNPER</t>
  </si>
  <si>
    <t>GRRGGFGSRGQPRQGSPVAAGAPAKQQQVDI</t>
  </si>
  <si>
    <t>QGS(1)PVAAGAPAK</t>
  </si>
  <si>
    <t>SACS</t>
  </si>
  <si>
    <t>Sacsin</t>
  </si>
  <si>
    <t>EESSQSRDSAPSTPTSPTEFLTPGLRSIPPL</t>
  </si>
  <si>
    <t>DSAPSTPT(0.016)S(0.973)PT(0.01)EFLTPGLR</t>
  </si>
  <si>
    <t>LGAVPKRHKALERYASNVCFTTLGTEFGQKE</t>
  </si>
  <si>
    <t>Y(0.004)AS(0.995)NVCFTTLGTEFGQK</t>
  </si>
  <si>
    <t>EIF2AK3</t>
  </si>
  <si>
    <t>Eukaryotic translation initiation factor 2-alpha kinase 3</t>
  </si>
  <si>
    <t>MDPFATKEHIEIIAPSPQRSRSFSVGISCDQ</t>
  </si>
  <si>
    <t>EHIEIIAPS(1)PQR</t>
  </si>
  <si>
    <t>DLDFPGKTVLRQRSRSLSSSGTKHSRQSNNS</t>
  </si>
  <si>
    <t>S(0.985)LS(0.012)S(0.002)S(0.001)GTK</t>
  </si>
  <si>
    <t>FEDLDFPGKTVLRQRSRSLSSSGTKHSRQSN</t>
  </si>
  <si>
    <t>S(0.717)RS(0.262)LS(0.009)S(0.009)S(0.002)GT(0.001)K</t>
  </si>
  <si>
    <t>HSPBP1</t>
  </si>
  <si>
    <t>Hsp70-binding protein 1</t>
  </si>
  <si>
    <t>QEELEFCEKLLQTCFSSPADDSMDR______</t>
  </si>
  <si>
    <t>LLQT(0.005)CFS(0.629)S(0.366)PADDSMDR</t>
  </si>
  <si>
    <t>EELEFCEKLLQTCFSSPADDSMDR_______</t>
  </si>
  <si>
    <t>LLQTCFS(0.009)S(0.991)PADDSMDR</t>
  </si>
  <si>
    <t>CEKLLQTCFSSPADDSMDR____________</t>
  </si>
  <si>
    <t>LLQTCFSSPADDS(1)MDR</t>
  </si>
  <si>
    <t>MAT2B</t>
  </si>
  <si>
    <t>Methionine adenosyltransferase 2 subunit beta</t>
  </si>
  <si>
    <t>DAFNLPSSHLRPITDSPVLGAQRPRNAQLDC</t>
  </si>
  <si>
    <t>YEMACAIADAFNLPS(0.026)S(0.026)HLRPIT(0.026)DS(0.922)PVLGAQRPR</t>
  </si>
  <si>
    <t>GLTSCR2</t>
  </si>
  <si>
    <t>Glioma tumor suppressor candidate region gene 2 protein</t>
  </si>
  <si>
    <t>LSEAPNEKLFFVDTGSKEKGLTKKRTKVQKK</t>
  </si>
  <si>
    <t>LFFVDT(0.002)GS(0.998)K</t>
  </si>
  <si>
    <t>SKSDADSGFLGLRPTSVDPALRRRRRGPRNK</t>
  </si>
  <si>
    <t>SDADSGFLGLRPT(0.167)S(0.833)VDPALR</t>
  </si>
  <si>
    <t>EHD3</t>
  </si>
  <si>
    <t>EH domain-containing protein 3</t>
  </si>
  <si>
    <t>VARDKPMYDEIFYTLSPVDGKITGANAKKEM</t>
  </si>
  <si>
    <t>DKPMYDEIFYT(0.001)LS(0.999)PVDGK</t>
  </si>
  <si>
    <t>ARHGEF12</t>
  </si>
  <si>
    <t>Rho guanine nucleotide exchange factor 12</t>
  </si>
  <si>
    <t>QKARHPKHLSTPSSVSPEPQDSAKLRQSGLA</t>
  </si>
  <si>
    <t>HLSTPSSVS(1)PEPQDSAK</t>
  </si>
  <si>
    <t>6505;6506</t>
  </si>
  <si>
    <t>RESPTDKKQKVERIASHDFDPTDSSSKKTKS</t>
  </si>
  <si>
    <t>IAS(1)HDFDPTDSSSKK</t>
  </si>
  <si>
    <t>KSETIQDTDTQSLVGSPSTRIAPHIIGAEDD</t>
  </si>
  <si>
    <t>SETIQDTDTQSLVGS(1)PSTR</t>
  </si>
  <si>
    <t>SVQEDWQHFPRYRTASQGPQTDSVIQNSENI</t>
  </si>
  <si>
    <t>YRT(0.002)AS(0.998)QGPQTDSVIQNSENIK</t>
  </si>
  <si>
    <t>CSSGDASRPSSDNADSPKSGPKERIYLEENP</t>
  </si>
  <si>
    <t>TDCSSGDASRPSSDNADS(1)PK</t>
  </si>
  <si>
    <t>HMPFRTGTGDIATCYSPRTSTESFAPRDSVG</t>
  </si>
  <si>
    <t>TGTGDIATCYS(1)PR</t>
  </si>
  <si>
    <t>RESPTDKKQKVERIASHDFDPTGLVQRCVII</t>
  </si>
  <si>
    <t>IAS(1)HDFDPTGLVQR</t>
  </si>
  <si>
    <t>CABP1</t>
  </si>
  <si>
    <t>Calcium-binding protein 1</t>
  </si>
  <si>
    <t>PLPPARGRDGEERGLSPALGLRGSLRARGRG</t>
  </si>
  <si>
    <t>GLS(1)PALGLR</t>
  </si>
  <si>
    <t>CHMP5</t>
  </si>
  <si>
    <t>Charged multivesicular body protein 5</t>
  </si>
  <si>
    <t>PSLTDCIGTVDSRAESIDKKISRLDAELVKY</t>
  </si>
  <si>
    <t>AES(1)IDKK</t>
  </si>
  <si>
    <t>CWC15</t>
  </si>
  <si>
    <t>Spliceosome-associated protein CWC15 homolog</t>
  </si>
  <si>
    <t>RGKGEGDLSQLSKQYSSRDLPSHTKIKYRQT</t>
  </si>
  <si>
    <t>QYS(0.994)S(0.005)RDLPS(0.001)HTK</t>
  </si>
  <si>
    <t>CCDC167</t>
  </si>
  <si>
    <t>Coiled-coil domain-containing protein 167</t>
  </si>
  <si>
    <t>RDLEAVNSRLHSRELSPEARRSLEKEKNSLM</t>
  </si>
  <si>
    <t>ELS(1)PEARR</t>
  </si>
  <si>
    <t>KCMF1</t>
  </si>
  <si>
    <t>E3 ubiquitin-protein ligase KCMF1</t>
  </si>
  <si>
    <t>______________MSRHEGVSCDACLKGNF</t>
  </si>
  <si>
    <t>S(1)RHEGVSCDACLK</t>
  </si>
  <si>
    <t>ADAM22</t>
  </si>
  <si>
    <t>Disintegrin and metalloproteinase domain-containing protein 22</t>
  </si>
  <si>
    <t>KHISDICENGRPRSNSWQGNLGGNKKKIRGK</t>
  </si>
  <si>
    <t>SNS(1)WQGNLGGNK</t>
  </si>
  <si>
    <t>6515;6516</t>
  </si>
  <si>
    <t>NKKKIRGKRFRPRSNSTEYLNPWFKRDYNVA</t>
  </si>
  <si>
    <t>SNS(0.974)T(0.026)EYLNPWFK</t>
  </si>
  <si>
    <t>RAI14</t>
  </si>
  <si>
    <t>Ankycorbin</t>
  </si>
  <si>
    <t>KESVFFAEPPFKAEISSIRENKDRLSDSTTG</t>
  </si>
  <si>
    <t>AEIS(1)S(1)IRENK</t>
  </si>
  <si>
    <t>ESVFFAEPPFKAEISSIRENKDRLSDSTTGA</t>
  </si>
  <si>
    <t>RSGTPKKRKAPPPPISPTQLSDVSSPRSITS</t>
  </si>
  <si>
    <t>APPPPIS(0.998)PT(0.002)QLSDVSSPR</t>
  </si>
  <si>
    <t>FKAEISSIRENKDRLSDSTTGADSLLDISSE</t>
  </si>
  <si>
    <t>DRLS(0.513)DS(0.12)T(0.146)T(0.178)GADS(0.042)LLDISSEADQQDLLSLLQAK</t>
  </si>
  <si>
    <t>RLSDSTTGADSLLDISSEADQQDLLSLLQAK</t>
  </si>
  <si>
    <t>DRLS(0.007)DS(0.013)T(0.016)T(0.004)GADS(0.015)LLDIS(0.971)S(0.967)EADQQDLLS(0.007)LLQAK</t>
  </si>
  <si>
    <t>_____MKSLKAKFRKSDTNEWNKNDDRLLQA</t>
  </si>
  <si>
    <t>S(0.999)DT(0.001)NEWNK</t>
  </si>
  <si>
    <t>YKEAQAELEDYRKRKSLEDVTAEYIHKAEHE</t>
  </si>
  <si>
    <t>S(1)LEDVTAEYIHK</t>
  </si>
  <si>
    <t>SPTQLSDVSSPRSITSTPLSGKESVFFAEPP</t>
  </si>
  <si>
    <t>S(0.02)IT(0.079)S(0.82)T(0.079)PLS(0.003)GK</t>
  </si>
  <si>
    <t>LSDVSSPRSITSTPLSGKESVFFAEPPFKAE</t>
  </si>
  <si>
    <t>SIT(0.006)S(0.073)T(0.921)PLS(1)GK</t>
  </si>
  <si>
    <t>PSLGKPGETSPPDSKSSPSVLIHSLGKSTTD</t>
  </si>
  <si>
    <t>S(0.5)S(0.5)PSVLIHSLGK</t>
  </si>
  <si>
    <t>SLGKPGETSPPDSKSSPSVLIHSLGKSTTDN</t>
  </si>
  <si>
    <t>S(0.141)S(0.85)PS(0.008)VLIHSLGK</t>
  </si>
  <si>
    <t>TSPPDSKSSPSVLIHSLGKSTTDNDVRIQQL</t>
  </si>
  <si>
    <t>SSPSVLIHS(1)LGK</t>
  </si>
  <si>
    <t>ADQQDLLSLLQAKVASLTLHNKELQDKLQAK</t>
  </si>
  <si>
    <t>VAS(0.984)LT(0.016)LHNK</t>
  </si>
  <si>
    <t>FOXJ2</t>
  </si>
  <si>
    <t>Forkhead box protein J2</t>
  </si>
  <si>
    <t>SQAGPPGSSRKCSPGSPTDPNATLSKDEAAV</t>
  </si>
  <si>
    <t>CSPGS(1)PTDPNATLSK</t>
  </si>
  <si>
    <t>VAPA</t>
  </si>
  <si>
    <t>Vesicle-associated membrane protein-associated protein A</t>
  </si>
  <si>
    <t>KLNDMEPSKAVPLNASKQDGPMPKPHSVSLN</t>
  </si>
  <si>
    <t>AVPLNAS(1)K</t>
  </si>
  <si>
    <t>H2AFY2</t>
  </si>
  <si>
    <t>Core histone macro-H2A.2</t>
  </si>
  <si>
    <t>LAKKRGTKGKSETILSPPPEKRGRKATSGKK</t>
  </si>
  <si>
    <t>SETILS(1)PPPEK</t>
  </si>
  <si>
    <t>ZNF581</t>
  </si>
  <si>
    <t>Zinc finger protein 581</t>
  </si>
  <si>
    <t>RFRDAGELAQHSRVHSGERPFQCPHCPRRFM</t>
  </si>
  <si>
    <t>VHS(1)GERPFQCPHCPR</t>
  </si>
  <si>
    <t>SENP1</t>
  </si>
  <si>
    <t>Sentrin-specific protease 1</t>
  </si>
  <si>
    <t>TVVQETQKKGHKLTDSEDEFPEITEEMEKEI</t>
  </si>
  <si>
    <t>LTDS(1)EDEFPEITEEMEK</t>
  </si>
  <si>
    <t>QSANGQWRNSTPSSSSSLQKSRNSRSLYLET</t>
  </si>
  <si>
    <t>NSTPSSS(0.002)S(0.913)S(0.084)LQK</t>
  </si>
  <si>
    <t>SANGQWRNSTPSSSSSLQKSRNSRSLYLETR</t>
  </si>
  <si>
    <t>NSTPS(0.016)S(0.086)S(0.049)S(0.028)S(0.82)LQK</t>
  </si>
  <si>
    <t>HVSAYEKSFPIKPVPSPSWSGSCRRSLLSPK</t>
  </si>
  <si>
    <t>SFPIKPVPS(0.987)PS(0.012)WSGSCRR</t>
  </si>
  <si>
    <t>VPSPSWSGSCRRSLLSPKKTQRRHVSTAEET</t>
  </si>
  <si>
    <t>SLLS(1)PKK</t>
  </si>
  <si>
    <t>SH3BP4</t>
  </si>
  <si>
    <t>SH3 domain-binding protein 4</t>
  </si>
  <si>
    <t>QRIRAANSNGLPRCKSEGTLIDLSEGFSETS</t>
  </si>
  <si>
    <t>CKS(0.689)EGT(0.299)LIDLS(0.012)EGFSETSFNDIK</t>
  </si>
  <si>
    <t>LHAEPPVRRDNPFFRSKRSYSLSELSVLQAK</t>
  </si>
  <si>
    <t>DNPFFRS(1)K</t>
  </si>
  <si>
    <t>EDFRTAWLNHRKLARSCHDLDLLGQSPGWGQ</t>
  </si>
  <si>
    <t>LARS(1)CHDLDLLGQSPGWGQTQAVETNIVCK</t>
  </si>
  <si>
    <t>RKLARSCHDLDLLGQSPGWGQTQAVETNIVC</t>
  </si>
  <si>
    <t>LARS(0.262)CHDLDLLGQS(0.738)PGWGQTQAVETNIVCK</t>
  </si>
  <si>
    <t>NSTLSDSGMIDNLPDSPDEVAKELELLGGWT</t>
  </si>
  <si>
    <t>NSTLSDSGMIDNLPDS(1)PDEVAK</t>
  </si>
  <si>
    <t>EPPVRRDNPFFRSKRSYSLSELSVLQAKSDA</t>
  </si>
  <si>
    <t>RS(0.674)YS(0.323)LS(0.003)ELSVLQAK</t>
  </si>
  <si>
    <t>PVRRDNPFFRSKRSYSLSELSVLQAKSDAPT</t>
  </si>
  <si>
    <t>RSYS(1)LSELSVLQAK</t>
  </si>
  <si>
    <t>NPFFRSKRSYSLSELSVLQAKSDAPTSSSFF</t>
  </si>
  <si>
    <t>S(0.001)YS(0.336)LS(0.037)ELS(0.627)VLQAK</t>
  </si>
  <si>
    <t>SFFTGLKSPAPEQFQSREDFRTAWLNHRKLA</t>
  </si>
  <si>
    <t>SPAPEQFQS(1)REDFR</t>
  </si>
  <si>
    <t>GMIP</t>
  </si>
  <si>
    <t>GEM-interacting protein</t>
  </si>
  <si>
    <t>QYVQRSEDLRARSQGSPEDSAPQASPGPSKQ</t>
  </si>
  <si>
    <t>S(0.002)QGS(0.88)PEDS(0.117)APQASPGPSK</t>
  </si>
  <si>
    <t>6524;6525</t>
  </si>
  <si>
    <t>CAMSAP3</t>
  </si>
  <si>
    <t>Calmodulin-regulated spectrin-associated protein 3</t>
  </si>
  <si>
    <t>AAWVIPGPTTGPKAASPSPARRVPATRRSPG</t>
  </si>
  <si>
    <t>AAS(0.999)PS(0.001)PAR</t>
  </si>
  <si>
    <t>AHNNLGVKRPTSRAPSPSGLMSPSRLPGSRE</t>
  </si>
  <si>
    <t>APS(1)PS(0.59)GLMS(0.395)PS(0.015)RLPGSR</t>
  </si>
  <si>
    <t>VKRPTSRAPSPSGLMSPSRLPGSRERDWENG</t>
  </si>
  <si>
    <t>APSPSGLMS(0.972)PS(0.028)RLPGSR</t>
  </si>
  <si>
    <t>SGGPGRGGRRATRPRSGCCDDSALARSPARG</t>
  </si>
  <si>
    <t>AT(0.112)RPRS(0.805)GCCDDS(0.083)ALAR</t>
  </si>
  <si>
    <t>SKPPAPSEGSPKAVASSPAATNSEVKMTSFA</t>
  </si>
  <si>
    <t>AVAS(0.5)S(0.5)PAATNSEVK</t>
  </si>
  <si>
    <t>KPPAPSEGSPKAVASSPAATNSEVKMTSFAE</t>
  </si>
  <si>
    <t>AVASS(1)PAATNSEVK</t>
  </si>
  <si>
    <t>PDFVQVKDLPDGHAASPRGTEASPPQNNSGS</t>
  </si>
  <si>
    <t>DLPDGHAAS(1)PR</t>
  </si>
  <si>
    <t>PRGTEASPPQNNSGSSSPVFTFRHPLLSSGG</t>
  </si>
  <si>
    <t>GTEAS(0.048)PPQNNS(0.732)GS(0.732)S(0.732)S(0.732)PVFT(0.024)FR</t>
  </si>
  <si>
    <t>RGTEASPPQNNSGSSSPVFTFRHPLLSSGGP</t>
  </si>
  <si>
    <t>GT(0.001)EAS(0.586)PPQNNS(0.605)GS(0.605)S(0.422)S(0.753)PVFT(0.027)FR</t>
  </si>
  <si>
    <t>TPPHDVDSLPHLRKFSPSQVPVQTRSSILLA</t>
  </si>
  <si>
    <t>KFS(0.996)PS(0.004)QVPVQTR</t>
  </si>
  <si>
    <t>VFTFRHPLLSSGGPQSPLRGSTGSLKSSPSM</t>
  </si>
  <si>
    <t>HPLLSSGGPQS(1)PLRGSTGSLK</t>
  </si>
  <si>
    <t>SPARGLLGSRLSKIYSQSTLSLSTVANEAHN</t>
  </si>
  <si>
    <t>IYS(0.808)QS(0.183)T(0.007)LS(0.001)LSTVANEAHNNLGVK</t>
  </si>
  <si>
    <t>ARGLLGSRLSKIYSQSTLSLSTVANEAHNNL</t>
  </si>
  <si>
    <t>IYS(0.014)QS(0.803)T(0.183)LSLSTVANEAHNNLGVK</t>
  </si>
  <si>
    <t>RLLPDGAADGSFYLHSPEGPSKPSLASPYLP</t>
  </si>
  <si>
    <t>LLPDGAADGSFYLHS(1)PEGPSK</t>
  </si>
  <si>
    <t>PSPCLVGEASKPPAPSEGSPKAVASSPAATN</t>
  </si>
  <si>
    <t>PSPCLVGEAS(0.023)KPPAPS(0.807)EGS(0.17)PK</t>
  </si>
  <si>
    <t>CLVGEASKPPAPSEGSPKAVASSPAATNSEV</t>
  </si>
  <si>
    <t>PSPCLVGEASKPPAPSEGS(1)PK</t>
  </si>
  <si>
    <t>ATRRSPGPGPSQSPRSPKHTRPAELRLAPLT</t>
  </si>
  <si>
    <t>SPGPGPSQSPRS(1)PK</t>
  </si>
  <si>
    <t>TRPRSGCCDDSALARSPARGLLGSRLSKIYS</t>
  </si>
  <si>
    <t>SGCCDDSALARS(1)PAR</t>
  </si>
  <si>
    <t>DVDVVMGDPVLLRSVSSDSLGPPRPAPARTP</t>
  </si>
  <si>
    <t>S(0.013)VS(0.955)S(0.032)DSLGPPRPAPAR</t>
  </si>
  <si>
    <t>VDVVMGDPVLLRSVSSDSLGPPRPAPARTPT</t>
  </si>
  <si>
    <t>S(0.015)VS(0.104)S(0.776)DS(0.104)LGPPRPAPAR</t>
  </si>
  <si>
    <t>VVMGDPVLLRSVSSDSLGPPRPAPARTPTQP</t>
  </si>
  <si>
    <t>SVS(0.056)S(0.106)DS(0.839)LGPPRPAPAR</t>
  </si>
  <si>
    <t>RRLQEKTEQEAAQRASPAAPADGAAPAQPSI</t>
  </si>
  <si>
    <t>TEQEAAQRAS(1)PAAPADGAAPAQPSIR</t>
  </si>
  <si>
    <t>DFNB31</t>
  </si>
  <si>
    <t>Whirlin</t>
  </si>
  <si>
    <t>ALVNQHPIGPFPRVQSPPHLKSPSAEATVAG</t>
  </si>
  <si>
    <t>VQS(1)PPHLK</t>
  </si>
  <si>
    <t>KIAA1522</t>
  </si>
  <si>
    <t>Uncharacterized protein KIAA1522</t>
  </si>
  <si>
    <t>AQPNGPPEAEPRPPQSPASTASFIFSKGSRK</t>
  </si>
  <si>
    <t>ACSLAASEGLSSAQPNGPPEAEPRPPQS(0.993)PAS(0.006)T(0.001)ASFIFSK</t>
  </si>
  <si>
    <t>6530;6531</t>
  </si>
  <si>
    <t>LGRCSLRTLSRCSLHSASPASVRSLGRFSSV</t>
  </si>
  <si>
    <t>CSLHS(0.589)AS(0.408)PAS(0.003)VR</t>
  </si>
  <si>
    <t>RCSLRTLSRCSLHSASPASVRSLGRFSSVSS</t>
  </si>
  <si>
    <t>CSLHSAS(1)PASVR</t>
  </si>
  <si>
    <t>HSASPASVRSLGRFSSVSSPQPRSRHPSSSS</t>
  </si>
  <si>
    <t>FS(0.002)S(0.724)VS(0.039)S(0.234)PQPR</t>
  </si>
  <si>
    <t>SPASVRSLGRFSSVSSPQPRSRHPSSSSDTW</t>
  </si>
  <si>
    <t>FSSVS(0.003)S(0.997)PQPR</t>
  </si>
  <si>
    <t>GTPTLPPKGLAGPPASPGKAQPPKPERVTSL</t>
  </si>
  <si>
    <t>GLAGPPAS(1)PGK</t>
  </si>
  <si>
    <t>SEMIQRKGSTFRPHDSFPKSGKSGRRRRERR</t>
  </si>
  <si>
    <t>GSTFRPHDS(1)FPK</t>
  </si>
  <si>
    <t>PPVARKPSVGVPPPASPSYPRAEPLTAPPTN</t>
  </si>
  <si>
    <t>KPSVGVPPPAS(0.979)PS(0.021)YPR</t>
  </si>
  <si>
    <t>IFSKGSRKLQLERPVSPETQADLQRNLVAEL</t>
  </si>
  <si>
    <t>LQLERPVS(1)PETQADLQR</t>
  </si>
  <si>
    <t>APCPPNPANSWVPGLSPGGSRRPPRSPERTL</t>
  </si>
  <si>
    <t>QQPQLPRPPTTGGSEGAGAAPCPPNPANSWVPGLS(0.993)PGGS(0.007)R</t>
  </si>
  <si>
    <t>RKKSRSGASGLRRAFSWLRGKRRKKKAAGAE</t>
  </si>
  <si>
    <t>RAFS(1)WLR</t>
  </si>
  <si>
    <t>LRKLKRPPPPPRRTHSLHQRGLAVPDGPLGL</t>
  </si>
  <si>
    <t>T(0.162)HS(0.838)LHQR</t>
  </si>
  <si>
    <t>DRFVIPPHPKVPAPFSPPPSKPRSPNPAAPA</t>
  </si>
  <si>
    <t>VPAPFS(1)PPPSK</t>
  </si>
  <si>
    <t>GKAQPPKPERVTSLRSPGASVSSSLTSLCSS</t>
  </si>
  <si>
    <t>VT(0.008)S(0.016)LRS(0.952)PGAS(0.002)VS(0.003)S(0.015)S(0.003)LTSLCSSSSDPAPSDR</t>
  </si>
  <si>
    <t>CEP72</t>
  </si>
  <si>
    <t>Centrosomal protein of 72 kDa</t>
  </si>
  <si>
    <t>THGSSVPKESLSRQDSSESRNGRTLSQPEAS</t>
  </si>
  <si>
    <t>ESLSRQDS(0.998)S(0.002)ESR</t>
  </si>
  <si>
    <t>TEEQRSRGVTDTREPSPGSHSALPGKKTALQ</t>
  </si>
  <si>
    <t>GVTDT(0.002)REPS(0.985)PGS(0.013)HS(0.001)ALPGKK</t>
  </si>
  <si>
    <t>QRSRGVTDTREPSPGSHSALPGKKTALQAAL</t>
  </si>
  <si>
    <t>GVT(0.001)DT(0.007)REPS(0.171)PGS(0.82)HS(0.001)ALPGK</t>
  </si>
  <si>
    <t>READSRGSQESRHLLSPQLVQYQCGDSGKQG</t>
  </si>
  <si>
    <t>HLLS(1)PQLVQYQCGDSGK</t>
  </si>
  <si>
    <t>SMDTEDSASSQKLDLSGEMVPGPLPAPGKCR</t>
  </si>
  <si>
    <t>LDLS(1)GEMVPGPLPAPGK</t>
  </si>
  <si>
    <t>PLCE1</t>
  </si>
  <si>
    <t>1-phosphatidylinositol 4,5-bisphosphate phosphodiesterase epsilon-1</t>
  </si>
  <si>
    <t>AVELFGGRRWSARNPSPGTSAKNAEKPNMQR</t>
  </si>
  <si>
    <t>NPS(0.991)PGT(0.008)S(0.002)AK</t>
  </si>
  <si>
    <t>TSLGARSGLLSTFGGSTGRMMLKERQPGPSV</t>
  </si>
  <si>
    <t>SGLLSTFGGS(0.957)T(0.043)GR</t>
  </si>
  <si>
    <t>RKSRKSIFGNNPGRMSPGETASFNKTSGKSS</t>
  </si>
  <si>
    <t>SIFGNNPGRMS(1)PGETASFNK</t>
  </si>
  <si>
    <t>CCDC88C</t>
  </si>
  <si>
    <t>Protein Daple</t>
  </si>
  <si>
    <t>PASRSASLSRAFSLASADLLRASGPEACKQE</t>
  </si>
  <si>
    <t>AFS(0.055)LAS(0.945)ADLLR</t>
  </si>
  <si>
    <t>ADLLRASGPEACKQESPQKLGAPEALGGRET</t>
  </si>
  <si>
    <t>ASGPEACKQES(1)PQK</t>
  </si>
  <si>
    <t>STPIARHPGRTKGYNSDDNLCEPSLEFEVPN</t>
  </si>
  <si>
    <t>GYNS(1)DDNLCEPSLEFEVPNHR</t>
  </si>
  <si>
    <t>RPSSLESSRNTSSNSSPLNLKGSSEQLHGRS</t>
  </si>
  <si>
    <t>NTSS(0.005)NS(0.084)S(0.911)PLNLK</t>
  </si>
  <si>
    <t>HPPSPIKSSSADSTPSPTSSLSSEDKQHLAV</t>
  </si>
  <si>
    <t>SSSADSTPS(0.999)PT(0.001)SSLSSEDK</t>
  </si>
  <si>
    <t>ARHGAP23</t>
  </si>
  <si>
    <t>Rho GTPase-activating protein 23</t>
  </si>
  <si>
    <t>HYSQDCSSIKAGRRSSYLLAITTERSKSCDD</t>
  </si>
  <si>
    <t>RS(0.168)S(0.832)YLLAITTER</t>
  </si>
  <si>
    <t>RRSSYLLAITTERSKSCDDGLNTFRDEGRVL</t>
  </si>
  <si>
    <t>S(1)CDDGLNTFRDEGR</t>
  </si>
  <si>
    <t>LRFN1</t>
  </si>
  <si>
    <t>Leucine-rich repeat and fibronectin type III domain-containing protein 1</t>
  </si>
  <si>
    <t>ASAEPEVVLGRSLGGSATSLCLLPSEETSGE</t>
  </si>
  <si>
    <t>S(0.002)LGGS(0.998)ATSLCLLPSEETSGEESR</t>
  </si>
  <si>
    <t>RCC2</t>
  </si>
  <si>
    <t>Protein RCC2</t>
  </si>
  <si>
    <t>_MPRKKAAAAAWEEPSSGNGTARAGPRKRGG</t>
  </si>
  <si>
    <t>AAAAAWEEPS(0.634)S(0.342)GNGT(0.024)AR</t>
  </si>
  <si>
    <t>MPRKKAAAAAWEEPSSGNGTARAGPRKRGGP</t>
  </si>
  <si>
    <t>AAAAAWEEPS(0.002)S(0.998)GNGTAR</t>
  </si>
  <si>
    <t>KRERPERCSSSSGGGSSGDEDGLELDGAPGG</t>
  </si>
  <si>
    <t>CSSSSGGGS(1)S(1)GDEDGLELDGAPGGGK</t>
  </si>
  <si>
    <t>RERPERCSSSSGGGSSGDEDGLELDGAPGGG</t>
  </si>
  <si>
    <t>DIP2B</t>
  </si>
  <si>
    <t>Disco-interacting protein 2 homolog B</t>
  </si>
  <si>
    <t>QKGYEKKRSKLLSPYSPQTQETDSAVQKELR</t>
  </si>
  <si>
    <t>LLSPYS(0.997)PQT(0.003)QETDSAVQK</t>
  </si>
  <si>
    <t>SAAQTSAPSKYHRTRSGGARDERYRSDIHTE</t>
  </si>
  <si>
    <t>S(0.997)GGARDERY(0.003)R</t>
  </si>
  <si>
    <t>YHRTRSGGARDERYRSDIHTEAVQAALAKHK</t>
  </si>
  <si>
    <t>YRS(1)DIHTEAVQAALAK</t>
  </si>
  <si>
    <t>KIAA1462</t>
  </si>
  <si>
    <t>Junctional protein associated with coronary artery disease</t>
  </si>
  <si>
    <t>QNQPAEPDASACTPESPQEELLSRPAPADVP</t>
  </si>
  <si>
    <t>RAGQNQPAEPDASACTPES(1)PQEELLSRPAPADVPR</t>
  </si>
  <si>
    <t>NRAHCRQEDVGFRGNSPEMRVEPQPRMWVPE</t>
  </si>
  <si>
    <t>QEDVGFRGNS(1)PEMRVEPQPR</t>
  </si>
  <si>
    <t>WSEELQPGHPRAWPPSPGRFRVEEGGGAPFC</t>
  </si>
  <si>
    <t>AWPPS(1)PGRFRVEEGGGAPFCSADGSTSAEK</t>
  </si>
  <si>
    <t>AALAHRKTSAGKGHVSDSESRRSTPRGHGEP</t>
  </si>
  <si>
    <t>GHVS(0.985)DS(0.015)ESRR</t>
  </si>
  <si>
    <t>GAGLPLSLSNKNRGLSAPDLRSVGLTPGQEQ</t>
  </si>
  <si>
    <t>NRGLS(1)APDLR</t>
  </si>
  <si>
    <t>KATTRGQAGLPGGLVSPGSGDRAQRLGHSLS</t>
  </si>
  <si>
    <t>GQAGLPGGLVS(0.993)PGS(0.007)GDR</t>
  </si>
  <si>
    <t>SFIHLTKHRELKHSGSWPGHRYRDQQTQTSF</t>
  </si>
  <si>
    <t>HS(0.2)GS(0.8)WPGHR</t>
  </si>
  <si>
    <t>SPGSGDRAQRLGHSLSVSKDSISREEKEHPA</t>
  </si>
  <si>
    <t>LGHS(0.002)LS(0.993)VS(0.005)K</t>
  </si>
  <si>
    <t>GSGDRAQRLGHSLSVSKDSISREEKEHPAAQ</t>
  </si>
  <si>
    <t>LGHSLS(0.001)VS(0.999)K</t>
  </si>
  <si>
    <t>PEMRVEPQPRMWVPESPVCRSGRGESKSESW</t>
  </si>
  <si>
    <t>MWVPES(1)PVCR</t>
  </si>
  <si>
    <t>SSVSRMRVLSFRNADSQEDAEELKATTRGQA</t>
  </si>
  <si>
    <t>NADS(1)QEDAEELK</t>
  </si>
  <si>
    <t>PLPASYPAEPREPQESPKITSAFSSVKPSEA</t>
  </si>
  <si>
    <t>PLPASYPAEPREPQES(1)PK</t>
  </si>
  <si>
    <t>DVRGSQHGHTGRQVSSPYSQGESTCETQTKL</t>
  </si>
  <si>
    <t>QVS(0.002)S(0.993)PYS(0.005)QGESTCETQTK</t>
  </si>
  <si>
    <t>GSQHGHTGRQVSSPYSQGESTCETQTKLKKF</t>
  </si>
  <si>
    <t>QVSS(0.003)PY(0.117)S(0.879)QGES(0.001)TCETQTK</t>
  </si>
  <si>
    <t>VPESPVCRSGRGESKSESWSEELQPGHPRAW</t>
  </si>
  <si>
    <t>S(0.906)ES(0.094)WSEELQPGHPR</t>
  </si>
  <si>
    <t>PVCRSGRGESKSESWSEELQPGHPRAWPPSP</t>
  </si>
  <si>
    <t>S(0.002)ES(0.027)WS(0.971)EELQPGHPR</t>
  </si>
  <si>
    <t>KQRPSARNLKGHRSLSPSSNSAFSRTSLSVD</t>
  </si>
  <si>
    <t>SLS(1)PSSNSAFSR</t>
  </si>
  <si>
    <t>PYLEDTVPINVCGGHSQQQSPTEKAGASGQP</t>
  </si>
  <si>
    <t>SPPQNIPNPYLEDTVPINVCGGHS(0.583)QQQS(0.343)PT(0.073)EK</t>
  </si>
  <si>
    <t>DTVPINVCGGHSQQQSPTEKAGASGQPPSGP</t>
  </si>
  <si>
    <t>SPPQNIPNPYLEDTVPINVCGGHS(0.004)QQQS(0.991)PT(0.005)EK</t>
  </si>
  <si>
    <t>NSQNKGKSRSLPRVLSPESLSCTEIPIPLNE</t>
  </si>
  <si>
    <t>VLS(1)PESLSCTEIPIPLNER</t>
  </si>
  <si>
    <t>SLSCTEIPIPLNERHSPKMPPYPPTCAPNLD</t>
  </si>
  <si>
    <t>VLSPESLSCTEIPIPLNERHS(1)PK</t>
  </si>
  <si>
    <t>GSWPGHRYRDQQTQTSFSEEPQSSQLLPGAK</t>
  </si>
  <si>
    <t>YRDQQT(0.006)QT(0.28)S(0.708)FS(0.006)EEPQSSQLLPGAK</t>
  </si>
  <si>
    <t>SPVRAGASIPSSGAASPRGFPLGLSAKSGGG</t>
  </si>
  <si>
    <t>AGASIPSSGAAS(1)PR</t>
  </si>
  <si>
    <t>ECAKKSLIHKLDQTMSALKRQNLYNNPFNSM</t>
  </si>
  <si>
    <t>LDQT(0.028)MS(0.972)ALK</t>
  </si>
  <si>
    <t>RLSGWEEEEESWLYSSPKKKLTPMQKSVSPL</t>
  </si>
  <si>
    <t>LSGWEEEEESWLYS(0.032)S(0.968)PKK</t>
  </si>
  <si>
    <t>NGGIPRMQPQASAIPSPGKFRSPAAPSPLAL</t>
  </si>
  <si>
    <t>MQPQASAIPS(1)PGK</t>
  </si>
  <si>
    <t>SVSPLVWCRQVLDYPSPDVECAKKSLIHKLD</t>
  </si>
  <si>
    <t>QVLDYPS(1)PDVECAK</t>
  </si>
  <si>
    <t>SRSGAVQGAGSLGPGSPVRAGASIPSSGAAS</t>
  </si>
  <si>
    <t>SGAVQGAGSLGPGS(1)PVR</t>
  </si>
  <si>
    <t>WLYSSPKKKLTPMQKSVSPLVWCRQVLDYPS</t>
  </si>
  <si>
    <t>S(0.88)VS(0.12)PLVWCR</t>
  </si>
  <si>
    <t>YSSPKKKLTPMQKSVSPLVWCRQVLDYPSPD</t>
  </si>
  <si>
    <t>SVS(1)PLVWCR</t>
  </si>
  <si>
    <t>FNIP2</t>
  </si>
  <si>
    <t>Folliculin-interacting protein 2</t>
  </si>
  <si>
    <t>KPSLEKVTFQIGSFASPESDFESRMKKMEER</t>
  </si>
  <si>
    <t>VTFQIGSFAS(0.999)PES(0.001)DFESR</t>
  </si>
  <si>
    <t>LEKVTFQIGSFASPESDFESRMKKMEERVKA</t>
  </si>
  <si>
    <t>VTFQIGSFAS(0.193)PES(0.807)DFESR</t>
  </si>
  <si>
    <t>PAK7;PAK6</t>
  </si>
  <si>
    <t>Serine/threonine-protein kinase PAK 7;Serine/threonine-protein kinase PAK 6</t>
  </si>
  <si>
    <t>FGFCAQVSKEVPKRKSLVGTPYWMAPEVISR</t>
  </si>
  <si>
    <t>S(0.922)LVGT(0.078)PYWMAPEVISR</t>
  </si>
  <si>
    <t>PAK7</t>
  </si>
  <si>
    <t>Serine/threonine-protein kinase PAK 7</t>
  </si>
  <si>
    <t>SFQFTPSRTAGTSGCSKESLAYSESEWGPSL</t>
  </si>
  <si>
    <t>TAGT(0.001)S(0.002)GCS(0.997)K</t>
  </si>
  <si>
    <t>BCCIP</t>
  </si>
  <si>
    <t>BRCA2 and CDKN1A-interacting protein</t>
  </si>
  <si>
    <t>EEEKEVENEDEDDDDSDKEKDEEDEVIDEEV</t>
  </si>
  <si>
    <t>EVENEDEDDDDS(1)DKEK</t>
  </si>
  <si>
    <t>NHIGSVIKQTDVSEDSNDDMDEDEVFGFISL</t>
  </si>
  <si>
    <t>QTDVS(0.002)EDS(0.998)NDDMDEDEVFGFISLLNLTERK</t>
  </si>
  <si>
    <t>PTGFRN</t>
  </si>
  <si>
    <t>Prostaglandin F2 receptor negative regulator</t>
  </si>
  <si>
    <t>KKEVQETRRERRRLMSMEMD___________</t>
  </si>
  <si>
    <t>RLMS(1)MEMD</t>
  </si>
  <si>
    <t>CTTNBP2NL</t>
  </si>
  <si>
    <t>CTTNBP2 N-terminal-like protein</t>
  </si>
  <si>
    <t>LKKIVKDLEASHQHSSPNEQLKKPVTVSKGT</t>
  </si>
  <si>
    <t>DLEASHQHS(0.05)S(0.95)PNEQLK</t>
  </si>
  <si>
    <t>ARHKFQSQADQDQQASGLQSPPSRDLSPTLI</t>
  </si>
  <si>
    <t>FQSQADQDQQAS(0.964)GLQS(0.964)PPS(0.611)RDLS(0.381)PT(0.081)LIDNSAAK</t>
  </si>
  <si>
    <t>FQSQADQDQQASGLQSPPSRDLSPTLIDNSA</t>
  </si>
  <si>
    <t>FQSQADQDQQASGLQS(0.998)PPS(0.001)RDLSPTLIDNSAAK</t>
  </si>
  <si>
    <t>DQQASGLQSPPSRDLSPTLIDNSAAKQLARN</t>
  </si>
  <si>
    <t>FQSQADQDQQASGLQSPPS(0.004)RDLS(0.993)PT(0.003)LIDNSAAK</t>
  </si>
  <si>
    <t>VLSRFTSQQGPIKPVSPNSSPFGTDYRNLAN</t>
  </si>
  <si>
    <t>FTSQQGPIKPVS(0.999)PNS(0.001)S(0.001)PFGTDYR</t>
  </si>
  <si>
    <t>DYRNLANTANPRGDTSHSPTPGKVSSPLSPL</t>
  </si>
  <si>
    <t>GDT(0.002)S(0.636)HS(0.361)PTPGK</t>
  </si>
  <si>
    <t>RNLANTANPRGDTSHSPTPGKVSSPLSPLSP</t>
  </si>
  <si>
    <t>GDTS(0.001)HS(0.999)PTPGK</t>
  </si>
  <si>
    <t>GNPPPIPPKKPGLTPSPSATTPLTKTHSQAA</t>
  </si>
  <si>
    <t>KPGLT(0.001)PS(0.999)PS(0.001)ATTPLTK</t>
  </si>
  <si>
    <t>GKVSSPLSPLSPGIKSPTIPRAERGNPPPIP</t>
  </si>
  <si>
    <t>S(1)PTIPRAER</t>
  </si>
  <si>
    <t>PRGDTSHSPTPGKVSSPLSPLSPGIKSPTIP</t>
  </si>
  <si>
    <t>VS(0.034)S(0.913)PLS(0.053)PLSPGIK</t>
  </si>
  <si>
    <t>DTSHSPTPGKVSSPLSPLSPGIKSPTIPRAE</t>
  </si>
  <si>
    <t>VSSPLS(1)PLSPGIK</t>
  </si>
  <si>
    <t>CFAP97</t>
  </si>
  <si>
    <t>Cilia- and flagella-associated protein 97</t>
  </si>
  <si>
    <t>SSKSSKKHVSGITLLSPKHKYKSGIKSTETQ</t>
  </si>
  <si>
    <t>HVSGITLLS(1)PK</t>
  </si>
  <si>
    <t>FGDILEGEVDHSFFDSDFEEGKKCETNSVFD</t>
  </si>
  <si>
    <t>MDQFGDILEGEVDHSFFDS(1)DFEEGKK</t>
  </si>
  <si>
    <t>SEQLMDYHRNMGYLNSSPLSRRARSTLGQYS</t>
  </si>
  <si>
    <t>NMGYLNS(0.618)S(0.381)PLSRR</t>
  </si>
  <si>
    <t>EQLMDYHRNMGYLNSSPLSRRARSTLGQYSP</t>
  </si>
  <si>
    <t>NMGYLNS(0.032)S(0.965)PLS(0.003)R</t>
  </si>
  <si>
    <t>SSPLSRRARSTLGQYSPLRASRTSSATSGLS</t>
  </si>
  <si>
    <t>STLGQYS(1)PLR</t>
  </si>
  <si>
    <t>STLGQYSPLRASRTSSATSGLSCRSERSAVD</t>
  </si>
  <si>
    <t>TS(0.007)S(0.957)AT(0.015)S(0.021)GLSCR</t>
  </si>
  <si>
    <t>CHD7</t>
  </si>
  <si>
    <t>Chromodomain-helicase-DNA-binding protein 7</t>
  </si>
  <si>
    <t>KAEGGPFKDGETLEGSDAEESLDKTAESSLL</t>
  </si>
  <si>
    <t>DGETLEGS(1)DAEES(1)LDK</t>
  </si>
  <si>
    <t>PFKDGETLEGSDAEESLDKTAESSLLEDEIA</t>
  </si>
  <si>
    <t>GSEEDEEEKLEDDDKSEESSQPEAGAVSRGK</t>
  </si>
  <si>
    <t>GSEEDEEEKLEDDDKS(0.999)EESSQPEAGAVSR</t>
  </si>
  <si>
    <t>AFEEDIETPPTRNIPSPGQLDPDTRIPVINL</t>
  </si>
  <si>
    <t>NIPS(1)PGQLDPDTRIPVINLEDGTR</t>
  </si>
  <si>
    <t>PSPQNTPQKVPVHQHSPSEPFLEKPVPDMTQ</t>
  </si>
  <si>
    <t>VPVHQHS(0.999)PS(0.001)EPFLEK</t>
  </si>
  <si>
    <t>PQNTPQKVPVHQHSPSEPFLEKPVPDMTQVS</t>
  </si>
  <si>
    <t>VPVHQHS(0.046)PS(0.954)EPFLEK</t>
  </si>
  <si>
    <t>HEATR5B</t>
  </si>
  <si>
    <t>HEAT repeat-containing protein 5B</t>
  </si>
  <si>
    <t>ILVRHMPHLSTKVSDSPSHIATKTRLSEESA</t>
  </si>
  <si>
    <t>VS(0.031)DS(0.969)PSHIATK</t>
  </si>
  <si>
    <t>VRHMPHLSTKVSDSPSHIATKTRLSEESARL</t>
  </si>
  <si>
    <t>VS(0.007)DS(0.304)PS(0.688)HIATK</t>
  </si>
  <si>
    <t>FAM135A</t>
  </si>
  <si>
    <t>Protein FAM135A</t>
  </si>
  <si>
    <t>CSSKPNLDTMCKGFQSPDKSNNSTGTAITLN</t>
  </si>
  <si>
    <t>GFQS(1)PDK</t>
  </si>
  <si>
    <t>KMDKYETEESSVAGLSSPELKVRPAGASSIW</t>
  </si>
  <si>
    <t>YETEESSVAGLS(0.873)S(0.127)PELK</t>
  </si>
  <si>
    <t>RRBP1</t>
  </si>
  <si>
    <t>Ribosome-binding protein 1</t>
  </si>
  <si>
    <t>KKAEGSPSEGKKAEGSPNQGKKADAAANQGK</t>
  </si>
  <si>
    <t>KAEGS(1)PNQGKK</t>
  </si>
  <si>
    <t>TKVEGITNQGKKAEGSPSEGKKAEGSPNQGK</t>
  </si>
  <si>
    <t>AEGS(0.997)PS(0.003)EGKK</t>
  </si>
  <si>
    <t>VEGITNQGKKAEGSPSEGKKAEGSPNQGKKA</t>
  </si>
  <si>
    <t>AEGS(0.159)PS(0.841)EGKK</t>
  </si>
  <si>
    <t>QGKKTEGAQGKKAERSPNQGKKGEGAPIQGK</t>
  </si>
  <si>
    <t>KAERS(1)PNQGK</t>
  </si>
  <si>
    <t>QEARAENSQLTERIRSIEALLEAGQARDAQD</t>
  </si>
  <si>
    <t>IRS(1)IEALLEAGQAR</t>
  </si>
  <si>
    <t>TESASVQGRNTDVAQSPEAPKQEAPAKKKSG</t>
  </si>
  <si>
    <t>NTDVAQS(1)PEAPK</t>
  </si>
  <si>
    <t>MKSHVEDGDIAGAPASSPEAPPAEQDPVQLK</t>
  </si>
  <si>
    <t>SHVEDGDIAGAPAS(1)S(1)PEAPPAEQDPVQLK</t>
  </si>
  <si>
    <t>KSHVEDGDIAGAPASSPEAPPAEQDPVQLKT</t>
  </si>
  <si>
    <t>STOX2</t>
  </si>
  <si>
    <t>Storkhead-box protein 2</t>
  </si>
  <si>
    <t>RSRNERSNKAKERSRSMDNSKGPLGASSLGT</t>
  </si>
  <si>
    <t>S(0.286)RS(0.714)MDNSK</t>
  </si>
  <si>
    <t>SIPA1L2</t>
  </si>
  <si>
    <t>Signal-induced proliferation-associated 1-like protein 2</t>
  </si>
  <si>
    <t>SYKERALQKDGSCKDSPNKLSHIGDKSCSSH</t>
  </si>
  <si>
    <t>DGS(0.001)CKDS(0.999)PNK</t>
  </si>
  <si>
    <t>DPGSGKEFMDTTGERSPSPLTGKVNQLELIL</t>
  </si>
  <si>
    <t>EFMDTTGERS(0.999)PS(1)PLTGK</t>
  </si>
  <si>
    <t>GSGKEFMDTTGERSPSPLTGKVNQLELILRQ</t>
  </si>
  <si>
    <t>EFMDT(0.005)T(0.005)GERS(0.99)PS(1)PLTGK</t>
  </si>
  <si>
    <t>LVEEGRRKFSFYGNLSPRRSLYRTLSDESIC</t>
  </si>
  <si>
    <t>FSFYGNLS(1)PRR</t>
  </si>
  <si>
    <t>LSSNTSSNSDDKHFGSGDLMDPELLGLTYIK</t>
  </si>
  <si>
    <t>HFGS(1)GDLMDPELLGLTYIK</t>
  </si>
  <si>
    <t>HVLSKEDFLKLMLPDSPLVEEGRRKFSFYGN</t>
  </si>
  <si>
    <t>LMLPDS(1)PLVEEGRRK</t>
  </si>
  <si>
    <t>ASQTQMPTGQTGNCESPLGSKEDLNSKENLD</t>
  </si>
  <si>
    <t>NITTGASAASQTQMPTGQTGNCES(0.999)PLGS(0.001)K</t>
  </si>
  <si>
    <t>FVHSPQRGLHPIRQRSNSDVTISDIDAEDVL</t>
  </si>
  <si>
    <t>S(0.568)NS(0.388)DVT(0.044)ISDIDAEDVLDQNAVNPNTGAALHR</t>
  </si>
  <si>
    <t>HSPQRGLHPIRQRSNSDVTISDIDAEDVLDQ</t>
  </si>
  <si>
    <t>S(0.209)NS(0.75)DVT(0.041)ISDIDAEDVLDQNAVNPNTGAALHR</t>
  </si>
  <si>
    <t>QQLLQQAQAAIPRSTSFDRKLPDGTRSSPSN</t>
  </si>
  <si>
    <t>S(0.098)T(0.098)S(0.803)FDRKLPDGT(0.001)R</t>
  </si>
  <si>
    <t>FYGNLSPRRSLYRTLSDESICSNRRGSSFGS</t>
  </si>
  <si>
    <t>TLS(1)DESICSNR</t>
  </si>
  <si>
    <t>DFVEAKYTIGDIFVHSPQRGLHPIRQRSNSD</t>
  </si>
  <si>
    <t>YTIGDIFVHS(1)PQR</t>
  </si>
  <si>
    <t>ANKIB1</t>
  </si>
  <si>
    <t>Ankyrin repeat and IBR domain-containing protein 1</t>
  </si>
  <si>
    <t>QEFLASVARGVAPADSPEAPRRSFAGGTWDW</t>
  </si>
  <si>
    <t>GVAPADS(1)PEAPRR</t>
  </si>
  <si>
    <t>TSLPSRLDSVPRNTDSPRAALSSSELLELGD</t>
  </si>
  <si>
    <t>NT(0.01)DS(0.989)PRAALSSSELLELGDSLMR</t>
  </si>
  <si>
    <t>KLHL9</t>
  </si>
  <si>
    <t>Kelch-like protein 9</t>
  </si>
  <si>
    <t>RACTLTVFPPEENPGSPSRESPLSAPSDHS_</t>
  </si>
  <si>
    <t>ACTLTVFPPEENPGS(0.954)PS(0.023)RES(0.023)PLSAPSDHS</t>
  </si>
  <si>
    <t>RCOR3</t>
  </si>
  <si>
    <t>REST corepressor 3</t>
  </si>
  <si>
    <t>DRQARKLANRHNQGDSDDDVEETHPMDGNDS</t>
  </si>
  <si>
    <t>LANRHNQGDS(1)DDDVEETHPMDGNDS(1)DYDPKK</t>
  </si>
  <si>
    <t>LGEETKSASNVPSGKSTDEEEEAQTPQAPRT</t>
  </si>
  <si>
    <t>S(0.008)AS(0.015)NVPS(0.368)GKS(0.798)T(0.798)DEEEEAQT(0.015)PQAPR</t>
  </si>
  <si>
    <t>TBC1D14</t>
  </si>
  <si>
    <t>TBC1 domain family member 14</t>
  </si>
  <si>
    <t>QKEYEDKAGRPSKPPSPKQNVRKNLDFEPLS</t>
  </si>
  <si>
    <t>AGRPS(0.002)KPPS(0.998)PK</t>
  </si>
  <si>
    <t>VLTALQKDSREMEKGSPSLRH__________</t>
  </si>
  <si>
    <t>GS(1)PSLRH</t>
  </si>
  <si>
    <t>TALQKDSREMEKGSPSLRH____________</t>
  </si>
  <si>
    <t>GS(0.182)PS(0.818)LRH</t>
  </si>
  <si>
    <t>SSTFPRTGYDSVKLYSPTSKALTRSDDVSVC</t>
  </si>
  <si>
    <t>LYS(0.903)PT(0.088)S(0.009)K</t>
  </si>
  <si>
    <t>PEPVPCSAVHVRRKQSDSDLIPERAFQSACA</t>
  </si>
  <si>
    <t>RKQS(0.995)DS(0.005)DLIPER</t>
  </si>
  <si>
    <t>CGN</t>
  </si>
  <si>
    <t>Cingulin</t>
  </si>
  <si>
    <t>NHVGTSKQPAQSQNLSPLSGFSRSRQTQDWV</t>
  </si>
  <si>
    <t>QPAQSQNLS(1)PLSGFSR</t>
  </si>
  <si>
    <t>SDEEPGAYWNGKLLRSHSQASLAGPGPVDPS</t>
  </si>
  <si>
    <t>S(0.554)HS(0.435)QAS(0.011)LAGPGPVDPSNR</t>
  </si>
  <si>
    <t>EEPGAYWNGKLLRSHSQASLAGPGPVDPSNR</t>
  </si>
  <si>
    <t>SHS(1)QASLAGPGPVDPSNR</t>
  </si>
  <si>
    <t>GAYWNGKLLRSHSQASLAGPGPVDPSNRSNS</t>
  </si>
  <si>
    <t>S(0.001)HS(0.033)QAS(0.966)LAGPGPVDPSNR</t>
  </si>
  <si>
    <t>RRTRMLPPEQRKRSKSLDSRLPRDTFEERER</t>
  </si>
  <si>
    <t>S(1)LDSRLPR</t>
  </si>
  <si>
    <t>RMLPPEQRKRSKSLDSRLPRDTFEERERQST</t>
  </si>
  <si>
    <t>S(0.226)LDS(0.774)RLPR</t>
  </si>
  <si>
    <t>SNRSNSMLELAPKVASPGSTIDTAPLSSVDS</t>
  </si>
  <si>
    <t>VAS(0.995)PGS(0.005)TIDTAPLSSVDSLINK</t>
  </si>
  <si>
    <t>SNSMLELAPKVASPGSTIDTAPLSSVDSLIN</t>
  </si>
  <si>
    <t>VAS(0.039)PGS(0.883)T(0.076)IDT(0.003)APLSSVDSLINK</t>
  </si>
  <si>
    <t>ARHGAP28</t>
  </si>
  <si>
    <t>Rho GTPase-activating protein 28</t>
  </si>
  <si>
    <t>QPPNAESRCAPRAAASHPLSRKSIPRCRRIN</t>
  </si>
  <si>
    <t>AAAS(1)HPLSR</t>
  </si>
  <si>
    <t>KDKQSIRDVRDIFGVSESPPRDTCGNHTNQL</t>
  </si>
  <si>
    <t>DIFGVS(0.539)ES(0.458)PPRDT(0.003)CGNHTNQLDGTK</t>
  </si>
  <si>
    <t>KQSIRDVRDIFGVSESPPRDTCGNHTNQLDG</t>
  </si>
  <si>
    <t>DIFGVS(0.034)ES(0.922)PPRDT(0.033)CGNHT(0.01)NQLDGT(0.001)K</t>
  </si>
  <si>
    <t>RBM27</t>
  </si>
  <si>
    <t>RNA-binding protein 27</t>
  </si>
  <si>
    <t>EPAEEERDGRKKKYPSPQKTRSESSERRTRE</t>
  </si>
  <si>
    <t>KYPS(1)PQK</t>
  </si>
  <si>
    <t>ITRVVLEPDSRKRAMSGLEGPLTKKPWLGKQ</t>
  </si>
  <si>
    <t>RAMS(1)GLEGPLTK</t>
  </si>
  <si>
    <t>GRKKKYPSPQKTRSESSERRTREKKREDGKW</t>
  </si>
  <si>
    <t>T(0.004)RSES(0.945)S(0.051)ERR</t>
  </si>
  <si>
    <t>RKKKYPSPQKTRSESSERRTREKKREDGKWR</t>
  </si>
  <si>
    <t>TRSES(0.065)S(0.934)ERR</t>
  </si>
  <si>
    <t>LGEKISQLKDELKTSSAVSTPSKVKTKTEAQ</t>
  </si>
  <si>
    <t>TSS(0.999)AVSTPSK</t>
  </si>
  <si>
    <t>KISQLKDELKTSSAVSTPSKVKTKTEAQKEL</t>
  </si>
  <si>
    <t>TSS(0.001)AVS(0.804)T(0.179)PS(0.016)K</t>
  </si>
  <si>
    <t>__________MLRFISHLYCCSSKEDCSEDD</t>
  </si>
  <si>
    <t>FIS(0.569)HLY(0.431)CCSSK</t>
  </si>
  <si>
    <t>FRMD4A</t>
  </si>
  <si>
    <t>FERM domain-containing protein 4A</t>
  </si>
  <si>
    <t>TRLHSLALHFRHRSSSLESQGKLLGSENDTG</t>
  </si>
  <si>
    <t>SSS(1)LESQGK</t>
  </si>
  <si>
    <t>VRSPHYVHSTRSVDISPTRLHSLALHFRHRS</t>
  </si>
  <si>
    <t>S(0.046)VDIS(0.925)PT(0.027)RLHS(0.002)LALHFR</t>
  </si>
  <si>
    <t>RERE</t>
  </si>
  <si>
    <t>Arginine-glutamic acid dipeptide repeats protein</t>
  </si>
  <si>
    <t>AETVKKSAKKVKEEASSPLKSNKRQREKVAS</t>
  </si>
  <si>
    <t>EEAS(0.97)S(0.03)PLK</t>
  </si>
  <si>
    <t>ETVKKSAKKVKEEASSPLKSNKRQREKVASD</t>
  </si>
  <si>
    <t>VKEEAS(0.002)S(0.998)PLK</t>
  </si>
  <si>
    <t>SSPLKSNKRQREKVASDTEEADRTSSKKTKT</t>
  </si>
  <si>
    <t>VAS(1)DTEEADRTSSK</t>
  </si>
  <si>
    <t>RSGRKKQPASPDGRTSPINEDIRSSGRNSPS</t>
  </si>
  <si>
    <t>QPAS(0.012)PDGRT(0.992)S(0.997)PINEDIR</t>
  </si>
  <si>
    <t>RTSPINEDIRSSGRNSPSAASTSSNDSKAET</t>
  </si>
  <si>
    <t>SSGRNS(1)PSAASTSSNDSK</t>
  </si>
  <si>
    <t>PALRTLSEYARPHVMSPTNRNHPFYMPLNPT</t>
  </si>
  <si>
    <t>TLSEYARPHVMS(0.996)PT(0.004)NR</t>
  </si>
  <si>
    <t>TSSKKTKTQEISRPNSPSEGEGESSDSRSVN</t>
  </si>
  <si>
    <t>TQEIS(0.002)RPNS(0.998)PSEGEGESSDSRSVNDEGSSDPK</t>
  </si>
  <si>
    <t>SKKTKTQEISRPNSPSEGEGESSDSRSVNDE</t>
  </si>
  <si>
    <t>T(0.007)QEIS(0.033)RPNS(0.961)PS(0.999)EGEGESSDSRSVNDEGSSDPK</t>
  </si>
  <si>
    <t>ZNF219</t>
  </si>
  <si>
    <t>Zinc finger protein 219</t>
  </si>
  <si>
    <t>LLRSHLRTHQPERPRSPAARLLLELEERALL</t>
  </si>
  <si>
    <t>THQPERPRS(1)PAAR</t>
  </si>
  <si>
    <t>ASPPYARVPSGETPPSPSQEGEEGSGLSRPG</t>
  </si>
  <si>
    <t>VPS(0.001)GET(0.017)PPS(0.925)PS(0.058)QEGEEGSGLSRPGEAGLGGQER</t>
  </si>
  <si>
    <t>ATXN10</t>
  </si>
  <si>
    <t>Ataxin-10</t>
  </si>
  <si>
    <t>____MAAPRPPPARLSGVMVPAPIQDLEALR</t>
  </si>
  <si>
    <t>AAPRPPPARLS(1)GVMVPAPIQDLEALR</t>
  </si>
  <si>
    <t>TQWVIYAIRNLTEDNSQNQDLIAKMEEQGLA</t>
  </si>
  <si>
    <t>NLTEDNS(1)QNQDLIAK</t>
  </si>
  <si>
    <t>MBD2</t>
  </si>
  <si>
    <t>Methyl-CpG-binding domain protein 2</t>
  </si>
  <si>
    <t>LSRAADTEEMDIEMDSGDEA___________</t>
  </si>
  <si>
    <t>AADTEEMDIEMDS(1)GDEA</t>
  </si>
  <si>
    <t>RKSGLSAGKSDVYYFSPSGKKFRSKPQLARY</t>
  </si>
  <si>
    <t>SDVYYFS(0.993)PS(0.007)GK</t>
  </si>
  <si>
    <t>NCDN</t>
  </si>
  <si>
    <t>Neurochondrin</t>
  </si>
  <si>
    <t>_____________MASDCEPALNQAEGRNPT</t>
  </si>
  <si>
    <t>AS(1)DCEPALNQAEGRNPTLER</t>
  </si>
  <si>
    <t>TFIP11</t>
  </si>
  <si>
    <t>Tuftelin-interacting protein 11</t>
  </si>
  <si>
    <t>AGLKKGAAEEAELEDSDDEEKPVKQDDFPKD</t>
  </si>
  <si>
    <t>KGAAEEAELEDS(1)DDEEKPVK</t>
  </si>
  <si>
    <t>QTKEEATYGVWAERDSDDERPSFGGKRARDY</t>
  </si>
  <si>
    <t>EEATYGVWAERDS(1)DDERPSFGGK</t>
  </si>
  <si>
    <t>LEMVEECERRMQPDCSNPLTLDECARIFETL</t>
  </si>
  <si>
    <t>MQPDCS(1)NPLTLDECAR</t>
  </si>
  <si>
    <t>QKGFAGGTKSFMDFGSWERHTKGIGQKLLQK</t>
  </si>
  <si>
    <t>SFMDFGS(1)WER</t>
  </si>
  <si>
    <t>SERTTQSMQDFPVVDSEEEAEEEFQKELSQW</t>
  </si>
  <si>
    <t>TTQSMQDFPVVDS(1)EEEAEEEFQK</t>
  </si>
  <si>
    <t>EPS15L1</t>
  </si>
  <si>
    <t>Epidermal growth factor receptor substrate 15-like 1</t>
  </si>
  <si>
    <t>PPKDSLRSTPSHGSVSSLNSTGSLSPKHSLK</t>
  </si>
  <si>
    <t>STPSHGS(0.019)VS(0.548)S(0.111)LNS(0.048)T(0.048)GS(0.048)LS(0.177)PK</t>
  </si>
  <si>
    <t>STPSHGSVSSLNSTGSLSPKHSLKQTQPTVN</t>
  </si>
  <si>
    <t>DS(0.002)LRS(0.173)T(0.706)PS(0.013)HGS(0.1)VS(0.005)S(0.001)LNS(0.006)T(0.017)GS(0.651)LS(0.326)PK</t>
  </si>
  <si>
    <t>PSHGSVSSLNSTGSLSPKHSLKQTQPTVNWV</t>
  </si>
  <si>
    <t>STPSHGSVSSLNSTGSLS(1)PK</t>
  </si>
  <si>
    <t>SNLNLSMPPPKFHDTSSPLMVTPPSAEAHWA</t>
  </si>
  <si>
    <t>FHDT(0.134)S(0.7)S(0.166)PLMVTPPSAEAHWAVR</t>
  </si>
  <si>
    <t>NLNLSMPPPKFHDTSSPLMVTPPSAEAHWAV</t>
  </si>
  <si>
    <t>FHDTS(0.163)S(0.836)PLMVTPPSAEAHWAVR</t>
  </si>
  <si>
    <t>GIDPPQVLSPDMVPPSERGTPGPDSSGSLGS</t>
  </si>
  <si>
    <t>GIDPPQVLSPDMVPPS(0.5)ERGT(0.5)PGPDSSGSLGSGEFTGVK</t>
  </si>
  <si>
    <t>SERGTPGPDSSGSLGSGEFTGVKELDDISQE</t>
  </si>
  <si>
    <t>GTPGPDSSGSLGS(1)GEFTGVK</t>
  </si>
  <si>
    <t>VGASEAALFLKKSGLSDIILGKIWDLADPEG</t>
  </si>
  <si>
    <t>S(0.001)GLS(0.999)DIILGK</t>
  </si>
  <si>
    <t>SLEQYDQVLDGAHGASLTDLANLSEGVSLAE</t>
  </si>
  <si>
    <t>SLEQYDQVLDGAHGAS(0.998)LT(0.002)DLANLSEGVSLAER</t>
  </si>
  <si>
    <t>RKKTVFPGAVPVLPASPPPKDSLRSTPSHGS</t>
  </si>
  <si>
    <t>TVFPGAVPVLPAS(1)PPPK</t>
  </si>
  <si>
    <t>DNMT3B</t>
  </si>
  <si>
    <t>DNA (cytosine-5)-methyltransferase 3B</t>
  </si>
  <si>
    <t>PRSTRGRQGRNHVDESPVEFPATRSLRRRAT</t>
  </si>
  <si>
    <t>NHVDES(1)PVEFPATR</t>
  </si>
  <si>
    <t>PVMPKLFRETRTRSESPAVRTRNNNSVSSRE</t>
  </si>
  <si>
    <t>TRSES(1)PAVR</t>
  </si>
  <si>
    <t>PVMPKLFRETRTRSESPASLRRRATASAGTP</t>
  </si>
  <si>
    <t>T(0.005)RS(0.02)ES(0.974)PAS(0.001)LR</t>
  </si>
  <si>
    <t>ORC3</t>
  </si>
  <si>
    <t>Origin recognition complex subunit 3</t>
  </si>
  <si>
    <t>KGCFVFKPNSKKRKISLPIEDYFNKGKNEPE</t>
  </si>
  <si>
    <t>RKIS(1)LPIEDYFNK</t>
  </si>
  <si>
    <t>SAE1</t>
  </si>
  <si>
    <t>SUMO-activating enzyme subunit 1;SUMO-activating enzyme subunit 1, N-terminally processed</t>
  </si>
  <si>
    <t>____MVEKEEAGGGISEEEAAQYDRQIRLWG</t>
  </si>
  <si>
    <t>EEAGGGIS(1)EEEAAQYDR</t>
  </si>
  <si>
    <t>GEHEFVEEKTKVAKVSQGVEDGPDTKRAKLD</t>
  </si>
  <si>
    <t>VAKVS(1)QGVEDGPDTK</t>
  </si>
  <si>
    <t>PI4KB</t>
  </si>
  <si>
    <t>Phosphatidylinositol 4-kinase beta</t>
  </si>
  <si>
    <t>KRELPSLSPAPDTGLSPSKRTHQRSKSDATA</t>
  </si>
  <si>
    <t>RELPSLSPAPDTGLS(0.999)PS(0.001)K</t>
  </si>
  <si>
    <t>KEPVFIAAGDIRRRLSEQLAHTPTAFKRDPE</t>
  </si>
  <si>
    <t>RLS(1)EQLAHTPTAFK</t>
  </si>
  <si>
    <t>ATASISLSSNLKRTASNPKVENEDEPVRLAP</t>
  </si>
  <si>
    <t>RT(0.004)AS(0.996)NPK</t>
  </si>
  <si>
    <t>DTGLSPSKRTHQRSKSDATASISLSSNLKRT</t>
  </si>
  <si>
    <t>S(1)DATASISLSSNLK</t>
  </si>
  <si>
    <t>APDTGLSPSKRTHQRSKSDATASISLSSNLK</t>
  </si>
  <si>
    <t>S(0.983)KS(0.017)DATASISLSSNLK</t>
  </si>
  <si>
    <t>SVPARIPENRIRSTRSVENLPECGITHEQRA</t>
  </si>
  <si>
    <t>S(1)VENLPECGITHEQR</t>
  </si>
  <si>
    <t>GNG12</t>
  </si>
  <si>
    <t>Guanine nucleotide-binding protein G(I)/G(S)/G(O) subunit gamma-12</t>
  </si>
  <si>
    <t>IAQARRTVQQLRLEASIERIKVSKASADLMS</t>
  </si>
  <si>
    <t>LEAS(1)IERIK</t>
  </si>
  <si>
    <t>_________MSSKTASTNNIAQARRTVQQLR</t>
  </si>
  <si>
    <t>T(0.005)AS(0.954)T(0.041)NNIAQAR</t>
  </si>
  <si>
    <t>HECA</t>
  </si>
  <si>
    <t>Headcase protein homolog</t>
  </si>
  <si>
    <t>NKPQKGPSHDLPRRHSMDRQNSQEKAVGAAA</t>
  </si>
  <si>
    <t>RHS(1)MDRQNS(1)QEK</t>
  </si>
  <si>
    <t>PSHDLPRRHSMDRQNSQEKAVGAAAYGARSP</t>
  </si>
  <si>
    <t>AMAGGHVFRNAHFDYSPAGLAVHRGGHFDTP</t>
  </si>
  <si>
    <t>NAHFDYS(1)PAGLAVHR</t>
  </si>
  <si>
    <t>GULP1</t>
  </si>
  <si>
    <t>PTB domain-containing engulfment adapter protein 1</t>
  </si>
  <si>
    <t>ENQLRITQVSAPPAGSMTPKSPSTDIFDMIP</t>
  </si>
  <si>
    <t>ITQVSAPPAGS(0.602)MT(0.398)PK</t>
  </si>
  <si>
    <t>RPS6KB2</t>
  </si>
  <si>
    <t>Ribosomal protein S6 kinase beta-2</t>
  </si>
  <si>
    <t>LRSPRRLNSSPRAPVSPLKFSPFEGFRPSPS</t>
  </si>
  <si>
    <t>APVS(1)PLK</t>
  </si>
  <si>
    <t>RNF14</t>
  </si>
  <si>
    <t>E3 ubiquitin-protein ligase RNF14</t>
  </si>
  <si>
    <t>NFAFCTLCRLTYHGVSPCKVTAEKLMDLRNE</t>
  </si>
  <si>
    <t>LTYHGVS(1)PCK</t>
  </si>
  <si>
    <t>UBA2</t>
  </si>
  <si>
    <t>SUMO-activating enzyme subunit 2</t>
  </si>
  <si>
    <t>EAAWEPTEAEARARASNEDGDIKRISTKEWA</t>
  </si>
  <si>
    <t>ARAS(1)NEDGDIK</t>
  </si>
  <si>
    <t>LFNQLFGEEDADQEVSPDRADPEAAWEPTEA</t>
  </si>
  <si>
    <t>YLFNQLFGEEDADQEVS(1)PDRADPEAAWEPTEAEAR</t>
  </si>
  <si>
    <t>CTNNAL1</t>
  </si>
  <si>
    <t>Alpha-catulin</t>
  </si>
  <si>
    <t>NDVFEGRRGEKYGYLSLPKPMKNNANLKSLK</t>
  </si>
  <si>
    <t>YGYLS(1)LPK</t>
  </si>
  <si>
    <t>QLISVWIQAQSKKTKSIAEELELSILKISHS</t>
  </si>
  <si>
    <t>S(1)IAEELELSILK</t>
  </si>
  <si>
    <t>FAM8A1</t>
  </si>
  <si>
    <t>Protein FAM8A1</t>
  </si>
  <si>
    <t>RATPVTRVGSAAPSRSPSETGRQAGREYVIP</t>
  </si>
  <si>
    <t>VGS(0.002)AAPS(0.014)RS(0.867)PS(0.048)ET(0.069)GR</t>
  </si>
  <si>
    <t>DBF4</t>
  </si>
  <si>
    <t>Protein DBF4 homolog A</t>
  </si>
  <si>
    <t>LKKTEQKEKVELQHISQKDCQEDDTTVKEQN</t>
  </si>
  <si>
    <t>VELQHIS(1)QK</t>
  </si>
  <si>
    <t>SDFSTDNSGSQPKQKSDTVLFPAKDLKEKDL</t>
  </si>
  <si>
    <t>QKS(0.996)DT(0.004)VLFPAK</t>
  </si>
  <si>
    <t>DTPKKKRIKYSVGSLSPVSASVLKKTEQKEK</t>
  </si>
  <si>
    <t>YSVGSLS(1)PVSASVLK</t>
  </si>
  <si>
    <t>NXF1</t>
  </si>
  <si>
    <t>Nuclear RNA export factor 1</t>
  </si>
  <si>
    <t>_______MADEGKSYSEHDDERVNFPQRKKK</t>
  </si>
  <si>
    <t>SYS(1)EHDDERVNFPQRK</t>
  </si>
  <si>
    <t>ZMYM2</t>
  </si>
  <si>
    <t>Zinc finger MYM-type protein 2</t>
  </si>
  <si>
    <t>SKKKGAKRKAVSGYQSHDDSSDNSECSFPFK</t>
  </si>
  <si>
    <t>AVS(0.001)GYQS(0.999)HDDS(1)S(1)DNS(0.995)ECS(0.006)FPFK</t>
  </si>
  <si>
    <t>GAKRKAVSGYQSHDDSSDNSECSFPFKYTYG</t>
  </si>
  <si>
    <t>AKRKAVSGYQSHDDSSDNSECSFPFKYTYGV</t>
  </si>
  <si>
    <t>CNSSCVAKFQALSMQSSPNGQFVAPSDIQLK</t>
  </si>
  <si>
    <t>FQALS(0.001)MQS(0.573)S(0.422)PNGQFVAPS(0.004)DIQLK</t>
  </si>
  <si>
    <t>NSSCVAKFQALSMQSSPNGQFVAPSDIQLKC</t>
  </si>
  <si>
    <t>FQALS(0.001)MQS(0.137)S(0.861)PNGQFVAPSDIQLK</t>
  </si>
  <si>
    <t>HYDQGCQTSRTKMTGSAPPPSPTPNKEMKNK</t>
  </si>
  <si>
    <t>MT(0.025)GS(0.974)APPPSPTPNK</t>
  </si>
  <si>
    <t>CQTSRTKMTGSAPPPSPTPNKEMKNKAVLCK</t>
  </si>
  <si>
    <t>MTGSAPPPS(1)PTPNK</t>
  </si>
  <si>
    <t>ASFPRNQKQPGVDSLSPVASLPKQIFQPSVQ</t>
  </si>
  <si>
    <t>QPGVDSLS(1)PVASLPK</t>
  </si>
  <si>
    <t>SDALDTELLTMTDMMSEDEGKTETTNINSVI</t>
  </si>
  <si>
    <t>VSSDALDTELLT(0.007)MT(0.014)DMMS(0.979)EDEGK</t>
  </si>
  <si>
    <t>COPS7A</t>
  </si>
  <si>
    <t>COP9 signalosome complex subunit 7a</t>
  </si>
  <si>
    <t>RQPSKKASKGKGLRGSAKIWSKSN_______</t>
  </si>
  <si>
    <t>GLRGS(1)AK</t>
  </si>
  <si>
    <t>REV1</t>
  </si>
  <si>
    <t>DNA repair protein REV1</t>
  </si>
  <si>
    <t>SPKRIQSPLNNKLLNSPAKTLPGACGSPQKL</t>
  </si>
  <si>
    <t>LLNS(1)PAK</t>
  </si>
  <si>
    <t>RNKKKKTIGSPKRIQSPLNNKLLNSPAKTLP</t>
  </si>
  <si>
    <t>RIQS(1)PLNNK</t>
  </si>
  <si>
    <t>KLLNSPAKTLPGACGSPQKLIDGFLKHEGPP</t>
  </si>
  <si>
    <t>TLPGACGS(1)PQK</t>
  </si>
  <si>
    <t>CLIP2</t>
  </si>
  <si>
    <t>CAP-Gly domain-containing linker protein 2</t>
  </si>
  <si>
    <t>SASSSAAVAASSKEGSPLHKQSSGPSSSPAA</t>
  </si>
  <si>
    <t>EGS(1)PLHK</t>
  </si>
  <si>
    <t>FAPIHKVIRIGFPSTSPAKAKKTKRMAMGVS</t>
  </si>
  <si>
    <t>IGFPS(0.013)T(0.102)S(0.885)PAK</t>
  </si>
  <si>
    <t>SKEGSPLHKQSSGPSSSPAAAAAPEKPGPKA</t>
  </si>
  <si>
    <t>QSSGPS(0.114)S(0.705)S(0.18)PAAAAAPEKPGPK</t>
  </si>
  <si>
    <t>KEGSPLHKQSSGPSSSPAAAAAPEKPGPKAA</t>
  </si>
  <si>
    <t>QS(0.001)S(0.002)GPS(0.029)S(0.151)S(0.817)PAAAAAPEKPGPK</t>
  </si>
  <si>
    <t>ZNF282</t>
  </si>
  <si>
    <t>Zinc finger protein 282</t>
  </si>
  <si>
    <t>RGLEERAIPTESITDSPISAQDLLSRIKQEE</t>
  </si>
  <si>
    <t>AIPTESITDS(0.999)PISAQDLLSR</t>
  </si>
  <si>
    <t>STK17A</t>
  </si>
  <si>
    <t>Serine/threonine-protein kinase 17A</t>
  </si>
  <si>
    <t>SPGATSGSGRAGRGLSGPCRPPPPPQARGLL</t>
  </si>
  <si>
    <t>GLS(1)GPCRPPPPPQAR</t>
  </si>
  <si>
    <t>_______MIPLEKPGSGGSSPGATSGSGRAG</t>
  </si>
  <si>
    <t>MIPLEKPGS(0.628)GGS(0.183)S(0.155)PGAT(0.01)S(0.012)GS(0.012)GR</t>
  </si>
  <si>
    <t>____MIPLEKPGSGGSSPGATSGSGRAGRGL</t>
  </si>
  <si>
    <t>PGS(0.002)GGS(0.646)S(0.351)PGATSGSGR</t>
  </si>
  <si>
    <t>___MIPLEKPGSGGSSPGATSGSGRAGRGLS</t>
  </si>
  <si>
    <t>PGS(0.015)GGS(0.191)S(0.759)PGAT(0.033)S(0.002)GS(0.001)GR</t>
  </si>
  <si>
    <t>CFDP1</t>
  </si>
  <si>
    <t>Craniofacial development protein 1</t>
  </si>
  <si>
    <t>SEEEDDAAEQEKGIGSEDARKKKEDELWASF</t>
  </si>
  <si>
    <t>GIGS(1)EDARK</t>
  </si>
  <si>
    <t>KQKMSTLEKSKLDWESFKEEEGIGEELAIHN</t>
  </si>
  <si>
    <t>LDWES(1)FKEEEGIGEELAIHNR</t>
  </si>
  <si>
    <t>ZNF629</t>
  </si>
  <si>
    <t>Zinc finger protein 629</t>
  </si>
  <si>
    <t>ACEASWQWGALTTWNSPPVVPANEPSLRELV</t>
  </si>
  <si>
    <t>ACEASWQWGALT(0.008)T(0.037)WNS(0.954)PPVVPANEPS(0.002)LR</t>
  </si>
  <si>
    <t>ARRAQGDSLLGLGDPSLLTPPPGAKPHKCLV</t>
  </si>
  <si>
    <t>AQGDS(0.005)LLGLGDPS(0.835)LLT(0.161)PPPGAK</t>
  </si>
  <si>
    <t>LLHQKVHAGGKSSQKSPELGKSSSVLLEHLR</t>
  </si>
  <si>
    <t>SS(0.001)QKS(0.998)PELGK</t>
  </si>
  <si>
    <t>PELGKSSSVLLEHLRSPLGARPYRCSDCRAS</t>
  </si>
  <si>
    <t>SSSVLLEHLRS(1)PLGARPYR</t>
  </si>
  <si>
    <t>DAXX</t>
  </si>
  <si>
    <t>Death domain-associated protein 6</t>
  </si>
  <si>
    <t>EDEEEEAAAGKDGDKSPMSSLQISNEKNLEP</t>
  </si>
  <si>
    <t>DGDKS(1)PMSSLQISNEK</t>
  </si>
  <si>
    <t>EEEAAAGKDGDKSPMSSLQISNEKNLEPGKQ</t>
  </si>
  <si>
    <t>DGDKS(0.268)PMS(0.688)S(0.044)LQISNEK</t>
  </si>
  <si>
    <t>YVAEIRRLQEKELDLSELDDPDSAYLQEARL</t>
  </si>
  <si>
    <t>ELDLS(1)ELDDPDSAYLQEAR</t>
  </si>
  <si>
    <t>HEKNGKKICTLPSPPSPLASLAPVADSSTRV</t>
  </si>
  <si>
    <t>ICTLPSPPS(1)PLASLAPVADSSTR</t>
  </si>
  <si>
    <t>PTHLSLDPTNAENTASQSPRTRGSRRQIQRL</t>
  </si>
  <si>
    <t>KLNLAPAATTSNEPSGNNPPT(0.009)HLS(0.036)LDPT(0.025)NAENT(0.044)AS(0.538)QS(0.349)PR</t>
  </si>
  <si>
    <t>HLSLDPTNAENTASQSPRTRGSRRQIQRLEQ</t>
  </si>
  <si>
    <t>LNLAPAATTSNEPSGNNPPTHLSLDPT(0.036)NAENT(0.167)AS(0.119)QS(0.559)PRT(0.119)R</t>
  </si>
  <si>
    <t>LQISNEKNLEPGKQISRSSGEQQNKGRIVSP</t>
  </si>
  <si>
    <t>QIS(0.599)RS(0.054)S(0.347)GEQQNK</t>
  </si>
  <si>
    <t>SNEKNLEPGKQISRSSGEQQNKGRIVSPSLL</t>
  </si>
  <si>
    <t>QIS(0.004)RS(0.023)S(0.973)GEQQNK</t>
  </si>
  <si>
    <t>TGSGPLGNSYVERQRSVHEKNGKKICTLPSP</t>
  </si>
  <si>
    <t>QRS(1)VHEK</t>
  </si>
  <si>
    <t>TSVATQCDPEEIIVLSDSD____________</t>
  </si>
  <si>
    <t>TSVATQCDPEEIIVLS(1)DS(1)D</t>
  </si>
  <si>
    <t>VATQCDPEEIIVLSDSD______________</t>
  </si>
  <si>
    <t>LASLAPVADSSTRVDSPSHGLVTSSLCIPSP</t>
  </si>
  <si>
    <t>VDS(0.935)PS(0.064)HGLVT(0.001)SSLCIPSPAR</t>
  </si>
  <si>
    <t>SLAPVADSSTRVDSPSHGLVTSSLCIPSPAR</t>
  </si>
  <si>
    <t>VDS(0.447)PS(0.553)HGLVTSSLCIPSPAR</t>
  </si>
  <si>
    <t>STK39</t>
  </si>
  <si>
    <t>STE20/SPS1-related proline-alanine-rich protein kinase</t>
  </si>
  <si>
    <t>PDIAQRAKKVRRVPGSSGHLHKTEDGDWEWS</t>
  </si>
  <si>
    <t>VPGS(0.568)S(0.432)GHLHK</t>
  </si>
  <si>
    <t>DIAQRAKKVRRVPGSSGHLHKTEDGDWEWSD</t>
  </si>
  <si>
    <t>RVPGS(0.014)S(0.986)GHLHK</t>
  </si>
  <si>
    <t>SSGHLHKTEDGDWEWSDDEMDEKSEEGKAAF</t>
  </si>
  <si>
    <t>TEDGDWEWS(1)DDEMDEK</t>
  </si>
  <si>
    <t>ADD3</t>
  </si>
  <si>
    <t>Gamma-adducin</t>
  </si>
  <si>
    <t>YAYRHPLIREKPRHKSDVEIPATVTAFSFED</t>
  </si>
  <si>
    <t>HKS(1)DVEIPATVT(0.013)AFS(0.17)FEDDT(0.021)VPLS(0.795)PLK</t>
  </si>
  <si>
    <t>ATVTAFSFEDDTVPLSPLKYMAQRQQREKTR</t>
  </si>
  <si>
    <t>HKS(0.997)DVEIPAT(0.002)VT(0.001)AFSFEDDTVPLS(1)PLK</t>
  </si>
  <si>
    <t>IEITIKSPEKIEEVLSPEGSPSKSPSKKKKK</t>
  </si>
  <si>
    <t>IEEVLS(1)PEGS(0.999)PS(0.001)K</t>
  </si>
  <si>
    <t>IKSPEKIEEVLSPEGSPSKSPSKKKKKFRTP</t>
  </si>
  <si>
    <t>IEEVLSPEGS(1)PSK</t>
  </si>
  <si>
    <t>SPEKIEEVLSPEGSPSKSPSKKKKKFRTPSF</t>
  </si>
  <si>
    <t>IEEVLS(0.755)PEGS(0.265)PS(0.904)KS(0.066)PS(0.01)K</t>
  </si>
  <si>
    <t>EKIEEVLSPEGSPSKSPSKKKKKFRTPSFLK</t>
  </si>
  <si>
    <t>IEEVLSPEGSPS(0.001)KS(0.999)PSK</t>
  </si>
  <si>
    <t>LSTSTTIENIEITIKSPEKIEEVLSPEGSPS</t>
  </si>
  <si>
    <t>LSTSTTIENIEITIKS(1)PEK</t>
  </si>
  <si>
    <t>YMKVNVPEESRNGETSPRTKITWMKAEDSSK</t>
  </si>
  <si>
    <t>NGET(0.016)S(0.982)PRT(0.002)K</t>
  </si>
  <si>
    <t>RINENDPEYIRERNMSPDLRQDFNMMEQRKR</t>
  </si>
  <si>
    <t>NMS(1)PDLRQDFNMMEQRK</t>
  </si>
  <si>
    <t>SDDASSVSQIQSQTQSPQNVPEKLEENHELF</t>
  </si>
  <si>
    <t>QQGLEDAEQELLS(0.035)DDAS(0.032)S(0.032)VS(0.117)QIQS(0.117)QT(0.108)QS(0.559)PQNVPEK</t>
  </si>
  <si>
    <t>FNMMEQRKRVTQILQSPAFREDLECLIQEQM</t>
  </si>
  <si>
    <t>VT(0.001)QILQS(0.999)PAFREDLECLIQEQMK</t>
  </si>
  <si>
    <t>LNSPNTYMKVNVPEESRNGETSPRTKITWMK</t>
  </si>
  <si>
    <t>VNVPEES(0.721)RNGET(0.17)S(0.108)PRT(0.001)K</t>
  </si>
  <si>
    <t>RTKITWMKAEDSSKVSGGTPIKIEDPNQFVP</t>
  </si>
  <si>
    <t>VS(0.5)GGT(0.5)PIKIEDPNQFVPLNTNPNEVLEK</t>
  </si>
  <si>
    <t>YMAQRQQREKTRWLNSPNTYMKVNVPEESRN</t>
  </si>
  <si>
    <t>WLNS(1)PNTYMK</t>
  </si>
  <si>
    <t>LRWD1</t>
  </si>
  <si>
    <t>Leucine-rich repeat and WD repeat-containing protein 1</t>
  </si>
  <si>
    <t>DDVPLSLSPSKRACASPSAQVEGSPVAGSDG</t>
  </si>
  <si>
    <t>RACAS(0.999)PS(0.001)AQVEGS(1)PVAGSDGSQPAVK</t>
  </si>
  <si>
    <t>VPLSLSPSKRACASPSAQVEGSPVAGSDGSQ</t>
  </si>
  <si>
    <t>RACAS(0.149)PS(0.847)AQVEGS(0.003)PVAGSDGSQPAVK</t>
  </si>
  <si>
    <t>PSKRACASPSAQVEGSPVAGSDGSQPAVKLE</t>
  </si>
  <si>
    <t>RACASPSAQVEGS(1)PVAGSDGSQPAVK</t>
  </si>
  <si>
    <t>EELVAASRTQVQKANSPEKPPEAGAAHKPRA</t>
  </si>
  <si>
    <t>ANS(1)PEKPPEAGAAHKPR</t>
  </si>
  <si>
    <t>RARLAALKRPDDVPLSLSPSKRACASPSAQV</t>
  </si>
  <si>
    <t>RPDDVPLS(0.968)LS(0.031)PSK</t>
  </si>
  <si>
    <t>RLAALKRPDDVPLSLSPSKRACASPSAQVEG</t>
  </si>
  <si>
    <t>RPDDVPLSLS(1)PSK</t>
  </si>
  <si>
    <t>CGGBP1</t>
  </si>
  <si>
    <t>CGG triplet repeat-binding protein 1</t>
  </si>
  <si>
    <t>AYLPDGYENENQLLNSQDC____________</t>
  </si>
  <si>
    <t>AYLPDGYENENQLLNS(1)QDC</t>
  </si>
  <si>
    <t>ABCF2</t>
  </si>
  <si>
    <t>ATP-binding cassette sub-family F member 2</t>
  </si>
  <si>
    <t>QIAHMKNYIARFGHGSAKLARQAQSKEKTLQ</t>
  </si>
  <si>
    <t>FGHGS(1)AK</t>
  </si>
  <si>
    <t>RKIIGRYGLTGKQQVSPIRNLSDGQKCRVCL</t>
  </si>
  <si>
    <t>QQVS(1)PIRNLSDGQK</t>
  </si>
  <si>
    <t>ZRANB1</t>
  </si>
  <si>
    <t>Ubiquitin thioesterase ZRANB1</t>
  </si>
  <si>
    <t>ARWRGSCSSGNSQRRSPPATKRDSEVKMDFQ</t>
  </si>
  <si>
    <t>GS(0.012)CS(0.01)S(0.01)GNS(0.069)QRRS(0.9)PPATK</t>
  </si>
  <si>
    <t>TES</t>
  </si>
  <si>
    <t>Testin</t>
  </si>
  <si>
    <t>QLPAHDQDPSKCHELSPREVKEMEQFVKKYK</t>
  </si>
  <si>
    <t>CHELS(1)PREVK</t>
  </si>
  <si>
    <t>GDRSTPAAVGAMEDKSAEHKRTQYSCYCCKL</t>
  </si>
  <si>
    <t>S(0.08)T(0.08)PAAVGAMEDKS(0.839)AEHK</t>
  </si>
  <si>
    <t>ZC3H7B</t>
  </si>
  <si>
    <t>Zinc finger CCCH domain-containing protein 7B</t>
  </si>
  <si>
    <t>SQDHRPPSGAQKPAPSPEPCMPNTALLIKNP</t>
  </si>
  <si>
    <t>PAPS(1)PEPCMPNTALLIK</t>
  </si>
  <si>
    <t>TCF20</t>
  </si>
  <si>
    <t>Transcription factor 20</t>
  </si>
  <si>
    <t>SPAQGAQNEPPRLNASPAAREEATSPGAKDM</t>
  </si>
  <si>
    <t>AGS(0.5)S(0.5)PAQGAQNEPPRLNAS(1)PAAREEAT(0.594)S(0.406)PGAK</t>
  </si>
  <si>
    <t>PPRLNASPAAREEATSPGAKDMPLSSDGNPK</t>
  </si>
  <si>
    <t>AGS(0.477)S(0.51)PAQGAQNEPPRLNAS(0.019)PAAREEAT(0.996)S(0.999)PGAK</t>
  </si>
  <si>
    <t>DIKSIPKRDSSKDLPSPDSRNCPAVTLTSPA</t>
  </si>
  <si>
    <t>DLPS(1)PDSRNCPAVT(0.024)LT(0.129)S(0.846)PAK</t>
  </si>
  <si>
    <t>LPSPDSRNCPAVTLTSPAKTKILPPRKGRGL</t>
  </si>
  <si>
    <t>NCPAVTLT(0.001)S(0.999)PAK</t>
  </si>
  <si>
    <t>ANPKAEEKENDTVTISPKQEGFPPKGYFPSG</t>
  </si>
  <si>
    <t>ENDTVTIS(1)PK</t>
  </si>
  <si>
    <t>RVPGRVGGREGMRGRSPSQYHDFAEKLKMSP</t>
  </si>
  <si>
    <t>GRS(0.999)PS(0.001)QYHDFAEK</t>
  </si>
  <si>
    <t>KGSQEDDPAATQRPPSNGGAKETSHASLPQP</t>
  </si>
  <si>
    <t>GSQEDDPAATQRPPS(1)NGGAK</t>
  </si>
  <si>
    <t>QRSLAAHPRFKRRHRSEDCGGGPRSLSRGLP</t>
  </si>
  <si>
    <t>HRS(1)EDCGGGPR</t>
  </si>
  <si>
    <t>PMGSRNRILQLMPQLSPTPSMMPSPNSHAAG</t>
  </si>
  <si>
    <t>ILQLMPQLS(0.959)PT(0.039)PS(0.002)MMPSPNSHAAGFK</t>
  </si>
  <si>
    <t>LQLMPQLSPTPSMMPSPNSHAAGFKGFGLEG</t>
  </si>
  <si>
    <t>ILQLMPQLSPTPS(0.002)MMPS(0.82)PNS(0.178)HAAGFK</t>
  </si>
  <si>
    <t>SSSKKADSCTNSEGSSQPEEQLKSPMAESLD</t>
  </si>
  <si>
    <t>KADSCTNSEGS(0.031)S(0.969)QPEEQLK</t>
  </si>
  <si>
    <t>SYPQEVHGSSRLEEFSPRQAQMFQNFGGTGG</t>
  </si>
  <si>
    <t>LEEFS(1)PR</t>
  </si>
  <si>
    <t>RSPSQYHDFAEKLKMSPGRSRGPGGDPHHMN</t>
  </si>
  <si>
    <t>LKMS(1)PGR</t>
  </si>
  <si>
    <t>SQKLQESCWDLSRQTSPAKSSGPPGMSSQKR</t>
  </si>
  <si>
    <t>LQESCWDLSRQT(0.055)S(0.945)PAK</t>
  </si>
  <si>
    <t>GVIAAAQHRQEGPRKSPRQQQFLDRVRSPLK</t>
  </si>
  <si>
    <t>QEGPRKS(1)PR</t>
  </si>
  <si>
    <t>CSSSSEDQGERVRQLSGQSTSSDTTYKGGAS</t>
  </si>
  <si>
    <t>QLS(1)GQSTSSDTTYK</t>
  </si>
  <si>
    <t>SSEDQGERVRQLSGQSTSSDTTYKGGASEKA</t>
  </si>
  <si>
    <t>QLS(0.023)GQS(0.852)T(0.12)S(0.002)S(0.002)DTTYK</t>
  </si>
  <si>
    <t>EDQGERVRQLSGQSTSSDTTYKGGASEKAGS</t>
  </si>
  <si>
    <t>QLSGQST(0.001)S(0.784)S(0.215)DTTYK</t>
  </si>
  <si>
    <t>DQGERVRQLSGQSTSSDTTYKGGASEKAGSS</t>
  </si>
  <si>
    <t>QLSGQSTS(0.058)S(0.941)DTTYK</t>
  </si>
  <si>
    <t>PRKSPRQQQFLDRVRSPLKNDKDGMMYGPPV</t>
  </si>
  <si>
    <t>QQQFLDRVRS(1)PLK</t>
  </si>
  <si>
    <t>KRATEMQSKVKVRHKSASNGSKTDTEEEEEQ</t>
  </si>
  <si>
    <t>S(0.933)AS(0.885)NGS(0.095)KT(0.086)DTEEEEEQQQQQK</t>
  </si>
  <si>
    <t>DHSSQNPLIMRRRVRSFISPIPSKRQSQDVK</t>
  </si>
  <si>
    <t>VRS(1)FISPIPSK</t>
  </si>
  <si>
    <t>SQNPLIMRRRVRSFISPIPSKRQSQDVKNSS</t>
  </si>
  <si>
    <t>SFIS(1)PIPSK</t>
  </si>
  <si>
    <t>PGGSLSERRSVICDISPLRQIVRDPGAHSLG</t>
  </si>
  <si>
    <t>SVICDIS(1)PLRQIVR</t>
  </si>
  <si>
    <t>HYQSSASSSSSSSFPSPQRFSQSGQSYDGSY</t>
  </si>
  <si>
    <t>VGQFGQHYQSSASSSSSSSFPS(1)PQR</t>
  </si>
  <si>
    <t>HMGXB4</t>
  </si>
  <si>
    <t>HMG domain-containing protein 4</t>
  </si>
  <si>
    <t>PQSTDTAMDLLKAITSPLAAGSKPSKKTGEK</t>
  </si>
  <si>
    <t>AIT(0.001)S(0.999)PLAAGSK</t>
  </si>
  <si>
    <t>SEGSMKVKASSVGVLSPQKKSPPTTMLLPAS</t>
  </si>
  <si>
    <t>ASSVGVLS(1)PQK</t>
  </si>
  <si>
    <t>KVKASSVGVLSPQKKSPPTTMLLPASPAKAP</t>
  </si>
  <si>
    <t>S(1)PPTTMLLPAS(1)PAK</t>
  </si>
  <si>
    <t>SPQKKSPPTTMLLPASPAKAPETEPIDVAAH</t>
  </si>
  <si>
    <t>GDISSLESSQKKKKKSSPQSTDTAMDLLKAI</t>
  </si>
  <si>
    <t>S(0.5)S(0.5)PQSTDTAMDLLK</t>
  </si>
  <si>
    <t>DISSLESSQKKKKKSSPQSTDTAMDLLKAIT</t>
  </si>
  <si>
    <t>KS(0.092)S(0.902)PQS(0.006)TDTAMDLLK</t>
  </si>
  <si>
    <t>NOL12</t>
  </si>
  <si>
    <t>Nucleolar protein 12</t>
  </si>
  <si>
    <t>RLLGLTPPEGGAGDRSEEEASSTEKPTKALP</t>
  </si>
  <si>
    <t>LLGLTPPEGGAGDRS(1)EEEASSTEK</t>
  </si>
  <si>
    <t>TPPEGGAGDRSEEEASSTEKPTKALPRKSRD</t>
  </si>
  <si>
    <t>LLGLT(0.921)PPEGGAGDRS(0.952)EEEAS(0.985)S(0.842)T(0.284)EKPT(0.016)K</t>
  </si>
  <si>
    <t>ARMCX3</t>
  </si>
  <si>
    <t>Armadillo repeat-containing X-linked protein 3</t>
  </si>
  <si>
    <t>RARATRARRAVQKRASPNSDDTVLSPQELQK</t>
  </si>
  <si>
    <t>RAS(0.959)PNS(0.041)DDTVLSPQELQK</t>
  </si>
  <si>
    <t>VDDAGDCSGARYNDWSDDDDDSNESKSIVWY</t>
  </si>
  <si>
    <t>YNDWS(1)DDDDDSNESK</t>
  </si>
  <si>
    <t>CSGARYNDWSDDDDDSNESKSIVWYPPWARI</t>
  </si>
  <si>
    <t>YNDWS(1)DDDDDS(1)NESK</t>
  </si>
  <si>
    <t>LIMA1</t>
  </si>
  <si>
    <t>LIM domain and actin-binding protein 1</t>
  </si>
  <si>
    <t>QPVHPKPLSPDSRASSLSESSPPKAMKKFQA</t>
  </si>
  <si>
    <t>AS(0.003)S(0.984)LS(0.014)ESSPPK</t>
  </si>
  <si>
    <t>6619;6620</t>
  </si>
  <si>
    <t>PKPLSPDSRASSLSESSPPKAMKKFQAPARE</t>
  </si>
  <si>
    <t>ASSLSES(0.745)S(0.255)PPK</t>
  </si>
  <si>
    <t>KPLSPDSRASSLSESSPPKAMKKFQAPARET</t>
  </si>
  <si>
    <t>ASSLSES(0.012)S(0.988)PPK</t>
  </si>
  <si>
    <t>SLEMENENLVENGADSDEDDNSFLKQQSPQE</t>
  </si>
  <si>
    <t>EGHSLEMENENLVENGADS(1)DEDDNS(1)FLK</t>
  </si>
  <si>
    <t>ENLVENGADSDEDDNSFLKQQSPQEPKSLNW</t>
  </si>
  <si>
    <t>SQDVELWEGEVVKELSVEEQIKRNRYYDEDE</t>
  </si>
  <si>
    <t>ELS(1)VEEQIK</t>
  </si>
  <si>
    <t>LERPAQLANARETPHSPGVEDAPIAKVGVLA</t>
  </si>
  <si>
    <t>ETPHS(1)PGVEDAPIAK</t>
  </si>
  <si>
    <t>VKSPKTVSPPIRKGWSMSEQSEESVGGRVAE</t>
  </si>
  <si>
    <t>GWS(1)MSEQSEESVGGR</t>
  </si>
  <si>
    <t>SPKTVSPPIRKGWSMSEQSEESVGGRVAERK</t>
  </si>
  <si>
    <t>GWS(0.069)MS(0.861)EQS(0.069)EESVGGR</t>
  </si>
  <si>
    <t>KILRAQSRSASGRKISENSYSLDDLEIGPGQ</t>
  </si>
  <si>
    <t>KIS(0.998)ENS(0.002)YSLDDLEIGPGQLSSSTFDSEK</t>
  </si>
  <si>
    <t>RAQSRSASGRKISENSYSLDDLEIGPGQLSS</t>
  </si>
  <si>
    <t>KIS(0.44)ENS(0.54)YS(0.02)LDDLEIGPGQLSSSTFDSEK</t>
  </si>
  <si>
    <t>KADQEEQIHPRSRLRSPPEALVQGRYPHIKD</t>
  </si>
  <si>
    <t>LRS(1)PPEALVQGR</t>
  </si>
  <si>
    <t>GADSDEDDNSFLKQQSPQEPKSLNWSSFVDN</t>
  </si>
  <si>
    <t>QQS(1)PQEPK</t>
  </si>
  <si>
    <t>_MESSPFNRRQWTSLSLRVTAKELSLVNKNK</t>
  </si>
  <si>
    <t>QWTSLS(1)LR</t>
  </si>
  <si>
    <t>QVKSEVQQPVHPKPLSPDSRASSLSESSPPK</t>
  </si>
  <si>
    <t>SEVQQPVHPKPLS(1)PDSR</t>
  </si>
  <si>
    <t>VDNTFAEEFTTQNQKSQDVELWEGEVVKELS</t>
  </si>
  <si>
    <t>S(1)QDVELWEGEVVK</t>
  </si>
  <si>
    <t>RPFTVAASFQSTSVKSPKTVSPPIRKGWSMS</t>
  </si>
  <si>
    <t>SRPFTVAASFQST(0.001)S(0.013)VKS(0.987)PK</t>
  </si>
  <si>
    <t>AASFQSTSVKSPKTVSPPIRKGWSMSEQSEE</t>
  </si>
  <si>
    <t>TVS(1)PPIRK</t>
  </si>
  <si>
    <t>NENSLAVRSTPAEDDSPGDSQVKSEVQQPVH</t>
  </si>
  <si>
    <t>STPAEDDS(1)PGDSQVK</t>
  </si>
  <si>
    <t>AFF4</t>
  </si>
  <si>
    <t>AF4/FMR2 family member 4</t>
  </si>
  <si>
    <t>QAPSPGLGSKAVGMPSPVSPKLSPGNSGNYS</t>
  </si>
  <si>
    <t>AVGMPS(1)PVS(1)PK</t>
  </si>
  <si>
    <t>SPGLGSKAVGMPSPVSPKLSPGNSGNYSSGA</t>
  </si>
  <si>
    <t>KSMLKDDLKLSSSEDSDGEQDCDKTMPRSTP</t>
  </si>
  <si>
    <t>DDLKLS(1)S(1)S(1)EDS(1)DGEQDCDK</t>
  </si>
  <si>
    <t>ESSKQSAAKEKDLLPSPAGPVPSKDPKTEHG</t>
  </si>
  <si>
    <t>DLLPS(1)PAGPVPSK</t>
  </si>
  <si>
    <t>FRQRMFSPMEEKELLSPLSEPDDRYPLIVKI</t>
  </si>
  <si>
    <t>ELLS(1)PLS(1)EPDDRYPLIVK</t>
  </si>
  <si>
    <t>RMFSPMEEKELLSPLSEPDDRYPLIVKIDLN</t>
  </si>
  <si>
    <t>SSVEEEDSFFRQRMFSPMEEKELLSPLSEPD</t>
  </si>
  <si>
    <t>MFS(1)PMEEK</t>
  </si>
  <si>
    <t>LTEHLKNSYNNSQAPSPGLGSKAVGMPSPVS</t>
  </si>
  <si>
    <t>NSYNNSQAPS(1)PGLGSK</t>
  </si>
  <si>
    <t>KTIQKGSESGRGRQKSPAQSDSTTQRRTVGK</t>
  </si>
  <si>
    <t>S(1)PAQSDSTTQRR</t>
  </si>
  <si>
    <t>KGSESGRGRQKSPAQSDSTTQRRTVGKKQPK</t>
  </si>
  <si>
    <t>QKS(0.062)PAQS(0.909)DS(0.02)T(0.008)T(0.001)QR</t>
  </si>
  <si>
    <t>SKDPKTEHGSRKRTISQSSSLKSSSNSNKET</t>
  </si>
  <si>
    <t>RT(0.01)IS(0.989)QSSSLK</t>
  </si>
  <si>
    <t>SRSHGNDHHSKEHQRSKSPRDPDANWDSPSR</t>
  </si>
  <si>
    <t>S(0.541)KS(0.458)PRDPDANWDS(0.001)PSR</t>
  </si>
  <si>
    <t>SHGNDHHSKEHQRSKSPRDPDANWDSPSRVP</t>
  </si>
  <si>
    <t>S(1)PRDPDANWDSPSR</t>
  </si>
  <si>
    <t>KKGQHGSEHSKSRSSSPGKPQAVSSLNSSHS</t>
  </si>
  <si>
    <t>S(0.49)RS(0.49)S(0.242)S(0.778)PGKPQAVSSLNSSHSR</t>
  </si>
  <si>
    <t>ATKGSRKPNIKKESKSSPRPTAEKKKYKSTS</t>
  </si>
  <si>
    <t>S(0.979)S(0.021)PRPTAEK</t>
  </si>
  <si>
    <t>TKGSRKPNIKKESKSSPRPTAEKKKYKSTSK</t>
  </si>
  <si>
    <t>S(0.098)S(0.902)PRPTAEK</t>
  </si>
  <si>
    <t>WQLDNWLNKVNPHKVSPASSVDSNIPSSQGY</t>
  </si>
  <si>
    <t>VS(1)PASSVDSNIPSSQGYKK</t>
  </si>
  <si>
    <t>SRP68</t>
  </si>
  <si>
    <t>Signal recognition particle subunit SRP68</t>
  </si>
  <si>
    <t>MAAEKQVPGGGGGGGSGGGGGSGGGGSGGGR</t>
  </si>
  <si>
    <t>QVPGGGGGGGS(0.995)GGGGGS(0.005)GGGGSGGGR</t>
  </si>
  <si>
    <t>VPGGGGGGGSGGGGGSGGGGSGGGRGAGGEE</t>
  </si>
  <si>
    <t>QVPGGGGGGGS(0.028)GGGGGS(0.967)GGGGS(0.005)GGGR</t>
  </si>
  <si>
    <t>GGGGSGGGGGSGGGGSGGGRGAGGEENKENE</t>
  </si>
  <si>
    <t>QVPGGGGGGGS(0.001)GGGGGS(0.019)GGGGS(0.98)GGGRGAGGEENK</t>
  </si>
  <si>
    <t>CHORDC1</t>
  </si>
  <si>
    <t>Cysteine and histidine-rich domain-containing protein 1</t>
  </si>
  <si>
    <t>HIIQAPKPVEAIKRPSPDEPMTNLELKISAS</t>
  </si>
  <si>
    <t>RPS(1)PDEPMTNLELK</t>
  </si>
  <si>
    <t>ALKGWSCCKRRTTDFSDFLSIVGCTKGRHNS</t>
  </si>
  <si>
    <t>RRT(0.112)T(0.112)DFS(0.775)DFLSIVGCTK</t>
  </si>
  <si>
    <t>FHEGMKYWSCCRRKTSDFNTFLAQEGCTKGK</t>
  </si>
  <si>
    <t>T(0.412)S(0.587)DFNT(0.001)FLAQEGCTK</t>
  </si>
  <si>
    <t>Septin-9</t>
  </si>
  <si>
    <t>PPRRVQTPLLRATVASSTQKFQDLGVKNSEP</t>
  </si>
  <si>
    <t>ATVAS(0.784)S(0.212)T(0.004)QK</t>
  </si>
  <si>
    <t>6624;6625</t>
  </si>
  <si>
    <t>PRRVQTPLLRATVASSTQKFQDLGVKNSEPS</t>
  </si>
  <si>
    <t>ATVAS(0.037)S(0.949)T(0.014)QK</t>
  </si>
  <si>
    <t>DLGVKNSEPSARHVDSLSQRSPKASLRRVEL</t>
  </si>
  <si>
    <t>HVDS(0.572)LS(0.214)QRS(0.214)PK</t>
  </si>
  <si>
    <t>GVKNSEPSARHVDSLSQRSPKASLRRVELSG</t>
  </si>
  <si>
    <t>HVDS(0.003)LS(0.981)QRS(0.016)PK</t>
  </si>
  <si>
    <t>NSEPSARHVDSLSQRSPKASLRRVELSGPKA</t>
  </si>
  <si>
    <t>HVDSLSQRS(1)PK</t>
  </si>
  <si>
    <t>LEPKPQPPVAEATPRSQEATEAAPSCVGDMA</t>
  </si>
  <si>
    <t>LEPKPQPPVAEAT(0.148)PRS(0.683)QEAT(0.168)EAAPS(0.001)CVGDMADTPR</t>
  </si>
  <si>
    <t>RLRRLGDSSGPALKRSFEVEEVETPNSTPPR</t>
  </si>
  <si>
    <t>RS(1)FEVEEVETPNSTPPR</t>
  </si>
  <si>
    <t>ALKRSFEVEEVETPNSTPPRRVQTPLLRATV</t>
  </si>
  <si>
    <t>RSFEVEEVETPNS(0.866)T(0.134)PPRR</t>
  </si>
  <si>
    <t>STLINTLFKSKISRKSVQPTSEERIPKTIEI</t>
  </si>
  <si>
    <t>S(1)VQPTSEERIPK</t>
  </si>
  <si>
    <t>TLFKSKISRKSVQPTSEERIPKTIEIKSITH</t>
  </si>
  <si>
    <t>SVQPT(0.058)S(0.942)EERIPK</t>
  </si>
  <si>
    <t>____MKKSYSGGTRTSSGRLRRLGDSSGPAL</t>
  </si>
  <si>
    <t>SYSGGTRT(0.003)S(0.918)S(0.079)GR</t>
  </si>
  <si>
    <t>___MKKSYSGGTRTSSGRLRRLGDSSGPALK</t>
  </si>
  <si>
    <t>T(0.001)S(0.014)S(0.985)GRLR</t>
  </si>
  <si>
    <t>AQLDGIISDFEALKRSFEVEEVETPNSTPPR</t>
  </si>
  <si>
    <t>______________MSDPAVNAQLDGIISDF</t>
  </si>
  <si>
    <t>S(1)DPAVNAQLDGIISDFEALK</t>
  </si>
  <si>
    <t>TRPS1</t>
  </si>
  <si>
    <t>Zinc finger transcription factor Trps1</t>
  </si>
  <si>
    <t>LKSAVLSEKAGFNYESPSKGGNFPSFPHDEV</t>
  </si>
  <si>
    <t>AGFNYES(0.998)PS(0.002)K</t>
  </si>
  <si>
    <t>ETGQAQSGQANCQGLSPVSVASKNPQVPSDG</t>
  </si>
  <si>
    <t>ATEETGQAQSGQANCQGLS(1)PVSVASK</t>
  </si>
  <si>
    <t>TPSGDSLETKEDQKMSPKATEETGQAQSGQA</t>
  </si>
  <si>
    <t>EDQKMS(1)PK</t>
  </si>
  <si>
    <t>DLRNVTWRGADILRGSPSYTQASLGLLTPVS</t>
  </si>
  <si>
    <t>GADILRGS(0.946)PS(0.007)YT(0.043)QAS(0.004)LGLLTPVSGTQEQTK</t>
  </si>
  <si>
    <t>RGADILRGSPSYTQASLGLLTPVSGTQEQTK</t>
  </si>
  <si>
    <t>GADILRGS(0.102)PS(0.102)YT(0.102)QAS(0.681)LGLLT(0.011)PVSGTQEQTK</t>
  </si>
  <si>
    <t>KSKDESQSLLRRRRGSGVFCANCLTTKTSLW</t>
  </si>
  <si>
    <t>RGS(1)GVFCANCLTTK</t>
  </si>
  <si>
    <t>LNKQQRGSNEEQVNGSPLERRSEDHLTESHQ</t>
  </si>
  <si>
    <t>GSNEEQVNGS(1)PLER</t>
  </si>
  <si>
    <t>GDPGNSSSVSEGKGSSERGSPIEKYMRPAKH</t>
  </si>
  <si>
    <t>GS(0.446)S(0.558)ERGS(0.996)PIEK</t>
  </si>
  <si>
    <t>NSSSVSEGKGSSERGSPIEKYMRPAKHPNYS</t>
  </si>
  <si>
    <t>GSSERGS(1)PIEK</t>
  </si>
  <si>
    <t>SPIEKYMRPAKHPNYSPPGSPIEKYQYPLFG</t>
  </si>
  <si>
    <t>HPNYS(1)PPGSPIEK</t>
  </si>
  <si>
    <t>KTDLLVNDNPDPAPLSPELQDFKCNICGYGY</t>
  </si>
  <si>
    <t>TDLLVNDNPDPAPLS(1)PELQDFK</t>
  </si>
  <si>
    <t>LDIHKRMQPLHIQIKSPQESTGDPGNSSSVS</t>
  </si>
  <si>
    <t>S(1)PQESTGDPGNSSSVSEGK</t>
  </si>
  <si>
    <t>AFSSPAAGGVCEPLKSPQRAEADDPQDMACT</t>
  </si>
  <si>
    <t>S(1)PQRAEADDPQDMACTPSGDSLETK</t>
  </si>
  <si>
    <t>TPVSGTQEQTKTLRDSPNVEAAHLARPIYGL</t>
  </si>
  <si>
    <t>T(0.005)LRDS(0.995)PNVEAAHLARPIYGLAVETK</t>
  </si>
  <si>
    <t>DCDC2</t>
  </si>
  <si>
    <t>Doublecortin domain-containing protein 2</t>
  </si>
  <si>
    <t>SEKLTKLKQNVKLKNSQETIPNSDEGIFKAG</t>
  </si>
  <si>
    <t>LKNS(0.999)QET(0.001)IPNSDEGIFK</t>
  </si>
  <si>
    <t>LQLVLDKERKSQGAGSGQDEADVDPQRPPRP</t>
  </si>
  <si>
    <t>S(0.009)QGAGS(0.991)GQDEADVDPQRPPRPEVK</t>
  </si>
  <si>
    <t>GNDRHSKSTVGSSDNSSPQPLKRKGKKEDVN</t>
  </si>
  <si>
    <t>STVGSSDNS(0.85)S(0.15)PQPLK</t>
  </si>
  <si>
    <t>NDRHSKSTVGSSDNSSPQPLKRKGKKEDVNS</t>
  </si>
  <si>
    <t>STVGSSDNS(0.012)S(0.988)PQPLK</t>
  </si>
  <si>
    <t>DDX20</t>
  </si>
  <si>
    <t>Probable ATP-dependent RNA helicase DDX20</t>
  </si>
  <si>
    <t>SQDKTRLKKCHIAVGSPGRIKQLIELDYLNP</t>
  </si>
  <si>
    <t>CHIAVGS(1)PGRIK</t>
  </si>
  <si>
    <t>TPVDDRISLEQPPNGSDTPNPEKYQESPGIQ</t>
  </si>
  <si>
    <t>DSESTPVDDRISLEQPPNGS(1)DTPNPEK</t>
  </si>
  <si>
    <t>ALTKYMRDPTFVRLNSSDPSLIGLKQYYKVV</t>
  </si>
  <si>
    <t>LNS(0.988)S(0.012)DPSLIGLK</t>
  </si>
  <si>
    <t>LTKYMRDPTFVRLNSSDPSLIGLKQYYKVVN</t>
  </si>
  <si>
    <t>LNS(0.265)S(0.734)DPS(0.001)LIGLK</t>
  </si>
  <si>
    <t>IQKAHGDHMASSRNNSVSGLSVKSKNNTKQK</t>
  </si>
  <si>
    <t>NNS(0.999)VS(0.001)GLSVK</t>
  </si>
  <si>
    <t>QMKNSVQTPVENSTNSQHQVKEALPVSLPQI</t>
  </si>
  <si>
    <t>NSVQTPVENS(0.03)T(0.03)NS(0.94)QHQVK</t>
  </si>
  <si>
    <t>ASQRAKQSRRNLPRRSSFRLQTEAQEDDWYD</t>
  </si>
  <si>
    <t>RS(0.684)S(0.316)FRLQTEAQEDDWYDCHR</t>
  </si>
  <si>
    <t>SVKSKNNTKQKLPVKSHSECGIIEKATSPKE</t>
  </si>
  <si>
    <t>S(0.584)HS(0.416)ECGIIEK</t>
  </si>
  <si>
    <t>DSYSSRTSSQSKGNKSYLEGSSDNQLKDSES</t>
  </si>
  <si>
    <t>S(1)YLEGSSDNQLK</t>
  </si>
  <si>
    <t>RTSSQSKGNKSYLEGSSDNQLKDSESTPVDD</t>
  </si>
  <si>
    <t>S(1)YLEGS(1)S(1)DNQLK</t>
  </si>
  <si>
    <t>TSSQSKGNKSYLEGSSDNQLKDSESTPVDDR</t>
  </si>
  <si>
    <t>TPGPVRILRTAQDLSSPRTRTGDVLLAEPAD</t>
  </si>
  <si>
    <t>TAQDLS(0.003)S(0.997)PRT(0.001)R</t>
  </si>
  <si>
    <t>PPNGSDTPNPEKYQESPGIQMKTRLKEGASQ</t>
  </si>
  <si>
    <t>YQES(1)PGIQMK</t>
  </si>
  <si>
    <t>NUFIP1</t>
  </si>
  <si>
    <t>Nuclear fragile X mental retardation-interacting protein 1</t>
  </si>
  <si>
    <t>DVLAENQVLDSSAPKSPSQDVKATVRNFSEA</t>
  </si>
  <si>
    <t>S(0.999)PS(0.001)QDVK</t>
  </si>
  <si>
    <t>LAENQVLDSSAPKSPSQDVKATVRNFSEAKS</t>
  </si>
  <si>
    <t>TEADVLAENQVLDSS(0.001)APKS(0.405)PS(0.594)QDVK</t>
  </si>
  <si>
    <t>KTEADVLAENQVLDSSAPKSPSQDVKATVRN</t>
  </si>
  <si>
    <t>TEADVLAENQVLDS(0.217)S(0.679)APKS(0.086)PS(0.017)QDVK</t>
  </si>
  <si>
    <t>BAIAP2L1</t>
  </si>
  <si>
    <t>Brain-specific angiogenesis inhibitor 1-associated protein 2-like protein 1</t>
  </si>
  <si>
    <t>CSPKMPPAPSGRAYTSPLIDMFNNPATAAPN</t>
  </si>
  <si>
    <t>AYT(0.141)S(0.859)PLIDMFNNPATAAPNSQR</t>
  </si>
  <si>
    <t>MNMIEEIKTPASTPVSGTPQASPMIERSNVV</t>
  </si>
  <si>
    <t>T(0.002)PAS(0.005)T(0.016)PVS(0.917)GT(0.921)PQAS(0.139)PMIER</t>
  </si>
  <si>
    <t>IKTPASTPVSGTPQASPMIERSNVVRKDYDT</t>
  </si>
  <si>
    <t>TPASTPVSGT(1)PQAS(1)PMIER</t>
  </si>
  <si>
    <t>LLEENETEAVTVPTPSPTPVRSISTVNLSEN</t>
  </si>
  <si>
    <t>LLEENETEAVTVPTPS(0.999)PT(0.001)PVR</t>
  </si>
  <si>
    <t>KSQAELKKIRRKSQGSRNALKYEHKEIEYVE</t>
  </si>
  <si>
    <t>S(0.116)QGS(0.884)RNALK</t>
  </si>
  <si>
    <t>NSTGTSEDPSLQRSVSVATGLNMMKKQKVKT</t>
  </si>
  <si>
    <t>SVS(1)VATGLNMMK</t>
  </si>
  <si>
    <t>MKKQKVKTIFPHTAGSNKTLLSFAQGDVITL</t>
  </si>
  <si>
    <t>TIFPHTAGS(1)NK</t>
  </si>
  <si>
    <t>SAP30BP</t>
  </si>
  <si>
    <t>SAP30-binding protein</t>
  </si>
  <si>
    <t>VLSSLAVYAEDSEPESDGEAGIEAVGSAAEE</t>
  </si>
  <si>
    <t>NVLSSLAVYAEDS(1)EPES(1)DGEAGIEAVGSAAEEK</t>
  </si>
  <si>
    <t>PQELVASFSERVRNMSPDEIKIPPEPPGRCS</t>
  </si>
  <si>
    <t>NMS(1)PDEIK</t>
  </si>
  <si>
    <t>ZNHIT2</t>
  </si>
  <si>
    <t>Zinc finger HIT domain-containing protein 2</t>
  </si>
  <si>
    <t>GAGPQLLEELDNAPGSDAAELELAPARTPPD</t>
  </si>
  <si>
    <t>GAGPQLLEELDNAPGS(0.934)DAAELELAPART(0.065)PPDS(0.001)VK</t>
  </si>
  <si>
    <t>MED13</t>
  </si>
  <si>
    <t>Mediator of RNA polymerase II transcription subunit 13</t>
  </si>
  <si>
    <t>SIGAQFKIEVDEGFCSPKPSEIKDFSYVYKP</t>
  </si>
  <si>
    <t>IEVDEGFCS(1)PKPSEIK</t>
  </si>
  <si>
    <t>MYPTPPSLEQHIMGFSPMNMNNKEYGSMDTT</t>
  </si>
  <si>
    <t>MYPTPPSLEQHIMGFS(1)PMNMNNK</t>
  </si>
  <si>
    <t>SLC12A6</t>
  </si>
  <si>
    <t>Solute carrier family 12 member 6</t>
  </si>
  <si>
    <t>KTERDREAQLVKDRNSMLRLTSIGSDEDEET</t>
  </si>
  <si>
    <t>DRNS(1)MLR</t>
  </si>
  <si>
    <t>PUF60</t>
  </si>
  <si>
    <t>Poly(U)-binding-splicing factor PUF60</t>
  </si>
  <si>
    <t>NLQMAAVTMGFGDPLSPLQSMAAQRQRALAI</t>
  </si>
  <si>
    <t>QTIAHQQQQLTNLQMAAVTMGFGDPLS(1)PLQSMAAQR</t>
  </si>
  <si>
    <t>YVASVHQDLSDDDIKSVFEAFGKIKSCTLAR</t>
  </si>
  <si>
    <t>S(1)VFEAFGK</t>
  </si>
  <si>
    <t>RKVVAEVYDQERFDNSDLSA___________</t>
  </si>
  <si>
    <t>VVAEVYDQERFDNS(0.995)DLS(0.005)A</t>
  </si>
  <si>
    <t>VAEVYDQERFDNSDLSA______________</t>
  </si>
  <si>
    <t>VVAEVYDQERFDNS(0.014)DLS(0.986)A</t>
  </si>
  <si>
    <t>EVL</t>
  </si>
  <si>
    <t>Ena/VASP-like protein</t>
  </si>
  <si>
    <t>MEEMNKLLAKRRKAASQSDKPAEKKEDESQM</t>
  </si>
  <si>
    <t>AAS(0.988)QS(0.012)DKPAEK</t>
  </si>
  <si>
    <t>AEKKEDESQMEDPSTSPSPGTRAASQPPNSS</t>
  </si>
  <si>
    <t>KEDESQMEDPS(0.109)T(0.018)S(0.869)PS(0.003)PGT(0.001)R</t>
  </si>
  <si>
    <t>SPLQSQPHSRMKPAGSVNDMALDAFDLDRMK</t>
  </si>
  <si>
    <t>PAGS(1)VNDMALDAFDLDR</t>
  </si>
  <si>
    <t>QRRQVMEQHQQQRQESLERRTSATGPILPPG</t>
  </si>
  <si>
    <t>QVMEQHQQQRQES(1)LERR</t>
  </si>
  <si>
    <t>QPPNSSEAGRKPWERSNSVEKPVSSILSRTP</t>
  </si>
  <si>
    <t>S(0.754)NS(0.224)VEKPVS(0.01)S(0.012)ILSR</t>
  </si>
  <si>
    <t>PNSSEAGRKPWERSNSVEKPVSSILSRTPSV</t>
  </si>
  <si>
    <t>SNS(1)VEKPVSSILSR</t>
  </si>
  <si>
    <t>KPVSSILSRTPSVAKSPEAKSPLQSQPHSRM</t>
  </si>
  <si>
    <t>S(1)PEAKS(1)PLQSQPHSR</t>
  </si>
  <si>
    <t>ILSRTPSVAKSPEAKSPLQSQPHSRMKPAGS</t>
  </si>
  <si>
    <t>S(1)PLQSQPHSR</t>
  </si>
  <si>
    <t>KLRRVQRPEDASGGSSPSGTSKSDANRASSG</t>
  </si>
  <si>
    <t>VQRPEDASGGS(0.035)S(0.965)PS(0.001)GTSK</t>
  </si>
  <si>
    <t>VPS51</t>
  </si>
  <si>
    <t>Vacuolar protein sorting-associated protein 51 homolog</t>
  </si>
  <si>
    <t>AAAAAGPSPGSGPGDSPEGPEGEAPERRRKA</t>
  </si>
  <si>
    <t>AAAAAAGPSPGS(0.001)GPGDS(0.999)PEGPEGEAPERR</t>
  </si>
  <si>
    <t>SSSRQQGRYAPSYTPSAPMDTNLLSNIQKLF</t>
  </si>
  <si>
    <t>YAPSYT(0.015)PS(0.985)APMDTNLLSNIQK</t>
  </si>
  <si>
    <t>BAZ2B</t>
  </si>
  <si>
    <t>Bromodomain adjacent to zinc finger domain protein 2B</t>
  </si>
  <si>
    <t>AQPAAVEVAKPVDFPSPKPIPEEMQFGWWRI</t>
  </si>
  <si>
    <t>PVDFPS(1)PK</t>
  </si>
  <si>
    <t>GNSFLTSNVASSKSESPVPQNEKATSAQPAA</t>
  </si>
  <si>
    <t>SES(1)PVPQNEK</t>
  </si>
  <si>
    <t>BAZ1B</t>
  </si>
  <si>
    <t>Tyrosine-protein kinase BAZ1B</t>
  </si>
  <si>
    <t>DMAKGTQKMTRAPRNSGGTPRTSSKPHKHLP</t>
  </si>
  <si>
    <t>APRNS(1)GGTPR</t>
  </si>
  <si>
    <t>SIDYRFNHHCKDHTVSGDEDYCPRSKKANLG</t>
  </si>
  <si>
    <t>DHT(0.001)VS(0.999)GDEDYCPR</t>
  </si>
  <si>
    <t>QKKETVVKEDEGRRESINDRARRSPRKLPTS</t>
  </si>
  <si>
    <t>EDEGRRES(1)INDR</t>
  </si>
  <si>
    <t>KRKKFPDRLAEDEGDSEPEAVGQSRGRRQKK</t>
  </si>
  <si>
    <t>KFPDRLAEDEGDS(1)EPEAVGQSR</t>
  </si>
  <si>
    <t>LAEDEGDSEPEAVGQSRGRRQKK________</t>
  </si>
  <si>
    <t>FPDRLAEDEGDS(0.412)EPEAVGQS(0.588)R</t>
  </si>
  <si>
    <t>VDEEATEKKSDGACDSPSSDKENSSQIAQDH</t>
  </si>
  <si>
    <t>KSDGACDS(1)PS(0.564)S(0.436)DK</t>
  </si>
  <si>
    <t>EEATEKKSDGACDSPSSDKENSSQIAQDHQK</t>
  </si>
  <si>
    <t>SDGACDS(0.06)PS(0.958)S(0.958)DKENS(0.018)S(0.005)QIAQDHQK</t>
  </si>
  <si>
    <t>EATEKKSDGACDSPSSDKENSSQIAQDHQKK</t>
  </si>
  <si>
    <t>KSDGACDS(1)PS(0.013)S(0.987)DK</t>
  </si>
  <si>
    <t>SINDRARRSPRKLPTSLKKGERKWAPPKFLP</t>
  </si>
  <si>
    <t>LPT(0.103)S(0.897)LKK</t>
  </si>
  <si>
    <t>KSLSGSPLKVKNSKNSKSPEEHLEEMMKMMS</t>
  </si>
  <si>
    <t>NS(0.82)KS(0.18)PEEHLEEMMK</t>
  </si>
  <si>
    <t>LSGSPLKVKNSKNSKSPEEHLEEMMKMMSPN</t>
  </si>
  <si>
    <t>S(1)PEEHLEEMMK</t>
  </si>
  <si>
    <t>KYMTLNPSTKRKNTGSPDRKPSKKSKTDNSS</t>
  </si>
  <si>
    <t>NTGS(1)PDRKPSK</t>
  </si>
  <si>
    <t>VDELVLQTKRSSRRQSLELQKCEEILHKIVK</t>
  </si>
  <si>
    <t>RQS(1)LELQK</t>
  </si>
  <si>
    <t>DRKPSKKSKTDNSSLSSPLNPKLWCHVHLKK</t>
  </si>
  <si>
    <t>TDNS(0.002)S(0.009)LS(0.825)S(0.164)PLNPK</t>
  </si>
  <si>
    <t>RKPSKKSKTDNSSLSSPLNPKLWCHVHLKKS</t>
  </si>
  <si>
    <t>TDNSSLS(0.066)S(0.934)PLNPK</t>
  </si>
  <si>
    <t>SPLNPKLWCHVHLKKSLSGSPLKVKNSKNSK</t>
  </si>
  <si>
    <t>S(0.864)LS(0.103)GS(0.033)PLK</t>
  </si>
  <si>
    <t>LNPKLWCHVHLKKSLSGSPLKVKNSKNSKSP</t>
  </si>
  <si>
    <t>S(0.014)LS(0.513)GS(0.473)PLK</t>
  </si>
  <si>
    <t>PKLWCHVHLKKSLSGSPLKVKNSKNSKSPEE</t>
  </si>
  <si>
    <t>SLSGS(1)PLK</t>
  </si>
  <si>
    <t>ATPIF1</t>
  </si>
  <si>
    <t>ATPase inhibitor, mitochondrial</t>
  </si>
  <si>
    <t>GKREQAEEERYFRAQSREQLAALKKHHEEEI</t>
  </si>
  <si>
    <t>AQS(1)REQLAALK</t>
  </si>
  <si>
    <t>DAPK2</t>
  </si>
  <si>
    <t>Death-associated protein kinase 2</t>
  </si>
  <si>
    <t>KKVHLRPDEDLRNCESDTEEDIARRKALHPR</t>
  </si>
  <si>
    <t>VHLRPDEDLRNCES(0.837)DT(0.163)EEDIAR</t>
  </si>
  <si>
    <t>LNPEP</t>
  </si>
  <si>
    <t>Leucyl-cystinyl aminopeptidase;Leucyl-cystinyl aminopeptidase, pregnancy serum form</t>
  </si>
  <si>
    <t>LHPLEPDEVEYEPRGSRLLVRGLGEHEMEED</t>
  </si>
  <si>
    <t>EPCLHPLEPDEVEYEPRGS(1)R</t>
  </si>
  <si>
    <t>MTTVFKVGAKTDKGWSFLLGKYISIGSEAEK</t>
  </si>
  <si>
    <t>T(0.238)DKGWS(0.762)FLLGK</t>
  </si>
  <si>
    <t>ALAPS(1)PPAEFIYYCVDEDELQPYTNRR</t>
  </si>
  <si>
    <t>RRPGAQPLPPPPPSQSPEPTEPHPRALAPSP</t>
  </si>
  <si>
    <t>RRPGAQPLPPPPPSQS(1)PEPTEPHPR</t>
  </si>
  <si>
    <t>6651;6652</t>
  </si>
  <si>
    <t>RKSGATCGRSDTYYQSPTGDRIRSKVELTRY</t>
  </si>
  <si>
    <t>SDT(0.002)Y(0.001)Y(0.004)QS(0.978)PT(0.016)GDRIR</t>
  </si>
  <si>
    <t>PLXNA1;PLXNA3</t>
  </si>
  <si>
    <t>Plexin-A1;Plexin-A3</t>
  </si>
  <si>
    <t>TKSLSRYESMLRTASSPDSLRSRTPMITPDL</t>
  </si>
  <si>
    <t>TAS(0.025)S(0.974)PDS(0.001)LR</t>
  </si>
  <si>
    <t>LSRYESMLRTASSPDSLRSRTPMITPDLESG</t>
  </si>
  <si>
    <t>TASSPDS(0.996)LRS(0.004)R</t>
  </si>
  <si>
    <t>YESMLRTASSPDSLRSRTPMITPDLESGTKL</t>
  </si>
  <si>
    <t>TASSPDS(0.044)LRS(0.956)R</t>
  </si>
  <si>
    <t>ZMYM5</t>
  </si>
  <si>
    <t>Zinc finger MYM-type protein 5</t>
  </si>
  <si>
    <t>ASFPSNQKQPGVDSLSPVALLRKQNFQPTAQ</t>
  </si>
  <si>
    <t>QPGVDS(0.005)LS(0.995)PVALLRK</t>
  </si>
  <si>
    <t>IGDSFGHPACPLVSRSRNSPVEDDDDDDDVV</t>
  </si>
  <si>
    <t>S(0.532)RNS(0.468)PVEDDDDDDDVVFIESIQPPSISAPAIADQR</t>
  </si>
  <si>
    <t>SFGHPACPLVSRSRNSPVEDDDDDDDVVFIE</t>
  </si>
  <si>
    <t>S(0.058)RNS(0.942)PVEDDDDDDDVVFIESIQPPSISAPAIADQR</t>
  </si>
  <si>
    <t>HOOK1</t>
  </si>
  <si>
    <t>Protein Hook homolog 1</t>
  </si>
  <si>
    <t>VVMTAIQELMSKEILSSPPNDAVGELEQQLK</t>
  </si>
  <si>
    <t>EILS(0.526)S(0.474)PPNDAVGELEQQLK</t>
  </si>
  <si>
    <t>VMTAIQELMSKEILSSPPNDAVGELEQQLKR</t>
  </si>
  <si>
    <t>EILS(0.5)S(0.5)PPNDAVGELEQQLK</t>
  </si>
  <si>
    <t>SENEMMNEKLDQLDGSFDDPNTVVAKKYFHA</t>
  </si>
  <si>
    <t>LDQLDGS(1)FDDPNTVVAK</t>
  </si>
  <si>
    <t>VQQDHLNQTDASATKSYENLAAEIMPVEYRE</t>
  </si>
  <si>
    <t>S(1)YENLAAEIMPVEYR</t>
  </si>
  <si>
    <t>RIMS3</t>
  </si>
  <si>
    <t>RNVVRSSSISGEICGSQQAGGGAGTTTAKKR</t>
  </si>
  <si>
    <t>S(0.035)S(0.035)S(0.077)IS(0.091)GEICGS(0.763)QQAGGGAGTTTAK</t>
  </si>
  <si>
    <t>RASAL2</t>
  </si>
  <si>
    <t>Ras GTPase-activating protein nGAP</t>
  </si>
  <si>
    <t>GGLGARAKAPPSLPHSASLRSTGSMSVVSAA</t>
  </si>
  <si>
    <t>APPSLPHS(0.5)AS(0.5)LR</t>
  </si>
  <si>
    <t>LGARAKAPPSLPHSASLRSTGSMSVVSAALV</t>
  </si>
  <si>
    <t>HLNNPIPAMPKASIDSSLENLSTASSRSQSN</t>
  </si>
  <si>
    <t>ASIDS(0.923)S(0.077)LENLSTASSR</t>
  </si>
  <si>
    <t>ASSQSMTYSEKDERESSLPNGRSVSLMDLQD</t>
  </si>
  <si>
    <t>DERES(0.844)S(0.156)LPNGR</t>
  </si>
  <si>
    <t>SSQSMTYSEKDERESSLPNGRSVSLMDLQDT</t>
  </si>
  <si>
    <t>DERES(0.063)S(0.937)LPNGR</t>
  </si>
  <si>
    <t>RSTDDRSRGLPKLKESRSHESLLSPCSTVEC</t>
  </si>
  <si>
    <t>ES(0.549)RS(0.45)HES(0.001)LLSPCSTVECLDLGRGEPVSVK</t>
  </si>
  <si>
    <t>VASIKQLRETQSTPQSAPQVRRPLHPALNQP</t>
  </si>
  <si>
    <t>ETQSTPQS(1)APQVR</t>
  </si>
  <si>
    <t>PTPIQQQLRRFTEHNSSPNVSGSLSSGLQKI</t>
  </si>
  <si>
    <t>FT(0.001)EHNS(0.974)S(0.025)PNVSGSLSSGLQK</t>
  </si>
  <si>
    <t>TPIQQQLRRFTEHNSSPNVSGSLSSGLQKIF</t>
  </si>
  <si>
    <t>FTEHNS(0.416)S(0.583)PNVSGSLSSGLQK</t>
  </si>
  <si>
    <t>YPPEGATKLEVPAERSPRRRSISGTSTSEKP</t>
  </si>
  <si>
    <t>LEVPAERS(1)PR</t>
  </si>
  <si>
    <t>KIFEDPTDSDLHKLKSPSQDNTDSYFRGKTL</t>
  </si>
  <si>
    <t>LKS(0.981)PS(0.015)QDNT(0.003)DS(0.001)YFR</t>
  </si>
  <si>
    <t>FEDPTDSDLHKLKSPSQDNTDSYFRGKTLLL</t>
  </si>
  <si>
    <t>S(0.017)PS(0.983)QDNTDSYFR</t>
  </si>
  <si>
    <t>QSNSEDFKLSGPSNSSMEDFTKRSTQSEDFS</t>
  </si>
  <si>
    <t>LSGPSNS(0.073)S(0.926)MEDFTK</t>
  </si>
  <si>
    <t>EHASVMLDVPIRLTGSQLSITQVASIKQLRE</t>
  </si>
  <si>
    <t>LT(0.001)GS(0.999)QLSITQVASIK</t>
  </si>
  <si>
    <t>RRRSISGTSTSEKPNSMDTANTSPFKVPGFF</t>
  </si>
  <si>
    <t>S(0.053)IS(0.061)GT(0.061)S(0.061)T(0.061)S(0.07)EKPNS(0.627)MDT(0.007)ANTSPFK</t>
  </si>
  <si>
    <t>TSTSEKPNSMDTANTSPFKVPGFFSKRLKGS</t>
  </si>
  <si>
    <t>SISGTSTSEKPNSMDTANT(0.209)S(0.791)PFK</t>
  </si>
  <si>
    <t>TVPDRHIPLALPRQNSTGQAQIRKVDQGGLG</t>
  </si>
  <si>
    <t>QNS(0.969)T(0.031)GQAQIRK</t>
  </si>
  <si>
    <t>QNGSRSRQQSSSSRESPVPKVRAIQRQQTQQ</t>
  </si>
  <si>
    <t>QQSSSSRES(1)PVPK</t>
  </si>
  <si>
    <t>QQTQQVQSPVDSATMSPVERTAAWVLNNGQY</t>
  </si>
  <si>
    <t>QQTQQVQSPVDSAT(0.001)MS(0.999)PVER</t>
  </si>
  <si>
    <t>PSNSSMEDFTKRSTQSEDFSRRHTVPDRHIP</t>
  </si>
  <si>
    <t>RS(0.018)T(0.018)QS(0.964)EDFSRR</t>
  </si>
  <si>
    <t>QQTDSTKGRCLRRTVSVPSEGQFPEYPPEGA</t>
  </si>
  <si>
    <t>RT(0.172)VS(0.826)VPS(0.002)EGQFPEYPPEGATK</t>
  </si>
  <si>
    <t>DSTKGRCLRRTVSVPSEGQFPEYPPEGATKL</t>
  </si>
  <si>
    <t>TVS(0.005)VPS(0.995)EGQFPEYPPEGATK</t>
  </si>
  <si>
    <t>ATKLEVPAERSPRRRSISGTSTSEKPNSMDT</t>
  </si>
  <si>
    <t>S(0.997)IS(0.003)GTSTSEKPNSMDTANTSPFK</t>
  </si>
  <si>
    <t>KLEVPAERSPRRRSISGTSTSEKPNSMDTAN</t>
  </si>
  <si>
    <t>S(0.136)IS(0.841)GT(0.023)STSEK</t>
  </si>
  <si>
    <t>TSR3</t>
  </si>
  <si>
    <t>Ribosome biogenesis protein TSR3 homolog</t>
  </si>
  <si>
    <t>ASEDPGPGAERGGASSSCCEEEQTQGRGAEA</t>
  </si>
  <si>
    <t>GGAS(0.001)S(0.931)S(0.068)CCEEEQTQGR</t>
  </si>
  <si>
    <t>ERRFI1</t>
  </si>
  <si>
    <t>ERBB receptor feedback inhibitor 1</t>
  </si>
  <si>
    <t>PDPKYVSSKALQRQNSEGSASKVPCILPIIE</t>
  </si>
  <si>
    <t>ALQRQNS(1)EGSASK</t>
  </si>
  <si>
    <t>KYVSSKALQRQNSEGSASKVPCILPIIENGK</t>
  </si>
  <si>
    <t>QNS(0.194)EGS(0.797)AS(0.009)K</t>
  </si>
  <si>
    <t>DLGGHVKRKHLSYVVSP______________</t>
  </si>
  <si>
    <t>HLSYVVS(1)P</t>
  </si>
  <si>
    <t>NPPPPQTHRRLRRSHSGPAGSFNKPAIRISN</t>
  </si>
  <si>
    <t>S(0.001)HS(0.999)GPAGSFNKPAIR</t>
  </si>
  <si>
    <t>ZNF391</t>
  </si>
  <si>
    <t>Zinc finger protein 391</t>
  </si>
  <si>
    <t>SPNLDAQQKIPKGHGSPISRKNSKDNSDLIK</t>
  </si>
  <si>
    <t>GHGS(1)PISRK</t>
  </si>
  <si>
    <t>AARREQRYQEQGGEASPQRTWEQQQEVVSRN</t>
  </si>
  <si>
    <t>YQEQGGEAS(1)PQR</t>
  </si>
  <si>
    <t>DDX41</t>
  </si>
  <si>
    <t>Probable ATP-dependent RNA helicase DDX41</t>
  </si>
  <si>
    <t>KQVSNIGRKDYLAHSSMDF____________</t>
  </si>
  <si>
    <t>DYLAHS(0.084)S(0.916)MDF</t>
  </si>
  <si>
    <t>____________MEESEPERKRARTDEVPAG</t>
  </si>
  <si>
    <t>MEES(1)EPERK</t>
  </si>
  <si>
    <t>PERKRARTDEVPAGGSRSEAEDEDDEDYVPY</t>
  </si>
  <si>
    <t>TDEVPAGGS(1)RS(1)EAEDEDDEDYVPYVPLR</t>
  </si>
  <si>
    <t>RKRARTDEVPAGGSRSEAEDEDDEDYVPYVP</t>
  </si>
  <si>
    <t>CDC23</t>
  </si>
  <si>
    <t>Cell division cycle protein 23 homolog</t>
  </si>
  <si>
    <t>ETPTTEVPAPFFLPASLSANNTPTRRVSPLN</t>
  </si>
  <si>
    <t>NQGET(0.001)PT(0.001)T(0.004)EVPAPFFLPAS(0.542)LS(0.542)ANNT(0.542)PT(0.368)RR</t>
  </si>
  <si>
    <t>PTTEVPAPFFLPASLSANNTPTRRVSPLNLS</t>
  </si>
  <si>
    <t>NQGETPTTEVPAPFFLPAS(0.209)LS(0.71)ANNT(0.078)PT(0.003)RR</t>
  </si>
  <si>
    <t>LPASLSANNTPTRRVSPLNLSSVTP______</t>
  </si>
  <si>
    <t>RVS(1)PLNLSSVTP</t>
  </si>
  <si>
    <t>ANAPC4</t>
  </si>
  <si>
    <t>Anaphase-promoting complex subunit 4</t>
  </si>
  <si>
    <t>EEASNKPVKIKEEVLSESEAENQQAGAAALA</t>
  </si>
  <si>
    <t>IKEEVLS(1)ES(1)EAENQQAGAAALAPEIVIK</t>
  </si>
  <si>
    <t>ASNKPVKIKEEVLSESEAENQQAGAAALAPE</t>
  </si>
  <si>
    <t>ANAPC2</t>
  </si>
  <si>
    <t>Anaphase-promoting complex subunit 2</t>
  </si>
  <si>
    <t>YRSLLADRLLHQFSFSPEREIRNVELLKLRF</t>
  </si>
  <si>
    <t>LLHQFSFS(1)PEREIR</t>
  </si>
  <si>
    <t>LDSRYARRRYYRLLQSPLCAGCSSDKQQCWC</t>
  </si>
  <si>
    <t>LLQS(1)PLCAGCSSDK</t>
  </si>
  <si>
    <t>ELSKTDPASLETGQDSEDDSGEPEDWVPDPV</t>
  </si>
  <si>
    <t>TDPASLETGQDS(1)EDDSGEPEDWVPDPVDADPGK</t>
  </si>
  <si>
    <t>WLGKVFLQDGPARPASPEAGNTLRRWRCHVQ</t>
  </si>
  <si>
    <t>VFLQDGPARPAS(1)PEAGNTLRR</t>
  </si>
  <si>
    <t>CCNL1</t>
  </si>
  <si>
    <t>Cyclin-L1</t>
  </si>
  <si>
    <t>ASKPSSPREVKAEEKSPISINVKTVKKEPED</t>
  </si>
  <si>
    <t>S(1)PISINVK</t>
  </si>
  <si>
    <t>LNPDGTPALSTLGGFSPASKPSSPREVKAEE</t>
  </si>
  <si>
    <t>GLNPDGTPALSTLGGFS(1)PASKPS(0.172)S(0.828)PR</t>
  </si>
  <si>
    <t>PALSTLGGFSPASKPSSPREVKAEEKSPISI</t>
  </si>
  <si>
    <t>GLNPDGTPALSTLGGFS(0.999)PAS(1)KPS(0.832)S(0.169)PREVK</t>
  </si>
  <si>
    <t>ALSTLGGFSPASKPSSPREVKAEEKSPISIN</t>
  </si>
  <si>
    <t>GLNPDGTPALSTLGGFSPASKPS(0.136)S(0.864)PR</t>
  </si>
  <si>
    <t>NVKTVKKEPEDRQQASKSPYNGVRKDSKRSR</t>
  </si>
  <si>
    <t>KEPEDRQQAS(1)K</t>
  </si>
  <si>
    <t>KTVKKEPEDRQQASKSPYNGVRKDSKRSRNS</t>
  </si>
  <si>
    <t>S(1)PYNGVRK</t>
  </si>
  <si>
    <t>DBR1</t>
  </si>
  <si>
    <t>Lariat debranching enzyme</t>
  </si>
  <si>
    <t>SGNGEDLTKVPLKRLSDEHEPEQRKKIKRRN</t>
  </si>
  <si>
    <t>RLS(1)DEHEPEQRK</t>
  </si>
  <si>
    <t>FAM208A</t>
  </si>
  <si>
    <t>Protein FAM208A</t>
  </si>
  <si>
    <t>IIIKASAKGGNLPPVSPNDSGAKIASNPLER</t>
  </si>
  <si>
    <t>GGNLPPVS(1)PNDS(1)GAK</t>
  </si>
  <si>
    <t>DAYEELRQKHEYELNSTPDKKDYEQPTCAKV</t>
  </si>
  <si>
    <t>HEY(0.001)ELNS(0.691)T(0.309)PDKK</t>
  </si>
  <si>
    <t>EIHWKLIPITGGNARSPEDQLGKHGEKQTPG</t>
  </si>
  <si>
    <t>LIPITGGNARS(1)PEDQLGK</t>
  </si>
  <si>
    <t>RGTDQKKNTQIELQSSPDVQNSLLEDKTYLD</t>
  </si>
  <si>
    <t>NTQIELQS(0.187)S(0.813)PDVQNSLLEDK</t>
  </si>
  <si>
    <t>QEAFPNDPRVINRQRSSDYQFPSSPFTDTLK</t>
  </si>
  <si>
    <t>QRS(0.821)S(0.173)DY(0.001)QFPS(0.002)S(0.003)PFTDTLK</t>
  </si>
  <si>
    <t>PRVINRQRSSDYQFPSSPFTDTLKGTTEDDV</t>
  </si>
  <si>
    <t>SSDYQFPS(0.67)S(0.325)PFT(0.006)DTLK</t>
  </si>
  <si>
    <t>RVINRQRSSDYQFPSSPFTDTLKGTTEDDVL</t>
  </si>
  <si>
    <t>SSDYQFPS(0.008)S(0.992)PFTDTLK</t>
  </si>
  <si>
    <t>DQLGKHGEKQTPGMKSPEEQLVCVPPQEAFP</t>
  </si>
  <si>
    <t>QT(0.184)PGMKS(0.816)PEEQLVCVPPQEAFPNDPR</t>
  </si>
  <si>
    <t>PPPLSWGKSDSSRPYSQEK____________</t>
  </si>
  <si>
    <t>S(0.005)DS(0.005)S(0.004)RPY(0.001)S(0.985)QEK</t>
  </si>
  <si>
    <t>ALPRGPEEPERPVRRSFQIPRKSREKKALFQ</t>
  </si>
  <si>
    <t>S(1)FQIPRK</t>
  </si>
  <si>
    <t>YKDDIQTPKFVPSSRSNSFNTDRNIDKYNYT</t>
  </si>
  <si>
    <t>S(0.617)NS(0.322)FNT(0.061)DRNIDK</t>
  </si>
  <si>
    <t>DDIQTPKFVPSSRSNSFNTDRNIDKYNYTLW</t>
  </si>
  <si>
    <t>S(0.007)NS(0.99)FNT(0.004)DRNIDK</t>
  </si>
  <si>
    <t>LINLIQCRKKSVGGDSDTEDMRSKTVLKRKL</t>
  </si>
  <si>
    <t>SVGGDS(1)DTEDMRSK</t>
  </si>
  <si>
    <t>HN1</t>
  </si>
  <si>
    <t>Hematological and neurological expressed 1 protein;Hematological and neurological expressed 1 protein, N-terminally processed</t>
  </si>
  <si>
    <t>TTTTTFKGVDPNSRNSSRVLRPPGGGSNFSL</t>
  </si>
  <si>
    <t>GVDPNSRNS(0.943)S(0.057)R</t>
  </si>
  <si>
    <t>FDEPTEQPVRKNKMASNIFGTPEENQASWAK</t>
  </si>
  <si>
    <t>MAS(0.915)NIFGT(0.915)PEENQAS(0.585)WAKS(0.585)AGAK</t>
  </si>
  <si>
    <t>GGREDLESSGLQRRNSSEASSGDFLDLKGEG</t>
  </si>
  <si>
    <t>RNS(1)SEASSGDFLDLK</t>
  </si>
  <si>
    <t>GREDLESSGLQRRNSSEASSGDFLDLKGEGD</t>
  </si>
  <si>
    <t>RNS(0.998)S(0.998)EAS(0.457)S(0.546)GDFLDLK</t>
  </si>
  <si>
    <t>LGQSEEKPVPAAPVPSPVAPAPVPSRRNPPG</t>
  </si>
  <si>
    <t>PVPAAPVPS(1)PVAPAPVPSR</t>
  </si>
  <si>
    <t>PEENQASWAKSAGAKSSGGREDLESSGLQRR</t>
  </si>
  <si>
    <t>S(0.96)S(0.04)GGREDLESSGLQR</t>
  </si>
  <si>
    <t>EENQASWAKSAGAKSSGGREDLESSGLQRRN</t>
  </si>
  <si>
    <t>S(0.024)S(0.975)GGREDLESSGLQR</t>
  </si>
  <si>
    <t>KSAGAKSSGGREDLESSGLQRRNSSEASSGD</t>
  </si>
  <si>
    <t>SSGGREDLES(0.608)S(0.392)GLQRR</t>
  </si>
  <si>
    <t>SAGAKSSGGREDLESSGLQRRNSSEASSGDF</t>
  </si>
  <si>
    <t>SSGGREDLES(0.108)S(0.892)GLQR</t>
  </si>
  <si>
    <t>NSRNSSRVLRPPGGGSNFSLGFDEPTEQPVR</t>
  </si>
  <si>
    <t>VLRPPGGGS(1)NFSLGFDEPTEQPVRK</t>
  </si>
  <si>
    <t>USP21</t>
  </si>
  <si>
    <t>Ubiquitin carboxyl-terminal hydrolase 21</t>
  </si>
  <si>
    <t>LPLPSRTNLARSKSVSSGDLRPMGIALGGHR</t>
  </si>
  <si>
    <t>S(0.04)VS(0.92)S(0.04)GDLRPMGIALGGHR</t>
  </si>
  <si>
    <t>FBXO9</t>
  </si>
  <si>
    <t>F-box only protein 9</t>
  </si>
  <si>
    <t>MQLVPDIEFKITYTRSPDGDGVGNSYIEDND</t>
  </si>
  <si>
    <t>ITYT(0.031)RS(0.969)PDGDGVGNSYIEDNDDDSK</t>
  </si>
  <si>
    <t>AKAP11</t>
  </si>
  <si>
    <t>A-kinase anchor protein 11</t>
  </si>
  <si>
    <t>SPRPVKASREDSGLFSPIRSSAFSPLGGCTP</t>
  </si>
  <si>
    <t>ASREDSGLFS(1)PIR</t>
  </si>
  <si>
    <t>ALPANVRKPTPRKPESPYGNLCDAPDSPRPV</t>
  </si>
  <si>
    <t>KPES(1)PYGNLCDAPDSPRPVK</t>
  </si>
  <si>
    <t>RKPESPYGNLCDAPDSPRPVKASREDSGLFS</t>
  </si>
  <si>
    <t>KPES(1)PYGNLCDAPDS(1)PRPVK</t>
  </si>
  <si>
    <t>QNTIEKEEFMLKLMRSLSEEVESSESGELPE</t>
  </si>
  <si>
    <t>S(0.5)LS(0.5)EEVESSESGELPEVDVK</t>
  </si>
  <si>
    <t>TIEKEEFMLKLMRSLSEEVESSESGELPEVD</t>
  </si>
  <si>
    <t>LMRS(0.484)LS(0.547)EEVES(0.351)S(0.329)ES(0.289)GELPEVDVK</t>
  </si>
  <si>
    <t>ETTKSADRVTYAEKLSPLTGQACRYCDLKEL</t>
  </si>
  <si>
    <t>LS(1)PLTGQACR</t>
  </si>
  <si>
    <t>SEPWTQRSFYRSSNASDKDSDLQKTFFSSSP</t>
  </si>
  <si>
    <t>SS(0.001)NAS(0.999)DKDSDLQK</t>
  </si>
  <si>
    <t>TQRSFYRSSNASDKDSDLQKTFFSSSPAYSS</t>
  </si>
  <si>
    <t>SSNASDKDS(0.999)DLQK</t>
  </si>
  <si>
    <t>KVKNPCLNVQSQRSVSPTFLNPSDENLKTLC</t>
  </si>
  <si>
    <t>SVS(1)PTFLNPSDENLK</t>
  </si>
  <si>
    <t>LPPSSCMSGLMYKYPSCESVTDEYAGHLIQI</t>
  </si>
  <si>
    <t>YPS(0.998)CES(0.002)VTDEYAGHLIQILK</t>
  </si>
  <si>
    <t>PTBP2</t>
  </si>
  <si>
    <t>Polypyrimidine tract-binding protein 2</t>
  </si>
  <si>
    <t>REGLDDQGLTKDFGNSPLHRFKKPGSKNFQN</t>
  </si>
  <si>
    <t>DFGNS(1)PLHR</t>
  </si>
  <si>
    <t>6676;6677</t>
  </si>
  <si>
    <t>AFAKETSLLAVPGALSPLAIPNAAAAAAAAA</t>
  </si>
  <si>
    <t>ETSLLAVPGALS(1)PLAIPNAAAAAAAAAAGR</t>
  </si>
  <si>
    <t>MDGIVTEVAVGVKRGSDELLSGSVLSSPNSN</t>
  </si>
  <si>
    <t>RGS(0.999)DELLS(0.001)GSVLSSPNSNMSSMVVTANGNDSKK</t>
  </si>
  <si>
    <t>GVKRGSDELLSGSVLSSPNSNMSSMVVTANG</t>
  </si>
  <si>
    <t>RGSDELLS(0.002)GS(0.007)VLS(0.557)S(0.429)PNS(0.004)NMSSMVVTANGNDSK</t>
  </si>
  <si>
    <t>VKRGSDELLSGSVLSSPNSNMSSMVVTANGN</t>
  </si>
  <si>
    <t>RGSDELLSGSVLS(0.047)S(0.953)PNSNMSSMVVTANGNDSKK</t>
  </si>
  <si>
    <t>TSLLGLPVAAVPGALSPLAIPNAAAAAAAAA</t>
  </si>
  <si>
    <t>ETSLLGLPVAAVPGALS(1)PLAIPNAAAAAAAAAAGR</t>
  </si>
  <si>
    <t>FBXW11</t>
  </si>
  <si>
    <t>F-box/WD repeat-containing protein 11</t>
  </si>
  <si>
    <t>ISNGTSSVIVSRKRPSEGNYQKEKDLCIKYF</t>
  </si>
  <si>
    <t>KRPS(1)EGNYQK</t>
  </si>
  <si>
    <t>ELMNTSVMEDQNEDESPKKNTLWQISNGTSS</t>
  </si>
  <si>
    <t>TIELMNT(0.024)S(0.028)VMEDQNEDES(0.948)PKK</t>
  </si>
  <si>
    <t>DNAJC12</t>
  </si>
  <si>
    <t>DnaJ homolog subfamily C member 12</t>
  </si>
  <si>
    <t>EKTEQKEPKPLEKSVSPQNSDSSGFADVNGW</t>
  </si>
  <si>
    <t>S(0.028)VS(0.972)PQNSDSSGFADVNGWHLR</t>
  </si>
  <si>
    <t>MRTO4</t>
  </si>
  <si>
    <t>mRNA turnover protein 4 homolog</t>
  </si>
  <si>
    <t>MFFGKNKVMMVALGRSPSDEYKDNLHQVSKR</t>
  </si>
  <si>
    <t>VMMVALGRS(0.997)PS(0.003)DEYK</t>
  </si>
  <si>
    <t>TNIK</t>
  </si>
  <si>
    <t>TRAF2 and NCK-interacting protein kinase</t>
  </si>
  <si>
    <t>RPVEKKPLYHYKEGMSPSEKPAWAKEVEERS</t>
  </si>
  <si>
    <t>EGMS(0.997)PS(0.003)EK</t>
  </si>
  <si>
    <t>SGSISREGTLMIRETSGEKKRSGHSDSNGFA</t>
  </si>
  <si>
    <t>EGTLMIRET(0.5)S(0.5)GEK</t>
  </si>
  <si>
    <t>PQRTTSISPALARKNSPGNGSALGPRLGSQP</t>
  </si>
  <si>
    <t>NS(1)PGNGSALGPR</t>
  </si>
  <si>
    <t>GSALGPRLGSQPIRASNPDLRRTEPILESPL</t>
  </si>
  <si>
    <t>LGSQPIRAS(1)NPDLR</t>
  </si>
  <si>
    <t>ALNVTSHRVEMPRQNSDPTSENPPLPTRIEK</t>
  </si>
  <si>
    <t>VEMPRQNS(1)DPTSENPPLPTRIEK</t>
  </si>
  <si>
    <t>AWAKEVEERSRLNRQSSPAMPHKVANRISDP</t>
  </si>
  <si>
    <t>QS(0.618)S(0.382)PAMPHK</t>
  </si>
  <si>
    <t>WAKEVEERSRLNRQSSPAMPHKVANRISDPN</t>
  </si>
  <si>
    <t>QSS(1)PAMPHK</t>
  </si>
  <si>
    <t>QAGSSERTRVRANSKSEGSPVLPHEPAKVKP</t>
  </si>
  <si>
    <t>S(0.591)EGS(0.409)PVLPHEPAK</t>
  </si>
  <si>
    <t>SSERTRVRANSKSEGSPVLPHEPAKVKPEES</t>
  </si>
  <si>
    <t>SEGS(1)PVLPHEPAK</t>
  </si>
  <si>
    <t>RQEEDIPPKVPQRTTSISPALARKNSPGNGS</t>
  </si>
  <si>
    <t>T(0.022)T(0.015)S(0.964)IS(0.999)PALAR</t>
  </si>
  <si>
    <t>EEDIPPKVPQRTTSISPALARKNSPGNGSAL</t>
  </si>
  <si>
    <t>TTSIS(1)PALARK</t>
  </si>
  <si>
    <t>TEGLGRVSTHSQEMDSGTEYGMGSSTKASFT</t>
  </si>
  <si>
    <t>VSTHS(0.002)QEMDS(0.997)GT(0.001)EYGMGSSTK</t>
  </si>
  <si>
    <t>PITPNC1</t>
  </si>
  <si>
    <t>Cytoplasmic phosphatidylinositol transfer protein 1</t>
  </si>
  <si>
    <t>APEFLSVPKDRPRKKSAPETLTLPDPEKKAT</t>
  </si>
  <si>
    <t>S(1)APETLTLPDPEK</t>
  </si>
  <si>
    <t>SSIPLLPSSVRSAPSSAPSTPLSTDAPEFLS</t>
  </si>
  <si>
    <t>SAPS(0.089)S(0.893)APS(0.016)T(0.002)PLSTDAPEFLSVPK</t>
  </si>
  <si>
    <t>APPL1</t>
  </si>
  <si>
    <t>DCC-interacting protein 13-alpha</t>
  </si>
  <si>
    <t>TAARVNQSALEAVTPSPSFQQRHESLRPAAG</t>
  </si>
  <si>
    <t>VNQSALEAVTPS(1)PSFQQR</t>
  </si>
  <si>
    <t>TLK1</t>
  </si>
  <si>
    <t>Serine/threonine-protein kinase tousled-like 1</t>
  </si>
  <si>
    <t>ESSRGRKRKAENQNESSQGKSIGGRGHKISD</t>
  </si>
  <si>
    <t>AENQNES(1)S(1)QGK</t>
  </si>
  <si>
    <t>SSRGRKRKAENQNESSQGKSIGGRGHKISDY</t>
  </si>
  <si>
    <t>LLEARFTGVASGSTGSTGSCSVGAKASTNNE</t>
  </si>
  <si>
    <t>FTGVASGS(0.008)T(0.061)GS(0.79)T(0.13)GS(0.01)CSVGAK</t>
  </si>
  <si>
    <t>ARFTGVASGSTGSTGSCSVGAKASTNNESSN</t>
  </si>
  <si>
    <t>FTGVAS(0.003)GS(0.087)T(0.076)GS(0.087)T(0.067)GS(0.592)CS(0.087)VGAK</t>
  </si>
  <si>
    <t>HKISDYFEYQGGNGSSPVRGIPPAIRSPQNS</t>
  </si>
  <si>
    <t>ISDYFEYQGGNGS(0.117)S(0.883)PVR</t>
  </si>
  <si>
    <t>HQLANDPYLLPHMRRSNSSGNLHMAGLTASP</t>
  </si>
  <si>
    <t>S(0.532)NS(0.365)S(0.103)GNLHMAGLTASPTPPSSSIITY</t>
  </si>
  <si>
    <t>GPATCH8</t>
  </si>
  <si>
    <t>G patch domain-containing protein 8</t>
  </si>
  <si>
    <t>PPRRRRRAQDDSQRRSLPAEEGSSGKKDEGG</t>
  </si>
  <si>
    <t>S(1)LPAEEGSSGKK</t>
  </si>
  <si>
    <t>AQDDSQRRSLPAEEGSSGKKDEGGGGSSSQD</t>
  </si>
  <si>
    <t>SLPAEEGS(0.976)S(0.024)GKK</t>
  </si>
  <si>
    <t>TGPPSQNSNIGTGRGSEGDCSPEDKNSVTAK</t>
  </si>
  <si>
    <t>ATGPPSQNSNIGTGRGS(1)EGDCS(1)PEDK</t>
  </si>
  <si>
    <t>QNSNIGTGRGSEGDCSPEDKNSVTAKLLLEK</t>
  </si>
  <si>
    <t>ESIASVFKDHAEEGTSEDGTKPDEKSSDQGL</t>
  </si>
  <si>
    <t>DHAEEGT(0.453)S(0.547)EDGTKPDEK</t>
  </si>
  <si>
    <t>APADSERGPKPEPPGSGSPAPPRRRRRAQDD</t>
  </si>
  <si>
    <t>SSAPADSERGPKPEPPGS(1)GS(1)PAPPR</t>
  </si>
  <si>
    <t>ADSERGPKPEPPGSGSPAPPRRRRRAQDDSQ</t>
  </si>
  <si>
    <t>DNTTHPKNAPESKKGSSPKPKSCIKAAASQG</t>
  </si>
  <si>
    <t>KGS(0.802)S(0.198)PKPK</t>
  </si>
  <si>
    <t>NTTHPKNAPESKKGSSPKPKSCIKAAASQGA</t>
  </si>
  <si>
    <t>GS(0.001)S(0.999)PKPK</t>
  </si>
  <si>
    <t>DYSDRSRRHSKRSHDSDDSDYASSKHRSKRH</t>
  </si>
  <si>
    <t>HS(0.07)KRS(0.93)HDS(1)DDS(0.999)DY(0.001)ASSK</t>
  </si>
  <si>
    <t>DRSRRHSKRSHDSDDSDYASSKHRSKRHKYS</t>
  </si>
  <si>
    <t>RS(0.002)HDS(0.998)DDS(1)DYASSK</t>
  </si>
  <si>
    <t>RHSGRRDFIRSKIYRSQSPHYFRSGRGEGPG</t>
  </si>
  <si>
    <t>IY(0.003)RS(0.998)QS(0.999)PHYFR</t>
  </si>
  <si>
    <t>SGRRDFIRSKIYRSQSPHYFRSGRGEGPGKK</t>
  </si>
  <si>
    <t>SQS(1)PHYFR</t>
  </si>
  <si>
    <t>LLLEKIQSRKVERKPSVSEEVQATPNKAGPK</t>
  </si>
  <si>
    <t>VERKPS(1)VSEEVQATPNK</t>
  </si>
  <si>
    <t>LEKIQSRKVERKPSVSEEVQATPNKAGPKLK</t>
  </si>
  <si>
    <t>KPS(0.017)VS(0.983)EEVQATPNK</t>
  </si>
  <si>
    <t>PSQRSGSRKRSWGHESPEERHSGRRDFIRSK</t>
  </si>
  <si>
    <t>KRS(1)WGHES(1)PEER</t>
  </si>
  <si>
    <t>ACSGLNKQEPGGSHGSETEDTGRSLPSKKER</t>
  </si>
  <si>
    <t>QEPGGSHGS(1)ETEDTGR</t>
  </si>
  <si>
    <t>SRSRSKRRSRSTTAHSWQRSRSYSRDRSRST</t>
  </si>
  <si>
    <t>STTAHS(1)WQR</t>
  </si>
  <si>
    <t>RRSRSTTAHSWQRSRSYSRDRSRSTRSPSQR</t>
  </si>
  <si>
    <t>S(0.001)RS(0.979)YS(0.02)RDR</t>
  </si>
  <si>
    <t>PARP4</t>
  </si>
  <si>
    <t>Poly [ADP-ribose] polymerase 4</t>
  </si>
  <si>
    <t>SATKQLLGLQPISTVSPLHRVLHYSQG____</t>
  </si>
  <si>
    <t>QLLGLQPIS(0.001)T(0.033)VS(0.965)PLHR</t>
  </si>
  <si>
    <t>NUDT5</t>
  </si>
  <si>
    <t>ADP-sugar pyrophosphatase</t>
  </si>
  <si>
    <t>_____________MESQEPTESSQNGKQYII</t>
  </si>
  <si>
    <t>MES(1)QEPTESSQNGK</t>
  </si>
  <si>
    <t>RCOR1</t>
  </si>
  <si>
    <t>REST corepressor 1</t>
  </si>
  <si>
    <t>GKEETNGPSNQKPVKSPDNSIKMPEEEDEAP</t>
  </si>
  <si>
    <t>S(1)PDNSIK</t>
  </si>
  <si>
    <t>TNGPSNQKPVKSPDNSIKMPEEEDEAPVLDV</t>
  </si>
  <si>
    <t>PVKS(0.07)PDNS(0.93)IK</t>
  </si>
  <si>
    <t>VMDRHARKQKREREESEDELEEANGNNPIDI</t>
  </si>
  <si>
    <t>REREES(1)EDELEEANGNNPIDIEVDQNK</t>
  </si>
  <si>
    <t>QAVVPDFDPAKLARRSQERDNLGMLVWSPNQ</t>
  </si>
  <si>
    <t>S(1)QERDNLGMLVWSPNQNLSEAK</t>
  </si>
  <si>
    <t>NSSSNSWEEGSSGSSSDEEHGGGGMRVGPQY</t>
  </si>
  <si>
    <t>SLAAAAPNGNSSSNSWEEGS(0.001)S(0.001)GS(0.009)S(0.19)S(0.799)DEEHGGGGMR</t>
  </si>
  <si>
    <t>RALY</t>
  </si>
  <si>
    <t>RNA-binding protein Raly</t>
  </si>
  <si>
    <t>GEPKPDRPKGLKRAASAIYRLFDYRGRLSPV</t>
  </si>
  <si>
    <t>RAAS(1)AIYR</t>
  </si>
  <si>
    <t>ARTRDDGDEEGLLTHSEEELEHSQDTDADDG</t>
  </si>
  <si>
    <t>TRDDGDEEGLLT(1)HS(1)EEELEHS(1)QDT(1)DADDGALQ</t>
  </si>
  <si>
    <t>DEEGLLTHSEEELEHSQDTDADDGALQ____</t>
  </si>
  <si>
    <t>AASAIYRLFDYRGRLSPVPVPRAVPVKRPRV</t>
  </si>
  <si>
    <t>LS(1)PVPVPR</t>
  </si>
  <si>
    <t>NVPVKLFARSTAVTTSSAKIKLKSSELQAIK</t>
  </si>
  <si>
    <t>STAVT(0.026)T(0.018)S(0.953)S(0.004)AK</t>
  </si>
  <si>
    <t>VPVKLFARSTAVTTSSAKIKLKSSELQAIKT</t>
  </si>
  <si>
    <t>STAVTT(0.001)S(0.017)S(0.982)AK</t>
  </si>
  <si>
    <t>PRDM4</t>
  </si>
  <si>
    <t>PR domain zinc finger protein 4</t>
  </si>
  <si>
    <t>KERKWKCSMCPQAFISPSKLHVHFMGHMGMK</t>
  </si>
  <si>
    <t>CSMCPQAFIS(0.999)PS(0.001)K</t>
  </si>
  <si>
    <t>PTSSSSAPEEEEEDDSEEEDLADSVGTEDCR</t>
  </si>
  <si>
    <t>GPTSSSSAPEEEEEDDS(0.999)EEEDLADSVGTEDCR</t>
  </si>
  <si>
    <t>GTF3C4</t>
  </si>
  <si>
    <t>General transcription factor 3C polypeptide 4</t>
  </si>
  <si>
    <t>QERSKEGDVEEPTDDSLPTTGDAGGREPMEE</t>
  </si>
  <si>
    <t>EGDVEEPTDDS(0.996)LPT(0.003)T(0.001)GDAGGREPMEEK</t>
  </si>
  <si>
    <t>LWKPTHEDSKILLVDSPGMGNADDEQQEEGT</t>
  </si>
  <si>
    <t>ILLVDS(1)PGMGNADDEQQEEGTSSK</t>
  </si>
  <si>
    <t>QKTPSEALWKPTHEDSKILLVDSPGMGNADD</t>
  </si>
  <si>
    <t>TPSEALWKPTHEDS(1)K</t>
  </si>
  <si>
    <t>FBXO5</t>
  </si>
  <si>
    <t>F-box only protein 5</t>
  </si>
  <si>
    <t>PCSCALRPPRCSCSASPSAVTAAGRPRPSDS</t>
  </si>
  <si>
    <t>CS(0.033)CS(0.212)AS(0.719)PS(0.036)AVTAAGRPRPSDSCK</t>
  </si>
  <si>
    <t>CKDCIKDYERLSCIGSPIVSPRIVQLETESK</t>
  </si>
  <si>
    <t>LSCIGS(1)PIVSPR</t>
  </si>
  <si>
    <t>IKDYERLSCIGSPIVSPRIVQLETESKRLHN</t>
  </si>
  <si>
    <t>LSCIGS(0.007)PIVS(0.993)PR</t>
  </si>
  <si>
    <t>ACIN1</t>
  </si>
  <si>
    <t>Apoptotic chromatin condensation inducer in the nucleus</t>
  </si>
  <si>
    <t>ERRSSRVRQARAAKLSEGSQPAEEEEDQETP</t>
  </si>
  <si>
    <t>AAKLS(1)EGS(1)QPAEEEEDQETPSR</t>
  </si>
  <si>
    <t>6694;6695</t>
  </si>
  <si>
    <t>SSRVRQARAAKLSEGSQPAEEEEDQETPSRN</t>
  </si>
  <si>
    <t>KTKAAPCIYWLPLTDSQIVQKEAERAERAKE</t>
  </si>
  <si>
    <t>AAPCIYWLPLT(0.001)DS(0.999)QIVQK</t>
  </si>
  <si>
    <t>GGLSPLSSPSDTKAESPAEKVPEESVLPLVQ</t>
  </si>
  <si>
    <t>AES(1)PAEK</t>
  </si>
  <si>
    <t>SDTKAESPAEKVPEESVLPLVQKSTLADYSA</t>
  </si>
  <si>
    <t>AES(0.151)PAEKVPEES(0.849)VLPLVQK</t>
  </si>
  <si>
    <t>KSPSPPRLTEDRKKASLVALPEQTASEEETP</t>
  </si>
  <si>
    <t>KAS(1)LVALPEQTASEEETPPPLLTK</t>
  </si>
  <si>
    <t>DRKKASLVALPEQTASEEETPPPLLTKEASS</t>
  </si>
  <si>
    <t>ASLVALPEQTAS(1)EEETPPPLLTK</t>
  </si>
  <si>
    <t>SRKSLSPGVSRDSSTSYTETKDPSSGQEVAT</t>
  </si>
  <si>
    <t>DSS(0.001)T(0.012)S(0.986)YTETK</t>
  </si>
  <si>
    <t>ELLVSQHTVQLVGGLSPLSSPSDTKAESPAE</t>
  </si>
  <si>
    <t>ELLVSQHTVQLVGGLS(1)PLS(0.038)S(0.959)PS(0.003)DTK</t>
  </si>
  <si>
    <t>VSQHTVQLVGGLSPLSSPSDTKAESPAEKVP</t>
  </si>
  <si>
    <t>ELLVSQHTVQLVGGLS(1)PLS(0.956)S(0.956)PS(0.125)DT(0.256)KAES(0.707)PAEK</t>
  </si>
  <si>
    <t>PPVPQLQVCEPKERTSTSSSSVQARRLSQPE</t>
  </si>
  <si>
    <t>ERT(0.034)S(0.946)T(0.02)S(0.001)SSSVQAR</t>
  </si>
  <si>
    <t>SQEQEVLERGGRFTRSQEEARKSHLARQQQE</t>
  </si>
  <si>
    <t>FT(0.007)RS(0.993)QEEARK</t>
  </si>
  <si>
    <t>HSPRKSSSISEEKGDSDDEKPRKGERRSSRV</t>
  </si>
  <si>
    <t>GDS(1)DDEKPRK</t>
  </si>
  <si>
    <t>KISVVSATKGVPAGNSDTEGGQPGRKRRWGA;RKISVVSTKGVPAGNSDTEGGQPGRKRRWGA</t>
  </si>
  <si>
    <t>GVPAGNS(1)DTEGGQPGRK</t>
  </si>
  <si>
    <t>EKKESSLPKSFKRKISVVSATKGVPAGNSDT</t>
  </si>
  <si>
    <t>RKIS(1)VVSATK</t>
  </si>
  <si>
    <t>ESSLPKSFKRKISVVSATKGVPAGNSDTEGG</t>
  </si>
  <si>
    <t>IS(0.46)VVS(0.535)AT(0.005)K</t>
  </si>
  <si>
    <t>DRPEGSVEDEEKKESSLPKSFKRKISVVSAT;DRPEGSVEDEEKKESSLPKSFKRKISVVSTK</t>
  </si>
  <si>
    <t>KES(0.002)S(0.998)LPK</t>
  </si>
  <si>
    <t>KRRWGASTATTQKKPSISITTESLKEAVVDL;KRRWGASTATTQKKPSISITTESLKSLIPDI</t>
  </si>
  <si>
    <t>KPS(0.999)IS(0.001)ITTESLK</t>
  </si>
  <si>
    <t>RPELELSRHSPRKSSSISEEKGDSDDEKPRK</t>
  </si>
  <si>
    <t>KS(1)S(1)S(1)IS(1)EEK</t>
  </si>
  <si>
    <t>SAEKHVTQRLQPERGSPKKCEAEEAEPPAAT</t>
  </si>
  <si>
    <t>LQPERGS(1)PKK</t>
  </si>
  <si>
    <t>PLAGQEAVVDLHADDSRISEDETERNGDDGT</t>
  </si>
  <si>
    <t>PLAGQEAVVDLHADDS(0.956)RIS(0.857)EDET(0.178)ERNGDDGT(0.008)HDK</t>
  </si>
  <si>
    <t>GQEAVVDLHADDSRISEDETERNGDDGTHDK</t>
  </si>
  <si>
    <t>PLAGQEAVVDLHADDS(0.024)RIS(0.976)EDETERNGDDGTHDK</t>
  </si>
  <si>
    <t>CLKQPSLEQKEGRRASHTLLPSHRLKQSADS</t>
  </si>
  <si>
    <t>RAS(0.997)HT(0.003)LLPSHR</t>
  </si>
  <si>
    <t>ERTSTSSSSVQARRLSQPESAEKHVTQRLQP</t>
  </si>
  <si>
    <t>RLS(1)QPES(1)AEK</t>
  </si>
  <si>
    <t>TSSSSVQARRLSQPESAEKHVTQRLQPERGS</t>
  </si>
  <si>
    <t>HEVKKVTLGDTLTRRSISQQKSGVSITIDDP</t>
  </si>
  <si>
    <t>RS(0.992)IS(0.008)QQK</t>
  </si>
  <si>
    <t>VKKVTLGDTLTRRSISQQKSGVSITIDDPVR</t>
  </si>
  <si>
    <t>RSIS(1)QQK</t>
  </si>
  <si>
    <t>RSTSESRSRSRSRSRSASSNSRKSLSPGVSR</t>
  </si>
  <si>
    <t>S(0.625)AS(0.331)S(0.039)NS(0.004)RK</t>
  </si>
  <si>
    <t>TSESRSRSRSRSRSASSNSRKSLSPGVSRDS</t>
  </si>
  <si>
    <t>S(0.003)AS(0.878)S(0.106)NS(0.013)RK</t>
  </si>
  <si>
    <t>SESRSRSRSRSRSASSNSRKSLSPGVSRDSS</t>
  </si>
  <si>
    <t>SAS(0.004)S(0.989)NS(0.007)RK</t>
  </si>
  <si>
    <t>TLGDTLTRRSISQQKSGVSITIDDPVRTAQV</t>
  </si>
  <si>
    <t>S(0.989)GVS(0.011)ITIDDPVR</t>
  </si>
  <si>
    <t>VSITIDDPVRTAQVPSPPRGKISNIVHISNL</t>
  </si>
  <si>
    <t>TAQVPS(1)PPRGK</t>
  </si>
  <si>
    <t>RSRSRSPDSSGSRSHSPLRSKQRDVAQARTH</t>
  </si>
  <si>
    <t>SHS(1)PLRSK</t>
  </si>
  <si>
    <t>EREIKSSQGLKEKSKSPSPPRLTEDRKKASL</t>
  </si>
  <si>
    <t>S(1)PS(0.997)PPRLT(0.003)EDR</t>
  </si>
  <si>
    <t>EIKSSQGLKEKSKSPSPPRLTEDRKKASLVA</t>
  </si>
  <si>
    <t>S(1)PS(1)PPRLTEDR</t>
  </si>
  <si>
    <t>RSRSRSRSASSNSRKSLSPGVSRDSSTSYTE</t>
  </si>
  <si>
    <t>S(1)LS(1)PGVSR</t>
  </si>
  <si>
    <t>RSRSRSASSNSRKSLSPGVSRDSSTSYTETK</t>
  </si>
  <si>
    <t>EEDDEEEEGDDEGQKSREAPILKEFKEEGEE</t>
  </si>
  <si>
    <t>S(1)REAPILK</t>
  </si>
  <si>
    <t>ESVLPLVQKSTLADYSAQKDLEPESDRSAQP</t>
  </si>
  <si>
    <t>STLADYS(1)AQK</t>
  </si>
  <si>
    <t>RVKPEEMMDERPKTRSQEQEVLERGGRFTRS</t>
  </si>
  <si>
    <t>T(0.014)RS(0.986)QEQEVLER</t>
  </si>
  <si>
    <t>SHLARQQQEKEMKTTSPLEEEEREIKSSQGL</t>
  </si>
  <si>
    <t>TT(0.006)S(0.994)PLEEEEREIK</t>
  </si>
  <si>
    <t>MKTTSPLEEEEREIKSSQGLKEKSKSPSPPR</t>
  </si>
  <si>
    <t>TTSPLEEEEREIKS(0.666)S(0.334)QGLK</t>
  </si>
  <si>
    <t>KTTSPLEEEEREIKSSQGLKEKSKSPSPPRL</t>
  </si>
  <si>
    <t>TTSPLEEEEREIKS(0.03)S(0.97)QGLK</t>
  </si>
  <si>
    <t>SEREWDRDKVREGPRSRSRSRDRRRKERAKS</t>
  </si>
  <si>
    <t>VREGPRS(1)R</t>
  </si>
  <si>
    <t>TESLKEAVVDLHADDSRISEDETERNGDDGT</t>
  </si>
  <si>
    <t>EAVVDLHADDS(0.797)RIS(0.201)EDET(0.002)ERNGDDGTHDK</t>
  </si>
  <si>
    <t>LKEAVVDLHADDSRISEDETERNGDDGTHDK</t>
  </si>
  <si>
    <t>EAVVDLHADDS(0.008)RIS(0.99)EDET(0.001)ERNGDDGTHDK</t>
  </si>
  <si>
    <t>EKKESSLPKSFKRKISVVSTKGVPAGNSDTE</t>
  </si>
  <si>
    <t>KIS(1)VVSTK</t>
  </si>
  <si>
    <t>AGO2</t>
  </si>
  <si>
    <t>Protein argonaute-2</t>
  </si>
  <si>
    <t>APDRQEEISKLMRSASFNTDPYVREFGIMVK</t>
  </si>
  <si>
    <t>SAS(1)FNTDPYVREFGIMVK</t>
  </si>
  <si>
    <t>NUP50</t>
  </si>
  <si>
    <t>Nuclear pore complex protein Nup50</t>
  </si>
  <si>
    <t>SSLFGKDTTQSKPVSSPFPTKPLEGQAEGDS</t>
  </si>
  <si>
    <t>DTTQSKPVS(0.009)S(0.989)PFPT(0.002)K</t>
  </si>
  <si>
    <t>SPFPTKPLEGQAEGDSGECKGGDEEENDEPP</t>
  </si>
  <si>
    <t>PLEGQAEGDS(1)GECKGGDEEENDEPPK</t>
  </si>
  <si>
    <t>SEKKTDPSSLGATSASFNFGKKVDSSVLGSL</t>
  </si>
  <si>
    <t>KTDPSSLGATSAS(1)FNFGK</t>
  </si>
  <si>
    <t>VLGSLSSVPLTGFSFSPGNSSLFGKDTTQSK</t>
  </si>
  <si>
    <t>KVDSSVLGSLSSVPLT(0.024)GFS(0.087)FS(0.823)PGNS(0.033)S(0.033)LFGK</t>
  </si>
  <si>
    <t>RNSESESNKVAAETQSPSLFGSTKLQQESTF</t>
  </si>
  <si>
    <t>VAAETQS(0.999)PS(0.001)LFGSTK</t>
  </si>
  <si>
    <t>YLANIEQQHGNSGRNSESESNKVAAETQSPS</t>
  </si>
  <si>
    <t>YLANIEQQHGNS(0.014)GRNS(0.981)ES(0.004)ES(0.001)NK</t>
  </si>
  <si>
    <t>ZHX1</t>
  </si>
  <si>
    <t>Zinc fingers and homeoboxes protein 1</t>
  </si>
  <si>
    <t>DESNAGSSKEEAGETSPADESGAPKSGSTGK</t>
  </si>
  <si>
    <t>EEAGET(0.023)S(0.977)PADESGAPK</t>
  </si>
  <si>
    <t>KKSKALKEEKMEIDESNAGSSKEEAGETSPA</t>
  </si>
  <si>
    <t>MEIDES(0.546)NAGS(0.439)S(0.015)KEEAGETSPADESGAPK</t>
  </si>
  <si>
    <t>ALKEEKMEIDESNAGSSKEEAGETSPADESG</t>
  </si>
  <si>
    <t>MEIDES(0.168)NAGS(0.81)S(0.021)KEEAGETSPADESGAPK</t>
  </si>
  <si>
    <t>CDV3</t>
  </si>
  <si>
    <t>Protein CDV3 homolog</t>
  </si>
  <si>
    <t>KRDKKKKKERSNRAASAAGAAGSAGGSSGAA</t>
  </si>
  <si>
    <t>AAS(1)AAGAAGSAGGSSGAAGAAGGGAGAGTRPGDGGTASAGAAGPGAATK</t>
  </si>
  <si>
    <t>________MAETEERSLDNFFAKRDKKKKKE</t>
  </si>
  <si>
    <t>AET(0.001)EERS(0.999)LDNFFAK</t>
  </si>
  <si>
    <t>KEVDYSGLRVQAMQISSEKEEDDNEKRQDPG</t>
  </si>
  <si>
    <t>VQAMQIS(1)S(1)EKEEDDNEK</t>
  </si>
  <si>
    <t>EVDYSGLRVQAMQISSEKEEDDNEKRQDPGD</t>
  </si>
  <si>
    <t>PNMA2</t>
  </si>
  <si>
    <t>Paraneoplastic antigen Ma2</t>
  </si>
  <si>
    <t>VIREEEEEEASFENESIEEPEERDGYGRWNH</t>
  </si>
  <si>
    <t>VIREEEEEEAS(0.017)FENES(0.982)IEEPEERDGY(0.001)GR</t>
  </si>
  <si>
    <t>TCFL5</t>
  </si>
  <si>
    <t>Transcription factor-like 5 protein</t>
  </si>
  <si>
    <t>PDSLVTCPAQGSLQSSPSMEIK_________</t>
  </si>
  <si>
    <t>LTRPDSLVTCPAQGS(0.056)LQS(0.156)S(0.597)PS(0.19)MEIK</t>
  </si>
  <si>
    <t>TAOK2</t>
  </si>
  <si>
    <t>Serine/threonine-protein kinase TAO2</t>
  </si>
  <si>
    <t>TASLVSRQIQEHEQDSALREQLSGYKRMRRQ</t>
  </si>
  <si>
    <t>QIQEHEQDS(1)ALREQLSGYK</t>
  </si>
  <si>
    <t>RAB23</t>
  </si>
  <si>
    <t>Ras-related protein Rab-23</t>
  </si>
  <si>
    <t>IGVFNTSGGSHSGQNSGTLNGGDVINLRPNK</t>
  </si>
  <si>
    <t>IGVFNT(0.049)S(0.049)GGS(0.04)HS(0.17)GQNS(0.557)GT(0.135)LNGGDVINLRPNK</t>
  </si>
  <si>
    <t>ZDHHC8</t>
  </si>
  <si>
    <t>Probable palmitoyltransferase ZDHHC8</t>
  </si>
  <si>
    <t>LHPGATGDPPRPLPRSFSPVLGPRPREPSPV</t>
  </si>
  <si>
    <t>S(0.5)FS(0.5)PVLGPRPR</t>
  </si>
  <si>
    <t>PGATGDPPRPLPRSFSPVLGPRPREPSPVRY</t>
  </si>
  <si>
    <t>S(0.004)FS(0.996)PVLGPRPR</t>
  </si>
  <si>
    <t>MTUS1</t>
  </si>
  <si>
    <t>Microtubule-associated tumor suppressor 1</t>
  </si>
  <si>
    <t>RRNSDNRNPSADRAVSPQRIRRVSSSAGNAA;RRNSDNRNPSADRAVSPQRIRRVSSSGKPTS</t>
  </si>
  <si>
    <t>AVS(1)PQRIR</t>
  </si>
  <si>
    <t>6706;6707</t>
  </si>
  <si>
    <t>GKDLGTQNHTSELILSSPPGQKVGSSFGLTW</t>
  </si>
  <si>
    <t>DLGTQNHTSELILS(0.882)S(0.117)PPGQK</t>
  </si>
  <si>
    <t>ENEELLWKLHNGDLCSPKRSPTSSAIPLQSP</t>
  </si>
  <si>
    <t>LHNGDLCS(1)PK</t>
  </si>
  <si>
    <t>AECLEMTYVPNIDRISPEKKGEKENGTSMEK</t>
  </si>
  <si>
    <t>MESAECLEMTYVPNIDRIS(1)PEK</t>
  </si>
  <si>
    <t>PPVSCLRRNSDNRNPSADRAVSPQRIRRVSS</t>
  </si>
  <si>
    <t>NSDNRNPS(0.98)ADRAVS(0.019)PQR</t>
  </si>
  <si>
    <t>LQSPRNSGSFPSPSISPR_____________</t>
  </si>
  <si>
    <t>NSGSFPSPSIS(1)PR</t>
  </si>
  <si>
    <t>LKARMDKHMAISRQLSTEQAVLQESLEKESK</t>
  </si>
  <si>
    <t>QLS(0.984)T(0.016)EQAVLQESLEK</t>
  </si>
  <si>
    <t>LQESLEKESKVNKRLSMENEELLWKLHNGDL</t>
  </si>
  <si>
    <t>RLS(1)MENEELLWK</t>
  </si>
  <si>
    <t>LLWKLHNGDLCSPKRSPTSSAIPLQSPRNSG</t>
  </si>
  <si>
    <t>RS(0.999)PT(0.001)SSAIPLQSPR</t>
  </si>
  <si>
    <t>PSADRAVSPQRIRRVSSSGKPTSLKTAQSSW</t>
  </si>
  <si>
    <t>RVS(0.958)S(0.021)S(0.021)GKPTSLK</t>
  </si>
  <si>
    <t>MSTPVLEPTKVTFSVSPIEATEKCKKVEKGN</t>
  </si>
  <si>
    <t>VTFSVS(1)PIEATEK</t>
  </si>
  <si>
    <t>AALSKVTPRPQQTSASSPSSVNSRQQTVLSR</t>
  </si>
  <si>
    <t>VTPRPQQT(0.002)S(0.015)AS(0.514)S(0.402)PS(0.046)S(0.019)VNS(0.001)R</t>
  </si>
  <si>
    <t>ALSKVTPRPQQTSASSPSSVNSRQQTVLSRT</t>
  </si>
  <si>
    <t>VTPRPQQTS(0.003)AS(0.039)S(0.894)PS(0.054)S(0.01)VNSR</t>
  </si>
  <si>
    <t>SKVTPRPQQTSASSPSSVNSRQQTVLSRTPR</t>
  </si>
  <si>
    <t>VTPRPQQTSAS(0.014)S(0.329)PS(0.526)S(0.132)VNSR</t>
  </si>
  <si>
    <t>PSADRAVSPQRIRRVSSSAGNAAVIKYEEKP</t>
  </si>
  <si>
    <t>RVS(0.907)S(0.046)S(0.046)AGNAAVIK</t>
  </si>
  <si>
    <t>ZNF777</t>
  </si>
  <si>
    <t>Zinc finger protein 777</t>
  </si>
  <si>
    <t>LFQSRVLPPKEIPSLSPTIPRQGSLPQTSSA</t>
  </si>
  <si>
    <t>EIPS(0.002)LS(0.994)PT(0.004)IPR</t>
  </si>
  <si>
    <t>LTLHQRIHRVRGGCVSPERGPTFNPKHALKP</t>
  </si>
  <si>
    <t>GGCVS(1)PERGPTFNPK</t>
  </si>
  <si>
    <t>GPTFNPKHALKPRPKSPSSGSGGGGPKPYKC</t>
  </si>
  <si>
    <t>S(0.998)PS(0.002)SGSGGGGPK</t>
  </si>
  <si>
    <t>INTU</t>
  </si>
  <si>
    <t>Protein inturned</t>
  </si>
  <si>
    <t>WFLTGSREKTDSLTTSPILSRLQGTSKVATS</t>
  </si>
  <si>
    <t>TDSLTT(0.009)S(0.991)PILSR</t>
  </si>
  <si>
    <t>ZNF608</t>
  </si>
  <si>
    <t>Zinc finger protein 608</t>
  </si>
  <si>
    <t>PSTSVSAYDQLKAPASPGAGNPPGTPKGKRE</t>
  </si>
  <si>
    <t>APAS(1)PGAGNPPGT(1)PK</t>
  </si>
  <si>
    <t>TKQKNMPSATISKAPSTPEPNKNHSKLGPSV</t>
  </si>
  <si>
    <t>APS(0.854)T(0.146)PEPNK</t>
  </si>
  <si>
    <t>GRRTPPNCAAEDIKASPSSTNKRKNKPPMEL</t>
  </si>
  <si>
    <t>AS(1)PSSTNK</t>
  </si>
  <si>
    <t>GGSDSRSEGMRSKASSPSDIISSKDSVVKGH</t>
  </si>
  <si>
    <t>AS(0.002)S(0.981)PS(0.017)DIISSK</t>
  </si>
  <si>
    <t>TAEREREAERERDRHSPFGQRHLHTHHHTHV</t>
  </si>
  <si>
    <t>DRHS(1)PFGQR</t>
  </si>
  <si>
    <t>QKSEELDREKKLKEDSPRKTPNKESGVPSLP</t>
  </si>
  <si>
    <t>LKEDS(1)PRK</t>
  </si>
  <si>
    <t>LDCTKHDWAPPRFCESPTSDLEMRGGRGRGK</t>
  </si>
  <si>
    <t>FCES(1)PT(0.077)S(0.923)DLEMR</t>
  </si>
  <si>
    <t>SKALDLLQQHANQYRSKSPAPVEKATAERER</t>
  </si>
  <si>
    <t>S(0.573)KS(0.427)PAPVEK</t>
  </si>
  <si>
    <t>ALDLLQQHANQYRSKSPAPVEKATAEREREA</t>
  </si>
  <si>
    <t>S(1)PAPVEK</t>
  </si>
  <si>
    <t>YAYGLYMDQKSLMATSPAYRQQYEKYYEDQR</t>
  </si>
  <si>
    <t>SLMAT(0.002)S(0.998)PAYR</t>
  </si>
  <si>
    <t>GHLYGFGAKSNGGGASPFHCGGTGSGSVAAA</t>
  </si>
  <si>
    <t>SNGGGAS(1)PFHCGGTGSGSVAAAGEVSK</t>
  </si>
  <si>
    <t>GLPSLTTTVVQATPKSPPLKPIQPKPTIMGE</t>
  </si>
  <si>
    <t>S(1)PPLKPIQPK</t>
  </si>
  <si>
    <t>TPQGKPETTFLDQGCSSPVLIDCPHPNCNKK</t>
  </si>
  <si>
    <t>STPTTPQGKPETTFLDQGCS(0.5)S(0.5)PVLIDCPHPNCNK</t>
  </si>
  <si>
    <t>PQGKPETTFLDQGCSSPVLIDCPHPNCNKKY</t>
  </si>
  <si>
    <t>STPTTPQGKPETTFLDQGCS(0.09)S(0.91)PVLIDCPHPNCNK</t>
  </si>
  <si>
    <t>YGKMSGREETEKVNTSPSVNTKTTTESKALD</t>
  </si>
  <si>
    <t>VNT(0.004)S(0.978)PS(0.018)VNTK</t>
  </si>
  <si>
    <t>KAEADKVYTFTDNAPSPSIGSASRLECSTLV</t>
  </si>
  <si>
    <t>VYTFTDNAPS(1)PSIGSASR</t>
  </si>
  <si>
    <t>FAM184B</t>
  </si>
  <si>
    <t>Protein FAM184B</t>
  </si>
  <si>
    <t>TGAEESPQELGRQHCSILETQDPCLKLDETS</t>
  </si>
  <si>
    <t>QHCS(0.95)ILET(0.05)QDPCLK</t>
  </si>
  <si>
    <t>PALD1</t>
  </si>
  <si>
    <t>Paladin</t>
  </si>
  <si>
    <t>VVLENQKKLEGIRPESPAQGSGSRHSVWQRA</t>
  </si>
  <si>
    <t>KLEGIRPES(1)PAQGSGSR</t>
  </si>
  <si>
    <t>SLC39A10</t>
  </si>
  <si>
    <t>Zinc transporter ZIP10</t>
  </si>
  <si>
    <t>RLNETELTDLEGQQESPPKNYLCIEEEKIID</t>
  </si>
  <si>
    <t>PLAGTDDSVVSEDRLNETELTDLEGQQES(1)PPK</t>
  </si>
  <si>
    <t>KIDINS220</t>
  </si>
  <si>
    <t>Kinase D-interacting substrate of 220 kDa</t>
  </si>
  <si>
    <t>GSGLRYQKLPSDEDESGTEESDNTPLLKDDK</t>
  </si>
  <si>
    <t>LPSDEDES(0.971)GT(0.029)EESDNTPLLK</t>
  </si>
  <si>
    <t>TYRRRQMQRTITRQMSFDLTKLLVTEDWFSD</t>
  </si>
  <si>
    <t>QMS(1)FDLTK</t>
  </si>
  <si>
    <t>DKDRKAEGKVERVPKSPEHSAEPIRTFIKAK</t>
  </si>
  <si>
    <t>S(1)PEHSAEPIR</t>
  </si>
  <si>
    <t>ASAP1</t>
  </si>
  <si>
    <t>Arf-GAP with SH3 domain, ANK repeat and PH domain-containing protein 1</t>
  </si>
  <si>
    <t>PERKGVFPVSFVHILSD______________</t>
  </si>
  <si>
    <t>GVFPVSFVHILS(1)D</t>
  </si>
  <si>
    <t>SSSISPQDKLALPGFSTPRDKQRLSYGAFTN</t>
  </si>
  <si>
    <t>LALPGFS(0.5)T(0.5)PRDK</t>
  </si>
  <si>
    <t>______MRSSASRLSSFSSRDSLWNRMPDQI</t>
  </si>
  <si>
    <t>LS(0.126)S(0.873)FS(0.001)SR</t>
  </si>
  <si>
    <t>KKRPPPPPPGHKRTLSDPPSPLPHGPPNKGA</t>
  </si>
  <si>
    <t>RT(0.166)LS(0.832)DPPS(0.001)PLPHGPPNK</t>
  </si>
  <si>
    <t>QQPSEVTLKSHPLDLSPNVQSRDAIQKQASE</t>
  </si>
  <si>
    <t>SHPLDLS(1)PNVQSR</t>
  </si>
  <si>
    <t>PQLGDLLAKSQTGDVSPKAQQPSEVTLKSHP</t>
  </si>
  <si>
    <t>SQTGDVS(1)PK</t>
  </si>
  <si>
    <t>PKLPQKVALRKTDHLSLDKATIPPEIFQKSS</t>
  </si>
  <si>
    <t>TDHLS(1)LDK</t>
  </si>
  <si>
    <t>MKL2</t>
  </si>
  <si>
    <t>MKL/myocardin-like protein 2</t>
  </si>
  <si>
    <t>LSSSPLRMTNNEDSLSPTSSTLSNLELDAAE</t>
  </si>
  <si>
    <t>MTNNEDS(0.034)LS(0.721)PT(0.06)S(0.06)S(0.06)T(0.06)LS(0.006)NLELDAAEK</t>
  </si>
  <si>
    <t>LIKSGEISLPIKEEPSPISKMRPVTASITTM</t>
  </si>
  <si>
    <t>SGEISLPIKEEPS(1)PISK</t>
  </si>
  <si>
    <t>MKL/myocardin-like protein 2;Phosphatase and actin regulator</t>
  </si>
  <si>
    <t>TREQLVDQGIMPPLKSPAAFHEQIKSLERAR</t>
  </si>
  <si>
    <t>S(1)PAAFHEQIK</t>
  </si>
  <si>
    <t>GSAASPSEPKVSESPSPVTTNTPAQFASVSP</t>
  </si>
  <si>
    <t>VS(0.01)ES(0.035)PS(0.661)PVT(0.209)T(0.051)NT(0.034)PAQFAS(0.001)VSPTVPEFLK</t>
  </si>
  <si>
    <t>PSPVTTNTPAQFASVSPTVPEFLKTPPTADQ</t>
  </si>
  <si>
    <t>VSESPSPVTTNTPAQFAS(0.036)VS(0.787)PT(0.176)VPEFLK</t>
  </si>
  <si>
    <t>QKILLEDQSKEKPETSTENHGDDLEKLEALE</t>
  </si>
  <si>
    <t>EKPET(0.099)S(0.803)T(0.099)ENHGDDLEK</t>
  </si>
  <si>
    <t>HAALCAMEVLPLALPSPPRQLSESEKSRMED</t>
  </si>
  <si>
    <t>HAALCAMEVLPLALPS(1)PPRQLSESEK</t>
  </si>
  <si>
    <t>GDKCSSEQKILLEDQSKEKPETSTENHGDDL</t>
  </si>
  <si>
    <t>ILLEDQS(1)K</t>
  </si>
  <si>
    <t>LEALECSNNEKLEPGSDVEVKDAELDKEGAS</t>
  </si>
  <si>
    <t>LEPGS(1)DVEVK</t>
  </si>
  <si>
    <t>ZBTB21</t>
  </si>
  <si>
    <t>Zinc finger and BTB domain-containing protein 21</t>
  </si>
  <si>
    <t>GVNKVAKPKEHAPLASPVENKEVYQCRLCNA</t>
  </si>
  <si>
    <t>EHAPLAS(1)PVENK</t>
  </si>
  <si>
    <t>AHKESEVCPVPTNSPSPPPLPPPPPLPKIQP</t>
  </si>
  <si>
    <t>ESEVCPVPT(0.005)NS(0.995)PS(1)PPPLPPPPPLPK</t>
  </si>
  <si>
    <t>CRNAAVCPYCSLRFFSPELKQEHESKCEYKK</t>
  </si>
  <si>
    <t>FFS(1)PELK</t>
  </si>
  <si>
    <t>EGASPVTEVRIKTEPSSPLSDPSDIIRVTVG</t>
  </si>
  <si>
    <t>TEPS(0.998)S(0.999)PLS(0.003)DPSDIIR</t>
  </si>
  <si>
    <t>GASPVTEVRIKTEPSSPLSDPSDIIRVTVGD</t>
  </si>
  <si>
    <t>PPPPPLPKIQPLEPDSPTGLSENPTPATEKL</t>
  </si>
  <si>
    <t>IQPLEPDS(0.996)PT(0.004)GLSENPTPATEK</t>
  </si>
  <si>
    <t>SIDRSGPLVKSLLRRSLSMDSQVPVYSPSID</t>
  </si>
  <si>
    <t>RS(0.636)LS(0.362)MDS(0.002)QVPVYSPSIDLK</t>
  </si>
  <si>
    <t>DRSGPLVKSLLRRSLSMDSQVPVYSPSIDLK</t>
  </si>
  <si>
    <t>S(0.005)LS(0.995)MDSQVPVYSPSIDLK</t>
  </si>
  <si>
    <t>GPLVKSLLRRSLSMDSQVPVYSPSIDLKSSQ</t>
  </si>
  <si>
    <t>SLS(0.009)MDS(0.99)QVPVY(0.001)SPSIDLK</t>
  </si>
  <si>
    <t>DDRPQVLQPHRLRSFSASQSTDREGASPVTE</t>
  </si>
  <si>
    <t>SFS(0.998)AS(0.002)QSTDREGASPVTEVR</t>
  </si>
  <si>
    <t>RPQVLQPHRLRSFSASQSTDREGASPVTEVR</t>
  </si>
  <si>
    <t>SFS(0.225)AS(0.765)QS(0.005)T(0.005)DREGASPVTEVR</t>
  </si>
  <si>
    <t>QVLQPHRLRSFSASQSTDREGASPVTEVRIK</t>
  </si>
  <si>
    <t>SFS(0.004)AS(0.016)QS(0.789)T(0.191)DREGASPVTEVR</t>
  </si>
  <si>
    <t>LRSFSASQSTDREGASPVTEVRIKTEPSSPL</t>
  </si>
  <si>
    <t>SFSASQSTDREGAS(1)PVTEVR</t>
  </si>
  <si>
    <t>ANKRD50</t>
  </si>
  <si>
    <t>Ankyrin repeat domain-containing protein 50</t>
  </si>
  <si>
    <t>PDSTVDRQKSSLSNNSLKSSKNSSLRTTSST</t>
  </si>
  <si>
    <t>SSLS(0.001)NNS(0.999)LK</t>
  </si>
  <si>
    <t>DSFHNLSFTEQIQQHSLPRSRSRQSIVSPSS</t>
  </si>
  <si>
    <t>TTSSTATAQTVPIDSFHNLSFT(0.001)EQIQQHS(0.999)LPR</t>
  </si>
  <si>
    <t>PPP1R9A</t>
  </si>
  <si>
    <t>Neurabin-1</t>
  </si>
  <si>
    <t>AAKQQRKELAGGDFTSPDASASSCGKEVPED</t>
  </si>
  <si>
    <t>ELAGGDFT(0.03)S(0.97)PDASASSCGK</t>
  </si>
  <si>
    <t>IKRKFVDLGAPLRRNSSKGKKWKEKEKEASR</t>
  </si>
  <si>
    <t>FVDLGAPLRRNS(0.981)S(0.019)K</t>
  </si>
  <si>
    <t>KRKFVDLGAPLRRNSSKGKKWKEKEKEASRF</t>
  </si>
  <si>
    <t>FVDLGAPLRRNS(0.346)S(0.654)K</t>
  </si>
  <si>
    <t>GTQVNNNNNIFERRTSLGEVSKGDTMENLDG</t>
  </si>
  <si>
    <t>RT(0.022)S(0.978)LGEVSK</t>
  </si>
  <si>
    <t>LKTESSGERTTLRSASPHRNAYRTEFQALKS</t>
  </si>
  <si>
    <t>SAS(1)PHRNAYR</t>
  </si>
  <si>
    <t>EPCAESKAMPKSEIPSPQSQLLEDAEANLVG</t>
  </si>
  <si>
    <t>SEIPS(1)PQSQLLEDAEANLVGR</t>
  </si>
  <si>
    <t>AESKAMPKSEIPSPQSQLLEDAEANLVGREA</t>
  </si>
  <si>
    <t>SEIPS(0.066)PQS(0.934)QLLEDAEANLVGR</t>
  </si>
  <si>
    <t>MFERSVHESGQNNRYSPKKEKAGGSEPQDEW</t>
  </si>
  <si>
    <t>SVHES(0.004)GQNNRYS(0.996)PKK</t>
  </si>
  <si>
    <t>STDSLDSLSSRTEAVSPTVSQLSAVFENTDS</t>
  </si>
  <si>
    <t>T(0.007)EAVS(0.959)PT(0.034)VSQLSAVFENTDSPSAIISEK</t>
  </si>
  <si>
    <t>QSLALSSDEILDDGQSPKHSQCQNRAVQEWS</t>
  </si>
  <si>
    <t>TPGLSQSLALS(0.001)S(0.01)DEILDDGQS(0.99)PK</t>
  </si>
  <si>
    <t>ATXN7L1</t>
  </si>
  <si>
    <t>Ataxin-7-like protein 1</t>
  </si>
  <si>
    <t>QQEGRAMATLDRKVPSPEAFLGKPWSSWIDA</t>
  </si>
  <si>
    <t>KVPS(1)PEAFLGK</t>
  </si>
  <si>
    <t>PLEKHG1</t>
  </si>
  <si>
    <t>Pleckstrin homology domain-containing family G member 1</t>
  </si>
  <si>
    <t>VFRESPLKIQKDGWASPQESSLLRSVSPSQV</t>
  </si>
  <si>
    <t>DGWAS(0.999)PQESSLLR</t>
  </si>
  <si>
    <t>SQPNKENWCQDHLYNSLGRKGISAKSQPYHR</t>
  </si>
  <si>
    <t>ENWCQDHLYNS(1)LGRK</t>
  </si>
  <si>
    <t>STETSSSGHRIVRRASSAGESNTCPPEIGTS</t>
  </si>
  <si>
    <t>RAS(0.902)S(0.096)AGES(0.001)NT(0.001)CPPEIGTSDRTR</t>
  </si>
  <si>
    <t>FGSKEGSAPYRLRRKSEPSSRSHKVLKTSET</t>
  </si>
  <si>
    <t>RKS(0.999)EPSSR</t>
  </si>
  <si>
    <t>SETAQDIQKVSREEGSPQLSSARPSPAQRNS</t>
  </si>
  <si>
    <t>VS(0.059)REEGS(0.935)PQLS(0.004)S(0.001)ARPSPAQR</t>
  </si>
  <si>
    <t>PRR12</t>
  </si>
  <si>
    <t>Proline-rich protein 12</t>
  </si>
  <si>
    <t>GGSYPSMGHRANLACSPLGGGEPSPGAGEPS</t>
  </si>
  <si>
    <t>ANLACS(1)PLGGGEPSPGAGEPSK</t>
  </si>
  <si>
    <t>HRANLACSPLGGGEPSPGAGEPSKAGPSGAT</t>
  </si>
  <si>
    <t>ANLACS(0.365)PLGGGEPS(0.635)PGAGEPSK</t>
  </si>
  <si>
    <t>TGKASGAGGAGGQAYSPGQPQGLLGPQAYGQ</t>
  </si>
  <si>
    <t>ASGAGGAGGQAY(0.142)S(0.858)PGQPQGLLGPQAYGQGFGGGQAQDLSK</t>
  </si>
  <si>
    <t>GGAGGGGGGYRPIIQSPGYKTGKGGYGAAAG</t>
  </si>
  <si>
    <t>ATGPEAAGGGGAGGGGGGYRPIIQS(1)PGYK</t>
  </si>
  <si>
    <t>PNSEGKDPAGAYRSPSPQGTKAPRFVPLTSI</t>
  </si>
  <si>
    <t>DPAGAY(0.003)RS(0.997)PS(1)PQGTK</t>
  </si>
  <si>
    <t>PPPPAPASEPKGGLTSPIFCSTKPKKLLKTS</t>
  </si>
  <si>
    <t>GGLT(0.008)S(0.992)PIFCSTK</t>
  </si>
  <si>
    <t>IRPLEVPTTAGPASASTPTDGAKKPRGRGRG</t>
  </si>
  <si>
    <t>IRPLEVPTTAGPAS(0.002)AS(0.535)T(0.429)PT(0.034)DGAK</t>
  </si>
  <si>
    <t>KRHPPLYQAGLTPPLSPPKSVPPSVPARGLQ</t>
  </si>
  <si>
    <t>RHPPLYQAGLTPPLS(1)PPK</t>
  </si>
  <si>
    <t>LQDALHTFPQLQVEQSGEGSPEEGAVRLRPA</t>
  </si>
  <si>
    <t>RLSLSPALQDALHTFPQLQVEQS(0.579)GEGS(0.421)PEEGAVR</t>
  </si>
  <si>
    <t>LHTFPQLQVEQSGEGSPEEGAVRLRPAGEPY</t>
  </si>
  <si>
    <t>RLSLSPALQDALHTFPQLQVEQSGEGS(1)PEEGAVR</t>
  </si>
  <si>
    <t>LEAHLRSHGLEPAAPSPRLRPEESLDPPGAM</t>
  </si>
  <si>
    <t>SHGLEPAAPS(1)PR</t>
  </si>
  <si>
    <t>RLPDLVSSCRSRPALSPLGDIDFCPPNPGPD</t>
  </si>
  <si>
    <t>SRPALS(1)PLGDIDFCPPNPGPDGPR</t>
  </si>
  <si>
    <t>PIFCSTKPKKLLKTSSFHLLRRRDPPFQTPK</t>
  </si>
  <si>
    <t>TS(0.017)S(0.983)FHLLR</t>
  </si>
  <si>
    <t>PLEKHH1</t>
  </si>
  <si>
    <t>Pleckstrin homology domain-containing family H member 1</t>
  </si>
  <si>
    <t>ISVPSSESRKTSGLGSPRAIKRGVSMSSLSS</t>
  </si>
  <si>
    <t>TS(0.001)GLGS(0.999)PR</t>
  </si>
  <si>
    <t>YEATS2</t>
  </si>
  <si>
    <t>YEATS domain-containing protein 2</t>
  </si>
  <si>
    <t>DTMVFNHPAIKKFLESPSRSSSPANQRAETP</t>
  </si>
  <si>
    <t>FLES(1)PSR</t>
  </si>
  <si>
    <t>ASTEAERHTPFYALPSSLERTPTKMTTSQKV</t>
  </si>
  <si>
    <t>HTPFYALPS(0.554)S(0.34)LERT(0.106)PT(0.001)K</t>
  </si>
  <si>
    <t>LPQYVTVKGGHMIAVSPQKQVITPGEGIAQS</t>
  </si>
  <si>
    <t>GGHMIAVS(1)PQK</t>
  </si>
  <si>
    <t>TNKISTASQVSQGTGSPVPKIHGSSFVTSTV</t>
  </si>
  <si>
    <t>ISTASQVSQGTGS(1)PVPK</t>
  </si>
  <si>
    <t>SSCKIVPQSQVPNPESPGKSFQPITMSCKIV</t>
  </si>
  <si>
    <t>IVPQSQVPNPES(1)PGK</t>
  </si>
  <si>
    <t>KSFQPITMSCKIVSGSPISTPSPSPLPRTPT</t>
  </si>
  <si>
    <t>IVS(0.001)GS(0.998)PIS(0.001)T(0.001)PSPSPLPR</t>
  </si>
  <si>
    <t>SCKIVSGSPISTPSPSPLPRTPTSTPVHVKQ</t>
  </si>
  <si>
    <t>IVSGSPIS(0.001)T(0.001)PS(0.005)PS(0.985)PLPRT(0.931)PT(0.028)S(0.026)T(0.023)PVHVK</t>
  </si>
  <si>
    <t>PGEAPHVPATGAASQSPLPQYVTVKGGHMIA</t>
  </si>
  <si>
    <t>QEPGEAPHVPAT(0.049)GAAS(0.264)QS(0.684)PLPQY(0.004)VTVK</t>
  </si>
  <si>
    <t>IMDKQPGQVIGATTPSTGSPTNKISTASQVS</t>
  </si>
  <si>
    <t>QPGQVIGAT(0.029)T(0.016)PS(0.598)T(0.318)GS(0.039)PT(0.001)NK</t>
  </si>
  <si>
    <t>KQPGQVIGATTPSTGSPTNKISTASQVSQGT</t>
  </si>
  <si>
    <t>QPGQVIGATTPST(0.001)GS(0.999)PTNK</t>
  </si>
  <si>
    <t>ILKQTPQGTFLVGQPSPQTSGKQLTTGSVVQ</t>
  </si>
  <si>
    <t>QTPQGT(0.011)FLVGQPS(0.96)PQT(0.024)S(0.005)GK</t>
  </si>
  <si>
    <t>SMPPLCPIGSHPKVQSPKPITGGLGAFTKVI</t>
  </si>
  <si>
    <t>VQS(1)PKPITGGLGAFTK</t>
  </si>
  <si>
    <t>TBC1D24</t>
  </si>
  <si>
    <t>TBC1 domain family member 24</t>
  </si>
  <si>
    <t>APLSHSASSDPADRLSPFLAARHFNLPSKTE</t>
  </si>
  <si>
    <t>HPELTKPPPLMAAEPTAPLS(0.001)HS(0.001)AS(0.001)S(0.001)DPADRLS(0.996)PFLAAR</t>
  </si>
  <si>
    <t>STRIP2</t>
  </si>
  <si>
    <t>Striatin-interacting protein 2</t>
  </si>
  <si>
    <t>LAEDSIQVVKSMRAASPPSYTLDLGESQLAP</t>
  </si>
  <si>
    <t>AAS(0.968)PPS(0.023)Y(0.008)T(0.001)LDLGESQLAPPPSK</t>
  </si>
  <si>
    <t>DSIQVVKSMRAASPPSYTLDLGESQLAPPPS</t>
  </si>
  <si>
    <t>AAS(0.41)PPS(0.589)YT(0.001)LDLGESQLAPPPSK</t>
  </si>
  <si>
    <t>RGRRGSRRQLLTKQDSLDIYNERDLFKTEEP</t>
  </si>
  <si>
    <t>QDS(1)LDIYNERDLFK</t>
  </si>
  <si>
    <t>ISY1</t>
  </si>
  <si>
    <t>Pre-mRNA-splicing factor ISY1 homolog</t>
  </si>
  <si>
    <t>EEEEEINIYAVTEEESDEEGSQEKGGDDSQQ</t>
  </si>
  <si>
    <t>EEEEEEEEEINIYAVT(0.002)EEES(0.997)DEEGS(0.001)QEK</t>
  </si>
  <si>
    <t>PPM1H</t>
  </si>
  <si>
    <t>Protein phosphatase 1H</t>
  </si>
  <si>
    <t>PENTPANSRTLTRAASLRGGVGAPGSPSTPP</t>
  </si>
  <si>
    <t>AAS(1)LRGGVGAPGSPSTPPTR</t>
  </si>
  <si>
    <t>LTRAASLRGGVGAPGSPSTPPTRFFTEKKIP</t>
  </si>
  <si>
    <t>GGVGAPGS(0.784)PS(0.105)T(0.105)PPT(0.002)RFFT(0.003)EK</t>
  </si>
  <si>
    <t>SCEVLTVKKKAGAVTSTPNRNSSKRRSSLPN</t>
  </si>
  <si>
    <t>AGAVT(0.064)S(0.543)T(0.393)PNRNSSK</t>
  </si>
  <si>
    <t>VKKKAGAVTSTPNRNSSKRRSSLPNGEGLQL</t>
  </si>
  <si>
    <t>AGAVTSTPNRNS(0.972)S(0.028)K</t>
  </si>
  <si>
    <t>GAVTSTPNRNSSKRRSSLPNGEGLQLKENSE</t>
  </si>
  <si>
    <t>RS(0.5)S(0.5)LPNGEGLQLK</t>
  </si>
  <si>
    <t>AVTSTPNRNSSKRRSSLPNGEGLQLKENSES</t>
  </si>
  <si>
    <t>RRS(0.362)S(0.638)LPNGEGLQLK</t>
  </si>
  <si>
    <t>ZMYND8</t>
  </si>
  <si>
    <t>Protein kinase C-binding protein 1</t>
  </si>
  <si>
    <t>ASPEPEKDFSEKAKPSPHPIKDKLKGKDETD</t>
  </si>
  <si>
    <t>AKPS(1)PHPIK</t>
  </si>
  <si>
    <t>DVEQDAEKKATSSHFSASEESMDFLDKSTAS</t>
  </si>
  <si>
    <t>AT(0.001)S(0.001)S(0.001)HFS(0.997)AS(1)EES(1)MDFLDK</t>
  </si>
  <si>
    <t>PASEKADPGAVKDKASPEPEKDFSEKAKPSP</t>
  </si>
  <si>
    <t>DKAS(1)PEPEK</t>
  </si>
  <si>
    <t>VVEGMDISTRSKDPGSAERTAQKRKFPSPPH</t>
  </si>
  <si>
    <t>DPGS(1)AERTAQK</t>
  </si>
  <si>
    <t>SAPSETASASKEKETSAEKSKESGSTLDLSG</t>
  </si>
  <si>
    <t>EKET(0.072)S(0.928)AEK</t>
  </si>
  <si>
    <t>LSESVQQQSTPVPLISPKRQIRSRFQLNLDK</t>
  </si>
  <si>
    <t>ELSESVQQQSTPVPLIS(1)PK</t>
  </si>
  <si>
    <t>SGREGRKNKKEPKEPSPKQDVVGKTPPSTTV</t>
  </si>
  <si>
    <t>KEPKEPS(1)PK</t>
  </si>
  <si>
    <t>LMSKPVLSGGTGRRISLSDMPRSPMSTNSSV</t>
  </si>
  <si>
    <t>RIS(1)LSDMPR</t>
  </si>
  <si>
    <t>SKPVLSGGTGRRISLSDMPRSPMSTNSSVHT</t>
  </si>
  <si>
    <t>RIS(0.218)LS(0.782)DMPR</t>
  </si>
  <si>
    <t>MPRSPMSTNSSVHTGSDVEQDAEKKATSSHF</t>
  </si>
  <si>
    <t>SPMSTNSSVHTGS(1)DVEQDAEK</t>
  </si>
  <si>
    <t>IDKQEKVKLNFDMTASPKILMSKPVLSGGTG</t>
  </si>
  <si>
    <t>LNFDMTAS(1)PK</t>
  </si>
  <si>
    <t>KTGQAGSLSGSPKPFSPQLSAPITTKTDKTS</t>
  </si>
  <si>
    <t>T(0.001)GQAGS(0.005)LS(0.161)GS(0.834)PKPFS(1)PQLSAPITTK</t>
  </si>
  <si>
    <t>KQDVVGKTPPSTTVGSHSPPETPVLTRSSAQ</t>
  </si>
  <si>
    <t>TPPST(0.002)T(0.008)VGS(0.947)HS(0.043)PPETPVLTR</t>
  </si>
  <si>
    <t>DVVGKTPPSTTVGSHSPPETPVLTRSSAQTS</t>
  </si>
  <si>
    <t>TPPSTTVGSHS(1)PPETPVLTR</t>
  </si>
  <si>
    <t>SDSSDSEYISDDEQKSKNEPEDTEDKEGCQM</t>
  </si>
  <si>
    <t>S(1)KNEPEDTEDK</t>
  </si>
  <si>
    <t>EVNTETLNKSSQGSSSSTQSAPSETASASKE</t>
  </si>
  <si>
    <t>S(0.164)S(0.019)QGS(0.01)S(0.068)S(0.639)S(0.015)T(0.077)QS(0.008)APSETASASK</t>
  </si>
  <si>
    <t>AQKYHSRSNKSSWSSSDEKRGSTRSDHNTST</t>
  </si>
  <si>
    <t>SSWS(0.268)S(0.192)S(0.54)DEK</t>
  </si>
  <si>
    <t>SASEESMDFLDKSTASPASTKTGQAGSLSGS</t>
  </si>
  <si>
    <t>STAS(1)PASTK</t>
  </si>
  <si>
    <t>EESMDFLDKSTASPASTKTGQAGSLSGSPKP</t>
  </si>
  <si>
    <t>S(0.002)T(0.002)AS(0.996)PAS(0.973)T(0.027)K</t>
  </si>
  <si>
    <t>KPTNPVEIKEELKSTSPASEKADPGAVKDKA</t>
  </si>
  <si>
    <t>STS(1)PASEK</t>
  </si>
  <si>
    <t>NPVEIKEELKSTSPASEKADPGAVKDKASPE</t>
  </si>
  <si>
    <t>STS(1)PAS(1)EK</t>
  </si>
  <si>
    <t>TASPASTKTGQAGSLSGSPKPFSPQLSAPIT</t>
  </si>
  <si>
    <t>T(0.006)GQAGS(0.992)LS(0.888)GS(0.113)PKPFS(0.001)PQLSAPITTK</t>
  </si>
  <si>
    <t>SPASTKTGQAGSLSGSPKPFSPQLSAPITTK</t>
  </si>
  <si>
    <t>TGQAGSLS(0.001)GS(0.999)PK</t>
  </si>
  <si>
    <t>TPX2</t>
  </si>
  <si>
    <t>Targeting protein for Xklp2</t>
  </si>
  <si>
    <t>EYKEVNFTSELRKHPSSPARVTKGCTIVKPF</t>
  </si>
  <si>
    <t>HPS(0.972)S(0.028)PAR</t>
  </si>
  <si>
    <t>YKEVNFTSELRKHPSSPARVTKGCTIVKPFN</t>
  </si>
  <si>
    <t>KHPS(0.003)S(0.997)PAR</t>
  </si>
  <si>
    <t>EEEGSAHQDTAEKNASSPEKAKGRHTVPCMP</t>
  </si>
  <si>
    <t>NAS(0.743)S(0.257)PEK</t>
  </si>
  <si>
    <t>EEGSAHQDTAEKNASSPEKAKGRHTVPCMPP</t>
  </si>
  <si>
    <t>NASS(1)PEK</t>
  </si>
  <si>
    <t>EAAISRKTPAQPQRRSLRLSAQKDLEQKEKH</t>
  </si>
  <si>
    <t>S(1)LRLS(1)AQK</t>
  </si>
  <si>
    <t>SRKTPAQPQRRSLRLSAQKDLEQKEKHHVKM</t>
  </si>
  <si>
    <t>VGVPEKKVLPITVPKSPAFALKNRIRMPTKE</t>
  </si>
  <si>
    <t>S(1)PAFALK</t>
  </si>
  <si>
    <t>GLEIKSSDQPLTVPVSPKFSTRFHC______</t>
  </si>
  <si>
    <t>SSDQPLTVPVS(1)PK</t>
  </si>
  <si>
    <t>VPKKEKKSVAEGLSGSLVQEPFQLATEKRAK</t>
  </si>
  <si>
    <t>SVAEGLSGS(1)LVQEPFQLATEK</t>
  </si>
  <si>
    <t>IPEARTVEICPFSFDSRDKERQLQKEKKIKE</t>
  </si>
  <si>
    <t>TVEICPFS(0.004)FDS(0.996)RDK</t>
  </si>
  <si>
    <t>ABT1</t>
  </si>
  <si>
    <t>Activator of basal transcription 1</t>
  </si>
  <si>
    <t>EGTEQTLDAEEEQEESEEAACGSKKRVVPGI</t>
  </si>
  <si>
    <t>AATEQEPLEGTEQTLDAEEEQEES(1)EEAACGSK</t>
  </si>
  <si>
    <t>NOB1</t>
  </si>
  <si>
    <t>RNA-binding protein NOB1</t>
  </si>
  <si>
    <t>EEEEEENGFEDRKDDSDDDGGGWITPSNIKQ</t>
  </si>
  <si>
    <t>KDDS(1)DDDGGGWITPSNIK</t>
  </si>
  <si>
    <t>FSRNPKVLNPRGLRYSLPTPKGGKYAINPHL</t>
  </si>
  <si>
    <t>GLRYS(1)LPTPK</t>
  </si>
  <si>
    <t>HELQELLIDRGEDVPSEEEEEEENGFEDRKD</t>
  </si>
  <si>
    <t>NPLPNIDHELQELLIDRGEDVPS(1)EEEEEEENGFEDR</t>
  </si>
  <si>
    <t>NPHLTEDQRFPQLRLSQKARQKTNVFAPDYI</t>
  </si>
  <si>
    <t>YAINPHLT(0.001)EDQRFPQLRLS(0.999)QK</t>
  </si>
  <si>
    <t>AKAP8L</t>
  </si>
  <si>
    <t>A-kinase anchor protein 8-like</t>
  </si>
  <si>
    <t>KKLERYLKGENPFTDSPEEEKEQEEAEGGAL</t>
  </si>
  <si>
    <t>GENPFTDS(1)PEEEK</t>
  </si>
  <si>
    <t>TADFRTKKKKRKQGGSPDEPDSKATRTDCSD</t>
  </si>
  <si>
    <t>QGGS(1)PDEPDSK</t>
  </si>
  <si>
    <t>KKKKRKQGGSPDEPDSKATRTDCSDNSDSDN</t>
  </si>
  <si>
    <t>KQGGS(0.148)PDEPDS(0.852)K</t>
  </si>
  <si>
    <t>TMCO1</t>
  </si>
  <si>
    <t>Transmembrane and coiled-coil domain-containing protein 1</t>
  </si>
  <si>
    <t>KQSKKLEKKKETITESAGRQQKKKIERQEEK</t>
  </si>
  <si>
    <t>ETIT(0.001)ES(0.999)AGRQQK</t>
  </si>
  <si>
    <t>QAGGFLGPPPPSGKFS_______________</t>
  </si>
  <si>
    <t>QAGGFLGPPPPS(0.006)GKFS(0.994)</t>
  </si>
  <si>
    <t>SPATA2</t>
  </si>
  <si>
    <t>Spermatogenesis-associated protein 2</t>
  </si>
  <si>
    <t>DSYWESRKPPLKASLSLRKEPVATDVGDDLK</t>
  </si>
  <si>
    <t>AS(0.003)LS(0.997)LRK</t>
  </si>
  <si>
    <t>KMT2B</t>
  </si>
  <si>
    <t>Histone-lysine N-methyltransferase 2B</t>
  </si>
  <si>
    <t>ELPPPPPAPPPPPAPSPPPAPATSSRRPLLL</t>
  </si>
  <si>
    <t>ELPPPPPAPPPPPAPS(1)PPPAPATSSR</t>
  </si>
  <si>
    <t>VRSEDESVEAKRERPSGPESPVQGPRIKHVC</t>
  </si>
  <si>
    <t>RERPS(0.974)GPES(0.026)PVQGPR</t>
  </si>
  <si>
    <t>DESVEAKRERPSGPESPVQGPRIKHVCRHAA</t>
  </si>
  <si>
    <t>RERPSGPES(1)PVQGPR</t>
  </si>
  <si>
    <t>GVLDLDRPGEPAGEESPGPLQERSPLLPLPE</t>
  </si>
  <si>
    <t>GVLDLDRPGEPAGEES(1)PGPLQER</t>
  </si>
  <si>
    <t>VAGAVKQISDRGPVRSEDESVEAKRERPSGP</t>
  </si>
  <si>
    <t>QISDRGPVRS(1)EDESVEAK</t>
  </si>
  <si>
    <t>VKQISDRGPVRSEDESVEAKRERPSGPESPV</t>
  </si>
  <si>
    <t>QIS(0.002)DRGPVRS(0.154)EDES(0.844)VEAK</t>
  </si>
  <si>
    <t>GPFASFPNGWTGKQKSPDGVHRVRVDFKEDC</t>
  </si>
  <si>
    <t>QKS(1)PDGVHR</t>
  </si>
  <si>
    <t>RRCVKQRPSYDIFEDSDDSEPGGPPAPRRRT</t>
  </si>
  <si>
    <t>QRPSYDIFEDS(1)DDS(1)EPGGPPAPR</t>
  </si>
  <si>
    <t>WQDVPQRRVGSGQGGSPCWKKQEQKLDDEEE</t>
  </si>
  <si>
    <t>VGSGQGGS(1)PCWK</t>
  </si>
  <si>
    <t>AKKGRTIVKTLLPWDSDESPEASPGPPGPRR</t>
  </si>
  <si>
    <t>TLLPWDS(1)DES(1)PEASPGPPGPR</t>
  </si>
  <si>
    <t>IDQQQQQKVAASMPLSPGGQMEEVAGAVKQI</t>
  </si>
  <si>
    <t>VAASMPLS(1)PGGQMEEVAGAVK</t>
  </si>
  <si>
    <t>RQAIRVKRVSTFSGRSPPAPPPYKAPRLDED</t>
  </si>
  <si>
    <t>VSTFS(0.001)GRS(0.999)PPAPPPYK</t>
  </si>
  <si>
    <t>RPSPLAPRPPPSRWASPPLKTSPQLRVPPPT</t>
  </si>
  <si>
    <t>WAS(1)PPLK</t>
  </si>
  <si>
    <t>SUFU</t>
  </si>
  <si>
    <t>Suppressor of fused homolog</t>
  </si>
  <si>
    <t>EKKLKVSILPDVVFDSPLH____________</t>
  </si>
  <si>
    <t>VSILPDVVFDS(1)PLH</t>
  </si>
  <si>
    <t>SYNRG</t>
  </si>
  <si>
    <t>Synergin gamma</t>
  </si>
  <si>
    <t>GLGVEDLKDNTPSGKSDDDFADFHSSKFSSI</t>
  </si>
  <si>
    <t>DNT(0.02)PS(0.205)GKS(0.775)DDDFADFHSSK</t>
  </si>
  <si>
    <t>SLGEKAVAFRHTKEDSASVKSLDLPSIGGSS</t>
  </si>
  <si>
    <t>EDS(0.718)AS(0.282)VK</t>
  </si>
  <si>
    <t>GEKAVAFRHTKEDSASVKSLDLPSIGGSSVG</t>
  </si>
  <si>
    <t>EDSAS(1)VK</t>
  </si>
  <si>
    <t>EQKPDDKYDALKEEASPVPLTSNVGSTVKGG</t>
  </si>
  <si>
    <t>EEAS(1)PVPLTSNVGSTVK</t>
  </si>
  <si>
    <t>RSLSLGDKEISRSSPSPALEQPFRDRSNTLN</t>
  </si>
  <si>
    <t>S(0.002)S(0.014)PS(0.984)PALEQPFRDR</t>
  </si>
  <si>
    <t>PSATSILQKKETSFGSSENITMTSLSKVTTF</t>
  </si>
  <si>
    <t>ET(0.002)S(0.002)FGS(0.983)S(0.013)ENITMTSLSK</t>
  </si>
  <si>
    <t>SATSILQKKETSFGSSENITMTSLSKVTTFV</t>
  </si>
  <si>
    <t>KET(0.001)S(0.001)FGS(0.107)S(0.891)ENITMTSLSK</t>
  </si>
  <si>
    <t>QGRKLSPFVLSAGSGSPSATSILQKKETSFG</t>
  </si>
  <si>
    <t>LSPFVLSAGS(0.014)GS(0.986)PSATSILQK</t>
  </si>
  <si>
    <t>NSTAASTKYDVFRQLSLEGSGLGVEDLKDNT</t>
  </si>
  <si>
    <t>QLS(1)LEGSGLGVEDLK</t>
  </si>
  <si>
    <t>ASTKYDVFRQLSLEGSGLGVEDLKDNTPSGK</t>
  </si>
  <si>
    <t>QLS(0.087)LEGS(0.913)GLGVEDLK</t>
  </si>
  <si>
    <t>ATFDLSVQGSHKRSLSLGDKEISRSSPSPAL</t>
  </si>
  <si>
    <t>SLS(1)LGDK</t>
  </si>
  <si>
    <t>FQDFQDASKSGSLDDSFSDFQELPASSKTSN</t>
  </si>
  <si>
    <t>SGSLDDS(1)FSDFQELPASSK</t>
  </si>
  <si>
    <t>DFQDASKSGSLDDSFSDFQELPASSKTSNSQ</t>
  </si>
  <si>
    <t>SGSLDDS(0.356)FS(0.644)DFQELPASSK</t>
  </si>
  <si>
    <t>AVAFRHTKEDSASVKSLDLPSIGGSSVGKED</t>
  </si>
  <si>
    <t>S(1)LDLPSIGGSSVGK</t>
  </si>
  <si>
    <t>GTDDGFTDFKTADSVSPLEPPTKDKTFPPSF</t>
  </si>
  <si>
    <t>TADS(0.007)VS(0.993)PLEPPTK</t>
  </si>
  <si>
    <t>SCML1</t>
  </si>
  <si>
    <t>Sex comb on midleg-like protein 1</t>
  </si>
  <si>
    <t>YSTDHASAAPPSVTRSPVENDGYIEEGSITK</t>
  </si>
  <si>
    <t>ADSIHNTYSTDHASAAPPS(0.104)VT(0.104)RS(0.701)PVENDGY(0.09)IEEGSITK</t>
  </si>
  <si>
    <t>ESYSPTLPVSRRENNSPSNLPRPSFCMEEYQ</t>
  </si>
  <si>
    <t>RENNS(1)PSNLPR</t>
  </si>
  <si>
    <t>YSPTLPVSRRENNSPSNLPRPSFCMEEYQRA</t>
  </si>
  <si>
    <t>ENNS(0.14)PS(0.853)NLPRPS(0.006)FCMEEY(0.001)QR</t>
  </si>
  <si>
    <t>VSRRENNSPSNLPRPSFCMEEYQRAELEEDP</t>
  </si>
  <si>
    <t>RENNS(0.052)PS(0.052)NLPRPS(0.859)FCMEEY(0.036)QR</t>
  </si>
  <si>
    <t>_MKKNEVYETFSYPESYSPTLPVSRRENNSP</t>
  </si>
  <si>
    <t>NEVYETFS(0.006)YPES(0.973)Y(0.128)S(0.883)PT(0.009)LPVS(0.001)R</t>
  </si>
  <si>
    <t>KKNEVYETFSYPESYSPTLPVSRRENNSPSN</t>
  </si>
  <si>
    <t>KNEVYETFSYPESYS(1)PTLPVSR</t>
  </si>
  <si>
    <t>SOX13</t>
  </si>
  <si>
    <t>Transcription factor SOX-13</t>
  </si>
  <si>
    <t>NLTAKPKAPELPNTSSSPSLKMSSCVPRPPS</t>
  </si>
  <si>
    <t>APELPNTS(0.011)S(0.915)S(0.073)PS(0.001)LK</t>
  </si>
  <si>
    <t>LTAKPKAPELPNTSSSPSLKMSSCVPRPPSH</t>
  </si>
  <si>
    <t>APELPNTSS(0.026)S(0.97)PS(0.004)LK</t>
  </si>
  <si>
    <t>GSPNTPFRKDLISLDSSPAKERLEDGCVHPL</t>
  </si>
  <si>
    <t>DLISLDS(0.837)S(0.163)PAK</t>
  </si>
  <si>
    <t>SPNTPFRKDLISLDSSPAKERLEDGCVHPLE</t>
  </si>
  <si>
    <t>DLISLDS(0.001)S(0.999)PAK</t>
  </si>
  <si>
    <t>PRPPSHGGPTRDLQSSPPSLPLGFLGEGDAV</t>
  </si>
  <si>
    <t>DLQS(0.062)S(0.526)PPS(0.411)LPLGFLGEGDAVTK</t>
  </si>
  <si>
    <t>PSHGGPTRDLQSSPPSLPLGFLGEGDAVTKA</t>
  </si>
  <si>
    <t>DLQS(0.028)S(0.025)PPS(0.947)LPLGFLGEGDAVTK</t>
  </si>
  <si>
    <t>NFRGSWDCSSPEGNGSPEPKRPGVSEAASGS</t>
  </si>
  <si>
    <t>GSWDCSSPEGNGS(1)PEPK</t>
  </si>
  <si>
    <t>L1RE1</t>
  </si>
  <si>
    <t>LINE-1 retrotransposable element ORF1 protein</t>
  </si>
  <si>
    <t>MGKKQNRKTGNSKTQSASPPPKERSSSPATE</t>
  </si>
  <si>
    <t>T(0.08)QS(0.696)AS(0.223)PPPK</t>
  </si>
  <si>
    <t>KKQNRKTGNSKTQSASPPPKERSSSPATEQS</t>
  </si>
  <si>
    <t>TQSAS(1)PPPK</t>
  </si>
  <si>
    <t>G3BP2</t>
  </si>
  <si>
    <t>Ras GTPase-activating protein-binding protein 2</t>
  </si>
  <si>
    <t>ELEEKSTTPPPAEPVSLPQEPPKPRVEAKPE</t>
  </si>
  <si>
    <t>S(0.007)T(0.007)T(0.028)PPPAEPVS(0.958)LPQEPPK</t>
  </si>
  <si>
    <t>EDAR</t>
  </si>
  <si>
    <t>Tumor necrosis factor receptor superfamily member EDAR</t>
  </si>
  <si>
    <t>KDEEKKEAPDNVVMFSEKDEFEKLTATPAKP</t>
  </si>
  <si>
    <t>EAPDNVVMFS(1)EKDEFEK</t>
  </si>
  <si>
    <t>STUB1</t>
  </si>
  <si>
    <t>E3 ubiquitin-protein ligase CHIP</t>
  </si>
  <si>
    <t>KEEKEGGARLGAGGGSPEKSPSAQELKEQGN</t>
  </si>
  <si>
    <t>LGAGGGS(1)PEK</t>
  </si>
  <si>
    <t>EGGARLGAGGGSPEKSPSAQELKEQGNRLFV</t>
  </si>
  <si>
    <t>S(1)PSAQELK</t>
  </si>
  <si>
    <t>GARLGAGGGSPEKSPSAQELKEQGNRLFVGR</t>
  </si>
  <si>
    <t>LGAGGGS(0.143)PEKS(0.89)PS(0.967)AQELK</t>
  </si>
  <si>
    <t>DIPSALRIAKKKRWNSIEERRIHQESELHSY</t>
  </si>
  <si>
    <t>RWNS(1)IEERR</t>
  </si>
  <si>
    <t>EEHLQRVGHFDPVTRSPLTQEQLIPNLAMKE</t>
  </si>
  <si>
    <t>VGHFDPVT(0.047)RS(0.932)PLT(0.022)QEQLIPNLAMK</t>
  </si>
  <si>
    <t>TDGVTLTGINQTGDQSLPSKPSSVSSYEKTQ</t>
  </si>
  <si>
    <t>ATDGVTLTGINQT(0.161)GDQS(0.749)LPS(0.027)KPS(0.019)S(0.016)VS(0.016)S(0.013)YEK</t>
  </si>
  <si>
    <t>GINQTGDQSLPSKPSSVSSYEKTQSYPTDWS</t>
  </si>
  <si>
    <t>ATDGVTLTGINQTGDQSLPSKPS(0.137)S(0.647)VS(0.108)S(0.108)YEK</t>
  </si>
  <si>
    <t>QTGDQSLPSKPSSVSSYEKTQSYPTDWSDDE</t>
  </si>
  <si>
    <t>ATDGVTLTGINQTGDQSLPSKPSSVS(0.171)S(0.828)YEK</t>
  </si>
  <si>
    <t>CDC14A</t>
  </si>
  <si>
    <t>Dual specificity protein phosphatase CDC14A</t>
  </si>
  <si>
    <t>SGATVRSFSINSRLASSLGNLNAATDDPENK</t>
  </si>
  <si>
    <t>LAS(0.5)S(0.5)LGNLNAATDDPENKK</t>
  </si>
  <si>
    <t>GATVRSFSINSRLASSLGNLNAATDDPENKK</t>
  </si>
  <si>
    <t>LAS(0.164)S(0.836)LGNLNAATDDPENKK</t>
  </si>
  <si>
    <t>SYTGLSSSSARFLSRSIPSLQSEYVHY____</t>
  </si>
  <si>
    <t>S(0.983)IPS(0.01)LQS(0.007)EYVHY</t>
  </si>
  <si>
    <t>SNX6</t>
  </si>
  <si>
    <t>Sorting nexin-6;Sorting nexin-6, N-terminally processed</t>
  </si>
  <si>
    <t>YLRESQAAKDLLYRRSRSLVDYENANKALDK</t>
  </si>
  <si>
    <t>S(0.683)RS(0.317)LVDYENANK</t>
  </si>
  <si>
    <t>RESQAAKDLLYRRSRSLVDYENANKALDKAR</t>
  </si>
  <si>
    <t>S(0.005)RS(0.995)LVDYENANK</t>
  </si>
  <si>
    <t>ING4</t>
  </si>
  <si>
    <t>Inhibitor of growth protein 4</t>
  </si>
  <si>
    <t>QKEKKAARARSKGKNSDEEAPKTAQKKLKLV</t>
  </si>
  <si>
    <t>GKNS(1)DEEAPK</t>
  </si>
  <si>
    <t>EADLKEKQIESSDYDSSSSKGKKKGRTQKEK</t>
  </si>
  <si>
    <t>QIESSDYDS(0.992)S(0.008)SSK</t>
  </si>
  <si>
    <t>FAF1</t>
  </si>
  <si>
    <t>FAS-associated factor 1</t>
  </si>
  <si>
    <t>EENAEPVSKLRIRTPSGEFLERRFLASNKLQ</t>
  </si>
  <si>
    <t>IRTPS(1)GEFLERR</t>
  </si>
  <si>
    <t>DDGEVFGMASSALRKSPMMPENAENEGDALL</t>
  </si>
  <si>
    <t>S(1)PMMPENAENEGDALLQFTAEFSSR</t>
  </si>
  <si>
    <t>PPIE</t>
  </si>
  <si>
    <t>Peptidyl-prolyl cis-trans isomerase E;Peptidyl-prolyl cis-trans isomerase</t>
  </si>
  <si>
    <t>AKPMRIKEGSSRPVWSDDDWLKKFSGKTLEE</t>
  </si>
  <si>
    <t>EGSSRPVWS(1)DDDWLK</t>
  </si>
  <si>
    <t>KFSGKTLEENKEEEGSEPPKAETQEGEPIAK</t>
  </si>
  <si>
    <t>TLEENKEEEGS(1)EPPKAETQEGEPIAK</t>
  </si>
  <si>
    <t>TIMELESS</t>
  </si>
  <si>
    <t>Protein timeless homolog</t>
  </si>
  <si>
    <t>LRALLLAHKKKAGLASPEEEDAVGKEPLKAA</t>
  </si>
  <si>
    <t>KAGLAS(1)PEEEDAVGKEPLK</t>
  </si>
  <si>
    <t>PASGQETFWRIPAKLSPTQLRRAAASLSQPE</t>
  </si>
  <si>
    <t>LS(0.997)PT(0.003)QLRR</t>
  </si>
  <si>
    <t>KEPLKAAPKKRQLLDSDEEQEEDEGRNRAPE</t>
  </si>
  <si>
    <t>RQLLDS(1)DEEQEEDEGRNR</t>
  </si>
  <si>
    <t>KLQPELQPKVPGEQGSDEEHCKEHRAQALRA</t>
  </si>
  <si>
    <t>VPGEQGS(1)DEEHCK</t>
  </si>
  <si>
    <t>COPS3</t>
  </si>
  <si>
    <t>COP9 signalosome complex subunit 3</t>
  </si>
  <si>
    <t>AMDQEITVNPQFVQKSMGSQEDDSGNKPSSY</t>
  </si>
  <si>
    <t>S(0.538)MGS(0.462)QEDDSGNKPSSYS</t>
  </si>
  <si>
    <t>QEITVNPQFVQKSMGSQEDDSGNKPSSYS__</t>
  </si>
  <si>
    <t>SMGS(1)QEDDSGNKPSSYS</t>
  </si>
  <si>
    <t>NPQFVQKSMGSQEDDSGNKPSSYS_______</t>
  </si>
  <si>
    <t>SMGSQEDDS(0.995)GNKPS(0.002)S(0.002)YS(0.001)</t>
  </si>
  <si>
    <t>KSMGSQEDDSGNKPSSYS_____________</t>
  </si>
  <si>
    <t>SMGSQEDDSGNKPS(0.036)S(0.84)Y(0.016)S(0.109)</t>
  </si>
  <si>
    <t>MGSQEDDSGNKPSSYS_______________</t>
  </si>
  <si>
    <t>SMGSQEDDSGNKPSSY(0.001)S(0.999)</t>
  </si>
  <si>
    <t>WDR3</t>
  </si>
  <si>
    <t>WD repeat-containing protein 3</t>
  </si>
  <si>
    <t>EIEDPEEPDPKKIKGSSPGIQDTLEAEDGAF</t>
  </si>
  <si>
    <t>GS(0.581)S(0.419)PGIQDTLEAEDGAFETDEAPEDR</t>
  </si>
  <si>
    <t>IEDPEEPDPKKIKGSSPGIQDTLEAEDGAFE</t>
  </si>
  <si>
    <t>GS(0.138)S(0.851)PGIQDT(0.01)LEAEDGAFETDEAPEDR</t>
  </si>
  <si>
    <t>TTF2</t>
  </si>
  <si>
    <t>Transcription termination factor 2</t>
  </si>
  <si>
    <t>SYLKRHESRGNQSGRSPNNPFSRVALEFGSE</t>
  </si>
  <si>
    <t>GNQS(0.003)GRS(0.994)PNNPFS(0.003)R</t>
  </si>
  <si>
    <t>KENLQFPDRSVQRKVSPASGVSKKVEPSDPV</t>
  </si>
  <si>
    <t>KVS(1)PASGVSK</t>
  </si>
  <si>
    <t>SQQCQGNELTRPSASSQEKSSGKSQDVQRES</t>
  </si>
  <si>
    <t>SQQCQGNELTRPSAS(0.015)S(0.985)QEK</t>
  </si>
  <si>
    <t>NSFL1C</t>
  </si>
  <si>
    <t>NSFL1 cofactor p47</t>
  </si>
  <si>
    <t>SERSGQQIVGPPRKKSPNELVDDLFKGAKEH</t>
  </si>
  <si>
    <t>S(1)PNELVDDLFK</t>
  </si>
  <si>
    <t>EGQKLGSTAPQVLSTSSPAQQAENEAKASSS</t>
  </si>
  <si>
    <t>LGSTAPQVLSTS(0.977)S(0.022)PAQQAENEAK</t>
  </si>
  <si>
    <t>GQKLGSTAPQVLSTSSPAQQAENEAKASSSI</t>
  </si>
  <si>
    <t>LGSTAPQVLSTS(0.025)S(0.974)PAQQAENEAK</t>
  </si>
  <si>
    <t>GAKEHGAVAVERVTKSPGETSKPRPFAGGGY</t>
  </si>
  <si>
    <t>S(1)PGETSKPRPFAGGGYR</t>
  </si>
  <si>
    <t>COG5</t>
  </si>
  <si>
    <t>Conserved oligomeric Golgi complex subunit 5</t>
  </si>
  <si>
    <t>ILNLSKRLQGQLQGGSREITKAAQSLNEL__</t>
  </si>
  <si>
    <t>RLQGQLQGGS(1)REITK</t>
  </si>
  <si>
    <t>BSN</t>
  </si>
  <si>
    <t>Protein bassoon</t>
  </si>
  <si>
    <t>RRLDPKEPLGNQRAASPTPKQASATTPGHES</t>
  </si>
  <si>
    <t>AAS(0.998)PT(0.002)PK</t>
  </si>
  <si>
    <t>DTSFASSERLNKAHVSPQKHFTADSALRQQT</t>
  </si>
  <si>
    <t>AHVS(1)PQK</t>
  </si>
  <si>
    <t>SPTPKQASATTPGHESPRETRAQGPAGQEAD</t>
  </si>
  <si>
    <t>QASAT(0.001)T(0.001)PGHES(0.988)PRET(0.01)R</t>
  </si>
  <si>
    <t>LRQQTLPRPMKTLQRSLSDPKPLSPTAEESA</t>
  </si>
  <si>
    <t>S(0.533)LS(0.465)DPKPLS(0.001)PTAEESAK</t>
  </si>
  <si>
    <t>PLAGL2</t>
  </si>
  <si>
    <t>Zinc finger protein PLAGL2</t>
  </si>
  <si>
    <t>GLLSCSSTVSVKEELSPVLCMASRDVMGTKA</t>
  </si>
  <si>
    <t>EELS(1)PVLCMASR</t>
  </si>
  <si>
    <t>FGRKDHLTRHVKKSHSQELLKIKTEPVDMLG</t>
  </si>
  <si>
    <t>S(0.012)HS(0.988)QELLK</t>
  </si>
  <si>
    <t>SSPATPASGTKVIPSSGSKLKRPTPTFHSSR</t>
  </si>
  <si>
    <t>VIPS(0.175)S(0.764)GS(0.061)K</t>
  </si>
  <si>
    <t>Centrosomal protein of 131 kDa</t>
  </si>
  <si>
    <t>APSLNNIIKAATCEGSESSGFGKLPKNVSSA</t>
  </si>
  <si>
    <t>AATCEGS(0.998)ES(0.001)S(0.001)GFGK</t>
  </si>
  <si>
    <t>__MKGTRAIGSVPERSPAGVDLSLTGLPPPV</t>
  </si>
  <si>
    <t>AIGS(0.001)VPERS(0.999)PAGVDLSLTGLPPPVSR</t>
  </si>
  <si>
    <t>PRPTEPTDFLMLFEGSPSGKKRPASLSTAPS</t>
  </si>
  <si>
    <t>SGS(1)PRPTEPTDFLMLFEGS(1)PSGK</t>
  </si>
  <si>
    <t>RETRVPGMRQPAQELSPTPGGTAHQALKANN</t>
  </si>
  <si>
    <t>QPAQELS(0.999)PT(0.001)PGGTAHQALK</t>
  </si>
  <si>
    <t>ATGPGGSQAINNLRRSNSTTQVSQPRSGSPR</t>
  </si>
  <si>
    <t>RS(0.882)NS(0.116)T(0.002)TQVSQPR</t>
  </si>
  <si>
    <t>GPGGSQAINNLRRSNSTTQVSQPRSGSPRPT</t>
  </si>
  <si>
    <t>RS(0.001)NS(0.985)T(0.013)T(0.001)QVSQPR</t>
  </si>
  <si>
    <t>NLRRSNSTTQVSQPRSGSPRPTEPTDFLMLF</t>
  </si>
  <si>
    <t>S(0.562)GS(0.438)PRPTEPTDFLMLFEGSPSGK</t>
  </si>
  <si>
    <t>RRSNSTTQVSQPRSGSPRPTEPTDFLMLFEG</t>
  </si>
  <si>
    <t>DQPRGFTLPSNARSSSALDSPAGPRRKECTV</t>
  </si>
  <si>
    <t>S(0.001)S(0.028)S(0.971)ALDSPAGPR</t>
  </si>
  <si>
    <t>GFTLPSNARSSSALDSPAGPRRKECTVALAP</t>
  </si>
  <si>
    <t>SSSALDS(1)PAGPR</t>
  </si>
  <si>
    <t>RPGSAATTKPIVRSVSVVTGSEQKRKVLEAT</t>
  </si>
  <si>
    <t>S(0.002)VS(0.997)VVTGSEQK</t>
  </si>
  <si>
    <t>LPRPRTHHRGRYAWASEEDDASSLTADNLEK</t>
  </si>
  <si>
    <t>Y(0.001)AWAS(0.981)EEDDAS(0.009)S(0.009)LT(0.001)ADNLEK</t>
  </si>
  <si>
    <t>PPP6R1</t>
  </si>
  <si>
    <t>Serine/threonine-protein phosphatase 6 regulatory subunit 1</t>
  </si>
  <si>
    <t>KNMVDLVNTHHLHSSSDDEDDRLKEFNFPEE</t>
  </si>
  <si>
    <t>NMVDLVNTHHLHS(1)S(1)S(1)DDEDDRLK</t>
  </si>
  <si>
    <t>APQGPLSVPQGLPTQSLASPPARDALQLRSQ</t>
  </si>
  <si>
    <t>VSGEEELHTGPPAPQGPLS(0.002)VPQGLPT(0.161)QS(0.66)LAS(0.176)PPARDALQLR</t>
  </si>
  <si>
    <t>PHF8</t>
  </si>
  <si>
    <t>Histone lysine demethylase PHF8</t>
  </si>
  <si>
    <t>GACFKDAEYIYPSLESDDDDPALKSRPKKKK</t>
  </si>
  <si>
    <t>DAEYIYPS(1)LES(1)DDDDPALK</t>
  </si>
  <si>
    <t>KSRPKKKKNSDDAPWSPKARVTPTLPKQDRP</t>
  </si>
  <si>
    <t>NSDDAPWS(1)PK</t>
  </si>
  <si>
    <t>RLMAEQVMEDEFDLDSDDELQIDERLGKEKA</t>
  </si>
  <si>
    <t>LMAEQVMEDEFDLDS(1)DDELQIDER</t>
  </si>
  <si>
    <t>PGKRPIKRPAYWRTESEEEEENASLDEQDSL</t>
  </si>
  <si>
    <t>RPAYWRT(0.103)ES(0.896)EEEEENAS(0.831)LDEQDS(0.169)LGACFK</t>
  </si>
  <si>
    <t>TTPMAPGVFLTQRRPSVGSQSNQAGQGKRPK</t>
  </si>
  <si>
    <t>RPS(1)VGSQSNQAGQGK</t>
  </si>
  <si>
    <t>MAPGVFLTQRRPSVGSQSNQAGQGKRPKKGL</t>
  </si>
  <si>
    <t>RPS(0.384)VGS(0.544)QS(0.072)NQAGQGK</t>
  </si>
  <si>
    <t>RSSGSSSSGLGTVSNSPASQRTPGKRPIKRP</t>
  </si>
  <si>
    <t>SSGSSSSGLGTVSNS(1)PASQR</t>
  </si>
  <si>
    <t>GSSSSGLGTVSNSPASQRTPGKRPIKRPAYW</t>
  </si>
  <si>
    <t>SSGSSSSGLGTVSNSPAS(0.946)QRT(0.053)PGK</t>
  </si>
  <si>
    <t>SKGHDTHKGKPVKTGSPTFVRELRSRTFDSS</t>
  </si>
  <si>
    <t>T(0.013)GS(0.965)PT(0.022)FVR</t>
  </si>
  <si>
    <t>TNRC6B</t>
  </si>
  <si>
    <t>Trinucleotide repeat-containing gene 6B protein</t>
  </si>
  <si>
    <t>PATPKDEEPSGWEEPSPQSISRKMDIDDGTS</t>
  </si>
  <si>
    <t>DEEPSGWEEPS(1)PQSISRK</t>
  </si>
  <si>
    <t>QQQQQQQQRQPGMKHSPSHPVGPKPHLDNMV</t>
  </si>
  <si>
    <t>HS(0.996)PS(0.004)HPVGPK</t>
  </si>
  <si>
    <t>SLWGVPTVEDPHRMGSPAPLLPGDLLGGGSD</t>
  </si>
  <si>
    <t>MGS(1)PAPLLPGDLLGGGSDSI</t>
  </si>
  <si>
    <t>TDGPKNGNTNSLNLSSPNPMENKGMPFGMGL</t>
  </si>
  <si>
    <t>NGNT(0.001)NS(0.005)LNLS(0.043)S(0.952)PNPMENK</t>
  </si>
  <si>
    <t>NAQAPCWGRSSSSTGSEVGGQSTGSNHKAGS</t>
  </si>
  <si>
    <t>SSS(0.002)S(0.002)T(0.015)GS(0.981)EVGGQSTGSNHK</t>
  </si>
  <si>
    <t>VHSTSAKFPDYKSTWSPDPIGHNPTHLSNKM</t>
  </si>
  <si>
    <t>S(0.04)T(0.04)WS(0.921)PDPIGHNPTHLSNK</t>
  </si>
  <si>
    <t>PLCL2</t>
  </si>
  <si>
    <t>Inactive phospholipase C-like protein 2</t>
  </si>
  <si>
    <t>AECGRGGAAGGALPTSPGPALGAKGALKAGV</t>
  </si>
  <si>
    <t>GGAAGGALPT(0.021)S(0.979)PGPALGAK</t>
  </si>
  <si>
    <t>NKPGTENADVQKPRRSLEVIPEKANDETGE_</t>
  </si>
  <si>
    <t>S(1)LEVIPEK</t>
  </si>
  <si>
    <t>NGDCSLGVSGDEARASPTRGPRGVALAPTPS</t>
  </si>
  <si>
    <t>YDSGGVSNGDCSLGVS(0.004)GDEARAS(0.799)PT(0.196)RGPR</t>
  </si>
  <si>
    <t>SMG5</t>
  </si>
  <si>
    <t>Protein SMG5</t>
  </si>
  <si>
    <t>PQVGEGRKSRKFSRLSCLRRRRHPPKVGDDS</t>
  </si>
  <si>
    <t>FS(0.003)RLS(0.997)CLR</t>
  </si>
  <si>
    <t>______________MSQGPPTGESSEPEAKV</t>
  </si>
  <si>
    <t>S(1)QGPPTGESSEPEAK</t>
  </si>
  <si>
    <t>ANNYKSMEPELENVRSSPPRGDRTSKVSLKE</t>
  </si>
  <si>
    <t>SMEPELENVRS(0.557)S(0.443)PPRGDR</t>
  </si>
  <si>
    <t>NNYKSMEPELENVRSSPPRGDRTSKVSLKEE</t>
  </si>
  <si>
    <t>SMEPELENVRS(0.244)S(0.756)PPRGDR</t>
  </si>
  <si>
    <t>ZC3H4</t>
  </si>
  <si>
    <t>Zinc finger CCCH domain-containing protein 4</t>
  </si>
  <si>
    <t>TASSRAAKPGPAEAPSPTASPSGDASPPATA</t>
  </si>
  <si>
    <t>AAKPGPAEAPS(0.945)PT(0.055)ASPSGDASPPATAPYDPR</t>
  </si>
  <si>
    <t>AKPGPAEAPSPTASPSGDASPPATAPYDPRV</t>
  </si>
  <si>
    <t>PGPAEAPS(0.817)PT(0.183)AS(0.001)PS(0.743)GDAS(0.256)PPATAPYDPR</t>
  </si>
  <si>
    <t>PAEAPSPTASPSGDASPPATAPYDPRVLAAG</t>
  </si>
  <si>
    <t>PGPAEAPSPTASPS(0.001)GDAS(0.999)PPATAPYDPR</t>
  </si>
  <si>
    <t>LARALPTSKPEGSLHSSPVGPSSSKGSGPPP</t>
  </si>
  <si>
    <t>ALPTSKPEGSLHS(0.952)S(0.047)PVGPSSSK</t>
  </si>
  <si>
    <t>ARALPTSKPEGSLHSSPVGPSSSKGSGPPPT</t>
  </si>
  <si>
    <t>ALPTSKPEGSLHS(0.015)S(0.985)PVGPSSSK</t>
  </si>
  <si>
    <t>AASLKDVFKGFDPTASPFCQ___________</t>
  </si>
  <si>
    <t>GFDPTAS(1)PFCQ</t>
  </si>
  <si>
    <t>TLFGTVKQTPKTGSGSPFAGNSPAREGEQDA</t>
  </si>
  <si>
    <t>TGSGS(1)PFAGNS(1)PAREGEQDAASLK</t>
  </si>
  <si>
    <t>KQTPKTGSGSPFAGNSPAREGEQDAASLKDV</t>
  </si>
  <si>
    <t>DFSPSEKGHRKYREYSPPYAPSHQQYPPSHA</t>
  </si>
  <si>
    <t>YREYS(1)PPYAPSHQQYPPSHATPLPK</t>
  </si>
  <si>
    <t>USP24</t>
  </si>
  <si>
    <t>Ubiquitin carboxyl-terminal hydrolase 24</t>
  </si>
  <si>
    <t>DDFLFRASRIILNSHSPAGSAAISQQDFHPK</t>
  </si>
  <si>
    <t>IILNSHS(1)PAGSAAISQQDFHPK</t>
  </si>
  <si>
    <t>KESNSLCPAGIRNRLSSSGSNCSSGSEGEPV</t>
  </si>
  <si>
    <t>NRLS(0.643)S(0.119)S(0.119)GS(0.119)NCS(0.001)SGSEGEPVALHAGICVR</t>
  </si>
  <si>
    <t>MSLCGTPEKSSYRQLSVSDRSSIRVEEIIPA</t>
  </si>
  <si>
    <t>QLS(0.993)VS(0.007)DR</t>
  </si>
  <si>
    <t>RKKTLLSESSSQSSKSPSLSSKQQHQPSASS</t>
  </si>
  <si>
    <t>S(0.999)PS(0.001)LSSK</t>
  </si>
  <si>
    <t>EVGENGRSVDQGGGGSPRKKVALTENYELVG</t>
  </si>
  <si>
    <t>SVDQGGGGS(1)PR</t>
  </si>
  <si>
    <t>VSNETSTGKTFQRTISAQDTLAYATALLNEK</t>
  </si>
  <si>
    <t>TIS(1)AQDTLAYATALLNEK</t>
  </si>
  <si>
    <t>WNAYMLFYQRVSDQNSPVLPKKSRVSVVRQE</t>
  </si>
  <si>
    <t>VSDQNS(1)PVLPK</t>
  </si>
  <si>
    <t>TBC1D2B</t>
  </si>
  <si>
    <t>TBC1 domain family member 2B</t>
  </si>
  <si>
    <t>FLRERDTSPDKGELVSDEEEDT_________</t>
  </si>
  <si>
    <t>DTSPDKGELVS(1)DEEEDT</t>
  </si>
  <si>
    <t>KRPLKDIIGSYKNRHSSGDPSSEGTSGSGSV</t>
  </si>
  <si>
    <t>NRHS(0.575)S(0.424)GDPSSEGTSGSGSVSIRK</t>
  </si>
  <si>
    <t>EYCNSLDMVKWDSRTSPTPGDFPKGLVARDN</t>
  </si>
  <si>
    <t>WDS(0.007)RT(0.174)S(0.819)PT(0.001)PGDFPK</t>
  </si>
  <si>
    <t>SAMD4A</t>
  </si>
  <si>
    <t>Protein Smaug homolog 1</t>
  </si>
  <si>
    <t>LQELHQMILTPIKAYSSPSTTPEARRREPQA</t>
  </si>
  <si>
    <t>AYS(0.5)S(0.5)PSTTPEAR</t>
  </si>
  <si>
    <t>QELHQMILTPIKAYSSPSTTPEARRREPQAP</t>
  </si>
  <si>
    <t>AYS(0.024)S(0.964)PS(0.011)T(0.001)TPEAR</t>
  </si>
  <si>
    <t>RTSTSFGGQNRGRSDSVDYGQTHYYHQRQNS</t>
  </si>
  <si>
    <t>GRS(0.001)DS(0.999)VDYGQTHYYHQR</t>
  </si>
  <si>
    <t>CEP164</t>
  </si>
  <si>
    <t>Centrosomal protein of 164 kDa</t>
  </si>
  <si>
    <t>EKEAPEDTVDAGEEGSRREEAAKEPKKKASA</t>
  </si>
  <si>
    <t>EAPEDTVDAGEEGS(1)RREEAAK</t>
  </si>
  <si>
    <t>MKEPQLSDSIASDPKSFHGLDFGFRSRISEH</t>
  </si>
  <si>
    <t>S(1)FHGLDFGFR</t>
  </si>
  <si>
    <t>LEKWRKYFPSGIPLLSNSPTPLESRLGYMSA</t>
  </si>
  <si>
    <t>YFPS(0.001)GIPLLS(0.587)NS(0.386)PT(0.023)PLES(0.003)R</t>
  </si>
  <si>
    <t>FOXJ3</t>
  </si>
  <si>
    <t>Forkhead box protein J3</t>
  </si>
  <si>
    <t>DSDSLGMECIISGSASPTLAINTVTNKVTLY</t>
  </si>
  <si>
    <t>ASTPYSIDSDSLGMECIISGS(0.015)AS(0.935)PT(0.05)LAINTVTNK</t>
  </si>
  <si>
    <t>NQQHMMPSQAFQMRRSLPPDDIQDDFDWDSI</t>
  </si>
  <si>
    <t>S(1)LPPDDIQDDFDWDSIV</t>
  </si>
  <si>
    <t>IGSF9B</t>
  </si>
  <si>
    <t>Protein turtle homolog B</t>
  </si>
  <si>
    <t>PAAVSFSRKSTPSTGSPSQSSRSGSPSYRPA</t>
  </si>
  <si>
    <t>STPST(0.022)GS(0.968)PS(0.009)QSSR</t>
  </si>
  <si>
    <t>DICER1</t>
  </si>
  <si>
    <t>Endoribonuclease Dicer</t>
  </si>
  <si>
    <t>TPRHLNQKGKALPLSSAEKRKAKWESLQNKQ</t>
  </si>
  <si>
    <t>ALPLS(0.023)S(0.977)AEK</t>
  </si>
  <si>
    <t>PISNYIMLADTDKIKSFEEDLKTYKAIEKIL</t>
  </si>
  <si>
    <t>S(1)FEEDLK</t>
  </si>
  <si>
    <t>NMLMGSGAFVKKISLSPFSTTDSAYEWKMPK</t>
  </si>
  <si>
    <t>KIS(0.045)LS(0.854)PFS(0.095)T(0.005)TDSAYEWK</t>
  </si>
  <si>
    <t>NKYLDGNANKSTSDGSPVMAVMPGTTDTIQV</t>
  </si>
  <si>
    <t>S(0.012)T(0.012)S(0.012)DGS(0.965)PVMAVMPGTTDTIQVLK</t>
  </si>
  <si>
    <t>NHDQMSVNCRTLLSESPGKLHVEVSADLTAI</t>
  </si>
  <si>
    <t>TLLSES(1)PGK</t>
  </si>
  <si>
    <t>GQDVAPPPNPVPQRTSPTGPKNMQTSGRLSN</t>
  </si>
  <si>
    <t>QGQDVAPPPNPVPQRT(0.208)S(0.667)PT(0.125)GPK</t>
  </si>
  <si>
    <t>HPS5</t>
  </si>
  <si>
    <t>Hermansky-Pudlak syndrome 5 protein</t>
  </si>
  <si>
    <t>KKGILDEDNEKEKRDSLGNEESVDKTACECV</t>
  </si>
  <si>
    <t>EKRDS(1)LGNEESVDK</t>
  </si>
  <si>
    <t>SFVRKTTEKIGTLHTSPDLKVRPELRGDEQS</t>
  </si>
  <si>
    <t>IGTLHT(0.015)S(0.985)PDLK</t>
  </si>
  <si>
    <t>NSSMKLNQDVLLVNESKKGILDEDNEKEKRD</t>
  </si>
  <si>
    <t>LNQDVLLVNES(1)K</t>
  </si>
  <si>
    <t>SRRM2</t>
  </si>
  <si>
    <t>Serine/arginine repetitive matrix protein 2</t>
  </si>
  <si>
    <t>SPEVKDKPRAAPRAQSGSDSSPEPKAPAPRA</t>
  </si>
  <si>
    <t>AQS(1)GS(1)DS(1)S(1)PEPKAPAPR</t>
  </si>
  <si>
    <t>EVKDKPRAAPRAQSGSDSSPEPKAPAPRALP</t>
  </si>
  <si>
    <t>KDKPRAAPRAQSGSDSSPEPKAPAPRALPRR</t>
  </si>
  <si>
    <t>DKPRAAPRAQSGSDSSPEPKAPAPRALPRRS</t>
  </si>
  <si>
    <t>PDAVEKAGMSSNQSISSPVLDAVPRTPSRER</t>
  </si>
  <si>
    <t>AGMS(0.002)S(0.004)NQS(0.102)IS(0.919)S(0.937)PVLDAVPRT(0.62)PS(0.416)RER</t>
  </si>
  <si>
    <t>DAVEKAGMSSNQSISSPVLDAVPRTPSRERS</t>
  </si>
  <si>
    <t>AGMSSNQSIS(0.001)S(0.999)PVLDAVPRT(1)PS(1)RER</t>
  </si>
  <si>
    <t>QSISSPVLDAVPRTPSRERSSSASSPEMKDG</t>
  </si>
  <si>
    <t>PPRRSRSGSSQPKAKSRTPPRRSRSSSSPPP</t>
  </si>
  <si>
    <t>AKS(1)RT(1)PPR</t>
  </si>
  <si>
    <t>PSAPSQSRMTSERAPSPSSRMGQAPSQSLLP</t>
  </si>
  <si>
    <t>MTSERAPS(1)PSSR</t>
  </si>
  <si>
    <t>APSQSRMTSERAPSPSSRMGQAPSQSLLPPA</t>
  </si>
  <si>
    <t>APS(0.085)PS(0.903)S(0.012)R</t>
  </si>
  <si>
    <t>PSQSRMTSERAPSPSSRMGQAPSQSLLPPAQ</t>
  </si>
  <si>
    <t>MTSERAPS(0.008)PS(0.084)S(0.908)R</t>
  </si>
  <si>
    <t>PKVKAQTPPGPSLSGSKSPCPQEKSKDSLVQ</t>
  </si>
  <si>
    <t>AQT(0.991)PPGPS(0.009)LS(0.02)GS(0.699)KS(0.281)PCPQEK</t>
  </si>
  <si>
    <t>VKAQTPPGPSLSGSKSPCPQEKSKDSLVQSC</t>
  </si>
  <si>
    <t>S(1)PCPQEK</t>
  </si>
  <si>
    <t>RVSGRTSPPLLDRARSRTPPSAPSQSRMTSE</t>
  </si>
  <si>
    <t>ARS(1)RT(0.994)PPS(0.005)APS(0.001)QSR</t>
  </si>
  <si>
    <t>TSPPLLDRARSRTPPSAPSQSRMTSERAPSP</t>
  </si>
  <si>
    <t>S(0.211)RT(0.789)PPS(0.982)APS(0.015)QS(0.003)R</t>
  </si>
  <si>
    <t>LDRARSRTPPSAPSQSRMTSERAPSPSSRMG</t>
  </si>
  <si>
    <t>SRT(0.05)PPS(0.039)APS(0.005)QS(0.906)R</t>
  </si>
  <si>
    <t>SRTSPAPWKRSRSRASPATHRRSRSRTPLIS</t>
  </si>
  <si>
    <t>S(1)RS(1)RAS(0.998)PAT(0.002)HR</t>
  </si>
  <si>
    <t>SPELNNKCLTPQRERSGSESSVDQKTVARTP</t>
  </si>
  <si>
    <t>CLT(1)PQRERS(1)GS(1)ES(1)S(1)VDQK</t>
  </si>
  <si>
    <t>ELNNKCLTPQRERSGSESSVDQKTVARTPLG</t>
  </si>
  <si>
    <t>NNKCLTPQRERSGSESSVDQKTVARTPLGQR</t>
  </si>
  <si>
    <t>NKCLTPQRERSGSESSVDQKTVARTPLGQRS</t>
  </si>
  <si>
    <t>FSRPSMSPTPLDRCRSPGMLEPLGSSRTPMS</t>
  </si>
  <si>
    <t>CRS(1)PGMLEPLGSSR</t>
  </si>
  <si>
    <t>LDRCRSPGMLEPLGSSRTPMSVLQQAGGSMM</t>
  </si>
  <si>
    <t>CRSPGMLEPLGS(0.023)S(0.977)R</t>
  </si>
  <si>
    <t>SASSPEMKDGLPRTPSRRSRSGSSPGLRDGS</t>
  </si>
  <si>
    <t>DGLPRT(0.011)PS(0.989)RR</t>
  </si>
  <si>
    <t>SRRSRSGSSPGLRDGSGTPSRHSLSGSSPGM</t>
  </si>
  <si>
    <t>S(0.26)GS(0.344)S(0.396)PGLRDGS(0.972)GT(0.028)PS(0.006)RHS(0.022)LS(0.471)GS(0.268)S(0.233)PGMK</t>
  </si>
  <si>
    <t>LRDGSGTPSRHSLSGSSPGMKDIPRTPSRGR</t>
  </si>
  <si>
    <t>S(0.006)GS(0.006)S(0.006)PGLRDGS(0.142)GT(0.63)PS(0.207)RHS(0.008)LS(0.04)GS(0.978)S(0.977)PGMK</t>
  </si>
  <si>
    <t>RDGSGTPSRHSLSGSSPGMKDIPRTPSRGRS</t>
  </si>
  <si>
    <t>HSLSGS(0.001)S(0.999)PGMK</t>
  </si>
  <si>
    <t>LSGSSPGMKDIPRTPSRGRSECDSSPEPKAL</t>
  </si>
  <si>
    <t>DIPRT(0.121)PS(0.879)R</t>
  </si>
  <si>
    <t>QEDATASPPRQKDKFSPFPVQDRPESSLVFK</t>
  </si>
  <si>
    <t>DKFS(1)PFPVQDRPESSLVFK</t>
  </si>
  <si>
    <t>PTSKNRSHGRAKRDKSHSHTPSRRMGRSRSP</t>
  </si>
  <si>
    <t>S(1)HS(1)HT(0.778)PS(0.222)RR</t>
  </si>
  <si>
    <t>SKNRSHGRAKRDKSHSHTPSRRMGRSRSPAT</t>
  </si>
  <si>
    <t>PQEKSKDSLVQSCPGSLSLCAGVKSSTPPGE</t>
  </si>
  <si>
    <t>DSLVQS(0.018)CPGS(0.958)LS(0.024)LCAGVK</t>
  </si>
  <si>
    <t>SPRKPIDSLRDSRSLSYSPVERRRPSPQPSP</t>
  </si>
  <si>
    <t>SLS(1)YSPVER</t>
  </si>
  <si>
    <t>RKPIDSLRDSRSLSYSPVERRRPSPQPSPRD</t>
  </si>
  <si>
    <t>SLSYS(1)PVER</t>
  </si>
  <si>
    <t>SPKPAPAPGSHREISSSPTSKNRSHGRAKRD</t>
  </si>
  <si>
    <t>EIS(0.007)S(0.993)S(0.998)PT(0.002)SK</t>
  </si>
  <si>
    <t>PKPAPAPGSHREISSSPTSKNRSHGRAKRDK</t>
  </si>
  <si>
    <t>WGGPHFSPEHKELSNSPLRENSFGSPLEFRN</t>
  </si>
  <si>
    <t>ELS(1)NS(1)PLRENS(1)FGS(1)PLEFR</t>
  </si>
  <si>
    <t>SPEHKELSNSPLRENSFGSPLEFRNSGPLGT</t>
  </si>
  <si>
    <t>GSSPETKEQNSALPTSSQDEELMEVVEKSEE</t>
  </si>
  <si>
    <t>EQNS(0.002)ALPT(0.234)S(0.882)S(0.882)QDEELMEVVEK</t>
  </si>
  <si>
    <t>SSPETKEQNSALPTSSQDEELMEVVEKSEEP</t>
  </si>
  <si>
    <t>EQNSALPTS(0.005)S(0.995)QDEELMEVVEK</t>
  </si>
  <si>
    <t>KEQSTRSSGHSSSELSPDAVEKAGMSSNQSI</t>
  </si>
  <si>
    <t>S(0.003)S(0.005)GHS(0.802)S(0.186)S(0.004)ELS(1)PDAVEK</t>
  </si>
  <si>
    <t>VLDAVPRTPSRERSSSASSPEMKDGLPRTPS</t>
  </si>
  <si>
    <t>T(0.004)PS(0.045)RERS(0.953)S(0.998)S(1)AS(1)S(1)PEMK</t>
  </si>
  <si>
    <t>DAVPRTPSRERSSSASSPEMKDGLPRTPSRR</t>
  </si>
  <si>
    <t>SS(0.003)S(0.997)AS(1)S(1)PEMK</t>
  </si>
  <si>
    <t>AVPRTPSRERSSSASSPEMKDGLPRTPSRRS</t>
  </si>
  <si>
    <t>QPAPEPPKPYSLVRESSSSRSPTPKQKKKKK</t>
  </si>
  <si>
    <t>ES(0.586)S(0.402)S(0.011)SRSPTPK</t>
  </si>
  <si>
    <t>PAPEPPKPYSLVRESSSSRSPTPKQKKKKKK</t>
  </si>
  <si>
    <t>ESS(0.963)S(0.028)S(0.008)RSPTPK</t>
  </si>
  <si>
    <t>APEPPKPYSLVRESSSSRSPTPKQKKKKKKK</t>
  </si>
  <si>
    <t>ES(0.013)S(0.228)S(0.557)S(0.202)RS(0.001)PTPK</t>
  </si>
  <si>
    <t>PEPPKPYSLVRESSSSRSPTPKQKKKKKKKD</t>
  </si>
  <si>
    <t>ES(0.023)S(0.018)S(0.153)S(0.566)RS(0.24)PT(0.001)PK</t>
  </si>
  <si>
    <t>PPKPYSLVRESSSSRSPTPKQKKKKKKKDRG</t>
  </si>
  <si>
    <t>ESSS(0.001)S(0.003)RS(0.987)PT(0.009)PK</t>
  </si>
  <si>
    <t>GDSRSPSHKRRRETPSPRPMRHRSSRSP___</t>
  </si>
  <si>
    <t>RET(1)PS(1)PRPMR</t>
  </si>
  <si>
    <t>PMLKSGMSPEQSRFQSDSSSYPTVDSNSLLG</t>
  </si>
  <si>
    <t>SGMS(0.008)PEQS(0.079)RFQS(0.657)DS(0.139)S(0.031)S(0.031)Y(0.053)PT(0.001)VDSNSLLGQSR</t>
  </si>
  <si>
    <t>RFQSDSSSYPTVDSNSLLGQSRLETAESKEK</t>
  </si>
  <si>
    <t>FQSDSSSYPTVDS(0.135)NS(0.864)LLGQSRLETAESK</t>
  </si>
  <si>
    <t>SSSSERGSRRGQRGDSRSPSHKRRRETPSPR</t>
  </si>
  <si>
    <t>GQRGDS(1)RS(0.803)PS(0.197)HK</t>
  </si>
  <si>
    <t>SSERGSRRGQRGDSRSPSHKRRRETPSPRPM</t>
  </si>
  <si>
    <t>GDS(0.996)RS(0.997)PS(0.007)HK</t>
  </si>
  <si>
    <t>ELASRSPIRQDRGEFSASPMLKSGMSPEQSR</t>
  </si>
  <si>
    <t>GEFS(0.794)AS(0.206)PMLK</t>
  </si>
  <si>
    <t>ASRSPIRQDRGEFSASPMLKSGMSPEQSRFQ</t>
  </si>
  <si>
    <t>GEFSAS(1)PMLK</t>
  </si>
  <si>
    <t>DAPFSEPGTTSTQRPSSPETATKQPSSPYED</t>
  </si>
  <si>
    <t>GEGDAPFSEPGTTST(0.002)QRPS(0.997)S(0.996)PET(0.004)ATK</t>
  </si>
  <si>
    <t>APFSEPGTTSTQRPSSPETATKQPSSPYEDK</t>
  </si>
  <si>
    <t>GEGDAPFSEPGT(0.001)T(0.001)S(0.007)T(0.008)QRPS(0.984)S(1)PETATK</t>
  </si>
  <si>
    <t>STQRPSSPETATKQPSSPYEDKDKDKKEKSA</t>
  </si>
  <si>
    <t>QPS(0.926)S(0.074)PYEDK</t>
  </si>
  <si>
    <t>TQRPSSPETATKQPSSPYEDKDKDKKEKSAT</t>
  </si>
  <si>
    <t>QPSS(1)PYEDK</t>
  </si>
  <si>
    <t>SKSQTSPKGGRSRSSSPVTELASRSPIRQDR</t>
  </si>
  <si>
    <t>SSS(1)PVTELASR</t>
  </si>
  <si>
    <t>KGGRSRSSSPVTELASRSPIRQDRGEFSASP</t>
  </si>
  <si>
    <t>S(0.025)S(0.028)S(0.093)PVT(0.142)ELAS(0.753)RS(0.959)PIRQDR</t>
  </si>
  <si>
    <t>RVTRRRRGGSGYHSRSPARQESSRTSSRRRR</t>
  </si>
  <si>
    <t>GGSGYHS(1)RS(1)PARQESSR</t>
  </si>
  <si>
    <t>GRSRSRTPTKRGHSRSRSPQWRRSRSAQRWG</t>
  </si>
  <si>
    <t>S(1)RS(1)PQWR</t>
  </si>
  <si>
    <t>SRSRTPTKRGHSRSRSPQWRRSRSAQRWGRS</t>
  </si>
  <si>
    <t>YFGVSSLQLKGQSQTSPDHRSDTSSPEVRQS</t>
  </si>
  <si>
    <t>GQSQT(0.026)S(0.974)PDHRSDTSSPEVR</t>
  </si>
  <si>
    <t>SLQLKGQSQTSPDHRSDTSSPEVRQSHSESP</t>
  </si>
  <si>
    <t>GQS(0.058)QT(0.505)S(0.437)PDHRS(1)DT(0.593)S(0.466)S(0.646)PEVRQS(0.289)HS(0.006)ES(0.001)PSLQSK</t>
  </si>
  <si>
    <t>LKGQSQTSPDHRSDTSSPEVRQSHSESPSLQ</t>
  </si>
  <si>
    <t>GQSQT(0.003)S(0.013)PDHRS(0.999)DT(1)S(0.999)S(0.987)PEVR</t>
  </si>
  <si>
    <t>KGQSQTSPDHRSDTSSPEVRQSHSESPSLQS</t>
  </si>
  <si>
    <t>GQS(0.354)QT(0.354)S(0.293)PDHRS(0.979)DT(0.949)S(0.074)S(0.998)PEVR</t>
  </si>
  <si>
    <t>DHRSDTSSPEVRQSHSESPSLQSKSQTSPKG</t>
  </si>
  <si>
    <t>QS(0.003)HS(0.737)ES(0.258)PS(0.001)LQSK</t>
  </si>
  <si>
    <t>RSDTSSPEVRQSHSESPSLQSKSQTSPKGGR</t>
  </si>
  <si>
    <t>QSHSES(1)PSLQSK</t>
  </si>
  <si>
    <t>DTSSPEVRQSHSESPSLQSKSQTSPKGGRSR</t>
  </si>
  <si>
    <t>QS(0.001)HS(0.002)ES(0.027)PS(0.964)LQS(0.006)K</t>
  </si>
  <si>
    <t>PRRSRSGSSSKGRGPSPEGSSSTESSPEHPP</t>
  </si>
  <si>
    <t>GRGPS(1)PEGS(0.882)S(0.498)S(0.502)T(0.086)ES(0.017)S(0.015)PEHPPK</t>
  </si>
  <si>
    <t>KDIPRTPSRGRSECDSSPEPKALPQTPRPRS</t>
  </si>
  <si>
    <t>GRS(1)ECDS(1)S(1)PEPK</t>
  </si>
  <si>
    <t>DIPRTPSRGRSECDSSPEPKALPQTPRPRSR</t>
  </si>
  <si>
    <t>RSHSRTPQRRGRSGSSSERKNKSRTSQRRSR</t>
  </si>
  <si>
    <t>GRS(1)GS(1)S(1)S(1)ERK</t>
  </si>
  <si>
    <t>SHSRTPQRRGRSGSSSERKNKSRTSQRRSRS</t>
  </si>
  <si>
    <t>SSPEHPPKSRTARRGSRSSPEPKTKSRTPPR</t>
  </si>
  <si>
    <t>RGS(1)RS(1)S(1)PEPK</t>
  </si>
  <si>
    <t>PEHPPKSRTARRGSRSSPEPKTKSRTPPRRR</t>
  </si>
  <si>
    <t>EHPPKSRTARRGSRSSPEPKTKSRTPPRRRS</t>
  </si>
  <si>
    <t>PQPTKVSRHASSSPESPKPAPAPGSHREISS</t>
  </si>
  <si>
    <t>HAS(1)S(1)S(1)PES(1)PKPAPAPGSHR</t>
  </si>
  <si>
    <t>PRRERKKSSKKKKHRSESESKKRKHRSPTPK</t>
  </si>
  <si>
    <t>HRS(1)ES(0.812)ES(0.188)K</t>
  </si>
  <si>
    <t>RERKKSSKKKKHRSESESKKRKHRSPTPKSK</t>
  </si>
  <si>
    <t>HRSES(1)ESK</t>
  </si>
  <si>
    <t>RKKSSKKKKHRSESESKKRKHRSPTPKSKRK</t>
  </si>
  <si>
    <t>HRS(0.973)ES(0.044)ES(0.983)K</t>
  </si>
  <si>
    <t>KKHRSESESKKRKHRSPTPKSKRKSKDKKRK</t>
  </si>
  <si>
    <t>HRS(1)PT(1)PKS(1)K</t>
  </si>
  <si>
    <t>PELKSRTPSRHSCSGSSPPRVKSSTPPRQSP</t>
  </si>
  <si>
    <t>HSCS(0.001)GS(0.861)S(0.138)PPRVK</t>
  </si>
  <si>
    <t>ELKSRTPSRHSCSGSSPPRVKSSTPPRQSPS</t>
  </si>
  <si>
    <t>HSCSGS(0.003)S(0.997)PPR</t>
  </si>
  <si>
    <t>PCSNVESRLLPRYSHSGSSSPDTKVKPETPP</t>
  </si>
  <si>
    <t>YSHS(1)GS(1)S(1)S(1)PDTK</t>
  </si>
  <si>
    <t>SNVESRLLPRYSHSGSSSPDTKVKPETPPRQ</t>
  </si>
  <si>
    <t>NVESRLLPRYSHSGSSSPDTKVKPETPPRQS</t>
  </si>
  <si>
    <t>VESRLLPRYSHSGSSSPDTKVKPETPPRQSH</t>
  </si>
  <si>
    <t>PKSPEKLPQSSSSESSPPSPQPTKVSRHASS</t>
  </si>
  <si>
    <t>LPQSSS(0.001)S(0.005)ES(0.721)S(0.865)PPS(0.405)PQPT(0.002)K</t>
  </si>
  <si>
    <t>PEKLPQSSSSESSPPSPQPTKVSRHASSSPE</t>
  </si>
  <si>
    <t>LPQSSSSESSPPS(1)PQPTK</t>
  </si>
  <si>
    <t>SRSLSSPRSKAKSRLSLRRSLSGSSPCPKQK</t>
  </si>
  <si>
    <t>S(0.001)RLS(0.999)LRR</t>
  </si>
  <si>
    <t>SSPRSKAKSRLSLRRSLSGSSPCPKQKSQTP</t>
  </si>
  <si>
    <t>S(1)LS(0.996)GS(0.005)S(0.999)PCPK</t>
  </si>
  <si>
    <t>PRSKAKSRLSLRRSLSGSSPCPKQKSQTPPR</t>
  </si>
  <si>
    <t>SLS(1)GSSPCPK</t>
  </si>
  <si>
    <t>SKAKSRLSLRRSLSGSSPCPKQKSQTPPRRS</t>
  </si>
  <si>
    <t>S(0.001)LS(0.02)GS(0.992)S(0.987)PCPK</t>
  </si>
  <si>
    <t>KAKSRLSLRRSLSGSSPCPKQKSQTPPRRSR</t>
  </si>
  <si>
    <t>SKEKMALPPQEDATASPPRQKDKFSPFPVQD</t>
  </si>
  <si>
    <t>MALPPQEDATAS(1)PPRQK</t>
  </si>
  <si>
    <t>TSARMAPALSGANLTSPRVPLSAYERVSGRT</t>
  </si>
  <si>
    <t>MAPALS(0.001)GANLT(0.019)S(0.981)PR</t>
  </si>
  <si>
    <t>SERAPSPSSRMGQAPSQSLLPPAQDQPRSPV</t>
  </si>
  <si>
    <t>MGQAPS(0.537)QS(0.453)LLPPAQDQPRS(0.009)PVPS(0.001)AFSDQSR</t>
  </si>
  <si>
    <t>RAPSPSSRMGQAPSQSLLPPAQDQPRSPVPS</t>
  </si>
  <si>
    <t>MGQAPS(0.024)QS(0.845)LLPPAQDQPRS(0.122)PVPS(0.008)AFSDQSR</t>
  </si>
  <si>
    <t>APSQSLLPPAQDQPRSPVPSAFSDQSRCLIA</t>
  </si>
  <si>
    <t>MGQAPSQSLLPPAQDQPRS(1)PVPSAFSDQSR</t>
  </si>
  <si>
    <t>RDKSHSHTPSRRMGRSRSPATAKRGRSRSRT</t>
  </si>
  <si>
    <t>MGRS(1)RS(1)PAT(1)AK</t>
  </si>
  <si>
    <t>KSHSHTPSRRMGRSRSPATAKRGRSRSRTPT</t>
  </si>
  <si>
    <t>ALNSSRMSCFSRPSMSPTPLDRCRSPGMLEP</t>
  </si>
  <si>
    <t>MSCFSRPS(0.004)MS(0.993)PT(0.003)PLDR</t>
  </si>
  <si>
    <t>RSRTPPSAPSQSRMTSERAPSPSSRMGQAPS</t>
  </si>
  <si>
    <t>MT(0.007)S(0.991)ERAPS(0.001)PSSR</t>
  </si>
  <si>
    <t>RSRSATPPATRNHSGSRTPPVALNSSRMSCF</t>
  </si>
  <si>
    <t>NHS(1)GS(1)RT(1)PPVALNSSR</t>
  </si>
  <si>
    <t>PSPAKPGPQALPKPASPKKPPPGERRSRSPR</t>
  </si>
  <si>
    <t>PGPQALPKPAS(1)PK</t>
  </si>
  <si>
    <t>PPRQGSITSPQANEQSVTPQRRSCFESSPDP</t>
  </si>
  <si>
    <t>S(0.121)GT(0.871)PPRQGS(0.006)IT(0.002)SPQANEQS(1)VT(1)PQRR</t>
  </si>
  <si>
    <t>LRRSLSGSSPCPKQKSQTPPRRSRSGSSQPK</t>
  </si>
  <si>
    <t>QKS(1)QT(1)PPRR</t>
  </si>
  <si>
    <t>AKTRTPLRQRSRSGSSPEVDSKSRLSPRRSR</t>
  </si>
  <si>
    <t>S(1)RS(1)GS(1)S(1)PEVDS(1)K</t>
  </si>
  <si>
    <t>SSPDTKVKPETPPRQSHSGSISPYPKVKAQT</t>
  </si>
  <si>
    <t>VKPET(0.081)PPRQS(0.917)HS(0.608)GS(0.511)IS(0.864)PY(0.019)PK</t>
  </si>
  <si>
    <t>TKVKPETPPRQSHSGSISPYPKVKAQTPPGP</t>
  </si>
  <si>
    <t>VKPET(0.999)PPRQS(0.003)HS(0.011)GS(0.989)IS(0.998)PY(0.001)PK</t>
  </si>
  <si>
    <t>VKPETPPRQSHSGSISPYPKVKAQTPPGPSL</t>
  </si>
  <si>
    <t>QSHSGSIS(1)PYPK</t>
  </si>
  <si>
    <t>PPKQKSKTPSRQSHSSSSPHPKVKSGTPPRQ</t>
  </si>
  <si>
    <t>QSHS(0.038)S(0.985)S(0.985)S(0.992)PHPK</t>
  </si>
  <si>
    <t>PKQKSKTPSRQSHSSSSPHPKVKSGTPPRQG</t>
  </si>
  <si>
    <t>QS(0.007)HS(0.135)S(0.869)S(0.992)S(0.997)PHPK</t>
  </si>
  <si>
    <t>KQKSKTPSRQSHSSSSPHPKVKSGTPPRQGS</t>
  </si>
  <si>
    <t>DSRSLSYSPVERRRPSPQPSPRDQQSSSSER</t>
  </si>
  <si>
    <t>RRPS(1)PQPS(1)PR</t>
  </si>
  <si>
    <t>LSYSPVERRRPSPQPSPRDQQSSSSERGSRR</t>
  </si>
  <si>
    <t>ANEQSVTPQRRSCFESSPDPELKSRTPSRHS</t>
  </si>
  <si>
    <t>SCFES(1)S(1)PDPELK</t>
  </si>
  <si>
    <t>NEQSVTPQRRSCFESSPDPELKSRTPSRHSC</t>
  </si>
  <si>
    <t>VDSKSRLSPRRSRSGSSPEVKDKPRAAPRAQ</t>
  </si>
  <si>
    <t>S(1)GS(1)S(1)PEVK</t>
  </si>
  <si>
    <t>DSKSRLSPRRSRSGSSPEVKDKPRAAPRAQS</t>
  </si>
  <si>
    <t>RKNKSRTSQRRSRSNSSPEMKKSRISSRRSR</t>
  </si>
  <si>
    <t>S(1)RS(1)NS(1)S(1)PEMKK</t>
  </si>
  <si>
    <t>KNKSRTSQRRSRSNSSPEMKKSRISSRRSRS</t>
  </si>
  <si>
    <t>SQPKAKSRTPPRRSRSSSSPPPKQKSKTPSR</t>
  </si>
  <si>
    <t>S(0.997)S(0.004)S(0.726)S(0.273)PPPK</t>
  </si>
  <si>
    <t>PKAKSRTPPRRSRSSSSPPPKQKSKTPSRQS</t>
  </si>
  <si>
    <t>S(0.012)RS(0.122)S(0.891)S(0.995)S(0.981)PPPK</t>
  </si>
  <si>
    <t>KAKSRTPPRRSRSSSSPPPKQKSKTPSRQSH</t>
  </si>
  <si>
    <t>S(0.377)S(0.623)SS(1)PPPK</t>
  </si>
  <si>
    <t>TPKSKRKSKDKKRKRSRSTTPAPKSRRAHRS</t>
  </si>
  <si>
    <t>S(1)RS(0.656)T(0.804)T(0.539)PAPK</t>
  </si>
  <si>
    <t>SPSRVTSRTTPRRSRSVSPCSNVESRLLPRY</t>
  </si>
  <si>
    <t>RS(1)RS(1)VS(1)PCSNVESR</t>
  </si>
  <si>
    <t>SRVTSRTTPRRSRSVSPCSNVESRLLPRYSH</t>
  </si>
  <si>
    <t>SVS(1)PCSNVESR</t>
  </si>
  <si>
    <t>PKTKSRTPPRRRSSRSSPELTRKARLSRRSR</t>
  </si>
  <si>
    <t>S(0.234)S(0.766)RS(1)S(0.999)PELTR</t>
  </si>
  <si>
    <t>KTKSRTPPRRRSSRSSPELTRKARLSRRSRS</t>
  </si>
  <si>
    <t>SSLPVQPEVALKRVPSPTPAPKEAVREGRPP</t>
  </si>
  <si>
    <t>RVPS(1)PTPAPK</t>
  </si>
  <si>
    <t>RGHSRSRSPQWRRSRSAQRWGRSRSPQRRGR</t>
  </si>
  <si>
    <t>S(1)RS(1)AQRWGR</t>
  </si>
  <si>
    <t>EPAEKSRSSRRRRSASSPRTKTTSRRGRSPS</t>
  </si>
  <si>
    <t>S(1)AS(1)S(0.962)PRT(0.039)K</t>
  </si>
  <si>
    <t>PAEKSRSSRRRRSASSPRTKTTSRRGRSPSP</t>
  </si>
  <si>
    <t>S(0.089)AS(0.911)S(1)PRTK</t>
  </si>
  <si>
    <t>EDKDKDKKEKSATRPSPSPERSSTGPEPPAP</t>
  </si>
  <si>
    <t>S(0.437)AT(0.563)RPS(1)PS(0.995)PERS(0.003)S(0.002)TGPEPPAPTPLLAER</t>
  </si>
  <si>
    <t>KDKDKKEKSATRPSPSPERSSTGPEPPAPTP</t>
  </si>
  <si>
    <t>S(0.942)AT(0.059)RPS(0.999)PS(1)PER</t>
  </si>
  <si>
    <t>VEKSEEPAGQILSHLSSELKEMSTSNFESSP</t>
  </si>
  <si>
    <t>SEEPAGQILSHLS(0.986)S(0.014)ELK</t>
  </si>
  <si>
    <t>SQELDVKPSASPQERSESDSSPDSKAKTRTP</t>
  </si>
  <si>
    <t>SGSSQELDVKPSAS(0.001)PQERS(0.999)ES(0.999)DS(0.989)S(0.989)PDS(0.022)K</t>
  </si>
  <si>
    <t>DVKPSASPQERSESDSSPDSKAKTRTPLRQR</t>
  </si>
  <si>
    <t>SGSSQELDVKPSAS(0.001)PQERS(0.006)ES(0.994)DS(0.998)S(0.995)PDS(0.005)K</t>
  </si>
  <si>
    <t>VKPSASPQERSESDSSPDSKAKTRTPLRQRS</t>
  </si>
  <si>
    <t>KDTLRTPPRERSGAGSSPETKEQNSALPTSS</t>
  </si>
  <si>
    <t>SGAGS(1)S(1)PETK</t>
  </si>
  <si>
    <t>DTLRTPPRERSGAGSSPETKEQNSALPTSSQ</t>
  </si>
  <si>
    <t>SGAGSS(1)PETK</t>
  </si>
  <si>
    <t>IRQDRGEFSASPMLKSGMSPEQSRFQSDSSS</t>
  </si>
  <si>
    <t>S(0.78)GMS(0.22)PEQSR</t>
  </si>
  <si>
    <t>DRGEFSASPMLKSGMSPEQSRFQSDSSSYPT</t>
  </si>
  <si>
    <t>SGMS(1)PEQSR</t>
  </si>
  <si>
    <t>FSASPMLKSGMSPEQSRFQSDSSSYPTVDSN</t>
  </si>
  <si>
    <t>S(0.019)GMS(0.386)PEQS(0.55)RFQS(0.033)DS(0.008)S(0.002)S(0.002)YPTVDSNSLLGQSR</t>
  </si>
  <si>
    <t>EMKDGLPRTPSRRSRSGSSPGLRDGSGTPSR</t>
  </si>
  <si>
    <t>S(0.952)GS(0.044)S(0.004)PGLR</t>
  </si>
  <si>
    <t>KDGLPRTPSRRSRSGSSPGLRDGSGTPSRHS</t>
  </si>
  <si>
    <t>S(0.268)RS(0.897)GS(0.897)S(0.897)PGLRDGS(0.018)GT(0.018)PS(0.005)R</t>
  </si>
  <si>
    <t>DGLPRTPSRRSRSGSSPGLRDGSGTPSRHSL</t>
  </si>
  <si>
    <t>SGS(0.005)S(0.995)PGLRDGSGTPSR</t>
  </si>
  <si>
    <t>DQKTVARTPLGQRSRSGSSQELDVKPSASPQ</t>
  </si>
  <si>
    <t>S(0.187)RS(0.803)GS(0.01)SQELDVKPSASPQER</t>
  </si>
  <si>
    <t>TVARTPLGQRSRSGSSQELDVKPSASPQERS</t>
  </si>
  <si>
    <t>S(0.008)GS(0.037)S(0.956)QELDVKPSASPQER</t>
  </si>
  <si>
    <t>SRSGSSQELDVKPSASPQERSESDSSPDSKA</t>
  </si>
  <si>
    <t>SGSSQELDVKPS(0.004)AS(0.996)PQER</t>
  </si>
  <si>
    <t>PCPKQKSQTPPRRSRSGSSQPKAKSRTPPRR</t>
  </si>
  <si>
    <t>S(0.904)GS(0.095)S(0.001)QPK</t>
  </si>
  <si>
    <t>PKQKSQTPPRRSRSGSSQPKAKSRTPPRRSR</t>
  </si>
  <si>
    <t>S(0.198)RS(0.882)GS(0.782)S(0.137)QPK</t>
  </si>
  <si>
    <t>KQKSQTPPRRSRSGSSQPKAKSRTPPRRSRS</t>
  </si>
  <si>
    <t>SGS(0.013)S(0.987)QPK</t>
  </si>
  <si>
    <t>SRQSHSSSSPHPKVKSGTPPRQGSITSPQAN</t>
  </si>
  <si>
    <t>S(0.535)GT(0.465)PPRQGSITSPQANEQSVTPQRR</t>
  </si>
  <si>
    <t>GPSLSGSKSPCPQEKSKDSLVQSCPGSLSLC</t>
  </si>
  <si>
    <t>S(0.565)KDS(0.434)LVQS(0.001)CPGSLSLCAGVK</t>
  </si>
  <si>
    <t>GRSRSSSPVTELASRSPIRQDRGEFSASPML</t>
  </si>
  <si>
    <t>S(1)PIRQDR</t>
  </si>
  <si>
    <t>RSAAAKTHTTALAGRSPSPASGRRGEGDAPF</t>
  </si>
  <si>
    <t>THTTALAGRS(1)PS(0.997)PAS(0.003)GR</t>
  </si>
  <si>
    <t>AAAKTHTTALAGRSPSPASGRRGEGDAPFSE</t>
  </si>
  <si>
    <t>THTTALAGRS(0.999)PS(1)PASGR</t>
  </si>
  <si>
    <t>PEPKALPQTPRPRSRSPSSPELNNKCLTPQR</t>
  </si>
  <si>
    <t>S(1)RS(1)PS(1)S(1)PELNNK</t>
  </si>
  <si>
    <t>PKALPQTPRPRSRSPSSPELNNKCLTPQRER</t>
  </si>
  <si>
    <t>KALPQTPRPRSRSPSSPELNNKCLTPQRERS</t>
  </si>
  <si>
    <t>RSRSRTSPAPWKRSRSRASPATHRRSRSRTP</t>
  </si>
  <si>
    <t>RRSRSRTSVTRRRSRSRASPVSRRRSRSRTP</t>
  </si>
  <si>
    <t>S(1)RAS(0.991)PVS(0.009)R</t>
  </si>
  <si>
    <t>RSRTSVTRRRSRSRASPVSRRRSRSRTPPVT</t>
  </si>
  <si>
    <t>S(0.999)RS(0.999)RAS(0.995)PVS(0.006)R</t>
  </si>
  <si>
    <t>TSVTRRRSRSRASPVSRRRSRSRTPPVTRRR</t>
  </si>
  <si>
    <t>SRAS(0.001)PVS(0.999)R</t>
  </si>
  <si>
    <t>TSADSASSSDTSRSRSRSAAAKTHTTALAGR</t>
  </si>
  <si>
    <t>S(0.991)RS(0.009)AAAK</t>
  </si>
  <si>
    <t>ADSASSSDTSRSRSRSAAAKTHTTALAGRSP</t>
  </si>
  <si>
    <t>S(0.043)RS(0.957)AAAK</t>
  </si>
  <si>
    <t>SVDQKTVARTPLGQRSRSGSSQELDVKPSAS</t>
  </si>
  <si>
    <t>TPLGQRS(1)R</t>
  </si>
  <si>
    <t>RSRSRTPLLPRKRSRSRSPLAIRRRSRSRTP</t>
  </si>
  <si>
    <t>S(1)RS(1)RS(1)PLAIR</t>
  </si>
  <si>
    <t>RSRTPLLPRKRSRSRSPLAIRRRSRSRTPRT</t>
  </si>
  <si>
    <t>SSPEPKALPQTPRPRSRSPSSPELNNKCLTP</t>
  </si>
  <si>
    <t>RGRSRTPPTSRKRSRSRTSPAPWKRSRSRAS</t>
  </si>
  <si>
    <t>S(0.818)RS(0.978)RT(0.637)S(0.567)PAPWK</t>
  </si>
  <si>
    <t>SRTPPTSRKRSRSRTSPAPWKRSRSRASPAT</t>
  </si>
  <si>
    <t>S(0.016)RT(0.016)S(0.968)PAPWK</t>
  </si>
  <si>
    <t>RSRSRTPPVTRRRSRSRTSPITRRRSRSRTS</t>
  </si>
  <si>
    <t>S(0.987)RT(0.45)S(0.468)PIT(0.095)R</t>
  </si>
  <si>
    <t>SRTPPVTRRRSRSRTSPITRRRSRSRTSPVT</t>
  </si>
  <si>
    <t>S(0.397)RT(0.61)S(0.992)PIT(0.001)R</t>
  </si>
  <si>
    <t>RSRSRTPLISRRRSRSRTSPVSRRRSRSRTS</t>
  </si>
  <si>
    <t>S(0.999)RS(0.995)RT(0.874)S(0.129)PVS(0.003)R</t>
  </si>
  <si>
    <t>SRTPLISRRRSRSRTSPVSRRRSRSRTSVTR</t>
  </si>
  <si>
    <t>S(0.048)RT(0.032)S(0.918)PVS(0.002)R</t>
  </si>
  <si>
    <t>PLISRRRSRSRTSPVSRRRSRSRTSVTRRRS</t>
  </si>
  <si>
    <t>SRT(0.001)S(0.001)PVS(0.997)R</t>
  </si>
  <si>
    <t>RSRSRTSPITRRRSRSRTSPVTRRRSRSRTS</t>
  </si>
  <si>
    <t>S(0.983)RS(0.985)RT(0.014)S(0.014)PVT(0.003)R</t>
  </si>
  <si>
    <t>SRTSPITRRRSRSRTSPVTRRRSRSRTSPVT</t>
  </si>
  <si>
    <t>S(1)RS(0.906)RT(0.096)S(0.998)PVT(0.001)R</t>
  </si>
  <si>
    <t>RSRSRTSPVSRRRSRSRTSVTRRRSRSRASP</t>
  </si>
  <si>
    <t>S(0.861)RT(0.066)S(0.073)VTR</t>
  </si>
  <si>
    <t>SRTSPVSRRRSRSRTSVTRRRSRSRASPVSR</t>
  </si>
  <si>
    <t>S(0.002)RT(0.004)S(0.994)VTR</t>
  </si>
  <si>
    <t>RVKSSTPPRQSPSRSSSPQPKVKAIISPRQR</t>
  </si>
  <si>
    <t>S(0.004)S(0.965)S(0.031)PQPK</t>
  </si>
  <si>
    <t>VKSSTPPRQSPSRSSSPQPKVKAIISPRQRS</t>
  </si>
  <si>
    <t>SSS(1)PQPK</t>
  </si>
  <si>
    <t>LSLCAGVKSSTPPGESYFGVSSLQLKGQSQT</t>
  </si>
  <si>
    <t>S(0.002)S(0.002)T(0.016)PPGES(0.553)Y(0.427)FGVSSLQLK</t>
  </si>
  <si>
    <t>GSSPPRVKSSTPPRQSPSRSSSPQPKVKAII</t>
  </si>
  <si>
    <t>S(0.272)S(0.329)T(0.399)PPRQS(1)PSR</t>
  </si>
  <si>
    <t>ADSRTPAAAAAMNLASPRTAVAPSAVNLADP</t>
  </si>
  <si>
    <t>TPAAAAAMNLAS(1)PR</t>
  </si>
  <si>
    <t>GARTPAALAALSLTGSGTPPTAANYPSSSRT</t>
  </si>
  <si>
    <t>TPAALAALSLT(0.006)GS(0.921)GT(0.073)PPTAANYPSSSR</t>
  </si>
  <si>
    <t>PRVPLSAYERVSGRTSPPLLDRARSRTPPSA</t>
  </si>
  <si>
    <t>VS(0.001)GRT(0.047)S(0.952)PPLLDR</t>
  </si>
  <si>
    <t>PA2G4</t>
  </si>
  <si>
    <t>Proliferation-associated protein 2G4</t>
  </si>
  <si>
    <t>SEMEVQDAELKALLQSSASRKTQKKKKKKAS</t>
  </si>
  <si>
    <t>ALLQS(0.531)S(0.405)AS(0.064)RK</t>
  </si>
  <si>
    <t>EMEVQDAELKALLQSSASRKTQKKKKKKASK</t>
  </si>
  <si>
    <t>ALLQS(0.015)S(0.982)AS(0.003)RK</t>
  </si>
  <si>
    <t>AFPTSISVNNCVCHFSPLKSDQDYILKEGDL</t>
  </si>
  <si>
    <t>GIAFPTSISVNNCVCHFS(1)PLK</t>
  </si>
  <si>
    <t>______________MSGEDEQQEQTIAEDLV</t>
  </si>
  <si>
    <t>S(1)GEDEQQEQTIAEDLVVTK</t>
  </si>
  <si>
    <t>KKKKKKASKTAENATSGETLEENEAGD____</t>
  </si>
  <si>
    <t>TAENAT(0.026)S(0.974)GETLEENEAGD</t>
  </si>
  <si>
    <t>EXO1</t>
  </si>
  <si>
    <t>Exonuclease 1</t>
  </si>
  <si>
    <t>QSSNASKLSQCSSKDSDSEESDCNIKLLDSQ</t>
  </si>
  <si>
    <t>LSQCSSKDS(1)DSEESDCNIK</t>
  </si>
  <si>
    <t>SNASKLSQCSSKDSDSEESDCNIKLLDSQSD</t>
  </si>
  <si>
    <t>LSQCSSKDS(1)DS(1)EESDCNIK</t>
  </si>
  <si>
    <t>CQKSANVSSIWHRNYSPRPESGTVSDAPQLK</t>
  </si>
  <si>
    <t>NYS(0.997)PRPES(0.002)GT(0.002)VSDAPQLK</t>
  </si>
  <si>
    <t>RTISPPTLGTLRSCFSWSGGLGDFSRTPSPS</t>
  </si>
  <si>
    <t>S(0.003)CFS(0.973)WS(0.024)GGLGDFSR</t>
  </si>
  <si>
    <t>PSPSTALQQFRRKSDSPTSLPENNMSDVSQL</t>
  </si>
  <si>
    <t>S(0.109)DS(0.89)PT(0.001)SLPENNMSDVSQLK</t>
  </si>
  <si>
    <t>DTPLRNKVPGLYKSSSADSLSTTKIKPLGPA</t>
  </si>
  <si>
    <t>SSS(1)ADSLSTTK</t>
  </si>
  <si>
    <t>FVPDLVNGPTNKKSVSTPPRTRNKFATFLQR</t>
  </si>
  <si>
    <t>S(0.006)VS(0.636)T(0.357)PPR</t>
  </si>
  <si>
    <t>EESYSFESSKFTRTISPPTLGTLRSCFSWSG</t>
  </si>
  <si>
    <t>TIS(1)PPTLGTLR</t>
  </si>
  <si>
    <t>GAB2</t>
  </si>
  <si>
    <t>GRB2-associated-binding protein 2</t>
  </si>
  <si>
    <t>RNTLPAMDNSRLHRASSCETYEYPQRGGESA</t>
  </si>
  <si>
    <t>AS(0.549)S(0.451)CETYEYPQRGGESAGR</t>
  </si>
  <si>
    <t>NTLPAMDNSRLHRASSCETYEYPQRGGESAG</t>
  </si>
  <si>
    <t>AS(0.022)S(0.978)CETYEYPQR</t>
  </si>
  <si>
    <t>LDLRNNTVIDELPFKSPITKSWSRANHTFNS</t>
  </si>
  <si>
    <t>NNTVIDELPFKS(1)PITK</t>
  </si>
  <si>
    <t>LHQCISRRAENARSASFSQGTRASFLMRSDT</t>
  </si>
  <si>
    <t>S(0.008)AS(0.983)FS(0.009)QGTR</t>
  </si>
  <si>
    <t>QCISRRAENARSASFSQGTRASFLMRSDTAV</t>
  </si>
  <si>
    <t>S(0.001)AS(0.023)FS(0.967)QGT(0.009)R</t>
  </si>
  <si>
    <t>SAGHGPRSSPAELSSSSQHLLRERKSSAPSH</t>
  </si>
  <si>
    <t>SSPAELS(0.005)S(0.204)S(0.586)S(0.204)QHLLR</t>
  </si>
  <si>
    <t>PRPPKPSQAETPRWGSPQQRPPISENSRSVA</t>
  </si>
  <si>
    <t>WGS(1)PQQRPPISENSR</t>
  </si>
  <si>
    <t>SMC3</t>
  </si>
  <si>
    <t>Structural maintenance of chromosomes protein 3</t>
  </si>
  <si>
    <t>KATLVMKKGDVEGSQSQDEGEGSGESERGSG</t>
  </si>
  <si>
    <t>KGDVEGSQS(1)QDEGEGSGESER</t>
  </si>
  <si>
    <t>KRVKDTMARSEDLDNSIDKTEAGIKELQKSM</t>
  </si>
  <si>
    <t>S(0.005)EDLDNS(0.993)IDKT(0.001)EAGIK</t>
  </si>
  <si>
    <t>HDAC5</t>
  </si>
  <si>
    <t>Histone deacetylase 5</t>
  </si>
  <si>
    <t>LGRTQSSPAAPGGMKSPPDQPVKHLFTTGPI</t>
  </si>
  <si>
    <t>TQS(0.001)S(0.001)PAAPGGMKS(0.998)PPDQPVK</t>
  </si>
  <si>
    <t>CHMP2B</t>
  </si>
  <si>
    <t>Charged multivesicular body protein 2b</t>
  </si>
  <si>
    <t>IEISGKMAKAPSAARSLPSASTSKATISDEE</t>
  </si>
  <si>
    <t>APSAARS(1)LPSASTSK</t>
  </si>
  <si>
    <t>AARSLPSASTSKATISDEEIERQLKALGVD_</t>
  </si>
  <si>
    <t>ATIS(1)DEEIERQLK</t>
  </si>
  <si>
    <t>SCML2</t>
  </si>
  <si>
    <t>Sex comb on midleg-like protein 2</t>
  </si>
  <si>
    <t>QSAKEDVTERQSTKRSPQQTVPYVVPLSPKL</t>
  </si>
  <si>
    <t>RS(1)PQQTVPYVVPLS(1)PKLPK</t>
  </si>
  <si>
    <t>TKRSPQQTVPYVVPLSPKLPKTKEYASEGEP</t>
  </si>
  <si>
    <t>RS(1)PQQTVPYVVPLS(1)PK</t>
  </si>
  <si>
    <t>PGTTSSPLVGDISPKSSPHEVKFQMQRKSEA</t>
  </si>
  <si>
    <t>SVPGTTSSPLVGDIS(1)PKS(0.909)S(0.091)PHEVK</t>
  </si>
  <si>
    <t>GTTSSPLVGDISPKSSPHEVKFQMQRKSEAP</t>
  </si>
  <si>
    <t>S(0.04)S(0.96)PHEVK</t>
  </si>
  <si>
    <t>TSVSQDFSRSVPGTTSSPLVGDISPKSSPHE</t>
  </si>
  <si>
    <t>SVPGTT(0.001)S(0.928)S(0.071)PLVGDISPK</t>
  </si>
  <si>
    <t>RSVPGTTSSPLVGDISPKSSPHEVKFQMQRK</t>
  </si>
  <si>
    <t>SVPGT(0.019)T(0.027)S(0.394)S(0.561)PLVGDIS(1)PK</t>
  </si>
  <si>
    <t>PGTSVPIVKNIAKTESSPSEASQHSMQSPQK</t>
  </si>
  <si>
    <t>T(0.016)ES(0.554)S(0.429)PS(0.002)EASQHSMQSPQK</t>
  </si>
  <si>
    <t>GTSVPIVKNIAKTESSPSEASQHSMQSPQKT</t>
  </si>
  <si>
    <t>TES(0.017)S(0.901)PS(0.082)EASQHSMQSPQK</t>
  </si>
  <si>
    <t>SVPIVKNIAKTESSPSEASQHSMQSPQKTTL</t>
  </si>
  <si>
    <t>T(0.01)ES(0.115)S(0.095)PS(0.772)EAS(0.007)QHSMQSPQK</t>
  </si>
  <si>
    <t>IVKNIAKTESSPSEASQHSMQSPQKTTLILP</t>
  </si>
  <si>
    <t>TES(0.015)S(0.136)PS(0.032)EAS(0.775)QHS(0.042)MQSPQK</t>
  </si>
  <si>
    <t>NIAKTESSPSEASQHSMQSPQKTTLILPTQQ</t>
  </si>
  <si>
    <t>TESSPSEAS(0.008)QHS(0.845)MQS(0.147)PQK</t>
  </si>
  <si>
    <t>KTESSPSEASQHSMQSPQKTTLILPTQQVRR</t>
  </si>
  <si>
    <t>TESSPSEASQHSMQS(1)PQK</t>
  </si>
  <si>
    <t>ZNF148</t>
  </si>
  <si>
    <t>Zinc finger protein 148</t>
  </si>
  <si>
    <t>FPLVNVNDNRAGMTSSPDATTGQTFG_____</t>
  </si>
  <si>
    <t>AGMT(0.002)S(0.008)S(0.99)PDATTGQTFG</t>
  </si>
  <si>
    <t>KGGLLTSEEDSGFSTSPKDNSLPKKKRQKTE</t>
  </si>
  <si>
    <t>GGLLTSEEDSGFS(0.002)T(0.014)S(0.984)PK</t>
  </si>
  <si>
    <t>SKRSLKQPLEQNQTISPLSTYEESKVSKYAF</t>
  </si>
  <si>
    <t>QPLEQNQTIS(1)PLSTYEESK</t>
  </si>
  <si>
    <t>IDKQVYATMPINSFRSGMNSPLRTTPDKSHF</t>
  </si>
  <si>
    <t>S(0.685)GMNS(0.305)PLRT(0.005)T(0.006)PDK</t>
  </si>
  <si>
    <t>VYATMPINSFRSGMNSPLRTTPDKSHFGLIV</t>
  </si>
  <si>
    <t>SGMNS(1)PLRTTPDK</t>
  </si>
  <si>
    <t>MTMR6</t>
  </si>
  <si>
    <t>Myotubularin-related protein 6</t>
  </si>
  <si>
    <t>DGILTKELLHSVHPESPNLKTSLCFKEQTLL</t>
  </si>
  <si>
    <t>ELLHSVHPES(1)PNLK</t>
  </si>
  <si>
    <t>RUVBL2</t>
  </si>
  <si>
    <t>RuvB-like 2</t>
  </si>
  <si>
    <t>ITIDKATGKISKLGRSFTRARDYDAMGSQTK</t>
  </si>
  <si>
    <t>LGRS(0.999)FT(0.001)R</t>
  </si>
  <si>
    <t>CDYL</t>
  </si>
  <si>
    <t>Chromodomain Y-like protein</t>
  </si>
  <si>
    <t>KKGKTEYLVRWKGYDSEDDTWEPEQHLVNCE</t>
  </si>
  <si>
    <t>GYDS(1)EDDTWEPEQHLVNCEEYIHDFNRR</t>
  </si>
  <si>
    <t>NMDLAKSGIKILVPKSPVKSRTAVDGFQSES</t>
  </si>
  <si>
    <t>ILVPKS(1)PVK</t>
  </si>
  <si>
    <t>RKQISRSTNSNFSKTSPKALVIGKDHESKNS</t>
  </si>
  <si>
    <t>STNSNFS(0.003)KT(0.151)S(0.846)PK</t>
  </si>
  <si>
    <t>SPVKSRTAVDGFQSESPEKLDPVEQGQEDTV</t>
  </si>
  <si>
    <t>TAVDGFQS(0.187)ES(0.813)PEKLDPVEQGQEDTVAPEVAAEK</t>
  </si>
  <si>
    <t>TEKQKESTLTRTNRTSPNNARKQISRSTNSN</t>
  </si>
  <si>
    <t>T(0.004)NRT(0.198)S(0.797)PNNAR</t>
  </si>
  <si>
    <t>PIN4</t>
  </si>
  <si>
    <t>Peptidyl-prolyl cis-trans isomerase NIMA-interacting 4</t>
  </si>
  <si>
    <t>KGKSGSGKAGKGGAASGSDSADKKAQGPKGG</t>
  </si>
  <si>
    <t>GGAAS(0.979)GS(0.021)DSADK</t>
  </si>
  <si>
    <t>KSGSGKAGKGGAASGSDSADKKAQGPKGGGN</t>
  </si>
  <si>
    <t>GGAAS(0.071)GS(0.929)DSADK</t>
  </si>
  <si>
    <t>GSGKAGKGGAASGSDSADKKAQGPKGGGNAV</t>
  </si>
  <si>
    <t>GGAAS(0.001)GS(0.002)DS(0.997)ADKK</t>
  </si>
  <si>
    <t>POMP</t>
  </si>
  <si>
    <t>Proteasome maturation protein</t>
  </si>
  <si>
    <t>GSELKDSIPVTELSASGPFESHDLLRKGFSC</t>
  </si>
  <si>
    <t>DSIPVTELS(0.013)AS(0.977)GPFES(0.01)HDLLRK</t>
  </si>
  <si>
    <t>GINS2</t>
  </si>
  <si>
    <t>DNA replication complex GINS protein PSF2</t>
  </si>
  <si>
    <t>MYKLRTNLQPLESTQSQDF____________</t>
  </si>
  <si>
    <t>TNLQPLESTQS(1)QDF</t>
  </si>
  <si>
    <t>POLH</t>
  </si>
  <si>
    <t>DNA polymerase eta</t>
  </si>
  <si>
    <t>QVVSAVSHQGKRNPKSPLACTNKRPRPEGMQ</t>
  </si>
  <si>
    <t>S(1)PLACTNK</t>
  </si>
  <si>
    <t>FOXA2</t>
  </si>
  <si>
    <t>Hepatocyte nuclear factor 3-beta</t>
  </si>
  <si>
    <t>GEAAGPASETPAGTESPHSSASPCQEHKRGG</t>
  </si>
  <si>
    <t>AAAGAQASQAQLGEAAGPASETPAGT(0.147)ES(0.827)PHS(0.022)S(0.003)ASPCQEHK</t>
  </si>
  <si>
    <t>GPASETPAGTESPHSSASPCQEHKRGGLGEL</t>
  </si>
  <si>
    <t>AAAGAQASQAQLGEAAGPASETPAGTES(0.001)PHS(0.109)S(0.509)AS(0.381)PCQEHK</t>
  </si>
  <si>
    <t>RHSLSFNDCFLKVPRSPDKPGKGSFWTLHPD</t>
  </si>
  <si>
    <t>VPRS(1)PDKPGK</t>
  </si>
  <si>
    <t>NUDC</t>
  </si>
  <si>
    <t>Nuclear migration protein nudC</t>
  </si>
  <si>
    <t>QKKDAENHEAQLKNGSLDSPGKQDTEEDEEE</t>
  </si>
  <si>
    <t>NGS(1)LDS(1)PGKQDT(1)EEDEEEDEK</t>
  </si>
  <si>
    <t>DAENHEAQLKNGSLDSPGKQDTEEDEEEDEK</t>
  </si>
  <si>
    <t>PEINTKKINPENSKLSDLDSETRSMVEKMMY</t>
  </si>
  <si>
    <t>KINPENS(0.002)KLS(0.983)DLDS(0.015)ETR</t>
  </si>
  <si>
    <t>TKKINPENSKLSDLDSETRSMVEKMMYDQRQ</t>
  </si>
  <si>
    <t>LSDLDS(0.999)ETRSMVEK</t>
  </si>
  <si>
    <t>NPENSKLSDLDSETRSMVEKMMYDQRQKSMG</t>
  </si>
  <si>
    <t>LSDLDSET(0.043)RS(0.957)MVEK</t>
  </si>
  <si>
    <t>LEKINKMEWWSRLVSSDPEINTKKINPENSK</t>
  </si>
  <si>
    <t>LVS(0.118)S(0.879)DPEINT(0.002)K</t>
  </si>
  <si>
    <t>TRSMVEKMMYDQRQKSMGLPTSDEQKKQEIL</t>
  </si>
  <si>
    <t>S(1)MGLPTSDEQK</t>
  </si>
  <si>
    <t>CFL2</t>
  </si>
  <si>
    <t>Cofilin-2</t>
  </si>
  <si>
    <t>_____________MASGVTVNDEVIKVFNDM</t>
  </si>
  <si>
    <t>AS(1)GVTVNDEVIK</t>
  </si>
  <si>
    <t>ASF1A</t>
  </si>
  <si>
    <t>Histone chaperone ASF1A</t>
  </si>
  <si>
    <t>DALPSASKGWSTSENSLNVMLESHMDCM___</t>
  </si>
  <si>
    <t>GWSTSENS(1)LNVMLESHMDCM</t>
  </si>
  <si>
    <t>INWEDNTEKLEDAESSNPNLQSLLSTDALPS</t>
  </si>
  <si>
    <t>LEDAES(0.128)S(0.872)NPNLQS(0.001)LLSTDALPSASK</t>
  </si>
  <si>
    <t>AKAP2</t>
  </si>
  <si>
    <t>A-kinase anchor protein 2</t>
  </si>
  <si>
    <t>SQPRDALGDSLQVPVSPSSTTSSRCSSRDGE</t>
  </si>
  <si>
    <t>DALGDSLQVPVS(0.997)PS(0.003)STTSSR</t>
  </si>
  <si>
    <t>GSVNSDKPLTNPRPPSVGGPPEDSGASAAKG</t>
  </si>
  <si>
    <t>PLTNPRPPS(1)VGGPPEDSGASAAK</t>
  </si>
  <si>
    <t>FGSEKPQSMFEPPQVSSPVQEKRDVLPKILP</t>
  </si>
  <si>
    <t>PQSMFEPPQVS(0.887)S(0.112)PVQEK</t>
  </si>
  <si>
    <t>GSEKPQSMFEPPQVSSPVQEKRDVLPKILPA</t>
  </si>
  <si>
    <t>PQSMFEPPQVS(0.5)S(0.5)PVQEK</t>
  </si>
  <si>
    <t>SSPDPMAEAERTNGHSPSQPRDALGDSLQVP</t>
  </si>
  <si>
    <t>T(0.001)NGHS(0.991)PS(0.008)QPR</t>
  </si>
  <si>
    <t>PDPMAEAERTNGHSPSQPRDALGDSLQVPVS</t>
  </si>
  <si>
    <t>T(0.014)NGHS(0.26)PS(0.726)QPR</t>
  </si>
  <si>
    <t>EEELKRQRQVLQSTQSPRTKNAPSLPSRTCY</t>
  </si>
  <si>
    <t>QVLQSTQS(1)PR</t>
  </si>
  <si>
    <t>GPPEDSGASAAKGQKSPGALETPSAAGSQGN</t>
  </si>
  <si>
    <t>S(1)PGALETPSAAGSQGNTASQGK</t>
  </si>
  <si>
    <t>SAAKGQKSPGALETPSAAGSQGNTASQGKEG</t>
  </si>
  <si>
    <t>S(0.007)PGALET(0.426)PS(0.566)AAGSQGNTASQGK</t>
  </si>
  <si>
    <t>VVKDDDHGILDQFSRSVNVSLTQEELDSGLD</t>
  </si>
  <si>
    <t>S(0.638)VNVS(0.356)LT(0.005)QEELDSGLDELSVR</t>
  </si>
  <si>
    <t>AKAP2;PALM2;PALM2-AKAP2</t>
  </si>
  <si>
    <t>QLPDLPILCSRTAEPSPGQDGTSRAAGVGWE</t>
  </si>
  <si>
    <t>TAEPS(1)PGQDGTSR</t>
  </si>
  <si>
    <t>MVGPFKLRSRKQRTLSMIEEEIRAAQEREEE</t>
  </si>
  <si>
    <t>T(0.021)LS(0.979)MIEEEIR</t>
  </si>
  <si>
    <t>YKTAPGKIEKVKPPPSPTTEGPSLQPDLAPE</t>
  </si>
  <si>
    <t>VKPPPS(0.998)PT(0.002)TEGPSLQPDLAPEEAAGTQRPK</t>
  </si>
  <si>
    <t>SSX2IP</t>
  </si>
  <si>
    <t>Afadin- and alpha-actinin-binding protein</t>
  </si>
  <si>
    <t>AELKKVLQQMKKEMISLLSPQKKKPRERVDD</t>
  </si>
  <si>
    <t>EMIS(0.5)LLS(0.5)PQK</t>
  </si>
  <si>
    <t>KKVLQQMKKEMISLLSPQKKKPRERVDDSTG</t>
  </si>
  <si>
    <t>EMISLLS(1)PQK</t>
  </si>
  <si>
    <t>KKPRERVDDSTGTVISDVEEDAGELSRESMW</t>
  </si>
  <si>
    <t>VDDSTGTVIS(1)DVEEDAGELSR</t>
  </si>
  <si>
    <t>HSRQPQKKPHSVSNGSPVCMSKLTKSLPASP</t>
  </si>
  <si>
    <t>KPHSVS(0.001)NGS(0.998)PVCMSK</t>
  </si>
  <si>
    <t>SESKTISQYTSETKMSPSSLYSQQVLCSSIP</t>
  </si>
  <si>
    <t>MS(0.972)PS(0.025)S(0.003)LYSQQVLCSSIPLSK</t>
  </si>
  <si>
    <t>GSPVCMSKLTKSLPASPSTSDFCQTRSCISE</t>
  </si>
  <si>
    <t>SLPAS(0.997)PS(0.002)TSDFCQTR</t>
  </si>
  <si>
    <t>GECTNQKWSVASRPGSQEGCYSGCSLSYTNS</t>
  </si>
  <si>
    <t>WSVAS(0.018)RPGS(0.98)QEGCYS(0.001)GCSLSYTNSHVEK</t>
  </si>
  <si>
    <t>ZNF652</t>
  </si>
  <si>
    <t>Zinc finger protein 652</t>
  </si>
  <si>
    <t>QRRTRRAASVAAATTSPTPRTTRGRRKSVEP</t>
  </si>
  <si>
    <t>AASVAAATT(0.001)S(0.999)PT(0.001)PR</t>
  </si>
  <si>
    <t>ANQELDLSTKVYKRESGSPYSVLVDTKMSKP</t>
  </si>
  <si>
    <t>RES(0.571)GS(0.422)PYS(0.007)VLVDTK</t>
  </si>
  <si>
    <t>QELDLSTKVYKRESGSPYSVLVDTKMSKPHL</t>
  </si>
  <si>
    <t>RESGS(0.997)PYS(0.003)VLVDTK</t>
  </si>
  <si>
    <t>ICE1</t>
  </si>
  <si>
    <t>Little elongation complex subunit 1</t>
  </si>
  <si>
    <t>SRVPGEDGTLPPTQGSPLRTSNVQTCLTKLS</t>
  </si>
  <si>
    <t>AITSSRVPGEDGTLPPT(0.005)QGS(0.995)PLRTSNVQTCLTK</t>
  </si>
  <si>
    <t>SASRRKLDFNSPGGSSPVENSDCSTNSRLSF</t>
  </si>
  <si>
    <t>LDFNSPGGS(0.001)S(0.999)PVENSDCSTNSR</t>
  </si>
  <si>
    <t>TSTLRSAKRLRLDTGSPEPETRGVTAEGIHK</t>
  </si>
  <si>
    <t>LDTGS(1)PEPETR</t>
  </si>
  <si>
    <t>IHKLTRGLCIERLSASPAQEKEAAPGKSELC</t>
  </si>
  <si>
    <t>LSAS(1)PAQEK</t>
  </si>
  <si>
    <t>PVENSDCSTNSRLSFSPENILIQNQDIVREA</t>
  </si>
  <si>
    <t>LSFS(1)PENILIQNQDIVR</t>
  </si>
  <si>
    <t>VPPAMSPWPEDPRRASPPDPSPSPSAASASE</t>
  </si>
  <si>
    <t>RAS(1)PPDPSPSPSAASASER</t>
  </si>
  <si>
    <t>PPAEVATTNEERSCSSPAVSAVSQLPLSPKE</t>
  </si>
  <si>
    <t>S(0.001)CS(0.079)S(0.919)PAVS(0.001)AVSQLPLSPK</t>
  </si>
  <si>
    <t>SCSSPAVSAVSQLPLSPKETVESHDKAIANA</t>
  </si>
  <si>
    <t>SCSSPAVSAVSQLPLS(1)PK</t>
  </si>
  <si>
    <t>AQEKEAAPGKSELCSSPLGKRPLNELMESEG</t>
  </si>
  <si>
    <t>SELCS(0.063)S(0.937)PLGK</t>
  </si>
  <si>
    <t>RDDTTQNITEVAAVKSISPEVSASRRKLDFN</t>
  </si>
  <si>
    <t>S(0.826)IS(0.118)PEVS(0.021)AS(0.034)R</t>
  </si>
  <si>
    <t>DTTQNITEVAAVKSISPEVSASRRKLDFNSP</t>
  </si>
  <si>
    <t>SIS(1)PEVSASR</t>
  </si>
  <si>
    <t>SPSPSAASASERVVPSPLQFCAATPKHALPV</t>
  </si>
  <si>
    <t>VVPS(1)PLQFCAATPK</t>
  </si>
  <si>
    <t>ANKRD6</t>
  </si>
  <si>
    <t>Ankyrin repeat domain-containing protein 6</t>
  </si>
  <si>
    <t>LHAHNHPKKRNRHRCSSPPPPHEFRAYQLYT</t>
  </si>
  <si>
    <t>CS(0.552)S(0.448)PPPPHEFR</t>
  </si>
  <si>
    <t>HAHNHPKKRNRHRCSSPPPPHEFRAYQLYTL</t>
  </si>
  <si>
    <t>CS(0.5)S(0.5)PPPPHEFR</t>
  </si>
  <si>
    <t>AVARKEEAREEFLSASPEPRAKDDRRRKSRP</t>
  </si>
  <si>
    <t>EEAREEFLS(0.207)AS(0.793)PEPR</t>
  </si>
  <si>
    <t>DLGAP4</t>
  </si>
  <si>
    <t>Disks large-associated protein 4</t>
  </si>
  <si>
    <t>TSSESHPEAAPKRKLSSIGIQVDCIQPVPKE</t>
  </si>
  <si>
    <t>RKLS(0.845)S(0.155)IGIQVDCIQPVPK</t>
  </si>
  <si>
    <t>STK38L</t>
  </si>
  <si>
    <t>Serine/threonine-protein kinase 38-like</t>
  </si>
  <si>
    <t>LTHNPPSDFSFQNMNSKRKAETWKKNRRQLA</t>
  </si>
  <si>
    <t>NLTHNPPSDFSFQNMNS(1)K</t>
  </si>
  <si>
    <t>RKAETWKKNRRQLAYSTVGTPDYIAPEVFMQ</t>
  </si>
  <si>
    <t>QLAYS(0.824)T(0.175)VGTPDYIAPEVFMQTGYNK</t>
  </si>
  <si>
    <t>FNDC3A</t>
  </si>
  <si>
    <t>Fibronectin type-III domain-containing protein 3A</t>
  </si>
  <si>
    <t>KDKMSSPPSSPQKCPSPINEHNGLIKGQIAG</t>
  </si>
  <si>
    <t>CPS(1)PINEHNGLIK</t>
  </si>
  <si>
    <t>KKLKDRQGTQKDKMSSPPSSPQKCPSPINEH</t>
  </si>
  <si>
    <t>MSS(1)PPSSPQK</t>
  </si>
  <si>
    <t>NISCH</t>
  </si>
  <si>
    <t>Nischarin</t>
  </si>
  <si>
    <t>DLKTVVIAKTPGTGGSPQGSFADGQPAERRA</t>
  </si>
  <si>
    <t>TPGTGGS(1)PQGSFADGQPAER</t>
  </si>
  <si>
    <t>EDSRLSAAPCIRPSSSPPTVAPASASLPQPI</t>
  </si>
  <si>
    <t>LSAAPCIRPS(0.108)S(0.108)S(0.647)PPT(0.138)VAPASASLPQPILSNQGILGDE</t>
  </si>
  <si>
    <t>GHSEPSWFKDIKFDDSDTEQIAEEGDDNLAN</t>
  </si>
  <si>
    <t>DIKFDDS(0.977)DT(0.023)EQIAEEGDDNLANSASPSK</t>
  </si>
  <si>
    <t>KASGMLSFFRGTAGKSPDLSSQKRETLRGAD</t>
  </si>
  <si>
    <t>GTAGKS(1)PDLSSQK</t>
  </si>
  <si>
    <t>RLRQGEESKISAMDASPRNISPGLQNGEKED</t>
  </si>
  <si>
    <t>ISAMDAS(1)PR</t>
  </si>
  <si>
    <t>EESKISAMDASPRNISPGLQNGEKEDRFLTT</t>
  </si>
  <si>
    <t>NIS(1)PGLQNGEK</t>
  </si>
  <si>
    <t>GLPTNSTSDSRPKSSSPIRLPEMSGGQTNRT</t>
  </si>
  <si>
    <t>S(0.015)S(0.019)S(0.966)PIRLPEMSGGQTNR</t>
  </si>
  <si>
    <t>TBC1D30</t>
  </si>
  <si>
    <t>TBC1 domain family member 30</t>
  </si>
  <si>
    <t>VKPTSVSGRHSKARDSDEENDPDDEDAVVNA</t>
  </si>
  <si>
    <t>ARDS(1)DEENDPDDEDAVVNAVGCLGPFSGFLAPELQK</t>
  </si>
  <si>
    <t>AGGGRGAEGRRRRRDSLDSSTEASGSDVVLG</t>
  </si>
  <si>
    <t>RRDS(0.993)LDS(0.007)STEASGSDVVLGGR</t>
  </si>
  <si>
    <t>AMOTL2</t>
  </si>
  <si>
    <t>Angiomotin-like protein 2</t>
  </si>
  <si>
    <t>QRQAGAPGGSSGSGGSPELSALRLSEQLREK</t>
  </si>
  <si>
    <t>QAGAPGGSSGSGGS(1)PELSALR</t>
  </si>
  <si>
    <t>RDPGKAIQGSLRPAKSVPSVFAAAAAGTQGW</t>
  </si>
  <si>
    <t>S(0.867)VPS(0.133)VFAAAAAGTQGWQGLSSSER</t>
  </si>
  <si>
    <t>ZBTB1</t>
  </si>
  <si>
    <t>Zinc finger and BTB domain-containing protein 1</t>
  </si>
  <si>
    <t>KDFNIIKVTDKDCNESTDNDELEDEPEEPFY</t>
  </si>
  <si>
    <t>DCNES(1)T(1)DNDELEDEPEEPFYR</t>
  </si>
  <si>
    <t>USP20</t>
  </si>
  <si>
    <t>Ubiquitin carboxyl-terminal hydrolase 20</t>
  </si>
  <si>
    <t>HPLKAVPIAVADEGESESEDDDLKPRGLTGM</t>
  </si>
  <si>
    <t>AVPIAVADEGES(1)ES(1)EDDDLKPR</t>
  </si>
  <si>
    <t>AAPLLGSSSKFSEQDSPPPSHPLKAVPIAVA</t>
  </si>
  <si>
    <t>FS(0.001)EQDS(0.999)PPPSHPLK</t>
  </si>
  <si>
    <t>HHEGHAKLSSSPPRASPVRMAPSYVLKKAQV</t>
  </si>
  <si>
    <t>LS(0.292)S(0.331)S(0.377)PPRAS(1)PVR</t>
  </si>
  <si>
    <t>DDQPAEAQPPSPRSSSPCRTPEPDNDAHLRS</t>
  </si>
  <si>
    <t>S(0.005)S(0.005)S(0.991)PCRTPEPDNDAHLR</t>
  </si>
  <si>
    <t>AMAALDDQPAEAQPPSPRSSSPCRTPEPDND</t>
  </si>
  <si>
    <t>TNSEQVDEDADVDTAMAALDDQPAEAQPPS(1)PR</t>
  </si>
  <si>
    <t>LRCH1</t>
  </si>
  <si>
    <t>Leucine-rich repeat and calponin homology domain-containing protein 1</t>
  </si>
  <si>
    <t>MEEEQIIKEDSCHRLSPVKGEFHQEFQPEPS</t>
  </si>
  <si>
    <t>EDSCHRLS(1)PVK</t>
  </si>
  <si>
    <t>DSDSGVGSDNGDKRLSATEPSDEDTVSLNVP</t>
  </si>
  <si>
    <t>RLS(0.82)AT(0.176)EPS(0.004)DEDTVSLNVPMSNIMEEEQIIK</t>
  </si>
  <si>
    <t>DDX52</t>
  </si>
  <si>
    <t>Probable ATP-dependent RNA helicase DDX52</t>
  </si>
  <si>
    <t>FRRLGAGAKFDTRRFSADAARFQIGKRKYDF</t>
  </si>
  <si>
    <t>RFS(1)ADAAR</t>
  </si>
  <si>
    <t>MAP3K2</t>
  </si>
  <si>
    <t>Mitogen-activated protein kinase kinase kinase 2</t>
  </si>
  <si>
    <t>LDGESYPKSRMPRAQSYPDNHQEFSDYDNPI</t>
  </si>
  <si>
    <t>AQS(1)YPDNHQEFSDYDNPIFEK</t>
  </si>
  <si>
    <t>RMPRAQSYPDNHQEFSDYDNPIFEKFGKGGT</t>
  </si>
  <si>
    <t>AQS(0.051)YPDNHQEFS(0.947)DY(0.001)DNPIFEK</t>
  </si>
  <si>
    <t>RKKRLSIIGPTSRDRSSPPPGYIPDELHQVA</t>
  </si>
  <si>
    <t>DRS(0.603)S(0.397)PPPGYIPDELHQVAR</t>
  </si>
  <si>
    <t>KKRLSIIGPTSRDRSSPPPGYIPDELHQVAR</t>
  </si>
  <si>
    <t>DRS(0.165)S(0.835)PPPGYIPDELHQVAR</t>
  </si>
  <si>
    <t>DLDNTVFGAERKKRLSIIGPTSRDRSSPPPG</t>
  </si>
  <si>
    <t>RLS(1)IIGPTSR</t>
  </si>
  <si>
    <t>LEMD3</t>
  </si>
  <si>
    <t>Inner nuclear membrane protein Man1</t>
  </si>
  <si>
    <t>APPAPLAASEVTNSNSAERRKPHSWWGARRP</t>
  </si>
  <si>
    <t>APPAPLAASEVTNS(0.009)NS(0.991)AER</t>
  </si>
  <si>
    <t>SPRDQAGGGGRKDRASLQYRGLKAPPAPLAA</t>
  </si>
  <si>
    <t>DRAS(1)LQYR</t>
  </si>
  <si>
    <t>GSRLVPYSCRENYSDSEEEDDDDVASSRQVL</t>
  </si>
  <si>
    <t>LVPYSCRENYS(1)DS(1)EEEDDDDVASSR</t>
  </si>
  <si>
    <t>SKVWQGQAFHLDRRNSPPNSLTPCLKIRNMF</t>
  </si>
  <si>
    <t>RNS(0.999)PPNS(0.001)LTPCLK</t>
  </si>
  <si>
    <t>LKTNNHIGGGAFSVDSPRIYSNSLPPSAAVA</t>
  </si>
  <si>
    <t>TNNHIGGGAFS(0.019)VDS(0.981)PR</t>
  </si>
  <si>
    <t>SAAPAAGSKVLLGFSSDESDVEASPRDQAGG</t>
  </si>
  <si>
    <t>VLLGFS(1)S(1)DES(1)DVEAS(1)PRDQAGGGGRK</t>
  </si>
  <si>
    <t>PAAGSKVLLGFSSDESDVEASPRDQAGGGGR</t>
  </si>
  <si>
    <t>LSDEELFSQLRRYGLSPGPVTESTRPVYLKK</t>
  </si>
  <si>
    <t>YGLS(1)PGPVTESTRPVYLK</t>
  </si>
  <si>
    <t>CARHSP1</t>
  </si>
  <si>
    <t>Calcium-regulated heat stable protein 1</t>
  </si>
  <si>
    <t>QASVGLLDTPRSRERSPSPLRGNVVPSPLPT</t>
  </si>
  <si>
    <t>ERS(1)PS(1)PLR</t>
  </si>
  <si>
    <t>SVGLLDTPRSRERSPSPLRGNVVPSPLPTRR</t>
  </si>
  <si>
    <t>SRERSPSPLRGNVVPSPLPTRRTRTFSATVR</t>
  </si>
  <si>
    <t>ERS(1)PS(1)PLRGNVVPS(1)PLPTR</t>
  </si>
  <si>
    <t>FITPADGGPDIFLHISDVEGEYVPVEGDEVT</t>
  </si>
  <si>
    <t>GHGFITPADGGPDIFLHIS(1)DVEGEYVPVEGDEVTYK</t>
  </si>
  <si>
    <t>APGTKHETWSGHVISS_______________</t>
  </si>
  <si>
    <t>HETWSGHVIS(0.032)S(0.968)</t>
  </si>
  <si>
    <t>NVVPSPLPTRRTRTFSATVRASQGPVYKGVC</t>
  </si>
  <si>
    <t>TFS(1)ATVR</t>
  </si>
  <si>
    <t>THRAP3</t>
  </si>
  <si>
    <t>Thyroid hormone receptor-associated protein 3</t>
  </si>
  <si>
    <t>PWPDATYGTGSASRASAVSELSPRERSPALK</t>
  </si>
  <si>
    <t>ASESSKPWPDAT(0.011)YGT(0.146)GS(0.146)AS(0.146)RAS(0.546)AVS(0.003)ELSPR</t>
  </si>
  <si>
    <t>YGTGSASRASAVSELSPRERSPALKSPLQSV</t>
  </si>
  <si>
    <t>ASAVSELS(1)PRER</t>
  </si>
  <si>
    <t>ASRASAVSELSPRERSPALKSPLQSVVVRRR</t>
  </si>
  <si>
    <t>ERS(1)PALK</t>
  </si>
  <si>
    <t>SESSKPWPDATYGTGSASRASAVSELSPRER</t>
  </si>
  <si>
    <t>ASESSKPWPDATYGT(0.025)GS(0.974)AS(0.001)R</t>
  </si>
  <si>
    <t>GLLAQERKLCRDLVHSNKKEQEFRSIFQHIQ</t>
  </si>
  <si>
    <t>DLVHS(1)NKK</t>
  </si>
  <si>
    <t>SFSITREAQVNVRMDSFDEDLARPSGLLAQE</t>
  </si>
  <si>
    <t>EAQVNVRMDS(1)FDEDLARPSGLLAQER</t>
  </si>
  <si>
    <t>PPSTGSTYGSSQKEESAASGGAAYTKRYLEE</t>
  </si>
  <si>
    <t>EES(0.836)AAS(0.163)GGAAYT(0.001)K</t>
  </si>
  <si>
    <t>TGSTYGSSQKEESAASGGAAYTKRYLEEQKT</t>
  </si>
  <si>
    <t>EESAAS(1)GGAAYTK</t>
  </si>
  <si>
    <t>QKQTNTDKEKIKEKGSFSDTGLGDGKMKSDS</t>
  </si>
  <si>
    <t>EKGS(1)FSDTGLGDGK</t>
  </si>
  <si>
    <t>QTNTDKEKIKEKGSFSDTGLGDGKMKSDSFA</t>
  </si>
  <si>
    <t>GSFS(1)DTGLGDGK</t>
  </si>
  <si>
    <t>AAGDNQGDEAKEQTFSGGTSQDTKASESSKP</t>
  </si>
  <si>
    <t>EQTFS(0.996)GGT(0.004)SQDTK</t>
  </si>
  <si>
    <t>NQGDEAKEQTFSGGTSQDTKASESSKPWPDA</t>
  </si>
  <si>
    <t>EQTFSGGT(0.017)S(0.983)QDTK</t>
  </si>
  <si>
    <t>AVSELSPRERSPALKSPLQSVVVRRRSPRPS</t>
  </si>
  <si>
    <t>S(1)PLQSVVVR</t>
  </si>
  <si>
    <t>KKHKERDLKRGKSRESVDSRDSSHSRERSAE</t>
  </si>
  <si>
    <t>S(0.001)RES(0.998)VDSRDSSHSR</t>
  </si>
  <si>
    <t>FRKSSTSPKWAHDKFSGEEGEIEDDESGTEN</t>
  </si>
  <si>
    <t>WAHDKFS(1)GEEGEIEDDES(1)GT(1)ENREEK</t>
  </si>
  <si>
    <t>HDKFSGEEGEIEDDESGTENREEKDNIQPTT</t>
  </si>
  <si>
    <t>EMDDQDKDKAKGRKESEFDDEPKFMSKVIGA</t>
  </si>
  <si>
    <t>GRKES(1)EFDDEPK</t>
  </si>
  <si>
    <t>DSFAPKTDSEKPFRGSQSPKRYKLRDDFEKK</t>
  </si>
  <si>
    <t>PFRGS(1)QS(1)PK</t>
  </si>
  <si>
    <t>FAPKTDSEKPFRGSQSPKRYKLRDDFEKKMA</t>
  </si>
  <si>
    <t>PSTFRKHGLAHDEMKSPREPGYKAEGKYKDD</t>
  </si>
  <si>
    <t>HGLAHDEMKS(1)PR</t>
  </si>
  <si>
    <t>AKNKKSPEIHRRIDISPSTFRKHGLAHDEMK</t>
  </si>
  <si>
    <t>RIDIS(1)PSTFRK</t>
  </si>
  <si>
    <t>NKKSPEIHRRIDISPSTFRKHGLAHDEMKSP</t>
  </si>
  <si>
    <t>IDIS(0.027)PS(0.954)T(0.02)FR</t>
  </si>
  <si>
    <t>YLKRGTEQEAAKNKKSPEIHRRIDISPSTFR</t>
  </si>
  <si>
    <t>GQFDHGSGSLSPSKKSPVGKSPPSTGSTYGS</t>
  </si>
  <si>
    <t>S(1)PVGKS(0.91)PPS(0.079)T(0.007)GS(0.003)TYGSSQK</t>
  </si>
  <si>
    <t>GSGSLSPSKKSPVGKSPPSTGSTYGSSQKEE</t>
  </si>
  <si>
    <t>S(1)PPSTGSTYGSSQK</t>
  </si>
  <si>
    <t>SLSPSKKSPVGKSPPSTGSTYGSSQKEESAA</t>
  </si>
  <si>
    <t>KS(0.376)PVGKS(0.625)PPS(0.913)T(0.085)GS(0.001)TYGSSQK</t>
  </si>
  <si>
    <t>SPVGKSPPSTGSTYGSSQKEESAASGGAAYT</t>
  </si>
  <si>
    <t>SPPSTGSTYGS(0.997)S(0.003)QK</t>
  </si>
  <si>
    <t>FPRGRGRFMFRKSSTSPKWAHDKFSGEEGEI</t>
  </si>
  <si>
    <t>KS(0.425)S(0.567)T(0.01)S(0.999)PK</t>
  </si>
  <si>
    <t>KAVQEKSSSPPPRKTSESRDKLGAKGDFPTG</t>
  </si>
  <si>
    <t>T(0.02)S(0.979)ES(0.001)RDK</t>
  </si>
  <si>
    <t>VQEKSSSPPPRKTSESRDKLGAKGDFPTGKS</t>
  </si>
  <si>
    <t>T(0.003)S(0.008)ES(0.989)RDK</t>
  </si>
  <si>
    <t>YQSGTHQGQFDHGSGSLSPSKKSPVGKSPPS</t>
  </si>
  <si>
    <t>PSPPLSSTSQMGSTLPSGAGYQS(0.003)GT(0.003)HQGQFDHGS(0.151)GS(0.764)LS(0.079)PSK</t>
  </si>
  <si>
    <t>SGTHQGQFDHGSGSLSPSKKSPVGKSPPSTG</t>
  </si>
  <si>
    <t>PSPPLSSTSQMGSTLPSGAGYQS(0.001)GT(0.004)HQGQFDHGS(0.185)GS(0.133)LS(0.673)PS(0.004)K</t>
  </si>
  <si>
    <t>YGNYRSNWQNYRQAYSPRRGRSRSRSPKRRS</t>
  </si>
  <si>
    <t>QAYS(1)PRR</t>
  </si>
  <si>
    <t>PGKEKQRKTEELEEESFPERSKKEDRGKRSE</t>
  </si>
  <si>
    <t>TEELEEES(1)FPER</t>
  </si>
  <si>
    <t>GDGKMKSDSFAPKTDSEKPFRGSQSPKRYKL</t>
  </si>
  <si>
    <t>SDS(0.009)FAPKT(0.372)DS(0.619)EK</t>
  </si>
  <si>
    <t>MSKVIGANKNQEEEKSGKWEGLVYAPPGKEK</t>
  </si>
  <si>
    <t>S(1)GKWEGLVYAPPGK</t>
  </si>
  <si>
    <t>EQEFRSIFQHIQSAQSQRSPSELFAQHIVTI</t>
  </si>
  <si>
    <t>SIFQHIQSAQS(0.576)QRS(0.408)PS(0.016)ELFAQHIVTIVHHVK</t>
  </si>
  <si>
    <t>FRSIFQHIQSAQSQRSPSELFAQHIVTIVHH</t>
  </si>
  <si>
    <t>SIFQHIQSAQS(0.001)QRS(0.932)PS(0.066)ELFAQHIVTIVHHVK</t>
  </si>
  <si>
    <t>ERRKKHKERDLKRGKSRESVDSRDSSHSRER</t>
  </si>
  <si>
    <t>S(0.996)RES(0.004)VDSR</t>
  </si>
  <si>
    <t>SRSRKRRLSSRSRSRSYSPAHNRERNHPRVY</t>
  </si>
  <si>
    <t>S(0.101)RS(0.899)Y(0.002)S(0.998)PAHNRER</t>
  </si>
  <si>
    <t>SRKRRLSSRSRSRSYSPAHNRERNHPRVYQN</t>
  </si>
  <si>
    <t>SYS(1)PAHNRER</t>
  </si>
  <si>
    <t>SRDKLGAKGDFPTGKSSFSITREAQVNVRMD</t>
  </si>
  <si>
    <t>S(0.919)S(0.067)FS(0.013)ITR</t>
  </si>
  <si>
    <t>RDKLGAKGDFPTGKSSFSITREAQVNVRMDS</t>
  </si>
  <si>
    <t>S(0.14)S(0.855)FS(0.004)ITR</t>
  </si>
  <si>
    <t>SKRKSAKEKKSSSKDSRPSQAAGDNQGDEAK</t>
  </si>
  <si>
    <t>S(0.242)S(0.324)S(0.434)KDS(0.999)RPS(0.001)QAAGDNQGDEAK</t>
  </si>
  <si>
    <t>EKNFRVTAYKAVQEKSSSPPPRKTSESRDKL</t>
  </si>
  <si>
    <t>S(0.999)S(0.931)S(0.069)PPPRK</t>
  </si>
  <si>
    <t>KNFRVTAYKAVQEKSSSPPPRKTSESRDKLG</t>
  </si>
  <si>
    <t>S(0.935)S(0.948)S(0.117)PPPRK</t>
  </si>
  <si>
    <t>NFRVTAYKAVQEKSSSPPPRKTSESRDKLGA</t>
  </si>
  <si>
    <t>S(0.001)SS(0.999)PPPRK</t>
  </si>
  <si>
    <t>KSKKYYLHDDREGEGSDKWVSRGRGRGAFPR</t>
  </si>
  <si>
    <t>YYLHDDREGEGS(1)DK</t>
  </si>
  <si>
    <t>WBP11</t>
  </si>
  <si>
    <t>WW domain-binding protein 11</t>
  </si>
  <si>
    <t>VRRENKGATAAPQRKSEDDSAVPLAKAAPKS</t>
  </si>
  <si>
    <t>GAT(0.005)AAPQRKS(0.969)EDDS(0.026)AVPLAK</t>
  </si>
  <si>
    <t>NKGATAAPQRKSEDDSAVPLAKAAPKSGPSV</t>
  </si>
  <si>
    <t>GAT(0.019)AAPQRKS(0.442)EDDS(0.54)AVPLAK</t>
  </si>
  <si>
    <t>AGQEIPEEGREVEEFSEDDDEDDSDDSEAEK</t>
  </si>
  <si>
    <t>MAGQEIPEEGREVEEFS(1)EDDDEDDS(1)DDS(1)EAEK</t>
  </si>
  <si>
    <t>GREVEEFSEDDDEDDSDDSEAEKQSQKQHKE</t>
  </si>
  <si>
    <t>ALDLPPRRRDEDMLYSPELAQRGHDDDVSST</t>
  </si>
  <si>
    <t>RRDEDMLYS(1)PELAQR</t>
  </si>
  <si>
    <t>NOP58</t>
  </si>
  <si>
    <t>Nucleolar protein 58</t>
  </si>
  <si>
    <t>KKKRGKKKHIKEEPLSEEEPCTSTAIASPEK</t>
  </si>
  <si>
    <t>EEPLS(1)EEEPCTSTAIAS(1)PEK</t>
  </si>
  <si>
    <t>KHIKEEPLSEEEPCTSTAIASPEKKKKKKKK</t>
  </si>
  <si>
    <t>HIKEEPLS(0.142)EEEPCT(0.86)S(0.92)T(0.073)AIAS(0.004)PEK</t>
  </si>
  <si>
    <t>EPLSEEEPCTSTAIASPEKKKKKKKKRENED</t>
  </si>
  <si>
    <t>HIKEEPLS(1)EEEPCTSTAIAS(1)PEK</t>
  </si>
  <si>
    <t>EARLRTLEDRGIRKISGTGKALAKTEKYEHK</t>
  </si>
  <si>
    <t>KIS(0.999)GT(0.001)GK</t>
  </si>
  <si>
    <t>LGGVIKEKLNLSCIHSPVVNELMRGIRSQMD</t>
  </si>
  <si>
    <t>LNLSCIHS(1)PVVNELMR</t>
  </si>
  <si>
    <t>VEEEEEEKVAEEEETSVKKKKKRGKKKHIKE</t>
  </si>
  <si>
    <t>VAEEEET(0.012)S(0.988)VK</t>
  </si>
  <si>
    <t>PKYGLIYHASLVGQTSPKHKGKISRMLAAKT</t>
  </si>
  <si>
    <t>YGLIYHASLVGQTS(1)PK</t>
  </si>
  <si>
    <t>GIT1</t>
  </si>
  <si>
    <t>ARF GTPase-activating protein GIT1</t>
  </si>
  <si>
    <t>EPLRSTGATRSNRARSMDSSDLSDGAVTLQE</t>
  </si>
  <si>
    <t>ARS(1)MDSSDLSDGAVTLQEYLELK</t>
  </si>
  <si>
    <t>HVPAGLYRIRKGVSASAVPFTPSSPLLSCSQ</t>
  </si>
  <si>
    <t>GVS(0.385)AS(0.608)AVPFT(0.006)PS(0.001)SPLLSCSQEGSR</t>
  </si>
  <si>
    <t>RIRKGVSASAVPFTPSSPLLSCSQEGSRHTS</t>
  </si>
  <si>
    <t>GVSASAVPFT(0.01)PS(0.696)S(0.294)PLLSCSQEGSR</t>
  </si>
  <si>
    <t>IRKGVSASAVPFTPSSPLLSCSQEGSRHTSK</t>
  </si>
  <si>
    <t>GVSASAVPFT(0.017)PS(0.156)S(0.826)PLLSCSQEGSR</t>
  </si>
  <si>
    <t>SQEGSRHTSKLSRHGSGADSDYENTQSGDPL</t>
  </si>
  <si>
    <t>HGS(1)GADS(0.888)DY(0.112)ENTQSGDPLLGLEGK</t>
  </si>
  <si>
    <t>SRHTSKLSRHGSGADSDYENTQSGDPLLGLE</t>
  </si>
  <si>
    <t>HGS(1)GADS(0.976)DY(0.024)ENTQSGDPLLGLEGK</t>
  </si>
  <si>
    <t>ILSEAKRRQQGKSLSSPTDNLELSLRSQSDL</t>
  </si>
  <si>
    <t>SLS(0.024)S(0.976)PTDNLELSLR</t>
  </si>
  <si>
    <t>SLRSQSDLDDQHDYDSVASDEDTDQEPLRST</t>
  </si>
  <si>
    <t>SQSDLDDQHDYDS(1)VAS(1)DEDTDQEPLR</t>
  </si>
  <si>
    <t>SQSDLDDQHDYDSVASDEDTDQEPLRSTGAT</t>
  </si>
  <si>
    <t>SQSDLDDQHDYDS(1)VAS(1)DEDT(1)DQEPLR</t>
  </si>
  <si>
    <t>ZNF281</t>
  </si>
  <si>
    <t>Zinc finger protein 281</t>
  </si>
  <si>
    <t>KGSRKNTDKNYLNFVSPLPDIVGQKSLSGKP</t>
  </si>
  <si>
    <t>NYLNFVS(1)PLPDIVGQK</t>
  </si>
  <si>
    <t>EVLQSILDQYSNKSESQKEDPFNIAEPRVDL</t>
  </si>
  <si>
    <t>S(0.008)ES(0.992)QKEDPFNIAEPR</t>
  </si>
  <si>
    <t>HTSGEHSELVQEENLSPGTQTPSNDKASMLQ</t>
  </si>
  <si>
    <t>VDLHTSGEHSELVQEENLS(1)PGTQTPSNDK</t>
  </si>
  <si>
    <t>SUGT1</t>
  </si>
  <si>
    <t>Suppressor of G2 allele of SKP1 homolog</t>
  </si>
  <si>
    <t>PTPKQFVADVKNLYPSSSPYTRNWDKLVGEI</t>
  </si>
  <si>
    <t>NLYPS(0.604)S(0.308)S(0.087)PYTR</t>
  </si>
  <si>
    <t>TPKQFVADVKNLYPSSSPYTRNWDKLVGEIK</t>
  </si>
  <si>
    <t>NLYPS(0.141)S(0.715)S(0.144)PYTR</t>
  </si>
  <si>
    <t>PKQFVADVKNLYPSSSPYTRNWDKLVGEIKE</t>
  </si>
  <si>
    <t>NLYPSS(0.002)S(0.998)PYTR</t>
  </si>
  <si>
    <t>TMX2</t>
  </si>
  <si>
    <t>Thioredoxin-related transmembrane protein 2</t>
  </si>
  <si>
    <t>NIPEEQPVASTPTTVSDGENKKDK_______</t>
  </si>
  <si>
    <t>AGDNIPEEQPVASTPT(0.008)T(0.044)VS(0.949)DGENKK</t>
  </si>
  <si>
    <t>VGRYTDVSTRYKVSTSPLTKQLPTLILFQGG</t>
  </si>
  <si>
    <t>VST(0.001)S(0.999)PLTK</t>
  </si>
  <si>
    <t>LUC7L2;C7orf55-LUC7L2</t>
  </si>
  <si>
    <t>Putative RNA-binding protein Luc7-like 2</t>
  </si>
  <si>
    <t>AQAQMRAMLDQLMGTSRDGDTTRQRIKFSDD</t>
  </si>
  <si>
    <t>AMLDQLMGT(0.004)S(0.996)RDGDTTR</t>
  </si>
  <si>
    <t>LUC7L2</t>
  </si>
  <si>
    <t>QDLASCDRDRSSRDRSPRDRDRKDKKRSYES</t>
  </si>
  <si>
    <t>DRS(1)PRDR</t>
  </si>
  <si>
    <t>KRRSSKERFRDQDLASCDRDRSSRDRSPRDR</t>
  </si>
  <si>
    <t>FRDQDLAS(1)CDRDR</t>
  </si>
  <si>
    <t>RDRSPRDRDRKDKKRSYESANGRSEDRRSSE</t>
  </si>
  <si>
    <t>KRS(0.996)YES(0.004)ANGR</t>
  </si>
  <si>
    <t>KRSYESANGRSEDRRSSEEREAGEI______</t>
  </si>
  <si>
    <t>RS(0.619)S(0.381)EEREAGEI</t>
  </si>
  <si>
    <t>RSYESANGRSEDRRSSEEREAGEI_______</t>
  </si>
  <si>
    <t>RS(0.029)S(0.971)EEREAGEI</t>
  </si>
  <si>
    <t>UBE2J1</t>
  </si>
  <si>
    <t>Ubiquitin-conjugating enzyme E2 J1</t>
  </si>
  <si>
    <t>SFHQPTQPVAKNTSMSPRQRRAQQQSQRRLS</t>
  </si>
  <si>
    <t>NTSMS(1)PR</t>
  </si>
  <si>
    <t>SSQADQEAKELARQISFKAEVNSSGKTISES</t>
  </si>
  <si>
    <t>QIS(1)FKAEVNSSGK</t>
  </si>
  <si>
    <t>SPRQRRAQQQSQRRLSTSPDVIQGHQPRDNH</t>
  </si>
  <si>
    <t>RLS(0.932)T(0.034)S(0.034)PDVIQGHQPR</t>
  </si>
  <si>
    <t>RBMX2</t>
  </si>
  <si>
    <t>RNA-binding motif protein, X-linked 2</t>
  </si>
  <si>
    <t>EKEKADREVQAEQPSSSSPRRKTVKEKDDTG</t>
  </si>
  <si>
    <t>ADREVQAEQPS(0.115)S(0.655)S(0.115)S(0.115)PR</t>
  </si>
  <si>
    <t>KEKADREVQAEQPSSSSPRRKTVKEKDDTGP</t>
  </si>
  <si>
    <t>ADREVQAEQPS(0.01)S(0.087)S(0.817)S(0.087)PR</t>
  </si>
  <si>
    <t>EKADREVQAEQPSSSSPRRKTVKEKDDTGPK</t>
  </si>
  <si>
    <t>EVQAEQPSSS(0.002)S(0.998)PR</t>
  </si>
  <si>
    <t>GPKKHSSKNSERAQKSEPREGQKLPKSRTAY</t>
  </si>
  <si>
    <t>S(1)EPREGQK</t>
  </si>
  <si>
    <t>REAREEKTRIRDRGRSSDAHSSWYNGRSEGR</t>
  </si>
  <si>
    <t>GRS(1)S(1)DAHSSWYNGR</t>
  </si>
  <si>
    <t>EAREEKTRIRDRGRSSDAHSSWYNGRSEGRS</t>
  </si>
  <si>
    <t>KSHRHKRARRSRERESSNPSDRWRH______</t>
  </si>
  <si>
    <t>ES(0.797)S(0.202)NPS(0.001)DRWRH</t>
  </si>
  <si>
    <t>SHRHKRARRSRERESSNPSDRWRH_______</t>
  </si>
  <si>
    <t>ES(0.173)S(0.82)NPS(0.007)DRWRH</t>
  </si>
  <si>
    <t>SRSRDKSHRHKRARRSRERESSNPSDRWRH_</t>
  </si>
  <si>
    <t>S(0.998)RERES(0.001)S(0.001)NPSDR</t>
  </si>
  <si>
    <t>UTP11L</t>
  </si>
  <si>
    <t>Probable U3 small nucleolar RNA-associated protein 11</t>
  </si>
  <si>
    <t>MDKTQKVKVKKETVNSPAIYKFQSRRKR___</t>
  </si>
  <si>
    <t>ETVNS(1)PAIYK</t>
  </si>
  <si>
    <t>RRP7A</t>
  </si>
  <si>
    <t>Ribosomal RNA-processing protein 7 homolog A</t>
  </si>
  <si>
    <t>RRRKCAARDPEDRIPSPLGYAAIPIKFSEKQ</t>
  </si>
  <si>
    <t>CAARDPEDRIPS(1)PLGYAAIPIK</t>
  </si>
  <si>
    <t>LVQSVELQEKPDLAESPKESRSKFFHPKPVP</t>
  </si>
  <si>
    <t>LLSTCGLVQSVELQEKPDLAES(1)PK</t>
  </si>
  <si>
    <t>RRP15</t>
  </si>
  <si>
    <t>RRP15-like protein</t>
  </si>
  <si>
    <t>________MAAAAPDSRVSEEENLKKTPKKK</t>
  </si>
  <si>
    <t>AAAAPDS(0.984)RVS(0.016)EEENLK</t>
  </si>
  <si>
    <t>_____MAAAAPDSRVSEEENLKKTPKKKMKM</t>
  </si>
  <si>
    <t>AAAAPDS(0.01)RVS(0.99)EEENLK</t>
  </si>
  <si>
    <t>SDSEGSCGSEKDHFYSDDDAIEADSEGDAEP</t>
  </si>
  <si>
    <t>DHFYS(1)DDDAIEADSEGDAEPCDK</t>
  </si>
  <si>
    <t>EKDHFYSDDDAIEADSEGDAEPCDKENENDG</t>
  </si>
  <si>
    <t>DHFYS(1)DDDAIEADS(1)EGDAEPCDK</t>
  </si>
  <si>
    <t>DDFMMGASMKDWDKESDGPDDSRPESASDSD</t>
  </si>
  <si>
    <t>DWDKES(1)DGPDDSRPES(1)AS(0.999)DS(0.763)DT(0.237)</t>
  </si>
  <si>
    <t>DWDKESDGPDDSRPESASDSDT_________</t>
  </si>
  <si>
    <t>ESDGPDDSRPESASDSDT_____________</t>
  </si>
  <si>
    <t>ESDGPDDS(0.003)RPES(0.956)AS(0.044)DS(0.999)DT(0.999)</t>
  </si>
  <si>
    <t>KHQKNVDEKVKEAGSSMRKRAKLISTVSKKD</t>
  </si>
  <si>
    <t>EAGS(0.178)S(0.822)MRK</t>
  </si>
  <si>
    <t>ISVLRGMDGSTNETASSRKKPKAKQTEVKSE</t>
  </si>
  <si>
    <t>GMDGSTNET(0.002)AS(0.984)S(0.014)RK</t>
  </si>
  <si>
    <t>AGSSMRKRAKLISTVSKKDFISVLRGMDGST</t>
  </si>
  <si>
    <t>LIST(0.003)VS(0.997)K</t>
  </si>
  <si>
    <t>NOP16</t>
  </si>
  <si>
    <t>Nucleolar protein 16</t>
  </si>
  <si>
    <t>MPKAKGKTRRQKFGYSVNRKRLNRNARRKAA</t>
  </si>
  <si>
    <t>FGYS(1)VNRK</t>
  </si>
  <si>
    <t>BOLA1</t>
  </si>
  <si>
    <t>BolA-like protein 1</t>
  </si>
  <si>
    <t>ARTPAQWRENSQLDTSPPCLGGNKKTLGTP_</t>
  </si>
  <si>
    <t>ENS(0.001)QLDT(0.026)S(0.974)PPCLGGNKK</t>
  </si>
  <si>
    <t>THFRVAVVSSRFEGLSPLQRHRLVHAALAEE</t>
  </si>
  <si>
    <t>FEGLS(1)PLQR</t>
  </si>
  <si>
    <t>CHMP3</t>
  </si>
  <si>
    <t>Charged multivesicular body protein 3</t>
  </si>
  <si>
    <t>TDALPEPEPPGAMAASEDEEEEEEALEAMQS</t>
  </si>
  <si>
    <t>VTDALPEPEPPGAMAAS(1)EDEEEEEEALEAMQSR</t>
  </si>
  <si>
    <t>STRAP</t>
  </si>
  <si>
    <t>Serine-threonine kinase receptor-associated protein</t>
  </si>
  <si>
    <t>GKTYGLWKCVLPEEDSGELAKPKIGFPETTE</t>
  </si>
  <si>
    <t>CVLPEEDS(1)GELAKPK</t>
  </si>
  <si>
    <t>IGFPETTEEELEEIASENSDCIFPSAPDVKA</t>
  </si>
  <si>
    <t>IGFPETTEEELEEIAS(1)ENS(1)DCIFPSAPDVKA</t>
  </si>
  <si>
    <t>PETTEEELEEIASENSDCIFPSAPDVKA___</t>
  </si>
  <si>
    <t>RTCB</t>
  </si>
  <si>
    <t>tRNA-splicing ligase RtcB homolog</t>
  </si>
  <si>
    <t>KIIVNDRQLACARIASPEGQDYLKGMAAAGN</t>
  </si>
  <si>
    <t>IAS(1)PEGQDYLK</t>
  </si>
  <si>
    <t>SH3BP1</t>
  </si>
  <si>
    <t>SH3 domain-binding protein 1</t>
  </si>
  <si>
    <t>ATKERTESEVPPRPASPKVTRSPPETAAPVE</t>
  </si>
  <si>
    <t>ERTESEVPPRPAS(1)PK</t>
  </si>
  <si>
    <t>TALAELRENHGQADHSPSMTATHFPRVYGVS</t>
  </si>
  <si>
    <t>SLSSLDTALAELRENHGQADHS(0.999)PS(0.001)MTATHFPR</t>
  </si>
  <si>
    <t>SRSSPPAPPLPPGSGSPGTPQALPRRLVGSS</t>
  </si>
  <si>
    <t>SSPPAPPLPPGS(0.006)GS(0.877)PGT(0.116)PQALPR</t>
  </si>
  <si>
    <t>ESEVPPRPASPKVTRSPPETAAPVEDMARRT</t>
  </si>
  <si>
    <t>VT(0.009)RS(0.991)PPETAAPVEDMARR</t>
  </si>
  <si>
    <t>RABGAP1</t>
  </si>
  <si>
    <t>Rab GTPase-activating protein 1</t>
  </si>
  <si>
    <t>RCFGLLLSPGKDVRNSDMHLLDLESMGKSSD</t>
  </si>
  <si>
    <t>DVRNS(1)DMHLLDLESMGK</t>
  </si>
  <si>
    <t>LVSRQGDETPSTNNGSDDEKTGLKIVGNGSE</t>
  </si>
  <si>
    <t>QGDETPSTNNGS(1)DDEK</t>
  </si>
  <si>
    <t>TSC22D4</t>
  </si>
  <si>
    <t>TSC22 domain family protein 4</t>
  </si>
  <si>
    <t>ATPLPSLRVEAEAGGSGARTPPLSRRKAVDM</t>
  </si>
  <si>
    <t>AAT(0.985)PLPS(0.05)LRVEAEAGGS(0.565)GART(0.307)PPLS(0.093)R</t>
  </si>
  <si>
    <t>VEAEAGGSGARTPPLSRRKAVDMRLRMELGA</t>
  </si>
  <si>
    <t>AAT(0.995)PLPS(0.008)LRVEAEAGGS(0.013)GART(0.168)PPLS(0.816)R</t>
  </si>
  <si>
    <t>VVPSKAKAEKPPLSASSPQQRPPEPETGESA</t>
  </si>
  <si>
    <t>AEKPPLS(0.002)AS(0.881)S(0.117)PQQRPPEPETGESAGTSR</t>
  </si>
  <si>
    <t>VPSKAKAEKPPLSASSPQQRPPEPETGESAG</t>
  </si>
  <si>
    <t>AEKPPLS(0.001)AS(0.031)S(0.967)PQQRPPEPET(0.001)GESAGTSR</t>
  </si>
  <si>
    <t>FSLAHSMLAISGHLDSDDDSGSGSLVGIDNK</t>
  </si>
  <si>
    <t>FSLAHSMLAIS(0.001)GHLDS(0.997)DDDS(0.003)GSGSLVGIDNK</t>
  </si>
  <si>
    <t>LLEGIRGASGGAGGRSLDSRLELASLGLGAP</t>
  </si>
  <si>
    <t>GASGGAGGRS(0.994)LDS(0.005)R</t>
  </si>
  <si>
    <t>EPSPDPGGKGTPRNGSPPPGAPSSRFRVVKL</t>
  </si>
  <si>
    <t>NGS(1)PPPGAPSSR</t>
  </si>
  <si>
    <t>SWLRPPPTSPGPQARSFTGGLGQLVVPSKAK</t>
  </si>
  <si>
    <t>S(1)FTGGLGQLVVPSK</t>
  </si>
  <si>
    <t>SPALYFTHDASLVHKSPDPFGAVAAQKFSLA</t>
  </si>
  <si>
    <t>S(1)PDPFGAVAAQK</t>
  </si>
  <si>
    <t>DOPEY2</t>
  </si>
  <si>
    <t>Protein dopey-2</t>
  </si>
  <si>
    <t>DGTQSLAANDSSRKNSWEPKPITVPQFKQML</t>
  </si>
  <si>
    <t>KNS(1)WEPKPITVPQFK</t>
  </si>
  <si>
    <t>PQFKQMLSDLFTARGSPFKTKSSESPSSSPS</t>
  </si>
  <si>
    <t>QMLSDLFT(0.023)ARGS(0.977)PFK</t>
  </si>
  <si>
    <t>PPLKSEDSGIGLSASSPELSEHLRVPRVSLE</t>
  </si>
  <si>
    <t>SEDSGIGLSAS(0.007)S(0.928)PELS(0.065)EHLRVPR</t>
  </si>
  <si>
    <t>PFKTKSSESPSSSPSSPARKNGGEWDVEKVV</t>
  </si>
  <si>
    <t>S(0.001)S(0.001)ES(0.055)PS(0.372)S(0.445)S(0.128)PS(0.049)S(0.949)PARK</t>
  </si>
  <si>
    <t>NOC2L</t>
  </si>
  <si>
    <t>Nucleolar complex protein 2 homolog</t>
  </si>
  <si>
    <t>KDEDRKQFKDLFDLNSSEEDDTEGFSERGIL</t>
  </si>
  <si>
    <t>DLFDLNS(1)S(1)EEDDTEGFSER</t>
  </si>
  <si>
    <t>DEDRKQFKDLFDLNSSEEDDTEGFSERGILR</t>
  </si>
  <si>
    <t>NSPQAETREAREAARSPDKPGGSPSASRRKG</t>
  </si>
  <si>
    <t>EAARS(1)PDK</t>
  </si>
  <si>
    <t>REAREAARSPDKPGGSPSASRRKGRASEHKD</t>
  </si>
  <si>
    <t>EAARSPDKPGGS(0.999)PSASR</t>
  </si>
  <si>
    <t>AREAARSPDKPGGSPSASRRKGRASEHKDQL</t>
  </si>
  <si>
    <t>EAARS(1)PDKPGGS(0.046)PS(0.923)AS(0.031)R</t>
  </si>
  <si>
    <t>EAARSPDKPGGSPSASRRKGRASEHKDQLSR</t>
  </si>
  <si>
    <t>EAARS(1)PDKPGGS(0.003)PS(0.045)AS(0.951)R</t>
  </si>
  <si>
    <t>VELNSPRTTHLAGALSPGEAWPFESV_____</t>
  </si>
  <si>
    <t>TTHLAGALS(1)PGEAWPFESV</t>
  </si>
  <si>
    <t>PYGO1</t>
  </si>
  <si>
    <t>Pygopus homolog 1</t>
  </si>
  <si>
    <t>DSGLDGLGGPGVQLGSPDKKKRKANTQGPSF</t>
  </si>
  <si>
    <t>VSSHGGDSGLDGLGGPGVQLGS(1)PDK</t>
  </si>
  <si>
    <t>GGDSGLDGLGGPGVQLGS(1)PDK</t>
  </si>
  <si>
    <t>HBS1L</t>
  </si>
  <si>
    <t>HBS1-like protein</t>
  </si>
  <si>
    <t>VQKALSGVLEQDRVQSLKDKNEATVSTGKIA</t>
  </si>
  <si>
    <t>ALSGVLEQDRVQS(1)LK</t>
  </si>
  <si>
    <t>6884;6885</t>
  </si>
  <si>
    <t>PVEEYDYEDLKESSNSVSNHQLSGFDQARLY</t>
  </si>
  <si>
    <t>ES(0.001)S(0.001)NS(0.973)VS(0.025)NHQLSGFDQAR</t>
  </si>
  <si>
    <t>GKIAKGKPVDSQTSRSESEIVPKVAKMTVSG</t>
  </si>
  <si>
    <t>GKPVDS(0.042)QT(0.042)S(0.174)RS(0.74)ES(0.004)EIVPK</t>
  </si>
  <si>
    <t>SELTGSLSSLAFHKASPTRDLENLSLSELIA</t>
  </si>
  <si>
    <t>AS(1)PTRDLENLSLSELIAETIDVDNSQIK</t>
  </si>
  <si>
    <t>LGSFPLSQLANRCQSSPGISELTGSLSSLAF</t>
  </si>
  <si>
    <t>CQS(0.126)S(0.874)PGISELTGSLSSLAFHK</t>
  </si>
  <si>
    <t>DSCESQPSVRLSSTDSLESLLSKNLDADLLR</t>
  </si>
  <si>
    <t>LSSTDS(1)LESLLSK</t>
  </si>
  <si>
    <t>ZNF711</t>
  </si>
  <si>
    <t>Zinc finger protein 711</t>
  </si>
  <si>
    <t>KTHEFTEYTRRYREASPLSSNKLILRDKEPK</t>
  </si>
  <si>
    <t>EAS(1)PLSSNK</t>
  </si>
  <si>
    <t>TVTIKTEDDDDDDVKSTSEDYLMISLDDVGE</t>
  </si>
  <si>
    <t>TEDDDDDDVKS(0.872)T(0.127)SEDYLMISLDDVGEK</t>
  </si>
  <si>
    <t>TIKTEDDDDDDVKSTSEDYLMISLDDVGEKL</t>
  </si>
  <si>
    <t>TEDDDDDDVKS(0.558)T(0.558)S(0.558)EDY(0.325)LMISLDDVGEK</t>
  </si>
  <si>
    <t>DDDDVKSTSEDYLMISLDDVGEKLEHMGNTP</t>
  </si>
  <si>
    <t>S(0.002)TS(0.003)EDYLMIS(0.995)LDDVGEK</t>
  </si>
  <si>
    <t>PRKAB1</t>
  </si>
  <si>
    <t>5'-AMP-activated protein kinase subunit beta-1</t>
  </si>
  <si>
    <t>ALMVDSQKCSDVSELSSSPPGPYHQEPYVCK</t>
  </si>
  <si>
    <t>CSDVS(0.001)ELS(0.805)S(0.097)S(0.096)PPGPYHQEPYVCKPEER</t>
  </si>
  <si>
    <t>LMVDSQKCSDVSELSSSPPGPYHQEPYVCKP</t>
  </si>
  <si>
    <t>CSDVSELS(0.001)S(0.873)S(0.127)PPGPYHQEPYVCKPEER</t>
  </si>
  <si>
    <t>MVDSQKCSDVSELSSSPPGPYHQEPYVCKPE</t>
  </si>
  <si>
    <t>CSDVSELS(0.004)S(0.027)S(0.97)PPGPYHQEPYVCKPEER</t>
  </si>
  <si>
    <t>SGGTKDGDRPKILMDSPEDADLFHSEEIKAP</t>
  </si>
  <si>
    <t>ILMDS(1)PEDADLFHSEEIK</t>
  </si>
  <si>
    <t>LSGSFNNWSKLPLTRSHNNFVAILDLPEGEH</t>
  </si>
  <si>
    <t>S(1)HNNFVAILDLPEGEHQYK</t>
  </si>
  <si>
    <t>AALERHGGHKTPRRDSSGGTKDGDRPKILMD</t>
  </si>
  <si>
    <t>RDS(0.999)S(0.001)GGTK</t>
  </si>
  <si>
    <t>TLN1</t>
  </si>
  <si>
    <t>Talin-1</t>
  </si>
  <si>
    <t>HFGLEGDEESTMLEDSVSPKKSTVLQQQYNR</t>
  </si>
  <si>
    <t>DHFGLEGDEES(0.001)T(0.035)MLEDS(0.908)VS(0.056)PKK</t>
  </si>
  <si>
    <t>GLEGDEESTMLEDSVSPKKSTVLQQQYNRVG</t>
  </si>
  <si>
    <t>DHFGLEGDEESTMLEDSVS(1)PK</t>
  </si>
  <si>
    <t>DPPSWSVLAGHSRTVSDSIKKLITSMRDKAP</t>
  </si>
  <si>
    <t>TVS(0.999)DS(0.001)IK</t>
  </si>
  <si>
    <t>RAD54L2</t>
  </si>
  <si>
    <t>Helicase ARIP4</t>
  </si>
  <si>
    <t>SSPKAPDPEGLARPVSPDSPEIISELQQYAD</t>
  </si>
  <si>
    <t>APDPEGLARPVS(1)PDS(1)PEIISELQQYADVAAAR</t>
  </si>
  <si>
    <t>PSNLSRGMSIYPGYMSPHAGYPAGGLLRSQV</t>
  </si>
  <si>
    <t>GMSIYPGYMS(1)PHAGYPAGGLLR</t>
  </si>
  <si>
    <t>QGPSCESTSNGRHSASSPKAPDPEGLARPVS</t>
  </si>
  <si>
    <t>HSAS(0.851)S(0.149)PK</t>
  </si>
  <si>
    <t>GPSCESTSNGRHSASSPKAPDPEGLARPVSP</t>
  </si>
  <si>
    <t>HSAS(0.006)S(0.994)PK</t>
  </si>
  <si>
    <t>MTCL1</t>
  </si>
  <si>
    <t>Microtubule cross-linking factor 1</t>
  </si>
  <si>
    <t>QRKPLPKADQPNNRTSPGMAQKGYSESAWAR</t>
  </si>
  <si>
    <t>ADQPNNRT(0.041)S(0.959)PGMAQK</t>
  </si>
  <si>
    <t>KCLTPKAGGGATPVSSPSRSLRSRQVAPAIE</t>
  </si>
  <si>
    <t>AGGGATPVS(0.004)S(0.996)PSR</t>
  </si>
  <si>
    <t>AVPSSGRAPAPAAPRSPNLAGKAPPSPGSLA</t>
  </si>
  <si>
    <t>APAPAAPRS(1)PNLAGK</t>
  </si>
  <si>
    <t>HLHPVAERRRLHRAPSPARPFLKDLHARPAA</t>
  </si>
  <si>
    <t>APS(1)PARPFLK</t>
  </si>
  <si>
    <t>AAGGEGPFPTSRARGSPGDTKGGPPEPMLSR</t>
  </si>
  <si>
    <t>ARGS(1)PGDTK</t>
  </si>
  <si>
    <t>KKEFLWRIEQLQKENSPRRGGSFLCDQKDGN</t>
  </si>
  <si>
    <t>ENS(0.976)PRRGGS(0.024)FLCDQK</t>
  </si>
  <si>
    <t>GAPTPSPAARGAPPGSPEPPALLAAPLAAGA</t>
  </si>
  <si>
    <t>GAPPGS(1)PEPPALLAAPLAAGACPGGR</t>
  </si>
  <si>
    <t>VGLQTEALRGSGVTSSPHKCLTPKAGGGATP</t>
  </si>
  <si>
    <t>GSGVTS(0.007)S(0.993)PHK</t>
  </si>
  <si>
    <t>ARIPAVTLAVTSVAGSPARCSRISHTDSSSD</t>
  </si>
  <si>
    <t>IPAVTLAVT(0.038)S(0.007)VAGS(0.955)PAR</t>
  </si>
  <si>
    <t>SPRDSDAESDAGKKESDGEESRLPQPKREGP</t>
  </si>
  <si>
    <t>KES(1)DGEESRLPQPK</t>
  </si>
  <si>
    <t>VSVSSMSEFQRLMDISPFLPEKGLPSTSSKE</t>
  </si>
  <si>
    <t>LMDIS(1)PFLPEK</t>
  </si>
  <si>
    <t>SRLPQPKREGPVGGESDSEEMFEKTSGFGSG</t>
  </si>
  <si>
    <t>REGPVGGES(0.998)DS(0.002)EEMFEK</t>
  </si>
  <si>
    <t>LPQPKREGPVGGESDSEEMFEKTSGFGSGKP</t>
  </si>
  <si>
    <t>REGPVGGES(0.197)DS(0.803)EEMFEK</t>
  </si>
  <si>
    <t>VVQDPFQKGLRAGSRSRSAEPRPELGPGQET</t>
  </si>
  <si>
    <t>S(0.5)RS(0.5)AEPRPELGPGQETGTNSR</t>
  </si>
  <si>
    <t>QDPFQKGLRAGSRSRSAEPRPELGPGQETGT</t>
  </si>
  <si>
    <t>RSHVLTEQSGLRVLHSPPAVRRVDSITAAGG</t>
  </si>
  <si>
    <t>VLHS(1)PPAVR</t>
  </si>
  <si>
    <t>VPRBP</t>
  </si>
  <si>
    <t>Protein VPRBP</t>
  </si>
  <si>
    <t>SQSPAIKKQLDRHLPSPPTLDSIITEYLREQ</t>
  </si>
  <si>
    <t>HLPS(1)PPTLDSIITEYLR</t>
  </si>
  <si>
    <t>PQPRPPQGPLALPGPSYAGNSPLIGRISFIR</t>
  </si>
  <si>
    <t>LGSHAAVGAS(0.002)APS(0.022)APT(0.086)AHPQPRPPQGPLALPGPS(0.55)Y(0.005)AGNS(0.335)PLIGR</t>
  </si>
  <si>
    <t>PQGPLALPGPSYAGNSPLIGRISFIRERPSP</t>
  </si>
  <si>
    <t>LGSHAAVGASAPS(0.021)APT(0.019)AHPQPRPPQGPLALPGPS(0.09)YAGNS(0.87)PLIGR</t>
  </si>
  <si>
    <t>PSPCNGRKIRVLRQKSDHGAYSQSPAIKKQL</t>
  </si>
  <si>
    <t>QKS(1)DHGAYSQSPAIK</t>
  </si>
  <si>
    <t>IRVLRQKSDHGAYSQSPAIKKQLDRHLPSPP</t>
  </si>
  <si>
    <t>SDHGAYSQS(1)PAIK</t>
  </si>
  <si>
    <t>SFHLDSGHKTSSRVNSTTKPEDGGLKKNKSA</t>
  </si>
  <si>
    <t>VNS(0.903)T(0.049)T(0.048)KPEDGGLK</t>
  </si>
  <si>
    <t>KDM3A</t>
  </si>
  <si>
    <t>Lysine-specific demethylase 3A</t>
  </si>
  <si>
    <t>DVSNAPEVKAGVNSDSPNNCSGKKVEPSALA</t>
  </si>
  <si>
    <t>AGVNSDS(1)PNNCSGK</t>
  </si>
  <si>
    <t>IANPPELQKHLEHAPSPSDVSNAPEVKAGVN</t>
  </si>
  <si>
    <t>HLEHAPS(0.984)PS(0.016)DVSNAPEVK</t>
  </si>
  <si>
    <t>NPPELQKHLEHAPSPSDVSNAPEVKAGVNSD</t>
  </si>
  <si>
    <t>HLEHAPS(0.108)PS(0.892)DVSNAPEVK</t>
  </si>
  <si>
    <t>PSKDPRQQSTPQAANSPPNLGAKIPQGCHKQ</t>
  </si>
  <si>
    <t>QQSTPQAANS(1)PPNLGAK</t>
  </si>
  <si>
    <t>VTCGNSARIGAVKRKSSENNGTLVSKQAKSC</t>
  </si>
  <si>
    <t>S(0.987)S(0.013)ENNGTLVSK</t>
  </si>
  <si>
    <t>MFHAS1</t>
  </si>
  <si>
    <t>Malignant fibrous histiocytoma-amplified sequence 1</t>
  </si>
  <si>
    <t>RVNVALVYPPTPTVISPCSKKNVGEKHRNQ_</t>
  </si>
  <si>
    <t>VNVALVYPPTPTVIS(0.996)PCS(0.004)K</t>
  </si>
  <si>
    <t>ZNF451</t>
  </si>
  <si>
    <t>Zinc finger protein 451</t>
  </si>
  <si>
    <t>CALLNSISDTTKECDSDDNMGAKNTSIGEEF</t>
  </si>
  <si>
    <t>ECDS(1)DDNMGAK</t>
  </si>
  <si>
    <t>KFSSLKRTMSIKESSSLECIAIPKKKMNLKD</t>
  </si>
  <si>
    <t>ESS(0.048)S(0.952)LECIAIPK</t>
  </si>
  <si>
    <t>TKECDSDDNMGAKNTSIGEEFISTEDVELEE</t>
  </si>
  <si>
    <t>NT(0.07)S(0.93)IGEEFISTEDVELEEAIRR</t>
  </si>
  <si>
    <t>USP15</t>
  </si>
  <si>
    <t>Ubiquitin carboxyl-terminal hydrolase 15</t>
  </si>
  <si>
    <t>YNHRFHRIFAMDENLSSIMERDDIYVFEINI</t>
  </si>
  <si>
    <t>FHRIFAMDENLS(1)S(1)IMER</t>
  </si>
  <si>
    <t>6897;6898</t>
  </si>
  <si>
    <t>NHRFHRIFAMDENLSSIMERDDIYVFEININ</t>
  </si>
  <si>
    <t>RETKGASAATGIPLESDEDSNDNDNDIENEN</t>
  </si>
  <si>
    <t>GASAATGIPLES(1)DEDS(1)NDNDNDIENENCMHTN</t>
  </si>
  <si>
    <t>PKSPGASNFSTLPKISPSSLSNNYNNMNNRN</t>
  </si>
  <si>
    <t>IS(1)PSSLSNNYNNMNNR</t>
  </si>
  <si>
    <t>VIEQKNEDGTWPRGPSTPKSPGASNFSTLPK</t>
  </si>
  <si>
    <t>NEDGTWPRGPS(0.655)T(0.345)PK</t>
  </si>
  <si>
    <t>KNEDGTWPRGPSTPKSPGASNFSTLPKISPS</t>
  </si>
  <si>
    <t>S(1)PGASNFSTLPK</t>
  </si>
  <si>
    <t>VIEQKNEDGTWPRGPSTPNVKNSNYCLPSYT</t>
  </si>
  <si>
    <t>NEDGTWPRGPS(0.584)T(0.416)PNVK</t>
  </si>
  <si>
    <t>KIAA0430</t>
  </si>
  <si>
    <t>Meiosis arrest female protein 1</t>
  </si>
  <si>
    <t>SSETSESLLSKDPVESPAKKQPKNRVKLAAN</t>
  </si>
  <si>
    <t>DPVES(1)PAK</t>
  </si>
  <si>
    <t>KFSNCFSRPEQTLPHSPQTKEYMENKKVAVE</t>
  </si>
  <si>
    <t>FSNCFSRPEQTLPHS(1)PQTK</t>
  </si>
  <si>
    <t>SYPSAFSKLVASRQVSPLLASQSWSSRSMSP</t>
  </si>
  <si>
    <t>QVS(0.999)PLLASQSWSSR</t>
  </si>
  <si>
    <t>THEGTVPLLDPWLLRSKSPVGNPQLIQFSRE</t>
  </si>
  <si>
    <t>S(0.5)KS(0.5)PVGNPQLIQFSR</t>
  </si>
  <si>
    <t>EGTVPLLDPWLLRSKSPVGNPQLIQFSREVI</t>
  </si>
  <si>
    <t>S(1)PVGNPQLIQFSR</t>
  </si>
  <si>
    <t>TSQKKENLSARSVTSSPVEKKDKEETVFQVS</t>
  </si>
  <si>
    <t>SVT(0.001)S(0.047)S(0.952)PVEK</t>
  </si>
  <si>
    <t>PLEKHM1</t>
  </si>
  <si>
    <t>Pleckstrin homology domain-containing family M member 1</t>
  </si>
  <si>
    <t>AHDGAGLKLVVSSPTSPKNKSWISEDDFYRP</t>
  </si>
  <si>
    <t>LVVS(0.001)S(0.011)PT(0.167)S(0.821)PK</t>
  </si>
  <si>
    <t>TLN2</t>
  </si>
  <si>
    <t>Talin-2</t>
  </si>
  <si>
    <t>RFGLEGDEESTMLEESVSPKKSTILQQQFNR</t>
  </si>
  <si>
    <t>DRFGLEGDEESTMLEES(0.599)VS(0.401)PKK</t>
  </si>
  <si>
    <t>GLEGDEESTMLEESVSPKKSTILQQQFNRTG</t>
  </si>
  <si>
    <t>DRFGLEGDEESTMLEES(0.001)VS(0.999)PKK</t>
  </si>
  <si>
    <t>IRS2</t>
  </si>
  <si>
    <t>Insulin receptor substrate 2</t>
  </si>
  <si>
    <t>APYTCGGDSDQYVLMSSPVGRILEEERLEPQ</t>
  </si>
  <si>
    <t>APYTCGGDSDQYVLMS(0.587)S(0.413)PVGR</t>
  </si>
  <si>
    <t>PYTCGGDSDQYVLMSSPVGRILEEERLEPQA</t>
  </si>
  <si>
    <t>APYTCGGDSDQYVLMS(0.026)S(0.974)PVGR</t>
  </si>
  <si>
    <t>_____________MASPPRHGPPGPASGDGP</t>
  </si>
  <si>
    <t>AS(1)PPRHGPPGPASGDGPNLNNNNNNNNHSVRK</t>
  </si>
  <si>
    <t>FPASGGGYKASSPAESSPEDSGYMRMWCGSK</t>
  </si>
  <si>
    <t>AS(0.004)S(0.996)PAES(1)S(1)PEDSGYMR</t>
  </si>
  <si>
    <t>PASGGGYKASSPAESSPEDSGYMRMWCGSKL</t>
  </si>
  <si>
    <t>AS(0.11)S(0.89)PAES(1)S(1)PEDSGYMR</t>
  </si>
  <si>
    <t>SSASLDEYTLMRATFSGSAGRLCPSCPASSP</t>
  </si>
  <si>
    <t>AT(0.003)FS(0.547)GS(0.45)AGRLCPSCPASSPK</t>
  </si>
  <si>
    <t>ASLDEYTLMRATFSGSAGRLCPSCPASSPKV</t>
  </si>
  <si>
    <t>ATFSGS(1)AGR</t>
  </si>
  <si>
    <t>TFSGSAGRLCPSCPASSPKVAYHPYPEDYGD</t>
  </si>
  <si>
    <t>LCPSCPAS(0.582)S(0.418)PK</t>
  </si>
  <si>
    <t>FSGSAGRLCPSCPASSPKVAYHPYPEDYGDI</t>
  </si>
  <si>
    <t>LCPSCPAS(0.002)S(0.998)PK</t>
  </si>
  <si>
    <t>AKVIRADPQGGRRRHSSETFSSTTTVTPVSP</t>
  </si>
  <si>
    <t>HS(0.588)S(0.386)ET(0.021)FS(0.001)S(0.001)T(0.002)TTVTPVS(0.97)PS(0.03)FAHNPK</t>
  </si>
  <si>
    <t>KVIRADPQGGRRRHSSETFSSTTTVTPVSPS</t>
  </si>
  <si>
    <t>HS(0.128)S(0.835)ET(0.037)FS(0.004)S(0.099)T(0.015)T(0.003)T(0.002)VT(0.01)PVS(0.756)PS(0.112)FAHNPK</t>
  </si>
  <si>
    <t>TTPARQRPVPQPSSASLDEYTLMRATFSGSA</t>
  </si>
  <si>
    <t>QRPVPQPSS(0.001)AS(0.999)LDEYTLMR</t>
  </si>
  <si>
    <t>LGSGTPGTSSDSRQRSPLSDYMNLDFSSPKS</t>
  </si>
  <si>
    <t>QRS(0.999)PLS(0.001)DYMNLDFSSPK</t>
  </si>
  <si>
    <t>GTPGTSSDSRQRSPLSDYMNLDFSSPKSPKP</t>
  </si>
  <si>
    <t>QRS(0.5)PLS(0.5)DYMNLDFSSPK</t>
  </si>
  <si>
    <t>VSPSFAHNPKRHNSASVENVSLRKSSEGGVG</t>
  </si>
  <si>
    <t>RHNS(0.212)AS(0.788)VENVSLRK</t>
  </si>
  <si>
    <t>DAAQDLDRGLRKRTYSLTTPARQRPVPQPSS</t>
  </si>
  <si>
    <t>RT(0.001)YS(0.999)LTTPAR</t>
  </si>
  <si>
    <t>MDRPLSHCGRSYRRVSGDAAQDLDRGLRKRT</t>
  </si>
  <si>
    <t>RVS(1)GDAAQDLDR</t>
  </si>
  <si>
    <t>GSGSGSCRSDDYMPMSPASVSAPKQILQPRA</t>
  </si>
  <si>
    <t>SDDYMPMS(0.98)PAS(0.011)VS(0.009)APK</t>
  </si>
  <si>
    <t>SLPSMHEYPLPPEPKSPGEYINIDFGEPGAR</t>
  </si>
  <si>
    <t>S(1)PGEYINIDFGEPGAR</t>
  </si>
  <si>
    <t>MKALKELFEFRPRSKSQSSGSSATHPISVPG</t>
  </si>
  <si>
    <t>S(0.999)QS(0.001)S(0.001)GSSATHPISVPGAR</t>
  </si>
  <si>
    <t>ALKELFEFRPRSKSQSSGSSATHPISVPGAR</t>
  </si>
  <si>
    <t>S(0.087)QS(0.641)S(0.256)GS(0.011)S(0.003)AT(0.001)HPISVPGAR</t>
  </si>
  <si>
    <t>GGVGVGPGGGDEPPTSPRQLQPAPPLAPQGR</t>
  </si>
  <si>
    <t>SSEGGVGVGPGGGDEPPT(0.034)S(0.966)PR</t>
  </si>
  <si>
    <t>TPPAAKCSSCRVRTASEGDGGAAAGAAAAGA</t>
  </si>
  <si>
    <t>T(0.006)AS(0.994)EGDGGAAAGAAAAGAR</t>
  </si>
  <si>
    <t>AAAGARPVSVAGSPLSPGPVRAPLSRSHTLS</t>
  </si>
  <si>
    <t>TASEGDGGAAAGAAAAGARPVSVAGSPLS(1)PGPVRAPLSR</t>
  </si>
  <si>
    <t>QPIAAPPKPEAARVASPTSGVKRLSLMEQVS</t>
  </si>
  <si>
    <t>VAS(0.993)PT(0.007)SGVK</t>
  </si>
  <si>
    <t>MAP4K5</t>
  </si>
  <si>
    <t>Mitogen-activated protein kinase kinase kinase kinase 5</t>
  </si>
  <si>
    <t>TIRSTNRNARAERTASEINFDKLQFEPPLRK</t>
  </si>
  <si>
    <t>TAS(1)EINFDK</t>
  </si>
  <si>
    <t>CPDSESRAPQILRRQSSPSCGPVAETSSIGN</t>
  </si>
  <si>
    <t>RQS(0.939)S(0.06)PSCGPVAET(0.001)SSIGNGDGISK</t>
  </si>
  <si>
    <t>PDSESRAPQILRRQSSPSCGPVAETSSIGNG</t>
  </si>
  <si>
    <t>RQS(0.163)S(0.802)PS(0.034)CGPVAET(0.001)SSIGNGDGISK</t>
  </si>
  <si>
    <t>ATG4B</t>
  </si>
  <si>
    <t>Cysteine protease ATG4B</t>
  </si>
  <si>
    <t>LGDSSDVERLERFFDSEDEDFEILSL_____</t>
  </si>
  <si>
    <t>FFDS(1)EDEDFEILSL</t>
  </si>
  <si>
    <t>WIPI2</t>
  </si>
  <si>
    <t>WD repeat domain phosphoinositide-interacting protein 2</t>
  </si>
  <si>
    <t>QTYGAAAGKGTYVPSSPTRLAYTDDLGAVGG</t>
  </si>
  <si>
    <t>GTYVPS(0.002)S(0.998)PTR</t>
  </si>
  <si>
    <t>LAS1L</t>
  </si>
  <si>
    <t>Ribosomal biogenesis protein LAS1L</t>
  </si>
  <si>
    <t>KSTESDVKADGDSKGSEEVDSHCKKALSHKE</t>
  </si>
  <si>
    <t>ADGDS(1)KGS(0.999)EEVDS(0.001)HCK</t>
  </si>
  <si>
    <t>SFGSEAKAQQQEEQGSVNDVKEEEKEEKEVL</t>
  </si>
  <si>
    <t>AQQQEEQGS(1)VNDVKEEEKEEK</t>
  </si>
  <si>
    <t>LIVANTKTGRNARRFSAGQWEARRGWRLFNC</t>
  </si>
  <si>
    <t>RFS(1)AGQWEAR</t>
  </si>
  <si>
    <t>TEQKPEPQDDGKSTESDVKADGDSKGSEEVD</t>
  </si>
  <si>
    <t>ST(0.001)ES(0.999)DVK</t>
  </si>
  <si>
    <t>KLF12</t>
  </si>
  <si>
    <t>Krueppel-like factor 12</t>
  </si>
  <si>
    <t>STALSIARAVQEVHPSPVSRVRGNRMNNQKF</t>
  </si>
  <si>
    <t>AVQEVHPS(1)PVSR</t>
  </si>
  <si>
    <t>VRGNRMNNQKFPCSISPFSIESTRRQRRSES</t>
  </si>
  <si>
    <t>FPCSIS(1)PFSIESTRR</t>
  </si>
  <si>
    <t>SISPFSIESTRRQRRSESPDSRKRRIHRCDF</t>
  </si>
  <si>
    <t>RS(0.58)ES(0.418)PDS(0.002)RK</t>
  </si>
  <si>
    <t>SPFSIESTRRQRRSESPDSRKRRIHRCDFEG</t>
  </si>
  <si>
    <t>RSES(1)PDSRK</t>
  </si>
  <si>
    <t>PAVRVKTELLESEQGSPNVHNYPDMEAVPLL</t>
  </si>
  <si>
    <t>TELLES(0.001)EQGS(0.996)PNVHNY(0.003)PDMEAVPLLLNNVK</t>
  </si>
  <si>
    <t>PPME1</t>
  </si>
  <si>
    <t>Protein phosphatase methylesterase 1</t>
  </si>
  <si>
    <t>SGAKMRMGPGRKRDFSPVPWSQYFESMEDVE</t>
  </si>
  <si>
    <t>RDFS(1)PVPWSQYFESMEDVEVENETGK</t>
  </si>
  <si>
    <t>RVSMVGQVKQCEGITSPEGSKSIVEGIIEEE</t>
  </si>
  <si>
    <t>QCEGIT(0.059)S(0.941)PEGSK</t>
  </si>
  <si>
    <t>KCTD3</t>
  </si>
  <si>
    <t>BTB/POZ domain-containing protein KCTD3</t>
  </si>
  <si>
    <t>EVKGATGECNISERKSPGVEIKSLRELDSGL</t>
  </si>
  <si>
    <t>S(1)PGVEIK</t>
  </si>
  <si>
    <t>EVHKIAEGFSESKKRSSEDENENKIEFRKKG</t>
  </si>
  <si>
    <t>KRS(0.599)S(0.401)EDENENK</t>
  </si>
  <si>
    <t>VHKIAEGFSESKKRSSEDENENKIEFRKKGG</t>
  </si>
  <si>
    <t>KRS(0.192)S(0.808)EDENENK</t>
  </si>
  <si>
    <t>SPTKTTPSPRHKKSDSSGQEYSL________</t>
  </si>
  <si>
    <t>KS(0.081)DS(0.765)S(0.154)GQEYSL</t>
  </si>
  <si>
    <t>PTKTTPSPRHKKSDSSGQEYSL_________</t>
  </si>
  <si>
    <t>KS(0.008)DS(0.329)S(0.663)GQEYSL</t>
  </si>
  <si>
    <t>PSPRHKKSDSSGQEYSL______________</t>
  </si>
  <si>
    <t>KS(0.013)DS(0.033)S(0.21)GQEY(0.056)S(0.688)L</t>
  </si>
  <si>
    <t>GGGFLGRKKVPYLASSPSTSDGGTDSPGTAS</t>
  </si>
  <si>
    <t>KVPY(0.001)LAS(0.277)S(0.646)PS(0.025)T(0.025)S(0.025)DGGTDSPGTASPSPTK</t>
  </si>
  <si>
    <t>PYLASSPSTSDGGTDSPGTASPSPTKTTPSP</t>
  </si>
  <si>
    <t>KVPYLASSPST(0.004)S(0.004)DGGT(0.023)DS(0.517)PGT(0.183)AS(0.238)PS(0.029)PT(0.002)K</t>
  </si>
  <si>
    <t>SPSTSDGGTDSPGTASPSPTKTTPSPRHKKS</t>
  </si>
  <si>
    <t>KVPYLASSPSTSDGGTDSPGTAS(0.994)PS(0.848)PT(0.157)K</t>
  </si>
  <si>
    <t>STSDGGTDSPGTASPSPTKTTPSPRHKKSDS</t>
  </si>
  <si>
    <t>KVPYLASSPSTSDGGTDS(0.005)PGT(0.136)AS(0.859)PS(0.969)PT(0.031)K</t>
  </si>
  <si>
    <t>PYRESPLLARARRTESFHSYRDFQTINLNRN</t>
  </si>
  <si>
    <t>RT(0.001)ES(0.999)FHSYRDFQTINLNR</t>
  </si>
  <si>
    <t>YTHDF2</t>
  </si>
  <si>
    <t>YTH domain-containing family protein 2</t>
  </si>
  <si>
    <t>GSTPSEPHPVLEKLRSINNYNPKDFDWNLKH</t>
  </si>
  <si>
    <t>LRS(1)INNYNPK</t>
  </si>
  <si>
    <t>______________MSASSLLEQRPKGQGNK</t>
  </si>
  <si>
    <t>MS(1)AS(1)S(1)LLEQRPK</t>
  </si>
  <si>
    <t>____________MSASSLLEQRPKGQGNKVQ</t>
  </si>
  <si>
    <t>___________MSASSLLEQRPKGQGNKVQN</t>
  </si>
  <si>
    <t>FDDFSHYEKRQEEEESVKKERQGRGK_____</t>
  </si>
  <si>
    <t>RQEEEES(1)VKK</t>
  </si>
  <si>
    <t>PAXBP1</t>
  </si>
  <si>
    <t>PAX3- and PAX7-binding protein 1</t>
  </si>
  <si>
    <t>GVIISEHGEDEMDMESEKEEEKPKTGGAFSN</t>
  </si>
  <si>
    <t>DTNQEDGVIISEHGEDEMDMES(1)EKEEEKPK</t>
  </si>
  <si>
    <t>EPGKGRLVREDENDASDDEDDDEKRRIVFSV</t>
  </si>
  <si>
    <t>LVREDENDAS(1)DDEDDDEK</t>
  </si>
  <si>
    <t>KSQRQKIAEEIGIEGSDDDALVTGEQDEELS</t>
  </si>
  <si>
    <t>IAEEIGIEGS(1)DDDALVTGEQDEELSRWEQEQIRK</t>
  </si>
  <si>
    <t>YKEDLEKSKIKTELNSSAESEQPLDKTGHVK</t>
  </si>
  <si>
    <t>TELNS(0.54)S(0.46)AESEQPLDK</t>
  </si>
  <si>
    <t>KEDLEKSKIKTELNSSAESEQPLDKTGHVKD</t>
  </si>
  <si>
    <t>TELNS(0.037)S(0.963)AESEQPLDK</t>
  </si>
  <si>
    <t>SUPT16H</t>
  </si>
  <si>
    <t>FACT complex subunit SPT16</t>
  </si>
  <si>
    <t>AVKEDGELNLMKKAASITSEVFNKFFKERVM</t>
  </si>
  <si>
    <t>AAS(0.998)IT(0.002)SEVFNK</t>
  </si>
  <si>
    <t>EEEEQSRSMSRKRKASVHSSGRGSNRGSRHS</t>
  </si>
  <si>
    <t>RKAS(1)VHSSGR</t>
  </si>
  <si>
    <t>REAEEKEKEGIVKQDSLVINLNRSNPKLKDL</t>
  </si>
  <si>
    <t>QDS(1)LVINLNR</t>
  </si>
  <si>
    <t>SSEAEESDYSKESLGSEEESGKDWDELEEEA</t>
  </si>
  <si>
    <t>ES(1)LGS(1)EEES(1)GKDWDELEEEARK</t>
  </si>
  <si>
    <t>EESDYSKESLGSEEESGKDWDELEEEARKAD</t>
  </si>
  <si>
    <t>SVHSSGRGSNRGSRHSSAPPKKKRK______</t>
  </si>
  <si>
    <t>HS(0.601)S(0.399)APPK</t>
  </si>
  <si>
    <t>VHSSGRGSNRGSRHSSAPPKKKRK_______</t>
  </si>
  <si>
    <t>HSS(1)APPK</t>
  </si>
  <si>
    <t>EEEEKDEAEDLLGRGSRAALLTERTRNEMTA</t>
  </si>
  <si>
    <t>NEDEEEEEEEKDEAEDLLGRGS(1)R</t>
  </si>
  <si>
    <t>EGIVKQDSLVINLNRSNPKLKDLYIRPNIAQ</t>
  </si>
  <si>
    <t>QDSLVINLNRS(1)NPK</t>
  </si>
  <si>
    <t>RESRYEEEEEQSRSMSRKRKASVHSSGRGSN</t>
  </si>
  <si>
    <t>YEEEEEQS(0.051)RS(0.287)MS(0.662)RK</t>
  </si>
  <si>
    <t>UTP18</t>
  </si>
  <si>
    <t>U3 small nucleolar RNA-associated protein 18 homolog</t>
  </si>
  <si>
    <t>GGVPAWAETTKRKTSSDDESEEDEDDLLQRT</t>
  </si>
  <si>
    <t>RKT(1)S(1)S(1)DDES(1)EEDEDDLLQR</t>
  </si>
  <si>
    <t>AWAETTKRKTSSDDESEEDEDDLLQRTGNFI</t>
  </si>
  <si>
    <t>TS(0.007)S(0.993)DDES(1)EEDEDDLLQR</t>
  </si>
  <si>
    <t>LLRRLRGPRVQEHEDSGDSEVENEAKGNFPP</t>
  </si>
  <si>
    <t>VQEHEDS(1)GDS(1)EVENEAK</t>
  </si>
  <si>
    <t>RLRGPRVQEHEDSGDSEVENEAKGNFPPQKK</t>
  </si>
  <si>
    <t>CD2AP</t>
  </si>
  <si>
    <t>CD2-associated protein</t>
  </si>
  <si>
    <t>SANLKPSELKKDTCYSPKPSVYLSTPSSASK</t>
  </si>
  <si>
    <t>DTCYS(1)PK</t>
  </si>
  <si>
    <t>KPSELKKDTCYSPKPSVYLSTPSSASKANTT</t>
  </si>
  <si>
    <t>DT(0.003)CYS(0.092)PKPS(0.813)VY(0.031)LS(0.051)T(0.01)PSSASK</t>
  </si>
  <si>
    <t>TCYSPKPSVYLSTPSSASKANTTAFLTPLEI</t>
  </si>
  <si>
    <t>PSVYLSTPS(0.028)S(0.972)ASK</t>
  </si>
  <si>
    <t>KMPGRRLPGRFNGGHSPTHSPEKILKLPKEE</t>
  </si>
  <si>
    <t>FNGGHS(1)PT(0.005)HS(0.995)PEK</t>
  </si>
  <si>
    <t>LEIKAKVETDDVKKNSLDELRAQIIELLCIV</t>
  </si>
  <si>
    <t>KNS(1)LDELR</t>
  </si>
  <si>
    <t>SKLKLDSEQLPLRPKSVDFDSLTVRTSKETD</t>
  </si>
  <si>
    <t>S(1)VDFDSLTVR</t>
  </si>
  <si>
    <t>PEKPLILQSLGPKTQSVEITKTDTEGKIKAK</t>
  </si>
  <si>
    <t>TQS(1)VEITK</t>
  </si>
  <si>
    <t>DIFKEGSVKLRTRTSSSETEEKKPEKPLILQ</t>
  </si>
  <si>
    <t>TSS(1)SETEEK</t>
  </si>
  <si>
    <t>IFKEGSVKLRTRTSSSETEEKKPEKPLILQS</t>
  </si>
  <si>
    <t>T(0.001)SS(0.016)S(0.982)ET(0.001)EEK</t>
  </si>
  <si>
    <t>TRAPPC1</t>
  </si>
  <si>
    <t>Trafficking protein particle complex subunit 1</t>
  </si>
  <si>
    <t>LGQTVQSELFRSRLDSYVRSLPFFSARAG__</t>
  </si>
  <si>
    <t>SRLDS(1)YVR</t>
  </si>
  <si>
    <t>Serine/threonine-protein kinase MRCK beta</t>
  </si>
  <si>
    <t>QTVQSLHGSSRALSNSNRDKEIKKLNEEIER</t>
  </si>
  <si>
    <t>ALS(0.001)NS(0.999)NRDK</t>
  </si>
  <si>
    <t>KHSTPSNSSNPSGPPSPNSPHRSQLPLEGLE</t>
  </si>
  <si>
    <t>HSTPSNSSNPSGPPS(0.998)PNS(0.002)PHR</t>
  </si>
  <si>
    <t>RBM8A</t>
  </si>
  <si>
    <t>RNA-binding protein 8A</t>
  </si>
  <si>
    <t>EAGGEDFAMDEDGDESIHKLKEKAKKRKGRG</t>
  </si>
  <si>
    <t>ADVLDLHEAGGEDFAMDEDGDES(1)IHK</t>
  </si>
  <si>
    <t>KLKEKAKKRKGRGFGSEEGSRARMREDYDSV</t>
  </si>
  <si>
    <t>GRGFGS(1)EEGSR</t>
  </si>
  <si>
    <t>KAKKRKGRGFGSEEGSRARMREDYDSVEQDG</t>
  </si>
  <si>
    <t>GRGFGS(0.011)EEGS(0.989)R</t>
  </si>
  <si>
    <t>GSEEGSRARMREDYDSVEQDGDEPGPQRSVE</t>
  </si>
  <si>
    <t>MREDYDS(1)VEQDGDEPGPQR</t>
  </si>
  <si>
    <t>USP16</t>
  </si>
  <si>
    <t>Ubiquitin carboxyl-terminal hydrolase 16</t>
  </si>
  <si>
    <t>VEDEDQDSEEEKDNDSYIKERSDIPSGTSKH</t>
  </si>
  <si>
    <t>DNDS(1)YIK</t>
  </si>
  <si>
    <t>REKKENMAKENPPMNSPCQITVKGLSNLGNT</t>
  </si>
  <si>
    <t>ENPPMNS(1)PCQITVK</t>
  </si>
  <si>
    <t>NDKNLKKTVEDEDQDSEEEKDNDSYIKERSD</t>
  </si>
  <si>
    <t>TVEDEDQDS(1)EEEK</t>
  </si>
  <si>
    <t>DMKNINMDNDLEVLTSSPTRNLNGAYLTEGS</t>
  </si>
  <si>
    <t>NINMDNDLEVLTS(0.838)S(0.161)PTR</t>
  </si>
  <si>
    <t>MKNINMDNDLEVLTSSPTRNLNGAYLTEGSN</t>
  </si>
  <si>
    <t>NINMDNDLEVLTSS(1)PTR</t>
  </si>
  <si>
    <t>TSSC4</t>
  </si>
  <si>
    <t>Protein TSSC4</t>
  </si>
  <si>
    <t>PSGRSPVEGLGRAHRSPASPRVPPVPDYVAH</t>
  </si>
  <si>
    <t>AHRS(1)PASPR</t>
  </si>
  <si>
    <t>RSPVEGLGRAHRSPASPRVPPVPDYVAHPER</t>
  </si>
  <si>
    <t>S(0.027)PAS(0.973)PRVPPVPDYVAHPER</t>
  </si>
  <si>
    <t>GSRKRSRDHFRNKSSSPEDPGAEV_______</t>
  </si>
  <si>
    <t>NKS(1)S(1)S(1)PEDPGAEV</t>
  </si>
  <si>
    <t>TSMSDNGGFKRPLAPSGRSPVEGLGRAHRSP</t>
  </si>
  <si>
    <t>RPLAPS(0.876)GRS(0.124)PVEGLGR</t>
  </si>
  <si>
    <t>SDNGGFKRPLAPSGRSPVEGLGRAHRSPASP</t>
  </si>
  <si>
    <t>RPLAPSGRS(1)PVEGLGR</t>
  </si>
  <si>
    <t>MAGED1</t>
  </si>
  <si>
    <t>Melanoma-associated antigen D1</t>
  </si>
  <si>
    <t>GWQNQTARQTPPARQSPPARQTPPAWQNPVA</t>
  </si>
  <si>
    <t>QT(0.007)PPARQS(0.993)PPAR</t>
  </si>
  <si>
    <t>SNX9</t>
  </si>
  <si>
    <t>Sorting nexin-9</t>
  </si>
  <si>
    <t>ADAGGAQRGNSRASSSSMKIPLNKFPGFAKP</t>
  </si>
  <si>
    <t>ASS(0.001)S(0.723)S(0.276)MK</t>
  </si>
  <si>
    <t>DAGGAQRGNSRASSSSMKIPLNKFPGFAKPG</t>
  </si>
  <si>
    <t>ASS(0.002)S(0.026)S(0.972)MK</t>
  </si>
  <si>
    <t>HEBP2</t>
  </si>
  <si>
    <t>Heme-binding protein 2</t>
  </si>
  <si>
    <t>GKVFDEKVYYTAGYNSPVKLLNRNNEVWLIQ</t>
  </si>
  <si>
    <t>VY(1)Y(1)T(1)AGY(1)NS(1)PVK</t>
  </si>
  <si>
    <t>RGS(0.999)GDT(0.001)SSLIDPDTSLSELRESLSEVEEK</t>
  </si>
  <si>
    <t>FHOD1</t>
  </si>
  <si>
    <t>FH1/FH2 domain-containing protein 1</t>
  </si>
  <si>
    <t>AGKDIPAPSPPLPLLSGVPPPPPLPPPPPIK</t>
  </si>
  <si>
    <t>DIPAPS(0.475)PPLPLLS(0.525)GVPPPPPLPPPPPIK</t>
  </si>
  <si>
    <t>QRSLAPEPKEPLIPASPKAEPIWELPTRAPR</t>
  </si>
  <si>
    <t>SLAPEPKEPLIPAS(1)PK</t>
  </si>
  <si>
    <t>PNEAGGHPDARQLWDSPETAPAARTPQSPAP</t>
  </si>
  <si>
    <t>QLWDS(0.997)PET(0.003)APAAR</t>
  </si>
  <si>
    <t>EEAPGAGGRRERRKPSSEEGKRSRRSLEGGG</t>
  </si>
  <si>
    <t>RKPS(0.989)S(0.011)EEGK</t>
  </si>
  <si>
    <t>EAPGAGGRRERRKPSSEEGKRSRRSLEGGGC</t>
  </si>
  <si>
    <t>RKPS(0.062)S(0.938)EEGK</t>
  </si>
  <si>
    <t>ERRKPSSEEGKRSRRSLEGGGCPARAPEPGP</t>
  </si>
  <si>
    <t>S(1)LEGGGCPAR</t>
  </si>
  <si>
    <t>LWDSPETAPAARTPQSPAPCVLLRAQRSLAP</t>
  </si>
  <si>
    <t>T(0.004)PQS(0.996)PAPCVLLR</t>
  </si>
  <si>
    <t>PSAT1</t>
  </si>
  <si>
    <t>Phosphoserine aminotransferase</t>
  </si>
  <si>
    <t>LEKRFLDKALELNMLSLKGHRSVGGIRASLY</t>
  </si>
  <si>
    <t>ALELNMLS(1)LK</t>
  </si>
  <si>
    <t>SPIN1</t>
  </si>
  <si>
    <t>Spindlin-1</t>
  </si>
  <si>
    <t>LLDDYKEGDLRIMPDSNDSPPAEREPGEVVD</t>
  </si>
  <si>
    <t>IMPDS(0.813)NDS(0.184)PPAEREPGEVVDS(0.004)LVGK</t>
  </si>
  <si>
    <t>DYKEGDLRIMPDSNDSPPAEREPGEVVDSLV</t>
  </si>
  <si>
    <t>IMPDSNDS(1)PPAEREPGEVVDSLVGK</t>
  </si>
  <si>
    <t>ALG5</t>
  </si>
  <si>
    <t>Dolichyl-phosphate beta-glucosyltransferase</t>
  </si>
  <si>
    <t>LNAKGQKETLPSIWDSPTKQLSVVVPSYNEE</t>
  </si>
  <si>
    <t>ETLPSIWDS(0.999)PT(0.001)K</t>
  </si>
  <si>
    <t>COPG1</t>
  </si>
  <si>
    <t>Coatomer subunit gamma-1</t>
  </si>
  <si>
    <t>SVPLATAPMAEQRTESTPITAVKQPEKVAAT</t>
  </si>
  <si>
    <t>SVPLATAPMAEQRT(0.029)ES(0.547)T(0.422)PIT(0.001)AVK</t>
  </si>
  <si>
    <t>GMEB1</t>
  </si>
  <si>
    <t>Glucocorticoid modulatory element-binding protein 1</t>
  </si>
  <si>
    <t>RLKSQTVQNVVLMPVSTPKPPKRPRLQRPAS</t>
  </si>
  <si>
    <t>SQTVQNVVLMPVS(0.57)T(0.43)PKPPK</t>
  </si>
  <si>
    <t>CLIC4</t>
  </si>
  <si>
    <t>Chloride intracellular channel protein 4</t>
  </si>
  <si>
    <t>DEYLNSPLPDEIDENSMEDIKFSTRKFLDGN</t>
  </si>
  <si>
    <t>LDEYLNSPLPDEIDENS(1)MEDIK</t>
  </si>
  <si>
    <t>ARFGEF2</t>
  </si>
  <si>
    <t>Brefeldin A-inhibited guanine nucleotide-exchange protein 2</t>
  </si>
  <si>
    <t>IQSKPQSPVIQAAAVSPKFVRLKHSQAQSKP</t>
  </si>
  <si>
    <t>PIQS(0.006)KPQS(0.994)PVIQAAAVS(1)PK</t>
  </si>
  <si>
    <t>GKVSTENGDAPRERGSSLSGTDDGAQEVVKD</t>
  </si>
  <si>
    <t>GS(0.557)S(0.443)LSGTDDGAQEVVK</t>
  </si>
  <si>
    <t>KVSTENGDAPRERGSSLSGTDDGAQEVVKDI</t>
  </si>
  <si>
    <t>GS(0.003)S(0.996)LS(0.001)GTDDGAQEVVK</t>
  </si>
  <si>
    <t>STENGDAPRERGSSLSGTDDGAQEVVKDILE</t>
  </si>
  <si>
    <t>GSS(0.236)LS(0.738)GT(0.026)DDGAQEVVK</t>
  </si>
  <si>
    <t>SSIDKNPSERGQSQLSNPTDDSWKGRPYANQ</t>
  </si>
  <si>
    <t>GQSQLS(0.94)NPT(0.06)DDSWK</t>
  </si>
  <si>
    <t>EDSSEKHLDVDLDRQSLSSIDKNPSERGQSQ</t>
  </si>
  <si>
    <t>HLDVDLDRQS(1)LS(0.22)S(0.763)IDKNPS(0.018)ER</t>
  </si>
  <si>
    <t>QEIGDGKGLDMARRCSVTSMESTVSSGTQTT</t>
  </si>
  <si>
    <t>RCS(0.849)VT(0.027)S(0.027)MES(0.033)T(0.033)VS(0.009)S(0.009)GT(0.009)QT(0.002)TVQDDPEQFEVIK</t>
  </si>
  <si>
    <t>ARFGEF1</t>
  </si>
  <si>
    <t>Brefeldin A-inhibited guanine nucleotide-exchange protein 1</t>
  </si>
  <si>
    <t>CEVALEEIKAETEKQSPPHGEAKAGSSTLPP</t>
  </si>
  <si>
    <t>QS(1)PPHGEAK</t>
  </si>
  <si>
    <t>VKPRYISGTVRGREGSLTGTKDQAPDEFVGL</t>
  </si>
  <si>
    <t>GREGS(1)LTGTK</t>
  </si>
  <si>
    <t>PSPVSEKPLDTISQKSVDIHDSIQPRSVDNR</t>
  </si>
  <si>
    <t>S(1)VDIHDSIQPR</t>
  </si>
  <si>
    <t>LTWRPNSGETAPPPPSPVSEKPLDTISQKSV</t>
  </si>
  <si>
    <t>TTIPHALLTWRPNSGET(0.001)APPPPS(0.996)PVS(0.003)EK</t>
  </si>
  <si>
    <t>DYNC1LI1</t>
  </si>
  <si>
    <t>Cytoplasmic dynein 1 light intermediate chain 1</t>
  </si>
  <si>
    <t>RDFQEYVEPGEDFPASPQRRNTASQEDKDDS</t>
  </si>
  <si>
    <t>LIRDFQEYVEPGEDFPAS(1)PQRR</t>
  </si>
  <si>
    <t>VHAELDRITRKPVTVSPTTPTSPTEGEAS__</t>
  </si>
  <si>
    <t>ITRKPVT(0.005)VS(0.986)PT(0.006)T(0.002)PTSPTEGEAS</t>
  </si>
  <si>
    <t>RITRKPVTVSPTTPTSPTEGEAS________</t>
  </si>
  <si>
    <t>KPVTVSPTTPT(0.001)S(0.997)PT(0.001)EGEAS(0.001)</t>
  </si>
  <si>
    <t>VLANFFNSLLSKKTGSPGGPGVSGGSPAGGA</t>
  </si>
  <si>
    <t>KT(0.254)GS(0.737)PGGPGVS(0.02)GGS(0.989)PAGGAGGGSSGLPPSTKK</t>
  </si>
  <si>
    <t>SLLSKKTGSPGGPGVSGGSPAGGAGGGSSGL</t>
  </si>
  <si>
    <t>KT(0.436)GS(0.565)PGGPGVS(0.865)GGS(0.135)PAGGAGGGSSGLPPSTK</t>
  </si>
  <si>
    <t>PGEDFPASPQRRNTASQEDKDDSVVLPLGAD</t>
  </si>
  <si>
    <t>NT(0.449)AS(0.543)QEDKDDS(0.008)VVLPLGADTLTHNLGIPVLVVCTK</t>
  </si>
  <si>
    <t>LAKQPPTAAGRPVDASPRVPGGSPRTPNRSV</t>
  </si>
  <si>
    <t>QPPT(0.001)AAGRPVDAS(0.999)PRVPGGS(1)PR</t>
  </si>
  <si>
    <t>AAGRPVDASPRVPGGSPRTPNRSVSSNVASV</t>
  </si>
  <si>
    <t>VPGGS(1)PR</t>
  </si>
  <si>
    <t>GAGGGSSGLPPSTKKSGQKPVLDVHAELDRI</t>
  </si>
  <si>
    <t>S(1)GQKPVLDVHAELDR</t>
  </si>
  <si>
    <t>GSPRTPNRSVSSNVASVSPIPAGSKKIDPNM</t>
  </si>
  <si>
    <t>SVSSNVAS(0.632)VS(0.368)PIPAGSK</t>
  </si>
  <si>
    <t>PRTPNRSVSSNVASVSPIPAGSKKIDPNMKA</t>
  </si>
  <si>
    <t>SVSSNVASVS(1)PIPAGSK</t>
  </si>
  <si>
    <t>EPN1</t>
  </si>
  <si>
    <t>Epsin-1</t>
  </si>
  <si>
    <t>FDMSGVRGSLAEAVGSPPPAATPTPTPPTRK</t>
  </si>
  <si>
    <t>GSLAEAVGS(1)PPPAATPTPTPPTRK</t>
  </si>
  <si>
    <t>SDFDRLRTALPTSGSSAGELELLAGEVPARS</t>
  </si>
  <si>
    <t>T(0.001)ALPT(0.041)S(0.011)GS(0.18)S(0.715)AGELELLAGEVPARS(0.052)PGAFDMSGVR</t>
  </si>
  <si>
    <t>SAGELELLAGEVPARSPGAFDMSGVRGSLAE</t>
  </si>
  <si>
    <t>TALPTSGSSAGELELLAGEVPARS(1)PGAFDMSGVR</t>
  </si>
  <si>
    <t>AATPTPTPPTRKTPESFLGPNAALVDLDSLV</t>
  </si>
  <si>
    <t>T(0.05)PES(0.95)FLGPNAALVDLDSLVSRPGPTPPGAK</t>
  </si>
  <si>
    <t>TAF6L</t>
  </si>
  <si>
    <t>TAF6-like RNA polymerase II p300/CBP-associated factor-associated factor 65 kDa subunit 6L</t>
  </si>
  <si>
    <t>PQLTASAIVSPHGDESPRGSGGGGPASASGP</t>
  </si>
  <si>
    <t>MPQLTASAIVSPHGDES(0.999)PRGS(0.001)GGGGPASASGPAASESRPLPR</t>
  </si>
  <si>
    <t>IGF2BP2</t>
  </si>
  <si>
    <t>Insulin-like growth factor 2 mRNA-binding protein 2</t>
  </si>
  <si>
    <t>NYSFKISYIPDEEVSSPSPPQRAQRGDHSSR</t>
  </si>
  <si>
    <t>ISYIPDEEVS(0.002)S(0.998)PSPPQR</t>
  </si>
  <si>
    <t>SFKISYIPDEEVSSPSPPQRAQRGDHSSREQ</t>
  </si>
  <si>
    <t>ISYIPDEEVSSPS(1)PPQR</t>
  </si>
  <si>
    <t>KQQEQKYPQGVASQRSK______________</t>
  </si>
  <si>
    <t>YPQGVAS(0.001)QRS(0.999)K</t>
  </si>
  <si>
    <t>SLC30A1</t>
  </si>
  <si>
    <t>Zinc transporter 1</t>
  </si>
  <si>
    <t>HGLPKGPRVKSTRPGSSDINVAPGEQGPDQE</t>
  </si>
  <si>
    <t>S(0.064)T(0.064)RPGS(0.509)S(0.144)DINVAPGEQGPDQEET(0.108)NT(0.108)LVANT(0.003)SNSNGLK</t>
  </si>
  <si>
    <t>APSGKDAEKTPAVSISCLELSNNLEKKPRRT</t>
  </si>
  <si>
    <t>TPAVS(0.004)IS(0.996)CLELSNNLEK</t>
  </si>
  <si>
    <t>Sodium bicarbonate cotransporter 3;Anion exchange protein</t>
  </si>
  <si>
    <t>LQDDDDTVHLPFEGGSLLQIPVKALKYSVDP</t>
  </si>
  <si>
    <t>MLQDDDDTVHLPFEGGS(1)LLQIPVK</t>
  </si>
  <si>
    <t>LSMNTENAKVTRSNMSPDKPVSVKISFEDEP</t>
  </si>
  <si>
    <t>S(0.001)NMS(0.998)PDKPVS(0.001)VK</t>
  </si>
  <si>
    <t>DGAGEQMRPLLTRVTSRGPDEEAVVDLGKTS</t>
  </si>
  <si>
    <t>VT(0.146)S(0.854)RGPDEEAVVDLGK</t>
  </si>
  <si>
    <t>SESN1</t>
  </si>
  <si>
    <t>Sestrin-1</t>
  </si>
  <si>
    <t>SRFEIEKRESMFVFSSDDEEVTPARAVSRHF</t>
  </si>
  <si>
    <t>RESMFVFS(0.02)S(0.98)DDEEVTPAR</t>
  </si>
  <si>
    <t>ZFP37</t>
  </si>
  <si>
    <t>Zinc finger protein 37 homolog</t>
  </si>
  <si>
    <t>HIKQDKIQTGEKHEKSPSLSSSTKHEKPQAC</t>
  </si>
  <si>
    <t>S(1)PSLSSSTK</t>
  </si>
  <si>
    <t>NCOA3</t>
  </si>
  <si>
    <t>Nuclear receptor coactivator 3</t>
  </si>
  <si>
    <t>SQSVQSIRPPYNRAVSLDSPVSVGSSPPVKN</t>
  </si>
  <si>
    <t>AVS(0.822)LDS(0.174)PVS(0.003)VGSSPPVK</t>
  </si>
  <si>
    <t>VQSIRPPYNRAVSLDSPVSVGSSPPVKNISA</t>
  </si>
  <si>
    <t>AVS(0.023)LDS(0.975)PVS(0.002)VGSSPPVK</t>
  </si>
  <si>
    <t>PYNRAVSLDSPVSVGSSPPVKNISAFPMLPK</t>
  </si>
  <si>
    <t>AVSLDS(0.011)PVS(0.132)VGS(0.849)S(0.007)PPVK</t>
  </si>
  <si>
    <t>ITSCGDGNVVKQEQLSPKKKENNALLRYLLD</t>
  </si>
  <si>
    <t>QEQLS(1)PKK</t>
  </si>
  <si>
    <t>SLLSTLSSPGPKLDNSPNMNITQPSKVSNQD</t>
  </si>
  <si>
    <t>LDNS(1)PNMNITQPSK</t>
  </si>
  <si>
    <t>DNKMSQCTSSTIPSSSQEKDPKIKTETSEEG</t>
  </si>
  <si>
    <t>MSQCTSSTIPS(0.007)S(0.197)S(0.795)QEK</t>
  </si>
  <si>
    <t>MLMKTPHDILEDINASPEMRQRYETMQCFAL</t>
  </si>
  <si>
    <t>TPHDILEDINAS(1)PEMR</t>
  </si>
  <si>
    <t>MNITQPSKVSNQDSKSPLGFYCDQNPVESSM</t>
  </si>
  <si>
    <t>VS(0.006)NQDS(0.149)KS(0.844)PLGFYCDQNPVESSMCQSNSR</t>
  </si>
  <si>
    <t>YGMGQQPDPAFGRVSSPPNAMMSSRMGPSQN</t>
  </si>
  <si>
    <t>VS(0.021)S(0.978)PPNAMMSSR</t>
  </si>
  <si>
    <t>SLC4A4</t>
  </si>
  <si>
    <t>Electrogenic sodium bicarbonate cotransporter 1</t>
  </si>
  <si>
    <t>TVSSASRMFTNPDNGSPAMTHRNLTSSSLND</t>
  </si>
  <si>
    <t>MFTNPDNGS(1)PAMTHR</t>
  </si>
  <si>
    <t>DNGSPAMTHRNLTSSSLNDISDKPEKDQLKN</t>
  </si>
  <si>
    <t>NLT(0.001)S(0.003)S(0.127)S(0.869)LNDISDKPEK</t>
  </si>
  <si>
    <t>CCDC61</t>
  </si>
  <si>
    <t>Coiled-coil domain-containing protein 61</t>
  </si>
  <si>
    <t>ESLSRGGHRRRGKPPSPTPWSGSNMKSPPVE</t>
  </si>
  <si>
    <t>GKPPS(0.999)PT(0.956)PWS(0.009)GS(0.021)NMKS(0.015)PPVER</t>
  </si>
  <si>
    <t>PCLO</t>
  </si>
  <si>
    <t>Protein piccolo</t>
  </si>
  <si>
    <t>TTSAVSKSSPQPQQTSPKKDAAPKQDLSKAP</t>
  </si>
  <si>
    <t>SSPQPQQT(0.014)S(0.986)PKK</t>
  </si>
  <si>
    <t>WASF2</t>
  </si>
  <si>
    <t>Wiskott-Aldrich syndrome protein family member 2</t>
  </si>
  <si>
    <t>SVVSPSHPPPAPPLGSPPGPKPGFAPPPAPP</t>
  </si>
  <si>
    <t>RS(0.264)S(0.297)VVS(0.34)PS(0.098)HPPPAPPLGS(1)PPGPK</t>
  </si>
  <si>
    <t>SETBP1</t>
  </si>
  <si>
    <t>SET-binding protein</t>
  </si>
  <si>
    <t>KRKHKPQAPAQPPQQSPPQQPLPQEEEVKAK</t>
  </si>
  <si>
    <t>HKPQAPAQPPQQS(1)PPQQPLPQEEEVK</t>
  </si>
  <si>
    <t>ENPP4</t>
  </si>
  <si>
    <t>Bis(5'-adenosyl)-triphosphatase ENPP4</t>
  </si>
  <si>
    <t>LIIIMQNRLSVPRPFSRLQLQEDDDDPLIG_</t>
  </si>
  <si>
    <t>LS(0.106)VPRPFS(0.894)RLQLQEDDDDPLIG</t>
  </si>
  <si>
    <t>ZHX2</t>
  </si>
  <si>
    <t>Zinc fingers and homeoboxes protein 2</t>
  </si>
  <si>
    <t>GYDAVARKATKPMAESPKNGGDVVPQYYKDP</t>
  </si>
  <si>
    <t>PMAES(1)PK</t>
  </si>
  <si>
    <t>MORC2</t>
  </si>
  <si>
    <t>MORC family CW-type zinc finger protein 2</t>
  </si>
  <si>
    <t>GRFVVKEEKKDSNELSDSAGEEDSADLKRAQ</t>
  </si>
  <si>
    <t>DSNELS(1)DS(1)AGEEDSADLK</t>
  </si>
  <si>
    <t>FVVKEEKKDSNELSDSAGEEDSADLKRAQKD</t>
  </si>
  <si>
    <t>KLSPATPSRKRSVAVSDEEEVEEEAERRKER</t>
  </si>
  <si>
    <t>KRS(1)VAVS(1)DEEEVEEEAER</t>
  </si>
  <si>
    <t>PSPKVIKTPVVKKTESPIKLSPATPSRKRSV</t>
  </si>
  <si>
    <t>KTES(1)PIK</t>
  </si>
  <si>
    <t>LVKTASRPAPLVQQLSPSLLPNSKSPREVPS</t>
  </si>
  <si>
    <t>TASRPAPLVQQLS(1)PSLLPNSK</t>
  </si>
  <si>
    <t>KTASRPAPLVQQLSPSLLPNSKSPREVPSPK</t>
  </si>
  <si>
    <t>TASRPAPLVQQLS(0.042)PS(0.958)LLPNSK</t>
  </si>
  <si>
    <t>IVNS1ABP</t>
  </si>
  <si>
    <t>Influenza virus NS1A-binding protein</t>
  </si>
  <si>
    <t>LLDGNLLDGQAEVFGSDDDHIQFVQKKPPRE</t>
  </si>
  <si>
    <t>LLDGNLLDGQAEVFGS(1)DDDHIQFVQK</t>
  </si>
  <si>
    <t>GIFCVIFLHGRNSPQSSPTSTPKLSKSLSFE</t>
  </si>
  <si>
    <t>NSPQS(0.632)S(0.332)PT(0.016)S(0.016)T(0.004)PK</t>
  </si>
  <si>
    <t>IFCVIFLHGRNSPQSSPTSTPKLSKSLSFEM</t>
  </si>
  <si>
    <t>NSPQS(0.001)S(0.997)PT(0.001)STPK</t>
  </si>
  <si>
    <t>ENGHKQISSSSTGCLSSPNATVQSPKHEWKI</t>
  </si>
  <si>
    <t>QISSSSTGCLS(0.921)S(0.079)PNATVQSPK</t>
  </si>
  <si>
    <t>NGHKQISSSSTGCLSSPNATVQSPKHEWKIV</t>
  </si>
  <si>
    <t>QISSSS(0.001)T(0.001)GCLS(0.054)S(0.941)PNAT(0.002)VQSPK</t>
  </si>
  <si>
    <t>NSPQSSPTSTPKLSKSLSFEMQQDELIEKPM</t>
  </si>
  <si>
    <t>S(1)LS(1)FEMQQDELIEK</t>
  </si>
  <si>
    <t>PQSSPTSTPKLSKSLSFEMQQDELIEKPMSP</t>
  </si>
  <si>
    <t>SEC23IP</t>
  </si>
  <si>
    <t>SEC23-interacting protein</t>
  </si>
  <si>
    <t>EKKAVAATSTKGQEQSAQKTKDMASLPSESN</t>
  </si>
  <si>
    <t>GQEQS(1)AQK</t>
  </si>
  <si>
    <t>QEKQMPEEPKLTLDESYDLVVENKEVLTLQE</t>
  </si>
  <si>
    <t>LTLDES(1)YDLVVENK</t>
  </si>
  <si>
    <t>KPLTALPFTTGSQDVSNAFSPSISKAQPGAP</t>
  </si>
  <si>
    <t>PLTALPFTTGS(0.001)QDVS(0.506)NAFS(0.474)PS(0.017)IS(0.002)K</t>
  </si>
  <si>
    <t>ALPFTTGSQDVSNAFSPSISKAQPGAPPSSL</t>
  </si>
  <si>
    <t>PLTALPFTTGSQDVSNAFS(0.991)PS(0.009)ISK</t>
  </si>
  <si>
    <t>EEEEKQVVEAEKVVESPDFSKDEDYLGKVGM</t>
  </si>
  <si>
    <t>VVES(1)PDFSK</t>
  </si>
  <si>
    <t>KQVVEAEKVVESPDFSKDEDYLGKVGMLNGG</t>
  </si>
  <si>
    <t>VVES(0.005)PDFS(0.994)KDEDY(0.002)LGK</t>
  </si>
  <si>
    <t>GGALLS(1)R</t>
  </si>
  <si>
    <t>RELLDEES(1)IK</t>
  </si>
  <si>
    <t>S(0.5)S(0.5)CQEKYVEQGR</t>
  </si>
  <si>
    <t>DPNHNS(1)KEEK</t>
  </si>
  <si>
    <t>QAQVMVPS(0.998)DVIS(0.001)T(0.001)KFLT(0.001)DPHRQK</t>
  </si>
  <si>
    <t>SAMAWENPRDVS(1)PK</t>
  </si>
  <si>
    <t>ES(0.981)RY(0.018)PS(0.002)PR</t>
  </si>
  <si>
    <t>KGS(1)GIKK</t>
  </si>
  <si>
    <t>EPKGGT(0.022)AS(0.978)PR</t>
  </si>
  <si>
    <t>DS(0.002)S(0.998)NINRT(0.001)VDK</t>
  </si>
  <si>
    <t>AGAAS(1)PK</t>
  </si>
  <si>
    <t>FDSIS(1)GPR</t>
  </si>
  <si>
    <t>QDPS(1)AEGGGEGGGR</t>
  </si>
  <si>
    <t>LARPRS(1)R</t>
  </si>
  <si>
    <t>VEET(0.448)VCIEES(0.552)R</t>
  </si>
  <si>
    <t>YFHS(0.013)FLFS(0.987)FR</t>
  </si>
  <si>
    <t>HKCPS(1)GR</t>
  </si>
  <si>
    <t>GGRLS(1)LK</t>
  </si>
  <si>
    <t>DS(1)NQLQKSK</t>
  </si>
  <si>
    <t>AGS(0.004)S(0.996)PLR</t>
  </si>
  <si>
    <t>AAVFQDTIIS(1)PR</t>
  </si>
  <si>
    <t>ELHAKS(0.048)NS(0.952)PR</t>
  </si>
  <si>
    <t>GARLS(1)LK</t>
  </si>
  <si>
    <t>S(0.994)S(0.006)VAKPK</t>
  </si>
  <si>
    <t>SS(0.003)S(0.997)AMAK</t>
  </si>
  <si>
    <t>GWPEVGES(1)RRK</t>
  </si>
  <si>
    <t>KDMPPT(0.004)VS(0.996)KPR</t>
  </si>
  <si>
    <t>FHPS(1)DQIR</t>
  </si>
  <si>
    <t>S(0.001)LS(0.931)VPT(0.069)MER</t>
  </si>
  <si>
    <t>AEVS(1)PWEKR</t>
  </si>
  <si>
    <t>T(0.467)Y(0.001)S(0.531)Y(0.001)DIDPIGGR</t>
  </si>
  <si>
    <t>S(0.886)S(0.114)LSVPK</t>
  </si>
  <si>
    <t>RMHTVHLHS(1)K</t>
  </si>
  <si>
    <t>RMHLAGS(1)PK</t>
  </si>
  <si>
    <t>S(1)VEEEEQQEEEK</t>
  </si>
  <si>
    <t>EAWFMLNKS(1)EEK</t>
  </si>
  <si>
    <t>LGIHLAVS(0.5)PAPS(0.5)R</t>
  </si>
  <si>
    <t>EAEVLMS(0.5)DS(0.5)LK</t>
  </si>
  <si>
    <t>S(1)PDGLGMVAESTAMEK</t>
  </si>
  <si>
    <t>S(0.001)DEPLEQLS(0.999)K</t>
  </si>
  <si>
    <t>VNRDS(1)PPDK</t>
  </si>
  <si>
    <t>LAS(1)VMGK</t>
  </si>
  <si>
    <t>GGT(0.006)GS(0.994)PK</t>
  </si>
  <si>
    <t>T(0.1)NLS(0.081)VS(0.081)PAFT(0.081)RY(0.072)PPDAAPAS(0.586)KAQK</t>
  </si>
  <si>
    <t>DLQAMLY(0.001)S(0.999)K</t>
  </si>
  <si>
    <t>S(1)HFLRHCPLR</t>
  </si>
  <si>
    <t>ATCLVLAKS(0.166)EDGES(0.834)ELNCIMELAK</t>
  </si>
  <si>
    <t>TVGS(1)APK</t>
  </si>
  <si>
    <t>IRSS(0.001)HS(0.001)FS(0.998)DK</t>
  </si>
  <si>
    <t>PT(0.004)S(0.996)VPSR</t>
  </si>
  <si>
    <t>RPT(0.054)S(0.004)VPS(0.941)R</t>
  </si>
  <si>
    <t>ALMQGQHS(0.985)NAAY(0.015)KAK</t>
  </si>
  <si>
    <t>DMS(0.5)T(0.5)ELELLRDLDK</t>
  </si>
  <si>
    <t>DVS(1)QELFEAIQEIK</t>
  </si>
  <si>
    <t>RGAS(1)GEK</t>
  </si>
  <si>
    <t>EEIGCNS(1)LIGDK</t>
  </si>
  <si>
    <t>S(1)NDLFKLCK</t>
  </si>
  <si>
    <t>AGAGS(1)RAK</t>
  </si>
  <si>
    <t>KAS(1)EVPK</t>
  </si>
  <si>
    <t>S(1)GLGILK</t>
  </si>
  <si>
    <t>AVLHS(1)IR</t>
  </si>
  <si>
    <t>S(1)EQEQQNGNMKEEK</t>
  </si>
  <si>
    <t>DVEVDS(1)GPEK</t>
  </si>
  <si>
    <t>S(0.993)MQHS(0.007)LSK</t>
  </si>
  <si>
    <t>PAS(0.5)LS(0.5)DSR</t>
  </si>
  <si>
    <t>VGS(0.553)VPQS(0.447)PK</t>
  </si>
  <si>
    <t>VGS(0.023)VPQS(0.977)PK</t>
  </si>
  <si>
    <t>LGLMS(1)PK</t>
  </si>
  <si>
    <t>T(0.362)EEVLS(0.638)DKDK</t>
  </si>
  <si>
    <t>NQSMLDSIGLVAS(1)HYVLNRGCK</t>
  </si>
  <si>
    <t>DRAVGPS(1)EWRK</t>
  </si>
  <si>
    <t>DKEEVLEELAVS(1)GAEEMGEIIK</t>
  </si>
  <si>
    <t>T(0.033)QS(0.033)LKLS(0.868)EEQLQLT(0.065)QQK</t>
  </si>
  <si>
    <t>RYGEEEQERQS(0.991)Y(0.009)VVPPVELK</t>
  </si>
  <si>
    <t>LS(1)HPSVK</t>
  </si>
  <si>
    <t>LCRES(0.574)DS(0.426)FAPFLEEK</t>
  </si>
  <si>
    <t>Y(0.002)RPRMGS(0.998)PPPR</t>
  </si>
  <si>
    <t>SLFFAGHS(1)PK</t>
  </si>
  <si>
    <t>GS(1)GAPS(1)KPR</t>
  </si>
  <si>
    <t>IS(1)NIVTYR</t>
  </si>
  <si>
    <t>NS(1)NCLQMISHK</t>
  </si>
  <si>
    <t>RKS(1)GGVK</t>
  </si>
  <si>
    <t>RES(0.968)S(0.032)PLSK</t>
  </si>
  <si>
    <t>ES(0.006)S(0.976)PLS(0.018)K</t>
  </si>
  <si>
    <t>HS(1)RACEK</t>
  </si>
  <si>
    <t>ESS(1)AGPK</t>
  </si>
  <si>
    <t>APS(0.999)PS(0.001)SR</t>
  </si>
  <si>
    <t>AS(1)IPIPEGR</t>
  </si>
  <si>
    <t>IS(0.539)T(0.461)NGKPK</t>
  </si>
  <si>
    <t>QQPS(0.011)PS(0.989)APR</t>
  </si>
  <si>
    <t>AHS(0.999)DKAAQDYT(0.001)LK</t>
  </si>
  <si>
    <t>PVIS(1)QDEEELK</t>
  </si>
  <si>
    <t>RFFS(1)EVK</t>
  </si>
  <si>
    <t>S(1)DS(1)DLDK</t>
  </si>
  <si>
    <t>SPLHVEWGYS(1)PK</t>
  </si>
  <si>
    <t>HS(0.001)S(0.996)PPS(0.002)K</t>
  </si>
  <si>
    <t>RS(1)AQDQK</t>
  </si>
  <si>
    <t>VQLKMS(1)RK</t>
  </si>
  <si>
    <t>S(1)IMQPVTK</t>
  </si>
  <si>
    <t>SGAS(1)GPK</t>
  </si>
  <si>
    <t>AGPLS(1)PR</t>
  </si>
  <si>
    <t>APLPS(1)PAAPPPK</t>
  </si>
  <si>
    <t>VTNEGVS(1)K</t>
  </si>
  <si>
    <t>PNPS(0.828)PGAVS(0.172)R</t>
  </si>
  <si>
    <t>KNLDIS(1)CQRK</t>
  </si>
  <si>
    <t>S(0.003)S(0.003)PKS(0.977)S(0.017)PR</t>
  </si>
  <si>
    <t>S(1)CANQEIYK</t>
  </si>
  <si>
    <t>S(0.5)T(0.5)FNNASTSK</t>
  </si>
  <si>
    <t>S(0.002)T(0.002)FNNAS(0.952)T(0.037)S(0.008)K</t>
  </si>
  <si>
    <t>T(0.006)DS(0.819)KES(0.175)IVCMK</t>
  </si>
  <si>
    <t>T(0.035)DS(0.129)KES(0.836)IVCMK</t>
  </si>
  <si>
    <t>GIS(1)GFKNALK</t>
  </si>
  <si>
    <t>GS(0.005)AT(0.124)LS(0.871)APFCRK</t>
  </si>
  <si>
    <t>KIT(0.062)VGS(0.938)FK</t>
  </si>
  <si>
    <t>S(0.985)T(0.014)WCT(0.002)PK</t>
  </si>
  <si>
    <t>Y(0.484)S(0.516)FFFVAHPCLIDENFNLEEEKREEK</t>
  </si>
  <si>
    <t>LS(1)DEPPLLCQRRER</t>
  </si>
  <si>
    <t>EPS(0.93)RS(0.07)ALR</t>
  </si>
  <si>
    <t>EPS(0.042)RS(0.958)ALR</t>
  </si>
  <si>
    <t>ES(1)HCLTPR</t>
  </si>
  <si>
    <t>EMLIS(1)EEK</t>
  </si>
  <si>
    <t>S(0.104)RS(0.896)EVPK</t>
  </si>
  <si>
    <t>VS(0.985)S(0.015)EQKNEK</t>
  </si>
  <si>
    <t>AGQPAEPS(1)GPEADNRR</t>
  </si>
  <si>
    <t>AGGAS(1)PK</t>
  </si>
  <si>
    <t>AGST(0.015)S(0.985)PK</t>
  </si>
  <si>
    <t>S(1)GMWMEPK</t>
  </si>
  <si>
    <t>LHDS(1)DLTK</t>
  </si>
  <si>
    <t>CAAS(0.003)S(0.997)PLR</t>
  </si>
  <si>
    <t>DGIS(1)DPAVPK</t>
  </si>
  <si>
    <t>VGMAKS(0.98)ES(0.02)K</t>
  </si>
  <si>
    <t>RPQLS(0.013)S(0.873)T(0.101)S(0.013)RR</t>
  </si>
  <si>
    <t>ISNS(1)EVMEK</t>
  </si>
  <si>
    <t>RAGLS(1)LR</t>
  </si>
  <si>
    <t>EQQS(1)PRK</t>
  </si>
  <si>
    <t>RRHEVS(1)WR</t>
  </si>
  <si>
    <t>IFRLDPAS(0.995)PS(0.003)S(0.003)EK</t>
  </si>
  <si>
    <t>LELEQCWRS(0.966)Y(0.034)QLK</t>
  </si>
  <si>
    <t>QRLELQQS(1)ADALK</t>
  </si>
  <si>
    <t>S(0.785)HT(0.215)LDHNKQADNNNHEK</t>
  </si>
  <si>
    <t>S(0.958)KPAAT(0.035)LHRS(0.004)HAENS(0.003)IHPQK</t>
  </si>
  <si>
    <t>CVDLS(1)AGIR</t>
  </si>
  <si>
    <t>DDES(0.919)DES(0.952)DEQS(0.129)K</t>
  </si>
  <si>
    <t>TLEGS(1)PK</t>
  </si>
  <si>
    <t>GGEDQS(0.005)LCY(0.006)LS(0.989)KIK</t>
  </si>
  <si>
    <t>PFLES(1)MDEK</t>
  </si>
  <si>
    <t>TQSSGGGAGNGGGGGGGGDGS(1)PIGNK</t>
  </si>
  <si>
    <t>IS(0.038)VEDMEAFS(0.955)LY(0.007)NFR</t>
  </si>
  <si>
    <t>AGES(0.999)PS(0.001)GEK</t>
  </si>
  <si>
    <t>FETWYVS(1)RPK</t>
  </si>
  <si>
    <t>VRWQYS(1)PPAK</t>
  </si>
  <si>
    <t>VCS(0.999)LDGS(0.524)S(0.477)AAHMALRR</t>
  </si>
  <si>
    <t>ALWSRLQS(1)EERER</t>
  </si>
  <si>
    <t>LS(1)FYFRDK</t>
  </si>
  <si>
    <t>LS(0.5)T(0.5)VGLIDGK</t>
  </si>
  <si>
    <t>AALLPS(1)R</t>
  </si>
  <si>
    <t>RLWRPRSARQAAQGASSPDMEPSYGGGLFDM</t>
  </si>
  <si>
    <t>QAAQGAS(0.555)S(0.444)PDMEPS(0.001)YGGGLFDMVK</t>
  </si>
  <si>
    <t>HSPE1-MOB4;MOB4</t>
  </si>
  <si>
    <t>MOB-like protein phocein</t>
  </si>
  <si>
    <t>AACLLNSNKYFPSRVSIKESSVAKLGSVCRR</t>
  </si>
  <si>
    <t>YFPS(0.005)RVS(0.995)IK</t>
  </si>
  <si>
    <t>SVLSKSVPGYKVEEKSP______________</t>
  </si>
  <si>
    <t>SVPGYKVEEKS(1)P</t>
  </si>
  <si>
    <t>AEFAAKAASEQQADTSGGDSPKV________</t>
  </si>
  <si>
    <t>AKAASEQQADTSGGDSPKV____________</t>
  </si>
  <si>
    <t>SDPDTGSEEEGSSRLSPPHSPRGETLAETWT</t>
  </si>
  <si>
    <t>LQDSSDPDTGSEEEGS(0.04)S(0.172)RLS(0.748)PPHS(0.04)PR</t>
  </si>
  <si>
    <t>RIQVEQTRDEDLDTDSLD_____________</t>
  </si>
  <si>
    <t>RIQVEQTRDEDLDT(1)DS(1)LD</t>
  </si>
  <si>
    <t>AEHRSGLVPQQIKVATLNSEEESDPPTYKDA</t>
  </si>
  <si>
    <t>VAT(0.54)LNS(0.46)EEESDPPTYK</t>
  </si>
  <si>
    <t>T</t>
  </si>
  <si>
    <t>WVVGKDKPTYDEIFYTLSPVNGKITGANAKK</t>
  </si>
  <si>
    <t>DKPT(0.002)YDEIFY(0.001)T(0.969)LS(0.028)PVNGK</t>
  </si>
  <si>
    <t>DIO2</t>
  </si>
  <si>
    <t>Iodothyronine deiodinase;Type II iodothyronine deiodinase</t>
  </si>
  <si>
    <t>LSRSKSTRGEWRRMLTSEGLRCVWKSFLLDA</t>
  </si>
  <si>
    <t>MLT(0.559)S(0.441)EGLR</t>
  </si>
  <si>
    <t>ELOF1</t>
  </si>
  <si>
    <t>Transcription elongation factor 1 homolog</t>
  </si>
  <si>
    <t>RKSKRKPPPKKKMTGTLETQFTCPFCNHEKS</t>
  </si>
  <si>
    <t>KMT(0.054)GT(0.857)LET(0.044)QFT(0.044)CPFCNHEK</t>
  </si>
  <si>
    <t>_____MAERGYSFSLTTFSPSGKLVQIEYAL</t>
  </si>
  <si>
    <t>GYS(0.001)FS(0.14)LT(0.85)T(0.008)FSPSGK</t>
  </si>
  <si>
    <t>NIEVGICNEAGFRRLTPTEVKDYLAAIA___</t>
  </si>
  <si>
    <t>RLT(1)PTEVK</t>
  </si>
  <si>
    <t>DLLPKVKEKGSNNLKTPEGKVKTNLDRKSLG</t>
  </si>
  <si>
    <t>GSNNLKT(1)PEGK</t>
  </si>
  <si>
    <t>EAVSRAAKAAGARPLTSPESLSRDLEAPEVQ</t>
  </si>
  <si>
    <t>AAGARPLT(0.947)S(0.053)PESLSR</t>
  </si>
  <si>
    <t>HLPSGASSGTGSASATHGGGSPPGTRGPGAS</t>
  </si>
  <si>
    <t>APPQTHLPSGASSGTGSAS(0.004)AT(0.683)HGGGS(0.287)PPGT(0.026)R</t>
  </si>
  <si>
    <t>ASPEPQRENASPAPGTTAEEAMSRGPPPAPE</t>
  </si>
  <si>
    <t>ASPEPQRENAS(0.287)PAPGT(0.528)T(0.138)AEEAMS(0.048)R</t>
  </si>
  <si>
    <t>LSDAYLSGMPAKRRKTMQGEGPQLLLSEAVS</t>
  </si>
  <si>
    <t>T(1)MQGEGPQLLLSEAVSR</t>
  </si>
  <si>
    <t>PLISTLGGRPVSPRRTTPLSAEIRERPPSHT</t>
  </si>
  <si>
    <t>RT(0.645)T(0.355)PLSAEIR</t>
  </si>
  <si>
    <t>LISTLGGRPVSPRRTTPLSAEIRERPPSHTL</t>
  </si>
  <si>
    <t>RT(0.018)T(0.982)PLSAEIR</t>
  </si>
  <si>
    <t>TKNSLDASRPAGLSPTLTPGERQQNRPSVIT</t>
  </si>
  <si>
    <t>NSLDASRPAGLS(0.082)PT(0.918)LTPGER</t>
  </si>
  <si>
    <t>HKGLSPLPSPPEMMPTSPQSPRDAELIAEAK</t>
  </si>
  <si>
    <t>GLSPLPSPPEMMPT(0.555)S(0.427)PQS(0.018)PRDAELIAEAK</t>
  </si>
  <si>
    <t>AQKEAAGFLDRSTSSTPVKFISRGRRPDVIL</t>
  </si>
  <si>
    <t>STSS(0.012)T(0.988)PVK</t>
  </si>
  <si>
    <t>TQSKAESEASLLNVSTPKSTRRSGRISSTPT</t>
  </si>
  <si>
    <t>AESEASLLNVS(0.114)T(0.886)PK</t>
  </si>
  <si>
    <t>VSTPKSTRRSGRISSTPTTETIRGIDSDDVQ</t>
  </si>
  <si>
    <t>IS(0.017)S(0.117)T(0.86)PT(0.002)T(0.002)ET(0.002)IRGIDSDDVQDNSQLK</t>
  </si>
  <si>
    <t>FAPPKPSNILDYFRKTSPTNEKTQLGKECKI</t>
  </si>
  <si>
    <t>T(0.989)S(0.011)PTNEK</t>
  </si>
  <si>
    <t>IGKSPKKISSPKKVVTSPRKVPPPSPK____</t>
  </si>
  <si>
    <t>VVT(0.5)S(0.5)PRK</t>
  </si>
  <si>
    <t>GNDLRPPPPSPSSDLTHPMKTSHPVVASTWP</t>
  </si>
  <si>
    <t>ATGNDLRPPPPS(0.005)PS(0.007)S(0.007)DLT(0.982)HPMK</t>
  </si>
  <si>
    <t>SQRQGSWDSRDVVLSTSPKLLATATANGHGL</t>
  </si>
  <si>
    <t>QGSWDSRDVVLS(0.012)T(0.971)S(0.018)PK</t>
  </si>
  <si>
    <t>CDSQETNCSTAGHSKTPPSGADSKTVKLKSP</t>
  </si>
  <si>
    <t>T(1)PPSGADSK</t>
  </si>
  <si>
    <t>RDYFSNPGNFERQSGTPPGMGAPGVPGAAGV</t>
  </si>
  <si>
    <t>QS(0.005)GT(0.995)PPGMGAPGVPGAAGVGGAGGREPSTASGGGQLNR</t>
  </si>
  <si>
    <t>FHRAMMKHFPGEDGDTDEEFWIREDEKREKR</t>
  </si>
  <si>
    <t>HFPGEDGDT(1)DEEFWIREDEK</t>
  </si>
  <si>
    <t>ZNF772;ZSCAN31</t>
  </si>
  <si>
    <t>Zinc finger and SCAN domain-containing protein 31;Zinc finger protein 772</t>
  </si>
  <si>
    <t>AYSHKSTLVQHESIHTGERPYECSECGKYFG</t>
  </si>
  <si>
    <t>IHT(1)GERP</t>
  </si>
  <si>
    <t>ESKEPIVEVRTEEERTPNHDGGKHTEPNETT</t>
  </si>
  <si>
    <t>EPIVEVRTEEERT(1)PNHDGGK</t>
  </si>
  <si>
    <t>QMPRAAPATRVTRRSTQESLTAGGTDLKREL</t>
  </si>
  <si>
    <t>RS(0.239)T(0.76)QES(0.001)LTAGGTDLK</t>
  </si>
  <si>
    <t>VLPHSTKERDSELSDTDSGCCLGQSESDKSS</t>
  </si>
  <si>
    <t>ERDSELS(0.115)DT(0.879)DS(0.006)GCCLGQSESDK</t>
  </si>
  <si>
    <t>KNKDLKLSFMKKLNLTLSPAKKQPVSQDNQH</t>
  </si>
  <si>
    <t>LNLT(0.5)LS(0.5)PAK</t>
  </si>
  <si>
    <t>DSSVNCTEKSEWELKTPEKQLLETLKCESIP</t>
  </si>
  <si>
    <t>SEWELKT(1)PEK</t>
  </si>
  <si>
    <t>LFPASEPDALNRAGDTSDQEGHSLEEKASRE</t>
  </si>
  <si>
    <t>AGDT(0.572)S(0.428)DQEGHSLEEK</t>
  </si>
  <si>
    <t>KDEENDALLGGPAQLTDEEKYRDCERFKCPC</t>
  </si>
  <si>
    <t>DEENDALLGGPAQLT(1)DEEK</t>
  </si>
  <si>
    <t>SGKIASPVSRKEPPLTPVPLKRAEFAGDDVQ</t>
  </si>
  <si>
    <t>KEPPLT(1)PVPLK</t>
  </si>
  <si>
    <t>PREMKIDLNTGKETGTPISMKDVYEEFDEKI</t>
  </si>
  <si>
    <t>ETGT(0.998)PIS(0.002)MK</t>
  </si>
  <si>
    <t>TVASSGVVKFGSTGSTPPVSPTPSERSLLST</t>
  </si>
  <si>
    <t>FGS(0.004)T(0.004)GS(0.018)T(0.974)PPVS(0.998)PT(0.002)PSER</t>
  </si>
  <si>
    <t>EKRAQQPAPAPAPLGTPVKQENSFSSCQLSQ</t>
  </si>
  <si>
    <t>RAQQPAPAPAPLGT(1)PVK</t>
  </si>
  <si>
    <t>PAPPKSAGEALGSSGTPPVRSLSTTNSSSSS</t>
  </si>
  <si>
    <t>SAGEALGSS(0.001)GT(0.999)PPVR</t>
  </si>
  <si>
    <t>ESSESQTSQSESRATTPSLPSVDNEFKLASP</t>
  </si>
  <si>
    <t>AT(0.047)T(0.775)PS(0.147)LPS(0.031)VDNEFK</t>
  </si>
  <si>
    <t>SAYTIDWSREPLPGLTREPVAESPKKKRWEA</t>
  </si>
  <si>
    <t>LQDGSAYT(0.008)IDWS(0.039)REPLPGLT(0.631)REPVAES(0.321)PK</t>
  </si>
  <si>
    <t>SNX10</t>
  </si>
  <si>
    <t>Sorting nexin-10</t>
  </si>
  <si>
    <t>YIDYEICIHTNSMCFTMKTSCVRRRYREFVW</t>
  </si>
  <si>
    <t>EDFWHS(0.001)Y(0.001)IDY(0.001)EICIHT(0.08)NS(0.08)MCFT(0.837)MK</t>
  </si>
  <si>
    <t>1281;72</t>
  </si>
  <si>
    <t>KPVPAPGGGGFSRSATPTPTVIARAGAQPSA</t>
  </si>
  <si>
    <t>S(0.019)AT(0.978)PT(0.001)PT(0.002)VIAR</t>
  </si>
  <si>
    <t>DGSTPSKVILARQDSTPGKVFLTTPDAAGVN</t>
  </si>
  <si>
    <t>QDS(0.307)T(0.693)PGK</t>
  </si>
  <si>
    <t>PIEVSREKSSNCAASTEKIYIRKDLRSPLTA</t>
  </si>
  <si>
    <t>SSNCAAS(0.35)T(0.65)EK</t>
  </si>
  <si>
    <t>DSVRVLRQISNNRKCTSPRSSDTEENVKRRT</t>
  </si>
  <si>
    <t>CT(0.945)S(0.055)PRS(0.029)S(0.334)DT(0.638)EENVK</t>
  </si>
  <si>
    <t>VSASTQSTPASSRAQTLPTSVVTITSESSPG</t>
  </si>
  <si>
    <t>AQT(0.55)LPT(0.068)S(0.177)VVT(0.161)IT(0.016)S(0.021)ES(0.004)S(0.002)PGKR</t>
  </si>
  <si>
    <t>ISSAISSDKHEVSASTQSTPASSRAQTLPTS</t>
  </si>
  <si>
    <t>HEVSAS(0.001)T(0.932)QS(0.066)TPASSR</t>
  </si>
  <si>
    <t>AISSDKHEVSASTQSTPASSRAQTLPTSVVT</t>
  </si>
  <si>
    <t>RKEGPGALGGEPSPPTHSPSRRKSHRGQERG</t>
  </si>
  <si>
    <t>EGPGALGGEPS(0.001)PPT(0.956)HS(0.035)PS(0.007)R</t>
  </si>
  <si>
    <t>LTVNTSWQKKSAFTRTVSPGSVSPIHGQGQV</t>
  </si>
  <si>
    <t>T(0.683)VS(0.22)PGS(0.195)VS(0.901)PIHGQGQVVENLK</t>
  </si>
  <si>
    <t>FAT1</t>
  </si>
  <si>
    <t>Protocadherin Fat 1;Protocadherin Fat 1, nuclear form</t>
  </si>
  <si>
    <t>VQVLDTNDLRPLFSPTSYSVSLPENTAIRTS</t>
  </si>
  <si>
    <t>VQVLDTNDLRPLFS(0.026)PT(0.943)S(0.026)YS(0.004)VS(0.002)LPENTAIR</t>
  </si>
  <si>
    <t>CLTC</t>
  </si>
  <si>
    <t>Clathrin heavy chain;Clathrin heavy chain 1</t>
  </si>
  <si>
    <t>EAAKVAANAPKGILRTPDTIRRFQSVPAQPG</t>
  </si>
  <si>
    <t>GILRT(1)PDTIRR</t>
  </si>
  <si>
    <t>KVAANAPKGILRTPDTIRRFQSVPAQPGQTS</t>
  </si>
  <si>
    <t>GILRT(0.175)PDT(0.825)IRR</t>
  </si>
  <si>
    <t>ZNF48;ZNF615;ZNF672;ZNF606</t>
  </si>
  <si>
    <t>Zinc finger protein 48;Zinc finger protein 672;Zinc finger protein 615;Zinc finger protein 606</t>
  </si>
  <si>
    <t>____MSDLVKHQRTHTGEKPYKCGVCGKGFG</t>
  </si>
  <si>
    <t>RTHT(1)GEK</t>
  </si>
  <si>
    <t>KGRGRLRRPRQSRFKTQPVTFDEIQEVEEEG</t>
  </si>
  <si>
    <t>FKT(0.993)QPVT(0.007)FDEIQEVEEEGVSPMEEEK</t>
  </si>
  <si>
    <t>LLGL1</t>
  </si>
  <si>
    <t>Lethal(2) giant larvae protein homolog 1</t>
  </si>
  <si>
    <t>NAQLAEQACPHDVEMTPVQRRIEPRSADDSL</t>
  </si>
  <si>
    <t>LQEANAQLAEQACPHDVEMT(1)PVQR</t>
  </si>
  <si>
    <t>LVLAEGAHSDAGSQGTDSHTDLPPPLERTGG</t>
  </si>
  <si>
    <t>VVSWLVLAEGAHSDAGS(0.137)QGT(0.849)DS(0.014)HTDLPPPLER</t>
  </si>
  <si>
    <t>ZNF814;ZNF552;ZNF888;ZNF160;ZNF701;ZNF154;ZNF773;ZNF418;ZNF792;ZNF771;ZNF596</t>
  </si>
  <si>
    <t>Putative uncharacterized zinc finger protein 814;Zinc finger protein 552;Zinc finger protein 888;Zinc finger protein 160;Zinc finger protein 701;Zinc finger protein 154;Zinc finger protein 773;Zinc finger protein 418;Zinc finger protein 792;Zinc finger protein 771;Zinc finger protein 596</t>
  </si>
  <si>
    <t>AFNRSYNFRLHRRVHTGEKPYVCPLCGKAFS;FFSRSSNLIQHKRVHTGEKPYECSDCGKFFS;RFAQSSNYAQHLRVHTGEKPYACPDCGRAFG;SFAESSSFTKHKRVHTGEKPYECSECGKSFA;SFTQNSGLIKHRRVHTGEKPYECTECGKSFS;VFNQQSNLARHHRVHTGEKPYQCKECDKVFS</t>
  </si>
  <si>
    <t>RVHT(1)GEK</t>
  </si>
  <si>
    <t>109;3115;4123;4493;4943;5388</t>
  </si>
  <si>
    <t>PSKQSIYIQRETQVRTPMAGVSPKKAHPCEM</t>
  </si>
  <si>
    <t>T(0.854)PMAGVS(0.146)PK</t>
  </si>
  <si>
    <t>ZNF814;ZNF132;ZNF233;ZNF888;ZNF160;ZNF701;ZNF729;ZNF24;ZNF267;ZNF235;ZNF468;ZNF765;ZNF28;ZNF534;ZNF226;ZNF224;ZNF225</t>
  </si>
  <si>
    <t>Putative uncharacterized zinc finger protein 814;Zinc finger protein 132;Zinc finger protein 233;Zinc finger protein 888;Zinc finger protein 160;Zinc finger protein 701;Zinc finger protein 729;Zinc finger protein 24;Zinc finger protein 267;Zinc finger protein 235;Zinc finger protein 468;Zinc finger protein 765;Zinc finger protein 28;Zinc finger protein 534;Zinc finger protein 226;Zinc finger protein 224;Zinc finger protein 225</t>
  </si>
  <si>
    <t>AFQRDSHLAQHQRVHTGEKPYKCNECGKTFG;AFSRSSILVQHQRVHTGEKPYKCLECGKAFS;DRIFNRNSGLHQRVHTGEKPYKCEVCDKGFS;FFSQNSILIKHQKVHTGEKPYKCSECGKFFS;GFSRIAFLARHRKVHTGEKPYKCNECGKVFI;GFSRSTDLNIHCRVHTGEKPYKCEVCGKGFT;RFTENSQLHSHQRVHTGEKPYKCEKCGKSFR;RFTQNSHLHSHQRVHTGEKPYKCEKCGKGYN;SFAESSSLTKHKRVHTGEKPYKCEKCGKLFN;SFSRNSHLQSHQRVHTGEKPYKCEECGKGFI;SYARSSNLIMHQRVHTGEKPYKCKECGKVFS;VFNIKSHLEIHRRVHTGEKPYKCRVCDKAFG</t>
  </si>
  <si>
    <t>VHT(1)GEKPYK</t>
  </si>
  <si>
    <t>109;3115;3221;4268;4269;4699;4932;601;6482;6499;6667;979</t>
  </si>
  <si>
    <t>FGHRAPDPLRGARDRTPPLLYRDRDRDLYPD</t>
  </si>
  <si>
    <t>DRT(1)PPLLYR</t>
  </si>
  <si>
    <t>HLDKSSSRGGSREYDTGGGSSSSRLHSYSSP</t>
  </si>
  <si>
    <t>SSSRGGS(0.047)REYDT(0.94)GGGS(0.012)SSSR</t>
  </si>
  <si>
    <t>DGPIMWVRPGEQMIPTADMPKSPFKRRRSMN</t>
  </si>
  <si>
    <t>SQSDDGPIMWVRPGEQMIPT(0.959)ADMPKS(0.041)PFK</t>
  </si>
  <si>
    <t>____________MSPTPPLFSLPEARTRFTK</t>
  </si>
  <si>
    <t>MS(0.428)PT(0.57)PPLFS(0.003)LPEAR</t>
  </si>
  <si>
    <t>LGAAAQRQASGDTPTTPKHPKDSRENFFPVT</t>
  </si>
  <si>
    <t>QASGDT(0.001)PT(0.004)T(0.995)PK</t>
  </si>
  <si>
    <t>EENQSLKEDLDRVLSTSPTISKTQGYVEWSK</t>
  </si>
  <si>
    <t>EDLDRVLS(0.088)T(0.575)S(0.335)PT(0.001)ISK</t>
  </si>
  <si>
    <t>YLVEFRAGKMSLKGTTVTPDKRKGLVYIQQT</t>
  </si>
  <si>
    <t>MS(1)LKGT(1)T(1)VT(1)PDKR</t>
  </si>
  <si>
    <t>VEFRAGKMSLKGTTVTPDKRKGLVYIQQTDD</t>
  </si>
  <si>
    <t>GSSSSSSSRSQSAAVTPSSTTSSTRATPAPS</t>
  </si>
  <si>
    <t>SQSAAVT(1)PSSTTSSTR</t>
  </si>
  <si>
    <t>LLALPPQGPPGSGPPTPSRDSARRAPRKGGP</t>
  </si>
  <si>
    <t>GALLVLNHGAAPLLALPPQGPPGS(0.94)GPPT(0.968)PS(0.085)RDS(0.006)AR</t>
  </si>
  <si>
    <t>TDMDENILFPRGTQSTEGSPVSKMSVSRSSS</t>
  </si>
  <si>
    <t>GT(0.003)QS(0.101)T(0.912)EGS(0.917)PVS(0.067)K</t>
  </si>
  <si>
    <t>VIKDLKGSDYSWSYQTPPSSPSSSSSRKSSM</t>
  </si>
  <si>
    <t>GSDYSWS(0.003)YQT(0.997)PPS(0.144)S(0.839)PS(0.011)S(0.002)S(0.001)S(0.001)S(0.001)RK</t>
  </si>
  <si>
    <t>CSSATAAASSGLEEWTSRSPRQRSSASSPEH</t>
  </si>
  <si>
    <t>ASATCSSATAAAS(0.002)S(0.002)GLEEWT(0.759)S(0.162)RS(0.076)PRQR</t>
  </si>
  <si>
    <t>AILEGSKQFLSVAEDTSDHRRAFTPFSVMIA</t>
  </si>
  <si>
    <t>MLPELFQDDEKAISPTSATSSGRTPLTRTPA</t>
  </si>
  <si>
    <t>AIS(0.263)PT(0.51)S(0.225)AT(0.002)SSGR</t>
  </si>
  <si>
    <t>DEKAISPTSATSSGRTPLTRTPAKPTKGRPG</t>
  </si>
  <si>
    <t>T(0.683)PLT(0.058)RT(0.258)PAKPTK</t>
  </si>
  <si>
    <t>TPESKKATSCFPRPMTPRDRHEGRKQSTTEA</t>
  </si>
  <si>
    <t>ATSCFPRPMT(1)PR</t>
  </si>
  <si>
    <t>ATTTASAATAAAIGATPRAKGKAKH______</t>
  </si>
  <si>
    <t>IATTTASAATAAAIGAT(1)PR</t>
  </si>
  <si>
    <t>QRLPPKVESLESLYFTPIPARSQAPLESSLD</t>
  </si>
  <si>
    <t>VESLESLYFT(1)PIPAR</t>
  </si>
  <si>
    <t>KQADRRQSMAFSILNTPKKLGNSLLRRGASK</t>
  </si>
  <si>
    <t>QSMAFSILNT(1)PK</t>
  </si>
  <si>
    <t>QQRKRVSLEPHQGPGTPESKKATSCFPRPMT</t>
  </si>
  <si>
    <t>RVSLEPHQGPGT(1)PESK</t>
  </si>
  <si>
    <t>STOML2</t>
  </si>
  <si>
    <t>Stomatin-like protein 2, mitochondrial</t>
  </si>
  <si>
    <t>AMGVYGALTKAPVPGTPDSLSSGSSRDVQGT</t>
  </si>
  <si>
    <t>APVPGT(0.996)PDS(0.003)LSSGSSR</t>
  </si>
  <si>
    <t>APBB1</t>
  </si>
  <si>
    <t>Amyloid beta A4 precursor protein-binding family B member 1</t>
  </si>
  <si>
    <t>QSLWGSLKPKRLGAHTP______________</t>
  </si>
  <si>
    <t>RLGAHT(1)P</t>
  </si>
  <si>
    <t>GSVKIGDLGLATLMRTSFAKSVIGTPEFMAP</t>
  </si>
  <si>
    <t>IGDLGLATLMRT(0.692)S(0.308)FAK</t>
  </si>
  <si>
    <t>EVEDTSFDKQKSPLETPAPRRFAPVPVSRDD</t>
  </si>
  <si>
    <t>QKS(0.098)PLET(0.902)PAPR</t>
  </si>
  <si>
    <t>QPKSRPKFQSPQIQATISPPLQPKTKTYEED</t>
  </si>
  <si>
    <t>FQS(0.008)PQIQAT(0.839)IS(0.153)PPLQPK</t>
  </si>
  <si>
    <t>SEDEEEEDGTMKRNATSPQVQRPSFMDYFDK</t>
  </si>
  <si>
    <t>RNAT(0.93)S(0.069)PQVQRPS(0.001)FMDYFDK</t>
  </si>
  <si>
    <t>GSGLRGLQKDSGPLPTPPGVSLLGEPPKDYR</t>
  </si>
  <si>
    <t>DS(0.001)GPLPT(0.999)PPGVSLLGEPPK</t>
  </si>
  <si>
    <t>GDREALGLGPPAAQLTPPPAPVGLRGSGLRG</t>
  </si>
  <si>
    <t>GKPPPLLPSVLGPAGGDREALGLGPPAAQLT(1)PPPAPVGLR</t>
  </si>
  <si>
    <t>KNPSLRAQGGQTQSPTKSHTPSPTSPKSYPS</t>
  </si>
  <si>
    <t>AQGGQT(0.23)QS(0.179)PT(0.591)K</t>
  </si>
  <si>
    <t>LRAQGGQTQSPTKSHTPSPTSPKSYPSQKHA</t>
  </si>
  <si>
    <t>S(1)HT(1)PS(0.993)PT(0.623)S(0.383)PK</t>
  </si>
  <si>
    <t>GGQTQSPTKSHTPSPTSPKSYPSQKHAPVLE</t>
  </si>
  <si>
    <t>SHTPS(0.012)PT(0.978)S(0.01)PK</t>
  </si>
  <si>
    <t>SFKENRLPFSIKIRDTSQEPCGRLSFLKEPK</t>
  </si>
  <si>
    <t>IRDT(0.942)S(0.058)QEPCGR</t>
  </si>
  <si>
    <t>ETKPCVPVSMKKMSRTSPADGKPRLSLHEEE</t>
  </si>
  <si>
    <t>T(0.968)S(0.032)PADGKPR</t>
  </si>
  <si>
    <t>ZNF568;ZNF569;ZNF35;ZNF14;ZNF25;ZNF627;ZNF699;ZNF20;ZNF670;ZFP37</t>
  </si>
  <si>
    <t>Zinc finger protein 568;Zinc finger protein 569;Zinc finger protein 35;Zinc finger protein 14;Zinc finger protein 25;Zinc finger protein 627;Zinc finger protein 699;Zinc finger protein 20;Zinc finger protein 670;Zinc finger protein 37 homolog</t>
  </si>
  <si>
    <t>AFIRRSELTHHERSHTGEKPYECKECGKPFG;AFRCSSYFRIHERSHTGEKPYECKQCGKVFI;AFSFPSEIRRHKRSHTGEKPYECKQCGKVFI;AFSQSSALTVHMRSHTGEKPYECKECRKAFS;AFTQSANLIVHQRSHTGEKPYECKECGKAFS;SFTFSSSLRQHERSHTGEKPYECKECGKAFS;TFRHSSNLIQHVRSHTGEKPYECKECGKSFR</t>
  </si>
  <si>
    <t>S(0.002)HT(0.998)GEKPYECK</t>
  </si>
  <si>
    <t>175;2404;3173;3217;3219;5972;6954</t>
  </si>
  <si>
    <t>IHISRSTVNVSTSRGTPPSTLSVKGQIETVR</t>
  </si>
  <si>
    <t>STVNVS(0.02)T(0.02)S(0.076)RGT(0.88)PPS(0.002)T(0.002)LSVK</t>
  </si>
  <si>
    <t>LPP</t>
  </si>
  <si>
    <t>Lipoma-preferred partner</t>
  </si>
  <si>
    <t>GQQGHPNTWKREPGYTPPGAGNQNPPGMYPV</t>
  </si>
  <si>
    <t>REPGYT(1)PPGAGNQNPPGMYPVTGPKK</t>
  </si>
  <si>
    <t>RSSPIMRKKVSLNTYTPAKILPTPPATLKST</t>
  </si>
  <si>
    <t>VSLNT(0.001)YT(0.999)PAK</t>
  </si>
  <si>
    <t>KVYWHREGSTQQLQTTSPKPLVQQPILPVVK</t>
  </si>
  <si>
    <t>EGSTQQLQT(0.022)T(0.97)S(0.008)PK</t>
  </si>
  <si>
    <t>TDRYVALQNGKDSSLTEMSVSSISSAGSSVA</t>
  </si>
  <si>
    <t>DS(0.005)S(0.137)LT(0.858)EMSVSSISSAGSSVASAVPSARPR</t>
  </si>
  <si>
    <t>DFGFSNEFTFGNKLDTFCGSPPYAAPELFQG;DFGFSNEFTLGSKLDTFCGSPPYAAPELFQG;DFGFSNEFTVGGKLDTFCGSPPYAAPELFQG;DFGFSNEFTVGNKLDTFCGSPPYAAPELFQG</t>
  </si>
  <si>
    <t>LDT(1)FCGSPPYAAPELFQGK</t>
  </si>
  <si>
    <t>SPSHETGAFAHARRGTSTGIISKITSKFVRR</t>
  </si>
  <si>
    <t>RGT(0.651)S(0.342)T(0.007)GIISK</t>
  </si>
  <si>
    <t>PSNNVYSGGSMARRNTYVCERTTDRYVALQN</t>
  </si>
  <si>
    <t>RNT(1)YVCER</t>
  </si>
  <si>
    <t>MTASPLVGPERKKSSTIPSNNVYSGGSMARR</t>
  </si>
  <si>
    <t>S(0.008)S(0.01)T(0.981)IPS(0.001)NNVYSGGSMAR</t>
  </si>
  <si>
    <t>TPDRTRFPRGSSSRSTFHGEQLRERRSVAYN</t>
  </si>
  <si>
    <t>S(0.405)T(0.595)FHGEQLR</t>
  </si>
  <si>
    <t>FGMCKENMLGDAKTNTFCGTPDYIAPEILLG</t>
  </si>
  <si>
    <t>T(0.11)NT(0.588)FCGT(0.046)PDY(0.256)IAPEILLGQK</t>
  </si>
  <si>
    <t>RSRDEERISKPGAVSTPVKHADDHTPKTVEE</t>
  </si>
  <si>
    <t>PGAVS(0.025)T(0.975)PVK</t>
  </si>
  <si>
    <t>VDRSFGEKRYEPIQATPPPPPLPSQYAQPSQ</t>
  </si>
  <si>
    <t>RYEPIQAT(0.999)PPPPPLPS(0.001)QY(0.001)AQPSQPVTSASLHIHSK</t>
  </si>
  <si>
    <t>TEQTQKTVTPAYNRFTPKPYTSSARPFERKF</t>
  </si>
  <si>
    <t>TVTPAYNRFT(0.999)PK</t>
  </si>
  <si>
    <t>ZNF850;ZNF565</t>
  </si>
  <si>
    <t>Zinc finger protein 850;Zinc finger protein 565</t>
  </si>
  <si>
    <t>AFRPSAHLIQHWRIHTGDKPYECKECGKSFT</t>
  </si>
  <si>
    <t>IHT(1)GDKPYECK</t>
  </si>
  <si>
    <t>ZNF850;ZNF383;ZNF565;ZFP30;ZNF829</t>
  </si>
  <si>
    <t>Zinc finger protein 850;Zinc finger protein 383;Zinc finger protein 565;Zinc finger protein 30 homolog;Zinc finger protein 829</t>
  </si>
  <si>
    <t>AFNKGSNLTRHQRIHTGEKPYDCKECGKAFG;SFTVGSTLIRHQQIHTGEKPYDCKECGKSFA</t>
  </si>
  <si>
    <t>IHT(1)GEKPYDCK</t>
  </si>
  <si>
    <t>203;4489</t>
  </si>
  <si>
    <t>KSPKVTGTASKKKQITPSQCKERNLQDPVPK</t>
  </si>
  <si>
    <t>QIT(0.99)PS(0.01)QCK</t>
  </si>
  <si>
    <t>DNSVASSPSSAISTATPSPKSTEQTTTNSVT</t>
  </si>
  <si>
    <t>TDNSVASSPSSAIS(0.035)T(0.084)AT(0.835)PS(0.046)PK</t>
  </si>
  <si>
    <t>KGDESEKLDKKSSPSTGSLDSGNESKEKLLK</t>
  </si>
  <si>
    <t>SSPS(0.001)T(0.934)GS(0.065)LDSGNESK</t>
  </si>
  <si>
    <t>EATASVSEGGGLQGITMKDSDEEEEG_____</t>
  </si>
  <si>
    <t>RLT(0.996)VEEAT(0.985)AS(0.563)VS(0.563)EGGGLQGIT(0.893)MK</t>
  </si>
  <si>
    <t>SAVYFPDQHINFRSVTPARQPESINLKASKS</t>
  </si>
  <si>
    <t>S(0.024)VT(0.976)PARQPESINLK</t>
  </si>
  <si>
    <t>EKLQKKDQQLEPKKSTSPKKAAEPTVDLLGL</t>
  </si>
  <si>
    <t>KS(0.089)T(0.842)S(0.069)PKK</t>
  </si>
  <si>
    <t>AEENQEKKEKEEETKTSNGDLSDSTVSADPV</t>
  </si>
  <si>
    <t>EKEEET(0.079)KT(0.503)S(0.417)NGDLS(0.001)DSTVSADPVVK</t>
  </si>
  <si>
    <t>KNGYEAGKKDHEDFFTPQQHDKSKKPKKDKK</t>
  </si>
  <si>
    <t>DHEDFFT(1)PQQHDK</t>
  </si>
  <si>
    <t>TGDKAGPSAQEPGSQTPLKSMLVISGGEGYI</t>
  </si>
  <si>
    <t>AGPSAQEPGSQT(1)PLK</t>
  </si>
  <si>
    <t>LKDELSDVSQGGSKATTPASTANSDVATIPT;QEDELSDVSQGGSKATTPASTANSDVATIPT</t>
  </si>
  <si>
    <t>AT(0.5)T(0.5)PASTANSDVATIPTDTPLK</t>
  </si>
  <si>
    <t>EDELSDVSQGGSKATTPASTANSDVATIPTD;KDELSDVSQGGSKATTPASTANSDVATIPTD</t>
  </si>
  <si>
    <t>AT(0.091)T(0.77)PAS(0.037)T(0.037)ANS(0.037)DVAT(0.028)IPTDTPLK</t>
  </si>
  <si>
    <t>SDVSQGGSKATTPASTANSDVATIPTDTPLK</t>
  </si>
  <si>
    <t>ATT(0.006)PAS(0.123)T(0.735)ANS(0.123)DVAT(0.013)IPTDTPLK</t>
  </si>
  <si>
    <t>SKATTPASTANSDVATIPTDTPLKEENEGFV</t>
  </si>
  <si>
    <t>ATTPASTANSDVAT(0.987)IPT(0.012)DTPLKEENEGFVK</t>
  </si>
  <si>
    <t>PASTANSDVATIPTDTPLKEENEGFVKVTDA</t>
  </si>
  <si>
    <t>AT(0.474)T(0.525)PASTANSDVATIPT(0.02)DT(0.979)PLKEENEGFVK</t>
  </si>
  <si>
    <t>ELDMDKDLSGYKGSSTPTKGIENKAFDRNTE</t>
  </si>
  <si>
    <t>GSS(0.009)T(0.991)PTK</t>
  </si>
  <si>
    <t>ISLGIFPLPAGDGLLTPDAQKGGETPGSEQW</t>
  </si>
  <si>
    <t>ERPISLGIFPLPAGDGLLT(1)PDAQK</t>
  </si>
  <si>
    <t>AGDGLLTPDAQKGGETPGSEQWKFQELSQPR</t>
  </si>
  <si>
    <t>SEQWKFQELSQPRSHTSLKDELSDVSQGGSK</t>
  </si>
  <si>
    <t>FQELS(0.119)QPRS(0.823)HT(0.66)S(0.661)LKDELS(0.716)DVS(0.794)QGGS(0.226)K</t>
  </si>
  <si>
    <t>KHIEVQVAQETRNVSTGSAENEEKSEVQAII</t>
  </si>
  <si>
    <t>NVS(0.191)T(0.809)GS(0.001)AENEEK</t>
  </si>
  <si>
    <t>AENEEKSEVQAIIESTPELDMDKDLSGYKGS</t>
  </si>
  <si>
    <t>EPPVNLKYNAPTSHVTPSVKKRSSTLSQLPG</t>
  </si>
  <si>
    <t>YNAPTSHVT(0.997)PS(0.002)VK</t>
  </si>
  <si>
    <t>EGKFDLKLAPGYDPDTVASPKPVSSTVSGTT</t>
  </si>
  <si>
    <t>LAPGYDPDT(0.52)VAS(0.48)PKPVSSTVSGTTQSWSSLVK</t>
  </si>
  <si>
    <t>EQEEEEYETKGGRRRTWDDDYVLKRQFSALV</t>
  </si>
  <si>
    <t>RRT(1)WDDDYVLK</t>
  </si>
  <si>
    <t>RGTAGAIQEGSITRGTPTSKISVESIPSLRG</t>
  </si>
  <si>
    <t>GTAGAIQEGSIT(0.002)RGT(0.992)PT(0.003)S(0.003)K</t>
  </si>
  <si>
    <t>KIDGTAEETEEREQATPRGRKTANSQGRRKG</t>
  </si>
  <si>
    <t>IDGTAEETEEREQAT(1)PR</t>
  </si>
  <si>
    <t>GSISYLPSFFTKLENTSPMVKSKKQEIFRKL</t>
  </si>
  <si>
    <t>LENT(0.5)S(0.5)PMVK</t>
  </si>
  <si>
    <t>TQFPYNPLTMRMLSSTPPTPIACAPSAVNQA</t>
  </si>
  <si>
    <t>MLS(0.014)S(0.093)T(0.649)PPT(0.244)PIACAPSAVNQAAPHQQNR</t>
  </si>
  <si>
    <t>PYNPLTMRMLSSTPPTPIACAPSAVNQAAPH</t>
  </si>
  <si>
    <t>MLS(0.006)S(0.025)T(0.11)PPT(0.858)PIACAPS(0.001)AVNQAAPHQQNR</t>
  </si>
  <si>
    <t>VSSNKSTNHERKSTLTPTQRESIPAKSPVPG</t>
  </si>
  <si>
    <t>STLT(0.999)PT(0.001)QR</t>
  </si>
  <si>
    <t>PPPHQRHLPPPLPSKTPPPPPPKTTRKQASV</t>
  </si>
  <si>
    <t>HLPPPLPS(0.187)KT(0.813)PPPPPPK</t>
  </si>
  <si>
    <t>AAAAPWEGGPVPGVDTSPFAKSLGHSRGEAD</t>
  </si>
  <si>
    <t>AASGEDSTEEALAAAAAPWEGGPVPGVDT(0.867)S(0.133)PFAK</t>
  </si>
  <si>
    <t>EGDLFKEKAVASPEATVSQTDENKARAEKKV</t>
  </si>
  <si>
    <t>AVAS(0.047)PEAT(0.953)VSQTDENK</t>
  </si>
  <si>
    <t>ASVPSLKEPQKPEQPTPRKSPYGPPPTGLFD;ASVPSMKEPQKPEQPTPRKSPYGPPPTGLFD</t>
  </si>
  <si>
    <t>EPQKPEQPT(1)PRK</t>
  </si>
  <si>
    <t>EAKPRKTLKEKKERRTPSDDEEDNLFAPPKL</t>
  </si>
  <si>
    <t>SSSSPWDKGTKPRTKTVLSLFDEEEDKMEDQ</t>
  </si>
  <si>
    <t>T(0.5)VLS(0.5)LFDEEEDKMEDQNIIQAPQK</t>
  </si>
  <si>
    <t>DLTLVSQLSSSVINKTSPPQPVNPPRPFKHS</t>
  </si>
  <si>
    <t>T(0.98)S(0.02)PPQPVNPPRPFK</t>
  </si>
  <si>
    <t>AHLDHIPDYTPPLLTTISPEQESDERKCNYE</t>
  </si>
  <si>
    <t>AHLDHIPDYTPPLLT(0.091)T(0.502)IS(0.39)PEQES(0.018)DERK</t>
  </si>
  <si>
    <t>SRSQSPSPSPAREKLTRPAASPAVGEKLKKT</t>
  </si>
  <si>
    <t>LT(0.681)RPAAS(0.319)PAVGEK</t>
  </si>
  <si>
    <t>EPAAGKETGAAKPKLTPQEKLKLRMQKALNR</t>
  </si>
  <si>
    <t>PKLT(1)PQEK</t>
  </si>
  <si>
    <t>APAKKKGAAAATSSKTPS_____________</t>
  </si>
  <si>
    <t>GAAAATS(0.011)S(0.135)KT(0.718)PS(0.135)</t>
  </si>
  <si>
    <t>PPFKAQPQDSATFAHTPPPAQATPAPGFKSA</t>
  </si>
  <si>
    <t>AQPQDSATFAHT(1)PPPAQATPAPGFK</t>
  </si>
  <si>
    <t>DEWWDKKERMAKASLTPVKSGEHKDEDRPKP</t>
  </si>
  <si>
    <t>ASLT(1)PVK</t>
  </si>
  <si>
    <t>ATPAPGFKSAFSPYQTPVAHFPPPPEEPTAT</t>
  </si>
  <si>
    <t>S(0.026)AFS(0.369)PY(0.013)QT(0.592)PVAHFPPPPEEPTATAAFGAR</t>
  </si>
  <si>
    <t>___MADANKAEVPGATGGDSPHLQPAEPPGE</t>
  </si>
  <si>
    <t>AEVPGAT(0.932)GGDS(0.068)PHLQPAEPPGEPR</t>
  </si>
  <si>
    <t>DINNPVDRAAEPHFGTLPKALTKKEHPPAMN</t>
  </si>
  <si>
    <t>AAEPHFGT(1)LPK</t>
  </si>
  <si>
    <t>HASGRLTPRALHSFITPPTTPQLRRHTKLKP</t>
  </si>
  <si>
    <t>ALHSFIT(1)PPTTPQLR</t>
  </si>
  <si>
    <t>MBNL1</t>
  </si>
  <si>
    <t>Muscleblind-like protein 1</t>
  </si>
  <si>
    <t>__________MAVSVTPIRDTKWLTLEVCRE</t>
  </si>
  <si>
    <t>AVS(0.001)VT(0.999)PIRDTK</t>
  </si>
  <si>
    <t>QPGPSRRKRQPSMSETMPLYTLCKEDLESMD</t>
  </si>
  <si>
    <t>RQPS(0.125)MS(0.17)ET(0.704)MPLYTLCK</t>
  </si>
  <si>
    <t>SPQPPAEEDEDDFDDTLVAIDTYNCDLHFKV</t>
  </si>
  <si>
    <t>RGRS(0.002)PQPPAEEDEDDFDDT(0.997)LVAIDT(0.002)YNCDLHFK</t>
  </si>
  <si>
    <t>QQQALEQFAAAAAHSTPVRREVTDKEQEFAA</t>
  </si>
  <si>
    <t>AGAPVPEPPKEEQQQALEQFAAAAAHS(0.055)T(0.945)PVRR</t>
  </si>
  <si>
    <t>HEIYMKDSMSAAEVGTGQYATTKGISQTNLI</t>
  </si>
  <si>
    <t>DSMSAAEVGT(0.997)GQY(0.003)ATTK</t>
  </si>
  <si>
    <t>ERDEEEDKRRKGEEVTPISAIRHEGKTDSER</t>
  </si>
  <si>
    <t>GEEVT(1)PIS(1)AIRHEGK</t>
  </si>
  <si>
    <t>EVGTGQYATTKGISQTNLITTVTPEKKAEEE</t>
  </si>
  <si>
    <t>GIS(0.097)QT(0.836)NLIT(0.066)T(0.105)VT(0.896)PEK</t>
  </si>
  <si>
    <t>QYATTKGISQTNLITTVTPEKKAEEERDEEE</t>
  </si>
  <si>
    <t>GISQTNLIT(0.025)T(0.88)VT(0.095)PEK</t>
  </si>
  <si>
    <t>ATTKGISQTNLITTVTPEKKAEEERDEEEDK</t>
  </si>
  <si>
    <t>GIS(0.954)QT(0.046)NLITTVT(1)PEK</t>
  </si>
  <si>
    <t>STDTAVTNEWEKRLSTSPVRLAARQEDAPMI</t>
  </si>
  <si>
    <t>RLS(0.029)T(0.902)S(0.069)PVR</t>
  </si>
  <si>
    <t>EEKKELKAPRARTSSTDEVLSLEEKDLRDRE</t>
  </si>
  <si>
    <t>T(0.008)S(0.001)S(0.162)T(0.829)DEVLSLEEK</t>
  </si>
  <si>
    <t>SGVPYSPAIPNKRKDTPTKKPVKRPGTIRKA</t>
  </si>
  <si>
    <t>RKDT(1)PTK</t>
  </si>
  <si>
    <t>ARGNLELRPGGAHPGTCSPSRPGS_______</t>
  </si>
  <si>
    <t>GNLELRPGGAHPGT(0.874)CS(0.116)PS(0.003)RPGS(0.006)</t>
  </si>
  <si>
    <t>HQKLILAEAVMEGRPTPDKTLLNAQPPVGAA</t>
  </si>
  <si>
    <t>LILAEAVMEGRPT(1)PDK</t>
  </si>
  <si>
    <t>KQKENDKLRESLSRKTVSLEHLQREYASVKE</t>
  </si>
  <si>
    <t>T(0.5)VS(0.5)LEHLQR</t>
  </si>
  <si>
    <t>ATF3</t>
  </si>
  <si>
    <t>Cyclic AMP-dependent transcription factor ATF-3</t>
  </si>
  <si>
    <t>NLHRPTCIVRAQNGRTPEDERNLFIQQIKEG</t>
  </si>
  <si>
    <t>AQNGRT(1)PEDERNLFIQQIK</t>
  </si>
  <si>
    <t>KKKKKKRRQKEEEEATASERNDADEKHPEHA</t>
  </si>
  <si>
    <t>EEEEAT(0.5)AS(0.5)ERNDADEK</t>
  </si>
  <si>
    <t>____________MNVTPEVKSRGMKFAEEQL</t>
  </si>
  <si>
    <t>MNVT(1)PEVK</t>
  </si>
  <si>
    <t>SQGSINSPVYSRHSYTPTTSRSPQHFHRPGN</t>
  </si>
  <si>
    <t>HSYT(0.999)PTTSR</t>
  </si>
  <si>
    <t>YDDKQERQSLGESPRTLSPTPSAEGYQDVRD</t>
  </si>
  <si>
    <t>T(0.982)LS(0.018)PT(0.153)PS(0.847)AEGYQDVRDR</t>
  </si>
  <si>
    <t>QERQSLGESPRTLSPTPSAEGYQDVRDRMIH</t>
  </si>
  <si>
    <t>T(0.883)LS(0.128)PT(0.908)PS(0.081)AEGYQDVRDR</t>
  </si>
  <si>
    <t>YDSPINSASHIPSSKTASLPGYGRNGLHRPV</t>
  </si>
  <si>
    <t>T(0.588)AS(0.381)LPGY(0.031)GR</t>
  </si>
  <si>
    <t>EGAGDSAAVASGGAQTLALAGSPAPSGHPKA</t>
  </si>
  <si>
    <t>VDEGAGDSAAVASGGAQT(0.806)LALAGS(0.194)PAPS(0.001)GHPK</t>
  </si>
  <si>
    <t>_____MPKFYCDYCDTYLTHDSPSVRKTHCS</t>
  </si>
  <si>
    <t>FYCDYCDT(0.997)YLT(0.002)HDS(0.001)PSVRK</t>
  </si>
  <si>
    <t>__MPKFYCDYCDTYLTHDSPSVRKTHCSGRK</t>
  </si>
  <si>
    <t>FYCDYCDTYLT(0.896)HDS(0.102)PS(0.002)VRK</t>
  </si>
  <si>
    <t>SQYGTMTRQISRHNSTTSSTSSGGYRRTPSV</t>
  </si>
  <si>
    <t>QIS(1)RHNS(0.3)T(0.589)T(0.088)S(0.018)S(0.004)T(0.001)SSGGYR</t>
  </si>
  <si>
    <t>QYGTMTRQISRHNSTTSSTSSGGYRRTPSVT</t>
  </si>
  <si>
    <t>HNS(0.009)T(0.076)T(0.535)S(0.076)S(0.076)T(0.076)S(0.076)S(0.076)GGY(0.002)RR</t>
  </si>
  <si>
    <t>PMSGRGTLGRNTPYKTLEPVKPPTVPNDYMT</t>
  </si>
  <si>
    <t>T(1)LEPVKPPTVPNDYMTSPAR</t>
  </si>
  <si>
    <t>TLEPVKPPTVPNDYMTSPARLGSQHSPGRTA</t>
  </si>
  <si>
    <t>TLEPVKPPT(0.001)VPNDY(0.163)MT(0.709)S(0.709)PARLGS(0.21)QHS(0.209)PGR</t>
  </si>
  <si>
    <t>PLLHGTLLRSTAKMPTTPVKAKRVSTFQEFE</t>
  </si>
  <si>
    <t>MPT(0.58)T(0.42)PVK</t>
  </si>
  <si>
    <t>LLHGTLLRSTAKMPTTPVKAKRVSTFQEFES</t>
  </si>
  <si>
    <t>MPT(0.06)T(0.94)PVK</t>
  </si>
  <si>
    <t>VSKAAAAALSGSPPQTEKPTHYRYLKEFRTE</t>
  </si>
  <si>
    <t>AAAAALS(0.001)GS(0.09)PPQT(0.908)EK</t>
  </si>
  <si>
    <t>LSERPLDFLDLERPPTTPQNEEIRAVGRLKR</t>
  </si>
  <si>
    <t>VLTLSERPLDFLDLERPPT(0.593)T(0.407)PQNEEIR</t>
  </si>
  <si>
    <t>SERPLDFLDLERPPTTPQNEEIRAVGRLKRE</t>
  </si>
  <si>
    <t>VLTLSERPLDFLDLERPPT(0.175)T(0.825)PQNEEIR</t>
  </si>
  <si>
    <t>PQQPFIARRHIELGVTGGGSPENGDGALLAI</t>
  </si>
  <si>
    <t>HIELGVT(0.5)GGGS(0.5)PENGDGALLAITPPAVK</t>
  </si>
  <si>
    <t>SSPEGPSPARPPRRRTSADVEIRGQGTGRPG</t>
  </si>
  <si>
    <t>RRT(0.952)S(0.048)ADVEIR</t>
  </si>
  <si>
    <t>NHTPVISAHQTRSTTTPPRCSPARERVPRPA</t>
  </si>
  <si>
    <t>S(0.002)T(0.002)T(0.033)T(0.96)PPRCS(0.003)PAR</t>
  </si>
  <si>
    <t>QETDNDQEVIPMHLATSPILSEGASRMECQL</t>
  </si>
  <si>
    <t>LGDNGEAFFVQETDNDQEVIPMHLAT(0.859)S(0.141)PILSEGASR</t>
  </si>
  <si>
    <t>SSCMTRLSRSRTASLTSAASVDGNRSRSRTL</t>
  </si>
  <si>
    <t>TAS(0.178)LT(0.774)S(0.048)AASVDGNR</t>
  </si>
  <si>
    <t>TNKEGGGSANTRGASTPPTLGDLFAGGFPVL</t>
  </si>
  <si>
    <t>GAS(0.115)T(0.732)PPT(0.153)LGDLFAGGFPVLRPAGQR</t>
  </si>
  <si>
    <t>PVPCAPPPPPPPPPPTPPPLPPASVLSDKAV</t>
  </si>
  <si>
    <t>GNLPVVAPPVPCAPPPPPPPPPPT(0.964)PPPLPPAS(0.017)VLS(0.019)DK</t>
  </si>
  <si>
    <t>GGKLNPPPAPPARSPTTELSSKSQQATAWTP</t>
  </si>
  <si>
    <t>LNPPPAPPARS(0.427)PT(0.51)T(0.064)ELSSK</t>
  </si>
  <si>
    <t>KPCQKIYPSKIPRSRTPGPWLQAEAVGQSSD</t>
  </si>
  <si>
    <t>S(0.272)RT(0.726)PGPWLQAEAVGQS(0.002)SDDIK</t>
  </si>
  <si>
    <t>QGFLPEKLPQQDHTTTTDSEMEEPYLQESKE</t>
  </si>
  <si>
    <t>LPQQDHT(0.013)T(0.007)T(0.835)T(0.146)DSEMEEPYLQESK</t>
  </si>
  <si>
    <t>GFLPEKLPQQDHTTTTDSEMEEPYLQESKEE</t>
  </si>
  <si>
    <t>LPQQDHT(0.001)T(0.008)T(0.1)T(0.889)DS(0.002)EMEEPYLQESK</t>
  </si>
  <si>
    <t>SLTPLQWCRHVLDNPTPEMEAARRSLCFRLE</t>
  </si>
  <si>
    <t>HVLDNPT(1)PEMEAARR</t>
  </si>
  <si>
    <t>YIGSSKTFTSSEKSLTPLQWCRHVLDNPTPE</t>
  </si>
  <si>
    <t>SLT(1)PLQWCR</t>
  </si>
  <si>
    <t>NAIISTSTIPAPPPITPKSAHRTLLRTNSAE</t>
  </si>
  <si>
    <t>EGSGLYFNAIIS(0.001)T(0.001)STIPAPPPIT(0.997)PK</t>
  </si>
  <si>
    <t>KSAHRTLLRTNSAEVTPPVLSVMGEATPVSI</t>
  </si>
  <si>
    <t>TNS(0.001)AEVT(0.998)PPVLSVMGEATPVSIEPR</t>
  </si>
  <si>
    <t>GLTSTYAGIRKVPSFTFTPTVTYQRGGEAVS</t>
  </si>
  <si>
    <t>KVPS(0.033)FT(0.962)FT(0.005)PTVTYQR</t>
  </si>
  <si>
    <t>VYGDVDLSNKINEMKTFNSPNLKDGRFVNPS</t>
  </si>
  <si>
    <t>T(0.954)FNS(0.046)PNLK</t>
  </si>
  <si>
    <t>ETVKSSEPVKETVQTTQSPTPVEKETVVTTQ</t>
  </si>
  <si>
    <t>ETVQT(0.106)T(0.729)QS(0.146)PT(0.019)PVEK</t>
  </si>
  <si>
    <t>DSLTEKQWLKAIEEGTLEEIEEEVRQKKSSR</t>
  </si>
  <si>
    <t>AIEEGT(1)LEEIEEEVRQK</t>
  </si>
  <si>
    <t>KSSRKRKRDSDAGSSTPTTSTRSRDKDDESK</t>
  </si>
  <si>
    <t>DSDAGS(0.001)S(0.002)T(0.996)PT(0.001)TSTR</t>
  </si>
  <si>
    <t>RGSRHRKEVDYSDSLTEKQWLKAIEEGTLEE</t>
  </si>
  <si>
    <t>EVDYSDS(0.014)LT(0.986)EK</t>
  </si>
  <si>
    <t>PKPWPEGPMANAAAPTSTPQKLIPPQPTGRP</t>
  </si>
  <si>
    <t>PWPEGPMANAAAPT(0.765)S(0.118)T(0.118)PQK</t>
  </si>
  <si>
    <t>PWPEGPMANAAAPTSTPQKLIPPQPTGRPSP</t>
  </si>
  <si>
    <t>PWPEGPMANAAAPT(0.024)S(0.161)T(0.815)PQK</t>
  </si>
  <si>
    <t>PVSNSYTQADPMAPRTPHPSPAHSSRKPLTS</t>
  </si>
  <si>
    <t>T(0.789)PHPS(0.207)PAHS(0.002)S(0.002)R</t>
  </si>
  <si>
    <t>SQRSSSLPPSNRKSSTPTKREIMLTPVTVAY</t>
  </si>
  <si>
    <t>SS(0.003)T(0.996)PT(0.001)KR</t>
  </si>
  <si>
    <t>RPPAPPRAAPREEPLTPRLKPEGAPEPEGVA</t>
  </si>
  <si>
    <t>AAPREEPLT(1)PR</t>
  </si>
  <si>
    <t>LFRLQKQLLRHAKHHTDQRDYICEYCARAFK</t>
  </si>
  <si>
    <t>HHT(1)DQRDYICEYCAR</t>
  </si>
  <si>
    <t>ZFP91-CNTF;ZFP91;ZNF431;ZNF224</t>
  </si>
  <si>
    <t>E3 ubiquitin-protein ligase ZFP91;Zinc finger protein 431;Zinc finger protein 224</t>
  </si>
  <si>
    <t>AFKSSHNLAVHRMIHTGEKPLQCEICGFTCR;AFNESSNLTTHKMIHTGEKPYKCEECGKAFN;SFRQRSALNSHRMIHTGEKPYKCEECGKGFI</t>
  </si>
  <si>
    <t>MIHT(1)GEK</t>
  </si>
  <si>
    <t>361;5444;6499</t>
  </si>
  <si>
    <t>FPNMSRLQDISELLATGAGLSESEAEPDGDH</t>
  </si>
  <si>
    <t>LQDISELLAT(0.709)GAGLS(0.145)ES(0.145)EAEPDGDHNITELPQAVAGR</t>
  </si>
  <si>
    <t>SGNTDVMQESRFSSATWPRATKSLAKGGFSE</t>
  </si>
  <si>
    <t>FSSAT(1)WPR</t>
  </si>
  <si>
    <t>DELYHLKANSWQLVETPEKRKEEKKPPPPVP</t>
  </si>
  <si>
    <t>ANSWQLVET(1)PEK</t>
  </si>
  <si>
    <t>383;6828</t>
  </si>
  <si>
    <t>DTRVLFDPFELDTSVTPGRVREALRQQDFTR</t>
  </si>
  <si>
    <t>VLFDPFELDT(0.233)S(0.159)VT(0.608)PGRVR</t>
  </si>
  <si>
    <t>EDDYEETSALEMSCKTSPVRYKEEEYKSGLS</t>
  </si>
  <si>
    <t>T(0.97)S(0.03)PVRYK</t>
  </si>
  <si>
    <t>SQELWLNHRQTHLRATPTKAPAPVVLGSPVV</t>
  </si>
  <si>
    <t>QTHLRAT(1)PTK</t>
  </si>
  <si>
    <t>MFKKKSHVRNHLRTHTGERPFPCPDCSKPFN</t>
  </si>
  <si>
    <t>T(0.003)HT(0.997)GERPFPCPDCSK</t>
  </si>
  <si>
    <t>NGLY1</t>
  </si>
  <si>
    <t>Peptide-N(4)-(N-acetyl-beta-glucosaminyl)asparagine amidase</t>
  </si>
  <si>
    <t>VKSSQQPAASTQLPTTPSSNPSGLNQHTRNR</t>
  </si>
  <si>
    <t>SSQQPAAS(0.001)T(0.001)QLPT(0.083)T(0.873)PS(0.033)S(0.008)NPS(0.001)GLNQHTR</t>
  </si>
  <si>
    <t>QGRQPTASSDLRMETTPSKALRSRLQEEGHS</t>
  </si>
  <si>
    <t>MET(0.186)T(0.804)PS(0.01)K</t>
  </si>
  <si>
    <t>PGVAEVRSRIESPERTDVYVEQKLENDASAS</t>
  </si>
  <si>
    <t>S(0.013)RIES(0.306)PERT(0.681)DVYVEQK</t>
  </si>
  <si>
    <t>ZSCAN2;CTCF;SP4;SP3;ZNF316;ZSCAN21;ZNF544;ZNF33A;ZNF33B;ZNF558;ZFP2;ZNF182;ZNF471;ZNF205;SP1;ZNF8;KLF3;KLF10;ZNF267;ZNF613;ZNF440;ZNF700;ZNF439;ZIC4;ZIC1;ZIC3;ZIC2;ZNF479;ZIC5;ZNF629;ZBTB47;ZSCAN25;ZNF133;ZNF34;PRDM5;KLF11;ZNF253;ZNF716;ZNF177;ZNF486;ZSCAN16;ZNF396;ZNF652;KLF12</t>
  </si>
  <si>
    <t>Zinc finger and SCAN domain-containing protein 2;Transcriptional repressor CTCF;Transcription factor Sp4;Transcription factor Sp3;Zinc finger protein 316;Zinc finger and SCAN domain-containing protein 21;Zinc finger protein 544;Zinc finger protein 558;Zinc finger protein 2 homolog;Zinc finger protein 182;Zinc finger protein 471;Zinc finger protein 33B;Zinc finger protein 33A;Zinc finger protein 205;Transcription factor Sp1;Zinc finger protein 8;Krueppel-like factor 3;Krueppel-like factor 10;Zinc finger protein 267;Zinc finger protein 613;Zinc finger protein 440;Zinc finger protein 439;Zinc finger protein 700;Zinc finger protein ZIC 4;Zinc finger protein ZIC 1;Zinc finger protein ZIC 3;Zinc finger protein ZIC 2;Zinc finger protein 479;Zinc finger protein ZIC 5;Zinc finger protein 629;Zinc finger and BTB domain-containing protein 47;Zinc finger protein 133;PR domain zinc finger protein 5;Zinc finger protein 34;Krueppel-like factor 11;Zinc finger and SCAN domain-containing protein 25;Zinc finger protein 253;Zinc finger protein 716;Zinc finger protein 177;Zinc finger protein 486;Zinc finger and SCAN domain-containing protein 16;Zinc finger protein 396;Zinc finger protein 652;Krueppel-like factor 12</t>
  </si>
  <si>
    <t>ACRQERHMIMHKRTHTGEKPYACSHCDKTFR;AFNQNSSLGRHKRTHTGEKPYTCSVCGKSFS;AFSKRSRLTEHQRTHTGEKPYECTECDKAFR;AFSNSSNLTKHRRTHTGEKPYVCTKCGKAFS;AFSWSANLTRHKRTHTGEKPYTCEECGQAFR;GFSWHSHLVTHRRTHTGEKPYACTDCGKRFG;GFVYRSHLAIHQRTHTGEKPFPCPDCGKRFV;GKSFSCCKLIHQRTHTGEKPFECTQCGKSFS;RFTRSDELQRHKRTHTGEKKFACPECPKRFM;RFTRSDELQRHRRTHTGEKKFVCPECSKRFM;RFTRSDELQRHRRTHTGEKRFECPECSKRFM;SFSDSSGLTVHRRTHTGEKPYTCKECGKAFS;SFSYSATHRIHKRTHTGEKPYEYQECGKAFH;SFTQSSHLVQHQRTHTGEKPYKCPDCGKCFS;SFTSRPNMKRHRRTHTGEKPYPCDVCGQRFR;TFSRKSHLITHERTHTGEKYYKCDECGKSFS;TYFKSSHLKAHTRTHTGEKPFSCSWKGCERR;VFARSENLKIHKRTHTGEKPFKCEFDGCDRK;VFARSENLKIHKRTHTGEKPFRCEFEGCERR;VYTKSSHLKAHRRTHTGEKPYKCTWEGCTWK</t>
  </si>
  <si>
    <t>1909;2324;2920;3073;3229;3774;394;4127;4268;4843;5163;5272;5741;5876;653;6601;6605;6823;6909;731;799;960</t>
  </si>
  <si>
    <t>VPFPNQKSEAAEPPKTPPSSCDSTNAAIAKQ</t>
  </si>
  <si>
    <t>SEAAEPPKT(0.999)PPSSCDSTNAAIAK</t>
  </si>
  <si>
    <t>ENASSNHDHDDGASGTPKEKKAKTSKKKKRS</t>
  </si>
  <si>
    <t>NNENRENASSNHDHDDGAS(0.199)GT(0.801)PK</t>
  </si>
  <si>
    <t>REASRPPEEPSAPSPTLPAQFKQRAPMYNSG</t>
  </si>
  <si>
    <t>EASRPPEEPS(0.001)APS(0.099)PT(0.9)LPAQFK</t>
  </si>
  <si>
    <t>VPFHAKGRGLLRKMDTTTPLKGIPKQAPFRS</t>
  </si>
  <si>
    <t>MDT(0.588)T(0.206)T(0.206)PLK</t>
  </si>
  <si>
    <t>FHAKGRGLLRKMDTTTPLKGIPKQAPFRSPT</t>
  </si>
  <si>
    <t>MDT(0.002)T(0.066)T(0.932)PLK</t>
  </si>
  <si>
    <t>QYLNKNALTTLAGPLTPPVKHFQLKRKPKSA</t>
  </si>
  <si>
    <t>NALTTLAGPLT(1)PPVK</t>
  </si>
  <si>
    <t>TPLKGIPKQAPFRSPTAPSVFSPTGNRTPIP</t>
  </si>
  <si>
    <t>QAPFRS(0.387)PT(0.612)APS(0.001)VFSPTGNR</t>
  </si>
  <si>
    <t>LDMVGAGREAKRRRKTLDAEVVEKPAKEETV</t>
  </si>
  <si>
    <t>T(1)LDAEVVEK</t>
  </si>
  <si>
    <t>LRAEDMYSAQSHQAATPPKDGKNSQVFRNPY</t>
  </si>
  <si>
    <t>ATANSQVMGSANSTLRAEDMYSAQS(0.002)HQAAT(0.998)PPK</t>
  </si>
  <si>
    <t>SAGSSPLHSPKITPHTSPAPRRRSHTPNPAS</t>
  </si>
  <si>
    <t>IT(0.999)PHT(0.909)S(0.091)PAPR</t>
  </si>
  <si>
    <t>QFYSMNRPASRHTPPTIGGSLPYRRPPSITS</t>
  </si>
  <si>
    <t>HTPPT(0.534)IGGS(0.466)LPYR</t>
  </si>
  <si>
    <t>QQSPVRTASVNQRNRTYSSSGSSGGSHPSSR</t>
  </si>
  <si>
    <t>T(0.547)YS(0.408)S(0.022)S(0.022)GSSGGSHPSSR</t>
  </si>
  <si>
    <t>ZNF439;ZNF136;ZNF823;ZNF20;ZNF121;ZNF763;ZNF852;ZNF571;ZNF440;ZNF700;ZNF248;ZNF382;ZNF670;ZNF490</t>
  </si>
  <si>
    <t>Zinc finger protein 136;Zinc finger protein 823;Zinc finger protein 20;Zinc finger protein 121;Zinc finger protein 763;Zinc finger protein 852;Zinc finger protein 571;Zinc finger protein 440;Zinc finger protein 439;Zinc finger protein 700;Zinc finger protein 248;Zinc finger protein 382;Zinc finger protein 670;Zinc finger protein 490</t>
  </si>
  <si>
    <t>AFCQKPHLTNHQRTHTGEKPYECKQCGKTFC;AFHCLSLYLIHERTHTGEKPYECKQCGKSFS;AFIRGSHLTEHLRTHTGEKPYECKECGRAFS;AFIYYQPFLTHERTHTGEKPYECKQCGKAFS;AFNQSSKLFDHQRTHTGEKPYECKECGAAFS;AFPHSSSLRYHERTHTGEKPYECKQCGKAFR;AFSCSPTLRIHERTHTGEKPYECKQCGKAFS;AFSRKSNLIRHQKTHTGEKPYECKQCGKFFS;AFVWPSLFHLHERTHTGEKPYECKQCSKAFP;AVHCLRLYLIHERTHTGEKPYECKQCVKSFS;FFRYSSYLNSHMRTHTGEKPYECKECGKCFT;SFTSSSALRSHERTHTGEKPYECKKCGKAFS;VFISFSSIQYHKMTHTGEKPYECKQCGKAFR</t>
  </si>
  <si>
    <t>THT(1)GEKPYECK</t>
  </si>
  <si>
    <t>1206;3219;3779;4069;410;4886;4974;5163;5319;5871;5972;6727;807</t>
  </si>
  <si>
    <t>SRFQIQQTENIIRSKTPTGPELDTSYKGYMK</t>
  </si>
  <si>
    <t>S(0.024)KT(0.826)PT(0.138)GPELDT(0.012)SYK</t>
  </si>
  <si>
    <t>RSQCGVKAVNKASSTTPKGNSSNGNSGSNSN</t>
  </si>
  <si>
    <t>AS(0.001)S(0.01)T(0.088)T(0.902)PK</t>
  </si>
  <si>
    <t>DKEKGKEKEKEKKEKTPATTPEARVLGKDGK</t>
  </si>
  <si>
    <t>EKT(1)PAT(0.241)T(0.76)PEAR</t>
  </si>
  <si>
    <t>KGKEKEKEKKEKTPATTPEARVLGKDGKEKP</t>
  </si>
  <si>
    <t>EKT(0.017)PAT(0.986)T(0.998)PEAR</t>
  </si>
  <si>
    <t>GKEKEKEKKEKTPATTPEARVLGKDGKEKPK</t>
  </si>
  <si>
    <t>ERPNKDEKARETKERTPKSDKEKEKFKKEEK</t>
  </si>
  <si>
    <t>ERT(1)PKS(1)DK</t>
  </si>
  <si>
    <t>AKEMKSKENVKGGEKTPVSGSLKSPVPRSDI</t>
  </si>
  <si>
    <t>T(1)PVSGSLK</t>
  </si>
  <si>
    <t>LIELKESSAKLYINHTPPPLSKSKEREMDKK</t>
  </si>
  <si>
    <t>LYINHT(1)PPPLSK</t>
  </si>
  <si>
    <t>__________GARRGTQSPERKRRSPVPRAP</t>
  </si>
  <si>
    <t>RGT(0.906)QS(0.094)PERK</t>
  </si>
  <si>
    <t>PTPATTSPGEKGEAGTPVAAGTTAAAIPRRH</t>
  </si>
  <si>
    <t>GEAGT(1)PVAAGTTAAAIPR</t>
  </si>
  <si>
    <t>2457;427</t>
  </si>
  <si>
    <t>PSVPPAAAFQPGHKRTPSEAERWLEEVSQVA</t>
  </si>
  <si>
    <t>RT(0.963)PS(0.032)EAERWLEEVS(0.005)QVAK</t>
  </si>
  <si>
    <t>EKPPLCEKPPPSPDITGRARQRYTEITREKF</t>
  </si>
  <si>
    <t>DEKPPLCEKPPPS(0.065)PDIT(0.935)GR</t>
  </si>
  <si>
    <t>AAQPEESTKKEGVKDTPQAAKQKNKNLKAGH</t>
  </si>
  <si>
    <t>EGVKDT(1)PQAAK</t>
  </si>
  <si>
    <t>KTATDSDERIDDEIDTEVEETQEEKIKLECE</t>
  </si>
  <si>
    <t>TATDSDERIDDEIDT(1)EVEETQEEK</t>
  </si>
  <si>
    <t>GEEDEEQEAEEEPMDTSPSGLHSKLANGLPL</t>
  </si>
  <si>
    <t>ZNF821</t>
  </si>
  <si>
    <t>Zinc finger protein 821</t>
  </si>
  <si>
    <t>LQRDREAMRLKRANETPEKRQARLIREREAK</t>
  </si>
  <si>
    <t>RANET(1)PEK</t>
  </si>
  <si>
    <t>EEKVKPPRPRAPESDTGDEDQDQERDTVFLK</t>
  </si>
  <si>
    <t>MEEKDYSEADGLSERTTPSKAQKSPQKIAKK</t>
  </si>
  <si>
    <t>DYSEADGLS(0.112)ERT(0.743)T(0.145)PSK</t>
  </si>
  <si>
    <t>EEKDYSEADGLSERTTPSKAQKSPQKIAKKY</t>
  </si>
  <si>
    <t>DYSEADGLS(0.891)ERT(0.134)T(0.824)PS(0.151)K</t>
  </si>
  <si>
    <t>ESGGIEDSPDRGACSTPDMPQFEPVKTETMT</t>
  </si>
  <si>
    <t>SRSLPELDRDKSDSDTEGLLFSRDLNKGAPS</t>
  </si>
  <si>
    <t>SLPELDRDKS(0.232)DS(0.232)DT(0.536)EGLLFSR</t>
  </si>
  <si>
    <t>PNKP</t>
  </si>
  <si>
    <t>Bifunctional polynucleotide phosphatase/kinase;Polynucleotide 3'-phosphatase;Polynucleotide 5'-hydroxyl-kinase</t>
  </si>
  <si>
    <t>TLRWEETRTPESQPDTPPGTPLVSQDEKRDA</t>
  </si>
  <si>
    <t>WEETRTPESQPDT(1)PPGTPLVSQDEK</t>
  </si>
  <si>
    <t>SVVNVNPTNTRPQSDTPEIRKYKKRFNSEIL</t>
  </si>
  <si>
    <t>GSVVNVNPT(0.002)NT(0.002)RPQS(0.068)DT(0.929)PEIRK</t>
  </si>
  <si>
    <t>KEGTLIVRQTQSASSTLQKHKSSSSFTPFID</t>
  </si>
  <si>
    <t>QT(0.001)QS(0.032)AS(0.247)S(0.145)T(0.576)LQK</t>
  </si>
  <si>
    <t>KTMIVHDDVESEPAMTPSKEGTLIVRQSTVD;KTMIVHDDVESEPAMTPSKEGTLIVRQTQSA</t>
  </si>
  <si>
    <t>TMIVHDDVESEPAMT(0.982)PS(0.018)K</t>
  </si>
  <si>
    <t>SKIVPNIDAGSIISDTERSDDGKESGKEIRK</t>
  </si>
  <si>
    <t>IVPNIDAGSIIS(0.011)DT(0.839)ERS(0.149)DDGK</t>
  </si>
  <si>
    <t>SGKGDMVEMATRFGSTLQLDLEKGKESLLEK</t>
  </si>
  <si>
    <t>FGS(0.365)T(0.635)LQLDLEK</t>
  </si>
  <si>
    <t>RAPPGVPSRKGPASPTRPAAPRPAEAPLLDL</t>
  </si>
  <si>
    <t>GPAS(0.22)PT(0.78)RPAAPRPAEAPLLDL</t>
  </si>
  <si>
    <t>GPFKTPIKETLPISSTPSKSVLPRTPESWRL</t>
  </si>
  <si>
    <t>ETLPIS(0.008)S(0.077)T(0.915)PSK</t>
  </si>
  <si>
    <t>TLPISSTPSKSVLPRTPESWRLTPPAKVGGL</t>
  </si>
  <si>
    <t>SVLPRT(0.999)PESWR</t>
  </si>
  <si>
    <t>PSKSVLPRTPESWRLTPPAKVGGLDFSPVQT</t>
  </si>
  <si>
    <t>T(0.004)PESWRLT(0.996)PPAK</t>
  </si>
  <si>
    <t>PTPRPKKSYSGLRSPTRCVSEMLVIQHRERR</t>
  </si>
  <si>
    <t>SYSGLRS(0.361)PT(0.638)R</t>
  </si>
  <si>
    <t>KRKRDKQPGETNDANTPKKCRALFGLDRQTL</t>
  </si>
  <si>
    <t>QPGET(0.004)NDANT(0.996)PKK</t>
  </si>
  <si>
    <t>SLNIKSEPVSPPRDRTTTPSRYPQHTRHEAG</t>
  </si>
  <si>
    <t>T(0.723)T(0.126)T(0.126)PS(0.025)RY(0.001)PQHTR</t>
  </si>
  <si>
    <t>AVSKAQLSVQTSPVPTPDPKRLIQLPSATQS</t>
  </si>
  <si>
    <t>AQLSVQT(0.002)S(0.01)PVPT(0.988)PDPK</t>
  </si>
  <si>
    <t>ISAPQSHARASAGRLTPESQSKTSETSKGST</t>
  </si>
  <si>
    <t>ASAGRLT(1)PESQSK</t>
  </si>
  <si>
    <t>TCF19</t>
  </si>
  <si>
    <t>Transcription factor 19</t>
  </si>
  <si>
    <t>LMEPRKKLRVDKAPLTPTGNRRGRPRKYPVS</t>
  </si>
  <si>
    <t>APLT(1)PTGNRR</t>
  </si>
  <si>
    <t>AQGAAAAGSEPPPATTSPEGQPKVHRARKTM</t>
  </si>
  <si>
    <t>LLSMPGAQGAAAAGS(0.003)EPPPAT(0.031)T(0.574)S(0.392)PEGQPK</t>
  </si>
  <si>
    <t>GFGAQGPKGGSGSGPTIEEVD__________</t>
  </si>
  <si>
    <t>GGSGS(0.002)GPT(0.998)IEEVD</t>
  </si>
  <si>
    <t>HSPA1B;HSPA1A;HSPA8;HSPA2;HSPA6;HSPA7</t>
  </si>
  <si>
    <t>Heat shock 70 kDa protein 1B;Heat shock 70 kDa protein 1A;Heat shock cognate 71 kDa protein;Heat shock-related 70 kDa protein 2;Heat shock 70 kDa protein 6;Putative heat shock 70 kDa protein 7</t>
  </si>
  <si>
    <t>GKDLSGNKRALRRLRTACERAKRTLSSSTQA;KKDISENKRAVRRLRTACERAKRTLSSSTQA;KKDISQNKRAVRRLRTACERAKRTLSSSTQA</t>
  </si>
  <si>
    <t>LRT(1)ACER</t>
  </si>
  <si>
    <t>3141;3226;480</t>
  </si>
  <si>
    <t>ETAGGVMTALIKRNSTIPTKQTQIFTTYSDN</t>
  </si>
  <si>
    <t>RNS(0.002)T(0.998)IPTK</t>
  </si>
  <si>
    <t>__________MLQNVTPHNKLPGEGNAGLLG</t>
  </si>
  <si>
    <t>MLQNVT(1)PHNKLPGEGNAGLLGLGPEAAAPGK</t>
  </si>
  <si>
    <t>RLPKKATKTAPPALPTGYDSEEEEESRPMSY</t>
  </si>
  <si>
    <t>TAPPALPT(0.541)GY(0.401)DS(0.058)EEEEESRPMSYDEK</t>
  </si>
  <si>
    <t>VPTSHPPEDAPAQPPTPGPAASPEQLSFRER</t>
  </si>
  <si>
    <t>AFAAVPTSHPPEDAPAQPPT(0.927)PGPAAS(0.07)PEQLS(0.004)FR</t>
  </si>
  <si>
    <t>RDPTDEGIFISKVSPTGAAGRDGRLRVGLRL</t>
  </si>
  <si>
    <t>VS(0.224)PT(0.776)GAAGRDGR</t>
  </si>
  <si>
    <t>QTGGLGISIAGGKGSTPYKGDDEGIFISRVS</t>
  </si>
  <si>
    <t>GS(0.003)T(0.997)PYKGDDEGIFISR</t>
  </si>
  <si>
    <t>YKSTPVPEVVQELPLTSPVDDFRQPRYSSGG</t>
  </si>
  <si>
    <t>S(0.435)T(0.565)PVPEVVQELPLT(0.597)S(0.403)PVDDFRQPR</t>
  </si>
  <si>
    <t>DDFRQPRYSSGGNFETPSKRAPAKGRAGRSK</t>
  </si>
  <si>
    <t>YSSGGNFET(1)PSK</t>
  </si>
  <si>
    <t>RTSGSKTGRETEAAPTSPPIVPLKSRHLVAA</t>
  </si>
  <si>
    <t>T(0.004)GRET(0.004)EAAPT(0.781)S(0.211)PPIVPLK</t>
  </si>
  <si>
    <t>SREEISLMEKVKENATPTRNTISKVTSNLRI</t>
  </si>
  <si>
    <t>ENAT(0.503)PT(0.493)RNT(0.004)ISK</t>
  </si>
  <si>
    <t>SGEMAAALRETVRLDTSPKEMVPAEINTKEM</t>
  </si>
  <si>
    <t>ETVRLDT(0.88)S(0.12)PK</t>
  </si>
  <si>
    <t>SLC12A7</t>
  </si>
  <si>
    <t>Solute carrier family 12 member 7</t>
  </si>
  <si>
    <t>TASHTAAAARTQAPPTPDKVQMTWTREKLIA</t>
  </si>
  <si>
    <t>TQAPPT(1)PDK</t>
  </si>
  <si>
    <t>HGAEIVYKSPVVSGDTSPRHLSNVSSTGSID</t>
  </si>
  <si>
    <t>TDHGAEIVY(0.066)KS(0.524)PVVS(0.524)GDT(0.943)S(0.943)PR</t>
  </si>
  <si>
    <t>VPMPDLKNVKSKIGSTENLKHQPGGGKVQII;VPMPDLKNVKSKIGSTENLKHQPGGGKVQIV</t>
  </si>
  <si>
    <t>IGS(0.312)T(0.688)ENLK</t>
  </si>
  <si>
    <t>ANATRIPAKTPPAPKTPPSSGEPPKSGDRSG</t>
  </si>
  <si>
    <t>T(1)PPSSGEPPK</t>
  </si>
  <si>
    <t>KSGDRSGYSSPGSPGTPGSRSRTPSLPTPPT</t>
  </si>
  <si>
    <t>SGYSSPGSPGT(1)PGSR</t>
  </si>
  <si>
    <t>PTPPTREPKKVAVVRTPPKSPSSAKSRLQTA</t>
  </si>
  <si>
    <t>VAVVRT(1)PPK</t>
  </si>
  <si>
    <t>SLGVSNGAEKKSGSPTHQAKVSLQMATSPSN</t>
  </si>
  <si>
    <t>S(0.009)GS(0.181)PT(0.81)HQAK</t>
  </si>
  <si>
    <t>ARGPSASTTKTLSFSTKSLPQAVGQGSSSPP</t>
  </si>
  <si>
    <t>TLSFS(0.207)T(0.793)K</t>
  </si>
  <si>
    <t>TAF4</t>
  </si>
  <si>
    <t>Transcription initiation factor TFIID subunit 4</t>
  </si>
  <si>
    <t>GSGPGSVVPGSSGVGTPRQFTRQRITRVNLR</t>
  </si>
  <si>
    <t>RKVDCPGPGSGAEGSGPGSVVPGSSGVGT(1)PR</t>
  </si>
  <si>
    <t>TTEPGMVLDSVEAGDTTPPTKRKSKFSGFGK</t>
  </si>
  <si>
    <t>EADQPTTEPGMVLDS(0.118)VEAGDT(0.755)T(0.127)PPT(0.001)K</t>
  </si>
  <si>
    <t>TEPGMVLDSVEAGDTTPPTKRKSKFSGFGKI</t>
  </si>
  <si>
    <t>EADQPTTEPGMVLDSVEAGDT(0.028)T(0.962)PPT(0.01)K</t>
  </si>
  <si>
    <t>EQEAFLGVRGAPGSPTQERPAGGLGEAPNGA</t>
  </si>
  <si>
    <t>GAPGS(0.376)PT(0.595)QERPAGGLGEAPNGAPS(0.029)VCAEEGSLGPR</t>
  </si>
  <si>
    <t>KRRSASRPRGRECSPTSSLERLCRHKHQRER</t>
  </si>
  <si>
    <t>ECS(0.945)PT(0.991)S(0.112)S(0.952)LERLCR</t>
  </si>
  <si>
    <t>MSKLRGAVAAEGASDTEREEPTESQGLAARL</t>
  </si>
  <si>
    <t>LRGAVAAEGAS(0.3)DT(0.7)EREEPTESQGLAAR</t>
  </si>
  <si>
    <t>HELPPGSTKRALPNNTSSSPQPKKKPLDGEY</t>
  </si>
  <si>
    <t>RALPNNT(0.651)S(0.127)S(0.127)S(0.094)PQPK</t>
  </si>
  <si>
    <t>CQLAKTCPVQLWVDSTPPPGTRVRAMAIYKQ</t>
  </si>
  <si>
    <t>TCPVQLWVDS(0.038)T(0.962)PPPGTR</t>
  </si>
  <si>
    <t>QQALQAARQLLLQQQTSGLKSPKSSDKQRPL</t>
  </si>
  <si>
    <t>QLLLQQQT(0.552)S(0.328)GLKS(0.121)PK</t>
  </si>
  <si>
    <t>QTALDNKASLLHSMPTHSSPRSRDYNPYNYS</t>
  </si>
  <si>
    <t>ASLLHS(0.006)MPT(0.754)HS(0.15)S(0.09)PR</t>
  </si>
  <si>
    <t>SQGCSREASRESSRDTSPVRSFQPLGPGYGI</t>
  </si>
  <si>
    <t>ES(0.014)S(0.013)RDT(0.517)S(0.425)PVRS(0.029)FQPLGPGY(0.001)GISQSSR</t>
  </si>
  <si>
    <t>LQFNILMRFTVDQTQTPSLKVKVAILKYIET</t>
  </si>
  <si>
    <t>FTVDQT(0.019)QT(0.981)PSLK</t>
  </si>
  <si>
    <t>SAVYSTVTQVARQPGTPTPSPYSAHEINKGH</t>
  </si>
  <si>
    <t>QPGT(0.963)PT(0.03)PS(0.007)PYSAHEINK</t>
  </si>
  <si>
    <t>VYSTVTQVARQPGTPTPSPYSAHEINKGHPN</t>
  </si>
  <si>
    <t>QPGT(0.107)PT(0.89)PS(0.003)PYSAHEINK</t>
  </si>
  <si>
    <t>YSSPSTVGVTKMTLGTPPTLPNFNALSVPPA</t>
  </si>
  <si>
    <t>MT(0.007)LGT(0.96)PPT(0.033)LPNFNALSVPPAGAK</t>
  </si>
  <si>
    <t>PSTVGVTKMTLGTPPTLPNFNALSVPPAGAK</t>
  </si>
  <si>
    <t>MT(0.001)LGT(0.45)PPT(0.545)LPNFNALS(0.005)VPPAGAK</t>
  </si>
  <si>
    <t>AQKLKSQQPLKPQVHTPVATVKQTKDLTDTL</t>
  </si>
  <si>
    <t>SQQPLKPQVHT(1)PVATVK</t>
  </si>
  <si>
    <t>IQSRCFRKRHKSDNETNLQQQVVWGNRNRNL</t>
  </si>
  <si>
    <t>S(0.096)DNET(0.904)NLQQQVVWGNR</t>
  </si>
  <si>
    <t>AMSKCPIFPMARSISTSGPLDKEDTGRQKLI</t>
  </si>
  <si>
    <t>SIS(0.05)T(0.9)S(0.05)GPLDK</t>
  </si>
  <si>
    <t>KSKVLSRNSADDEELTNDSLTLSQSKSNEDS</t>
  </si>
  <si>
    <t>NSADDEELT(1)NDS(0.999)LT(0.001)LSQSK</t>
  </si>
  <si>
    <t>QSYDLDYPERRAISPTSSSRYGSSCNVSQGS</t>
  </si>
  <si>
    <t>AIS(0.183)PT(0.806)S(0.011)SSR</t>
  </si>
  <si>
    <t>VEVAQPSEVLRTVQPTQSPYPTQLFRTVHVV</t>
  </si>
  <si>
    <t>TVQPT(0.819)QS(0.181)PYPTQLFR</t>
  </si>
  <si>
    <t>VDMSARRSEPERGRLTPSPDIIVLSDNEASS</t>
  </si>
  <si>
    <t>GRLT(1)PS(1)PDIIVLS(1)DNEAS(0.208)S(0.738)PRS(0.017)S(0.02)S(0.017)R</t>
  </si>
  <si>
    <t>QEIEQRLQQQAALSPTTAPAVSSVSKQETIM</t>
  </si>
  <si>
    <t>LQQQAALS(0.293)PT(0.605)T(0.102)APAVSSVSK</t>
  </si>
  <si>
    <t>NQAVRGPAADPSSPGTSGVGPAAGAGDSRLC</t>
  </si>
  <si>
    <t>GPAADPS(0.195)S(0.168)PGT(0.521)S(0.115)GVGPAAGAGDSR</t>
  </si>
  <si>
    <t>GEDSEPVTSKASSTSTPEPTRKPWERTNTMN</t>
  </si>
  <si>
    <t>ASST(0.001)S(0.011)T(0.987)PEPTRKPWER</t>
  </si>
  <si>
    <t>PRPLNKNSRPSSPVNTPSSQPPATKPCAWST</t>
  </si>
  <si>
    <t>NS(0.367)RPS(0.282)S(0.352)PVNT(0.984)PS(0.012)S(0.004)QPPATK</t>
  </si>
  <si>
    <t>TMNGSKSPVISRPKSTPLSQPSANGVQTEGL;VFDNRSYDSLHRPKSTPLSQPSANGVQTEGL</t>
  </si>
  <si>
    <t>S(0.438)T(0.555)PLS(0.006)QPS(0.001)ANGVQTEGLDYDRLK</t>
  </si>
  <si>
    <t>TSTPEPTRKPWERTNTMNGSKSPVISRPKST</t>
  </si>
  <si>
    <t>T(0.007)NT(0.993)MNGSK</t>
  </si>
  <si>
    <t>ISAPVSDATPDYAVVTALPPTSTPPTPPLRH</t>
  </si>
  <si>
    <t>VISAPVSDATPDY(0.002)AVVT(0.5)ALPPT(0.118)S(0.118)T(0.118)PPT(0.141)PPLR</t>
  </si>
  <si>
    <t>DYAVVTALPPTSTPPTPPLRHSATRFATSLG</t>
  </si>
  <si>
    <t>VISAPVSDATPDYAVVTALPPT(0.003)S(0.003)T(0.024)PPT(0.969)PPLR</t>
  </si>
  <si>
    <t>DDX39B</t>
  </si>
  <si>
    <t>Spliceosome RNA helicase DDX39B</t>
  </si>
  <si>
    <t>DEEVLKKNCPHIVVGTPGRILALARNKSLNL</t>
  </si>
  <si>
    <t>NCPHIVVGT(1)PGRILALAR</t>
  </si>
  <si>
    <t>4212;543</t>
  </si>
  <si>
    <t>FTO</t>
  </si>
  <si>
    <t>Alpha-ketoglutarate-dependent dioxygenase FTO</t>
  </si>
  <si>
    <t>____________MKRTPTAEEREREAKKLRL</t>
  </si>
  <si>
    <t>RT(1)PTAEERER</t>
  </si>
  <si>
    <t>EPKPEWVSDKGLQPSTPPPKPPRLFTPSRSQ</t>
  </si>
  <si>
    <t>GLQPS(0.019)T(0.981)PPPKPPR</t>
  </si>
  <si>
    <t>GRDSAQSPKLFTHKRTYSDEANQMRVAPPRA</t>
  </si>
  <si>
    <t>RT(0.989)YS(0.011)DEANQMR</t>
  </si>
  <si>
    <t>SSSEKLKERPSSREDTPSRLSRMGATPTPFK</t>
  </si>
  <si>
    <t>ERPS(0.03)S(0.03)REDT(0.926)PS(0.013)R</t>
  </si>
  <si>
    <t>LISDFEDTDGEGGAYTDNELDEPAEEPLVSS</t>
  </si>
  <si>
    <t>LISDFEDTDGEGGAY(0.001)T(0.999)DNELDEPAEEPLVSSITR</t>
  </si>
  <si>
    <t>SYEYKSNPSAVAGNETPGASTKGYPPPVAAK</t>
  </si>
  <si>
    <t>SNPSAVAGNET(1)PGASTK</t>
  </si>
  <si>
    <t>RSGVKKNLRKSREDLTAVVSVSTKFPAYERV</t>
  </si>
  <si>
    <t>S(0.358)REDLT(0.642)AVVSVSTK</t>
  </si>
  <si>
    <t>WGPPSADDSRVIGSPTPLTTLLPGDLLSGES</t>
  </si>
  <si>
    <t>VIGS(0.456)PT(0.543)PLTTLLPGDLLSGESL</t>
  </si>
  <si>
    <t>NDLDPRVLSNTGWGQTPVKQNTAWEFEESPR</t>
  </si>
  <si>
    <t>VLSNTGWGQT(1)PVK</t>
  </si>
  <si>
    <t>RRNKEGCTSETPHALTVSPFKAFSPQPPKFF</t>
  </si>
  <si>
    <t>EGCTSETPHALT(0.844)VS(0.156)PFK</t>
  </si>
  <si>
    <t>SSQSIPEKNSKSLCRTGSCSELDACPSKISQ</t>
  </si>
  <si>
    <t>T(0.5)GS(0.5)CSELDACPSK</t>
  </si>
  <si>
    <t>SESSIKKKFLKRKGKTDSPWIKPARKRRRRS</t>
  </si>
  <si>
    <t>T(0.953)DS(0.047)PWIK</t>
  </si>
  <si>
    <t>SRDQPGQAPMRQRSATTTGSPGTEKARSIVR</t>
  </si>
  <si>
    <t>SAT(0.999)T(0.001)TGSPGTEK</t>
  </si>
  <si>
    <t>RDQPGQAPMRQRSATTTGSPGTEKARSIVRQ</t>
  </si>
  <si>
    <t>SAT(0.351)T(0.618)T(0.031)GSPGTEK</t>
  </si>
  <si>
    <t>DQPGQAPMRQRSATTTGSPGTEKARSIVRQK</t>
  </si>
  <si>
    <t>SAT(0.004)T(0.101)T(0.795)GS(0.098)PGT(0.002)EK</t>
  </si>
  <si>
    <t>GSPGTEKARSIVRQKTVDIDDAQILPRSTRV</t>
  </si>
  <si>
    <t>T(1)VDIDDAQILPR</t>
  </si>
  <si>
    <t>SSLKLFSQEESSVSMTANEKQSSGFLNLFKT</t>
  </si>
  <si>
    <t>LFS(0.001)QEES(0.14)S(0.14)VS(0.14)MT(0.579)ANEK</t>
  </si>
  <si>
    <t>TPGSRLGAPENSGISTLERGQKPPPTPSGKL</t>
  </si>
  <si>
    <t>LGAPENSGIS(0.003)T(0.997)LER</t>
  </si>
  <si>
    <t>QASAAAPEGRSLANGTPPMGAASKVPAVQSV</t>
  </si>
  <si>
    <t>SLANGT(1)PPMGAASK</t>
  </si>
  <si>
    <t>EVVASAMRPGPESPSTRRLLPRGDTYQPAMM</t>
  </si>
  <si>
    <t>AAEVVASAMRPGPES(0.014)PS(0.047)T(0.939)RR</t>
  </si>
  <si>
    <t>USP51</t>
  </si>
  <si>
    <t>Ubiquitin carboxyl-terminal hydrolase 51</t>
  </si>
  <si>
    <t>GDEKFMTSGFEDKQSTCETKEQEPKLVKPKK</t>
  </si>
  <si>
    <t>QS(0.009)T(0.905)CET(0.086)K</t>
  </si>
  <si>
    <t>QQSLLGGDMDMGNPGTLSPTKPGSQYYQYSS</t>
  </si>
  <si>
    <t>ESNLQGCHQQSLLGGDMDMGNPGT(0.749)LS(0.245)PT(0.006)K</t>
  </si>
  <si>
    <t>RLQGEHSQNGEEEPETEPVGEESISDAEKVA</t>
  </si>
  <si>
    <t>LQGEHS(0.303)QNGEEEPET(0.689)EPVGEES(0.008)ISDAEK</t>
  </si>
  <si>
    <t>EENRIPQPPPIAHPRTSPQPESGIKRLIFTA</t>
  </si>
  <si>
    <t>T(0.988)S(0.012)PQPESGIK</t>
  </si>
  <si>
    <t>RGQKEKRGSRGRGRRTSEEDTPKKKKHKGGG</t>
  </si>
  <si>
    <t>RT(0.98)S(0.019)EEDT(0.001)PK</t>
  </si>
  <si>
    <t>KRGSRGRGRRTSEEDTPKKKKHKGGGNSVLS</t>
  </si>
  <si>
    <t>TSEEDT(1)PK</t>
  </si>
  <si>
    <t>AEIDILAAEYISTVKTLSPDQRVERLQKIQN</t>
  </si>
  <si>
    <t>T(0.5)LS(0.5)PDQRVER</t>
  </si>
  <si>
    <t>SVPEPRPSEWDKRLSTHSPFRTLNINGQIPT</t>
  </si>
  <si>
    <t>LS(0.003)T(0.847)HS(0.15)PFR</t>
  </si>
  <si>
    <t>VPRGLYDGPVCEVSVTPKTVTPASSAKTSPA</t>
  </si>
  <si>
    <t>GLYDGPVCEVSVT(1)PK</t>
  </si>
  <si>
    <t>GLYDGPVCEVSVTPKTVTPASSAKTSPAKQQ</t>
  </si>
  <si>
    <t>T(0.998)VT(0.002)PAS(0.003)S(0.044)AKT(0.703)S(0.25)PAK</t>
  </si>
  <si>
    <t>YDGPVCEVSVTPKTVTPASSAKTSPAKQQAP</t>
  </si>
  <si>
    <t>TVT(1)PASSAK</t>
  </si>
  <si>
    <t>VSVTPKTVTPASSAKTSPAKQQAPPVRNLHQ</t>
  </si>
  <si>
    <t>TVTPAS(0.041)S(0.958)AKT(0.978)S(0.022)PAK</t>
  </si>
  <si>
    <t>QLSARSQGGGDGVSPTPPEGLAPGVEAGKGL</t>
  </si>
  <si>
    <t>SQGGGDGVS(0.132)PT(0.868)PPEGLAPGVEAGK</t>
  </si>
  <si>
    <t>NECAP1</t>
  </si>
  <si>
    <t>Adaptin ear-binding coat-associated protein 1</t>
  </si>
  <si>
    <t>TIPPPSSSVAISNHVTPPPIPKSNHGGSDAD</t>
  </si>
  <si>
    <t>VTIPPPSSSVAISNHVT(1)PPPIPK</t>
  </si>
  <si>
    <t>SLERKEGSYSSLSPPTLTPVMPVNAGGKVQE</t>
  </si>
  <si>
    <t>EGSYSS(0.001)LS(0.066)PPT(0.794)LT(0.139)PVMPVNAGGK</t>
  </si>
  <si>
    <t>TMELLPKEKFVSRPPTPKCVIDITNDTNLEK</t>
  </si>
  <si>
    <t>FVSRPPT(1)PK</t>
  </si>
  <si>
    <t>SNKISLCMPESQQQNTPPKSEKNGGSSPESD</t>
  </si>
  <si>
    <t>ISLCMPESQQQNT(1)PPKSEK</t>
  </si>
  <si>
    <t>ASHSVTTFRNDCRSPTHLTVSSTNTLRSMPA</t>
  </si>
  <si>
    <t>NDCRS(0.399)PT(0.587)HLT(0.009)VS(0.003)S(0.001)T(0.001)NTLR</t>
  </si>
  <si>
    <t>AYKEPLKSLRPRKVNTPAGSSQKAREEKALL</t>
  </si>
  <si>
    <t>VNT(0.997)PAGS(0.002)SQK</t>
  </si>
  <si>
    <t>PAITSQNSPEAREESTSSGNVSNRKDETNAR</t>
  </si>
  <si>
    <t>EPAITSQNS(0.029)PEAREES(0.34)T(0.513)S(0.059)S(0.059)GNVSNRK</t>
  </si>
  <si>
    <t>TSTNRSTPGVASTPQTPVSSSRAGFVSGGDR</t>
  </si>
  <si>
    <t>STPGVAST(0.001)PQT(0.999)PVSSSR</t>
  </si>
  <si>
    <t>VRHSDAPGLPNGRELTPASPTCTNSVSKNET</t>
  </si>
  <si>
    <t>ELT(0.848)PAS(0.147)PT(0.004)CT(0.001)NSVSK</t>
  </si>
  <si>
    <t>GLPNGRELTPASPTCTNSVSKNETHAEVLEQ</t>
  </si>
  <si>
    <t>ELT(0.006)PAS(0.16)PT(0.16)CT(0.648)NS(0.025)VS(0.001)K</t>
  </si>
  <si>
    <t>FLGEPIPQPARLRYVTSDELLHKYSSYGLPK</t>
  </si>
  <si>
    <t>YVT(0.5)S(0.5)DELLHK</t>
  </si>
  <si>
    <t>IGRKQSPPLSLEIYQTLSPRKISRDEVSLED</t>
  </si>
  <si>
    <t>QSPPLSLEIYQT(0.717)LS(0.283)PRK</t>
  </si>
  <si>
    <t>HRGGGGGGGGRSRYRTTSSANNPNLMYQDEC</t>
  </si>
  <si>
    <t>T(0.768)T(0.116)S(0.116)SANNPNLMYQDECDRR</t>
  </si>
  <si>
    <t>LSLIGDRRGDRRRSNTLDIMDGRINHSSSLA</t>
  </si>
  <si>
    <t>S(0.002)NT(0.998)LDIMDGR</t>
  </si>
  <si>
    <t>DIMDGRINHSSSLARTRSLSSLREKGMYDVQ</t>
  </si>
  <si>
    <t>T(0.912)RS(0.088)LSSLR</t>
  </si>
  <si>
    <t>VLIGPISGMSRPFVRTDSIGEKLGRYSSSEP</t>
  </si>
  <si>
    <t>T(0.95)DS(0.05)IGEK</t>
  </si>
  <si>
    <t>_________MPKTEETVLQNDPSVAENGAPE</t>
  </si>
  <si>
    <t>T(0.112)EET(0.77)VLQNDPS(0.118)VAENGAPEPK</t>
  </si>
  <si>
    <t>ASXL3;ASXH1;ASXL1</t>
  </si>
  <si>
    <t>Putative Polycomb group protein ASXL3;Putative Polycomb group protein ASXL1</t>
  </si>
  <si>
    <t>GVSMMVNKTVPRVVLTPLKVSDEQSDSPSGS;KQKKKTGVMLPRVVLTPLKVNGAHVESASGQ</t>
  </si>
  <si>
    <t>VVLT(1)PLK</t>
  </si>
  <si>
    <t>635;664</t>
  </si>
  <si>
    <t>SMVSGVKQGSGPAPTTHKGTPKTNRTNKPST</t>
  </si>
  <si>
    <t>QGS(0.001)GPAPT(0.002)T(0.616)HKGT(0.381)PK</t>
  </si>
  <si>
    <t>GVKQGSGPAPTTHKGTPKTNRTNKPSTPTTA</t>
  </si>
  <si>
    <t>QGSGPAPTTHKGT(1)PK</t>
  </si>
  <si>
    <t>RVVEDEGSSVEMEQKTPEKTLAAQKREKLQK</t>
  </si>
  <si>
    <t>RVVEDEGSSVEMEQKT(1)PEK</t>
  </si>
  <si>
    <t>SPGTPRPPGASKGGRTPPQQGGRAGMGRASR</t>
  </si>
  <si>
    <t>GGRT(1)PPQQGGR</t>
  </si>
  <si>
    <t>VESEKNLGPSRRSPGTPRPPGASKGGRTPPQ</t>
  </si>
  <si>
    <t>S(0.016)PGT(0.984)PRPPGASK</t>
  </si>
  <si>
    <t>KEEEEKKEVMLQNGETPKDLNDEKQKKNIKQ</t>
  </si>
  <si>
    <t>EVMLQNGET(1)PK</t>
  </si>
  <si>
    <t>KLKKVKLRKLERPPETPTVDPTVKYERQPEY</t>
  </si>
  <si>
    <t>LERPPET(0.995)PT(0.005)VDPTVK</t>
  </si>
  <si>
    <t>PKTPTPSTPGDTQPNTPAPVPPAEDGIKIEE</t>
  </si>
  <si>
    <t>TPTPSTPGDTQPNT(1)PAPVPPAEDGIK</t>
  </si>
  <si>
    <t>AADVEKVEEKSAIDLTPIVVEDKEEKKEEEE</t>
  </si>
  <si>
    <t>SAIDLT(1)PIVVEDK</t>
  </si>
  <si>
    <t>EKEVKSTAPETAIECTQAPAPASEDEKVVVE</t>
  </si>
  <si>
    <t>STAPETAIECT(0.988)QAPAPAS(0.012)EDEK</t>
  </si>
  <si>
    <t>VQKILIWKWGQPPSPTPVPRPPDADPNTPSP</t>
  </si>
  <si>
    <t>WGQPPS(0.457)PT(0.543)PVPRPPDADPNTPSPK</t>
  </si>
  <si>
    <t>PSPTPVPRPPDADPNTPSPKPLEGRPERQFF</t>
  </si>
  <si>
    <t>WGQPPSPT(0.001)PVPRPPDADPNT(0.875)PS(0.123)PK</t>
  </si>
  <si>
    <t>TPRVIPNVHNKANKITGNQNQDTQEKKEKRQ</t>
  </si>
  <si>
    <t>IT(1)GNQNQDT(1)QEK</t>
  </si>
  <si>
    <t>AFRTVTLLRNHLNTHTGTRPHKCPDCDMAFV</t>
  </si>
  <si>
    <t>NHLNT(0.001)HT(0.998)GT(0.001)RPHK</t>
  </si>
  <si>
    <t>TCPRRSNLDRHMKSHTDERPHKCHLCGRAFR</t>
  </si>
  <si>
    <t>SHT(1)DERPHK</t>
  </si>
  <si>
    <t>ASVEVSKLKRHIRSHTGERPFQCSLCSYASR</t>
  </si>
  <si>
    <t>S(0.071)HT(0.929)GERPFQCSLCSYASR</t>
  </si>
  <si>
    <t>SYASRDTYKLKRHMRTHSGEKPYECYICHAR</t>
  </si>
  <si>
    <t>T(0.541)HS(0.458)GEKPYECYICHAR</t>
  </si>
  <si>
    <t>CTCF;CTCFL</t>
  </si>
  <si>
    <t>Transcriptional repressor CTCF;Transcriptional repressor CTCFL</t>
  </si>
  <si>
    <t>FVTSGELVRHRRYKHTHEKPFKCSMCDYASV;FVTSGELVRHRRYKHTHEKPFKCSMCKYASV</t>
  </si>
  <si>
    <t>YKHT(1)HEK</t>
  </si>
  <si>
    <t>5364;653</t>
  </si>
  <si>
    <t>AASPTPASPASNRAVTPSSEAKDSRLQDQRQ</t>
  </si>
  <si>
    <t>AVT(0.993)PS(0.003)S(0.003)EAK</t>
  </si>
  <si>
    <t>QNSPAGNKENIKPNETSPSFSKAENKGISPV</t>
  </si>
  <si>
    <t>ENIKPNET(0.85)S(0.149)PS(0.001)FSK</t>
  </si>
  <si>
    <t>SHNPPSEAATPPVARTSPSGGTWSSVVSGVP</t>
  </si>
  <si>
    <t>T(0.959)S(0.041)PS(0.003)GGT(0.008)WS(0.627)S(0.319)VVS(0.008)GVPRLS(0.035)PK</t>
  </si>
  <si>
    <t>SRGGGGSSSSSSELSTPEKPPHQRAGPFSSR</t>
  </si>
  <si>
    <t>GGGGSSSSSSELS(0.015)T(0.985)PEKPPHQR</t>
  </si>
  <si>
    <t>RWETTMGEASASIPTTVGSLPSSKSFLGMKA</t>
  </si>
  <si>
    <t>WETTMGEASASIPT(0.139)T(0.788)VGS(0.072)LPSSK</t>
  </si>
  <si>
    <t>GGPSKRQTNGCLNGYTPSRKRQASESSSRPH</t>
  </si>
  <si>
    <t>RQTNGCLNGYT(0.999)PS(0.001)RK</t>
  </si>
  <si>
    <t>TLPKNPGDKKPVKSETSPVAPRAGSQQKAQS</t>
  </si>
  <si>
    <t>S(0.01)ET(0.809)S(0.18)PVAPR</t>
  </si>
  <si>
    <t>ITKGLRSNVLLSFDDTPEKDSFRARSTSLNE</t>
  </si>
  <si>
    <t>SNVLLSFDDT(1)PEK</t>
  </si>
  <si>
    <t>PSQPLSKSSSSPELQTLQDILGDPGDKADVG</t>
  </si>
  <si>
    <t>S(0.286)S(0.307)S(0.33)S(0.077)PELQT(0.926)LQDILGDPGDKADVGRLS(0.074)PEVK</t>
  </si>
  <si>
    <t>HLTMRQGADREESPMTGVCVQQSPVASS___</t>
  </si>
  <si>
    <t>QGADREES(0.469)PMT(0.521)GVCVQQS(0.007)PVAS(0.001)S(0.001)</t>
  </si>
  <si>
    <t>FSLRHTTENKPHSPKTPEPRRSPLGQKRGML;FSLRHTTENKPHSPKTPEPRRSPLGQKRGMS</t>
  </si>
  <si>
    <t>T(0.807)PEPRRS(0.193)PLGQK</t>
  </si>
  <si>
    <t>PMS2</t>
  </si>
  <si>
    <t>Mismatch repair endonuclease PMS2</t>
  </si>
  <si>
    <t>TGCKFRVLPQPTNLATPNTKRFKKEEILSSS</t>
  </si>
  <si>
    <t>VLPQPT(0.024)NLAT(0.976)PNTK</t>
  </si>
  <si>
    <t>LKKDNEESEQPPVPGTPTLRNRTFSESSVWS</t>
  </si>
  <si>
    <t>DNEESEQPPVPGT(0.998)PT(0.002)LR</t>
  </si>
  <si>
    <t>RASSVISTAEGTTRRTSIHDFLTKDSRLPIS</t>
  </si>
  <si>
    <t>RT(0.5)S(0.5)IHDFLTK</t>
  </si>
  <si>
    <t>HKISETLESRHHKIKTGSPGSEVVTLQQFLE</t>
  </si>
  <si>
    <t>T(0.608)GS(0.39)PGS(0.002)EVVTLQQFLEESNK</t>
  </si>
  <si>
    <t>RHHKIKTGSPGSEVVTLQQFLEESNKLTSVQ</t>
  </si>
  <si>
    <t>T(0.001)GS(0.008)PGS(0.011)EVVT(0.98)LQQFLEESNK</t>
  </si>
  <si>
    <t>MELKAFGSGIDIKPGTPPIAGRSTTPTSSPF</t>
  </si>
  <si>
    <t>AFGSGIDIKPGT(1)PPIAGR</t>
  </si>
  <si>
    <t>SSKQPPPSIRLPSAQTPNGTDYVASGKSIQT</t>
  </si>
  <si>
    <t>LPSAQT(1)PNGTDYVASGK</t>
  </si>
  <si>
    <t>TPNGTDYVASGKSIQTPQSHGTLTAELWDNK</t>
  </si>
  <si>
    <t>S(0.026)IQT(0.803)PQS(0.171)HGT(0.001)LTAELWDNK</t>
  </si>
  <si>
    <t>IDIKPGTPPIAGRSTTPTSSPFRATSTSPNS</t>
  </si>
  <si>
    <t>S(0.007)T(0.004)T(0.986)PT(0.004)SSPFR</t>
  </si>
  <si>
    <t>TESQVKDSSLCVSGETLAAGTSSPKTEGKHE</t>
  </si>
  <si>
    <t>DSSLCVSGET(0.779)LAAGT(0.182)S(0.036)S(0.003)PK</t>
  </si>
  <si>
    <t>KDSSLCVSGETLAAGTSSPKTEGKHEETVNK</t>
  </si>
  <si>
    <t>DSSLCVSGETLAAGT(0.739)S(0.119)S(0.142)PK</t>
  </si>
  <si>
    <t>SGKGYALVPIIVNSSTPKSKTVESAEGKSEE</t>
  </si>
  <si>
    <t>GYALVPIIVNS(0.049)S(0.386)T(0.565)PK</t>
  </si>
  <si>
    <t>AKAADDPENGERESHTPVSIQEEIVGDFKSE</t>
  </si>
  <si>
    <t>AADDPENGERES(0.02)HT(0.98)PVS(1)IQEEIVGDFK</t>
  </si>
  <si>
    <t>PIWRESLGHTRLHRMTSIEREEKEKVKKKEK</t>
  </si>
  <si>
    <t>MT(0.563)S(0.437)IEREEK</t>
  </si>
  <si>
    <t>YCTESSFRSHSTYSSTPGRRKPRVHRPRSPI</t>
  </si>
  <si>
    <t>SHS(0.001)T(0.003)Y(0.01)S(0.018)S(0.081)T(0.887)PGR</t>
  </si>
  <si>
    <t>KHNAVIEHLKQKKSMTPAEREENQRMIVCNQ</t>
  </si>
  <si>
    <t>S(0.005)MT(0.995)PAEREENQR</t>
  </si>
  <si>
    <t>PRALRLDRLHKGALHTVSHEDIRDIRNSTGS</t>
  </si>
  <si>
    <t>GALHT(0.553)VS(0.447)HEDIRDIR</t>
  </si>
  <si>
    <t>TLTDGVLDINHEQENTPSTSGKRSSDGSLSH</t>
  </si>
  <si>
    <t>TLTDGVLDINHEQENT(0.76)PS(0.149)T(0.08)S(0.011)GK</t>
  </si>
  <si>
    <t>APESPMSSSESVKSLTELVQQPCPPIEASKD</t>
  </si>
  <si>
    <t>S(0.403)LT(0.597)ELVQQPCPPIEASK</t>
  </si>
  <si>
    <t>RSPRSEPPIKKAKEETPKTDNTKSSSSSQKD</t>
  </si>
  <si>
    <t>AKEET(1)PK</t>
  </si>
  <si>
    <t>SDKHDSTRASSNKDFTPNRDKKTDYDTREYS</t>
  </si>
  <si>
    <t>DFT(1)PNRDK</t>
  </si>
  <si>
    <t>TKSSSSSQKDEKITGTPRKAHSKSAKEHQET</t>
  </si>
  <si>
    <t>ITGT(1)PRK</t>
  </si>
  <si>
    <t>KKIKLNRETGKKIGSTENISNTKEPSEKLES</t>
  </si>
  <si>
    <t>KIGS(0.053)T(0.947)ENISNTK</t>
  </si>
  <si>
    <t>KVTGTEGSSSTLVDYTSTSSTGGSPVRKSEE</t>
  </si>
  <si>
    <t>VTGTEGSSS(0.001)T(0.001)LVDYT(0.704)S(0.108)T(0.108)S(0.013)S(0.013)T(0.013)GGS(0.04)PVRK</t>
  </si>
  <si>
    <t>EGSSSTLVDYTSTSSTGGSPVRKSEEKTDTK</t>
  </si>
  <si>
    <t>VTGTEGSSSTLVDY(0.052)T(0.055)S(0.347)T(0.347)S(0.347)S(0.59)T(0.63)GGS(0.63)PVRK</t>
  </si>
  <si>
    <t>SPKRKMEPDTEKMDRTPEKDKISLSAPAKKI</t>
  </si>
  <si>
    <t>MDRT(1)PEK</t>
  </si>
  <si>
    <t>NKTDSLFVLPSRDDATPVRDEPMDAESITFK</t>
  </si>
  <si>
    <t>TDSLFVLPSRDDAT(1)PVRDEPMDAESITFK</t>
  </si>
  <si>
    <t>AGSPKVQATQPQTKVTPPPSESQCRAKAESL</t>
  </si>
  <si>
    <t>VQAT(0.001)QPQT(0.023)KVT(0.973)PPPS(0.001)ES(0.002)QCR</t>
  </si>
  <si>
    <t>SEQPSKRPRCDDSPRTPSNTPSAEADWSPGL</t>
  </si>
  <si>
    <t>CDDS(1)PRT(0.999)PS(0.001)NTPS(0.009)AEADWS(0.991)PGLELHPDYK</t>
  </si>
  <si>
    <t>ERTLGAIVRQKNHPMTPEAVKANWKKICDFE</t>
  </si>
  <si>
    <t>NHPMT(1)PEAVK</t>
  </si>
  <si>
    <t>EILPLESDDEMNRPRTLIIMQEKPRLLEPLD</t>
  </si>
  <si>
    <t>PRT(1)LIIMQEK</t>
  </si>
  <si>
    <t>DVTTRITLPSHPALGTPKQQLHTMAQKTIFS</t>
  </si>
  <si>
    <t>ITLPSHPALGT(1)PK</t>
  </si>
  <si>
    <t>HVISTEEGDMMETNSTDDEKSTAKSLLVKAE</t>
  </si>
  <si>
    <t>SNIPVAKVVPQQITHTSPRIQPDYPAERSSL</t>
  </si>
  <si>
    <t>VVPQQIT(0.002)HT(0.645)S(0.353)PR</t>
  </si>
  <si>
    <t>VTWLITLGVLESPKKTISDPEGFLQASLKDG</t>
  </si>
  <si>
    <t>T(0.5)IS(0.5)DPEGFLQASLK</t>
  </si>
  <si>
    <t>LCPGKASDEPDRALQTSPQPPEGPGLPRRSP</t>
  </si>
  <si>
    <t>ASDEPDRALQT(0.743)S(0.256)PQPPEGPGLPR</t>
  </si>
  <si>
    <t>SPLFPRNGTKSPEAATPVGKVMPFRHQPGLL</t>
  </si>
  <si>
    <t>NGT(0.002)KS(0.471)PEAAT(0.527)PVGK</t>
  </si>
  <si>
    <t>PGPGRPSSKEGRRSDTCEYCGKVFKNCSNLT</t>
  </si>
  <si>
    <t>EGRRS(0.361)DT(0.639)CEYCGK</t>
  </si>
  <si>
    <t>BCL11A;SALL2;ZNF267;RREB1;BCL11B</t>
  </si>
  <si>
    <t>B-cell lymphoma/leukemia 11A;Sal-like protein 2;Zinc finger protein 267;Ras-responsive element-binding protein 1;B-cell lymphoma/leukemia 11B</t>
  </si>
  <si>
    <t>AFNYRSYLTTHQRSHTGERPYKCEECGKAFN;RFWSLQDLTRHMRSHTGERPYKCQTCERTFT;VFGSDSALQIHLRSHTGERPYKCNVCGNRFT;VFKNCSNLTVHRRSHTGERPYKCELCNYACA</t>
  </si>
  <si>
    <t>SHT(1)GERPYK</t>
  </si>
  <si>
    <t>1770;4268;5559;6114;716</t>
  </si>
  <si>
    <t>FLLKSGTTPLPPGAATSPSKSTNGAPGTVVE</t>
  </si>
  <si>
    <t>SGTTPLPPGAAT(0.863)S(0.134)PS(0.003)K</t>
  </si>
  <si>
    <t>ALYESVFGSGEICGPTSPKRLCIRPSEPVDA</t>
  </si>
  <si>
    <t>RALYESVFGSGEICGPT(0.631)S(0.369)PK</t>
  </si>
  <si>
    <t>ELDPEFEPQSRPRSCTWPLQRPELQASPAKP</t>
  </si>
  <si>
    <t>S(0.001)CT(0.999)WPLQRPELQASPAK</t>
  </si>
  <si>
    <t>TAEDKKVAPKEPVEETDRPSPEPSNEAAKPR</t>
  </si>
  <si>
    <t>EPVEET(0.733)DRPS(0.266)PEPS(0.002)NEAAK</t>
  </si>
  <si>
    <t>SNAENMNSQPEKTVTTPTEKKESVSPENNEE</t>
  </si>
  <si>
    <t>TVT(0.008)T(0.991)PT(0.001)EK</t>
  </si>
  <si>
    <t>AENMNSQPEKTVTTPTEKKESVSPENNEEGG</t>
  </si>
  <si>
    <t>TVT(0.005)T(0.059)PT(0.936)EK</t>
  </si>
  <si>
    <t>DLLEKTRLLSRASPATPAGHPVSGLLLRAQS</t>
  </si>
  <si>
    <t>AS(0.189)PAT(0.811)PAGHPVSGLLLR</t>
  </si>
  <si>
    <t>TPPAAAALGAPPPLVTAAGPPTPPGPPRSRT</t>
  </si>
  <si>
    <t>TPPAAAALGAPPPLVT(0.839)AAGPPT(0.161)PPGPPR</t>
  </si>
  <si>
    <t>ALGAPPPLVTAAGPPTPPGPPRSRTTPLGGL</t>
  </si>
  <si>
    <t>TPPAAAALGAPPPLVTAAGPPT(1)PPGPPR</t>
  </si>
  <si>
    <t>C8orf33</t>
  </si>
  <si>
    <t>UPF0488 protein C8orf33</t>
  </si>
  <si>
    <t>LGHLAGEAAAAPGPGTPCASRGARLPGPVSS</t>
  </si>
  <si>
    <t>AALGHLAGEAAAAPGPGT(0.996)PCAS(0.004)R</t>
  </si>
  <si>
    <t>ESRKRKRPIQKVEMGTSSQNDVDMSWIPQET</t>
  </si>
  <si>
    <t>VEMGT(0.79)S(0.101)S(0.101)QNDVDMS(0.009)WIPQETLNQINK</t>
  </si>
  <si>
    <t>LPKPSSTTPTPLVSETGGNSPSDKVDNELKN</t>
  </si>
  <si>
    <t>PSSTT(0.001)PT(0.112)PLVS(0.175)ET(0.599)GGNS(0.11)PS(0.003)DK</t>
  </si>
  <si>
    <t>EDGFGTKDVTTPGHSTPVPDGKNAMSIFSSA</t>
  </si>
  <si>
    <t>DVTTPGHS(0.005)T(0.995)PVPDGK</t>
  </si>
  <si>
    <t>PKKNSIHELLLERAQTPENKPGHMEQDEDSC</t>
  </si>
  <si>
    <t>AQT(1)PENKPGHMEQDEDSCTAQPELAK</t>
  </si>
  <si>
    <t>NNVYCLDRECRPRVLTIDPTEFKFKLALINR</t>
  </si>
  <si>
    <t>VLT(1)IDPTEFK</t>
  </si>
  <si>
    <t>CLDRECRPRVLTIDPTEFKFKLALINRKYDE</t>
  </si>
  <si>
    <t>VLT(0.321)IDPT(0.679)EFK</t>
  </si>
  <si>
    <t>DYEIDDQDLNKILIVTQTPPYVKKHPGGDRT</t>
  </si>
  <si>
    <t>ILIVT(0.5)QT(0.5)PPYVK</t>
  </si>
  <si>
    <t>EIDDQDLNKILIVTQTPPYVKKHPGGDRTGT</t>
  </si>
  <si>
    <t>ILIVTQT(1)PPYVK</t>
  </si>
  <si>
    <t>KLANAPRPLKKRSSITEPEGPGGPNIQKLLY</t>
  </si>
  <si>
    <t>RS(0.186)S(0.264)IT(0.55)EPEGPGGPNIQK</t>
  </si>
  <si>
    <t>EDHMTGKRSTKEVDKTPPPQPPLISSMDSIS</t>
  </si>
  <si>
    <t>EVDKT(1)PPPQPPLISSMDSISQK</t>
  </si>
  <si>
    <t>LKLSRSLSKSDSDLLTCSPTEDATMGSRSES</t>
  </si>
  <si>
    <t>S(0.005)DS(0.108)DLLT(0.789)CS(0.081)PT(0.015)EDATMGSR</t>
  </si>
  <si>
    <t>SSSSSKCLSTLKDLDTSDRKEDVLSTSKDLL</t>
  </si>
  <si>
    <t>DLDT(0.942)S(0.058)DRK</t>
  </si>
  <si>
    <t>DFLQTPKEVVCTTQNTPTVKKSRDTALKKLE</t>
  </si>
  <si>
    <t>EVVCTTQNT(1)PTVK</t>
  </si>
  <si>
    <t>NSEKKKNLEEAELHSTEKVPCIEFDDDDYDT</t>
  </si>
  <si>
    <t>NLEEAELHS(0.333)T(0.667)EK</t>
  </si>
  <si>
    <t>DMDDFDTSETSKSFVTPPQSHFVRVSTAQKS</t>
  </si>
  <si>
    <t>S(0.001)FVT(0.999)PPQSHFVR</t>
  </si>
  <si>
    <t>TQRGGSKSLLPDFLQTPKEVVCTTQNTPTVK</t>
  </si>
  <si>
    <t>SLLPDFLQT(1)PK</t>
  </si>
  <si>
    <t>PSRRGSRRGRATPAQTPRSEDARSSPSQRRR</t>
  </si>
  <si>
    <t>ATPAQT(1)PR</t>
  </si>
  <si>
    <t>PSSRVEGTPRSGVRGTPVRQRPDLGSAQKGL</t>
  </si>
  <si>
    <t>SSPLTYGTPSSRVEGTPRSGVRGTPVRQRPD</t>
  </si>
  <si>
    <t>MALDQRFSRLPSKADTSQEICSPRLPISASH</t>
  </si>
  <si>
    <t>ADT(0.5)S(0.5)QEICSPR</t>
  </si>
  <si>
    <t>EERLKPTNPAAQKALTTPTHYKLTPRPATRV</t>
  </si>
  <si>
    <t>ALT(0.856)T(0.619)PT(0.2)HY(0.004)KLT(0.273)PRPAT(0.046)R</t>
  </si>
  <si>
    <t>ERLKPTNPAAQKALTTPTHYKLTPRPATRVR</t>
  </si>
  <si>
    <t>ALT(0.01)T(0.979)PT(0.01)HYK</t>
  </si>
  <si>
    <t>GINPHVLQIMKASLLTDEEDVDMALDQRFSR</t>
  </si>
  <si>
    <t>ASLLT(1)DEEDVDMALDQR</t>
  </si>
  <si>
    <t>SGAFLSPSVSVQECRTPRAASLMNIPSTSSW</t>
  </si>
  <si>
    <t>FTSGAFLSPSVSVQECRT(1)PR</t>
  </si>
  <si>
    <t>VSHFYTNPIAKPIPQTPESAGNKHSNSNSVD</t>
  </si>
  <si>
    <t>TPQSTESQPTTGEPATPKRRKAEPEALQSLR</t>
  </si>
  <si>
    <t>SQEELSPSPPLLNPSTPQS(0.001)T(0.001)ES(0.001)QPT(0.139)T(0.113)GEPAT(0.744)PK</t>
  </si>
  <si>
    <t>KKTPVHSRSSSPIPLTPSKEGSAVFAGFEGR</t>
  </si>
  <si>
    <t>SSSPIPLT(1)PSK</t>
  </si>
  <si>
    <t>HINNCARNILVEKNYTNSPEESSKALGKNKK</t>
  </si>
  <si>
    <t>NY(0.001)T(0.656)NS(0.322)PEES(0.02)SK</t>
  </si>
  <si>
    <t>SCIIRKIKAIGGIILTASHNPGGPNGDFGIK</t>
  </si>
  <si>
    <t>AIGGIILT(0.879)AS(0.121)HNPGGPNGDFGIK</t>
  </si>
  <si>
    <t>SYTTPSKGSQKRAISTPETPLTKRSVSTRSP</t>
  </si>
  <si>
    <t>RAIS(0.274)T(0.726)PET(0.987)PLT(0.013)K</t>
  </si>
  <si>
    <t>ESNGDSRGNRNRTGSTSSSSSGKKNSESKPK</t>
  </si>
  <si>
    <t>T(0.001)GS(0.276)T(0.662)S(0.054)S(0.005)S(0.001)SSGK</t>
  </si>
  <si>
    <t>TTPCGHNFCGSCLNETWAVQGSPYLCPQCRA</t>
  </si>
  <si>
    <t>EPVTTPCGHNFCGSCLNET(0.996)WAVQGS(0.004)PYLCPQCR</t>
  </si>
  <si>
    <t>FLQADLAREPPADVWTPPARASAPSPNAQVA</t>
  </si>
  <si>
    <t>NTVLCNVVEQFLQADLAREPPADVWT(1)PPAR</t>
  </si>
  <si>
    <t>SKLPLPLKADGKEEGTPQPESKSKDSYSSQG;SKLPLPLKADGKEEGTPQPESKSKKSSSSTT</t>
  </si>
  <si>
    <t>ADGKEEGT(1)PQPESK</t>
  </si>
  <si>
    <t>RKRDVKNSPLEPDTSTPLKKKKGWPKGKSRK</t>
  </si>
  <si>
    <t>NSPLEPDT(0.008)S(0.073)T(0.919)PLKK</t>
  </si>
  <si>
    <t>KREHEFRLQADNMSNTALSRELKVKLLHKEL</t>
  </si>
  <si>
    <t>LQADNMS(0.182)NT(0.818)ALSR</t>
  </si>
  <si>
    <t>RRGSLPDTQPSQGPSTPKGERASSPCHSPRV</t>
  </si>
  <si>
    <t>GSLPDTQPSQGPST(1)PK</t>
  </si>
  <si>
    <t>PVTRTMARRLSGPLHTLGIPPGPNCTPAQGS</t>
  </si>
  <si>
    <t>RLS(0.5)GPLHT(0.5)LGIPPGPNCTPAQGSR</t>
  </si>
  <si>
    <t>VEDSTLQVVVRVRPPTPRELDSQRRPVVQVV</t>
  </si>
  <si>
    <t>VRPPT(1)PR</t>
  </si>
  <si>
    <t>EECRHGGVCAPAAVATSPPGAIPKEACGGAP</t>
  </si>
  <si>
    <t>HGGVCAPAAVAT(0.57)S(0.43)PPGAIPK</t>
  </si>
  <si>
    <t>VPPKNLAKAMKVTFQTPLRDPQTHRILSPSM</t>
  </si>
  <si>
    <t>VTFQT(1)PLRDPQTHR</t>
  </si>
  <si>
    <t>KRSRARERRREGRSKTFDWAEFRPIQQALAQ</t>
  </si>
  <si>
    <t>T(1)FDWAEFRPIQQALAQER</t>
  </si>
  <si>
    <t>WGLSPKNPEPDSDEHTPVEDEEPKKSTTSAS</t>
  </si>
  <si>
    <t>VLRSKQTKSTIGVMVTASHNPEEDNGVKLVD</t>
  </si>
  <si>
    <t>STIGVMVT(0.5)AS(0.5)HNPEEDNGVK</t>
  </si>
  <si>
    <t>IPYTLQNHYYRNNSFTAPSTVGKRNLSPSQE</t>
  </si>
  <si>
    <t>NNS(0.065)FT(0.933)APS(0.002)TVGK</t>
  </si>
  <si>
    <t>KELSPAGSISKNSPATLFEVPDTW_______</t>
  </si>
  <si>
    <t>NS(0.073)PAT(0.927)LFEVPDTW</t>
  </si>
  <si>
    <t>________MDSKESLTPGREENPSSVLAQER</t>
  </si>
  <si>
    <t>ES(0.018)LT(0.982)PGREENPSSVLAQERGDVMDFYK</t>
  </si>
  <si>
    <t>SATRLPKGGGPGKSPTRGST___________</t>
  </si>
  <si>
    <t>GGGPGKS(0.077)PT(0.923)R</t>
  </si>
  <si>
    <t>LPKGGGPGKSPTRGST_______________</t>
  </si>
  <si>
    <t>GGGPGKS(0.064)PT(0.011)RGS(0.05)T(0.875)</t>
  </si>
  <si>
    <t>NHEGSSQRMPRQPSATRLPKGGGPGKSPTQG;SREGSSQRMPRQPSATRLPKGGGPGKSPTRG</t>
  </si>
  <si>
    <t>MPRQPS(0.279)AT(0.721)R</t>
  </si>
  <si>
    <t>EQIESPDTKSRNEVVTPEKVCKNYLTSKKSL</t>
  </si>
  <si>
    <t>SRNEVVT(1)PEK</t>
  </si>
  <si>
    <t>PEPD</t>
  </si>
  <si>
    <t>Xaa-Pro dipeptidase</t>
  </si>
  <si>
    <t>VEEIEACMAGCDKAFTPFSGPK_________</t>
  </si>
  <si>
    <t>AFT(0.998)PFS(0.002)GPK</t>
  </si>
  <si>
    <t>HNHRSGTSRGLSRQETFDSETQESRDSAYVE</t>
  </si>
  <si>
    <t>GLS(0.001)RQET(0.995)FDS(0.003)ETQESR</t>
  </si>
  <si>
    <t>EAEFPPHHSQSTFRKTSPAPGGPAGEGPLQS</t>
  </si>
  <si>
    <t>TKLDPPRERSKSDSYTLDPDTLRKKKMPLTE</t>
  </si>
  <si>
    <t>S(0.001)KS(0.045)DS(0.003)YT(0.95)LDPDTLRK</t>
  </si>
  <si>
    <t>SAPATLTPRSPHASRTPSSPLQSCTPSLSPR</t>
  </si>
  <si>
    <t>T(0.844)PS(0.078)S(0.078)PLQSCTPSLSPR</t>
  </si>
  <si>
    <t>AVKIEKLSDDEEVDITDEVDELSSQTPQKNS</t>
  </si>
  <si>
    <t>IEKLS(0.001)DDEEVDIT(0.999)DEVDELSSQTPQK</t>
  </si>
  <si>
    <t>EDVTPKKSPPPKTNLTPGQSDSAKREVKQKI</t>
  </si>
  <si>
    <t>TNLT(0.997)PGQS(0.002)DSAK</t>
  </si>
  <si>
    <t>QYYAPHLDQTGNWPWTSPKDGGLGDVRYRYC</t>
  </si>
  <si>
    <t>AGCQYYAPHLDQT(0.033)GNWPWT(0.519)S(0.447)PK</t>
  </si>
  <si>
    <t>KPKVLPSSAAATPQQTSPAALPVFNAKDLNQ</t>
  </si>
  <si>
    <t>VLPSSAAATPQQT(0.584)S(0.416)PAALPVFNAK</t>
  </si>
  <si>
    <t>PKHRHDNRRDSGKPSTEKKPEVSKHKQDTKS</t>
  </si>
  <si>
    <t>DSGKPS(0.386)T(0.614)EK</t>
  </si>
  <si>
    <t>GHPETPKQKGDGRPETPKQKGESRPETPKQK</t>
  </si>
  <si>
    <t>QKGDGRPET(1)PK</t>
  </si>
  <si>
    <t>SRPETPKQKGESRPETPKQKSDGHPETPKQK</t>
  </si>
  <si>
    <t>GESRPET(1)PK</t>
  </si>
  <si>
    <t>SRPETPKQKNEGRPETPKHRHDNRRDSGKPS</t>
  </si>
  <si>
    <t>NEGRPET(1)PK</t>
  </si>
  <si>
    <t>SRPETPKQKSDGHPETPKQKGDGRPETPKQK</t>
  </si>
  <si>
    <t>SDGHPET(1)PK</t>
  </si>
  <si>
    <t>KQNNGRSETTKSRPETPKQKGESRPETPKQK</t>
  </si>
  <si>
    <t>SRPET(1)PK</t>
  </si>
  <si>
    <t>PVSVLQEDIVGSLKSTPENHPETPKKKSDPE</t>
  </si>
  <si>
    <t>S(0.363)T(0.637)PENHPET(1)PK</t>
  </si>
  <si>
    <t>DIVGSLKSTPENHPETPKKKSDPELSKSEMK</t>
  </si>
  <si>
    <t>S(0.41)T(0.59)PENHPET(1)PK</t>
  </si>
  <si>
    <t>RAENRKKFLRSIIKTTPSQFSTLKMNSDTVD</t>
  </si>
  <si>
    <t>T(0.436)T(0.563)PSQFSTLK</t>
  </si>
  <si>
    <t>RQAGEVTYADAHKERTNEGVIEFRSYSDMKR</t>
  </si>
  <si>
    <t>ERT(1)NEGVIEFR</t>
  </si>
  <si>
    <t>MSPGAMRRSLPSTSSTSSTKRLKSVEDEMDS</t>
  </si>
  <si>
    <t>SLPSTS(0.002)S(0.002)T(0.913)S(0.081)S(0.001)TK</t>
  </si>
  <si>
    <t>LRNLDELVREILGRCTCPDQFPMIKVSEGKY</t>
  </si>
  <si>
    <t>CT(1)CPDQFPMIK</t>
  </si>
  <si>
    <t>PGPAPCLKHFPLDLRTSMDGKCKEIAEELFT</t>
  </si>
  <si>
    <t>HFPLDLRT(0.625)S(0.375)MDGK</t>
  </si>
  <si>
    <t>LEPDILLRAKQDFLKTDSDSDLQLYKEQGEG</t>
  </si>
  <si>
    <t>T(0.924)DS(0.061)DS(0.015)DLQLYK</t>
  </si>
  <si>
    <t>QTPKDSPSKSSAEAQTPEDTPNKSGAEAKTQ</t>
  </si>
  <si>
    <t>DSPSKS(0.001)S(0.001)AEAQT(0.996)PEDT(0.002)PNK</t>
  </si>
  <si>
    <t>AQQAASSSGQGQQAQTPTGF___________</t>
  </si>
  <si>
    <t>AAQQAASSSGQGQQAQT(0.987)PT(0.013)GF</t>
  </si>
  <si>
    <t>BBS9</t>
  </si>
  <si>
    <t>Protein PTHB1</t>
  </si>
  <si>
    <t>NQCQMKLMYEHNLQRTACNMTYGSFGGVKGR</t>
  </si>
  <si>
    <t>LMY(0.119)EHNLQRT(0.829)ACNMT(0.018)Y(0.016)GS(0.018)FGGVK</t>
  </si>
  <si>
    <t>PEEPSEHREESSPRKTSLVIVESADNQPETC</t>
  </si>
  <si>
    <t>GSLTPHPAACDKDGQTDSAAEESSSQETSKG</t>
  </si>
  <si>
    <t>GSLTPHPAACDKDGQT(0.998)DS(0.977)AAEES(0.022)S(0.003)SQETSK</t>
  </si>
  <si>
    <t>PENGSNKENTETPAATPKSGKHKNKEKRKDS</t>
  </si>
  <si>
    <t>ENTETPAAT(1)PK</t>
  </si>
  <si>
    <t>AMD1</t>
  </si>
  <si>
    <t>S-adenosylmethionine decarboxylase proenzyme;S-adenosylmethionine decarboxylase alpha chain;S-adenosylmethionine decarboxylase beta chain</t>
  </si>
  <si>
    <t>KFVTTLFVNQSSKCRTVLASPQKIEGFKRLD</t>
  </si>
  <si>
    <t>T(0.57)VLAS(0.43)PQK</t>
  </si>
  <si>
    <t>MEN1</t>
  </si>
  <si>
    <t>Menin</t>
  </si>
  <si>
    <t>LTAQSQVQMKKQKVSTPSDYTLSFLKRQRKG</t>
  </si>
  <si>
    <t>VS(0.026)T(0.957)PS(0.017)DYTLSFLK</t>
  </si>
  <si>
    <t>PRIM2</t>
  </si>
  <si>
    <t>DNA primase large subunit</t>
  </si>
  <si>
    <t>LNGGKDIKKEPIQPETPQPKPSVQKTKDASS</t>
  </si>
  <si>
    <t>KEPIQPET(1)PQPK</t>
  </si>
  <si>
    <t>GLKDLLVGPGVELLLTPREPALPLEPDSGGN</t>
  </si>
  <si>
    <t>DLLVGPGVELLLT(0.785)PREPALPLEPDS(0.071)GGNT(0.071)S(0.071)PGVT(0.002)ANGEAR</t>
  </si>
  <si>
    <t>NDESPLGLRRILSQSTDSLNMRNRTLSVESL</t>
  </si>
  <si>
    <t>ILSQS(0.128)T(0.869)DS(0.003)LNMR</t>
  </si>
  <si>
    <t>SRRGRSSLSLAKSVSTTNIAGHFNDESPLGL</t>
  </si>
  <si>
    <t>S(0.037)VS(0.147)T(0.779)T(0.037)NIAGHFNDESPLGLR</t>
  </si>
  <si>
    <t>RRGRSSLSLAKSVSTTNIAGHFNDESPLGLR</t>
  </si>
  <si>
    <t>SVS(0.008)T(0.085)T(0.906)NIAGHFNDESPLGLR</t>
  </si>
  <si>
    <t>EQLDHRKPSPAQAAETPALELPLPSVPAPAP</t>
  </si>
  <si>
    <t>LEQLDHRKPS(0.5)PAQAAET(0.5)PALELPLPSVPAPAPL</t>
  </si>
  <si>
    <t>ADDLGRAMESLVSVMTDEEGAE_________</t>
  </si>
  <si>
    <t>AMESLVSVMT(1)DEEGAE</t>
  </si>
  <si>
    <t>CTCRIIEDGDGAGAETPVIENRSSQQPVSEV</t>
  </si>
  <si>
    <t>IIEDGDGAGAET(1)PVIENR</t>
  </si>
  <si>
    <t>PVAVSLRSDGSENLCTPQQSRTEKTMATWGG</t>
  </si>
  <si>
    <t>SDGSENLCT(1)PQQSRTEK</t>
  </si>
  <si>
    <t>EKNKKKFGVESDKRVTNDISPESSPGVGRRR</t>
  </si>
  <si>
    <t>RVT(0.974)NDIS(0.022)PES(0.004)SPGVGRR</t>
  </si>
  <si>
    <t>IASNSELTPSESLATTDDETFEKNFERETHK</t>
  </si>
  <si>
    <t>SVNSGTWIASNSELTPSES(0.001)LAT(0.152)T(0.823)DDET(0.024)FEK</t>
  </si>
  <si>
    <t>ISPESSPGVGRRRTKTPHTFPHSRYMSQMSV</t>
  </si>
  <si>
    <t>T(1)PHT(1)FPHSR</t>
  </si>
  <si>
    <t>ESSPGVGRRRTKTPHTFPHSRYMSQMSVPEQ</t>
  </si>
  <si>
    <t>VGNCPTKKYMPAVTSTPTVNQHETSTSKSVF</t>
  </si>
  <si>
    <t>YMPAVT(0.001)S(0.023)T(0.87)PT(0.106)VNQHETSTSK</t>
  </si>
  <si>
    <t>NCPTKKYMPAVTSTPTVNQHETSTSKSVFEP</t>
  </si>
  <si>
    <t>YMPAVTS(0.003)T(0.094)PT(0.902)VNQHETSTSK</t>
  </si>
  <si>
    <t>YMPAVTSTPTVNQHETSTSKSVFEPEDSSIV</t>
  </si>
  <si>
    <t>YMPAVTSTPTVNQHET(0.86)S(0.113)T(0.023)S(0.005)K</t>
  </si>
  <si>
    <t>GEEEMDASTTHHKRKTMNDFDYLKLLGKGTF</t>
  </si>
  <si>
    <t>RKT(1)MNDFDYLK</t>
  </si>
  <si>
    <t>GEYIKNWRPRYFLLKTDGSFIGYKEKPQDVD</t>
  </si>
  <si>
    <t>T(0.776)DGS(0.222)FIGY(0.003)K</t>
  </si>
  <si>
    <t>AKT3;AKT1;AKT2</t>
  </si>
  <si>
    <t>RAC-gamma serine/threonine-protein kinase;RAC-alpha serine/threonine-protein kinase;RAC-beta serine/threonine-protein kinase</t>
  </si>
  <si>
    <t>FGLCKEGIKDGATMKTFCGTPEYLAPEVLED;FGLCKEGISDGATMKTFCGTPEYLAPEVLED;FGLCKEGITDAATMKTFCGTPEYLAPEVLED</t>
  </si>
  <si>
    <t>T(0.977)FCGT(0.022)PEY(0.001)LAPEVLEDNDYGR</t>
  </si>
  <si>
    <t>3427;3428;881</t>
  </si>
  <si>
    <t>KEGIKDGATMKTFCGTPEYLAPEVLEDNDYG;KEGISDGATMKTFCGTPEYLAPEVLEDNDYG;KEGITDAATMKTFCGTPEYLAPEVLEDNDYG</t>
  </si>
  <si>
    <t>T(0.5)FCGT(0.5)PEYLAPEVLEDNDYGR</t>
  </si>
  <si>
    <t>TRYFDEEFTAQTITITPPEKYDEDGMDCMDN</t>
  </si>
  <si>
    <t>YFDEEFTAQTIT(0.015)IT(0.985)PPEK</t>
  </si>
  <si>
    <t>CC2D2B</t>
  </si>
  <si>
    <t>Protein CC2D2B</t>
  </si>
  <si>
    <t>KIKDNIYINIFDEMMTEKHEISGTFQVTIPP</t>
  </si>
  <si>
    <t>DNIYINIFDEMMT(1)EK</t>
  </si>
  <si>
    <t>SSSPASTASSHEKASTPVLKSSTPTPRSDMP;TSLKSKEMSLHEKASTPVLKSSTPTPRSDMP</t>
  </si>
  <si>
    <t>AS(0.004)T(0.996)PVLK</t>
  </si>
  <si>
    <t>SNEREDFDSTSSSSSTPPLQPRDSASPSTSS</t>
  </si>
  <si>
    <t>LNSSSSSSSNSSNEREDFDS(0.007)T(0.007)S(0.007)S(0.007)S(0.033)S(0.033)S(0.153)T(0.752)PPLQPR</t>
  </si>
  <si>
    <t>AAAQEVRSATDGNTSTTPPTSAKKRKLNSSS</t>
  </si>
  <si>
    <t>SATDGNT(0.002)S(0.034)T(0.862)T(0.883)PPT(0.053)S(0.167)AKK</t>
  </si>
  <si>
    <t>AAQEVRSATDGNTSTTPPTSAKKRKLNSSSS</t>
  </si>
  <si>
    <t>SATDGNTST(0.005)T(0.994)PPTSAK</t>
  </si>
  <si>
    <t>LDRSGDLGDMEPLKGTTPLMQKI________</t>
  </si>
  <si>
    <t>GT(0.944)T(0.056)PLMQK</t>
  </si>
  <si>
    <t>DRSGDLGDMEPLKGTTPLMQKI_________</t>
  </si>
  <si>
    <t>GT(0.001)T(0.999)PLMQK</t>
  </si>
  <si>
    <t>DLDYGMMSDYGTARRTGTPSDPRRRLRSYED</t>
  </si>
  <si>
    <t>RT(0.831)GT(0.166)PS(0.003)DPR</t>
  </si>
  <si>
    <t>DYGMMSDYGTARRTGTPSDPRRRLRSYEDMI</t>
  </si>
  <si>
    <t>RTGT(1)PSDPR</t>
  </si>
  <si>
    <t>SNMGSNTKSLDNNYSTPNERGDHNRTLDRSG</t>
  </si>
  <si>
    <t>SLDNNYS(0.04)T(0.96)PNERGDHNR</t>
  </si>
  <si>
    <t>DNNYSTPNERGDHNRTLDRSGDLGDMEPLKG</t>
  </si>
  <si>
    <t>SLDNNYSTPNERGDHNRT(0.999)LDR</t>
  </si>
  <si>
    <t>TELKTEIKEEEDQPSTSATQSSPAPGQSKKK</t>
  </si>
  <si>
    <t>TEIKEEEDQPS(0.064)T(0.525)S(0.355)AT(0.044)QS(0.011)S(0.002)PAPGQSK</t>
  </si>
  <si>
    <t>GLGLDDESNNQQAAATQSPGDSRRLSIQRCI</t>
  </si>
  <si>
    <t>LGLGLDDESNNQQAAAT(0.543)QS(0.447)PGDS(0.01)RR</t>
  </si>
  <si>
    <t>GPQSQALHPPPRQTPTPPTTQLPQQVQPSLP</t>
  </si>
  <si>
    <t>QT(0.161)PT(0.77)PPT(0.034)T(0.034)QLPQQVQPSLPAAPSADQPQQQPR</t>
  </si>
  <si>
    <t>PTPPPSTRSLNERAETPPLPIPPPPPDIQPL</t>
  </si>
  <si>
    <t>SLNERAET(1)PPLPIPPPPPDIQPLER</t>
  </si>
  <si>
    <t>REHAKARVDHGAEIITQSPGRSSVASPRRLS</t>
  </si>
  <si>
    <t>ARVDHGAEIIT(0.618)QS(0.382)PGR</t>
  </si>
  <si>
    <t>SLTMESLKADEGKKETSPESSLIQDEIAVKL</t>
  </si>
  <si>
    <t>KET(0.593)S(0.405)PESS(0.001)LIQDEIAVK</t>
  </si>
  <si>
    <t>KSGTSTPTTPGSTAITPGTPPSYSSRTPGTP</t>
  </si>
  <si>
    <t>SGTSTPT(0.003)T(0.017)PGS(0.021)T(0.021)AIT(0.917)PGT(0.021)PPSYSSR</t>
  </si>
  <si>
    <t>TSTPTTPGSTAITPGTPPSYSSRTPGTPGTP</t>
  </si>
  <si>
    <t>SGTSTPTTPGSTAIT(0.009)PGT(0.991)PPSYSSR</t>
  </si>
  <si>
    <t>GTPPSYSSRTPGTPGTPSYPRTPHTPGTPKS</t>
  </si>
  <si>
    <t>TPGT(0.003)PGT(0.996)PS(0.001)YPR</t>
  </si>
  <si>
    <t>TPGTPGTPSYPRTPHTPGTPKSAILVPSEKK</t>
  </si>
  <si>
    <t>T(0.001)PHT(0.893)PGT(0.106)PK</t>
  </si>
  <si>
    <t>SAILVPSEKKVAIIRTPPKSPATPKQLRLIN</t>
  </si>
  <si>
    <t>VAIIRT(1)PPK</t>
  </si>
  <si>
    <t>PSVFKQAKDKVSDGVTKSPEKRSSLPRPSSI</t>
  </si>
  <si>
    <t>VSDGVT(0.551)KS(0.449)PEK</t>
  </si>
  <si>
    <t>KPGAGPAQVPRELSLTPITGAKPSATGYLGS</t>
  </si>
  <si>
    <t>ELSLT(1)PITGAK</t>
  </si>
  <si>
    <t>SPLLKKTPLALAGSPTPKNPEDKSPQLSLSP</t>
  </si>
  <si>
    <t>TPLALAGS(0.458)PT(0.542)PK</t>
  </si>
  <si>
    <t>KEMTHSWPPPLTAIHTPSTAEPSKFPFPTKD</t>
  </si>
  <si>
    <t>EMTHS(0.002)WPPPLT(0.04)AIHT(0.744)PS(0.171)T(0.04)AEPS(0.003)K</t>
  </si>
  <si>
    <t>ACANNIAQRSQSVPLTVMMQTAFPNALQKQA</t>
  </si>
  <si>
    <t>S(0.002)QS(0.024)VPLT(0.975)VMMQTAFPNALQK</t>
  </si>
  <si>
    <t>FIPTAESNSFQPQVKTLPSPIDAKQQLQRKI</t>
  </si>
  <si>
    <t>T(0.766)LPS(0.234)PIDAK</t>
  </si>
  <si>
    <t>LVQVKVEAIVISDEETDVSDEQPQGPERAFP</t>
  </si>
  <si>
    <t>VEAIVIS(0.016)DEET(0.941)DVS(0.042)DEQPQGPER</t>
  </si>
  <si>
    <t>QQPSKRRKRKMSGGSTMSSGGGNTNNSNSKK</t>
  </si>
  <si>
    <t>MSGGS(0.094)T(0.83)MS(0.06)S(0.016)GGGNTNNSNSK</t>
  </si>
  <si>
    <t>KRTCAP2</t>
  </si>
  <si>
    <t>Keratinocyte-associated protein 2</t>
  </si>
  <si>
    <t>NKISSTLYQAAAPVLTPAKVTGKSKKRN___</t>
  </si>
  <si>
    <t>ISSTLYQAAAPVLT(1)PAK</t>
  </si>
  <si>
    <t>GKDKKGSCNLSRVDSTTCLFPVEEKAVEYYF</t>
  </si>
  <si>
    <t>GSCNLSRVDS(0.124)T(0.845)T(0.031)CLFPVEEK</t>
  </si>
  <si>
    <t>KDKKGSCNLSRVDSTTCLFPVEEKAVEYYFA</t>
  </si>
  <si>
    <t>VDS(0.01)T(0.089)T(0.901)CLFPVEEK</t>
  </si>
  <si>
    <t>NIVLAEIQPDFGPLTTPTKPKEGSQGEPWTP</t>
  </si>
  <si>
    <t>ESTTANIVLAEIQPDFGPLT(0.185)T(0.784)PT(0.031)KPK</t>
  </si>
  <si>
    <t>HKHKQSRTQDPVPPETPSDSDHKKKKKKKEE</t>
  </si>
  <si>
    <t>TQDPVPPET(0.794)PS(0.19)DS(0.017)DHKK</t>
  </si>
  <si>
    <t>NKALLLSSVLSEKGMTSPINPYKDHMSVLKA</t>
  </si>
  <si>
    <t>GMT(0.5)S(0.5)PINPYK</t>
  </si>
  <si>
    <t>TNIKPVEKLDHSRSNTPSPLNLSSTSSKNSH</t>
  </si>
  <si>
    <t>S(0.009)NT(0.991)PSPLNLSSTSSK</t>
  </si>
  <si>
    <t>NKKTLEAEFNSPSPPTPEPGEGPRKLEGCTS</t>
  </si>
  <si>
    <t>TLEAEFNSPS(0.002)PPT(0.997)PEPGEGPRK</t>
  </si>
  <si>
    <t>LRRRKVTAEADSSSPTGILATSESKSMPVLG</t>
  </si>
  <si>
    <t>VTAEADSS(0.001)S(0.056)PT(0.943)GILATSESK</t>
  </si>
  <si>
    <t>EKIFRTPPDTTFPEPTCLSASPPNAPPRQSK</t>
  </si>
  <si>
    <t>IFRTPPDTT(0.001)FPEPT(0.704)CLS(0.163)AS(0.132)PPNAPPR</t>
  </si>
  <si>
    <t>PQRFFFNPSAVSQRTTSPGGRPSARSPLSPT</t>
  </si>
  <si>
    <t>T(0.028)T(0.51)S(0.301)PGGRPS(0.161)AR</t>
  </si>
  <si>
    <t>TPVNRLSMPQSAAVSTTPPHNRRHRAVTVNK</t>
  </si>
  <si>
    <t>LSMPQSAAVS(0.015)T(0.608)T(0.377)PPHNRR</t>
  </si>
  <si>
    <t>PVNRLSMPQSAAVSTTPPHNRRHRAVTVNKA</t>
  </si>
  <si>
    <t>LSMPQSAAVS(0.001)T(0.028)T(0.971)PPHNRR</t>
  </si>
  <si>
    <t>HSRTNSGISSASGGSTEPTTPDSERPAQALL</t>
  </si>
  <si>
    <t>TNSGISS(0.001)AS(0.025)GGS(0.111)T(0.511)EPT(0.085)T(0.266)PDS(0.001)ERPAQALLR</t>
  </si>
  <si>
    <t>NSGISSASGGSTEPTTPDSERPAQALLRDYA</t>
  </si>
  <si>
    <t>TNSGISSAS(0.001)GGS(0.006)T(0.006)EPT(0.198)T(0.789)PDSERPAQALLR</t>
  </si>
  <si>
    <t>NSRSGSRERREEQTDTSDGESVTHHIRRLNQ</t>
  </si>
  <si>
    <t>REEQT(0.003)DT(0.592)S(0.406)DGESVTHHIR</t>
  </si>
  <si>
    <t>AAQAPCPRERCLGPPTTPGPYRSIYFSSPKG</t>
  </si>
  <si>
    <t>CLGPPT(0.612)T(0.388)PGPYR</t>
  </si>
  <si>
    <t>AQAPCPRERCLGPPTTPGPYRSIYFSSPKGH</t>
  </si>
  <si>
    <t>CLGPPT(0.159)T(0.841)PGPYR</t>
  </si>
  <si>
    <t>APDRKKLYSLLGIDLTAPSNNSSPRDSPCKE</t>
  </si>
  <si>
    <t>LYSLLGIDLT(0.679)APS(0.1)NNS(0.074)S(0.074)PRDS(0.074)PCK</t>
  </si>
  <si>
    <t>TNPPGGKGSGIFDESTPVQTRQHLNPPGGKT</t>
  </si>
  <si>
    <t>GSGIFDES(0.005)T(0.995)PVQTR</t>
  </si>
  <si>
    <t>NIFGPTEEPQNIPKRTNPPGGKGSGIFDEST</t>
  </si>
  <si>
    <t>RT(0.57)NPPGGKGS(0.43)GIFDESTPVQTR</t>
  </si>
  <si>
    <t>LGKIPVKTRSAPTAPTPPPPPPPATPRKNKA</t>
  </si>
  <si>
    <t>SAPT(0.001)APT(0.999)PPPPPPPAT(1)PRK</t>
  </si>
  <si>
    <t>SAPTAPTPPPPPPPATPRKNKAAMCKPLMQN</t>
  </si>
  <si>
    <t>SAPTAPTPPPPPPPAT(1)PRK</t>
  </si>
  <si>
    <t>KTNCCDQCGAYIYTKTGSPGPELLFHEGQQK</t>
  </si>
  <si>
    <t>T(0.562)GS(0.438)PGPELLFHEGQQK</t>
  </si>
  <si>
    <t>QTPSQTKVENSNTVRTPEENGNLGKIPVKTR</t>
  </si>
  <si>
    <t>VENSNTVRT(1)PEENGNLGK</t>
  </si>
  <si>
    <t>EHEKNLKLIEEKLGMTPIRKCNDSLRHSPKV</t>
  </si>
  <si>
    <t>LGMT(1)PIRK</t>
  </si>
  <si>
    <t>GRLIPYTSVEDFDWCTPPKKRGLAPIECYNR</t>
  </si>
  <si>
    <t>LIPYT(0.001)S(0.001)VEDFDWCT(0.999)PPKK</t>
  </si>
  <si>
    <t>DAWLSKHFGIDRKSQTMPALRNRSGVMQARL</t>
  </si>
  <si>
    <t>S(0.005)QT(0.995)MPALR</t>
  </si>
  <si>
    <t>LPPGPHKAPDGKAGATRRSLDDLSAPPHHRS</t>
  </si>
  <si>
    <t>AGAT(0.5)RRS(0.5)LDDLSAPPHHR</t>
  </si>
  <si>
    <t>RTLEEVVMAEEEDEGTDRPGSPA________</t>
  </si>
  <si>
    <t>TLEEVVMAEEEDEGT(0.62)DRPGS(0.38)PA</t>
  </si>
  <si>
    <t>IPTPQDLPQRKSSLVTSKLAG__________</t>
  </si>
  <si>
    <t>KS(0.002)S(0.045)LVT(0.865)S(0.087)K</t>
  </si>
  <si>
    <t>VWGGPGPAPPDAALCTSPRPRPAVAARSGPQ</t>
  </si>
  <si>
    <t>ASSSTWDKCVEERDATNRSPTQIVKMKTNET</t>
  </si>
  <si>
    <t>DAT(0.823)NRS(0.177)PTQIVK</t>
  </si>
  <si>
    <t>VSRPSTSSRRRAISETEENSDELSGERQRKR</t>
  </si>
  <si>
    <t>AIS(0.06)ET(0.94)EENSDELSGER</t>
  </si>
  <si>
    <t>PLAADKESQGEKAADTTPRKKQNSNSQSTPG;PLAADRESQGEKAADTTPRKKQNSNSQSTPG</t>
  </si>
  <si>
    <t>AADT(0.683)T(0.317)PRK</t>
  </si>
  <si>
    <t>LAADKESQGEKAADTTPRKKQNSNSQSTPGS;LAADRESQGEKAADTTPRKKQNSNSQSTPGS</t>
  </si>
  <si>
    <t>AADT(0.002)T(0.998)PRKK</t>
  </si>
  <si>
    <t>ADTTPRKKQNSNSQSTPGSSGQRKRKVQLLP</t>
  </si>
  <si>
    <t>QNSNSQS(0.005)T(0.995)PGSSGQRK</t>
  </si>
  <si>
    <t>PSSSPFSSPASSRSQTPERPAKKIREEELCH</t>
  </si>
  <si>
    <t>SQT(1)PERPAK</t>
  </si>
  <si>
    <t>EAYPIPTQTYTREYFTFPASKSQDRMAPPQN</t>
  </si>
  <si>
    <t>EYFT(1)FPASK</t>
  </si>
  <si>
    <t>SAYASGTTAKITSVSTGNLCTEEQTPPPRPE</t>
  </si>
  <si>
    <t>ITS(0.013)VS(0.103)T(0.88)GNLCT(0.004)EEQTPPPRPEAYPIPTQTYTR</t>
  </si>
  <si>
    <t>GTTAKITSVSTGNLCTEEQTPPPRPEAYPIP</t>
  </si>
  <si>
    <t>ITSVST(0.001)GNLCT(0.554)EEQT(0.445)PPPRPEAYPIPTQTYTR</t>
  </si>
  <si>
    <t>KITSVSTGNLCTEEQTPPPRPEAYPIPTQTY</t>
  </si>
  <si>
    <t>ITSVSTGNLCTEEQT(1)PPPRPEAYPIPTQTYTR</t>
  </si>
  <si>
    <t>MQEFRSSDGRPDSGGTLRIYADSLKPNIPYK</t>
  </si>
  <si>
    <t>S(0.023)S(0.023)DGRPDS(0.337)GGT(0.617)LR</t>
  </si>
  <si>
    <t>STSSQEHLNHSSKSVTPASTLTKSGPGRWKT</t>
  </si>
  <si>
    <t>SVT(1)PASTLTK</t>
  </si>
  <si>
    <t>AAEVYKDMPETSFTRTISNPEVVMKRRRQQK</t>
  </si>
  <si>
    <t>T(0.845)IS(0.155)NPEVVMK</t>
  </si>
  <si>
    <t>MHTDSNHSSIAIQRVTRSQEELREDKAYQLE</t>
  </si>
  <si>
    <t>VT(0.661)RS(0.339)QEELREDK</t>
  </si>
  <si>
    <t>LPSLPKAESCGSFDETESEESSKLSHQPVLL</t>
  </si>
  <si>
    <t>AES(0.754)CGS(0.255)FDET(0.983)ES(0.008)EESSK</t>
  </si>
  <si>
    <t>EEGPTLSYGRDGRSATREPPYRVPRDDWEEK</t>
  </si>
  <si>
    <t>DGRS(0.349)AT(0.651)REPPYR</t>
  </si>
  <si>
    <t>PENLPQILLQLKRRRTEEGPTLSYGRDGRSA</t>
  </si>
  <si>
    <t>RRT(0.995)EEGPT(0.005)LSYGR</t>
  </si>
  <si>
    <t>ESPSDKKSKTDGSQKTESSTEGKEQEEKSGE</t>
  </si>
  <si>
    <t>S(0.027)KT(0.136)DGS(0.843)QKT(0.957)ES(0.203)S(0.696)T(0.139)EGK</t>
  </si>
  <si>
    <t>DKKSKTDGSQKTESSTEGKEQEEKSGEDGEK</t>
  </si>
  <si>
    <t>TES(0.002)S(0.015)T(0.983)EGKEQEEK</t>
  </si>
  <si>
    <t>ASIVLAAGWSRPETATPPSRPPPAEGFRLLL</t>
  </si>
  <si>
    <t>AASIVLAAGWS(0.002)RPET(0.008)AT(0.99)PPSRPPPAEGFR</t>
  </si>
  <si>
    <t>TTSATSSPYRDTQSRTASPNRAGKGVIEQTE</t>
  </si>
  <si>
    <t>T(0.5)AS(0.5)PNRAGK</t>
  </si>
  <si>
    <t>RNF185</t>
  </si>
  <si>
    <t>E3 ubiquitin-protein ligase RNF185</t>
  </si>
  <si>
    <t>LYGRGSTGQQDPREKTPPRPQGQRPEPENRG</t>
  </si>
  <si>
    <t>T(1)PPRPQGQRPEPENR</t>
  </si>
  <si>
    <t>HKKEKAVAAAAAAAVTPAAIAAATTTLAQEE</t>
  </si>
  <si>
    <t>AVAAAAAAAVT(1)PAAIAAATTTLAQEEPVAAPEPK</t>
  </si>
  <si>
    <t>TKSRSPSPAPEKKEKTPELPEPSVKVKEPSV</t>
  </si>
  <si>
    <t>KEKT(1)PELPEPSVK</t>
  </si>
  <si>
    <t>PEPSVKVKEPSVQEATSTSDILKVPKPEPIP</t>
  </si>
  <si>
    <t>VKEPS(0.002)VQEAT(0.996)S(0.002)TSDILK</t>
  </si>
  <si>
    <t>LAQEEPVAAPEPKKETESEAEDNLDDLEKHL</t>
  </si>
  <si>
    <t>PSRSASPSPRKRQKETSPRMQMGKRWQSPVT</t>
  </si>
  <si>
    <t>ET(0.665)S(0.335)PRMQMGK</t>
  </si>
  <si>
    <t>_______MDAGFFRGTSAEQDNRFSNKQKKL</t>
  </si>
  <si>
    <t>MDAGFFRGT(0.746)S(0.254)AEQDNRFSNK</t>
  </si>
  <si>
    <t>PIQRRYSPSPPPKRRTASPPPPPKRRASPSP</t>
  </si>
  <si>
    <t>SSSRSRSPPKKPPKRTSSPPRKTRRLSPSAS</t>
  </si>
  <si>
    <t>RT(0.96)S(0.287)S(0.753)PPRK</t>
  </si>
  <si>
    <t>QSPSPSTRPIRRVSRTPEPKKIKKAASPSPQ</t>
  </si>
  <si>
    <t>RRRHRPSPPATPPPKTRHSPTPQQSNRTRKS</t>
  </si>
  <si>
    <t>T(0.797)RHS(0.197)PT(0.006)PQQSNR</t>
  </si>
  <si>
    <t>PSPPATPPPKTRHSPTPQQSNRTRKSRVSVS</t>
  </si>
  <si>
    <t>T(0.001)RHS(0.999)PT(1)PQQSNR</t>
  </si>
  <si>
    <t>PYDARSSGSSGCPSPTPQSSDPDDTPPKLLP</t>
  </si>
  <si>
    <t>SSGS(0.001)S(0.003)GCPS(0.124)PT(0.787)PQS(0.042)S(0.042)DPDDTPPK</t>
  </si>
  <si>
    <t>DLHNATNLRSRSLSGTGRSLVGSWLKLNRAD</t>
  </si>
  <si>
    <t>SLS(0.022)GT(0.978)GR</t>
  </si>
  <si>
    <t>MAVSRVSTGDTSPCGTEEDSSPASPMHERVT</t>
  </si>
  <si>
    <t>VS(0.005)T(0.011)GDT(0.154)S(0.79)PCGT(0.727)EEDS(0.063)S(0.051)PAS(0.199)PMHER</t>
  </si>
  <si>
    <t>ASPMHERVTSFSTPPTPERNNRPAFFSPSLK</t>
  </si>
  <si>
    <t>VTSFSTPPT(1)PER</t>
  </si>
  <si>
    <t>GSSSSGGSSVAGSQSTLFKDSPLRTLKRKSS</t>
  </si>
  <si>
    <t>YSQGDDDGSSSS(0.001)GGS(0.001)S(0.001)VAGS(0.101)QS(0.101)T(0.598)LFKDS(0.199)PLR</t>
  </si>
  <si>
    <t>LLNRDMKTGLSRSLQTLPTDSSTFDTDTFCP</t>
  </si>
  <si>
    <t>S(0.277)LQT(0.655)LPT(0.057)DS(0.005)S(0.005)TFDTDTFCPPRPK</t>
  </si>
  <si>
    <t>IQELEMQARVHGLPTTSPSGMNMAELAQQVV</t>
  </si>
  <si>
    <t>VHGLPT(0.091)T(0.683)S(0.108)PS(0.118)GMNMAELAQQVVK</t>
  </si>
  <si>
    <t>VLRYDEKLQSLHEGRTPPPTKTPPPRPPLPT</t>
  </si>
  <si>
    <t>LQS(0.001)LHEGRT(0.997)PPPT(0.002)K</t>
  </si>
  <si>
    <t>DFGLSRFLEDDTSDPTYTSALGGKIPIRWTA</t>
  </si>
  <si>
    <t>FLEDDT(0.011)S(0.085)DPT(0.807)Y(0.08)T(0.015)S(0.002)ALGGK</t>
  </si>
  <si>
    <t>SFPPKEVKSQTELRKTPVSEARKTPVTQTPT</t>
  </si>
  <si>
    <t>T(1)PVSEARK</t>
  </si>
  <si>
    <t>MTR</t>
  </si>
  <si>
    <t>Methionine synthase</t>
  </si>
  <si>
    <t>VAEVEKWLGPILGYDTD______________</t>
  </si>
  <si>
    <t>WLGPILGYDT(1)D</t>
  </si>
  <si>
    <t>SOAT1</t>
  </si>
  <si>
    <t>Sterol O-acyltransferase 1</t>
  </si>
  <si>
    <t>EEDEDQRNPAKESLETPSNGRIDIKQLIAKK</t>
  </si>
  <si>
    <t>ES(0.18)LET(0.804)PS(0.016)NGRIDIK</t>
  </si>
  <si>
    <t>KESIDHEKKAYSFCGTVEYMAPEVVNRRGHT;KESVDQEKKAYSFCGTVEYMAPEVVNRRGHS</t>
  </si>
  <si>
    <t>AYS(0.009)FCGT(0.991)VEYMAPEVVNR</t>
  </si>
  <si>
    <t>SQRFSSVDEQAKLHKTMSQGEITKLAVRQKA</t>
  </si>
  <si>
    <t>T(0.757)MS(0.234)QGEIT(0.009)K</t>
  </si>
  <si>
    <t>PVTPTRDVATSPISPTENNTTPPDALTRNTE</t>
  </si>
  <si>
    <t>RDVATSPISPTENNTTPPDALTRNTEKQKKK</t>
  </si>
  <si>
    <t>SVIEPLPVTPTRDVATSPISPTENNT(0.122)T(0.878)PPDALTR</t>
  </si>
  <si>
    <t>YNSKKTSNSQKYMSFTDKSAEDYNSSNALNV</t>
  </si>
  <si>
    <t>YMS(0.177)FT(0.823)DK</t>
  </si>
  <si>
    <t>QILQEPPSYHKKPPGTPPPSALPLGAPPPDA</t>
  </si>
  <si>
    <t>MORF4L1</t>
  </si>
  <si>
    <t>Mortality factor 4-like protein 1</t>
  </si>
  <si>
    <t>KKNKQKTPGNGDGGSTSETPQPPRKKRARVD</t>
  </si>
  <si>
    <t>TPGNGDGGS(0.147)T(0.725)S(0.113)ET(0.015)PQPPRK</t>
  </si>
  <si>
    <t>KQKTPGNGDGGSTSETPQPPRKKRARVDPTV</t>
  </si>
  <si>
    <t>TPGNGDGGST(0.002)S(0.001)ET(0.997)PQPPR</t>
  </si>
  <si>
    <t>VHPREIFKQKERAMSTTSISSPQPGKLRSPF</t>
  </si>
  <si>
    <t>AMS(0.13)T(0.504)T(0.343)S(0.022)IS(0.001)SPQPGK</t>
  </si>
  <si>
    <t>HPREIFKQKERAMSTTSISSPQPGKLRSPFL</t>
  </si>
  <si>
    <t>AMS(0.077)T(0.077)T(0.651)S(0.194)ISSPQPGK</t>
  </si>
  <si>
    <t>PQPGKLRSPFLQKQLTQPETHFGREPAAAIS</t>
  </si>
  <si>
    <t>QLT(1)QPETHFGREPAAAISRPR</t>
  </si>
  <si>
    <t>POLDIP2</t>
  </si>
  <si>
    <t>Polymerase delta-interacting protein 2</t>
  </si>
  <si>
    <t>VQLRERHWRIFSLSGTLETVRGRGVVGREPV</t>
  </si>
  <si>
    <t>IFSLS(0.004)GT(0.996)LETVRGR</t>
  </si>
  <si>
    <t>RERHWRIFSLSGTLETVRGRGVVGREPVLSK</t>
  </si>
  <si>
    <t>IFSLSGT(0.389)LET(0.611)VR</t>
  </si>
  <si>
    <t>RPTVMLFPFRNLGSPTQVISKPESKEEHAIY</t>
  </si>
  <si>
    <t>NLGS(0.371)PT(0.629)QVISKPESK</t>
  </si>
  <si>
    <t>NHEAFKDELKTFRLKTRSWAGERSRRELCSR</t>
  </si>
  <si>
    <t>T(0.856)RS(0.144)WAGER</t>
  </si>
  <si>
    <t>GGVPEQEDSVLFRRGTGQSDDSDIWDDTALI</t>
  </si>
  <si>
    <t>RRGTGQSDDSDIWDDTALIKAYDKAVASFKH</t>
  </si>
  <si>
    <t>RGTGQS(0.163)DDS(0.837)DIWDDT(1)ALIK</t>
  </si>
  <si>
    <t>ALKNGDICETSGKPKTTPKRKPAKKNKSQKK</t>
  </si>
  <si>
    <t>NGDICET(0.03)S(0.03)GKPKT(0.776)T(0.164)PK</t>
  </si>
  <si>
    <t>LKNGDICETSGKPKTTPKRKPAKKNKSQKKN</t>
  </si>
  <si>
    <t>NGDICET(0.012)S(0.004)GKPKT(0.136)T(0.847)PK</t>
  </si>
  <si>
    <t>VCPMETIKVKFIHDQTSPNPKYRGFFHGVRE</t>
  </si>
  <si>
    <t>FIHDQT(0.804)S(0.196)PNPK</t>
  </si>
  <si>
    <t>STK24;STK25</t>
  </si>
  <si>
    <t>Serine/threonine-protein kinase 24;Serine/threonine-protein kinase 24 36 kDa subunit;Serine/threonine-protein kinase 24 12 kDa subunit;Serine/threonine-protein kinase 25</t>
  </si>
  <si>
    <t>FGVAGQLTDTQIKRNTFVGTPFWMAPEVIKQ</t>
  </si>
  <si>
    <t>RNT(1)FVGTPFWMAPEVIK</t>
  </si>
  <si>
    <t>VLLDSSLEYKKGESQTDIEITREEDFTRILQ</t>
  </si>
  <si>
    <t>KGES(0.387)QT(0.601)DIEIT(0.012)REEDFTR</t>
  </si>
  <si>
    <t>SLEYKKGESQTDIEITREEDFTRILQMEEEY</t>
  </si>
  <si>
    <t>KGES(0.082)QT(0.082)DIEIT(0.837)REEDFTR</t>
  </si>
  <si>
    <t>SPPQSQSKLSDSYSNTLPVRKSVTPKNSYAT</t>
  </si>
  <si>
    <t>LSDSYSNT(1)LPVRK</t>
  </si>
  <si>
    <t>SDRLHMSLQQGKSSSTGNLLDKDDLAIPPPD</t>
  </si>
  <si>
    <t>S(0.007)S(0.007)S(0.163)T(0.822)GNLLDKDDLAIPPPDYGAASR</t>
  </si>
  <si>
    <t>NTEEPPQGEEEESMETQE_____________</t>
  </si>
  <si>
    <t>KEGEEEEENTEEPPQGEEEES(0.423)MET(0.577)QE</t>
  </si>
  <si>
    <t>TAF8</t>
  </si>
  <si>
    <t>Transcription initiation factor TFIID subunit 8</t>
  </si>
  <si>
    <t>QRMVITAPPVTNQPVTPKALTAGQNRPHPPH</t>
  </si>
  <si>
    <t>MVITAPPVTNQPVT(1)PK</t>
  </si>
  <si>
    <t>FGVAGQLTDTQIKRNTFVGTPFWMAPEVIQQ</t>
  </si>
  <si>
    <t>RNT(1)FVGTPFWMAPEVIQQSAYDSK</t>
  </si>
  <si>
    <t>RSYSRLETLGSASTSTPGRRSCFGFEGLLGA</t>
  </si>
  <si>
    <t>LETLGSAS(0.01)T(0.065)S(0.065)T(0.86)PGRR</t>
  </si>
  <si>
    <t>TEVPRVCAKPWAPDMTLPGISPPPEKQKRKK</t>
  </si>
  <si>
    <t>PWAPDMT(0.902)LPGIS(0.098)PPPEK</t>
  </si>
  <si>
    <t>SGGAAQRSGPRAPSPTKPLRRSQRKSGSELP</t>
  </si>
  <si>
    <t>SGPRAPS(0.5)PT(0.5)K</t>
  </si>
  <si>
    <t>EDLFKTHSVPATPTSTPVPNPEAESSSKEGE</t>
  </si>
  <si>
    <t>THSVPAT(0.005)PT(0.013)S(0.106)T(0.877)PVPNPEAESSSK</t>
  </si>
  <si>
    <t>PSPQPSSQPLQIHRQTPESKNATPTKSIKRP</t>
  </si>
  <si>
    <t>AS(0.007)PS(0.993)PQPSSQPLQIHRQT(1)PESK</t>
  </si>
  <si>
    <t>CAMKMT</t>
  </si>
  <si>
    <t>Calmodulin-lysine N-methyltransferase</t>
  </si>
  <si>
    <t>GETARAAGGSPAVGCTTRGPVVSAPLGAARW</t>
  </si>
  <si>
    <t>AAGGS(0.159)PAVGCT(0.708)T(0.133)R</t>
  </si>
  <si>
    <t>ISGLLDKIRAMQKLSTPQKK___________;ISGLLDKIRGMQKLSTPQKK___________</t>
  </si>
  <si>
    <t>LS(0.006)T(0.994)PQKK</t>
  </si>
  <si>
    <t>KHGNRGKRQALKSASTDLGTADVVLGRVLEV</t>
  </si>
  <si>
    <t>SAS(0.081)T(0.919)DLGTADVVLGR</t>
  </si>
  <si>
    <t>EGYMRRGGYRQQQSQTAY_____________</t>
  </si>
  <si>
    <t>GGYRQQQS(0.036)QT(0.953)AY(0.011)</t>
  </si>
  <si>
    <t>GKQTALASRFLKKAPTTDEDKKAAEKKREDK</t>
  </si>
  <si>
    <t>KAPT(0.836)T(0.164)DEDKK</t>
  </si>
  <si>
    <t>KQTALASRFLKKAPTTDEDKKAAEKKREDKA</t>
  </si>
  <si>
    <t>KAPT(0.023)T(0.977)DEDKK</t>
  </si>
  <si>
    <t>HTYYKFDYKAHQRQLTPPEGSSKSEQDQAEN</t>
  </si>
  <si>
    <t>QLT(1)PPEGSSK</t>
  </si>
  <si>
    <t>NYGKQPLLLSEDEEDTKRVVRSAKDKRFEEL</t>
  </si>
  <si>
    <t>QPLLLS(0.272)EDEEDT(0.728)K</t>
  </si>
  <si>
    <t>EIDYSAEEGENRREATPRGGGDGGGGGRSFS</t>
  </si>
  <si>
    <t>TEEGEIDYSAEEGENRREAT(1)PR</t>
  </si>
  <si>
    <t>ATP6V0A1</t>
  </si>
  <si>
    <t>V-type proton ATPase subunit a;V-type proton ATPase 116 kDa subunit a isoform 1</t>
  </si>
  <si>
    <t>__________MQTNQTPPTYNKTNKFTYGFQ</t>
  </si>
  <si>
    <t>MQT(0.984)NQT(0.984)PPT(0.984)Y(0.049)NK</t>
  </si>
  <si>
    <t>SGRSSDITSDLGNVLTSTPNAKTVNGKAESS</t>
  </si>
  <si>
    <t>SSDITSDLGNVLT(0.983)S(0.015)T(0.003)PNAK</t>
  </si>
  <si>
    <t>RSSDITSDLGNVLTSTPNAKTVNGKAESSDS</t>
  </si>
  <si>
    <t>APDHNPPCRQKSLQMTFALPEGPLGNEKEEI</t>
  </si>
  <si>
    <t>S(0.414)LQMT(0.586)FALPEGPLGNEK</t>
  </si>
  <si>
    <t>NAAAESGSESSSQEATPEKESLAESAAAYTK</t>
  </si>
  <si>
    <t>LNEVSSDANRENAAAESGSES(0.003)S(0.003)S(0.003)QEAT(0.991)PEK</t>
  </si>
  <si>
    <t>GNYCPPVKRERTSSLTQFPPSQSEERSSGFR</t>
  </si>
  <si>
    <t>T(0.009)S(0.005)S(0.082)LT(0.903)QFPPSQSEER</t>
  </si>
  <si>
    <t>DKASGTAKIETAVTSTPSASGQFSKPFSFSP;FHLPGTAKIETAVTSTPSASGQFSKPFSFSP</t>
  </si>
  <si>
    <t>IETAVTS(0.048)T(0.951)PS(0.001)ASGQFSK</t>
  </si>
  <si>
    <t>APSGTALSTTSSKLETPPSKLGELLFPSSLA</t>
  </si>
  <si>
    <t>LET(0.99)PPS(0.01)K</t>
  </si>
  <si>
    <t>VKDIMKTLESFKLDSTPLKAAQHDLPASEGE</t>
  </si>
  <si>
    <t>LDS(0.015)T(0.985)PLK</t>
  </si>
  <si>
    <t>QNKGREEKNKSPAAVTEPETNKFDSTGYDKD</t>
  </si>
  <si>
    <t>S(0.001)PAAVT(0.985)EPET(0.014)NKFDSTGYDK</t>
  </si>
  <si>
    <t>REYQKRRPPKMTGSPTLVKNMISGLSYGALN</t>
  </si>
  <si>
    <t>MTGS(0.322)PT(0.677)LVK</t>
  </si>
  <si>
    <t>EEKQIGKSVKQEDRQTPRSPDSTANVRIEEK</t>
  </si>
  <si>
    <t>QEDRQT(0.946)PRS(0.05)PDS(0.003)T(0.001)ANVR</t>
  </si>
  <si>
    <t>QLLKDPEPAFQRSASTAGDIACAFRPVKSVK</t>
  </si>
  <si>
    <t>S(0.001)AS(0.15)T(0.849)AGDIACAFRPVK</t>
  </si>
  <si>
    <t>QYSNSMESVKSTVSETFMSKPSIAKRRANQQ</t>
  </si>
  <si>
    <t>S(0.009)T(0.004)VS(0.054)ET(0.89)FMS(0.044)K</t>
  </si>
  <si>
    <t>PATRPKPTVFPKTNATSPGVNSSTSPQSTDK</t>
  </si>
  <si>
    <t>T(0.01)NAT(0.584)S(0.406)PGVNSSTSPQSTDK</t>
  </si>
  <si>
    <t>VFPKTNATSPGVNSSTSPQSTDKSCTV____</t>
  </si>
  <si>
    <t>TNAT(0.086)S(0.907)PGVNS(0.142)S(0.112)T(0.687)S(0.064)PQS(0.001)TDK</t>
  </si>
  <si>
    <t>PQDGQARSSCSPGGRTPAARDSIVREVIQNS</t>
  </si>
  <si>
    <t>S(0.001)S(0.001)CS(0.083)PGGRT(0.915)PAAR</t>
  </si>
  <si>
    <t>LSTNECKARRAASAATAAPTATPAAQESGTI</t>
  </si>
  <si>
    <t>AAS(0.052)AAT(0.948)AAPTATPAAQESGTIPK</t>
  </si>
  <si>
    <t>AEDDEDDDVDTKKQKTDEDD___________</t>
  </si>
  <si>
    <t>KQKT(1)DEDD</t>
  </si>
  <si>
    <t>________MSDAAVDTSSEITTKDLKEKKEV</t>
  </si>
  <si>
    <t>S(0.2)DAAVDT(0.737)S(0.058)S(0.005)EITTK</t>
  </si>
  <si>
    <t>GPARNDSVIVADQTPTPTRFLKNCEEVGLFN</t>
  </si>
  <si>
    <t>NDSVIVADQTPT(0.997)PT(0.002)R</t>
  </si>
  <si>
    <t>WSAEQPCNPSKPKAKTSPVKSNTPAAHLEIK</t>
  </si>
  <si>
    <t>AKT(0.69)S(0.31)PVK</t>
  </si>
  <si>
    <t>NKGGAKNQEASLGMKTPEAPAHSEKPRRRQH</t>
  </si>
  <si>
    <t>NQEASLGMKT(1)PEAPAHSEK</t>
  </si>
  <si>
    <t>FSPSKAEGDSAGTAGTPGGTPAGDKVASWEL</t>
  </si>
  <si>
    <t>AEGDSAGTAGT(1)PGGTPAGDK</t>
  </si>
  <si>
    <t>KGLATDENAPPGRRRTNSESLRLHSLAAEAL</t>
  </si>
  <si>
    <t>T(0.604)NS(0.379)ES(0.017)LRLHSLAAEALVTMPIR</t>
  </si>
  <si>
    <t>GVEKNWGAVVRSPEGTPQKIRQLIDEGIAPE</t>
  </si>
  <si>
    <t>GSEQAEKSPGPIVSRTRSWDSSSPVDRPEPE</t>
  </si>
  <si>
    <t>T(0.819)RS(0.178)WDS(0.001)S(0.001)S(0.001)PVDRPEPEAAS(0.868)PT(0.11)T(0.022)R</t>
  </si>
  <si>
    <t>PLAPRPLKEGSITQGTPLKYDTGASTTGSKK</t>
  </si>
  <si>
    <t>EGSITQGT(1)PLK</t>
  </si>
  <si>
    <t>VENDKEDLLKEKTDDTSGEDNDEKEAVASKG</t>
  </si>
  <si>
    <t>EKTDDT(1)S(1)GEDNDEK</t>
  </si>
  <si>
    <t>AGHLPRGSPVTTREPTPRLQEGSLSSSKASQ</t>
  </si>
  <si>
    <t>GSPVTTREPT(1)PR</t>
  </si>
  <si>
    <t>SLSSSKASQDRKLTSTPREIAKSPHSTVPEH</t>
  </si>
  <si>
    <t>LT(0.01)S(0.119)T(0.871)PREIAK</t>
  </si>
  <si>
    <t>EDYLRREAKLLKREGTPPPPPPSRDLTEAYK</t>
  </si>
  <si>
    <t>REGT(1)PPPPPPSR</t>
  </si>
  <si>
    <t>SKKHDVRSLIGSPGRTFPPVHPLDVMADARA</t>
  </si>
  <si>
    <t>S(0.006)LIGS(0.358)PGRT(0.637)FPPVHPLDVMADAR</t>
  </si>
  <si>
    <t>LPPPAAKTVVENLPRTVIRGSQAELKCPVCL</t>
  </si>
  <si>
    <t>T(0.736)VIRGS(0.264)QAELK</t>
  </si>
  <si>
    <t>ECD</t>
  </si>
  <si>
    <t>Protein SGT1</t>
  </si>
  <si>
    <t>IPAPRKSGAESWLPTTPPTIPQALNIITAHS</t>
  </si>
  <si>
    <t>SGAES(0.002)WLPT(0.284)T(0.689)PPT(0.024)IPQALNIITAHSEK</t>
  </si>
  <si>
    <t>RARSRGAAASPPRELTEPAARRAALVAGLPL</t>
  </si>
  <si>
    <t>GAAAS(0.246)PPRELT(0.754)EPAAR</t>
  </si>
  <si>
    <t>GKLLHGQNGSVPNGQTPLKARSPREEIL___</t>
  </si>
  <si>
    <t>LLHGQNGSVPNGQT(1)PLK</t>
  </si>
  <si>
    <t>FANCB</t>
  </si>
  <si>
    <t>Fanconi anemia group B protein</t>
  </si>
  <si>
    <t>LMPCEIGLEAKRVTLTPDSKKEESFVCEHPS</t>
  </si>
  <si>
    <t>RVT(0.001)LT(0.998)PDS(0.002)K</t>
  </si>
  <si>
    <t>VPSYGGEEPVRKESKTPPPYSVYERTLRRPV</t>
  </si>
  <si>
    <t>ES(0.04)KT(0.96)PPPYSVYER</t>
  </si>
  <si>
    <t>QEFLASASASAERSCTPSPDQISHRASLEDA</t>
  </si>
  <si>
    <t>S(0.037)CT(0.992)PS(0.967)PDQIS(0.003)HR</t>
  </si>
  <si>
    <t>SPTLPAARSSLGSLQTPEAVTTRKGTGLLSS</t>
  </si>
  <si>
    <t>SSLGSLQT(1)PEAVTTRK</t>
  </si>
  <si>
    <t>KSLTSWTNDQGARRKTVFSPTLPAARSSLGS</t>
  </si>
  <si>
    <t>T(0.828)VFS(0.171)PT(0.001)LPAAR</t>
  </si>
  <si>
    <t>WTNDQGARRKTVFSPTLPAARSSLGSLQTPE</t>
  </si>
  <si>
    <t>T(0.001)VFS(0.215)PT(0.785)LPAAR</t>
  </si>
  <si>
    <t>LLSLYRKGNPDSVSNTPEMEQRETTSSTPRI</t>
  </si>
  <si>
    <t>GNPDS(0.831)VS(0.17)NT(0.999)PEMEQR</t>
  </si>
  <si>
    <t>STPRISSKTGSIPLKTPAKDSEGGWFIDKTP</t>
  </si>
  <si>
    <t>TGSIPLKT(1)PAK</t>
  </si>
  <si>
    <t>AIENPADVSVISSRNTGQRAVLKFAAATGAT</t>
  </si>
  <si>
    <t>AIVAIENPADVSVIS(0.171)S(0.171)RNT(0.658)GQR</t>
  </si>
  <si>
    <t>EFEKNKGKGFSVVADTPELQRIKKTQDQISN</t>
  </si>
  <si>
    <t>GFSVVADT(1)PELQR</t>
  </si>
  <si>
    <t>CNAHYPKQSFTMVADTPENLRLKQQSELQSQ</t>
  </si>
  <si>
    <t>QSFTMVADT(1)PENLRLK</t>
  </si>
  <si>
    <t>NVNIYRDSAIPVESDTDDEGAPRISLAEMLE</t>
  </si>
  <si>
    <t>EAVAKGDWGIEKLGDTPRKKVRTSSSGKGSI</t>
  </si>
  <si>
    <t>LGDT(1)PRKK</t>
  </si>
  <si>
    <t>FNKSKKLIGTAVPQRTSPTGPKNMQTSGRLS</t>
  </si>
  <si>
    <t>LIGTAVPQRT(0.887)S(0.11)PT(0.003)GPK</t>
  </si>
  <si>
    <t>LGQFPGHNEFFRANSTSDSVFTETPSPVLKN</t>
  </si>
  <si>
    <t>ANS(0.084)T(0.745)S(0.084)DS(0.081)VFT(0.007)ETPSPVLK</t>
  </si>
  <si>
    <t>IHVKSPPREGSQGELTPANSQSRMSTNM___</t>
  </si>
  <si>
    <t>SPPREGSQGELT(1)PANSQSR</t>
  </si>
  <si>
    <t>HRAGSNEDPILAPSGTPPPTIPPDETFGGRV</t>
  </si>
  <si>
    <t>AGSNEDPILAPS(0.184)GT(0.816)PPPTIPPDETFGGRVPR</t>
  </si>
  <si>
    <t>PDE5A</t>
  </si>
  <si>
    <t>cGMP-specific 3',5'-cyclic phosphodiesterase</t>
  </si>
  <si>
    <t>VSFLSDSEKKEQMPLTPPRFDHDEGDQCSRL</t>
  </si>
  <si>
    <t>EQMPLT(1)PPRFDHDEGDQCSR</t>
  </si>
  <si>
    <t>OXSR1;STK39</t>
  </si>
  <si>
    <t>Serine/threonine-protein kinase OSR1;STE20/SPS1-related proline-alanine-rich protein kinase</t>
  </si>
  <si>
    <t>FLATGGDITRNKVRKTFVGTPCWMAPEVMEQ;FLATGGDVTRNKVRKTFVGTPCWMAPEVMEQ</t>
  </si>
  <si>
    <t>T(1)FVGTPCWMAPEVMEQVR</t>
  </si>
  <si>
    <t>1263;6603</t>
  </si>
  <si>
    <t>PRDARPPRRSSQPSPTAVPASDSPPTKQEVK</t>
  </si>
  <si>
    <t>PQEESPSSEAKSRGPTPPAMGPRDARPPRRS</t>
  </si>
  <si>
    <t>KAKGKKDGEMDRNFDTLDLPKRTEAAKGFEL</t>
  </si>
  <si>
    <t>DGEMDRNFDT(1)LDLPK</t>
  </si>
  <si>
    <t>LPERFQAEPYGLEDDTRSLAADDEGGPELEP</t>
  </si>
  <si>
    <t>SQLNKIHAETLKIITTPTKAYQLHSRPVPKL</t>
  </si>
  <si>
    <t>IIT(0.049)T(0.95)PT(0.001)K</t>
  </si>
  <si>
    <t>NCKIPSD</t>
  </si>
  <si>
    <t>NCK-interacting protein with SH3 domain</t>
  </si>
  <si>
    <t>LPSSQIPPQPRRAAPTTPPPPVKRRDREALM</t>
  </si>
  <si>
    <t>RAAPT(0.827)T(0.173)PPPPVK</t>
  </si>
  <si>
    <t>PSSQIPPQPRRAAPTTPPPPVKRRDREALMA</t>
  </si>
  <si>
    <t>AAPT(0.009)T(0.991)PPPPVK</t>
  </si>
  <si>
    <t>VSMVSSASSSPSSSRTPQAKTSTPTTDLPIK</t>
  </si>
  <si>
    <t>SMNPNVS(0.001)MVS(0.008)S(0.008)AS(0.008)S(0.008)S(0.008)PS(0.118)S(0.118)S(0.118)RT(0.604)PQAK</t>
  </si>
  <si>
    <t>SSSPSSSRTPQAKTSTPTTDLPIKVDGANIN</t>
  </si>
  <si>
    <t>TS(0.002)T(0.989)PT(0.008)T(0.001)DLPIK</t>
  </si>
  <si>
    <t>_MPTTSRPALDVKGGTSPAKEDANQEMSSVA</t>
  </si>
  <si>
    <t>GGT(0.5)S(0.5)PAK</t>
  </si>
  <si>
    <t>AENYTRPSSRNSASATTPLSGNSSRRGSGDT</t>
  </si>
  <si>
    <t>NSAS(0.006)AT(0.879)T(0.113)PLS(0.002)GNSSR</t>
  </si>
  <si>
    <t>ENYTRPSSRNSASATTPLSGNSSRRGSGDTS</t>
  </si>
  <si>
    <t>NSASAT(0.036)T(0.964)PLSGNSSR</t>
  </si>
  <si>
    <t>GRKILGKEVKVNWATTPSSQKKDTSNHFHVF;GRKIMGKEVKVNWATTPSSQKKDTSNHFHVF</t>
  </si>
  <si>
    <t>VNWAT(0.034)T(0.965)PS(0.001)S(0.001)QKK</t>
  </si>
  <si>
    <t>PTKGNISFVAFPVSNTNSPTKILPKTLGPIN</t>
  </si>
  <si>
    <t>GNISFVAFPVS(0.003)NT(0.916)NS(0.08)PTK</t>
  </si>
  <si>
    <t>ZBED1</t>
  </si>
  <si>
    <t>Zinc finger BED domain-containing protein 1</t>
  </si>
  <si>
    <t>_____MENKSLESSQTDLKLVAHPRAKSKVW</t>
  </si>
  <si>
    <t>MENKS(0.086)LES(0.086)S(0.086)QT(0.741)DLK</t>
  </si>
  <si>
    <t>ENLEHLRNKTEDLEATSEHFKTTSQKVARKF</t>
  </si>
  <si>
    <t>NKTEDLEAT(0.5)S(0.5)EHFK</t>
  </si>
  <si>
    <t>E2F5</t>
  </si>
  <si>
    <t>Transcription factor E2F5</t>
  </si>
  <si>
    <t>PDDLTQPSSQSLTPVTPQKSSMATQNLPEQH</t>
  </si>
  <si>
    <t>ESSSSKPVVFPVPPPDDLTQPSSQSLT(0.003)PVT(0.997)PQK</t>
  </si>
  <si>
    <t>SMATSYFGKQFLRQNTGDDQTS_________</t>
  </si>
  <si>
    <t>QFLRQNT(1)GDDQTS</t>
  </si>
  <si>
    <t>YFGKQFLRQNTGDDQTS______________</t>
  </si>
  <si>
    <t>QFLRQNTGDDQT(0.5)S(0.5)</t>
  </si>
  <si>
    <t>TRLTQAEISEQPTMATVVPQVPTSPKSSLSV</t>
  </si>
  <si>
    <t>LTQAEISEQPT(0.015)MAT(0.935)VVPQVPT(0.029)S(0.022)PK</t>
  </si>
  <si>
    <t>___________MFCVTPPELETKMNITKGGL</t>
  </si>
  <si>
    <t>MFCVT(1)PPELETK</t>
  </si>
  <si>
    <t>LIKLSSPATLNSRVATVSLPRSCAAAGTECL</t>
  </si>
  <si>
    <t>VAT(1)VSLPR</t>
  </si>
  <si>
    <t>IARETTCSKGSNEELTKSCEINIHGQILHCD</t>
  </si>
  <si>
    <t>GS(0.107)NEELT(0.893)K</t>
  </si>
  <si>
    <t>__MSIRVTQKSYKVSTSGPRAFSSRSYTSGP</t>
  </si>
  <si>
    <t>SYKVS(0.318)T(0.555)S(0.126)GPR</t>
  </si>
  <si>
    <t>AVPLPLHRAHYDLRHTFSGVASVESSSGEAF</t>
  </si>
  <si>
    <t>HT(0.794)FS(0.186)GVAS(0.314)VES(0.258)S(0.243)S(0.204)GEAFHVGK</t>
  </si>
  <si>
    <t>ASLSKETEASSEVKPTSTQDTSQKDFVDKKC</t>
  </si>
  <si>
    <t>ETEAS(0.001)S(0.008)EVKPT(0.717)S(0.137)T(0.137)QDTSQK</t>
  </si>
  <si>
    <t>NRRYQRSISGESGERTEDVDQVTVYSYKVQS</t>
  </si>
  <si>
    <t>SIS(0.001)GES(0.074)GERT(0.91)EDVDQVT(0.016)VYSYK</t>
  </si>
  <si>
    <t>ISGESGERTEDVDQVTVYSYKVQSTITSRVA</t>
  </si>
  <si>
    <t>S(0.08)IS(0.914)GES(0.006)GERT(0.007)EDVDQVT(0.967)VY(0.022)S(0.003)Y(0.001)K</t>
  </si>
  <si>
    <t>GIGTGPGVIQDRFSPTMGRHRSNQLFNGHGG</t>
  </si>
  <si>
    <t>FS(0.049)PT(0.951)MGR</t>
  </si>
  <si>
    <t>FLMNKNQVPKLQPQITMIPPSAQPPRTQTPP</t>
  </si>
  <si>
    <t>LQPQIT(0.573)MIPPS(0.103)AQPPRT(0.103)QT(0.103)PPLGQT(0.118)PQLGLK</t>
  </si>
  <si>
    <t>QPQITMIPPSAQPPRTQTPPLGQTPQLGLKT</t>
  </si>
  <si>
    <t>T(0.674)QT(0.326)PPLGQTPQLGLK</t>
  </si>
  <si>
    <t>QITMIPPSAQPPRTQTPPLGQTPQLGLKTNP</t>
  </si>
  <si>
    <t>T(0.016)QT(0.984)PPLGQTPQLGLK</t>
  </si>
  <si>
    <t>GLADMFGQMPGSGIGTGPGVIQDRFSPTMGR</t>
  </si>
  <si>
    <t>MDRDPLGGLADMFGQMPGS(0.048)GIGT(0.781)GPGVIQDRFS(0.163)PT(0.008)MGR</t>
  </si>
  <si>
    <t>LKKPDGVKESTESSNTTIEDEDVKARKQEII</t>
  </si>
  <si>
    <t>EST(0.001)ES(0.104)S(0.915)NT(0.99)T(0.99)IEDEDVK</t>
  </si>
  <si>
    <t>KKPDGVKESTESSNTTIEDEDVKARKQEIIK</t>
  </si>
  <si>
    <t>ES(0.001)T(0.001)ES(0.971)S(0.054)NT(0.982)T(0.991)IEDEDVK</t>
  </si>
  <si>
    <t>ICQRSTVASMMHRQETVDCLKKFNARRKLKG</t>
  </si>
  <si>
    <t>S(0.002)T(0.002)VAS(0.001)MMHRQET(0.995)VDCLK</t>
  </si>
  <si>
    <t>DFGLAKSFGSPNRAYTHQVVTRWYRAPELLF</t>
  </si>
  <si>
    <t>AYT(1)HQVVTR</t>
  </si>
  <si>
    <t>KAGPKPKKAKDAGKGTPLTNTEDVLKKMEEL</t>
  </si>
  <si>
    <t>DAGKGT(0.998)PLT(0.002)NTEDVLK</t>
  </si>
  <si>
    <t>SGSNGSKENSHNKARTSPYPGSKVERSQVPN</t>
  </si>
  <si>
    <t>ART(0.894)S(0.106)PYPGSK</t>
  </si>
  <si>
    <t>DSDITEKTEDSSVPETPDNERKASISYFKNQ</t>
  </si>
  <si>
    <t>TEDSSVPET(1)PDNERK</t>
  </si>
  <si>
    <t>DDSLKTSLITEEEDSTSEVLDEELKLQPFNS</t>
  </si>
  <si>
    <t>TSLITEEEDS(0.103)T(0.885)S(0.012)EVLDEELK</t>
  </si>
  <si>
    <t>DTWD2</t>
  </si>
  <si>
    <t>DTW domain-containing protein 2</t>
  </si>
  <si>
    <t>LQEPVARPSGASSSQTPNDKERREGGAVPAA</t>
  </si>
  <si>
    <t>TLQEPVARPS(0.044)GAS(0.044)S(0.044)S(0.034)QT(0.833)PNDK</t>
  </si>
  <si>
    <t>LMAN2</t>
  </si>
  <si>
    <t>Vesicular integral-membrane protein VIP36</t>
  </si>
  <si>
    <t>HDIISMKLFQLMVEHTPDEESIDWTKIEPS_</t>
  </si>
  <si>
    <t>LFQLMVEHT(1)PDEESIDWTK</t>
  </si>
  <si>
    <t>RWCNVQSTQDEFEELTMSQKNGGNVLQMMYE</t>
  </si>
  <si>
    <t>WCNVQSTQDEFEELT(0.978)MS(0.022)QK</t>
  </si>
  <si>
    <t>LEFLYDKLREQTLSPTITSGLHNIARSIETR</t>
  </si>
  <si>
    <t>LREQT(0.002)LS(0.426)PT(0.57)IT(0.002)SGLHNIAR</t>
  </si>
  <si>
    <t>IALLEEENSRPHTNETSL_____________</t>
  </si>
  <si>
    <t>IALLEEENSRPHTNET(0.98)S(0.02)L</t>
  </si>
  <si>
    <t>RUFY3</t>
  </si>
  <si>
    <t>____________MAETPPPPTAGAESCSEEP</t>
  </si>
  <si>
    <t>AET(0.981)PPPPT(0.006)AGAES(0.006)CS(0.006)EEPARGGEWRPEEPR</t>
  </si>
  <si>
    <t>DDYVSKKSKHEEEEWTDDDLVESL_______</t>
  </si>
  <si>
    <t>HEEEEWT(1)DDDLVES(1)L</t>
  </si>
  <si>
    <t>NQRITAFKMEKAPIDTSDVEEKAEEIIAEAE</t>
  </si>
  <si>
    <t>APIDT(0.74)S(0.26)DVEEK</t>
  </si>
  <si>
    <t>SDEYFRQLLRGAESPTRNSKLNRNTQKRGES</t>
  </si>
  <si>
    <t>GAES(0.008)PT(0.976)RNS(0.016)K</t>
  </si>
  <si>
    <t>MAPK9</t>
  </si>
  <si>
    <t>Mitogen-activated protein kinase 9</t>
  </si>
  <si>
    <t>ARTACTNFMMTPYVVTRYYRAPEVILGMGYK</t>
  </si>
  <si>
    <t>TACTNFMMT(0.003)PY(0.434)VVT(0.563)R</t>
  </si>
  <si>
    <t>TFPSPNSAMENGLDHTPPSRRASPGTPLSPG</t>
  </si>
  <si>
    <t>PLTFPSPNSAMENGLDHT(0.959)PPS(0.041)RR</t>
  </si>
  <si>
    <t>LIHDRKCIRKLSSGETVTYQKNENLEMNGDS</t>
  </si>
  <si>
    <t>KLS(0.016)S(0.182)GET(0.802)VTYQK</t>
  </si>
  <si>
    <t>SSRLSSSVSAMRVLNTGSDVEEAVADALKKP</t>
  </si>
  <si>
    <t>VLNT(0.698)GS(0.302)DVEEAVADALK</t>
  </si>
  <si>
    <t>RWDD1</t>
  </si>
  <si>
    <t>RWD domain-containing protein 1</t>
  </si>
  <si>
    <t>KEKEAEEAEKQLFHGTPVTIENFLNWKAKFD</t>
  </si>
  <si>
    <t>QLFHGT(1)PVTIENFLNWK</t>
  </si>
  <si>
    <t>ESLNFRKIPPLVHSKTPEGNNGRSGDPRPQA</t>
  </si>
  <si>
    <t>IPPLVHS(0.002)KT(0.998)PEGNNGR</t>
  </si>
  <si>
    <t>1482;1982</t>
  </si>
  <si>
    <t>GAPSPLSKSSPATTVTSPNSTPAKTIDTSPP</t>
  </si>
  <si>
    <t>SSPATTVT(0.668)S(0.331)PNSTPAK</t>
  </si>
  <si>
    <t>TTVTSPNSTPAKTIDTSPPVDLFATASAAVP</t>
  </si>
  <si>
    <t>T(0.061)IDT(0.507)S(0.432)PPVDLFATASAAVPVSTSK</t>
  </si>
  <si>
    <t>ENNERLSTSNGKMSPTRYHANSMGQRSYSFE</t>
  </si>
  <si>
    <t>LSTSNGKMS(0.318)PT(0.682)R</t>
  </si>
  <si>
    <t>KMSVQPTVSLGGFEITPPVVLRLKCGSGPVH</t>
  </si>
  <si>
    <t>MSVQPTVSLGGFEIT(1)PPVVLR</t>
  </si>
  <si>
    <t>KVKRNVSERKDHRPETPSIKQKVT_______</t>
  </si>
  <si>
    <t>DHRPET(1)PSIK</t>
  </si>
  <si>
    <t>AGLKKSHSSPSLNPDTSPITAKVKRNVSERK</t>
  </si>
  <si>
    <t>SHSSPSLNPDT(0.673)S(0.326)PIT(0.001)AK</t>
  </si>
  <si>
    <t>SKP1</t>
  </si>
  <si>
    <t>S-phase kinase-associated protein 1</t>
  </si>
  <si>
    <t>LDVTCKTVANMIKGKTPEEIRKTFNIKNDFT</t>
  </si>
  <si>
    <t>GKT(1)PEEIRK</t>
  </si>
  <si>
    <t>GAFEGARYSRSSSSPTEATEKNILVSDMEMN</t>
  </si>
  <si>
    <t>SSS(0.005)S(0.146)PT(0.801)EAT(0.047)EK</t>
  </si>
  <si>
    <t>ESPKLPQQSYNFDPDTCDESVDPFKTSSKTP</t>
  </si>
  <si>
    <t>MQESPKLPQQS(0.042)Y(0.096)NFDPDT(0.816)CDES(0.046)VDPFK</t>
  </si>
  <si>
    <t>ZNF143</t>
  </si>
  <si>
    <t>Zinc finger protein 143</t>
  </si>
  <si>
    <t>LYTTAHHLKVHERSHTGDRPYQCEHAGCGKA</t>
  </si>
  <si>
    <t>S(0.015)HT(0.985)GDRPYQCEHAGCGK</t>
  </si>
  <si>
    <t>ZNF143;SALL1;SALL3;ZNF777</t>
  </si>
  <si>
    <t>Zinc finger protein 143;Sal-like protein 1;Sal-like protein 3;Zinc finger protein 777</t>
  </si>
  <si>
    <t>SFKTSGDLQKHIRTHTGERPFKCPFEGCGRS;SFSRPSHLLRHQRTHTGERPFKCPECEKSFS;VLSCQSALKMHYRTHTGERPFKCKICGRAFT</t>
  </si>
  <si>
    <t>T(0.005)HT(0.995)GERPFK</t>
  </si>
  <si>
    <t>1510;2185;6708</t>
  </si>
  <si>
    <t>SFTTSNIRKVHVRTHTGERPYYCTEPGCGRA</t>
  </si>
  <si>
    <t>T(0.004)HT(0.996)GERPYYCTEPGCGR</t>
  </si>
  <si>
    <t>CPNE8</t>
  </si>
  <si>
    <t>Copine-8</t>
  </si>
  <si>
    <t>MRARGIKPSPAPPPYTPPTHVLQTQI_____</t>
  </si>
  <si>
    <t>GIKPSPAPPPYT(0.773)PPT(0.224)HVLQT(0.003)QI</t>
  </si>
  <si>
    <t>PCMKGSQNSRVSPDFTQESRGYSKCLQNGGI</t>
  </si>
  <si>
    <t>GSQNSRVS(0.173)PDFT(0.827)QESR</t>
  </si>
  <si>
    <t>SVLNNFIESPSKLLDTPIKNLLDTPVKTQYD</t>
  </si>
  <si>
    <t>LLDT(1)PIK</t>
  </si>
  <si>
    <t>SHTPALEQQTTSSEKTPTKRTAASVLNNFIE</t>
  </si>
  <si>
    <t>QTTAAELDSHTPALEQQT(0.004)T(0.004)S(0.004)S(0.004)EKT(0.981)PT(0.004)K</t>
  </si>
  <si>
    <t>APACHRLKEEEDEYETSGEGQDIWDMLDKG_</t>
  </si>
  <si>
    <t>INQILENQRNFLNALTSPIEYQRNHSGGGGG</t>
  </si>
  <si>
    <t>NFLNALT(0.672)S(0.328)PIEYQR</t>
  </si>
  <si>
    <t>LSQKVVKPKSPEPEATLTFPFLDKMPEANQL</t>
  </si>
  <si>
    <t>PKS(0.098)PEPEAT(0.871)LT(0.031)FPFLDK</t>
  </si>
  <si>
    <t>QKFLSRSVEDVRPHHTDANNQSACFEAPDQK</t>
  </si>
  <si>
    <t>S(0.346)VEDVRPHHT(0.596)DANNQS(0.058)ACFEAPDQK</t>
  </si>
  <si>
    <t>DFEVVPKRRRQRGSETDTDSEIHESASDKDS</t>
  </si>
  <si>
    <t>LWGSDPYPHAEPQQATTPKATEEPEDVRSEA</t>
  </si>
  <si>
    <t>MLWGSDPYPHAEPQQAT(0.682)T(0.318)PK</t>
  </si>
  <si>
    <t>WGSDPYPHAEPQQATTPKATEEPEDVRSEAA</t>
  </si>
  <si>
    <t>MLWGSDPYPHAEPQQAT(0.005)T(0.995)PK</t>
  </si>
  <si>
    <t>SYIDKLVQGISFSQPTCPDHMLLNSQLLGTP</t>
  </si>
  <si>
    <t>LVQGIS(0.008)FS(0.126)QPT(0.548)CPDHMLLNS(0.317)QLLGT(0.001)PGSSQNPWQR</t>
  </si>
  <si>
    <t>SSSQPEPRTGLSLWDTSPSYIDKLVQGISFS</t>
  </si>
  <si>
    <t>TGLSLWDT(0.656)S(0.338)PS(0.006)YIDK</t>
  </si>
  <si>
    <t>NLSERRAVLASQTSLTPLGRNGRSIPATLAL</t>
  </si>
  <si>
    <t>AVLASQTS(0.007)LT(0.993)PLGR</t>
  </si>
  <si>
    <t>TSSTAEAIGLKGSSPTPPCSPVQPSKQLEYL</t>
  </si>
  <si>
    <t>GS(0.425)S(0.575)PT(1)PPCS(1)PVQPSK</t>
  </si>
  <si>
    <t>GWSGPKPGFPEPTNNTPKGILHLSPDVYQEM</t>
  </si>
  <si>
    <t>PGFPEPT(0.001)NNT(0.999)PK</t>
  </si>
  <si>
    <t>EMDWVLKHTGPNSPDTANDGFVRL_______</t>
  </si>
  <si>
    <t>HTGPNS(0.5)PDT(0.5)ANDGFVR</t>
  </si>
  <si>
    <t>PRDM15;ZNF298</t>
  </si>
  <si>
    <t>KPMLKQAGSGVHAAGTPENSAPVESEPSQWA</t>
  </si>
  <si>
    <t>QAGSGVHAAGT(0.995)PENS(0.005)APVESEPSQWACK</t>
  </si>
  <si>
    <t>1531;3769</t>
  </si>
  <si>
    <t>QGGPPPKASPSTAGETPSGVKRLPEYPQVDD</t>
  </si>
  <si>
    <t>ASPSTAGET(1)PSGVK</t>
  </si>
  <si>
    <t>VGPTRELPESGIQLGTPREKVPAGRSKAELR</t>
  </si>
  <si>
    <t>ELPESGIQLGT(1)PREK</t>
  </si>
  <si>
    <t>SPVPPSTPLLSAHSKTGSRDCSTQTERGTES</t>
  </si>
  <si>
    <t>T(0.661)GS(0.339)RDCSTQTERGTESNK</t>
  </si>
  <si>
    <t>PLLSAHSKTGSRDCSTQTERGTESNKTAAVA</t>
  </si>
  <si>
    <t>T(0.001)GS(0.112)RDCS(0.259)T(0.627)QT(0.001)ER</t>
  </si>
  <si>
    <t>AEKAGAEDDEEKGEGTPREEGKAGVQSVGEK</t>
  </si>
  <si>
    <t>GEGT(1)PREEGK</t>
  </si>
  <si>
    <t>KEDGVKEEKRKRDSSTQPPKSAKPPAGGKSS</t>
  </si>
  <si>
    <t>DSS(0.034)T(0.966)QPPK</t>
  </si>
  <si>
    <t>PGDPREARRKERPARTPPRRRTLSGSGSGSG</t>
  </si>
  <si>
    <t>ERPART(1)PPR</t>
  </si>
  <si>
    <t>SDKDRQSPPPAKRPNTSPDRGSRDRKSGGRL</t>
  </si>
  <si>
    <t>RPNT(0.997)S(0.003)PDR</t>
  </si>
  <si>
    <t>SAKPPAGGKSSQQPSTPQQAPPGQPQQGTFV</t>
  </si>
  <si>
    <t>SSQQPS(0.024)T(0.976)PQQAPPGQPQQGTFVAHK</t>
  </si>
  <si>
    <t>NLNHTPNSSTKTHLGTGMERSPGAMERVLKV</t>
  </si>
  <si>
    <t>THLGT(0.977)GMERS(0.023)PGAMER</t>
  </si>
  <si>
    <t>DHRLSGKPGVDDSWPTSDDEDLNFDTKNVPK</t>
  </si>
  <si>
    <t>LSGKPGVDDSWPT(0.5)S(0.5)DDEDLNFDTK</t>
  </si>
  <si>
    <t>GYNSDRLCLPYIPQLTDEDRLSKRRSIGETI</t>
  </si>
  <si>
    <t>LCLPYIPQLT(0.916)DEDRLS(0.084)K</t>
  </si>
  <si>
    <t>ISQRELRIETIAASSTPTPIRKQSKRRSNIF</t>
  </si>
  <si>
    <t>IETIAAS(0.002)S(0.015)T(0.983)PTPIRK</t>
  </si>
  <si>
    <t>NQISVNNVKAGVVNGTGAPGQSPGAGRACES</t>
  </si>
  <si>
    <t>AGVVNGT(0.662)GAPGQS(0.338)PGAGR</t>
  </si>
  <si>
    <t>KPDPVKSVSSVLSSLTPAKVAPVINNGSPTI</t>
  </si>
  <si>
    <t>SVSSVLSSLT(1)PAK</t>
  </si>
  <si>
    <t>LTPAKVAPVINNGSPTILGKRSYEQHNGVDG</t>
  </si>
  <si>
    <t>VAPVINNGS(0.326)PT(0.674)ILGK</t>
  </si>
  <si>
    <t>ZNF331</t>
  </si>
  <si>
    <t>Zinc finger protein 331</t>
  </si>
  <si>
    <t>QMIINYVKRPATREGTPPRTHQRHHKENSFE</t>
  </si>
  <si>
    <t>EGT(1)PPRTHQR</t>
  </si>
  <si>
    <t>EKILQVRAASAPAKGTPGKGATPAPPGKAGA</t>
  </si>
  <si>
    <t>AASAPAKGT(1)PGK</t>
  </si>
  <si>
    <t>ATPAPPGKAGAVASQTKAGKPEEDSESSSEE</t>
  </si>
  <si>
    <t>AGAVAS(0.373)QT(0.627)K</t>
  </si>
  <si>
    <t>GMLSPKTGGKEAASGTTPQKSRKPKKGAGNP</t>
  </si>
  <si>
    <t>EAAS(0.005)GT(0.942)T(0.052)PQK</t>
  </si>
  <si>
    <t>MLSPKTGGKEAASGTTPQKSRKPKKGAGNPQ</t>
  </si>
  <si>
    <t>EAASGT(0.001)T(0.999)PQK</t>
  </si>
  <si>
    <t>ALAPAKESPRKGAAPTPPGKTGPSAAQAGKQ</t>
  </si>
  <si>
    <t>GAAPT(1)PPGK</t>
  </si>
  <si>
    <t>RAASAPAKGTPGKGATPAPPGKAGAVASQTK</t>
  </si>
  <si>
    <t>GAT(1)PAPPGK</t>
  </si>
  <si>
    <t>ESRKRKLSGDQPAARTPRSKKKKKLGAGEGG</t>
  </si>
  <si>
    <t>KLS(1)GDQPAART(1)PR</t>
  </si>
  <si>
    <t>GPATQVDSAVGTLPATSPQSTSVQAKGTNKL</t>
  </si>
  <si>
    <t>QEGPATQVDS(0.002)AVGT(0.069)LPAT(0.536)S(0.391)PQS(0.002)TSVQAK</t>
  </si>
  <si>
    <t>PAGPAATPAQAQAASTPRKARASESTARSSS</t>
  </si>
  <si>
    <t>SPAGPAAT(0.002)PAQAQAAS(0.156)T(0.842)PRK</t>
  </si>
  <si>
    <t>PARKAAPAPGKVGDVTPQVKGGALPPAKRAK</t>
  </si>
  <si>
    <t>VGDVT(1)PQVK</t>
  </si>
  <si>
    <t>TSQKELRIDVPPTANTPTPVRKQSKRRSNLF</t>
  </si>
  <si>
    <t>ELRIDVPPT(0.05)ANT(0.839)PT(0.111)PVRK</t>
  </si>
  <si>
    <t>LLQYGCPDERFVLMATPNLSRRNNNRNNSSG</t>
  </si>
  <si>
    <t>FVLMAT(1)PNLSR</t>
  </si>
  <si>
    <t>LSDLERWERSKSKNRTLDNSDLQRLERARAA</t>
  </si>
  <si>
    <t>NRT(1)LDNSDLQR</t>
  </si>
  <si>
    <t>LEPATATQPASEKRNTLDVGEVLSKNDALSD</t>
  </si>
  <si>
    <t>RNT(1)LDVGEVLSK</t>
  </si>
  <si>
    <t>ERPSQPEGLRKAASLTEDRDRGRDAVKREAA</t>
  </si>
  <si>
    <t>AAS(0.009)LT(0.991)EDRDR</t>
  </si>
  <si>
    <t>GLPHISDVVLDKANKTPLRPLDPTRLQGINC</t>
  </si>
  <si>
    <t>T(1)PLRPLDPTR</t>
  </si>
  <si>
    <t>SERGGDRGDRLDRARTPATKRSFSKEVEERS</t>
  </si>
  <si>
    <t>ART(1)PATK</t>
  </si>
  <si>
    <t>ISRETGEPYRLSPEPTPLAEPILEVEVTLSK</t>
  </si>
  <si>
    <t>ETGEPYRLS(0.222)PEPT(0.777)PLAEPILEVEVTLSK</t>
  </si>
  <si>
    <t>PISRGLPLVDDGGWNTVPISKGSRPIDTSRL</t>
  </si>
  <si>
    <t>GLPLVDDGGWNT(1)VPISK</t>
  </si>
  <si>
    <t>LDPTRLQGINCGPDFTPSFANLGRTTLSTRG</t>
  </si>
  <si>
    <t>LQGINCGPDFT(0.978)PS(0.022)FANLGR</t>
  </si>
  <si>
    <t>KDITEEIMSGARTASTPTPPQTGGGLEPQAN</t>
  </si>
  <si>
    <t>T(0.001)AS(0.042)T(0.956)PTPPQTGGGLEPQANGETPQVAVIVRPDDR</t>
  </si>
  <si>
    <t>ITEEIMSGARTASTPTPPQTGGGLEPQANGE</t>
  </si>
  <si>
    <t>T(0.061)AS(0.469)T(0.47)PT(0.998)PPQT(0.002)GGGLEPQANGETPQVAVIVRPDDR</t>
  </si>
  <si>
    <t>IMSGARTASTPTPPQTGGGLEPQANGETPQV</t>
  </si>
  <si>
    <t>T(0.001)AS(0.002)T(0.008)PT(0.037)PPQT(0.914)GGGLEPQANGET(0.037)PQVAVIVRPDDR</t>
  </si>
  <si>
    <t>SHVSRQAMQGMPVRNTGSPKSAVKTRQAFFL</t>
  </si>
  <si>
    <t>QAMQGMPVRNT(0.645)GS(0.355)PK</t>
  </si>
  <si>
    <t>APLAKDGVLTLANNVTPAKDVPPLSETEATP</t>
  </si>
  <si>
    <t>DGVLTLANNVT(1)PAK</t>
  </si>
  <si>
    <t>ATKTEVALAKDMESPTKLDVTLAKDMQPSME</t>
  </si>
  <si>
    <t>DMES(0.266)PT(0.725)KLDVT(0.009)LAK</t>
  </si>
  <si>
    <t>MSPLSETEMALGKDVTPPPETEVVLIKNVCL</t>
  </si>
  <si>
    <t>DVT(1)PPPETEVVLIK</t>
  </si>
  <si>
    <t>ETEMALGKDVTPPPETEVVLIKNVCLPPEME</t>
  </si>
  <si>
    <t>DVT(0.422)PPPET(0.578)EVVLIK</t>
  </si>
  <si>
    <t>VTPAKDVPPLSETEATPVPIKDMEIAQTQKG</t>
  </si>
  <si>
    <t>DVPPLS(0.009)ET(0.007)EAT(0.984)PVPIK</t>
  </si>
  <si>
    <t>GDQREAQTLDSQIQETSI_____________</t>
  </si>
  <si>
    <t>EAQTLDSQIQET(0.515)S(0.485)I</t>
  </si>
  <si>
    <t>SHLESLQDVGQSAAPTFMISPETVTGTGKKC</t>
  </si>
  <si>
    <t>GISEDSHLESLQDVGQS(0.051)AAPT(0.903)FMIS(0.046)PETVTGTGK</t>
  </si>
  <si>
    <t>SELSSETSANFMYCGTPPTQAKQVCRPSDRR</t>
  </si>
  <si>
    <t>KPCNSQPSELS(0.001)S(0.006)ET(0.098)S(0.098)ANFMY(0.089)CGT(0.702)PPT(0.005)QAK</t>
  </si>
  <si>
    <t>PFIDKKPTSAKPSSTTPRLSRLATNTSAPDL</t>
  </si>
  <si>
    <t>KPTSAKPS(0.001)S(0.004)T(0.023)T(0.972)PR</t>
  </si>
  <si>
    <t>KPSSTTPRLSRLATNTSAPDLKNVRSKVGST</t>
  </si>
  <si>
    <t>LAT(0.007)NT(0.915)S(0.078)APDLK</t>
  </si>
  <si>
    <t>TSAPDLKNVRSKVGSTENIKHQPGGGRAKVE</t>
  </si>
  <si>
    <t>VGS(0.056)T(0.944)ENIK</t>
  </si>
  <si>
    <t>TQPAKTSTSKAKTQPTSLPKQPAPTTIGGLN</t>
  </si>
  <si>
    <t>TQPT(0.5)S(0.5)LPK</t>
  </si>
  <si>
    <t>DTNB;DTNA</t>
  </si>
  <si>
    <t>Dystrobrevin;Dystrobrevin beta;Dystrobrevin alpha</t>
  </si>
  <si>
    <t>EIQRLRLEHEQASQPTPEKAQQNPTLLAELR</t>
  </si>
  <si>
    <t>LRLEHEQASQPT(1)PEK</t>
  </si>
  <si>
    <t>1566;2465</t>
  </si>
  <si>
    <t>KALPRKLGRKLGSTLTPKIQKDGISKSAGLE</t>
  </si>
  <si>
    <t>LGSTLT(1)PK</t>
  </si>
  <si>
    <t>TIRDRSSGTASSVAFTPLQGLEIVNPQAAEK</t>
  </si>
  <si>
    <t>SSGTASSVAFT(1)PLQGLEIVNPQAAEK</t>
  </si>
  <si>
    <t>PIGPDDAIDALSSDFTCGSPTAAGKKTEKEE</t>
  </si>
  <si>
    <t>PIGPDDAIDALS(0.001)S(0.01)DFT(0.695)CGS(0.289)PT(0.005)AAGK</t>
  </si>
  <si>
    <t>KEHTEPKSLPKQASDTGSNDAHNKKAVSRSA</t>
  </si>
  <si>
    <t>QAS(0.024)DT(0.941)GS(0.035)NDAHNK</t>
  </si>
  <si>
    <t>DNSEGKNSNKDSGIITPEKELKVSVAGGTQP</t>
  </si>
  <si>
    <t>DSGIIT(1)PEK</t>
  </si>
  <si>
    <t>PKEPKTLDTLPKPATTPTTEVCDDKFLFSLT</t>
  </si>
  <si>
    <t>PAT(0.016)T(0.975)PT(0.007)T(0.002)EVCDDK</t>
  </si>
  <si>
    <t>TSTPLIPSPKPEPEKTSPKPEYPAEKPKQSD</t>
  </si>
  <si>
    <t>VEKNSQLERENTLLKTLASPEQLEKFQSCLS</t>
  </si>
  <si>
    <t>T(0.665)LAS(0.335)PEQLEK</t>
  </si>
  <si>
    <t>ELFSSTVLPLPADSPTHQPLLLPPLQTPKLY</t>
  </si>
  <si>
    <t>SSPELFSSTVLPLPADS(0.5)PT(0.5)HQPLLLPPLQTPK</t>
  </si>
  <si>
    <t>PQGPSSCRQEKAPSPTGPALISGASPVHCAA</t>
  </si>
  <si>
    <t>APS(0.094)PT(0.906)GPALIS(0.021)GAS(0.98)PVHCAADGTVELK</t>
  </si>
  <si>
    <t>TASNYNKSESQESLVTSPSKPKSPGVEKPIV</t>
  </si>
  <si>
    <t>SESQESLVT(0.975)S(0.024)PSKPK</t>
  </si>
  <si>
    <t>GLPEITPKLERLDSKTDPASNTKLIAMKTEK</t>
  </si>
  <si>
    <t>LERLDS(0.5)KT(0.5)DPASNTK</t>
  </si>
  <si>
    <t>LENETLNKEEDCHSPTSKPPKPDQPLKVMPA</t>
  </si>
  <si>
    <t>EEDCHS(0.121)PT(0.73)S(0.149)KPPKPDQPLK</t>
  </si>
  <si>
    <t>PSWRSEETQERERSRTGSESSQTGTSTTSSR</t>
  </si>
  <si>
    <t>S(0.009)RT(0.99)GS(0.159)ES(0.694)S(0.119)QT(0.016)GT(0.01)S(0.001)T(0.004)TSSR</t>
  </si>
  <si>
    <t>EPNIDRSRLPKSPPYTAFLGNLPYDVTEESI</t>
  </si>
  <si>
    <t>LPKS(0.015)PPYT(0.772)AFLGNLPY(0.211)DVT(0.002)EESIK</t>
  </si>
  <si>
    <t>DDRSFGRDRNRDSDKTDTDWRARPATDSFDD</t>
  </si>
  <si>
    <t>NRDS(0.263)DKT(0.607)DT(0.13)DWR</t>
  </si>
  <si>
    <t>RSFGRDRNRDSDKTDTDWRARPATDSFDDYP</t>
  </si>
  <si>
    <t>NRDS(0.308)DKT(0.166)DT(0.526)DWR</t>
  </si>
  <si>
    <t>RGPPQRPKLNLKPRSTPKEDDSSASTSQSTR</t>
  </si>
  <si>
    <t>PRS(0.5)T(0.5)PKEDDSSASTSQSTR</t>
  </si>
  <si>
    <t>VKRSSNPPARSQSSDTEQQSPTSGGGKVAPA</t>
  </si>
  <si>
    <t>S(0.013)QS(0.797)S(0.265)DT(0.991)EQQS(0.908)PT(0.022)S(0.003)GGGK</t>
  </si>
  <si>
    <t>PPARSQSSDTEQQSPTSGGGKVAPAQPSEEG</t>
  </si>
  <si>
    <t>SQSSDTEQQS(0.008)PT(0.884)S(0.108)GGGK</t>
  </si>
  <si>
    <t>QDARRRESEKSLENETLNKEEDCHSPTSKPP</t>
  </si>
  <si>
    <t>S(0.335)LENET(0.665)LNK</t>
  </si>
  <si>
    <t>ASAKKKNKKGKTISLTDFLAEDGGTGGGSTY</t>
  </si>
  <si>
    <t>TIS(0.005)LT(0.994)DFLAEDGGTGGGSTYVSK</t>
  </si>
  <si>
    <t>MWEKGNVFSSPTAAGTPNKETAGLKVGVSSR</t>
  </si>
  <si>
    <t>GNVFS(0.23)S(0.766)PT(0.004)AAGT(1)PNK</t>
  </si>
  <si>
    <t>EEMPEESDECVRMDRTPPPPTLSPAAITVGR</t>
  </si>
  <si>
    <t>MDRT(1)PPPPTLSPAAITVGR</t>
  </si>
  <si>
    <t>DCTN1;DKFZp686E0752</t>
  </si>
  <si>
    <t>Dynactin subunit 1</t>
  </si>
  <si>
    <t>QIQVFEDGADTTSPETPDSSASKVLKREGTD</t>
  </si>
  <si>
    <t>QSQIQVFEDGADTT(0.005)S(0.101)PET(0.894)PDSSASK</t>
  </si>
  <si>
    <t>QGEAVSNIQENTQTPTVQEESEEEEVDETGV</t>
  </si>
  <si>
    <t>VQGEAVSNIQENT(0.012)QT(0.663)PT(0.663)VQEES(0.663)EEEEVDETGVEVK</t>
  </si>
  <si>
    <t>SQQKDKQSYRDLKEVTPEGLQMVKKNFEWVA</t>
  </si>
  <si>
    <t>EVT(1)PEGLQMVK</t>
  </si>
  <si>
    <t>PKQRRFSDQAGPAIPTSNSYSKKTQSNNAEN</t>
  </si>
  <si>
    <t>FSDQAGPAIPT(0.585)S(0.248)NS(0.165)YS(0.002)K</t>
  </si>
  <si>
    <t>AKVPASPLPGLERKKTTPTPSTNSVLSTSTN</t>
  </si>
  <si>
    <t>KT(0.541)T(0.454)PT(0.005)PSTNSVLSTSTNR</t>
  </si>
  <si>
    <t>KVPASPLPGLERKKTTPTPSTNSVLSTSTNR</t>
  </si>
  <si>
    <t>KT(0.036)T(0.893)PT(0.069)PS(0.001)T(0.001)NSVLSTSTNR</t>
  </si>
  <si>
    <t>APDRTNFPRGVSSRSTFHAGQLRQVRDQQNL</t>
  </si>
  <si>
    <t>S(0.403)T(0.597)FHAGQLR</t>
  </si>
  <si>
    <t>VTSPKKDDRYREPPPTPPGYLGISLADLKEG</t>
  </si>
  <si>
    <t>DDRYREPPPT(1)PPGYLGISLADLK</t>
  </si>
  <si>
    <t>TVTSSTEKGLIVYCVTSPKKDDRYREPPPTP</t>
  </si>
  <si>
    <t>GLIVYCVT(0.902)S(0.098)PKK</t>
  </si>
  <si>
    <t>SLC26A5</t>
  </si>
  <si>
    <t>Prestin</t>
  </si>
  <si>
    <t>ATVVKADAEVDGEDATKPEEEDGEVKYPPIV</t>
  </si>
  <si>
    <t>ADAEVDGEDAT(1)K</t>
  </si>
  <si>
    <t>CRMP1</t>
  </si>
  <si>
    <t>Dihydropyrimidinase-related protein 1</t>
  </si>
  <si>
    <t>YDGPVYEVPATPKYATPAPSAKSSPSKHQPP</t>
  </si>
  <si>
    <t>YAT(1)PAPSAK</t>
  </si>
  <si>
    <t>SEPSWFKDIKFDDSDTEQIAEEGDDNLAKYL</t>
  </si>
  <si>
    <t>DIKFDDS(0.41)DT(0.59)EQIAEEGDDNLAK</t>
  </si>
  <si>
    <t>EDAGKSPARNRSASITNLSLDRSGSPMVPSY</t>
  </si>
  <si>
    <t>S(0.001)AS(0.031)IT(0.929)NLS(0.039)LDR</t>
  </si>
  <si>
    <t>OXCT1</t>
  </si>
  <si>
    <t>Succinyl-CoA:3-ketoacid coenzyme A transferase 1, mitochondrial</t>
  </si>
  <si>
    <t>SDESFAMIRGGHVDLTMLGAMQVSKYGDLAN</t>
  </si>
  <si>
    <t>GGHVDLT(1)MLGAMQVSK</t>
  </si>
  <si>
    <t>FDESLPANTPLRKGGTPVCKKDFSGLSSLLL</t>
  </si>
  <si>
    <t>GGT(1)PVCK</t>
  </si>
  <si>
    <t>KCRRRSAVGARGSPETNHLIRFIARQQNIKN</t>
  </si>
  <si>
    <t>S(0.001)AVGARGS(0.312)PET(0.687)NHLIR</t>
  </si>
  <si>
    <t>DCVVGKGSSDAVSPDTFTAEVSSDAVPDVRS</t>
  </si>
  <si>
    <t>GSSDAVS(0.073)PDT(0.755)FT(0.169)AEVS(0.001)S(0.001)DAVPDVR</t>
  </si>
  <si>
    <t>ARPKTGRRKRSAKPETVIDSLLQ________</t>
  </si>
  <si>
    <t>S(0.228)AKPET(0.698)VIDS(0.074)LLQ</t>
  </si>
  <si>
    <t>SEQDGISKTHKLLRRTCSSTVKTDDVCVTKS</t>
  </si>
  <si>
    <t>T(0.906)CS(0.085)S(0.004)T(0.005)VK</t>
  </si>
  <si>
    <t>ESEEENEKPAKEQRQTPGKGLISGKERAGKA</t>
  </si>
  <si>
    <t>EQRQT(1)PGK</t>
  </si>
  <si>
    <t>EIQEAKAPSPSINRQTSIETDRVSKEFIEFL</t>
  </si>
  <si>
    <t>APSPSINRQT(0.62)S(0.38)IET(0.001)DRVSK</t>
  </si>
  <si>
    <t>LNLSQEDFDRYMSGQTSPRKQEAESWSPDAC</t>
  </si>
  <si>
    <t>YMS(0.004)GQT(0.606)S(0.39)PRK</t>
  </si>
  <si>
    <t>EFDEADLESLRQASGTPQPALRERKSSISSI</t>
  </si>
  <si>
    <t>QAS(0.06)GT(0.94)PQPALR</t>
  </si>
  <si>
    <t>PRSTRNDELLSDLTRTPPPPSSTFPKASSES</t>
  </si>
  <si>
    <t>STRNDELLS(0.001)DLT(0.023)RT(0.977)PPPPSSTFPK</t>
  </si>
  <si>
    <t>QEYRRRGRSRSRERRTPPGRSRSKDRRRRRR</t>
  </si>
  <si>
    <t>ERRT(1)PPGR</t>
  </si>
  <si>
    <t>VHEKNKKFDHESSPGTDEDKSG_________</t>
  </si>
  <si>
    <t>TPSRSRSRDRFRRSETPPHWRQEMQRAQRMR</t>
  </si>
  <si>
    <t>RECDITKGKHSYNSRTRERSRSRDRSRRVRS</t>
  </si>
  <si>
    <t>HSYNS(0.16)RT(0.84)R</t>
  </si>
  <si>
    <t>EPAGEQKELAPAWEDTSPEQDNRYWRGREDV</t>
  </si>
  <si>
    <t>ELAPAWEDT(0.532)S(0.468)PEQDNRYWR</t>
  </si>
  <si>
    <t>SRAIRGEKELSSEPQTPPAQKGTVPLPTISG</t>
  </si>
  <si>
    <t>ELSSEPQT(1)PPAQK</t>
  </si>
  <si>
    <t>EKYWRGQDVVQEWQETSPTREEPAGEQKELA</t>
  </si>
  <si>
    <t>GQDVVQEWQET(0.585)S(0.405)PT(0.01)REEPAGEQK</t>
  </si>
  <si>
    <t>SPSPKESGRSHWDDSTSDSELEKGAREQPEK</t>
  </si>
  <si>
    <t>SHWDDS(0.093)T(0.896)S(0.012)DSELEK</t>
  </si>
  <si>
    <t>HSTPSGNGKYLPGAITSPDEHILTPDSSFSK</t>
  </si>
  <si>
    <t>YLPGAIT(0.5)S(0.5)PDEHILTPDSSFSK</t>
  </si>
  <si>
    <t>GVKPVFSIGDEEEYDTDEIDSSSMSDDDRKE</t>
  </si>
  <si>
    <t>PVFSIGDEEEYDT(1)DEIDS(0.327)S(0.129)S(0.405)MS(0.139)DDDRK</t>
  </si>
  <si>
    <t>KEAIDHEKKAYSFCGTVEYMAPEVVNRQGHS</t>
  </si>
  <si>
    <t>RRTGVPSTASVGKSKTPLVARKKVFRASVAL</t>
  </si>
  <si>
    <t>S(0.061)KT(0.939)PLVAR</t>
  </si>
  <si>
    <t>EXOSC4</t>
  </si>
  <si>
    <t>Exosome complex component RRP41</t>
  </si>
  <si>
    <t>DRALVNCQYSSATFSTGERKRRPHGDRKSCE</t>
  </si>
  <si>
    <t>ALVNCQYSSATFS(0.025)T(0.975)GERK</t>
  </si>
  <si>
    <t>EGRRSPSPYSLKCSPTRETLTYAQAQRIVEV</t>
  </si>
  <si>
    <t>CS(0.008)PT(0.989)RET(0.003)LTYAQAQR</t>
  </si>
  <si>
    <t>RSPSPYSLKCSPTRETLTYAQAQRIVEVDID</t>
  </si>
  <si>
    <t>CS(0.09)PT(0.304)RET(0.571)LT(0.035)YAQAQR</t>
  </si>
  <si>
    <t>PDTPAGTPLSGVGRRTSVLFKKAKNGVKLQR</t>
  </si>
  <si>
    <t>RT(0.5)S(0.5)VLFK</t>
  </si>
  <si>
    <t>MAAKQPPPLMKKHSQTDLVSRLKTRKILGVG</t>
  </si>
  <si>
    <t>KHS(0.321)QT(0.679)DLVSR</t>
  </si>
  <si>
    <t>SLPSDLTRAAAGEEETAAAGSPGRKQQFGDE</t>
  </si>
  <si>
    <t>AAAGEEET(0.764)AAAGS(0.236)PGRK</t>
  </si>
  <si>
    <t>MAPK3</t>
  </si>
  <si>
    <t>Mitogen-activated protein kinase;Mitogen-activated protein kinase 3</t>
  </si>
  <si>
    <t>DPEHDHTGFLTEYVATRWYRAPEIMLNSKGY</t>
  </si>
  <si>
    <t>IADPEHDHTGFLT(0.154)EY(0.163)VAT(0.682)R</t>
  </si>
  <si>
    <t>KEEDKNSERITVKKETQSPEQVKSEKLKDLF</t>
  </si>
  <si>
    <t>KESGKQKFNDSEGDDTEETEDYRQFRKSVLA</t>
  </si>
  <si>
    <t>FNDS(1)EGDDT(1)EET(1)EDYRQFRK</t>
  </si>
  <si>
    <t>GKQKFNDSEGDDTEETEDYRQFRKSVLADQG</t>
  </si>
  <si>
    <t>RQKSPEIHRIDISPSTLRKHTRLAGEERVFK</t>
  </si>
  <si>
    <t>IDIS(0.03)PS(0.26)T(0.71)LRK</t>
  </si>
  <si>
    <t>GDQETAKTGKFLKRFTDEESRVFLLDRGNTR</t>
  </si>
  <si>
    <t>RFT(1)DEESR</t>
  </si>
  <si>
    <t>FTDEESRVFLLDRGNTRDKEASKEKGSEKGR</t>
  </si>
  <si>
    <t>VFLLDRGNT(1)RDK</t>
  </si>
  <si>
    <t>LYEWQQRQQFRHGSPTAPICLGSPEFTDQGR</t>
  </si>
  <si>
    <t>HGS(0.14)PT(0.86)APICLGSPEFTDQGR</t>
  </si>
  <si>
    <t>TYVPYRPHPPQLRKVTSPLQSPTKAKPKVED</t>
  </si>
  <si>
    <t>KVT(0.657)S(0.343)PLQSPTK</t>
  </si>
  <si>
    <t>VLGEEKMLNINKKQATSPASKKPAQEGGKGG</t>
  </si>
  <si>
    <t>KQAT(0.887)S(0.113)PASK</t>
  </si>
  <si>
    <t>LIQNAKKSDIPEKPKTPQQLWYTHEKKVYLK</t>
  </si>
  <si>
    <t>T(1)PQQLWYTHEK</t>
  </si>
  <si>
    <t>HERTESQLTPCIRNVTSPTRQHHVEREKDHS</t>
  </si>
  <si>
    <t>NVT(0.826)S(0.173)PT(0.002)RQHHVEREK</t>
  </si>
  <si>
    <t>SPENTKSSSDDEEQLTELDEEMENEICRVWD</t>
  </si>
  <si>
    <t>S(0.003)S(0.004)S(0.02)DDEEQLT(0.973)ELDEEMENEICR</t>
  </si>
  <si>
    <t>____MNLLPNIESPVTRQEKMATVWDEAEQD</t>
  </si>
  <si>
    <t>MNLLPNIES(0.436)PVT(0.564)RQEK</t>
  </si>
  <si>
    <t>PLIFHMEMLKVESPGTYQQDPWAMTDEEKAK</t>
  </si>
  <si>
    <t>VES(0.006)PGT(0.98)Y(0.014)QQDPWAMTDEEK</t>
  </si>
  <si>
    <t>QNSLEQLEPDYFKDMTPTIRKTQKIVIKKRE</t>
  </si>
  <si>
    <t>DMT(1)PT(1)IRK</t>
  </si>
  <si>
    <t>ICRSGRGRKLSGDQITLPTTVDYSSVPKQTD</t>
  </si>
  <si>
    <t>KLS(0.058)GDQIT(0.941)LPTTVDYSSVPK</t>
  </si>
  <si>
    <t>IFKQDQSNVQIAAAPTPEKEMMLQNLMTTSE</t>
  </si>
  <si>
    <t>QDQSNVQIAAAPT(1)PEK</t>
  </si>
  <si>
    <t>SAMD3</t>
  </si>
  <si>
    <t>Sterile alpha motif domain-containing protein 3</t>
  </si>
  <si>
    <t>_____________METWSVEQVCSWLVEKNL</t>
  </si>
  <si>
    <t>MET(0.843)WS(0.124)VEQVCS(0.033)WLVEK</t>
  </si>
  <si>
    <t>KGSTTNDPPKQSPGSTSPKPPHTLSRKQWRN</t>
  </si>
  <si>
    <t>QS(0.005)PGS(0.087)T(0.537)S(0.37)PKPPHTLSR</t>
  </si>
  <si>
    <t>RDRRSPKRRQRSMSPTSTPKAGKIRQSGAKQ</t>
  </si>
  <si>
    <t>S(0.999)MS(0.072)PT(0.811)S(0.099)T(0.018)PK</t>
  </si>
  <si>
    <t>KIRQSGAKQSHMEEFTPPSREDRNAKRSTKQ</t>
  </si>
  <si>
    <t>QSHMEEFT(1)PPSREDR</t>
  </si>
  <si>
    <t>HRKRASSENERLQYKTPPPSYNSALAQPVTT</t>
  </si>
  <si>
    <t>LQYKT(0.914)PPPS(0.077)YNS(0.01)ALAQPVTTVPSMGETERK</t>
  </si>
  <si>
    <t>VLEKSSPGHRATAPQTQHVSPMRQVEPPAKK</t>
  </si>
  <si>
    <t>S(0.433)S(0.565)PGHRAT(0.008)APQT(0.962)QHVS(0.032)PMRQVEPPAK</t>
  </si>
  <si>
    <t>QKSLAGSSGPGASSGTSGDHGELVVRIASLE</t>
  </si>
  <si>
    <t>SLAGSSGPGAS(0.019)S(0.117)GT(0.747)S(0.117)GDHGELVVR</t>
  </si>
  <si>
    <t>GALQTRRRKKKRPGSTSP_____________</t>
  </si>
  <si>
    <t>KRPGS(0.118)T(0.757)S(0.125)P</t>
  </si>
  <si>
    <t>IQGAP3</t>
  </si>
  <si>
    <t>Ras GTPase-activating-like protein IQGAP3</t>
  </si>
  <si>
    <t>AHKQLMSRRQACTAQTPEPLRRHRSLTAHSL</t>
  </si>
  <si>
    <t>RQACT(0.001)AQT(0.999)PEPLRR</t>
  </si>
  <si>
    <t>EMKEKLSAQASLKRHTSLNDLSLTRDEQEIE</t>
  </si>
  <si>
    <t>RHT(0.606)S(0.394)LNDLSLTRDEQEIEFLR</t>
  </si>
  <si>
    <t>CEMLILFERVEHPNGTGVLGPHSPPAQPTPG</t>
  </si>
  <si>
    <t>VEHPNGT(0.51)GVLGPHS(0.469)PPAQPT(0.021)PGPPDNTLQETGTFPSS</t>
  </si>
  <si>
    <t>SQQASLLKNDETKALTPASLQKELNNLLKFN</t>
  </si>
  <si>
    <t>ALT(0.999)PAS(0.001)LQK</t>
  </si>
  <si>
    <t>PISRGIPNMLLSEEETES_____________</t>
  </si>
  <si>
    <t>GIPNMLLS(0.006)EEET(0.862)ES(0.132)</t>
  </si>
  <si>
    <t>KESRPGLVTVTSSQSTPAKAPRAKCNPSNSS</t>
  </si>
  <si>
    <t>ESRPGLVTVTSSQS(0.077)T(0.923)PAK</t>
  </si>
  <si>
    <t>IRNWVTRTPSSSPPITPPASETKIMSPRKAL</t>
  </si>
  <si>
    <t>T(0.035)PS(0.054)S(0.402)S(0.509)PPIT(1)PPASETK</t>
  </si>
  <si>
    <t>QVNQISGAHNTSDKQTPSKPKKKQNSKGLAP</t>
  </si>
  <si>
    <t>QVNQISGAHNTSDKQT(1)PSK</t>
  </si>
  <si>
    <t>KTNQDAMETLRRSMSTEGNKRGMIQLIVARR</t>
  </si>
  <si>
    <t>S(0.01)MS(0.119)T(0.871)EGNK</t>
  </si>
  <si>
    <t>ASSAALNRSRAPTSVTPVAPGKGLAQPPQAY</t>
  </si>
  <si>
    <t>SRAPTSVT(1)PVAPGK</t>
  </si>
  <si>
    <t>KLQSTPGAANKCDPSTPAPASSAALNRSRAP</t>
  </si>
  <si>
    <t>CDPS(0.1)T(0.899)PAPAS(0.001)SAALNR</t>
  </si>
  <si>
    <t>QNASRTQNLFEKLQSTPGAANKCDPSTPAPA</t>
  </si>
  <si>
    <t>LQS(0.008)T(0.992)PGAANK</t>
  </si>
  <si>
    <t>GGRQSGESLSSTALGTPERRKGSLADVVDTL</t>
  </si>
  <si>
    <t>QSGESLSSTALGT(1)PERRK</t>
  </si>
  <si>
    <t>PUS1</t>
  </si>
  <si>
    <t>tRNA pseudouridine synthase;tRNA pseudouridine synthase A, mitochondrial</t>
  </si>
  <si>
    <t>DKVPSPLEGSEGDGDTD______________</t>
  </si>
  <si>
    <t>VPSPLEGS(1)EGDGDT(1)D</t>
  </si>
  <si>
    <t>YHCMKDGLRRSAPGSTPVRRRGASQLSQEAE</t>
  </si>
  <si>
    <t>SAPGS(0.008)T(0.992)PVR</t>
  </si>
  <si>
    <t>_____MAAPEEHDSPTEASQPIVEEEETKTF</t>
  </si>
  <si>
    <t>AAPEEHDS(0.611)PT(0.694)EAS(0.694)QPIVEEEETK</t>
  </si>
  <si>
    <t>ZNF7;ZNF436;ZNF417;ZNF587;ZNF154;ZNF773;ZNF256;ZNF548;ZNF239;ZNF792;ZNF219;ZNF419;ZIK1;ZNF317;ZNF141</t>
  </si>
  <si>
    <t>Zinc finger protein 7;Zinc finger protein 436;Zinc finger protein 587;Zinc finger protein 417;Zinc finger protein 154;Zinc finger protein 773;Zinc finger protein 256;Zinc finger protein 548;Zinc finger protein 239;Zinc finger protein 792;Zinc finger protein 219;Zinc finger protein 419;Zinc finger protein 317;Zinc finger protein interacting with ribonucleoprotein K;Zinc finger protein 141</t>
  </si>
  <si>
    <t>AFSMSTQLTIHQRVHTGERPYKCNECGKAFS;LFNRKYDLLIHQRVHTGERPYKCSECGKSFS;SFNCNSSLIKHWRVHTGERPYKCNECGKFFS;SFRQKFCFINHQRVHTGERPYKCGECGKSFG;SFRSAHHLKVHLRVHTGERPYKCPHCDYAGT;SFSQNSSLIEHHRVHTGERPYKCSECGKSFS;SFSQRSNLHIHQRVHTGERPYKCGECGKGFS</t>
  </si>
  <si>
    <t>VHT(1)GERPYK</t>
  </si>
  <si>
    <t>1764;2486;4123;4438;4493;6566;6841</t>
  </si>
  <si>
    <t>MLLKQGQMYMADSQCTSPGIPAHMQSRSMLR</t>
  </si>
  <si>
    <t>QGQMYMADS(0.001)QCT(0.572)S(0.426)PGIPAHMQSR</t>
  </si>
  <si>
    <t>ILQSSDSRAFSTVPLTPVPRPSDSVSSTPAA</t>
  </si>
  <si>
    <t>AFSTVPLT(1)PVPRPSDSVSSTPAATSTPSK</t>
  </si>
  <si>
    <t>PRPSDSVSSTPAATSTPSKQALQFFCYICKA</t>
  </si>
  <si>
    <t>AFSTVPLTPVPRPSDSVSSTPAAT(0.006)S(0.176)T(0.815)PS(0.004)K</t>
  </si>
  <si>
    <t>QDLPPCPEDIAKEKRTPAPEPEPCEASELPA</t>
  </si>
  <si>
    <t>EKRT(1)PAPEPEPCEASELPAK</t>
  </si>
  <si>
    <t>TALFTSSGRPPSQPNTQDKTPSKVTARPSQP</t>
  </si>
  <si>
    <t>NALTALFT(0.013)S(0.011)S(0.011)GRPPS(0.049)QPNT(0.725)QDKT(0.151)PS(0.04)K</t>
  </si>
  <si>
    <t>TSSGRPPSQPNTQDKTPSKVTARPSQPPLPR</t>
  </si>
  <si>
    <t>NALTALFTSSGRPPSQPNT(0.001)QDKT(0.991)PS(0.008)K</t>
  </si>
  <si>
    <t>STDTQVQPKLQKQAQTQTSPEHLVLQQKQVQ</t>
  </si>
  <si>
    <t>QAQT(0.667)QT(0.167)S(0.167)PEHLVLQQK</t>
  </si>
  <si>
    <t>DTQVQPKLQKQAQTQTSPEHLVLQQKQVQPQ</t>
  </si>
  <si>
    <t>QAQTQT(0.927)S(0.073)PEHLVLQQK</t>
  </si>
  <si>
    <t>LSGRNPQKQARTSSSTTPNRKTMPVEDKSDP</t>
  </si>
  <si>
    <t>T(0.003)S(0.012)S(0.014)S(0.073)T(0.524)T(0.375)PNRK</t>
  </si>
  <si>
    <t>SGRNPQKQARTSSSTTPNRKTMPVEDKSDPP</t>
  </si>
  <si>
    <t>T(0.001)SSS(0.001)T(0.006)T(0.991)PNRK</t>
  </si>
  <si>
    <t>LASSSSSSSSSSGAETPKQAFFHLYHPLGSQ</t>
  </si>
  <si>
    <t>TLASSSSSSSSSSGAET(1)PK</t>
  </si>
  <si>
    <t>ADCY7</t>
  </si>
  <si>
    <t>Adenylate cyclase type 7</t>
  </si>
  <si>
    <t>PNGRRPKSVPQRHRRTPDRSMSPKGRSEDDS</t>
  </si>
  <si>
    <t>T(0.5)PDRS(0.5)MSPK</t>
  </si>
  <si>
    <t>TLRKMKQEIKEIMSPTPVELHKVTLYKDSDM</t>
  </si>
  <si>
    <t>EIMS(0.442)PT(0.558)PVELHK</t>
  </si>
  <si>
    <t>LSSLNMGTLPRSLYSTSPRGTMMRRRLKKKD</t>
  </si>
  <si>
    <t>S(0.001)LYS(0.07)T(0.825)S(0.104)PR</t>
  </si>
  <si>
    <t>RSSSRPHYSQTTRSNTLPSDVGRKSVTLRKM</t>
  </si>
  <si>
    <t>SNT(1)LPSDVGRK</t>
  </si>
  <si>
    <t>QILAALQERLDGLVETPTGYIESLPRVVKRR</t>
  </si>
  <si>
    <t>LDGLVET(0.999)PT(0.001)GYIESLPR</t>
  </si>
  <si>
    <t>LAALQERLDGLVETPTGYIESLPRVVKRRVN</t>
  </si>
  <si>
    <t>LDGLVET(0.044)PT(0.513)GY(0.044)IES(0.399)LPR</t>
  </si>
  <si>
    <t>PHRIHSTSRNVREEKTRSEITFGQVKFDPPL</t>
  </si>
  <si>
    <t>T(0.64)RS(0.359)EIT(0.001)FGQVK</t>
  </si>
  <si>
    <t>LEHGIQPDGQMPSDKTIGGGDDSFNTFFSET</t>
  </si>
  <si>
    <t>T(0.511)IGGGDDS(0.431)FNT(0.058)FFSETGAGK</t>
  </si>
  <si>
    <t>MPSDKTIGGGDDSFNTFFSETGAGKHVPRAV</t>
  </si>
  <si>
    <t>TIGGGDDS(0.012)FNT(0.985)FFS(0.003)ETGAGK</t>
  </si>
  <si>
    <t>GSDIEDEDMEELLNDTRLLKKLKKGKITEEE</t>
  </si>
  <si>
    <t>REEGS(0.065)DIEDEDMEELLNDT(0.935)R</t>
  </si>
  <si>
    <t>RAHSRDSSDSADGRATPSENLVPSSARVDKP</t>
  </si>
  <si>
    <t>DSSDSADGRAT(1)PSENLVPSSAR</t>
  </si>
  <si>
    <t>RDLTPETSGPRKGTQTSPVPRKKTYQCIKCQ</t>
  </si>
  <si>
    <t>GT(0.007)QT(0.652)S(0.341)PVPR</t>
  </si>
  <si>
    <t>KAKKVASVDSAVAATTPTSMATVQKQKSGEL</t>
  </si>
  <si>
    <t>VASVDSAVAAT(0.125)T(0.848)PT(0.022)S(0.005)MATVQK</t>
  </si>
  <si>
    <t>RHKVNEHEQDGNELQTTPEFRAHVAKKLGAL</t>
  </si>
  <si>
    <t>VNEHEQDGNELQT(0.614)T(0.386)PEFR</t>
  </si>
  <si>
    <t>HKVNEHEQDGNELQTTPEFRAHVAKKLGALL</t>
  </si>
  <si>
    <t>VNEHEQDGNELQT(0.007)T(0.993)PEFR</t>
  </si>
  <si>
    <t>QWHRSAGEEEDGPVLTDEQKSRIQAMKPMTK</t>
  </si>
  <si>
    <t>SAGEEEDGPVLT(1)DEQK</t>
  </si>
  <si>
    <t>NYFTPQQTSSFLKSPTPPPSSKPSSIPRKSS</t>
  </si>
  <si>
    <t>S(0.018)PT(0.978)PPPS(0.003)S(0.001)KPSSIPR</t>
  </si>
  <si>
    <t>DAELAGSPELLEFLGTRSPGAAGLTSRDSSV</t>
  </si>
  <si>
    <t>DAELAGSPELLEFLGT(0.551)RS(0.444)PGAAGLT(0.002)S(0.002)R</t>
  </si>
  <si>
    <t>PLTQASPQRARTPARTPDRLAKQEELERDLA</t>
  </si>
  <si>
    <t>T(0.078)PART(0.922)PDRLAK</t>
  </si>
  <si>
    <t>RSEERRKWFEATDSRTPEVPAGEGPRRGLGA</t>
  </si>
  <si>
    <t>WFEAT(0.001)DS(0.021)RT(0.979)PEVPAGEGPR</t>
  </si>
  <si>
    <t>PACSIN1</t>
  </si>
  <si>
    <t>Protein kinase C and casein kinase substrate in neurons protein 1</t>
  </si>
  <si>
    <t>LAMTREMNSKTEQSVTPEQQKKLQDKVDKCK</t>
  </si>
  <si>
    <t>TEQSVT(1)PEQQK</t>
  </si>
  <si>
    <t>LERDQQICKGHRMSSTPVKAVPQKTNPADPI</t>
  </si>
  <si>
    <t>MSS(0.047)T(0.953)PVK</t>
  </si>
  <si>
    <t>QQSALGLPMRGMSNNTPQLNRSLSQGTQLPS</t>
  </si>
  <si>
    <t>GMSNNT(1)PQLNR</t>
  </si>
  <si>
    <t>WPQGAVPQLPPSAPATSEMTTTPERPRRGIP</t>
  </si>
  <si>
    <t>WPQGAVPQLPPS(0.089)APAT(0.597)S(0.08)EMT(0.08)T(0.08)T(0.072)PERPR</t>
  </si>
  <si>
    <t>VPQLPPSAPATSEMTTTPERPRRGIPGLPDG</t>
  </si>
  <si>
    <t>WPQGAVPQLPPSAPAT(0.01)S(0.102)EMT(0.072)T(0.544)T(0.272)PERPR</t>
  </si>
  <si>
    <t>PQLPPSAPATSEMTTTPERPRRGIPGLPDGR</t>
  </si>
  <si>
    <t>KWPQGAVPQLPPSAPAT(0.001)S(0.003)EMT(0.01)T(0.039)T(0.947)PERPR</t>
  </si>
  <si>
    <t>KEKSSRKVAEPELMGTPDGTCYPPPPVPRQA</t>
  </si>
  <si>
    <t>VAEPELMGT(0.99)PDGT(0.009)CYPPPPVPR</t>
  </si>
  <si>
    <t>PKRRAGDPGEMPQSPTGLGQPKRRGRPPSKF</t>
  </si>
  <si>
    <t>AGDPGEMPQS(0.37)PT(0.63)GLGQPK</t>
  </si>
  <si>
    <t>VPLTASVTSPKASPVTSPAAAFPTASPANKD</t>
  </si>
  <si>
    <t>AS(0.381)PVT(0.525)S(0.094)PAAAFPTASPANK</t>
  </si>
  <si>
    <t>SPKASPVTSPAAAFPTASPANKDVSSFLETT</t>
  </si>
  <si>
    <t>ASPVTS(0.001)PAAAFPT(0.986)AS(0.012)PANK</t>
  </si>
  <si>
    <t>EECLGRRRSSRIMEETSGMEEEEEEESIAAV</t>
  </si>
  <si>
    <t>IMEET(0.54)S(0.46)GMEEEEEEESIAAVPGRR</t>
  </si>
  <si>
    <t>KANSL2</t>
  </si>
  <si>
    <t>KAT8 regulatory NSL complex subunit 2</t>
  </si>
  <si>
    <t>NRIRIHVLPTNRGRITPVPRVSFCAEHVRRN</t>
  </si>
  <si>
    <t>GRIT(1)PVPR</t>
  </si>
  <si>
    <t>LCQLSSYAKTELGSQTPESSRSEASRILDED</t>
  </si>
  <si>
    <t>TELGS(0.004)QT(0.995)PES(0.001)S(0.001)RSEASR</t>
  </si>
  <si>
    <t>RQWLEKNFPNEFAKLTVENSPKQEAGISEGQ</t>
  </si>
  <si>
    <t>LT(0.59)VENS(0.41)PKQEAGISEGQGTAGEEEEK</t>
  </si>
  <si>
    <t>ENSPKQEAGISEGQGTAGEEEEKKKQKRGGR</t>
  </si>
  <si>
    <t>QEAGISEGQGT(1)AGEEEEK</t>
  </si>
  <si>
    <t>PEKSKPDEKDPEKSPTKKQEVPEEKYLTLEG</t>
  </si>
  <si>
    <t>DPEKS(0.295)PT(0.705)K</t>
  </si>
  <si>
    <t>SPGDVAGIGWERTEGTPPPPGQPAKGRVYFT</t>
  </si>
  <si>
    <t>TEGT(1)PPPPGQPAK</t>
  </si>
  <si>
    <t>INSKFISDRESRRSLTNSHLEKKKCDEYIPG</t>
  </si>
  <si>
    <t>S(0.001)LT(0.99)NS(0.009)HLEK</t>
  </si>
  <si>
    <t>TKKPRTRRSRFHSPSTTWSPNKDTPQEKKRP</t>
  </si>
  <si>
    <t>FHS(0.031)PS(0.224)T(0.635)T(0.078)WS(0.033)PNK</t>
  </si>
  <si>
    <t>GTSNTRGSRRKPAMTTPTRRSTRNTRAETAS</t>
  </si>
  <si>
    <t>PAMT(0.065)T(0.929)PT(0.006)RR</t>
  </si>
  <si>
    <t>AAPEKSSSNDSVDEETAESDTSPVLEKEHQP</t>
  </si>
  <si>
    <t>S(0.073)S(0.088)S(0.107)NDS(0.732)VDEET(1)AES(0.844)DT(0.15)S(0.006)PVLEK</t>
  </si>
  <si>
    <t>SSHYARERSPYKRDNTFFRESPVGRKDSPHS</t>
  </si>
  <si>
    <t>RDNT(0.99)FFRES(0.01)PVGR</t>
  </si>
  <si>
    <t>RDKERPVQSLKTSRDTSPSSGSAVSSSKVLD</t>
  </si>
  <si>
    <t>T(0.005)S(0.005)RDT(0.967)S(0.927)PS(0.06)S(0.017)GS(0.018)AVSSSK</t>
  </si>
  <si>
    <t>EPSSSEKKKVSKAPSTPVPPSPAPAPGLTKR</t>
  </si>
  <si>
    <t>APS(0.042)T(0.958)PVPPSPAPAPGLTK</t>
  </si>
  <si>
    <t>TRQATKDPLLRGVSPTPSKIPVRSQKRTPFP</t>
  </si>
  <si>
    <t>GVS(0.221)PT(0.563)PS(0.216)K</t>
  </si>
  <si>
    <t>LDLKGSESPEMGPEVTPAPRDELVEAACALT</t>
  </si>
  <si>
    <t>GS(0.008)ES(0.027)PEMGPEVT(0.867)PAPRDELVEAACALT(0.098)CDWAER</t>
  </si>
  <si>
    <t>GRPRKKSGGSGERNSTPLKSAAAMESAQSSR</t>
  </si>
  <si>
    <t>SGGSGERNS(0.121)T(0.879)PLK</t>
  </si>
  <si>
    <t>LSMLSQEIQTLKRSSTGSYEERVKRLSVSEL</t>
  </si>
  <si>
    <t>RS(0.048)S(0.048)T(0.801)GS(0.102)YEER</t>
  </si>
  <si>
    <t>AFGLPRPQQPQQEEVTSPVVPPSVKTPTPEP</t>
  </si>
  <si>
    <t>NGIYPLTAFGLPRPQQPQQEEVT(0.548)S(0.452)PVVPPSVK</t>
  </si>
  <si>
    <t>QQEEVTSPVVPPSVKTPTPEPAEVETRKVVL</t>
  </si>
  <si>
    <t>T(1)PTPEPAEVETRK</t>
  </si>
  <si>
    <t>EEVTSPVVPPSVKTPTPEPAEVETRKVVLMQ</t>
  </si>
  <si>
    <t>T(0.01)PT(0.988)PEPAEVET(0.002)RK</t>
  </si>
  <si>
    <t>DYFEQYGKIEVIEIMTDRGSGKKRGFAFVTF</t>
  </si>
  <si>
    <t>IEVIEIMT(0.591)DRGS(0.409)GKK</t>
  </si>
  <si>
    <t>PANYVKLLSPGTSKITPTEPPKSTALAAVCQ</t>
  </si>
  <si>
    <t>LLS(0.007)PGT(0.029)S(0.029)KIT(0.601)PT(0.334)EPPK</t>
  </si>
  <si>
    <t>NYVKLLSPGTSKITPTEPPKSTALAAVCQVI</t>
  </si>
  <si>
    <t>LLS(0.003)PGT(0.024)S(0.022)KIT(0.134)PT(0.816)EPPK</t>
  </si>
  <si>
    <t>DSGTLQSQEAKAVKKTSLFEEDEEDDLFAIA</t>
  </si>
  <si>
    <t>KT(0.587)S(0.413)LFEEDEEDDLFAIAK</t>
  </si>
  <si>
    <t>CDK10</t>
  </si>
  <si>
    <t>Cyclin-dependent kinase 10</t>
  </si>
  <si>
    <t>DFGLARAYGVPVKPMTPKVVTLWYRAPELLL</t>
  </si>
  <si>
    <t>AYGVPVKPMT(1)PK</t>
  </si>
  <si>
    <t>KEVPRHLRQPGIHPKTPNKFKKYSRRSWDQQ</t>
  </si>
  <si>
    <t>QPGIHPKT(1)PNK</t>
  </si>
  <si>
    <t>EAEHRGAERRPESFTTPEGPKPRSRCSDWAS</t>
  </si>
  <si>
    <t>RPES(0.165)FT(0.107)T(0.728)PEGPKPR</t>
  </si>
  <si>
    <t>AFLQRPSRAGSLGPETPSRVGMKVPTISVTS</t>
  </si>
  <si>
    <t>AGSLGPET(0.969)PS(0.031)RVGMK</t>
  </si>
  <si>
    <t>TAGSRQPSVETLDSPTGSHVEWCKQLIAATI</t>
  </si>
  <si>
    <t>AAGGATAGSRQPS(0.001)VET(0.004)LDS(0.417)PT(0.552)GS(0.027)HVEWCK</t>
  </si>
  <si>
    <t>___________MAPSTPLLTVRGSEGLYMVN</t>
  </si>
  <si>
    <t>APS(0.008)T(0.992)PLLTVR</t>
  </si>
  <si>
    <t>SDKSPDLAPTPAPQSTPRNTVSQSISGDPEI</t>
  </si>
  <si>
    <t>SPDLAPTPAPQS(0.212)T(0.788)PR</t>
  </si>
  <si>
    <t>DPSDLDVERDEEAVKTISPSTSNNIPLMRVV;GEMQDPDPDHEDANRTISPSTSNNIPLMRVV</t>
  </si>
  <si>
    <t>T(0.933)IS(0.016)PS(0.016)T(0.016)S(0.02)NNIPLMR</t>
  </si>
  <si>
    <t>TSHRRSHGKSHRRKRTRSVEDDEEGHLICQS</t>
  </si>
  <si>
    <t>PSASMTRLARSRTHSTSSSLGSGESPFSRSV</t>
  </si>
  <si>
    <t>T(0.008)HS(0.102)T(0.801)S(0.52)S(0.647)S(0.918)LGS(0.004)GESPFSR</t>
  </si>
  <si>
    <t>GFHPYDFVALKQLQDTPSKISEDNKDEQIGG</t>
  </si>
  <si>
    <t>QLQDT(0.999)PS(0.001)K</t>
  </si>
  <si>
    <t>TKKVSSEAPPPSEAATPSLSPKAQDGPEALK</t>
  </si>
  <si>
    <t>VSSEAPPPS(0.001)EAAT(0.904)PS(0.034)LS(0.061)PK</t>
  </si>
  <si>
    <t>GEEAELLVKLDHEGVTSPKSKKAKEALLLRE;RAGGEFLVKLDHEGVTSPKNKTCKALLMGDK</t>
  </si>
  <si>
    <t>LDHEGVT(0.992)S(0.008)PK</t>
  </si>
  <si>
    <t>DDRADALQAGASQFETSAAKLKRKYWWKNLK</t>
  </si>
  <si>
    <t>LSELDDRADALQAGASQFET(0.619)S(0.381)AAK</t>
  </si>
  <si>
    <t>VAQTVSRIPQNPSPHTHQQQNAPVTVIQSKA</t>
  </si>
  <si>
    <t>IPQNPS(0.351)PHT(0.649)HQQQNAPVTVIQSK</t>
  </si>
  <si>
    <t>QKSSTKQPTVGGTSSTPRAQKAIVNHPSAAL</t>
  </si>
  <si>
    <t>QPTVGGTSS(0.008)T(0.992)PR</t>
  </si>
  <si>
    <t>LVMDVRRYGKAGSPETKWIDATSGIYNSEKS</t>
  </si>
  <si>
    <t>AGS(0.162)PET(0.838)K</t>
  </si>
  <si>
    <t>SDITLRGGREGFESDTDSEFTFKMQDYNKDD</t>
  </si>
  <si>
    <t>GGREGFES(0.136)DT(0.846)DS(0.018)EFTFK</t>
  </si>
  <si>
    <t>RSQDQFSDMRISINQTPGKSLDFGFTIKWDI</t>
  </si>
  <si>
    <t>ISINQT(1)PGK</t>
  </si>
  <si>
    <t>SSGFLPGDRNKSRSTTELDDYSTNKNGNNKY</t>
  </si>
  <si>
    <t>S(0.002)RS(0.054)T(0.184)T(0.758)ELDDY(0.001)STNK</t>
  </si>
  <si>
    <t>FGSQTRGISSLPRSYTMDDAWKYNGDVEDIK</t>
  </si>
  <si>
    <t>SYT(1)MDDAWK</t>
  </si>
  <si>
    <t>FAM107B</t>
  </si>
  <si>
    <t>AVVFHASIPRPSIIDTPKEEEFREEPKCLEL</t>
  </si>
  <si>
    <t>PS(0.002)IIDT(0.998)PK</t>
  </si>
  <si>
    <t>______MAVSAGSARTSPSSDKVQKDKAELI</t>
  </si>
  <si>
    <t>T(0.929)S(0.071)PSSDK</t>
  </si>
  <si>
    <t>GLSDLSQVFQPYTLRTRRNSTTIMSRHSLLL</t>
  </si>
  <si>
    <t>T(0.778)RRNS(0.164)T(0.045)T(0.013)IMSR</t>
  </si>
  <si>
    <t>TLX1;TLX2;TLX3</t>
  </si>
  <si>
    <t>T-cell leukemia homeobox protein 2;T-cell leukemia homeobox protein 3</t>
  </si>
  <si>
    <t>PFTVTRRIGHPYQNRTPPKKKKPRT______</t>
  </si>
  <si>
    <t>IGHPYQNRT(1)PPK</t>
  </si>
  <si>
    <t>PVQKVEIGQKRASEDTTSGSPPKKSSAGPKR</t>
  </si>
  <si>
    <t>RAS(0.002)EDT(0.738)T(0.165)S(0.092)GS(0.004)PPKK</t>
  </si>
  <si>
    <t>VQKVEIGQKRASEDTTSGSPPKKSSAGPKRD</t>
  </si>
  <si>
    <t>RASEDT(0.032)T(0.852)S(0.112)GS(0.004)PPKK</t>
  </si>
  <si>
    <t>PCISESPRKCISSPNTPKAKVIPAQNSADLP</t>
  </si>
  <si>
    <t>CISS(0.001)PNT(0.999)PK</t>
  </si>
  <si>
    <t>IPTFQPLLKGLLSGQTSPTNAKLEKLDSQQV</t>
  </si>
  <si>
    <t>GLLSGQT(0.725)S(0.271)PT(0.004)NAK</t>
  </si>
  <si>
    <t>MED15</t>
  </si>
  <si>
    <t>Mediator of RNA polymerase II transcription subunit 15</t>
  </si>
  <si>
    <t>CEIALEKLKNDMAVPTPPPPPVPPTKQQYLC</t>
  </si>
  <si>
    <t>NDMAVPT(1)PPPPPVPPTK</t>
  </si>
  <si>
    <t>LMTSASDEDLVKQCRTPPQQKSPTTARRLSI</t>
  </si>
  <si>
    <t>QCRT(1)PPQQK</t>
  </si>
  <si>
    <t>SRSLLRQPDISCILGTGGKSPRLTQSSGFFG</t>
  </si>
  <si>
    <t>QPDISCILGT(0.721)GGKS(0.278)PR</t>
  </si>
  <si>
    <t>NQVIPRTPSSFRQPFTPTSRSLLRQPDISCI</t>
  </si>
  <si>
    <t>TPSSFRQPFT(0.994)PT(0.006)SR</t>
  </si>
  <si>
    <t>SHSFNQSSSSQWRQGTPSSQRKVRMNSYPYL</t>
  </si>
  <si>
    <t>QGT(0.993)PS(0.007)SQRK</t>
  </si>
  <si>
    <t>NTLSLPLNIRRGGSDTNLNFDVPDGILDFHK</t>
  </si>
  <si>
    <t>GGS(0.451)DT(0.549)NLNFDVPDGILDFHK</t>
  </si>
  <si>
    <t>PSETQSKSESDGNPSTEDESSKGHEDLSPHP</t>
  </si>
  <si>
    <t>S(0.063)ES(0.937)DGNPS(1)T(1)EDESSK</t>
  </si>
  <si>
    <t>ACYP1</t>
  </si>
  <si>
    <t>Acylphosphatase;Acylphosphatase-1</t>
  </si>
  <si>
    <t>QGPISKVRHMQEWLETRGSPKSHIDKANFNN</t>
  </si>
  <si>
    <t>HMQEWLET(0.707)RGS(0.293)PK</t>
  </si>
  <si>
    <t>_____________MPTWGARPASPDRFAVSA</t>
  </si>
  <si>
    <t>PT(0.549)WGARPAS(0.45)PDRFAVSAEAENK</t>
  </si>
  <si>
    <t>PRAQATSRLSTASCPTPKQIRRPDESKGVAS</t>
  </si>
  <si>
    <t>LSTASCPT(1)PK</t>
  </si>
  <si>
    <t>SKENILRASHSAVDITKVARRHRMSPFPLTS</t>
  </si>
  <si>
    <t>AS(0.001)HS(0.163)AVDIT(0.836)K</t>
  </si>
  <si>
    <t>CDK2;CDK3;CDK1;CDC2</t>
  </si>
  <si>
    <t>Cyclin-dependent kinase 2;Cyclin-dependent kinase 3;Cyclin-dependent kinase 1</t>
  </si>
  <si>
    <t>__MEDYTKIEKIGEGTYGVVYKGRHKTTGQV;__MENFQKVEKIGEGTYGVVYKARNKLTGEV</t>
  </si>
  <si>
    <t>IGEGT(1)Y(1)GVVYK</t>
  </si>
  <si>
    <t>1949;3043</t>
  </si>
  <si>
    <t>CDK2;CDK3</t>
  </si>
  <si>
    <t>Cyclin-dependent kinase 2;Cyclin-dependent kinase 3</t>
  </si>
  <si>
    <t>LADFGLARAFGVPVRTYTHEVVTLWYRAPEI</t>
  </si>
  <si>
    <t>T(0.79)YT(0.025)HEVVT(0.185)LWYR</t>
  </si>
  <si>
    <t>DFGLARAFGVPVRTYTHEVVTLWYRAPEILL</t>
  </si>
  <si>
    <t>TYT(1)HEVVTLWYRAPEILLGCK</t>
  </si>
  <si>
    <t>ZGRF1</t>
  </si>
  <si>
    <t>Protein ZGRF1</t>
  </si>
  <si>
    <t>ILKKKNTVFQQGTQQTYEPDSPPEVRKPFIT</t>
  </si>
  <si>
    <t>NTVFQQGT(0.014)QQT(0.526)Y(0.46)EPDSPPEVRKPFITVVSPK</t>
  </si>
  <si>
    <t>DTHTNTYYLRTFGHNTMDAVPRIDHYRHTAA</t>
  </si>
  <si>
    <t>TFGHNT(1)MDAVPR</t>
  </si>
  <si>
    <t>REMVELAAQRLYEALTPVH____________</t>
  </si>
  <si>
    <t>LYEALT(1)PVH</t>
  </si>
  <si>
    <t>GPQTSTTPQVLSPTITSPPNALPRRSSRLFT</t>
  </si>
  <si>
    <t>EVTPILAQTQSSGPQTSTTPQVLS(0.001)PT(0.001)IT(0.54)S(0.456)PPNALPR</t>
  </si>
  <si>
    <t>KLDSSIISEGKISTITPQIQAFNLQKAAAGL</t>
  </si>
  <si>
    <t>IST(0.001)IT(0.999)PQIQAFNLQK</t>
  </si>
  <si>
    <t>EMDWVLKHTGPNSPDTANDGFVRLRGLPFGC</t>
  </si>
  <si>
    <t>RSPRLPRSPRLGHRRTNSTGGSSGSSVGGGS</t>
  </si>
  <si>
    <t>RT(0.594)NS(0.376)T(0.025)GGS(0.004)S(0.001)GSSVGGGSGK</t>
  </si>
  <si>
    <t>RLPRSPRLGHRRTNSTGGSSGSSVGGGSGKT</t>
  </si>
  <si>
    <t>T(0.003)NS(0.224)T(0.773)GGSSGSSVGGGSGK</t>
  </si>
  <si>
    <t>DIKDSKLGSSMNSIKTFWSPELKKERVLRKE;EVKESKLSSSMNSIKTFWSPELKKERALRKD</t>
  </si>
  <si>
    <t>T(0.905)FWS(0.095)PELK</t>
  </si>
  <si>
    <t>LKTKFICVTPTTCSNTIDLPMSPRTLDSLMQ</t>
  </si>
  <si>
    <t>FICVTPT(0.002)T(0.014)CS(0.101)NT(0.743)IDLPMS(0.14)PR</t>
  </si>
  <si>
    <t>TYSTPHTKLEKAKSPTADAKVVSLSLQTSSA</t>
  </si>
  <si>
    <t>AKS(0.326)PT(0.674)ADAK</t>
  </si>
  <si>
    <t>ATSEKDNDDDQSDKGTYTIELENPNSEEVEA</t>
  </si>
  <si>
    <t>DNDDDQS(0.529)DKGT(0.783)Y(0.765)T(0.922)IELENPNS(0.002)EEVEARK</t>
  </si>
  <si>
    <t>PVYLKRLKGNKHDDGTQSDSENAGAHRRCSK</t>
  </si>
  <si>
    <t>GNKHDDGT(0.835)QS(0.165)DS(0.001)ENAGAHRR</t>
  </si>
  <si>
    <t>LAKLQQQEQREEAQWTPTKLSSKNVSGQTDK</t>
  </si>
  <si>
    <t>LQQQEQREEAQWT(1)PTK</t>
  </si>
  <si>
    <t>EFGSNRNSPKHTRLRTSPALKTTRLQSAGSA</t>
  </si>
  <si>
    <t>LRT(0.951)S(0.049)PALK</t>
  </si>
  <si>
    <t>SQEMDKMLKNQATSATSEKDNDDDQSDKGTY</t>
  </si>
  <si>
    <t>NQAT(0.005)S(0.028)AT(0.83)S(0.137)EK</t>
  </si>
  <si>
    <t>DKKESSKSLVRQGSFTIEKPSPNIPIELIPH</t>
  </si>
  <si>
    <t>QGS(0.145)FT(0.855)IEK</t>
  </si>
  <si>
    <t>EKQLQAINAMIDPDGTLEALNNMGFPSAMLP</t>
  </si>
  <si>
    <t>QLQAINAMIDPDGT(0.737)LEALNNMGFPS(0.146)AMLPS(0.117)PPK</t>
  </si>
  <si>
    <t>IPIELIPHINKQTSSTPSSLALTSASRIRER</t>
  </si>
  <si>
    <t>QTS(0.003)S(0.023)T(0.946)PS(0.023)S(0.005)LALTSASR</t>
  </si>
  <si>
    <t>QAAEPPDHLTITRRRTWSRDEVMGDNLLLSS</t>
  </si>
  <si>
    <t>T(0.537)WS(0.463)RDEVMGDNLLLSSVFQFSK</t>
  </si>
  <si>
    <t>HVHSKLEGSKVTKSKTSPVVSGSSSKSTTLP</t>
  </si>
  <si>
    <t>S(0.008)KT(0.962)S(0.029)PVVSGSSSK</t>
  </si>
  <si>
    <t>EISESGMTVRSTGSATSLASQGERRRRTLPQ</t>
  </si>
  <si>
    <t>S(0.003)TGS(0.143)AT(0.841)S(0.013)LAS(0.001)QGER</t>
  </si>
  <si>
    <t>FFDEDNPRKRRSYSFTQSAGILCQETTYSTP</t>
  </si>
  <si>
    <t>S(0.001)YS(0.026)FT(0.973)QSAGILCQETTYSTPHTK</t>
  </si>
  <si>
    <t>DQETYSCKPHGRTPLTSADEHVHSKLEGSKV</t>
  </si>
  <si>
    <t>T(0.049)PLT(0.619)S(0.332)ADEHVHSK</t>
  </si>
  <si>
    <t>QRVAMVPQKFTATMSTPDKKASQKIGFRLRN</t>
  </si>
  <si>
    <t>FTATMS(0.012)T(0.988)PDKK</t>
  </si>
  <si>
    <t>KRSRLFSDEDDRQINTRSPKRNQRVAMVPQK</t>
  </si>
  <si>
    <t>LFSDEDDRQINT(0.977)RS(0.023)PK</t>
  </si>
  <si>
    <t>SDTKAPKRQEMESGITTPPKMRRVAETDYEM</t>
  </si>
  <si>
    <t>RQEMES(0.007)GIT(0.598)T(0.394)PPK</t>
  </si>
  <si>
    <t>DTKAPKRQEMESGITTPPKMRRVAETDYEME</t>
  </si>
  <si>
    <t>RQEMESGIT(0.042)T(0.958)PPK</t>
  </si>
  <si>
    <t>PSPEALVRYLSMRRHTVGVADPRTEVMEDLQ</t>
  </si>
  <si>
    <t>RHT(1)VGVADPR</t>
  </si>
  <si>
    <t>DFGFSNLFTPGQLLKTWCGSPPYAAPELFEG</t>
  </si>
  <si>
    <t>T(1)WCGSPPYAAPELFEGK</t>
  </si>
  <si>
    <t>PSSLPGRLSRALSLGTIPSLTRADSGYLFSG</t>
  </si>
  <si>
    <t>ALS(0.459)LGT(0.54)IPSLTR</t>
  </si>
  <si>
    <t>FLPLANQQLFRSPRRTSPSSLPGRLSRALSL</t>
  </si>
  <si>
    <t>RT(0.773)S(0.224)PS(0.002)S(0.001)LPGR</t>
  </si>
  <si>
    <t>ECDIVSRDGGAASPATEGRGGSEVEGGRTAL</t>
  </si>
  <si>
    <t>DGGAAS(0.488)PAT(0.507)EGRGGS(0.005)EVEGGR</t>
  </si>
  <si>
    <t>EKRSKIPRSQGCSRETSPNRIGLDRFGLGQP</t>
  </si>
  <si>
    <t>ET(0.855)S(0.145)PNRIGLDR</t>
  </si>
  <si>
    <t>GYGGLTGGSSRGPPVTPSSEKRSKIPRSQGC</t>
  </si>
  <si>
    <t>GPPVT(0.996)PS(0.904)S(0.099)EK</t>
  </si>
  <si>
    <t>RTRRQSSGSATNVASTPDNRGRSRAKVVSQS</t>
  </si>
  <si>
    <t>QSSGSATNVAS(0.029)T(0.971)PDNRGR</t>
  </si>
  <si>
    <t>GRRSACMLSSPESSLTPPLSTNLHLESELDA</t>
  </si>
  <si>
    <t>SACMLSSPES(0.001)S(0.005)LT(0.993)PPLS(0.001)T(0.001)NLHLESELDALASLENHVK</t>
  </si>
  <si>
    <t>QGDPAVPAQQPADPSTPERQSSPSGSEQLVR</t>
  </si>
  <si>
    <t>GGQGDPAVPAQQPADPS(0.036)T(0.963)PERQSSPSGSEQLVR</t>
  </si>
  <si>
    <t>PGKRLPRATPATAPGTSPRANGLSVERSNTQ</t>
  </si>
  <si>
    <t>ATPAT(0.009)APGT(0.655)S(0.336)PR</t>
  </si>
  <si>
    <t>RERTRERERERDHSPTPSVFNRFVGDEERYR</t>
  </si>
  <si>
    <t>ERDHS(0.5)PT(0.5)PSVFNR</t>
  </si>
  <si>
    <t>SSSNHSSRRGSLQAYTFEEQPTLPVLLPTSS</t>
  </si>
  <si>
    <t>RGS(0.329)LQAY(0.011)T(0.552)FEEQPT(0.108)LPVLLPTSSGLPPGWEEK</t>
  </si>
  <si>
    <t>___MSASAPAAEGEGTPTQPASEKEPEMPGP</t>
  </si>
  <si>
    <t>SASAPAAEGEGT(0.992)PT(0.008)QPASEK</t>
  </si>
  <si>
    <t>ATTATPSVLTIQSSATPVKVLAPGEFGNHRP</t>
  </si>
  <si>
    <t>ANSATTATPSVLT(0.001)IQS(0.255)S(0.106)AT(0.638)PVK</t>
  </si>
  <si>
    <t>BMP2K;BMP2KL</t>
  </si>
  <si>
    <t>BMP-2-inducible protein kinase;Putative BMP-2-inducible kinase-like protein</t>
  </si>
  <si>
    <t>GTPTSTKKTLKPTYRTPERARRHKKVGRRDS</t>
  </si>
  <si>
    <t>TLKPTYRT(1)PER</t>
  </si>
  <si>
    <t>EWFSIEKLPCHRNDMTPKSKLGLAPNKFFMA</t>
  </si>
  <si>
    <t>LPCHRNDMT(1)PK</t>
  </si>
  <si>
    <t>YQFGYRKFDGVEGPRTPKYMNNITYYFDNVS</t>
  </si>
  <si>
    <t>KFDGVEGPRT(1)PK</t>
  </si>
  <si>
    <t>2042;4855</t>
  </si>
  <si>
    <t>ELLPIYKANVKPRNSTPPSLARNPAPGVLTN</t>
  </si>
  <si>
    <t>NS(0.436)T(0.546)PPS(0.017)LAR</t>
  </si>
  <si>
    <t>SREHIRKSLGLPGPPTPRSPKAQRPVACPKG</t>
  </si>
  <si>
    <t>SLGLPGPPT(0.88)PRS(0.12)PK</t>
  </si>
  <si>
    <t>UBE2W</t>
  </si>
  <si>
    <t>DNSFYVRTCNKNPKKTKWWYHELKSAFILSI</t>
  </si>
  <si>
    <t>T(1)KWWYHELK</t>
  </si>
  <si>
    <t>TRSTQIENQHQGAQDTSDLMSPSKRSSQKYI</t>
  </si>
  <si>
    <t>STQIENQHQGAQDT(0.796)S(0.188)DLMS(0.016)PS(0.001)K</t>
  </si>
  <si>
    <t>KHIHKKRKLAEGREKTMSSDDEDCSAKGRNR</t>
  </si>
  <si>
    <t>T(0.97)MS(0.015)S(0.015)DDEDCSAK</t>
  </si>
  <si>
    <t>EKTAASAPANVSKGTTPLAPPPKPVRRRLKS</t>
  </si>
  <si>
    <t>GT(0.007)T(0.993)PLAPPPK</t>
  </si>
  <si>
    <t>NVTRQRSHSGTSPDNTAPPPPPPRPQPSHSR</t>
  </si>
  <si>
    <t>S(0.037)HS(0.289)GT(0.322)S(0.358)PDNT(0.993)APPPPPPRPQPS(0.001)HS(0.001)R</t>
  </si>
  <si>
    <t>IHMQEMELKRTGSDHTNPTSPLLVKPSDLLE</t>
  </si>
  <si>
    <t>RT(0.105)GS(0.105)DHT(0.786)NPT(0.004)S(0.001)PLLVK</t>
  </si>
  <si>
    <t>QEMELKRTGSDHTNPTSPLLVKPSDLLEENK</t>
  </si>
  <si>
    <t>RTGSDHTNPT(0.922)S(0.077)PLLVKPSDLLEENK</t>
  </si>
  <si>
    <t>ILVRTDQSGRVWPVNTPGKSLESQGGRRKRQ</t>
  </si>
  <si>
    <t>VWPVNT(1)PGK</t>
  </si>
  <si>
    <t>MAGGRPEGQYSEDEDTDTDEYKEAKASINPV</t>
  </si>
  <si>
    <t>GLMAGGRPEGQYS(1)EDEDT(1)DT(1)DEYK</t>
  </si>
  <si>
    <t>GGRPEGQYSEDEDTDTDEYKEAKASINPVTG</t>
  </si>
  <si>
    <t>TFQKRPKEEEWDPEYTPKSKKYFLHDDRDDG</t>
  </si>
  <si>
    <t>EEEWDPEYT(1)PK</t>
  </si>
  <si>
    <t>_XGSRESSGSRKQEKTPKDYKEYKSYKDDSS;SKGSRESSGSRKQEKTPKDYKEYKSYKDDSK</t>
  </si>
  <si>
    <t>KQEKT(1)PK</t>
  </si>
  <si>
    <t>SPEPPNKKPLVEMDETPQVEKSKGPVSLLSL</t>
  </si>
  <si>
    <t>DS(0.006)PDS(0.091)PEPPNKKPLVEMDET(0.903)PQVEK</t>
  </si>
  <si>
    <t>RKGREVYRHFGKAPGTPHSHTKPYVRSKGRK</t>
  </si>
  <si>
    <t>AEVAALKTLVLSSSPTSPTQEPLPGGKTPFK</t>
  </si>
  <si>
    <t>TLVLS(0.046)S(0.039)S(0.034)PT(0.724)S(0.132)PT(0.025)QEPLPGGK</t>
  </si>
  <si>
    <t>AALKTLVLSSSPTSPTQEPLPGGKTPFKKGH</t>
  </si>
  <si>
    <t>TLVLSS(0.001)S(0.001)PT(0.025)S(0.197)PT(0.775)QEPLPGGK</t>
  </si>
  <si>
    <t>SDANSDVVDIEGLGETPPAKKLNFDQA____;SDANSDVVDIEGLGETPPAKKLNFDQDSLTL</t>
  </si>
  <si>
    <t>ADVTLSALNDSDANSDVVDIEGLGET(1)PPAK</t>
  </si>
  <si>
    <t>KASPSGLKSAYLPGQTSPKKQEEARREYPLS</t>
  </si>
  <si>
    <t>SAY(0.001)LPGQT(0.861)S(0.138)PKK</t>
  </si>
  <si>
    <t>WMTGWLGGGSKSVPNTPLRPNQQSVVNSSFS</t>
  </si>
  <si>
    <t>SQEELLAEVVQGQSRTPRISPPIKEEETKGD</t>
  </si>
  <si>
    <t>TSQEELLAEVVQGQS(0.064)RT(0.936)PR</t>
  </si>
  <si>
    <t>DVGKTQPPLMKRAFSTEK_____________</t>
  </si>
  <si>
    <t>RAFS(0.194)T(0.806)EK</t>
  </si>
  <si>
    <t>RKKEIEESKEPGVEDTEWSNTQTEEAIQTRS</t>
  </si>
  <si>
    <t>EIEESKEPGVEDT(0.514)EWS(0.363)NT(0.107)QT(0.016)EEAIQTR</t>
  </si>
  <si>
    <t>NHQAGAPAPSLSRCSTPLLHQQYTSRTASPL</t>
  </si>
  <si>
    <t>CS(0.012)T(0.988)PLLHQQYTSR</t>
  </si>
  <si>
    <t>LPLRPDAPVEKSPEETATQVPSLESLTLKLE</t>
  </si>
  <si>
    <t>TASPLPLRPDAPVEKS(0.239)PEET(0.648)AT(0.113)QVPSLESLTLK</t>
  </si>
  <si>
    <t>LRPDAPVEKSPEETATQVPSLESLTLKLEHE</t>
  </si>
  <si>
    <t>S(0.325)PEET(0.097)AT(0.578)QVPSLESLTLK</t>
  </si>
  <si>
    <t>SRCSTPLLHQQYTSRTASPLPLRPDAPVEKS</t>
  </si>
  <si>
    <t>T(0.897)AS(0.103)PLPLRPDAPVEK</t>
  </si>
  <si>
    <t>VTI1B</t>
  </si>
  <si>
    <t>Vesicle transport through interaction with t-SNAREs homolog 1B</t>
  </si>
  <si>
    <t>LAKLHREVRSTPLTATPGGRGDMKYGIYAVE</t>
  </si>
  <si>
    <t>STPLT(0.006)AT(0.993)PGGRGDMK</t>
  </si>
  <si>
    <t>SPKQLAAYINRTVGQTVKSPDKLRKVIYRRK</t>
  </si>
  <si>
    <t>T(0.004)VGQT(0.713)VKS(0.284)PDK</t>
  </si>
  <si>
    <t>MRPS11</t>
  </si>
  <si>
    <t>28S ribosomal protein S11, mitochondrial</t>
  </si>
  <si>
    <t>MQAVRNAGSRFLRSWTWPQTAGRVVARTPAG</t>
  </si>
  <si>
    <t>SWT(1)WPQTAGR</t>
  </si>
  <si>
    <t>EGGDPDNIELTVSTDTPNKKPTKGKGKKHEA</t>
  </si>
  <si>
    <t>QAIEEEGGDPDNIELTVST(0.007)DT(0.993)PNKKPTK</t>
  </si>
  <si>
    <t>YNAWIERHERPAGPGTPPPDSGPLAKDDRAA</t>
  </si>
  <si>
    <t>HERPAGPGT(1)PPPDSGPLAK</t>
  </si>
  <si>
    <t>ALKNAENAYHIHQARTRSFDEDAKESRAAAL</t>
  </si>
  <si>
    <t>T(0.605)RS(0.395)FDEDAK</t>
  </si>
  <si>
    <t>VHEILCKLSLEGDHSTPPSAYGSVKAYTNFD</t>
  </si>
  <si>
    <t>LSLEGDHS(0.012)T(0.988)PPSAYGSVK</t>
  </si>
  <si>
    <t>ENGLDKARSLKKDAPTSPASVASSSSTPSSK</t>
  </si>
  <si>
    <t>DAPT(0.889)S(0.111)PASVASSSSTPSSK</t>
  </si>
  <si>
    <t>PGLKSNTPTPRNDAPTPGTSTTPGLRSMPGK</t>
  </si>
  <si>
    <t>S(0.43)NT(0.57)PTPRNDAPT(1)PGT(0.726)S(0.104)T(0.091)T(0.08)PGLR</t>
  </si>
  <si>
    <t>KSNTPTPRNDAPTPGTSTTPGLRSMPGKPPG</t>
  </si>
  <si>
    <t>NTPTPRNDAPTPGTSTTPGLRSMPGKPPGMD</t>
  </si>
  <si>
    <t>NDAPT(0.639)PGT(0.069)S(0.353)T(0.645)T(0.294)PGLR</t>
  </si>
  <si>
    <t>TPTPRNDAPTPGTSTTPGLRSMPGKPPGMDP</t>
  </si>
  <si>
    <t>NDAPTPGT(0.001)S(0.003)T(0.014)T(0.983)PGLR</t>
  </si>
  <si>
    <t>LGHNDKSSTPGLKSNTPTPRNDAPTPGTSTT</t>
  </si>
  <si>
    <t>SNT(0.976)PT(0.024)PRNDAPTPGTSTTPGLR</t>
  </si>
  <si>
    <t>HNDKSSTPGLKSNTPTPRNDAPTPGTSTTPG</t>
  </si>
  <si>
    <t>S(0.002)NT(0.012)PT(0.985)PRNDAPTPGTSTTPGLR</t>
  </si>
  <si>
    <t>PSSKTKDLGHNDKSSTPGLKSNTPTPRNDAP</t>
  </si>
  <si>
    <t>S(0.002)S(0.002)T(0.996)PGLK</t>
  </si>
  <si>
    <t>RIFYPEIEEVQALDDTERGSGGFGSTGKN__</t>
  </si>
  <si>
    <t>IFYPEIEEVQALDDT(0.985)ERGS(0.015)GGFGSTGKN</t>
  </si>
  <si>
    <t>GKQPVGRFFGNSWAETYRNRFWKEHHFEAIA</t>
  </si>
  <si>
    <t>FFGNS(0.126)WAET(0.874)YR</t>
  </si>
  <si>
    <t>KRSEGEEKTLTGDVKTSPPRTAPKKQL____</t>
  </si>
  <si>
    <t>T(0.966)S(0.034)PPRTAPK</t>
  </si>
  <si>
    <t>QPSIPNSLEEMEDKVTSPEKAEEAKLKARYP</t>
  </si>
  <si>
    <t>VT(0.992)S(0.008)PEKAEEAK</t>
  </si>
  <si>
    <t>LPMSKDRMELQKSPSTSCLYGKKLSNGSIVP</t>
  </si>
  <si>
    <t>MLKLLDFGSLSNLQVTQPTVGMNFKTPRGPV</t>
  </si>
  <si>
    <t>LLDFGS(0.002)LS(0.002)NLQVT(0.86)QPT(0.135)VGMNFK</t>
  </si>
  <si>
    <t>SNLQVTQPTVGMNFKTPRGPV__________</t>
  </si>
  <si>
    <t>LLDFGSLSNLQVT(0.032)QPT(0.249)VGMNFKT(0.719)PR</t>
  </si>
  <si>
    <t>SSDNSETEGTPKLSDTPAPKRKRSPPLGGAP</t>
  </si>
  <si>
    <t>LS(0.003)DT(0.997)PAPK</t>
  </si>
  <si>
    <t>LRPLLGPALALRARSTSATDTHHVEMARERS</t>
  </si>
  <si>
    <t>S(0.426)T(0.568)S(0.005)ATDTHHVEMAR</t>
  </si>
  <si>
    <t>KRDHANYEEDENGDITPIKAKKMFLKPQD__</t>
  </si>
  <si>
    <t>RDHANYEEDENGDIT(1)PIK</t>
  </si>
  <si>
    <t>APAPGKEEGGPGPVSTPDNRKEMAPVPGTTT</t>
  </si>
  <si>
    <t>EEGGPGPVS(0.048)T(0.952)PDNRK</t>
  </si>
  <si>
    <t>LREKFILPEGASQGMTPFRSRGRRSKPSSRA</t>
  </si>
  <si>
    <t>FILPEGASQGMT(1)PFR</t>
  </si>
  <si>
    <t>KIPTMSKKTTTASPRTPGPKR__________</t>
  </si>
  <si>
    <t>T(0.014)T(0.016)T(0.109)AS(0.865)PRT(0.997)PGPKR</t>
  </si>
  <si>
    <t>ETSTNGPVSQEAFSVTGPAAPGCVGVPGALP</t>
  </si>
  <si>
    <t>ETSTNGPVSQEAFS(0.052)VT(0.932)GPAAPGCVGVPGALPPPS(0.016)PK</t>
  </si>
  <si>
    <t>EENKSSSEGGDAGNDTRNTTSDLQKTSEGKM</t>
  </si>
  <si>
    <t>S(0.059)S(0.065)S(0.065)EGGDAGNDT(0.795)RNT(0.011)T(0.003)S(0.002)DLQK</t>
  </si>
  <si>
    <t>CDAN1</t>
  </si>
  <si>
    <t>Codanin-1</t>
  </si>
  <si>
    <t>FLREQSSRVLPQGPPTPAKTPGASAALPGRP</t>
  </si>
  <si>
    <t>VLPQGPPT(1)PAK</t>
  </si>
  <si>
    <t>GKREEDEPEERSGDETPGSEVPGDKAAEEQG</t>
  </si>
  <si>
    <t>RLLASQGSQGAPLLSTPKRERMVLMKTVEEK</t>
  </si>
  <si>
    <t>LLASQGSQGAPLLS(0.002)T(0.998)PK</t>
  </si>
  <si>
    <t>RDKLEPEAPALALPVTPQKEWLHMDTVELEK</t>
  </si>
  <si>
    <t>DKLEPEAPALALPVT(1)PQK</t>
  </si>
  <si>
    <t>QLDPSLVAFLRSHSHTQEQTGETASEEQRPG</t>
  </si>
  <si>
    <t>S(0.011)HS(0.119)HT(0.87)QEQTGETASEEQRPGGPSANVTK</t>
  </si>
  <si>
    <t>QGRVLPSQTPQPAHHTPDTRTQAQQTQDLLT</t>
  </si>
  <si>
    <t>VLPSQTPQPAHHT(1)PDTR</t>
  </si>
  <si>
    <t>PGTFPKALSIESLSPTDSSNGVNWRTGSISL</t>
  </si>
  <si>
    <t>ALS(0.013)IES(0.303)LS(0.036)PT(0.617)DS(0.025)S(0.005)NGVNWR</t>
  </si>
  <si>
    <t>UBFD1</t>
  </si>
  <si>
    <t>Ubiquitin domain-containing protein UBFD1</t>
  </si>
  <si>
    <t>IMVVGSTINDVLAVNTPKDAAQQDAKAEENK</t>
  </si>
  <si>
    <t>IMVVGSTINDVLAVNT(1)PK</t>
  </si>
  <si>
    <t>E4F1</t>
  </si>
  <si>
    <t>Transcription factor E4F1</t>
  </si>
  <si>
    <t>SFRTKGSLIRHHRRHTDERPYKCSKCGKSFR</t>
  </si>
  <si>
    <t>RHT(1)DERPYK</t>
  </si>
  <si>
    <t>PQRAVPSEFANGLSPTPVNGGALDLTSSHAE</t>
  </si>
  <si>
    <t>TPTSHVPSGPLSSSATSPVLLPALPRRTPKQ</t>
  </si>
  <si>
    <t>DTPTSHVPSGPLSSSAT(0.865)S(0.134)PVLLPALPR</t>
  </si>
  <si>
    <t>SALL1;SALL3;ZBTB24</t>
  </si>
  <si>
    <t>Sal-like protein 1;Sal-like protein 3;Zinc finger and BTB domain-containing protein 24</t>
  </si>
  <si>
    <t>VFGSDSALQIHLRSHTGERPFKCNICGNRFS;VFKYNHFLAIHQRSHTGERPFKCNECGKGFA</t>
  </si>
  <si>
    <t>S(0.002)HT(0.998)GERPFK</t>
  </si>
  <si>
    <t>2185;2639</t>
  </si>
  <si>
    <t>IKTEEPAPIPISHSATSPPGSVKSDSGGPES</t>
  </si>
  <si>
    <t>SEMIEKPLFDFSLITTGIQEPQTDETRNSPT</t>
  </si>
  <si>
    <t>PLFDFSLIT(0.092)T(0.602)GIQEPQT(0.028)DET(0.139)RNS(0.115)PT(0.023)QK</t>
  </si>
  <si>
    <t>LFDFSLITTGIQEPQTDETRNSPTQKTQKEI</t>
  </si>
  <si>
    <t>PLFDFSLIT(0.004)T(0.033)GIQEPQT(0.656)DET(0.124)RNS(0.164)PT(0.019)QK</t>
  </si>
  <si>
    <t>FSLITTGIQEPQTDETRNSPTQKTQKEIHTG</t>
  </si>
  <si>
    <t>PLFDFSLITTGIQEPQT(0.009)DET(0.537)RNS(0.396)PT(0.058)QK</t>
  </si>
  <si>
    <t>VVRQCPTAEKPEQEHTPNKMPSLKSPLLPCP</t>
  </si>
  <si>
    <t>QCPTAEKPEQEHT(1)PNK</t>
  </si>
  <si>
    <t>ORC6</t>
  </si>
  <si>
    <t>Origin recognition complex subunit 6</t>
  </si>
  <si>
    <t>EKIGQQVDREPGDVATPPRKRKKIVVEAPAK</t>
  </si>
  <si>
    <t>IGQQVDREPGDVAT(1)PPRK</t>
  </si>
  <si>
    <t>CETDRRMVAARTEPLTPNPASKKPRVHKRGS</t>
  </si>
  <si>
    <t>TEPLT(1)PNPASK</t>
  </si>
  <si>
    <t>TIPIN</t>
  </si>
  <si>
    <t>TIMELESS-interacting protein</t>
  </si>
  <si>
    <t>MLMNTPRAHTVEEVNTDEDQKEESNGLNEDI</t>
  </si>
  <si>
    <t>AHTVEEVNT(1)DEDQK</t>
  </si>
  <si>
    <t>LLSNSQTLGNDMLMNTPRAHTVEEVNTDEDQ</t>
  </si>
  <si>
    <t>LLSNSQTLGNDMLMNT(1)PR</t>
  </si>
  <si>
    <t>GTEGPEQPPPPCPSQTGSPPVGLIKGEDKDE</t>
  </si>
  <si>
    <t>EDKPPLAPSGGTEGPEQPPPPCPS(0.004)QT(0.686)GS(0.311)PPVGLIK</t>
  </si>
  <si>
    <t>PPPTQQAVARRPPGGTSPPNGGLPGPLATSA</t>
  </si>
  <si>
    <t>RPPGGT(0.554)S(0.446)PPNGGLPGPLATSAAPPGPPAAASPCLGPVAAAGSGLR</t>
  </si>
  <si>
    <t>FNPTKPLLSVNKSTSTPTSPGPRTHSTPSIP</t>
  </si>
  <si>
    <t>STS(0.001)T(0.999)PT(0.004)S(0.997)PGPR</t>
  </si>
  <si>
    <t>PTKPLLSVNKSTSTPTSPGPRTHSTPSIPVL</t>
  </si>
  <si>
    <t>S(0.026)T(0.029)S(0.074)T(0.031)PT(0.898)S(0.941)PGPR</t>
  </si>
  <si>
    <t>ATMNILFTQFKRLKGTSPSSSSRPQRVIEDR</t>
  </si>
  <si>
    <t>GT(0.5)S(0.5)PSSSSRPQR</t>
  </si>
  <si>
    <t>QEIQQAGERLRSRTLTRTSQETADVKASVLL</t>
  </si>
  <si>
    <t>T(0.019)LT(0.595)RT(0.278)S(0.107)QETADVK</t>
  </si>
  <si>
    <t>IQQAGERLRSRTLTRTSQETADVKASVLLGS</t>
  </si>
  <si>
    <t>T(0.041)LT(0.025)RT(0.644)S(0.29)QET(0.001)ADVK</t>
  </si>
  <si>
    <t>EEENEKEGSLAEADHTAHEEMEAHTTVKEAE</t>
  </si>
  <si>
    <t>EGS(0.066)LAEADHT(0.934)AHEEMEAHTTVK</t>
  </si>
  <si>
    <t>NUPL1</t>
  </si>
  <si>
    <t>Nucleoporin p58/p45</t>
  </si>
  <si>
    <t>AQELKNAEIALRTQKTPPGLQHEYAAPADYF</t>
  </si>
  <si>
    <t>T(1)PPGLQHEYAAPADYFR</t>
  </si>
  <si>
    <t>EVEVARPVDKAICGLTPGRRYRNQPRGPVGN</t>
  </si>
  <si>
    <t>AICGLT(1)PGRR</t>
  </si>
  <si>
    <t>ISVASCISEWEQKIPTYNTPLKVTSIARRRQ</t>
  </si>
  <si>
    <t>IPT(0.978)Y(0.001)NT(0.021)PLK</t>
  </si>
  <si>
    <t>ASCISEWEQKIPTYNTPLKVTSIARRRQQEP</t>
  </si>
  <si>
    <t>IPTYNT(1)PLK</t>
  </si>
  <si>
    <t>TMEM214</t>
  </si>
  <si>
    <t>Transmembrane protein 214</t>
  </si>
  <si>
    <t>EPKKPGNKKQPKKVATPPNQNQKQGRFRSLE</t>
  </si>
  <si>
    <t>VAT(1)PPNQNQK</t>
  </si>
  <si>
    <t>MKSNKEGTRCIQVEITPTSSRISRNAVTSMS</t>
  </si>
  <si>
    <t>CIQVEIT(0.967)PT(0.033)SSR</t>
  </si>
  <si>
    <t>2223;6071</t>
  </si>
  <si>
    <t>VTDDSPQKKMLGQKATPPPSPLLSELLKKGS</t>
  </si>
  <si>
    <t>AT(1)PPPS(1)PLLSELLK</t>
  </si>
  <si>
    <t>SPLLSELLKKGSLLPTSPRLVNESEMAVASG</t>
  </si>
  <si>
    <t>KGS(0.001)LLPT(0.869)S(0.13)PR</t>
  </si>
  <si>
    <t>SQKHCASQYSELLETTETPKRKRGEKGEVVE</t>
  </si>
  <si>
    <t>HCASQYS(0.001)ELLET(0.13)T(0.566)ET(0.303)PK</t>
  </si>
  <si>
    <t>KHCASQYSELLETTETPKRKRGEKGEVVETV</t>
  </si>
  <si>
    <t>HCASQYSELLETTET(1)PK</t>
  </si>
  <si>
    <t>RKATDAAYQARQAVKTPPRRLPTVMVRSPID</t>
  </si>
  <si>
    <t>QAVKT(1)PPR</t>
  </si>
  <si>
    <t>SSESSGHKRSSSWGRTYSFTSAMSRGCVTEE</t>
  </si>
  <si>
    <t>T(0.602)YS(0.061)FT(0.336)S(0.001)AMSR</t>
  </si>
  <si>
    <t>SGHKRSSSWGRTYSFTSAMSRGCVTEEENTN</t>
  </si>
  <si>
    <t>T(0.048)YS(0.248)FT(0.699)S(0.005)AMSR</t>
  </si>
  <si>
    <t>VSGGAARLRFFSMKRTVSQQSFDGVSLDSSG</t>
  </si>
  <si>
    <t>RT(0.583)VS(0.414)QQS(0.003)FDGVSLDSSGPEDR</t>
  </si>
  <si>
    <t>APVLAAPPVTVKDDRTSSPHSETQGWKDGAQ</t>
  </si>
  <si>
    <t>DDRT(0.502)S(0.249)S(0.249)PHSETQGWK</t>
  </si>
  <si>
    <t>SQEKPDRVLVRVRDLTIQKADEVVWVRARVH</t>
  </si>
  <si>
    <t>VRDLT(1)IQK</t>
  </si>
  <si>
    <t>2231;3192</t>
  </si>
  <si>
    <t>SNNPPLQRSSSLIQLTSQNSSPNQQRTPQVI</t>
  </si>
  <si>
    <t>SSS(0.002)LIQLT(0.818)S(0.169)QNS(0.007)S(0.004)PNQQR</t>
  </si>
  <si>
    <t>DNLVVDVSNENEKSTTPVSKSNTPTPRTDAP;PSSKSKELSLNEKSTTPVSKSNTPTPRTDAP</t>
  </si>
  <si>
    <t>S(0.003)T(0.003)T(0.979)PVS(0.015)K</t>
  </si>
  <si>
    <t>FQTEDFSLYACASPKTPIQAGGYGEFAAFK_</t>
  </si>
  <si>
    <t>T(1)PIQAGGYGEFAAFK</t>
  </si>
  <si>
    <t>QGFRGDGGSTTGLSATPPASLPGSLTNVKAL</t>
  </si>
  <si>
    <t>DQGFRGDGGSTTGLS(0.028)AT(0.971)PPASLPGSLTNVK</t>
  </si>
  <si>
    <t>KATDGDLAQEPGPGLTFEDSGNPKSPDKAQA</t>
  </si>
  <si>
    <t>ATDGDLAQEPGPGLT(0.792)FEDS(0.096)GNPKS(0.113)PDK</t>
  </si>
  <si>
    <t>SLKRPPPADAPTVRATRASPDPRAYVPAKEL</t>
  </si>
  <si>
    <t>AT(0.998)RAS(0.002)PDPR</t>
  </si>
  <si>
    <t>EDEHLPRGGAVERPLTPAPRSCIIDKDELKD</t>
  </si>
  <si>
    <t>GGAVERPLT(1)PAPR</t>
  </si>
  <si>
    <t>PKKGLGEPGPSLAAPTPGARGPDPSSPDKAK</t>
  </si>
  <si>
    <t>GLGEPGPS(0.011)LAAPT(0.721)PGARGPDPS(0.215)S(0.053)PDK</t>
  </si>
  <si>
    <t>DFVEGPEPRVDSPGRTEPCTAALDLGVQLTP</t>
  </si>
  <si>
    <t>VDS(0.103)PGRT(0.774)EPCT(0.057)AALDLGVQLT(0.062)PET(0.004)LVEAK</t>
  </si>
  <si>
    <t>GIPIVCPVSRSSNEATSPYHSRRKMRKLRDH</t>
  </si>
  <si>
    <t>SSNEAT(0.751)S(0.249)PYHSR</t>
  </si>
  <si>
    <t>ARRRKRGAQKGSGSPTHSLSQKSTRLSGAAP</t>
  </si>
  <si>
    <t>GSGS(0.232)PT(0.767)HS(0.001)LSQK</t>
  </si>
  <si>
    <t>VNLNLRAGPSWKRLETPEPGQQGLQAAARSA</t>
  </si>
  <si>
    <t>RLET(1)PEPGQQGLQAAAR</t>
  </si>
  <si>
    <t>PGGSSESSSGRAAGDTPERKEAAGTGKKVKV</t>
  </si>
  <si>
    <t>AAGDT(1)PERK</t>
  </si>
  <si>
    <t>KPFPTSGRAEASPNDTAGARTEMGTGSRVPG</t>
  </si>
  <si>
    <t>AEAS(0.059)PNDT(0.941)AGAR</t>
  </si>
  <si>
    <t>AGPLRPPPPGAGGPATPSKATRFLPMDPATF</t>
  </si>
  <si>
    <t>AQESGQGSTAGPLRPPPPGAGGPAT(0.999)PS(0.001)K</t>
  </si>
  <si>
    <t>VASLEKGTAPAARARTPLTAAQQKYKKGDVV</t>
  </si>
  <si>
    <t>ART(1)PLTAAQQK</t>
  </si>
  <si>
    <t>RPEEVLPSPTLQSLATSPRAILGSYRKKRKN</t>
  </si>
  <si>
    <t>FAELPEFRPEEVLPS(0.038)PT(0.129)LQS(0.571)LAT(0.632)S(0.63)PR</t>
  </si>
  <si>
    <t>KRKMRRRSSCSSEPNTPKSAKCEGDIFTFDR</t>
  </si>
  <si>
    <t>RS(0.534)S(0.436)CS(0.06)S(0.969)EPNT(1)PK</t>
  </si>
  <si>
    <t>ZC3H7A</t>
  </si>
  <si>
    <t>Zinc finger CCCH domain-containing protein 7A</t>
  </si>
  <si>
    <t>KALNHSVEDIEPDLLTPRQEAVPVVSLPAPS</t>
  </si>
  <si>
    <t>ALNHSVEDIEPDLLT(1)PR</t>
  </si>
  <si>
    <t>SDNDMFKDGLRRAQSTDSLGTSGSLQSKALG</t>
  </si>
  <si>
    <t>AQS(0.099)T(0.893)DS(0.926)LGT(0.066)S(0.015)GS(0.001)LQSK</t>
  </si>
  <si>
    <t>FKDGLRRAQSTDSLGTSGSLQSKALGYNYKA</t>
  </si>
  <si>
    <t>AQS(0.391)T(0.492)DS(0.183)LGT(0.773)S(0.131)GS(0.026)LQS(0.005)K</t>
  </si>
  <si>
    <t>DSCTETSSSPRDKAITPPLPESTVPFSNGVL</t>
  </si>
  <si>
    <t>AIT(1)PPLPESTVPFSNGVLK</t>
  </si>
  <si>
    <t>RNSMDSVDSCCSLKKTESFQNAQAGSNPKKV</t>
  </si>
  <si>
    <t>KT(0.618)ES(0.382)FQNAQAGSNPK</t>
  </si>
  <si>
    <t>DDFLDDLDDEDYEEDTPKRRGKGKSKGKGVG</t>
  </si>
  <si>
    <t>RILEPDDFLDDLDDEDYEEDT(1)PK</t>
  </si>
  <si>
    <t>LPKPKTTEVIRKGSITEYTAAEEKEDGRRWR</t>
  </si>
  <si>
    <t>GS(0.03)IT(0.97)EYTAAEEK</t>
  </si>
  <si>
    <t>QQHSEQPPLQPSPVMTRRGLRDSHSSEEDEA</t>
  </si>
  <si>
    <t>LQQQHSEQPPLQPS(0.321)PVMT(0.679)R</t>
  </si>
  <si>
    <t>ATSVQQKVNFSEEGETEEDDQDSSHSSVTTV</t>
  </si>
  <si>
    <t>VNFS(0.002)EEGET(0.998)EEDDQDSSHSSVTTVK</t>
  </si>
  <si>
    <t>VSTRKKPPKFLPISSTPQPERRQPPQRRHSI</t>
  </si>
  <si>
    <t>FLPISS(0.002)T(0.998)PQPER</t>
  </si>
  <si>
    <t>LKTTVEERKSSEASPTAQRSKDHSKECINAA</t>
  </si>
  <si>
    <t>S(0.001)S(0.004)EAS(0.084)PT(0.91)AQR</t>
  </si>
  <si>
    <t>STVEGSGEALVTDLHTPVEDTCNDLCHPGFQ</t>
  </si>
  <si>
    <t>QENSTVEGSGEALVTDLHT(0.999)PVEDT(0.001)CNDLCHPGFQER</t>
  </si>
  <si>
    <t>GSDKERPVERREPSITKEEKDRDLPFSRPQL</t>
  </si>
  <si>
    <t>REPS(0.5)IT(0.5)K</t>
  </si>
  <si>
    <t>PLTFPAWVRPPEAARTPGSDKERPVERREPS</t>
  </si>
  <si>
    <t>SPLTFPAWVRPPEAART(0.998)PGS(0.002)DK</t>
  </si>
  <si>
    <t>RDLPFSRPQLRVSPATPKARAGEEGPRPTKE</t>
  </si>
  <si>
    <t>VSPAT(1)PK</t>
  </si>
  <si>
    <t>EDEANGLQTTPASRATSPLCTSTASMVSSSP</t>
  </si>
  <si>
    <t>AT(0.521)S(0.464)PLCT(0.009)S(0.001)T(0.001)AS(0.001)MVS(0.001)S(0.001)S(0.001)PSTPSNIPQK</t>
  </si>
  <si>
    <t>IPQKPSQPAAKEPSATPPISNLTKTASESIS</t>
  </si>
  <si>
    <t>EPSAT(1)PPISNLTK</t>
  </si>
  <si>
    <t>FAPVHKVTKIGFPSTTPAKAKANAVRRVMAT</t>
  </si>
  <si>
    <t>IGFPST(0.056)T(0.944)PAK</t>
  </si>
  <si>
    <t>KASIANSDGPTAGSQTPPFKRKGKLSTIGKI</t>
  </si>
  <si>
    <t>ASIANSDGPTAGSQT(1)PPFK</t>
  </si>
  <si>
    <t>HIPK1;HIPK2</t>
  </si>
  <si>
    <t>Homeodomain-interacting protein kinase 1;Homeodomain-interacting protein kinase 2</t>
  </si>
  <si>
    <t>IDFGSASHVSKAVCSTYLQSRYYRAPEIILG</t>
  </si>
  <si>
    <t>AVCS(0.001)T(0.992)Y(0.007)LQSR</t>
  </si>
  <si>
    <t>2315;6172</t>
  </si>
  <si>
    <t>KPVASVSGQSSGCCITPTGYRAQRGGTSAAQ</t>
  </si>
  <si>
    <t>TKPVASVSGQSSGCCIT(0.997)PT(0.003)GYR</t>
  </si>
  <si>
    <t>OLA1</t>
  </si>
  <si>
    <t>Obg-like ATPase 1</t>
  </si>
  <si>
    <t>NYIVEDGDIIFFKFNTPQQPKKK________</t>
  </si>
  <si>
    <t>FNT(1)PQQPK</t>
  </si>
  <si>
    <t>ZNF544;ZNF33A;ZNF33B;ZNF558;ZFP2;ZNF182;ZNF471;ZNF12;ZNF391;ZNF624</t>
  </si>
  <si>
    <t>Zinc finger protein 544;Zinc finger protein 558;Zinc finger protein 2 homolog;Zinc finger protein 182;Zinc finger protein 471;Zinc finger protein 33B;Zinc finger protein 33A;Zinc finger protein 12;Zinc finger protein 391;Zinc finger protein 624</t>
  </si>
  <si>
    <t>SFCQKGTLTVHQRTHTGEKPYECNECGKNFY;SFSQSYQLVAHKRTHTGEKPYECNECGKAFN;SFSRSTHLIEHQRTHTGEKPYECNECGKAFS</t>
  </si>
  <si>
    <t>T(0.12)HT(0.88)GEKPYECNECGK</t>
  </si>
  <si>
    <t>2324;3216;6660</t>
  </si>
  <si>
    <t>GHGERDLGNPNTAPPTPELHGINPVFLSSNP</t>
  </si>
  <si>
    <t>DLGNPNTAPPT(1)PELHGINPVFLSSNPSR</t>
  </si>
  <si>
    <t>GSSSRARSRAPGPRDTDDDEEEPDPYGFIVQ</t>
  </si>
  <si>
    <t>APGPRDT(1)DDDEEEPDPYGFIVQTAEIAEIAR</t>
  </si>
  <si>
    <t>RASRLRRARLGDASDTEAADGERGSLGNPEP</t>
  </si>
  <si>
    <t>LGDAS(0.122)DT(0.878)EAADGERGSLGNPEPVGRPAAEQAK</t>
  </si>
  <si>
    <t>FFDEDTPRKKRSQSFTHSPSGDPKADKRRGP</t>
  </si>
  <si>
    <t>S(0.003)QS(0.113)FT(0.731)HS(0.093)PS(0.06)GDPK</t>
  </si>
  <si>
    <t>ASTVSLRSGKSGPSPTTPQPLRAQKEMSPSP</t>
  </si>
  <si>
    <t>S(0.002)GPS(0.364)PT(0.54)T(0.095)PQPLRAQK</t>
  </si>
  <si>
    <t>STVSLRSGKSGPSPTTPQPLRAQKEMSPSPP</t>
  </si>
  <si>
    <t>SGPS(0.003)PT(0.025)T(0.971)PQPLRAQK</t>
  </si>
  <si>
    <t>PAPLTPHGTSPVGPPTPPPAPTDPQLTKARK</t>
  </si>
  <si>
    <t>VPPVLPAPLT(0.078)PHGT(0.439)S(0.483)PVGPPT(0.999)PPPAPT(0.001)DPQLTK</t>
  </si>
  <si>
    <t>QPDLKYFDNKDDDSDTETSNDLPKFADGIKA</t>
  </si>
  <si>
    <t>YFDNKDDDS(0.01)DT(0.986)ET(0.005)SNDLPK</t>
  </si>
  <si>
    <t>GGKQEAGDSPPPAPGTPKANGSQPNSGSPQP</t>
  </si>
  <si>
    <t>VREMNDLPDTQVFICTSPLLKYHHCVGEKEE</t>
  </si>
  <si>
    <t>EMNDLPDTQVFICT(0.798)S(0.202)PLLK</t>
  </si>
  <si>
    <t>KDNEKERHKLFQGYETEEREETELSEKIKLE</t>
  </si>
  <si>
    <t>LFQGY(0.002)ET(0.998)EEREETELSEK</t>
  </si>
  <si>
    <t>KGHKRKSPFGSTERKTPVKKLAPEFSKVKTK</t>
  </si>
  <si>
    <t>SPFGSTERKT(1)PVK</t>
  </si>
  <si>
    <t>SLSETVCKRELRSQETPEKPRSSVDTPPRLS</t>
  </si>
  <si>
    <t>SQET(1)PEKPR</t>
  </si>
  <si>
    <t>LRSQETPEKPRSSVDTPPRLSTPQKGPSTHP</t>
  </si>
  <si>
    <t>SSVDT(1)PPRLSTPQK</t>
  </si>
  <si>
    <t>PEKPRSSVDTPPRLSTPQKGPSTHPKEKAFS</t>
  </si>
  <si>
    <t>SSVDT(0.001)PPRLS(0.121)T(0.877)PQK</t>
  </si>
  <si>
    <t>EVGTGQYATTKGISQTNLITTVTPEK_____</t>
  </si>
  <si>
    <t>QYATTKGISQTNLITTVTPEK__________</t>
  </si>
  <si>
    <t>ATTKGISQTNLITTVTPEK____________</t>
  </si>
  <si>
    <t>FBXL20</t>
  </si>
  <si>
    <t>F-box/LRR-repeat protein 20</t>
  </si>
  <si>
    <t>THLPNIKVHAYFAPVTPPPSVGGSRQRFCRC</t>
  </si>
  <si>
    <t>VHAYFAPVT(1)PPPS(0.843)VGGS(0.158)R</t>
  </si>
  <si>
    <t>KESLTTDLQTRKEKDTPNENRQKLRIFYQFL</t>
  </si>
  <si>
    <t>EKDT(1)PNENRQK</t>
  </si>
  <si>
    <t>TCVRKRDPERRAKSPTPDGSERIGLEVDRRA</t>
  </si>
  <si>
    <t>YKLLNTAVPREMKSNTSDPEIKVLEETKGPA</t>
  </si>
  <si>
    <t>SNT(0.5)S(0.5)DPEIK</t>
  </si>
  <si>
    <t>QSQEFSGRSLDRLPKTRSMDDLLSACDTSSP</t>
  </si>
  <si>
    <t>T(0.592)RS(0.408)MDDLLSACDTSSPLTR</t>
  </si>
  <si>
    <t>SKRTKTKTKKRPQRATSNVFAMFDQSQIQEF</t>
  </si>
  <si>
    <t>AT(0.595)S(0.405)NVFAMFDQSQIQEFK</t>
  </si>
  <si>
    <t>GAGPKKAPSRARNSGTQSDGEEKQPGLVMER</t>
  </si>
  <si>
    <t>ARNS(0.35)GT(0.649)QS(0.002)DGEEK</t>
  </si>
  <si>
    <t>QPNPSVLIGNPIRAYTPPPPLGPHPNLGKSP</t>
  </si>
  <si>
    <t>AYT(1)PPPPLGPHPNLGK</t>
  </si>
  <si>
    <t>GGDLSPPDSPEPKAITPPQQPYKKRPKICCP</t>
  </si>
  <si>
    <t>AIT(1)PPQQPYK</t>
  </si>
  <si>
    <t>HKRHKSKHSKDMGLVTPEAASLGTVIKPLVE</t>
  </si>
  <si>
    <t>DMGLVT(1)PEAASLGTVIK</t>
  </si>
  <si>
    <t>GTRDSKPIALKEEIVTPKETETSEKETPPPL</t>
  </si>
  <si>
    <t>EEIVT(1)PK</t>
  </si>
  <si>
    <t>EPPPSKTSRKETTSGTSTEPVKNSSPAPPQP</t>
  </si>
  <si>
    <t>ETTS(0.029)GT(0.775)S(0.191)T(0.005)EPVK</t>
  </si>
  <si>
    <t>PPSKTSRKETTSGTSTEPVKNSSPAPPQPAP</t>
  </si>
  <si>
    <t>ETTS(0.007)GT(0.247)S(0.163)T(0.583)EPVK</t>
  </si>
  <si>
    <t>FGLARLYNSEESRPYTNKVITLWYRPPELLL</t>
  </si>
  <si>
    <t>LYNSEESRPYT(1)NK</t>
  </si>
  <si>
    <t>______________MTEPGASPEDPWVKASP</t>
  </si>
  <si>
    <t>T(0.691)EPGAS(0.309)PEDPWVK</t>
  </si>
  <si>
    <t>AGAVGGLGWNSRSPRTQSPGGCSAEAVLARK</t>
  </si>
  <si>
    <t>T(0.998)QS(0.002)PGGCS(0.999)AEAVLAR</t>
  </si>
  <si>
    <t>PSMD8</t>
  </si>
  <si>
    <t>26S proteasome non-ATPase regulatory subunit 8</t>
  </si>
  <si>
    <t>EKILFTEATRILFFNTPKKMTDYAKKVAGVQ</t>
  </si>
  <si>
    <t>ILFFNT(1)PK</t>
  </si>
  <si>
    <t>DDSRTWDDDSDPESETDPDAQAKAYVARVLS</t>
  </si>
  <si>
    <t>CDDS(0.001)RT(0.001)WDDDS(0.094)DPES(0.955)ET(0.949)DPDAQAK</t>
  </si>
  <si>
    <t>VTSELLKGIPLATGDTSPEPELLPGAPLPPP</t>
  </si>
  <si>
    <t>GIPLAT(0.004)GDT(0.998)S(0.998)PEPELLPGAPLPPPK</t>
  </si>
  <si>
    <t>VLEEAPFSRRFGLLKTGSSGALGPPERRTAE</t>
  </si>
  <si>
    <t>T(0.98)GS(0.016)S(0.004)GALGPPERR</t>
  </si>
  <si>
    <t>MCWAVEVKRPRGVSLTNHHFYDESKPFTCLD</t>
  </si>
  <si>
    <t>GVS(0.5)LT(0.5)NHHFYDESK</t>
  </si>
  <si>
    <t>ZNF569;ZNF250;ZNF3;ZNF121;ZNF658;ZNF658B;ZNF19;ZSCAN30;ZNF23;ZNF37A;ZFP3;ZNF852;ZKSCAN7;ZNF397;ZNF286A</t>
  </si>
  <si>
    <t>Zinc finger protein 569;Zinc finger protein 250;Zinc finger protein 3;Zinc finger protein 121;Zinc finger protein 658;Zinc finger protein 658B;Zinc finger protein 19;Zinc finger protein 23;Zinc finger and SCAN domain-containing protein 30;Zinc finger protein 37A;Zinc finger protein 3 homolog;Zinc finger protein 852;Zinc finger protein with KRAB and SCAN domains 7;Zinc finger protein 397;Zinc finger protein 286A</t>
  </si>
  <si>
    <t>AFAGRSGLTKHVRIHTGEKPYECNECGKAYN;AFSQSSVLSKHRRIHTGEKPYECNECGKAFR;AFSQSSYLIIHQRIHTGEKPYECNECGKTFS;AFYWSSHLIGHRRIHTGEKPYECNECGKTFR;SFNRTSDLIQHQRIHTGEKPYECNECGKAFS;SFSQKSNLIDHEKIHTGEKPYECNECGKAFS;TFSQRTHLCAHQRIHTGEKPYECNECGKTFA;TFSQSTHLVQHQRIHTGEKPYECNECGKTFS</t>
  </si>
  <si>
    <t>IHT(1)GEKPYECNECGK</t>
  </si>
  <si>
    <t>2404;3200;3223;3779;4693;4886;5336;6292</t>
  </si>
  <si>
    <t>ZNF569</t>
  </si>
  <si>
    <t>Zinc finger protein 569</t>
  </si>
  <si>
    <t>AFSQKQNFITHQKVHTGEKPYDCNECGKAFS</t>
  </si>
  <si>
    <t>VHT(1)GEKPYDCNECGK</t>
  </si>
  <si>
    <t>KADTQDEWTPGTAVLTSPVLVPGCPSKAVDP</t>
  </si>
  <si>
    <t>ADTQDEWTPGTAVLT(0.5)S(0.5)PVLVPGCPSK</t>
  </si>
  <si>
    <t>ZNF570;ZNF470;ZNF583;ZNF549</t>
  </si>
  <si>
    <t>Zinc finger protein 570;Zinc finger protein 470;Zinc finger protein 583;Zinc finger protein 549</t>
  </si>
  <si>
    <t>AFSLRAYLTVHQRIHTGERPYECKECGKAFS;AFSQVAHLTLHKRIHTGERPYECKECGKAFR</t>
  </si>
  <si>
    <t>IHT(1)GERPYECK</t>
  </si>
  <si>
    <t>2421;4782</t>
  </si>
  <si>
    <t>ZNF570;ZNF30;ZNF621;ZNF619;ZNF582;ZNF420;ZNF555;ZNF470;ZNF583;ZNF571</t>
  </si>
  <si>
    <t>Zinc finger protein 570;Zinc finger protein 30;Zinc finger protein 621;Zinc finger protein 582;Zinc finger protein 619;Zinc finger protein 420;Zinc finger protein 555;Zinc finger protein 470;Zinc finger protein 583;Zinc finger protein 571</t>
  </si>
  <si>
    <t>AFIRGSQLTEHQRVHTGEKPYECKKCGKAFS;AFISRHQLTVHQRVHTGEKPYECKECGKAFR;AFSHRGSLTLHQRVHTGEKPYECKECGKAFR;AFSQNAHLVQHLRVHTGEKPYECKVCRKAFS</t>
  </si>
  <si>
    <t>VHT(1)GEKPYECK</t>
  </si>
  <si>
    <t>2421;3224;4782;4974</t>
  </si>
  <si>
    <t>DSLRLVRYKDDADSPTEDGDKPRVLYSLEFT</t>
  </si>
  <si>
    <t>YKDDADS(0.382)PT(0.618)EDGDKPR</t>
  </si>
  <si>
    <t>DKPSTDLSAPVNGEATSQKGESAEDKEHEEG</t>
  </si>
  <si>
    <t>AEDKPSTDLSAPVNGEAT(0.585)S(0.414)QKGES(0.001)AEDK</t>
  </si>
  <si>
    <t>GKAFSFLSSFRRHKRTHSGEKPYECKECGKA;GMRFIQKYHMERHKRTHSGEKPYQCEYCLQY;GRAFRRSSGLSQHRRTHSGEKPYRCPDCGKS;GRCFRQSSEMAAHRRTHSGEKPYPCPQCGRR;GRGFTWKSNLITHQRTHSGEKPYVCKDCGRG;SMKFIQKYHMERHKRTHSGEKPYKCDTCQQY</t>
  </si>
  <si>
    <t>RT(0.969)HS(0.031)GEK</t>
  </si>
  <si>
    <t>VEIKKQLSKYESQLSTNEEKVDTDDRTEGYL</t>
  </si>
  <si>
    <t>YESQLS(0.11)T(0.89)NEEK</t>
  </si>
  <si>
    <t>EALQLPMDYVQRVKRTHSQGGYGSQGYKYNW</t>
  </si>
  <si>
    <t>RT(0.54)HS(0.444)QGGY(0.016)GS(0.001)QGYK</t>
  </si>
  <si>
    <t>ETQDPSLGCGLPLNCTPIKGLGLPGCIPGLL</t>
  </si>
  <si>
    <t>FHINWDNNMDRLEAIETQDPSLGCGLPLNCT(1)PIK</t>
  </si>
  <si>
    <t>RKQSCTTIQHPEHCVTSADQHSAEKRSLSSI</t>
  </si>
  <si>
    <t>QSCTTIQHPEHCVT(0.623)S(0.07)ADQHS(0.307)AEK</t>
  </si>
  <si>
    <t>DQEVKLKVDSFRERITSEAEDLVANFFPKKL</t>
  </si>
  <si>
    <t>IT(0.5)S(0.5)EAEDLVANFFPK</t>
  </si>
  <si>
    <t>REST;ZNF263;ZNF628;ZNF500;ZNF705A;ZNF705B;ZNF705D;ZNF705E;ZNF705F;ZFP69B;ZNF287;ZNF470;ZNF768;ZNF629</t>
  </si>
  <si>
    <t>RE1-silencing transcription factor;Zinc finger protein 263;Zinc finger protein 628;Zinc finger protein 705A;Putative zinc finger protein 705B;Zinc finger protein 705D;Putative zinc finger protein 705E;Zinc finger protein 705F;Zinc finger protein ZFP69B;Zinc finger protein 287;Zinc finger protein 470;Zinc finger protein 768;Zinc finger protein 629</t>
  </si>
  <si>
    <t>GDSFSHSSNRIRHLRTHTGERPYKCSECGES;GKAFTDHIGLIQHKRTHTGERPYKCNVCGKA;GKSFRWSSRLLHHQRTHTGERPYKCPDCPKA;GKTFTLSATLLRHQRTHTGERPYKCPECGKS;NYFSDRKNNYVQHVRTHTGERPYKCELCPYS;SKAFSQSSDLIKHQRTHTGERPYKCPRCGKA</t>
  </si>
  <si>
    <t>T(0.641)HT(0.359)GERPYK</t>
  </si>
  <si>
    <t>2449;2576;4129;4559;4782;6204;6601</t>
  </si>
  <si>
    <t>AFSQSSDLIKHQRTHTGERPYKCPRCGKAFA;AFTDHIGLIQHKRTHTGERPYKCNVCGKAFS;FSDRKNNYVQHVRTHTGERPYKCELCPYSSS;SFRWSSRLLHHQRTHTGERPYKCPDCPKAFK;SFSHSSNRIRHLRTHTGERPYKCSECGESFS;TFTLSATLLRHQRTHTGERPYKCPECGKSFS</t>
  </si>
  <si>
    <t>THT(1)GERPYK</t>
  </si>
  <si>
    <t>LKSNPATPTSKLSLKTPERRTANPNHDMSGS</t>
  </si>
  <si>
    <t>LS(0.015)LKT(0.985)PERR</t>
  </si>
  <si>
    <t>GKSRSFVSTLKSNPATPTSKLSLKTPERRTA</t>
  </si>
  <si>
    <t>SNPAT(0.998)PT(0.002)SK</t>
  </si>
  <si>
    <t>GTMYLSPPADTSWRRTNSDSALHQSTMTPTQ</t>
  </si>
  <si>
    <t>T(0.591)NS(0.342)DS(0.066)ALHQSTMTPTQPESFSSGSQDVHQK</t>
  </si>
  <si>
    <t>DLLSPLEELVKEQSGTIYLQHADEEREKTYK</t>
  </si>
  <si>
    <t>EQS(0.5)GT(0.5)IYLQHADEEREK</t>
  </si>
  <si>
    <t>CQLCGRSPLGEAPPGTPPCRLCCPATAPQEA</t>
  </si>
  <si>
    <t>RRPPTPAPWPSSGLGTPLTPPKMKLNETSF_</t>
  </si>
  <si>
    <t>RPPTPAPWPSS(0.001)GLGT(0.962)PLT(0.037)PPK</t>
  </si>
  <si>
    <t>PTPAPWPSSGLGTPLTPPKMKLNETSF____</t>
  </si>
  <si>
    <t>RPPTPAPWPS(0.002)S(0.002)GLGT(0.155)PLT(0.84)PPK</t>
  </si>
  <si>
    <t>__MTEWETAAPAVAETPDIKLFGKWSTDDVQ</t>
  </si>
  <si>
    <t>TEWETAAPAVAET(1)PDIK</t>
  </si>
  <si>
    <t>EEEEEEEHSAEPRPRTRSNPEGAEDRAVGAQ</t>
  </si>
  <si>
    <t>T(0.897)RS(0.103)NPEGAEDR</t>
  </si>
  <si>
    <t>EYKVVGRCLPTPKCHTPPLYRMRIFAPNHVV</t>
  </si>
  <si>
    <t>CHT(1)PPLYR</t>
  </si>
  <si>
    <t>ZNF324</t>
  </si>
  <si>
    <t>Zinc finger protein 324A</t>
  </si>
  <si>
    <t>EKTLTEHALLGRQPRTPERQKPCAQEVPGRT</t>
  </si>
  <si>
    <t>TLTEHALLGRQPRT(1)PER</t>
  </si>
  <si>
    <t>ZNF551</t>
  </si>
  <si>
    <t>Zinc finger protein 551</t>
  </si>
  <si>
    <t>VPVLKDILPAAEHQTTSPVQKSYLGSTSMRG</t>
  </si>
  <si>
    <t>DILPAAEHQT(0.027)T(0.896)S(0.077)PVQK</t>
  </si>
  <si>
    <t>ZNF551;ZNF749;ZNF154;ZNF773;ZNF256;ZNF548;ZNF418;ZNF211;ZNF530;ZNF134;ZNF547</t>
  </si>
  <si>
    <t>Zinc finger protein 551;Zinc finger protein 749;Zinc finger protein 154;Zinc finger protein 773;Zinc finger protein 256;Zinc finger protein 548;Zinc finger protein 211;Zinc finger protein 418;Zinc finger protein 530;Zinc finger protein 134;Zinc finger protein 547</t>
  </si>
  <si>
    <t>FFRYRCTLSRHQKVHTGERPYECSECGKFFR;LFSNKSNLIKHRRVHTGERPYECSECGKSFS;LFSRKFDLIVHERVHTGERPYECSECGKSFT;SFSRKFILIQHQRVHTGERPYECSECGKSFT</t>
  </si>
  <si>
    <t>VHT(1)GERPYECSECGK</t>
  </si>
  <si>
    <t>2487;2659;4123;6841</t>
  </si>
  <si>
    <t>TQRRGSQPSTPRLSPTFPESIEHPLARRVRS</t>
  </si>
  <si>
    <t>RGS(0.885)QPS(0.378)T(0.382)PRLS(0.509)PT(0.845)FPES(0.001)IEHPLAR</t>
  </si>
  <si>
    <t>LDYDEEEEPQAPQESTPAPPKKDIKGSYVSI</t>
  </si>
  <si>
    <t>AEQDVENDLLDY(0.002)DEEEEPQAPQES(0.213)T(0.784)PAPPKK</t>
  </si>
  <si>
    <t>DEEVLKKNCPHVVVGTPGRILALVRNRSFSL</t>
  </si>
  <si>
    <t>NCPHVVVGT(1)PGRILALVR</t>
  </si>
  <si>
    <t>VGGKDFEQPLAISRVTPGSKAALANLCIGDV</t>
  </si>
  <si>
    <t>DFEQPLAIS(0.036)RVT(0.963)PGSK</t>
  </si>
  <si>
    <t>VLHIGSAHNRSAMPFTASPASSTTARVITNQ</t>
  </si>
  <si>
    <t>S(0.054)AMPFT(0.933)AS(0.013)PASSTTAR</t>
  </si>
  <si>
    <t>EPELDLTSKLVLVSPTSEQYDSLLRQMWERM</t>
  </si>
  <si>
    <t>LVLVS(0.287)PT(0.601)S(0.111)EQYDSLLR</t>
  </si>
  <si>
    <t>PSVRNVEVIELAKEWTPAGKAKQENSAKKFY</t>
  </si>
  <si>
    <t>EWT(1)PAGK</t>
  </si>
  <si>
    <t>RRVTKEKEKKTKQDRTPLTKDVSLLDLDDFN</t>
  </si>
  <si>
    <t>QDRT(1)PLTK</t>
  </si>
  <si>
    <t>VGLNLSHVRKRCLSETHGEREPCKKRLTARS</t>
  </si>
  <si>
    <t>RCLS(0.5)ET(0.5)HGEREPCK</t>
  </si>
  <si>
    <t>TPMYGSQTPLQDGSRTPHYGSQTPLHDGSRT</t>
  </si>
  <si>
    <t>T(0.005)PMY(0.009)GS(0.159)QT(0.827)PLQDGS(0.257)RT(0.743)PHY(0.005)GS(0.569)QT(0.426)PLHDGSR</t>
  </si>
  <si>
    <t>TPLQDGSRTPHYGSQTPLHDGSRTPAQSGAW</t>
  </si>
  <si>
    <t>TPHYGSQT(1)PLHDGSR</t>
  </si>
  <si>
    <t>PMYGSQTPMYGSGSRTPMYGSQTPLQDGSRT</t>
  </si>
  <si>
    <t>T(0.909)PMY(0.1)GS(0.994)QT(0.994)PLQDGS(0.003)R</t>
  </si>
  <si>
    <t>PMYGSGSRTPMYGSQTPLQDGSRTPHYGSQT</t>
  </si>
  <si>
    <t>TPMYGSQT(1)PLQDGSR</t>
  </si>
  <si>
    <t>GMTSTYGRTPMYGSQTPMYGSGSRTPMYGSQ</t>
  </si>
  <si>
    <t>TPMYGS(0.001)QT(0.999)PMYGSGSR</t>
  </si>
  <si>
    <t>SEKVVSISSEHLEPITPTKNNKVKVILGEDR</t>
  </si>
  <si>
    <t>VVSISSEHLEPIT(1)PTK</t>
  </si>
  <si>
    <t>KVVSISSEHLEPITPTKNNKVKVILGEDREA</t>
  </si>
  <si>
    <t>VVSIS(0.001)S(0.005)EHLEPIT(0.385)PT(0.609)K</t>
  </si>
  <si>
    <t>AYYDTERIGVDLIMKTCFSPNRVIGLSSDLQ</t>
  </si>
  <si>
    <t>T(0.583)CFS(0.417)PNRVIGLSSDLQQVGGASAR</t>
  </si>
  <si>
    <t>CDC7</t>
  </si>
  <si>
    <t>Cell division cycle 7-related protein kinase</t>
  </si>
  <si>
    <t>SICLSRRQQVAPRAGTPGFRAPEVLTKCPNQ</t>
  </si>
  <si>
    <t>AGT(1)PGFRAPEVLTK</t>
  </si>
  <si>
    <t>AISEKTDHKASCLVQTPPGQYSGNSFKKGDS</t>
  </si>
  <si>
    <t>ASCLVQT(1)PPGQYSGNSFK</t>
  </si>
  <si>
    <t>DCTN6</t>
  </si>
  <si>
    <t>Dynactin subunit 6</t>
  </si>
  <si>
    <t>LPNYHHLKKTMKGSSTPVKN___________</t>
  </si>
  <si>
    <t>GSS(0.001)T(0.999)PVKN</t>
  </si>
  <si>
    <t>KENAGAAEKSITILSTPEGTSAACKSILEIM</t>
  </si>
  <si>
    <t>SITILS(0.011)T(0.988)PEGT(0.001)S(0.001)AACK</t>
  </si>
  <si>
    <t>SVLSRKLNPSQNAAGTSRSESPVCSSRDAVS</t>
  </si>
  <si>
    <t>LNPSQNAAGT(0.777)S(0.107)RS(0.07)ES(0.046)PVCSSR</t>
  </si>
  <si>
    <t>ZNF593</t>
  </si>
  <si>
    <t>Zinc finger protein 593</t>
  </si>
  <si>
    <t>VPTEVSTEVPEMDTST_______________</t>
  </si>
  <si>
    <t>LAVPTEVSTEVPEMDT(0.024)S(0.408)T(0.567)</t>
  </si>
  <si>
    <t>PDGTGPNSTPNNRAVTPVSQGSNSSSADPKA</t>
  </si>
  <si>
    <t>AVT(1)PVSQGSNSSSADPK</t>
  </si>
  <si>
    <t>ANQDQNSSQNTRLQPTPPIPAPAPKPAAPPR</t>
  </si>
  <si>
    <t>LQPT(1)PPIPAPAPK</t>
  </si>
  <si>
    <t>QSSPKSKQEVMVRPPTVMSPSGNPQLDSKFS</t>
  </si>
  <si>
    <t>QEVMVRPPT(0.526)VMS(0.459)PS(0.014)GNPQLDSK</t>
  </si>
  <si>
    <t>ERSISADSFDQRDPGTPNDDSDIKECNSADH</t>
  </si>
  <si>
    <t>SISADSFDQRDPGT(1)PNDDSDIK</t>
  </si>
  <si>
    <t>PHSMTPSNATAPRSSTPSHGQTTATEPTPAQ</t>
  </si>
  <si>
    <t>S(0.13)S(0.13)T(0.707)PS(0.033)HGQTTATEPTPAQK</t>
  </si>
  <si>
    <t>SNATAPRSSTPSHGQTTATEPTPAQKTPAKV</t>
  </si>
  <si>
    <t>S(0.004)S(0.004)T(0.164)PS(0.164)HGQT(0.559)T(0.101)AT(0.003)EPTPAQK</t>
  </si>
  <si>
    <t>KSFSKEELMSSDLEETAGSTSIPKRKKSTPK</t>
  </si>
  <si>
    <t>SFSKEELMS(0.376)S(0.624)DLEET(0.997)AGS(0.003)T(0.001)SIPK</t>
  </si>
  <si>
    <t>STSIPKRKKSTPKEETVNDPEEAGHRSGSKK</t>
  </si>
  <si>
    <t>EET(0.96)VNDPEEAGHRS(0.033)GS(0.007)K</t>
  </si>
  <si>
    <t>RLAALALASSENSSSTPEECEEMSEKPKKKK</t>
  </si>
  <si>
    <t>EETAGSTSIPKRKKSTPKEETVNDPEEAGHR</t>
  </si>
  <si>
    <t>PAPRKHVTTAEGTPGTTDQEGPPPDGPPEKR</t>
  </si>
  <si>
    <t>HVTT(0.002)AEGT(0.408)PGT(0.573)T(0.017)DQEGPPPDGPPEK</t>
  </si>
  <si>
    <t>FNDGSDSTFQKRNSMTPNPGYQPSMNTSDMM</t>
  </si>
  <si>
    <t>RNS(0.002)MT(0.997)PNPGYQPSMNTSDMMGR</t>
  </si>
  <si>
    <t>RNLGTPTSSTPRPSITPTKKIELDRTIMPDG</t>
  </si>
  <si>
    <t>NLGT(0.001)PT(0.005)S(0.004)S(0.004)T(0.003)PRPS(0.083)IT(0.853)PT(0.047)K</t>
  </si>
  <si>
    <t>LRSSSCGDTELLGQATLPVGSPSRPLSRRQL</t>
  </si>
  <si>
    <t>SSSCGDTELLGQAT(0.587)LPVGS(0.329)PS(0.071)RPLS(0.012)R</t>
  </si>
  <si>
    <t>HVTEGIPRLDSQPQETSPELPRRRVRHQGDL</t>
  </si>
  <si>
    <t>LDSQPQET(0.811)S(0.189)PELPR</t>
  </si>
  <si>
    <t>ADSEKLPIQKHRNTETSKSPEKDVPMVEKKS</t>
  </si>
  <si>
    <t>HRNT(0.009)ET(0.57)S(0.317)KS(0.104)PEK</t>
  </si>
  <si>
    <t>EKEKKAEDLDFWLSTTPPPAPAPAPAPVPST</t>
  </si>
  <si>
    <t>KAEDLDFWLS(0.038)T(0.217)T(0.745)PPPAPAPAPAPVPSTDECEDAK</t>
  </si>
  <si>
    <t>SQGSINSPVYSRHSYTPTTSRSPQHFHRPDQ</t>
  </si>
  <si>
    <t>YGSRSPFEHSVEHKSTPEHTWSSRKT_____</t>
  </si>
  <si>
    <t>S(0.093)T(0.907)PEHTWSSR</t>
  </si>
  <si>
    <t>LLSRLILESKRRRCGTLGAQPDGEPAALAAA</t>
  </si>
  <si>
    <t>CGT(1)LGAQPDGEPAALAAAAAAEPPFYK</t>
  </si>
  <si>
    <t>PPPPPPPPPPPPAGGTGGKGKSGGRFRLYFC</t>
  </si>
  <si>
    <t>QQQMPPPPPPPPPPPPAGGT(1)GGK</t>
  </si>
  <si>
    <t>SSDYVNMDFTKRESNTPAPSTQGLPDSWGII</t>
  </si>
  <si>
    <t>RES(0.017)NT(0.982)PAPS(0.001)TQGLPDSWGIIAEPR</t>
  </si>
  <si>
    <t>DIADEESRGLEGKADTPGPEDGGVKASPVPS</t>
  </si>
  <si>
    <t>ADT(1)PGPEDGGVK</t>
  </si>
  <si>
    <t>EFHTTPPGTPRHQPSTPDPFLKPRCPSLDNL</t>
  </si>
  <si>
    <t>HQPS(0.013)T(0.987)PDPFLK</t>
  </si>
  <si>
    <t>HIDSKLAGLEQKLQGTPSNKEDAAARKPLTP</t>
  </si>
  <si>
    <t>LQGT(0.99)PS(0.01)NK</t>
  </si>
  <si>
    <t>SLPYLSHGASQRSGITSPVEKREDPGTGMGS</t>
  </si>
  <si>
    <t>S(0.064)GIT(0.677)S(0.259)PVEK</t>
  </si>
  <si>
    <t>SEQGLIEILKKVSQQTEKTTTVKFNRRKVMD</t>
  </si>
  <si>
    <t>KVS(0.164)QQT(0.836)EK</t>
  </si>
  <si>
    <t>LESPRPALVRSASSDTSEELNSQDSPPKQDS</t>
  </si>
  <si>
    <t>SASS(0.003)DT(0.989)S(0.007)EELNSQDSPPK</t>
  </si>
  <si>
    <t>ESSPLFDDGQPWGEETEDGIMHNKLFLDYTI</t>
  </si>
  <si>
    <t>ES(0.024)S(0.064)PLFDDGQPWGEET(0.911)EDGIMHNK</t>
  </si>
  <si>
    <t>TKEKPTFGKLSINKPTSERKVSLFGKRTSGH</t>
  </si>
  <si>
    <t>LSINKPT(0.5)S(0.5)ERK</t>
  </si>
  <si>
    <t>PPSAPSLQPSRKLSPTEPKNYGSYSTQASAA</t>
  </si>
  <si>
    <t>KLS(0.177)PT(0.823)EPK</t>
  </si>
  <si>
    <t>ETDEVEEFLENKNVQTPQCKLRRYQGNAKAS</t>
  </si>
  <si>
    <t>NVQT(1)PQCK</t>
  </si>
  <si>
    <t>QNPFSEDKTDKGIYVTRVSEGGPAEIAGLQI</t>
  </si>
  <si>
    <t>LHSEKRDKKSPLIESTANMDNNQSQKTFKNK</t>
  </si>
  <si>
    <t>S(0.056)PLIES(0.05)T(0.894)ANMDNNQSQK</t>
  </si>
  <si>
    <t>RKDESPATWRLGLRKTGSYGALAEITASKEG</t>
  </si>
  <si>
    <t>T(0.6)GS(0.4)YGALAEITASK</t>
  </si>
  <si>
    <t>RLAYVAPTIPRRLASTSDIEEKENRDSSSLR</t>
  </si>
  <si>
    <t>RLAS(0.275)T(0.567)S(0.158)DIEEK</t>
  </si>
  <si>
    <t>QRKARSRQARQSRRSTQGVTLTDLQEAEKTI</t>
  </si>
  <si>
    <t>RS(0.12)T(0.88)QGVTLTDLQEAEK</t>
  </si>
  <si>
    <t>RSRQARQSRRSTQGVTLTDLQEAEKTIGRSR</t>
  </si>
  <si>
    <t>S(0.196)T(0.032)QGVT(0.729)LT(0.043)DLQEAEK</t>
  </si>
  <si>
    <t>VSSTTEVRERRRSYLTPVRDEESESQRKARS</t>
  </si>
  <si>
    <t>SYLT(1)PVRDEESESQRK</t>
  </si>
  <si>
    <t>LRDFLVQIKEFAGEDTSDLFLEEREIALRQA</t>
  </si>
  <si>
    <t>EFAGEDT(0.695)S(0.305)DLFLEER</t>
  </si>
  <si>
    <t>QKPSIPPTLTKAPSLTDLVKSGPGKAKEPGA</t>
  </si>
  <si>
    <t>APS(0.197)LT(0.803)DLVK</t>
  </si>
  <si>
    <t>DKKKKESSKELESPLTPGKVCRAEEGKSPFR</t>
  </si>
  <si>
    <t>ELES(1)PLT(1)PGK</t>
  </si>
  <si>
    <t>GGSSRLENTTPTQPLTPLHVVTQNGAEASSV</t>
  </si>
  <si>
    <t>LENTTPTQPLT(1)PLHVVTQNGAEASSVK</t>
  </si>
  <si>
    <t>DILQQHASHYKSKSPTISDKTSQERDRGGCG</t>
  </si>
  <si>
    <t>S(0.102)KS(0.359)PT(0.53)IS(0.009)DK</t>
  </si>
  <si>
    <t>VGGASGGERSVDRPRTSPSQRLMSTHHHHHH</t>
  </si>
  <si>
    <t>S(0.008)VDRPRT(0.654)S(0.281)PS(0.057)QR</t>
  </si>
  <si>
    <t>MGSATGPLPGTKVEPTVLDRNCPSPVLIDCP</t>
  </si>
  <si>
    <t>VEPT(0.517)VLDRNCPS(0.483)PVLIDCPHPNCNKK</t>
  </si>
  <si>
    <t>SELSEENFDGKFANLTPSRTVPDSEAPPGWD</t>
  </si>
  <si>
    <t>FANLT(0.999)PS(0.001)R</t>
  </si>
  <si>
    <t>RPEKRDNNWRYDPRFTGSFDDDPDPHRDPYG</t>
  </si>
  <si>
    <t>FT(0.5)GS(0.5)FDDDPDPHRDPYGEEVDRR</t>
  </si>
  <si>
    <t>RGSVSQPSTPSPPKPTGIFQTSANSSFEPVK</t>
  </si>
  <si>
    <t>GSVSQPS(0.001)T(0.003)PS(0.012)PPKPT(0.908)GIFQT(0.056)S(0.014)ANS(0.005)S(0.001)FEPVK</t>
  </si>
  <si>
    <t>PVTDPFAFSRQALQSTPLGSSSKSSPPVLQG</t>
  </si>
  <si>
    <t>QALQS(0.002)T(0.998)PLGSSSK</t>
  </si>
  <si>
    <t>GSFFKQIDSSPVGGETDETTVSQNYRGSVSQ</t>
  </si>
  <si>
    <t>QIDS(0.005)S(0.025)PVGGET(0.958)DET(0.005)T(0.005)VS(0.002)QNYR</t>
  </si>
  <si>
    <t>FSSGPGFPEYGYPADTVWPAMEQVSSRPTSP</t>
  </si>
  <si>
    <t>SNFSSGPGFPEY(0.005)GY(0.052)PADT(0.874)VWPAMEQVS(0.019)S(0.019)RPT(0.016)S(0.016)PEK</t>
  </si>
  <si>
    <t>ADTVWPAMEQVSSRPTSPEKFSVPHVCARFG</t>
  </si>
  <si>
    <t>SNFSSGPGFPEYGYPADTVWPAMEQVS(0.005)S(0.005)RPT(0.576)S(0.414)PEK</t>
  </si>
  <si>
    <t>___________MADKTPGGSQKASSKTRSSD</t>
  </si>
  <si>
    <t>T(1)PGGSQK</t>
  </si>
  <si>
    <t>KLESRSKDKKEKDECTPTRKERKRRHSTSPS</t>
  </si>
  <si>
    <t>DECT(1)PTRK</t>
  </si>
  <si>
    <t>ESRSKDKKEKDECTPTRKERKRRHSTSPSPS</t>
  </si>
  <si>
    <t>EKDECT(0.143)PT(0.857)RK</t>
  </si>
  <si>
    <t>KEEQRDKLEEILRGLTPRKNDIGDAMVFCLN</t>
  </si>
  <si>
    <t>LEEILRGLT(1)PRK</t>
  </si>
  <si>
    <t>LLKEQRSKFSFLASDTEEEEENSSMVLGARD</t>
  </si>
  <si>
    <t>TPQSSQGTPYTSRGSTPYSQDSAYSSSTTST</t>
  </si>
  <si>
    <t>GS(0.154)T(0.817)PY(0.005)S(0.013)QDS(0.005)AY(0.005)S(0.001)SSTTSTSFKPR</t>
  </si>
  <si>
    <t>SEISEASEEKRPRPSTPAEEDEDDPEQEKEA</t>
  </si>
  <si>
    <t>RPRPS(0.378)T(0.622)PAEEDEDDPEQEK</t>
  </si>
  <si>
    <t>PRPASPARSGSPAPETTNESVPFAQHSSLDS</t>
  </si>
  <si>
    <t>S(0.092)GS(0.338)PAPET(0.542)T(0.028)NES(0.001)VPFAQHSSLDSR</t>
  </si>
  <si>
    <t>FSAIEVVPAPEPPPATPPQAKFPGPASRKAP</t>
  </si>
  <si>
    <t>TVSFSAIEVVPAPEPPPAT(1)PPQAK</t>
  </si>
  <si>
    <t>QLSTPRSGKSPSPSPTSPGSLRKQRDLYRPL;QLSTPRSGKSPSPSPTSPGSLRKQRSSQHGG</t>
  </si>
  <si>
    <t>S(0.001)PS(0.999)PSPT(0.657)S(0.343)PGSLRK</t>
  </si>
  <si>
    <t>QRYSRGSRVNGLPSPTHSAHCSFYRTRTLQT</t>
  </si>
  <si>
    <t>VNGLPS(0.408)PT(0.591)HSAHCSFYR</t>
  </si>
  <si>
    <t>RSPRLPRSPRLGHRRTSSGGGGGTGKTLSME</t>
  </si>
  <si>
    <t>RT(0.845)S(0.145)S(0.01)GGGGGTGK</t>
  </si>
  <si>
    <t>SLTFNAINRYTNTSKTVSFEALPIMRNEPSS</t>
  </si>
  <si>
    <t>T(0.91)VS(0.09)FEALPIMR</t>
  </si>
  <si>
    <t>SSSTSSLSTRSLENPTPPFTPKMGRRSIESP</t>
  </si>
  <si>
    <t>SLENPT(1)PPFTPK</t>
  </si>
  <si>
    <t>SSLSTRSLENPTPPFTPKMGRRSIESPSLGF</t>
  </si>
  <si>
    <t>SLENPTPPFT(1)PK</t>
  </si>
  <si>
    <t>HRELLKSLGGESSGGTTPVGSFHTEAARWTD</t>
  </si>
  <si>
    <t>SLGGES(0.003)S(0.01)GGT(0.526)T(0.459)PVGS(0.001)FHTEAAR</t>
  </si>
  <si>
    <t>QEDMGLCSLEHLPPRTRNSGIWESPELDRNL</t>
  </si>
  <si>
    <t>T(0.581)RNS(0.419)GIWESPELDRNLAEDASSTEAAGGYK</t>
  </si>
  <si>
    <t>VQALKDRGLSIPRADTLDEY___________</t>
  </si>
  <si>
    <t>DRGLSIPRADT(1)LDEY</t>
  </si>
  <si>
    <t>VPPGLDEYNPFSDSRTPPPGGVKMPNVPNTQ</t>
  </si>
  <si>
    <t>NVPPGLDEYNPFS(0.04)DS(0.149)RT(0.811)PPPGGVK</t>
  </si>
  <si>
    <t>PGRMC2</t>
  </si>
  <si>
    <t>Membrane-associated progesterone receptor component 2</t>
  </si>
  <si>
    <t>YVGRLLKPGEEPSEYTDEEDTKDHNKQD___</t>
  </si>
  <si>
    <t>PGEEPSEYT(1)DEEDTK</t>
  </si>
  <si>
    <t>KTQPTYPSVKSSQCHTGSSPRGSGKKKDIKD</t>
  </si>
  <si>
    <t>S(0.002)S(0.002)QCHT(0.553)GS(0.08)S(0.364)PRGSGK</t>
  </si>
  <si>
    <t>LNDKAAKSYIQSLPQTPRKDFTQLFPRASPQ</t>
  </si>
  <si>
    <t>SYIQSLPQT(1)PRK</t>
  </si>
  <si>
    <t>LNAQLWKKIPPVPSTTSPISTRIPHRTNSVP</t>
  </si>
  <si>
    <t>KIPPVPS(0.012)T(0.034)T(0.556)S(0.396)PIS(0.001)T(0.001)R</t>
  </si>
  <si>
    <t>RFQKASVSGPNSPSETRRERAFDANTMTSAE</t>
  </si>
  <si>
    <t>ASVSGPNS(0.008)PS(0.008)ET(0.983)RR</t>
  </si>
  <si>
    <t>LQPESGKRKLEEVLSTEGAEENGNSDKKKKA</t>
  </si>
  <si>
    <t>RKLEEVLS(0.5)T(0.5)EGAEENGNSDK</t>
  </si>
  <si>
    <t>KETDKYIKEFGSLPTTPSEQRQRKIQKDRLV</t>
  </si>
  <si>
    <t>EFGSLPT(0.007)T(0.992)PS(0.001)EQR</t>
  </si>
  <si>
    <t>LPGEGQPEARATPGSTKKRKKQSQESRMPET</t>
  </si>
  <si>
    <t>ATPGS(0.5)T(0.5)K</t>
  </si>
  <si>
    <t>FPSTTKKRKKPKGKETFEPEDKTVKQEQINT</t>
  </si>
  <si>
    <t>ET(1)FEPEDK</t>
  </si>
  <si>
    <t>KTVKQEQINTEPLEDTVLSPTKKRKRQKGTE</t>
  </si>
  <si>
    <t>QEQINTEPLEDT(0.963)VLS(0.033)PT(0.004)K</t>
  </si>
  <si>
    <t>PPVTGPRSALAPNLLTSGKKKKEMQVTEAPV</t>
  </si>
  <si>
    <t>SALAPNLLT(0.597)S(0.402)GKK</t>
  </si>
  <si>
    <t>ATSREYATRANSFVGTAQYVSPELLTEKSAC</t>
  </si>
  <si>
    <t>ANS(0.001)FVGT(0.999)AQYVSPELLTEK</t>
  </si>
  <si>
    <t>IPWSQELRPEAKNFKTFFVHTPNRTYYLMDP</t>
  </si>
  <si>
    <t>T(0.993)FFVHT(0.007)PNR</t>
  </si>
  <si>
    <t>SCPSPSMVRTQTESSTPPGIPGGSRQGPAMD</t>
  </si>
  <si>
    <t>TQTES(0.001)S(0.01)T(0.988)PPGIPGGSR</t>
  </si>
  <si>
    <t>RNMT</t>
  </si>
  <si>
    <t>mRNA cap guanine-N7 methyltransferase</t>
  </si>
  <si>
    <t>FEDDLVKESSSCGKDTPSKKRKLDPEIVPEE</t>
  </si>
  <si>
    <t>ESSSCGKDT(1)PSK</t>
  </si>
  <si>
    <t>DLLKGYKDDKSDRGPTPTKLSDFLITGGGKG</t>
  </si>
  <si>
    <t>SDRGPT(1)PTK</t>
  </si>
  <si>
    <t>SPFPSTPTSRRALHRTLSDESIYNSQREHFF</t>
  </si>
  <si>
    <t>T(0.938)LS(0.058)DES(0.004)IYNSQR</t>
  </si>
  <si>
    <t>SDEENVALPLGDNVLTHNLGIPVLVVCTKCD</t>
  </si>
  <si>
    <t>GPLT(0.01)S(0.05)GS(0.386)DEENVALPLGDNVLT(0.554)HNLGIPVLVVCTK</t>
  </si>
  <si>
    <t>EGVLASFFNSLLSKKTGSPGSPGAGGVQSTA</t>
  </si>
  <si>
    <t>KT(0.61)GS(0.339)PGS(0.051)PGAGGVQSTAK</t>
  </si>
  <si>
    <t>VFLMKQQSLLAKQPATPTRASESPARGPSGS</t>
  </si>
  <si>
    <t>QPAT(0.99)PT(0.011)RAS(0.037)ES(0.96)PARGPS(0.224)GS(0.779)PR</t>
  </si>
  <si>
    <t>QDVEMKEEAATGGGSTGEADGKTAAAAAEHS</t>
  </si>
  <si>
    <t>EEAATGGGS(0.262)T(0.738)GEADGK</t>
  </si>
  <si>
    <t>EAAADGGGGMQNEPLTPGYHGFPARDSQGNQ</t>
  </si>
  <si>
    <t>TEEAAADGGGGMQNEPLT(1)PGYHGFPAR</t>
  </si>
  <si>
    <t>ZW10</t>
  </si>
  <si>
    <t>Centromere/kinetochore protein zw10 homolog</t>
  </si>
  <si>
    <t>VKIIPDSKINVPELPTPDEDNKLEVQKVSNT</t>
  </si>
  <si>
    <t>INVPELPT(1)PDEDNKLEVQK</t>
  </si>
  <si>
    <t>TGFB1I1</t>
  </si>
  <si>
    <t>Transforming growth factor beta-1-induced transcript 1 protein</t>
  </si>
  <si>
    <t>MPRSGAPKERPAEPLTPPPSYGHQPQTGSGE</t>
  </si>
  <si>
    <t>ERPAEPLT(0.998)PPPS(0.002)YGHQPQTGSGESSGASGDK</t>
  </si>
  <si>
    <t>ZNF264;ZNF460;ZNF805</t>
  </si>
  <si>
    <t>Zinc finger protein 264;Zinc finger protein 460;Zinc finger protein 805</t>
  </si>
  <si>
    <t>AFTHCSTFILHKRAHTGEKPFECKECGKAFS;AFTHYSTYVLHERAHTGEKPFECKECGKAFS</t>
  </si>
  <si>
    <t>AHT(1)GEKPFECK</t>
  </si>
  <si>
    <t>2652;4270;4557</t>
  </si>
  <si>
    <t>QKRKEEKAMLAKLQRTRANSMEGLMPRWVPD</t>
  </si>
  <si>
    <t>T(0.567)RANS(0.433)MEGLMPR</t>
  </si>
  <si>
    <t>TTGNGQPRRRSIQDLTVTGTEPGQVSSRSSS</t>
  </si>
  <si>
    <t>RRS(0.256)IQDLT(0.744)VTGTEPGQVSSR</t>
  </si>
  <si>
    <t>_____________METDAPQPGLASPDSPHD</t>
  </si>
  <si>
    <t>MET(0.544)DAPQPGLAS(0.445)PDS(0.011)PHDPCK</t>
  </si>
  <si>
    <t>EVKLMDRGGSQPRAGTGYASPDRTHVLAAGK</t>
  </si>
  <si>
    <t>AGT(0.592)GY(0.002)AS(0.406)PDRTHVLAAGK</t>
  </si>
  <si>
    <t>GSQPRAGTGYASPDRTHVLAAGKAEETLEAW</t>
  </si>
  <si>
    <t>AGT(0.001)GYAS(0.295)PDRT(0.705)HVLAAGK</t>
  </si>
  <si>
    <t>CVPASSVLPTDRNLPTPTSAPTPGLAQGVHA</t>
  </si>
  <si>
    <t>NLPT(0.991)PT(0.008)S(0.002)APTPGLAQGVHAPSTCSYMEATASSR</t>
  </si>
  <si>
    <t>QSSPPPAPPICLRRRTRLSTASEETVQNRVS</t>
  </si>
  <si>
    <t>T(0.554)RLS(0.434)T(0.012)ASEETVQNR</t>
  </si>
  <si>
    <t>QIEERKKQLSFISPPTPQPKTPSSSQPERLP</t>
  </si>
  <si>
    <t>QLSFISPPT(1)PQPK</t>
  </si>
  <si>
    <t>KKQLSFISPPTPQPKTPSSSQPERLPIGNTI</t>
  </si>
  <si>
    <t>T(0.928)PS(0.045)S(0.011)S(0.011)QPERLPIGNT(0.003)IQPSQAATFMNDAIEK</t>
  </si>
  <si>
    <t>INLNSPNKGLLSDSMTDVPVDTGVAARTPAV</t>
  </si>
  <si>
    <t>GLLS(0.003)DS(0.032)MT(0.966)DVPVDTGVAAR</t>
  </si>
  <si>
    <t>Protein Mis18-beta</t>
  </si>
  <si>
    <t>__MAAQPLRHRSRCATPPRGDFCGGTERAID</t>
  </si>
  <si>
    <t>CAT(1)PPRGDFCGGTER</t>
  </si>
  <si>
    <t>THNRLKSLMKILSEVTPDQSKPEN_______</t>
  </si>
  <si>
    <t>ILSEVT(1)PDQSKPEN</t>
  </si>
  <si>
    <t>STPEPRPNEWEKRRITPLSLQTQGSSHETLN</t>
  </si>
  <si>
    <t>IT(0.652)PLS(0.07)LQT(0.07)QGS(0.07)S(0.07)HET(0.07)LNIVEEK</t>
  </si>
  <si>
    <t>RITPLSLQTQGSSHETLNIVEEKKRAEVGKD</t>
  </si>
  <si>
    <t>ITPLSLQT(0.002)QGS(0.011)S(0.057)HET(0.929)LNIVEEK</t>
  </si>
  <si>
    <t>HQASISELKRNFMESTPEPRPNEWEKRRITP</t>
  </si>
  <si>
    <t>RNFMES(0.019)T(0.981)PEPRPNEWEK</t>
  </si>
  <si>
    <t>2675;4901</t>
  </si>
  <si>
    <t>SAPRTPSKRRGLAPNTPGKARKLNTTTMSNA</t>
  </si>
  <si>
    <t>RGLAPNT(1)PGK</t>
  </si>
  <si>
    <t>KKQTETEMLYGSAPRTPSKRRGLAPNTPGKA</t>
  </si>
  <si>
    <t>QTETEMLYGSAPRT(1)PSK</t>
  </si>
  <si>
    <t>SGSKPVAASTCSGKKTPRTGRHGANKENLEL</t>
  </si>
  <si>
    <t>PVAASTCS(0.001)GKKT(0.999)PR</t>
  </si>
  <si>
    <t>SKASKSDATSGILNSTNIQS___________</t>
  </si>
  <si>
    <t>SDATSGILNS(0.114)T(0.772)NIQS(0.114)</t>
  </si>
  <si>
    <t>VTGSWDQTVKLWDPRTPCNAGTFSQPEKVYT</t>
  </si>
  <si>
    <t>LWDPRT(1)PCNAGTFSQPEK</t>
  </si>
  <si>
    <t>______________MTGSNEFKLNQPPEDGI</t>
  </si>
  <si>
    <t>T(0.999)GS(0.001)NEFK</t>
  </si>
  <si>
    <t>RAGPSRARHFSEHPSTSKMNAQETATGMAFE</t>
  </si>
  <si>
    <t>HFSEHPS(0.095)T(0.81)S(0.095)K</t>
  </si>
  <si>
    <t>GGHAPGKEHKIMVGSTDDPSVFSLPDSKLPG</t>
  </si>
  <si>
    <t>IMVGS(0.093)T(0.889)DDPS(0.018)VFSLPDSK</t>
  </si>
  <si>
    <t>ATGKEMPQDLRSPARTPPSEEDSAEAERLKT</t>
  </si>
  <si>
    <t>SPART(0.999)PPSEEDSAEAER</t>
  </si>
  <si>
    <t>NPELIEQLRSQIRSRTPSASNDDQQE_____</t>
  </si>
  <si>
    <t>S(0.001)RT(0.998)PS(0.001)ASNDDQQE</t>
  </si>
  <si>
    <t>DAFLGAEEAKTFDQLTPEESKERLGKIVSKI</t>
  </si>
  <si>
    <t>TFDQLT(0.561)PEES(0.439)K</t>
  </si>
  <si>
    <t>PYPAQRPPGPRYPPYTTPPRMRRQRSAPDLK</t>
  </si>
  <si>
    <t>Y(0.007)PPYT(0.593)T(0.4)PPR</t>
  </si>
  <si>
    <t>YPAQRPPGPRYPPYTTPPRMRRQRSAPDLKE</t>
  </si>
  <si>
    <t>YPPYT(0.004)T(0.996)PPR</t>
  </si>
  <si>
    <t>PLWNNRLLKLFTRCLTPLVPEDLRKRRKGGE</t>
  </si>
  <si>
    <t>CLT(1)PLVPEDLRK</t>
  </si>
  <si>
    <t>KQQTEKPESEDEWERTERERLQDLEERDAFA</t>
  </si>
  <si>
    <t>QQTEKPES(0.166)EDEWERT(0.834)ER</t>
  </si>
  <si>
    <t>QKSYNPRTGMESLTVTPCSKASANQRAGRAG</t>
  </si>
  <si>
    <t>TGMESLTVT(0.996)PCS(0.004)K</t>
  </si>
  <si>
    <t>SSSSGSGGSSKSQSSTSPEGQALENRMKQLS</t>
  </si>
  <si>
    <t>S(0.001)QS(0.036)S(0.237)T(0.634)S(0.092)PEGQALENR</t>
  </si>
  <si>
    <t>QTELFAHFIQPAAQKTPTSPLKMKPGRPRIK</t>
  </si>
  <si>
    <t>QTELFAHFIQPAAQKT(1)PT(0.208)S(0.792)PLK</t>
  </si>
  <si>
    <t>TASRAHSLGGLDPAFTSTEDLNCKENLEQDL</t>
  </si>
  <si>
    <t>AHSLGGLDPAFT(0.649)S(0.137)T(0.213)EDLNCK</t>
  </si>
  <si>
    <t>KLIIMDNLGPEQERDTGQSPQKGLQRTLSDE</t>
  </si>
  <si>
    <t>LIIMDNLGPEQERDT(0.837)GQS(0.163)PQK</t>
  </si>
  <si>
    <t>GRAFLPLRHRSSSEITLSECDAEDAGEPRGA</t>
  </si>
  <si>
    <t>S(0.001)S(0.001)S(0.102)EIT(0.879)LS(0.016)ECDAEDAGEPR</t>
  </si>
  <si>
    <t>QERDTGQSPQKGLQRTLSDESLCSGRREPSF</t>
  </si>
  <si>
    <t>T(0.793)LS(0.207)DESLCSGRR</t>
  </si>
  <si>
    <t>PKVPPKSEKENDPLRTPEALPEEKKIEYRLL</t>
  </si>
  <si>
    <t>ENDPLRT(1)PEALPEEK</t>
  </si>
  <si>
    <t>LZTS3</t>
  </si>
  <si>
    <t>Leucine zipper putative tumor suppressor 3</t>
  </si>
  <si>
    <t>ASTPTPQHGEEKKAWTPSRLERIESTEI___</t>
  </si>
  <si>
    <t>AWT(0.971)PS(0.029)RLER</t>
  </si>
  <si>
    <t>LERRLRERGAAGGASTPTPQHGEEKKAWTPS</t>
  </si>
  <si>
    <t>GAAGGAS(0.121)T(0.876)PT(0.003)PQHGEEK</t>
  </si>
  <si>
    <t>AQR</t>
  </si>
  <si>
    <t>Intron-binding protein aquarius</t>
  </si>
  <si>
    <t>GKGKKRKDADVEDEDTEEAKTLIVEPHVIPN</t>
  </si>
  <si>
    <t>RKDADVEDEDT(1)EEAK</t>
  </si>
  <si>
    <t>EETESREKKEDSLRGTPARQSNRSESTDSLG</t>
  </si>
  <si>
    <t>KEDS(0.161)LRGT(0.839)PAR</t>
  </si>
  <si>
    <t>QAGPTVVPGSATPMETGIAETPEGRRTSRRK</t>
  </si>
  <si>
    <t>ASPPGGLAEPPGS(0.034)AGPQAGPT(0.034)VVPGS(0.034)AT(0.034)PMET(0.746)GIAET(0.118)PEGRR</t>
  </si>
  <si>
    <t>VVPGSATPMETGIAETPEGRRTSRRKRAKVE</t>
  </si>
  <si>
    <t>ASPPGGLAEPPGSAGPQAGPTVVPGS(0.007)AT(0.006)PMET(0.076)GIAET(0.911)PEGRR</t>
  </si>
  <si>
    <t>PEEDSDSPQFRRRAHTFSHPPSSTKRKLNLQ</t>
  </si>
  <si>
    <t>AHT(0.999)FS(0.001)HPPSSTK</t>
  </si>
  <si>
    <t>GFDEQQEFRSRCSSVTGVQRRVHEGSQKSQP</t>
  </si>
  <si>
    <t>FLRCVPAPGAGASGGTSPSATQPNPAVFIFE</t>
  </si>
  <si>
    <t>CVPAPGAGAS(0.016)GGT(0.532)S(0.443)PS(0.009)ATQPNPAVFIFEHK</t>
  </si>
  <si>
    <t>QSSSEQCSDGEGRKRTSSTCSNESLSVGGTS</t>
  </si>
  <si>
    <t>RT(0.748)S(0.321)S(0.537)T(0.537)CS(0.506)NES(0.325)LS(0.018)VGGT(0.006)S(0.002)VTPR</t>
  </si>
  <si>
    <t>STCSNESLSVGGTSVTPRRISWRQRIFLRVA</t>
  </si>
  <si>
    <t>RT(0.383)S(0.406)S(0.392)T(0.386)CS(0.387)NES(0.074)LS(0.005)VGGT(0.064)S(0.032)VT(0.872)PR</t>
  </si>
  <si>
    <t>EEKAAAAVAPGGLQSTPGRSGVTAEKAPPPP</t>
  </si>
  <si>
    <t>AAAAVAPGGLQS(0.185)T(0.813)PGRS(0.002)GVTAEK</t>
  </si>
  <si>
    <t>REPRLRLCDDGPQLPTSPRLTAAARSARHPS</t>
  </si>
  <si>
    <t>LCDDGPQLPT(0.775)S(0.225)PR</t>
  </si>
  <si>
    <t>SFPTQEPRPQTQNLGTPGPALSHSRGPSHPL</t>
  </si>
  <si>
    <t>T(0.002)GFS(0.002)FPT(0.01)QEPRPQT(0.033)QNLGT(0.951)PGPALS(0.001)HS(0.001)R</t>
  </si>
  <si>
    <t>VFRKKLKEQREAELLTSAEKRAEMQKQIEEM</t>
  </si>
  <si>
    <t>EQREAELLT(0.57)S(0.43)AEK</t>
  </si>
  <si>
    <t>FQSHLNKALWKVGKLTSPGALLFQ_______</t>
  </si>
  <si>
    <t>LT(0.5)S(0.5)PGALLFQ</t>
  </si>
  <si>
    <t>QHKQGQSQAASSSSVTSPIKMKIPIANTEKY</t>
  </si>
  <si>
    <t>QGQSQAASSS(0.008)S(0.028)VT(0.85)S(0.114)PIK</t>
  </si>
  <si>
    <t>_____________METMASPGKDNYRMKSYK</t>
  </si>
  <si>
    <t>MET(0.762)MAS(0.238)PGK</t>
  </si>
  <si>
    <t>PKSVLIRQQILPREKTPPKCEIQGNSLKQNS</t>
  </si>
  <si>
    <t>EKT(1)PPKCEIQGNSLK</t>
  </si>
  <si>
    <t>LLLPGELAKHAVSEGTKAVTKYTSSK_____</t>
  </si>
  <si>
    <t>HAVSEGT(1)K</t>
  </si>
  <si>
    <t>IAGEASRLAHYNKRSTITSREIQTAVRLLLP;IASEASRLAHYNKRSTITSREVQTAVRLLLP</t>
  </si>
  <si>
    <t>RS(0.149)T(0.851)ITSR</t>
  </si>
  <si>
    <t>AGLESGAEPGDGDSDTTKKKKKKKKAKEVEL</t>
  </si>
  <si>
    <t>AGLES(1)GAEPGDGDS(0.268)DT(0.665)T(0.067)K</t>
  </si>
  <si>
    <t>RPPLIAAVKRQLRVRTIYESKMIEYDPERRL</t>
  </si>
  <si>
    <t>VRT(1)IYESK</t>
  </si>
  <si>
    <t>TVDTGVIPASEEKAETPTAAEDDNEGDKKKK</t>
  </si>
  <si>
    <t>AET(1)PTAAEDDNEGDKK</t>
  </si>
  <si>
    <t>DTGVIPASEEKAETPTAAEDDNEGDKKKKDK</t>
  </si>
  <si>
    <t>AET(0.117)PT(0.883)AAEDDNEGDKK</t>
  </si>
  <si>
    <t>________MGKSDFLTPKAIANRIKSKGLQK</t>
  </si>
  <si>
    <t>SDFLT(1)PK</t>
  </si>
  <si>
    <t>PLMIHSPQMSQFQSLTHQSPPQQNVQPKKQE</t>
  </si>
  <si>
    <t>EAPSPLMIHS(0.999)PQMS(0.004)QFQS(0.032)LT(0.641)HQS(0.324)PPQQNVQPK</t>
  </si>
  <si>
    <t>IKNMGSWASLVQKHPTTPSSTAKSSSDSFEQ</t>
  </si>
  <si>
    <t>HPT(0.587)T(0.406)PS(0.006)S(0.001)TAK</t>
  </si>
  <si>
    <t>KNMGSWASLVQKHPTTPSSTAKSSSDSFEQF</t>
  </si>
  <si>
    <t>HPT(0.12)T(0.871)PS(0.008)S(0.001)TAK</t>
  </si>
  <si>
    <t>GHRKGRRRATLGPTPTTPPQPPDPSQPPPGP</t>
  </si>
  <si>
    <t>AT(0.001)LGPT(0.054)PT(0.517)T(0.428)PPQPPDPSQPPPGPMQH</t>
  </si>
  <si>
    <t>HRKGRRRATLGPTPTTPPQPPDPSQPPPGPM</t>
  </si>
  <si>
    <t>AT(0.002)LGPT(0.014)PT(0.108)T(0.876)PPQPPDPSQPPPGPMQH</t>
  </si>
  <si>
    <t>RIETSCSLLEQTQPATPSLWKNKEQHLSENE</t>
  </si>
  <si>
    <t>IETSCSLLEQTQPAT(0.838)PS(0.162)LWK</t>
  </si>
  <si>
    <t>SHTGSKVSHPQEPMLTASPRMLLPSSSSKPP</t>
  </si>
  <si>
    <t>VSHPQEPMLT(0.823)AS(0.177)PR</t>
  </si>
  <si>
    <t>QSTPRRSATSTSASPTLRVGEGATFDPFGAP</t>
  </si>
  <si>
    <t>SATST(0.002)S(0.011)AS(0.395)PT(0.592)LR</t>
  </si>
  <si>
    <t>SGRGPKAGGRQDEAGTPRRGLGARLQQLLTP</t>
  </si>
  <si>
    <t>AGGRQDEAGT(1)PRR</t>
  </si>
  <si>
    <t>SMGKEELRHRRAQMPTPKAIDCRKCFGAPPE</t>
  </si>
  <si>
    <t>RAQMPT(1)PK</t>
  </si>
  <si>
    <t>RDETVLQEEARNKAGTPVSELTKQMDTVLSS</t>
  </si>
  <si>
    <t>AGT(1)PVSELTK</t>
  </si>
  <si>
    <t>NKGVYSSTNELTTDSTPKKTQAHTQQNMVEK</t>
  </si>
  <si>
    <t>GVYSSTNELTT(0.001)DS(0.121)T(0.878)PK</t>
  </si>
  <si>
    <t>EAGAPRGEGPAIPGDTPPPTPRSARLERMTQ</t>
  </si>
  <si>
    <t>EEAGAPRGEGPAIPGDT(1)PPPTPR</t>
  </si>
  <si>
    <t>FSNKKLLGSKALRPPTSPGVFGALQNFKEDK</t>
  </si>
  <si>
    <t>ALRPPT(0.608)S(0.392)PGVFGALQNFK</t>
  </si>
  <si>
    <t>RSKKRKGSDDAPYSPTARVGPSVPRQDRPVR</t>
  </si>
  <si>
    <t>RKGS(0.999)DDAPY(0.014)S(0.154)PT(0.833)AR</t>
  </si>
  <si>
    <t>GGKKKGKKSRESASPTIPNLDLLEAHTKEAL</t>
  </si>
  <si>
    <t>S(0.305)RES(0.382)AS(0.486)PT(0.827)IPNLDLLEAHTK</t>
  </si>
  <si>
    <t>RLGKKVEAPETNIDKTPKKAQVSKSLKERLG</t>
  </si>
  <si>
    <t>KVEAPETNIDKT(1)PK</t>
  </si>
  <si>
    <t>SSQMSMKTRRLSSASTGKPPLSVEDDFEKLI</t>
  </si>
  <si>
    <t>RLS(0.08)S(0.639)AS(0.639)T(0.639)GKPPLS(0.002)VEDDFEK</t>
  </si>
  <si>
    <t>EKHMQKQQEREKSVLTPLRGDVASCNTQVAE</t>
  </si>
  <si>
    <t>SVLT(1)PLRGDVASCNTQVAEK</t>
  </si>
  <si>
    <t>FSEEGDETKTPTLQPTPEVHNGLRVTSVRKP</t>
  </si>
  <si>
    <t>TPTLQPT(1)PEVHNGLR</t>
  </si>
  <si>
    <t>VLQECVSDDETSEQLTPEEEAEETEAWAKPL</t>
  </si>
  <si>
    <t>HHPLVLQECVS(0.36)DDET(0.005)S(0.005)EQLT(0.612)PEEEAEET(0.019)EAWAK</t>
  </si>
  <si>
    <t>FCCSESGPRCSSPVDTECSHAEGSRSQGPEK</t>
  </si>
  <si>
    <t>CS(0.01)S(0.373)PVDT(0.589)ECS(0.028)HAEGSR</t>
  </si>
  <si>
    <t>PNNLLSAPPPDVTQLTPPSHDLNRAPRVPVQ</t>
  </si>
  <si>
    <t>GGHTSVVCYLLDY(0.01)PNNLLS(0.01)APPPDVT(0.163)QLT(0.654)PPS(0.163)HDLNR</t>
  </si>
  <si>
    <t>GPCEMHSVQKNEHDKTPEHSRKRSRPSLLRP</t>
  </si>
  <si>
    <t>NEHDKT(1)PEHSRK</t>
  </si>
  <si>
    <t>SKAFHHESKENFALKTPLKEGNTNCYRAPME</t>
  </si>
  <si>
    <t>ENFALKT(1)PLK</t>
  </si>
  <si>
    <t>SRVHKKDRRAGAESPTMSVDGRQPGTCSPDL</t>
  </si>
  <si>
    <t>AGAES(0.364)PT(0.635)MS(0.001)VDGR</t>
  </si>
  <si>
    <t>GEVSKAASADSTTEGTPADGFTVLSTKSLFL</t>
  </si>
  <si>
    <t>AASADSTTEGT(1)PADGFTVLSTK</t>
  </si>
  <si>
    <t>LAKKRGSKGKLEAIITPPPAKKAKSPSQKKP</t>
  </si>
  <si>
    <t>LEAIIT(1)PPPAKK</t>
  </si>
  <si>
    <t>SKAGSNMLLIGVHGPTTPCEEVSMKHVGNQQ</t>
  </si>
  <si>
    <t>AGSNMLLIGVHGPT(0.5)T(0.5)PCEEVSMK</t>
  </si>
  <si>
    <t>KAGSNMLLIGVHGPTTPCEEVSMKHVGNQQY</t>
  </si>
  <si>
    <t>AGSNMLLIGVHGPT(0.131)T(0.868)PCEEVSMK</t>
  </si>
  <si>
    <t>KDFLDGVYAFEYYPSTPGRYSIAITWGGHHI</t>
  </si>
  <si>
    <t>DFLDGVYAFEYYPS(0.127)T(0.873)PGR</t>
  </si>
  <si>
    <t>YQRIERNLQSPTQFQTPRSSAIRRSGSTSPL</t>
  </si>
  <si>
    <t>NLQS(0.042)PT(0.384)QFQT(0.574)PR</t>
  </si>
  <si>
    <t>LLARQGVVMTPPRNRTLPDLSEVGPFHGQPL</t>
  </si>
  <si>
    <t>NRT(1)LPDLSEVGPFHGQPLGPGLRPGEDPK</t>
  </si>
  <si>
    <t>RPGEDPKGPFGRSFSTSRLTDLLLKAAFGTQ</t>
  </si>
  <si>
    <t>S(0.005)FS(0.278)T(0.669)S(0.048)RLT(0.001)DLLLK</t>
  </si>
  <si>
    <t>LGSPTKAVPSFDFPKTPSSQNLLALLARQGV</t>
  </si>
  <si>
    <t>T(0.858)PS(0.14)S(0.003)QNLLALLAR</t>
  </si>
  <si>
    <t>LYIDSCARRNLGSINTELQDVQRIMVANIEE</t>
  </si>
  <si>
    <t>NLGS(0.239)INT(0.761)ELQDVQR</t>
  </si>
  <si>
    <t>FVPYKRRKKENELPTTPVKKDSPKNITLLPA</t>
  </si>
  <si>
    <t>ENELPT(0.023)T(0.977)PVKK</t>
  </si>
  <si>
    <t>KIVLTSLPALAVPPPTPTKAAPPALVNGLEL</t>
  </si>
  <si>
    <t>IVLTSLPALAVPPPT(0.992)PT(0.008)K</t>
  </si>
  <si>
    <t>NTGEETSKQETVADFTPKKEEEESQPAKKTY</t>
  </si>
  <si>
    <t>QETVADFT(1)PK</t>
  </si>
  <si>
    <t>MDVAAGTASGAKSMWTEHKSPDGRTYYYNTE</t>
  </si>
  <si>
    <t>SMWT(0.784)EHKS(0.216)PDGR</t>
  </si>
  <si>
    <t>_MCSGSGRRRSSLSPTMRPGTGAERGGLMMG</t>
  </si>
  <si>
    <t>SSLS(0.109)PT(0.89)MRPGTGAER</t>
  </si>
  <si>
    <t>KEDTDHEEKASNEDVTKAVDITTPKAARRGR</t>
  </si>
  <si>
    <t>EDT(1)DHEEKAS(0.069)NEDVT(0.931)K</t>
  </si>
  <si>
    <t>EKASNEDVTKAVDITTPKAARRGRKRKAEKQ</t>
  </si>
  <si>
    <t>AVDIT(0.01)T(0.99)PK</t>
  </si>
  <si>
    <t>NGESNEDSKDNHEASTKKKPSSEERETEISL</t>
  </si>
  <si>
    <t>DNHEAS(0.5)T(0.5)K</t>
  </si>
  <si>
    <t>DVEVEEKETSVSKEDTDHEEKASNEDVTKAV</t>
  </si>
  <si>
    <t>EDT(1)DHEEKAS(1)NEDVTK</t>
  </si>
  <si>
    <t>EGKKPEVKKVEKKRETSMDSRLQRIHAEIKN</t>
  </si>
  <si>
    <t>KRET(0.993)S(0.007)MDSR</t>
  </si>
  <si>
    <t>CGRQIEIQFAQGDRKTPNQMKAKEGRNVYSS</t>
  </si>
  <si>
    <t>QIEIQFAQGDRKT(1)PNQMK</t>
  </si>
  <si>
    <t>IPDMSGKESGADGASTSPRNQNKPFSVPHTK</t>
  </si>
  <si>
    <t>ESGADGAS(0.027)T(0.92)S(0.053)PRNQNK</t>
  </si>
  <si>
    <t>AETPRTDRGGDSIGETPTPGASKRKSRWDET</t>
  </si>
  <si>
    <t>GGDSIGET(1)PT(1)PGAS(1)K</t>
  </si>
  <si>
    <t>SLRWDETPGRAKGSETPGATPGSKIWDPTPS</t>
  </si>
  <si>
    <t>GSET(1)PGATPGSK</t>
  </si>
  <si>
    <t>DETPGRAKGSETPGATPGSKIWDPTPSHTPA</t>
  </si>
  <si>
    <t>GSET(1)PGAT(1)PGS(1)K</t>
  </si>
  <si>
    <t>KIWDPTPSHTPAGAATPGRGDTPGHATPGHG</t>
  </si>
  <si>
    <t>IWDPT(0.001)PS(0.007)HT(0.991)PAGAAT(1)PGRGDT(1)PGHAT(0.829)PGHGGAT(0.064)S(0.057)S(0.05)ARK</t>
  </si>
  <si>
    <t>PSHTPAGAATPGRGDTPGHATPGHGGATSSA</t>
  </si>
  <si>
    <t>IWDPT(0.06)PS(0.405)HT(0.535)PAGAAT(1)PGRGDT(1)PGHAT(1)PGHGGATSSAR</t>
  </si>
  <si>
    <t>PGATPKKLSSWDQAETPGHTPSLRWDETPGR</t>
  </si>
  <si>
    <t>LSSWDQAET(1)PGHT(1)PSLRWDET(1)PGR</t>
  </si>
  <si>
    <t>PKKLSSWDQAETPGHTPSLRWDETPGRAKGS</t>
  </si>
  <si>
    <t>QAETPGHTPSLRWDETPGRAKGSETPGATPG</t>
  </si>
  <si>
    <t>WDET(1)PGRAK</t>
  </si>
  <si>
    <t>AGYVPIRTPARKLTATPTPLGGMTGFHMQTE</t>
  </si>
  <si>
    <t>LTAT(1)PT(1)PLGGMTGFHMQTEDR</t>
  </si>
  <si>
    <t>YVPIRTPARKLTATPTPLGGMTGFHMQTEDR</t>
  </si>
  <si>
    <t>IISPERLDPFADGGKTPDPKMNARTYMDVMR</t>
  </si>
  <si>
    <t>LDPFADGGKT(1)PDPK</t>
  </si>
  <si>
    <t>DIQYFDKLLVDVDESTLSPEEQKERKIMKLL</t>
  </si>
  <si>
    <t>LLVDVDES(0.009)T(0.985)LS(0.006)PEEQK</t>
  </si>
  <si>
    <t>HGGATSSARKNRWDETPKTERDTPGHGSGWA</t>
  </si>
  <si>
    <t>NRWDET(1)PK</t>
  </si>
  <si>
    <t>ATSSARKNRWDETPKTERDTPGHGSGWAETP</t>
  </si>
  <si>
    <t>NRWDET(0.363)PKT(0.637)ER</t>
  </si>
  <si>
    <t>AASQPPSKRKRRWDQTADQTPGATPKKLSSW</t>
  </si>
  <si>
    <t>RRWDQT(0.566)ADQT(0.424)PGAT(0.01)PK</t>
  </si>
  <si>
    <t>PPSKRKRRWDQTADQTPGATPKKLSSWDQAE</t>
  </si>
  <si>
    <t>WDQTADQT(1)PGAT(1)PK</t>
  </si>
  <si>
    <t>RKRRWDQTADQTPGATPKKLSSWDQAETPGH</t>
  </si>
  <si>
    <t>RRWDQT(0.001)ADQT(0.999)PGAT(1)PK</t>
  </si>
  <si>
    <t>KSRWDETPASQMGGSTPVLTPGKTPIGTPAM</t>
  </si>
  <si>
    <t>DETPASQMGGSTPVLTPGKTPIGTPAMNMAT</t>
  </si>
  <si>
    <t>SRWDETPASQMGGS(0.099)T(0.901)PVLT(1)PGK</t>
  </si>
  <si>
    <t>ARKNRWDETPKTERDTPGHGSGWAETPRTDR</t>
  </si>
  <si>
    <t>T(0.063)ERDT(0.937)PGHGSGWAETPRTDR</t>
  </si>
  <si>
    <t>PKIADREDEYKKHRRTMIISPERLDPFADGG</t>
  </si>
  <si>
    <t>T(0.859)MIIS(0.503)PERLDPFADGGKT(0.638)PDPK</t>
  </si>
  <si>
    <t>GYKVLPPPAGYVPIRTPARKLTATPTPLGGM</t>
  </si>
  <si>
    <t>VLPPPAGYVPIRT(1)PAR</t>
  </si>
  <si>
    <t>GVAGREAEGGRPPAATSPAEVVWSSEKTPKA</t>
  </si>
  <si>
    <t>EAEGGRPPAAT(0.764)S(0.234)PAEVVWS(0.001)SEK</t>
  </si>
  <si>
    <t>DKAPLAKRRKMKKTSTSTETRSSSSESSHSS</t>
  </si>
  <si>
    <t>KT(0.008)S(0.324)T(0.633)S(0.029)T(0.006)ETR</t>
  </si>
  <si>
    <t>APLAKRRKMKKTSTSTETRSSSSESSHSSSS</t>
  </si>
  <si>
    <t>KT(0.018)S(0.083)T(0.107)S(0.238)T(0.554)ETR</t>
  </si>
  <si>
    <t>ASPSPCPDRMPLPSPTESRHSLSIPPVSSPP</t>
  </si>
  <si>
    <t>SHIASPSPCPDRMPLPS(0.386)PT(0.541)ES(0.073)R</t>
  </si>
  <si>
    <t>RKAEEATEAQEVVEATPEGACTEPREPPGLI</t>
  </si>
  <si>
    <t>AEEATEAQEVVEAT(1)PEGACTEPREPPGLIFNK</t>
  </si>
  <si>
    <t>AQRRKEKRQRVKGNLTPLTGRNYRQLLERLQ</t>
  </si>
  <si>
    <t>GNLT(1)PLTGR</t>
  </si>
  <si>
    <t>PDPRLPPQSCLLLPPTPVRGGQKAVVSRKTN</t>
  </si>
  <si>
    <t>LPPQSCLLLPPT(1)PVRGGQK</t>
  </si>
  <si>
    <t>KEYTCKSLSDNGQPGTPDPADSGGTSAKESE</t>
  </si>
  <si>
    <t>SLSDNGQPGT(1)PDPADSGGTSAK</t>
  </si>
  <si>
    <t>AKEERKTEVVMNSQQTPVGTPKDKRVSNTPL</t>
  </si>
  <si>
    <t>TEVVMNSQQT(1)PVGTPK</t>
  </si>
  <si>
    <t>RKTEVVMNSQQTPVGTPKDKRVSNTPLRTVD</t>
  </si>
  <si>
    <t>KTEVVMNSQQT(1)PVGT(1)PK</t>
  </si>
  <si>
    <t>VGTPKDKRVSNTPLRTVDGSPMMKAVVHAVD</t>
  </si>
  <si>
    <t>T(0.643)VDGS(0.357)PMMK</t>
  </si>
  <si>
    <t>ZNF189;ZFP64</t>
  </si>
  <si>
    <t>Zinc finger protein 189;Zinc finger protein 64 homolog, isoforms 3 and 4</t>
  </si>
  <si>
    <t>SFSQLCNLTRHQRIHTGDKPHKCEECGKAFS;TAYGMKDMERHLKIHTGDKPHKCEVCGKCFS</t>
  </si>
  <si>
    <t>IHT(1)GDKPHK</t>
  </si>
  <si>
    <t>2850;6398;6399</t>
  </si>
  <si>
    <t>ZNF189;ZNF70</t>
  </si>
  <si>
    <t>Zinc finger protein 189;Zinc finger protein 70</t>
  </si>
  <si>
    <t>SFSRSSFLIEHQRIHTGERPYQCKECGKSFS</t>
  </si>
  <si>
    <t>IHT(1)GERPYQCK</t>
  </si>
  <si>
    <t>EIKKRLEEPEEPKVLTPEEQLADKLRLKKLQ</t>
  </si>
  <si>
    <t>VLT(1)PEEQLADK</t>
  </si>
  <si>
    <t>EEEPSAKRTCPSLSPTSPLNNKGILSLPHQA</t>
  </si>
  <si>
    <t>RTCPSLS(0.109)PT(0.705)S(0.186)PLNNK</t>
  </si>
  <si>
    <t>CPD</t>
  </si>
  <si>
    <t>Carboxypeptidase D</t>
  </si>
  <si>
    <t>TGSKKSLLSHEFQDETDTEEETLYSSKH___</t>
  </si>
  <si>
    <t>SLLSHEFQDET(1)DT(1)EEETLYSSK</t>
  </si>
  <si>
    <t>KALPASETPKAAESETPGKSPEKKPKIKEEA</t>
  </si>
  <si>
    <t>STPRGKKRKALPASETPKAAESETPGKSPEK</t>
  </si>
  <si>
    <t>ALPASET(1)PK</t>
  </si>
  <si>
    <t>HGKKKRGRGKAQVKATNESEDEIPQLVPIGK</t>
  </si>
  <si>
    <t>AT(0.615)NES(0.385)EDEIPQLVPIGK</t>
  </si>
  <si>
    <t>VKEKSPSLGKKDARQTPKKPEAKFFTTPSKS</t>
  </si>
  <si>
    <t>DARQT(1)PK</t>
  </si>
  <si>
    <t>DSEDICLFTKDEPNSTPEKTEQFYRKLLNKH</t>
  </si>
  <si>
    <t>DEPNS(0.439)T(0.561)PEK</t>
  </si>
  <si>
    <t>SGDTTVKKPESKKEQTPEHGKKKRGRGKAQV</t>
  </si>
  <si>
    <t>KEQT(1)PEHGKK</t>
  </si>
  <si>
    <t>KDARQTPKKPEAKFFTTPSKSVRKASHTPKK</t>
  </si>
  <si>
    <t>FFT(0.969)T(0.031)PSK</t>
  </si>
  <si>
    <t>DARQTPKKPEAKFFTTPSKSVRKASHTPKKW</t>
  </si>
  <si>
    <t>FFT(0.12)T(0.88)PSK</t>
  </si>
  <si>
    <t>KFFTTPSKSVRKASHTPKKWPKKPKVPQST_</t>
  </si>
  <si>
    <t>KAS(1)HT(1)PK</t>
  </si>
  <si>
    <t>HATGKKSPAKSPNPSTPRGKKRKALPASETP</t>
  </si>
  <si>
    <t>CNAHYPKQSFTTVADTPENLRLKQQSELQSQ</t>
  </si>
  <si>
    <t>QSFTTVADT(1)PENLRLK</t>
  </si>
  <si>
    <t>HLQRQQNSGRMSPMGTASGSNSPTSDSASVQ</t>
  </si>
  <si>
    <t>MS(0.003)PMGT(0.969)AS(0.024)GS(0.003)NSPTSDSASVQR</t>
  </si>
  <si>
    <t>KKKKGKLPKNYDPKVTPDPERWLPMRERSYY</t>
  </si>
  <si>
    <t>NYDPKVT(1)PDPER</t>
  </si>
  <si>
    <t>CLRERPSTCPPRDQGTPEVQPTPAKDTWKGK</t>
  </si>
  <si>
    <t>ERPSTCPPRDQGT(1)PEVQPTPAK</t>
  </si>
  <si>
    <t>FSGTVIEKEFVSPSLTPPPAIAHPALPTIPE</t>
  </si>
  <si>
    <t>EFVSPS(0.003)LT(0.997)PPPAIAHPALPTIPERK</t>
  </si>
  <si>
    <t>FSEKKEEAKRKRKNSTGSGHSAQELPTIRTP</t>
  </si>
  <si>
    <t>NS(0.324)T(0.655)GS(0.021)GHSAQELPTIR</t>
  </si>
  <si>
    <t>TIVKDLVAQAPLKPKTPRGTKTPINRNQLSQ</t>
  </si>
  <si>
    <t>DLVAQAPLKPKT(1)PR</t>
  </si>
  <si>
    <t>VAQAPLKPKTPRGTKTPINRNQLSQNRGLGG</t>
  </si>
  <si>
    <t>GT(0.008)KT(0.992)PINR</t>
  </si>
  <si>
    <t>FKEKLPKGNGKRKSDTEFGNMKKKVKLSKEH</t>
  </si>
  <si>
    <t>MFFKLSEEAECPNPSTPSKAAKFFPYSSADA</t>
  </si>
  <si>
    <t>LSEEAECPNPS(0.003)T(0.984)PS(0.013)K</t>
  </si>
  <si>
    <t>IRQALMPVTPQASVCTSPGQGKDHKDLSTSI</t>
  </si>
  <si>
    <t>QALMPVTPQASVCT(0.751)S(0.249)PGQGK</t>
  </si>
  <si>
    <t>__MADKAKPAKAANRTPPKSPGDPSKDRAAK</t>
  </si>
  <si>
    <t>AANRT(1)PPK</t>
  </si>
  <si>
    <t>GRGDASGLKRNSERKTPEGRASPAPGSGHPE</t>
  </si>
  <si>
    <t>T(0.586)PEGRAS(0.407)PAPGS(0.008)GHPEGPGAHLDMNSLDR</t>
  </si>
  <si>
    <t>SGAPTPSSRAPALSPTRPPKKPLDYVQDHSS</t>
  </si>
  <si>
    <t>APALS(0.4)PT(0.6)RPPK</t>
  </si>
  <si>
    <t>GKEGDFVYKEVIKSPTASRISLGKKVKSVKE</t>
  </si>
  <si>
    <t>EVIKS(0.354)PT(0.614)AS(0.033)R</t>
  </si>
  <si>
    <t>RSQIEESLGFCSAVSTPEVERKNPLHKSNSE</t>
  </si>
  <si>
    <t>SQIEES(0.001)LGFCS(0.01)AVS(0.285)T(0.704)PEVERK</t>
  </si>
  <si>
    <t>EGEMKKGLGSLSHGRTCSFGGFDLTNRSLHV</t>
  </si>
  <si>
    <t>T(0.5)CS(0.5)FGGFDLTNR</t>
  </si>
  <si>
    <t>TYRVLQTAGMRLGAQTPVGVSTLEPGQTLLP</t>
  </si>
  <si>
    <t>LGAQT(1)PVGVSTLEPGQTLLPR</t>
  </si>
  <si>
    <t>PRPF6</t>
  </si>
  <si>
    <t>Pre-mRNA-processing factor 6</t>
  </si>
  <si>
    <t>DSVSGQTVVDPKGYLTDLNSMIPTHGGDIND</t>
  </si>
  <si>
    <t>GYLT(1)DLNSMIPTHGGDINDIKK</t>
  </si>
  <si>
    <t>QEPCDSPKVKEERIDTPPACTEESIATPSEI</t>
  </si>
  <si>
    <t>VKEERIDT(1)PPACTEESIATPSEIK</t>
  </si>
  <si>
    <t>PSCYEDYQNTSSFDCTPSPSKTPVENPLNIM</t>
  </si>
  <si>
    <t>SEKQLTSNTVQQHPSTPKRHTVLYISPPPED</t>
  </si>
  <si>
    <t>QLTSNTVQQHPS(0.027)T(0.973)PK</t>
  </si>
  <si>
    <t>VQEFFRNVCGRAPSPTSSAGEEGTKKPEPLS</t>
  </si>
  <si>
    <t>NVCGRAPS(0.089)PT(0.696)S(0.171)S(0.043)AGEEGTK</t>
  </si>
  <si>
    <t>NDMKNKLEELQTLCKTPPRSLSAGAIENACL</t>
  </si>
  <si>
    <t>T(0.908)PPRS(0.046)LS(0.046)AGAIENACLPCSGGALEELRGQYIK</t>
  </si>
  <si>
    <t>HEXIM1</t>
  </si>
  <si>
    <t>Protein HEXIM1</t>
  </si>
  <si>
    <t>KTGLYSKRAAAKSDDTSDDDFMEEGGEEDGG</t>
  </si>
  <si>
    <t>S(0.012)DDT(0.99)S(0.998)DDDFMEEGGEEDGGSDGMGGDGSEFLQR</t>
  </si>
  <si>
    <t>KPVQMEKLAPKGPSPTPEDVSMKEENLCQAF</t>
  </si>
  <si>
    <t>GPS(0.134)PT(0.84)PEDVS(0.025)MKEENLCQAFSDALLCK</t>
  </si>
  <si>
    <t>LIYWIKAMNQQTTLDTPQLERKRTRELLELG</t>
  </si>
  <si>
    <t>AMNQQTTLDT(1)PQLERK</t>
  </si>
  <si>
    <t>SIASSASMPYKRRRSTPAPKEEEKVNEEQWS</t>
  </si>
  <si>
    <t>RS(0.5)T(0.5)PAPKEEEK</t>
  </si>
  <si>
    <t>CARVCHKGHDCKLKRTSPTAYCDCWEKCKCK</t>
  </si>
  <si>
    <t>RT(0.537)S(0.404)PT(0.045)AY(0.014)CDCWEK</t>
  </si>
  <si>
    <t>CQYRPPRIREDRNRKTASPEDSDMPDHDLEP</t>
  </si>
  <si>
    <t>T(0.899)AS(0.101)PEDSDMPDHDLEPPR</t>
  </si>
  <si>
    <t>VKTGGTPKVPDCFQRTPKKLCIPEKTEILAV</t>
  </si>
  <si>
    <t>VPDCFQRT(1)PKK</t>
  </si>
  <si>
    <t>MAAGTSNAAPVAENVTNNEGSPPPPVKVSSE</t>
  </si>
  <si>
    <t>IEIIQPLLDMAAGTSNAAPVAENVT(0.634)NNEGS(0.366)PPPPVK</t>
  </si>
  <si>
    <t>PENEVAQNGGAETSHTEPVSPIPKPLPVPVP</t>
  </si>
  <si>
    <t>KPENEVAQNGGAET(0.112)S(0.023)HT(0.774)EPVS(0.09)PIPK</t>
  </si>
  <si>
    <t>NAVMAQVQAITAQLKTTPTQPSEQKAAFPPP</t>
  </si>
  <si>
    <t>T(0.992)T(0.008)PTQPSEQK</t>
  </si>
  <si>
    <t>AVMAQVQAITAQLKTTPTQPSEQKAAFPPPE</t>
  </si>
  <si>
    <t>T(0.031)T(0.969)PTQPSEQK</t>
  </si>
  <si>
    <t>NAPYKYPLNRKNLEETSPVTQAERTPSVEKP</t>
  </si>
  <si>
    <t>NLEET(0.683)S(0.317)PVTQAER</t>
  </si>
  <si>
    <t>SNVNWARRSECNMCNTPKYAKLEERTGYGGG</t>
  </si>
  <si>
    <t>SECNMCNT(1)PK</t>
  </si>
  <si>
    <t>NEVNGTSEDIKSEGDTQSN____________</t>
  </si>
  <si>
    <t>NEVNGTSEDIKS(0.016)EGDT(0.996)QS(0.988)N</t>
  </si>
  <si>
    <t>IKATVEELKEKLRKRTEEPDRDERLKKEKQE</t>
  </si>
  <si>
    <t>RT(1)EEPDRDER</t>
  </si>
  <si>
    <t>QPPGKKPFLRNLLPRTPTCQSSTDCSPYARI</t>
  </si>
  <si>
    <t>NLLPRT(0.999)PT(0.002)CQS(0.056)S(0.05)T(0.045)DCS(0.847)PYAR</t>
  </si>
  <si>
    <t>ILKEMCDVEQVLSKKTPPAPSPFDLPELKHV</t>
  </si>
  <si>
    <t>KT(1)PPAPSPFDLPELK</t>
  </si>
  <si>
    <t>KKESGENPPPKLRRRTFSLTEVRGQVSESED</t>
  </si>
  <si>
    <t>RT(0.953)FS(0.046)LT(0.001)EVR</t>
  </si>
  <si>
    <t>GENPPPKLRRRTFSLTEVRGQVSESEDSITK</t>
  </si>
  <si>
    <t>T(0.015)FS(0.103)LT(0.882)EVR</t>
  </si>
  <si>
    <t>SSQDSSPVRNLQSFGTEEPAYSTRRVTRSQQ</t>
  </si>
  <si>
    <t>LSQSSQDS(0.001)S(0.001)PVRNLQS(0.049)FGT(0.691)EEPAY(0.029)S(0.128)T(0.101)RR</t>
  </si>
  <si>
    <t>PKKYPLRQTRSSGSETEQVVDFSDRETKNTA</t>
  </si>
  <si>
    <t>SSGS(0.062)ET(0.889)EQVVDFS(0.049)DRETK</t>
  </si>
  <si>
    <t>PAYSTRRVTRSQQQPTPVTPKKYPLRQTRSS</t>
  </si>
  <si>
    <t>SQQQPT(1)PVT(1)PK</t>
  </si>
  <si>
    <t>STRRVTRSQQQPTPVTPKKYPLRQTRSSGSE</t>
  </si>
  <si>
    <t>VEINKIISTTASKTETPIVSKSLSSSLDDTE</t>
  </si>
  <si>
    <t>IISTTASKT(0.001)ET(0.998)PIVSK</t>
  </si>
  <si>
    <t>RVRGGAPDPSPGATATPGAPAQPSSPDARRN</t>
  </si>
  <si>
    <t>VRGGAPDPSPGAT(0.004)AT(0.572)PGAPAQPS(0.235)S(0.189)PDAR</t>
  </si>
  <si>
    <t>DATQVPSPLPLAQPSTPPVRRLELLPSAESP</t>
  </si>
  <si>
    <t>GSVPSPSPRPQALDATQVPSPLPLAQPS(0.041)T(0.959)PPVR</t>
  </si>
  <si>
    <t>TQPITSAERKESDRCTSHSETPTVDDEEKVD</t>
  </si>
  <si>
    <t>CT(0.539)S(0.449)HS(0.012)ETPTVDDEEK</t>
  </si>
  <si>
    <t>SAERKESDRCTSHSETPTVDDEEKVDERAKL</t>
  </si>
  <si>
    <t>CTSHS(0.019)ET(0.98)PTVDDEEK</t>
  </si>
  <si>
    <t>ESSSTFSFSGRDSSFTEVPRSPKHAHSSSLQ</t>
  </si>
  <si>
    <t>DS(0.001)S(0.014)FT(0.965)EVPRS(0.02)PK</t>
  </si>
  <si>
    <t>CSGGTHPVMARLPSPTVARSAVQPARLQASA</t>
  </si>
  <si>
    <t>LPS(0.248)PT(0.752)VAR</t>
  </si>
  <si>
    <t>STEVPSTYRSSGNSPTPVSRWIYPQQDCQTE</t>
  </si>
  <si>
    <t>S(0.005)S(0.002)GNS(0.315)PT(0.633)PVS(0.046)R</t>
  </si>
  <si>
    <t>LRVVNLLQERNMLPSTPLKPPVPNLHEDIQK</t>
  </si>
  <si>
    <t>LSASPALGSTKEFRRTRSLHGPCPVTTFGPK</t>
  </si>
  <si>
    <t>T(0.5)RS(0.5)LHGPCPVTTFGPK</t>
  </si>
  <si>
    <t>GVAWADARSLKRHVRTHTGERPYVCPVCSEA</t>
  </si>
  <si>
    <t>T(0.524)HT(0.475)GERPY(0.001)VCPVCSEAYIDAR</t>
  </si>
  <si>
    <t>NSLVVEIPPFRNQRITSPVHVSFYVCNGKRK</t>
  </si>
  <si>
    <t>IT(0.555)S(0.445)PVHVSFYVCNGK</t>
  </si>
  <si>
    <t>PEDKESESEAKVDGETASDSESRAESAPLPV</t>
  </si>
  <si>
    <t>ESES(0.001)EAKVDGET(0.548)AS(0.443)DS(0.006)ES(0.002)RAES(0.001)APLPVSADDTPEVLNR</t>
  </si>
  <si>
    <t>VHSPPKSPEGKTSAQTTPSKKANDEANQSDT</t>
  </si>
  <si>
    <t>GPTTGEGALDLS(0.013)DVHS(0.609)PPKS(0.71)PEGKT(0.706)S(0.706)AQT(0.658)T(0.471)PS(0.127)K</t>
  </si>
  <si>
    <t>HSPPKSPEGKTSAQTTPSKKANDEANQSDTS</t>
  </si>
  <si>
    <t>TSAQT(0.021)T(0.977)PS(0.002)K</t>
  </si>
  <si>
    <t>AARHPSSPCSVKHSPTRETLTYAQAQRMVEI</t>
  </si>
  <si>
    <t>HS(0.432)PT(0.567)RET(0.001)LTYAQAQR</t>
  </si>
  <si>
    <t>SVSPPKSAKNTETQPTSPQLGTKTFLSVVLP</t>
  </si>
  <si>
    <t>NTETQPT(0.641)S(0.359)PQLGTK</t>
  </si>
  <si>
    <t>APKCGRGKPALVRRHTLEDRSELISCIENGN</t>
  </si>
  <si>
    <t>RHT(1)LEDR</t>
  </si>
  <si>
    <t>PRLETLLQPRKRSRSTCGDSEVEEESPGKRL</t>
  </si>
  <si>
    <t>S(0.414)T(0.578)CGDS(0.008)EVEEESPGK</t>
  </si>
  <si>
    <t>FDRAMNHLSRVHGEPTSDLSDID________</t>
  </si>
  <si>
    <t>VHGEPT(0.5)S(0.5)DLSDID</t>
  </si>
  <si>
    <t>QVDQEEGHQKCHAEHTPEEEIDHTGAKTKSA</t>
  </si>
  <si>
    <t>CHAEHT(1)PEEEIDHTGAK</t>
  </si>
  <si>
    <t>KPRIKKKTKPIVKPQTSPEYGQGINPISRLA</t>
  </si>
  <si>
    <t>TKPIVKPQT(0.539)S(0.458)PEY(0.002)GQGINPISR</t>
  </si>
  <si>
    <t>PQAQPTKPALKSEEKTPIKKPGDGRKVTFFE</t>
  </si>
  <si>
    <t>SEEKT(1)PIK</t>
  </si>
  <si>
    <t>ATEERAAPSTAPAEATPPKPGEAEAPPKHPG</t>
  </si>
  <si>
    <t>AAPSTAPAEAT(1)PPKPGEAEAPPK</t>
  </si>
  <si>
    <t>YENVDSGDKEKKQITTSPITVRKNKKDEERR</t>
  </si>
  <si>
    <t>QIT(0.079)T(0.842)S(0.079)PITVRK</t>
  </si>
  <si>
    <t>KRSEKPEGYRQMRPKTFPASNYTVSSRQMLQ</t>
  </si>
  <si>
    <t>T(1)FPASNYTVSSR</t>
  </si>
  <si>
    <t>FRLHSPCALYGYNFSTSPKLAASPEKIVSSQ</t>
  </si>
  <si>
    <t>LHSPCALYGYNFS(0.023)T(0.567)S(0.411)PK</t>
  </si>
  <si>
    <t>GSPKGSPARSLARPGTPLPSPQAPRVDLQGA</t>
  </si>
  <si>
    <t>SLARPGT(1)PLPSPQAPR</t>
  </si>
  <si>
    <t>SYQRKMAAGLPWTSRTSPTVFSEDQLSKEKV</t>
  </si>
  <si>
    <t>T(0.986)S(0.011)PT(0.002)VFSEDQLSK</t>
  </si>
  <si>
    <t>PTTG1</t>
  </si>
  <si>
    <t>Securin</t>
  </si>
  <si>
    <t>SGPSIKALDGRSQVSTPRFGKTFDAPPALPK</t>
  </si>
  <si>
    <t>S(0.027)QVS(0.041)T(0.931)PRFGK</t>
  </si>
  <si>
    <t>ESSRDKRPLSGPDVGTPQPAGLASGAKLAAG</t>
  </si>
  <si>
    <t>RPLSGPDVGT(1)PQPAGLASGAK</t>
  </si>
  <si>
    <t>GLASGAKLAAGRPFNTYPRADTDHPSRGAQG</t>
  </si>
  <si>
    <t>LAAGRPFNT(1)YPR</t>
  </si>
  <si>
    <t>AQVSKEVPRRKSLVGTPYWMAPELISRLPYG</t>
  </si>
  <si>
    <t>S(0.017)LVGT(0.94)PY(0.043)WMAPELIS(0.001)R</t>
  </si>
  <si>
    <t>SKILGETSLMRTLCGTPTYLAPEVLVSVGTA</t>
  </si>
  <si>
    <t>T(0.052)LCGT(0.896)PT(0.052)YLAPEVLVSVGTAGYNR</t>
  </si>
  <si>
    <t>ILGETSLMRTLCGTPTYLAPEVLVSVGTAGY</t>
  </si>
  <si>
    <t>TLCGT(0.2)PT(0.754)Y(0.042)LAPEVLVS(0.003)VGTAGYNR</t>
  </si>
  <si>
    <t>RKGGQLSPVCNGGIMTPPKSTEKPPGKH___</t>
  </si>
  <si>
    <t>GGQLSPVCNGGIMT(1)PPK</t>
  </si>
  <si>
    <t>DAKLRFESQEMKGIGTPPNTTPIKNGSPEIK</t>
  </si>
  <si>
    <t>GIGT(1)PPNTTPIK</t>
  </si>
  <si>
    <t>RFESQEMKGIGTPPNTTPIKNGSPEIKLKIT</t>
  </si>
  <si>
    <t>GIGT(0.001)PPNT(0.898)T(0.101)PIK</t>
  </si>
  <si>
    <t>FESQEMKGIGTPPNTTPIKNGSPEIKLKITK</t>
  </si>
  <si>
    <t>GIGTPPNT(0.019)T(0.981)PIK</t>
  </si>
  <si>
    <t>TKRIQDPTEDAEAEDTPRKRLRTDKHSLRKR</t>
  </si>
  <si>
    <t>IQDPTEDAEAEDT(1)PRKR</t>
  </si>
  <si>
    <t>SSAETLESHPDIGKSTPQKTAEADPRRGVGS</t>
  </si>
  <si>
    <t>LCSSAETLESHPDIGKS(0.155)T(0.845)PQK</t>
  </si>
  <si>
    <t>GSR</t>
  </si>
  <si>
    <t>Glutathione reductase, mitochondrial</t>
  </si>
  <si>
    <t>HKYGIENVKTYSTSFTPMYHAVTKRKTKCVM</t>
  </si>
  <si>
    <t>TYST(0.001)S(0.01)FT(0.988)PMYHAVTK</t>
  </si>
  <si>
    <t>PNP</t>
  </si>
  <si>
    <t>Purine nucleoside phosphorylase</t>
  </si>
  <si>
    <t>RFGDRFPAMSDAYDRTMRQRALSTWKQMGEQ</t>
  </si>
  <si>
    <t>FGDRFPAMSDAYDRT(1)MR</t>
  </si>
  <si>
    <t>_____________MATRSPGVVISDDEPGYD</t>
  </si>
  <si>
    <t>GKGSALGTPAAAEPVTPTSKAGSGAPGGTSK</t>
  </si>
  <si>
    <t>GSALGTPAAAEPVT(0.984)PT(0.014)S(0.002)K</t>
  </si>
  <si>
    <t>ASS1</t>
  </si>
  <si>
    <t>Argininosuccinate synthase</t>
  </si>
  <si>
    <t>PGLYTKTQDPAKAPNTPDILEIEFKKGVPVK</t>
  </si>
  <si>
    <t>APNT(1)PDILEIEFKK</t>
  </si>
  <si>
    <t>KAGQVVTIWAAGAGATHSPPTDLVWKAQNTW</t>
  </si>
  <si>
    <t>AGQVVTIWAAGAGAT(0.89)HS(0.11)PPTDLVWK</t>
  </si>
  <si>
    <t>TSQRSRGRASSHSSQTQGGGSVTKKRKLEST</t>
  </si>
  <si>
    <t>ASS(0.003)HS(0.387)S(0.609)QT(1)QGGGSVTKK</t>
  </si>
  <si>
    <t>PSQRRATRSGAQASSTPLSPTRITRLQEKED</t>
  </si>
  <si>
    <t>SGAQAS(0.002)S(0.071)T(0.927)PLS(0.988)PT(0.012)RITR</t>
  </si>
  <si>
    <t>ATRSGAQASSTPLSPTRITRLQEKEDLQELN</t>
  </si>
  <si>
    <t>SGAQASS(0.004)T(0.01)PLS(0.357)PT(0.595)RIT(0.034)R</t>
  </si>
  <si>
    <t>EQTETESTLSLKNPITSPVVTQKKVPDNCCR</t>
  </si>
  <si>
    <t>PSLHRAAHTEDINACTLTTSPRLPVF_____</t>
  </si>
  <si>
    <t>AAHTEDINACT(0.653)LT(0.1)T(0.1)S(0.146)PRLPVF</t>
  </si>
  <si>
    <t>HRAAHTEDINACTLTTSPRLPVF________</t>
  </si>
  <si>
    <t>AAHTEDINACTLT(0.014)T(0.621)S(0.365)PRLPVF</t>
  </si>
  <si>
    <t>PSSEGSLSQRQRSTSTPNVHMVSTTLPVDSR</t>
  </si>
  <si>
    <t>S(0.007)T(0.007)S(0.034)T(0.952)PNVHMVSTTLPVDSR</t>
  </si>
  <si>
    <t>SSPNNLSPTGWSQPKTPVPAQRERAPVSGTQ</t>
  </si>
  <si>
    <t>T(1)PVPAQR</t>
  </si>
  <si>
    <t>RIVAPGKGILAADESTGSIAKRLQSIGTENT</t>
  </si>
  <si>
    <t>GILAADES(0.447)T(0.538)GS(0.015)IAK</t>
  </si>
  <si>
    <t>_______MPYQYPALTPEQKKELSDIAHRIV</t>
  </si>
  <si>
    <t>PYQYPALT(1)PEQKK</t>
  </si>
  <si>
    <t>WRDGRGALQNIIPASTGAAKAVGKVIPELNG</t>
  </si>
  <si>
    <t>GALQNIIPAS(0.038)T(0.962)GAAK</t>
  </si>
  <si>
    <t>EKYDNSLKIISNASCTTNCLAPLAKVIHDNF</t>
  </si>
  <si>
    <t>IIS(0.006)NAS(0.002)CT(0.976)T(0.016)NCLAPLAK</t>
  </si>
  <si>
    <t>GIVEGLMTTVHAITATQKTVDGPSGKLWRDG</t>
  </si>
  <si>
    <t>VIHDNFGIVEGLMTTVHAITAT(1)QK</t>
  </si>
  <si>
    <t>EKRGVFNVQMEPKVVTDTDETELARQMERLE</t>
  </si>
  <si>
    <t>VVT(1)DTDETELAR</t>
  </si>
  <si>
    <t>HMGN2</t>
  </si>
  <si>
    <t>Non-histone chromosomal protein HMG-17</t>
  </si>
  <si>
    <t>AGKEGNNPAENGDAKTDQAQKAEGAGDAK__</t>
  </si>
  <si>
    <t>EGNNPAENGDAKT(1)DQAQK</t>
  </si>
  <si>
    <t>GSLKPHLRAKNSDLLTSPDVGLLKLASPELE</t>
  </si>
  <si>
    <t>NS(0.002)DLLT(0.574)S(0.424)PDVGLLK</t>
  </si>
  <si>
    <t>ALKEEPQTVPEMPGETPPLSPIDMESQERIK</t>
  </si>
  <si>
    <t>EEPQTVPEMPGET(1)PPLS(0.999)PIDMES(0.001)QER</t>
  </si>
  <si>
    <t>FASDDEHDEHDENGATGPVKRAREETDKEEP</t>
  </si>
  <si>
    <t>FAS(0.023)DDEHDEHDENGAT(0.977)GPVK</t>
  </si>
  <si>
    <t>QPGSGKGKVQFQGKKTKFASDDEHDEHDENG</t>
  </si>
  <si>
    <t>T(0.848)KFAS(0.152)DDEHDEHDENGATGPVK</t>
  </si>
  <si>
    <t>AENFDRFFTRHPPVLTPPDQEVIRNIDQSEF</t>
  </si>
  <si>
    <t>HPPVLT(1)PPDQEVIR</t>
  </si>
  <si>
    <t>TPRSRILVSIGESFGTSEKFQKINQMVCNSD</t>
  </si>
  <si>
    <t>ILVSIGESFGT(0.999)S(0.001)EK</t>
  </si>
  <si>
    <t>ISPLKSPYKISEGLPTPTKMTPRSRILVSIG</t>
  </si>
  <si>
    <t>ISEGLPT(0.999)PT(0.063)KMT(0.938)PR</t>
  </si>
  <si>
    <t>SPYKISEGLPTPTKMTPRSRILVSIGESFGT</t>
  </si>
  <si>
    <t>ISEGLPT(0.999)PT(0.001)KMT(1)PR</t>
  </si>
  <si>
    <t>RKSNLDEEVNVIPPHTPVRTVMNTIQQLMMI</t>
  </si>
  <si>
    <t>SNLDEEVNVIPPHT(1)PVR</t>
  </si>
  <si>
    <t>EPYKTAVIPINGSPRTPRRGQNRSARIAKQL</t>
  </si>
  <si>
    <t>T(0.004)AVIPINGS(0.997)PRT(1)PR</t>
  </si>
  <si>
    <t>DHDKTLQTDSIDSFETQRTPRKSNLDEEVNV</t>
  </si>
  <si>
    <t>TLQTDSIDS(0.172)FET(0.52)QRT(0.308)PRK</t>
  </si>
  <si>
    <t>KTLQTDSIDSFETQRTPRKSNLDEEVNVIPP</t>
  </si>
  <si>
    <t>TLQTDSIDSFET(0.005)QRT(0.995)PRK</t>
  </si>
  <si>
    <t>CDK1</t>
  </si>
  <si>
    <t>Cyclin-dependent kinase 1</t>
  </si>
  <si>
    <t>DFGLARAFGIPIRVYTHEVVTLWYRSPEVLL</t>
  </si>
  <si>
    <t>VYT(1)HEVVTLWYR</t>
  </si>
  <si>
    <t>_______MATVEPETTPTPNPPTTEEEKTES</t>
  </si>
  <si>
    <t>ATVEPET(0.153)T(0.832)PT(0.015)PNPPTTEEEK</t>
  </si>
  <si>
    <t>ETTPTPNPPTTEEEKTESNQEVANPEHYIKH</t>
  </si>
  <si>
    <t>T(0.558)ES(0.442)NQEVANPEHYIK</t>
  </si>
  <si>
    <t>IFDSRGNPTVEVDLFTSKGLFRAAVPSGAST</t>
  </si>
  <si>
    <t>GNPTVEVDLFT(0.591)S(0.409)K</t>
  </si>
  <si>
    <t>EDPFDQDDWGAWQKFTASAGIQVVGDDLTVT</t>
  </si>
  <si>
    <t>FT(0.535)AS(0.465)AGIQVVGDDLTVTNPK</t>
  </si>
  <si>
    <t>KFTASAGIQVVGDDLTVTNPKRIAKAVNEKS</t>
  </si>
  <si>
    <t>FTAS(0.001)AGIQVVGDDLT(0.974)VT(0.025)NPK</t>
  </si>
  <si>
    <t>YMGKGVSKAVEHINKTIAPALVSKKLNVTEQ</t>
  </si>
  <si>
    <t>T(1)IAPALVSK</t>
  </si>
  <si>
    <t>EGRAVLHVALRNRSNTPILVDGKDVMPEVNK</t>
  </si>
  <si>
    <t>NRSNT(1)PILVDGK</t>
  </si>
  <si>
    <t>AQKSNQNGKDSKPSSTPRSKGQESFKKQEKT</t>
  </si>
  <si>
    <t>DSKPS(0.001)S(0.004)T(0.995)PR</t>
  </si>
  <si>
    <t>TPRSKGQESFKKQEKTPKTPKGPSSVEDIKA</t>
  </si>
  <si>
    <t>EEAEEKAPVKKSIRDTPAKNAQKSNQNGKDS</t>
  </si>
  <si>
    <t>SKGQESFKKQEKTPKTPKGPSSVEDIKAKMQ</t>
  </si>
  <si>
    <t>T(1)PKGPS(0.025)S(0.975)VEDIK</t>
  </si>
  <si>
    <t>H1F0</t>
  </si>
  <si>
    <t>Histone H1.0;Histone H1.0, N-terminally processed</t>
  </si>
  <si>
    <t>PKATPVKKAKKKLAATPKKAKKPKTVKAKPV</t>
  </si>
  <si>
    <t>LAAT(1)PKK</t>
  </si>
  <si>
    <t>FWEVISDEHGIDPTGTYHGDSDLQLDRISVY</t>
  </si>
  <si>
    <t>FWEVISDEHGIDPT(0.17)GT(0.742)Y(0.022)HGDS(0.065)DLQLDR</t>
  </si>
  <si>
    <t>TUBB;TUBB4B;TUBB4A;TUBB2A;TUBB2B</t>
  </si>
  <si>
    <t>Tubulin beta chain;Tubulin beta-4B chain;Tubulin beta-4A chain;Tubulin beta-2A chain;Tubulin beta-2B chain</t>
  </si>
  <si>
    <t>NEALYDICFRTLKLTTPTYGDLNHLVSATMS</t>
  </si>
  <si>
    <t>LT(0.146)T(0.673)PT(0.176)Y(0.005)GDLNHLVSATMSGVTTCLR</t>
  </si>
  <si>
    <t>3062;3889;4215;6019</t>
  </si>
  <si>
    <t>LLQDGEFSMDLRTKSTGGAPTFNVTVTKTDK</t>
  </si>
  <si>
    <t>S(0.192)T(0.808)GGAPTFNVTVTK</t>
  </si>
  <si>
    <t>DPRFPTVRGVLRRGMTVEGLKQFIAAQGSSR</t>
  </si>
  <si>
    <t>RGMT(1)VEGLK</t>
  </si>
  <si>
    <t>AAVTEEMPPLEGDDDTSRMEEVD________</t>
  </si>
  <si>
    <t>LGLGIDEDDPTADDTSAAVTEEMPPLEGDDDT(0.5)S(0.5)RMEEVD</t>
  </si>
  <si>
    <t>VVVSNRLVTSPCCIVTSTYGWTANMERIMKA</t>
  </si>
  <si>
    <t>LVT(0.002)S(0.012)PCCIVT(0.642)S(0.297)T(0.046)Y(0.001)GWTANMER</t>
  </si>
  <si>
    <t>DDITNEEYGEFYKSLTNDWEDHLAVKHFSVE;DDITQEEYGEFYKSLTNDWEDHLAVKHFSVE</t>
  </si>
  <si>
    <t>S(0.009)LT(0.991)NDWEDHLAVK</t>
  </si>
  <si>
    <t>NGFR</t>
  </si>
  <si>
    <t>Tumor necrosis factor receptor superfamily member 16</t>
  </si>
  <si>
    <t>CKQNKQGANSRPVNQTPPPEGEKLHSDSGIS</t>
  </si>
  <si>
    <t>QGANS(0.016)RPVNQT(0.984)PPPEGEK</t>
  </si>
  <si>
    <t>EAFSKNLKLGIHEDSTNRRRLSELLRYHTSQ</t>
  </si>
  <si>
    <t>LGIHEDS(0.392)T(0.608)NRRR</t>
  </si>
  <si>
    <t>LPCIFICENNRYGMGTSVERAAASTDYYKRG</t>
  </si>
  <si>
    <t>YGMGT(0.559)S(0.441)VERAAASTDYYK</t>
  </si>
  <si>
    <t>TPHLDRLVSARSVSPTTEMVSNESVDYRATF</t>
  </si>
  <si>
    <t>S(0.001)VS(0.094)PT(0.891)T(0.013)EMVSNESVDYR</t>
  </si>
  <si>
    <t>KDLGSELVRYDARVHTPHLDRLVSARSVSPT</t>
  </si>
  <si>
    <t>VHT(1)PHLDR</t>
  </si>
  <si>
    <t>LIKTVETRDGQVINETSQHHDDLE_______</t>
  </si>
  <si>
    <t>TVETRDGQVINET(0.887)S(0.113)QHHDDLE</t>
  </si>
  <si>
    <t>LNLRETNLDSLPLVDTHSKRTLLIKTVETRD</t>
  </si>
  <si>
    <t>ETNLDSLPLVDT(0.982)HS(0.018)K</t>
  </si>
  <si>
    <t>AKQESTEYRRQVQSLTCEVDALKGTNESLER</t>
  </si>
  <si>
    <t>QVQS(0.237)LT(0.763)CEVDALK</t>
  </si>
  <si>
    <t>_____________MSTRSVSSSSYRRMFGGP</t>
  </si>
  <si>
    <t>S(0.365)T(0.576)RS(0.057)VS(0.001)SSSYRR</t>
  </si>
  <si>
    <t>TSTRTYSLGSALRPSTSRSLYASSPGGVYAT</t>
  </si>
  <si>
    <t>TYSLGSALRPS(0.093)T(0.544)S(0.362)R</t>
  </si>
  <si>
    <t>QETPATKKAVQGGGATPVVGAVQGPVPGMPP</t>
  </si>
  <si>
    <t>AVQGGGAT(1)PVVGAVQGPVPGMPPMTQAPR</t>
  </si>
  <si>
    <t>ERDRKREKRKPKSQETPATKKAVQGGGATPV</t>
  </si>
  <si>
    <t>SQET(1)PATK</t>
  </si>
  <si>
    <t>LQSGQIPGRERRSGPTDDGEEEMEEDTVTNG</t>
  </si>
  <si>
    <t>S(0.432)GPT(0.568)DDGEEEMEEDTVTNGS</t>
  </si>
  <si>
    <t>QDRIFPPETSASVAATPPPSTASAPAAVNSS</t>
  </si>
  <si>
    <t>IFPPETSASVAAT(1)PPPSTASAPAAVNSSASADKPLSNMK</t>
  </si>
  <si>
    <t>DLIWNIKDELKKVCSTNDLKELLIFNKQQVP</t>
  </si>
  <si>
    <t>KVCS(0.044)T(0.956)NDLK</t>
  </si>
  <si>
    <t>TGDVTAWTKCMVKTQTPNRKEWVTPKEFREI</t>
  </si>
  <si>
    <t>TQT(1)PNRK</t>
  </si>
  <si>
    <t>NUDT17</t>
  </si>
  <si>
    <t>Nucleoside diphosphate-linked moiety X motif 17</t>
  </si>
  <si>
    <t>RPLVLHMSTLLRMIPTMAEDKERVSTGTKFA</t>
  </si>
  <si>
    <t>MIPT(1)MAEDK</t>
  </si>
  <si>
    <t>GGVLPNIQAVLLPKKTESHHKTK________</t>
  </si>
  <si>
    <t>RRRVPRDGRRAGNALTPELAPVQIKVEEDFG</t>
  </si>
  <si>
    <t>AGNALT(1)PELAPVQIK</t>
  </si>
  <si>
    <t>SQTPRVEVAAPAHRGTPDTDLEVQRVVGALA</t>
  </si>
  <si>
    <t>VEVAAPAHRGT(1)PDTDLEVQR</t>
  </si>
  <si>
    <t>PRVEVAAPAHRGTPDTDLEVQRVVGALASQD</t>
  </si>
  <si>
    <t>VEVAAPAHRGT(0.431)PDT(0.569)DLEVQR</t>
  </si>
  <si>
    <t>SSPHTANCDRLSKSSTSPQPKRWQQDMSTSV</t>
  </si>
  <si>
    <t>S(0.071)S(0.071)T(0.555)S(0.303)PQPK</t>
  </si>
  <si>
    <t>RWFNGQPIHAELSPVTDFREACCRQYEMGEC</t>
  </si>
  <si>
    <t>WFNGQPIHAELS(0.396)PVT(0.604)DFR</t>
  </si>
  <si>
    <t>DFPEFLTMMARKMKDTDSEEEIREAFRVFDK</t>
  </si>
  <si>
    <t>MKDT(0.895)DS(0.105)EEEIREAFR</t>
  </si>
  <si>
    <t>KTEPEGLRPASPLALTQEQLADLKEDLDRDD</t>
  </si>
  <si>
    <t>TEPEGLRPAS(0.148)PLALT(0.852)QEQLADLK</t>
  </si>
  <si>
    <t>SKEQEPIGTDLDAVRTPEPLEEFPKREDQEG</t>
  </si>
  <si>
    <t>EQEPIGTDLDAVRT(1)PEPLEEFPK</t>
  </si>
  <si>
    <t>HRDKTPLHQKHAAFVTPDQKYSMDNTPHTPT</t>
  </si>
  <si>
    <t>HAAFVT(1)PDQK</t>
  </si>
  <si>
    <t>KNALEKYGPLKPLPQTPHLEEDLKEVLRSEA</t>
  </si>
  <si>
    <t>PLPQT(1)PHLEEDLK</t>
  </si>
  <si>
    <t>IPISPSTEVGGSGIGTPPSVLKRQRKRRVAL</t>
  </si>
  <si>
    <t>SSRGELIPISPSTEVGGS(0.018)GIGT(0.981)PPS(0.001)VLK</t>
  </si>
  <si>
    <t>SLTSTPVCSQKVVVTTPLHRDKTPLHQKHAA</t>
  </si>
  <si>
    <t>VVVT(0.019)T(0.981)PLHR</t>
  </si>
  <si>
    <t>FVTPDQKYSMDNTPHTPTPFKNALEKYGPLK</t>
  </si>
  <si>
    <t>YSMDNTPHT(1)PTPFK</t>
  </si>
  <si>
    <t>SFSTDAAGSRGGSDGTPRGSPSPASVSSGRK</t>
  </si>
  <si>
    <t>GGS(0.008)DGT(0.99)PRGS(0.874)PS(0.096)PAS(0.013)VS(0.01)S(0.009)GRK</t>
  </si>
  <si>
    <t>RQHEAPSNRPLNELLTPQGPSPRTQHCDPEH</t>
  </si>
  <si>
    <t>QHEAPSNRPLNELLT(0.629)PQGPS(0.371)PR</t>
  </si>
  <si>
    <t>GLTVKIGDFGLATVKTRWSGAQPLEQPSGSV</t>
  </si>
  <si>
    <t>T(0.697)RWS(0.303)GAQPLEQPSGSVLWMAAEVIR</t>
  </si>
  <si>
    <t>PAGAAKKPKKATGAATPKKSAKKTPKKAKKP</t>
  </si>
  <si>
    <t>ATGAAT(1)PK</t>
  </si>
  <si>
    <t>____________MSETAPAAPAAPAPAEKTP</t>
  </si>
  <si>
    <t>ETAPAAPAAPAPAEKTPVKKKARKSAGAAKR</t>
  </si>
  <si>
    <t>SETAPAAPAAPAPAEKT(1)PVK</t>
  </si>
  <si>
    <t>NR2F1</t>
  </si>
  <si>
    <t>COUP transcription factor 1</t>
  </si>
  <si>
    <t>GAGEQQQQAGSGAPHTPQTPGQPGAPATPGT</t>
  </si>
  <si>
    <t>GGGGGAGEQQQQAGSGAPHT(0.999)PQT(0.001)PGQPGAPATPGTAGDK</t>
  </si>
  <si>
    <t>EQQQQAGSGAPHTPQTPGQPGAPATPGTAGD</t>
  </si>
  <si>
    <t>GGGGGAGEQQQQAGS(0.04)GAPHT(0.924)PQT(0.879)PGQPGAPAT(0.151)PGT(0.006)AGDK</t>
  </si>
  <si>
    <t>APHTPQTPGQPGAPATPGTAGDKGQGPPGSG</t>
  </si>
  <si>
    <t>GGGGGAGEQQQQAGSGAPHTPQTPGQPGAPAT(1)PGTAGDK</t>
  </si>
  <si>
    <t>VVTVPAYFNDSQRQATKDAGTIAGLNVLRII</t>
  </si>
  <si>
    <t>TVTNAVVT(0.002)VPAY(0.046)FNDS(0.181)QRQAT(0.771)K</t>
  </si>
  <si>
    <t>GDNWCEQKLKASNGDTPTHEDLTKNKERTSE</t>
  </si>
  <si>
    <t>ASNGDT(1)PTHEDLTK</t>
  </si>
  <si>
    <t>DGAAAVDSADRSPRPTSAPAITQGQVAEGGV</t>
  </si>
  <si>
    <t>SLDGAAAVDS(0.004)ADRS(0.087)PRPT(0.558)S(0.35)APAITQGQVAEGGVLDASAK</t>
  </si>
  <si>
    <t>DGEGAFHGDADGSFGTPPGYGCAADRAEEQR</t>
  </si>
  <si>
    <t>TGQIWPNDGEGAFHGDADGS(0.061)FGT(0.939)PPGYGCAADRAEEQR</t>
  </si>
  <si>
    <t>DDVKGSVPLSSSPPATHFPDETEITNPVPKK</t>
  </si>
  <si>
    <t>GSVPLS(0.007)S(0.022)S(0.046)PPAT(0.716)HFPDET(0.19)EIT(0.02)NPVPKK</t>
  </si>
  <si>
    <t>AEAEKKNKKKIKNENTEGSPQEDGVELEGLK</t>
  </si>
  <si>
    <t>NENT(0.678)EGS(0.322)PQEDGVELEGLK</t>
  </si>
  <si>
    <t>KNVTVKKTAAKSQSSTSTTGAKKRAAPKGTK</t>
  </si>
  <si>
    <t>SQSS(0.005)T(0.616)S(0.156)T(0.212)T(0.01)GAK</t>
  </si>
  <si>
    <t>MAFYSLPEFEEWKSSTPNHKKWKVKYYKGLG</t>
  </si>
  <si>
    <t>S(0.033)S(0.005)T(0.962)PNHK</t>
  </si>
  <si>
    <t>GNHRAADSQNSGEGNTGAAESSFSQEVSREQ</t>
  </si>
  <si>
    <t>AADSQNS(0.052)GEGNT(0.941)GAAES(0.004)S(0.001)FS(0.001)QEVSREQQPSSASER</t>
  </si>
  <si>
    <t>SDPPTANIKPTPVVSTPSKVTAAAMAGNKST</t>
  </si>
  <si>
    <t>GIASTSDPPTANIKPTPVVS(0.037)T(0.963)PS(0.001)K</t>
  </si>
  <si>
    <t>IPLHASSLDDVSLASTPKRPSTSQTVSTPAP</t>
  </si>
  <si>
    <t>ILLSQTTGVAIPLHASSLDDVSLAS(0.084)T(0.916)PK</t>
  </si>
  <si>
    <t>LASTPKRPSTSQTVSTPAPVPVIESTEAIEA</t>
  </si>
  <si>
    <t>RPS(0.001)T(0.001)S(0.001)QT(0.003)VS(0.051)T(0.943)PAPVPVIESTEAIEAK</t>
  </si>
  <si>
    <t>SSSLPKRTREEEEDSTIEASDQVSDDTVEMP</t>
  </si>
  <si>
    <t>RT(0.002)REEEEDS(0.432)T(0.566)IEASDQVSDDTVEMPLPK</t>
  </si>
  <si>
    <t>EEDSTIEASDQVSDDTVEMPLPKKLKSVTPV</t>
  </si>
  <si>
    <t>RT(0.001)REEEEDS(0.032)T(0.032)IEAS(0.001)DQVS(0.02)DDT(0.913)VEMPLPK</t>
  </si>
  <si>
    <t>TPSKVTAAAMAGNKSTPRASIRPMVTPATVT</t>
  </si>
  <si>
    <t>VTAAAMAGNKS(0.031)T(0.969)PR</t>
  </si>
  <si>
    <t>LDGDLAGRYYALKSMTEAEQQQLIDDHFLFD</t>
  </si>
  <si>
    <t>S(0.369)MT(0.631)EAEQQQLIDDHFLFDK</t>
  </si>
  <si>
    <t>FPDLSAHNNHMAKVLTPELYAELRAKSTPSG</t>
  </si>
  <si>
    <t>VLT(1)PELYAELR</t>
  </si>
  <si>
    <t>ADDKRKMPFTEKIMATPEQVGKMKAIVEKLR</t>
  </si>
  <si>
    <t>IMAT(1)PEQVGK</t>
  </si>
  <si>
    <t>AIPAKKAPAGQEEPGTPPSSPLSAEQLDRIQ</t>
  </si>
  <si>
    <t>KAPAGQEEPGT(1)PPS(0.249)S(0.746)PLS(0.005)AEQLDR</t>
  </si>
  <si>
    <t>ELGDVGVHCVLQGLQTPSCKIQKLSLQNCCL</t>
  </si>
  <si>
    <t>SNELGDVGVHCVLQGLQT(0.999)PS(0.001)CK</t>
  </si>
  <si>
    <t>RQEVNPVRQEIESETTSEEQIQEEKSFESPQ</t>
  </si>
  <si>
    <t>QEVNPVRQEIES(0.002)ET(0.037)T(0.857)S(0.105)EEQIQEEK</t>
  </si>
  <si>
    <t>LVCKAGIIASARAGETRFTDTRKDEQERCIT</t>
  </si>
  <si>
    <t>AGET(0.73)RFT(0.27)DTRK</t>
  </si>
  <si>
    <t>KAGIIASARAGETRFTDTRKDEQERCITIKS</t>
  </si>
  <si>
    <t>AGETRFT(1)DTRK</t>
  </si>
  <si>
    <t>GIIASARAGETRFTDTRKDEQERCITIKSTA</t>
  </si>
  <si>
    <t>AGET(0.002)RFT(0.395)DT(0.603)R</t>
  </si>
  <si>
    <t>LVSTGLKVRIMGPNYTPGKKEDLYLKPIQRT</t>
  </si>
  <si>
    <t>IMGPNYT(1)PGK</t>
  </si>
  <si>
    <t>P4HA1</t>
  </si>
  <si>
    <t>Prolyl 4-hydroxylase subunit alpha-1</t>
  </si>
  <si>
    <t>KDVNKSASDDQSDQKTTPKKKGVAVDYLPER</t>
  </si>
  <si>
    <t>SASDDQS(0.002)DQKT(0.856)T(0.142)PK</t>
  </si>
  <si>
    <t>DVNKSASDDQSDQKTTPKKKGVAVDYLPERQ</t>
  </si>
  <si>
    <t>SASDDQSDQKT(0.106)T(0.894)PK</t>
  </si>
  <si>
    <t>RRNIRAPEWPRRASCTSSTSGSKRNSVDTAT</t>
  </si>
  <si>
    <t>RAS(0.128)CT(0.733)S(0.118)S(0.019)T(0.001)SGSK</t>
  </si>
  <si>
    <t>RLREARAPASVLPAATPRQSLGHPPPEPGPD</t>
  </si>
  <si>
    <t>APASVLPAAT(1)PR</t>
  </si>
  <si>
    <t>SVCAETYNPDEEEEDTDPRVIHPKTDEQRCR</t>
  </si>
  <si>
    <t>RVS(0.42)VCAET(0.012)Y(0.005)NPDEEEEDT(0.563)DPR</t>
  </si>
  <si>
    <t>IQTLPQSQSTPKRIDTPSLEEPSDLEELEQF</t>
  </si>
  <si>
    <t>RIDT(0.999)PS(0.001)LEEPSDLEELEQFAK</t>
  </si>
  <si>
    <t>TIAATPIQTLPQSQSTPKRIDTPSLEEPSDL</t>
  </si>
  <si>
    <t>TIAATPIQTLPQSQS(0.016)T(0.984)PK</t>
  </si>
  <si>
    <t>CSYKDFSESRNNRFSTPEQAAKNRIQHPSNV</t>
  </si>
  <si>
    <t>NNRFS(0.066)T(0.934)PEQAAK</t>
  </si>
  <si>
    <t>AGGGGGGENYDDPHKTPASPVVHIRGLIDGV</t>
  </si>
  <si>
    <t>T(0.672)PAS(0.328)PVVHIR</t>
  </si>
  <si>
    <t>RFPMQRNLVVIPKSVTPERIAENFKVFDFEL</t>
  </si>
  <si>
    <t>S(0.001)VT(0.999)PERIAENFK</t>
  </si>
  <si>
    <t>NME1;NME1-NME2;NME2;NME2P1</t>
  </si>
  <si>
    <t>Nucleoside diphosphate kinase A;Nucleoside diphosphate kinase;Nucleoside diphosphate kinase B;Putative nucleoside diphosphate kinase</t>
  </si>
  <si>
    <t>EGLNVVKTGRVMLGETNPADSKPGTIRGDFC</t>
  </si>
  <si>
    <t>VMLGET(1)NPADSKPGTIR</t>
  </si>
  <si>
    <t>3199;3302</t>
  </si>
  <si>
    <t>RVMLGETNPADSKPGTIRGDFCIQVGRNIIH;RVMLGETNPADSKPGTIRGDFCIQVGRTMAN</t>
  </si>
  <si>
    <t>VMLGETNPADS(0.275)KPGT(0.725)IR</t>
  </si>
  <si>
    <t>LWKETVFTKSPYQEFTDHLVKTHTRVSVQRT</t>
  </si>
  <si>
    <t>ETVFT(0.003)KS(0.142)PYQEFT(0.855)DHLVK</t>
  </si>
  <si>
    <t>KSPYQEFTDHLVKTHTRVSVQRTQAPAVATT</t>
  </si>
  <si>
    <t>T(0.003)HT(0.848)RVS(0.149)VQR</t>
  </si>
  <si>
    <t>AKATFDAISKTYSYLTPDLWKETVFTKSPYQ</t>
  </si>
  <si>
    <t>TYS(0.001)Y(0.001)LT(0.998)PDLWK</t>
  </si>
  <si>
    <t>GGVLPNIQAVLLPKKTSATVGPKAPSGGKKA</t>
  </si>
  <si>
    <t>KT(0.998)S(0.002)ATVGPK</t>
  </si>
  <si>
    <t>LPNIQAVLLPKKTSATVGPKAPSGGKKATQA</t>
  </si>
  <si>
    <t>KT(0.003)S(0.154)AT(0.843)VGPK</t>
  </si>
  <si>
    <t>PRADEGSESRTLDVSTDEEDKIHHSSESKDD</t>
  </si>
  <si>
    <t>PAGAAKKPKKVAGAATPKKSIKKTPKKVKKP</t>
  </si>
  <si>
    <t>VAGAAT(1)PKK</t>
  </si>
  <si>
    <t>ETAPLAPTIPAPAEKTPVKKKAKKAGATAGK</t>
  </si>
  <si>
    <t>SETAPLAPTIPAPAEKT(1)PVK</t>
  </si>
  <si>
    <t>AAGTKKVAKSAKKVKTPQPKKAAKSPAKAKA</t>
  </si>
  <si>
    <t>VKT(1)PQPK</t>
  </si>
  <si>
    <t>PVGAAKKPKKAAGGATPKKSAKKTPKKAKKP</t>
  </si>
  <si>
    <t>KAAGGAT(1)PK</t>
  </si>
  <si>
    <t>EKAPVKKKAAKKAGGTPRKASGPPVSELITK</t>
  </si>
  <si>
    <t>KAGGT(1)PRK</t>
  </si>
  <si>
    <t>SAKKTPKKAKKPAAATVTKKVAKSPKKAKVA</t>
  </si>
  <si>
    <t>KPAAAT(0.999)VT(0.001)K</t>
  </si>
  <si>
    <t>____________MSETAPAAPAAAPPAEKAP</t>
  </si>
  <si>
    <t>S(0.5)ET(0.5)APAAPAAAPPAEK</t>
  </si>
  <si>
    <t>ZNF14;ZNF433;ZNF778;ZNF799;ZNF559;ZNF878;ZNF25;ZNF543;ZNF627;ZNF699;ZNF124;ZNF44;ZNF823;ZNF426;ZNF442;ZNF763;ZNF266;ZNF77;ZNF891;ZNF846;ZNF491;ZNF564;ZNF443</t>
  </si>
  <si>
    <t>Zinc finger protein 14;Zinc finger protein 433;Zinc finger protein 778;Zinc finger protein 878;Zinc finger protein 559;Zinc finger protein 25;Zinc finger protein 543;Zinc finger protein 627;Zinc finger protein 799;Zinc finger protein 699;Zinc finger protein 124;Zinc finger protein 44;Zinc finger protein 442;Zinc finger protein 763;Zinc finger protein 266;Zinc finger protein 426;Zinc finger protein 77;Zinc finger protein 891;Zinc finger protein 846;Zinc finger protein 491;Zinc finger protein 564;Zinc finger protein 443</t>
  </si>
  <si>
    <t>AFFWPSLLHMHERTHTGEKPYECKQCSKAFS;AFICYQSFQRHKRTHTGEKPYECKQCGKAFS</t>
  </si>
  <si>
    <t>3217;6819</t>
  </si>
  <si>
    <t>AFSQNSGLINHQRIHTGEKPYECVQCGKSYS</t>
  </si>
  <si>
    <t>IHT(1)GEKPYECVQCGK</t>
  </si>
  <si>
    <t>______MMTAESREATGLSPQAAQEKDGIVI</t>
  </si>
  <si>
    <t>EAT(0.5)GLS(0.5)PQAAQEK</t>
  </si>
  <si>
    <t>KGKGLGRSFSLSSNFTTPEEVPTGTKSHRCD</t>
  </si>
  <si>
    <t>S(0.001)FS(0.001)LS(0.001)S(0.011)NFT(0.586)T(0.4)PEEVPTGTK</t>
  </si>
  <si>
    <t>GTALVGSQKEPSEVPTPKRPRGRPKGSKNKG</t>
  </si>
  <si>
    <t>KQPPVS(1)PGTALVGSQKEPSEVPT(1)PK</t>
  </si>
  <si>
    <t>RGRGRPRKQPPVSPGTALVGSQKEPSEVPTP</t>
  </si>
  <si>
    <t>KQPPVS(0.23)PGT(0.77)ALVGSQK</t>
  </si>
  <si>
    <t>KGSKNKGAAKTRKTTTTPGRKPRGRPKKLEK</t>
  </si>
  <si>
    <t>T(0.061)T(0.012)T(0.527)T(0.4)PGRK</t>
  </si>
  <si>
    <t>GSKNKGAAKTRKTTTTPGRKPRGRPKKLEKE</t>
  </si>
  <si>
    <t>TTT(0.001)T(0.999)PGRKPR</t>
  </si>
  <si>
    <t>GRPRKQPPKEPSEVPTPKRPRGRPKGSKNKG</t>
  </si>
  <si>
    <t>KQPPKEPS(1)EVPT(1)PK</t>
  </si>
  <si>
    <t>ZNF8</t>
  </si>
  <si>
    <t>Zinc finger protein 8</t>
  </si>
  <si>
    <t>SFSRTTCLFLHLRTHTEERPYECNHCGKGFR</t>
  </si>
  <si>
    <t>T(0.019)HT(0.981)EERPYECNHCGK</t>
  </si>
  <si>
    <t>FGMCKEHMMDGVTTRTFCGTPDYIAPEIIAY</t>
  </si>
  <si>
    <t>EHMMDGVT(0.109)T(0.109)RT(0.778)FCGT(0.004)PDYIAPEIIAYQPYGK</t>
  </si>
  <si>
    <t>HOXB9</t>
  </si>
  <si>
    <t>Homeobox protein Hox-B9</t>
  </si>
  <si>
    <t>AEPLLGAPGELLKQGTPEYSLETSAGREAVL</t>
  </si>
  <si>
    <t>QGT(1)PEYSLETSAGR</t>
  </si>
  <si>
    <t>EKKAAAGPLDMSLPSTPDIKIKEEEPVEVDS</t>
  </si>
  <si>
    <t>AAAGPLDMSLPS(1)T(1)PDIK</t>
  </si>
  <si>
    <t>GPARTDSVIIADQTPTPTRFLKNCEEVGLFN</t>
  </si>
  <si>
    <t>TDSVIIADQT(0.004)PT(0.996)PTR</t>
  </si>
  <si>
    <t>EAMTQEVSDVFSDTTTPIKLLAVAATAPPDA</t>
  </si>
  <si>
    <t>MQEAMTQEVSDVFSDT(0.005)T(0.154)T(0.841)PIK</t>
  </si>
  <si>
    <t>DLKEGSRKSRCVSVQTDPTDEIPTKKSKKHK</t>
  </si>
  <si>
    <t>CVS(0.003)VQT(0.995)DPT(0.002)DEIPTK</t>
  </si>
  <si>
    <t>LIAKEMEHNTVCAAGTSPVGEIGEEKILPTS</t>
  </si>
  <si>
    <t>EMEHNTVCAAGT(0.973)S(0.027)PVGEIGEEK</t>
  </si>
  <si>
    <t>GTSPVGEIGEEKILPTSETKQRTVLDTYPGV</t>
  </si>
  <si>
    <t>ILPT(0.83)S(0.169)ETK</t>
  </si>
  <si>
    <t>LGQDPYRLGHDPYRLTPDPYRMSPRPYRIAP</t>
  </si>
  <si>
    <t>LGHDPYRLT(1)PDPYR</t>
  </si>
  <si>
    <t>SVEYQMKSVLKSVESTSPEPSKIMLVEPPVA</t>
  </si>
  <si>
    <t>LSLTTQDTEHDMVISTSPSGGSEADIEGPLP</t>
  </si>
  <si>
    <t>YDVDLSLTTQDTEHDMVIS(0.094)T(0.683)S(0.213)PS(0.004)GGS(0.006)EADIEGPLPAK</t>
  </si>
  <si>
    <t>AIKAETKNSGFKRSRTLEGKLKDPEKGPVPT</t>
  </si>
  <si>
    <t>RS(0.075)RT(0.925)LEGK</t>
  </si>
  <si>
    <t>RTTPSATSLPQTVVMTSPVTLTSQTTKTDDP</t>
  </si>
  <si>
    <t>TTPSATSLPQTVVMT(0.674)S(0.32)PVT(0.005)LTSQTTK</t>
  </si>
  <si>
    <t>ATF6</t>
  </si>
  <si>
    <t>Cyclic AMP-dependent transcription factor ATF-6 alpha;Processed cyclic AMP-dependent transcription factor ATF-6 alpha</t>
  </si>
  <si>
    <t>DKPVTGPRNKTENGLTPKKKIQVNSKPSIQP</t>
  </si>
  <si>
    <t>TENGLT(1)PK</t>
  </si>
  <si>
    <t>QPTTPPKPLKTSKAETPTESVSEPEVATKQE</t>
  </si>
  <si>
    <t>AET(1)PTES(0.263)VS(0.737)EPEVATK</t>
  </si>
  <si>
    <t>TTPPKPLKTSKAETPTESVSEPEVATKQELQ</t>
  </si>
  <si>
    <t>AET(0.017)PT(0.98)ES(0.002)VSEPEVATK</t>
  </si>
  <si>
    <t>AEVATEKEGEDGDQPTTPPKPLKTSKAETPT</t>
  </si>
  <si>
    <t>EGEDGDQPT(0.905)T(0.095)PPK</t>
  </si>
  <si>
    <t>EVATEKEGEDGDQPTTPPKPLKTSKAETPTE</t>
  </si>
  <si>
    <t>EGEDGDQPTT(1)PPKPLK</t>
  </si>
  <si>
    <t>TKPPRRAPKTLSSFFTPRKPAVKKEVKEEEP</t>
  </si>
  <si>
    <t>TLSSFFT(1)PR</t>
  </si>
  <si>
    <t>NSLRPGALFFSRINKTSPVTASDPAGPSYAA</t>
  </si>
  <si>
    <t>INKT(0.56)S(0.43)PVT(0.005)AS(0.005)DPAGPSYAAATLQASSAASSASPVSR</t>
  </si>
  <si>
    <t>PGALFFSRINKTSPVTASDPAGPSYAAATLQ</t>
  </si>
  <si>
    <t>INKT(0.028)S(0.112)PVT(0.855)AS(0.005)DPAGPS(0.002)Y(0.003)AAAT(0.002)LQAS(0.028)S(0.025)AAS(0.036)S(0.079)AS(0.815)PVS(0.008)R</t>
  </si>
  <si>
    <t>PKGKRKLDLNQEEKKTPSKPPAQLSPSVPKR</t>
  </si>
  <si>
    <t>KT(1)PSKPPAQLS(0.932)PS(0.068)VPK</t>
  </si>
  <si>
    <t>SPSVPKRPKLPAPTRTPATAPVPARAQGAVT</t>
  </si>
  <si>
    <t>LPAPT(0.066)RT(0.916)PAT(0.018)APVPAR</t>
  </si>
  <si>
    <t>KPTQAAGPSSPQKPPTPEETKAASPVLQEDI</t>
  </si>
  <si>
    <t>TKPTQAAGPS(0.038)S(0.962)PQKPPT(1)PEETK</t>
  </si>
  <si>
    <t>PAKKAAVTPGKKAAATPAKKTVTPAKAVTTP</t>
  </si>
  <si>
    <t>KAAAT(1)PAK</t>
  </si>
  <si>
    <t>EEVVIPQKKGKKAAATSAKKVVVSPTKKVAV</t>
  </si>
  <si>
    <t>AAAT(0.618)S(0.382)AKK</t>
  </si>
  <si>
    <t>TKKVAVATPAKKAAVTPGKKAAATPAKKTVT</t>
  </si>
  <si>
    <t>AAVT(1)PGKK</t>
  </si>
  <si>
    <t>VDFESAEDLEKALELTGLKVFGNEIKLEKPK</t>
  </si>
  <si>
    <t>ALELT(1)GLK</t>
  </si>
  <si>
    <t>TPGKKGATPGKALVATPGKKGAAIPAKGAKN</t>
  </si>
  <si>
    <t>ALVAT(1)PGKK</t>
  </si>
  <si>
    <t>AATPAKKTVTPAKAVTTPGKKGATPGKALVA</t>
  </si>
  <si>
    <t>AVT(0.994)T(0.006)PGK</t>
  </si>
  <si>
    <t>ATPAKKTVTPAKAVTTPGKKGATPGKALVAT</t>
  </si>
  <si>
    <t>AVT(0.007)T(0.993)PGK</t>
  </si>
  <si>
    <t>TPGKKAAATPAKKTVTPAKAVTTPGKKGATP</t>
  </si>
  <si>
    <t>KTVT(1)PAK</t>
  </si>
  <si>
    <t>AKKVVVSPTKKVAVATPAKKAAVTPGKKAAA</t>
  </si>
  <si>
    <t>VAVAT(1)PAKK</t>
  </si>
  <si>
    <t>KKAAATSAKKVVVSPTKKVAVATPAKKAAVT</t>
  </si>
  <si>
    <t>KVVVS(0.014)PT(0.986)K</t>
  </si>
  <si>
    <t>GEKGQNQDYRGGKNSTWSGESKTLVLSNLSY</t>
  </si>
  <si>
    <t>NS(0.003)T(0.818)WS(0.176)GES(0.003)K</t>
  </si>
  <si>
    <t>VLERSESWNLKDLDITSPELRSVCHVPGLKK</t>
  </si>
  <si>
    <t>DLDIT(0.643)S(0.357)PELR</t>
  </si>
  <si>
    <t>MRSKETSSPGTDDVFTPAPSDSPSSQRIQRC</t>
  </si>
  <si>
    <t>ETSSPGTDDVFT(0.777)PAPS(0.119)DS(0.081)PS(0.019)S(0.004)QR</t>
  </si>
  <si>
    <t>INNYLTVPAHKLDSPTMSRARIGSDPLAYEP</t>
  </si>
  <si>
    <t>LDS(0.352)PT(0.648)MSR</t>
  </si>
  <si>
    <t>EGVKDLKIESDVQEPTEPEDDLDIMLGNKKK</t>
  </si>
  <si>
    <t>KKKKKKPFMLDEEGDTQTEETQPSETKEVEP</t>
  </si>
  <si>
    <t>KPFMLDEEGDT(1)QTEETQPSETK</t>
  </si>
  <si>
    <t>_____MSGDEMIFDPTMSKKKKKKKKPFMLD</t>
  </si>
  <si>
    <t>S(0.007)GDEMIFDPT(0.979)MS(0.014)K</t>
  </si>
  <si>
    <t>GTLPGAEDVYGGSRDTPPHHGVQTPVQ____</t>
  </si>
  <si>
    <t>RMTPPGGTLPGAEDVYGGS(0.066)RDT(0.934)PPHHGVQTPVQ</t>
  </si>
  <si>
    <t>LNKWLEEADSSSGSPTSIDKIAAQGRKRKKR</t>
  </si>
  <si>
    <t>WLEEADSSS(0.001)GS(0.241)PT(0.672)S(0.086)IDK</t>
  </si>
  <si>
    <t>BTF3;BTF3L4</t>
  </si>
  <si>
    <t>Transcription factor BTF3;Transcription factor BTF3 homolog 4</t>
  </si>
  <si>
    <t>GGKGTARRKKKVVHRTATADDKKLQFSLKKL;GGKGTARRKKKVVHRTATADDKKLQSSLKKL</t>
  </si>
  <si>
    <t>T(0.78)AT(0.22)ADDK</t>
  </si>
  <si>
    <t>3280;5756</t>
  </si>
  <si>
    <t>KGTARRKKKVVHRTATADDKKLQFSLKKLGV;KGTARRKKKVVHRTATADDKKLQSSLKKLAV</t>
  </si>
  <si>
    <t>VVHRT(0.001)AT(0.999)ADDK</t>
  </si>
  <si>
    <t>_____________MSTGGDFGNPLRKFKLVF</t>
  </si>
  <si>
    <t>S(0.5)T(0.5)GGDFGNPLRK</t>
  </si>
  <si>
    <t>ATPVPPRMGSRAGGPTTPLSPTRLSRLQEKE</t>
  </si>
  <si>
    <t>AGGPT(0.963)T(0.037)PLS(0.927)PT(0.072)RLSR</t>
  </si>
  <si>
    <t>TPVPPRMGSRAGGPTTPLSPTRLSRLQEKEE</t>
  </si>
  <si>
    <t>AGGPT(0.011)T(0.989)PLSPTR</t>
  </si>
  <si>
    <t>RMGSRAGGPTTPLSPTRLSRLQEKEELRELN</t>
  </si>
  <si>
    <t>AGGPT(0.107)T(0.834)PLS(0.317)PT(0.696)RLS(0.046)R</t>
  </si>
  <si>
    <t>___________MATATPVPPRMGSRAGGPTT</t>
  </si>
  <si>
    <t>AT(0.001)AT(0.999)PVPPR</t>
  </si>
  <si>
    <t>ETLLKVDLENRCQSLTEDLEFRKSMYEEEIN</t>
  </si>
  <si>
    <t>CQS(0.147)LT(0.853)EDLEFRK</t>
  </si>
  <si>
    <t>YHAKLENARLSSEMNTSTVNSAREELMESRM</t>
  </si>
  <si>
    <t>LSSEMNT(0.531)S(0.382)T(0.087)VNSAREELMESR</t>
  </si>
  <si>
    <t>SQGEEVAQRSTVFKTTIPEEEEEEEEAAGVV</t>
  </si>
  <si>
    <t>STVFKT(0.033)T(0.967)IPEEEEEEEEAAGVVVEEELFHQQGTPR</t>
  </si>
  <si>
    <t>AAGVVVEEELFHQQGTPRASNRSCAIM____</t>
  </si>
  <si>
    <t>TTIPEEEEEEEEAAGVVVEEELFHQQGT(1)PR</t>
  </si>
  <si>
    <t>ITETGTMGSKLVGIVTSRDIDFLAEKDHTTL</t>
  </si>
  <si>
    <t>LVGIVT(0.617)S(0.383)RDIDFLAEK</t>
  </si>
  <si>
    <t>Inosine-5'-monophosphate dehydrogenase 1</t>
  </si>
  <si>
    <t>__________MEGPLTPPPLQGGGAAAVPEP</t>
  </si>
  <si>
    <t>MEGPLT(1)PPPLQGGGAAAVPEPGAR</t>
  </si>
  <si>
    <t>DFGLAREYGSPLKAYTPVVVTLWYRAPELLL</t>
  </si>
  <si>
    <t>AYT(1)PVVVTLWYR</t>
  </si>
  <si>
    <t>REYGSPLKAYTPVVVTLWYRAPELLLGAKEY</t>
  </si>
  <si>
    <t>AYT(0.016)PVVVT(0.984)LWYR</t>
  </si>
  <si>
    <t>PTWPAKSEQQRVKRGTSPRPPEGGLGYSQLG</t>
  </si>
  <si>
    <t>KAGNNMLLVGVHGPRTPCEEILVKHVGSRLY</t>
  </si>
  <si>
    <t>AGNNMLLVGVHGPRT(1)PCEEILVK</t>
  </si>
  <si>
    <t>LKIPEISIQDMTAQVTSPSGKTHEAEIVEGE</t>
  </si>
  <si>
    <t>IPEISIQDMTAQVT(0.604)S(0.396)PSGK</t>
  </si>
  <si>
    <t>FQDESNMSVLDIPSATPEKQMRQGRGRLGEE</t>
  </si>
  <si>
    <t>DASVFQDESNMSVLDIPS(0.095)AT(0.905)PEK</t>
  </si>
  <si>
    <t>APEIITMPENLGHKRTGSNISGASSDISLDE</t>
  </si>
  <si>
    <t>RT(0.833)GS(0.833)NIS(0.833)GAS(0.833)S(0.833)DIS(0.833)LDEQY(0.005)K</t>
  </si>
  <si>
    <t>AAVATFLQSVQVPEFTPKSGVKIHVSDQELQ</t>
  </si>
  <si>
    <t>AAVATFLQSVQVPEFT(1)PK</t>
  </si>
  <si>
    <t>TSVQAKPGHVSPLQLTNIQVPQQALPTQRLV</t>
  </si>
  <si>
    <t>PGHVS(0.031)PLQLT(0.969)NIQVPQQALPTQR</t>
  </si>
  <si>
    <t>AGPVGGQGPRGMGPGTPAGYGRGREEYEGPN</t>
  </si>
  <si>
    <t>GMGPGT(1)PAGYGR</t>
  </si>
  <si>
    <t>VLEGMEVVRKVESTKTDSRDKPLKDVIIADC</t>
  </si>
  <si>
    <t>VES(0.028)T(0.177)KT(0.674)DS(0.121)RDK</t>
  </si>
  <si>
    <t>RPS3</t>
  </si>
  <si>
    <t>40S ribosomal protein S3</t>
  </si>
  <si>
    <t>PDHVSIVEPKDEILPTTPISEQKGGKPEPPA</t>
  </si>
  <si>
    <t>KPLPDHVSIVEPKDEILPT(0.838)T(0.161)PIS(0.001)EQK</t>
  </si>
  <si>
    <t>DHVSIVEPKDEILPTTPISEQKGGKPEPPAM</t>
  </si>
  <si>
    <t>DEILPT(0.001)T(0.999)PISEQK</t>
  </si>
  <si>
    <t>EPKIRSPRRFIGSPRTPVSPVKFSPGDFWGR</t>
  </si>
  <si>
    <t>GVIKVFNDMKVRKSSTPEEVKKRKKAVLFCL</t>
  </si>
  <si>
    <t>SS(0.001)T(0.999)PEEVK</t>
  </si>
  <si>
    <t>ATP2B4</t>
  </si>
  <si>
    <t>Plasma membrane calcium-transporting ATPase 4</t>
  </si>
  <si>
    <t>FMTHPEFAIEEELPRTPLLDEEEEENPDKAS</t>
  </si>
  <si>
    <t>SIHSFMTHPEFAIEEELPRT(1)PLLDEEEEENPDK</t>
  </si>
  <si>
    <t>VSNFDPDFIKEEPVLTPIDEGHLPMINQDEF</t>
  </si>
  <si>
    <t>EEPVLT(1)PIDEGHLPMINQDEFR</t>
  </si>
  <si>
    <t>PSSPEYTPTSPKYSPTSPKYSPTSPKYSPTS</t>
  </si>
  <si>
    <t>Y(0.031)S(0.04)PT(0.94)S(0.858)PKY(0.043)S(0.076)PT(0.01)S(0.002)PK</t>
  </si>
  <si>
    <t>PKYSPTSPKYSPTSPTYSPTTPKYSPTSPTY</t>
  </si>
  <si>
    <t>YSPT(0.008)S(0.041)PT(0.953)Y(0.92)S(0.046)PT(0.027)T(0.003)PK</t>
  </si>
  <si>
    <t>PTSPKYSPTSPTYSPTTPKYSPTSPTYSPTS</t>
  </si>
  <si>
    <t>YSPT(0.012)S(0.075)PT(0.9)Y(0.444)S(0.579)PT(0.895)T(0.095)PK</t>
  </si>
  <si>
    <t>TSPKYSPTSPTYSPTTPKYSPTSPTYSPTSP</t>
  </si>
  <si>
    <t>YSPTSPTYSPT(0.021)T(0.979)PK</t>
  </si>
  <si>
    <t>PVYTPTSPKYSPTSPTYSPTSPKYSPTSPTY</t>
  </si>
  <si>
    <t>YSPT(0.023)S(0.128)PT(0.909)Y(0.843)S(0.075)PT(0.021)S(0.001)PK</t>
  </si>
  <si>
    <t>PTSPKYSPTSPTYSPTSPKYSPTSPTYSPTS</t>
  </si>
  <si>
    <t>YSPTSPTYS(0.006)PT(0.906)S(0.087)PK</t>
  </si>
  <si>
    <t>PTTPKYSPTSPTYSPTSPVYTPTSPKYSPTS</t>
  </si>
  <si>
    <t>YSPTSPTY(0.008)S(0.011)PT(0.811)S(0.164)PVY(0.005)T(0.001)PTSPK</t>
  </si>
  <si>
    <t>VLVRQSTFIKEAPSPTLRRKLEESASFESLS</t>
  </si>
  <si>
    <t>EAPS(0.225)PT(0.775)LR</t>
  </si>
  <si>
    <t>SAPNKNQLDGKKKKPTSPVKPIPQNTEYRTR</t>
  </si>
  <si>
    <t>KPT(0.5)S(0.5)PVKPIPQNTEYR</t>
  </si>
  <si>
    <t>RTMIHIPGVRNSSSSTSPVSKKGPPLKTPAS</t>
  </si>
  <si>
    <t>NS(0.017)S(0.025)S(0.141)S(0.815)T(0.751)S(0.251)PVSK</t>
  </si>
  <si>
    <t>EFSSGAKSPSKSGAQTPKSPPEHYVQETPLM</t>
  </si>
  <si>
    <t>SGAQT(1)PK</t>
  </si>
  <si>
    <t>LPDSPGQTMPPSRSKTPPPPPQTAQTKREVP</t>
  </si>
  <si>
    <t>T(1)PPPPPQTAQTK</t>
  </si>
  <si>
    <t>KTPASKSPSEGQTATTSPRGAKPSVKSELSP</t>
  </si>
  <si>
    <t>SPSEGQT(0.002)AT(0.062)T(0.567)S(0.368)PR</t>
  </si>
  <si>
    <t>DAKDGDSYDPYDFSDTEEEMPQVHTPKTADS</t>
  </si>
  <si>
    <t>PYDFSDTEEEMPQVHTPKTADSQETKESQKV</t>
  </si>
  <si>
    <t>EKEKKRKKRSEDESETEDEEEKSQEDQEQKR</t>
  </si>
  <si>
    <t>_____MAEPGSRESETRARSPSVAAMASPQL</t>
  </si>
  <si>
    <t>AEPGS(0.001)RES(0.001)ET(0.998)RAR</t>
  </si>
  <si>
    <t>CRKHRKENQGSHESPTLNPETVAINLSDVDL</t>
  </si>
  <si>
    <t>ENQGSHES(0.073)PT(0.927)LNPETVAINLSDVDLSK</t>
  </si>
  <si>
    <t>RFSLDFNLRTHVRIHTGDRPYVCPFDGCNKK</t>
  </si>
  <si>
    <t>IHT(1)GDRPYVCPFDGCNK</t>
  </si>
  <si>
    <t>YY1;YY2</t>
  </si>
  <si>
    <t>Transcriptional repressor protein YY1;Transcription factor YY2</t>
  </si>
  <si>
    <t>AFVESSKLKRHQLVHTGEKPFQCTFEGCGKR</t>
  </si>
  <si>
    <t>RHQLVHT(1)GEK</t>
  </si>
  <si>
    <t>ITGB8</t>
  </si>
  <si>
    <t>Integrin beta-8</t>
  </si>
  <si>
    <t>EVLFNVTVTMKKCDVTGGKNYAIIKPIGFNE</t>
  </si>
  <si>
    <t>CDVT(0.987)GGKNY(0.013)AIIK</t>
  </si>
  <si>
    <t>SDEKDEDEKEEKRRKTTPKEPTEKKMARAKT</t>
  </si>
  <si>
    <t>T(0.861)T(0.139)PKEPTEK</t>
  </si>
  <si>
    <t>DEKDEDEKEEKRRKTTPKEPTEKKMARAKTV</t>
  </si>
  <si>
    <t>T(0.102)T(0.898)PKEPTEK</t>
  </si>
  <si>
    <t>QAAGQIPATALLPTMTPDGLAVTPTPVPVVG</t>
  </si>
  <si>
    <t>AMQAAGQIPATALLPT(0.029)MT(0.97)PDGLAVT(0.001)PTPVPVVGSQMTR</t>
  </si>
  <si>
    <t>HDAKFMADIDLDPGCTLNKKIRNAQLAQYNF</t>
  </si>
  <si>
    <t>FMADIDLDPGCT(1)LNK</t>
  </si>
  <si>
    <t>QVRVLSAPPHFHFGQTNRTPEFLRKFPAGKV</t>
  </si>
  <si>
    <t>VLSAPPHFHFGQT(0.633)NRT(0.367)PEFLR</t>
  </si>
  <si>
    <t>VLSAPPHFHFGQTNRTPEFLRKFPAGKVPAF</t>
  </si>
  <si>
    <t>VLSAPPHFHFGQT(0.132)NRT(0.868)PEFLR</t>
  </si>
  <si>
    <t>VPSSNTASGGMTRRNTYVCSERTTADRHSVI</t>
  </si>
  <si>
    <t>RNT(1)YVCSER</t>
  </si>
  <si>
    <t>SNPNKADIPERKKSSTVPSSNTASGGMTRRN</t>
  </si>
  <si>
    <t>SS(0.003)T(0.997)VPSSNTASGGMTR</t>
  </si>
  <si>
    <t>TPDRIRFPRGTASRSTFHGQPRERRTATYNG</t>
  </si>
  <si>
    <t>S(0.42)T(0.58)FHGQPR</t>
  </si>
  <si>
    <t>FGKAAGPSLSHTSGGTQSKVVPIASLTPYQS</t>
  </si>
  <si>
    <t>AAGPSLSHTSGGT(1)QSK</t>
  </si>
  <si>
    <t>AGEGPALYEDPPDQKTSPSGKPATLKICSWN</t>
  </si>
  <si>
    <t>T(0.91)S(0.089)PSGKPATLK</t>
  </si>
  <si>
    <t>KLEEKQKSDAEEDGGTVSQEEEDRKPKAEED</t>
  </si>
  <si>
    <t>SDAEEDGGT(0.997)VS(0.003)QEEEDRKPK</t>
  </si>
  <si>
    <t>NEMKSGGGPGPSGSETPPPPRRAVLSPGSVF</t>
  </si>
  <si>
    <t>SGGGPGPSGSET(1)PPPPR</t>
  </si>
  <si>
    <t>__MFLTRSEYDRGVNTFSPEGRLFQVEYAIE</t>
  </si>
  <si>
    <t>SEYDRGVNT(0.668)FS(0.332)PEGR</t>
  </si>
  <si>
    <t>IQTSEGVCLAVEKRITSPLMEPSSIEKIVEI</t>
  </si>
  <si>
    <t>RIT(0.832)S(0.168)PLMEPSSIEK</t>
  </si>
  <si>
    <t>KSPQEPTPSVIKFVTTPSKKPPVEPVAATIS</t>
  </si>
  <si>
    <t>FVT(0.021)T(0.979)PSK</t>
  </si>
  <si>
    <t>DAEEEIGTPRKFTRDTPLGKLTAQANVEYNL</t>
  </si>
  <si>
    <t>FTRDT(1)PLGK</t>
  </si>
  <si>
    <t>DERIFLGADAEEEIGTPRKFTRDTPLGKLTA</t>
  </si>
  <si>
    <t>IFLGADAEEEIGT(1)PRK</t>
  </si>
  <si>
    <t>LKEKVEPEVLSTDTQTSPEPGTRMNILPKRT</t>
  </si>
  <si>
    <t>VEPEVLSTDT(0.009)QT(0.592)S(0.399)PEPGTR</t>
  </si>
  <si>
    <t>HAYSSASKSCSQGSSTPRKQPRKSPLVPRSL</t>
  </si>
  <si>
    <t>SCSQGS(0.001)S(0.003)T(0.997)PRK</t>
  </si>
  <si>
    <t>TKT</t>
  </si>
  <si>
    <t>Transketolase</t>
  </si>
  <si>
    <t>QEIYSQIQSKKKILATPPQEDAPSVDIANIR</t>
  </si>
  <si>
    <t>ILAT(0.999)PPQEDAPS(0.001)VDIANIR</t>
  </si>
  <si>
    <t>PPLIMENLKNSLSPATQRKMGDKVLPAQEKN</t>
  </si>
  <si>
    <t>NS(0.002)LS(0.109)PAT(0.889)QR</t>
  </si>
  <si>
    <t>GLLEGPALARAEGVSTPLAGRGLAERASQQS</t>
  </si>
  <si>
    <t>AEGVS(0.054)T(0.946)PLAGR</t>
  </si>
  <si>
    <t>SDAENSVSGPEVQPRTPASPHFRSQGAQPQQ</t>
  </si>
  <si>
    <t>T(0.845)PAS(0.155)PHFR</t>
  </si>
  <si>
    <t>SAASSTSSPKAEDGATPSPSNETPKKKKKRF</t>
  </si>
  <si>
    <t>AEDGAT(1)PS(0.999)PS(0.001)NET(1)PK</t>
  </si>
  <si>
    <t>SPKAEDGATPSPSNETPKKKKKRFSFKKSFK</t>
  </si>
  <si>
    <t>AEDGATPSPSNET(1)PK</t>
  </si>
  <si>
    <t>SPTAAEGEAASAASSTSSPKAEDGATPSPSN</t>
  </si>
  <si>
    <t>EAPAEGEAAEPGSPTAAEGEAAS(0.006)AAS(0.321)S(0.676)T(0.727)S(0.226)S(0.043)PK</t>
  </si>
  <si>
    <t>PRDX6</t>
  </si>
  <si>
    <t>Peroxiredoxin-6</t>
  </si>
  <si>
    <t>RVVISLQLTAEKRVATPVDWKDGDSVMVLPT</t>
  </si>
  <si>
    <t>RVAT(1)PVDWK</t>
  </si>
  <si>
    <t>PRDX3</t>
  </si>
  <si>
    <t>Thioredoxin-dependent peroxide reductase, mitochondrial</t>
  </si>
  <si>
    <t>FQYVETHGEVCPANWTPDSPTIKPSPAASKE</t>
  </si>
  <si>
    <t>AFQYVETHGEVCPANWT(0.98)PDS(0.017)PT(0.002)IKPSPAASK</t>
  </si>
  <si>
    <t>ARQMRHRSLARELSGTIKEILGTAQSVGCNV</t>
  </si>
  <si>
    <t>ELS(0.21)GT(0.79)IK</t>
  </si>
  <si>
    <t>ELGKVLTPTQVKNRPTSISWDGLDSGKLYTL</t>
  </si>
  <si>
    <t>NRPT(0.987)S(0.013)ISWDGLDSGK</t>
  </si>
  <si>
    <t>VTYAGAAVDELGKVLTPTQVKNRPTSISWDG</t>
  </si>
  <si>
    <t>VLT(0.972)PT(0.028)QVK</t>
  </si>
  <si>
    <t>PHKTFRKLRLFDTPHTPKSLLSKARGIDSSS</t>
  </si>
  <si>
    <t>LFDTPHT(1)PK</t>
  </si>
  <si>
    <t>TSRLIGKKMNRSVSLTIY_____________</t>
  </si>
  <si>
    <t>S(0.003)VS(0.061)LT(0.936)IY</t>
  </si>
  <si>
    <t>EDFKEDLKKFRTKSRTWAGEKSKREMYSRLK</t>
  </si>
  <si>
    <t>S(0.126)RT(0.874)WAGEK</t>
  </si>
  <si>
    <t>LERDTSFTVCPDVPRTPVGKFLGDSANLSIL</t>
  </si>
  <si>
    <t>MLNLLLERDTSFTVCPDVPRT(1)PVGK</t>
  </si>
  <si>
    <t>KFLGDSANLSILSGGTPKRCLDLSNLSSGEI</t>
  </si>
  <si>
    <t>FLGDSANLSILSGGT(1)PK</t>
  </si>
  <si>
    <t>FSGQGKLRKGLCLKKTVSLCDITITQMLEED</t>
  </si>
  <si>
    <t>KT(0.593)VS(0.407)LCDITITQMLEEDSNQGHLIGDFSK</t>
  </si>
  <si>
    <t>RKGLCLKKTVSLCDITITQMLEEDSNQGHLI</t>
  </si>
  <si>
    <t>T(0.002)VS(0.013)LCDIT(0.979)IT(0.006)QMLEEDSNQGHLIGDFSK</t>
  </si>
  <si>
    <t>EICTPDRSSPAKVEETSPLGNARLDTPDINI</t>
  </si>
  <si>
    <t>VEET(0.611)S(0.389)PLGNARLDTPDINIVLK</t>
  </si>
  <si>
    <t>YMYGSPGELRDRAPQTLPSPEADALAGSKHK</t>
  </si>
  <si>
    <t>SYPDYMYGS(0.004)PGELRDRAPQT(0.552)LPS(0.444)PEADALAGSK</t>
  </si>
  <si>
    <t>APPQPEGAADKGDPRTGAGGGGGSPCTKATP</t>
  </si>
  <si>
    <t>T(0.572)GAGGGGGS(0.425)PCT(0.002)K</t>
  </si>
  <si>
    <t>EGRTWGDLGAAAGGGTPSKGVNFAEEPMQSD</t>
  </si>
  <si>
    <t>TWGDLGAAAGGGT(1)PSK</t>
  </si>
  <si>
    <t>QLSPLKGLSLVDKENTPPALSGTRVLASKTA</t>
  </si>
  <si>
    <t>GLSLVDKENT(1)PPALSGTR</t>
  </si>
  <si>
    <t>KRVGEYQRMGVMSSPTENSFTLDADF_____</t>
  </si>
  <si>
    <t>MGVMS(0.031)S(0.114)PT(0.622)ENS(0.116)FT(0.116)LDADF</t>
  </si>
  <si>
    <t>YQRMGVMSSPTENSFTLDADF__________</t>
  </si>
  <si>
    <t>VDTRYFDDEFTAQSITITPPDRYDSLGLLEL</t>
  </si>
  <si>
    <t>YFDDEFT(0.001)AQS(0.004)IT(0.574)IT(0.421)PPDRYDSLGLLELDQR</t>
  </si>
  <si>
    <t>TRYFDDEFTAQSITITPPDRYDSLGLLELDQ</t>
  </si>
  <si>
    <t>YFDDEFTAQSITIT(1)PPDRYDSLGLLELDQR</t>
  </si>
  <si>
    <t>VGRMGMGNNYSGGYGTPDGLGGYGRGGGGSG</t>
  </si>
  <si>
    <t>MGMGNNYSGGYGT(1)PDGLGGYGR</t>
  </si>
  <si>
    <t>KNNMQHRYIELFLNSTPGGGSGMGGSGMGGY</t>
  </si>
  <si>
    <t>YIELFLNS(0.066)T(0.933)PGGGS(0.001)GMGGSGMGGYGR</t>
  </si>
  <si>
    <t>S100A11</t>
  </si>
  <si>
    <t>Protein S100-A11;Protein S100-A11, N-terminally processed</t>
  </si>
  <si>
    <t>ACHDSFLKAVPSQKRT_______________</t>
  </si>
  <si>
    <t>AVPS(0.001)QKRT(0.999)</t>
  </si>
  <si>
    <t>NKVRDIKNKFKNEDLTDELSLNKISADTTDN</t>
  </si>
  <si>
    <t>FKNEDLT(1)DELSLNK</t>
  </si>
  <si>
    <t>VKTDDSVVPCFMKRQTSRSECRDLVVPGSKP</t>
  </si>
  <si>
    <t>RQT(0.979)S(0.018)RS(0.003)ECR</t>
  </si>
  <si>
    <t>PISTSKWFDPKSICKTPSSNTLDDYMSCFRT</t>
  </si>
  <si>
    <t>T(0.759)PS(0.216)S(0.024)NT(0.001)LDDYMSCFR</t>
  </si>
  <si>
    <t>TPSSNTLDDYMSCFRTPVVKNDFPPACQLST</t>
  </si>
  <si>
    <t>TPSSNTLDDYMS(0.158)CFRT(0.842)PVVK</t>
  </si>
  <si>
    <t>VKSKEIEAKIKELTSTCSPIISKPKPKVEPP</t>
  </si>
  <si>
    <t>ELT(0.001)S(0.069)T(0.582)CS(0.348)PIISKPK</t>
  </si>
  <si>
    <t>QVDQEEPHVEEQQQQTPAENKAESEEMETSQ</t>
  </si>
  <si>
    <t>MQVDQEEPHVEEQQQQT(1)PAENK</t>
  </si>
  <si>
    <t>PYPDPAIAQFSVQKVTPQSDGSSSKVKVKVR</t>
  </si>
  <si>
    <t>VT(0.987)PQS(0.013)DGSSSK</t>
  </si>
  <si>
    <t>LMIRTPEELDDSDFETEDFDVRSRTSVQTED</t>
  </si>
  <si>
    <t>TPEELDDS(0.032)DFET(0.878)EDFDVRS(0.324)RT(0.283)S(0.264)VQT(0.218)EDDQLIAGQSAR</t>
  </si>
  <si>
    <t>DDSDFETEDFDVRSRTSVQTEDDQLIAGQSA</t>
  </si>
  <si>
    <t>S(0.018)RT(0.819)S(0.157)VQT(0.006)EDDQLIAGQSAR</t>
  </si>
  <si>
    <t>NKKMVASKRKELSQNTDESGLNDEAIAKQLQ</t>
  </si>
  <si>
    <t>ELS(0.01)QNT(0.753)DES(0.237)GLNDEAIAK</t>
  </si>
  <si>
    <t>IAVETEMKKESKLERTPQKNVQGKRKISPSK</t>
  </si>
  <si>
    <t>LERT(1)PQK</t>
  </si>
  <si>
    <t>PGKISRQDPVTYISETDEEDDFMCKKAASKS</t>
  </si>
  <si>
    <t>RKPSGGSSRGNSRPGTPSAEGGSTSSTLRAA</t>
  </si>
  <si>
    <t>GNSRPGT(1)PSAEGGSTSSTLR</t>
  </si>
  <si>
    <t>PPEEDKEEEEEKKAPTPQEKKRRKDSSEESD</t>
  </si>
  <si>
    <t>KAPT(1)PQEK</t>
  </si>
  <si>
    <t>RLRLDTGPQSLSGKSTPQPPSGKTTPNSGDV</t>
  </si>
  <si>
    <t>LDTGPQS(0.002)LS(0.054)GKS(0.971)T(0.97)PQPPS(0.003)GK</t>
  </si>
  <si>
    <t>QSLSGKSTPQPPSGKTTPNSGDVQVTEDAVR</t>
  </si>
  <si>
    <t>T(0.981)T(0.019)PNSGDVQVTEDAVRR</t>
  </si>
  <si>
    <t>SLSGKSTPQPPSGKTTPNSGDVQVTEDAVRR</t>
  </si>
  <si>
    <t>S(0.065)T(0.085)PQPPS(0.837)GKT(0.094)T(0.904)PNS(0.014)GDVQVTEDAVRR</t>
  </si>
  <si>
    <t>PVHNWYNFTPLARHRTLTAEEAEEEWERRNK</t>
  </si>
  <si>
    <t>T(0.621)LT(0.379)AEEAEEEWERR</t>
  </si>
  <si>
    <t>DLGEELEALKTELEDTLDSTAAQQELRSKRE</t>
  </si>
  <si>
    <t>TELEDT(1)LDSTAAQQELR</t>
  </si>
  <si>
    <t>VNMQAMKAQFERDLQTRDEQNEEKKRLLIKQ</t>
  </si>
  <si>
    <t>DLQT(1)RDEQNEEK</t>
  </si>
  <si>
    <t>QLHLEGASLELSDDDTESKTSDVNETQPPQS</t>
  </si>
  <si>
    <t>RQLHLEGAS(1)LELS(0.008)DDDT(0.99)ES(0.002)K</t>
  </si>
  <si>
    <t>RSTAQQELDGKPASPTPVIVASHTANKEEKS</t>
  </si>
  <si>
    <t>STAQQELDGKPAS(0.424)PT(0.576)PVIVASHTANKEEK</t>
  </si>
  <si>
    <t>_____MNGDSRAAVVTSPPPTTAPHKERYFD</t>
  </si>
  <si>
    <t>AAVVT(0.868)S(0.128)PPPT(0.004)T(0.001)APHK</t>
  </si>
  <si>
    <t>SPKSKTKWTKEDGHRTSTSAVPNLFVPLNTN</t>
  </si>
  <si>
    <t>EDGHRT(0.546)S(0.373)T(0.068)S(0.013)AVPNLFVPLNTNPK</t>
  </si>
  <si>
    <t>GSPGKSPSKKKKKFRTPSFLKKSKKKSDS__;GSPSKSPSKKKKKFRTPSFLKKNKKKEKVEA;GSPSKSPSKKKKKFRTPSFLKKSKKKEKVES</t>
  </si>
  <si>
    <t>ASVTGYSFASDGDSGTCSPLRHSFQKQQREK</t>
  </si>
  <si>
    <t>YSDVEVPASVTGYS(0.001)FAS(0.006)DGDS(0.081)GT(0.813)CS(0.099)PLRHSFQK</t>
  </si>
  <si>
    <t>RLSLEGERQPKSPGSTPTTPTSSQAPQKLDA</t>
  </si>
  <si>
    <t>LSLEGERQPKS(0.038)PGS(0.939)T(0.937)PT(0.067)T(0.018)PT(0.001)SSQAPQK</t>
  </si>
  <si>
    <t>SLEGERQPKSPGSTPTTPTSSQAPQKLDASA</t>
  </si>
  <si>
    <t>LSLEGERQPKS(0.987)PGS(0.034)T(0.035)PT(0.945)T(0.855)PT(0.121)S(0.02)S(0.004)QAPQK</t>
  </si>
  <si>
    <t>LEGERQPKSPGSTPTTPTSSQAPQKLDASAA</t>
  </si>
  <si>
    <t>S(0.001)PGS(0.973)T(0.026)PTT(0.997)PT(0.002)SSQAPQK</t>
  </si>
  <si>
    <t>VPQVVNVQELKNNPATPSTAMGSSVPYSTAK</t>
  </si>
  <si>
    <t>NNPAT(0.597)PS(0.196)T(0.196)AMGS(0.009)S(0.002)VPYSTAK</t>
  </si>
  <si>
    <t>SSVPYSTAKTPHPVLTPVAANQAKQGSLINS</t>
  </si>
  <si>
    <t>T(1)PHPVLT(1)PVAANQAK</t>
  </si>
  <si>
    <t>SRPKTAEPVKSPTSPTQNLFPASKTSPVNLP</t>
  </si>
  <si>
    <t>S(0.044)PT(0.044)S(0.044)PT(0.866)QNLFPAS(0.004)K</t>
  </si>
  <si>
    <t>ARL3</t>
  </si>
  <si>
    <t>ADP-ribosylation factor-like protein 3</t>
  </si>
  <si>
    <t>TTLLKQLASEDISHITPTQGFNIKSVQSQGF</t>
  </si>
  <si>
    <t>QLASEDISHIT(0.996)PT(0.004)QGFNIK</t>
  </si>
  <si>
    <t>FAGWLCKTLRLNQPGTPTRTAV_________</t>
  </si>
  <si>
    <t>LNQPGT(1)PTR</t>
  </si>
  <si>
    <t>GWLCKTLRLNQPGTPTRTAV___________</t>
  </si>
  <si>
    <t>LNQPGT(0.247)PT(0.753)R</t>
  </si>
  <si>
    <t>ATP5C1</t>
  </si>
  <si>
    <t>ATP synthase subunit gamma, mitochondrial</t>
  </si>
  <si>
    <t>MLVGIGDKIRGILYRTHSDQFLVAFKEVGRK</t>
  </si>
  <si>
    <t>T(0.539)HS(0.461)DQFLVAFK</t>
  </si>
  <si>
    <t>PVLPVGSTTNGSRSSTPSPSPLNLSSSRNTQ</t>
  </si>
  <si>
    <t>S(0.012)S(0.012)T(0.925)PS(0.048)PS(0.002)PLNLSSSR</t>
  </si>
  <si>
    <t>SRRDVYLSPRDDGYSTKDSYSSRDYPSSRDT</t>
  </si>
  <si>
    <t>DVYLS(0.029)PRDDGYS(0.21)T(0.761)K</t>
  </si>
  <si>
    <t>GPPRGFGAGRGGSGGTRGPPSRGGHMDDGGY;GPPRGLRGGRGGSGGTRGPPSRGGHMDDGGY</t>
  </si>
  <si>
    <t>GGS(0.013)GGT(0.672)RGPPS(0.316)R</t>
  </si>
  <si>
    <t>SNKPNEQTSKRHDSDTFPELKLTNAPGSFTK</t>
  </si>
  <si>
    <t>RHDS(0.095)DT(0.905)FPELK</t>
  </si>
  <si>
    <t>RKAKKRAFQLEEGEETEPDCKYSKKHWKSRE</t>
  </si>
  <si>
    <t>RAFQLEEGEET(1)EPDCK</t>
  </si>
  <si>
    <t>NTTADKLAIKLGFSLTPSKGKTSGTTSSSSD</t>
  </si>
  <si>
    <t>LGFSLT(1)PSK</t>
  </si>
  <si>
    <t>DVVKNSSTIIQNPVETPKKDYSLLPLLAAAP</t>
  </si>
  <si>
    <t>NSSTIIQNPVET(1)PKK</t>
  </si>
  <si>
    <t>EDIRKLDYGQHVVAGTPGRVFDMIRRRSLRT</t>
  </si>
  <si>
    <t>LDYGQHVVAGT(1)PGRVFDMIR</t>
  </si>
  <si>
    <t>_MEMGRRIHLELRNRTPSDVKELVLDNSRSN</t>
  </si>
  <si>
    <t>NRT(1)PSDVK</t>
  </si>
  <si>
    <t>KLENLKSLDLFNCEVTNLNDYRENVFKLLPQ</t>
  </si>
  <si>
    <t>SLDLFNCEVT(1)NLNDYRENVFK</t>
  </si>
  <si>
    <t>FMIEIMEMKHKSETDTSLIRGLVLDHGARHP</t>
  </si>
  <si>
    <t>S(0.001)ET(0.028)DT(0.855)S(0.116)LIRGLVLDHGAR</t>
  </si>
  <si>
    <t>SDAKKSVEDRGKRCPTPEIQKKSTGDVPHTS</t>
  </si>
  <si>
    <t>RCPT(1)PEIQKK</t>
  </si>
  <si>
    <t>REPSKLKRSYSSPDITQAIQEEEKRKPTVTP</t>
  </si>
  <si>
    <t>SYS(0.023)S(0.199)PDIT(0.778)QAIQEEEK</t>
  </si>
  <si>
    <t>TAPDASGPQKRSPGDTAKDALFASQEKFFQE</t>
  </si>
  <si>
    <t>RS(0.04)PGDT(0.96)AK</t>
  </si>
  <si>
    <t>PVPTASSRFHFPPLDTHSPTNDVQPGRFSAS</t>
  </si>
  <si>
    <t>FHFPPLDT(0.83)HS(0.168)PT(0.002)NDVQPGR</t>
  </si>
  <si>
    <t>DMPKVQGLLENGDSVTSPEKVAPEEGSDLEL</t>
  </si>
  <si>
    <t>VQGLLENGDS(0.004)VT(0.898)S(0.098)PEK</t>
  </si>
  <si>
    <t>PYHSMMGDDEDACSDTEATEAMAPDILARKL</t>
  </si>
  <si>
    <t>IDEPSTPYHS(0.002)MMGDDEDACS(0.358)DT(0.534)EAT(0.106)EAMAPDILAR</t>
  </si>
  <si>
    <t>NISGEFGLDNFDSQFTNEPVQLTPDDDDIVR</t>
  </si>
  <si>
    <t>PNISGEFGLDNFDS(0.148)QFT(0.656)NEPVQLT(0.195)PDDDDIVRK</t>
  </si>
  <si>
    <t>LDNFDSQFTNEPVQLTPDDDDIVRKIDQSEF</t>
  </si>
  <si>
    <t>PNISGEFGLDNFDS(0.003)QFT(0.011)NEPVQLT(0.986)PDDDDIVRK</t>
  </si>
  <si>
    <t>SKGPPDFSSDEEREPTPVLGSGAAAAGRSRA</t>
  </si>
  <si>
    <t>KDCKINLASKNKLASTPFKGGTLFGGEVCKV</t>
  </si>
  <si>
    <t>LAS(0.5)T(0.5)PFK</t>
  </si>
  <si>
    <t>KLLKLREQGTESRSSTPLPTISSSAENTRQN</t>
  </si>
  <si>
    <t>SST(1)PLPTISSSAENTR</t>
  </si>
  <si>
    <t>DQLVKYGVNPGPIVGTTRKLYEKKLLKLREQ</t>
  </si>
  <si>
    <t>YGVNPGPIVGT(0.868)T(0.132)RK</t>
  </si>
  <si>
    <t>ELKLEKREPLKGRAKTPVTLKQRRVEHNQSY</t>
  </si>
  <si>
    <t>AKT(0.999)PVT(0.001)LK</t>
  </si>
  <si>
    <t>LEKREPLKGRAKTPVTLKQRRVEHNQSYSQA</t>
  </si>
  <si>
    <t>AKT(0.378)PVT(0.622)LK</t>
  </si>
  <si>
    <t>VERDILKEMFPYEASTPTGISASCRRPIKGA</t>
  </si>
  <si>
    <t>EMFPYEAS(0.003)T(0.997)PTGISASCR</t>
  </si>
  <si>
    <t>TSEHFRIDGPVISESTPIAETIMASSNESLV</t>
  </si>
  <si>
    <t>IDGPVIS(0.004)ES(0.171)T(0.773)PIAET(0.052)IMASSNESLVVNR</t>
  </si>
  <si>
    <t>KYLTASQLVPPDNQDTRSNLDITVGSRQQAT</t>
  </si>
  <si>
    <t>YLT(0.001)AS(0.003)QLVPPDNQDT(0.502)RS(0.451)NLDIT(0.019)VGS(0.024)R</t>
  </si>
  <si>
    <t>VKSEDEPPALPPKIGTPTRPCPLPPGKRSIN</t>
  </si>
  <si>
    <t>IGT(0.993)PT(0.007)RPCPLPPGK</t>
  </si>
  <si>
    <t>SEDEPPALPPKIGTPTRPCPLPPGKRSINKL</t>
  </si>
  <si>
    <t>IGT(0.253)PT(0.747)RPCPLPPGK</t>
  </si>
  <si>
    <t>PMSLPPALVPPSKRKTWVVSPAEKAKYDEIF</t>
  </si>
  <si>
    <t>T(0.993)WVVS(0.007)PAEK</t>
  </si>
  <si>
    <t>TEC</t>
  </si>
  <si>
    <t>Tyrosine-protein kinase Tec</t>
  </si>
  <si>
    <t>EGSSGFRHYHIKETTTSPKKYYLAEKHAFGS</t>
  </si>
  <si>
    <t>ET(0.004)T(0.004)T(0.991)S(0.002)PK</t>
  </si>
  <si>
    <t>ESNGEIEHVTKRAISTPEKSISDVTFGAGVS</t>
  </si>
  <si>
    <t>RAIS(0.1)T(0.9)PEK</t>
  </si>
  <si>
    <t>GTLLRNSSAFSYQRQTSNRSEPSGEINIDSS</t>
  </si>
  <si>
    <t>QT(0.604)S(0.396)NRSEPSGEINIDSSGETVGSGER</t>
  </si>
  <si>
    <t>DVTFGAGVSYIGTPRTPSSAKEKIEGRSQGN</t>
  </si>
  <si>
    <t>SISDVTFGAGVSYIGTPRT(0.999)PSSAK</t>
  </si>
  <si>
    <t>EVKVEAIPNCKSEEETSPLVTHQNPAGPVAS</t>
  </si>
  <si>
    <t>S(0.015)EEET(0.522)S(0.462)PLVT(0.001)HQNPAGPVASAPELESK</t>
  </si>
  <si>
    <t>AIPNCKSEEETSPLVTHQNPAGPVASAPELE</t>
  </si>
  <si>
    <t>SEEET(0.047)S(0.381)PLVT(0.571)HQNPAGPVASAPELESK</t>
  </si>
  <si>
    <t>SSR2</t>
  </si>
  <si>
    <t>Translocon-associated protein subunit beta</t>
  </si>
  <si>
    <t>GIPLLLWYSSKRKYDTPKTKKN_________</t>
  </si>
  <si>
    <t>RKYDT(1)PK</t>
  </si>
  <si>
    <t>_________MAAAKDTHEDHDTSTENTDESN</t>
  </si>
  <si>
    <t>DT(0.533)HEDHDT(0.469)S(0.469)T(0.469)ENT(0.061)DESNHDPQFEPIVSLPEQEIK</t>
  </si>
  <si>
    <t>___MAAAKDTHEDHDTSTENTDESNHDPQFE</t>
  </si>
  <si>
    <t>DTHEDHDT(0.999)S(0.868)T(0.132)ENTDESNHDPQFEPIVSLPEQEIK</t>
  </si>
  <si>
    <t>_MAAAKDTHEDHDTSTENTDESNHDPQFEPI</t>
  </si>
  <si>
    <t>DTHEDHDT(0.996)S(0.138)T(0.865)ENTDESNHDPQFEPIVSLPEQEIK</t>
  </si>
  <si>
    <t>AAKDTHEDHDTSTENTDESNHDPQFEPIVSL</t>
  </si>
  <si>
    <t>DTHEDHDT(0.015)S(0.109)T(0.109)ENT(0.745)DES(0.021)NHDPQFEPIVSLPEQEIK</t>
  </si>
  <si>
    <t>AIEDQICQGLKLTFDTTFSPNTGKKSGKIKS</t>
  </si>
  <si>
    <t>LTFDT(0.864)T(0.068)FS(0.068)PNTGK</t>
  </si>
  <si>
    <t>QPGEEELPDIAPPLVTPDEPKAPMLDESVII</t>
  </si>
  <si>
    <t>GTGLQPGEEELPDIAPPLVT(1)PDEPK</t>
  </si>
  <si>
    <t>PNPTGVQNPHIERLRTHSIESSGKLKISPEQ</t>
  </si>
  <si>
    <t>LRT(0.639)HS(0.361)IESSGK</t>
  </si>
  <si>
    <t>TSSKPQPKRSLRKADTEEEFLAFRKQTPSAG</t>
  </si>
  <si>
    <t>ADT(1)EEEFLAFRK</t>
  </si>
  <si>
    <t>KPAGGDEKDIKAFMGTPVQKLDLAGTLPGSK</t>
  </si>
  <si>
    <t>AFMGT(1)PVQK</t>
  </si>
  <si>
    <t>LALRKRTPSVGKAMDTPKPAGGDEKDMKAFM</t>
  </si>
  <si>
    <t>AMDT(1)PKPAGGDEK</t>
  </si>
  <si>
    <t>LALRKRTPSAGKAMDTPKPAVSDEKNINTFV</t>
  </si>
  <si>
    <t>AMDT(1)PKPAVSDEK</t>
  </si>
  <si>
    <t>LAFRKQTPSAGKAMHTPKPAVGEEKDINTFL</t>
  </si>
  <si>
    <t>AMHT(1)PKPAVGEEK</t>
  </si>
  <si>
    <t>FALRKRTPSAGKAMHTPKPAVSGEKNIYAFM</t>
  </si>
  <si>
    <t>AMHT(1)PKPAVS(1)GEK</t>
  </si>
  <si>
    <t>LACRNLMPSAGKAMHTPKPSVGEEKDIIIFV</t>
  </si>
  <si>
    <t>AMHT(1)PKPSVGEEK</t>
  </si>
  <si>
    <t>LALRKLTPSAGKAMLTPKPAGGDEKDIKAFM</t>
  </si>
  <si>
    <t>AMLT(1)PKPAGGDEK</t>
  </si>
  <si>
    <t>AQALEELTGFRELFQTPCTDNPTTDEKTTKK</t>
  </si>
  <si>
    <t>AQALEELTGFRELFQT(1)PCTDNPTTDEK</t>
  </si>
  <si>
    <t>TGFRELFQTPCTDNPTTDEKTTKKILCKSPQ</t>
  </si>
  <si>
    <t>AQALEELTGFRELFQT(0.001)PCT(0.001)DNPT(0.513)T(0.485)DEK</t>
  </si>
  <si>
    <t>GFRELFQTPCTDNPTTDEKTTKKILCKSPQS</t>
  </si>
  <si>
    <t>AQALEELTGFRELFQTPCTDNPT(0.144)T(0.856)DEK</t>
  </si>
  <si>
    <t>AQSLVISPPAPSPRKTPVASDQRRRSCKTAP</t>
  </si>
  <si>
    <t>T(1)PVASDQR</t>
  </si>
  <si>
    <t>TTKVSYRASQPDLVDTPTSSKPQPKRSLRKA</t>
  </si>
  <si>
    <t>ASQPDLVDT(0.998)PT(0.002)SSKPQPK</t>
  </si>
  <si>
    <t>KVSYRASQPDLVDTPTSSKPQPKRSLRKADT</t>
  </si>
  <si>
    <t>ASQPDLVDT(0.069)PT(0.796)S(0.118)S(0.018)KPQPK</t>
  </si>
  <si>
    <t>KPSVGEEKDIIIFVGTPVQKLDLTENLTGSK</t>
  </si>
  <si>
    <t>DIIIFVGT(1)PVQK</t>
  </si>
  <si>
    <t>KPAVGEEKDINTFLGTPVQKLDQPGNLPGSN</t>
  </si>
  <si>
    <t>DINTFLGT(1)PVQK</t>
  </si>
  <si>
    <t>KAAVGEEKDINTFVGTPVEKLDLLGNLPGSK</t>
  </si>
  <si>
    <t>DINTFVGT(1)PVEK</t>
  </si>
  <si>
    <t>MDFKEDLSGIAEMFKTPVKEQPQLTSTCHIA</t>
  </si>
  <si>
    <t>EDLSGIAEMFKT(1)PVK</t>
  </si>
  <si>
    <t>AQSLEDLAGFKELFQTPDHTEESTTDDKTTK</t>
  </si>
  <si>
    <t>ELFQT(1)PDHTEESTTDDK</t>
  </si>
  <si>
    <t>EDLAGFKELFQTPDHTEESTTDDKTTKIACK</t>
  </si>
  <si>
    <t>ELFQT(0.004)PDHT(0.993)EES(0.001)T(0.001)TDDK</t>
  </si>
  <si>
    <t>AQALEDLTGFKELFQTPGHTEEAVAAGKTTK</t>
  </si>
  <si>
    <t>ELFQT(1)PGHTEEAVAAGK</t>
  </si>
  <si>
    <t>EDLTGFKELFQTPGHTEEAVAAGKTTKMPCE</t>
  </si>
  <si>
    <t>ELFQT(0.008)PGHT(0.992)EEAVAAGK</t>
  </si>
  <si>
    <t>AQALEDLAGFKELFQTPGHTEELVAAGKTTK</t>
  </si>
  <si>
    <t>ELFQT(1)PGHTEELVAAGK</t>
  </si>
  <si>
    <t>EDLAGFKELFQTPGHTEELVAAGKTTKIPCD</t>
  </si>
  <si>
    <t>ELFQT(0.212)PGHT(0.788)EELVAAGK</t>
  </si>
  <si>
    <t>AKALEDLAGFKELFQTPGHTEESMTDDKITE</t>
  </si>
  <si>
    <t>ELFQT(1)PGHTEESMTDDK</t>
  </si>
  <si>
    <t>EDLAGFKELFQTPGHTEESMTDDKITEVSCK</t>
  </si>
  <si>
    <t>ELFQT(0.32)PGHT(0.68)EESMTDDK</t>
  </si>
  <si>
    <t>AQSLEDLAGFKELFQTPGPSEESMTDEKTTK</t>
  </si>
  <si>
    <t>ELFQT(1)PGPSEESMTDEK</t>
  </si>
  <si>
    <t>AQALEDLAGFKELFQTPGTDKPTTDEKTTKI</t>
  </si>
  <si>
    <t>ELFQT(1)PGT(0.119)DKPT(0.49)T(0.391)DEK</t>
  </si>
  <si>
    <t>AGFKELFQTPGTDKPTTDEKTTKIACKSPQP</t>
  </si>
  <si>
    <t>ELFQT(0.689)PGT(0.479)DKPT(0.736)T(0.097)DEK</t>
  </si>
  <si>
    <t>GFKELFQTPGTDKPTTDEKTTKIACKSPQPD</t>
  </si>
  <si>
    <t>ELFQT(0.008)PGT(0.008)DKPT(0.163)T(0.82)DEK</t>
  </si>
  <si>
    <t>AQPLEDLAGLKELFQTPICTDKPTTHEKTTK</t>
  </si>
  <si>
    <t>ELFQT(1)PICTDKPT(0.704)T(0.296)HEK</t>
  </si>
  <si>
    <t>GLKELFQTPICTDKPTTHEKTTKIACRSPQP</t>
  </si>
  <si>
    <t>LKELFQTPICTDKPTTHEKTTKIACRSPQPD</t>
  </si>
  <si>
    <t>ELFQTPICTDKPT(0.088)T(0.912)HEK</t>
  </si>
  <si>
    <t>AQPLEDLAGLKELFQTPVCTDKPTTHEKTTK</t>
  </si>
  <si>
    <t>ELFQT(1)PVCTDKPTTHEK</t>
  </si>
  <si>
    <t>EDLAGLKELFQTPVCTDKPTTHEKTTKIACR</t>
  </si>
  <si>
    <t>ELFQT(0.402)PVCT(0.544)DKPT(0.041)T(0.013)HEK</t>
  </si>
  <si>
    <t>GEDKGIKALKESAKQTPAPAASVTGSRRRPR</t>
  </si>
  <si>
    <t>ES(0.002)AKQT(0.994)PAPAASVT(0.001)GS(0.002)R</t>
  </si>
  <si>
    <t>LDQNKGKGRDVESVQTPSKAVGASFPLYEPA</t>
  </si>
  <si>
    <t>GRDVESVQT(1)PSK</t>
  </si>
  <si>
    <t>TTKIACKSPPPESVDTPTSTKQWPKRSLRKA</t>
  </si>
  <si>
    <t>S(1)PPPES(0.002)VDT(0.995)PT(0.002)STK</t>
  </si>
  <si>
    <t>ITEVSCKSPQPDPVKTPTSSKQRLKISLGKV</t>
  </si>
  <si>
    <t>S(1)PQPDPVKT(0.999)PT(0.217)S(0.684)S(0.099)K</t>
  </si>
  <si>
    <t>RKADVEEEFLALRKLTPSAGKAMLTPKPAGG</t>
  </si>
  <si>
    <t>LT(0.997)PS(0.003)AGK</t>
  </si>
  <si>
    <t>RKADTEEEFLAFRKQTPSAGKAMHTPKPAVG</t>
  </si>
  <si>
    <t>KQT(0.997)PS(0.003)AGK</t>
  </si>
  <si>
    <t>RKVDVEEEFFALRKRTPSAGKAMHTPKPAVS</t>
  </si>
  <si>
    <t>RKADVEEESLALRKRTPSVGKAMDTPKPAGG</t>
  </si>
  <si>
    <t>LDPAARVTGMKKWPRTPKEEAQSLEDLAGFK</t>
  </si>
  <si>
    <t>KWPRT(1)PK</t>
  </si>
  <si>
    <t>FVGTPVQKLDLTENLTGSKRRPQTPKEEAQA</t>
  </si>
  <si>
    <t>VDMKEEPLAVSKLTRTSGETTQTHTEPTGDS</t>
  </si>
  <si>
    <t>LT(0.019)RT(0.59)S(0.385)GET(0.005)T(0.001)QTHTEPTGDSK</t>
  </si>
  <si>
    <t>EPLAVSKLTRTSGETTQTHTEPTGDSKSIKA</t>
  </si>
  <si>
    <t>LT(0.048)RT(0.039)S(0.026)GET(0.346)T(0.531)QT(0.01)HTEPTGDSK</t>
  </si>
  <si>
    <t>LAVSKLTRTSGETTQTHTEPTGDSKSIKAFK</t>
  </si>
  <si>
    <t>LT(0.001)RT(0.089)S(0.089)GET(0.027)T(0.027)QT(0.765)HTEPTGDSK</t>
  </si>
  <si>
    <t>ITKMPCQSLQPEPINTPTHTKQQLKASLGKV</t>
  </si>
  <si>
    <t>MPCQSLQPEPINT(0.997)PT(0.003)HTK</t>
  </si>
  <si>
    <t>ENGNVAKTPRNTYKMTSLETKTSDTETEPSK</t>
  </si>
  <si>
    <t>MT(0.646)S(0.063)LET(0.105)KT(0.089)S(0.079)DT(0.017)ET(0.002)EPSK</t>
  </si>
  <si>
    <t>KTPRNTYKMTSLETKTSDTETEPSKTVSTAN</t>
  </si>
  <si>
    <t>MTSLET(0.002)KT(0.681)S(0.317)DTETEPSK</t>
  </si>
  <si>
    <t>RNTYKMTSLETKTSDTETEPSKTVSTANRSG</t>
  </si>
  <si>
    <t>MTS(0.001)LET(0.005)KT(0.103)S(0.103)DT(0.581)ET(0.204)EPS(0.002)K</t>
  </si>
  <si>
    <t>KPAVSDEKNINTFVETPVQKLDLLGNLPGSK</t>
  </si>
  <si>
    <t>NINTFVET(1)PVQK</t>
  </si>
  <si>
    <t>KPAVSGEKNIYAFMGTPVQKLDLTENLTGSK</t>
  </si>
  <si>
    <t>NIYAFMGT(1)PVQK</t>
  </si>
  <si>
    <t>AISNSENLLGKQFQGTDSGEEPLLPTSESFG</t>
  </si>
  <si>
    <t>PESADTPTSTRRQPKTPLEKRDVQKELSALK</t>
  </si>
  <si>
    <t>RQPKT(1)PLEK</t>
  </si>
  <si>
    <t>LDLAGTLPGSKRQLQTPKEKAQALEDLAGFK</t>
  </si>
  <si>
    <t>RQLQT(1)PK</t>
  </si>
  <si>
    <t>LDSAASLTGSKRQLRTPKGKSEVPEDLAGFI</t>
  </si>
  <si>
    <t>RQLRT(1)PK</t>
  </si>
  <si>
    <t>LDLTENLTGSKRRPQTPKEEAQALEDLTGFK</t>
  </si>
  <si>
    <t>RRPQT(1)PK</t>
  </si>
  <si>
    <t>GHLRPELFDENLPPNTPLKRGEAPTKRKSLV</t>
  </si>
  <si>
    <t>RVS(1)FGGHLRPELFDENLPPNT(1)PLK</t>
  </si>
  <si>
    <t>LDLPGNLPGSKRWPQTPKEKAQALEDLAGFK</t>
  </si>
  <si>
    <t>RWPQT(1)PK</t>
  </si>
  <si>
    <t>SEVPEDLAGFIELFQTPSHTKESMTNEKTTK</t>
  </si>
  <si>
    <t>SEVPEDLAGFIELFQT(1)PSHTK</t>
  </si>
  <si>
    <t>EPSKTVSTANRSGRSTEFRNIQKLPVESKSE</t>
  </si>
  <si>
    <t>S(0.106)GRS(0.346)T(0.547)EFR</t>
  </si>
  <si>
    <t>KRGEAPTKRKSLVMHTPPVLKKIIKEQPQPS</t>
  </si>
  <si>
    <t>S(1)LVMHT(1)PPVLKK</t>
  </si>
  <si>
    <t>KTTKIACRSQPDPVDTPTSSKPQSKRSLRKV</t>
  </si>
  <si>
    <t>SQPDPVDT(0.999)PT(0.13)S(0.751)S(0.099)KPQS(0.02)K</t>
  </si>
  <si>
    <t>TGIMQLKSEIKQSPGTSMTPSSGSFPSAYDQ</t>
  </si>
  <si>
    <t>SEIKQS(0.133)PGT(0.832)S(0.029)MT(0.002)PS(0.002)S(0.002)GS(0.002)FPSAYDQQSSK</t>
  </si>
  <si>
    <t>EEEEPQQRGQGEKSATPSRKILDPNTGEPAP</t>
  </si>
  <si>
    <t>SAT(0.998)PS(0.002)RK</t>
  </si>
  <si>
    <t>KAREAAAGIQWSEEETEDEEEEKEVTPESGP</t>
  </si>
  <si>
    <t>WSEEETEDEEEEKEVTPESGPPKVEEADGGL</t>
  </si>
  <si>
    <t>EVT(1)PESGPPK</t>
  </si>
  <si>
    <t>SNSIPQSQTGNSETATPTNVDLPQVIPKSEN</t>
  </si>
  <si>
    <t>FSNSIPQSQTGNSET(0.001)AT(0.883)PT(0.115)NVDLPQVIPK</t>
  </si>
  <si>
    <t>AFQKQNDTPKGPQPPTVSPIRSSRPPPAKRK</t>
  </si>
  <si>
    <t>QNDT(0.995)PKGPQPPT(0.596)VS(0.409)PIR</t>
  </si>
  <si>
    <t>KRAAKRRLGSVEAPKTNKSPEAKPLPGKLPK</t>
  </si>
  <si>
    <t>T(0.882)NKS(0.118)PEAK</t>
  </si>
  <si>
    <t>SDIAEKFLKKDQSDETSEDDKKQSKKGTEEK</t>
  </si>
  <si>
    <t>SGSNSDMMENSKEEGTSSSEKSKSSGSSRSK</t>
  </si>
  <si>
    <t>ISGSGSNSDMMENS(0.002)KEEGT(0.613)S(0.613)S(0.613)S(0.158)EK</t>
  </si>
  <si>
    <t>VKTTPLRRPTETNPVTSNSDEECNETVKEKQ</t>
  </si>
  <si>
    <t>MAP2K3</t>
  </si>
  <si>
    <t>Dual specificity mitogen-activated protein kinase kinase 3</t>
  </si>
  <si>
    <t>DLRISCMSKPPAPNPTPPRNLDSRTFITIGD</t>
  </si>
  <si>
    <t>ISCMSKPPAPNPT(1)PPRNLDSR</t>
  </si>
  <si>
    <t>PPGADKKAEAGAGSATEFQFRGGFGRGRGQP</t>
  </si>
  <si>
    <t>KAEAGAGS(0.246)AT(0.754)EFQFR</t>
  </si>
  <si>
    <t>KAAEAGGAEEQYGFLTTPTKQLGAQSPGREP</t>
  </si>
  <si>
    <t>AAEAGGAEEQY(0.002)GFLT(0.954)T(0.044)PTK</t>
  </si>
  <si>
    <t>AAEAGGAEEQYGFLTTPTKQLGAQSPGREPA</t>
  </si>
  <si>
    <t>AAEAGGAEEQYGFLTT(0.999)PT(0.001)K</t>
  </si>
  <si>
    <t>PKKKESVEKAAKPTTTPEVKAARGEEKDKET</t>
  </si>
  <si>
    <t>AAKPT(0.007)T(0.029)T(0.965)PEVK</t>
  </si>
  <si>
    <t>FEESSETGDYEEKAETEEAEEPEEDGEEHVC</t>
  </si>
  <si>
    <t>AET(1)EEAEEPEEDGEEHVCVSASK</t>
  </si>
  <si>
    <t>DGEEHVCVSASKHSPTEDEESAKAEADAYIR</t>
  </si>
  <si>
    <t>HS(0.054)PT(0.946)EDEESAK</t>
  </si>
  <si>
    <t>FDTMQHHLALNRDLSTPGLEKDSGGKTPGDF</t>
  </si>
  <si>
    <t>DLS(0.017)T(0.983)PGLEK</t>
  </si>
  <si>
    <t>KQPLATQKDLTGQVPTPVVKQTKLKQRADSR</t>
  </si>
  <si>
    <t>DLTGQVPT(1)PVVK</t>
  </si>
  <si>
    <t>KTDATDGKDYNASASTISPPSSMEEDKFSRS</t>
  </si>
  <si>
    <t>DYNASAS(0.015)T(0.901)IS(0.084)PPSSMEEDK</t>
  </si>
  <si>
    <t>ISPLTPRESSPLYSPTFSDSTSAVKEKTATC</t>
  </si>
  <si>
    <t>ESSPLY(0.006)S(0.063)PT(0.894)FS(0.036)DSTSAVK</t>
  </si>
  <si>
    <t>TPDTSTYCYETAEKITRTPQASTYSYETSDL</t>
  </si>
  <si>
    <t>IT(0.61)RT(0.387)PQAS(0.002)T(0.001)YSYETSDLCYTAEK</t>
  </si>
  <si>
    <t>DTSTYCYETAEKITRTPQASTYSYETSDLCY</t>
  </si>
  <si>
    <t>IT(0.028)RT(0.972)PQASTYSYETSDLCYTAEK</t>
  </si>
  <si>
    <t>PALALDERKLGDVSPTQIDVSQFGSFKEDTK</t>
  </si>
  <si>
    <t>KLGDVS(0.137)PT(0.863)QIDVSQFGSFK</t>
  </si>
  <si>
    <t>KKEIKKLPKDAKKSSTPLSEAKKPAALKPKV</t>
  </si>
  <si>
    <t>S(0.001)S(0.067)T(0.932)PLSEAK</t>
  </si>
  <si>
    <t>LEGEKLSPKSDISPLTPRESSPLYSPTFSDS</t>
  </si>
  <si>
    <t>SDISPLT(1)PR</t>
  </si>
  <si>
    <t>SISPPDFSPKTAKSRTPVQDHRSEQSSMSIE</t>
  </si>
  <si>
    <t>S(0.004)RT(0.996)PVQDHR</t>
  </si>
  <si>
    <t>LEKTPLGERSVNFSLTPNEIKVSAEAEVAPV</t>
  </si>
  <si>
    <t>SVNFSLT(1)PNEIK</t>
  </si>
  <si>
    <t>EVVSPSQSVTGSAGHTPYYQSPTDEKSSHLP</t>
  </si>
  <si>
    <t>TLEVVSPSQSVTGS(0.001)AGHT(0.896)PY(0.085)Y(0.002)QS(0.016)PTDEK</t>
  </si>
  <si>
    <t>SDSGYSYETIGKTTKTPEDGDYSYEIIEKTT</t>
  </si>
  <si>
    <t>T(0.001)T(0.001)KT(0.997)PEDGDYSYEIIEK</t>
  </si>
  <si>
    <t>FPESEGYSYETSTKTTRTPDTSTYCYETAEK</t>
  </si>
  <si>
    <t>T(0.099)T(0.744)RT(0.155)PDT(0.002)STYCYETAEK</t>
  </si>
  <si>
    <t>ESEGYSYETSTKTTRTPDTSTYCYETAEKIT</t>
  </si>
  <si>
    <t>T(0.011)T(0.011)RT(0.977)PDTSTYCYETAEK</t>
  </si>
  <si>
    <t>GYSYETSTKTTRTPDTSTYCYETAEKITRTP</t>
  </si>
  <si>
    <t>T(0.002)T(0.002)RT(0.01)PDT(0.986)S(0.001)TYCYETAEK</t>
  </si>
  <si>
    <t>EDGDYSYEIIEKTTRTPEEGGYSYDISEKTT</t>
  </si>
  <si>
    <t>T(0.002)T(0.002)RT(0.994)PEEGGY(0.001)S(0.001)YDISEK</t>
  </si>
  <si>
    <t>DEEDYDYESYEKTTRTSDVGGYYYEKIERTT</t>
  </si>
  <si>
    <t>T(0.003)T(0.003)RT(0.618)S(0.377)DVGGYYYEK</t>
  </si>
  <si>
    <t>KVSAEAEVAPVSPEVTQEVVEEHCASPEDKT</t>
  </si>
  <si>
    <t>VSAEAEVAPVS(0.036)PEVT(0.921)QEVVEEHCAS(0.043)PEDK</t>
  </si>
  <si>
    <t>FFKPPEPKSHSRQASTDAGTAGALTPQHVRA</t>
  </si>
  <si>
    <t>QAS(0.105)T(0.895)DAGTAGALTPQHVR</t>
  </si>
  <si>
    <t>HSRQASTDAGTAGALTPQHVRAHSSPASLQL</t>
  </si>
  <si>
    <t>QASTDAGTAGALT(1)PQHVR</t>
  </si>
  <si>
    <t>IQGAP1</t>
  </si>
  <si>
    <t>Ras GTPase-activating-like protein IQGAP1</t>
  </si>
  <si>
    <t>EHQRAMQRRAIRDAKTPDKMKKSKSVKEDSN</t>
  </si>
  <si>
    <t>AIRDAKT(1)PDK</t>
  </si>
  <si>
    <t>AKAAGISLIVPGKSPTRKKSGPFGSRRSSAI</t>
  </si>
  <si>
    <t>AAGISLIVPGKS(0.5)PT(0.5)R</t>
  </si>
  <si>
    <t>_______MSGRKRSFTFGAYGGVDKSFTSRR</t>
  </si>
  <si>
    <t>RS(0.186)FT(0.814)FGAYGGVDK</t>
  </si>
  <si>
    <t>LCHIRGKLRKKVWINTSDIILVGLRDYQDNK</t>
  </si>
  <si>
    <t>VWINT(0.981)S(0.019)DIILVGLRDYQDNK</t>
  </si>
  <si>
    <t>ANLNLNNMLDKKAVGTPVAAAPSSGFAPGFL</t>
  </si>
  <si>
    <t>AVGT(1)PVAAAPSSGFAPGFLR</t>
  </si>
  <si>
    <t>KRLKAEPAAPPAAPSTPAPPPAVPKELPAPP</t>
  </si>
  <si>
    <t>AEPAAPPAAPS(0.427)T(0.573)PAPPPAVPK</t>
  </si>
  <si>
    <t>KEAPPPVLLTPKAVGTPGGGGGGAVPGISAM</t>
  </si>
  <si>
    <t>AVGT(1)PGGGGGGAVPGISAMSR</t>
  </si>
  <si>
    <t>SERRGDKEAPPPVLLTPKAVGTPGGGGGGAV</t>
  </si>
  <si>
    <t>EAPPPVLLT(1)PK</t>
  </si>
  <si>
    <t>PSKEGPEPPEEVPPPTTPPVPKVEPKGDGIG</t>
  </si>
  <si>
    <t>EGPEPPEEVPPPT(0.982)T(0.018)PPVPK</t>
  </si>
  <si>
    <t>SKEGPEPPEEVPPPTTPPVPKVEPKGDGIGP</t>
  </si>
  <si>
    <t>EGPEPPEEVPPPT(0.014)T(0.986)PPVPK</t>
  </si>
  <si>
    <t>EPFDRHAPAMLRERGTPPVDPKLAWVGDVFT</t>
  </si>
  <si>
    <t>GT(1)PPVDPK</t>
  </si>
  <si>
    <t>LRQAADEDDKGMRSETPPVPPPPPYLASYPG</t>
  </si>
  <si>
    <t>GMRS(0.14)ET(0.86)PPVPPPPPYLASYPGFPENGAPGPPISR</t>
  </si>
  <si>
    <t>EADGKKGNSPNSEPPTPKTAWAETSRPPETE</t>
  </si>
  <si>
    <t>KGNS(0.104)PNS(0.919)EPPT(0.977)PK</t>
  </si>
  <si>
    <t>GGTGGPNHPPAPRGRTASETRSEGSEYEEIP</t>
  </si>
  <si>
    <t>T(0.958)AS(0.069)ET(0.758)RS(0.211)EGS(0.005)EYEEIPK</t>
  </si>
  <si>
    <t>GPNHPPAPRGRTASETRSEGSEYEEIPKRRR</t>
  </si>
  <si>
    <t>GRT(0.025)AS(0.977)ET(0.999)RS(0.999)EGS(0.987)EY(0.014)EEIPK</t>
  </si>
  <si>
    <t>PLPWPPGSDEVAKIQTPPPKKEPPKEETAQL</t>
  </si>
  <si>
    <t>IQT(1)PPPKK</t>
  </si>
  <si>
    <t>VGDVFTATPAEPRPLTSPLRQAADEDDKGMR</t>
  </si>
  <si>
    <t>LAWVGDVFTAT(0.003)PAEPRPLT(0.818)S(0.179)PLR</t>
  </si>
  <si>
    <t>YQKLSSNLGGPGSSRTPPTGRSFSGLNSRLK</t>
  </si>
  <si>
    <t>LSSNLGGPGS(0.034)S(0.028)RT(0.934)PPT(0.004)GR</t>
  </si>
  <si>
    <t>YGMIWYAEHYGHREKTYSECEDGTYSPEISW</t>
  </si>
  <si>
    <t>T(0.553)Y(0.002)S(0.445)ECEDGTYSPEISWHHRK</t>
  </si>
  <si>
    <t>SLSFQDPKLELQFPRTPEGRRLGSLLPVLSP</t>
  </si>
  <si>
    <t>LELQFPRT(1)PEGR</t>
  </si>
  <si>
    <t>AQQAASSSGQGQQAQTPTGKQTDKTKSNMKG</t>
  </si>
  <si>
    <t>AAQQAASSSGQGQQAQT(1)PTGK</t>
  </si>
  <si>
    <t>QKELETMRKRGSVRGTSAADV__________</t>
  </si>
  <si>
    <t>RGS(0.07)VRGT(0.847)S(0.083)AADV</t>
  </si>
  <si>
    <t>ACSDEGTAQEGKAAATPESQEPQAKGAEASA</t>
  </si>
  <si>
    <t>RNRKEGGGDSSASSPTEEEQEQGEIGACSDE</t>
  </si>
  <si>
    <t>EGGGDSS(0.002)AS(0.928)S(0.087)PT(0.984)EEEQEQGEIGACSDEGTAQEGK</t>
  </si>
  <si>
    <t>AASEEEAGPQATEPSTPSGPESGPTPASAEQ</t>
  </si>
  <si>
    <t>GAEASAASEEEAGPQATEPS(0.156)T(0.813)PS(0.03)GPESGPTPASAEQNE</t>
  </si>
  <si>
    <t>PSQGAEAKGEVPPKETPKKKKKFSFKKPFKL</t>
  </si>
  <si>
    <t>GEVPPKET(1)PKK</t>
  </si>
  <si>
    <t>TSGGGSIHVISRDQSTPIIEVEGPLLSDTHV</t>
  </si>
  <si>
    <t>TAVDASGSPKQQFILTSPDGAGTGKVILASP</t>
  </si>
  <si>
    <t>QQFILT(0.744)S(0.256)PDGAGTGK</t>
  </si>
  <si>
    <t>_MVQRLTYRRRLSYNTASNKTRLSRTPGNRI</t>
  </si>
  <si>
    <t>RLS(0.408)Y(0.035)NT(0.548)AS(0.009)NK</t>
  </si>
  <si>
    <t>LALKATLVESSTSGFTPGGGGSSVSMIASRK</t>
  </si>
  <si>
    <t>ATLVESSTSGFT(1)PGGGGSSVSMIASR</t>
  </si>
  <si>
    <t>PKDGAVNGPSVVGDQTPIEPQTSIERLTETK</t>
  </si>
  <si>
    <t>DGAVNGPSVVGDQT(1)PIEPQTSIER</t>
  </si>
  <si>
    <t>NGPSVVGDQTPIEPQTSIERLTETKDGSGLE</t>
  </si>
  <si>
    <t>DGAVNGPSVVGDQTPIEPQT(0.591)S(0.408)IERLTETK</t>
  </si>
  <si>
    <t>EETQEREEQMKEGEETEGSEEDDKENDKTEE</t>
  </si>
  <si>
    <t>EETEGSEEDDKENDKTEEMPNDSVLENKSLQ</t>
  </si>
  <si>
    <t>EGEET(0.096)EGS(0.904)EEDDKENDKT(1)EEMPNDSVLENK</t>
  </si>
  <si>
    <t>AKGGAAPEGPNEAEVTSGKPEQEVPDAEEEK</t>
  </si>
  <si>
    <t>GGAAPEGPNEAEVT(0.5)S(0.5)GKPEQEVPDAEEEK</t>
  </si>
  <si>
    <t>EEAKKTEDKSLAKPETDKEQDSEMEKGGRED</t>
  </si>
  <si>
    <t>SLAKPET(1)DKEQDSEMEK</t>
  </si>
  <si>
    <t>EQEVPDAEEEKSVSGTDVQEECREKGGQEKQ</t>
  </si>
  <si>
    <t>S(0.016)VS(0.112)GT(0.872)DVQEECREK</t>
  </si>
  <si>
    <t>EAAGDGVDTKVAQGATEKSPEDKVQIAANEE</t>
  </si>
  <si>
    <t>VAQGAT(0.719)EKS(0.281)PEDK</t>
  </si>
  <si>
    <t>AEEPQEKVDLTLDWLTETSEEAKGGAAPEGP</t>
  </si>
  <si>
    <t>VDLTLDWLT(0.58)ET(0.21)S(0.21)EEAK</t>
  </si>
  <si>
    <t>EPQEKVDLTLDWLTETSEEAKGGAAPEGPNE</t>
  </si>
  <si>
    <t>VDLTLDWLTET(0.901)S(0.099)EEAK</t>
  </si>
  <si>
    <t>EKSPEDKVQIAANEETQEREEQMKEGEETEG</t>
  </si>
  <si>
    <t>VQIAANEET(1)QEREEQMK</t>
  </si>
  <si>
    <t>KPVDVGGDEPEEKVVTSENEAGKAVLEQLVG</t>
  </si>
  <si>
    <t>VVT(0.711)S(0.289)ENEAGK</t>
  </si>
  <si>
    <t>ELSSKADEASELACPTPKEDGLAQQQTQLNL</t>
  </si>
  <si>
    <t>ADEASELACPT(1)PK</t>
  </si>
  <si>
    <t>WDDPDPRLFDHPESPTPNPTEPLFLAQAEVY</t>
  </si>
  <si>
    <t>LFDHPES(0.085)PT(0.915)PNPTEPLFLAQAEVYK</t>
  </si>
  <si>
    <t>TSVQFLRLGMLSPEGTCKAFDTAGNGYCRSE</t>
  </si>
  <si>
    <t>LGMLS(0.237)PEGT(0.763)CK</t>
  </si>
  <si>
    <t>RLKGMKDDKEEEEDGTGSPQLNNR_______</t>
  </si>
  <si>
    <t>GMKDDKEEEEDGT(0.5)GS(0.5)PQLNNR</t>
  </si>
  <si>
    <t>RRDFSASYFSGEQEVTPSRSTLQIGKRDANS</t>
  </si>
  <si>
    <t>DFSASYFSGEQEVT(0.986)PS(0.014)RSTLQIGK</t>
  </si>
  <si>
    <t>PEVVKKGFADIPTGKTSPYILRRTTMATRTS</t>
  </si>
  <si>
    <t>T(0.981)S(0.019)PYILR</t>
  </si>
  <si>
    <t>DVSLNPCNTPQKIFTTPLTPSQYYSGSKYED</t>
  </si>
  <si>
    <t>IFT(0.901)T(0.986)PLT(0.099)PS(0.012)QY(0.001)YSGSK</t>
  </si>
  <si>
    <t>LNPCNTPQKIFTTPLTPSQYYSGSKYEDLKE</t>
  </si>
  <si>
    <t>IFTTPLT(0.989)PS(0.011)QYYSGSKYEDLK</t>
  </si>
  <si>
    <t>AVKPTGECSGEQSPDTNYEPPGEDKTQGSSE</t>
  </si>
  <si>
    <t>ITETGAVKPTGECSGEQS(0.079)PDT(0.899)NY(0.022)EPPGEDK</t>
  </si>
  <si>
    <t>QQAAQSADVSLNPCNTPQKIFTTPLTPSQYY</t>
  </si>
  <si>
    <t>SQQAAQSADVSLNPCNT(1)PQK</t>
  </si>
  <si>
    <t>KTSPYILRRTTMATRTSPRLAAQKLALSPLS</t>
  </si>
  <si>
    <t>TTMAT(0.001)RT(0.657)S(0.341)PR</t>
  </si>
  <si>
    <t>ERSPSPSFRWPFSGKTSPPCSPANLSRHKAA</t>
  </si>
  <si>
    <t>T(0.992)S(0.008)PPCS(1)PANLSR</t>
  </si>
  <si>
    <t>PVASTPASRIQPAGNTSPRAISRVDRERKVS</t>
  </si>
  <si>
    <t>IQPAGNT(0.654)S(0.346)PR</t>
  </si>
  <si>
    <t>EAEGLALDDEDVEELTASQREAAERAMRQRD</t>
  </si>
  <si>
    <t>AIPELDAYEAEGLALDDEDVEELT(0.706)AS(0.294)QREAAER</t>
  </si>
  <si>
    <t>MASSPAQRRRGNDPLTSSPGRSSRRTDALTS</t>
  </si>
  <si>
    <t>RGNDPLT(0.972)S(0.13)S(0.898)PGR</t>
  </si>
  <si>
    <t>SGAASPGLFQAGHRRTPSEADRWLEEVSKSV</t>
  </si>
  <si>
    <t>T(0.942)PS(0.058)EADRWLEEVSK</t>
  </si>
  <si>
    <t>SAHHVTTVNSTNCKKTPPEDCEGPFRPAEIL</t>
  </si>
  <si>
    <t>T(1)PPEDCEGPFRPAEILK</t>
  </si>
  <si>
    <t>REKVDSQYPPVQRLMTPKPVSIATNRSVYFK</t>
  </si>
  <si>
    <t>LMT(0.993)PKPVS(0.003)IAT(0.003)NR</t>
  </si>
  <si>
    <t>PPVQRLMTPKPVSIATNRSVYFKPSLTPSGE</t>
  </si>
  <si>
    <t>LMT(0.097)PKPVS(0.036)IAT(0.867)NR</t>
  </si>
  <si>
    <t>QRIDNKCSTGYEKNMTPGQNREQRESGFSYP</t>
  </si>
  <si>
    <t>NMT(1)PGQNREQR</t>
  </si>
  <si>
    <t>SPEAERSHSLSQHTATSSKKPAFNLSAFGTL</t>
  </si>
  <si>
    <t>SHSLSQHT(0.001)AT(0.584)S(0.413)S(0.002)K</t>
  </si>
  <si>
    <t>VSIATNRSVYFKPSLTPSGEFRKTNQRIDNK</t>
  </si>
  <si>
    <t>PS(0.005)LT(0.994)PS(0.001)GEFRK</t>
  </si>
  <si>
    <t>AKLSPRDTAKQTGIETPNKSGKTTLSASGTG</t>
  </si>
  <si>
    <t>QTGIET(1)PNK</t>
  </si>
  <si>
    <t>SPINSSQALTNKVQMTSPSSTGSPMFKFSSP</t>
  </si>
  <si>
    <t>VQMT(0.973)S(0.023)PS(0.002)S(0.001)T(0.001)GSPMFK</t>
  </si>
  <si>
    <t>SQALTNKVQMTSPSSTGSPMFKFSSPIVKST</t>
  </si>
  <si>
    <t>VQMTS(0.013)PS(0.013)S(0.041)T(0.742)GS(0.19)PMFK</t>
  </si>
  <si>
    <t>KLFSSQCGKMANKANTSGDFEKDDDAYKTED;KLFSSQYGKMANKANTSGDFEKDDDAYKTED;KLFSSRYGKMANKANTSGDFEKDDDAYKTED</t>
  </si>
  <si>
    <t>ANT(0.938)S(0.062)GDFEK</t>
  </si>
  <si>
    <t>IFDEAKTAQEKDSLITPHVSRSSTPRESPCG</t>
  </si>
  <si>
    <t>DSLIT(1)PHVSR</t>
  </si>
  <si>
    <t>QEKDSLITPHVSRSSTPRESPCGKIAVAILE;QEKDSLITPHVSRSSTPRESPCGKIAVAVLE</t>
  </si>
  <si>
    <t>SNKELVGPPLAETVFTPKTSPENVQDRFALV</t>
  </si>
  <si>
    <t>ELVGPPLAETVFT(1)PKT(0.664)S(0.336)PENVQDRFALVTPK</t>
  </si>
  <si>
    <t>ELVGPPLAETVFTPKTSPENVQDRFALVTPK</t>
  </si>
  <si>
    <t>T(0.98)S(0.02)PENVQDR</t>
  </si>
  <si>
    <t>PKTSPENVQDRFALVTPKKEGHWDCSICLVR</t>
  </si>
  <si>
    <t>FALVT(1)PKK</t>
  </si>
  <si>
    <t>EDSPSDDDVLIVYELTPTAEQKALATKLKLP</t>
  </si>
  <si>
    <t>KKPEDSPSDDDVLIVYELT(1)PTAEQK</t>
  </si>
  <si>
    <t>KCAACQNPRKQSLPATSIPTPASFKFGTSET</t>
  </si>
  <si>
    <t>KQS(0.002)LPAT(0.82)S(0.176)IPT(0.002)PASFK</t>
  </si>
  <si>
    <t>RANBP2;RGPD5;RGPD8</t>
  </si>
  <si>
    <t>E3 SUMO-protein ligase RanBP2;RANBP2-like and GRIP domain-containing protein 5/6;RANBP2-like and GRIP domain-containing protein 8</t>
  </si>
  <si>
    <t>KFEECQRLLLDIPLQTPHKLVDTGRAAKLIQ</t>
  </si>
  <si>
    <t>LLLDIPLQT(1)PHK</t>
  </si>
  <si>
    <t>3643;5909</t>
  </si>
  <si>
    <t>TLKLPPTFFCGVCSDTDEDNGNGEDFQSELQ</t>
  </si>
  <si>
    <t>VFGTPTLETANKNHETDGGSAHGDDDDDGPH</t>
  </si>
  <si>
    <t>NHET(0.581)DGGS(0.419)AHGDDDDDGPHFEPVVPLPDK</t>
  </si>
  <si>
    <t>NLFASFPTEESSINYTFKTPEKAKEKKKPED</t>
  </si>
  <si>
    <t>NLFASFPT(0.005)EES(0.027)S(0.027)INY(0.024)T(0.503)FKT(0.414)PEK</t>
  </si>
  <si>
    <t>ASFPTEESSINYTFKTPEKAKEKKKPEDSPS</t>
  </si>
  <si>
    <t>NLFASFPTEES(0.006)S(0.047)INYT(0.018)FKT(0.929)PEK</t>
  </si>
  <si>
    <t>CQNPGKQNQTTSAVSTPASSETSKAPKSGFE</t>
  </si>
  <si>
    <t>QNQTTSAVS(0.004)T(0.996)PASSETSK</t>
  </si>
  <si>
    <t>DDMFTFHGPGKSVFGTPTLETANKNHETDGG</t>
  </si>
  <si>
    <t>SVFGT(1)PTLETANK</t>
  </si>
  <si>
    <t>MFTFHGPGKSVFGTPTLETANKNHETDGGSA</t>
  </si>
  <si>
    <t>SVFGT(0.397)PT(0.599)LET(0.005)ANK</t>
  </si>
  <si>
    <t>KYSLSPSKSYKYSPKTPPRWAEDQNSLLKMI;RYSLSPSKSYKYSPKTPPRWAEDQNSLLKMI</t>
  </si>
  <si>
    <t>T(1)PPRWAEDQNSLLK</t>
  </si>
  <si>
    <t>RGS7</t>
  </si>
  <si>
    <t>Regulator of G-protein signaling 7</t>
  </si>
  <si>
    <t>KSVYGLQNDIRSHSPTHTPTPETKPPTEDEL</t>
  </si>
  <si>
    <t>S(0.072)HS(0.41)PT(0.509)HT(0.008)PTPETKPPTEDELQQQIK</t>
  </si>
  <si>
    <t>EDRTPRKRISKTLNMTTSPEEKRKIIGDTFV</t>
  </si>
  <si>
    <t>T(0.033)LNMT(0.792)T(0.157)S(0.018)PEEK</t>
  </si>
  <si>
    <t>DRTPRKRISKTLNMTTSPEEKRKIIGDTFVK</t>
  </si>
  <si>
    <t>TLNMT(0.046)T(0.844)S(0.11)PEEK</t>
  </si>
  <si>
    <t>QVKVINAAHSFYNGTTTLPISDEDRTPRKRI</t>
  </si>
  <si>
    <t>VINAAHSFYNGT(0.137)T(0.778)T(0.018)LPIS(0.044)DEDRT(0.023)PRK</t>
  </si>
  <si>
    <t>FYNGTTTLPISDEDRTPRKRISKTLNMTTSP</t>
  </si>
  <si>
    <t>VINAAHSFYNGTTTLPISDEDRT(1)PRK</t>
  </si>
  <si>
    <t>FSAKPNNSGEAPSSPTPKRSLSSSKCDPRHK</t>
  </si>
  <si>
    <t>PNNSGEAPS(0.058)S(0.371)PT(0.572)PK</t>
  </si>
  <si>
    <t>KKVRGEGPGEAGGPLTPRRVSSDLQHATAQL</t>
  </si>
  <si>
    <t>VRGEGPGEAGGPLT(1)PR</t>
  </si>
  <si>
    <t>STKMKNSGRSNKVARTSPINLGLNVNDLLKQ</t>
  </si>
  <si>
    <t>T(0.832)S(0.168)PINLGLNVNDLLK</t>
  </si>
  <si>
    <t>LPYDYSSSLESVADETSPEREGRRVNLTGKA</t>
  </si>
  <si>
    <t>FASAENIPDLPYDY(0.001)S(0.005)S(0.005)S(0.005)LES(0.027)VADET(0.533)S(0.424)PEREGR</t>
  </si>
  <si>
    <t>RASSF2</t>
  </si>
  <si>
    <t>Ras association domain-containing protein 2</t>
  </si>
  <si>
    <t>RGLKPLQEDTPQLMRTRSDVGVRRRGNVRTP</t>
  </si>
  <si>
    <t>T(0.995)RS(0.005)DVGVRR</t>
  </si>
  <si>
    <t>ARAFSLAKNSQPNRYTNRVVTLWYRPPELLL</t>
  </si>
  <si>
    <t>NSQPNRYT(1)NR</t>
  </si>
  <si>
    <t>SGNAATSGNAATKIPTPIVGVKRTSSPHKEE</t>
  </si>
  <si>
    <t>IPT(1)PIVGVK</t>
  </si>
  <si>
    <t>QLLPNHVLQKKKKHSTEGVKLTALNDSSLDL</t>
  </si>
  <si>
    <t>KHS(0.036)T(0.964)EGVK</t>
  </si>
  <si>
    <t>SDNSMSVPSPTSATKTSPLNSSGSSQGRNSP</t>
  </si>
  <si>
    <t>T(0.887)S(0.113)PLNSSGSSQGR</t>
  </si>
  <si>
    <t>GPTSASGDDISKLQRTPGEEKINTLKEENTQ</t>
  </si>
  <si>
    <t>LQRT(1)PGEEK</t>
  </si>
  <si>
    <t>RRTGGPAYGPSSDVSTASETESEKREEPNRA</t>
  </si>
  <si>
    <t>RT(0.046)GGPAY(0.023)GPS(0.49)S(0.528)DVS(0.928)T(0.928)AS(0.937)ET(0.098)ES(0.022)EK</t>
  </si>
  <si>
    <t>GPAYGPSSDVSTASETESEKREEPNRAGPGD</t>
  </si>
  <si>
    <t>RT(0.101)GGPAY(0.106)GPS(0.497)S(0.504)DVS(0.64)T(0.64)AS(0.64)ET(0.634)ES(0.239)EK</t>
  </si>
  <si>
    <t>QSPLSLCMAKRKSVSTPVSAQMTSKSCKGEK</t>
  </si>
  <si>
    <t>SVS(0.017)T(0.983)PVSAQMTSK</t>
  </si>
  <si>
    <t>KSLLYDHENASTLILTPTSKDVLSNLVMISR</t>
  </si>
  <si>
    <t>SLLYDHENAS(0.001)T(0.004)LILT(0.939)PT(0.028)S(0.028)K</t>
  </si>
  <si>
    <t>LEKSPGKLLVKMPFQTSPGGKAEGGGATTST</t>
  </si>
  <si>
    <t>MPFQT(0.857)S(0.143)PGGK</t>
  </si>
  <si>
    <t>EKVGDTSLDPNDFDFTVTGRGSPSRREQKPP</t>
  </si>
  <si>
    <t>VGDT(0.004)S(0.004)LDPNDFDFT(0.869)VT(0.05)GRGS(0.057)PS(0.015)RR</t>
  </si>
  <si>
    <t>VGDTSLDPNDFDFTVTGRGSPSRREQKPPKK</t>
  </si>
  <si>
    <t>VGDTSLDPNDFDFTVT(0.556)GRGS(0.363)PS(0.08)RR</t>
  </si>
  <si>
    <t>FLPPDDAVPSDDDLGTVPDYNQLKKQELQPG</t>
  </si>
  <si>
    <t>GTNVMVTHYFLPPDDAVPS(0.475)DDDLGT(0.525)VPDY(0.001)NQLK</t>
  </si>
  <si>
    <t>PKEAENPEGEEKEAATLEVERPLPMEVEKNS</t>
  </si>
  <si>
    <t>EAAT(1)LEVERPLPMEVEK</t>
  </si>
  <si>
    <t>LEVERPLPMEVEKNSTPSEPGSGRGPPQEEE</t>
  </si>
  <si>
    <t>NS(0.012)T(0.979)PS(0.01)EPGSGR</t>
  </si>
  <si>
    <t>DLLFVRGAGNCPECGTPLRKSNFRVQLFEDP</t>
  </si>
  <si>
    <t>GAGNCPECGT(1)PLRK</t>
  </si>
  <si>
    <t>PAARLHRFKNKGKDSTEMRRRRIEVNVELRK</t>
  </si>
  <si>
    <t>GKDS(0.067)T(0.933)EMRR</t>
  </si>
  <si>
    <t>QMLKRRNVSSFPDDATSPLQENRNNQGTVNW</t>
  </si>
  <si>
    <t>NVSSFPDDAT(0.916)S(0.084)PLQENR</t>
  </si>
  <si>
    <t>MAP2K6</t>
  </si>
  <si>
    <t>Dual specificity mitogen-activated protein kinase kinase 6</t>
  </si>
  <si>
    <t>LKIPKEAFEQPQTSSTPPRDLDSKACISIGN</t>
  </si>
  <si>
    <t>EAFEQPQT(0.035)S(0.027)S(0.162)T(0.776)PPRDLDSK</t>
  </si>
  <si>
    <t>SLLGDSAPTLHLNKGTPSQSPVVGRSQGQQQ</t>
  </si>
  <si>
    <t>GT(1)PS(0.113)QS(0.888)PVVGR</t>
  </si>
  <si>
    <t>PEVKPLKSLLGDSAPTLHLNKGTPSQSPVVG</t>
  </si>
  <si>
    <t>SLLGDS(0.022)APT(0.973)LHLNKGT(0.006)PS(0.289)QS(0.711)PVVGR</t>
  </si>
  <si>
    <t>VTGNGSLKRKSSRKETPSATKQATSISSETK</t>
  </si>
  <si>
    <t>S(0.137)S(0.156)RKET(0.691)PS(0.015)AT(0.001)K</t>
  </si>
  <si>
    <t>KLNCFLEQDLKLDIPTGTTPQRKSYLYPSTL</t>
  </si>
  <si>
    <t>LNCFLEQDLKLDIPT(0.803)GT(0.113)T(0.084)PQRK</t>
  </si>
  <si>
    <t>NCFLEQDLKLDIPTGTTPQRKSYLYPSTLVR</t>
  </si>
  <si>
    <t>LDIPT(0.013)GT(0.854)T(0.132)PQRK</t>
  </si>
  <si>
    <t>CFLEQDLKLDIPTGTTPQRKSYLYPSTLVRT</t>
  </si>
  <si>
    <t>LDIPTGT(0.004)T(0.996)PQRK</t>
  </si>
  <si>
    <t>GAHKECLEVIPPCKFTSPADLDASGAGPGPK</t>
  </si>
  <si>
    <t>FT(0.553)S(0.447)PADLDASGAGPGPK</t>
  </si>
  <si>
    <t>VWEQEPLLRMSRHYRTGSAVPRELLEKLIES</t>
  </si>
  <si>
    <t>T(0.665)GS(0.335)AVPR</t>
  </si>
  <si>
    <t>FGLATKVEYDGERKKTLCGTPNYIAPEVLSK</t>
  </si>
  <si>
    <t>T(1)LCGTPNYIAPEVLSK</t>
  </si>
  <si>
    <t>TKVEYDGERKKTLCGTPNYIAPEVLSKKGHS</t>
  </si>
  <si>
    <t>T(0.029)LCGT(0.964)PNY(0.006)IAPEVLS(0.001)K</t>
  </si>
  <si>
    <t>LLNASGSTSTPAPSRTASFSESRADEVAPAK</t>
  </si>
  <si>
    <t>T(0.833)AS(0.163)FS(0.002)ES(0.003)RADEVAPAK</t>
  </si>
  <si>
    <t>PARPARARPRRPREETETDQLEEEKAELESE</t>
  </si>
  <si>
    <t>PREET(0.5)ET(0.5)DQLEEEK</t>
  </si>
  <si>
    <t>RPARARPRRPREETETDQLEEEKAELESEIA</t>
  </si>
  <si>
    <t>EQKANEQKKESKEEETSIDVAGKPNEVTKAA</t>
  </si>
  <si>
    <t>ESKEEET(0.585)S(0.415)IDVAGKPNEVTK</t>
  </si>
  <si>
    <t>EDSIRDYEDGMEVDTTPTVAGQFEDADVDH_</t>
  </si>
  <si>
    <t>TEDSIRDYEDGMEVDT(0.042)T(0.953)PT(0.005)VAGQFEDADVDH</t>
  </si>
  <si>
    <t>ERSKATPGAPALTSMTPTAVERLKEQNLVKE</t>
  </si>
  <si>
    <t>ATPGAPALTS(0.003)MT(0.985)PT(0.012)AVER</t>
  </si>
  <si>
    <t>NATSTPAALSPSVLTTPSKIEPMKAFDSRFT</t>
  </si>
  <si>
    <t>DSMNATSTPAALSPSVLT(0.015)T(0.971)PS(0.015)K</t>
  </si>
  <si>
    <t>STVIATVASSPAGYKTASPPGPPPYGKRAPS</t>
  </si>
  <si>
    <t>T(0.834)AS(0.166)PPGPPPYGK</t>
  </si>
  <si>
    <t>PPGYKPGSPPSFRTGTPPGYRGTSPPAGPGT</t>
  </si>
  <si>
    <t>T(0.048)GT(0.952)PPGYR</t>
  </si>
  <si>
    <t>RATESRIPVSKSQPVTPEKHRARKRQAWLWE</t>
  </si>
  <si>
    <t>SQPVT(1)PEK</t>
  </si>
  <si>
    <t>DDSVKETDSSSASAATPSKKKSLIDQFFGVE</t>
  </si>
  <si>
    <t>ETDSSSASAAT(1)PSK</t>
  </si>
  <si>
    <t>KFKDLEDKKVNQQPNTSDKKSSPQKEVKYEP</t>
  </si>
  <si>
    <t>VNQQPNT(0.5)S(0.5)DKK</t>
  </si>
  <si>
    <t>KQEKPAEKPAETPVATSPTATDSTSGDSSRS</t>
  </si>
  <si>
    <t>PAEKPAETPVAT(0.745)S(0.246)PT(0.009)AT(0.001)DSTSGDSSR</t>
  </si>
  <si>
    <t>KPAEKPAETPVATSPTATDSTSGDSSRSNLF</t>
  </si>
  <si>
    <t>PAETPVAT(0.001)S(0.469)PT(0.53)ATDSTSGDSSR</t>
  </si>
  <si>
    <t>ILASVQHMKSQAKPGTPGGTGGPAPQY____</t>
  </si>
  <si>
    <t>SQAKPGT(1)PGGTGGPAPQY</t>
  </si>
  <si>
    <t>CTFILKNPPENSDSGTGKKEKEKKNRKGKDK</t>
  </si>
  <si>
    <t>NPPENSDS(0.025)GT(0.975)GKK</t>
  </si>
  <si>
    <t>IEVVYSKAASVPKVETVKSDNKDDDIDIDAI</t>
  </si>
  <si>
    <t>VET(0.589)VKS(0.411)DNKDDDIDIDAI</t>
  </si>
  <si>
    <t>QYPVEHPDKFLKFGMTPSKGVLFYGPPGCGK</t>
  </si>
  <si>
    <t>FGMT(0.999)PS(0.001)K</t>
  </si>
  <si>
    <t>LEENKRSLAALDALNTDDENDEEEYEAWKVR</t>
  </si>
  <si>
    <t>SLAALDALNT(1)DDENDEEEYEAWK</t>
  </si>
  <si>
    <t>GFTEVTPVTGASLRRTMLLLSRSPEAQPKTL</t>
  </si>
  <si>
    <t>RT(0.86)MLLLS(0.08)RS(0.061)PEAQPK</t>
  </si>
  <si>
    <t>HYSTEKESEKTAESQTPTPSATSFFSGKSPV</t>
  </si>
  <si>
    <t>TAESQT(0.997)PT(0.003)PSATSFFSGK</t>
  </si>
  <si>
    <t>RRRILQPMLDSSCSETPKTKKKTAQNRPVQR</t>
  </si>
  <si>
    <t>ILQPMLDSSCS(0.026)ET(0.974)PK</t>
  </si>
  <si>
    <t>GADPEARAEAGEQPGTAERALLRDQPRGRGQ</t>
  </si>
  <si>
    <t>AEAGEQPGT(1)AER</t>
  </si>
  <si>
    <t>QIESLRQRFGGGQAKTSPKPAVVETVTTAKP</t>
  </si>
  <si>
    <t>T(0.846)S(0.154)PKPAVVETVTTAK</t>
  </si>
  <si>
    <t>EAASAEEQKEMEDKVTSPEKAEEAKLKARYP</t>
  </si>
  <si>
    <t>SRPDHLNSHVRQVHSTERPFKCEKCEAAFAT</t>
  </si>
  <si>
    <t>QVHS(0.24)T(0.76)ERPFK</t>
  </si>
  <si>
    <t>EFKNGYNLRRHEAIHTGAKAGRVPSGAMKMP</t>
  </si>
  <si>
    <t>RHEAIHT(1)GAK</t>
  </si>
  <si>
    <t>SPSIHKLRQHRPLGRTQSAPLPQNAQALQHL</t>
  </si>
  <si>
    <t>T(0.535)QS(0.465)APLPQNAQALQHLVIQQQHQQFLEK</t>
  </si>
  <si>
    <t>STIATSMRDSLIDSLT_______________</t>
  </si>
  <si>
    <t>LNEAQPSTIATSMRDS(0.021)LIDS(0.116)LT(0.863)</t>
  </si>
  <si>
    <t>QASVPRAMAATLGAGTPPRPQARSIAGVYVE</t>
  </si>
  <si>
    <t>AMAATLGAGT(1)PPRPQAR</t>
  </si>
  <si>
    <t>MTPN</t>
  </si>
  <si>
    <t>Myotrophin</t>
  </si>
  <si>
    <t>DEVKDYVAKGEDVNRTLEGGRKPLHYAADCG</t>
  </si>
  <si>
    <t>GEDVNRT(1)LEGGRK</t>
  </si>
  <si>
    <t>WKMNGRKQSLGELIGTLNAAKVPADTEVVCA</t>
  </si>
  <si>
    <t>KQS(0.031)LGELIGT(0.969)LNAAK</t>
  </si>
  <si>
    <t>___________MPGPTPSGTNVGSSGRSPSK</t>
  </si>
  <si>
    <t>PGPT(0.942)PS(0.013)GT(0.013)NVGS(0.011)S(0.011)GRS(0.01)PS(0.002)K</t>
  </si>
  <si>
    <t>ACTB;ACTG1</t>
  </si>
  <si>
    <t>Actin, cytoplasmic 1;Actin, cytoplasmic 1, N-terminally processed;Actin, cytoplasmic 2;Actin, cytoplasmic 2, N-terminally processed</t>
  </si>
  <si>
    <t>YLMKILTERGYSFTTTAEREIVRDIKEKLCY</t>
  </si>
  <si>
    <t>GYSFTT(0.002)T(0.998)AEREIVRDIK</t>
  </si>
  <si>
    <t>_______MAFKDTGKTPVEPEVAIHRIRITL</t>
  </si>
  <si>
    <t>DT(0.005)GKT(0.995)PVEPEVAIHR</t>
  </si>
  <si>
    <t>LRITTRKTPCGEGSKTWDRFQMRIHKRLIDL</t>
  </si>
  <si>
    <t>T(1)WDRFQMR</t>
  </si>
  <si>
    <t>NCTIVSPDAGGAKRVTSIADRLNVDFALIHK</t>
  </si>
  <si>
    <t>______________MTDSEHAGHDREDGELE</t>
  </si>
  <si>
    <t>KSCPVVRMGKLCIEVTPQSKIAWISETLCIG</t>
  </si>
  <si>
    <t>LCIEVT(0.999)PQS(0.001)K</t>
  </si>
  <si>
    <t>FCVGFTKKRNNQIRKTSYAQHQQVRQIRKKM</t>
  </si>
  <si>
    <t>KT(0.648)S(0.352)YAQHQQVR</t>
  </si>
  <si>
    <t>HTIGGSRRAAWRRRNTLQLHRYR________</t>
  </si>
  <si>
    <t>RNT(1)LQLHR</t>
  </si>
  <si>
    <t>TKGTSSFGKRRNKTHTLCRRCGSKAYHLQKS</t>
  </si>
  <si>
    <t>T(0.001)HT(0.999)LCRR</t>
  </si>
  <si>
    <t>SUMO2;SUMO3</t>
  </si>
  <si>
    <t>Small ubiquitin-related modifier 2;Small ubiquitin-related modifier 3</t>
  </si>
  <si>
    <t>AGQDGSVVQFKIKRHTPLSKLMKAYCERQLE</t>
  </si>
  <si>
    <t>RHT(1)PLSK</t>
  </si>
  <si>
    <t>WDR5</t>
  </si>
  <si>
    <t>WD repeat-containing protein 5</t>
  </si>
  <si>
    <t>TEEKKPETEAARAQPTPSSSATQSKPTPVKP</t>
  </si>
  <si>
    <t>AQPT(0.995)PS(0.004)S(0.001)SATQSK</t>
  </si>
  <si>
    <t>AGGRGSYGDLGGPIITTQVTIPKDLAGSIIG</t>
  </si>
  <si>
    <t>GS(0.097)YGDLGGPIIT(0.745)T(0.149)QVT(0.009)IPK</t>
  </si>
  <si>
    <t>AEDMEEEQAFKRSRNTDEMVELRILLQSKNA</t>
  </si>
  <si>
    <t>S(0.317)RNT(0.683)DEMVELR</t>
  </si>
  <si>
    <t>RPS7</t>
  </si>
  <si>
    <t>40S ribosomal protein S7</t>
  </si>
  <si>
    <t>RKSRTKNKQKRPRSRTLTAVHDAILEDLVFP</t>
  </si>
  <si>
    <t>S(0.169)RT(0.566)LT(0.264)AVHDAILEDLVFPSEIVGK</t>
  </si>
  <si>
    <t>Serine/threonine-protein phosphatase PP1-alpha catalytic subunit</t>
  </si>
  <si>
    <t>KYGQFSGLNPGGRPITPPRNSAKAKK_____</t>
  </si>
  <si>
    <t>YGQFSGLNPGGRPIT(1)PPRNSAK</t>
  </si>
  <si>
    <t>KAKYQYGGLNSGRPVTPPRTANPPKKR____</t>
  </si>
  <si>
    <t>YQYGGLNSGRPVT(1)PPR</t>
  </si>
  <si>
    <t>PSMC1</t>
  </si>
  <si>
    <t>26S protease regulatory subunit 4</t>
  </si>
  <si>
    <t>FKKSKENVLYKKQEGTPEGLYL_________</t>
  </si>
  <si>
    <t>KQEGT(0.769)PEGLY(0.231)L</t>
  </si>
  <si>
    <t>KKTKGPDAASKLPLVTPHTQCRLKLLKLERI</t>
  </si>
  <si>
    <t>LPLVT(1)PHTQCR</t>
  </si>
  <si>
    <t>SHYALPLGRKKGAKLTPEEEEILNKKRSKKI</t>
  </si>
  <si>
    <t>LT(1)PEEEEILNK</t>
  </si>
  <si>
    <t>RLAKAAFDDAIAELDTLSEESYKDSTLIMQL</t>
  </si>
  <si>
    <t>AAFDDAIAELDT(0.81)LS(0.189)EES(0.001)YK</t>
  </si>
  <si>
    <t>STLIMQLLRDNLTLWTSDMQGDGEEQNKEAL</t>
  </si>
  <si>
    <t>DNLTLWT(0.86)S(0.14)DMQGDGEEQNK</t>
  </si>
  <si>
    <t>RPS11</t>
  </si>
  <si>
    <t>40S ribosomal protein S11</t>
  </si>
  <si>
    <t>NIGLGFKTPKEAIEGTYIDKKCPFTGNVSIR</t>
  </si>
  <si>
    <t>EAIEGT(1)YIDK</t>
  </si>
  <si>
    <t>____MSLLNKPKSEMTPEELQKREEEEFNTG</t>
  </si>
  <si>
    <t>SEMT(1)PEELQK</t>
  </si>
  <si>
    <t>MTPEELQKREEEEFNTGPLSVLTQSVKNNTQ</t>
  </si>
  <si>
    <t>S(0.007)EMT(0.077)PEELQKREEEEFNT(0.706)GPLS(0.21)VLTQSVK</t>
  </si>
  <si>
    <t>VDSRISCKEELLLGRTSPSKNYNMMTVSG__</t>
  </si>
  <si>
    <t>EELLLGRT(0.814)S(0.183)PS(0.003)K</t>
  </si>
  <si>
    <t>TMSB4X;TMSB10;TMSB4Y</t>
  </si>
  <si>
    <t>Thymosin beta-4;Hematopoietic system regulatory peptide;Thymosin beta-10;Thymosin beta-4, Y-chromosomal</t>
  </si>
  <si>
    <t>AEIEKFDKSKLKKTETQEKNPLPSKETIEQE;GEIASFDKAKLKKTETQEKNTLPTKETIEQE</t>
  </si>
  <si>
    <t>KTET(1)QEK</t>
  </si>
  <si>
    <t>3842;3881</t>
  </si>
  <si>
    <t>AVLKGVHSHKKKKIRTSPTFRRPKTLRLRRQ</t>
  </si>
  <si>
    <t>IRT(0.977)S(0.023)PTFR</t>
  </si>
  <si>
    <t>EQIAKRRRLSSLRASTSKSESSQK_______</t>
  </si>
  <si>
    <t>RLS(0.79)S(0.229)LRAS(0.996)T(0.99)S(0.996)K</t>
  </si>
  <si>
    <t>ATAGGAEKSNVKIQSTPVKQSGGGCC_____</t>
  </si>
  <si>
    <t>IQS(0.016)T(0.984)PVK</t>
  </si>
  <si>
    <t>RPS26;RPS26P11</t>
  </si>
  <si>
    <t>40S ribosomal protein S26;Putative 40S ribosomal protein S26-like 1</t>
  </si>
  <si>
    <t>SKVVRNRSREARKDRTPPPRFRPAGAAPRPP</t>
  </si>
  <si>
    <t>KDRT(1)PPPR</t>
  </si>
  <si>
    <t>VQPIKLARVTKVLGRTGSQGQCTQVRVEFMD</t>
  </si>
  <si>
    <t>T(0.554)GS(0.414)QGQCT(0.031)QVRVEFMDDTSR</t>
  </si>
  <si>
    <t>RBX1</t>
  </si>
  <si>
    <t>E3 ubiquitin-protein ligase RBX1;E3 ubiquitin-protein ligase RBX1, N-terminally processed</t>
  </si>
  <si>
    <t>_______MAAAMDVDTPSGTNSGAGKKRFEV</t>
  </si>
  <si>
    <t>AAAMDVDT(0.998)PS(0.002)GTNSGAGKK</t>
  </si>
  <si>
    <t>RLTRAAKVLEQLTGQTPVFSKARYTVRSFGI</t>
  </si>
  <si>
    <t>VLEQLTGQT(1)PVFSK</t>
  </si>
  <si>
    <t>RPS27A</t>
  </si>
  <si>
    <t>Ubiquitin-40S ribosomal protein S27a;Ubiquitin;40S ribosomal protein S27a</t>
  </si>
  <si>
    <t>LRLRGGAKKRKKKSYTTPKKNKHKRKKVKLA</t>
  </si>
  <si>
    <t>S(0.032)Y(0.001)T(0.901)T(0.066)PKK</t>
  </si>
  <si>
    <t>RLRGGAKKRKKKSYTTPKKNKHKRKKVKLAV</t>
  </si>
  <si>
    <t>S(0.004)Y(0.001)T(0.059)T(0.937)PKK</t>
  </si>
  <si>
    <t>____MQIFVKTLTGKTITLEVEPSDTIENVK</t>
  </si>
  <si>
    <t>T(0.017)LT(0.05)GKT(0.922)IT(0.011)LEVEPSDTIENVK</t>
  </si>
  <si>
    <t>SRSGSAHGSGKSARHTPARSRSKEDSRRSRS</t>
  </si>
  <si>
    <t>GRRIRVDFSITKRPHTPTPGIYMGRPTYGSS</t>
  </si>
  <si>
    <t>RPHT(1)PTPGIYMGR</t>
  </si>
  <si>
    <t>RIRVDFSITKRPHTPTPGIYMGRPTYGSSRR</t>
  </si>
  <si>
    <t>RPHT(0.472)PT(0.525)PGIY(0.003)MGRPTYGSSR</t>
  </si>
  <si>
    <t>IMQLLRDNLTLWTSDTQGDEAEAGEGGEN__</t>
  </si>
  <si>
    <t>DNLTLWTSDT(1)QGDEAEAGEGGEN</t>
  </si>
  <si>
    <t>SLAKTAFDEAIAELDTLSEESYKDSTLIMQL</t>
  </si>
  <si>
    <t>TAFDEAIAELDT(0.932)LS(0.067)EESYK</t>
  </si>
  <si>
    <t>GSWDGTLRLWDLTTGTTTRRFVGHTKDVLSV</t>
  </si>
  <si>
    <t>LWDLTT(0.005)GT(0.974)T(0.01)T(0.01)RR</t>
  </si>
  <si>
    <t>EGKIIVDELKQEVISTSSKAEPPQCTSLAWS</t>
  </si>
  <si>
    <t>QEVIS(0.065)T(0.82)S(0.114)S(0.001)K</t>
  </si>
  <si>
    <t>__________MTEQMTLRGTLKGHNGWVTQI</t>
  </si>
  <si>
    <t>T(0.042)EQMT(0.933)LRGT(0.026)LK</t>
  </si>
  <si>
    <t>GYTDNLVRVWQVTIGTR______________</t>
  </si>
  <si>
    <t>VWQVTIGT(1)R</t>
  </si>
  <si>
    <t>SGTTLLEALDCILPPTRPTDKPLRLPLQDVY</t>
  </si>
  <si>
    <t>DGNASGTTLLEALDCILPPT(0.971)RPT(0.029)DK</t>
  </si>
  <si>
    <t>TIKTKRSIQFVDWCPTGFKVGINYQPPTVVP</t>
  </si>
  <si>
    <t>S(0.267)IQFVDWCPT(0.733)GFK</t>
  </si>
  <si>
    <t>DVVPKDVNAAIATIKTKRSIQFVDWCPTGFK</t>
  </si>
  <si>
    <t>T(0.558)KRS(0.442)IQFVDWCPTGFK</t>
  </si>
  <si>
    <t>SKTQYNQVPSEDFERTPQSPTLPPAKVAAPN</t>
  </si>
  <si>
    <t>TQYNQVPS(0.005)EDFERT(0.75)PQS(0.199)PT(0.045)LPPAK</t>
  </si>
  <si>
    <t>GRGSGTTDLDFRDRDTPHSDFRGRHRSRTDQ</t>
  </si>
  <si>
    <t>GSGT(0.002)T(0.002)DLDFRDRDT(0.908)PHS(0.089)DFR</t>
  </si>
  <si>
    <t>RDTPHSDFRGRHRSRTDQDFRGREMGSCMEF</t>
  </si>
  <si>
    <t>HRS(0.074)RT(0.926)DQDFR</t>
  </si>
  <si>
    <t>PELLTHSTTEVTQPRTNTPVKEDWNVRITKL</t>
  </si>
  <si>
    <t>T(0.5)NT(0.5)PVKEDWNVR</t>
  </si>
  <si>
    <t>LLTHSTTEVTQPRTNTPVKEDWNVRITKLRK</t>
  </si>
  <si>
    <t>TNT(1)PVKEDWNVR</t>
  </si>
  <si>
    <t>VEGPNNNNPQTSAVRTPTQTNGSNVPFKPRG</t>
  </si>
  <si>
    <t>VPEIEVTVEGPNNNNPQT(0.026)S(0.026)AVRT(0.778)PT(0.142)QT(0.026)NGS(0.001)NVPFKPR</t>
  </si>
  <si>
    <t>LTEQEESSPSHDRSRTVSASSTGDLPKAKTR</t>
  </si>
  <si>
    <t>T(0.951)VS(0.028)AS(0.013)S(0.118)T(0.89)GDLPK</t>
  </si>
  <si>
    <t>RDKTQPHSKNQALNSTNGELNADDPTAGHSN</t>
  </si>
  <si>
    <t>NQALNS(0.452)T(0.548)NGELNADDPTAGHSNAPITAPAEVEVADETK</t>
  </si>
  <si>
    <t>TDKIKIFGSRVRVDSTAKVAEIEHAEKEKMK</t>
  </si>
  <si>
    <t>VRVDS(0.254)T(0.746)AK</t>
  </si>
  <si>
    <t>EQKAASGCERLQGPPTPAGKETEGSLSDSDF</t>
  </si>
  <si>
    <t>LQGPPT(1)PAGK</t>
  </si>
  <si>
    <t>PPSEGRLDALQGPPRTGGPSPAGPAAARLAE</t>
  </si>
  <si>
    <t>T(0.997)GGPS(0.003)PAGPAAAR</t>
  </si>
  <si>
    <t>DEKAKEKDKKAEGAATEEEGTPKESEPQAAA</t>
  </si>
  <si>
    <t>KAEGAAT(1)EEEGTPK</t>
  </si>
  <si>
    <t>EKDKKAEGAATEEEGTPKESEPQAAAEPAEA</t>
  </si>
  <si>
    <t>KAEGAATEEEGT(1)PK</t>
  </si>
  <si>
    <t>PSSKETPAATEAPSSTPKAQGPAASAEEPKP</t>
  </si>
  <si>
    <t>ETPAATEAPSS(0.011)T(0.989)PK</t>
  </si>
  <si>
    <t>DQRCCLQEKNCHTASTTTSSTPPKMMLKTSS</t>
  </si>
  <si>
    <t>NCHT(0.001)AS(0.075)T(0.767)T(0.103)T(0.013)S(0.013)S(0.013)T(0.013)PPK</t>
  </si>
  <si>
    <t>QRCCLQEKNCHTASTTTSSTPPKMMLKTSSV</t>
  </si>
  <si>
    <t>NCHT(0.001)AS(0.074)T(0.074)T(0.674)T(0.172)S(0.003)S(0.001)T(0.001)PPK</t>
  </si>
  <si>
    <t>LQEKNCHTASTTTSSTPPKMMLKTSSVPVVS</t>
  </si>
  <si>
    <t>NCHTASTTT(0.047)S(0.03)S(0.187)T(0.736)PPK</t>
  </si>
  <si>
    <t>GSKSPDLLMYQGPPDTAEIIKTLPQKYRRKL</t>
  </si>
  <si>
    <t>GS(0.181)KS(0.181)PDLLMY(0.02)QGPPDT(0.618)AEIIK</t>
  </si>
  <si>
    <t>PKRRSARLSAMLVPVTPEVKPKRTSSSRKMK</t>
  </si>
  <si>
    <t>LSAMLVPVT(1)PEVK</t>
  </si>
  <si>
    <t>________MSSILPFTPPIVKRLLGWKKGEQ</t>
  </si>
  <si>
    <t>SSILPFT(1)PPIVK</t>
  </si>
  <si>
    <t>TPFGPLSSRSAPASPTHPGLMSPRSGGLQTP</t>
  </si>
  <si>
    <t>T(0.007)PFGPLS(0.008)S(0.008)RS(0.058)APAS(0.953)PT(0.967)HPGLMS(1)PR</t>
  </si>
  <si>
    <t>PTHPGLMSPRSGGLQTPECLSREGSPIPHDP</t>
  </si>
  <si>
    <t>SGGLQT(1)PECLSR</t>
  </si>
  <si>
    <t>DVLAKNPVVRSKSYNTPLLNPVQEHEAEGAA</t>
  </si>
  <si>
    <t>S(0.356)YNT(0.644)PLLNPVQEHEAEGAAAGGTSIR</t>
  </si>
  <si>
    <t>ETFKLLNSTNREDEDTPPNSPNVDLGKRAPT</t>
  </si>
  <si>
    <t>LLNSTNREDEDT(1)PPNS(1)PNVDLGK</t>
  </si>
  <si>
    <t>TPPNSPNVDLGKRAPTPIREKEVTMCMRCQE</t>
  </si>
  <si>
    <t>RAPT(1)PIREK</t>
  </si>
  <si>
    <t>SETQRRRRRRHRHSPTGPPGFPRDGDYRDQD</t>
  </si>
  <si>
    <t>HRHS(0.336)PT(0.664)GPPGFPR</t>
  </si>
  <si>
    <t>DLDPDFEPQSRPRSCTWPLPRPEIANQPSEP</t>
  </si>
  <si>
    <t>S(0.099)CT(0.901)WPLPRPEIANQPSEPPEVEPDLGEK</t>
  </si>
  <si>
    <t>QGSLHVGDEILEINGTNVTNHSVDQLQKAMK</t>
  </si>
  <si>
    <t>QGS(0.012)LHVGDEILEINGT(0.795)NVT(0.179)NHS(0.014)VDQLQK</t>
  </si>
  <si>
    <t>PVRVRMRNHPPRKISTEDINKRLSLPADIRL</t>
  </si>
  <si>
    <t>KIS(0.095)T(0.905)EDINK</t>
  </si>
  <si>
    <t>NSSYPETGVFVINHFTCRS____________</t>
  </si>
  <si>
    <t>NSSYPET(0.01)GVFVINHFT(0.77)CRS(0.22)</t>
  </si>
  <si>
    <t>VKLNEDKPKETKSEETLDEGPPKYTKSVLKK</t>
  </si>
  <si>
    <t>ET(0.03)KS(0.205)EET(0.765)LDEGPPK</t>
  </si>
  <si>
    <t>HCWYTGTLQDGTVFDTNIQTSAKKKKNAKPL</t>
  </si>
  <si>
    <t>KGDVVHCWYTGTLQDGT(0.015)VFDT(0.794)NIQT(0.078)S(0.112)AK</t>
  </si>
  <si>
    <t>TGTLQDGTVFDTNIQTSAKKKKNAKPLSFKV</t>
  </si>
  <si>
    <t>KGDVVHCWYTGTLQDGTVFDTNIQT(0.593)S(0.407)AKK</t>
  </si>
  <si>
    <t>SPQPPVEEEDEHFDDTVVCLDTYNCDLHFKI</t>
  </si>
  <si>
    <t>S(0.106)PQPPVEEEDEHFDDT(0.888)VVCLDT(0.004)Y(0.001)NCDLHFK</t>
  </si>
  <si>
    <t>VSKKELNSNHDGADETSEKEQQEAIEHIDEV</t>
  </si>
  <si>
    <t>ELNSNHDGADET(0.999)S(0.001)EK</t>
  </si>
  <si>
    <t>VEGMTSLKVDNLTYRTSPDTLRRVFEKYGRV</t>
  </si>
  <si>
    <t>T(0.998)S(0.002)PDTLRR</t>
  </si>
  <si>
    <t>TSLKVDNLTYRTSPDTLRRVFEKYGRVGDVY</t>
  </si>
  <si>
    <t>TSPDT(1)LRR</t>
  </si>
  <si>
    <t>HNGDQPEQPELKRIKTEDGEGIVIALSVDTP</t>
  </si>
  <si>
    <t>RIKT(1)EDGEGIVIALSVDTPPAAVR</t>
  </si>
  <si>
    <t>__MRIPVDASTSRRFTPPSTALSPGKMSEAL</t>
  </si>
  <si>
    <t>RFT(1)PPS(0.011)T(0.025)ALS(0.964)PGK</t>
  </si>
  <si>
    <t>PVRSGPKPFSAPKPQTSPSPKRATKKEPAVL</t>
  </si>
  <si>
    <t>PFSAPKPQT(0.932)S(0.849)PS(0.219)PK</t>
  </si>
  <si>
    <t>DTLDEGVGLVHSNIATEHIPSPAKKVPRLPA</t>
  </si>
  <si>
    <t>RPTPNDDTLDEGVGLVHS(0.088)NIAT(0.803)EHIPS(0.109)PAK</t>
  </si>
  <si>
    <t>KEVIGGLCSLANIPLTPETQRDQERRIRREI</t>
  </si>
  <si>
    <t>EVIGGLCSLANIPLT(0.999)PET(0.001)QRDQER</t>
  </si>
  <si>
    <t>QQVVLENAAKKRERATSDPRTTEQKQEKKRL</t>
  </si>
  <si>
    <t>AT(0.547)S(0.452)DPRTTEQK</t>
  </si>
  <si>
    <t>NSKSKVSSQFDPNKQTPSGKKCIAAKKIKQS</t>
  </si>
  <si>
    <t>VSSQFDPNKQT(0.996)PS(0.004)GK</t>
  </si>
  <si>
    <t>SQSQKFSSEHKNLSRTPSQIIRKPDRERVED</t>
  </si>
  <si>
    <t>T(0.92)PS(0.08)QIIR</t>
  </si>
  <si>
    <t>DAVRLRGRSFAGNLNTYKRLAIKLPDDQIPK</t>
  </si>
  <si>
    <t>S(0.033)FAGNLNT(0.88)Y(0.087)K</t>
  </si>
  <si>
    <t>SLNAASAMGPAPLISTPPSRPPQVKTATIAT</t>
  </si>
  <si>
    <t>SLNAASAMGPAPLIS(0.172)T(0.827)PPS(0.001)RPPQVK</t>
  </si>
  <si>
    <t>SRSLLPVKPVEIEIETPEQAKTRERSEKIKL</t>
  </si>
  <si>
    <t>SLLPVKPVEIEIET(1)PEQAK</t>
  </si>
  <si>
    <t>GWELASVNPEPVSSPTTPPEYKALFKEIFSC</t>
  </si>
  <si>
    <t>DLTGVNAQSEPVASGWELASVNPEPVS(0.133)S(0.249)PT(0.524)T(0.093)PPEY(0.001)K</t>
  </si>
  <si>
    <t>PAVEAAVTPPAPPQPTPRKLVPIKPAPLPLS</t>
  </si>
  <si>
    <t>IGPPAVEAAVTPPAPPQPT(1)PRK</t>
  </si>
  <si>
    <t>VPIKPAPIQKSSTTTTPVQSGANVVKLTGGG</t>
  </si>
  <si>
    <t>SSTTT(0.002)T(0.998)PVQSGANVVK</t>
  </si>
  <si>
    <t>KNSLSDHSLGISRSKTPVDDPMSLLYNMNDC</t>
  </si>
  <si>
    <t>S(0.02)KT(0.958)PVDDPMS(0.022)LLYNMNDCYSK</t>
  </si>
  <si>
    <t>LELMFGCQVEGDAAETPPRPRTPGRPLSSYG</t>
  </si>
  <si>
    <t>ELELMFGCQVEGDAAET(1)PPRPR</t>
  </si>
  <si>
    <t>FAGWLCSTIGLNQPSTPTHAAGV________</t>
  </si>
  <si>
    <t>RSDAEEVDFAGWLCSTIGLNQPS(0.006)T(0.987)PT(0.006)HAAGV</t>
  </si>
  <si>
    <t>PPKKEELVGGKKKGRTWGPSSTLQKERVGGE</t>
  </si>
  <si>
    <t>GRT(1)WGPSSTLQK</t>
  </si>
  <si>
    <t>EENKAKAEASSGDHPTDTEMKEEQKSNTAGS</t>
  </si>
  <si>
    <t>AEASSGDHPT(1)DTEMKEEQK</t>
  </si>
  <si>
    <t>DNNDLEELKVKASPITNDGEDEFVPSDGLDK</t>
  </si>
  <si>
    <t>VKAS(0.058)PIT(0.936)NDGEDEFVPS(0.006)DGLDKDEYTFSPGK</t>
  </si>
  <si>
    <t>EDEFVPSDGLDKDEYTFSPGKSKATPEKSLH</t>
  </si>
  <si>
    <t>DEY(0.018)T(0.875)FS(0.106)PGK</t>
  </si>
  <si>
    <t>KPKREKKEPGTRVRKTPTSSGKPSAKKVKKR</t>
  </si>
  <si>
    <t>T(0.999)PT(0.633)S(0.343)S(0.025)GKPSAK</t>
  </si>
  <si>
    <t>LDKDEYTFSPGKSKATPEKSLHDKKSQDFGN</t>
  </si>
  <si>
    <t>S(0.004)KAT(0.996)PEK</t>
  </si>
  <si>
    <t>EFSGAPVEGAGEEALTPSVPINKGPKPKREK</t>
  </si>
  <si>
    <t>VEFDEEFSGAPVEGAGEEALT(0.98)PS(0.02)VPINK</t>
  </si>
  <si>
    <t>FPSIKTDNMLSDQTPTPTRFLKNCEEVGLFS</t>
  </si>
  <si>
    <t>TDNMLSDQT(0.001)PT(0.999)PTR</t>
  </si>
  <si>
    <t>QAHVIKADSQDAGQETEKEGEEPQASAQDET</t>
  </si>
  <si>
    <t>ADS(0.347)QDAGQET(0.653)EK</t>
  </si>
  <si>
    <t>ELQEGKVHSESDKAITPQAQEELQKQERESA</t>
  </si>
  <si>
    <t>AIT(1)PQAQEELQK</t>
  </si>
  <si>
    <t>ELVKLKETCVSGEDPTQGADLSPDEKVLSKP</t>
  </si>
  <si>
    <t>ETCVSGEDPT(0.689)QGADLS(0.311)PDEK</t>
  </si>
  <si>
    <t>GLAEVQQDGEAEEGATSDGEKKREGVTPWAS</t>
  </si>
  <si>
    <t>GLAEVQQDGEAEEGAT(0.861)S(0.139)DGEK</t>
  </si>
  <si>
    <t>EEKQEKEPSKSAESPTSPVTSETGSTFKKFF</t>
  </si>
  <si>
    <t>SAES(0.017)PT(0.987)S(0.985)PVT(0.008)S(0.003)ETGSTFK</t>
  </si>
  <si>
    <t>EKSEDSIAGSGVEHSTPDTEPGKEESWVSIK</t>
  </si>
  <si>
    <t>SEDSIAGSGVEHS(0.109)T(0.891)PDTEPGKEESWVSIK</t>
  </si>
  <si>
    <t>GEDAVPTGPDCQAKSTPVIVSATTKKGLSSD</t>
  </si>
  <si>
    <t>S(0.103)T(0.897)PVIVSATTK</t>
  </si>
  <si>
    <t>AKTEPFTQGKVVGQTTPESFEKAPQVTESIE</t>
  </si>
  <si>
    <t>VVGQTT(1)PESFEK</t>
  </si>
  <si>
    <t>FKEPKMALKETKLESTSPKGGPPPPPPPPPR</t>
  </si>
  <si>
    <t>LES(0.005)T(0.659)S(0.336)PK</t>
  </si>
  <si>
    <t>KQKKSSSKGSRSAPGTSPRTSSSSSFSDKKP</t>
  </si>
  <si>
    <t>S(0.003)APGT(0.674)S(0.323)PR</t>
  </si>
  <si>
    <t>SELEKPQKVRKDKEGTPPLTKEDKTVVRQSP</t>
  </si>
  <si>
    <t>DKEGT(1)PPLTK</t>
  </si>
  <si>
    <t>IPAPKPKGPGEPDSPTPLHPPTPPILSTDRS</t>
  </si>
  <si>
    <t>GPGEPDS(0.13)PT(0.87)PLHPPTPPILSTDR</t>
  </si>
  <si>
    <t>EQGHGNNQDLTRNSSTPGLQVPVSPTVPIQN</t>
  </si>
  <si>
    <t>NS(0.01)S(0.091)T(0.872)PGLQVPVS(0.027)PTVPIQNQK</t>
  </si>
  <si>
    <t>EGNVSAPGPESKQATTPASRKSSKQVSQPAL</t>
  </si>
  <si>
    <t>QAT(0.147)T(0.852)PASRK</t>
  </si>
  <si>
    <t>WICTKCVRCKSCGSTTPGKGWDAQWSHDFSL</t>
  </si>
  <si>
    <t>SCGS(0.002)T(0.017)T(0.981)PGK</t>
  </si>
  <si>
    <t>SAKELQAPRKRTVKVTLTPLKMENESQSKNA</t>
  </si>
  <si>
    <t>VT(0.5)LT(0.5)PLK</t>
  </si>
  <si>
    <t>KELQAPRKRTVKVTLTPLKMENESQSKNALK</t>
  </si>
  <si>
    <t>VT(0.001)LT(0.999)PLK</t>
  </si>
  <si>
    <t>DSPGPSQISNAAVQTTPPHLKPATEKLIVVN</t>
  </si>
  <si>
    <t>YVPNSTDSPGPSQISNAAVQT(0.031)T(0.969)PPHLKPATEK</t>
  </si>
  <si>
    <t>EVHQKILATDVSSKNTPDSKKISSRNINDHH</t>
  </si>
  <si>
    <t>ILATDVSSKNT(0.998)PDS(0.002)K</t>
  </si>
  <si>
    <t>IPKNRIHHKLVLPSNTPNVRRTKRTRLKPLE</t>
  </si>
  <si>
    <t>LVLPS(0.001)NT(0.999)PNVRR</t>
  </si>
  <si>
    <t>ATMATPLPGRAGGPATPLSPTRLSRLQEKEE</t>
  </si>
  <si>
    <t>AGGPAT(1)PLS(0.973)PT(0.027)RLSR</t>
  </si>
  <si>
    <t>IKRQVLEGEEIAYKFTPKYILRAGQMVTVWA</t>
  </si>
  <si>
    <t>RQVLEGEEIAYKFT(1)PK</t>
  </si>
  <si>
    <t>QGCNKRAARKAPAPVTPPAPVQNKNKPNKKA</t>
  </si>
  <si>
    <t>APAPVT(1)PPAPVQNK</t>
  </si>
  <si>
    <t>KNKNRPEPHSDENGSTTPKVKKDKQNIFEFF</t>
  </si>
  <si>
    <t>NRPEPHSDENGS(0.023)T(0.886)T(0.09)PK</t>
  </si>
  <si>
    <t>NKNRPEPHSDENGSTTPKVKKDKQNIFEFFE</t>
  </si>
  <si>
    <t>NRPEPHSDENGS(0.014)T(0.106)T(0.88)PK</t>
  </si>
  <si>
    <t>PEEAVEDPDEEDEDNTSEAENGFSLEEVLRL</t>
  </si>
  <si>
    <t>RPWRPEEAVEDPDEEDEDNT(0.5)S(0.5)EAENGFSLEEVLR</t>
  </si>
  <si>
    <t>PTTQVETPDLVDHDNTSPLFRTPLSFTNPLH</t>
  </si>
  <si>
    <t>TVSLTPSPTTQVETPDLVDHDNT(0.565)S(0.435)PLFR</t>
  </si>
  <si>
    <t>SCVDCSVTQSNKVSVTPPEESQNSDTPPRPD</t>
  </si>
  <si>
    <t>VS(0.008)VT(0.992)PPEES(0.291)QNS(0.195)DT(0.514)PPRPDRLPLDEK</t>
  </si>
  <si>
    <t>YDSEKEKKEEKKPIETGSPKTKECSVEKGTG</t>
  </si>
  <si>
    <t>KPIET(0.657)GS(0.343)PK</t>
  </si>
  <si>
    <t>KRRHSRSRSRSRRRRTPSSSRHRRSRSRSRR</t>
  </si>
  <si>
    <t>RRT(0.998)PS(0.001)SSR</t>
  </si>
  <si>
    <t>TRDKKKEDKEKKRSKTPPKSYSTARRSRSAS</t>
  </si>
  <si>
    <t>RS(0.058)KT(0.942)PPK</t>
  </si>
  <si>
    <t>FGMCKENIFGESRASTFCGTPDYIAPEILQG</t>
  </si>
  <si>
    <t>AS(0.163)T(0.837)FCGTPDYIAPEILQGLK</t>
  </si>
  <si>
    <t>RSRIERDIDNNLITSTPRAGEKPNKQISRVR</t>
  </si>
  <si>
    <t>DIDNNLIT(0.024)S(0.16)T(0.816)PRAGEK</t>
  </si>
  <si>
    <t>ETGLLSSIKKFIKGSTPKEERENPSKRSRIE</t>
  </si>
  <si>
    <t>GS(0.033)T(0.967)PKEERENPSK</t>
  </si>
  <si>
    <t>RRKSQVNGEAGSYEMTNQHVKQNGKLEDNPS</t>
  </si>
  <si>
    <t>S(0.007)QVNGEAGS(0.082)Y(0.328)EMT(0.583)NQHVK</t>
  </si>
  <si>
    <t>RVLLCRSNSIDGSNVTVTPGPGEQTVDVEPR</t>
  </si>
  <si>
    <t>S(0.002)NS(0.122)IDGS(0.266)NVT(0.601)VT(0.009)PGPGEQTVDVEPR</t>
  </si>
  <si>
    <t>RIEEEQKSKRKGHEYTNIKYSLADQTSGDQS</t>
  </si>
  <si>
    <t>GHEY(0.279)T(0.721)NIK</t>
  </si>
  <si>
    <t>GSPMDTPPAATPRSTTPGTPSTIETTPR___</t>
  </si>
  <si>
    <t>S(0.104)T(0.024)T(0.834)PGT(0.027)PS(0.008)T(0.002)IETTPR</t>
  </si>
  <si>
    <t>VGTPAGGGFPRRHSVTLPSSKFHQNQLLSSL</t>
  </si>
  <si>
    <t>RHS(0.421)VT(0.579)LPSSK</t>
  </si>
  <si>
    <t>GEYGGWYKACKVDSPTVTTTLKNLGALYRRQ</t>
  </si>
  <si>
    <t>VDS(0.195)PT(0.804)VT(0.001)TTLK</t>
  </si>
  <si>
    <t>RNNCLADSRALSASHTDLAH___________</t>
  </si>
  <si>
    <t>ALSAS(0.002)HT(0.998)DLAH</t>
  </si>
  <si>
    <t>VVKYESGPDGGEEDGTGSLKRSGSFSKLRAS</t>
  </si>
  <si>
    <t>YESGPDGGEEDGT(0.926)GS(0.074)LK</t>
  </si>
  <si>
    <t>REGRGESENAGTNQETRSRSRSNSKSKPNLP</t>
  </si>
  <si>
    <t>EGRGESENAGT(0.018)NQET(0.84)RS(0.141)R</t>
  </si>
  <si>
    <t>TRKEPKGEASSSNPATPIKIPDCPVPASLLE</t>
  </si>
  <si>
    <t>GEASSSNPAT(1)PIK</t>
  </si>
  <si>
    <t>____________MAETLEFNDVYQEVKGSMN</t>
  </si>
  <si>
    <t>AET(1)LEFNDVYQEVK</t>
  </si>
  <si>
    <t>SKKKKKVKVKMEKKSTPSRGSSSKSSSRQLS</t>
  </si>
  <si>
    <t>KS(0.025)T(0.974)PS(0.001)RGSSSK</t>
  </si>
  <si>
    <t>SKRLREINSMIRTGETPTKKRGILLEDGSES</t>
  </si>
  <si>
    <t>TGET(1)PTK</t>
  </si>
  <si>
    <t>SFDISFDKEDSVQRSTPNRGITRSISNEGLT</t>
  </si>
  <si>
    <t>EDSVQRS(0.153)T(0.844)PNRGIT(0.003)R</t>
  </si>
  <si>
    <t>IRRSSSMSYVDGFIGTWPKEKRSSVHGVSFD</t>
  </si>
  <si>
    <t>SSSMSYVDGFIGT(1)WPK</t>
  </si>
  <si>
    <t>TPNRGITRSISNEGLTLNNSHVSKHIRKNLS</t>
  </si>
  <si>
    <t>SIS(0.016)NEGLT(0.984)LNNSHVSK</t>
  </si>
  <si>
    <t>PRPNELKITPLNRTLTPPRSVDSLPRLRRFS</t>
  </si>
  <si>
    <t>T(0.126)LT(0.874)PPRSVDSLPR</t>
  </si>
  <si>
    <t>ZNF616;ZNF227</t>
  </si>
  <si>
    <t>Zinc finger protein 616;Zinc finger protein 227</t>
  </si>
  <si>
    <t>GFTQAAHFHIHQRVHTGEKPYKCDVCGKGFS;VYSQYSHLVGHRRVHTGEKPYKCHECGKAFN</t>
  </si>
  <si>
    <t>4062;5064</t>
  </si>
  <si>
    <t>SAETRESTQLSPADLTEGKPTDPSKLESPSF</t>
  </si>
  <si>
    <t>EST(0.003)QLS(0.403)PADLT(0.565)EGKPT(0.027)DPS(0.001)K</t>
  </si>
  <si>
    <t>ARPGKAFTDEETEAQTGEGSWPRSPSKSVVE</t>
  </si>
  <si>
    <t>AFTDEETEAQT(0.978)GEGS(0.011)WPRS(0.011)PSK</t>
  </si>
  <si>
    <t>DLTEDVLYPHPPLARTRTLPGTPGTTPPAAS</t>
  </si>
  <si>
    <t>T(0.607)RT(0.393)LPGTPGTTPPAASSSR</t>
  </si>
  <si>
    <t>HSDENDGGQPHKRRKTSDANETEDHLESLIC</t>
  </si>
  <si>
    <t>T(0.983)S(0.017)DANETEDHLESLICK</t>
  </si>
  <si>
    <t>GGQPHKRRKTSDANETEDHLESLICKVGEKS</t>
  </si>
  <si>
    <t>T(0.045)S(0.062)DANET(0.894)EDHLESLICK</t>
  </si>
  <si>
    <t>LHRKGDRSPEPGQTWTREVFSSCSSEVVLSG</t>
  </si>
  <si>
    <t>GDRS(0.059)PEPGQT(0.057)WT(0.884)R</t>
  </si>
  <si>
    <t>TFGGLGSKSKGHYEVTGSDDETGKLQGSGVS</t>
  </si>
  <si>
    <t>GHYEVT(0.971)GS(0.029)DDETGK</t>
  </si>
  <si>
    <t>KTVIRLPSGSGAASPTGSAVDIRAGAISASG</t>
  </si>
  <si>
    <t>LPSGSGAAS(0.237)PT(0.758)GS(0.004)AVDIR</t>
  </si>
  <si>
    <t>EWNLKMPKMKMPTFSTPGAKGEGPDVHMTLP</t>
  </si>
  <si>
    <t>MPT(0.012)FS(0.15)T(0.837)PGAK</t>
  </si>
  <si>
    <t>KGPEADIKGPKVDINTPDVDVHGPDWHLKMP</t>
  </si>
  <si>
    <t>VDINT(1)PDVDVHGPDWHLK</t>
  </si>
  <si>
    <t>ATGGLEGKMKGTKVKTPEMIIQKPKISMQDV</t>
  </si>
  <si>
    <t>VKT(1)PEMIIQK</t>
  </si>
  <si>
    <t>DEEEFSKHCGLSLSSTPPGKEAKRSSDTSGN</t>
  </si>
  <si>
    <t>HCGLSLS(0.009)S(0.103)T(0.888)PPGK</t>
  </si>
  <si>
    <t>STPLNLATYWKCSASTTDLRVDYKYNPEAMV</t>
  </si>
  <si>
    <t>CSAS(0.31)T(0.585)T(0.104)DLRVDYK</t>
  </si>
  <si>
    <t>GQTRYYSPCEEHPAETNQNEGSESGTIRQGE</t>
  </si>
  <si>
    <t>YYSPCEEHPAET(1)NQNEGSESGTIR</t>
  </si>
  <si>
    <t>RGTKRRASWASENGETDAEGTQMTPAKRPAL</t>
  </si>
  <si>
    <t>RRAS(0.978)WAS(0.034)ENGET(0.975)DAEGT(0.012)QMT(0.001)PAK</t>
  </si>
  <si>
    <t>RASANLRPKTQPHHSTPTKGGWKVVNLHPLK</t>
  </si>
  <si>
    <t>TQPHHS(0.011)T(0.988)PTK</t>
  </si>
  <si>
    <t>PDLQLQDRYEEIDLETGILESRRDPVALEDV</t>
  </si>
  <si>
    <t>RGIRRLIRGPAETEATTD_____________</t>
  </si>
  <si>
    <t>LIRGPAETEAT(0.772)T(0.228)D</t>
  </si>
  <si>
    <t>GIRRLIRGPAETEATTD______________</t>
  </si>
  <si>
    <t>RLIRGPAETEAT(0.048)T(0.952)D</t>
  </si>
  <si>
    <t>APAALPNRSLAVAGGTPRAAPKKRRKKKVRA</t>
  </si>
  <si>
    <t>SLAVAGGT(1)PR</t>
  </si>
  <si>
    <t>KENALSSGTLQEEQRTPPPGQDTQQFHEKSI</t>
  </si>
  <si>
    <t>ENALSSGTLQEEQRT(1)PPPGQDTQQFHEK</t>
  </si>
  <si>
    <t>EQDVVGPVSLPRRAETFGGFDSHQMNASKGG</t>
  </si>
  <si>
    <t>RAET(1)FGGFDSHQMNASK</t>
  </si>
  <si>
    <t>SDAEMNHRSFSLEGLTGGAGVGNKPSSSLEV</t>
  </si>
  <si>
    <t>S(0.004)FS(0.472)LEGLT(0.524)GGAGVGNK</t>
  </si>
  <si>
    <t>EGYQNRLKVLYSQKATPGSSRKTCRYIPSLP</t>
  </si>
  <si>
    <t>AT(0.999)PGS(0.878)S(0.122)RK</t>
  </si>
  <si>
    <t>ASFLLSKENQPENSQTPTKKEHQKAWALNLN</t>
  </si>
  <si>
    <t>ENQPENSQT(1)PTK</t>
  </si>
  <si>
    <t>PSPMRAANRSHSAGRTPGRTPGKSSSKVQTT</t>
  </si>
  <si>
    <t>S(0.174)HS(0.827)AGRT(0.999)PGRT(1)PGK</t>
  </si>
  <si>
    <t>RAANRSHSAGRTPGRTPGKSSSKVQTTPSKP</t>
  </si>
  <si>
    <t>TPGRT(1)PGK</t>
  </si>
  <si>
    <t>RTPGRTPGKSSSKVQTTPSKPGGDRYIPHRS</t>
  </si>
  <si>
    <t>VQT(0.917)T(0.081)PS(0.002)K</t>
  </si>
  <si>
    <t>TPGRTPGKSSSKVQTTPSKPGGDRYIPHRSA</t>
  </si>
  <si>
    <t>VQT(0.004)T(0.995)PS(0.001)K</t>
  </si>
  <si>
    <t>SSPTKTSPTTPEASATNSPCTSKPATPAPSE</t>
  </si>
  <si>
    <t>TSPTTPEAS(0.001)AT(0.642)NS(0.356)PCT(0.001)SK</t>
  </si>
  <si>
    <t>KPATPAPSEKGEGIRTPLEKEEAENQEEKPE</t>
  </si>
  <si>
    <t>GEGIRT(1)PLEK</t>
  </si>
  <si>
    <t>PEASATNSPCTSKPATPAPSEKGEGIRTPLE</t>
  </si>
  <si>
    <t>TSPTTPEASATNSPCTSKPAT(1)PAPSEK</t>
  </si>
  <si>
    <t>AKLKLQKASERWQPDTEEEYEDSSGNVVNKK</t>
  </si>
  <si>
    <t>WQPDT(0.999)EEEY(0.001)EDSSGNVVNKK</t>
  </si>
  <si>
    <t>ADDPLRLDQELQQPQTQEKTSNSLTEDSKMA</t>
  </si>
  <si>
    <t>ADDPLRLDQELQQPQT(1)QEK</t>
  </si>
  <si>
    <t>TLPKEGDIIPPLTGATPPLIGHLKLEPKRHS</t>
  </si>
  <si>
    <t>EGDIIPPLTGAT(1)PPLIGHLK</t>
  </si>
  <si>
    <t>PTASSSSSTTPTRKITESPRASMGVLSGKRK</t>
  </si>
  <si>
    <t>IT(0.579)ES(0.421)PRASMGVLSGK</t>
  </si>
  <si>
    <t>PRASMGVLSGKRKLITSEEERSPAKRGRKSA</t>
  </si>
  <si>
    <t>LGLSLTGDSCKLMLSTSEYSQSPKMESLSSH</t>
  </si>
  <si>
    <t>LMLS(0.005)T(0.648)S(0.004)EYS(0.043)QS(0.3)PK</t>
  </si>
  <si>
    <t>NRLREQYGLGPYEAVTPLTKAADISLDNLVE</t>
  </si>
  <si>
    <t>LREQYGLGPYEAVT(1)PLTK</t>
  </si>
  <si>
    <t>VDDKLCLRMKLVSPETEASEESLQFNLEKPA</t>
  </si>
  <si>
    <t>LVS(0.04)PET(0.96)EAS(0.927)EES(0.074)LQFNLEK</t>
  </si>
  <si>
    <t>SHRIDEDGENTQIEDTEPMSPVLNSKFVPAE</t>
  </si>
  <si>
    <t>MESLSSHRIDEDGENTQIEDT(0.777)EPMS(0.223)PVLNSK</t>
  </si>
  <si>
    <t>CEARQENEARSEDPPTTPIRGNLLHFPSSQG</t>
  </si>
  <si>
    <t>SEDPPT(0.895)T(0.105)PIRGNLLHFPSSQGEEEK</t>
  </si>
  <si>
    <t>EARQENEARSEDPPTTPIRGNLLHFPSSQGE</t>
  </si>
  <si>
    <t>QENEARSEDPPT(0.031)T(0.969)PIR</t>
  </si>
  <si>
    <t>VEGKRKRRSNVSSPATPTASSSSSTTPTRKI</t>
  </si>
  <si>
    <t>SNVSSPAT(0.996)PT(0.004)AS(0.068)S(0.04)S(0.035)S(0.259)S(0.248)T(0.212)T(0.133)PT(0.004)RK</t>
  </si>
  <si>
    <t>VSSPATPTASSSSSTTPTRKITESPRASMGV</t>
  </si>
  <si>
    <t>SNVSSPATPTAS(0.001)S(0.003)S(0.025)S(0.025)S(0.016)T(0.025)T(0.889)PT(0.016)RK</t>
  </si>
  <si>
    <t>SGLQIQKSPEPEVLSTQEDLFDQSNKTVSSD</t>
  </si>
  <si>
    <t>EVQLSQNDDKTKGDDTDTRDDISILATGCKG</t>
  </si>
  <si>
    <t>T(0.041)KGDDT(0.955)DT(0.004)RDDISILATGCK</t>
  </si>
  <si>
    <t>QLSQNDDKTKGDDTDTRDDISILATGCKGRE</t>
  </si>
  <si>
    <t>T(0.001)KGDDT(0.056)DT(0.941)RDDIS(0.002)ILATGCK</t>
  </si>
  <si>
    <t>SFSSKASSLHRTSSGTSLSAMHSSGSSGKGA</t>
  </si>
  <si>
    <t>T(0.035)S(0.035)S(0.145)GT(0.712)S(0.073)LSAMHSSGSSGK</t>
  </si>
  <si>
    <t>LFDQSNKTVSSDGCSTPSREEGGCSLASTPA</t>
  </si>
  <si>
    <t>TVSSDGCS(0.16)T(0.833)PS(0.006)REEGGCSLASTPATTLHLLQLSGQR</t>
  </si>
  <si>
    <t>SGAKVDSPLPSDKAPTPPGKGAAPESSLITF</t>
  </si>
  <si>
    <t>APT(1)PPGK</t>
  </si>
  <si>
    <t>AEGRDSSKGEDSAEETEAKPAVVAPAPVVEA</t>
  </si>
  <si>
    <t>DSSKGEDS(0.008)AEET(0.992)EAK</t>
  </si>
  <si>
    <t>KAYAALAALEKLFPDTPLALDANKKKRAPVP</t>
  </si>
  <si>
    <t>LFPDT(1)PLALDANKK</t>
  </si>
  <si>
    <t>NENPVDYTVQIPPSTTYAITPMKRPMEEDGE</t>
  </si>
  <si>
    <t>NENPVDYTVQIPPS(0.016)T(0.059)T(0.821)Y(0.004)AIT(0.099)PMK</t>
  </si>
  <si>
    <t>VDYTVQIPPSTTYAITPMKRPMEEDGEEKSP</t>
  </si>
  <si>
    <t>NENPVDYTVQIPPS(0.004)T(0.004)T(0.003)Y(0.002)AIT(0.988)PMK</t>
  </si>
  <si>
    <t>KPAVVAPAPVVEAVSTPSAAFPSDATAEQGP</t>
  </si>
  <si>
    <t>PAVVAPAPVVEAVS(0.023)T(0.828)PS(0.149)AAFPSDATAEQGPILTK</t>
  </si>
  <si>
    <t>KPAVVAPAPVVEAVSTPSAAFPSDATAENVK</t>
  </si>
  <si>
    <t>PAVVAPAPVVEAVS(0.181)T(0.802)PS(0.017)AAFPSDATAENVK</t>
  </si>
  <si>
    <t>QAESVRGFNMGRAISTGSLASSTLNKLAVRP</t>
  </si>
  <si>
    <t>AIS(0.5)T(0.5)GSLASSTLNK</t>
  </si>
  <si>
    <t>_________MAAASVTPPGSLELLQPGFSKT</t>
  </si>
  <si>
    <t>AAAS(0.482)VT(0.482)PPGS(0.035)LELLQPGFSK</t>
  </si>
  <si>
    <t>AEQYPGGMARAYGPYTPQPQPKDMVKPPYSY</t>
  </si>
  <si>
    <t>AYGPYT(1)PQPQPK</t>
  </si>
  <si>
    <t>SSCQMAFPSSQSLYRTSGAFVYDCSKF____</t>
  </si>
  <si>
    <t>T(0.867)S(0.133)GAFVYDCSKF</t>
  </si>
  <si>
    <t>LYTSMARPPLPRQQSTSSDRVSQTPESLDFL</t>
  </si>
  <si>
    <t>QQS(0.39)T(0.533)S(0.031)S(0.04)DRVS(0.002)QT(0.003)PESLDFLK</t>
  </si>
  <si>
    <t>GSAEEKDCEEARGMETRASPRQLSTCQRANS</t>
  </si>
  <si>
    <t>GMET(0.747)RAS(0.253)PR</t>
  </si>
  <si>
    <t>SPVETWKGGIDNPAITSDQELDDKKMKKKTH</t>
  </si>
  <si>
    <t>GGIDNPAIT(0.843)S(0.157)DQELDDK</t>
  </si>
  <si>
    <t>KSKTLFSKAKSYYRRTHSDASDDEAFTTSKT</t>
  </si>
  <si>
    <t>T(0.733)HS(0.785)DAS(0.482)DDEAFTTSK</t>
  </si>
  <si>
    <t>SDSPAWSLSGRDERETVSPPCFDEYKMSKEW</t>
  </si>
  <si>
    <t>LESHSDSPAWS(0.007)LS(0.007)GRDERET(0.592)VS(0.395)PPCFDEYK</t>
  </si>
  <si>
    <t>HERRHEAGLKRKPSQTLQPSEDLADGKASGE</t>
  </si>
  <si>
    <t>RKPS(0.38)QT(0.619)LQPSEDLADGK</t>
  </si>
  <si>
    <t>REFEVEKQTAEETGLTPLETSRKTPDSRPSL</t>
  </si>
  <si>
    <t>QTAEETGLT(1)PLETSRK</t>
  </si>
  <si>
    <t>EDKEEKAEGKEGEEATAEAEEKQPEEDFQCI</t>
  </si>
  <si>
    <t>EGEEAT(1)AEAEEK</t>
  </si>
  <si>
    <t>IITACHALKSLAEPATSPGGNAEALATEGGD</t>
  </si>
  <si>
    <t>SLAEPAT(0.574)S(0.425)PGGNAEALAT(0.001)EGGDK</t>
  </si>
  <si>
    <t>KEDSGSVPSTGPSQGTPISLKRKSAGSMCIT</t>
  </si>
  <si>
    <t>EDSGSVPSTGPSQGT(1)PISLK</t>
  </si>
  <si>
    <t>STPLRRITKKFVKGSTEKNKLRLQRDQERLG</t>
  </si>
  <si>
    <t>KFVKGS(0.355)T(0.645)EK</t>
  </si>
  <si>
    <t>RIETSIGQSTVIIDLTEDSNEQPDSLVDHNK</t>
  </si>
  <si>
    <t>NRIETSIGQSTVIIDLT(0.581)EDS(0.414)NEQPDS(0.005)LVDHNK</t>
  </si>
  <si>
    <t>TPISLKRKSAGSMCITQFMKKRRHDGQIGAE</t>
  </si>
  <si>
    <t>S(0.012)AGS(0.017)MCIT(0.971)QFMK</t>
  </si>
  <si>
    <t>DILAVRPPQIKSLPATPQGKNMTPESEVLES</t>
  </si>
  <si>
    <t>FAACFLETLPAQEEQTPKASKRERRDEQILA</t>
  </si>
  <si>
    <t>VLQQFAACFLETLPAQEEQT(1)PK</t>
  </si>
  <si>
    <t>ELGIPLKEKPVLNMRTPDTAKKTKSQTHRGS</t>
  </si>
  <si>
    <t>EKPVLNMRT(1)PDTAK</t>
  </si>
  <si>
    <t>TLQAWSKTTPRRINLTPLKTDTPPSSVPTSV</t>
  </si>
  <si>
    <t>RINLT(1)PLK</t>
  </si>
  <si>
    <t>QPSSQNTKAHPSRRVTLNTLQAWSKTTPRRI</t>
  </si>
  <si>
    <t>RVT(0.991)LNT(0.009)LQAWSK</t>
  </si>
  <si>
    <t>EGTPASRTQDPSSPGTTPPQARQAPAPTVIR</t>
  </si>
  <si>
    <t>T(0.002)QDPS(0.065)S(0.134)PGT(0.898)T(0.901)PPQAR</t>
  </si>
  <si>
    <t>GTPASRTQDPSSPGTTPPQARQAPAPTVIRD</t>
  </si>
  <si>
    <t>TQDPSSPGT(0.001)T(0.999)PPQAR</t>
  </si>
  <si>
    <t>DNRRIMNEAKDFYLATSPPDSFLDDHHLTRP</t>
  </si>
  <si>
    <t>DFY(0.001)LAT(0.558)S(0.441)PPDSFLDDHHLTRPHPER</t>
  </si>
  <si>
    <t>RSIDDEITEAKSGTATPQRSGSVSNYRSCQR</t>
  </si>
  <si>
    <t>SGTAT(1)PQRSGSVSNYR</t>
  </si>
  <si>
    <t>AIMP2</t>
  </si>
  <si>
    <t>Aminoacyl tRNA synthase complex-interacting multifunctional protein 2</t>
  </si>
  <si>
    <t>YELKAAVDGLSKMIQTPDADLDVTNIIQADE</t>
  </si>
  <si>
    <t>MIQT(1)PDADLDVTNIIQADEPTTLTTNALDLNSVLGK</t>
  </si>
  <si>
    <t>TPALNAKGTEAPAVVTEEEDDDEETAPPVIA</t>
  </si>
  <si>
    <t>GTEAPAVVT(1)EEEDDDEETAPPVIAPRPDHTK</t>
  </si>
  <si>
    <t>KFYDSNTVKQKYLSFTPPEKDGFPSGTPALN</t>
  </si>
  <si>
    <t>EKMSILQKGGKRLEGTEHRQDNDTGNEEQEE</t>
  </si>
  <si>
    <t>RLEGT(0.5)EHRQDNDT(0.5)GNEEQEEEEDDEEEMEEK</t>
  </si>
  <si>
    <t>GGKRLEGTEHRQDNDTGNEEQEEEEDDEEEM</t>
  </si>
  <si>
    <t>RLEGTEHRQDNDT(1)GNEEQEEEEDDEEEMEEK</t>
  </si>
  <si>
    <t>HEGETSYIRVYPERSTSYGYSRSRSGSRGRD</t>
  </si>
  <si>
    <t>S(0.014)T(0.627)S(0.359)YGYSR</t>
  </si>
  <si>
    <t>AAAAATGQPGTAPAGTPGAPPLAGMAIVKEE</t>
  </si>
  <si>
    <t>GAAAAATGQPGTAPAGT(1)PGAPPLAGMAIVK</t>
  </si>
  <si>
    <t>NDIFRYQDEVFGGFVTEPQEESEEEVEEPEE</t>
  </si>
  <si>
    <t>YQDEVFGGFVT(0.5)EPQEES(0.5)EEEVEEPEER</t>
  </si>
  <si>
    <t>TSLGSGPAATNKRHSTSDKMHFPRSSLQPIT</t>
  </si>
  <si>
    <t>RHS(0.342)T(0.589)S(0.068)DK</t>
  </si>
  <si>
    <t>PIVPPPMSPSSKSVSTPSEAGSQDSGDGAVG</t>
  </si>
  <si>
    <t>SVS(0.017)T(0.983)PSEAGSQDSGDGAVGSR</t>
  </si>
  <si>
    <t>EITSPSKRSQPDKLQTLSPALKAPEKTRETG</t>
  </si>
  <si>
    <t>LQT(0.5)LS(0.5)PALK</t>
  </si>
  <si>
    <t>DSPGRIKRKVAFSEITSPSKRSQPDKLQTLS</t>
  </si>
  <si>
    <t>VAFS(0.003)EIT(0.737)S(0.254)PS(0.006)K</t>
  </si>
  <si>
    <t>KHSEKMAKLASELAKTPQKSVSFSLKNDPEI</t>
  </si>
  <si>
    <t>LASELAKT(1)PQK</t>
  </si>
  <si>
    <t>IQAQNRVVSAPVGKETPSKRMKRDKTSDLVE</t>
  </si>
  <si>
    <t>VVSAPVGKET(0.998)PS(0.002)K</t>
  </si>
  <si>
    <t>QPSSGVDSAVGTLPATSPQSTSVQAKGTNKL</t>
  </si>
  <si>
    <t>TQPSSGVDSAVGTLPAT(0.72)S(0.272)PQS(0.007)T(0.001)SVQAK</t>
  </si>
  <si>
    <t>ELRKKKIEEAMDGSETPQLFTVLPEKRTATV</t>
  </si>
  <si>
    <t>KIEEAMDGSET(1)PQLFTVLPEK</t>
  </si>
  <si>
    <t>KIEEAMDGSETPQLFTVLPEKRTATVGGAMM</t>
  </si>
  <si>
    <t>IEEAMDGS(0.002)ET(0.014)PQLFT(0.984)VLPEK</t>
  </si>
  <si>
    <t>PVPRPPQDMGQIGVRTPLGPRVAAPVGPVGP</t>
  </si>
  <si>
    <t>MGTPVPRPPQDMGQIGVRT(1)PLGPR</t>
  </si>
  <si>
    <t>METDARSSLGQSASETEEDTVSVSKKEKNRK</t>
  </si>
  <si>
    <t>SSLGQS(0.493)AS(0.507)ET(0.999)EEDTVSVSK</t>
  </si>
  <si>
    <t>RLKKYEKNVYATTVGTPYKGGNLYHTDVSLF</t>
  </si>
  <si>
    <t>NVYAT(0.001)T(0.013)VGT(0.986)PYK</t>
  </si>
  <si>
    <t>NSSTPTRMRSRTSSFTEQLDEGTPNRESGDT</t>
  </si>
  <si>
    <t>T(0.007)S(0.007)S(0.047)FT(0.94)EQLDEGTPNRESGDTQSFAQK</t>
  </si>
  <si>
    <t>NSSTPTRMRSRTSSFTEQLDEGTPNRENAST</t>
  </si>
  <si>
    <t>T(0.011)S(0.011)S(0.098)FT(0.88)EQLDEGTPNRENASTHASK</t>
  </si>
  <si>
    <t>KGGRKGGHKGRARQYTSPEEIDAQLQAEKQK</t>
  </si>
  <si>
    <t>QYT(0.998)S(0.002)PEEIDAQLQAEK</t>
  </si>
  <si>
    <t>EQDAKEEANKAMGKKTSEGVTNEKGTDSQAM</t>
  </si>
  <si>
    <t>KT(0.629)S(0.371)EGVTNEK</t>
  </si>
  <si>
    <t>_MTTDEGAKNNEESPTATVAEQGEDITSKKD</t>
  </si>
  <si>
    <t>NNEES(0.107)PT(0.858)AT(0.035)VAEQGEDITSKK</t>
  </si>
  <si>
    <t>SLDLSDRHRATGAALTPTEERRTSFSTSDVS</t>
  </si>
  <si>
    <t>ATGAALT(0.998)PT(0.002)EERR</t>
  </si>
  <si>
    <t>HRATGAALTPTEERRTSFSTSDVSKLLPSLA</t>
  </si>
  <si>
    <t>ATGAALTPT(0.001)EERRT(0.745)S(0.165)FS(0.037)T(0.037)S(0.009)DVS(0.006)K</t>
  </si>
  <si>
    <t>LDSRVSPPAPGSAPETPEDKSKPCGSPRVQE</t>
  </si>
  <si>
    <t>LATDSPCGIPPKMWKTSPDPSPVSAAPSKAG</t>
  </si>
  <si>
    <t>T(0.884)S(0.116)PDPSPVSAAPSK</t>
  </si>
  <si>
    <t>KQVEYLDLDLDSGKSTPPRKQKSSGSGSSVA</t>
  </si>
  <si>
    <t>QVEYLDLDLDS(0.031)GKS(0.093)T(0.876)PPRK</t>
  </si>
  <si>
    <t>RSPVETCSIPRTASDTDSSYCIPTAGMSPSR</t>
  </si>
  <si>
    <t>T(0.01)AS(0.109)DT(0.831)DS(0.041)S(0.009)YCIPTAGMSPSR</t>
  </si>
  <si>
    <t>EVDIDVEHGGKRSRLTPVSPESSSTEEKSSS</t>
  </si>
  <si>
    <t>S(0.008)RLT(0.992)PVSPESSSTEEK</t>
  </si>
  <si>
    <t>LRRRSQEKIGKARSPTDDKVKIEDKSKSKDR</t>
  </si>
  <si>
    <t>ARS(0.204)PT(0.796)DDK</t>
  </si>
  <si>
    <t>LCDFGSASHVADNDITPYLVSRFYRAPEIII</t>
  </si>
  <si>
    <t>LCDFGSASHVADNDIT(0.678)PY(0.002)LVS(0.32)R</t>
  </si>
  <si>
    <t>KRSKSQDQARKSKSPTLRRRSQEKIGKARSP</t>
  </si>
  <si>
    <t>S(0.037)KS(0.975)PT(0.988)LR</t>
  </si>
  <si>
    <t>MSVPSEPSSPQSSTRTRSPSPDDILERVAAD</t>
  </si>
  <si>
    <t>T(0.805)RS(0.326)PS(0.869)PDDILER</t>
  </si>
  <si>
    <t>IVLQKGVELCFPENETPPEGKNMLIHGRAML</t>
  </si>
  <si>
    <t>GVELCFPENET(1)PPEGK</t>
  </si>
  <si>
    <t>VTKTPPRDLPTIPGVTSPSSDEPPMEASQSH</t>
  </si>
  <si>
    <t>T(0.001)PPRDLPT(0.03)IPGVT(0.913)S(0.055)PS(0.001)SDEPPMEASQSHLR</t>
  </si>
  <si>
    <t>IYDRKFLMECRNSPVTKTPPRDLPTIPGVTS</t>
  </si>
  <si>
    <t>FLMECRNS(0.471)PVT(0.831)KT(0.698)PPR</t>
  </si>
  <si>
    <t>DRKFLMECRNSPVTKTPPRDLPTIPGVTSPS</t>
  </si>
  <si>
    <t>T(1)PPRDLPTIPGVTSPS(0.001)S(0.001)DEPPMEAS(0.51)QS(0.368)HLRNS(0.121)PEDK</t>
  </si>
  <si>
    <t>VLGDGVQLPPGDYSTTPGGTLFSTTPGGTRI</t>
  </si>
  <si>
    <t>VVLGDGVQLPPGDYS(0.01)T(0.015)T(0.973)PGGT(0.002)LFS(0.083)T(0.038)T(0.796)PGGT(0.083)R</t>
  </si>
  <si>
    <t>PGDYSTTPGGTLFSTTPGGTRIIYDRKFLME</t>
  </si>
  <si>
    <t>VVLGDGVQLPPGDY(0.467)S(0.159)T(0.177)T(0.197)PGGT(0.001)LFS(0.053)T(0.05)T(0.886)PGGT(0.011)RIIYDRK</t>
  </si>
  <si>
    <t>______MSGGSSCSQTPSRAIPATRRVVLGD</t>
  </si>
  <si>
    <t>S(0.053)GGS(0.053)S(0.053)CS(0.053)QT(0.699)PS(0.089)RAIPATR</t>
  </si>
  <si>
    <t>DRKFLLDRRNSPMAQTPPCHLPNIPGVTSPG</t>
  </si>
  <si>
    <t>MAQTPPCHLPNIPGVTSPGTLIEDSKVEVNN</t>
  </si>
  <si>
    <t>NSPMAQT(0.036)PPCHLPNIPGVT(0.962)S(0.981)PGT(0.021)LIEDSK</t>
  </si>
  <si>
    <t>TVAISDAAQLPHDYCTTPGGTLFSTTPGGTR</t>
  </si>
  <si>
    <t>TVAISDAAQLPHDYCT(0.857)T(0.143)PGGT(0.087)LFS(0.382)T(0.326)T(0.204)PGGT(0.001)RIIYDRK</t>
  </si>
  <si>
    <t>VAISDAAQLPHDYCTTPGGTLFSTTPGGTRI</t>
  </si>
  <si>
    <t>TVAISDAAQLPHDY(0.001)CT(0.114)T(0.886)PGGT(0.001)LFS(0.044)T(0.183)T(0.772)PGGTRIIYDRK</t>
  </si>
  <si>
    <t>LPHDYCTTPGGTLFSTTPGGTRIIYDRKFLL</t>
  </si>
  <si>
    <t>TVAISDAAQLPHDYCTTPGGTLFS(0.009)T(0.609)T(0.381)PGGTR</t>
  </si>
  <si>
    <t>PHDYCTTPGGTLFSTTPGGTRIIYDRKFLLD</t>
  </si>
  <si>
    <t>TVAISDAAQLPHDY(0.001)CT(0.124)T(0.874)PGGT(0.001)LFS(0.003)T(0.096)T(0.9)PGGTRIIYDRK</t>
  </si>
  <si>
    <t>GVKPQTNSTKNSAAATSPKGTLPPAALESSD</t>
  </si>
  <si>
    <t>NS(0.003)AAAT(0.581)S(0.416)PK</t>
  </si>
  <si>
    <t>VCQRSTVASMMHRQETVECLRKFNARRKLKG</t>
  </si>
  <si>
    <t>QET(1)VECLRK</t>
  </si>
  <si>
    <t>4190;4191;4618</t>
  </si>
  <si>
    <t>IHNPDGNKESTESSNTTIEDEDVKARKQEII</t>
  </si>
  <si>
    <t>HNPDGNKESTESSNTTIEDEDVKARKQEIIK</t>
  </si>
  <si>
    <t>ATKNSKGGSGGKTTGTPPDSSLVTYELHSRP</t>
  </si>
  <si>
    <t>T(0.001)T(0.001)GT(0.999)PPDSSLVTYELHSRPEQDK</t>
  </si>
  <si>
    <t>KIPPCISNWKNAKGYTIPLDKRLAADGRGLQ</t>
  </si>
  <si>
    <t>GYT(1)IPLDK</t>
  </si>
  <si>
    <t>VRAADKLAPAQYIRYTPSQQGVAFNSGAKQR</t>
  </si>
  <si>
    <t>LAPAQYIRYT(0.998)PS(0.002)QQGVAFNSGAK</t>
  </si>
  <si>
    <t>GRRIRVDYSITKRAHTPTPGIYMGRPTHSGG</t>
  </si>
  <si>
    <t>RAHT(1)PTPGIYMGR</t>
  </si>
  <si>
    <t>RIRVDYSITKRAHTPTPGIYMGRPTHSGGGG</t>
  </si>
  <si>
    <t>AHT(0.193)PT(0.802)PGIY(0.004)MGRPTHSGGGGGGGGGGGGGGGGR</t>
  </si>
  <si>
    <t>SHSHSHRRRSRSRSYTPEYRRRRSRSHSPMS</t>
  </si>
  <si>
    <t>SYT(1)PEYRR</t>
  </si>
  <si>
    <t>KEKLQEEGGGSDEEETGSPSEDGMQSARTQA</t>
  </si>
  <si>
    <t>LQEEGGGS(0.01)DEEET(0.992)GS(0.992)PS(0.006)EDGMQSAR</t>
  </si>
  <si>
    <t>PPLSRLPKTRSYDNLTTACDNTVPLASRRCS</t>
  </si>
  <si>
    <t>TRS(0.041)YDNLT(0.953)T(0.006)ACDNTVPLASR</t>
  </si>
  <si>
    <t>PGTSPDDPPLSRLPKTRSYDNLTTACDNTVP</t>
  </si>
  <si>
    <t>T(0.784)RS(0.215)YDNLTTACDNTVPLASRR</t>
  </si>
  <si>
    <t>GSKQESPPAAAVRPFTPQPSKDTLLPPFRKP</t>
  </si>
  <si>
    <t>QESPPAAAVRPFT(1)PQPSK</t>
  </si>
  <si>
    <t>RVLLSPSIPSVGQDQTLSPGSKQESPPAAAV</t>
  </si>
  <si>
    <t>VLLSPSIPS(0.003)VGQDQT(0.852)LS(0.141)PGS(0.004)K</t>
  </si>
  <si>
    <t>__MRIPVDPSTSRRFTPPSPAFPCGGGGGKM</t>
  </si>
  <si>
    <t>RFT(0.995)PPS(0.005)PAFPCGGGGGK</t>
  </si>
  <si>
    <t>RSDGAPAEGKRNRSDTEQEGKYYSEEAEVDL</t>
  </si>
  <si>
    <t>RNRS(0.407)DT(0.593)EQEGK</t>
  </si>
  <si>
    <t>PSPTRVAVVAPMSRATSGSSLPVGINRQDFD</t>
  </si>
  <si>
    <t>AT(0.501)S(0.446)GS(0.039)S(0.013)LPVGINRQDFDVDCYAQR</t>
  </si>
  <si>
    <t>DFGFAKKIGFGKKTWTFCGTPEYVAPEIILN</t>
  </si>
  <si>
    <t>T(0.104)WT(0.896)FCGTPEYVAPEIILNK</t>
  </si>
  <si>
    <t>AKKIGFGKKTWTFCGTPEYVAPEIILNKGHD</t>
  </si>
  <si>
    <t>TWTFCGT(0.999)PEY(0.001)VAPEIILNK</t>
  </si>
  <si>
    <t>AAEAAAKAAKASNTSTPTKGNTETSASASQT</t>
  </si>
  <si>
    <t>ASNT(0.006)S(0.061)T(0.925)PT(0.008)K</t>
  </si>
  <si>
    <t>PRKDLSLGLDDSRTNTPQGVLPSSQLKSQGS</t>
  </si>
  <si>
    <t>DLSLGLDDSRT(0.011)NT(0.989)PQGVLPSSQLK</t>
  </si>
  <si>
    <t>QDDLIQHQDMRILELTPEPDRPRILPPDQRP</t>
  </si>
  <si>
    <t>ILELT(1)PEPDRPR</t>
  </si>
  <si>
    <t>FGLARLYSSEESRPYTNKVITLWYRPPELLL</t>
  </si>
  <si>
    <t>LYSSEESRPYT(1)NK</t>
  </si>
  <si>
    <t>PAGILATGEKQTDPSTPQQESSKPLGGIQPS</t>
  </si>
  <si>
    <t>QTDPS(0.001)T(0.999)PQQESSK</t>
  </si>
  <si>
    <t>TKEESVSLKEKTKPLTPSIGAKEKEQHVALV</t>
  </si>
  <si>
    <t>TKPLT(1)PSIGAK</t>
  </si>
  <si>
    <t>PPKKGKPAAPGGAGNTGTKNKKGLETKEIVE</t>
  </si>
  <si>
    <t>GKPAAPGGAGNT(0.994)GT(0.006)K</t>
  </si>
  <si>
    <t>KKGKPAAPGGAGNTGTKNKKGLETKEIVEPE</t>
  </si>
  <si>
    <t>GKPAAPGGAGNT(0.39)GT(0.61)K</t>
  </si>
  <si>
    <t>PPAPTRGISKHSTSGTDEGEDGDEPDDGSND</t>
  </si>
  <si>
    <t>HST(0.003)S(0.019)GT(0.978)DEGEDGDEPDDGSNDVVDLLPR</t>
  </si>
  <si>
    <t>CCRDCCVEPGTELSPTLPHQL__________</t>
  </si>
  <si>
    <t>DCCVEPGTELS(0.05)PT(0.95)LPHQL</t>
  </si>
  <si>
    <t>SQEGQGQTASHGELLTPVAGGPAAGCCCRDC</t>
  </si>
  <si>
    <t>LQLGTSQEGQGQTASHGELLT(1)PVAGGPAAGCCCR</t>
  </si>
  <si>
    <t>DLKDYFSKFGEVVDCTLKLDPITGRSRGFGF</t>
  </si>
  <si>
    <t>FGEVVDCT(1)LKLDPITGR</t>
  </si>
  <si>
    <t>KEPVKKIFVGGLSPDTPEEKIREYFGGFGEV</t>
  </si>
  <si>
    <t>IFVGGLSPDT(1)PEEK</t>
  </si>
  <si>
    <t>EEFLRNYFTDKAASYTEEDENHTAKDCLLVY</t>
  </si>
  <si>
    <t>AAS(0.012)YT(0.988)EEDENHTAK</t>
  </si>
  <si>
    <t>FTDKAASYTEEDENHTAKDCLLVYSQEETES</t>
  </si>
  <si>
    <t>AAS(0.005)YT(0.462)EEDENHT(0.533)AK</t>
  </si>
  <si>
    <t>TGAIMTTETTKTARATGASRDMAGAQAAAVA</t>
  </si>
  <si>
    <t>AT(0.5)GAS(0.5)RDMAGAQAAAVALNEEFLR</t>
  </si>
  <si>
    <t>BOP1</t>
  </si>
  <si>
    <t>Ribosome biogenesis protein BOP1</t>
  </si>
  <si>
    <t>HSGIKKTTEEQVQASTPCPRTEMASARIGDE</t>
  </si>
  <si>
    <t>TTEEQVQAS(0.027)T(0.973)PCPR</t>
  </si>
  <si>
    <t>DAFNSSRKDSDQIFHTQAKQGAVLHPTCVFA</t>
  </si>
  <si>
    <t>VKEESSELEQPFAQDTSSVGPDRKLAEEEDL</t>
  </si>
  <si>
    <t>EESSELEQPFAQDT(0.908)S(0.546)S(0.546)VGPDRK</t>
  </si>
  <si>
    <t>GFKNTLETSSLNFKVTPDIEESLLEPENEKI</t>
  </si>
  <si>
    <t>NTLETSSLNFKVT(0.976)PDIEES(0.024)LLEPENEK</t>
  </si>
  <si>
    <t>KNSRKEHQRILARRQTIEERKERLESLNIQR</t>
  </si>
  <si>
    <t>RQT(1)IEERK</t>
  </si>
  <si>
    <t>DVNRAINVLLEGNPDTHSWEMVGKKKGVSGQ</t>
  </si>
  <si>
    <t>AINVLLEGNPDT(0.945)HS(0.055)WEMVGK</t>
  </si>
  <si>
    <t>VGKKKGVSGQKDGGQTESNEEGKENRDRDRD</t>
  </si>
  <si>
    <t>DGGQT(0.5)ES(0.5)NEEGK</t>
  </si>
  <si>
    <t>SDSAVHSPFTKRQAFTPSSTMMEVFLQEKSP</t>
  </si>
  <si>
    <t>RQAFT(0.984)PS(0.008)S(0.007)T(0.001)MMEVFLQEK</t>
  </si>
  <si>
    <t>MEVFLQEKSPAVATSTAAPPPPSSPLPSKST</t>
  </si>
  <si>
    <t>S(0.362)PAVAT(0.011)S(0.075)T(0.552)AAPPPPSSPLPSK</t>
  </si>
  <si>
    <t>RLIDPRTKSTETILHTPQKPTAKFPRTPENS</t>
  </si>
  <si>
    <t>STET(0.001)ILHT(0.996)PQKPT(0.003)AK</t>
  </si>
  <si>
    <t>RLEKQNSTPESDYDNTPNDMEPDGMGSSRKG</t>
  </si>
  <si>
    <t>QNS(0.009)T(0.009)PES(0.103)DY(0.076)DNT(0.803)PNDMEPDGMGSSRK</t>
  </si>
  <si>
    <t>NRQKSLDSDLSDGPVTVQEFMEVKNALVASE</t>
  </si>
  <si>
    <t>S(0.026)LDS(0.018)DLS(0.007)DGPVT(0.949)VQEFMEVK</t>
  </si>
  <si>
    <t>TPKGGTPAGSARGSPTRPNPPVRNLHQSGFS</t>
  </si>
  <si>
    <t>GGT(0.022)PAGS(0.886)ARGS(0.307)PT(0.785)RPNPPVR</t>
  </si>
  <si>
    <t>AVPRGMYDGPVFDLTTTPKGGTPAGSARGSP</t>
  </si>
  <si>
    <t>GMYDGPVFDLT(0.01)T(0.915)T(0.075)PK</t>
  </si>
  <si>
    <t>VPRGMYDGPVFDLTTTPKGGTPAGSARGSPT</t>
  </si>
  <si>
    <t>GMYDGPVFDLTTT(1)PK</t>
  </si>
  <si>
    <t>DLAYAETEKKTRTDSTSDGRPAWMRTLHTTA</t>
  </si>
  <si>
    <t>TRTDS(0.097)T(0.724)S(0.178)DGRPAWMR</t>
  </si>
  <si>
    <t>NAPGNGKPVGSPHVVTSHQSKVTVESTPDLE</t>
  </si>
  <si>
    <t>GALTGGTEVSALPCTTNAPGNGKPVGS(0.255)PHVVT(0.614)S(0.129)HQS(0.001)K</t>
  </si>
  <si>
    <t>AAHSRNSMDRPKLFVTPPEGSSRRRIIHGTA</t>
  </si>
  <si>
    <t>LFVT(1)PPEGSSR</t>
  </si>
  <si>
    <t>LQLSPWESSVVNRLLTPTHSFLARSKSTAAL</t>
  </si>
  <si>
    <t>LLT(1)PTHSFLAR</t>
  </si>
  <si>
    <t>RLLTPTHSFLARSKSTAALSGEAASCSPIIM</t>
  </si>
  <si>
    <t>S(0.5)T(0.5)AALSGEAASCSPIIMPYK</t>
  </si>
  <si>
    <t>SPSIHSADPDRRSVSTMNLSKYVDPVISKRL</t>
  </si>
  <si>
    <t>S(0.002)VS(0.338)T(0.648)MNLS(0.013)K</t>
  </si>
  <si>
    <t>QEEARRKLEEQARAKTQTPPVSPAPQPTEER</t>
  </si>
  <si>
    <t>AKT(0.996)QT(0.975)PPVS(0.988)PAPQPT(0.184)EERLPS(0.436)S(0.41)PVY(0.007)EDAAS(0.003)FK</t>
  </si>
  <si>
    <t>EARRKLEEQARAKTQTPPVSPAPQPTEERLP</t>
  </si>
  <si>
    <t>TQT(1)PPVSPAPQPTEER</t>
  </si>
  <si>
    <t>RAKTQTPPVSPAPQPTEERLPSSPVYEDAAS</t>
  </si>
  <si>
    <t>T(0.123)QT(0.807)PPVS(0.075)PAPQPT(0.777)EERLPS(0.112)S(0.105)PVY(0.001)EDAASFK</t>
  </si>
  <si>
    <t>GFRGGYDGYRPSFSNTPNSGYTQSQFSAPRD</t>
  </si>
  <si>
    <t>GGYDGYRPS(0.011)FS(0.048)NT(0.94)PNS(0.001)GYTQSQFSAPR</t>
  </si>
  <si>
    <t>KNSSSPVAATPASVNTTPDKPKTASEHRKSS</t>
  </si>
  <si>
    <t>NSSSPVAAT(0.001)PAS(0.031)VNT(0.855)T(0.114)PDKPK</t>
  </si>
  <si>
    <t>NSSSPVAATPASVNTTPDKPKTASEHRKSSK</t>
  </si>
  <si>
    <t>NSSSPVAAT(0.001)PAS(0.005)VNT(0.135)T(0.859)PDKPK</t>
  </si>
  <si>
    <t>FRKDKSPVREPIDNLTPEERDARTVFCMQLA</t>
  </si>
  <si>
    <t>S(0.091)PVREPIDNLT(0.909)PEERDAR</t>
  </si>
  <si>
    <t>RLRLGLAVIHGEAQCTELDMDDGRHSPPMVK</t>
  </si>
  <si>
    <t>LGLAVIHGEAQCT(0.994)ELDMDDGRHS(0.006)PPMVK</t>
  </si>
  <si>
    <t>ESNKDCVGGKRGRAQTAPTKTSPRNAKKHDE</t>
  </si>
  <si>
    <t>AQT(1)APT(0.087)KT(0.502)S(0.411)PR</t>
  </si>
  <si>
    <t>CVGGKRGRAQTAPTKTSPRNAKKHDELWHDG</t>
  </si>
  <si>
    <t>AQT(0.997)APT(0.091)KT(0.831)S(0.082)PR</t>
  </si>
  <si>
    <t>VMHQVKHLAESESLLTSPPKACTNGSGSMGS</t>
  </si>
  <si>
    <t>HLAES(0.012)ES(0.04)LLT(0.811)S(0.138)PPK</t>
  </si>
  <si>
    <t>PPRDDDKVDNQAKSPTTTQSPKSSFLASLNP</t>
  </si>
  <si>
    <t>S(0.998)PT(0.901)T(0.074)T(0.019)QS(0.008)PK</t>
  </si>
  <si>
    <t>RDDDKVDNQAKSPTTTQSPKSSFLASLNPKT</t>
  </si>
  <si>
    <t>S(0.004)PT(0.019)T(0.019)T(0.868)QS(0.09)PK</t>
  </si>
  <si>
    <t>GSGGGGYNNSKHRWPTGDNIHAEHQVRSMDE</t>
  </si>
  <si>
    <t>HRWPT(1)GDNIHAEHQVR</t>
  </si>
  <si>
    <t>KTLRSSTVRAMPVPTTPEFQSPVTTDQPISP</t>
  </si>
  <si>
    <t>VHLERAQPFGFIDSDTDAEEERIPATPVVIP</t>
  </si>
  <si>
    <t>APGLAHLQESQAGSDTDVEEGKAPQAVPLEK</t>
  </si>
  <si>
    <t>VSLPFVSRGPLTVEETPRVQGETQPQRLLLA</t>
  </si>
  <si>
    <t>GPLTVEET(1)PRVQGETQPQR</t>
  </si>
  <si>
    <t>PEGGSQDQKGQASSPTPEPGVGAGDLPGPTS</t>
  </si>
  <si>
    <t>GQAS(0.033)S(0.142)PT(0.823)PEPGVGAGDLPGPT(0.003)S(0.007)APVPS(0.337)GS(0.289)QS(0.213)GGRGS(0.147)PVS(0.006)PR</t>
  </si>
  <si>
    <t>TAPKLEPSTSTDQPVTPEPTSQATRGRTNRS</t>
  </si>
  <si>
    <t>LEPSTSTDQPVT(1)PEPTSQATR</t>
  </si>
  <si>
    <t>____________MEDTQAIDWDVEEEEETEQ</t>
  </si>
  <si>
    <t>MEDT(1)QAIDWDVEEEEETEQSSESLRCNVEPVGR</t>
  </si>
  <si>
    <t>AAPEPHPSTSTAQPVTPKPTSQATRSRTNRS</t>
  </si>
  <si>
    <t>MTPFPATSAAPEPHPSTSTAQPVT(0.995)PKPT(0.001)S(0.001)QAT(0.001)R</t>
  </si>
  <si>
    <t>IAPELPPSTSTEQPVTPEPTSRATRGRKNRS</t>
  </si>
  <si>
    <t>NPESTVPIAPELPPS(0.004)T(0.004)S(0.003)T(0.003)EQPVT(0.908)PEPT(0.039)S(0.039)R</t>
  </si>
  <si>
    <t>IAPELQPSTSRNQLVTPEPTSRATRCRTNRS</t>
  </si>
  <si>
    <t>NQLVT(1)PEPTSR</t>
  </si>
  <si>
    <t>TSRATRGRKNRSSGKTPETLVPTAPKLEPST</t>
  </si>
  <si>
    <t>NRS(0.477)S(0.547)GKT(0.97)PET(0.006)LVPTAPK</t>
  </si>
  <si>
    <t>AASDLEPFTPTDQSVTPEAIAQGGQSKTLRS</t>
  </si>
  <si>
    <t>PVEPAASDLEPFTPT(0.001)DQS(0.006)VT(0.993)PEAIAQGGQSK</t>
  </si>
  <si>
    <t>VPLEKSQASMVINSDTDDEEEVSAALTLAHL</t>
  </si>
  <si>
    <t>GVILERSQPPGEDSDTDVDDDSRPPGRPAEV</t>
  </si>
  <si>
    <t>VLLQRSQTTTERDSDTDVEEEELPVENREAV</t>
  </si>
  <si>
    <t>SQTTT(0.001)ERDS(0.999)DT(1)DVEEEELPVENREAVLK</t>
  </si>
  <si>
    <t>ASQIQKVEPAGRSRFTPELQPKASQSRKRSL</t>
  </si>
  <si>
    <t>S(0.031)RFT(0.969)PELQPK</t>
  </si>
  <si>
    <t>TSQATRSRTNRSSVKTPEPVVPTAPELQPST</t>
  </si>
  <si>
    <t>S(0.126)S(0.126)VKT(0.749)PEPVVPTAPELQPSTSTDQPVTSEPTSQVTR</t>
  </si>
  <si>
    <t>TSQATRGRKNRSSVKTPEPVVPTAPELQPST</t>
  </si>
  <si>
    <t>S(0.145)S(0.145)VKT(0.71)PEPVVPTAPELQPSTSTDQPVTSEPTYQATR</t>
  </si>
  <si>
    <t>TSRATRCRTNRSSVKTPEPVVPTAPEPHPTT</t>
  </si>
  <si>
    <t>T(1)PEPVVPTAPEPHPTTSTDQPVTPK</t>
  </si>
  <si>
    <t>TAPEPHPTTSTDQPVTPKLTSRATRRKTNRS</t>
  </si>
  <si>
    <t>S(0.102)S(0.119)VKT(0.779)PEPVVPTAPEPHPTTSTDQPVT(1)PK</t>
  </si>
  <si>
    <t>TSRATRGRTNRSSVKTPESIVPIAPELQPST</t>
  </si>
  <si>
    <t>T(0.995)PES(0.005)IVPIAPELQPSTSR</t>
  </si>
  <si>
    <t>TSRTTRGRKNRSSVKTPETVVPAAPELQPST</t>
  </si>
  <si>
    <t>S(0.028)S(0.028)VKT(0.88)PET(0.064)VVPAAPELQPSTSTDQPVTPEPTSR</t>
  </si>
  <si>
    <t>AAPELQPSTSTDQPVTPEPTSRATRGRTNRS</t>
  </si>
  <si>
    <t>TPETVVPAAPELQPSTSTDQPVT(0.987)PEPT(0.006)S(0.006)R</t>
  </si>
  <si>
    <t>TSQVTRGRKSRSSVKTPETVVPTALELQPST</t>
  </si>
  <si>
    <t>T(0.975)PET(0.024)VVPT(0.001)ALELQPSTSTDRPVTSEPTSQATR</t>
  </si>
  <si>
    <t>VTRGRKSRSSVKTPETVVPTALELQPSTSTD</t>
  </si>
  <si>
    <t>S(0.002)S(0.002)VKT(0.378)PET(0.618)VVPT(0.001)ALELQPSTSTDRPVTSEPTSQATR</t>
  </si>
  <si>
    <t>TSQATRGRTDRSSVKTPETVVPTAPELQASA</t>
  </si>
  <si>
    <t>T(0.964)PET(0.036)VVPTAPELQASASTDQPVTSEPTSR</t>
  </si>
  <si>
    <t>ATRGRTDRSSVKTPETVVPTAPELQASASTD</t>
  </si>
  <si>
    <t>S(0.013)S(0.013)VKT(0.127)PET(0.831)VVPT(0.014)APELQAS(0.001)AS(0.001)T(0.001)DQPVTSEPTSR</t>
  </si>
  <si>
    <t>TSQATRGRTNRSSVKTPETVVPTAPELQPST</t>
  </si>
  <si>
    <t>S(0.093)S(0.107)VKT(0.8)PETVVPTAPELQPSTSTDQPVT(1)PEPTSQATR</t>
  </si>
  <si>
    <t>ATRGRTNRSSVKTPETVVPTAPELQPSTSTD</t>
  </si>
  <si>
    <t>S(0.012)S(0.012)VKT(0.165)PET(0.718)VVPT(0.018)APELQPS(0.018)T(0.018)S(0.018)T(0.018)DQPVT(0.001)PEPTSQATR</t>
  </si>
  <si>
    <t>TSRTTRSRTNMSSVKTPETVVPTAPELQIST</t>
  </si>
  <si>
    <t>T(0.007)NMS(0.034)S(0.12)VKT(0.552)PET(0.265)VVPT(0.021)APELQISTSTDQPVTPKPTSR</t>
  </si>
  <si>
    <t>TAPELQISTSTDQPVTPKPTSRTTRSRTNMS</t>
  </si>
  <si>
    <t>TPETVVPTAPELQISTSTDQPVT(0.999)PKPT(0.001)S(0.001)R</t>
  </si>
  <si>
    <t>AHYTGDKASPDQNASTHTPQSSVKTSVPSSK</t>
  </si>
  <si>
    <t>ASPDQNAS(0.039)T(0.96)HTPQSSVK</t>
  </si>
  <si>
    <t>YTGDKASPDQNASTHTPQSSVKTSVPSSKSS</t>
  </si>
  <si>
    <t>ASPDQNASTHT(1)PQSSVK</t>
  </si>
  <si>
    <t>FAKAQSPGTPRLGRKTSPGPTHRGSFD____</t>
  </si>
  <si>
    <t>KT(0.798)S(0.16)PGPT(0.042)HR</t>
  </si>
  <si>
    <t>ISTLSSINSVMKSASTEELRNPDFQKTSLGK</t>
  </si>
  <si>
    <t>S(0.004)AS(0.327)T(0.669)EELRNPDFQK</t>
  </si>
  <si>
    <t>CRSVELDLNQAHMEETPKRKGAKVFGSLERG</t>
  </si>
  <si>
    <t>SVELDLNQAHMEET(1)PK</t>
  </si>
  <si>
    <t>TKYWTESNGVESKSLTPALCRTPANKLKNKE</t>
  </si>
  <si>
    <t>S(0.155)LT(0.845)PALCR</t>
  </si>
  <si>
    <t>SPASSPLVAKKPLTTTPRRRPRAMDFF____</t>
  </si>
  <si>
    <t>KPLTT(0.001)T(0.998)PR</t>
  </si>
  <si>
    <t>LPKPLFFRRAKSSTATHPPGPAVQLNKTPSS</t>
  </si>
  <si>
    <t>S(0.081)S(0.017)T(0.017)AT(0.884)HPPGPAVQLNK</t>
  </si>
  <si>
    <t>RGHATEERGKPSEQLTPTRAEKLKDAGLQAP</t>
  </si>
  <si>
    <t>GKPSEQLT(0.998)PT(0.002)RAEK</t>
  </si>
  <si>
    <t>HNGQQEPPTARKGPPTQELDRDSEEEEEEDD</t>
  </si>
  <si>
    <t>GPPT(0.5)QELDRDS(0.5)EEEEEEDDEDGEDEEEVPK</t>
  </si>
  <si>
    <t>VSSGQKLGPQNFIDETSDIENLLKEEEDYKE</t>
  </si>
  <si>
    <t>LGPQNFIDET(0.927)S(0.073)DIENLLK</t>
  </si>
  <si>
    <t>DLETGDVHKGKSGPNTQNEDIEKEVKEEIDP</t>
  </si>
  <si>
    <t>S(0.006)GPNT(0.994)QNEDIEK</t>
  </si>
  <si>
    <t>GANAB</t>
  </si>
  <si>
    <t>Neutral alpha-glucosidase AB</t>
  </si>
  <si>
    <t>GSKDPAEGDGAQPEETPRDGDKPEETQGKAE</t>
  </si>
  <si>
    <t>DPAEGDGAQPEET(0.998)PRDGDKPEET(0.002)QGK</t>
  </si>
  <si>
    <t>QADIKEARREVEVKLTPLILKPFGNSISRYN</t>
  </si>
  <si>
    <t>LT(1)PLILK</t>
  </si>
  <si>
    <t>TSKSEKLASRAVAPPTPASKRDCVKGSATPS</t>
  </si>
  <si>
    <t>AVAPPT(1)PASK</t>
  </si>
  <si>
    <t>RKSEEGKQRSAAQPSTSPAEVQSLKKAMSSL</t>
  </si>
  <si>
    <t>SAAQPS(0.002)T(0.896)S(0.101)PAEVQSLK</t>
  </si>
  <si>
    <t>GGHSIRCKSKNLEDDTLSECKQVSDKAVSLQ</t>
  </si>
  <si>
    <t>NLEDDT(0.757)LS(0.243)ECK</t>
  </si>
  <si>
    <t>QKPKTSSGTKPSVKPTSATKSDSNLGGHSIR</t>
  </si>
  <si>
    <t>TSSGTKPSVKPT(0.5)S(0.5)ATK</t>
  </si>
  <si>
    <t>SSSSSDDSEEEKAAATPKKTVPKKQVVAKAP</t>
  </si>
  <si>
    <t>AAAT(1)PKK</t>
  </si>
  <si>
    <t>PKKQVVAKAPVKAATTPTRKSSSSEDSSSDE</t>
  </si>
  <si>
    <t>AAT(0.003)T(0.997)PTRK</t>
  </si>
  <si>
    <t>SLKKRKQNEAAKEAETPQAKKIKLQTPNTFP</t>
  </si>
  <si>
    <t>EAET(1)PQAKK</t>
  </si>
  <si>
    <t>AKEAETPQAKKIKLQTPNTFPKRKKGEKRAS</t>
  </si>
  <si>
    <t>LQT(1)PNT(1)FPK</t>
  </si>
  <si>
    <t>AETPQAKKIKLQTPNTFPKRKKGEKRASSPF</t>
  </si>
  <si>
    <t>SSSEDEPPKNQKPKITPVTVKAQTKAPPKPA</t>
  </si>
  <si>
    <t>PKIT(1)PVTVK</t>
  </si>
  <si>
    <t>VAAFLDVVIGGRAVETPPLSSVNLLEGLSRT</t>
  </si>
  <si>
    <t>AVET(1)PPLSSVNLLEGLSR</t>
  </si>
  <si>
    <t>AKPGKSSSLEMTPYNTPQLSPATTPANKKNR</t>
  </si>
  <si>
    <t>SSSLEMT(0.022)PY(0.072)NT(0.909)PQLS(0.992)PAT(0.005)TPANKK</t>
  </si>
  <si>
    <t>VLGNQMMSEKKKKNPTPESVAIGELKGTSKE</t>
  </si>
  <si>
    <t>KNPT(0.999)PES(0.001)VAIGELK</t>
  </si>
  <si>
    <t>ENRNLLFSGSPAVTMTPTRLKWSEGKKEGKK</t>
  </si>
  <si>
    <t>NLLFSGSPAVT(0.001)MT(0.995)PT(0.004)R</t>
  </si>
  <si>
    <t>AKKKQLIRQFNKQSLTQTPGREPSTSQVQKR</t>
  </si>
  <si>
    <t>QS(0.018)LT(0.558)QT(0.424)PGREPSTSQVQK</t>
  </si>
  <si>
    <t>KKQLIRQFNKQSLTQTPGREPSTSQVQKRAR</t>
  </si>
  <si>
    <t>QSLT(0.001)QT(0.999)PGREPSTSQVQK</t>
  </si>
  <si>
    <t>GEGQKLGSLTPEIVSTPSSPEEEDKSILNAV</t>
  </si>
  <si>
    <t>LGS(0.001)LT(0.008)PEIVS(0.748)T(0.748)PS(0.748)S(0.748)PEEEDK</t>
  </si>
  <si>
    <t>SKSNRPKATVFKSPRTPPQRFYSSEHEYSGL</t>
  </si>
  <si>
    <t>S(0.002)PRT(0.998)PPQR</t>
  </si>
  <si>
    <t>GGTRKRTSAQCGDVITDSPTHKRNRMI____</t>
  </si>
  <si>
    <t>RTSAQCGDVIT(0.6)DS(0.355)PT(0.044)HK</t>
  </si>
  <si>
    <t>FPMPLPRKAPLNIPGTPVLEDFPQNDDEKER</t>
  </si>
  <si>
    <t>KAPLNIPGT(1)PVLEDFPQNDDEK</t>
  </si>
  <si>
    <t>PSLEEVEGHVADGSATEMGTTKKAVKPKKKH</t>
  </si>
  <si>
    <t>DAPSLEEVEGHVADGS(0.109)AT(0.663)EMGT(0.187)T(0.041)K</t>
  </si>
  <si>
    <t>PYPCHPPKTAQQNGDTPEAQGLDITTYGESN</t>
  </si>
  <si>
    <t>TAQQNGDT(1)PEAQGLDITTYGESNLVAEPQK</t>
  </si>
  <si>
    <t>EDLSAEMTEDETPKKTTPILRASARRHRS__</t>
  </si>
  <si>
    <t>KT(0.917)T(0.083)PILR</t>
  </si>
  <si>
    <t>DLSAEMTEDETPKKTTPILRASARRHRS___</t>
  </si>
  <si>
    <t>KT(0.005)T(0.995)PILR</t>
  </si>
  <si>
    <t>KGPAASTQEKNPRESTGNMVTGQTVCKNKPN</t>
  </si>
  <si>
    <t>NPRES(0.13)T(0.863)GNMVT(0.007)GQTVCK</t>
  </si>
  <si>
    <t>QGCAKQALEKLEEKRTSQEDPKESPAMLPTF</t>
  </si>
  <si>
    <t>RT(0.655)S(0.345)QEDPK</t>
  </si>
  <si>
    <t>RYQPLASTASDNDFVTPEPRRTTRRHPNTQQ</t>
  </si>
  <si>
    <t>YQPLAS(0.002)T(0.009)AS(0.99)DNDFVT(1)PEPR</t>
  </si>
  <si>
    <t>IQRLNKALEEALSIQTPPSSPPTAFGSPEGA</t>
  </si>
  <si>
    <t>ALEEALS(0.001)IQT(0.998)PPS(0.499)S(0.499)PPT(0.068)AFGS(0.936)PEGAGALLR</t>
  </si>
  <si>
    <t>LEEALSIQTPPSSPPTAFGSPEGAGALLRKQ</t>
  </si>
  <si>
    <t>ALEEALSIQTPPS(0.001)S(0.006)PPT(0.919)AFGS(0.073)PEGAGALLRK</t>
  </si>
  <si>
    <t>IYFNPKTRKFTKKAPTSSSQRSFVEFILEPL</t>
  </si>
  <si>
    <t>KAPT(0.923)S(0.026)S(0.026)S(0.026)QR</t>
  </si>
  <si>
    <t>PELDSDEDDDELGRETKDLDEMDDDDDDDDV</t>
  </si>
  <si>
    <t>MDTDLYDEFGNYIGPELDS(0.463)DEDDDELGRET(0.537)K</t>
  </si>
  <si>
    <t>NCCIERKKARDEGKKTSASDVTNIYPGDAGK</t>
  </si>
  <si>
    <t>KT(0.59)S(0.401)AS(0.003)DVT(0.007)NIYPGDAGK</t>
  </si>
  <si>
    <t>EDLLEEQSEVLAKLGTSAEGAHLRARMQSAC</t>
  </si>
  <si>
    <t>LGT(0.567)S(0.433)AEGAHLR</t>
  </si>
  <si>
    <t>IVEQPTVSVTEPKLATPAGLKKSSKKAEPVK</t>
  </si>
  <si>
    <t>LAT(1)PAGLK</t>
  </si>
  <si>
    <t>KEKKRGKRVALSDDETKETENMRKKRRRIKL</t>
  </si>
  <si>
    <t>RVALS(0.471)DDET(0.529)K</t>
  </si>
  <si>
    <t>RAQRPRLQLKPRTVATPLNQVANPNSAIFGG</t>
  </si>
  <si>
    <t>T(0.016)VAT(0.984)PLNQVANPNSAIFGGARPREEVVQK</t>
  </si>
  <si>
    <t>HPVEVQKGKRPSGRDTPISEGPKDFEFAKNE</t>
  </si>
  <si>
    <t>RPS(0.007)GRDT(0.993)PIS(0.001)EGPK</t>
  </si>
  <si>
    <t>YCKKPLTSNCTIQIATPGKGKKSTPKPIPIL</t>
  </si>
  <si>
    <t>KPLTSNCTIQIAT(1)PGK</t>
  </si>
  <si>
    <t>NCWAPKVETAITKVRTPVMNSEAKVLVPGIP</t>
  </si>
  <si>
    <t>VRT(1)PVMNSEAK</t>
  </si>
  <si>
    <t>AFGQKKYLIKHQNIHTGEKPYECNECGKAFS</t>
  </si>
  <si>
    <t>HQNIHT(1)GEKPYECNECGK</t>
  </si>
  <si>
    <t>AFSQKQYVIKHQNTHTGEKLFECNECGKSFS</t>
  </si>
  <si>
    <t>HQNT(0.016)HT(0.984)GEK</t>
  </si>
  <si>
    <t>ZNF146;ZNF561</t>
  </si>
  <si>
    <t>Zinc finger protein OZF;Zinc finger protein 561</t>
  </si>
  <si>
    <t>AFIQKSNLIRHQRTHTGEKPFVCKECGKTFS</t>
  </si>
  <si>
    <t>T(0.024)HT(0.976)GEKPFVCK</t>
  </si>
  <si>
    <t>AFSQSSSLTVHVRSHTGEKPYGCNECGKAFS</t>
  </si>
  <si>
    <t>S(0.014)HT(0.986)GEKPYGCNECGK</t>
  </si>
  <si>
    <t>SDARKLTFRGLRKQITMEELVRSQVMDEATA</t>
  </si>
  <si>
    <t>QIT(1)MEELVR</t>
  </si>
  <si>
    <t>TEFYRNLNHSLPSDFTFQNMNSKRKAETWKR</t>
  </si>
  <si>
    <t>NLNHS(0.001)LPS(0.054)DFT(0.876)FQNMNS(0.069)K</t>
  </si>
  <si>
    <t>LGLTPPTTERFGQAATMEGIGAIGGTPPAFN</t>
  </si>
  <si>
    <t>FGQAAT(1)MEGIGAIGGTPPAFNR</t>
  </si>
  <si>
    <t>FGQAATMEGIGAIGGTPPAFNRAAPGAEFAP</t>
  </si>
  <si>
    <t>FGQAATMEGIGAIGGT(1)PPAFNR</t>
  </si>
  <si>
    <t>PAPVPAGTPAPPGPATMMPDGTLGLTPPTTE</t>
  </si>
  <si>
    <t>GAMPPAPVPAGT(0.031)PAPPGPAT(0.952)MMPDGT(0.009)LGLT(0.007)PPT(0.001)T(0.001)ER</t>
  </si>
  <si>
    <t>GTPAPPGPATMMPDGTLGLTPPTTERFGQAA</t>
  </si>
  <si>
    <t>GAMPPAPVPAGT(0.006)PAPPGPAT(0.028)MMPDGT(0.555)LGLT(0.383)PPT(0.014)T(0.014)ER</t>
  </si>
  <si>
    <t>PPGPATMMPDGTLGLTPPTTERFGQAATMEG</t>
  </si>
  <si>
    <t>GAMPPAPVPAGTPAPPGPATMMPDGT(0.001)LGLT(0.982)PPT(0.008)T(0.008)ER</t>
  </si>
  <si>
    <t>_MQSNKTFNLEKQNHTPRKHHQHHHQQQHHQ</t>
  </si>
  <si>
    <t>QNHT(1)PRK</t>
  </si>
  <si>
    <t>GEPEPMQKLQDLVNRTPWKKCCFSGDGEYIV</t>
  </si>
  <si>
    <t>LQDLVNRT(1)PWKK</t>
  </si>
  <si>
    <t>PSEHRRVEHGSGLTRTPSSEEISPTKFPGLY</t>
  </si>
  <si>
    <t>T(0.998)PS(0.001)S(0.001)EEISPTK</t>
  </si>
  <si>
    <t>AGVTVVLVDKENINNTPKHFRKDVDVVCVDM</t>
  </si>
  <si>
    <t>ENINNT(1)PK</t>
  </si>
  <si>
    <t>LEGPPLDAYSIQGQHTISPLDLAKLNQVARQ</t>
  </si>
  <si>
    <t>CSDAAGYPHATHDLEGPPLDAYS(0.001)IQGQHT(0.996)IS(0.003)PLDLAK</t>
  </si>
  <si>
    <t>MEPNKQKNVSEELDRTPPEVSKKLEDIRTRY</t>
  </si>
  <si>
    <t>NVSEELDRT(1)PPEVSK</t>
  </si>
  <si>
    <t>KAVSQSRNEMGIPQQTTSPENAGPQNTKSEH</t>
  </si>
  <si>
    <t>AVSQSRNEMGIPQQT(0.582)T(0.209)S(0.209)PENAGPQNTK</t>
  </si>
  <si>
    <t>AVSQSRNEMGIPQQTTSPENAGPQNTKSEHV</t>
  </si>
  <si>
    <t>NEMGIPQQT(0.21)T(0.724)S(0.066)PENAGPQNTK</t>
  </si>
  <si>
    <t>NIPTLEGRILVELDETSQGLVPEKTNVKPRA</t>
  </si>
  <si>
    <t>TPRSANAFLTPSYTWTPLKTEVDESQATKEI</t>
  </si>
  <si>
    <t>SANAFLTPS(0.013)YT(0.012)WT(0.975)PLK</t>
  </si>
  <si>
    <t>FQPLDGLKTYQVTPMTPRSANAFLTPSYTWT</t>
  </si>
  <si>
    <t>TYQVTPMT(1)PR</t>
  </si>
  <si>
    <t>SF3A2</t>
  </si>
  <si>
    <t>Splicing factor 3A subunit 2</t>
  </si>
  <si>
    <t>_____MDFQHRPGGKTGSGGVASSSESNRDR</t>
  </si>
  <si>
    <t>T(0.972)GS(0.017)GGVAS(0.004)S(0.004)S(0.004)ESNRDRR</t>
  </si>
  <si>
    <t>KQEKAEEPPSQLDQDTQVQDMDEGSDDEEEG</t>
  </si>
  <si>
    <t>AEEPPSQLDQDT(0.615)QVQDMDEGS(0.385)DDEEEGQK</t>
  </si>
  <si>
    <t>VPPPPETPMPPPLPPTPDQVIVRKDYDPKAS</t>
  </si>
  <si>
    <t>VPPPPETPMPPPLPPT(1)PDQVIVRK</t>
  </si>
  <si>
    <t>GSPHLYRSSSERRPATPAEVRYISPKHRLIK</t>
  </si>
  <si>
    <t>RPAT(1)PAEVR</t>
  </si>
  <si>
    <t>MAKWLNKYFSLGNSKTKSPPQPPRPDYREQR</t>
  </si>
  <si>
    <t>T(0.541)KS(0.451)PPQPPRPDY(0.008)R</t>
  </si>
  <si>
    <t>GGAGDPLGGACAGGRTWSPTACGGKKLLNKC</t>
  </si>
  <si>
    <t>T(0.923)WS(0.039)PT(0.037)ACGGK</t>
  </si>
  <si>
    <t>LFTRKDLGSTEDGDGTDDFLTDKEDEKAKPP</t>
  </si>
  <si>
    <t>DLGSTEDGDGT(1)DDFLT(1)DKEDEK</t>
  </si>
  <si>
    <t>DLGSTEDGDGTDDFLTDKEDEKAKPPREKAT</t>
  </si>
  <si>
    <t>DKLNESDEQHQENEGTNQLVMGIQKQIDNMK</t>
  </si>
  <si>
    <t>LNES(0.35)DEQHQENEGT(0.65)NQLVMGIQK</t>
  </si>
  <si>
    <t>TAGAAKSSPAAKPGSTPSRPSSAKRASSSGS</t>
  </si>
  <si>
    <t>PGS(0.148)T(0.824)PS(0.027)RPS(0.001)SAK</t>
  </si>
  <si>
    <t>QIFNLPKKSHHANSPTAGAAKSSPAAKPGST</t>
  </si>
  <si>
    <t>SHHANS(0.018)PT(0.982)AGAAK</t>
  </si>
  <si>
    <t>TAF1C</t>
  </si>
  <si>
    <t>TATA box-binding protein-associated factor RNA polymerase I subunit C</t>
  </si>
  <si>
    <t>MAKLPPQRDTPGCATTPPHSQASSVRATRSQ</t>
  </si>
  <si>
    <t>DTPGCAT(0.028)T(0.972)PPHSQASSVR</t>
  </si>
  <si>
    <t>EEHVEGPLPSPVTNGTSPAQLNGGSACSSRS</t>
  </si>
  <si>
    <t>VTPTEEHVEGPLPSPVT(0.017)NGT(0.724)S(0.257)PAQLNGGS(0.001)ACS(0.001)S(0.001)R</t>
  </si>
  <si>
    <t>KAVEQIRNILKQGIETPEDQNDLRKMQLREL</t>
  </si>
  <si>
    <t>QGIET(1)PEDQNDLRK</t>
  </si>
  <si>
    <t>ILRPWQSSETRSITNTTVCTKCGGAGHIASD</t>
  </si>
  <si>
    <t>SITNT(0.804)T(0.196)VCTK</t>
  </si>
  <si>
    <t>GGSDKLASPMKPVPGTPPSSKAKSPISSGSG</t>
  </si>
  <si>
    <t>MASSKNYGSPLISGSTPKHERGSPSHSKSPA</t>
  </si>
  <si>
    <t>NYGS(0.97)PLIS(0.022)GS(0.047)T(0.961)PK</t>
  </si>
  <si>
    <t>LSGPGLDSKPGKRSRTPSNDGKSKDKPPKRK</t>
  </si>
  <si>
    <t>T(0.99)PS(0.01)NDGK</t>
  </si>
  <si>
    <t>STGGSKSPGSAGRSQTPPGVATPPIPKITIQ</t>
  </si>
  <si>
    <t>S(0.021)QT(0.979)PPGVATPPIPK</t>
  </si>
  <si>
    <t>SPGSAGRSQTPPGVATPPIPKITIQIPKGTV</t>
  </si>
  <si>
    <t>S(0.997)PGS(0.991)AGRS(0.229)QT(0.783)PPGVAT(1)PPIPK</t>
  </si>
  <si>
    <t>APSENGETKAEEAQKTESVDNEGE_______</t>
  </si>
  <si>
    <t>AEEAQKT(0.563)ES(0.437)VDNEGE</t>
  </si>
  <si>
    <t>KPLTSSSAAPQRPISTQRTAAAPKAGPGVVR</t>
  </si>
  <si>
    <t>KPLTSSSAAPQRPIS(0.413)T(0.587)QR</t>
  </si>
  <si>
    <t>RCRSRGRRKSGNRDRTVQSPQSK________</t>
  </si>
  <si>
    <t>T(0.663)VQS(0.335)PQS(0.002)K</t>
  </si>
  <si>
    <t>GSQLGEQELPDFQPQTPRRDLRESSPAEPSQ</t>
  </si>
  <si>
    <t>TGSQLGEQELPDFQPQT(1)PR</t>
  </si>
  <si>
    <t>FGPLPRAEHHVRLERTSPCQDSSVNYGITKV</t>
  </si>
  <si>
    <t>T(0.785)S(0.207)PCQDS(0.007)S(0.002)VNYGITK</t>
  </si>
  <si>
    <t>VAVQSVNAGAPLITSTSPTTATSPKVVIQTI</t>
  </si>
  <si>
    <t>ISTVAVQSVNAGAPLIT(0.039)S(0.039)T(0.516)S(0.388)PT(0.015)T(0.003)ATSPK</t>
  </si>
  <si>
    <t>PVMRLSMPTQQASGQTPPRVISAVIKGPEVK</t>
  </si>
  <si>
    <t>LSMPTQQAS(0.051)GQT(0.948)PPRVISAVIK</t>
  </si>
  <si>
    <t>________MHRAPSPTAEQPPGGGDSARRTL</t>
  </si>
  <si>
    <t>APS(0.413)PT(0.587)AEQPPGGGDSAR</t>
  </si>
  <si>
    <t>ADDPPPQSQQERRVSTDLPEGQDVYTAACNS</t>
  </si>
  <si>
    <t>RVS(0.412)T(0.588)DLPEGQDVYTAACNSVIHR</t>
  </si>
  <si>
    <t>ZKSCAN8;ZNF658;ZNF658B</t>
  </si>
  <si>
    <t>Zinc finger protein with KRAB and SCAN domains 8;Zinc finger protein 658;Zinc finger protein 658B</t>
  </si>
  <si>
    <t>AFAQNSTLRVHQRIHTGEKPYECDECGKTFV;AFSHSSHLIGHQRIHTGEKPYECDECGKTFR</t>
  </si>
  <si>
    <t>IHT(1)GEKPYECDECGK</t>
  </si>
  <si>
    <t>4405;4693</t>
  </si>
  <si>
    <t>PANPDSHKRKGSPCDTLASSTEKRRREQENK</t>
  </si>
  <si>
    <t>RKGS(0.375)PCDT(0.58)LAS(0.04)S(0.005)T(0.001)EK</t>
  </si>
  <si>
    <t>Mothers against decapentaplegic homolog 2;Mothers against decapentaplegic homolog</t>
  </si>
  <si>
    <t>________MSSILPFTPPVVKRLLGWKKSAG</t>
  </si>
  <si>
    <t>SSILPFT(1)PPVVK</t>
  </si>
  <si>
    <t>TIAPRTHPYSPKIDGTRTPRDERRRAQHNEV</t>
  </si>
  <si>
    <t>IDGT(0.773)RT(0.227)PRDER</t>
  </si>
  <si>
    <t>APRTHPYSPKIDGTRTPRDERRRAQHNEVER</t>
  </si>
  <si>
    <t>IDGT(0.008)RT(0.992)PRDER</t>
  </si>
  <si>
    <t>KDETSSSSEANSRCQTPIKMKPNIEPPENVE</t>
  </si>
  <si>
    <t>KDETSSSSEANSRCQT(1)PIK</t>
  </si>
  <si>
    <t>KESSIIAPAPAEDVDTPPRKKKRKHRLWAAH</t>
  </si>
  <si>
    <t>ESSIIAPAPAEDVDT(1)PPRKK</t>
  </si>
  <si>
    <t>GRRRGRLPNNSSRPSTPTINVLESKDTDSDR</t>
  </si>
  <si>
    <t>GRLPNNSS(0.003)RPS(0.145)T(0.849)PT(0.003)INVLESK</t>
  </si>
  <si>
    <t>QPKPELQQQEQPEQKTNTPQQKLPQLVSLPS</t>
  </si>
  <si>
    <t>T(0.782)NT(0.218)PQQK</t>
  </si>
  <si>
    <t>KPELQQQEQPEQKTNTPQQKLPQLVSLPSLP</t>
  </si>
  <si>
    <t>TNT(1)PQQK</t>
  </si>
  <si>
    <t>PPASSPAPAPKFSPVTPKFTPVASKFSPGAP</t>
  </si>
  <si>
    <t>SEPT7;DKFZp586I031</t>
  </si>
  <si>
    <t>WEAQQRILEQQNSSRTLEKNKKKGKIF____</t>
  </si>
  <si>
    <t>ILEQQNSSRT(1)LEK</t>
  </si>
  <si>
    <t>KEIQEHKIKIYEFPETDDEEENKLVKKIKDR</t>
  </si>
  <si>
    <t>IYEFPET(1)DDEEENK</t>
  </si>
  <si>
    <t>E2F4</t>
  </si>
  <si>
    <t>Transcription factor E2F4</t>
  </si>
  <si>
    <t>__MAEAGPQAPPPPGTPSRHEKSLGLLTTKF</t>
  </si>
  <si>
    <t>AEAGPQAPPPPGT(0.98)PS(0.02)RHEK</t>
  </si>
  <si>
    <t>VPPPEDLLQSPSAVSTPPPLPKPALAQSQEA</t>
  </si>
  <si>
    <t>EAWSSPPVAVPVPPPEDLLQS(0.006)PS(0.03)AVS(0.193)T(0.771)PPPLPK</t>
  </si>
  <si>
    <t>GRLVRRAIPTVNHSGTFSPQAPVPTTVPVVD</t>
  </si>
  <si>
    <t>AIPTVNHS(0.014)GT(0.783)FS(0.202)PQAPVPTTVPVVDVR</t>
  </si>
  <si>
    <t>VSNFDDEFTSEAPILTPPREPRILSEEEQEM</t>
  </si>
  <si>
    <t>GREDVSNFDDEFTSEAPILT(1)PPREPR</t>
  </si>
  <si>
    <t>QELNAHIVVSDPEDITDCPRTPDTPNNDPRC</t>
  </si>
  <si>
    <t>LQELNAHIVVS(0.75)DPEDIT(0.75)DCPRT(0.75)PDT(0.75)PNNDPR</t>
  </si>
  <si>
    <t>HIVVSDPEDITDCPRTPDTPNNDPRCSTSNN</t>
  </si>
  <si>
    <t>LQELNAHIVVSDPEDIT(0.002)DCPRT(0.998)PDTPNNDPR</t>
  </si>
  <si>
    <t>RNSILPKSQSEYKPDTPQSGLEYSGIQELED</t>
  </si>
  <si>
    <t>SQSEYKPDT(0.995)PQS(0.004)GLEYSGIQELEDRR</t>
  </si>
  <si>
    <t>___MANSTAVVKIPGTPGAGGRLSPENNQVL</t>
  </si>
  <si>
    <t>IPGT(1)PGAGGRLS(1)PENNQVLTK</t>
  </si>
  <si>
    <t>KILDFGLARHTDDEMTGYVATRWYRAPEIML</t>
  </si>
  <si>
    <t>HTDDEMT(0.559)GY(0.348)VAT(0.093)R</t>
  </si>
  <si>
    <t>TVPRLSVGSVTSRPSTPTLGTPTPQTMSVST</t>
  </si>
  <si>
    <t>LSVGSVTS(0.002)RPS(0.189)T(0.801)PT(0.008)LGTPTPQTMSVSTK</t>
  </si>
  <si>
    <t>EEKPCDHNNCGKILNTSPDGHPYEKIHTAEK</t>
  </si>
  <si>
    <t>ILNT(0.731)S(0.268)PDGHPY(0.001)EK</t>
  </si>
  <si>
    <t>PYDRGDYGPPGREMDTARTPLSEAEFEEIMN</t>
  </si>
  <si>
    <t>EMDT(0.572)ART(0.428)PLSEAEFEEIMNR</t>
  </si>
  <si>
    <t>RGDYGPPGREMDTARTPLSEAEFEEIMNRNR</t>
  </si>
  <si>
    <t>EMDT(0.001)ART(0.999)PLS(0.001)EAEFEEIMNR</t>
  </si>
  <si>
    <t>PKRKPAKKNKSQKKNTAASLQQWKVGDKCSA</t>
  </si>
  <si>
    <t>KNT(1)AASLQQWK</t>
  </si>
  <si>
    <t>SLPCSHLDSHRRMAPTPIPTRSPSDSSTAST</t>
  </si>
  <si>
    <t>MAPT(1)PIPT(0.519)RS(0.437)PS(0.044)DSSTASTPVAEQIER</t>
  </si>
  <si>
    <t>SHLDSHRRMAPTPIPTRSPSDSSTASTPVAE</t>
  </si>
  <si>
    <t>MAPT(0.06)PIPT(0.895)RS(0.104)PS(0.011)DS(0.319)S(0.286)T(0.314)AS(0.01)T(0.002)PVAEQIER</t>
  </si>
  <si>
    <t>TPIPTRSPSDSSTASTPVAEQIERALDEVTS</t>
  </si>
  <si>
    <t>SPSDSST(0.002)AS(0.031)T(0.967)PVAEQIER</t>
  </si>
  <si>
    <t>PPLLQVNRSSSNSPRTSETDDGVVGKSSDGE</t>
  </si>
  <si>
    <t>S(0.002)S(0.002)S(0.003)NS(0.103)PRT(0.743)S(0.143)ET(0.006)DDGVVGK</t>
  </si>
  <si>
    <t>DIDEVQLDPRALSDVTDEEEVQVDPRKYLDG</t>
  </si>
  <si>
    <t>LTEIEPSVETTTQEKTPEKQDICLKPSPDTV</t>
  </si>
  <si>
    <t>ITLTEIEPSVETTTQEKT(1)PEK</t>
  </si>
  <si>
    <t>KRKESGVAGDPWKEETDTDLEVVLEKKGNMD</t>
  </si>
  <si>
    <t>ESGVAGDPWKEET(1)DT(1)DLEVVLEK</t>
  </si>
  <si>
    <t>KESGVAGDPWKEETDTDLEVVLEKKGNMDEA</t>
  </si>
  <si>
    <t>NKKSPLAMSHASGVKTSPDPRQGEEETRVGK</t>
  </si>
  <si>
    <t>T(0.83)S(0.17)PDPRQGEEETRVGK</t>
  </si>
  <si>
    <t>LNNDDYFADVSPLRATSPSKSVAHGQAPEMP</t>
  </si>
  <si>
    <t>YSVLNNDDYFADVS(1)PLRAT(0.855)S(0.145)PS(0.001)K</t>
  </si>
  <si>
    <t>FPENESSPSSPKHQDTASSPKDQEKYGLLNV</t>
  </si>
  <si>
    <t>HQDT(0.779)AS(0.111)S(0.111)PKDQEK</t>
  </si>
  <si>
    <t>FNNDSHSPKVSSQNRTRSFGHFPGPEFLDVE</t>
  </si>
  <si>
    <t>T(0.589)RS(0.411)FGHFPGPEFLDVEK</t>
  </si>
  <si>
    <t>WFKVLSSTINNQAVETDEGIEEEIPDSPGIE</t>
  </si>
  <si>
    <t>VLSSTINNQAVET(0.99)DEGIEEEIPDS(0.01)PGIEK</t>
  </si>
  <si>
    <t>GGRNTARAQRAGSPNTPPPREQERKLEQEKL</t>
  </si>
  <si>
    <t>ILKVSQPRALEQQASTPPPPPPPPLLPGSSA</t>
  </si>
  <si>
    <t>ALEQQAS(0.215)T(0.782)PPPPPPPPLLPGSS(0.003)AEPPPPPPPPPLPSVGAK</t>
  </si>
  <si>
    <t>PAAGPGGDEDEDEEDTAPESALDTSLDKSFS</t>
  </si>
  <si>
    <t>EDEDEEDTAPESALDTSLDKSFSEDAVTDSS</t>
  </si>
  <si>
    <t>RKGFQLRKTARGRGDTDGGSKAASMDPPRAT</t>
  </si>
  <si>
    <t>GRGDT(1)DGGSK</t>
  </si>
  <si>
    <t>QANLDQSQRGSSPQNTTTPKPSVEGQQPAAA</t>
  </si>
  <si>
    <t>GS(0.014)S(0.072)PQNT(0.779)T(0.116)T(0.018)PK</t>
  </si>
  <si>
    <t>GVSENEENPVRIISVTPVKNIDPVKNKEINS</t>
  </si>
  <si>
    <t>IISVT(1)PVK</t>
  </si>
  <si>
    <t>QPVKDRKAPWIPPNPTSPPASPKCAAWLKVK</t>
  </si>
  <si>
    <t>APWIPPNPT(0.907)S(0.085)PPAS(0.008)PK</t>
  </si>
  <si>
    <t>SPPASPKCAAWLKVKTSPRDATKEPLQQEDP</t>
  </si>
  <si>
    <t>T(0.5)S(0.5)PRDATK</t>
  </si>
  <si>
    <t>TFHPDPNWKNFQKPGTWRGSLDESSLGFGYP</t>
  </si>
  <si>
    <t>PGT(0.616)WRGS(0.38)LDES(0.004)SLGFGYPK</t>
  </si>
  <si>
    <t>QTQPNPGILPIQPALTPRKRATVQPPPQAAG</t>
  </si>
  <si>
    <t>AGQTQPNPGILPIQPALT(1)PRK</t>
  </si>
  <si>
    <t>PKTQRAGHRRILSDVTHSAVFGVPASKSTQL</t>
  </si>
  <si>
    <t>ILS(0.006)DVT(0.97)HS(0.025)AVFGVPASK</t>
  </si>
  <si>
    <t>DVTHSAVFGVPASKSTQLLQAAAAEASLNKS</t>
  </si>
  <si>
    <t>S(0.456)T(0.544)QLLQAAAAEASLNK</t>
  </si>
  <si>
    <t>TTPPPAVQGQKVGSLTPPSSPKTQRAGHRRI</t>
  </si>
  <si>
    <t>VGS(0.003)LT(0.996)PPS(0.591)S(0.409)PK</t>
  </si>
  <si>
    <t>EPAIQAPVRQQPKVQTTPPPAVQGQKVGSLT</t>
  </si>
  <si>
    <t>VQT(0.948)T(0.052)PPPAVQGQK</t>
  </si>
  <si>
    <t>PAIQAPVRQQPKVQTTPPPAVQGQKVGSLTP</t>
  </si>
  <si>
    <t>VQT(0.011)T(0.989)PPPAVQGQK</t>
  </si>
  <si>
    <t>IATLPKGFGSVEELCTNSSLGMEKSFATKNE</t>
  </si>
  <si>
    <t>GFGS(0.01)VEELCT(0.989)NS(0.001)SLGMEK</t>
  </si>
  <si>
    <t>TSLFQFSSVKQFDASTPKNDISPPGRFFSSQ</t>
  </si>
  <si>
    <t>QFDAS(0.025)T(0.975)PK</t>
  </si>
  <si>
    <t>GAAAPRRAPQASGPSTPGYRCPEPQCALAFA</t>
  </si>
  <si>
    <t>RAPQASGPS(0.037)T(0.961)PGY(0.002)R</t>
  </si>
  <si>
    <t>PSRDEAKHSDSKHDGTSNSPSKKYEVADVGI</t>
  </si>
  <si>
    <t>HDGT(0.591)S(0.377)NS(0.032)PSK</t>
  </si>
  <si>
    <t>QNELKGTNHSNEKKNTPAAQKNKVKQDSESP</t>
  </si>
  <si>
    <t>KNT(1)PAAQK</t>
  </si>
  <si>
    <t>GSISPDAEPNDKVPETAPVQPKTESDYIWDQ</t>
  </si>
  <si>
    <t>GS(0.001)IS(0.009)PDAEPNDKVPET(0.99)APVQPK</t>
  </si>
  <si>
    <t>UVSSA</t>
  </si>
  <si>
    <t>UV-stimulated scaffold protein A</t>
  </si>
  <si>
    <t>LRSSCAGQVGPCRSGTPDPRDGEQPCCSRDL</t>
  </si>
  <si>
    <t>SSCAGQVGPCRS(0.057)GT(0.943)PDPRDGEQPCCSR</t>
  </si>
  <si>
    <t>LDEGVAKDNAKIDGATQSSPAEPKSEDADRC</t>
  </si>
  <si>
    <t>IDGAT(0.505)QS(0.247)S(0.247)PAEPK</t>
  </si>
  <si>
    <t>TRMT5</t>
  </si>
  <si>
    <t>tRNA (guanine(37)-N1)-methyltransferase</t>
  </si>
  <si>
    <t>RNPENHEDPPLKRQRTAEAFSDEKTQIVSNT</t>
  </si>
  <si>
    <t>RQRT(1)AEAFSDEK</t>
  </si>
  <si>
    <t>KKKKKKRKHSEEAEFTPPLKCSPKRKGKSNF</t>
  </si>
  <si>
    <t>ZNF829</t>
  </si>
  <si>
    <t>Zinc finger protein 829</t>
  </si>
  <si>
    <t>AFTQHSRLIQHQRMHTGEKPYECKQCGKAFN</t>
  </si>
  <si>
    <t>MHT(1)GEKPYECK</t>
  </si>
  <si>
    <t>DAAVLTSPPAPAPPVTPSKPMAGTTDREEAT</t>
  </si>
  <si>
    <t>EQPPAETPTDAAVLTS(0.001)PPAPAPPVT(0.82)PS(0.179)K</t>
  </si>
  <si>
    <t>PGHTLPPKPPSPRGTTASPKGRVRRKEEAKE</t>
  </si>
  <si>
    <t>GT(0.055)T(0.55)AS(0.395)PK</t>
  </si>
  <si>
    <t>GFSTNGPSGDKSLSRTPETLLPFAEAEAFLK</t>
  </si>
  <si>
    <t>SLS(0.001)RT(0.999)PETLLPFAEAEAFLK</t>
  </si>
  <si>
    <t>DPSPPPPPMSALVPDTPPDTPPAMKNATSSK</t>
  </si>
  <si>
    <t>T(0.189)PPEPRPS(0.267)PEGDPS(0.456)PPPPPMS(0.089)ALVPDT(1)PPDT(1)PPAMK</t>
  </si>
  <si>
    <t>EQPPAETPTAPAPPVTPSKPMAGTTDREEAT</t>
  </si>
  <si>
    <t>EQPPAETPTAPAPPVT(0.957)PS(0.043)K</t>
  </si>
  <si>
    <t>GKPEDSSSVDGQSVGTPVGPETGGEKNGPEE</t>
  </si>
  <si>
    <t>LSSPPGKPEDSSSVDGQSVGT(1)PVGPETGGEK</t>
  </si>
  <si>
    <t>GAKKSRLRQSSEMTETDEESGILSEAEKVTT</t>
  </si>
  <si>
    <t>QSSEMTET(1)DEESGILSEAEK</t>
  </si>
  <si>
    <t>RRADDFPVRDDPSDVTDEDEGPAEPPPPPKL</t>
  </si>
  <si>
    <t>TKGPAPAPQQCSEPETKWSSIPASKPRRGTA</t>
  </si>
  <si>
    <t>GPAPAPQQCS(0.102)EPET(0.898)K</t>
  </si>
  <si>
    <t>DFVPDDRLDRSFLEDTTPARDEKKVGAKAAQ</t>
  </si>
  <si>
    <t>SFLEDT(0.54)T(0.459)PARDEK</t>
  </si>
  <si>
    <t>FVPDDRLDRSFLEDTTPARDEKKVGAKAAQQ</t>
  </si>
  <si>
    <t>SFLEDT(0.022)T(0.978)PARDEK</t>
  </si>
  <si>
    <t>EASEASKENRDIEISTEEEKDTGDLKDSSLL</t>
  </si>
  <si>
    <t>VETSRALAAGADSPKTEEARPSPAPGPGTPT</t>
  </si>
  <si>
    <t>ALAAGADS(0.072)PKT(0.918)EEARPS(0.01)PAPGPGT(0.001)PTGTPTR</t>
  </si>
  <si>
    <t>PKTEEARPSPAPGPGTPTGTPTRTPSRTAPG</t>
  </si>
  <si>
    <t>TEEARPS(0.002)PAPGPGT(0.997)PT(0.683)GT(0.316)PT(0.002)R</t>
  </si>
  <si>
    <t>TEEARPSPAPGPGTPTGTPTRTPSRTAPGAL</t>
  </si>
  <si>
    <t>TEEARPSPAPGPGT(0.219)PT(0.83)GT(0.669)PT(0.208)RT(0.058)PS(0.017)R</t>
  </si>
  <si>
    <t>EARPSPAPGPGTPTGTPTRTPSRTAPGALTA</t>
  </si>
  <si>
    <t>T(0.003)EEARPS(0.003)PAPGPGT(0.974)PT(0.019)GT(0.99)PT(0.005)RT(0.004)PS(0.001)R</t>
  </si>
  <si>
    <t>GKHKKTTKSRSKSYSTDDEEDTQQSTGKEGG</t>
  </si>
  <si>
    <t>S(0.002)YS(0.017)T(0.982)DDEEDTQQSTGK</t>
  </si>
  <si>
    <t>RKAEFPSSGSNSVLNTPPTTPESPSSVTVTE</t>
  </si>
  <si>
    <t>AEFPSSGSNSVLNT(0.999)PPT(0.214)T(0.786)PES(0.84)PS(0.138)S(0.02)VT(0.003)VTEGSR</t>
  </si>
  <si>
    <t>NSSSDEDEEETKAKMTPTKKYNGLEEKRKSL</t>
  </si>
  <si>
    <t>AKMT(0.985)PT(0.015)K</t>
  </si>
  <si>
    <t>SSDEDEEETKAKMTPTKKYNGLEEKRKSLRT</t>
  </si>
  <si>
    <t>AKMT(0.09)PT(0.91)K</t>
  </si>
  <si>
    <t>SPERLRKDIEVLSEDTDYEEDEVTKKRKDVK</t>
  </si>
  <si>
    <t>DIEVLS(1)EDT(1)DYEEDEVTKK</t>
  </si>
  <si>
    <t>KPSLGSKKNLLESIPTHSDQEKEVNIKKPED</t>
  </si>
  <si>
    <t>NLLES(0.001)IPT(0.721)HS(0.277)DQEK</t>
  </si>
  <si>
    <t>KRGKRRYCNTEECLKTGSPGKKEEKAKNKES</t>
  </si>
  <si>
    <t>T(0.642)GS(0.358)PGKKEEK</t>
  </si>
  <si>
    <t>KGRKMDWKVPEPEGQTSPKNAAVFSSVLAL_</t>
  </si>
  <si>
    <t>MDWKVPEPEGQT(0.888)S(0.112)PK</t>
  </si>
  <si>
    <t>DIHTSESESKIFERATSFEESERKQNALGKC</t>
  </si>
  <si>
    <t>AT(0.565)S(0.435)FEESERK</t>
  </si>
  <si>
    <t>SDSGSDALRSGLTVPTSPKGRLLDRRSRSGK</t>
  </si>
  <si>
    <t>DSGRGDSVSDSGSDALRS(0.001)GLT(0.018)VPT(0.938)S(0.044)PK</t>
  </si>
  <si>
    <t>RLPPYPYSSPSLVLPTQPHTPKSLQQPGLPS</t>
  </si>
  <si>
    <t>LPPYPY(0.001)S(0.003)S(0.02)PS(0.094)LVLPT(0.604)QPHT(0.279)PK</t>
  </si>
  <si>
    <t>YPYSSPSLVLPTQPHTPKSLQQPGLPSQSCS</t>
  </si>
  <si>
    <t>LPPYPYSSPSLVLPT(0.002)QPHT(0.998)PK</t>
  </si>
  <si>
    <t>DARRSQQQLPKQFSPTMSPTLSSITQGVPLD</t>
  </si>
  <si>
    <t>QFS(0.053)PT(0.944)MS(0.003)PTLSSITQGVPLDTSK</t>
  </si>
  <si>
    <t>KSKWGSKPSNSKSETTLEKLKGEIAHLKTSV</t>
  </si>
  <si>
    <t>SET(0.028)T(0.972)LEK</t>
  </si>
  <si>
    <t>DSDEMDYDLELKMISTPSPKKSMKMTMYADE</t>
  </si>
  <si>
    <t>MIS(0.066)T(0.943)PS(0.991)PKK</t>
  </si>
  <si>
    <t>SLSRPWEKTDKGATYTPQAPKKLTPTEKGRC</t>
  </si>
  <si>
    <t>GAT(0.001)YT(0.999)PQAPK</t>
  </si>
  <si>
    <t>KSPDASSAFSPASPATPNGTKGKDESQHTES</t>
  </si>
  <si>
    <t>SPDASSAFSPASPAT(1)PNGTK</t>
  </si>
  <si>
    <t>LDITEINKLTAEAIQTPLKSAKTRKVIQVDE</t>
  </si>
  <si>
    <t>LTAEAIQT(1)PLK</t>
  </si>
  <si>
    <t>TPRFDSRVFKTPGLRTPAAGERIYNISGNGS</t>
  </si>
  <si>
    <t>T(0.006)PGLRT(0.994)PAAGER</t>
  </si>
  <si>
    <t>ARKRNLALDEAGQRSTM______________</t>
  </si>
  <si>
    <t>RNLALDEAGQRS(0.5)T(0.5)M</t>
  </si>
  <si>
    <t>NKGVHDLEKDNFFSLTPKDKETISENLQVTN</t>
  </si>
  <si>
    <t>DNFFSLT(1)PK</t>
  </si>
  <si>
    <t>___________MAALTPRKRKQDSLKCDSLL</t>
  </si>
  <si>
    <t>AALT(1)PRK</t>
  </si>
  <si>
    <t>YIF1B</t>
  </si>
  <si>
    <t>Protein YIF1B</t>
  </si>
  <si>
    <t>___MHPAGLAAAAAGTPRLPSKRRIPVSQPG</t>
  </si>
  <si>
    <t>MHPAGLAAAAAGT(1)PR</t>
  </si>
  <si>
    <t>KAQEAEAQSEDDDEDTEEEQGEEKEKGAQEK</t>
  </si>
  <si>
    <t>SNDAYNFNLEEGVHLTPFRQKVSNDSNREEN</t>
  </si>
  <si>
    <t>SVSSNDAYNFNLEEGVHLT(1)PFR</t>
  </si>
  <si>
    <t>VPETPKASKATEVSKTPEAREAPATQASSTT</t>
  </si>
  <si>
    <t>ATEVSKT(1)PEAR</t>
  </si>
  <si>
    <t>MQTLLTVTQNVEVPETPKASKATEVSKTPEA</t>
  </si>
  <si>
    <t>DSSSMMQTLLT(0.067)VT(0.424)QNVEVPET(0.509)PK</t>
  </si>
  <si>
    <t>KMPSGTEQQTEGTSVTFSPLKSPPQLEREMA</t>
  </si>
  <si>
    <t>MPSGTEQQTEGT(0.02)S(0.124)VT(0.776)FS(0.079)PLK</t>
  </si>
  <si>
    <t>KGRWSQQKTRSPKSPTPVKPTEPCTPSKSRS</t>
  </si>
  <si>
    <t>S(0.02)PT(0.98)PVKPTEPCTPSK</t>
  </si>
  <si>
    <t>RSPKSPTPVKPTEPCTPSKSRSASSEEASES</t>
  </si>
  <si>
    <t>SPTPVKPTEPCT(0.999)PS(0.001)K</t>
  </si>
  <si>
    <t>SEQQRKFSSQSSRALTPPSYSTAKNSLGSRS</t>
  </si>
  <si>
    <t>ALT(0.99)PPS(0.007)YS(0.002)TAK</t>
  </si>
  <si>
    <t>LWKQSHKSSATIQNETPKKKPKLESKPSNGD</t>
  </si>
  <si>
    <t>SSATIQNET(1)PK</t>
  </si>
  <si>
    <t>VSNIATEIKEGQQSGTVSPQKQSAQKVIFKK;VSNIATEIKEGQQSGTVSPQKQSAWKVIFKK</t>
  </si>
  <si>
    <t>EGQQS(0.028)GT(0.793)VS(0.179)PQK</t>
  </si>
  <si>
    <t>QDASIPPGTHEALLQTALSPPPPPTRPVSPP</t>
  </si>
  <si>
    <t>AEQDASIPPGTHEALLQT(0.979)ALS(0.015)PPPPPT(0.003)RPVS(0.002)PPQK</t>
  </si>
  <si>
    <t>HEALLQTALSPPPPPTRPVSPPQKAKEAPNT</t>
  </si>
  <si>
    <t>AEQDASIPPGTHEALLQTALS(0.03)PPPPPT(0.615)RPVS(0.355)PPQK</t>
  </si>
  <si>
    <t>EAPRSPPAKAGSGSATPAKAVEARASFSRPT</t>
  </si>
  <si>
    <t>AGSGS(0.001)AT(0.998)PAK</t>
  </si>
  <si>
    <t>GTATMMNSSSRGSSPTRVLDEGKVNMAPKGP</t>
  </si>
  <si>
    <t>GS(0.006)S(0.361)PT(0.633)RVLDEGK</t>
  </si>
  <si>
    <t>AAVEEVAPAKPPRHLTPEPDIVASTKKPVPA</t>
  </si>
  <si>
    <t>HLT(1)PEPDIVASTK</t>
  </si>
  <si>
    <t>LSSSKSDTDTGVCSGTDEDPDDKNAPFRQRP</t>
  </si>
  <si>
    <t>SDTDTGVCS(0.5)GT(0.5)DEDPDDK</t>
  </si>
  <si>
    <t>PPRKRKSELEFETLKTPDIDVPKENITSDSL</t>
  </si>
  <si>
    <t>S(0.001)ELEFET(0.022)LKT(0.976)PDIDVPK</t>
  </si>
  <si>
    <t>VMGPQRPRSNSGRELTDEEILASVMIKNLDT</t>
  </si>
  <si>
    <t>S(0.5)NS(0.5)GRELT(0.995)DEEILAS(0.005)VMIK</t>
  </si>
  <si>
    <t>KDSDFSLPPGSASGPTGSPVVKLQDALASNA</t>
  </si>
  <si>
    <t>DSDFSLPPGSASGPT(0.717)GS(0.282)PVVK</t>
  </si>
  <si>
    <t>REGGGRHIISATSLSTSPTELGSRNSSTGDG</t>
  </si>
  <si>
    <t>HIISATS(0.008)LS(0.039)T(0.867)S(0.084)PT(0.001)ELGSR</t>
  </si>
  <si>
    <t>RGSSRLLSFSPEEFPTLKAAGGQDKAGKEKG</t>
  </si>
  <si>
    <t>LLS(0.006)FS(0.314)PEEFPT(0.68)LK</t>
  </si>
  <si>
    <t>KNGSPNKQPSSEPEWTPEPRSSSSQHPEQTG</t>
  </si>
  <si>
    <t>QPSSEPEWT(1)PEPR</t>
  </si>
  <si>
    <t>PGGFGEKPVRPGGGDTSPRYESQQNGTPLKV</t>
  </si>
  <si>
    <t>PVRPGGGDT(0.876)S(0.124)PRYES(0.001)QQNGT(0.999)PLK</t>
  </si>
  <si>
    <t>GGGDTSPRYESQQNGTPLKVKRSPDEALPGG</t>
  </si>
  <si>
    <t>YESQQNGT(1)PLK</t>
  </si>
  <si>
    <t>EDCPRAKPRRRVASETHSEGSEYEELPKRRR</t>
  </si>
  <si>
    <t>MQEANFGGSPRRAYPTYSPPEDPEEEEVEKE</t>
  </si>
  <si>
    <t>RAYPT(0.569)YS(0.43)PPEDPEEEEVEK</t>
  </si>
  <si>
    <t>EEDLLVSWQRAFVDRTPPPAAVAQRTAFGRD</t>
  </si>
  <si>
    <t>AFVDRT(1)PPPAAVAQR</t>
  </si>
  <si>
    <t>PKRMGVHHLHRKDSLTQAQEQGNLLN_____</t>
  </si>
  <si>
    <t>KDS(0.017)LT(0.983)QAQEQGNLLN</t>
  </si>
  <si>
    <t>LQSGSLRLGKSEAPETPMEEEAELVLTEKSS</t>
  </si>
  <si>
    <t>SEAPET(1)PMEEEAELVLTEK</t>
  </si>
  <si>
    <t>FESRLSRLKRASSEDTLNKPGSTAASGVVRL</t>
  </si>
  <si>
    <t>RAS(0.109)S(0.109)EDT(0.775)LNKPGS(0.001)T(0.005)AASGVVR</t>
  </si>
  <si>
    <t>PSNPRKSVSSPTSSNTPTPTKHLRTPSTKPK</t>
  </si>
  <si>
    <t>SVSSPTSS(0.002)NT(0.992)PT(0.006)PTK</t>
  </si>
  <si>
    <t>NPRKSVSSPTSSNTPTPTKHLRTPSTKPKQE</t>
  </si>
  <si>
    <t>SVSSPT(0.033)S(0.033)S(0.025)NT(0.035)PT(0.873)PT(0.002)K</t>
  </si>
  <si>
    <t>LGRPGGAGQNISVHKTPRSPLSGIPVRTAPA</t>
  </si>
  <si>
    <t>T(0.907)PRS(0.093)PLSGIPVR</t>
  </si>
  <si>
    <t>EVDAAGRWPGVCVSRTSPTPPESATTVKSLI</t>
  </si>
  <si>
    <t>T(0.5)S(0.5)PTPPESATTVK</t>
  </si>
  <si>
    <t>KKAKESEDKENLPKRTSPGGFKFTFSHSASA</t>
  </si>
  <si>
    <t>RT(0.5)S(0.5)PGGFK</t>
  </si>
  <si>
    <t>IKEKKKNELLQKAVITPDFEKNHCVPPYSES</t>
  </si>
  <si>
    <t>AVIT(1)PDFEK</t>
  </si>
  <si>
    <t>LQDTSLQQLVSQRHSTPQNKNAVSVHSNLNS</t>
  </si>
  <si>
    <t>HST(1)PQNK</t>
  </si>
  <si>
    <t>VDFECDTKLYTSAPNTSQGKDNSVLLVLSSD</t>
  </si>
  <si>
    <t>LYTSAPNT(0.742)S(0.258)QGK</t>
  </si>
  <si>
    <t>NEKSSQLKNLSELQDTSLQQLVSQRHSTPQN</t>
  </si>
  <si>
    <t>NLSELQDT(0.838)S(0.162)LQQLVSQR</t>
  </si>
  <si>
    <t>IACSPVSSVRKKPKVTPTKESYTEEIVSEAE</t>
  </si>
  <si>
    <t>PKVT(0.91)PT(0.09)K</t>
  </si>
  <si>
    <t>KDSKIVPGNEKQIVGTPVNSEDSDTRQTSHL</t>
  </si>
  <si>
    <t>QIVGT(1)PVNSEDSDTRQTSHLQAR</t>
  </si>
  <si>
    <t>TAESQTTGKQSLIPRTPKARKRKSRTTGSLP</t>
  </si>
  <si>
    <t>QSLIPRT(1)PK</t>
  </si>
  <si>
    <t>SLIPRTPKARKRKSRTTGSLPKGTEPSTDGE</t>
  </si>
  <si>
    <t>S(0.307)RT(0.564)T(0.123)GS(0.006)LPK</t>
  </si>
  <si>
    <t>KSLEVGSYPILRARRTTSSSDLTTSSSSSGP</t>
  </si>
  <si>
    <t>RT(0.712)T(0.136)S(0.136)S(0.013)S(0.003)DLTTSSSSSGPR</t>
  </si>
  <si>
    <t>AVPPGARFDPFGPIGTSPPGPRPDRRGQ___</t>
  </si>
  <si>
    <t>FDPFGPIGT(0.525)S(0.475)PPGPRPDRR</t>
  </si>
  <si>
    <t>CDK11A</t>
  </si>
  <si>
    <t>Cyclin-dependent kinase 11A</t>
  </si>
  <si>
    <t>DFGLAREYGSPLKAYTPVVVTQWYRAPELLL</t>
  </si>
  <si>
    <t>AYT(1)PVVVTQWYR</t>
  </si>
  <si>
    <t>REYGSPLKAYTPVVVTQWYRAPELLLGAKEY</t>
  </si>
  <si>
    <t>AYT(0.254)PVVVT(0.746)QWYR</t>
  </si>
  <si>
    <t>HP1BP3;LSG1</t>
  </si>
  <si>
    <t>Heterochromatin protein 1-binding protein 3;Large subunit GTPase 1 homolog</t>
  </si>
  <si>
    <t>KGASGSFVVVQKSRKTPQKSRNRKNRSSAVD;WKESSTADSEARSRKTPQKRQIHNFSHLVSK</t>
  </si>
  <si>
    <t>S(0.054)RKT(0.946)PQK</t>
  </si>
  <si>
    <t>4612;6129</t>
  </si>
  <si>
    <t>DSTMPIRRTVNSTRETPPKSKLAEGEEEKPE</t>
  </si>
  <si>
    <t>TVNSTRET(1)PPK</t>
  </si>
  <si>
    <t>EEKELMERLKKLSVPTSDEEDEVPAPKPRGG</t>
  </si>
  <si>
    <t>KQQPPEPEWIGDGESTSPSDKVVKKGKKDKK</t>
  </si>
  <si>
    <t>QQPPEPEWIGDGES(0.109)T(0.581)S(0.31)PSDK</t>
  </si>
  <si>
    <t>GSKEASTTAAAPGEETSPVQVPARAHGPVPR</t>
  </si>
  <si>
    <t>EASTTAAAPGEET(0.952)S(0.048)PVQVPAR</t>
  </si>
  <si>
    <t>PRSLSFSGPRYGRSRTPPSAASSRYSMRNRI</t>
  </si>
  <si>
    <t>S(0.035)RT(0.965)PPSAASSR</t>
  </si>
  <si>
    <t>TDTLVRRPKKVKRRKTITGVPDNIQKELASG</t>
  </si>
  <si>
    <t>T(1)ITGVPDNIQK</t>
  </si>
  <si>
    <t>ZNF362;ZSCAN12;ZNF384</t>
  </si>
  <si>
    <t>Zinc finger protein 362;Zinc finger and SCAN domain-containing protein 12;Zinc finger protein 384</t>
  </si>
  <si>
    <t>SFRQLSHLQQHTRIHTGDRPYKCAHPGCEKA;SFRQLSHLQQHTRIHTGDRPYKCPHPGCEKA</t>
  </si>
  <si>
    <t>IHT(1)GDRPYK</t>
  </si>
  <si>
    <t>4626;5451</t>
  </si>
  <si>
    <t>FEDYSQHIYRTISDGTISASKQESGKMDAKT</t>
  </si>
  <si>
    <t>T(0.059)IS(0.106)DGT(0.832)IS(0.002)ASK</t>
  </si>
  <si>
    <t>SPSQEINAPPDENKRTPSPGPVESKFLERAG</t>
  </si>
  <si>
    <t>RT(0.785)PS(0.215)PGPVESK</t>
  </si>
  <si>
    <t>FLKKGSQKLRSLLSLTPDKKENLSKNKAPAF</t>
  </si>
  <si>
    <t>S(0.001)LLS(0.107)LT(0.892)PDKK</t>
  </si>
  <si>
    <t>TPEPAIPPKATLWPATPPKATLGPATPLKAT</t>
  </si>
  <si>
    <t>ATLWPAT(1)PPK</t>
  </si>
  <si>
    <t>TLGPATPLKATSGPTTPLKATSGPAIASTAT</t>
  </si>
  <si>
    <t>ATSGPT(0.082)T(0.918)PLK</t>
  </si>
  <si>
    <t>KWKSDVALNGRQAEATRASPPRSPAEPKGSA</t>
  </si>
  <si>
    <t>QAEAT(0.712)RAS(0.261)PPRS(0.027)PAEPK</t>
  </si>
  <si>
    <t>QPKKGQGTAATGNQATPKTAPATMSTPTILV</t>
  </si>
  <si>
    <t>GQGTAATGNQAT(1)PK</t>
  </si>
  <si>
    <t>LRTKSNSLSEQLAINTSPDAVKAKLISRMAK</t>
  </si>
  <si>
    <t>SNSLSEQLAINT(0.968)S(0.032)PDAVK</t>
  </si>
  <si>
    <t>DEEAAQQSKKKRGPRTPPITTKEELVEMCNG</t>
  </si>
  <si>
    <t>RGPRT(1)PPITTK</t>
  </si>
  <si>
    <t>QRNSKTNQSKKKGPRTPSPPPPIPEDIALGK</t>
  </si>
  <si>
    <t>PSPRRKRTPSPSYQRTLTPPLRRSASPYPSH</t>
  </si>
  <si>
    <t>RT(0.008)PS(0.009)PS(0.427)Y(0.581)QRT(0.988)LT(0.986)PPLR</t>
  </si>
  <si>
    <t>PRRKRTPSPSYQRTLTPPLRRSASPYPSHSL</t>
  </si>
  <si>
    <t>T(0.01)LT(0.99)PPLRR</t>
  </si>
  <si>
    <t>RGRAGPSGRAAASPPTPIRSVLAPQPSTSNS</t>
  </si>
  <si>
    <t>AAAS(0.275)PPT(0.725)PIR</t>
  </si>
  <si>
    <t>ATSGKRPSNMKRESPTCNLFPASKSPASSPL</t>
  </si>
  <si>
    <t>RES(0.5)PT(0.5)CNLFPASK</t>
  </si>
  <si>
    <t>EGLGPRRVKPSPRRETFVLKDSPVRDLLPTV</t>
  </si>
  <si>
    <t>RET(1)FVLK</t>
  </si>
  <si>
    <t>SHFFNKNYTEDIFPVTPPELEETIRDEKIRR</t>
  </si>
  <si>
    <t>NYTEDIFPVT(1)PPELEETIRDEK</t>
  </si>
  <si>
    <t>KEAKGVESSDVHPAPTVQQMSSPKPAEERAR</t>
  </si>
  <si>
    <t>GVESSDVHPAPT(0.565)VQQMS(0.085)S(0.35)PKPAEER</t>
  </si>
  <si>
    <t>QSEPRISESLVRHASTSSPADKAKVTISDGK</t>
  </si>
  <si>
    <t>HAS(0.069)T(0.709)S(0.17)S(0.052)PADK</t>
  </si>
  <si>
    <t>NKRRHVTLPSSPRSNTPMGDKDDDDDDDADE</t>
  </si>
  <si>
    <t>S(0.012)NT(0.988)PMGDKDDDDDDDADEK</t>
  </si>
  <si>
    <t>CGAKEDGSCLALVKRTPSSGMSSTMKESAFQ</t>
  </si>
  <si>
    <t>RT(0.995)PS(0.005)SGMSSTMK</t>
  </si>
  <si>
    <t>ISEGTVVPEDRCKSPTSAKMSRKLSLPTDLK</t>
  </si>
  <si>
    <t>CKS(0.214)PT(0.777)S(0.009)AK</t>
  </si>
  <si>
    <t>SPKEESERKLLSKDDTSPPKDKGTWRKGIPS</t>
  </si>
  <si>
    <t>DDT(0.748)S(0.252)PPKDK</t>
  </si>
  <si>
    <t>KEAVILREKPPSGRQTPQPLRHQSYILAVND</t>
  </si>
  <si>
    <t>EKPPS(0.014)GRQT(0.986)PQPLR</t>
  </si>
  <si>
    <t>QDLSISDWLARERLRTSTSDLSRGEIGDPQT</t>
  </si>
  <si>
    <t>LRT(0.834)S(0.147)T(0.016)S(0.003)DLSR</t>
  </si>
  <si>
    <t>PVEISPPDSSLSKQQTSTPVLTQPGRAYRME</t>
  </si>
  <si>
    <t>QQT(0.663)S(0.186)T(0.113)PVLT(0.038)QPGR</t>
  </si>
  <si>
    <t>EISPPDSSLSKQQTSTPVLTQPGRAYRMEIQ</t>
  </si>
  <si>
    <t>QQT(0.001)S(0.012)T(0.987)PVLTQPGR</t>
  </si>
  <si>
    <t>PDSSLSKQQTSTPVLTQPGRAYRMEIQVPPS</t>
  </si>
  <si>
    <t>QQT(0.006)S(0.05)T(0.388)PVLT(0.556)QPGR</t>
  </si>
  <si>
    <t>TKSSRRNSEGSELSCTEGSLTSSLDSRRQLF</t>
  </si>
  <si>
    <t>RNSEGS(0.07)ELS(0.104)CT(0.602)EGS(0.07)LT(0.07)S(0.048)S(0.034)LDS(0.002)RR</t>
  </si>
  <si>
    <t>ETFSWPGPKTVTLKRTSQGFGFTLRHFIVYP</t>
  </si>
  <si>
    <t>RT(0.612)S(0.388)QGFGFTLR</t>
  </si>
  <si>
    <t>QTWVRTDSAPDQQVETGKSPSLSGASAKPAP</t>
  </si>
  <si>
    <t>TDSAPDQQVET(0.636)GKS(0.292)PS(0.071)LSGASAK</t>
  </si>
  <si>
    <t>QGALTSPSVSFSNHRTRSWDYIEGQDETLEN</t>
  </si>
  <si>
    <t>T(0.572)RS(0.428)WDYIEGQDETLENVNSGTPIPDSNGEK</t>
  </si>
  <si>
    <t>GNVWPGEEEPCNDATTPSYKKPLYGISHKIM</t>
  </si>
  <si>
    <t>SLGNVWPGEEEPCNDAT(0.172)T(0.789)PS(0.039)YKK</t>
  </si>
  <si>
    <t>ADPEFPRASPRALGLTANARSPQGQLDTSES</t>
  </si>
  <si>
    <t>ALGLT(0.85)ANARS(0.15)PQGQLDTSESKPDSFFLEPLMPAVLK</t>
  </si>
  <si>
    <t>QGEDIPDQRHRSNSLTRVDGQPRGAAIAWPE</t>
  </si>
  <si>
    <t>SNS(0.103)LT(0.897)RVDGQPR</t>
  </si>
  <si>
    <t>DGQPRGAAIAWPEKKTRPASQPTPFALHHAA</t>
  </si>
  <si>
    <t>T(0.57)RPAS(0.347)QPT(0.083)PFALHHAASCEVDPSSGDSISLAR</t>
  </si>
  <si>
    <t>EKENLATLFGDMEDLTDEEEVPASQSTENRV</t>
  </si>
  <si>
    <t>ENLATLFGDMEDLT(1)DEEEVPASQSTENR</t>
  </si>
  <si>
    <t>IMNGHGGGRSQQTLDTPKTTGPPSALPSVSS</t>
  </si>
  <si>
    <t>SQQTLDT(1)PK</t>
  </si>
  <si>
    <t>XPNPEP1</t>
  </si>
  <si>
    <t>Xaa-Pro aminopeptidase 1</t>
  </si>
  <si>
    <t>YKDGTTDVTRTMHFGTPTAYEKECFTYVLKG</t>
  </si>
  <si>
    <t>T(0.035)MHFGT(0.95)PT(0.015)AYEK</t>
  </si>
  <si>
    <t>INTPSFSKTSNKAILTPEKTGYTSRGSPLSP</t>
  </si>
  <si>
    <t>AILT(1)PEK</t>
  </si>
  <si>
    <t>KISKCLEDLGNVLTSTPNAKTVNGKAESSDS</t>
  </si>
  <si>
    <t>CLEDLGNVLT(0.001)S(0.119)T(0.88)PNAK</t>
  </si>
  <si>
    <t>SSKFLHLNNLNSFKSTECLLLSLLHREKNKE</t>
  </si>
  <si>
    <t>S(0.5)T(0.5)ECLLLSLLHR</t>
  </si>
  <si>
    <t>THFKALHSNQANAELTDDEHENESKHEELAE</t>
  </si>
  <si>
    <t>ALHSNQANAELT(1)DDEHENESK</t>
  </si>
  <si>
    <t>FFKELREERHCAPSGTPTGPEILAAAVPPSS</t>
  </si>
  <si>
    <t>HCAPS(0.023)GT(0.909)PT(0.068)GPEILAAAVPPSSLK</t>
  </si>
  <si>
    <t>SIPVGKSPMVEQAVQTGSADNLNAKKLLPGK</t>
  </si>
  <si>
    <t>GAGFPS(0.008)IPVGKS(0.175)PMVEQAVQT(0.707)GS(0.111)ADNLNAK</t>
  </si>
  <si>
    <t>ADVPLLILRGGPPSPTKTAKMKTDKKENAGS</t>
  </si>
  <si>
    <t>GGPPS(0.423)PT(0.577)K</t>
  </si>
  <si>
    <t>LFDNEFDAESQRKRTTSVSKMERMDSSLPEE</t>
  </si>
  <si>
    <t>RT(0.002)T(0.97)S(0.028)VSK</t>
  </si>
  <si>
    <t>EEFEDVKRNFKKKGCTWGPNSIQMKDRTDCK</t>
  </si>
  <si>
    <t>KGCT(1)WGPNSIQMK</t>
  </si>
  <si>
    <t>PYCASSKHRPSHHRRTMSDGNPTPTGATIIS</t>
  </si>
  <si>
    <t>T(0.506)MS(0.468)DGNPT(0.023)PT(0.001)GAT(0.001)IISATGASALPLCPSPAPHSHLPR</t>
  </si>
  <si>
    <t>SKRRKAHLRRLDRRWTLGGMVNRQHSREEKY</t>
  </si>
  <si>
    <t>RWT(1)LGGMVNR</t>
  </si>
  <si>
    <t>PNLPRIDFSSIAVPGTSSPRQRQPPGTQQSH</t>
  </si>
  <si>
    <t>IDFSSIAVPGT(0.888)S(0.101)S(0.011)PRQR</t>
  </si>
  <si>
    <t>QPPGTQQSHSSPGEITSSPQGLDNPALLRDM</t>
  </si>
  <si>
    <t>QRQPPGTQQS(0.002)HS(0.032)S(0.152)PGEIT(0.546)S(0.114)S(0.153)PQGLDNPALLR</t>
  </si>
  <si>
    <t>PPTVFDAGLQKAYSPTCSPTLGFKEELRPPP</t>
  </si>
  <si>
    <t>AY(0.002)S(0.352)PT(0.577)CS(0.058)PT(0.01)LGFK</t>
  </si>
  <si>
    <t>TFSLQDKESVPSASPTGIPKHSLRKTTSTEE</t>
  </si>
  <si>
    <t>ESVPS(0.001)AS(0.289)PT(0.711)GIPK</t>
  </si>
  <si>
    <t>ATKTAEYSEMVSLFETPRKTREPFILEENEI</t>
  </si>
  <si>
    <t>TAEYSEMVS(0.026)LFET(0.974)PRK</t>
  </si>
  <si>
    <t>SLKVKGEILLEEEKSTDFVFIPPEGKDAKER</t>
  </si>
  <si>
    <t>S(0.5)T(0.5)DFVFIPPEGK</t>
  </si>
  <si>
    <t>_MTARGQSPLAPLLETLEDPSASHGGQTDAY</t>
  </si>
  <si>
    <t>GQSPLAPLLET(0.987)LEDPS(0.013)ASHGGQTDAYLTLTSR</t>
  </si>
  <si>
    <t>TLRRSSRRRSEVVESTTESQDKENSHQKKER</t>
  </si>
  <si>
    <t>RRS(0.042)EVVES(0.035)T(0.91)T(0.013)ESQDK</t>
  </si>
  <si>
    <t>EKSSLSNNECGSLDKTSPEMSNSNNDERKKA</t>
  </si>
  <si>
    <t>T(0.842)S(0.156)PEMSNS(0.001)NNDERK</t>
  </si>
  <si>
    <t>RSHSSNSSPIGKSVKTSPTTQSKHNTTSAKG</t>
  </si>
  <si>
    <t>T(0.99)S(0.01)PTTQSK</t>
  </si>
  <si>
    <t>VQQAPQEDGPWTKAVTPPVKDDNEDVFSARI</t>
  </si>
  <si>
    <t>AVT(1)PPVKDDNEDVFSAR</t>
  </si>
  <si>
    <t>TSIATEYSLKFDESMTEDEIEEQSFRSLLPS</t>
  </si>
  <si>
    <t>FDES(0.03)MT(0.97)EDEIEEQSFR</t>
  </si>
  <si>
    <t>APAYKGFNPSETKIRTPDGKVWQEAEFQNMS</t>
  </si>
  <si>
    <t>IRT(1)PDGK</t>
  </si>
  <si>
    <t>EFIKKTEAELSQDLETSPTAKPQIKTLSSAS</t>
  </si>
  <si>
    <t>KTEAELSQDLET(0.559)S(0.438)PT(0.003)AKPQIK</t>
  </si>
  <si>
    <t>TGTSTEKKSTLEPHSTLSPQEDHSNRKSAYD</t>
  </si>
  <si>
    <t>STLEPHS(0.011)T(0.973)LS(0.015)PQEDHSNRK</t>
  </si>
  <si>
    <t>SKASSCTPVPVTMTATPPLPKPVNTSLSPSP</t>
  </si>
  <si>
    <t>ASSCTPVPVT(0.002)MT(0.007)AT(0.991)PPLPK</t>
  </si>
  <si>
    <t>FQRGPTSTSIDNIDGTPVRDERSGTPTQDEM</t>
  </si>
  <si>
    <t>GPTSTSIDNIDGT(1)PVRDER</t>
  </si>
  <si>
    <t>CQSSEVSKPKLESESTSPSLEMKIHNFLKGN</t>
  </si>
  <si>
    <t>LES(0.01)ES(0.075)T(0.879)S(0.033)PS(0.003)LEMK</t>
  </si>
  <si>
    <t>FKLPSNSLGFTATHNTSPAAPPTEVTICQSS</t>
  </si>
  <si>
    <t>LPS(0.001)NSLGFT(0.015)AT(0.142)HNT(0.598)S(0.21)PAAPPT(0.022)EVT(0.008)ICQS(0.002)S(0.002)EVS(0.001)KPK</t>
  </si>
  <si>
    <t>MKNTGVSPASRPSPGTPTSPSNLTSGLKTPA</t>
  </si>
  <si>
    <t>NT(0.002)GVS(0.002)PAS(0.007)RPS(0.033)PGT(0.941)PT(0.009)S(0.004)PS(0.002)NLT(0.001)SGLK</t>
  </si>
  <si>
    <t>GEESQSPTMESEKSATPEPVTDNRDVEDMEL</t>
  </si>
  <si>
    <t>S(1)AT(1)PEPVTDNRDVEDMELS(0.997)DVEDDGS(0.002)K</t>
  </si>
  <si>
    <t>IDNIDGTPVRDERSGTPTQDEMMDKPTSSSV</t>
  </si>
  <si>
    <t>S(0.131)GT(0.816)PT(0.05)QDEMMDKPT(0.001)S(0.001)SSVDTMSLLSK</t>
  </si>
  <si>
    <t>NIDGTPVRDERSGTPTQDEMMDKPTSSSVDT</t>
  </si>
  <si>
    <t>S(0.133)GT(0.125)PT(0.55)QDEMMDKPT(0.044)S(0.044)S(0.044)S(0.044)VDT(0.014)MS(0.004)LLSK</t>
  </si>
  <si>
    <t>_______MANNSPALTGNSQPQHQAAAAAAQ</t>
  </si>
  <si>
    <t>ANNS(0.667)PALT(0.667)GNS(0.667)QPQHQAAAAAAQQQQQCGGGGATK</t>
  </si>
  <si>
    <t>KEKSNKRSRSGSQGRTDSVEKSKKREHSPSK</t>
  </si>
  <si>
    <t>S(0.021)GS(0.111)QGRT(0.914)DS(0.954)VEK</t>
  </si>
  <si>
    <t>MYOM3</t>
  </si>
  <si>
    <t>Myomesin-3</t>
  </si>
  <si>
    <t>VQASPPPQVTWYKNDTRIDPRLFRAGKYRIT</t>
  </si>
  <si>
    <t>NDT(1)RIDPR</t>
  </si>
  <si>
    <t>KSLRITVGNDHFCVSTPERRRLSDRLGSPVD</t>
  </si>
  <si>
    <t>ITVGNDHFCVS(0.049)T(0.951)PERR</t>
  </si>
  <si>
    <t>GIKLQLKEEVKKESPTSSSFGKFSWKKPEKE</t>
  </si>
  <si>
    <t>KES(0.344)PT(0.651)S(0.005)SSFGK</t>
  </si>
  <si>
    <t>DKEAEQSNKLMTGSETPSKVVIKLSPQACSF</t>
  </si>
  <si>
    <t>LMTGS(0.009)ET(0.991)PSK</t>
  </si>
  <si>
    <t>DSFLSEARSLLNPQDTPVKISAPELLLHSPA</t>
  </si>
  <si>
    <t>SLLNPQDT(1)PVK</t>
  </si>
  <si>
    <t>QATRSRPNLRVIPTVTPDKPKQKESLRGSIP</t>
  </si>
  <si>
    <t>VIPT(0.024)VT(0.976)PDKPK</t>
  </si>
  <si>
    <t>SFSNSSSFGVHHRTHTGERPYECTECGRTFS</t>
  </si>
  <si>
    <t>T(0.009)HT(0.991)GERPYECTECGR</t>
  </si>
  <si>
    <t>PREGSSLHKLLTLSRTPPERDLITPVDPLGP</t>
  </si>
  <si>
    <t>LLT(0.001)LS(0.027)RT(0.972)PPERDLITPVDPLGPSTGSSR</t>
  </si>
  <si>
    <t>STWCSRAEPPDQSFRTGSPGDAPERPPLCDF</t>
  </si>
  <si>
    <t>T(0.505)GS(0.495)PGDAPERPPLCDFSEGLSAPMDFYR</t>
  </si>
  <si>
    <t>TASDLTSSKASTRSPTQRQNPFNEEPAETVS</t>
  </si>
  <si>
    <t>ASTRS(0.055)PT(0.945)QR</t>
  </si>
  <si>
    <t>SEKISKETIQVKQIQTPPDAGKLNSENQPKK</t>
  </si>
  <si>
    <t>QIQT(1)PPDAGK</t>
  </si>
  <si>
    <t>GDIFTSPKRISGPECTTPKASTSANNFTKSG</t>
  </si>
  <si>
    <t>RISGPECT(0.596)T(0.404)PK</t>
  </si>
  <si>
    <t>DIFTSPKRISGPECTTPKASTSANNFTKSGS</t>
  </si>
  <si>
    <t>RISGPECT(0.022)T(0.978)PK</t>
  </si>
  <si>
    <t>PKVTTHIPQTPVRPETPNRTPSATLSEKISK</t>
  </si>
  <si>
    <t>VTTHIPQT(0.001)PVRPET(0.999)PNRTPSATLSEK</t>
  </si>
  <si>
    <t>TEREVSTKEDKPIQCTPQKAKPMRAAADLGR</t>
  </si>
  <si>
    <t>EDKPIQCT(1)PQK</t>
  </si>
  <si>
    <t>AAGDTGITKEEAPRETPIKRGQVSLILDVKH</t>
  </si>
  <si>
    <t>EEAPRET(1)PIK</t>
  </si>
  <si>
    <t>FYEFSKLIFTKGKSPTVVCSLCKREGHLKKD</t>
  </si>
  <si>
    <t>GKS(0.399)PT(0.587)VVCS(0.015)LCK</t>
  </si>
  <si>
    <t>KGLQKKKITPGNYGNTPRKGPCAVSSNPYAF</t>
  </si>
  <si>
    <t>ITPGNYGNT(1)PRK</t>
  </si>
  <si>
    <t>LATNTERLSTIQNSPTKKRKKYERGH_____</t>
  </si>
  <si>
    <t>LSTIQNS(0.36)PT(0.64)KK</t>
  </si>
  <si>
    <t>AALTCPKTSLLHIARTHSFENVSCHLPDSRT</t>
  </si>
  <si>
    <t>T(0.547)HS(0.453)FENVSCHLPDSR</t>
  </si>
  <si>
    <t>LDPLSLLATECTGGKTPDSEDKLFSPVIARN</t>
  </si>
  <si>
    <t>VVQREDVETGLDPLSLLATECT(0.001)GGKT(0.999)PDS(0.001)EDK</t>
  </si>
  <si>
    <t>PKLHPGLPENRFGLGTPEKNTKAEPKAEAGS</t>
  </si>
  <si>
    <t>LHPGLPENRFGLGT(1)PEK</t>
  </si>
  <si>
    <t>KAEAGSRSRSSSSTPTSPKPLLQSPKPSLAA</t>
  </si>
  <si>
    <t>S(0.001)S(0.001)S(0.003)S(0.018)T(0.111)PT(0.721)S(0.145)PKPLLQSPK</t>
  </si>
  <si>
    <t>AANQVEETLHTHLPQTPETNFRDSSYPFANK</t>
  </si>
  <si>
    <t>AANQVEETLHTHLPQT(1)PETNFRDSSYPFANK</t>
  </si>
  <si>
    <t>VEQASSSPRSDPLGSTQDHALSQESSEPGCR</t>
  </si>
  <si>
    <t>CGGVEQAS(0.019)S(0.068)S(0.068)PRS(0.015)DPLGS(0.162)T(0.641)QDHALS(0.022)QES(0.003)S(0.003)EPGCR</t>
  </si>
  <si>
    <t>EQDFSSKDNLVSSIHTDDSLEVERRVTQHES</t>
  </si>
  <si>
    <t>DNLVS(0.541)S(0.459)IHT(1)DDS(1)LEVER</t>
  </si>
  <si>
    <t>SAVFSVSGSPLAPQLTTGFQPSLASSGMNKM</t>
  </si>
  <si>
    <t>ISAVFSVS(0.004)GS(0.102)PLAPQLT(0.721)T(0.173)GFQPSLASSGMNK</t>
  </si>
  <si>
    <t>SSIHTDDSLEVERRVTQHESDNENEIQIQNK</t>
  </si>
  <si>
    <t>RVT(0.641)QHES(0.359)DNENEIQIQNK</t>
  </si>
  <si>
    <t>AEDEEKKTLSQGESQTSEHELFLDTKIFEKD</t>
  </si>
  <si>
    <t>T(0.051)LS(0.144)QGES(0.868)QT(0.972)S(0.965)EHELFLDTK</t>
  </si>
  <si>
    <t>WLKNNSQCPACRVPITPENPCKEIIGGTSES</t>
  </si>
  <si>
    <t>NNSQCPACRVPIT(1)PENPCK</t>
  </si>
  <si>
    <t>NSAMKKGKPIVETPVTPTITTLLDEKVQSVP</t>
  </si>
  <si>
    <t>GKPIVET(0.001)PVT(0.963)PT(0.034)IT(0.001)T(0.001)LLDEK</t>
  </si>
  <si>
    <t>AP1AR</t>
  </si>
  <si>
    <t>AP-1 complex-associated regulatory protein</t>
  </si>
  <si>
    <t>EEGMNRMLPMRERSKTEEDILRAALKYSNKK</t>
  </si>
  <si>
    <t>SKT(1)EEDILR</t>
  </si>
  <si>
    <t>CSTSYSAREKSSIFRTPEKGDYNSEIHQITR</t>
  </si>
  <si>
    <t>SSIFRT(1)PEK</t>
  </si>
  <si>
    <t>SRCRAHSEPLALCGETAPRDSPPASEAPASE</t>
  </si>
  <si>
    <t>AHSEPLALCGET(0.522)APRDS(0.411)PPAS(0.064)EAPAS(0.003)EPGYVNYTK</t>
  </si>
  <si>
    <t>ALELPLAASSIPRPRTPSPESHRSPAEGSER</t>
  </si>
  <si>
    <t>ALELPLAASSIPRPRT(1)PS(0.997)PES(0.003)HR</t>
  </si>
  <si>
    <t>SRNCSASTSQGRKASTAPGAEERSKQKARRR</t>
  </si>
  <si>
    <t>KAS(0.347)T(0.653)APGAEER</t>
  </si>
  <si>
    <t>KKKSRKDTSRNCSASTSQERSKQKARRRTRS</t>
  </si>
  <si>
    <t>NCSAS(0.004)T(0.655)S(0.34)QERS(0.001)K</t>
  </si>
  <si>
    <t>SVISDASAAEGDRSSTPSDINSPRHRTHSLC</t>
  </si>
  <si>
    <t>QPSVISDASAAEGDRS(0.016)S(0.112)T(0.789)PS(0.083)DINSPR</t>
  </si>
  <si>
    <t>DIEVIVDETSDHTEETSPVRAISRAATKRLS</t>
  </si>
  <si>
    <t>EPLPVEQDDDIEVIVDET(0.002)S(0.002)DHT(0.005)EET(0.56)S(0.408)PVRAIS(0.023)R</t>
  </si>
  <si>
    <t>DTGCKFQVLPQPTNLTSPNTKVF________</t>
  </si>
  <si>
    <t>FQVLPQPT(0.027)NLT(0.721)S(0.249)PNT(0.004)K</t>
  </si>
  <si>
    <t>LSMGQPHNAAGPSPHTLRRAVKKPAPAPPKP</t>
  </si>
  <si>
    <t>NNSQIASGQNQPQAAAGSHQLSMGQPHNAAGPS(0.434)PHT(0.566)LRR</t>
  </si>
  <si>
    <t>FFFDLNEKQGRKRSSTGRDSKSSPHPKQPRK</t>
  </si>
  <si>
    <t>RS(0.001)S(0.103)T(0.896)GRDSK</t>
  </si>
  <si>
    <t>QFNGSPPRPQPRGPRTPPGPPPPDDDEDDPV</t>
  </si>
  <si>
    <t>GPRT(1)PPGPPPPDDDEDDPVPLPVSGDK</t>
  </si>
  <si>
    <t>QGMGLSRRSSTSSEPTPTVKTLIKSFDSASQ</t>
  </si>
  <si>
    <t>RS(0.096)S(0.096)T(0.096)S(0.096)S(0.096)EPT(0.514)PT(0.004)VK</t>
  </si>
  <si>
    <t>GGKLVKPGTAASLSKTKSSDDLLAGMAGGVT</t>
  </si>
  <si>
    <t>T(0.652)KS(0.289)S(0.059)DDLLAGMAGGVTVTNGVK</t>
  </si>
  <si>
    <t>SASQVPNPAAAAIPRTPLSPSPMKTPPAAAV</t>
  </si>
  <si>
    <t>T(0.982)PLS(0.708)PS(0.309)PMK</t>
  </si>
  <si>
    <t>QNSTYQNIQPKKPEGTPQRILLKIFNPVLNV</t>
  </si>
  <si>
    <t>KPEGT(1)PQR</t>
  </si>
  <si>
    <t>GQSGLCGVAAAATGHTPPLAEAPKSVASLSS</t>
  </si>
  <si>
    <t>SPSQPGQSGLCGVAAAATGHT(1)PPLAEAPK</t>
  </si>
  <si>
    <t>RQHPFVRSSVIVRSQTFSPGERNQYICRLNR</t>
  </si>
  <si>
    <t>S(0.002)QT(0.987)FS(0.011)PGER</t>
  </si>
  <si>
    <t>GKSFSHWSKLTRHQRTHTGERPNACADCGKT</t>
  </si>
  <si>
    <t>T(0.964)HT(0.036)GERPNACADCGK</t>
  </si>
  <si>
    <t>SFSHWSKLTRHQRTHTGERPNACADCGKTFS</t>
  </si>
  <si>
    <t>THT(1)GERPNACADCGK</t>
  </si>
  <si>
    <t>_____________MATHSPEKTHKCNYCEKM</t>
  </si>
  <si>
    <t>AT(0.722)HS(0.278)PEK</t>
  </si>
  <si>
    <t>MDSSTEAPPISIKSRTHSVSADPSCRPGPGS</t>
  </si>
  <si>
    <t>T(0.512)HS(0.452)VS(0.036)ADPSCRPGPGSQGPESATWK</t>
  </si>
  <si>
    <t>LSGLVEVKELQREPLTPEEVQSVREHLGHES</t>
  </si>
  <si>
    <t>ELQREPLT(1)PEEVQSVR</t>
  </si>
  <si>
    <t>PGGVGTGLGGSSGTETLEKKKKNSLKSWKGG</t>
  </si>
  <si>
    <t>GSKPGGVGTGLGGSSGT(0.004)ET(0.996)LEK</t>
  </si>
  <si>
    <t>GNLPPSFSEGSGGSRTPEKGFSDREPTRPPR</t>
  </si>
  <si>
    <t>QVHAGNLPPSFSEGS(0.051)GGS(0.195)RT(0.755)PEK</t>
  </si>
  <si>
    <t>STDVSQRHLDNTRAATSPGVGQSAPGTRKEI</t>
  </si>
  <si>
    <t>AAT(0.561)S(0.439)PGVGQSAPGTRK</t>
  </si>
  <si>
    <t>RDARTLEDEEEMWFNTDEDDMEDGEAVVSPS</t>
  </si>
  <si>
    <t>TLEDEEEMWFNT(0.834)DEDDMEDGEAVVS(0.16)PS(0.006)DK</t>
  </si>
  <si>
    <t>ADNP2</t>
  </si>
  <si>
    <t>ADNP homeobox protein 2</t>
  </si>
  <si>
    <t>SLVPVYVKVRPQAEGTPGSTGKRVSTCPFCF</t>
  </si>
  <si>
    <t>VRPQAEGT(0.992)PGS(0.007)T(0.002)GK</t>
  </si>
  <si>
    <t>AAKFPSGSQRARVVNTDHGSPEQLQIPVTDS</t>
  </si>
  <si>
    <t>VVNT(0.565)DHGS(0.434)PEQLQIPVTDSGRHILEDSCAELGESK</t>
  </si>
  <si>
    <t>SLLGGGSPKNNTAAETEDDESDGEDRGGGTS</t>
  </si>
  <si>
    <t>NNTAAET(1)EDDES(1)DGEDRGGGTSGSLRR</t>
  </si>
  <si>
    <t>QVSPPVIAGRVLSQSTPGTPSKTITISESGV</t>
  </si>
  <si>
    <t>VLSQS(0.039)T(0.555)PGT(0.403)PS(0.003)K</t>
  </si>
  <si>
    <t>PPVIAGRVLSQSTPGTPSKTITISESGVIGS</t>
  </si>
  <si>
    <t>VLSQSTPGT(1)PSK</t>
  </si>
  <si>
    <t>NSFEGSSTTKSEESITVSDKENETCLADQET</t>
  </si>
  <si>
    <t>S(0.024)EES(0.022)IT(0.537)VS(0.416)DKENETCLADQETGSK</t>
  </si>
  <si>
    <t>ESAGYGIPLKDGDEKTDEEAEGPYSDNEMLT</t>
  </si>
  <si>
    <t>DGDEKT(1)DEEAEGPYS(1)DNEMLTHK</t>
  </si>
  <si>
    <t>TAPT1</t>
  </si>
  <si>
    <t>Transmembrane anterior posterior transformation protein 1 homolog</t>
  </si>
  <si>
    <t>EAKMEEKLSNPPATCTPGKPSSKSQNKCKPS</t>
  </si>
  <si>
    <t>LSNPPAT(0.035)CT(0.953)PGKPS(0.006)S(0.006)K</t>
  </si>
  <si>
    <t>REKLKTSRDKLRKSFTPDHVVYARSKTAVYK</t>
  </si>
  <si>
    <t>S(0.011)FT(0.989)PDHVVYAR</t>
  </si>
  <si>
    <t>KTRLKTKENLEKTRHTLEKRMNKLGTRLVPA</t>
  </si>
  <si>
    <t>TRHT(1)LEK</t>
  </si>
  <si>
    <t>RGTPPPVFTPPLPKGTPPLTPSDSPQTRTAS</t>
  </si>
  <si>
    <t>GT(1)PPLT(0.973)PS(0.027)DS(0.995)PQT(0.004)R</t>
  </si>
  <si>
    <t>PPVFTPPLPKGTPPLTPSDSPQTRTASGAVD</t>
  </si>
  <si>
    <t>GT(1)PPLT(0.997)PS(0.003)DS(0.993)PQT(0.007)R</t>
  </si>
  <si>
    <t>CDISNGGSQKLFPADTSPSTATKIHSPIPDM</t>
  </si>
  <si>
    <t>LFPADT(0.706)S(0.289)PS(0.005)T(0.001)ATK</t>
  </si>
  <si>
    <t>YDLSKLVNYPGFNISTPRGIPDEWRIFGSIP</t>
  </si>
  <si>
    <t>LVNYPGFNIS(0.032)T(0.968)PR</t>
  </si>
  <si>
    <t>RKYMAINQKKAYILVTPLKSRKVIEQRCMRY</t>
  </si>
  <si>
    <t>AYILVT(1)PLK</t>
  </si>
  <si>
    <t>FLEQLPKDDHDDFFSTTPLQHQRILLPSFQD</t>
  </si>
  <si>
    <t>DDHDDFFS(0.014)T(0.584)T(0.402)PLQHQR</t>
  </si>
  <si>
    <t>LEQLPKDDHDDFFSTTPLQHQRILLPSFQDS</t>
  </si>
  <si>
    <t>DDHDDFFS(0.012)T(0.113)T(0.874)PLQHQR</t>
  </si>
  <si>
    <t>KIQCQQEKKAPLHNLTYELPTLNQEQENFLA</t>
  </si>
  <si>
    <t>KAPLHNLT(0.984)Y(0.015)ELPT(0.001)LNQEQENFLAVEAR</t>
  </si>
  <si>
    <t>EDDDDILPNMDKNPTTPSSVIFPLVKTPQCQ</t>
  </si>
  <si>
    <t>NPT(0.127)T(0.731)PS(0.127)S(0.014)VIFPLVK</t>
  </si>
  <si>
    <t>STRNTSNIPVILEPETEESENEFYIKQKKAR</t>
  </si>
  <si>
    <t>NTSNIPVILEPET(0.566)EES(0.423)ENEFY(0.011)IK</t>
  </si>
  <si>
    <t>VYSSMERLSLLEERRTPPPTKRSLSEEKEDH</t>
  </si>
  <si>
    <t>LSLLEERRT(1)PPPTK</t>
  </si>
  <si>
    <t>____MSQRVRRNGSPTPAGSLGGGAVATAGG</t>
  </si>
  <si>
    <t>NGS(0.121)PT(0.846)PAGS(0.031)LGGGAVAT(0.002)AGGPGSR</t>
  </si>
  <si>
    <t>GGGGGPRTASRSTSPTRGGGNAAARTSPTVA</t>
  </si>
  <si>
    <t>S(0.001)TS(0.248)PT(0.75)RGGGNAAAR</t>
  </si>
  <si>
    <t>RSTSPTRGGGNAAARTSPTVATQTGASATST</t>
  </si>
  <si>
    <t>T(0.976)S(0.024)PTVATQTGASATSTR</t>
  </si>
  <si>
    <t>GGNAAARTSPTVATQTGASATSTRGTSPTRS</t>
  </si>
  <si>
    <t>TSPTVATQT(0.882)GAS(0.016)AT(0.01)S(0.01)T(0.01)RGT(0.036)S(0.036)PT(0.001)R</t>
  </si>
  <si>
    <t>SPVAPTAQPKAPPSRTPQSGSAPTAKAPPKA</t>
  </si>
  <si>
    <t>APPS(0.195)RT(0.797)PQS(0.005)GS(0.002)APTAK</t>
  </si>
  <si>
    <t>AELNEVLGEEQKASETPPPVAQPKPEAPHPG</t>
  </si>
  <si>
    <t>AS(0.025)ET(0.975)PPPVAQPKPEAPHPGLETTLQER</t>
  </si>
  <si>
    <t>IPPPVAIGKGPASTPTYSPAPTQPAPRIASA</t>
  </si>
  <si>
    <t>GPAS(0.096)T(0.904)PT(0.871)Y(0.02)S(0.109)PAPTQPAPR</t>
  </si>
  <si>
    <t>EEDEVPKKQNSPVAPTAQPKAPPSRTPQSGS</t>
  </si>
  <si>
    <t>KQNS(0.229)PVAPT(0.771)AQPK</t>
  </si>
  <si>
    <t>METTL2B</t>
  </si>
  <si>
    <t>Methyltransferase-like protein 2B</t>
  </si>
  <si>
    <t>EQHKCSSKSLEHKTQTPPVEENVTQKISDLE</t>
  </si>
  <si>
    <t>TQT(1)PPVEENVTQK</t>
  </si>
  <si>
    <t>RGLLPGLLPAPADKLTPKGPGQVPTATSALS</t>
  </si>
  <si>
    <t>GLLPGLLPAPADKLT(1)PK</t>
  </si>
  <si>
    <t>QEVEPLGLPQASPSRTRSPDVISSASTALSQ</t>
  </si>
  <si>
    <t>T(0.609)RS(0.391)PDVISSASTALSQDIPEIASEALSR</t>
  </si>
  <si>
    <t>PRLPAKDWKTKGSPRTSPKLKRKSKKDDGDA</t>
  </si>
  <si>
    <t>GS(0.002)PRT(0.965)S(0.033)PK</t>
  </si>
  <si>
    <t>SDVIQKGSSLGTEWQTPVISEPFRSRFSRCS</t>
  </si>
  <si>
    <t>GSSLGTEWQT(1)PVISEPFR</t>
  </si>
  <si>
    <t>MAMQEKYPTEGISHVTSPSSDVIQKGSSLGT</t>
  </si>
  <si>
    <t>YPTEGISHVT(0.904)S(0.096)PSSDVIQK</t>
  </si>
  <si>
    <t>QEERIAQLSESPVILTPNAKRTLPVDSSHGF</t>
  </si>
  <si>
    <t>IAQLSESPVILT(1)PNAK</t>
  </si>
  <si>
    <t>KKGSEKISKSEETLLTPERLVGTNYRMSWTG</t>
  </si>
  <si>
    <t>SEETLLT(1)PERLVGTNYR</t>
  </si>
  <si>
    <t>ADSPAKASSASAPSSTPTGTTVVKVTPDLKP</t>
  </si>
  <si>
    <t>ASSASAPSS(0.012)T(0.984)PT(0.004)GTTVVK</t>
  </si>
  <si>
    <t>TASGSSKAVSTVVVTTAPSPKQAPEQQ____</t>
  </si>
  <si>
    <t>AVSTVVVT(0.012)T(0.987)APS(0.001)PK</t>
  </si>
  <si>
    <t>DQAFCKQENEDSSDATTPVPRVRTDYVVRPS</t>
  </si>
  <si>
    <t>QENEDS(0.222)S(0.222)DAT(0.555)T(0.001)PVPR</t>
  </si>
  <si>
    <t>QAFCKQENEDSSDATTPVPRVRTDYVVRPST</t>
  </si>
  <si>
    <t>QENEDS(0.001)S(0.001)DAT(0.036)T(0.963)PVPR</t>
  </si>
  <si>
    <t>SATRLPKGGGPGKSPTQGST___________</t>
  </si>
  <si>
    <t>GGGPGKS(0.083)PT(0.814)QGS(0.052)T(0.052)</t>
  </si>
  <si>
    <t>LPKGGGPGKSPTQGST_______________</t>
  </si>
  <si>
    <t>GGGPGKS(0.001)PT(0.008)QGS(0.071)T(0.92)</t>
  </si>
  <si>
    <t>PSWHLDKAPRTLSASTQDLSPH_________</t>
  </si>
  <si>
    <t>TLSAS(0.07)T(0.93)QDLSPH</t>
  </si>
  <si>
    <t>LRYFEGEFTGLPPALTPPAPHSLLTARQQAA</t>
  </si>
  <si>
    <t>YFEGEFTGLPPALT(1)PPAPHSLLTAR</t>
  </si>
  <si>
    <t>ESPGRKSTVEDFEANTSPTKRRGRPPLAKRD</t>
  </si>
  <si>
    <t>STVEDFEANT(0.963)S(0.037)PTK</t>
  </si>
  <si>
    <t>IYVYKAQGAGVTLPPTPSGSRTKQRLPGQKP</t>
  </si>
  <si>
    <t>AQGAGVT(0.002)LPPT(0.975)PS(0.02)GS(0.003)R</t>
  </si>
  <si>
    <t>AEPPSPVHCVAAAAPTATVSEKEPFGKLQLS</t>
  </si>
  <si>
    <t>AEPPS(0.36)PVHCVAAAAPT(0.535)AT(0.1)VS(0.005)EK</t>
  </si>
  <si>
    <t>PYAVQKLKAVAGVMITASHNRKEDNGYKVYW</t>
  </si>
  <si>
    <t>AVAGVMIT(0.598)AS(0.402)HNRK</t>
  </si>
  <si>
    <t>RRRHPKGEEGSDDDETENGPKPKKRRPPKAE</t>
  </si>
  <si>
    <t>GEEGSDDDET(1)ENGPK</t>
  </si>
  <si>
    <t>RSKKGGEFDEFVNDDTDDDLPISKKKKRRKG</t>
  </si>
  <si>
    <t>KGGEFDEFVNDDT(1)DDDLPISK</t>
  </si>
  <si>
    <t>ASGAIETVTEKEDGATPPDGSVFIKAR____</t>
  </si>
  <si>
    <t>EDGAT(1)PPDGSVFIK</t>
  </si>
  <si>
    <t>KVAQRIKKSEAPAEVTHFSPKSIPDYDFESD</t>
  </si>
  <si>
    <t>KSEAPAEVT(0.682)HFS(0.318)PK</t>
  </si>
  <si>
    <t>VEQRAALALQSYPRPTTPAPVVFVSAEQGGP</t>
  </si>
  <si>
    <t>AALALQS(0.006)Y(0.001)PRPT(0.815)T(0.179)PAPVVFVSAEQGGPAK</t>
  </si>
  <si>
    <t>RDLELPSQEAPSFQGTESPKPCKMPKIVDPL</t>
  </si>
  <si>
    <t>DLELPSQEAPS(0.004)FQGT(0.612)ES(0.384)PKPCK</t>
  </si>
  <si>
    <t>VYFTRPMTMHRAVSPTEPTPRSLSALSAYHT</t>
  </si>
  <si>
    <t>AVS(0.145)PT(0.855)EPTPR</t>
  </si>
  <si>
    <t>RTEAPGNLRLYSGSPTRSEKEQVSISSFYYK</t>
  </si>
  <si>
    <t>LYS(0.001)GS(0.206)PT(0.793)R</t>
  </si>
  <si>
    <t>YQKETESAPGSPRAVTPVPTKTEEVSNLKTL</t>
  </si>
  <si>
    <t>ET(0.005)ES(0.995)APGS(1)PRAVT(1)PVPTK</t>
  </si>
  <si>
    <t>SQSSSRPAAMISQPPTPPTGQPVREDAKWTS</t>
  </si>
  <si>
    <t>CPS(0.001)QSSSRPAAMIS(0.008)QPPT(0.98)PPT(0.011)GQPVREDAK</t>
  </si>
  <si>
    <t>SSQTSRFYPVVKEGRTLDAKMPRKRKTRHSS</t>
  </si>
  <si>
    <t>EGRT(1)LDAK</t>
  </si>
  <si>
    <t>PRTASISSSPSEGTPTVGSYGCTPQSLPKFQ</t>
  </si>
  <si>
    <t>TASISSSPSEGT(0.172)PT(0.803)VGS(0.014)Y(0.011)GCTPQSLPK</t>
  </si>
  <si>
    <t>SSPSEGTPTVGSYGCTPQSLPKFQHPSHELL</t>
  </si>
  <si>
    <t>T(0.398)AS(0.574)IS(0.024)S(0.004)SPSEGTPTVGS(0.018)Y(0.055)GCT(0.927)PQS(1)LPK</t>
  </si>
  <si>
    <t>FKKVNMISREQFDTLTPEPPVDPNQEVPPGP</t>
  </si>
  <si>
    <t>EQFDTLT(1)PEPPVDPNQEVPPGPPR</t>
  </si>
  <si>
    <t>LNCPEFVPRQHYQKETESAPGSPRAVTPVPT</t>
  </si>
  <si>
    <t>ET(0.902)ES(0.088)APGS(0.817)PRAVT(0.17)PVPT(0.022)K</t>
  </si>
  <si>
    <t>EIDDRDVNKILIVTQTPHYMRRHPGGDRTGN</t>
  </si>
  <si>
    <t>ILIVTQT(1)PHYMR</t>
  </si>
  <si>
    <t>LFGAPEPSTIARSLPTTVPESPNYRNTRTPR</t>
  </si>
  <si>
    <t>LFGAPEPSTIARS(0.245)LPT(0.717)T(0.038)VPESPNYR</t>
  </si>
  <si>
    <t>FGAPEPSTIARSLPTTVPESPNYRNTRTPRT</t>
  </si>
  <si>
    <t>S(0.787)LPT(0.233)T(0.87)VPES(0.529)PNY(0.042)RNT(0.295)RT(0.244)PR</t>
  </si>
  <si>
    <t>LPTTVPESPNYRNTRTPRTPRTPQLKDSSQT</t>
  </si>
  <si>
    <t>T(0.991)PRT(0.736)PRT(0.273)PQLK</t>
  </si>
  <si>
    <t>EQEKGEGSDSKESPKTKSDESGEEKNGDEDC</t>
  </si>
  <si>
    <t>T(0.986)KS(0.014)DES(1)GEEK</t>
  </si>
  <si>
    <t>TVPESPNYRNTRTPRTPRTPQLKDSSQTSRF</t>
  </si>
  <si>
    <t>T(0.012)PRT(0.994)PRT(0.994)PQLK</t>
  </si>
  <si>
    <t>ESPNYRNTRTPRTPRTPQLKDSSQTSRFYPV</t>
  </si>
  <si>
    <t>T(0.863)PRT(0.138)PRT(1)PQLK</t>
  </si>
  <si>
    <t>QNASESKLELRNNSNTCNIENELEDSRKTTA</t>
  </si>
  <si>
    <t>NNS(0.459)NT(0.541)CNIENELEDSRK</t>
  </si>
  <si>
    <t>KRSDPEQNEKLKTPSTPVACSTPAQLKRKIR</t>
  </si>
  <si>
    <t>TPS(0.018)T(0.982)PVACSTPAQLK</t>
  </si>
  <si>
    <t>QNEKLKTPSTPVACSTPAQLKRKIRKKSNWY</t>
  </si>
  <si>
    <t>TPSTPVACS(0.366)T(0.633)PAQLK</t>
  </si>
  <si>
    <t>GKLSSESKTSNRRIRTLTEPSVDFNHSDDFT</t>
  </si>
  <si>
    <t>IRT(0.635)LT(0.345)EPS(0.021)VDFNHSDDFTPISTVQK</t>
  </si>
  <si>
    <t>LKFTKNFGTENHRENTSRERLVVESSTSSHM</t>
  </si>
  <si>
    <t>NFGTENHRENT(0.863)S(0.137)RER</t>
  </si>
  <si>
    <t>AAAPARAPRAAAAAATAPPSPGPAQPGPRAQ</t>
  </si>
  <si>
    <t>AAAAAAT(0.933)APPS(0.067)PGPAQPGPR</t>
  </si>
  <si>
    <t>SYRNAARVQPPRRGATPPAPPRAPRGAPAAA</t>
  </si>
  <si>
    <t>RGAT(1)PPAPPRAPR</t>
  </si>
  <si>
    <t>ARPREKLLGDGDLMMTSFERMLSQKDLEIEE</t>
  </si>
  <si>
    <t>LLGDGDLMMT(0.549)S(0.451)FER</t>
  </si>
  <si>
    <t>LSTNLYRSVSVDIRRTPEEEFSVGDKLFRQQ</t>
  </si>
  <si>
    <t>S(0.39)VS(0.611)VDIRRT(0.999)PEEEFSVGDK</t>
  </si>
  <si>
    <t>SNRKGETPLKVANSPTMVNLLLGKGTYTSSE</t>
  </si>
  <si>
    <t>VANS(0.053)PT(0.947)MVNLLLGK</t>
  </si>
  <si>
    <t>AWQSHRTDENIDTPGTPKTHSVPSATSKGAV</t>
  </si>
  <si>
    <t>EAWQSHRTDENIDT(0.001)PGT(0.999)PK</t>
  </si>
  <si>
    <t>VKEVALGRSLDNKGDTDGEDQVCVSEISIVT</t>
  </si>
  <si>
    <t>SLDNKGDT(1)DGEDQVCVSEISIVTNR</t>
  </si>
  <si>
    <t>NSEKETALPSTKAEFTSPPSLFKTGLPPSRN</t>
  </si>
  <si>
    <t>AEFT(0.691)S(0.309)PPS(0.001)LFK</t>
  </si>
  <si>
    <t>RERTRERERERDHSPTPSVFNSDEERYRYRE</t>
  </si>
  <si>
    <t>EIEKMKGFGEYSRSPTF______________</t>
  </si>
  <si>
    <t>GFGEY(0.001)S(0.008)RS(0.332)PT(0.66)F</t>
  </si>
  <si>
    <t>SAFSTSSAAEQNSNTTPRIENQTNKTIDASV</t>
  </si>
  <si>
    <t>IPIS(0.001)AFS(0.035)T(0.031)S(0.029)S(0.029)AAEQNS(0.121)NT(0.121)T(0.634)PRIENQTNK</t>
  </si>
  <si>
    <t>VKLLNGNHENGDLDPTSPLENMDYIKDKEEV</t>
  </si>
  <si>
    <t>LLNGNHENGDLDPT(0.5)S(0.5)PLENMDYIK</t>
  </si>
  <si>
    <t>QDDDLNCEPLSPHNITPEPVSKLPAEPVSGD</t>
  </si>
  <si>
    <t>QPPPQQQQQQPPQQPTPPKLAQATSSSSSTS</t>
  </si>
  <si>
    <t>GSGVAQSPQQPPPQQQQQQPPQQPT(1)PPK</t>
  </si>
  <si>
    <t>DLQGSASPSKVEGVHTPRQKRSTPLKERQLS</t>
  </si>
  <si>
    <t>VEGVHT(1)PRQK</t>
  </si>
  <si>
    <t>EPPADQVASDMPHSPTLRVDRKRKVSGDSSH</t>
  </si>
  <si>
    <t>QPVSEPPADQVAS(0.006)DMPHS(0.437)PT(0.556)LRVDRK</t>
  </si>
  <si>
    <t>ETTPSVIQHVGQPPATPAKHSSSTSSKGAKA</t>
  </si>
  <si>
    <t>SSVETTPSVIQHVGQPPAT(1)PAK</t>
  </si>
  <si>
    <t>AVSGKPPNGFSAIYKTPPGIQKSAVATAEAL</t>
  </si>
  <si>
    <t>T(1)PPGIQK</t>
  </si>
  <si>
    <t>PKPFCVGSAPPSVDVTPTYTKDGADEAESND</t>
  </si>
  <si>
    <t>TQEDPKPFCVGSAPPSVDVT(0.997)PT(0.003)YT(0.001)K</t>
  </si>
  <si>
    <t>SPSPKGFRKKHLFSSTENLAAGSWKEPAEGG</t>
  </si>
  <si>
    <t>HLFS(0.047)S(0.168)T(0.779)ENLAAGS(0.006)WKEPAEGGGLSSDR</t>
  </si>
  <si>
    <t>SSSASDVMSHKRTASTDLKQLNQVNFTLPKK</t>
  </si>
  <si>
    <t>RTAS(0.262)T(0.738)DLK</t>
  </si>
  <si>
    <t>KSEPRPPISSPRAPQTRAVKPRLEVSPEAQP</t>
  </si>
  <si>
    <t>SEPRPPIS(0.145)S(0.245)PRAPQT(0.61)R</t>
  </si>
  <si>
    <t>AERRERSFSRSWSDPTPMKADTSHDSRDSSD</t>
  </si>
  <si>
    <t>S(0.016)WS(0.419)DPT(0.565)PMK</t>
  </si>
  <si>
    <t>RPSRPAPLPPSAQQRTNAVSPKLLSRHRPTC</t>
  </si>
  <si>
    <t>T(0.857)NAVS(0.143)PK</t>
  </si>
  <si>
    <t>FGPEWLRALSSGGSITSPPLSPALPKYKLAD</t>
  </si>
  <si>
    <t>ALSSGGSIT(0.804)S(0.983)PPLS(0.213)PALPK</t>
  </si>
  <si>
    <t>SEETPQTSSSSARPGTPSDHQSQEASQFERK</t>
  </si>
  <si>
    <t>TDRVGVEASEETPQTSSSS(0.001)ARPGT(0.998)PS(0.001)DHQSQEASQFER</t>
  </si>
  <si>
    <t>CTSTLPREVGGGHGCTSPPFPQEARAEISER</t>
  </si>
  <si>
    <t>EVGGGHGCT(0.953)S(0.047)PPFPQEAR</t>
  </si>
  <si>
    <t>GGGREKGSVGAVPSGTSPGGVATTAAAGSRH</t>
  </si>
  <si>
    <t>GSVGAVPS(0.158)GT(0.806)S(0.035)PGGVATTAAAGSR</t>
  </si>
  <si>
    <t>PCTYKGSYFSCPMAGTPKAESEQLASWTPYP</t>
  </si>
  <si>
    <t>GSYFS(0.073)CPMAGT(0.926)PK</t>
  </si>
  <si>
    <t>KSPAPKVRKPGRKPPTPGPEKAEAAAGEESC</t>
  </si>
  <si>
    <t>KPPT(1)PGPEK</t>
  </si>
  <si>
    <t>RSSPVPPVPERRGSLTLTISGESPKAGPAEE</t>
  </si>
  <si>
    <t>RGS(0.373)LT(0.62)LT(0.007)ISGESPK</t>
  </si>
  <si>
    <t>SGAHQVLHNESKGSPTSAYPERKGSPTPGFS</t>
  </si>
  <si>
    <t>GS(0.294)PT(0.533)S(0.167)AY(0.006)PER</t>
  </si>
  <si>
    <t>______MADDKVAILTDDEEEQKRKYVLADP</t>
  </si>
  <si>
    <t>VAILT(1)DDEEEQK</t>
  </si>
  <si>
    <t>TGPPRRAETFAGYDCTNSPTKNGSFKKKVSS</t>
  </si>
  <si>
    <t>RAETFAGY(0.001)DCT(0.795)NS(0.199)PT(0.006)K</t>
  </si>
  <si>
    <t>AGGAAGFGMTSPPPPTSPSRTAVPPGLSSLP</t>
  </si>
  <si>
    <t>TPGVLLPGAGGAAGFGMT(0.018)S(0.018)PPPPT(0.723)S(0.12)PS(0.12)R</t>
  </si>
  <si>
    <t>SMAASPKLAASPKPATSPKPLPSPKPSASPK</t>
  </si>
  <si>
    <t>LAAS(0.894)PKPAT(0.506)S(0.442)PKPLPS(0.158)PK</t>
  </si>
  <si>
    <t>FYINTGTLQFRQASDTEEDDITDNQKHKPPK</t>
  </si>
  <si>
    <t>ETDSSDQQDITNGKKTSPQVKSSTHESRKHK</t>
  </si>
  <si>
    <t>KT(0.911)S(0.089)PQVK</t>
  </si>
  <si>
    <t>RARNQGIEGSPGGRVTRSPPTQVAISSDSAR</t>
  </si>
  <si>
    <t>VT(0.537)RS(0.453)PPT(0.009)QVAISSDSARK</t>
  </si>
  <si>
    <t>PKSQESGGTESAANPTPSPIRKNQESTLEEN</t>
  </si>
  <si>
    <t>EQEAKERKTKDDEGATPIKRRRVSSDEEHTV</t>
  </si>
  <si>
    <t>TKDDEGAT(1)PIK</t>
  </si>
  <si>
    <t>LVQPLRELRSNVVSPTKNEDNGAPENSVEKP</t>
  </si>
  <si>
    <t>SNVVS(0.411)PT(0.588)K</t>
  </si>
  <si>
    <t>CGKEKPEEIQDPAALTSDAEQPSGFTFSFFD</t>
  </si>
  <si>
    <t>EKPEEIQDPAALT(0.85)S(0.15)DAEQPSGFTFSFFDSDTK</t>
  </si>
  <si>
    <t>LEQLAGSDLKVPNEDTKSDGPETTTQCKFDR</t>
  </si>
  <si>
    <t>VPNEDT(0.576)KS(0.424)DGPETTTQCK</t>
  </si>
  <si>
    <t>FRWFKDHYQDPVPGITPSSSSRTRTPASINA</t>
  </si>
  <si>
    <t>DHYQDPVPGIT(0.996)PS(0.003)SSSR</t>
  </si>
  <si>
    <t>4935;4936</t>
  </si>
  <si>
    <t>QVLRQTFQERAKLNITPTKKGRKDVDEAHYA</t>
  </si>
  <si>
    <t>LNIT(0.988)PT(0.012)KK</t>
  </si>
  <si>
    <t>LRQTFQERAKLNITPTKKGRKDVDEAHYAYS</t>
  </si>
  <si>
    <t>LNIT(0.4)PT(0.6)KK</t>
  </si>
  <si>
    <t>SGDSEDDVGHKKRKRTSFDDRLEDDDFDLIE</t>
  </si>
  <si>
    <t>RT(0.572)S(0.428)FDDRLEDDDFDLIEENLGVK</t>
  </si>
  <si>
    <t>YQDPVPGITPSSSSRTRTPASINATPANINL</t>
  </si>
  <si>
    <t>T(0.594)RT(0.406)PASINATPANINLADLTR</t>
  </si>
  <si>
    <t>DPVPGITPSSSSRTRTPASINATPANINLAD</t>
  </si>
  <si>
    <t>T(0.172)RT(0.822)PAS(0.006)INATPANINLADLTR</t>
  </si>
  <si>
    <t>KKLIGKEVCFTIENKTPQGREYGMIYLGKDT</t>
  </si>
  <si>
    <t>EVCFTIENKT(1)PQGR</t>
  </si>
  <si>
    <t>CKIDQTQRKVVVSHSTHRTFGKQQWQQLYDT</t>
  </si>
  <si>
    <t>VVVSHS(0.192)T(0.808)HR</t>
  </si>
  <si>
    <t>SPAAAVGRESPGAAATSSSGPQAQQHRGGGP</t>
  </si>
  <si>
    <t>CAPS(0.015)AGS(0.978)PAAAVGRES(0.106)PGAAAT(0.714)S(0.146)S(0.032)S(0.009)GPQAQQHR</t>
  </si>
  <si>
    <t>LIPKDITDPLSLNTCTDEGHVVLASPLKTGR</t>
  </si>
  <si>
    <t>DITDPLSLNT(0.152)CT(0.825)DEGHVVLAS(0.023)PLK</t>
  </si>
  <si>
    <t>NSLLDEEVSRTLNAETPKSSPLPAKGRDPVE</t>
  </si>
  <si>
    <t>TLNAET(1)PKS(0.82)S(0.18)PLPAK</t>
  </si>
  <si>
    <t>ZNF771</t>
  </si>
  <si>
    <t>Zinc finger protein 771</t>
  </si>
  <si>
    <t>AFGGSSCLARHRRTHTGERPYACADCGTRFA</t>
  </si>
  <si>
    <t>T(0.001)HT(0.999)GERPYACADCGTR</t>
  </si>
  <si>
    <t>__________MAASDTERDGLAPEKTSPDRD</t>
  </si>
  <si>
    <t>AAS(0.322)DT(0.678)ERDGLAPEK</t>
  </si>
  <si>
    <t>MAASDTERDGLAPEKTSPDRDKKKEQSEVSV</t>
  </si>
  <si>
    <t>T(0.981)S(0.019)PDRDK</t>
  </si>
  <si>
    <t>CYFIP1</t>
  </si>
  <si>
    <t>Cytoplasmic FMR1-interacting protein 1</t>
  </si>
  <si>
    <t>ITILDKYLKSGDGEGTPVEHVRCFQPPIHQS</t>
  </si>
  <si>
    <t>SGDGEGT(1)PVEHVR</t>
  </si>
  <si>
    <t>LRKEQLKEELNENQSTPKKEKQEWLSKQKEN</t>
  </si>
  <si>
    <t>EELNENQS(0.075)T(0.925)PKK</t>
  </si>
  <si>
    <t>GTVPESGSLKSPHRRTLSFDTSKMNQPDSIV</t>
  </si>
  <si>
    <t>T(0.875)LS(0.119)FDT(0.005)S(0.001)K</t>
  </si>
  <si>
    <t>PTLTPAFPRSLLNARTPENHENLFLQPPKLS</t>
  </si>
  <si>
    <t>S(0.046)LLNART(0.954)PENHENLFLQPPK</t>
  </si>
  <si>
    <t>TKDIHLEMESLVNSRTTPKLTRNESVARSSK</t>
  </si>
  <si>
    <t>DIHLEMESLVNS(0.232)RT(0.523)T(0.246)PK</t>
  </si>
  <si>
    <t>KDIHLEMESLVNSRTTPKLTRNESVARSSKL</t>
  </si>
  <si>
    <t>DIHLEMES(0.032)LVNS(0.163)RT(0.163)T(0.641)PK</t>
  </si>
  <si>
    <t>KKDKKKKADDKSCPSTPSSGATVDSGKHRVL</t>
  </si>
  <si>
    <t>SCPS(0.017)T(0.906)PS(0.066)S(0.011)GATVDSGK</t>
  </si>
  <si>
    <t>EFWMKSAEIRRSLGLTPVDRSKGPEPSFPTP</t>
  </si>
  <si>
    <t>S(1)LGLT(1)PVDR</t>
  </si>
  <si>
    <t>DKKEKDLDGAGKRRKTSQSEEEEAPRGHRGE</t>
  </si>
  <si>
    <t>T(0.99)S(0.01)QSEEEEAPR</t>
  </si>
  <si>
    <t>TQSPIRFQPAPAKTSTPLAPLPVQSQSDTKD</t>
  </si>
  <si>
    <t>T(0.075)S(0.075)T(0.851)PLAPLPVQSQSDTK</t>
  </si>
  <si>
    <t>GKVGSLPLEKGSPVTTTKADPRASGKAQPQS</t>
  </si>
  <si>
    <t>GS(0.407)PVT(0.041)T(0.512)T(0.041)K</t>
  </si>
  <si>
    <t>EPVSLGKADSAPSRKTESPSLGKVVPLSLEK</t>
  </si>
  <si>
    <t>KT(0.604)ES(0.396)PSLGK</t>
  </si>
  <si>
    <t>TDGVPWTPSPKHSGKTTPDIIKDWPRRKRAV</t>
  </si>
  <si>
    <t>HS(0.064)GKT(0.572)T(0.364)PDIIK</t>
  </si>
  <si>
    <t>EPTYVSPPCPRLSHSTPGKSRGQTYICQACT</t>
  </si>
  <si>
    <t>LSHS(0.011)T(0.989)PGK</t>
  </si>
  <si>
    <t>RSRNTLDSEVPAAYQTPKKSHQKSLSFSKTT</t>
  </si>
  <si>
    <t>NTLDSEVPAAYQT(1)PK</t>
  </si>
  <si>
    <t>CAVRSCLSASALQALTQSPLLFQGKTPSSQS</t>
  </si>
  <si>
    <t>SCLSASALQALT(0.992)QS(0.008)PLLFQGK</t>
  </si>
  <si>
    <t>IVECQPDASATPGVGTADSPAAPTDSRDDQK</t>
  </si>
  <si>
    <t>SIVECQPDAS(0.004)AT(0.055)PGVGT(0.882)ADS(0.059)PAAPTDSRDDQK</t>
  </si>
  <si>
    <t>KTQLQQLGVTLSMTRTELSPAQIKQLLQNPP</t>
  </si>
  <si>
    <t>T(0.5)ELS(0.5)PAQIK</t>
  </si>
  <si>
    <t>LEEQLKLSGEHSESSTPRPRSSPEETIEPES</t>
  </si>
  <si>
    <t>LS(0.012)GEHS(0.045)ES(0.309)S(0.693)T(0.941)PRPR</t>
  </si>
  <si>
    <t>SKDYEIESQNPLASPTNTLLGSAKEQRYQRG</t>
  </si>
  <si>
    <t>DYEIESQNPLAS(0.396)PT(0.524)NT(0.08)LLGSAK</t>
  </si>
  <si>
    <t>GKGADNDGSGSESGYTTPKKRKARRNSAKGC</t>
  </si>
  <si>
    <t>GADNDGSGSESGYT(0.932)T(0.068)PK</t>
  </si>
  <si>
    <t>KGADNDGSGSESGYTTPKKRKARRNSAKGCE</t>
  </si>
  <si>
    <t>GADNDGSGSESGYT(0.001)T(0.999)PK</t>
  </si>
  <si>
    <t>PLKHEQKHTLQQHQETPKKKTGYGELNGNAG</t>
  </si>
  <si>
    <t>HTLQQHQET(1)PK</t>
  </si>
  <si>
    <t>TEHPVFPKAYELEKRTSPQVLGSILKSGTTS</t>
  </si>
  <si>
    <t>RT(0.739)S(0.261)PQVLGSILK</t>
  </si>
  <si>
    <t>KENLNKTIQNSSVSPTSSSSSSSSTGETQTQ</t>
  </si>
  <si>
    <t>TIQNS(0.001)S(0.007)VS(0.367)PT(0.623)S(0.001)SSSSSSSTGETQTQSSSR</t>
  </si>
  <si>
    <t>SNSQTPERHKPELSPTPQNVQTDDTLNFLDT</t>
  </si>
  <si>
    <t>SLGSNPFLTRNQIPRTPENLITEIRSSWRKA</t>
  </si>
  <si>
    <t>NQIPRT(1)PENLITEIR</t>
  </si>
  <si>
    <t>DTCDLHTEHIKPSLRTSIGERKRSLSPLIKF</t>
  </si>
  <si>
    <t>PS(0.001)LRT(0.903)S(0.095)IGER</t>
  </si>
  <si>
    <t>DEMEGISHKRRVRRKTFVSDLLPPTDKELRE</t>
  </si>
  <si>
    <t>T(1)FVSDLLPPTDK</t>
  </si>
  <si>
    <t>KEKRKKKSVAGKEDNTDTDQEKKEEKGVSER</t>
  </si>
  <si>
    <t>SVAGKEDNT(1)DTDQEK</t>
  </si>
  <si>
    <t>KRKKKSVAGKEDNTDTDQEKKEEKGVSEREN</t>
  </si>
  <si>
    <t>SVAGKEDNT(0.001)DT(0.999)DQEK</t>
  </si>
  <si>
    <t>SDSDKSSDNSGLKRKTPALKMSVSKRARKAS</t>
  </si>
  <si>
    <t>RKT(1)PALK</t>
  </si>
  <si>
    <t>DFSPGLFEDPSVAFATPDPKKTTGPLSFGTK</t>
  </si>
  <si>
    <t>DFSPGLFEDPS(0.005)VAFAT(0.995)PDPKK</t>
  </si>
  <si>
    <t>GNGGDGKEERPEGSPTLFKRMSSPKKAKPTK</t>
  </si>
  <si>
    <t>SSSSSNASGNGGDGKEERPEGS(0.5)PT(0.5)LFK</t>
  </si>
  <si>
    <t>SSPMGSKTKETDSPSTPGKDQRSMILRSRTK</t>
  </si>
  <si>
    <t>ETDS(0.002)PS(0.016)T(0.982)PGKDQR</t>
  </si>
  <si>
    <t>AAVPQKKGVKNLVSRTPEQHKSQHCSPEGSG</t>
  </si>
  <si>
    <t>NLVS(0.026)RT(0.974)PEQHK</t>
  </si>
  <si>
    <t>PRMCTRSLTALSEPRTPGPPGLTTTPAPPDK</t>
  </si>
  <si>
    <t>SLTALSEPRT(1)PGPPGLTTTPAPPDK</t>
  </si>
  <si>
    <t>IPMTPTSSFVSPPPPTASPHSNRTTPPEAAQ</t>
  </si>
  <si>
    <t>IPMTPTSSFVSPPPPT(0.821)AS(0.177)PHS(0.001)NR</t>
  </si>
  <si>
    <t>DFGSSRPAASLAQPPTPQPPPVNGILVPNGF</t>
  </si>
  <si>
    <t>LGSDFGS(0.001)S(0.001)RPAAS(0.005)LAQPPT(0.992)PQPPPVNGILVPNGFSK</t>
  </si>
  <si>
    <t>STGRPLGTTKAAGFKTSPGRPLGTTKAAGYK</t>
  </si>
  <si>
    <t>T(0.898)S(0.102)PGRPLGTTK</t>
  </si>
  <si>
    <t>PYPMMHGRAVHGVEETSSEVKPPNE______</t>
  </si>
  <si>
    <t>AVHGVEET(0.792)S(0.104)S(0.104)EVKPPNE</t>
  </si>
  <si>
    <t>TSAAGSSEQPRAGSSTPGDAPPAVAEVQGRS</t>
  </si>
  <si>
    <t>AGS(0.001)S(0.003)T(0.995)PGDAPPAVAEVQGR</t>
  </si>
  <si>
    <t>SKEMDIKRKENKGNDTPLALESTNTEKETSL</t>
  </si>
  <si>
    <t>GNDT(1)PLALESTNTEK</t>
  </si>
  <si>
    <t>NCCIRIALPAPRGSGTASDDEFENLRIKGPN</t>
  </si>
  <si>
    <t>GSGT(0.5)AS(0.5)DDEFENLR</t>
  </si>
  <si>
    <t>ENLRIKGPNAVQLVKTTPLKPSPLPVIPDTI</t>
  </si>
  <si>
    <t>T(0.5)T(0.5)PLKPSPLPVIPDTIK</t>
  </si>
  <si>
    <t>NLRIKGPNAVQLVKTTPLKPSPLPVIPDTIK</t>
  </si>
  <si>
    <t>T(0.452)T(0.548)PLKPSPLPVIPDTIK</t>
  </si>
  <si>
    <t>CTU1</t>
  </si>
  <si>
    <t>Cytoplasmic tRNA 2-thiolation protein 1</t>
  </si>
  <si>
    <t>IGKGRRGLDEEATPGTPGDPARPPASKAVPT</t>
  </si>
  <si>
    <t>GLDEEAT(0.002)PGT(0.998)PGDPARPPASK</t>
  </si>
  <si>
    <t>NSPPLTNITPTQKLPTPVNQATLSQTQGSEK</t>
  </si>
  <si>
    <t>LPT(1)PVNQATLSQTQGSEK</t>
  </si>
  <si>
    <t>LKASQMVNSCITSPSTPSKKFTFKSKSSLAL</t>
  </si>
  <si>
    <t>ASQMVNSCITS(0.001)PS(0.031)T(0.967)PS(0.002)K</t>
  </si>
  <si>
    <t>GSGIARTIPSLTSTSTPLRSGLLENRTEKRK</t>
  </si>
  <si>
    <t>TIPS(0.014)LT(0.104)S(0.09)T(0.09)S(0.09)T(0.611)PLRSGLLENRTEK</t>
  </si>
  <si>
    <t>SPIIGSPPVRAVPIGTPPKQMAVPSFTQQIL</t>
  </si>
  <si>
    <t>AVPIGT(1)PPK</t>
  </si>
  <si>
    <t>RDFESKANHLGDSGGTPVKTRRHSWRQQIFL</t>
  </si>
  <si>
    <t>ANHLGDSGGT(1)PVK</t>
  </si>
  <si>
    <t>RRDDIEDGDSMISSATSDTGSAKRKRNTHDS</t>
  </si>
  <si>
    <t>RDDIEDGDSMISS(0.003)AT(0.725)S(0.157)DT(0.068)GS(0.046)AK</t>
  </si>
  <si>
    <t>ADDEDDDEDGQDNQGTVTEGSSPAYLKEILE</t>
  </si>
  <si>
    <t>GEADDEDDDEDGQDNQGT(0.676)VT(0.012)EGS(0.039)S(0.269)PAY(0.004)LK</t>
  </si>
  <si>
    <t>PNGRTVEVAEGEAVRTPQSVTAKQPPEIDKK</t>
  </si>
  <si>
    <t>TVEVAEGEAVRT(1)PQSVTAK</t>
  </si>
  <si>
    <t>RKRKAEPYETSQGKGTPRGHKISDYFEFAGG</t>
  </si>
  <si>
    <t>AEPYETSQGKGT(1)PR</t>
  </si>
  <si>
    <t>QSLCSVGSLSDKEVETPEKKQNDQRNRKRKA</t>
  </si>
  <si>
    <t>EVET(1)PEKK</t>
  </si>
  <si>
    <t>KISDYFEFAGGSAPGTSPGRSVPPVARSSPQ</t>
  </si>
  <si>
    <t>ISDYFEFAGGS(0.004)APGT(0.579)S(0.412)PGRS(0.005)VPPVAR</t>
  </si>
  <si>
    <t>IPGKKVEPVPVTKQPTPPSEAAASKKKPGQK</t>
  </si>
  <si>
    <t>QPT(1)PPSEAAASK</t>
  </si>
  <si>
    <t>KPALKTQTPQLHFLDTDDEVSPTSWGDSRQA</t>
  </si>
  <si>
    <t>TQTPQLHFLDT(1)DDEVSPTSWGDSR</t>
  </si>
  <si>
    <t>FSALSSKNSSLSASPTSQQSSASLAAATAAT</t>
  </si>
  <si>
    <t>NSSLS(0.007)AS(0.13)PT(0.665)S(0.031)QQS(0.033)S(0.033)AS(0.033)LAAAT(0.033)AAT(0.033)EAGPSATKPPNSK</t>
  </si>
  <si>
    <t>__MNEPTENRLGCSRTPEPDIRLRKGHQLDG</t>
  </si>
  <si>
    <t>LGCS(0.02)RT(0.98)PEPDIR</t>
  </si>
  <si>
    <t>DIASLVTAKLVNTTITPEPEPKPQPNSREKA</t>
  </si>
  <si>
    <t>LVNT(0.008)T(0.028)IT(0.963)PEPEPKPQPNS(0.001)R</t>
  </si>
  <si>
    <t>SIQKDSSSTNLESMDTS______________</t>
  </si>
  <si>
    <t>DNSKNSCQDSEADEETSPGFDEQEDGSSSQT</t>
  </si>
  <si>
    <t>NQQFLTTVKLANAKQTTEDEQAREAKSHQKC</t>
  </si>
  <si>
    <t>QT(0.563)T(0.437)EDEQAREAK</t>
  </si>
  <si>
    <t>PGCEPCTKRPRWGAATTSPAASDARSFPSRQ</t>
  </si>
  <si>
    <t>WGAAT(0.508)T(0.338)S(0.154)PAASDAR</t>
  </si>
  <si>
    <t>NFEPNCLRRRPSDENTIAPSEVQKWTNHRVM</t>
  </si>
  <si>
    <t>RRPS(0.29)DENT(0.71)IAPSEVQK</t>
  </si>
  <si>
    <t>SSFGRGFFKIKSNKRTASAPNLAETEKETAE</t>
  </si>
  <si>
    <t>RT(0.795)AS(0.205)APNLAETEK</t>
  </si>
  <si>
    <t>GIMKLFGKLRRSQSTTFNPDDMSEPEFKRGG</t>
  </si>
  <si>
    <t>SQS(0.007)T(0.077)T(0.916)FNPDDMSEPEFK</t>
  </si>
  <si>
    <t>TGFIKVQMELCKPPQTSPNSGKLSPSSNGCM</t>
  </si>
  <si>
    <t>VQMELCKPPQT(0.835)S(0.162)PNS(0.004)GK</t>
  </si>
  <si>
    <t>QKISERMAGNEALSPTSPFREGRPGEWRTPA</t>
  </si>
  <si>
    <t>MAGNEALSPT(0.5)S(0.5)PFREGRPGEWR</t>
  </si>
  <si>
    <t>GSLESRSSSSRSRSFTLDDESLKYLTHEEKD</t>
  </si>
  <si>
    <t>SFT(1)LDDESLK</t>
  </si>
  <si>
    <t>LRVLREKRERRRTIHTFPCLKELCTSPRCKD</t>
  </si>
  <si>
    <t>TIHT(1)FPCLK</t>
  </si>
  <si>
    <t>DDNYKLSLKIEPGTSTPRSAASREDLVGPEV</t>
  </si>
  <si>
    <t>IEPGT(0.011)S(0.098)T(0.891)PR</t>
  </si>
  <si>
    <t>YNFIHKMNTAEFKSATFPNAGPRHLLDDSVM</t>
  </si>
  <si>
    <t>SAT(1)FPNAGPR</t>
  </si>
  <si>
    <t>SGRKSVAAEGALLPQTPPSPRNLIPHGHRKC</t>
  </si>
  <si>
    <t>GKAATSGVPSIYAPSTYAHLSPAKTPPPPAM</t>
  </si>
  <si>
    <t>AATSGVPSIYAPS(0.171)T(0.827)YAHLS(0.002)PAK</t>
  </si>
  <si>
    <t>RARQEEGADASEEDPTPAGEEDVKDAREEDG</t>
  </si>
  <si>
    <t>ARQEEGADAS(0.001)EEDPT(0.999)PAGEEDVK</t>
  </si>
  <si>
    <t>PLSPAKAEDFRKLWKTPPREKAGFLHHVKKS</t>
  </si>
  <si>
    <t>LWKT(1)PPREK</t>
  </si>
  <si>
    <t>VRRLGPRPGGLGRSGTPVPPPSAAAAPASGE</t>
  </si>
  <si>
    <t>FDKLNLQNIGRSVSKTPDESTKTKDQILTSR</t>
  </si>
  <si>
    <t>SVS(0.016)KT(0.98)PDES(0.003)T(0.001)K</t>
  </si>
  <si>
    <t>TPAATTLPVMIKTEPTSPTPSAFKGPSHSGN</t>
  </si>
  <si>
    <t>T(0.003)EPT(0.507)S(0.479)PT(0.011)PSAFK</t>
  </si>
  <si>
    <t>EAEQEGPQKLIRKVSTSGQIRTKTSIKEGQL</t>
  </si>
  <si>
    <t>KVS(0.354)T(0.607)S(0.039)GQIR</t>
  </si>
  <si>
    <t>HPKNSYSTRSRCSSVTSVSLSSPSDASAASS</t>
  </si>
  <si>
    <t>CS(0.076)S(0.291)VT(0.547)S(0.04)VS(0.011)LS(0.002)S(0.005)PS(0.005)DAS(0.005)AAS(0.005)S(0.005)S(0.005)T(0.005)CAS(0.001)PPSLTSANK</t>
  </si>
  <si>
    <t>ESEILSQPKSLSLEATSPLSAEKHSCTVPEG</t>
  </si>
  <si>
    <t>SLSLEAT(0.94)S(0.06)PLSAEK</t>
  </si>
  <si>
    <t>EATAQKPTGSVGSTVTTPPPLVRGTQNIPAG</t>
  </si>
  <si>
    <t>EATAQKPTGSVGS(0.038)T(0.088)VT(0.838)T(0.035)PPPLVR</t>
  </si>
  <si>
    <t>ATAQKPTGSVGSTVTTPPPLVRGTQNIPAGK</t>
  </si>
  <si>
    <t>EATAQKPTGSVGSTVT(0.105)T(0.894)PPPLVR</t>
  </si>
  <si>
    <t>GLLASDLNTDGDMRVTPEPGAGPTQGLLRAT</t>
  </si>
  <si>
    <t>GLLASDLNTDGDMRVT(1)PEPGAGPTQGLLR</t>
  </si>
  <si>
    <t>QLSRGSATTPRGVLHTFSPSPKLQNSASATA</t>
  </si>
  <si>
    <t>GVLHT(0.658)FS(0.342)PSPK</t>
  </si>
  <si>
    <t>FNEDPNPNTHSSGPSTPLKNQTYSFSPSKSY</t>
  </si>
  <si>
    <t>EIPFNEDPNPNT(0.002)HS(0.427)S(0.512)GPS(0.088)T(0.971)PLK</t>
  </si>
  <si>
    <t>TAVAITFDKNQALQTTKTPVEKSLQRASTDN</t>
  </si>
  <si>
    <t>NQALQT(0.416)T(0.576)KT(0.008)PVEK</t>
  </si>
  <si>
    <t>LCGPPPRAPSRNLAPTPRRRKASPEPEGEAA</t>
  </si>
  <si>
    <t>NLAPT(1)PRR</t>
  </si>
  <si>
    <t>QQRHWVAPGGPYSAETPGVPSPIAALKNVAE</t>
  </si>
  <si>
    <t>HWVAPGGPYSAET(0.99)PGVPS(0.01)PIAALK</t>
  </si>
  <si>
    <t>QHRLVARNGEAEVSPTAGAEAVSGGGSGTGA</t>
  </si>
  <si>
    <t>NGEAEVS(0.181)PT(0.752)AGAEAVS(0.022)GGGS(0.022)GT(0.022)GAT(0.002)PGAPLCCTLCR</t>
  </si>
  <si>
    <t>FLSWGTNKNRQKSASTLCLPSVGAARPQVKK</t>
  </si>
  <si>
    <t>SAS(0.358)T(0.641)LCLPSVGAARPQVK</t>
  </si>
  <si>
    <t>HIST2H2AB</t>
  </si>
  <si>
    <t>Histone H2A type 2-B</t>
  </si>
  <si>
    <t>GGVLPNIQAVLLPKKTESHKPGKNK______</t>
  </si>
  <si>
    <t>KT(1)ESHKPGK</t>
  </si>
  <si>
    <t>VEKIELNDSVNENSDTVGQIVHYIMKNEANA</t>
  </si>
  <si>
    <t>IELNDS(0.336)VNENS(0.09)DT(0.575)VGQIVHYIMK</t>
  </si>
  <si>
    <t>MSVSGAETVNGEVPATPVKRERSGTE_____</t>
  </si>
  <si>
    <t>SLMSVSGAET(0.008)VNGEVPAT(0.992)PVKR</t>
  </si>
  <si>
    <t>PSQTKLQARAPNPTATSPPASAPRTAMRLPA</t>
  </si>
  <si>
    <t>APNPT(0.037)AT(0.786)S(0.175)PPAS(0.002)APR</t>
  </si>
  <si>
    <t>GPRRGSGHQSKTNRATGSPSVRRMKGGSALG</t>
  </si>
  <si>
    <t>AT(0.63)GS(0.369)PS(0.001)VRR</t>
  </si>
  <si>
    <t>RRTPEPLSRTGSQEGTSMEGSRPAAPAEPGT</t>
  </si>
  <si>
    <t>T(0.004)GS(0.019)QEGT(0.7)S(0.277)MEGSRPAAPAEPGTLK</t>
  </si>
  <si>
    <t>SSFQGSKRGLNSSFETSPKKVKWSSTVTSPR</t>
  </si>
  <si>
    <t>RGLNSSFET(0.974)S(0.026)PK</t>
  </si>
  <si>
    <t>LSSSERSKGSGSRPPTPKSSPQKTRKSPQVT</t>
  </si>
  <si>
    <t>GSGSRPPT(1)PK</t>
  </si>
  <si>
    <t>VTRGSPQKTSCSPQKTRQSPQTLKRSRVTTS</t>
  </si>
  <si>
    <t>T(0.592)RQS(0.408)PQTLK</t>
  </si>
  <si>
    <t>GLVPRQPGAMGVDSRTSCSPQKAQEANKARP;KTRKSPQVTRGSPQKTSCSPQKTRQSPQTLK</t>
  </si>
  <si>
    <t>T(0.726)S(0.029)CS(0.245)PQK</t>
  </si>
  <si>
    <t>HDAGMKPRVMKEAVSTPSRMAHRDQEWYDAE</t>
  </si>
  <si>
    <t>EAVS(0.021)T(0.977)PS(0.001)R</t>
  </si>
  <si>
    <t>LCDFGFAKIDQGDLMTPQFTPYYVAPQVLEA</t>
  </si>
  <si>
    <t>IDQGDLMT(1)PQFTPYYVAPQVLEAQRR</t>
  </si>
  <si>
    <t>GFAKIDQGDLMTPQFTPYYVAPQVLEAQRRH</t>
  </si>
  <si>
    <t>IDQGDLMT(0.157)PQFT(0.842)PYYVAPQVLEAQRR</t>
  </si>
  <si>
    <t>EDSDEENDFTEKVQDTSNTGLGEDIIHQLSK</t>
  </si>
  <si>
    <t>VQDT(0.562)S(0.36)NT(0.077)GLGEDIIHQLSK</t>
  </si>
  <si>
    <t>DEENDFTEKVQDTSNTGLGEDIIHQLSKSEE</t>
  </si>
  <si>
    <t>VQDT(0.047)S(0.331)NT(0.622)GLGEDIIHQLSK</t>
  </si>
  <si>
    <t>TNYVMQYVTVPLRKCTSDELRAVMFPMSTMK</t>
  </si>
  <si>
    <t>KDSLNEMFPSAILNGTGSPTKFKMPFNNAKK</t>
  </si>
  <si>
    <t>DSLNEMFPSAILNGT(0.918)GS(0.081)PT(0.001)K</t>
  </si>
  <si>
    <t>MANSESKTANKRSASTEKLEQGTSALIRQMP</t>
  </si>
  <si>
    <t>RS(0.005)AS(0.108)T(0.887)EK</t>
  </si>
  <si>
    <t>TLDSVLKKQSTISPSTSYSLKPHSVPPVSRK</t>
  </si>
  <si>
    <t>QSTIS(0.229)PS(0.185)T(0.503)S(0.083)YSLK</t>
  </si>
  <si>
    <t>SKMEAQLFQLKNEPTTRSPVSSQQSLKNLRE</t>
  </si>
  <si>
    <t>NEPT(0.068)T(0.554)RS(0.377)PVS(0.001)SQQSLK</t>
  </si>
  <si>
    <t>PVHTPKESPAGTPNPTPPSSPSVGGVPWRAR</t>
  </si>
  <si>
    <t>GT(0.041)PVHT(0.97)PKES(0.989)PAGT(0.996)PNPT(0.999)PPS(0.195)S(0.677)PS(0.132)VGGVPWR</t>
  </si>
  <si>
    <t>RRKLQVPTPEEMSNLTPESSPELAKKSWFGN</t>
  </si>
  <si>
    <t>LQVPTPEEMSNLT(1)PES(0.007)S(0.993)PELAK</t>
  </si>
  <si>
    <t>LFSDEKNGQAAQAPSTPAKRSAHGPLGDSAA</t>
  </si>
  <si>
    <t>NGQAAQAPS(0.047)T(0.953)PAK</t>
  </si>
  <si>
    <t>EDRSRSISGASSGLSTSPLSSPRVTPHPSPR;GQRSRSISGASSGLSTSPLSSPRVTPHPSPR</t>
  </si>
  <si>
    <t>SISGASS(0.001)GLS(0.084)T(0.866)S(0.049)PLSSPR</t>
  </si>
  <si>
    <t>TFTNVFGKKRANVVTTPSTNRKNKKNKTKET</t>
  </si>
  <si>
    <t>ANVVT(0.088)T(0.91)PS(0.001)T(0.001)NRK</t>
  </si>
  <si>
    <t>TVSLPLSSPNIKLNLTSPKRGQKREEGWKEV</t>
  </si>
  <si>
    <t>LNLT(0.607)S(0.393)PK</t>
  </si>
  <si>
    <t>STATSKTQTRLEGEVTPNSLSTSYKTVSLPL</t>
  </si>
  <si>
    <t>T(0.005)QT(0.005)RLEGEVT(0.983)PNS(0.007)LSTSYK</t>
  </si>
  <si>
    <t>IPGTRVFLQGPAPVGTPSFNRQHFSPHPWTS</t>
  </si>
  <si>
    <t>VFLQGPAPVGT(0.978)PS(0.022)FNR</t>
  </si>
  <si>
    <t>TSTDAPTSAPSAPPSTPTPSAGKRSLLISRR</t>
  </si>
  <si>
    <t>AQTSTDAPTSAPSAPPS(0.2)T(0.784)PT(0.013)PS(0.003)AGK</t>
  </si>
  <si>
    <t>QDEEEKDDGEAKEISTPTHWSKLDPKTMKVN</t>
  </si>
  <si>
    <t>EIS(0.1)T(0.898)PT(0.002)HWSK</t>
  </si>
  <si>
    <t>HLRPGSTAHAAAGKRTESPGDRKQSIIDFFK</t>
  </si>
  <si>
    <t>RT(0.713)ES(0.287)PGDRK</t>
  </si>
  <si>
    <t>LALGPRNPWTLWTPLTPNYPDRQPWTDKHPD</t>
  </si>
  <si>
    <t>NPWT(0.001)LWT(0.366)PLT(0.539)PNY(0.09)PDRQPWT(0.004)DK</t>
  </si>
  <si>
    <t>TLSSFSNLKVHMRSHTGERPYACDQCPYACA</t>
  </si>
  <si>
    <t>S(0.128)HT(0.872)GERPYACDQCPYACAQSSK</t>
  </si>
  <si>
    <t>PPQAVNNYKEEPVIVTPPTKQSLVKVLKTPK</t>
  </si>
  <si>
    <t>EEPVIVT(1)PPTK</t>
  </si>
  <si>
    <t>KTPKCALKMDDFECVTPKLEHFGISEYTMCL</t>
  </si>
  <si>
    <t>MDDFECVT(1)PK</t>
  </si>
  <si>
    <t>EDILQLLSKYNSNLATPIAIKAVPPSKRFLK</t>
  </si>
  <si>
    <t>YNSNLAT(1)PIAIK</t>
  </si>
  <si>
    <t>PDSTQEGQKVLKVEVTPTVPRISRTAITTAS</t>
  </si>
  <si>
    <t>VEVT(0.999)PT(0.001)VPR</t>
  </si>
  <si>
    <t>STQEGQKVLKVEVTPTVPRISRTAITTASIR</t>
  </si>
  <si>
    <t>VEVT(0.397)PT(0.603)VPR</t>
  </si>
  <si>
    <t>______MATPSKKTSTPSPQPSKRALPRDPS</t>
  </si>
  <si>
    <t>KT(0.047)S(0.745)T(0.931)PS(0.213)PQPS(0.064)K</t>
  </si>
  <si>
    <t>TVGDLTVIITDFKEKTKSPPASSAASADQHS</t>
  </si>
  <si>
    <t>T(0.5)KS(0.5)PPASSAASADQHSQSGSSSDNTER</t>
  </si>
  <si>
    <t>SIAAATGTHSRQTSLTSSQLAEEKKEEKTWK</t>
  </si>
  <si>
    <t>QT(0.001)S(0.051)LT(0.732)S(0.175)S(0.042)QLAEEK</t>
  </si>
  <si>
    <t>KKAKRDLIDNSFNRYTFNEDEGELPEWFVQE</t>
  </si>
  <si>
    <t>DLIDNS(0.436)FNRY(0.045)T(0.519)FNEDEGELPEWFVQEEK</t>
  </si>
  <si>
    <t>RRKGRQQQQKQQLPQTPPSCLKTEIMSPLYQ</t>
  </si>
  <si>
    <t>QQLPQT(1)PPSCLK</t>
  </si>
  <si>
    <t>APDPPVLRETAQNTQTGNQQEPSPNLSREKT</t>
  </si>
  <si>
    <t>ETAQNT(0.026)QT(0.506)GNQQEPS(0.429)PNLS(0.038)REK</t>
  </si>
  <si>
    <t>STPRSRGGTSQVGSPTLLSPAVPSKQKRDRS</t>
  </si>
  <si>
    <t>GGTSQVGS(0.097)PT(0.892)LLS(0.011)PAVPSK</t>
  </si>
  <si>
    <t>SSLRSGLAVQAVTQHTPRASVGNREGNEVAQ</t>
  </si>
  <si>
    <t>SGLAVQAVTQHT(1)PR</t>
  </si>
  <si>
    <t>PSRSASPSPRKRQKETSPRGRRRRSPSPPPT</t>
  </si>
  <si>
    <t>QKET(0.644)S(0.356)PR</t>
  </si>
  <si>
    <t>_MSHPDYRMNLRPLGTPRGVSAVAGPHDIGA</t>
  </si>
  <si>
    <t>MNLRPLGT(1)PR</t>
  </si>
  <si>
    <t>LRTSPRRAAPTRGSPTKNSSPYRENGQFEEN</t>
  </si>
  <si>
    <t>RAAPTRGS(0.325)PT(0.675)K</t>
  </si>
  <si>
    <t>MMSLSEPQEHRYTLRTSPRRAAPTRGSPTKN</t>
  </si>
  <si>
    <t>YTLRT(0.967)S(0.033)PR</t>
  </si>
  <si>
    <t>SISASPLNSRKSDPVTPKSEKKSKNKQRNTG</t>
  </si>
  <si>
    <t>SDPVT(1)PK</t>
  </si>
  <si>
    <t>_____MVLDSVEAGDTTPPTKRKSKFSGFGK</t>
  </si>
  <si>
    <t>VLDSVEAGDT(0.755)T(0.245)PPTK</t>
  </si>
  <si>
    <t>____MVLDSVEAGDTTPPTKRKSKFSGFGKI</t>
  </si>
  <si>
    <t>VLDSVEAGDT(0.001)T(0.998)PPT(0.001)K</t>
  </si>
  <si>
    <t>ESRDVDSRPEIQRLDT_______________</t>
  </si>
  <si>
    <t>DVDSRPEIQRLDT(1)</t>
  </si>
  <si>
    <t>SEPKTSAVKKTKNVTTPISKRISNREKLNLK</t>
  </si>
  <si>
    <t>NVT(0.102)T(0.873)PIS(0.025)K</t>
  </si>
  <si>
    <t>KDVRHKGKRGKRAKDTSSEEVNLSHIVPCEP</t>
  </si>
  <si>
    <t>DT(0.509)S(0.415)S(0.076)EEVNLSHIVPCEPVPEEKPK</t>
  </si>
  <si>
    <t>GKTFYWREHLVRHRKTHSGARPFACWECGKG</t>
  </si>
  <si>
    <t>T(0.893)HS(0.107)GARPFACWECGK</t>
  </si>
  <si>
    <t>LWTDIQQKIATQSQITPPGTPSSALSSGEQR</t>
  </si>
  <si>
    <t>IATQSQIT(1)PPGTPSSALSSGEQR</t>
  </si>
  <si>
    <t>KVKKKKTSVKQEWDNTVTDLTVHRATPEDLV</t>
  </si>
  <si>
    <t>QEWDNT(0.618)VT(0.135)DLT(0.068)VHRAT(0.179)PEDLVR</t>
  </si>
  <si>
    <t>KKKKTSVKQEWDNTVTDLTVHRATPEDLVRR</t>
  </si>
  <si>
    <t>QEWDNT(0.071)VT(0.591)DLT(0.333)VHRAT(0.006)PEDLVR</t>
  </si>
  <si>
    <t>QEWDNTVTDLTVHRATPEDLVRRHEIHKSKN</t>
  </si>
  <si>
    <t>QEWDNTVTDLTVHRAT(1)PEDLVR</t>
  </si>
  <si>
    <t>GVHIHQAGGSPPASSTSSSSLTNDVAKQPVS</t>
  </si>
  <si>
    <t>GVHIHQAGGS(0.059)PPAS(0.099)S(0.099)T(0.608)S(0.099)S(0.028)S(0.005)S(0.001)LTNDVAK</t>
  </si>
  <si>
    <t>NYALPSPATTEGGSLTPVRDSPCTPRLRSVS</t>
  </si>
  <si>
    <t>NYALPS(0.002)PAT(0.009)T(0.009)EGGS(0.177)LT(0.802)PVRDSPCTPR</t>
  </si>
  <si>
    <t>VLDTSSLTQSAPASPTNKGVHIHQAGGSPPA</t>
  </si>
  <si>
    <t>VLDTSSLTQSAPAS(0.351)PT(0.649)NK</t>
  </si>
  <si>
    <t>RQAEATARAQLYLPSTSPPHEGLDGFAQELS</t>
  </si>
  <si>
    <t>AQLYLPS(0.032)T(0.598)S(0.37)PPHEGLDGFAQELSR</t>
  </si>
  <si>
    <t>WEALCQQKAAEAAPPTQEAQGETEPTEQAPD</t>
  </si>
  <si>
    <t>AAEAAPPT(0.997)QEAQGET(0.003)EPTEQAPDALEQAADTSRR</t>
  </si>
  <si>
    <t>GTASTSLLGPPPGLLTPPVATELSQNARHLQ</t>
  </si>
  <si>
    <t>NFSGTASTSLLGPPPGLLT(1)PPVATELSQNAR</t>
  </si>
  <si>
    <t>SIX5</t>
  </si>
  <si>
    <t>Homeobox protein SIX5</t>
  </si>
  <si>
    <t>GGGAPCKSESDGNPTTEDESSRSPEDLERGA</t>
  </si>
  <si>
    <t>SESDGNPT(0.11)T(0.861)EDES(0.02)S(0.006)RS(0.003)PEDLER</t>
  </si>
  <si>
    <t>ASVARKAVVLPGGTATSPKMIAKNVLGLVPQ</t>
  </si>
  <si>
    <t>AVVLPGGTAT(0.928)S(0.072)PK</t>
  </si>
  <si>
    <t>GAFLAEASLLKLSPATPTSEGPKVVSVQLGD</t>
  </si>
  <si>
    <t>LSPAT(0.986)PT(0.013)SEGPK</t>
  </si>
  <si>
    <t>RMQNGFGSPEPSLPGTPHSPAPPSGGTWKEK</t>
  </si>
  <si>
    <t>MQNGFGS(0.001)PEPS(0.024)LPGT(0.69)PHS(0.284)PAPPS(0.001)GGTWK</t>
  </si>
  <si>
    <t>KKYTLENKEEGSLSDTEADAVSGQLPDPTTN</t>
  </si>
  <si>
    <t>YTLENKEEGS(0.003)LS(0.115)DT(0.882)EADAVSGQLPDPTTNPSAGK</t>
  </si>
  <si>
    <t>ASALTGLTKRPKLSSTPPLSALGRLAEAAVA</t>
  </si>
  <si>
    <t>LS(0.006)S(0.038)T(0.955)PPLS(0.001)ALGR</t>
  </si>
  <si>
    <t>SSSDSMWLSREQTLHTPVMMQTPQLTSTIMR</t>
  </si>
  <si>
    <t>EQTLHT(1)PVMMQTPQLTSTIMREPK</t>
  </si>
  <si>
    <t>SYNPO</t>
  </si>
  <si>
    <t>Synaptopodin</t>
  </si>
  <si>
    <t>VVSADQEMSGRAAATTPTKVYSEVHFTLAKP</t>
  </si>
  <si>
    <t>AAAT(0.071)T(0.905)PT(0.024)K</t>
  </si>
  <si>
    <t>VRATSPESTSRSSSKTGRDTPENGETAIGAE</t>
  </si>
  <si>
    <t>T(0.728)GRDT(0.272)PENGETAIGAENSEK</t>
  </si>
  <si>
    <t>SPESTSRSSSKTGRDTPENGETAIGAENSEK</t>
  </si>
  <si>
    <t>TGRDT(1)PENGETAIGAENSEK</t>
  </si>
  <si>
    <t>RSSSKTGRDTPENGETAIGAENSEKIDENSD</t>
  </si>
  <si>
    <t>T(0.083)GRDT(0.156)PENGET(0.76)AIGAENSEK</t>
  </si>
  <si>
    <t>KEMEVEESPEKIKVQTTPKVEEEQDLKFQIG</t>
  </si>
  <si>
    <t>VQT(0.689)T(0.311)PKVEEEQDLK</t>
  </si>
  <si>
    <t>EMEVEESPEKIKVQTTPKVEEEQDLKFQIGE</t>
  </si>
  <si>
    <t>VQT(0.044)T(0.956)PKVEEEQDLK</t>
  </si>
  <si>
    <t>INSQLVAQQVAQQYATPPPPKKEKKEKVEKQ</t>
  </si>
  <si>
    <t>INSQLVAQQVAQQYAT(1)PPPPKK</t>
  </si>
  <si>
    <t>SVVNVNPTNTRAHSETPEIRKYKKRFNSEIL</t>
  </si>
  <si>
    <t>AHS(0.001)ET(0.999)PEIRK</t>
  </si>
  <si>
    <t>SSQPKKADPAAVVKRTGSNAAQYKYGKNRVE</t>
  </si>
  <si>
    <t>RT(0.888)GS(0.112)NAAQYK</t>
  </si>
  <si>
    <t>PVEDEEPKKSTTSASTSEEEKKKKSSRSKER</t>
  </si>
  <si>
    <t>STTS(0.001)AS(1)T(1)S(1)EEEK</t>
  </si>
  <si>
    <t>EVHGKPKASPSCSSPTRDSSGVPVSKELLTA</t>
  </si>
  <si>
    <t>AS(0.934)PS(0.072)CS(0.048)S(0.169)PT(0.756)RDS(0.017)S(0.004)GVPVSK</t>
  </si>
  <si>
    <t>SYQGAQGNRYVGFGNTPPPQKKEDDFLNNAM</t>
  </si>
  <si>
    <t>YVGFGNT(1)PPPQK</t>
  </si>
  <si>
    <t>EGREWSLESSPAQNWTPPQPRTLPSMVHRVS</t>
  </si>
  <si>
    <t>VVALAEGREWSLESSPAQNWT(1)PPQPR</t>
  </si>
  <si>
    <t>DQSFWETFGSAEPTKTRKSPSSDSWTCADTS</t>
  </si>
  <si>
    <t>T(0.886)RKS(0.102)PS(0.005)S(0.005)DS(0.001)WTCADTSTER</t>
  </si>
  <si>
    <t>PRVLERALPPLPRPPTPKLEPKEESPTRING</t>
  </si>
  <si>
    <t>ALPPLPRPPT(1)PK</t>
  </si>
  <si>
    <t>PRPPTPKLEPKEESPTRINGSIPAGPKQEPC</t>
  </si>
  <si>
    <t>EES(0.342)PT(0.658)RINGSIPAGPK</t>
  </si>
  <si>
    <t>QHNGSEPASPKRERPTSPAPHRPPKRVKAKA</t>
  </si>
  <si>
    <t>ERPT(0.919)S(0.081)PAPHRPPK</t>
  </si>
  <si>
    <t>LENHEPEEEEEEEMETEEKEAGGSDEEQEKG</t>
  </si>
  <si>
    <t>AQLENHEPEEEEEEEMET(1)EEK</t>
  </si>
  <si>
    <t>PDCD7</t>
  </si>
  <si>
    <t>Programmed cell death protein 7</t>
  </si>
  <si>
    <t>LQRLRDRQWLEAVFGTPRRAGCPVPQRTHAG</t>
  </si>
  <si>
    <t>QWLEAVFGT(1)PR</t>
  </si>
  <si>
    <t>TSTPEPTRKPWERTNTMNGSKSPVISRRDSP</t>
  </si>
  <si>
    <t>HKKEKKKRKKEKHSSTPNSSEFSRK______</t>
  </si>
  <si>
    <t>HS(0.001)S(0.009)T(0.99)PNSSEFSRK</t>
  </si>
  <si>
    <t>LERAAALQALQAQAPTSPPPPPPPLKAEQEE</t>
  </si>
  <si>
    <t>AAALQALQAQAPT(0.614)S(0.386)PPPPPPPLK</t>
  </si>
  <si>
    <t>HKYKGVTQEVDGLSQTDGTLTYFDKVDKNRE</t>
  </si>
  <si>
    <t>GVTQEVDGLS(0.43)QT(0.57)DGTLTYFDK</t>
  </si>
  <si>
    <t>ZFP62</t>
  </si>
  <si>
    <t>Zinc finger protein 62 homolog</t>
  </si>
  <si>
    <t>TFSNSSGLRVHKRIHTGEKPYECDECGKAFI</t>
  </si>
  <si>
    <t>RIHT(1)GEKPYECDECGK</t>
  </si>
  <si>
    <t>EDDLKWVEENVPSSVTDVALPALLDSDEERM</t>
  </si>
  <si>
    <t>WVEENVPS(0.005)S(0.021)VT(0.97)DVALPALLDS(0.004)DEERMITHFER</t>
  </si>
  <si>
    <t>VALPALLDSDEERMITHFERSKME_______</t>
  </si>
  <si>
    <t>WVEENVPSSVTDVALPALLDS(0.305)DEERMIT(0.695)HFER</t>
  </si>
  <si>
    <t>POC1A</t>
  </si>
  <si>
    <t>POC1 centriolar protein homolog A</t>
  </si>
  <si>
    <t>LKQCLENQQLIMQRATP______________</t>
  </si>
  <si>
    <t>QCLENQQLIMQRAT(1)P</t>
  </si>
  <si>
    <t>GGSGSHNWGTVKDELTESPKYIQKQISYNYS</t>
  </si>
  <si>
    <t>RGGSGSHNWGTVKDELT(0.971)ES(0.028)PK</t>
  </si>
  <si>
    <t>KQISYNYSDLDQSNVTEETPEGEEHHPVADT</t>
  </si>
  <si>
    <t>QISYNYSDLDQSNVT(0.996)EET(0.004)PEGEEHHPVADTENK</t>
  </si>
  <si>
    <t>SYNYSDLDQSNVTEETPEGEEHHPVADTENK</t>
  </si>
  <si>
    <t>QISYNYSDLDQSNVTEET(1)PEGEEHHPVADTENK</t>
  </si>
  <si>
    <t>VGGPGAKSAAQAAAQTNSNAAGKQLRKESQK</t>
  </si>
  <si>
    <t>SAAQAAAQT(0.979)NS(0.021)NAAGK</t>
  </si>
  <si>
    <t>GGSGSHNWGTVKDELTDLDQSNVTEETPEGE</t>
  </si>
  <si>
    <t>DELT(1)DLDQS(1)NVT(0.998)EET(0.003)PEGEEHHPVADTENK</t>
  </si>
  <si>
    <t>GTVKDELTDLDQSNVTEETPEGEEHHPVADT</t>
  </si>
  <si>
    <t>DELTDLDQSNVT(1)EETPEGEEHHPVADTENK</t>
  </si>
  <si>
    <t>KDELTDLDQSNVTEETPEGEEHHPVADTENK</t>
  </si>
  <si>
    <t>DELTDLDQSNVTEET(1)PEGEEHHPVADTENK</t>
  </si>
  <si>
    <t>EPLDLVLVPDDCRPGTPPSDLIEIQVVKVTD</t>
  </si>
  <si>
    <t>SQEPLDLVLVPDDCRPGT(0.98)PPS(0.02)DLIEIQVVK</t>
  </si>
  <si>
    <t>PQIHKLDPSWKERKVTPSKYSSLIYFDSSAT</t>
  </si>
  <si>
    <t>ERKVT(0.999)PS(0.001)K</t>
  </si>
  <si>
    <t>KTQRRKSLPARDGGFTLEDICMLRRKDRGST</t>
  </si>
  <si>
    <t>S(0.069)LPARDGGFT(0.931)LEDICMLR</t>
  </si>
  <si>
    <t>SGTSLEREQFEGLGSTPDAKLDKTCISRAMK</t>
  </si>
  <si>
    <t>GGGSGTSLEREQFEGLGS(0.126)T(0.874)PDAK</t>
  </si>
  <si>
    <t>SEELNHFKPIVCSPCTPPKRLPDGRVLSPLI</t>
  </si>
  <si>
    <t>S(0.148)VS(0.852)PESNDSISEELNHFKPIVCSPCT(1)PPK</t>
  </si>
  <si>
    <t>CGKLDHINFPVFEPSTPDPAPAKNESSPAPP</t>
  </si>
  <si>
    <t>LDHINFPVFEPS(0.025)T(0.975)PDPAPAK</t>
  </si>
  <si>
    <t>IPPPPGLGGVKASAETPRPQPVDKLEKILEK</t>
  </si>
  <si>
    <t>AS(0.007)AET(0.993)PRPQPVDK</t>
  </si>
  <si>
    <t>QGRSSPQLDPLRKSPTMEQAVQTASAHLPAP</t>
  </si>
  <si>
    <t>S(0.5)PT(0.5)MEQAVQTASAHLPAPAAVGRR</t>
  </si>
  <si>
    <t>TAPFGCAPGTSFLQVTPPTSQNTTARNPRKS</t>
  </si>
  <si>
    <t>LPTAPFGCAPGTSFLQVT(0.999)PPT(0.001)SQNTTAR</t>
  </si>
  <si>
    <t>LGVIVKSERPCDEDKTDSETGKLIMLVNEFY</t>
  </si>
  <si>
    <t>SERPCDEDKT(0.973)DS(0.025)ET(0.002)GK</t>
  </si>
  <si>
    <t>SYVLKHPSTSKVNSVTPKKPKTSEDVPQINP</t>
  </si>
  <si>
    <t>VNSVT(1)PK</t>
  </si>
  <si>
    <t>GVLNENTVSAGKDLSTSPKPSPIPSPVLGRK</t>
  </si>
  <si>
    <t>TPQYLNPFDEPEAFVTIKDSPPQSTKRKNIR</t>
  </si>
  <si>
    <t>EVQTPQYLNPFDEPEAFVT(0.979)IKDS(0.021)PPQSTK</t>
  </si>
  <si>
    <t>RSDPESPIKKTSLSPTSKLGYSYSRDLDLAK</t>
  </si>
  <si>
    <t>T(0.004)S(0.002)LS(0.192)PT(0.678)S(0.124)K</t>
  </si>
  <si>
    <t>EEELDESNPFYEPKSTPPPNNLVNPVQELET</t>
  </si>
  <si>
    <t>S(0.127)T(0.873)PPPNNLVNPVQELETERR</t>
  </si>
  <si>
    <t>YTRHRNLDADLVRDRTPPHLLYSDRDRTFLE</t>
  </si>
  <si>
    <t>DRT(1)PPHLLYSDRDR</t>
  </si>
  <si>
    <t>RTKGSGQQSERGSDRTPERSRKENHSSEGTK</t>
  </si>
  <si>
    <t>GS(0.003)GQQS(0.031)ERGS(0.967)DRT(1)PER</t>
  </si>
  <si>
    <t>GGSSRRSSSSSAAASTPPPGPPAPADPLGYL</t>
  </si>
  <si>
    <t>SSSSSAAAS(0.042)T(0.937)PPPGPPAPADPLGY(0.02)LPLHGGYQYK</t>
  </si>
  <si>
    <t>ERRKRRSLSSDRGRTTHSPYEERSRTKGSGQ</t>
  </si>
  <si>
    <t>T(0.085)T(0.824)HS(0.089)PY(0.002)EER</t>
  </si>
  <si>
    <t>WGQTPIKQNTAWDTETSPRGERKTDNGTEAW</t>
  </si>
  <si>
    <t>QNTAWDT(0.024)ET(0.803)S(0.173)PRGERK</t>
  </si>
  <si>
    <t>QQSRQLDPNLLVKQQTPPSQQQPLHQPAMKS</t>
  </si>
  <si>
    <t>QQT(0.995)PPS(0.005)QQQPLHQPAMK</t>
  </si>
  <si>
    <t>SSATQTFNSGACIDKTSPNGNDTSSVSGWGD</t>
  </si>
  <si>
    <t>T(0.5)S(0.5)PNGNDTSSVSGWGDPK</t>
  </si>
  <si>
    <t>ZNF248;ZFP1;ZNF140</t>
  </si>
  <si>
    <t>Zinc finger protein 248;Zinc finger protein 1 homolog;Zinc finger protein 140</t>
  </si>
  <si>
    <t>GKTFWEKSNLTQHQRTHTGEKPYECTECGKA</t>
  </si>
  <si>
    <t>T(0.539)HT(0.46)GEKPY(0.002)ECTECGK</t>
  </si>
  <si>
    <t>SKEKIAKMEHGPKAVTIANSPSKPSEKDSVV</t>
  </si>
  <si>
    <t>AVT(0.816)IANS(0.092)PS(0.092)K</t>
  </si>
  <si>
    <t>KPSEKDSVVSLESQKTPADPKLKTLSQTKKN</t>
  </si>
  <si>
    <t>DSVVSLESQKT(1)PADPK</t>
  </si>
  <si>
    <t>GEEFCEEEKEYFDDSTEERFYKQSSMSEDSD</t>
  </si>
  <si>
    <t>EYFDDS(0.243)T(0.757)EER</t>
  </si>
  <si>
    <t>QKGQIKKKRLSELGITQADDNLMSQEMFVGI</t>
  </si>
  <si>
    <t>RLS(0.456)ELGIT(0.527)QADDNLMS(0.017)QEMFVGIVGNQFK</t>
  </si>
  <si>
    <t>DEAQSLSHSPKRVPTTLSIKPLGAISPVLNR</t>
  </si>
  <si>
    <t>RVPT(0.038)T(0.828)LS(0.134)IK</t>
  </si>
  <si>
    <t>APPL2</t>
  </si>
  <si>
    <t>DCC-interacting protein 13-beta</t>
  </si>
  <si>
    <t>MAVDCEDRRYCFQITTPNGKSGIILQAESRK</t>
  </si>
  <si>
    <t>YCFQIT(0.008)T(0.992)PNGK</t>
  </si>
  <si>
    <t>GPKSASSYSDIEEIATPDSSAPSSPKLQHGS</t>
  </si>
  <si>
    <t>SASSYSDIEEIAT(0.796)PDS(0.032)S(0.082)APS(0.052)S(0.038)PK</t>
  </si>
  <si>
    <t>PGGPPASNLRKQKSLTNLSFLTDSEKKLQLY</t>
  </si>
  <si>
    <t>S(0.342)LT(0.658)NLSFLTDSEK</t>
  </si>
  <si>
    <t>HPGSLKKGKTPPVAVTSPITHTAQSALKVAG</t>
  </si>
  <si>
    <t>T(0.001)PPVAVT(0.54)S(0.451)PIT(0.008)HTAQSALK</t>
  </si>
  <si>
    <t>KTSVATSTEGKDKDVTLSPVKAGPATTTSSE</t>
  </si>
  <si>
    <t>DVT(0.588)LS(0.412)PVK</t>
  </si>
  <si>
    <t>NVLLNSLQKEDKSPETGTAGGSSTASYSAGR</t>
  </si>
  <si>
    <t>EDKS(0.079)PET(0.893)GT(0.028)AGGSSTASYSAGR</t>
  </si>
  <si>
    <t>KTSDSKEGGEGFTVDTPAKASITSKRHIPEA</t>
  </si>
  <si>
    <t>EGGEGFT(0.008)VDT(0.992)PAK</t>
  </si>
  <si>
    <t>VVETELQEGATKQATTPKPDKEKNTEENDSE</t>
  </si>
  <si>
    <t>QAT(0.106)T(0.894)PKPDK</t>
  </si>
  <si>
    <t>PLFDKRTVLEGSTASTSPADHSALPNQSLTV</t>
  </si>
  <si>
    <t>RTVLEGST(0.002)AS(0.038)T(0.6)S(0.361)PADHSALPNQSLTVR</t>
  </si>
  <si>
    <t>YKASTSDYQVISDRQTPKKDESLVSKAMEYM</t>
  </si>
  <si>
    <t>ASTSDYQVISDRQT(1)PK</t>
  </si>
  <si>
    <t>ESSDRCALSSPSLAFTPPIKTLGTPTQPGST</t>
  </si>
  <si>
    <t>CALS(0.057)S(0.685)PS(0.259)LAFT(1)PPIK</t>
  </si>
  <si>
    <t>SSPSLAFTPPIKTLGTPTQPGSTPRISTMRP</t>
  </si>
  <si>
    <t>TLGT(0.997)PT(0.003)QPGSTPR</t>
  </si>
  <si>
    <t>PSLAFTPPIKTLGTPTQPGSTPRISTMRPLA</t>
  </si>
  <si>
    <t>T(0.017)LGT(0.23)PT(0.735)QPGS(0.01)T(0.008)PR</t>
  </si>
  <si>
    <t>TPPIKTLGTPTQPGSTPRISTMRPLATAYKA</t>
  </si>
  <si>
    <t>TLGTPTQPGS(0.006)T(0.994)PR</t>
  </si>
  <si>
    <t>VHAEYLEKLKLGGSPTNGNSMAPSSPDSDP_</t>
  </si>
  <si>
    <t>LGGS(0.074)PT(0.792)NGNS(0.133)MAPS(0.012)S(0.034)PDS(0.955)DP</t>
  </si>
  <si>
    <t>TFAERWQLSSPDGVDTDDDLPKSRASKRTCG</t>
  </si>
  <si>
    <t>WQLSSPDGVDT(1)DDDLPK</t>
  </si>
  <si>
    <t>NLASPNCVKPKIFFDTDDDDDMPHSTSRWRD</t>
  </si>
  <si>
    <t>IFFDT(1)DDDDDMPHSTSR</t>
  </si>
  <si>
    <t>LGKKPKAPALRFLKRTLSNESEESVKSTTLA</t>
  </si>
  <si>
    <t>RT(0.776)LS(0.221)NES(0.002)EESVK</t>
  </si>
  <si>
    <t>IDKSIKRREPKRKSLTFTGGAKGLMDIFGKG</t>
  </si>
  <si>
    <t>S(0.003)LT(0.996)FT(0.001)GGAK</t>
  </si>
  <si>
    <t>CFAP61</t>
  </si>
  <si>
    <t>Cilia- and flagella-associated protein 61</t>
  </si>
  <si>
    <t>IEQLAHQIEDEEINPTEKPRQYLKRVFEESI</t>
  </si>
  <si>
    <t>EEEDLPS(0.004)IEQLAHQIEDEEINPT(0.996)EKPR</t>
  </si>
  <si>
    <t>LAKLVTSGAESGNLNTSPSSNQTRNSEKFEK</t>
  </si>
  <si>
    <t>LVTSGAESGNLNT(0.866)S(0.133)PS(0.001)SNQTR</t>
  </si>
  <si>
    <t>LKKLDSSRETSHGSPTVTKLSKEPSDTSSAF</t>
  </si>
  <si>
    <t>ETSHGS(0.344)PT(0.648)VT(0.007)K</t>
  </si>
  <si>
    <t>GNQDTLNSIALKFNITPNKLVELNKLFTHTI</t>
  </si>
  <si>
    <t>FNIT(1)PNK</t>
  </si>
  <si>
    <t>SPSSTLRLSSSSPGATVSPSSSDAEYDKLPD</t>
  </si>
  <si>
    <t>LS(0.022)S(0.022)S(0.103)S(0.103)PGAT(0.547)VS(0.051)PS(0.051)S(0.051)S(0.051)DAEY(0.001)DK</t>
  </si>
  <si>
    <t>SDSRPIVPLEKSTGHTPTKPSGSSVSEKLKK</t>
  </si>
  <si>
    <t>S(0.004)T(0.004)GHT(0.99)PT(0.002)KPSGSSVSEK</t>
  </si>
  <si>
    <t>QLNDSLSKELQPIVYTPEDCRKAFQNPSTVT</t>
  </si>
  <si>
    <t>ELQPIVYT(1)PEDCRK</t>
  </si>
  <si>
    <t>NSDRDRHRGHSHQRRTSNERPGSGQGQGRDR</t>
  </si>
  <si>
    <t>RT(0.935)S(0.104)NERPGS(0.961)GQGQGR</t>
  </si>
  <si>
    <t>GIHNFRASGDYDNDCTNPITPLCTQPDQVIK</t>
  </si>
  <si>
    <t>GIHNFRAS(0.03)GDYDNDCT(0.97)NPITPLCTQPDQVIK</t>
  </si>
  <si>
    <t>______MQRQNFRPPTPPYPGPGGGGWGSGS</t>
  </si>
  <si>
    <t>QNFRPPT(1)PPYPGPGGGGWGSGSSFR</t>
  </si>
  <si>
    <t>AGSQQQFGYSPGQQQTHPQGSPRTSTPFGSG</t>
  </si>
  <si>
    <t>SPAGSQQQFGYS(0.002)PGQQQT(0.805)HPQGS(0.193)PR</t>
  </si>
  <si>
    <t>PTPEAKKKNAKKGPSTPYTKSKRGHREEEQE</t>
  </si>
  <si>
    <t>GPS(0.031)T(0.96)PYT(0.009)K</t>
  </si>
  <si>
    <t>VLADTPSGLVPLQPKTPQQTSASQQMLNFPD</t>
  </si>
  <si>
    <t>T(0.999)PQQT(0.001)SASQQMLNFPDK</t>
  </si>
  <si>
    <t>CXorf38</t>
  </si>
  <si>
    <t>Uncharacterized protein CXorf38</t>
  </si>
  <si>
    <t>LCLHQKLDSQEPGRQTPDRKA__________</t>
  </si>
  <si>
    <t>LDSQEPGRQT(1)PDR</t>
  </si>
  <si>
    <t>GLPNGMDADCKDFNRTPGSRQASPTEVVERL</t>
  </si>
  <si>
    <t>DFNRT(1)PGSR</t>
  </si>
  <si>
    <t>CKDFNRTPGSRQASPTEVVERLGPNTNPSEG</t>
  </si>
  <si>
    <t>DFNRT(0.471)PGS(0.608)RQAS(0.174)PT(0.748)EVVER</t>
  </si>
  <si>
    <t>SSKENVSSNAACPDHTPTPNDDGKSHELSNL</t>
  </si>
  <si>
    <t>ENVSSNAACPDHT(0.994)PT(0.006)PNDDGK</t>
  </si>
  <si>
    <t>PRVQRPRPRRRRRRRTNGWVPVGAACEKAVY</t>
  </si>
  <si>
    <t>RRT(1)NGWVPVGAACEK</t>
  </si>
  <si>
    <t>AGDPTSHKTLQKCPSTEPEEKGNIVEEQPQK</t>
  </si>
  <si>
    <t>VMLDYYREGQGGAGRTSPGGRTSPEARGRRS</t>
  </si>
  <si>
    <t>T(0.963)S(0.037)PGGRT(0.231)S(0.769)PEAR</t>
  </si>
  <si>
    <t>REGQGGAGRTSPGGRTSPEARGRRSPILLPK</t>
  </si>
  <si>
    <t>EGQGGAGRT(0.039)S(0.081)PGGRT(0.942)S(0.938)PEAR</t>
  </si>
  <si>
    <t>RLNPAVTCAGKGTPLTPPACACSSLQVEVER</t>
  </si>
  <si>
    <t>GTPLT(1)PPACACSSLQVEVER</t>
  </si>
  <si>
    <t>KVTLLNAPTKRPRSSTVTEAPIAVVTSRTSE</t>
  </si>
  <si>
    <t>S(0.002)S(0.051)T(0.911)VT(0.036)EAPIAVVTSR</t>
  </si>
  <si>
    <t>TSRTSEVYVWGGGKSTPQKLDVIKSGCSARQ</t>
  </si>
  <si>
    <t>S(0.103)T(0.897)PQKLDVIK</t>
  </si>
  <si>
    <t>LGPGRPLPTFPTSECTSDVEPDTREMVRAQN</t>
  </si>
  <si>
    <t>LGPGRPLPTFPTS(0.001)ECT(0.606)S(0.393)DVEPDTREMVR</t>
  </si>
  <si>
    <t>RDRGQAGASRPHAPGTPAGRVRPELKTKQQI</t>
  </si>
  <si>
    <t>GQAGAS(0.016)RPHAPGT(0.984)PAGR</t>
  </si>
  <si>
    <t>ASLDKADSEGSNSGGTWPKAMLSSTAVPEKL</t>
  </si>
  <si>
    <t>ADSEGSNS(0.001)GGT(0.999)WPK</t>
  </si>
  <si>
    <t>TLEDIEENAPLRRCRTLSGSPRPKNFKKIHF</t>
  </si>
  <si>
    <t>TQFLLPTNAFGARRNTIDSTSSFSQFRNLSH</t>
  </si>
  <si>
    <t>RNT(1)IDSTSSFSQFR</t>
  </si>
  <si>
    <t>KTSKRRSKNSVEGDSTSDAEGDAGPAGQDKS</t>
  </si>
  <si>
    <t>NSVEGDS(0.047)T(0.976)S(0.976)DAEGDAGPAGQDK</t>
  </si>
  <si>
    <t>VQSQEQTRQDAEKSDTSPVAGKKASHDGPKR</t>
  </si>
  <si>
    <t>S(0.08)DT(0.542)S(0.378)PVAGKK</t>
  </si>
  <si>
    <t>STGSSDLNDQEPGPRTPKSSRSNGVTPGTQS</t>
  </si>
  <si>
    <t>SPPGSDRGSTGSSDLNDQEPGPRT(1)PK</t>
  </si>
  <si>
    <t>SKSVPGALDKDSLEETEESIDALVSSQLSTN</t>
  </si>
  <si>
    <t>SVPGALDKDS(0.323)LEET(0.677)EESIDALVSSQLSTNTHR</t>
  </si>
  <si>
    <t>TITDLLSEQKASVSQTSPQSASSPRMESTAG</t>
  </si>
  <si>
    <t>AS(0.001)VS(0.015)QT(0.986)S(0.993)PQS(0.004)ASSPR</t>
  </si>
  <si>
    <t>LDPATRYPNLNLRAVTPNQVRDLYDVLAKEP</t>
  </si>
  <si>
    <t>AVT(0.992)PNQVRDLY(0.008)DVLAK</t>
  </si>
  <si>
    <t>QSYSPARAAALRTVNTVESLARAVPGALPGA</t>
  </si>
  <si>
    <t>T(0.002)VNT(0.998)VESLAR</t>
  </si>
  <si>
    <t>MORC4</t>
  </si>
  <si>
    <t>MORC family CW-type zinc finger protein 4</t>
  </si>
  <si>
    <t>PEGENSHDKSSSERSTPPYLFPEYPEASKNT</t>
  </si>
  <si>
    <t>S(0.001)S(0.001)S(0.001)ERS(0.171)T(0.826)PPYLFPEYPEASK</t>
  </si>
  <si>
    <t>KTRAKGPSESSKERNTPRKEDRSASSGAEGD</t>
  </si>
  <si>
    <t>ERNT(1)PRK</t>
  </si>
  <si>
    <t>LQPLGPPAVAPSRIRTLPLARSSARAAETKQ</t>
  </si>
  <si>
    <t>IRT(1)LPLAR</t>
  </si>
  <si>
    <t>PTAVPRAASVSGEQGTPPKVQLPLNVYLALY</t>
  </si>
  <si>
    <t>AASVSGEQGT(1)PPK</t>
  </si>
  <si>
    <t>AGSAKQSPSSKHSPLTASARGDCVPSHGQDS</t>
  </si>
  <si>
    <t>HS(0.332)PLT(0.6)AS(0.069)AR</t>
  </si>
  <si>
    <t>RPRLEKLSGLAAPDYTRLSPAKIVLRRHLSQ</t>
  </si>
  <si>
    <t>LSGLAAPDYT(0.652)RLS(0.347)PAK</t>
  </si>
  <si>
    <t>AARRRQQRESKSNAATPTKGPEGKVAGPADA</t>
  </si>
  <si>
    <t>SNAAT(0.999)PT(0.001)K</t>
  </si>
  <si>
    <t>RRRQQRESKSNAATPTKGPEGKVAGPADAPM</t>
  </si>
  <si>
    <t>S(0.035)NAAT(0.342)PT(0.623)K</t>
  </si>
  <si>
    <t>HTVCTPRDLAVPAALTPRASPGHSPHYFAAS</t>
  </si>
  <si>
    <t>DLAVPAALT(1)PR</t>
  </si>
  <si>
    <t>TLIKKRKARSLLPLSTSLDHRSKEELHQDCL</t>
  </si>
  <si>
    <t>SLLPLST(0.706)S(0.294)LDHR</t>
  </si>
  <si>
    <t>RGGGGGGQGAEGPPGTPRRTGKGNRRKKRAA</t>
  </si>
  <si>
    <t>GGGGGGQGAEGPPGT(1)PRR</t>
  </si>
  <si>
    <t>CDRKKDENYRSLPRDTSNWSNQFQRDNARSS</t>
  </si>
  <si>
    <t>DENYRS(0.071)LPRDT(0.745)S(0.183)NWSNQFQR</t>
  </si>
  <si>
    <t>VPPSPSQVARLNRLQTPEKGRPFYS______</t>
  </si>
  <si>
    <t>LNRLQT(1)PEK</t>
  </si>
  <si>
    <t>FSSEEPSRKNPTRWSTTAGFLKQNTAGSPKT</t>
  </si>
  <si>
    <t>NPTRWS(0.349)T(0.638)T(0.012)AGFLK</t>
  </si>
  <si>
    <t>KTRKSKSMDLGIADETKLNTVDDQKAGSPSR</t>
  </si>
  <si>
    <t>S(0.011)MDLGIADET(0.989)K</t>
  </si>
  <si>
    <t>FQQAKQDEDVEDRRRTYSFEQPWPNARPATQ</t>
  </si>
  <si>
    <t>T(0.861)YS(0.138)FEQPWPNARPATQSGR</t>
  </si>
  <si>
    <t>LPQRSKFDSDEEEEDTENVEAASSGKVTRSP</t>
  </si>
  <si>
    <t>SKFDSDEEEEDT(1)ENVEAASSGK</t>
  </si>
  <si>
    <t>EAREADGDVVNEKKRTPNETTSVLEPKKEHK</t>
  </si>
  <si>
    <t>KRT(0.837)PNET(0.095)T(0.032)S(0.036)VLEPK</t>
  </si>
  <si>
    <t>RQAIQNWQRRPRRHSTEGEEGDVSDVGSRTT</t>
  </si>
  <si>
    <t>RHS(0.5)T(0.5)EGEEGDVSDVGSR</t>
  </si>
  <si>
    <t>HQKDGKTYRCRMCSLTFYSKSEMQIHSKSHT</t>
  </si>
  <si>
    <t>MCS(0.181)LT(0.69)FY(0.098)S(0.031)K</t>
  </si>
  <si>
    <t>TPKRWKLRARPSLTVTPRRLGLRARPPQKCS</t>
  </si>
  <si>
    <t>ARPSLT(0.001)VT(0.999)PR</t>
  </si>
  <si>
    <t>RASLRSVLFGLMNSGTPEDSEFRADGKNMRE</t>
  </si>
  <si>
    <t>SVLFGLMNS(0.159)GT(0.841)PEDSEFRADGK</t>
  </si>
  <si>
    <t>RNF139</t>
  </si>
  <si>
    <t>E3 ubiquitin-protein ligase RNF139</t>
  </si>
  <si>
    <t>VIQHTGAAAEEFNDDTD______________</t>
  </si>
  <si>
    <t>NGVIQHTGAAAEEFNDDT(1)D</t>
  </si>
  <si>
    <t>WDLKFCPSGAWELPGTPRKAPLLPRLGLLAL</t>
  </si>
  <si>
    <t>FCPSGAWELPGT(1)PRK</t>
  </si>
  <si>
    <t>PSESSSEPEPVVPRSTPRGSTSGKQKPHCRG</t>
  </si>
  <si>
    <t>S(0.114)T(0.885)PRGSTSGK</t>
  </si>
  <si>
    <t>PSGRWICDCCQRAPPTPRKVGRRGKNSKEG_</t>
  </si>
  <si>
    <t>APPT(1)PRK</t>
  </si>
  <si>
    <t>TGSRRGPLAGLGPGSTPRTASRKGLPLGSAV</t>
  </si>
  <si>
    <t>RGPLAGLGPGS(0.042)T(0.958)PR</t>
  </si>
  <si>
    <t>LFSPVGRRSSLSSRGTPTRMFPHHSITESVN</t>
  </si>
  <si>
    <t>SSLSSRGT(0.998)PT(0.002)R</t>
  </si>
  <si>
    <t>SPVGRRSSLSSRGTPTRMFPHHSITESVNYD</t>
  </si>
  <si>
    <t>SSLSS(0.001)RGT(0.206)PT(0.793)R</t>
  </si>
  <si>
    <t>MGDSGDKPLRRNNSYTSYTMAICGMPLDSFR</t>
  </si>
  <si>
    <t>NNS(0.012)YT(0.813)S(0.174)YTMAICGMPLDSFR</t>
  </si>
  <si>
    <t>REERKQQEELMKAFETPEEKRARRLAKKEAK</t>
  </si>
  <si>
    <t>AFET(1)PEEK</t>
  </si>
  <si>
    <t>SEEDKAQRLLKAKKLTSDEEGEPSGKRKAED</t>
  </si>
  <si>
    <t>MPPEAKMRMKNIGRDTPTSAGPNSFNKGKHG</t>
  </si>
  <si>
    <t>NIGRDT(1)PTSAGPNSFNK</t>
  </si>
  <si>
    <t>ASEAAVVSSPSLKTDTSPVLETAGTVAAMAA</t>
  </si>
  <si>
    <t>T(0.108)DT(0.736)S(0.156)PVLETAGTVAAMAATPSAR</t>
  </si>
  <si>
    <t>VSSPSLKTDTSPVLETAGTVAAMAATPSARA</t>
  </si>
  <si>
    <t>T(0.002)DT(0.009)S(0.054)PVLET(0.892)AGT(0.044)VAAMAATPSAR</t>
  </si>
  <si>
    <t>KEQDNKTKDPTHDVKTPNTETRTSCLIKYNV</t>
  </si>
  <si>
    <t>DPTHDVKT(1)PNTETR</t>
  </si>
  <si>
    <t>KDPTHDVKTPNTETRTSCLIKYNVSTTPYLQ</t>
  </si>
  <si>
    <t>T(0.011)PNT(0.016)ET(0.013)RT(0.541)S(0.419)CLIK</t>
  </si>
  <si>
    <t>SCASKEEVKEVSIEDTGVDVDPEKLEMESKL</t>
  </si>
  <si>
    <t>EVSIEDT(1)GVDVDPEK</t>
  </si>
  <si>
    <t>NTETRTSCLIKYNVSTTPYLQSVKKKVQFDG</t>
  </si>
  <si>
    <t>Y(0.001)NVS(0.062)T(0.583)T(0.245)PY(0.108)LQSVK</t>
  </si>
  <si>
    <t>TETRTSCLIKYNVSTTPYLQSVKKKVQFDGT</t>
  </si>
  <si>
    <t>YNVST(0.015)T(0.985)PYLQSVK</t>
  </si>
  <si>
    <t>LKPQLKSESSTSAFSTPTRSIPPRHNAAQIN</t>
  </si>
  <si>
    <t>SESSTSAFS(0.001)T(0.999)PTR</t>
  </si>
  <si>
    <t>NSNKSLPTPAVLLSPTKEPPPLLAKPKLDPL</t>
  </si>
  <si>
    <t>SLPTPAVLLS(0.332)PT(0.668)K</t>
  </si>
  <si>
    <t>KERDHISERRERERSTSMRKSSNDRDGKEKL</t>
  </si>
  <si>
    <t>ERS(0.118)T(0.642)S(0.239)MRK</t>
  </si>
  <si>
    <t>SKEIDEKRKKDKKSRTPPRSYNASRRSRSSS</t>
  </si>
  <si>
    <t>EIILSRVQDLIEGHLTASQ____________</t>
  </si>
  <si>
    <t>VQDLIEGHLT(0.703)AS(0.297)Q</t>
  </si>
  <si>
    <t>KPVLTQPVPKLQGSPTPTSKKVPLPGPGSPE</t>
  </si>
  <si>
    <t>LQGS(0.212)PT(0.754)PT(0.032)S(0.001)K</t>
  </si>
  <si>
    <t>PGKPRQVLPPGTSHFTPPQTPTKTRPGSPQA</t>
  </si>
  <si>
    <t>QVLPPGT(0.001)S(0.002)HFT(0.996)PPQTPTK</t>
  </si>
  <si>
    <t>PPGTSHFTPPQTPTKTRPGSPQALGGPHGPA</t>
  </si>
  <si>
    <t>T(0.528)RPGS(0.471)PQALGGPHGPAPATAK</t>
  </si>
  <si>
    <t>YATLTRRPGRSALVRTSPSVTPTPARGTPRS</t>
  </si>
  <si>
    <t>S(0.002)ALVRT(0.919)S(0.073)PS(0.006)VT(0.001)PTPAR</t>
  </si>
  <si>
    <t>PSQMGSPMGSRTGSETPQAPMSGVGPVSGGP</t>
  </si>
  <si>
    <t>TGSET(1)PQAPMSGVGPVSGGPGGFGR</t>
  </si>
  <si>
    <t>DKGLAQSPPSSSLTATPQKPSQSPSAPPADV</t>
  </si>
  <si>
    <t>GLAQS(0.001)PPS(0.022)S(0.022)S(0.022)LT(0.036)AT(0.898)PQKPSQSPSAPPADVTPK</t>
  </si>
  <si>
    <t>EQVTVEEQKETSEGKTSPSPIRIEEEVKETG</t>
  </si>
  <si>
    <t>T(0.903)S(0.096)PSPIRIEEEVK</t>
  </si>
  <si>
    <t>AEAFSELNHLSPVQGTEASLCAPSVYEGKIF</t>
  </si>
  <si>
    <t>DLLVAAEAFSELNHLS(0.236)PVQGT(0.759)EAS(0.005)LCAPSVYEGK</t>
  </si>
  <si>
    <t>SPSPSPGRSPQRLKETRISFVEEDVHPKWIP</t>
  </si>
  <si>
    <t>ET(0.5)RIS(0.5)FVEEDVHPK</t>
  </si>
  <si>
    <t>VRGLSQNQQIPQNSVTPRRGRRKKEVNQDIL</t>
  </si>
  <si>
    <t>GLSQNQQIPQNS(0.001)VT(0.999)PR</t>
  </si>
  <si>
    <t>KWIPGAADDSKLEVFTTPKKCAVPVETEWLK</t>
  </si>
  <si>
    <t>LEVFT(0.5)T(0.5)PKK</t>
  </si>
  <si>
    <t>WIPGAADDSKLEVFTTPKKCAVPVETEWLKS</t>
  </si>
  <si>
    <t>LEVFT(0.062)T(0.938)PKK</t>
  </si>
  <si>
    <t>VNVKSAQQEASADVATPKMPGQSVRKKTRKA</t>
  </si>
  <si>
    <t>SAQQEASADVAT(1)PK</t>
  </si>
  <si>
    <t>KKMKDNEEREQSSDLTPSGDVSPVKPLSRSA</t>
  </si>
  <si>
    <t>DNEEREQS(0.02)S(0.022)DLT(0.959)PS(0.781)GDVS(0.219)PVK</t>
  </si>
  <si>
    <t>SEC14L1</t>
  </si>
  <si>
    <t>SEC14-like protein 1</t>
  </si>
  <si>
    <t>GDALSSPSAPEPVVGTPDDKLDADYIKRYLG</t>
  </si>
  <si>
    <t>EGLSGDALSSPSAPEPVVGT(1)PDDKLDADYIK</t>
  </si>
  <si>
    <t>LSTGYHTRSGSEEAVTDPGEREAGASLYQGL</t>
  </si>
  <si>
    <t>S(0.001)GS(0.004)EEAVT(0.995)DPGEREAGASLYQGLMR</t>
  </si>
  <si>
    <t>GEREAGASLYQGLMRTASELLLDRRLRIPEL</t>
  </si>
  <si>
    <t>T(0.997)AS(0.003)ELLLDRR</t>
  </si>
  <si>
    <t>AVPPGARFDPFGPIGTSPPGPNPDHLPPPGY</t>
  </si>
  <si>
    <t>FDPFGPIGT(0.521)S(0.479)PPGPNPDHLPPPGYDDMYL</t>
  </si>
  <si>
    <t>VYTDHGRPGKIHRSATDADVVNSGWLVVGKD</t>
  </si>
  <si>
    <t>S(0.006)AT(0.994)DADVVNSGWLVVGK</t>
  </si>
  <si>
    <t>AVGQPLQKEPSLHLDTPSKFLSKDKLFKPSF</t>
  </si>
  <si>
    <t>EPSLHLDT(0.999)PS(0.001)K</t>
  </si>
  <si>
    <t>LDMVLPEVASSCGPSTSPSNTSPEAGPSSQP</t>
  </si>
  <si>
    <t>HLDMVLPEVASSCGPS(0.126)T(0.783)S(0.09)PS(0.001)NTSPEAGPSSQPK</t>
  </si>
  <si>
    <t>___MDEGVVKESGNDTIDEEELILPNRNLRD</t>
  </si>
  <si>
    <t>ESGNDT(1)IDEEELILPNR</t>
  </si>
  <si>
    <t>NIDGNVSCSENLVANTARSPQFINLKRDPRQ</t>
  </si>
  <si>
    <t>GNIDGNVSCSENLVANT(0.59)ARS(0.41)PQFINLK</t>
  </si>
  <si>
    <t>NLKVAQNSPSVENIQTSQAEQAKPLQEDILM</t>
  </si>
  <si>
    <t>VAQNS(0.002)PS(0.013)VENIQT(0.952)S(0.033)QAEQAK</t>
  </si>
  <si>
    <t>GYMPSASMTRLMRSRTASGSSVTSLDGTRSR</t>
  </si>
  <si>
    <t>S(0.01)RT(0.99)AS(0.988)GS(0.44)S(0.559)VT(0.062)S(0.951)LDGTR</t>
  </si>
  <si>
    <t>MTRLMRSRTASGSSVTSLDGTRSRSHTSEGT</t>
  </si>
  <si>
    <t>TASGS(0.003)S(0.017)VT(0.989)S(0.99)LDGT(0.001)R</t>
  </si>
  <si>
    <t>RSRTASGSSVTSLDGTRSRSHTSEGTRSRSH</t>
  </si>
  <si>
    <t>T(0.001)AS(0.011)GS(0.279)S(0.257)VT(0.402)S(0.212)LDGT(0.747)RS(0.091)R</t>
  </si>
  <si>
    <t>RSRSHTSEGTRSRSHTSEGAHLDITPNSGAA</t>
  </si>
  <si>
    <t>S(0.024)HT(0.962)S(0.014)EGAHLDITPNSGAAGNSAGPK</t>
  </si>
  <si>
    <t>GSSVTSLDGTRSRSHTSEGTRSRSHTSEGTR</t>
  </si>
  <si>
    <t>SHT(0.998)S(0.002)EGTR</t>
  </si>
  <si>
    <t>TSLDGTRSRSHTSEGTRSRSHTSEGTRSRSH</t>
  </si>
  <si>
    <t>SHTS(0.008)EGT(0.764)RS(0.228)R</t>
  </si>
  <si>
    <t>VTQPKPKIESPKLERTPNGPNIDKKEEDLED</t>
  </si>
  <si>
    <t>LERT(1)PNGPNIDK</t>
  </si>
  <si>
    <t>SSSPSVESLPGGREFTGSPPSSATKKDSFFS</t>
  </si>
  <si>
    <t>NISSSPSVESLPGGREFT(0.856)GS(0.143)PPSSATK</t>
  </si>
  <si>
    <t>YSNKSGGDSNKNGRRTSSTLDSEGTFNSYRK</t>
  </si>
  <si>
    <t>RT(0.634)S(0.176)S(0.176)T(0.014)LDSEGTFNSYRK</t>
  </si>
  <si>
    <t>TLKRYPCRQCEQSFHTPNSLRKHIRNNHDTV</t>
  </si>
  <si>
    <t>QCEQS(0.012)FHT(0.986)PNS(0.002)LRK</t>
  </si>
  <si>
    <t>AIFKHQHKGGTLQRSTSFRQGPEESGLGDGT</t>
  </si>
  <si>
    <t>S(0.1)T(0.509)S(0.391)FRQGPEESGLGDGTGPK</t>
  </si>
  <si>
    <t>PSPSAMGKRLSREQSTPPKSPQ_________</t>
  </si>
  <si>
    <t>NFTADRLINGVRSPQTRQAGQTRTRIQNPSA</t>
  </si>
  <si>
    <t>LINGVRS(0.274)PQT(0.726)R</t>
  </si>
  <si>
    <t>GEMRASEGLDACASPTKSASACNRLLNGASQ</t>
  </si>
  <si>
    <t>ASEGLDACAS(0.05)PT(0.95)K</t>
  </si>
  <si>
    <t>YKYNEWADDRRHLGSTPRLSRGRGRREEGEE</t>
  </si>
  <si>
    <t>HLGS(0.002)T(0.998)PR</t>
  </si>
  <si>
    <t>EKRSPLGSVRSTKIYTPGRKEQGEPMTPRRT</t>
  </si>
  <si>
    <t>IYT(1)PGRK</t>
  </si>
  <si>
    <t>QNIRKDRHYRSARVETPSHPGGVSEEFWERS</t>
  </si>
  <si>
    <t>S(0.374)ARVET(0.501)PS(0.125)HPGGVSEEFWER</t>
  </si>
  <si>
    <t>ANP32B</t>
  </si>
  <si>
    <t>Acidic leucine-rich nuclear phosphoprotein 32 family member B</t>
  </si>
  <si>
    <t>EEEEEGGKGEKRKRETDDEGEDD________</t>
  </si>
  <si>
    <t>KRET(1)DDEGEDD</t>
  </si>
  <si>
    <t>_MDMKRRIHLELRNRTPAAVRELVLDNCKSN</t>
  </si>
  <si>
    <t>NRT(1)PAAVR</t>
  </si>
  <si>
    <t>EEDEDLEGPPSYKPPTPKAKLEAQEMPSQLF</t>
  </si>
  <si>
    <t>EQTLQGAEEDEDLEGPPS(0.214)Y(0.015)KPPT(0.771)PK</t>
  </si>
  <si>
    <t>KAAAKSAALQVTKQITQEEDDSDEEVAPENF</t>
  </si>
  <si>
    <t>QIT(0.67)QEEDDS(0.33)DEEVAPENFFSLPEK</t>
  </si>
  <si>
    <t>TKTSSLAPVVGTTTTTPSPSAIKAAAKSAAL</t>
  </si>
  <si>
    <t>TSSLAPVVGT(0.001)T(0.013)T(0.011)T(0.104)T(0.87)PS(0.001)PSAIK</t>
  </si>
  <si>
    <t>GSVPKAATTATPAATTSPKESSEPPAPASSP</t>
  </si>
  <si>
    <t>AATTATPAAT(0.007)T(0.879)S(0.114)PK</t>
  </si>
  <si>
    <t>DYIAADKAALIRHLRTHSGERPYICKICHYP</t>
  </si>
  <si>
    <t>T(0.777)HS(0.223)GERPYICK</t>
  </si>
  <si>
    <t>KEEEESSSNGTASQSTSPSQPRKKIFKPEEL</t>
  </si>
  <si>
    <t>VEVKEEEESSSNGT(0.001)AS(0.018)QS(0.128)T(0.749)S(0.103)PS(0.001)QPR</t>
  </si>
  <si>
    <t>TAAGGLTLKEERSPQTLAPVGEDAMKTPSPA</t>
  </si>
  <si>
    <t>EERS(0.5)PQT(0.5)LAPVGEDAMK</t>
  </si>
  <si>
    <t>RSPQTLAPVGEDAMKTPSPAAEDAREPEAKG</t>
  </si>
  <si>
    <t>SPQT(0.001)LAPVGEDAMKT(0.999)PS(1)PAAEDAREPEAK</t>
  </si>
  <si>
    <t>ESCKCNGWKNPNPSPTPPRADLQQIIVSLTE</t>
  </si>
  <si>
    <t>NPNPS(0.127)PT(0.87)PPRADLQQIIVS(0.003)LT(0.001)ESCR</t>
  </si>
  <si>
    <t>SLERNRPKRATAGKSTPGRQAHGKADSASCE</t>
  </si>
  <si>
    <t>DVKTATNNASSSCQSTPRKGKTHKHVHNGHV</t>
  </si>
  <si>
    <t>TATNNAS(0.021)S(0.11)S(0.61)CQS(0.276)T(0.983)PRK</t>
  </si>
  <si>
    <t>PADLQGSRKGSLSSVTPSPTPENEKQPWSDF</t>
  </si>
  <si>
    <t>GSLSSVT(0.981)PS(0.018)PTPENEK</t>
  </si>
  <si>
    <t>ADASDSRAFPAREPSTPPSPISSSSSSCSRG</t>
  </si>
  <si>
    <t>AFPAREPS(0.007)T(0.855)PPS(0.135)PIS(0.002)S(0.001)SSSSCSR</t>
  </si>
  <si>
    <t>SRGGERGPGGASNCGTPQLDTEAAAGPPARS</t>
  </si>
  <si>
    <t>GGERGPGGAS(0.01)NCGT(0.989)PQLDTEAAAGPPAR</t>
  </si>
  <si>
    <t>TPTSTSSNSDDCSKNTSPTTQPTASGAGAPV</t>
  </si>
  <si>
    <t>NT(0.504)S(0.397)PT(0.077)T(0.019)QPT(0.001)AS(0.001)GAGAPVMTGAGESTNPENSELK</t>
  </si>
  <si>
    <t>PSLHDLTEFSRSGSGTPTKSRSVSGVLNGGK</t>
  </si>
  <si>
    <t>SGSGT(1)PTK</t>
  </si>
  <si>
    <t>ELHYDAICQYMGPSDTDDD____________</t>
  </si>
  <si>
    <t>ALVQLPRENQVVELHYDAICQY(0.001)MGPS(0.042)DT(0.958)DDD</t>
  </si>
  <si>
    <t>KGLGLGANLTEAQALTPTGPSRMPRPDEEQE</t>
  </si>
  <si>
    <t>GLGLGANLTEAQALT(0.997)PT(0.003)GPSRMPRPDEEQEK</t>
  </si>
  <si>
    <t>EKNSEKEQDSEVSEDTKSEEKETEENKELTD</t>
  </si>
  <si>
    <t>EQDS(0.548)EVS(0.475)EDT(0.977)K</t>
  </si>
  <si>
    <t>VVLPKNVNLKKDSENTPVKGGTVADLDEQDE</t>
  </si>
  <si>
    <t>DSENT(1)PVK</t>
  </si>
  <si>
    <t>GAVEIRSRHSSYPAGTEDDEGMGEEPSPFRG</t>
  </si>
  <si>
    <t>HSS(0.001)Y(0.015)PAGT(0.983)EDDEGMGEEPSPFR</t>
  </si>
  <si>
    <t>AAKIGGDAATTVNNSTPDFGFGGQKRQLEDG</t>
  </si>
  <si>
    <t>IGGDAATTVNNS(0.028)T(0.972)PDFGFGGQK</t>
  </si>
  <si>
    <t>RAGVKMILIQDGSQNTNVDKPLRIIGDPYKV</t>
  </si>
  <si>
    <t>MILIQDGS(0.5)QNT(0.5)NVDKPLR</t>
  </si>
  <si>
    <t>GLMN</t>
  </si>
  <si>
    <t>Glomulin</t>
  </si>
  <si>
    <t>IKSFLTVPQGLVKVMTLCPIETLRKKSLAML</t>
  </si>
  <si>
    <t>VMT(0.999)LCPIET(0.001)LRK</t>
  </si>
  <si>
    <t>RLDLKKIQFPKKEAKTPTKNGLPGSRPGSPE</t>
  </si>
  <si>
    <t>EAKT(0.983)PT(0.017)K</t>
  </si>
  <si>
    <t>GSTEDTASSLCGEEDTEDEELEAAASHLNKD</t>
  </si>
  <si>
    <t>DGSTEDTASSLCGEEDT(1)EDEELEAAASHLNK</t>
  </si>
  <si>
    <t>ALPKRRNSKIFLDLDTDDDLNSDDYEYEDEA</t>
  </si>
  <si>
    <t>IFLDLDT(1)DDDLNSDDYEYEDEAK</t>
  </si>
  <si>
    <t>QQLSEPEDMEMEAGDTDDPPRITQNPVINGN</t>
  </si>
  <si>
    <t>AGEQQLS(0.012)EPEDMEMEAGDT(0.988)DDPPR</t>
  </si>
  <si>
    <t>TPTLDPTHRMELILSTSPAELTLDPACQPKL</t>
  </si>
  <si>
    <t>MELILS(0.077)T(0.846)S(0.077)PAELTLDPACQPK</t>
  </si>
  <si>
    <t>SECISBP2L</t>
  </si>
  <si>
    <t>Selenocysteine insertion sequence-binding protein 2-like</t>
  </si>
  <si>
    <t>CKHSTSEKPSKLPFDTPPIGKQPSLVATGST</t>
  </si>
  <si>
    <t>LPFDT(1)PPIGK</t>
  </si>
  <si>
    <t>ZKSCAN4;ZKSCAN3</t>
  </si>
  <si>
    <t>Zinc finger protein with KRAB and SCAN domains 4;Zinc finger protein with KRAB and SCAN domains 3</t>
  </si>
  <si>
    <t>AFSHSSDLIKHQRTHTGEKPYECDDCGKTFS;VFSHSSNLIKHQRTHTGEKPYECDDCGKTFS</t>
  </si>
  <si>
    <t>T(0.038)HT(0.962)GEKPYECDDCGK</t>
  </si>
  <si>
    <t>5613;5963</t>
  </si>
  <si>
    <t>TWKKDTGSPPASEGPTDGSRETPAARDVVLH</t>
  </si>
  <si>
    <t>DT(0.009)GS(0.095)PPAS(0.021)EGPT(0.868)DGS(0.006)RET(0.001)PAAR</t>
  </si>
  <si>
    <t>KIRSARFGTEEAEDGTSDLDEDEDLQIQVA_</t>
  </si>
  <si>
    <t>FGTEEAEDGT(0.5)S(0.5)DLDEDEDLQIQVA</t>
  </si>
  <si>
    <t>GREQDLPLAEAVRPKTPPVVIKSQLKTQEDE</t>
  </si>
  <si>
    <t>T(1)PPVVIK</t>
  </si>
  <si>
    <t>IKSQLKTQEDEEEISTSPGVSEFVSDAFDAC</t>
  </si>
  <si>
    <t>TQEDEEEIS(0.005)T(0.838)S(0.156)PGVSEFVSDAFDACNLNQEDLRK</t>
  </si>
  <si>
    <t>VKDASVPLIDVTNLPTPRKFLDTSHYSTAGS</t>
  </si>
  <si>
    <t>DASVPLIDVTNLPT(1)PRK</t>
  </si>
  <si>
    <t>RAVSYDDTLEDPAPMTPPPSDMGSVPWKPVI</t>
  </si>
  <si>
    <t>AVSYDDTLEDPAPMT(1)PPPSDMGSVPWKPVIPERK</t>
  </si>
  <si>
    <t>KEERQPASAQSTPSTTPHSSPKQRPRGWFTS</t>
  </si>
  <si>
    <t>PDSGGLPERSCMLTGTPESVQSAKRLLDQIV</t>
  </si>
  <si>
    <t>SCMLTGT(1)PESVQSAK</t>
  </si>
  <si>
    <t>AWAEYYRQQAAYYAQTSPQGMPQHPPAPQGQ</t>
  </si>
  <si>
    <t>QQAAYYAQT(0.866)S(0.133)PQGMPQHPPAPQGQ</t>
  </si>
  <si>
    <t>PIKNEPIDLSKQKKFTPERNPITPVKFVDRQ</t>
  </si>
  <si>
    <t>KFT(1)PERNPIT(1)PVK</t>
  </si>
  <si>
    <t>DLSKQKKFTPERNPITPVKFVDRQQAEPWTP</t>
  </si>
  <si>
    <t>AGGMRVSVSSKGSISTPNSPVKMTLIPSPNS</t>
  </si>
  <si>
    <t>GS(0.004)IS(0.112)T(0.891)PNS(0.993)PVK</t>
  </si>
  <si>
    <t>TQYVSTRQTQSWTAVTPQQTWASPAEVVDLT</t>
  </si>
  <si>
    <t>QTQSWT(0.005)AVT(0.994)PQQTWASPAEVVDLTLDEDSRRK</t>
  </si>
  <si>
    <t>ATVGRKSRRSRSESETSTMAAKKNRQSSDKQ</t>
  </si>
  <si>
    <t>S(0.004)RS(0.134)ES(0.053)ET(0.592)S(0.114)T(0.102)MAAK</t>
  </si>
  <si>
    <t>EDTQVFGDLPRPRLNTSDFQKLKRKY_____</t>
  </si>
  <si>
    <t>LNT(0.989)S(0.011)DFQK</t>
  </si>
  <si>
    <t>SHTETDEKQTESRTITPPAAPKPKREENPQK</t>
  </si>
  <si>
    <t>T(0.008)IT(0.992)PPAAPK</t>
  </si>
  <si>
    <t>PRTLLRRVLDTADPRTPRRPRSARAGARRAL</t>
  </si>
  <si>
    <t>VLDTADPRT(1)PR</t>
  </si>
  <si>
    <t>ASAKSSPVCSTAPVETEPKLSPSWNPKIIYE</t>
  </si>
  <si>
    <t>SSPVCSTAPVET(0.746)EPKLS(0.202)PS(0.052)WNPK</t>
  </si>
  <si>
    <t>ZBTB9</t>
  </si>
  <si>
    <t>Zinc finger and BTB domain-containing protein 9</t>
  </si>
  <si>
    <t>GGAGQAVHGPVKLGGTPPADGKRFGCLCGKR</t>
  </si>
  <si>
    <t>LGGT(1)PPADGK</t>
  </si>
  <si>
    <t>GGADDEGPVRRQGKVTVKYDRKELRKRLNLE</t>
  </si>
  <si>
    <t>QGKVT(1)VK</t>
  </si>
  <si>
    <t>_____MSGYQRRPGATPLSRARSLAIPDDDR</t>
  </si>
  <si>
    <t>RPGAT(0.999)PLS(0.001)R</t>
  </si>
  <si>
    <t>RSQEPSPVGSRRGHVTPNLSRASSDADHGAE</t>
  </si>
  <si>
    <t>GHVT(1)PNLSR</t>
  </si>
  <si>
    <t>EDTLRRDHQLREAPDTAEKAKSHLEVPLEEN</t>
  </si>
  <si>
    <t>EAPDT(1)AEK</t>
  </si>
  <si>
    <t>TVCGKTSLAKEVFGDTLNESRDPDRPPERYT</t>
  </si>
  <si>
    <t>EVFGDT(0.53)LNES(0.47)RDPDRPPER</t>
  </si>
  <si>
    <t>LASRSPSGGAAGPLLTPSQSLDGSRRSGYIT</t>
  </si>
  <si>
    <t>SPSGGAAGPLLT(0.998)PS(0.002)QSLDGSRR</t>
  </si>
  <si>
    <t>TLTQFDSNIAPADPDTAIVHPVPIRMTPSKI</t>
  </si>
  <si>
    <t>SSSSQTLTQFDS(0.046)NIAPADPDT(0.944)AIVHPVPIRMT(0.008)PS(0.002)K</t>
  </si>
  <si>
    <t>ADPDTAIVHPVPIRMTPSKIHMQEMELKRTG</t>
  </si>
  <si>
    <t>SSSSQTLTQFDS(0.006)NIAPADPDT(0.061)AIVHPVPIRMT(0.807)PS(0.126)K</t>
  </si>
  <si>
    <t>KQEALRRVTENLASLTPKGLSPAMSPALQRL</t>
  </si>
  <si>
    <t>VTENLASLT(1)PK</t>
  </si>
  <si>
    <t>PARSTHLKTPASGLQTPTSTPAPGSATRTPL</t>
  </si>
  <si>
    <t>TPASGLQT(0.975)PT(0.021)S(0.003)T(0.001)PAPGSATR</t>
  </si>
  <si>
    <t>DLFSEDEKKQLKRFSTEEFVLL_________</t>
  </si>
  <si>
    <t>RFS(0.5)T(0.5)EEFVLL</t>
  </si>
  <si>
    <t>PQDTKPGVKRTVTHRTNSGGGDGPHISSKVR</t>
  </si>
  <si>
    <t>T(0.619)NS(0.381)GGGDGPHISSK</t>
  </si>
  <si>
    <t>EKSGFRVPSATCQPFTPRTGSPSSSASACSP</t>
  </si>
  <si>
    <t>SGFRVPSATCQPFT(0.999)PR</t>
  </si>
  <si>
    <t>GFRVPSATCQPFTPRTGSPSSSASACSPGGM</t>
  </si>
  <si>
    <t>T(0.739)GS(0.178)PS(0.169)S(0.161)S(0.163)AS(0.142)ACS(0.443)PGGMLS(0.003)S(0.001)AGGAPEGK</t>
  </si>
  <si>
    <t>AAVFEEIDTYERRSGTRSRGIPNERPTRYRH</t>
  </si>
  <si>
    <t>AAVFEEIDT(0.015)YERRS(0.377)GT(0.609)R</t>
  </si>
  <si>
    <t>RHNSWSSSSRHPNQATPKKSGLKNGQMKNKD</t>
  </si>
  <si>
    <t>HPNQAT(1)PKK</t>
  </si>
  <si>
    <t>PFTVSHLKLCAGIMITASHNPKQDNGYKVYW</t>
  </si>
  <si>
    <t>LCAGIMIT(0.564)AS(0.436)HNPK</t>
  </si>
  <si>
    <t>AURKB;AURKC</t>
  </si>
  <si>
    <t>Aurora kinase B;Aurora kinase C</t>
  </si>
  <si>
    <t>ADFGWSVHAPSLRRKTMCGTLDYLPPEMIEG</t>
  </si>
  <si>
    <t>T(1)MCGTLDYLPPEMIEGR</t>
  </si>
  <si>
    <t>WSVHAPSLRRKTMCGTLDYLPPEMIEGRMHN</t>
  </si>
  <si>
    <t>T(0.024)MCGT(0.968)LDY(0.008)LPPEMIEGR</t>
  </si>
  <si>
    <t>SSGSAESGAGGGRRATISSPLELEGTVSRHG</t>
  </si>
  <si>
    <t>RAT(0.999)IS(0.001)SPLELEGTVSR</t>
  </si>
  <si>
    <t>EEETENVGGANRHPRTSPKTSSCGVVHRPER</t>
  </si>
  <si>
    <t>VSGEEETENVGGANRHPRT(0.81)S(0.19)PK</t>
  </si>
  <si>
    <t>AITPTQKRRSCMPHQTPNQIKSGTPYRTPKS</t>
  </si>
  <si>
    <t>S(0.001)CMPHQT(0.999)PNQIK</t>
  </si>
  <si>
    <t>C16orf74</t>
  </si>
  <si>
    <t>Uncharacterized protein C16orf74</t>
  </si>
  <si>
    <t>NDKHLDVPDIIITPPTPTGMMLPRDLGSTVW</t>
  </si>
  <si>
    <t>HLDVPDIIIT(0.08)PPT(0.886)PT(0.034)GMMLPR</t>
  </si>
  <si>
    <t>CRSRIPSPLQPEMQGTPDDEPSEPEPSPSTL</t>
  </si>
  <si>
    <t>S(0.006)RIPS(0.084)PLQPEMQGT(0.885)PDDEPS(0.023)EPEPS(0.001)PSTLIYR</t>
  </si>
  <si>
    <t>VQKGEPKEVVKPVPITSPAVSKVTSTNNMAY</t>
  </si>
  <si>
    <t>PVPIT(0.756)S(0.242)PAVS(0.002)K</t>
  </si>
  <si>
    <t>PNSKVLSTRVTNVLITPGKSQMDLRKLLRKV</t>
  </si>
  <si>
    <t>VTNVLIT(1)PGK</t>
  </si>
  <si>
    <t>IPPPVYEEQDRPRSPTGPSNSFLANMGGTVA</t>
  </si>
  <si>
    <t>AAIPPPVYEEQDRPRS(0.24)PT(0.658)GPS(0.089)NS(0.013)FLANMGGTVAHK</t>
  </si>
  <si>
    <t>DLKRGGSSDDRQIVDTPPHVAAGLKDPVPSG</t>
  </si>
  <si>
    <t>QIVDT(1)PPHVAAGLK</t>
  </si>
  <si>
    <t>LPLPQSLPPDFRLEPTAPALSPRSSFASSSA</t>
  </si>
  <si>
    <t>ALPLPQSLPPDFRLEPT(0.786)APALS(0.214)PR</t>
  </si>
  <si>
    <t>________MGRRSSDTEEESRSKRKKKHRRR</t>
  </si>
  <si>
    <t>GRRS(0.004)S(0.02)DT(0.939)EEES(0.038)R</t>
  </si>
  <si>
    <t>VETGDKLWEVQCESPTFTVAWHPKRPLLAFA</t>
  </si>
  <si>
    <t>LWEVQCES(0.162)PT(0.834)FT(0.004)VAWHPK</t>
  </si>
  <si>
    <t>PMPFRAPTKPPVGPKTSPLKDNPSPEPQLDD</t>
  </si>
  <si>
    <t>APTKPPVGPKT(0.5)S(0.5)PLK</t>
  </si>
  <si>
    <t>MAGED4;MAGED4B</t>
  </si>
  <si>
    <t>Melanoma-associated antigen D4</t>
  </si>
  <si>
    <t>RPSTAFLGQNDVFDFTQPAGVSGMAFPRPKR</t>
  </si>
  <si>
    <t>EVDANRPS(0.152)T(0.152)AFLGQNDVFDFT(0.686)QPAGVS(0.01)GMAFPRPK</t>
  </si>
  <si>
    <t>VSPSTIRDGPSSAPATPTKAPYSPTTSKEKK</t>
  </si>
  <si>
    <t>TVSPSTIRDGPSSAPAT(0.995)PT(0.005)K</t>
  </si>
  <si>
    <t>RKTEKLKQEQKGQPRTVSPSTIRDGPSSAPA</t>
  </si>
  <si>
    <t>T(0.758)VS(0.197)PS(0.04)T(0.002)IRDGPS(0.002)S(0.001)APATPTK</t>
  </si>
  <si>
    <t>PVARGGGLPATFNKNTPKTFTPECENQKDPL</t>
  </si>
  <si>
    <t>GGGLPAT(0.001)FNKNT(0.999)PK</t>
  </si>
  <si>
    <t>ESWKSGPPELRKTAPTLSPEHWKAVPPVSPE</t>
  </si>
  <si>
    <t>T(0.076)APT(0.545)LS(0.38)PEHWK</t>
  </si>
  <si>
    <t>SGSPDLWKLSPDQRKTSPASLDFPESQKSSR</t>
  </si>
  <si>
    <t>T(0.993)S(0.007)PASLDFPESQK</t>
  </si>
  <si>
    <t>DVESIDFSKENKMDMTSPEQSRNVLQFTEEK</t>
  </si>
  <si>
    <t>MDMT(0.588)S(0.412)PEQSR</t>
  </si>
  <si>
    <t>GPSPAASPESRKSARTTSPEPRKPSPSESPE</t>
  </si>
  <si>
    <t>T(0.631)T(0.131)S(0.238)PEPR</t>
  </si>
  <si>
    <t>PNSTKNQSLPKASPVTTSPTAATTQNPVLSK</t>
  </si>
  <si>
    <t>AS(0.047)PVT(0.845)T(0.015)S(0.015)PT(0.076)AATTQNPVLSK</t>
  </si>
  <si>
    <t>KNQSLPKASPVTTSPTAATTQNPVLSKLLMA</t>
  </si>
  <si>
    <t>ASPVTT(0.001)S(0.053)PT(0.937)AAT(0.003)T(0.004)QNPVLSK</t>
  </si>
  <si>
    <t>LLKESSTFTDENPSETEESEAAGGIGKLEGE</t>
  </si>
  <si>
    <t>ESSTFTDENPS(0.397)ET(0.522)EES(0.081)EAAGGIGKLEGEDGDVK</t>
  </si>
  <si>
    <t>AYGALSKLKIHQRGHTGERPYACADCGKSFA</t>
  </si>
  <si>
    <t>GHT(1)GERPYACADCGK</t>
  </si>
  <si>
    <t>AYAELKDLRNHERSHTGERPFLCSECGKSFS</t>
  </si>
  <si>
    <t>S(0.002)HT(0.998)GERPFLCSECGK</t>
  </si>
  <si>
    <t>_______MEGISNFKTPSKLSEKKKSVLCST</t>
  </si>
  <si>
    <t>MEGIS(0.001)NFKT(0.994)PS(0.005)K</t>
  </si>
  <si>
    <t>TPSKLSEKKKSVLCSTPTINIPASPFMQKLG</t>
  </si>
  <si>
    <t>SVLCS(0.068)T(0.932)PTINIPAS(1)PFMQK</t>
  </si>
  <si>
    <t>SKLSEKKKSVLCSTPTINIPASPFMQKLGFG</t>
  </si>
  <si>
    <t>SVLCS(0.138)T(0.915)PT(0.92)INIPAS(0.027)PFMQK</t>
  </si>
  <si>
    <t>NLAGGKKRGRKPKERTPEEPVAKLPPRRDDW</t>
  </si>
  <si>
    <t>ERT(1)PEEPVAK</t>
  </si>
  <si>
    <t>EIPGSEGELMPHRTATSPKETVEEGVEHDPG</t>
  </si>
  <si>
    <t>T(0.08)AT(0.518)S(0.401)PKETVEEGVEHDPGMPASK</t>
  </si>
  <si>
    <t>QQPKLQMRVPAVRLKTPTKPPCQ________</t>
  </si>
  <si>
    <t>T(1)PTKPPCQ</t>
  </si>
  <si>
    <t>PKLQMRVPAVRLKTPTKPPCQ__________</t>
  </si>
  <si>
    <t>LKT(0.401)PT(0.599)KPPCQ</t>
  </si>
  <si>
    <t>HGEAVVPPRSLFDRATPGLLKIRREGKEQKK</t>
  </si>
  <si>
    <t>SLFDRAT(1)PGLLK</t>
  </si>
  <si>
    <t>PRMT6</t>
  </si>
  <si>
    <t>Protein arginine N-methyltransferase 6</t>
  </si>
  <si>
    <t>KRKLESGGGGEGGEGTEEEDGAEREAALERP</t>
  </si>
  <si>
    <t>LESGGGGEGGEGT(1)EEEDGAEREAALERPR</t>
  </si>
  <si>
    <t>SEDGVGNPEAKILSGTPTYKRRVISLLVTIE</t>
  </si>
  <si>
    <t>ILSGT(0.999)PT(0.001)YK</t>
  </si>
  <si>
    <t>VGSSLKYSDESKHCRTPLGSLFKHVNVNCLD</t>
  </si>
  <si>
    <t>HCRT(0.997)PLGS(0.003)LFK</t>
  </si>
  <si>
    <t>EKVALPTNTTSSRPRTECCSDAGDSPLKPVS</t>
  </si>
  <si>
    <t>T(0.544)ECCS(0.456)DAGDSPLKPVSCPK</t>
  </si>
  <si>
    <t>EESDDDLDFDIDLEDTGGDHQMN________</t>
  </si>
  <si>
    <t>RNEES(0.147)DDDLDFDIDLEDT(0.853)GGDHQMN</t>
  </si>
  <si>
    <t>CCDC43</t>
  </si>
  <si>
    <t>Coiled-coil domain-containing protein 43</t>
  </si>
  <si>
    <t>EKQRKAALLAQYADVTDEEDEADEKDDSGAT</t>
  </si>
  <si>
    <t>AALLAQYADVT(1)DEEDEADEK</t>
  </si>
  <si>
    <t>DDQDDLKRRSMSIDDTPRGSWACSIFDLKNS</t>
  </si>
  <si>
    <t>S(0.005)MS(0.024)IDDT(0.893)PRGS(0.035)WACS(0.042)IFDLK</t>
  </si>
  <si>
    <t>RSLERTTSGDDACNLTSFRPATLTVTNFFKQ</t>
  </si>
  <si>
    <t>T(0.019)T(0.019)S(0.106)GDDACNLT(0.683)S(0.13)FRPAT(0.033)LT(0.009)VT(0.001)NFFK</t>
  </si>
  <si>
    <t>NRSRSLSNSNPDISGTPTSPDDEVRSIIGSK</t>
  </si>
  <si>
    <t>LTQTGPGHRRMLRRHTVEDAVVSQGPEAAGP</t>
  </si>
  <si>
    <t>RHT(1)VEDAVVSQGPEAAGPLSTPQEVSASRS</t>
  </si>
  <si>
    <t>VPSSASQAKASAPERTPSPAPKRKKRQQRAA</t>
  </si>
  <si>
    <t>ASAPERT(1)PS(1)PAPK</t>
  </si>
  <si>
    <t>GSGMPSRQLEEPGAGTPSPVRLHALAGFQQR</t>
  </si>
  <si>
    <t>AYLSMSQGAVANANSTPPPYERTRLSPPRAS</t>
  </si>
  <si>
    <t>GQPGNAYDGAGQPSAAYLSMSQGAVANANS(0.001)T(0.999)PPPYER</t>
  </si>
  <si>
    <t>FGNSTGGFDGQARQPTPPFFGRDRSPLRRSP</t>
  </si>
  <si>
    <t>QPT(1)PPFFGRDR</t>
  </si>
  <si>
    <t>GAVANANSTPPPYERTRLSPPRASYDDPYKK</t>
  </si>
  <si>
    <t>T(0.988)RLS(0.012)PPR</t>
  </si>
  <si>
    <t>LIEPQIRRPRSLSSPTVTLSAPLEGAKDSPV</t>
  </si>
  <si>
    <t>S(0.033)LS(0.024)S(0.321)PT(0.611)VT(0.012)LSAPLEGAK</t>
  </si>
  <si>
    <t>LHEKKPLQKHKQAHQTPEKRVNTGEERRKIS</t>
  </si>
  <si>
    <t>QAHQT(1)PEK</t>
  </si>
  <si>
    <t>GVKSSDVSPPLGQHETGGSPSKQQMRSVISV</t>
  </si>
  <si>
    <t>SSDVSPPLGQHET(0.934)GGS(0.066)PSK</t>
  </si>
  <si>
    <t>WEVVAYDDPKIPLFNTDVDNLEGKTPPVFAS</t>
  </si>
  <si>
    <t>IPLFNT(0.551)DVDNLEGKT(0.448)PPVFASEGK</t>
  </si>
  <si>
    <t>KIPLFNTDVDNLEGKTPPVFASEGKYRALKM</t>
  </si>
  <si>
    <t>IPLFNTDVDNLEGKT(1)PPVFASEGK</t>
  </si>
  <si>
    <t>VMSQNARKLIQKNLATSADTPPSTVPGTGKS</t>
  </si>
  <si>
    <t>NLAT(0.552)S(0.448)ADT(0.996)PPS(0.002)T(0.002)VPGTGK</t>
  </si>
  <si>
    <t>NARKLIQKNLATSADTPPSTVPGTGKSVACS</t>
  </si>
  <si>
    <t>NLATSADT(0.999)PPS(0.001)TVPGTGK</t>
  </si>
  <si>
    <t>TPLQPNKMAVKHPGCTTPVTVKIPKARKRKS</t>
  </si>
  <si>
    <t>HPGCT(0.62)T(0.379)PVT(0.001)VK</t>
  </si>
  <si>
    <t>PLQPNKMAVKHPGCTTPVTVKIPKARKRKSN</t>
  </si>
  <si>
    <t>HPGCT(0.15)T(0.85)PVTVK</t>
  </si>
  <si>
    <t>TQNVETKLLDEDLDKTLEENKAFISHEEKRK</t>
  </si>
  <si>
    <t>LLDEDLDKT(1)LEENK</t>
  </si>
  <si>
    <t>ISSADPDKLQTEPLSTSFEISRNKIEDGSVV</t>
  </si>
  <si>
    <t>LQTEPLS(0.032)T(0.638)S(0.331)FEISR</t>
  </si>
  <si>
    <t>GDATPPAEKKYKPLNTTPNATKEIKVKIIPP</t>
  </si>
  <si>
    <t>YKPLNT(0.586)T(0.413)PNAT(0.001)K</t>
  </si>
  <si>
    <t>DATPPAEKKYKPLNTTPNATKEIKVKIIPPQ</t>
  </si>
  <si>
    <t>YKPLNT(0.017)T(0.979)PNAT(0.004)K</t>
  </si>
  <si>
    <t>IPLKRQSNVAAPGDATPPAEKKYKPLNTTPN</t>
  </si>
  <si>
    <t>RQSNVAAPGDAT(1)PPAEK</t>
  </si>
  <si>
    <t>VPGIKIKKKKKVLSPTAAKPSPFEGKTSTEP</t>
  </si>
  <si>
    <t>VLS(0.391)PT(0.608)AAKPS(0.001)PFEGK</t>
  </si>
  <si>
    <t>ELGHVNGLVDKSGKRTTSPSSDTDLLDRSAS</t>
  </si>
  <si>
    <t>RT(0.635)T(0.358)S(0.005)PS(0.001)S(0.001)DTDLLDR</t>
  </si>
  <si>
    <t>TTVDNVLYSCDFSEKTPPTPPSSIVAKVQSV</t>
  </si>
  <si>
    <t>T(1)PPTPPSSIVAK</t>
  </si>
  <si>
    <t>GILETVWDKHSVTAATPPPSPTSGESGDLLS</t>
  </si>
  <si>
    <t>RSPEKRREGTRSADNTLERREKHEKRRDVSP</t>
  </si>
  <si>
    <t>SADNT(1)LERR</t>
  </si>
  <si>
    <t>LVDFKKQVTVQPGSRTRTKAGRGRRRKF___</t>
  </si>
  <si>
    <t>QVTVQPGS(0.417)RT(0.583)R</t>
  </si>
  <si>
    <t>EREAPPREGNLKRYPTPYPDELKNMVKTVQT</t>
  </si>
  <si>
    <t>RYPT(1)PYPDELK</t>
  </si>
  <si>
    <t>TSAVDGKNIVRSKSATLLYDQPLQVFTGSSS</t>
  </si>
  <si>
    <t>S(0.5)AT(0.5)LLYDQPLQVFTGSSSSSDLISGTK</t>
  </si>
  <si>
    <t>DHASFPPQLLPRSESTENQSYAKHSANMNFS</t>
  </si>
  <si>
    <t>SES(0.232)T(0.76)ENQS(0.007)YAK</t>
  </si>
  <si>
    <t>QKSGPVGSVVKSHSITNMEIGGLKIYDILSD</t>
  </si>
  <si>
    <t>S(0.002)HS(0.331)IT(0.667)NMEIGGLK</t>
  </si>
  <si>
    <t>IPERTMSVSDFNYSRTSPSKRPNARVGSEHS</t>
  </si>
  <si>
    <t>TMSVSDFNYS(0.024)RT(0.912)S(0.063)PS(0.001)K</t>
  </si>
  <si>
    <t>ISTASVRPAQEEQSMTPPGKVVTVSSRSPRC</t>
  </si>
  <si>
    <t>LALEANTISTASVRPAQEEQS(0.141)MT(0.858)PPGK</t>
  </si>
  <si>
    <t>GPCLEKTPAEGRDSPTREPGALPCACGQLPD</t>
  </si>
  <si>
    <t>T(0.007)PAEGRDS(0.39)PT(0.602)REPGALPCACGQLPDLEDELSLLDPLPR</t>
  </si>
  <si>
    <t>AVDAVHRGLGLPLPRTVPEQVRHNSMEDARE</t>
  </si>
  <si>
    <t>T(0.524)VPEQVRHNS(0.476)MEDARELDEEVVEEADDDP</t>
  </si>
  <si>
    <t>TP53RK</t>
  </si>
  <si>
    <t>TP53-regulating kinase</t>
  </si>
  <si>
    <t>_________MAAARATTPADGEEPAPEAEAL</t>
  </si>
  <si>
    <t>AT(0.5)T(0.5)PADGEEPAPEAEALAAAR</t>
  </si>
  <si>
    <t>________MAAARATTPADGEEPAPEAEALA</t>
  </si>
  <si>
    <t>AT(0.004)T(0.996)PADGEEPAPEAEALAAAR</t>
  </si>
  <si>
    <t>SQSAKPVSGQDTSGNTEGSPAAEKAQLKSEA</t>
  </si>
  <si>
    <t>PVSGQDT(0.003)S(0.02)GNT(0.964)EGS(0.012)PAAEK</t>
  </si>
  <si>
    <t>STEALDKLDADAVSPTVSQLSAVFEKADSRT</t>
  </si>
  <si>
    <t>LDADAVS(0.011)PT(0.869)VS(0.117)QLS(0.003)AVFEK</t>
  </si>
  <si>
    <t>TEPKYKPLGKLKRARTVHRDSEEEDDYLFDD</t>
  </si>
  <si>
    <t>T(0.615)VHRDS(0.385)EEEDDYLFDDPLPIPLR</t>
  </si>
  <si>
    <t>SESEGPQKGPASDSETEDASRHKQKPESDDD</t>
  </si>
  <si>
    <t>GPAS(1)DS(0.998)ET(0.99)EDAS(0.012)RHK</t>
  </si>
  <si>
    <t>QRDLEQMPQRRRMNSTGGQTPRRDLEKVLTG</t>
  </si>
  <si>
    <t>RMNS(0.279)T(0.714)GGQT(0.008)PR</t>
  </si>
  <si>
    <t>EQMPQRRRMNSTGGQTPRRDLEKVLTGEEKA</t>
  </si>
  <si>
    <t>MNSTGGQT(1)PRRDLEK</t>
  </si>
  <si>
    <t>RPSQNGCQIRRHPTGTTPPVKKKPKLLNLKD</t>
  </si>
  <si>
    <t>RHPT(0.029)GT(0.57)T(0.401)PPVK</t>
  </si>
  <si>
    <t>PSQNGCQIRRHPTGTTPPVKKKPKLLNLKDS</t>
  </si>
  <si>
    <t>RHPT(0.166)GT(0.166)T(0.669)PPVK</t>
  </si>
  <si>
    <t>ERWSDYVERYMNSDTTSPELREHLAQKPVFL</t>
  </si>
  <si>
    <t>YMNSDT(0.003)T(0.972)S(0.026)PELREHLAQK</t>
  </si>
  <si>
    <t>MHLSPMEAILVSRLLTPTQSSLARSRASVML</t>
  </si>
  <si>
    <t>LLT(0.937)PT(0.057)QS(0.003)S(0.002)LAR</t>
  </si>
  <si>
    <t>LSPMEAILVSRLLTPTQSSLARSRASVMLSG</t>
  </si>
  <si>
    <t>LLT(0.252)PT(0.678)QS(0.029)S(0.041)LAR</t>
  </si>
  <si>
    <t>IGPGGHDACDKLSTSTMSLPKPTEPPMNKRL</t>
  </si>
  <si>
    <t>LS(0.005)T(0.027)S(0.111)T(0.601)MS(0.254)LPKPT(0.002)EPPMNK</t>
  </si>
  <si>
    <t>EEEGKPSRKRLHRIETDEEESCDNAHGDANQ</t>
  </si>
  <si>
    <t>RLHRIET(1)DEEES(1)CDNAHGDANQPAR</t>
  </si>
  <si>
    <t>STLESEKPGSPEAAETSPPSNIIDHCEKLAS</t>
  </si>
  <si>
    <t>STLESEKPGS(0.001)PEAAET(0.999)S(0.998)PPS(0.002)NIIDHCEK</t>
  </si>
  <si>
    <t>PGKEAAKTPDAKAAPTPTPAPVPVPVPLPAP</t>
  </si>
  <si>
    <t>AAPT(0.841)PT(0.159)PAPVPVPVPLPAPAPAPHGEAR</t>
  </si>
  <si>
    <t>LQPQQIEVRAPQRASTPQPAPAGVPALASQH</t>
  </si>
  <si>
    <t>AS(0.207)T(0.793)PQPAPAGVPALASQHPPEEEVHYHLPVAR</t>
  </si>
  <si>
    <t>KTPESAPENKDSELKTPPSVGPPSVTVVTLE</t>
  </si>
  <si>
    <t>PASKAPQQPGKEAAKTPDAKAAPTPTPAPVP</t>
  </si>
  <si>
    <t>EAAKT(1)PDAK</t>
  </si>
  <si>
    <t>PEKEDVSASGPSPEATQLAKQMELEQAVEHI</t>
  </si>
  <si>
    <t>EDVSASGPS(0.236)PEAT(0.764)QLAK</t>
  </si>
  <si>
    <t>RKRLERELQEAAAVPTTPRRGRPPKTRRRAD</t>
  </si>
  <si>
    <t>ELQEAAAVPT(0.591)T(0.409)PR</t>
  </si>
  <si>
    <t>KRLERELQEAAAVPTTPRRGRPPKTRRRADE</t>
  </si>
  <si>
    <t>ELQEAAAVPT(0.005)T(0.995)PR</t>
  </si>
  <si>
    <t>PSTENSSQEISVEERTPTKASVPPDLPPPPQ</t>
  </si>
  <si>
    <t>IPSTENSSQEISVEERT(0.999)PT(0.001)K</t>
  </si>
  <si>
    <t>ILKRESKKIKLDRLNTVASPKDCQELASISV</t>
  </si>
  <si>
    <t>LNT(0.938)VAS(0.062)PK</t>
  </si>
  <si>
    <t>EREDVRKNYCSLRDETPERKSGQEKSHSVNT</t>
  </si>
  <si>
    <t>NYCSLRDET(1)PERK</t>
  </si>
  <si>
    <t>PEAPQEEKQSEKPHSTPPQSCTSDLSKIPST</t>
  </si>
  <si>
    <t>QSEKPHS(0.092)T(0.907)PPQS(0.001)CTSDLSK</t>
  </si>
  <si>
    <t>PKEVEKQEDTENHPKTPESAPENKDSELKTP</t>
  </si>
  <si>
    <t>QEDTENHPKT(1)PESAPENK</t>
  </si>
  <si>
    <t>RNYRSSRQISEDSERTGGSPSVRHGSFHEDE</t>
  </si>
  <si>
    <t>T(0.744)GGS(0.251)PS(0.005)VR</t>
  </si>
  <si>
    <t>VAAKDKKPNKSKRSKTPVQAAAVSIVEKPVT</t>
  </si>
  <si>
    <t>T(1)PVQAAAVSIVEK</t>
  </si>
  <si>
    <t>RRSLVHEVGKPPQDVTDDSPPSKKKRMDHVD</t>
  </si>
  <si>
    <t>SLVHEVGKPPQDVT(0.992)DDS(0.008)PPSKK</t>
  </si>
  <si>
    <t>PLSRTRRRNVRSVYATMGDHENRSPVKEPVE</t>
  </si>
  <si>
    <t>S(0.001)VY(0.017)AT(0.977)MGDHENRS(0.005)PVK</t>
  </si>
  <si>
    <t>QARFRVHSIIESDPVTPPSDPSIPIPTLPSV</t>
  </si>
  <si>
    <t>VHSIIES(0.003)DPVT(0.997)PPS(0.001)DPSIPIPTLPSVTAAK</t>
  </si>
  <si>
    <t>VLTRVKEKEGKVIDHTPVEKLKAKLDNDTVK</t>
  </si>
  <si>
    <t>VIDHT(1)PVEK</t>
  </si>
  <si>
    <t>SQKDIKVSSRGRTSSTNEDEDLNPEQKIERE</t>
  </si>
  <si>
    <t>GRT(0.161)S(0.161)S(0.161)T(0.516)NEDEDLNPEQK</t>
  </si>
  <si>
    <t>GNDFEMITKEELEQQTDGDCEEDEEEENDGE</t>
  </si>
  <si>
    <t>EELEQQT(1)DGDCEEDEEEENDGETPK</t>
  </si>
  <si>
    <t>EKKKDGEKEESKKEETPGTPKKKETKKKFKL</t>
  </si>
  <si>
    <t>KEET(1)PGT(1)PK</t>
  </si>
  <si>
    <t>KDGEKEESKKEETPGTPKKKETKKKFKLEPH</t>
  </si>
  <si>
    <t>SQDRILQEAQNLMALTNVDTPLKGGLNTPLH</t>
  </si>
  <si>
    <t>ILQEAQNLMALT(0.893)NVDT(0.107)PLK</t>
  </si>
  <si>
    <t>ILQEAQNLMALTNVDTPLKGGLNTPLHESDF</t>
  </si>
  <si>
    <t>ILQEAQNLMALT(0.011)NVDT(0.989)PLK</t>
  </si>
  <si>
    <t>AEIPFEKKPALGFYDTSEENYQALDADFRKL</t>
  </si>
  <si>
    <t>KPALGFYDT(0.982)S(0.018)EENYQALDADFRK</t>
  </si>
  <si>
    <t>SGTTPKPVINSTPGRTPLRDKLNINPEDGMA</t>
  </si>
  <si>
    <t>PVINSTPGRT(1)PLRDK</t>
  </si>
  <si>
    <t>LLSEYNVTNNSVALRTPRTPASQDRILQEAQ</t>
  </si>
  <si>
    <t>T(0.989)PRT(0.011)PASQDR</t>
  </si>
  <si>
    <t>EYNVTNNSVALRTPRTPASQDRILQEAQNLM</t>
  </si>
  <si>
    <t>T(0.002)PRT(0.997)PASQDR</t>
  </si>
  <si>
    <t>LSTPFRTPSNGAEGLTPRSGTTPKPVINSTP</t>
  </si>
  <si>
    <t>TPSNGAEGLT(1)PR</t>
  </si>
  <si>
    <t>TPSNGAEGLTPRSGTTPKPVINSTPGRTPLR</t>
  </si>
  <si>
    <t>S(0.048)GT(0.063)T(0.889)PKPVINSTPGR</t>
  </si>
  <si>
    <t>TGTVPGSEKDSDSMETEEKTSSAFVGKTPEA</t>
  </si>
  <si>
    <t>DS(0.002)DS(0.13)MET(0.867)EEK</t>
  </si>
  <si>
    <t>SMETEEKTSSAFVGKTPEASPEPKDQTLKMI</t>
  </si>
  <si>
    <t>TSSAFVGKT(1)PEASPEPK</t>
  </si>
  <si>
    <t>SASQQFLSSVIQNLRTVGTPIASVPGSTNTG</t>
  </si>
  <si>
    <t>T(0.5)VGT(0.5)PIASVPGSTNTGTVPGSEK</t>
  </si>
  <si>
    <t>QQFLSSVIQNLRTVGTPIASVPGSTNTGTVP</t>
  </si>
  <si>
    <t>T(0.105)VGT(0.895)PIASVPGSTNTGTVPGSEK</t>
  </si>
  <si>
    <t>APAPAAQRLSSGDPSTSPSLSQTTPSKDTDD</t>
  </si>
  <si>
    <t>LSSGDPS(0.049)T(0.525)S(0.422)PS(0.003)LSQTTPSK</t>
  </si>
  <si>
    <t>RLSSGDPSTSPSLSQTTPSKDTDDQSRKNMT</t>
  </si>
  <si>
    <t>LSSGDPSTSPSLS(0.012)QT(0.869)T(0.117)PS(0.001)K</t>
  </si>
  <si>
    <t>LSSGDPSTSPSLSQTTPSKDTDDQSRKNMTS</t>
  </si>
  <si>
    <t>LSSGDPSTSPSLSQT(0.068)T(0.929)PS(0.003)K</t>
  </si>
  <si>
    <t>EQKLLEQALKTYPVNTPERWEKIAEAVPGRT</t>
  </si>
  <si>
    <t>TYPVNT(1)PERWEK</t>
  </si>
  <si>
    <t>EANSDSDQQSETKEDTSPKKKKKKLRQREEK</t>
  </si>
  <si>
    <t>EDT(0.838)S(0.162)PKK</t>
  </si>
  <si>
    <t>TEGGKVLYKVRWKGYTSDDDTWEPEIHLEDC</t>
  </si>
  <si>
    <t>GYT(0.58)S(0.42)DDDTWEPEIHLEDCK</t>
  </si>
  <si>
    <t>VLYKVRWKGYTSDDDTWEPEIHLEDCKEVLL</t>
  </si>
  <si>
    <t>GYT(0.012)S(0.11)DDDT(0.878)WEPEIHLEDCK</t>
  </si>
  <si>
    <t>KSAAELEKLMPVSAQTPKGRRLSGEERGLWS</t>
  </si>
  <si>
    <t>LMPVS(0.001)AQT(0.999)PK</t>
  </si>
  <si>
    <t>EDVEVAESPLRVLAETPDSFEKHIRSILQRS</t>
  </si>
  <si>
    <t>VLAET(0.995)PDS(0.005)FEK</t>
  </si>
  <si>
    <t>VVFLRLREGLKNQSPTEAEKPASSSLPSSPP</t>
  </si>
  <si>
    <t>NQS(0.127)PT(0.873)EAEKPASSSLPSSPPPQLLTR</t>
  </si>
  <si>
    <t>AARAASPYSQRPASPTAIRRIGSVTSRQTSN</t>
  </si>
  <si>
    <t>AAS(0.847)PY(0.001)S(0.129)QRPAS(0.039)PT(0.985)AIRR</t>
  </si>
  <si>
    <t>KKDGWNQNHFITPVSTLERDRFKSHPSLSTT</t>
  </si>
  <si>
    <t>DGWNQNHFITPVS(0.026)T(0.973)LERDRFK</t>
  </si>
  <si>
    <t>QRPASPTAIRRIGSVTSRQTSNPNGPTPQYQ</t>
  </si>
  <si>
    <t>IGS(0.405)VT(0.588)S(0.007)R</t>
  </si>
  <si>
    <t>VEPIKSAVCIADPLPTPSQEKSQTELPDEKI</t>
  </si>
  <si>
    <t>SAVCIADPLPT(0.711)PS(0.289)QEK</t>
  </si>
  <si>
    <t>TSNAX</t>
  </si>
  <si>
    <t>KQLIFTTEDNGKENKTPSSDAQDKQFGTWRL</t>
  </si>
  <si>
    <t>ENKT(0.993)PS(0.006)S(0.001)DAQDK</t>
  </si>
  <si>
    <t>LKDLGNLVLRPFGLSTENFQIKQDSSTGSYS</t>
  </si>
  <si>
    <t>DLGNLVLRPFGLS(0.362)T(0.638)ENFQIK</t>
  </si>
  <si>
    <t>AQDSDPRSPTLGIARTPMKTSSGDPPSPLVK</t>
  </si>
  <si>
    <t>SPTLGIART(0.999)PMK</t>
  </si>
  <si>
    <t>______MGSAKSVPVTPARPPPHNKHLARVA</t>
  </si>
  <si>
    <t>SVPVT(1)PARPPPHNK</t>
  </si>
  <si>
    <t>LSPEAVLARTVGSTSTPRSRCTPRDALDLSD</t>
  </si>
  <si>
    <t>TVGSTS(0.001)T(0.999)PR</t>
  </si>
  <si>
    <t>_____MTSMASLFSFTSPAVKRLLGWKQGDE</t>
  </si>
  <si>
    <t>T(0.002)S(0.002)MAS(0.002)LFS(0.075)FT(0.527)S(0.392)PAVK</t>
  </si>
  <si>
    <t>NRGSGGGGGGGGQGSTNYGKSQRRGGHQNNY</t>
  </si>
  <si>
    <t>GSGGGGGGGGQGS(0.318)T(0.682)NYGK</t>
  </si>
  <si>
    <t>AALYQPLFDKRREFITGDVEPTDAESEWHSE</t>
  </si>
  <si>
    <t>RVLAALQERLDNVPHTPSSYIETLPKAVKRR</t>
  </si>
  <si>
    <t>VLAALQERLDNVPHT(0.998)PS(0.001)SYIETLPK</t>
  </si>
  <si>
    <t>NSSDAKLEPTNVQTVTCSPRVKALPLSPRKR</t>
  </si>
  <si>
    <t>LEPTNVQTVT(0.633)CS(0.367)PR</t>
  </si>
  <si>
    <t>SHTLKGRRLVFDNQLTIKSPSKRELAKVHQN</t>
  </si>
  <si>
    <t>LVFDNQLT(0.98)IKS(0.013)PS(0.007)K</t>
  </si>
  <si>
    <t>NAPG</t>
  </si>
  <si>
    <t>Gamma-soluble NSF attachment protein</t>
  </si>
  <si>
    <t>SLVVPGGGIKKKSPATPQAKPDGVTATAADE</t>
  </si>
  <si>
    <t>S(0.122)PAT(0.877)PQAKPDGVTATAADEEEDEYSGGLC</t>
  </si>
  <si>
    <t>AQSFPDNRQEYSDRETQLYDKGVKGGTYPRR</t>
  </si>
  <si>
    <t>AQS(0.005)FPDNRQEY(0.012)S(0.35)DRET(0.628)QLY(0.005)DK</t>
  </si>
  <si>
    <t>YHVSVHHKDYSDGRRTFPRIRRHQGNLFTLV</t>
  </si>
  <si>
    <t>DYSDGRRT(1)FPR</t>
  </si>
  <si>
    <t>MAP3K3;MAP3K2</t>
  </si>
  <si>
    <t>Mitogen-activated protein kinase kinase kinase 3;Mitogen-activated protein kinase kinase kinase 2</t>
  </si>
  <si>
    <t>SDRETQLYDKGVKGGTYPRRYHVSVHHKDYS;SDYDNPIFEKFGKGGTYPRRYHVSYHHQEYN</t>
  </si>
  <si>
    <t>GGT(1)YPRR</t>
  </si>
  <si>
    <t>5919;6845</t>
  </si>
  <si>
    <t>QGNLFTLVPSSRSLSTNGENMGLAVQYLDPR</t>
  </si>
  <si>
    <t>S(0.002)LS(0.098)T(0.866)NGENMGLAVQY(0.035)LDPR</t>
  </si>
  <si>
    <t>KEGYQDYYPEEANGNTGASPYRLRRGDGDLE</t>
  </si>
  <si>
    <t>EGYQDYYPEEANGNT(0.5)GAS(0.5)PYR</t>
  </si>
  <si>
    <t>ARRRMPRSASQDCIETTPGAQEGKKQYKMIC</t>
  </si>
  <si>
    <t>S(0.015)AS(0.087)QDCIET(0.887)T(0.011)PGAQEGKK</t>
  </si>
  <si>
    <t>IAASSSFRSSDKPIRTPSRSMPPLDQPSCKA</t>
  </si>
  <si>
    <t>SSDKPIRT(0.994)PS(0.005)R</t>
  </si>
  <si>
    <t>GDVAVVVHPGKKEMGTPLADTPTRPVTRHGG</t>
  </si>
  <si>
    <t>EMGT(1)PLADT(0.996)PT(0.004)RPVTR</t>
  </si>
  <si>
    <t>VVHPGKKEMGTPLADTPTRPVTRHGGMRDLH</t>
  </si>
  <si>
    <t>EMGTPLADT(1)PTRPVTR</t>
  </si>
  <si>
    <t>TTFQNEDEKNKEVYMTPLRGVKATQASKSTQ</t>
  </si>
  <si>
    <t>EVYMT(1)PLRGVK</t>
  </si>
  <si>
    <t>LVDLTRPSGLNPQAKTSQDYQALTVHDNLAM</t>
  </si>
  <si>
    <t>RADYFAQKQRKLNRRTSFSFQKEKKSGQQ__</t>
  </si>
  <si>
    <t>T(0.991)S(0.009)FSFQK</t>
  </si>
  <si>
    <t>DITSSWDFGIRRRSNTAQRLERLRKERQNQI</t>
  </si>
  <si>
    <t>SNT(1)AQRLER</t>
  </si>
  <si>
    <t>NABP2</t>
  </si>
  <si>
    <t>SOSS complex subunit B1</t>
  </si>
  <si>
    <t>SHPPSTRITRSQPNHTPAGPPGPSSNPVSNG</t>
  </si>
  <si>
    <t>S(0.001)QPNHT(0.999)PAGPPGPSSNPVSNGK</t>
  </si>
  <si>
    <t>DDX50;DDX21</t>
  </si>
  <si>
    <t>ATP-dependent RNA helicase DDX50;Nucleolar RNA helicase 2</t>
  </si>
  <si>
    <t>GQFERMRNGIDILVGTPGRIKDHIQNGKLDL;SQINHIRNGIDILVGTPGRIKDHLQSGRLDL</t>
  </si>
  <si>
    <t>NGIDILVGT(1)PGRIK</t>
  </si>
  <si>
    <t>5940;6358</t>
  </si>
  <si>
    <t>WDR77</t>
  </si>
  <si>
    <t>Methylosome protein 50</t>
  </si>
  <si>
    <t>___________MRKETPPPLVPPAAREWNLP</t>
  </si>
  <si>
    <t>MRKET(1)PPPLVPPAAR</t>
  </si>
  <si>
    <t>KRNRTKAKVPAQANGTPTTKSPAPGAPTRSP</t>
  </si>
  <si>
    <t>AKVPAQANGT(0.993)PT(0.003)T(0.004)K</t>
  </si>
  <si>
    <t>NRTKAKVPAQANGTPTTKSPAPGAPTRSPST</t>
  </si>
  <si>
    <t>VPAQANGT(0.327)PT(0.599)T(0.073)K</t>
  </si>
  <si>
    <t>RPKLEKKDAKEIPSATQSPISKKRKKKGFLP</t>
  </si>
  <si>
    <t>EIPS(0.001)AT(0.842)QS(0.156)PISK</t>
  </si>
  <si>
    <t>KNQKPSQVNGAPGSPTEPAGQKQHQKALPKK</t>
  </si>
  <si>
    <t>PSQVNGAPGS(0.135)PT(0.865)EPAGQK</t>
  </si>
  <si>
    <t>LPETKKRKKRKSEDGTPAEDGTPAATGGSQP</t>
  </si>
  <si>
    <t>RKS(0.418)EDGT(0.582)PAEDGTPAATGGSQPPSMGR</t>
  </si>
  <si>
    <t>RKKRKSEDGTPAEDGTPAATGGSQPPSMGRK</t>
  </si>
  <si>
    <t>SEDGTPAEDGT(1)PAATGGSQPPSMGRK</t>
  </si>
  <si>
    <t>TTKSPAPGAPTRSPSTPAKSPKLQKKNQKPS</t>
  </si>
  <si>
    <t>____________MNFTPTHTPVCRKRTVVSK</t>
  </si>
  <si>
    <t>MNFT(0.974)PT(0.026)HTPVCRK</t>
  </si>
  <si>
    <t>RHGTPDPSPRKDRHDTPDPSPRRARHDTPDP</t>
  </si>
  <si>
    <t>RHDTPDPSPRRARHDTPDPSPLRGARHDSDT</t>
  </si>
  <si>
    <t>SDISSPRRVHNNSPDTSRRTLGSSDTQQLRR</t>
  </si>
  <si>
    <t>VHNNS(0.091)PDT(0.652)S(0.257)RR</t>
  </si>
  <si>
    <t>RHDTPDSSPRRVRHGTPDPSPRKDRHDTPDP</t>
  </si>
  <si>
    <t>VDGMITLKVDNLTYRTSPDSLRRVFEKYGRV</t>
  </si>
  <si>
    <t>T(0.988)S(0.012)PDSLRR</t>
  </si>
  <si>
    <t>PVLLGLRDAPVHGSPTGPGAWTASKLGGIPD</t>
  </si>
  <si>
    <t>PVLLGLRDAPVHGS(0.137)PT(0.863)GPGAWTASK</t>
  </si>
  <si>
    <t>PELPPGLSPEATAPVTPSRPEGGEPGLSKTA</t>
  </si>
  <si>
    <t>SKPELPPGLS(1)PEAT(0.001)APVT(0.984)PS(0.015)RPEGGEPGLSK</t>
  </si>
  <si>
    <t>NQPSFPPNSSGRGGGTPDANSLAPPGKAGGG</t>
  </si>
  <si>
    <t>GGGT(1)PDANSLAPPGK</t>
  </si>
  <si>
    <t>QANRQTSDSSSAKMSTPADKVLRKFENKINL</t>
  </si>
  <si>
    <t>MS(0.009)T(0.991)PADK</t>
  </si>
  <si>
    <t>DESSANSSSDPESNPTSPMAGRRHAATNKLS</t>
  </si>
  <si>
    <t>RVEELQYMGDESSANSSSDPES(0.015)NPT(0.556)S(0.429)PMAGRR</t>
  </si>
  <si>
    <t>RRRQAEMGTQEKSPGTSPLLSRKMQTADGLP</t>
  </si>
  <si>
    <t>SRKSPLAEEGRLNCSTSPEIFRKCMDYSSDS</t>
  </si>
  <si>
    <t>SPLAEEGRLNCS(0.004)T(0.895)S(0.101)PEIFRK</t>
  </si>
  <si>
    <t>TREEGAQTLEEDRAQTPHEDGGPQPHRGGRP</t>
  </si>
  <si>
    <t>AQTTREEGAQTLEEDRAQT(1)PHEDGGPQPHR</t>
  </si>
  <si>
    <t>ERQGGVQPQAGDGAQTPKEEKAQTTREEGAQ</t>
  </si>
  <si>
    <t>QGGVQPQAGDGAQT(1)PKEEK</t>
  </si>
  <si>
    <t>DKNRGTKRRTSQKKRTLSPEFNERFEWELPL</t>
  </si>
  <si>
    <t>RT(0.598)LS(0.402)PEFNERFEWELPLDEAQR</t>
  </si>
  <si>
    <t>GIITDSFGRHRRALSTTSSSTTNGNRATGSS</t>
  </si>
  <si>
    <t>ALS(0.293)T(0.696)T(0.011)SSSTTNGNR</t>
  </si>
  <si>
    <t>IITDSFGRHRRALSTTSSSTTNGNRATGSSD</t>
  </si>
  <si>
    <t>ALS(0.114)T(0.262)T(0.62)S(0.004)SSTTNGNR</t>
  </si>
  <si>
    <t>PAPDWTHPLPWGRPRTFSLDAVPPDHSPRAR</t>
  </si>
  <si>
    <t>T(0.569)FS(0.431)LDAVPPDHSPR</t>
  </si>
  <si>
    <t>VEKPVVLHRSSSPNNTNPFGSTFCFGLQRMI</t>
  </si>
  <si>
    <t>S(0.003)S(0.003)S(0.18)PNNT(0.81)NPFGS(0.004)TFCFGLQR</t>
  </si>
  <si>
    <t>SDASSPRSYVSPRISTPQTNTVPIKPLISTP</t>
  </si>
  <si>
    <t>IS(0.002)T(0.998)PQTNTVPIK</t>
  </si>
  <si>
    <t>STPQTNTVPIKPLISTPPVSSQPKVSTPVVK</t>
  </si>
  <si>
    <t>PLIST(1)PPVSSQPK</t>
  </si>
  <si>
    <t>KSFDANGASTLSKLPTPTSSVPAQKTERKES</t>
  </si>
  <si>
    <t>LPT(0.819)PT(0.119)S(0.045)S(0.017)VPAQK</t>
  </si>
  <si>
    <t>QRSSSQRSPSPGPNHTSNSSNASNATVVPQN</t>
  </si>
  <si>
    <t>S(0.021)S(0.024)S(0.024)QRS(0.67)PS(0.263)PGPNHT(0.957)S(0.03)NS(0.011)S(0.001)NASNATVVPQNSSAR</t>
  </si>
  <si>
    <t>PLISTPPVSSQPKVSTPVVKQGPVSQSATQQ</t>
  </si>
  <si>
    <t>VS(0.004)T(0.996)PVVK</t>
  </si>
  <si>
    <t>SWASDHNYNAVKPEKTAAPSPSLLYKSTKED</t>
  </si>
  <si>
    <t>T(0.549)AAPS(0.366)PS(0.085)LLYK</t>
  </si>
  <si>
    <t>AASTAASSTASSASKTASPLEHILQTLFGKK</t>
  </si>
  <si>
    <t>YVNANQARVSPSTSYTPSRHKRSYEDDDDMD</t>
  </si>
  <si>
    <t>VSPSTSYT(1)PSR</t>
  </si>
  <si>
    <t>LRRC1</t>
  </si>
  <si>
    <t>Leucine-rich repeat-containing protein 1</t>
  </si>
  <si>
    <t>KDEEDNETRTLLRRATPHPGELKHMKKTVEN</t>
  </si>
  <si>
    <t>RAT(1)PHPGELK</t>
  </si>
  <si>
    <t>SSYPVEPKKLNSPEETAFQTPKSSQMPRPSV</t>
  </si>
  <si>
    <t>KLNS(0.008)PEET(0.992)AFQT(1)PK</t>
  </si>
  <si>
    <t>VEPKKLNSPEETAFQTPKSSQMPRPSVPPLV</t>
  </si>
  <si>
    <t>SGAKYIVLTSKHHEATCRDSFMWRKSFDEYW</t>
  </si>
  <si>
    <t>HHEAT(0.563)CRDS(0.437)FMWRK</t>
  </si>
  <si>
    <t>HGH1</t>
  </si>
  <si>
    <t>Protein HGH1 homolog</t>
  </si>
  <si>
    <t>QLERELAPEPWVERATPT_____________</t>
  </si>
  <si>
    <t>EQEQLERELAPEPWVERAT(0.727)PT(0.273)</t>
  </si>
  <si>
    <t>TSAASARRKPRAEDQTESSCESHRKSKKEKK</t>
  </si>
  <si>
    <t>AEDQT(0.993)ES(0.987)S(0.985)CES(0.035)HRK</t>
  </si>
  <si>
    <t>KDKEHRRPAEATSSPTSPERPRHHHHDSDSN</t>
  </si>
  <si>
    <t>RPAEAT(0.043)S(0.432)S(0.528)PT(0.909)S(0.089)PERPR</t>
  </si>
  <si>
    <t>IPRPEPMLRVTQQEKTPPPRPSPLEAGSDGC</t>
  </si>
  <si>
    <t>T(0.999)PPPRPS(0.001)PLEAGSDGCEEPK</t>
  </si>
  <si>
    <t>KMLSENFMSLQEIPKTPDHAPSRTFYLYTVN</t>
  </si>
  <si>
    <t>MLSENFMSLQEIPKT(0.997)PDHAPS(0.003)R</t>
  </si>
  <si>
    <t>VNGRRAPSTSPSFEGTQETYTVAHEENVRFV</t>
  </si>
  <si>
    <t>RAPS(0.495)T(0.198)S(0.284)PS(0.046)FEGT(0.94)QET(0.024)Y(0.009)T(0.003)VAHEENVR</t>
  </si>
  <si>
    <t>RRAPSTSPSFEGTQETYTVAHEENVRFVSEA</t>
  </si>
  <si>
    <t>RAPST(0.007)S(0.129)PS(0.046)FEGT(0.286)QET(0.51)Y(0.021)T(0.002)VAHEENVR</t>
  </si>
  <si>
    <t>QAGSLEISKATASSPTQQDGRGQKNSDAKCV</t>
  </si>
  <si>
    <t>AT(0.06)AS(0.03)S(0.341)PT(0.569)QQDGRGQK</t>
  </si>
  <si>
    <t>KATNB1</t>
  </si>
  <si>
    <t>Katanin p80 WD40 repeat-containing subunit B1</t>
  </si>
  <si>
    <t>EDYNEIFQPKNSISRTPPRRSEPFPAPPEDD</t>
  </si>
  <si>
    <t>NSIS(0.001)RT(0.999)PPRR</t>
  </si>
  <si>
    <t>SPSGPVKSPPLSPVGTTPVKLKRAAPKEEAE</t>
  </si>
  <si>
    <t>S(0.037)PS(0.042)GPVKS(0.356)PPLS(0.568)PVGT(0.999)T(0.998)PVK</t>
  </si>
  <si>
    <t>PSGPVKSPPLSPVGTTPVKLKRAAPKEEAEA</t>
  </si>
  <si>
    <t>KKKKEQMIDLQNLLTTQSPSVKSLAVPTIEE</t>
  </si>
  <si>
    <t>EQMIDLQNLLT(0.002)T(0.981)QS(0.017)PSVK</t>
  </si>
  <si>
    <t>NVGAMNQYRTRTLSITSSGSAVSCSTIPPEL</t>
  </si>
  <si>
    <t>TLS(0.006)IT(0.849)S(0.072)S(0.072)GS(0.001)AVSCSTIPPELVK</t>
  </si>
  <si>
    <t>PRKVARTDSPDMHEDT_______________</t>
  </si>
  <si>
    <t>VARTDSPDMHEDT(1)</t>
  </si>
  <si>
    <t>LSILRAELEALGMKGTPSLGKCRALKEQREE</t>
  </si>
  <si>
    <t>GT(0.998)PS(0.002)LGK</t>
  </si>
  <si>
    <t>REDKLDLTKKGKRPPTPCSDPERKRFRFNSE</t>
  </si>
  <si>
    <t>AFSQKSNLVSHRRIHTGERPYACPDCDRSFS</t>
  </si>
  <si>
    <t>IHT(1)GERPYACPDCDR</t>
  </si>
  <si>
    <t>SFRLERFLRAHQRQHTGERPFTCAECGKNFG</t>
  </si>
  <si>
    <t>QHT(1)GERPFTCAECGK</t>
  </si>
  <si>
    <t>FLRAHQRQHTGERPFTCAECGKNFGKKTHLV</t>
  </si>
  <si>
    <t>QHT(0.5)GERPFT(0.5)CAECGK</t>
  </si>
  <si>
    <t>PPAPPQPSRPRPRRHTVGGGEMARAPPPPRP</t>
  </si>
  <si>
    <t>RHT(1)VGGGEMAR</t>
  </si>
  <si>
    <t>SKLESFADIFLTPNKTPQPPPPSPPMKLELK</t>
  </si>
  <si>
    <t>T(0.992)PQPPPPS(0.008)PPMK</t>
  </si>
  <si>
    <t>NDMNQGTSRHFNYPSTPPSERNGTSSTCQDS</t>
  </si>
  <si>
    <t>HFNYPS(0.043)T(0.951)PPS(0.006)ER</t>
  </si>
  <si>
    <t>NYPSTPPSERNGTSSTCQDSPEKTTLAAKLS</t>
  </si>
  <si>
    <t>NGTSS(0.012)T(0.536)CQDS(0.452)PEK</t>
  </si>
  <si>
    <t>EMSYIDGEKVVKRSATLPLPARSSSLKSSSE</t>
  </si>
  <si>
    <t>RS(0.012)AT(0.988)LPLPAR</t>
  </si>
  <si>
    <t>RRVGEQDSAPTQEKPTSPGKAIEKRAKDDSR</t>
  </si>
  <si>
    <t>VGEQDSAPTQEKPT(0.914)S(0.086)PGK</t>
  </si>
  <si>
    <t>VSESEGKLEGQATAVTPNKNSSCGGGISSSS</t>
  </si>
  <si>
    <t>LEGQATAVT(1)PNK</t>
  </si>
  <si>
    <t>GLDVRAARREAASPGTPGPPPPPPAASGPGP</t>
  </si>
  <si>
    <t>EAAS(0.012)PGT(0.988)PGPPPPPPAASGPGPGAAAAPHLLAASILADLR</t>
  </si>
  <si>
    <t>AKAYYKSSHLKSHLRTHTGERPFACDWQGCD</t>
  </si>
  <si>
    <t>T(0.5)HT(0.5)GERPFACDWQGCDK</t>
  </si>
  <si>
    <t>AYYKSSHLKSHLRTHTGERPFACDWQGCDKK</t>
  </si>
  <si>
    <t>T(0.114)HT(0.886)GERPFACDWQGCDK</t>
  </si>
  <si>
    <t>HTLDDRTQLWASEPGTPPLPTSLPSQNPILK</t>
  </si>
  <si>
    <t>LIHTLDDRTQLWASEPGT(1)PPLPTSLPSQNPILK</t>
  </si>
  <si>
    <t>SMNELKQPINKGGVRTPVPPRGRLSVASTPI</t>
  </si>
  <si>
    <t>GGVRT(1)PVPPR</t>
  </si>
  <si>
    <t>VRTPVPPRGRLSVASTPISQRRSQGRSCGPA</t>
  </si>
  <si>
    <t>LSVAS(0.038)T(0.962)PISQRR</t>
  </si>
  <si>
    <t>AAVITPFKLTTEATQTPVSNKKPVFDLKASL</t>
  </si>
  <si>
    <t>LTTEATQT(1)PVSNK</t>
  </si>
  <si>
    <t>DESSKPGKNKRTAITTPNFKKLHEAHFKEME</t>
  </si>
  <si>
    <t>RTAIT(0.128)T(0.872)PNFK</t>
  </si>
  <si>
    <t>KTPARKSAHVTVSGGTPKGEAVLGTHKLKTI</t>
  </si>
  <si>
    <t>SAHVTVSGGT(1)PK</t>
  </si>
  <si>
    <t>THKLKTITGNSAAVITPFKLTTEATQTPVSN</t>
  </si>
  <si>
    <t>TITGNSAAVIT(1)PFK</t>
  </si>
  <si>
    <t>PLLFSQDFAKDGGPVTSQESGQKLVSPLCLA</t>
  </si>
  <si>
    <t>DGGPVT(0.5)S(0.5)QESGQK</t>
  </si>
  <si>
    <t>KEESDEEETASKAERTPVSHPQRMPAFPGMD</t>
  </si>
  <si>
    <t>AERT(0.997)PVS(0.003)HPQR</t>
  </si>
  <si>
    <t>ERHTVADQSGRCLSTTPPGDMAHARVSEPRP</t>
  </si>
  <si>
    <t>CLS(0.002)T(0.015)T(0.984)PPGDMAHAR</t>
  </si>
  <si>
    <t>ESANKMSPSGGAPQTTPTLRSRPKDLPVRRK</t>
  </si>
  <si>
    <t>MSPSGGAPQT(0.024)T(0.95)PT(0.026)LR</t>
  </si>
  <si>
    <t>LSLKVPGEAQERRSPTVEPSTLPRERPVQLG</t>
  </si>
  <si>
    <t>VPGEAQERRS(0.262)PT(0.738)VEPSTLPR</t>
  </si>
  <si>
    <t>KQPISCVKEEIQETQTPTHSRKKRRRSSNQ_</t>
  </si>
  <si>
    <t>EEIQETQT(1)PTHSRK</t>
  </si>
  <si>
    <t>TKGQVLRKKKKKVSGTLDTPEKTVDSQGPTP</t>
  </si>
  <si>
    <t>KVS(0.134)GT(0.791)LDT(0.075)PEK</t>
  </si>
  <si>
    <t>QVLRKKKKKVSGTLDTPEKTVDSQGPTPVCT</t>
  </si>
  <si>
    <t>VSGTLDT(1)PEK</t>
  </si>
  <si>
    <t>TPEKTVDSQGPTPVCTPTFLERRKSQVAELN</t>
  </si>
  <si>
    <t>TVDS(1)QGPT(1)PVCT(1)PTFLER</t>
  </si>
  <si>
    <t>HAPDQKLLEEDGTIITL______________</t>
  </si>
  <si>
    <t>LLEEDGTIIT(1)L</t>
  </si>
  <si>
    <t>LKSYQPWGNVPDANYTSDEEEEKQSTAYEKQ</t>
  </si>
  <si>
    <t>SYQPWGNVPDANY(0.64)T(0.68)S(0.68)DEEEEK</t>
  </si>
  <si>
    <t>DCENSAGEEEDEEEETMDSETAKMACPRDQM</t>
  </si>
  <si>
    <t>DAACQRPHEDCENS(0.421)AGEEEDEEEET(0.577)MDS(0.001)ETAK</t>
  </si>
  <si>
    <t>GIKVDSLTLLKCGENTSPVLDAVLKSKKSSE</t>
  </si>
  <si>
    <t>CGENT(0.606)S(0.394)PVLDAVLK</t>
  </si>
  <si>
    <t>DTCMLHKKSESPFRETEPLVSPHQDKLMSMP</t>
  </si>
  <si>
    <t>KS(0.002)ES(0.034)PFRET(0.964)EPLVSPHQDK</t>
  </si>
  <si>
    <t>LNTPDPSTKLSTEADTDTPKKLMFRRLKIIS</t>
  </si>
  <si>
    <t>LSTEADT(0.651)DT(0.348)PKK</t>
  </si>
  <si>
    <t>TPDPSTKLSTEADTDTPKKLMFRRLKIISEN</t>
  </si>
  <si>
    <t>LSTEADTDT(1)PK</t>
  </si>
  <si>
    <t>SVVVVPKNSTLPMEETSPCSSRSSQSYRHYS</t>
  </si>
  <si>
    <t>NSTLPMEET(0.5)S(0.5)PCSSR</t>
  </si>
  <si>
    <t>SAYERGTKRPDDRYDTPTSKKKVRIKDRNKL</t>
  </si>
  <si>
    <t>RPDDRYDT(1)PTSK</t>
  </si>
  <si>
    <t>RRGKYSSKLERESKRTSENEAIKRCCSPPNE</t>
  </si>
  <si>
    <t>PPPPPSVPQTVIPKKTGSPEIKLKITKTIQN</t>
  </si>
  <si>
    <t>T(0.708)GS(0.292)PEIK</t>
  </si>
  <si>
    <t>STGSVEKKQQRRSIRTRSESEKSTEVVPKKK</t>
  </si>
  <si>
    <t>T(0.7)RS(0.293)ES(0.007)EK</t>
  </si>
  <si>
    <t>TPGKMSQRQGKEAYPTPTKDLHQPSLSPASP</t>
  </si>
  <si>
    <t>EAY(0.002)PT(0.998)PTK</t>
  </si>
  <si>
    <t>SSPHSSPAHNKLATATGAKKALNKVKILITQ</t>
  </si>
  <si>
    <t>LAT(0.02)AT(0.98)GAK</t>
  </si>
  <si>
    <t>IDDDPEYRKFLESYATDNEKMTSTPETLLEE</t>
  </si>
  <si>
    <t>FLES(0.002)YAT(0.998)DNEK</t>
  </si>
  <si>
    <t>KEKDTLRDKGKKAESTESIGSSEKTEKKEEV</t>
  </si>
  <si>
    <t>KAES(0.083)T(0.91)ES(0.848)IGS(0.134)S(0.026)EK</t>
  </si>
  <si>
    <t>MRVVQSVRHTTRKSSTTLREGWVVHYSNKDT</t>
  </si>
  <si>
    <t>KS(0.005)S(0.285)T(0.688)T(0.022)LR</t>
  </si>
  <si>
    <t>LLQGVDGVIKRTENVTLKKPETFPKNQRRVF</t>
  </si>
  <si>
    <t>T(0.001)ENVT(0.999)LKK</t>
  </si>
  <si>
    <t>ATNEDSSLLAKDSPPTPTMYKYRPGYSSSST</t>
  </si>
  <si>
    <t>THLGLAT(0.008)NEDS(0.386)S(0.604)LLAKDS(0.02)PPT(0.957)PT(0.025)MYK</t>
  </si>
  <si>
    <t>ELGQLQSIRSEGTTSTSYKSLANQTRNGSLS</t>
  </si>
  <si>
    <t>SEGTTS(0.013)T(0.829)S(0.159)YK</t>
  </si>
  <si>
    <t>YRSEPSLEPESFRSPTFGKSFHFDPLSSGSR</t>
  </si>
  <si>
    <t>SEPSLEPESFRS(0.037)PT(0.963)FGK</t>
  </si>
  <si>
    <t>SGGGARRGAGAELKDTQSPSTCSEGLLGWSQ</t>
  </si>
  <si>
    <t>DT(0.576)QS(0.422)PS(0.001)TCSEGLLGWSQK</t>
  </si>
  <si>
    <t>LTAQDRVVGKPAQLGTQRSQEADVQDWEFRK</t>
  </si>
  <si>
    <t>PAQLGT(0.602)QRS(0.398)QEADVQDWEFRK</t>
  </si>
  <si>
    <t>GPVKSPAECREEHSKTPEERSLPSDLAFNGD</t>
  </si>
  <si>
    <t>SPAECREEHS(0.043)KT(0.957)PEER</t>
  </si>
  <si>
    <t>LLKKQVVRIMSCSPDTQCSRDHSMEDPDKKG</t>
  </si>
  <si>
    <t>IMS(0.005)CS(0.182)PDT(0.813)QCSR</t>
  </si>
  <si>
    <t>SLKNMTVEQLLTGSPTSPTVEPEKPTREKKF</t>
  </si>
  <si>
    <t>NMTVEQLLT(0.077)GS(0.433)PT(0.783)S(0.7)PT(0.007)VEPEKPTR</t>
  </si>
  <si>
    <t>QDILSNISLNGKADATLIGKVSSHLVLRSLG</t>
  </si>
  <si>
    <t>ADAT(1)LIGK</t>
  </si>
  <si>
    <t>HDRRADNCSPVAEEETTGSAESTLPKAESSA</t>
  </si>
  <si>
    <t>RADNCS(0.007)PVAEEET(0.883)T(0.038)GS(0.068)AES(0.003)T(0.001)LPK</t>
  </si>
  <si>
    <t>NSCVSKTAANKSPCETISSPSSTLESKDSGI</t>
  </si>
  <si>
    <t>TAANKS(0.004)PCET(0.97)IS(0.026)SPSSTLESK</t>
  </si>
  <si>
    <t>QEIRQRTAAQRNLSPTPASPNQGPPPQVPVS</t>
  </si>
  <si>
    <t>NLS(0.262)PT(0.73)PAS(0.008)PNQGPPPQVPVSPGPPK</t>
  </si>
  <si>
    <t>_____________MATEIGSPPRFFHMPRFQ</t>
  </si>
  <si>
    <t>AT(0.859)EIGS(0.141)PPRFFHMPR</t>
  </si>
  <si>
    <t>GFRIYLEPGPASSSLTPRLTIPPPLGPEAVA</t>
  </si>
  <si>
    <t>IYLEPGPAS(0.068)S(0.068)S(0.037)LT(0.828)PR</t>
  </si>
  <si>
    <t>WDR12</t>
  </si>
  <si>
    <t>Ribosome biogenesis protein WDR12</t>
  </si>
  <si>
    <t>SGSWDKMLKIWSTVPTDEEDEMEESTNRPRK</t>
  </si>
  <si>
    <t>IWSTVPT(1)DEEDEMEESTNRPR</t>
  </si>
  <si>
    <t>RKARMKDQFGNSIINTPLKRRKVFSQEPPDA</t>
  </si>
  <si>
    <t>DQFGNSIINT(1)PLK</t>
  </si>
  <si>
    <t>GSKKKPKIIQQNKKETSPQVKGEEMPAGKDQ</t>
  </si>
  <si>
    <t>ET(0.673)S(0.327)PQVK</t>
  </si>
  <si>
    <t>IDGVKVHTRRPKLPQTSDDEKKDF_______</t>
  </si>
  <si>
    <t>FFKEPDSGSHSRQSSTDSSGGHPGPRLAGGA</t>
  </si>
  <si>
    <t>EPDS(0.05)GS(0.05)HS(0.875)RQS(0.298)S(0.85)T(0.87)DS(0.839)S(0.168)GGHPGPR</t>
  </si>
  <si>
    <t>ZNF350</t>
  </si>
  <si>
    <t>Zinc finger protein 350</t>
  </si>
  <si>
    <t>GKAFLKKSRLNIHQKTHTGEKPYICSECGKG</t>
  </si>
  <si>
    <t>LNIHQKT(1)HT(1)GEK</t>
  </si>
  <si>
    <t>ITVAYTIPKKQEDSVTELTVEDSGESLEDLM</t>
  </si>
  <si>
    <t>KQEDS(0.099)VT(0.898)ELT(0.002)VEDSGESLEDLMAK</t>
  </si>
  <si>
    <t>LKNFSGPVPDLPEGITVAYTIPKKQEDSVTE</t>
  </si>
  <si>
    <t>NFS(0.062)GPVPDLPEGIT(0.771)VAY(0.149)T(0.017)IPK</t>
  </si>
  <si>
    <t>GAGPRSESDLEDVGPTAEWNGDGSGSLRRSG</t>
  </si>
  <si>
    <t>DMAGGAGPRS(0.057)ES(0.159)DLEDVGPT(0.706)AEWNGDGS(0.039)GS(0.039)LR</t>
  </si>
  <si>
    <t>ISQMVKTEGKGAKRKTSEEEKNGSEELVEKK</t>
  </si>
  <si>
    <t>RKT(0.977)S(0.023)EEEK</t>
  </si>
  <si>
    <t>RAALEEVYPDLTPEETRRNSLGGDVLFVGKH</t>
  </si>
  <si>
    <t>AALEEVYPDLT(0.002)PEET(0.562)RRNS(0.435)LGGDVLFVGK</t>
  </si>
  <si>
    <t>RMKRDQPAFTPSGILTPHALGSRNSPGSQVA</t>
  </si>
  <si>
    <t>RDQPAFTPS(0.001)GILT(0.999)PHALGS(0.463)RNS(0.317)PGS(0.218)QVAS(0.002)NPR</t>
  </si>
  <si>
    <t>GPPPEADLPRSPGNLTEREELAGSLARAIAG</t>
  </si>
  <si>
    <t>GPPPEADLPRS(0.442)PGNLT(0.548)EREELAGS(0.01)LAR</t>
  </si>
  <si>
    <t>IEETRVNCRREKVIETPENDFKHHRSQNHSR</t>
  </si>
  <si>
    <t>VIET(1)PENDFK</t>
  </si>
  <si>
    <t>SHPECRDRCPLPCIPTLIGTPVKIGEGMLAD</t>
  </si>
  <si>
    <t>DRCPLPCIPT(0.874)LIGT(0.126)PVK</t>
  </si>
  <si>
    <t>CRDRCPLPCIPTLIGTPVKIGEGMLADFVSQ</t>
  </si>
  <si>
    <t>DRCPLPCIPTLIGT(1)PVK</t>
  </si>
  <si>
    <t>NSRQLEPRTETDSVGTPQSNGGMRLHDFVSK</t>
  </si>
  <si>
    <t>TETDS(0.002)VGT(0.998)PQSNGGMR</t>
  </si>
  <si>
    <t>STIETVPYWTRSRRKTGTLQPWNSDSTLNSR</t>
  </si>
  <si>
    <t>T(1)GTLQPWNSDSTLNSR</t>
  </si>
  <si>
    <t>SLLGPVTTPEHQLLKTPSSSSLSQRVRSTLT</t>
  </si>
  <si>
    <t>VSLLGPVT(0.15)T(0.85)PEHQLLKT(1)PS(0.21)S(0.74)S(0.039)S(0.009)LS(0.001)QR</t>
  </si>
  <si>
    <t>TSRQFVDGPPGPVKKTRSIGSAVDQGNESIV</t>
  </si>
  <si>
    <t>T(0.656)RS(0.744)IGS(0.6)AVDQGNESIVAK</t>
  </si>
  <si>
    <t>LKTPSSSSLSQRVRSTLTKNTPRFGSKSKSA</t>
  </si>
  <si>
    <t>VRS(0.017)T(0.983)LTK</t>
  </si>
  <si>
    <t>TPQTPDIKVSLLGPVTTPEHQLLKTPSSSSL</t>
  </si>
  <si>
    <t>VSLLGPVT(0.995)T(0.998)PEHQLLKT(0.02)PS(0.466)S(0.318)S(0.083)S(0.093)LS(0.028)QR</t>
  </si>
  <si>
    <t>PQTPDIKVSLLGPVTTPEHQLLKTPSSSSLS</t>
  </si>
  <si>
    <t>ENKD1</t>
  </si>
  <si>
    <t>Enkurin domain-containing protein 1</t>
  </si>
  <si>
    <t>IPPDPTLCPDNYRRPTSAQGRLEGNALKLDL</t>
  </si>
  <si>
    <t>RPT(0.94)S(0.06)AQGRLEGNALK</t>
  </si>
  <si>
    <t>NRSPVSFREGRRASDTSLTQGIVAFRQHLQN</t>
  </si>
  <si>
    <t>RAS(0.104)DT(0.809)S(0.085)LT(0.003)QGIVAFR</t>
  </si>
  <si>
    <t>PREEGKGPVAVTGASTPEGTAPPPPAAPAPP</t>
  </si>
  <si>
    <t>GPVAVT(0.006)GAS(0.159)T(0.829)PEGT(0.006)APPPPAAPAPPKGEK</t>
  </si>
  <si>
    <t>GKGPVAVTGASTPEGTAPPPPAAPAPPKGEK</t>
  </si>
  <si>
    <t>GPVAVTGAS(0.005)T(0.026)PEGT(0.969)APPPPAAPAPPKGEK</t>
  </si>
  <si>
    <t>PPAQPHLYLQRGACKTPPDGSLKLQEGSSGH</t>
  </si>
  <si>
    <t>GACKT(0.997)PPDGS(0.003)LK</t>
  </si>
  <si>
    <t>SEEENVVLKFSEQGGTPQNVATSSSLTAHLR</t>
  </si>
  <si>
    <t>FSEQGGT(1)PQNVATSSSLTAHLR</t>
  </si>
  <si>
    <t>PSPMAALMSVADTLGTAHSPKDGSSVHSTTA</t>
  </si>
  <si>
    <t>TTPPESAPQNGPS(0.004)PMAALMS(0.015)VADT(0.048)LGT(0.835)AHS(0.098)PK</t>
  </si>
  <si>
    <t>PERKEKKMPKPRLKATVTPSPVKGKGKVGRP</t>
  </si>
  <si>
    <t>AT(0.803)VT(0.099)PS(0.099)PVK</t>
  </si>
  <si>
    <t>RKEKKMPKPRLKATVTPSPVKGKGKVGRPTA</t>
  </si>
  <si>
    <t>GKVGRPTASKASKEKTPSPKEEDEEPESPPE</t>
  </si>
  <si>
    <t>EEDEEPESPPEKKTSTSPPPEKSGDEGSEDE</t>
  </si>
  <si>
    <t>T(0.001)S(0.004)T(0.937)S(0.058)PPPEK</t>
  </si>
  <si>
    <t>VTPSPVKGKGKVGRPTASKASKEKTPSPKEE</t>
  </si>
  <si>
    <t>VGRPT(0.999)AS(0.001)K</t>
  </si>
  <si>
    <t>GANTTPQKLEERGRLTPSDMPLLELKDIVLY</t>
  </si>
  <si>
    <t>GRLT(1)PSDMPLLELK</t>
  </si>
  <si>
    <t>VKARPMEGSLEEPQETSHSGSDKEHRDVERS</t>
  </si>
  <si>
    <t>ARPMEGSLEEPQET(0.827)S(0.167)HS(0.005)GS(0.001)DK</t>
  </si>
  <si>
    <t>EREREQFRVASLHTRTRSLDFREIGPFQLEP</t>
  </si>
  <si>
    <t>T(0.876)RS(0.124)LDFR</t>
  </si>
  <si>
    <t>VRALKASAQDAGESCTPEAEGRPEEPCGEKA</t>
  </si>
  <si>
    <t>ASAQDAGES(0.082)CT(0.918)PEAEGRPEEPCGEK</t>
  </si>
  <si>
    <t>RPGPPRIAPPKLACRTPSPARPALRAPASAT</t>
  </si>
  <si>
    <t>T(0.902)PS(0.098)PARPALR</t>
  </si>
  <si>
    <t>WVVAKDKPVYDELFYTLSPINGKISGVNAKK</t>
  </si>
  <si>
    <t>DKPVYDELFY(0.005)T(0.864)LS(0.131)PINGK</t>
  </si>
  <si>
    <t>KIEKGRDYCSEEEDIT_______________</t>
  </si>
  <si>
    <t>GRDYCS(0.054)EEEDIT(0.946)</t>
  </si>
  <si>
    <t>RMAMFKKSLRINSTATPDQDRDKIKQFAAQE</t>
  </si>
  <si>
    <t>INST(0.005)AT(0.995)PDQDRDK</t>
  </si>
  <si>
    <t>DIKLADFGVSAKNTRTIQRRDSFIGTPYWMA</t>
  </si>
  <si>
    <t>NT(0.117)RT(0.883)IQR</t>
  </si>
  <si>
    <t>AKNTRTIQRRDSFIGTPYWMAPEVVMCETSK</t>
  </si>
  <si>
    <t>RDS(0.426)FIGT(0.526)PY(0.048)WMAPEVVMCETSK</t>
  </si>
  <si>
    <t>KLSQNACILESVSEKTERSNSEDKLNSKILN</t>
  </si>
  <si>
    <t>T(0.541)ERS(0.44)NS(0.019)EDK</t>
  </si>
  <si>
    <t>AADVAQKVDEDSAEDTQSNDGKEVVEVGQKL</t>
  </si>
  <si>
    <t>VDEDS(1)AEDT(0.732)QS(0.269)NDGK</t>
  </si>
  <si>
    <t>FKTSELIVDGQEEKDTDVEEGSEVEDERPAW</t>
  </si>
  <si>
    <t>RGRVLKEPVNLEGDDTSLIHGKIPSEMPSPN</t>
  </si>
  <si>
    <t>EPVNLEGDDT(0.59)S(0.41)LIHGK</t>
  </si>
  <si>
    <t>PNFGKNIYRKQSGSPTLDTAPNGRYGIGYLM</t>
  </si>
  <si>
    <t>KQS(0.846)GS(0.278)PT(0.876)LDTAPNGR</t>
  </si>
  <si>
    <t>GKNIYRKQSGSPTLDTAPNGRYGIGYLMADI</t>
  </si>
  <si>
    <t>KQS(0.599)GS(0.402)PT(0.069)LDT(0.929)APNGR</t>
  </si>
  <si>
    <t>RDRKHRRSVDRKRRDTSGLERSHKSSKGGSS</t>
  </si>
  <si>
    <t>RRDT(0.995)S(0.005)GLER</t>
  </si>
  <si>
    <t>LERSHKSSKGGSSRDTKGSKDKNSRSDRKRS</t>
  </si>
  <si>
    <t>GGS(0.008)S(0.043)RDT(0.885)KGS(0.065)K</t>
  </si>
  <si>
    <t>DDDVKKPALQSSVVATSKERTRRDLIQDQNM</t>
  </si>
  <si>
    <t>KPALQSSVVAT(0.612)S(0.388)K</t>
  </si>
  <si>
    <t>LLSRKFRGSKRSQSVTRGEREQRDMLGSLRD</t>
  </si>
  <si>
    <t>RSQS(0.015)VT(0.985)RGER</t>
  </si>
  <si>
    <t>UNC45A</t>
  </si>
  <si>
    <t>Protein unc-45 homolog A</t>
  </si>
  <si>
    <t>________MTVSGPGTPEPRPATPGASSVEQ</t>
  </si>
  <si>
    <t>T(0.006)VS(0.002)GPGT(0.992)PEPRPAT(0.994)PGAS(0.005)S(0.001)VEQLRK</t>
  </si>
  <si>
    <t>_MTVSGPGTPEPRPATPGASSVEQLRKEGNE</t>
  </si>
  <si>
    <t>TVSGPGTPEPRPAT(1)PGASSVEQLRK</t>
  </si>
  <si>
    <t>_____MADQRQRSLSTSGESLYHVLGLDKNA</t>
  </si>
  <si>
    <t>S(0.001)LS(0.085)T(0.83)S(0.085)GESLYHVLGLDK</t>
  </si>
  <si>
    <t>HIPK3</t>
  </si>
  <si>
    <t>Homeodomain-interacting protein kinase 3</t>
  </si>
  <si>
    <t>IDFGSASHVSKTVCSTYLQSRYYRAPEIILG</t>
  </si>
  <si>
    <t>TVCS(0.109)T(0.59)Y(0.301)LQSR</t>
  </si>
  <si>
    <t>DAVTGRTEEYRRRRHTMDKDSRGAAATTTTT</t>
  </si>
  <si>
    <t>RRHT(1)MDK</t>
  </si>
  <si>
    <t>VSKPAEVQGKYVKKETSPLLRNLMPSFIRHG</t>
  </si>
  <si>
    <t>KET(0.816)S(0.184)PLLR</t>
  </si>
  <si>
    <t>EVVEKLEDIFQQEFSTPSRKGLVLQLIQSYQ</t>
  </si>
  <si>
    <t>LEDIFQQEFS(0.022)T(0.975)PS(0.003)RK</t>
  </si>
  <si>
    <t>LAHPKNHLSPQQGGATPQVPSPCCRFDSPRG</t>
  </si>
  <si>
    <t>NHLS(1)PQQGGAT(0.97)PQVPS(0.424)PCCRFDS(0.606)PRGPPPPR</t>
  </si>
  <si>
    <t>AAAAAGKKGRLRKWSTSTKSQEEEGPEEEDD</t>
  </si>
  <si>
    <t>KWS(0.101)T(0.797)S(0.101)TK</t>
  </si>
  <si>
    <t>SSPSIPGTPTLKMWGTSPEDKQQAALLRPTE</t>
  </si>
  <si>
    <t>MWGT(0.781)S(0.219)PEDK</t>
  </si>
  <si>
    <t>QIGINKKSVKSAKDGTSPEEEIEIERQKAEM</t>
  </si>
  <si>
    <t>DGT(0.595)S(0.405)PEEEIEIERQK</t>
  </si>
  <si>
    <t>VQLIMTRDSDGYENSTDGEMCDKDALEEDSE</t>
  </si>
  <si>
    <t>QIATSDKMQHFKRTGTGTPVKRVRKAIEKSE</t>
  </si>
  <si>
    <t>RT(0.06)GT(0.88)GT(0.059)PVK</t>
  </si>
  <si>
    <t>ATSDKMQHFKRTGTGTPVKRVRKAIEKSETT</t>
  </si>
  <si>
    <t>RTGT(0.001)GT(0.999)PVK</t>
  </si>
  <si>
    <t>ESCSTLKVAADLQLSTPQKASQHQVLFLLSD</t>
  </si>
  <si>
    <t>VAADLQLS(0.02)T(0.98)PQK</t>
  </si>
  <si>
    <t>ZNF768;FIZ1</t>
  </si>
  <si>
    <t>Zinc finger protein 768;Flt3-interacting zinc finger protein 1</t>
  </si>
  <si>
    <t>TFNRSSTLIQHQRSHTGERPYRCAVCGKGFC</t>
  </si>
  <si>
    <t>SHT(1)GERPYR</t>
  </si>
  <si>
    <t>DREEGDLGKASELAETPKEEKAEGAAMLELV</t>
  </si>
  <si>
    <t>ASELAET(1)PKEEK</t>
  </si>
  <si>
    <t>SVQRAGLGSPERPPKTSPGSPRLQQGAGLES</t>
  </si>
  <si>
    <t>AGLGS(0.035)PERPPKT(0.984)S(0.986)PGS(0.995)PR</t>
  </si>
  <si>
    <t>RTRRALVEFESNPEETREPGSPPSVQRAGLG</t>
  </si>
  <si>
    <t>ALVEFESNPEET(0.999)REPGS(0.001)PPSVQR</t>
  </si>
  <si>
    <t>_____________MDTPLRRSRRLGGLRPES</t>
  </si>
  <si>
    <t>MDT(1)PLRR</t>
  </si>
  <si>
    <t>RPPIGYRAGGLQDSDTEDECWSDTEAVPRAP</t>
  </si>
  <si>
    <t>AGGLQDS(1)DT(1)EDECWS(0.98)DT(0.02)EAVPRAPARPR</t>
  </si>
  <si>
    <t>PPASGRGERAPPAKNTSPGPVSSPGRASGTT</t>
  </si>
  <si>
    <t>NT(0.87)S(0.129)PGPVSSPGR</t>
  </si>
  <si>
    <t>SPPASPTLQAPRRPPTPGPDTSVSGPRLTLA</t>
  </si>
  <si>
    <t>RPPT(1)PGPDTSVSGPR</t>
  </si>
  <si>
    <t>____________MDRTCEERPAEDGSDEEDP</t>
  </si>
  <si>
    <t>MDRT(0.989)CEERPAEDGS(0.011)DEEDPDSMEAPTR</t>
  </si>
  <si>
    <t>SPTTKVQKDPSIKPVTPSPSKLVTSPQSEPP</t>
  </si>
  <si>
    <t>FGGKTDQEAPNASQPTPPPLPKKMIIRANTE</t>
  </si>
  <si>
    <t>TDQEAPNAS(0.008)QPT(0.992)PPPLPK</t>
  </si>
  <si>
    <t>VITLPPNLTERKQSRTGSIVLPYIMSSTLRR</t>
  </si>
  <si>
    <t>T(0.948)GS(0.052)IVLPYIMSSTLR</t>
  </si>
  <si>
    <t>PGTDIPRNLSFIAALTERAYYRSQRPSLEEE</t>
  </si>
  <si>
    <t>NLS(0.304)FIAALT(0.696)ER</t>
  </si>
  <si>
    <t>PSTPPPKAAPPPPALTPDSQTVDSSCKTPEV</t>
  </si>
  <si>
    <t>AAPPPPALT(0.999)PDS(0.001)QTVDSSCK</t>
  </si>
  <si>
    <t>QSKVAVLIREGVSSTTPAKDAASAGLGSIGV</t>
  </si>
  <si>
    <t>EGVS(0.005)S(0.016)T(0.016)T(0.963)PAK</t>
  </si>
  <si>
    <t>ETSWSGEERAAKVPSTPPPKAAPPPPALTPD</t>
  </si>
  <si>
    <t>VPS(0.002)T(0.998)PPPK</t>
  </si>
  <si>
    <t>PITGVGVVASRNRAPTGYDVVAQTADGVDAD</t>
  </si>
  <si>
    <t>NRAPT(1)GYDVVAQTADGVDADLWK</t>
  </si>
  <si>
    <t>SLHCAPKSKPVLEPLTPPLGSPRPRDARSFT</t>
  </si>
  <si>
    <t>SKPVLEPLT(1)PPLGSPRPR</t>
  </si>
  <si>
    <t>____MSDSPAGSNPRTPESSGSGSGGGGKRP</t>
  </si>
  <si>
    <t>S(0.015)DS(0.015)PAGS(0.089)NPRT(0.876)PES(0.004)S(0.002)GSGSGGGGK</t>
  </si>
  <si>
    <t>GEMIN7</t>
  </si>
  <si>
    <t>Gem-associated protein 7</t>
  </si>
  <si>
    <t>_____________MQTPVNIPVPVLRLPRGP</t>
  </si>
  <si>
    <t>MQT(1)PVNIPVPVLR</t>
  </si>
  <si>
    <t>GGSSVERSERRKRRSTDSSSVSGSLQQETKY</t>
  </si>
  <si>
    <t>RRS(0.611)T(0.682)DS(0.285)S(0.232)S(0.19)VS(0.001)GSLQQETK</t>
  </si>
  <si>
    <t>RKEEKKRKREREHCDTEGEADDFDPGKKVEV</t>
  </si>
  <si>
    <t>REREHCDT(1)EGEADDFDPGK</t>
  </si>
  <si>
    <t>QASPKYLGDAFGSPQTDHGFETDPDPFLLDE</t>
  </si>
  <si>
    <t>YLGDAFGS(0.424)PQT(0.57)DHGFET(0.006)DPDPFLLDEPAPR</t>
  </si>
  <si>
    <t>DARAGETMYLYEKANTPELKKSVSMLSLNTP</t>
  </si>
  <si>
    <t>ANT(1)PELKK</t>
  </si>
  <si>
    <t>YGDTPKSCTKSSKSSTPVPSKQSARWQVAKE</t>
  </si>
  <si>
    <t>S(0.002)S(0.002)T(0.995)PVPS(0.001)K</t>
  </si>
  <si>
    <t>NTPELKKSVSMLSLNTPNSNRKRRRLKETLA</t>
  </si>
  <si>
    <t>SVSMLSLNT(1)PNSNRK</t>
  </si>
  <si>
    <t>PDAYDYNKAQVPGPLTPEMEARQATRKREQK</t>
  </si>
  <si>
    <t>AQVPGPLT(1)PEMEAR</t>
  </si>
  <si>
    <t>ALAAERRLAAQLGAPTSPIPDSAIVNTRRCW</t>
  </si>
  <si>
    <t>LAAQLGAPT(0.987)S(0.013)PIPDSAIVNTR</t>
  </si>
  <si>
    <t>TTAKADAASSLTVDVTPPTAKAPTTVEDRVG</t>
  </si>
  <si>
    <t>ADAASSLTVDVT(1)PPTAK</t>
  </si>
  <si>
    <t>TAKAPTTVEDRVGDSTPVSEKPVSAAVDANA</t>
  </si>
  <si>
    <t>APTTVEDRVGDS(0.035)T(0.965)PVSEKPVSAAVDANAS(0.5)ES(0.5)P</t>
  </si>
  <si>
    <t>FEEGKKISLPGQMAGTPITPLKDGFTEVQLS</t>
  </si>
  <si>
    <t>ISLPGQMAGT(1)PIT(1)PLK</t>
  </si>
  <si>
    <t>GKKISLPGQMAGTPITPLKDGFTEVQLSSVN</t>
  </si>
  <si>
    <t>SQVPRSSSMVLGSFGTDLMRERRDLERRTDS</t>
  </si>
  <si>
    <t>S(0.003)S(0.003)S(0.045)MVLGS(0.391)FGT(0.558)DLMR</t>
  </si>
  <si>
    <t>SLQQPAPPGSERRLPTPEQIFQNIKQEYSRY</t>
  </si>
  <si>
    <t>RLPT(1)PEQIFQNIK</t>
  </si>
  <si>
    <t>CKWHRGGSNGRSYKRTFSEPGDHPGMLTSGK</t>
  </si>
  <si>
    <t>RT(0.856)FS(0.144)EPGDHPGMLTSGK</t>
  </si>
  <si>
    <t>SHFPVGVVPPRAKSPTPESSTIASYVTLRKT</t>
  </si>
  <si>
    <t>AKS(0.406)PT(0.593)PES(0.001)STIASYVTLRK</t>
  </si>
  <si>
    <t>NEGPDYRLYKSEPELTTVAEVDESNGEEKSE</t>
  </si>
  <si>
    <t>LYKS(0.063)EPELT(0.917)T(0.02)VAEVDESNGEEK</t>
  </si>
  <si>
    <t>TYRSEVSSPIQRGDVTIDRRHRAHHPKHVYV</t>
  </si>
  <si>
    <t>S(0.004)EVS(0.084)S(0.074)PIQRGDVT(0.838)IDRR</t>
  </si>
  <si>
    <t>NTGPLYTEADRVIQRTNSMQQLEQWIKIQKG</t>
  </si>
  <si>
    <t>T(0.857)NS(0.143)MQQLEQWIK</t>
  </si>
  <si>
    <t>SHRAQIMARYPEGYRTLPRNSKTRPESICSV</t>
  </si>
  <si>
    <t>YPEGYRT(1)LPR</t>
  </si>
  <si>
    <t>UPF2</t>
  </si>
  <si>
    <t>Regulator of nonsense transcripts 2</t>
  </si>
  <si>
    <t>EENTDYLTDSNKENETDEENTEVMIKGGGLK</t>
  </si>
  <si>
    <t>ENET(1)DEENTEVMIK</t>
  </si>
  <si>
    <t>LNTLQENVNKYQQVKTDTSQESKAQANCRVG</t>
  </si>
  <si>
    <t>T(0.72)DT(0.126)S(0.126)QES(0.029)K</t>
  </si>
  <si>
    <t>KSPKRICPVPPVSTVTGDENISDSEIEQYLR</t>
  </si>
  <si>
    <t>RICPVPPVS(0.007)T(0.054)VT(0.588)GDENIS(0.255)DS(0.087)EIEQY(0.01)LR</t>
  </si>
  <si>
    <t>KENMEELLNLCSGKFTSQDASTPASSELNKQ</t>
  </si>
  <si>
    <t>FT(0.5)S(0.5)QDASTPASSELNK</t>
  </si>
  <si>
    <t>LLNLCSGKFTSQDASTPASSELNKQEKESSM</t>
  </si>
  <si>
    <t>FTSQDAS(0.103)T(0.896)PAS(0.001)SELNK</t>
  </si>
  <si>
    <t>NKSSAVGPPEKVRRFTLDRLKQLGVDVSIKP</t>
  </si>
  <si>
    <t>RFT(1)LDRLK</t>
  </si>
  <si>
    <t>HNPSAPRNSRNFVFHTLSPVKAEAAKESSKS</t>
  </si>
  <si>
    <t>NFVFHT(0.823)LS(0.177)PVK</t>
  </si>
  <si>
    <t>ASQMDLFHRDSDDDQTEEQLDESEARWRKER</t>
  </si>
  <si>
    <t>NIDDASQMDLFHRDS(0.004)DDDQT(0.996)EEQLDESEAR</t>
  </si>
  <si>
    <t>ESSKSQVKKRGPSFMTSPSPKHLKTDDSTSG</t>
  </si>
  <si>
    <t>RGPS(0.13)FMT(0.738)S(0.13)PS(0.003)PK</t>
  </si>
  <si>
    <t>QVEKECKEKEKPSYDTETDPSEGLMNVLKKI</t>
  </si>
  <si>
    <t>EKPS(0.111)YDT(0.875)ET(0.014)DPSEGLMNVLK</t>
  </si>
  <si>
    <t>EKECKEKEKPSYDTETDPSEGLMNVLKKIYE</t>
  </si>
  <si>
    <t>EKPS(0.004)YDT(0.021)ET(0.941)DPS(0.034)EGLMNVLK</t>
  </si>
  <si>
    <t>HQTSASSLKALTHNGTPRNAI__________</t>
  </si>
  <si>
    <t>ALTHNGT(1)PR</t>
  </si>
  <si>
    <t>AMQQKWNSLDEGRHLTLNLLSKEIELRNGEV</t>
  </si>
  <si>
    <t>TAF9B</t>
  </si>
  <si>
    <t>Transcription initiation factor TFIID subunit 9B</t>
  </si>
  <si>
    <t>LVPRLSVGAVSSKPTTPTIATPQTVSVPNKV</t>
  </si>
  <si>
    <t>LSVGAVS(0.006)S(0.029)KPT(0.21)T(0.751)PT(0.004)IATPQTVSVPNK</t>
  </si>
  <si>
    <t>SVGAVSSKPTTPTIATPQTVSVPNKVATPMS</t>
  </si>
  <si>
    <t>LSVGAVSSKPT(0.005)T(0.029)PT(0.042)IAT(0.722)PQT(0.152)VS(0.05)VPNK</t>
  </si>
  <si>
    <t>QLARRQDSDLVQCGVTSPSSAEATGKLAVDT</t>
  </si>
  <si>
    <t>RQDSDLVQCGVT(0.879)S(0.121)PSSAEATGK</t>
  </si>
  <si>
    <t>SGSNGLLRRKVSIIETKEKNCSGKERDRRTD</t>
  </si>
  <si>
    <t>KVS(0.313)IIET(0.687)K</t>
  </si>
  <si>
    <t>_____MNTAPSRPSPTRRDPYGFGDSRDSRR</t>
  </si>
  <si>
    <t>MNTAPS(0.025)RPS(0.4)PT(0.575)RR</t>
  </si>
  <si>
    <t>QHQIHRSCTVNIMFGTPQEHRNMPQADAMVL</t>
  </si>
  <si>
    <t>SCTVNIMFGT(1)PQEHR</t>
  </si>
  <si>
    <t>ISTNATAKDCSYGAVTSPTSTLESRDSGIIA</t>
  </si>
  <si>
    <t>DCSYGAVT(0.702)S(0.297)PTSTLESR</t>
  </si>
  <si>
    <t>DNLYRQLSRDSRQGQTSPIKPKRPFVESNV_</t>
  </si>
  <si>
    <t>QGQT(0.903)S(0.097)PIKPK</t>
  </si>
  <si>
    <t>QNSSGSNWRDPITKYTSDKDVPSERNNYSRV</t>
  </si>
  <si>
    <t>YT(0.663)S(0.337)DKDVPSER</t>
  </si>
  <si>
    <t>AKSRLAGALCPQVPRTPAKVPTSAPSLGKPN</t>
  </si>
  <si>
    <t>LAGALCPQVPRT(1)PAK</t>
  </si>
  <si>
    <t>EDPGPTPPVQLAKNWTFPNTRAAGSSSDPLM</t>
  </si>
  <si>
    <t>NWT(1)FPNTR</t>
  </si>
  <si>
    <t>GATGPPLKPAVTLTSTPTQGESKRITLVLQQ</t>
  </si>
  <si>
    <t>PAVTLT(0.001)S(0.009)T(0.989)PT(0.001)QGESK</t>
  </si>
  <si>
    <t>TANGGKVTFTKVLTGTPLRPGVSIVSGNTVL</t>
  </si>
  <si>
    <t>VLT(0.005)GT(0.943)PLRPGVS(0.05)IVS(0.002)GNTVLAAK</t>
  </si>
  <si>
    <t>GKSHFPELQDDSRKDTPKTKHKSLPRTEQEL</t>
  </si>
  <si>
    <t>DVTVVQFKSLVNNPKTPPDGKSHFPELQDDS</t>
  </si>
  <si>
    <t>SLVNNPKT(1)PPDGK</t>
  </si>
  <si>
    <t>APVPVEIENLPQSPGTDQHDRKCIPLNIDLL</t>
  </si>
  <si>
    <t>SALPVSPSISSAPVPVEIENLPQS(0.5)PGT(0.5)DQHDRK</t>
  </si>
  <si>
    <t>VAAPQDGSPRVPASETSPGPPPMGPPPPSSK</t>
  </si>
  <si>
    <t>RVAAPQDGS(0.002)PRVPAS(0.033)ET(0.806)S(0.159)PGPPPMGPPPPSSK</t>
  </si>
  <si>
    <t>KPPTPKESPHFYRKGTTPPRSPEASPKHSHS</t>
  </si>
  <si>
    <t>GT(0.992)T(0.994)PPRS(0.024)PEAS(0.99)PK</t>
  </si>
  <si>
    <t>PPTPKESPHFYRKGTTPPRSPEASPKHSHSP</t>
  </si>
  <si>
    <t>RHGYGVRQSVPYGMATVIRSPLRTSLASLRS</t>
  </si>
  <si>
    <t>QSVPYGMAT(0.656)VIRS(0.344)PLR</t>
  </si>
  <si>
    <t>LQDRKSCSMSPQDTVTSYNYPQKMMGNIAAV</t>
  </si>
  <si>
    <t>SCSMS(0.012)PQDT(0.383)VT(0.518)S(0.081)Y(0.005)NYPQK</t>
  </si>
  <si>
    <t>LDNLPEAGDSRVHNSTQKRKASQLVGIEKKF</t>
  </si>
  <si>
    <t>VHNS(0.193)T(0.807)QK</t>
  </si>
  <si>
    <t>PDPKDTIIDVVGAPLTPNSRKRRESASSSSS</t>
  </si>
  <si>
    <t>DTIIDVVGAPLT(1)PNSR</t>
  </si>
  <si>
    <t>QVKVFHAGTQQQKNFTPPSPFANKLQGPKAS</t>
  </si>
  <si>
    <t>NFT(0.971)PPS(0.029)PFANK</t>
  </si>
  <si>
    <t>ISIPSPVMENNFVDLTEDTEEPKKTDVAECG</t>
  </si>
  <si>
    <t>AMGIS(0.018)IPS(0.447)PVMENNFVDLT(0.527)EDT(0.007)EEPKK</t>
  </si>
  <si>
    <t>RSSDLERKASSPSPLTIGTPESQRKPSIILS</t>
  </si>
  <si>
    <t>AS(0.16)S(0.84)PS(0.15)PLT(0.85)IGTPESQR</t>
  </si>
  <si>
    <t>DLERKASSPSPLTIGTPESQRKPSIILSKSQ</t>
  </si>
  <si>
    <t>ASSPSPLTIGT(1)PESQRK</t>
  </si>
  <si>
    <t>GAMVASFSPAAGQLATPESFIEPPSKTAAAR</t>
  </si>
  <si>
    <t>GAMVAS(0.001)FS(0.028)PAAGQLAT(0.803)PES(0.168)FIEPPSK</t>
  </si>
  <si>
    <t>APSGHKHLTVEELFGTSLPKEQPAVVGLDSE</t>
  </si>
  <si>
    <t>HLTVEELFGT(0.88)S(0.12)LPK</t>
  </si>
  <si>
    <t>GTSLPSVDLLQKLRLTPQHDQIQTQPLGKGA</t>
  </si>
  <si>
    <t>LRLT(1)PQHDQIQTQPLGK</t>
  </si>
  <si>
    <t>RRAGD</t>
  </si>
  <si>
    <t>Ras-related GTP-binding protein D</t>
  </si>
  <si>
    <t>KSRKVQNRLQKKKRATPNGTPRVLL______</t>
  </si>
  <si>
    <t>RAT(1)PNGTPR</t>
  </si>
  <si>
    <t>VQNRLQKKKRATPNGTPRVLL__________</t>
  </si>
  <si>
    <t>RAT(0.001)PNGT(0.999)PR</t>
  </si>
  <si>
    <t>GAGASAPVEDDSDAETYGEENDEQGNYSKRK</t>
  </si>
  <si>
    <t>REPGGWGAGASAPVEDDS(0.014)DAET(0.521)Y(0.465)GEENDEQGNYSK</t>
  </si>
  <si>
    <t>AAAAATMALAAPSSPTPESPTMLTKKPEDNH</t>
  </si>
  <si>
    <t>AAAAAAAATMALAAPS(0.012)S(0.078)PT(0.637)PES(0.242)PT(0.031)MLT(0.001)K</t>
  </si>
  <si>
    <t>VTVDVQSPACTSYQMTPQGHRAPPKINPDNY</t>
  </si>
  <si>
    <t>ALNVTVDVQS(1)PACTSYQMT(1)PQGHRAPPK</t>
  </si>
  <si>
    <t>SLMATPQDPKGQGVGTGRSASKLRIAQVSPG</t>
  </si>
  <si>
    <t>GQGVGT(0.699)GRS(0.289)AS(0.012)K</t>
  </si>
  <si>
    <t>KARILESITVSSLMATPQDPKGQGVGTGRSA</t>
  </si>
  <si>
    <t>ILESITVSSLMAT(1)PQDPK</t>
  </si>
  <si>
    <t>ANSTPNPKPAASSPETPSAGQQEAKTDQADG</t>
  </si>
  <si>
    <t>PAASSPET(1)PSAGQQEAK</t>
  </si>
  <si>
    <t>EQHLEDEELQPPRSKTPSSPCPASKVVRPLR</t>
  </si>
  <si>
    <t>T(1)PS(0.577)S(0.423)PCPASK</t>
  </si>
  <si>
    <t>TSAPRSVMKSFIKRNTPLRMDPKCSFVEKER</t>
  </si>
  <si>
    <t>RNT(1)PLRMDPK</t>
  </si>
  <si>
    <t>TQLMSTEPLPRTLSPTPASATAPTSQGIPTS</t>
  </si>
  <si>
    <t>TAPTSQGIPTSDEESTPKKSKARILESITVS</t>
  </si>
  <si>
    <t>WRERVLAPILPDNFSTPTGSRTDSQSVRHSP</t>
  </si>
  <si>
    <t>VLAPILPDNFS(0.011)T(0.965)PT(0.019)GS(0.005)R</t>
  </si>
  <si>
    <t>SCTKPSPSKKRCSDNTEVEVSNLENKQPVES</t>
  </si>
  <si>
    <t>KRCS(0.449)DNT(0.546)EVEVS(0.004)NLENK</t>
  </si>
  <si>
    <t>KSKQLETKQETHCQSTPLKKHQGVSKTQSLP</t>
  </si>
  <si>
    <t>QETHCQS(0.018)T(0.982)PLK</t>
  </si>
  <si>
    <t>DAKSCEGQNPELLPKTPISPLKTGVSKPIVK</t>
  </si>
  <si>
    <t>S(0.001)CEGQNPELLPKT(0.999)PIS(1)PLK</t>
  </si>
  <si>
    <t>SREICLQSQSKDKSTTPGGTGIKPFLERFGE</t>
  </si>
  <si>
    <t>S(0.01)T(0.01)T(0.978)PGGT(0.002)GIK</t>
  </si>
  <si>
    <t>AKRAITYQIAKNRGLTPRRKKIDRNPRVKHR</t>
  </si>
  <si>
    <t>NRGLT(1)PR</t>
  </si>
  <si>
    <t>PDKTSTVLTRHSQPATPTPLQSRTSIVQAAA</t>
  </si>
  <si>
    <t>HSQPAT(1)PTPLQSR</t>
  </si>
  <si>
    <t>_MPGKLRSDAGLESDTAMKKGETLRKQTEEK</t>
  </si>
  <si>
    <t>LRSDAGLES(0.069)DT(0.931)AMK</t>
  </si>
  <si>
    <t>SAR1A</t>
  </si>
  <si>
    <t>GTP-binding protein SAR1a</t>
  </si>
  <si>
    <t>ISNVPILILGNKIDRTDAISEEKLREIFGLY</t>
  </si>
  <si>
    <t>IDRT(1)DAISEEK</t>
  </si>
  <si>
    <t>LVRSVRLVERALGSPTKQLLPCEMACNEKLG</t>
  </si>
  <si>
    <t>ALGS(0.212)PT(0.788)K</t>
  </si>
  <si>
    <t>SYETSKHEKQPPVYCTSPDFKMGGASDVSTA</t>
  </si>
  <si>
    <t>QPPVYCT(0.651)S(0.349)PDFK</t>
  </si>
  <si>
    <t>DSKRVFGERRRNDSYTEEEPEWFSAGPTSQS</t>
  </si>
  <si>
    <t>RRNDS(0.08)Y(0.069)T(0.851)EEEPEWFSAGPTSQSETIELTGFDDK</t>
  </si>
  <si>
    <t>_______MDRRSMGETESGDAFLDLKKPPAS</t>
  </si>
  <si>
    <t>S(0.328)MGET(0.648)ES(0.024)GDAFLDLK</t>
  </si>
  <si>
    <t>TTNSKLSALQRSSCSTPLSQANRYTKEQDYR</t>
  </si>
  <si>
    <t>SS(0.001)CS(0.036)T(0.963)PLSQANR</t>
  </si>
  <si>
    <t>VDRTRDGFRNRQQRVTKSPAPVHRGNSSSPA</t>
  </si>
  <si>
    <t>VT(0.659)KS(0.341)PAPVHR</t>
  </si>
  <si>
    <t>ESKDTEQKELDQDMVTEDEDDPGSHKRGRRG</t>
  </si>
  <si>
    <t>ELDQDMVT(1)EDEDDPGSHK</t>
  </si>
  <si>
    <t>QQQEPGRYPSRSQQSTPKTTVSSKTGRSLRK</t>
  </si>
  <si>
    <t>S(0.008)QQS(0.068)T(0.924)PK</t>
  </si>
  <si>
    <t>KLGLHVTPSNVDQVSTPPAAKKSRI______</t>
  </si>
  <si>
    <t>LGLHVTPSNVDQVS(0.112)T(0.888)PPAAK</t>
  </si>
  <si>
    <t>GPAGKGGGGGGSPGPTAGPEPLSLPGILHFI</t>
  </si>
  <si>
    <t>GGGGGGS(0.428)PGPT(0.571)AGPEPLSLPGILHFIQHEWAR</t>
  </si>
  <si>
    <t>ADVSEQVSNGPVESVTLENSPLVWKEGRQLL</t>
  </si>
  <si>
    <t>KADVSEQVSNGPVES(0.023)VT(0.613)LENS(0.364)PLVWK</t>
  </si>
  <si>
    <t>RRQDSRYRSDYDRGRTPSRHRSYERSRERER</t>
  </si>
  <si>
    <t>SDYDRGRT(0.999)PS(0.001)R</t>
  </si>
  <si>
    <t>LFDPFSKEEGAAPSPTHVAELATMEVESARL</t>
  </si>
  <si>
    <t>EEGAAPS(0.149)PT(0.851)HVAELATMEVESAR</t>
  </si>
  <si>
    <t>DARRGPGRGTSVRRRTSFYLPKDAVKHLHVL</t>
  </si>
  <si>
    <t>RT(0.66)S(0.34)FYLPK</t>
  </si>
  <si>
    <t>FKEYVLRPSYNGSFVTPDRRFRYRTTLTRER</t>
  </si>
  <si>
    <t>EYVLRPSYNGSFVT(1)PDRR</t>
  </si>
  <si>
    <t>ASVYSPSGPVNRRTTTPPDSGVLFEGLGIST</t>
  </si>
  <si>
    <t>T(0.176)T(0.176)T(0.649)PPDSGVLFEGLGISTRPR</t>
  </si>
  <si>
    <t>TEKLSSVCMGQEDNMTSVTNHFSQSKLDSPE</t>
  </si>
  <si>
    <t>LSSVCMGQEDNMT(0.594)S(0.047)VT(0.34)NHFS(0.019)QSK</t>
  </si>
  <si>
    <t>SPASSSSKNLAVKVYTPVASRQSLKQGSRLM</t>
  </si>
  <si>
    <t>VYT(1)PVASR</t>
  </si>
  <si>
    <t>KGEAAPGPAPPAPEATPPPASAAGKDWAFIN</t>
  </si>
  <si>
    <t>GEAAPGPAPPAPEAT(1)PPPASAAGK</t>
  </si>
  <si>
    <t>LKSQTKIIPELVGSPTQSTSSRTAYLGTHKT</t>
  </si>
  <si>
    <t>IIPELVGS(0.5)PT(0.5)QSTSSR</t>
  </si>
  <si>
    <t>PSAAPLQVSRGLSASTMDLSSSS________</t>
  </si>
  <si>
    <t>GLSAS(0.029)T(0.971)MDLSSSS</t>
  </si>
  <si>
    <t>LEFLGQLRQYDEDGHTSEEKEGDATKDSLDD</t>
  </si>
  <si>
    <t>QTKVAELLGESDGRRTSQEGPGDSVKFEGGE</t>
  </si>
  <si>
    <t>VAELLGES(0.001)DGRRT(0.894)S(0.105)QEGPGDSVK</t>
  </si>
  <si>
    <t>RAESPESSAIESTQSTPQKGRGRPSKTPSPS</t>
  </si>
  <si>
    <t>AESPESSAIESTQS(0.003)T(0.997)PQK</t>
  </si>
  <si>
    <t>STQSTPQKGRGRPSKTPSPSQPKKNVRVGRS</t>
  </si>
  <si>
    <t>T(0.999)PS(0.674)PS(0.328)QPK</t>
  </si>
  <si>
    <t>EQKPKGSQRSRKRGHTASESDEQQWPEEKRL</t>
  </si>
  <si>
    <t>RGHT(0.98)AS(0.019)ES(0.001)DEQQWPEEK</t>
  </si>
  <si>
    <t>SNTKNYLPPEMKSFFTPGKPKTTNVLGAVNK</t>
  </si>
  <si>
    <t>SFFT(1)PGKPK</t>
  </si>
  <si>
    <t>TVISLPAKSRTKKPTTPPAQKRLNCCYPGCQ</t>
  </si>
  <si>
    <t>KPT(0.033)T(0.967)PPAQK</t>
  </si>
  <si>
    <t>ASRNSSQLTVHLRSHTGDAPFQCWLCSAKFK</t>
  </si>
  <si>
    <t>S(0.016)HT(0.984)GDAPFQCWLCSAK</t>
  </si>
  <si>
    <t>KQNMGPSGQTHPPPQTLPRSKSPSGQKRSRS</t>
  </si>
  <si>
    <t>QNMGPSGQT(0.003)HPPPQT(0.684)LPRS(0.313)K</t>
  </si>
  <si>
    <t>DDLNLDSEDKNGGEDTDNEEGEEENPLEIKE</t>
  </si>
  <si>
    <t>NGGEDT(1)DNEEGEEENPLEIK</t>
  </si>
  <si>
    <t>BLOC1S4</t>
  </si>
  <si>
    <t>Biogenesis of lysosome-related organelles complex 1 subunit 4</t>
  </si>
  <si>
    <t>ARMEEQVTKAEAELGTFPRAFKKLLHTMNVP</t>
  </si>
  <si>
    <t>AEAELGT(1)FPR</t>
  </si>
  <si>
    <t>DFITENRNLVSPAYCTQESREEIPGGEARTD</t>
  </si>
  <si>
    <t>NLVS(0.316)PAY(0.001)CT(0.647)QES(0.036)REEIPGGEAR</t>
  </si>
  <si>
    <t>ETESLHGSSGKLTGSTSSLNKLSVQSSGNRR;KKFGLHGSSGKLTGSTSSLNKLSVQSSGNRR</t>
  </si>
  <si>
    <t>LT(0.007)GS(0.059)T(0.751)S(0.596)S(0.587)LNK</t>
  </si>
  <si>
    <t>EDLDGGTLSRQHNCGTPLPVSSEKDMIRQMM</t>
  </si>
  <si>
    <t>QHNCGT(1)PLPVSSEK</t>
  </si>
  <si>
    <t>DNKHLLQPPPRPAQPTSGKKRKRVSDDVPDC</t>
  </si>
  <si>
    <t>HLLQPPPRPAQPT(0.57)S(0.43)GK</t>
  </si>
  <si>
    <t>DSYGPKKVLDGKTIETSPSLSRMPNQHACKL</t>
  </si>
  <si>
    <t>T(0.013)IET(0.757)S(0.226)PS(0.004)LSR</t>
  </si>
  <si>
    <t>DQRLRGKAENTEGQGTPKLKLKWKCKKEDES</t>
  </si>
  <si>
    <t>AENTEGQGT(1)PK</t>
  </si>
  <si>
    <t>QNGGMSQEAVGNIKVTKSPQKSTVLTNGEAA</t>
  </si>
  <si>
    <t>VT(0.542)KS(0.458)PQK</t>
  </si>
  <si>
    <t>EESHLTEKEYIEHCNTPTTDSDSSIAVKALQ</t>
  </si>
  <si>
    <t>EYIEHCNT(0.999)PTTDSDSSIAVK</t>
  </si>
  <si>
    <t>KATSTSDMLLKLARTTPYYKRNRPHICSFWV</t>
  </si>
  <si>
    <t>LART(0.402)T(0.556)PY(0.039)Y(0.003)K</t>
  </si>
  <si>
    <t>TDISEDWEKDFDLDMTEEEVQMALSKVDASG</t>
  </si>
  <si>
    <t>DFDLDMT(1)EEEVQMALSK</t>
  </si>
  <si>
    <t>KMKKGLSDFLGVISDTFAPSPDKTIDCDVIT</t>
  </si>
  <si>
    <t>GLSDFLGVIS(0.094)DT(0.787)FAPS(0.119)PDK</t>
  </si>
  <si>
    <t>TDLRVFELNSDSGKSTPSNNGKKGSSTDISE</t>
  </si>
  <si>
    <t>S(0.138)T(0.862)PSNNGK</t>
  </si>
  <si>
    <t>HYPEERHVVERHGRDTSGPRKEWHGPPSQGP</t>
  </si>
  <si>
    <t>HGRDT(0.83)S(0.17)GPRK</t>
  </si>
  <si>
    <t>HPRHPREAGPNPSRPTSWKSEGSMSTDKRET</t>
  </si>
  <si>
    <t>EAGPNPSRPT(0.61)S(0.39)WK</t>
  </si>
  <si>
    <t>RDDPYWSENKKLSLDTDARFGHGSDYSRQQN</t>
  </si>
  <si>
    <t>KLS(0.079)LDT(0.921)DAR</t>
  </si>
  <si>
    <t>RSNAESLDRLLPPVGTGRSPRKRTTSQCKSE</t>
  </si>
  <si>
    <t>LLPPVGT(0.576)GRS(0.424)PRK</t>
  </si>
  <si>
    <t>RLLPPVGTGRSPRKRTTSQCKSEPPLLRTSK</t>
  </si>
  <si>
    <t>RT(0.608)T(0.067)S(0.325)QCK</t>
  </si>
  <si>
    <t>LLPPVGTGRSPRKRTTSQCKSEPPLLRTSKR</t>
  </si>
  <si>
    <t>RTT(0.964)S(0.036)QCK</t>
  </si>
  <si>
    <t>ADPRHL2</t>
  </si>
  <si>
    <t>Poly(ADP-ribose) glycohydrolase ARH3</t>
  </si>
  <si>
    <t>TSVLRHVQSLEPDPGTPGSERTEALYYTDDT</t>
  </si>
  <si>
    <t>HVQSLEPDPGT(0.548)PGS(0.435)ERT(0.017)EALYYTDDTAMAR</t>
  </si>
  <si>
    <t>HVGAGKRKRRHSEVETDSKKKKMKLPEHPEG</t>
  </si>
  <si>
    <t>RRHS(0.384)EVET(0.616)DSK</t>
  </si>
  <si>
    <t>HQGRGFSQYGVSGSPTKSKVTSCPGCRKPLP</t>
  </si>
  <si>
    <t>GFSQYGVSGS(0.047)PT(0.953)K</t>
  </si>
  <si>
    <t>TPLSKFLSGAKIWLSTETLANED________</t>
  </si>
  <si>
    <t>IWLS(0.057)T(0.937)ET(0.006)LANED</t>
  </si>
  <si>
    <t>KQLPDCIVGEDGLILTPLGRYQIINGLRRFE</t>
  </si>
  <si>
    <t>QLPDCIVGEDGLILT(1)PLGR</t>
  </si>
  <si>
    <t>TEX10</t>
  </si>
  <si>
    <t>Testis-expressed sequence 10 protein</t>
  </si>
  <si>
    <t>VKLKVGKKKPKLQNATPTNFKTKTIHLPEQL</t>
  </si>
  <si>
    <t>LQNAT(0.999)PT(0.001)NFK</t>
  </si>
  <si>
    <t>TCQRGDQCCYSHSPPTPRVSADAAPDCPETS</t>
  </si>
  <si>
    <t>GDQCCYSHSPPT(1)PR</t>
  </si>
  <si>
    <t>SSVAKNSSSSGTSLLTPKSSSSTNTSLLTSK</t>
  </si>
  <si>
    <t>NSSSSGTSLLT(1)PK</t>
  </si>
  <si>
    <t>NSPSYTERSNINGPGTPRPLNRPKVSLSAPM</t>
  </si>
  <si>
    <t>SNINGPGT(1)PRPLNRPK</t>
  </si>
  <si>
    <t>SQRAVLMEKPDVVVGTPSRILSHLQQDSLKL</t>
  </si>
  <si>
    <t>AVLMEKPDVVVGT(0.983)PS(0.017)R</t>
  </si>
  <si>
    <t>QKSPEIHRRIDISPSTLRKHTRLAGEERVFK</t>
  </si>
  <si>
    <t>YKDLDEDELLGNLSETELKQLETVLDDLDPE</t>
  </si>
  <si>
    <t>DLDEDELLGNLS(0.412)ET(0.588)ELK</t>
  </si>
  <si>
    <t>GFNQSSRLQIHQLIHTGEKPYKCEECGKGFS</t>
  </si>
  <si>
    <t>LQIHQLIHT(1)GEK</t>
  </si>
  <si>
    <t>ENNSDKNSGPQGPRRTPTMPQEEAAEKRPPE</t>
  </si>
  <si>
    <t>NSGPQGPRRT(0.997)PT(0.003)MPQEEAAEK</t>
  </si>
  <si>
    <t>FKIPKFSIGDSPDSSTPKLSRAQRPQSCTSV</t>
  </si>
  <si>
    <t>FSIGDS(1)PDS(0.999)S(0.002)T(1)PK</t>
  </si>
  <si>
    <t>KSSSGPVWSGASSACTSPAVGKAKSSEFASI</t>
  </si>
  <si>
    <t>SSSGPVWSGASS(0.003)ACT(0.984)S(0.013)PAVGK</t>
  </si>
  <si>
    <t>RRRDSCLNSKTKVMPTPTNQFKIPKFSIGDS</t>
  </si>
  <si>
    <t>VMPT(0.993)PT(0.007)NQFK</t>
  </si>
  <si>
    <t>RPQSCTSVGRVTVHSTPVRRSSGPAPQSLLS</t>
  </si>
  <si>
    <t>VTVHS(0.013)T(0.987)PVRR</t>
  </si>
  <si>
    <t>IDI2-AS1</t>
  </si>
  <si>
    <t>Uncharacterized protein IDI2-AS1</t>
  </si>
  <si>
    <t>_______MAFPGQSDTKMQWPEVPALPLLSS</t>
  </si>
  <si>
    <t>AFPGQS(0.02)DT(0.98)K</t>
  </si>
  <si>
    <t>GLSRSADWTEELGARTPRVGGSAHLLERGVA</t>
  </si>
  <si>
    <t>SADWTEELGART(1)PR</t>
  </si>
  <si>
    <t>AAGAQDGQRTSSGSDTDIYSFHSATEQEDLL</t>
  </si>
  <si>
    <t>TSS(0.001)GS(0.075)DT(0.908)DIYS(0.015)FHSATEQEDLLSDIQQAIR</t>
  </si>
  <si>
    <t>KRHKALERYASNVCFTTLGTEFGQKEKLTSR</t>
  </si>
  <si>
    <t>YASNVCFT(0.989)T(0.011)LGTEFGQK</t>
  </si>
  <si>
    <t>IADAFNLPSSHLRPITDSPVLGAQRPRNAQL</t>
  </si>
  <si>
    <t>YEMACAIADAFNLPSSHLRPIT(0.712)DS(0.288)PVLGAQRPR</t>
  </si>
  <si>
    <t>SSKSDADSGFLGLRPTSVDPALRRRRRGPRN</t>
  </si>
  <si>
    <t>SDADSGFLGLRPT(0.561)S(0.439)VDPALRR</t>
  </si>
  <si>
    <t>WVVARDKPMYDEIFYTLSPVDGKITGANAKK</t>
  </si>
  <si>
    <t>DKPMYDEIFY(0.005)T(0.911)LS(0.083)PVDGK</t>
  </si>
  <si>
    <t>KQVGETSAPGDTLDGTPRTLNTVFDFPPPPL</t>
  </si>
  <si>
    <t>QVGETSAPGDT(0.003)LDGT(0.997)PR</t>
  </si>
  <si>
    <t>EKSVQEDWQHFPRYRTASQGPQTDSVIQNSE</t>
  </si>
  <si>
    <t>Y(0.001)RT(0.504)AS(0.377)QGPQT(0.107)DS(0.011)VIQNSENIK</t>
  </si>
  <si>
    <t>WQHFPRYRTASQGPQTDSVIQNSENIKAYHS</t>
  </si>
  <si>
    <t>TASQGPQT(0.993)DS(0.006)VIQNSENIK</t>
  </si>
  <si>
    <t>PLDQVQEEECEVERVTEHGTPKPFRKFDSVA</t>
  </si>
  <si>
    <t>TLNTVFDFPPPPLDQVQEEECEVERVT(0.906)EHGT(0.094)PK</t>
  </si>
  <si>
    <t>VQEEECEVERVTEHGTPKPFRKFDSVAFGES</t>
  </si>
  <si>
    <t>TLNTVFDFPPPPLDQVQEEECEVERVT(0.198)EHGT(0.802)PK</t>
  </si>
  <si>
    <t>STQTDLGPSLGKPGETSPPDSKSSPSVLIHS</t>
  </si>
  <si>
    <t>EAEADLSFDSYHSTQTDLGPSLGKPGET(0.561)S(0.439)PPDSK</t>
  </si>
  <si>
    <t>___MKSLKAKFRKSDTNEWNKNDDRLLQAVE</t>
  </si>
  <si>
    <t>FRKS(0.496)DT(0.504)NEWNK</t>
  </si>
  <si>
    <t>QSLLLSKISQDADLKTPTKPKQHDQVSKISS</t>
  </si>
  <si>
    <t>ISQDADLKT(0.999)PT(0.001)KPK</t>
  </si>
  <si>
    <t>LLLSKISQDADLKTPTKPKQHDQVSKISSER</t>
  </si>
  <si>
    <t>IS(0.001)QDADLKT(0.429)PT(0.57)KPK</t>
  </si>
  <si>
    <t>KQHDQVSKISSERSGTPKKRKAPPPPISPTQ</t>
  </si>
  <si>
    <t>IS(0.009)S(0.054)ERS(0.938)GT(0.999)PKK</t>
  </si>
  <si>
    <t>PTQLSDVSSPRSITSTPLSGKESVFFAEPPF</t>
  </si>
  <si>
    <t>SIT(0.001)S(0.025)T(0.974)PLSGK</t>
  </si>
  <si>
    <t>AGPPGSSRKCSPGSPTDPNATLSKDEAAVHQ</t>
  </si>
  <si>
    <t>CSPGS(0.295)PT(0.704)DPNATLSK</t>
  </si>
  <si>
    <t>LRTFGQSANGQWRNSTPSSSSSLQKSRNSRS</t>
  </si>
  <si>
    <t>NS(0.001)T(0.999)PSSSSSLQK</t>
  </si>
  <si>
    <t>CHDLDLLGQSPGWGQTQAVETNIVCKLDSSG</t>
  </si>
  <si>
    <t>LARS(0.005)CHDLDLLGQS(0.446)PGWGQT(0.544)QAVET(0.005)NIVCK</t>
  </si>
  <si>
    <t>VQKELGLRNEREAPGTPRAPGARDAVRIPTV</t>
  </si>
  <si>
    <t>EAPGT(1)PRAPGAR</t>
  </si>
  <si>
    <t>KGSRKLQLERPVSPETQADLQRNLVAELRSI</t>
  </si>
  <si>
    <t>LQLERPVS(0.045)PET(0.955)QADLQR</t>
  </si>
  <si>
    <t>ERTLSPSSGYSSQSGTPTLPPKGLAGPPASP</t>
  </si>
  <si>
    <t>T(0.001)LS(0.001)PS(0.003)S(0.003)GY(0.001)S(0.024)S(0.02)QS(0.109)GT(0.837)PT(0.002)LPPK</t>
  </si>
  <si>
    <t>PSPIKSSSADSTPSPTSSLSSEDKQHLAVEL</t>
  </si>
  <si>
    <t>SSSADS(0.002)T(0.018)PS(0.19)PT(0.649)S(0.13)S(0.012)LSSEDK</t>
  </si>
  <si>
    <t>RTCSTSATTTAPSNSTPIARHPGRTKGYNSD</t>
  </si>
  <si>
    <t>TCSTSATTTAPS(0.005)NS(0.233)T(0.762)PIAR</t>
  </si>
  <si>
    <t>TEKEKIKKLPEYNPRTL______________</t>
  </si>
  <si>
    <t>KLPEYNPRT(1)L</t>
  </si>
  <si>
    <t>TQETDSAVQKELRNQTPAPSAAQTSAPSKYH</t>
  </si>
  <si>
    <t>ELRNQT(1)PAPSAAQTSAPSK</t>
  </si>
  <si>
    <t>YEKKRSKLLSPYSPQTQETDSAVQKELRNQT</t>
  </si>
  <si>
    <t>LLSPYS(0.04)PQT(0.96)QETDSAVQK</t>
  </si>
  <si>
    <t>RSGGARDERYRSDIHTEAVQAALAKHKEQKM</t>
  </si>
  <si>
    <t>YRS(0.091)DIHT(0.909)EAVQAALAK</t>
  </si>
  <si>
    <t>NSAFSRTSLSVDQAPTPKAGRSQPCVDVHGL</t>
  </si>
  <si>
    <t>TSLSVDQAPT(1)PK</t>
  </si>
  <si>
    <t>SRSLPRVLSPESLSCTEIPIPLNERHSPKMP</t>
  </si>
  <si>
    <t>VLSPESLS(0.01)CT(0.816)EIPIPLNERHS(0.173)PK</t>
  </si>
  <si>
    <t>LDDYDRRPKSSYLNQTSPQPTMRQRSRSGSG</t>
  </si>
  <si>
    <t>S(0.001)S(0.001)Y(0.002)LNQT(0.715)S(0.28)PQPT(0.001)MR</t>
  </si>
  <si>
    <t>SNIAKMTNTGLPGPATPAYSYAKTNGHCDPE</t>
  </si>
  <si>
    <t>MTNT(0.003)GLPGPAT(0.993)PAY(0.001)S(0.003)YAK</t>
  </si>
  <si>
    <t>VSSPLSPLSPGIKSPTIPRAERGNPPPIPPK</t>
  </si>
  <si>
    <t>VS(0.113)S(0.537)PLS(0.329)PLS(0.021)PGIKS(0.267)PT(0.733)IPR</t>
  </si>
  <si>
    <t>KYKSGIKSTETQPSSTTPKCGHYPEESEDTV</t>
  </si>
  <si>
    <t>STETQPS(0.165)S(0.059)T(0.566)T(0.21)PK</t>
  </si>
  <si>
    <t>YKSGIKSTETQPSSTTPKCGHYPEESEDTVT</t>
  </si>
  <si>
    <t>STETQPSST(0.024)T(0.976)PK</t>
  </si>
  <si>
    <t>AEDAEVTKAFEEDIETPPTRNIPSPGQLDPD</t>
  </si>
  <si>
    <t>AFEEDIET(1)PPTR</t>
  </si>
  <si>
    <t>PPTRNIPSPGQLDPDTRIPVINLEDGTRLVG</t>
  </si>
  <si>
    <t>NIPS(0.075)PGQLDPDT(0.925)RIPVINLEDGTR</t>
  </si>
  <si>
    <t>KKAEGAPNQGRKAEGTPNQGKKTEGTPNQGK</t>
  </si>
  <si>
    <t>KAEGT(1)PNQGK</t>
  </si>
  <si>
    <t>EVPMVVVPPVGAKGNTPATGTTQGKKAEGTQ</t>
  </si>
  <si>
    <t>GNT(0.989)PAT(0.01)GT(0.001)TQGK</t>
  </si>
  <si>
    <t>NQGRKAEGTPNQGKKTEGTPNQGKKAEGTPN</t>
  </si>
  <si>
    <t>KT(0.617)EGT(0.383)PNQGK</t>
  </si>
  <si>
    <t>RKAEGTPNQGKKTEGTPNQGKKAEGTPNQGK</t>
  </si>
  <si>
    <t>KTEGT(1)PNQGK</t>
  </si>
  <si>
    <t>GKKAEGAQNQGKKVDTTPNQGKKVEGAPTQG</t>
  </si>
  <si>
    <t>KVDT(0.81)T(0.19)PNQGK</t>
  </si>
  <si>
    <t>KKAEGAQNQGKKVDTTPNQGKKVEGAPTQGR</t>
  </si>
  <si>
    <t>KVDT(0.023)T(0.977)PNQGK</t>
  </si>
  <si>
    <t>FSFYGNLSPRRSLYRTLSDESICSNRRGSSF</t>
  </si>
  <si>
    <t>T(0.667)LS(0.333)DESICSNRR</t>
  </si>
  <si>
    <t>ANRHNQGDSDDDVEETHPMDGNDSDYDPKKE</t>
  </si>
  <si>
    <t>LANRHNQGDSDDDVEET(1)HPMDGNDS(1)DYDPKK</t>
  </si>
  <si>
    <t>GEETKSASNVPSGKSTDEEEEAQTPQAPRTL</t>
  </si>
  <si>
    <t>SASNVPSGKS(0.034)T(0.959)DEEEEAQT(0.007)PQAPR</t>
  </si>
  <si>
    <t>DVRDIFGVSESPPRDTCGNHTNQLDGTKEER</t>
  </si>
  <si>
    <t>DIFGVS(0.013)ES(0.099)PPRDT(0.828)CGNHT(0.059)NQLDGTK</t>
  </si>
  <si>
    <t>SREHGAAASERLQLGTPPPLLAARLVPPRNL</t>
  </si>
  <si>
    <t>LQLGT(1)PPPLLAAR</t>
  </si>
  <si>
    <t>TPGHPKMIYSSSNLKTPSKLCSGSKSHDVQE</t>
  </si>
  <si>
    <t>MIYSSSNLKT(0.961)PS(0.039)K</t>
  </si>
  <si>
    <t>ISQLKDELKTSSAVSTPSKVKTKTEAQKELL</t>
  </si>
  <si>
    <t>TSSAVS(0.018)T(0.981)PS(0.001)K</t>
  </si>
  <si>
    <t>PLKSNKRQREKVASDTEEADRTSSKKTKTQE</t>
  </si>
  <si>
    <t>VAS(0.001)DT(0.997)EEADRT(0.002)SSK</t>
  </si>
  <si>
    <t>LRSGRKKQPASPDGRTSPINEDIRSSGRNSP</t>
  </si>
  <si>
    <t>LRTLSEYARPHVMSPTNRNHPFYMPLNPTDP</t>
  </si>
  <si>
    <t>TLSEYARPHVMS(0.5)PT(0.5)NR</t>
  </si>
  <si>
    <t>SVPQPEPEPEPEREATPTPAPAAPEEPPAPP</t>
  </si>
  <si>
    <t>SVPQPEPEPEPEREAT(0.992)PT(0.008)PAPAAPEEPPAPPEFR</t>
  </si>
  <si>
    <t>GHRAAQRALLRSHLRTHQPERPRSPAARLLL</t>
  </si>
  <si>
    <t>T(0.669)HQPERPRS(0.331)PAAR</t>
  </si>
  <si>
    <t>VEKKGEKLILKSTRDTPKP____________</t>
  </si>
  <si>
    <t>S(0.005)T(0.001)RDT(0.994)PKP</t>
  </si>
  <si>
    <t>LRSTPSHGSVSSLNSTGSLSPKHSLKQTQPT</t>
  </si>
  <si>
    <t>STPSHGSVSSLNS(0.011)T(0.896)GS(0.076)LS(0.017)PK</t>
  </si>
  <si>
    <t>PQVLSPDMVPPSERGTPGPDSSGSLGSGEFT</t>
  </si>
  <si>
    <t>GIDPPQVLSPDMVPPS(0.215)ERGT(0.78)PGPDS(0.001)S(0.001)GS(0.002)LGS(0.001)GEFTGVK</t>
  </si>
  <si>
    <t>AHRKRELPSLSPAPDTGLSPSKRTHQRSKSD</t>
  </si>
  <si>
    <t>ELPSLSPAPDT(0.673)GLS(0.327)PSK</t>
  </si>
  <si>
    <t>SDATASISLSSNLKRTASNPKVENEDEPVRL</t>
  </si>
  <si>
    <t>RT(0.89)AS(0.11)NPKVENEDEPVR</t>
  </si>
  <si>
    <t>LSPSKRTHQRSKSDATASISLSSNLKRTASN</t>
  </si>
  <si>
    <t>SKS(0.01)DAT(0.978)AS(0.011)ISLSSNLK</t>
  </si>
  <si>
    <t>XPR1</t>
  </si>
  <si>
    <t>Xenotropic and polytropic retrovirus receptor 1</t>
  </si>
  <si>
    <t>ASQSKARDTKVLIEDTDDEANT_________</t>
  </si>
  <si>
    <t>VLIEDT(1)DDEANT</t>
  </si>
  <si>
    <t>________MSSKTASTNNIAQARRTVQQLRL</t>
  </si>
  <si>
    <t>TAS(0.076)T(0.924)NNIAQAR</t>
  </si>
  <si>
    <t>MNRAFSRKKDKTWMHTPEALSKHFIPYNAKA</t>
  </si>
  <si>
    <t>TWMHT(1)PEALSK</t>
  </si>
  <si>
    <t>SSQEHLTVQAKAPFHTPPEEPNECDFKNMDS</t>
  </si>
  <si>
    <t>APFHT(1)PPEEPNECDFK</t>
  </si>
  <si>
    <t>PSSMQKQTQVKLRIQTDGDKYGGTSIQLQLK</t>
  </si>
  <si>
    <t>LRIQT(1)DGDK</t>
  </si>
  <si>
    <t>IVSKLVFDFVEYEKDTPKKKRIKYSVGSLSP</t>
  </si>
  <si>
    <t>LVFDFVEYEKDT(1)PK</t>
  </si>
  <si>
    <t>FSTDNSGSQPKQKSDTVLFPAKDLKEKDLHS</t>
  </si>
  <si>
    <t>QKS(0.205)DT(0.795)VLFPAK</t>
  </si>
  <si>
    <t>VKDIYDKDNYELDEDTD______________</t>
  </si>
  <si>
    <t>DNYELDEDT(1)D</t>
  </si>
  <si>
    <t>GQRGLEERAIPTESITDSPISAQDLLSRIKQ</t>
  </si>
  <si>
    <t>AIPT(0.005)ES(0.024)IT(0.93)DS(0.039)PIS(0.002)AQDLLSR</t>
  </si>
  <si>
    <t>WTKACEASWQWGALTTWNSPPVVPANEPSLR</t>
  </si>
  <si>
    <t>ACEASWQWGALT(0.078)T(0.527)WNS(0.395)PPVVPANEPSLR</t>
  </si>
  <si>
    <t>AQGDSLLGLGDPSLLTPPPGAKPHKCLVCGK</t>
  </si>
  <si>
    <t>AQGDSLLGLGDPSLLT(1)PPPGAK</t>
  </si>
  <si>
    <t>SFSQWSKLLRHQRIHTGERPNTCSECGKSFT</t>
  </si>
  <si>
    <t>IHT(1)GERPNTCSECGK</t>
  </si>
  <si>
    <t>RRAFYRSSDLIQHQATHTGEKPYKCPECGKR</t>
  </si>
  <si>
    <t>SSDLIQHQAT(0.912)HT(0.088)GEK</t>
  </si>
  <si>
    <t>AFYRSSDLIQHQATHTGEKPYKCPECGKRFG</t>
  </si>
  <si>
    <t>SSDLIQHQAT(0.001)HT(0.999)GEK</t>
  </si>
  <si>
    <t>SFIQSSELTQHQRTHTGEKPYECLECGKSFG</t>
  </si>
  <si>
    <t>T(0.097)HT(0.903)GEKPYECLECGK</t>
  </si>
  <si>
    <t>FQKAKNREYLIEKLLTRTPDIAQRAKKVRRV</t>
  </si>
  <si>
    <t>LLT(0.548)RT(0.452)PDIAQR</t>
  </si>
  <si>
    <t>KAKNREYLIEKLLTRTPDIAQRAKKVRRVPG</t>
  </si>
  <si>
    <t>LLT(0.002)RT(0.998)PDIAQR</t>
  </si>
  <si>
    <t>VEIPATVTAFSFEDDTVPLSPLKYMAQRQQR</t>
  </si>
  <si>
    <t>SDVEIPATVTAFS(0.006)FEDDT(0.887)VPLS(0.107)PLK</t>
  </si>
  <si>
    <t>EDELAKRVSRLSTSTTIENIEITIKSPEKIE</t>
  </si>
  <si>
    <t>LSTS(0.001)T(0.008)T(0.992)IENIEITIK</t>
  </si>
  <si>
    <t>VSRLSTSTTIENIEITIKSPEKIEEVLSPEG</t>
  </si>
  <si>
    <t>LSTSTTIENIEIT(0.784)IKS(0.216)PEK</t>
  </si>
  <si>
    <t>TYMKVNVPEESRNGETSPRTKITWMKAEDSS</t>
  </si>
  <si>
    <t>NGET(0.898)S(0.102)PRTK</t>
  </si>
  <si>
    <t>____MSSDASQGVITTPPPPSMPHKERYFDR</t>
  </si>
  <si>
    <t>SSDASQGVIT(0.035)T(0.963)PPPPS(0.002)MPHK</t>
  </si>
  <si>
    <t>ITWMKAEDSSKVSGGTPIKIEDPNQFVPLNT</t>
  </si>
  <si>
    <t>VSGGT(1)PIK</t>
  </si>
  <si>
    <t>TPIKIEDPNQFVPLNTNPNEVLEKRNKIREQ</t>
  </si>
  <si>
    <t>VS(0.03)GGT(0.044)PIKIEDPNQFVPLNT(0.926)NPNEVLEK</t>
  </si>
  <si>
    <t>ZBTB47</t>
  </si>
  <si>
    <t>Zinc finger and BTB domain-containing protein 47</t>
  </si>
  <si>
    <t>SHMATRSRENARRRGTPEPEEAGRRGGKRPK</t>
  </si>
  <si>
    <t>RRGT(1)PEPEEAGR</t>
  </si>
  <si>
    <t>GAQKPAPSPEPCMPNTALLIKNPLAATHEFK</t>
  </si>
  <si>
    <t>PAPS(0.373)PEPCMPNT(0.627)ALLIK</t>
  </si>
  <si>
    <t>EPPRLNASPAAREEATSPGAKDMPLSSDGNP</t>
  </si>
  <si>
    <t>SKDLPSPDSRNCPAVTLTSPAKTKILPPRKG</t>
  </si>
  <si>
    <t>DLPS(0.056)PDS(0.27)RNCPAVT(0.627)LT(0.038)S(0.01)PAK</t>
  </si>
  <si>
    <t>DLPSPDSRNCPAVTLTSPAKTKILPPRKGRG</t>
  </si>
  <si>
    <t>DLPS(0.02)PDS(0.979)RNCPAVT(0.004)LT(0.854)S(0.142)PAK</t>
  </si>
  <si>
    <t>EQTKLVRGRKGQRSLTPPPSSTESKALPASS</t>
  </si>
  <si>
    <t>SLT(0.999)PPPSSTESK</t>
  </si>
  <si>
    <t>PGGQDKGSQEDDPAATQRPPSNGGAKETSHA</t>
  </si>
  <si>
    <t>GS(0.001)QEDDPAAT(0.878)QRPPS(0.121)NGGAK</t>
  </si>
  <si>
    <t>RKGRGLKLEAIVQKITSPNIRRSASSNSAEA</t>
  </si>
  <si>
    <t>IT(0.877)S(0.123)PNIRR</t>
  </si>
  <si>
    <t>SKVKVRHKSASNGSKTDTEEEEEQQQQQKEQ</t>
  </si>
  <si>
    <t>SASNGS(0.001)KT(0.999)DT(1)EEEEEQQQQQK</t>
  </si>
  <si>
    <t>VKVRHKSASNGSKTDTEEEEEQQQQQKEQRS</t>
  </si>
  <si>
    <t>SPQSTDTAMDLLKAITSPLAAGSKPSKKTGE</t>
  </si>
  <si>
    <t>AIT(0.924)S(0.076)PLAAGSK</t>
  </si>
  <si>
    <t>LESSQKKKKKSSPQSTDTAMDLLKAITSPLA</t>
  </si>
  <si>
    <t>KS(0.024)S(0.118)PQS(0.191)T(0.521)DT(0.144)AMDLLK</t>
  </si>
  <si>
    <t>RANSIGSTSASSVPNTDDEDSDYHQEAYKES</t>
  </si>
  <si>
    <t>ANSIGSTSASSVPNT(1)DDEDS(0.999)DY(0.001)HQEAYK</t>
  </si>
  <si>
    <t>EEILERPAQLANARETPHSPGVEDAPIAKVG</t>
  </si>
  <si>
    <t>NENEEILERPAQLANARET(0.583)PHS(0.417)PGVEDAPIAK</t>
  </si>
  <si>
    <t>DEILKEMTHSWPPPLTAIHTPCKTEPSKFPF</t>
  </si>
  <si>
    <t>EMTHSWPPPLT(0.933)AIHT(0.067)PCK</t>
  </si>
  <si>
    <t>KEMTHSWPPPLTAIHTPCKTEPSKFPFPTKE</t>
  </si>
  <si>
    <t>EMTHSWPPPLT(0.054)AIHT(0.946)PCK</t>
  </si>
  <si>
    <t>NSYTDTSGPKETSSATPGRDSKTIQKGSESG</t>
  </si>
  <si>
    <t>ETSSAT(0.999)PGRDSK</t>
  </si>
  <si>
    <t>VPSKDPKTEHGSRKRTISQSSSLKSSSNSNK</t>
  </si>
  <si>
    <t>T(0.95)IS(0.049)QS(0.001)S(0.001)SLK</t>
  </si>
  <si>
    <t>LPPSSQTPKYPESNRTPVKPSSVEEEDSFFR</t>
  </si>
  <si>
    <t>YPES(0.046)NRT(0.953)PVKPS(0.001)SVEEEDSFFR</t>
  </si>
  <si>
    <t>VFHDALKGWSCCKRRTTDFSDFLSIVGCTKG</t>
  </si>
  <si>
    <t>RRT(0.956)T(0.043)DFS(0.001)DFLSIVGCTK</t>
  </si>
  <si>
    <t>FHDALKGWSCCKRRTTDFSDFLSIVGCTKGR</t>
  </si>
  <si>
    <t>RRT(0.356)T(0.552)DFS(0.092)DFLSIVGCTK</t>
  </si>
  <si>
    <t>IFHEGMKYWSCCRRKTSDFNTFLAQEGCTKG</t>
  </si>
  <si>
    <t>T(0.991)S(0.009)DFNTFLAQEGCTK</t>
  </si>
  <si>
    <t>MKYWSCCRRKTSDFNTFLAQEGCTKGKHMWT</t>
  </si>
  <si>
    <t>T(0.013)S(0.002)DFNT(0.985)FLAQEGCTK</t>
  </si>
  <si>
    <t>RRVQTPLLRATVASSTQKFQDLGVKNSEPSA</t>
  </si>
  <si>
    <t>ATVAS(0.081)S(0.314)T(0.605)QK</t>
  </si>
  <si>
    <t>PQPPVAEATPRSQEATEAAPSCVGDMADTPR</t>
  </si>
  <si>
    <t>LEPKPQPPVAEAT(0.165)PRS(0.165)QEAT(0.611)EAAPS(0.056)CVGDMADT(0.002)PR</t>
  </si>
  <si>
    <t>LKRSFEVEEVETPNSTPPRRVQTPLLRATVA</t>
  </si>
  <si>
    <t>RSFEVEEVET(0.003)PNS(0.045)T(0.952)PPR</t>
  </si>
  <si>
    <t>PSRFGLKRAEVLGHKTPEPAPRRTEITIVKP</t>
  </si>
  <si>
    <t>T(1)PEPAPR</t>
  </si>
  <si>
    <t>EEVETPNSTPPRRVQTPLLRATVASSTQKFQ</t>
  </si>
  <si>
    <t>VQT(1)PLLR</t>
  </si>
  <si>
    <t>_____MKKSYSGGTRTSSGRLRRLGDSSGPA</t>
  </si>
  <si>
    <t>SYSGGT(0.013)RT(0.847)S(0.135)S(0.005)GR</t>
  </si>
  <si>
    <t>UBQLN2</t>
  </si>
  <si>
    <t>Ubiquilin-2</t>
  </si>
  <si>
    <t>TQPSNAAGTNTTSASTPRSNSTPISTNSNPF</t>
  </si>
  <si>
    <t>SQNRPQGQSTQPS(0.001)NAAGT(0.09)NT(0.09)T(0.09)S(0.09)AS(0.09)T(0.55)PR</t>
  </si>
  <si>
    <t>LRGSPSYTQASLGLLTPVSGTQEQTKTLRDS</t>
  </si>
  <si>
    <t>GADILRGS(0.185)PS(0.009)YT(0.049)QAS(0.03)LGLLT(0.728)PVSGTQEQTK</t>
  </si>
  <si>
    <t>RMQPLHIQIKSPQESTGDPGNSSSVSEGKGS</t>
  </si>
  <si>
    <t>S(0.162)PQES(0.117)T(0.72)GDPGNSSSVSEGK</t>
  </si>
  <si>
    <t>SPQRAEADDPQDMACTPSGDSLETKEDQKMS</t>
  </si>
  <si>
    <t>S(0.06)PQRAEADDPQDMACT(0.9)PS(0.04)GDSLETK</t>
  </si>
  <si>
    <t>IKEEPKIDFRVYNLLTPDSKMGEPVSESVVK</t>
  </si>
  <si>
    <t>VY(0.001)NLLT(0.987)PDS(0.013)K</t>
  </si>
  <si>
    <t>LTKLKQNVKLKNSQETIPNSDEGIFKAGAER</t>
  </si>
  <si>
    <t>LKNS(0.009)QET(0.978)IPNS(0.012)DEGIFK</t>
  </si>
  <si>
    <t>VDDRISLEQPPNGSDTPNPEKYQESPGIQMK</t>
  </si>
  <si>
    <t>DSESTPVDDRISLEQPPNGS(0.028)DT(0.972)PNPEK</t>
  </si>
  <si>
    <t>GCDRQSEEQMKNSVQTPVENSTNSQHQVKEA</t>
  </si>
  <si>
    <t>NSVQT(1)PVENSTNSQHQVK</t>
  </si>
  <si>
    <t>PVRILRTAQDLSSPRTRTGDVLLAEPADFES</t>
  </si>
  <si>
    <t>TAQDLS(0.007)S(0.187)PRT(0.806)R</t>
  </si>
  <si>
    <t>KCSPKMPPAPSGRAYTSPLIDMFNNPATAAP</t>
  </si>
  <si>
    <t>AY(0.002)T(0.531)S(0.468)PLIDMFNNPATAAPNSQR</t>
  </si>
  <si>
    <t>MIEEIKTPASTPVSGTPQASPMIERSNVVRK</t>
  </si>
  <si>
    <t>SSYTKLLEENETEAVTVPTPSPTPVRSISTV</t>
  </si>
  <si>
    <t>LLEENETEAVT(0.991)VPT(0.938)PS(0.061)PT(0.009)PVR</t>
  </si>
  <si>
    <t>TKLLEENETEAVTVPTPSPTPVRSISTVNLS</t>
  </si>
  <si>
    <t>LLEENETEAVTVPT(1)PS(0.947)PT(0.053)PVR</t>
  </si>
  <si>
    <t>GTSEDPSLQRSVSVATGLNMMKKQKVKTIFP</t>
  </si>
  <si>
    <t>S(0.001)VS(0.011)VAT(0.987)GLNMMK</t>
  </si>
  <si>
    <t>LNMMKKQKVKTIFPHTAGSNKTLLSFAQGDV</t>
  </si>
  <si>
    <t>T(0.001)IFPHT(0.884)AGS(0.115)NK</t>
  </si>
  <si>
    <t>APGSDAAELELAPARTPPDSVKDASAAEPAA</t>
  </si>
  <si>
    <t>GAGPQLLEELDNAPGSDAAELELAPART(1)PPDSVK</t>
  </si>
  <si>
    <t>DEDEETETYQEKVHMTWTKDKYMASRGQKAK</t>
  </si>
  <si>
    <t>VHMT(1)WTK</t>
  </si>
  <si>
    <t>ENGQSTAAKLGLPPLTPEQQEALQKAKKYAM</t>
  </si>
  <si>
    <t>LGLPPLT(1)PEQQEALQK</t>
  </si>
  <si>
    <t>AHQQQQLTNLQMAAVTMGFGDPLSPLQSMAA</t>
  </si>
  <si>
    <t>QTIAHQQQQLTNLQMAAVT(0.907)MGFGDPLS(0.092)PLQSMAAQR</t>
  </si>
  <si>
    <t>PAEKKEDESQMEDPSTSPSPGTRAASQPPNS</t>
  </si>
  <si>
    <t>KEDESQMEDPS(0.13)T(0.644)S(0.223)PS(0.002)PGTR</t>
  </si>
  <si>
    <t>QGPTRELPESGIQLGTPREKVPAGRSKAELR</t>
  </si>
  <si>
    <t>PYKYMTLNPSTKRKNTGSPDRKPSKKSKTDN</t>
  </si>
  <si>
    <t>NT(0.717)GS(0.283)PDRKPSK</t>
  </si>
  <si>
    <t>VHLRPDEDLRNCESDTEEDIARRKALHPRRR</t>
  </si>
  <si>
    <t>VHLRPDEDLRNCES(0.339)DT(0.661)EEDIAR</t>
  </si>
  <si>
    <t>LPTDVMTTVFKVGAKTDKGWSFLLGKYISIG</t>
  </si>
  <si>
    <t>T(0.5)DKGWS(0.5)FLLGK</t>
  </si>
  <si>
    <t>RLVSGGGACSDTGACTPARSFLAQQRHITNT</t>
  </si>
  <si>
    <t>LVSGGGACSDT(0.002)GACT(0.998)PAR</t>
  </si>
  <si>
    <t>SLTNPTPIQQQLRRFTEHNSSPNVSGSLSSG</t>
  </si>
  <si>
    <t>FT(0.627)EHNS(0.162)S(0.208)PNVS(0.002)GS(0.001)LSSGLQK</t>
  </si>
  <si>
    <t>GTSTSEKPNSMDTANTSPFKVPGFFSKRLKG</t>
  </si>
  <si>
    <t>PNSMDTANT(0.618)S(0.382)PFK</t>
  </si>
  <si>
    <t>QEQQTDSTKGRCLRRTVSVPSEGQFPEYPPE</t>
  </si>
  <si>
    <t>T(0.5)VS(0.5)VPSEGQFPEYPPEGATK</t>
  </si>
  <si>
    <t>EVPAERSPRRRSISGTSTSEKPNSMDTANTS</t>
  </si>
  <si>
    <t>S(0.002)IS(0.099)GT(0.682)S(0.099)T(0.099)S(0.018)EKPNSMDTANTSPFK</t>
  </si>
  <si>
    <t>LPRVLADITKSLTNPTPIQQQLRRFTEHNSS</t>
  </si>
  <si>
    <t>SLTNPT(1)PIQQQLR</t>
  </si>
  <si>
    <t>EQRYQEQGGEASPQRTWEQQQEVVSRNRNEQ</t>
  </si>
  <si>
    <t>YQEQGGEAS(0.25)PQRT(0.75)WEQQQEVVSR</t>
  </si>
  <si>
    <t>VPAPFFLPASLSANNTPTRRVSPLNLSSVTP</t>
  </si>
  <si>
    <t>NQGETPTTEVPAPFFLPAS(0.058)LS(0.037)ANNT(0.751)PT(0.154)RR</t>
  </si>
  <si>
    <t>NTPTRRVSPLNLSSVTP______________</t>
  </si>
  <si>
    <t>VSPLNLSSVT(1)P</t>
  </si>
  <si>
    <t>AYEELRQKHEYELNSTPDKKDYEQPTCAKVE</t>
  </si>
  <si>
    <t>HEYELNS(0.042)T(0.958)PDKK</t>
  </si>
  <si>
    <t>NNVEETEIHWKLIPITGGNARSPEDQLGKHG</t>
  </si>
  <si>
    <t>LIPIT(0.862)GGNARS(0.138)PEDQLGK</t>
  </si>
  <si>
    <t>EQPVRKNKMASNIFGTPEENQASWAKSAGAK</t>
  </si>
  <si>
    <t>MASNIFGT(1)PEENQASWAK</t>
  </si>
  <si>
    <t>VYKESLPVSGEESQLTPEKSPKFPDSQNQLT</t>
  </si>
  <si>
    <t>ESLPVSGEESQLT(1)PEK</t>
  </si>
  <si>
    <t>VEDKQKVRDRNVIPDTPPSTPLVPSRASSEW</t>
  </si>
  <si>
    <t>NVIPDT(0.975)PPS(0.011)T(0.014)PLVPSR</t>
  </si>
  <si>
    <t>FSGSISREGTLMIRETSGEKKRSGHSDSNGF</t>
  </si>
  <si>
    <t>SFTPFVDPRVYQTSPTDEDEEDEESSAAALF</t>
  </si>
  <si>
    <t>VYQT(0.001)S(0.081)PT(0.918)DEDEEDEESSAAALFTSELLRQEQAK</t>
  </si>
  <si>
    <t>QELLEARFTGVASGSTGSTGSCSVGAKASTN</t>
  </si>
  <si>
    <t>FTGVAS(0.001)GS(0.086)T(0.588)GS(0.321)T(0.004)GSCSVGAK</t>
  </si>
  <si>
    <t>PTPGSAAAARSLLNHTPPSGRPREGAMDELH</t>
  </si>
  <si>
    <t>S(0.001)LLNHT(0.999)PPSGRPR</t>
  </si>
  <si>
    <t>LESIASVFKDHAEEGTSEDGTKPDEKSSDQG</t>
  </si>
  <si>
    <t>DHAEEGT(0.541)S(0.459)EDGTKPDEK</t>
  </si>
  <si>
    <t>KHKKSSKHKRKHKADTEEKSSKAESGEKSKK</t>
  </si>
  <si>
    <t>HKADT(1)EEK</t>
  </si>
  <si>
    <t>LASQGISFGIKNNLGTPLQKLGVSFSFAKKA</t>
  </si>
  <si>
    <t>NNLGT(1)PLQK</t>
  </si>
  <si>
    <t>SGLNKQEPGGSHGSETEDTGRSLPSKKERSG</t>
  </si>
  <si>
    <t>QEPGGS(0.832)HGS(0.212)ET(0.947)EDT(0.009)GR</t>
  </si>
  <si>
    <t>WVKLEKTTYMDPTGKTRTWESVKRTTRKEQT</t>
  </si>
  <si>
    <t>T(0.6)RT(0.4)WESVK</t>
  </si>
  <si>
    <t>KLEKTTYMDPTGKTRTWESVKRTTRKEQTAD</t>
  </si>
  <si>
    <t>T(0.034)RT(0.966)WESVK</t>
  </si>
  <si>
    <t>GEARTRDDGDEEGLLTHSEEELEHSQDTDAD</t>
  </si>
  <si>
    <t>GLLTHSEEELEHSQDTDADDGALQ_______</t>
  </si>
  <si>
    <t>LSEGSQPAEEEEDQETPSRNLRVRADRNLKT</t>
  </si>
  <si>
    <t>LSEGSQPAEEEEDQET(0.999)PS(0.001)R</t>
  </si>
  <si>
    <t>ASLVALPEQTASEEETPPPLLTKEASSPPPH</t>
  </si>
  <si>
    <t>ASLVALPEQTASEEET(1)PPPLLTK</t>
  </si>
  <si>
    <t>SYTETKDPSSGQEVATPPVPQLQVCEPKERT</t>
  </si>
  <si>
    <t>DPSSGQEVAT(1)PPVPQLQVCEPK</t>
  </si>
  <si>
    <t>TPPVPQLQVCEPKERTSTSSSSVQARRLSQP</t>
  </si>
  <si>
    <t>ERT(0.895)S(0.084)T(0.001)S(0.002)S(0.003)S(0.005)S(0.009)VQAR</t>
  </si>
  <si>
    <t>RLKGALMLENLQKHSTPHAAFQPNSQIGEEM</t>
  </si>
  <si>
    <t>HS(0.346)T(0.654)PHAAFQPNSQIGEEMSQNSFIK</t>
  </si>
  <si>
    <t>KQPSLEQKEGRRASHTLLPSHRLKQSADSSS</t>
  </si>
  <si>
    <t>RAS(0.363)HT(0.637)LLPSHR</t>
  </si>
  <si>
    <t>QQKSGVSITIDDPVRTAQVPSPPRGKISNIV</t>
  </si>
  <si>
    <t>SGVSITIDDPVRT(0.964)AQVPS(0.036)PPRGK</t>
  </si>
  <si>
    <t>DRRDTKRHSRSRSRSTPVRDRGGRR______</t>
  </si>
  <si>
    <t>S(0.016)T(0.984)PVRDR</t>
  </si>
  <si>
    <t>IPRVKPEEMMDERPKTRSQEQEVLERGGRFT</t>
  </si>
  <si>
    <t>T(0.628)RS(0.372)QEQEVLER</t>
  </si>
  <si>
    <t>RKSHLARQQQEKEMKTTSPLEEEEREIKSSQ</t>
  </si>
  <si>
    <t>T(0.858)T(0.02)S(0.122)PLEEEEREIK</t>
  </si>
  <si>
    <t>KSHLARQQQEKEMKTTSPLEEEEREIKSSQG</t>
  </si>
  <si>
    <t>T(0.012)T(0.924)S(0.064)PLEEEEREIK</t>
  </si>
  <si>
    <t>VVDLHADDSRISEDETERNGDDGTHDKGLKI</t>
  </si>
  <si>
    <t>EAVVDLHADDS(0.125)RIS(0.125)EDET(0.749)ERNGDDGTHDK</t>
  </si>
  <si>
    <t>RQEEISKLMRSASFNTDPYVREFGIMVKDEM</t>
  </si>
  <si>
    <t>SAS(0.009)FNT(0.991)DPYVREFGIMVK</t>
  </si>
  <si>
    <t>GKDTTQSKPVSSPFPTKPLEGQAEGDSGECK</t>
  </si>
  <si>
    <t>DTTQS(0.001)KPVS(0.013)S(0.043)PFPT(0.944)KPLEGQAEGDSGECK</t>
  </si>
  <si>
    <t>TKLQQESTFLFHGNKTEDTPDKKMEVASEKK</t>
  </si>
  <si>
    <t>LQQESTFLFHGNKT(0.704)EDT(0.296)PDK</t>
  </si>
  <si>
    <t>QQESTFLFHGNKTEDTPDKKMEVASEKKTDP</t>
  </si>
  <si>
    <t>TEDT(1)PDK</t>
  </si>
  <si>
    <t>IDESNAGSSKEEAGETSPADESGAPKSGSTG</t>
  </si>
  <si>
    <t>EEAGET(0.57)S(0.43)PADES(0.001)GAPK</t>
  </si>
  <si>
    <t>____________MAETEERSLDNFFAKRDKK</t>
  </si>
  <si>
    <t>AET(0.96)EERS(0.04)LDNFFAK</t>
  </si>
  <si>
    <t>GVYRPPGARLTTTRKTPQGPPEIYSDTQFPS</t>
  </si>
  <si>
    <t>T(1)PQGPPEIYSDTQFPSLQSTAK</t>
  </si>
  <si>
    <t>TAPVQAPPAPVIVTETPEPAMTSGVYRPPGA</t>
  </si>
  <si>
    <t>TAPVQAPPAPVIVT(0.19)ET(0.786)PEPAMT(0.012)S(0.012)GVY(0.001)RPPGAR</t>
  </si>
  <si>
    <t>KARMDKHMAISRQLSTEQAVLQESLEKESKV</t>
  </si>
  <si>
    <t>QLS(0.5)T(0.5)EQAVLQESLEK</t>
  </si>
  <si>
    <t>DWFLTGSREKTDSLTTSPILSRLQGTSKVAT</t>
  </si>
  <si>
    <t>TDS(0.001)LT(0.096)T(0.546)S(0.357)PILSR</t>
  </si>
  <si>
    <t>QLKAPASPGAGNPPGTPKGKRELMSNGPGSI</t>
  </si>
  <si>
    <t>KQKNMPSATISKAPSTPEPNKNHSKLGPSVP</t>
  </si>
  <si>
    <t>APS(0.006)T(0.994)PEPNK</t>
  </si>
  <si>
    <t>NGKGRRGSLNASGRRTPPNCAAEDIKASPSS</t>
  </si>
  <si>
    <t>GS(0.041)LNAS(0.02)GRRT(0.939)PPNCAAEDIK</t>
  </si>
  <si>
    <t>SQSMEESKLKNDDRKTPVNWKDSRGTRVAVS</t>
  </si>
  <si>
    <t>NDDRKT(1)PVNWK</t>
  </si>
  <si>
    <t>KPGKRVRTNSRSTPTTPQGKPETTFLDQGCS</t>
  </si>
  <si>
    <t>S(0.031)T(0.031)PT(0.131)T(0.804)PQGKPET(0.001)T(0.001)FLDQGCSSPVLIDCPHPNCNK</t>
  </si>
  <si>
    <t>VYGKMSGREETEKVNTSPSVNTKTTTESKAL</t>
  </si>
  <si>
    <t>VNT(0.67)S(0.295)PS(0.031)VNT(0.003)K</t>
  </si>
  <si>
    <t>RQMQRTITRQMSFDLTKLLVTEDWFSDISPQ</t>
  </si>
  <si>
    <t>QMS(0.219)FDLT(0.781)K</t>
  </si>
  <si>
    <t>SSISPQDKLALPGFSTPRDKQRLSYGAFTNQ</t>
  </si>
  <si>
    <t>LALPGFS(0.042)T(0.958)PRDK</t>
  </si>
  <si>
    <t>NDKNSNSGNSALNNATPNTPRQNTSTPVRKP</t>
  </si>
  <si>
    <t>NSNSGNSALNNAT(0.987)PNT(0.013)PR</t>
  </si>
  <si>
    <t>PPPLPKIQPLEPDSPTGLSENPTPATEKLFV</t>
  </si>
  <si>
    <t>IQPLEPDS(0.021)PT(0.854)GLS(0.125)ENPTPATEK</t>
  </si>
  <si>
    <t>VLQPHRLRSFSASQSTDREGASPVTEVRIKT</t>
  </si>
  <si>
    <t>S(0.001)FS(0.003)AS(0.014)QS(0.169)T(0.813)DREGASPVTEVR</t>
  </si>
  <si>
    <t>NGTQVNNNNNIFERRTSLGEVSKGDTMENLD</t>
  </si>
  <si>
    <t>RT(0.756)S(0.244)LGEVSKGDTMENLDGK</t>
  </si>
  <si>
    <t>SAPPPKAPAPPPKPETPEKTTSEKPPEQTPE</t>
  </si>
  <si>
    <t>APAPPPKPET(1)PEK</t>
  </si>
  <si>
    <t>PPPPPAPASEPKGGLTSPIFCSTKPKKLLKT</t>
  </si>
  <si>
    <t>GGLT(0.583)S(0.417)PIFCSTKPK</t>
  </si>
  <si>
    <t>RPLEVPTTAGPASASTPTDGAKKPRGRGRGR</t>
  </si>
  <si>
    <t>IRPLEVPTTAGPASAS(0.056)T(0.939)PT(0.005)DGAK</t>
  </si>
  <si>
    <t>LHLAKKQETAAVCGETDEEAGESGGEGIFRE</t>
  </si>
  <si>
    <t>KQETAAVCGET(1)DEEAGES(1)GGEGIFR</t>
  </si>
  <si>
    <t>AGGGVLGPAGLGPAQTPPYRPGPPDPPPPPR</t>
  </si>
  <si>
    <t>LAGGGVLGPAGLGPAQT(0.814)PPY(0.186)RPGPPDPPPPPR</t>
  </si>
  <si>
    <t>ERHTPFYALPSSLERTPTKMTTSQKVTFCSH</t>
  </si>
  <si>
    <t>HTPFYALPS(0.006)S(0.006)LERT(0.988)PT(0.001)K</t>
  </si>
  <si>
    <t>SPTNKISTASQVSQGTGSPVPKIHGSSFVTS</t>
  </si>
  <si>
    <t>ISTASQVS(0.004)QGT(0.793)GS(0.203)PVPK</t>
  </si>
  <si>
    <t>VIIKQEPGEAPHVPATGAASQSPLPQYVTVK</t>
  </si>
  <si>
    <t>QEPGEAPHVPAT(0.719)GAAS(0.129)QS(0.129)PLPQY(0.023)VT(0.001)VK</t>
  </si>
  <si>
    <t>MDKQPGQVIGATTPSTGSPTNKISTASQVSQ</t>
  </si>
  <si>
    <t>QPGQVIGAT(0.005)T(0.002)PS(0.122)T(0.794)GS(0.075)PT(0.002)NK</t>
  </si>
  <si>
    <t>IQVVKSMRAASPPSYTLDLGESQLAPPPSKL</t>
  </si>
  <si>
    <t>AAS(0.18)PPS(0.303)YT(0.518)LDLGESQLAPPPSK</t>
  </si>
  <si>
    <t>CEVLTVKKKAGAVTSTPNRNSSKRRSSLPNG</t>
  </si>
  <si>
    <t>AGAVTS(0.016)T(0.982)PNRNS(0.002)SK</t>
  </si>
  <si>
    <t>EMDLKELSESVQQQSTPVPLISPKRQIRSRF</t>
  </si>
  <si>
    <t>ELSESVQQQS(0.019)T(0.844)PVPLIS(0.137)PK</t>
  </si>
  <si>
    <t>GKTPLRKANLQQAIVTPLKPVDNTYYKEAEK</t>
  </si>
  <si>
    <t>ANLQQAIVT(1)PLKPVDNTYYK</t>
  </si>
  <si>
    <t>LPSKSSVTKICRDPQTPVLQTKHRARAVTCK</t>
  </si>
  <si>
    <t>ICRDPQT(1)PVLQTK</t>
  </si>
  <si>
    <t>QKEKHHVKMKAKRCATPVIIDEILPSKKMKV</t>
  </si>
  <si>
    <t>RCAT(1)PVIIDEILPSK</t>
  </si>
  <si>
    <t>TYVPLAQQVEDFHKRTPNRYHLRSKKDDINL</t>
  </si>
  <si>
    <t>RT(1)PNRYHLR</t>
  </si>
  <si>
    <t>NACSSLEVEAAISRKTPAQPQRRSLRLSAQK</t>
  </si>
  <si>
    <t>T(1)PAQPQRR</t>
  </si>
  <si>
    <t>ISKKLERYLKGENPFTDSPEEEKEQEEAEGG</t>
  </si>
  <si>
    <t>GENPFT(0.5)DS(0.5)PEEEK</t>
  </si>
  <si>
    <t>TGSWKCKEGPGPGPGTPRRGGQSSRGGRGGR</t>
  </si>
  <si>
    <t>EGPGPGPGT(1)PR</t>
  </si>
  <si>
    <t>GRTNHLSLPRFAPVVTTPVKAEVSPHGAPAL</t>
  </si>
  <si>
    <t>FAPVVT(0.5)T(0.5)PVK</t>
  </si>
  <si>
    <t>RTNHLSLPRFAPVVTTPVKAEVSPHGAPALS</t>
  </si>
  <si>
    <t>FAPVVT(0.011)T(0.989)PVK</t>
  </si>
  <si>
    <t>TDSEAEAVQQPRGQGTPPSGPGVVRAGVLGA</t>
  </si>
  <si>
    <t>GQGT(0.998)PPS(0.002)GPGVVR</t>
  </si>
  <si>
    <t>EDMVGILMRHSEEGETPDRRAGGQMKGLLLK</t>
  </si>
  <si>
    <t>HSEEGET(1)PDRR</t>
  </si>
  <si>
    <t>HWICSACVRCKSCGATPGKNWDVEWSGDYSL</t>
  </si>
  <si>
    <t>SCGAT(1)PGK</t>
  </si>
  <si>
    <t>AAGPGGESEPTGSGGTLAHTPRRSLPSHHGK</t>
  </si>
  <si>
    <t>VEAAGPGGESEPT(0.006)GS(0.106)GGT(0.668)LAHT(0.22)PRR</t>
  </si>
  <si>
    <t>GGESEPTGSGGTLAHTPRRSLPSHHGKKMRM</t>
  </si>
  <si>
    <t>VEAAGPGGESEPT(0.057)GS(0.057)GGT(0.344)LAHT(0.542)PRR</t>
  </si>
  <si>
    <t>SPSPALEQPFRDRSNTLNEKPALPVIRDKYK</t>
  </si>
  <si>
    <t>SSPSPALEQPFRDRS(0.004)NT(0.996)LNEK</t>
  </si>
  <si>
    <t>QVEEKNLEELEEKSTTPPPAEPVSLPQEPPK</t>
  </si>
  <si>
    <t>S(0.001)T(0.001)T(0.997)PPPAEPVSLPQEPPKPR</t>
  </si>
  <si>
    <t>DIEEHLQRVGHFDPVTRSPLTQEQLIPNLAM</t>
  </si>
  <si>
    <t>VGHFDPVT(0.607)RS(0.391)PLT(0.002)QEQLIPNLAMK</t>
  </si>
  <si>
    <t>PKEENAEPVSKLRIRTPSGEFLERRFLASNK</t>
  </si>
  <si>
    <t>T(0.999)PS(0.001)GEFLER</t>
  </si>
  <si>
    <t>SGQETFWRIPAKLSPTQLRRAAASLSQPEEE</t>
  </si>
  <si>
    <t>IPAKLS(0.429)PT(0.571)QLRR</t>
  </si>
  <si>
    <t>PDPKKIKGSSPGIQDTLEAEDGAFETDEAPE</t>
  </si>
  <si>
    <t>GS(0.085)S(0.07)PGIQDT(0.845)LEAEDGAFETDEAPEDRILSCRK</t>
  </si>
  <si>
    <t>QVSQPRSGSPRPTEPTDFLMLFEGSPSGKKR</t>
  </si>
  <si>
    <t>S(0.046)GS(0.23)PRPT(0.11)EPT(0.614)DFLMLFEGS(0.955)PS(0.045)GK</t>
  </si>
  <si>
    <t>TRVPGMRQPAQELSPTPGGTAHQALKANNTG</t>
  </si>
  <si>
    <t>QPAQELS(0.063)PT(0.748)PGGT(0.189)AHQALK</t>
  </si>
  <si>
    <t>GGSQAINNLRRSNSTTQVSQPRSGSPRPTEP</t>
  </si>
  <si>
    <t>S(0.003)NS(0.202)T(0.202)T(0.593)QVS(0.001)QPR</t>
  </si>
  <si>
    <t>KKNSDDAPWSPKARVTPTLPKQDRPVREGTR</t>
  </si>
  <si>
    <t>ARVT(1)PTLPK</t>
  </si>
  <si>
    <t>SSGLGTVSNSPASQRTPGKRPIKRPAYWRTE</t>
  </si>
  <si>
    <t>SSGSSSSGLGTVSNS(0.002)PAS(0.03)QRT(0.968)PGK</t>
  </si>
  <si>
    <t>ARPNAFGMAQANRSTTPMAPGVFLTQRRPSV</t>
  </si>
  <si>
    <t>S(0.014)T(0.017)T(0.951)PMAPGVFLT(0.017)QR</t>
  </si>
  <si>
    <t>GSSKGHDTHKGKPVKTGSPTFVRELRSRTFD</t>
  </si>
  <si>
    <t>T(0.588)GS(0.343)PT(0.068)FVR</t>
  </si>
  <si>
    <t>GHDTHKGKPVKTGSPTFVRELRSRTFDSSDE</t>
  </si>
  <si>
    <t>T(0.011)GS(0.114)PT(0.874)FVR</t>
  </si>
  <si>
    <t>MAECGRGGAAGGALPTSPGPALGAKGALKAG</t>
  </si>
  <si>
    <t>GGAAGGALPT(0.5)S(0.5)PGPALGAK</t>
  </si>
  <si>
    <t>Inactive phospholipase C-like protein 2;Phosphoinositide phospholipase C</t>
  </si>
  <si>
    <t>AKKLSSNCSGVEGDVTDEDEGAEMSQRMGKE</t>
  </si>
  <si>
    <t>KLSSNCSGVEGDVT(1)DEDEGAEMSQR</t>
  </si>
  <si>
    <t>DCSLGVSGDEARASPTRGPRGVALAPTPSAV</t>
  </si>
  <si>
    <t>YDSGGVSNGDCSLGVSGDEARAS(0.4)PT(0.6)RGPR</t>
  </si>
  <si>
    <t>PVEKEEEPDPEPPPVTPQVGEGRKSRKFSRL</t>
  </si>
  <si>
    <t>EEEPDPEPPPVT(1)PQVGEGRK</t>
  </si>
  <si>
    <t>RPRPKAAAAPAATTATPPPEGAPPQPGVHNL</t>
  </si>
  <si>
    <t>AAAAPAAT(0.008)T(0.036)AT(0.954)PPPEGAPPQPGVHNLPVPT(0.002)LFGTVK</t>
  </si>
  <si>
    <t>EEGELEDDGAEETQDTSGGPERSRKEKGEKH</t>
  </si>
  <si>
    <t>LPLPDDREDGELEEGELEDDGAEET(0.001)QDT(0.574)S(0.424)GGPER</t>
  </si>
  <si>
    <t>GQSSVLSGISLYDPRTPNAGGKATEPAADTG</t>
  </si>
  <si>
    <t>VLAAGGLGQGGGGGQSSVLS(0.001)GIS(0.006)LY(0.004)DPRT(0.99)PNAGGK</t>
  </si>
  <si>
    <t>USP22</t>
  </si>
  <si>
    <t>Ubiquitin carboxyl-terminal hydrolase 22</t>
  </si>
  <si>
    <t>QRKAWKMQGVGEKFSTWEPTKRELELLKHNP</t>
  </si>
  <si>
    <t>FS(0.005)T(0.995)WEPTK</t>
  </si>
  <si>
    <t>RNVSRQTSRQMSLCGTPEKSSYRQLSVSDRS</t>
  </si>
  <si>
    <t>QMSLCGT(1)PEK</t>
  </si>
  <si>
    <t>IEALSSRPFRNVSRQTSRQMSLCGTPEKSSY</t>
  </si>
  <si>
    <t>QT(0.552)S(0.393)RQMS(0.055)LCGT(0.001)PEK</t>
  </si>
  <si>
    <t>SNVSNETSTGKTFQRTISAQDTLAYATALLN</t>
  </si>
  <si>
    <t>T(0.538)IS(0.461)AQDT(0.002)LAYATALLNEK</t>
  </si>
  <si>
    <t>TSTGKTFQRTISAQDTLAYATALLNEKEQSG</t>
  </si>
  <si>
    <t>TIS(0.016)AQDT(0.984)LAYATALLNEK</t>
  </si>
  <si>
    <t>TSPDKGELVSDEEEDT_______________</t>
  </si>
  <si>
    <t>ERDT(0.031)S(0.076)PDKGELVS(0.893)DEEEDT(1)</t>
  </si>
  <si>
    <t>WEYCNSLDMVKWDSRTSPTPGDFPKGLVARD</t>
  </si>
  <si>
    <t>WDS(0.006)RT(0.597)S(0.38)PT(0.017)PGDFPK</t>
  </si>
  <si>
    <t>EKKDVSLDSDAAGPPTPCKPSSPGADSSLSS</t>
  </si>
  <si>
    <t>DVSLDSDAAGPPT(0.588)PCKPS(0.127)S(0.251)PGADS(0.012)S(0.015)LS(0.005)S(0.001)AVGK</t>
  </si>
  <si>
    <t>QGQDVAPPPNPVPQRTSPTGPKNMQTSGRLS</t>
  </si>
  <si>
    <t>QGQDVAPPPNPVPQRT(0.688)S(0.308)PT(0.004)GPK</t>
  </si>
  <si>
    <t>DTCPKEEDTEEEKEVTSPPPEEDRFQELKVA</t>
  </si>
  <si>
    <t>EVT(0.888)S(0.112)PPPEEDRFQELK</t>
  </si>
  <si>
    <t>SSFVRKTTEKIGTLHTSPDLKVRPELRGDEQ</t>
  </si>
  <si>
    <t>IGTLHT(0.887)S(0.113)PDLK</t>
  </si>
  <si>
    <t>ICK</t>
  </si>
  <si>
    <t>Serine/threonine-protein kinase ICK</t>
  </si>
  <si>
    <t>TGNSAPTQTSYQRRDTPTLRSAAKQHYLKHS</t>
  </si>
  <si>
    <t>RDT(1)PTLR</t>
  </si>
  <si>
    <t>SNQSISSPVLDAVPRTPSRERSSSASSPEMK</t>
  </si>
  <si>
    <t>RRSRSGSSQPKAKSRTPPRRSRSSSSPPPKQ</t>
  </si>
  <si>
    <t>RSECDSSPEPKALPQTPRPRSRSPSSPELNN</t>
  </si>
  <si>
    <t>ALPQT(1)PRPR</t>
  </si>
  <si>
    <t>SHSGSISPYPKVKAQTPPGPSLSGSKSPCPQ</t>
  </si>
  <si>
    <t>AQT(1)PPGPSLSGSK</t>
  </si>
  <si>
    <t>SGRTSPPLLDRARSRTPPSAPSQSRMTSERA</t>
  </si>
  <si>
    <t>SRT(1)PPSAPSQSR</t>
  </si>
  <si>
    <t>RSRSPSSPELNNKCLTPQRERSGSESSVDQK</t>
  </si>
  <si>
    <t>SSSASSPEMKDGLPRTPSRRSRSGSSPGLRD</t>
  </si>
  <si>
    <t>DGLPRT(1)PSR</t>
  </si>
  <si>
    <t>RSRSGSSPGLRDGSGTPSRHSLSGSSPGMKD</t>
  </si>
  <si>
    <t>SGSSPGLRDGS(0.015)GT(0.984)PSR</t>
  </si>
  <si>
    <t>HSLSGSSPGMKDIPRTPSRGRSECDSSPEPK</t>
  </si>
  <si>
    <t>DIPRT(1)PSR</t>
  </si>
  <si>
    <t>QDRPESSLVFKDTLRTPPRERSGAGSSPETK</t>
  </si>
  <si>
    <t>DTLRT(1)PPR</t>
  </si>
  <si>
    <t>LMLLEKDVNPGGKEETPGQRPAVTETHQLAE</t>
  </si>
  <si>
    <t>EET(1)PGQRPAVTETHQLAELNEK</t>
  </si>
  <si>
    <t>PAPKEAVREGRPPEPTPAKRKRRSSSSSSSS</t>
  </si>
  <si>
    <t>EGRPPEPT(1)PAK</t>
  </si>
  <si>
    <t>KPYSLVRESSSSRSPTPKQKKKKKKKDRGRR</t>
  </si>
  <si>
    <t>ES(0.396)S(0.462)S(0.093)S(0.11)RS(0.941)PT(0.999)PK</t>
  </si>
  <si>
    <t>SGRRGEGDAPFSEPGTTSTQRPSSPETATKQ</t>
  </si>
  <si>
    <t>RGEGDAPFS(0.007)EPGT(0.956)T(0.045)S(0.111)T(0.1)QRPS(0.344)S(0.251)PET(0.181)AT(0.006)K</t>
  </si>
  <si>
    <t>RGEGDAPFSEPGTTSTQRPSSPETATKQPSS</t>
  </si>
  <si>
    <t>GEGDAPFSEPGT(0.009)T(0.041)S(0.184)T(0.613)QRPS(0.063)S(0.09)PETATK</t>
  </si>
  <si>
    <t>SYFGVSSLQLKGQSQTSPDHRSDTSSPEVRQ</t>
  </si>
  <si>
    <t>GQS(0.017)QT(0.841)S(0.142)PDHRSDTSSPEVR</t>
  </si>
  <si>
    <t>AESKEKMALPPQEDATASPPRQKDKFSPFPV</t>
  </si>
  <si>
    <t>MALPPQEDAT(0.908)AS(0.092)PPR</t>
  </si>
  <si>
    <t>LTSARMAPALSGANLTSPRVPLSAYERVSGR</t>
  </si>
  <si>
    <t>MAPALS(0.001)GANLT(0.882)S(0.117)PR</t>
  </si>
  <si>
    <t>NSSRMSCFSRPSMSPTPLDRCRSPGMLEPLG</t>
  </si>
  <si>
    <t>MS(0.139)CFS(0.7)RPS(0.322)MS(0.878)PT(0.963)PLDR</t>
  </si>
  <si>
    <t>ARSRTPPSAPSQSRMTSERAPSPSSRMGQAP</t>
  </si>
  <si>
    <t>MT(0.619)S(0.272)ERAPS(0.075)PS(0.017)S(0.017)R</t>
  </si>
  <si>
    <t>_______MYNGIGLPTPRGSGTNGYVQRNLS</t>
  </si>
  <si>
    <t>MYNGIGLPT(1)PR</t>
  </si>
  <si>
    <t>RSATPPATRNHSGSRTPPVALNSSRMSCFSR</t>
  </si>
  <si>
    <t>RQGSITSPQANEQSVTPQRRSCFESSPDPEL</t>
  </si>
  <si>
    <t>RSLSGSSPCPKQKSQTPPRRSRSGSSQPKAK</t>
  </si>
  <si>
    <t>T(1)PPRRS(1)R</t>
  </si>
  <si>
    <t>KRKSKDKKRKRSRSTTPAPKSRRAHRSTSAD</t>
  </si>
  <si>
    <t>RS(0.286)RS(0.286)T(0.468)T(0.96)PAPK</t>
  </si>
  <si>
    <t>LPVQPEVALKRVPSPTPAPKEAVREGRPPEP</t>
  </si>
  <si>
    <t>RVPS(0.126)PT(0.874)PAPK</t>
  </si>
  <si>
    <t>SPYEDKDKDKKEKSATRPSPSPERSSTGPEP</t>
  </si>
  <si>
    <t>S(0.068)AT(0.772)RPS(0.299)PS(0.727)PERS(0.062)S(0.057)T(0.014)GPEPPAPT(0.001)PLLAER</t>
  </si>
  <si>
    <t>QSHSSSSPHPKVKSGTPPRQGSITSPQANEQ</t>
  </si>
  <si>
    <t>S(0.02)GT(0.98)PPRQGSITSPQANEQSVTPQRR</t>
  </si>
  <si>
    <t>SGSSSPSPSRVTSRTTPRRSRSVSPCSNVES</t>
  </si>
  <si>
    <t>VT(0.001)S(0.003)RT(0.203)T(0.793)PR</t>
  </si>
  <si>
    <t>RSRTPPTSRKRSRSRTSPAPWKRSRSRASPA</t>
  </si>
  <si>
    <t>S(0.006)RT(0.969)S(0.025)PAPWK</t>
  </si>
  <si>
    <t>RSRTPPVTRRRSRSRTSPITRRRSRSRTSPV</t>
  </si>
  <si>
    <t>S(0.922)RS(0.116)RT(0.855)S(0.106)PITR</t>
  </si>
  <si>
    <t>PPVTRRRSRSRTSPITRRRSRSRTSPVTRRR</t>
  </si>
  <si>
    <t>S(0.002)RT(0.015)S(0.042)PIT(0.942)R</t>
  </si>
  <si>
    <t>RSRTPLISRRRSRSRTSPVSRRRSRSRTSVT</t>
  </si>
  <si>
    <t>S(0.45)RS(0.891)RT(0.919)S(0.696)PVS(0.045)R</t>
  </si>
  <si>
    <t>RSRTSPITRRRSRSRTSPVTRRRSRSRTSPV</t>
  </si>
  <si>
    <t>S(0.604)RS(0.864)RT(0.906)S(0.579)PVT(0.047)R</t>
  </si>
  <si>
    <t>SPITRRRSRSRTSPVTRRRSRSRTSPVTRRR</t>
  </si>
  <si>
    <t>SRT(0.047)S(0.316)PVT(0.637)R</t>
  </si>
  <si>
    <t>RSRTSPVSRRRSRSRTSVTRRRSRSRASPVS</t>
  </si>
  <si>
    <t>S(0.125)RT(0.525)S(0.349)VT(0.002)R</t>
  </si>
  <si>
    <t>SCPGSLSLCAGVKSSTPPGESYFGVSSLQLK</t>
  </si>
  <si>
    <t>S(0.001)S(0.001)T(0.998)PPGESYFGVSSLQLK</t>
  </si>
  <si>
    <t>RHSCSGSSPPRVKSSTPPRQSPSRSSSPQPK</t>
  </si>
  <si>
    <t>S(0.003)S(0.009)T(0.984)PPRQS(0.004)PSR</t>
  </si>
  <si>
    <t>RTAVAPSAVNLADPRTPTAPAVNLAGARTPA</t>
  </si>
  <si>
    <t>TAVAPSAVNLADPRT(0.999)PT(0.001)APAVNLAGAR</t>
  </si>
  <si>
    <t>RTPAALAALSLTGSGTPPTAANYPSSSRTPQ</t>
  </si>
  <si>
    <t>TPAALAALSLT(0.003)GS(0.011)GT(0.986)PPTAANYPSSSR</t>
  </si>
  <si>
    <t>RSGSESSVDQKTVARTPLGQRSRSGSSQELD</t>
  </si>
  <si>
    <t>TVART(1)PLGQR</t>
  </si>
  <si>
    <t>RSESDSSPDSKAKTRTPLRQRSRSGSSPEVD</t>
  </si>
  <si>
    <t>T(0.026)RT(0.974)PLRQR</t>
  </si>
  <si>
    <t>SPRVPLSAYERVSGRTSPPLLDRARSRTPPS</t>
  </si>
  <si>
    <t>T(0.986)S(0.014)PPLLDR</t>
  </si>
  <si>
    <t>SHSGSSSPDTKVKPETPPRQSHSGSISPYPK</t>
  </si>
  <si>
    <t>VKPET(1)PPR</t>
  </si>
  <si>
    <t>_____MSGEDEQQEQTIAEDLVVTKYKMGGD</t>
  </si>
  <si>
    <t>S(0.451)GEDEQQEQT(0.549)IAEDLVVTK</t>
  </si>
  <si>
    <t>KKKASKTAENATSGETLEENEAGD_______</t>
  </si>
  <si>
    <t>TAENATSGET(1)LEENEAGD</t>
  </si>
  <si>
    <t>VPDLVNGPTNKKSVSTPPRTRNKFATFLQRK</t>
  </si>
  <si>
    <t>S(0.001)VS(0.017)T(0.981)PPRTR</t>
  </si>
  <si>
    <t>SENSRSVAATIPRRNTLPAMDNSRLHRASSC</t>
  </si>
  <si>
    <t>RNT(1)LPAMDNSR</t>
  </si>
  <si>
    <t>SHLRPEQRLALLHEGTGPRVISAFVEIIFDN</t>
  </si>
  <si>
    <t>LALLHEGT(1)GPR</t>
  </si>
  <si>
    <t>IKGGLLTSEEDSGFSTSPKDNSLPKKKRQKT</t>
  </si>
  <si>
    <t>GGLLTSEEDS(0.002)GFS(0.138)T(0.782)S(0.079)PK</t>
  </si>
  <si>
    <t>INSKRSLKQPLEQNQTISPLSTYEESKVSKY</t>
  </si>
  <si>
    <t>QPLEQNQT(0.951)IS(0.048)PLS(0.001)TYEESK</t>
  </si>
  <si>
    <t>TEYLVRWKGYDSEDDTWEPEQHLVNCEEYIH</t>
  </si>
  <si>
    <t>GYDS(0.045)EDDT(0.955)WEPEQHLVNCEEYIHDFNRR</t>
  </si>
  <si>
    <t>ESPEKLDPVEQGQEDTVAPEVAAEKPVGALL</t>
  </si>
  <si>
    <t>TAVDGFQS(0.193)ES(0.165)PEKLDPVEQGQEDT(0.643)VAPEVAAEK</t>
  </si>
  <si>
    <t>NRRHTEKQKESTLTRTNRTSPNNARKQISRS</t>
  </si>
  <si>
    <t>T(0.764)NRT(0.118)S(0.118)PNNAR</t>
  </si>
  <si>
    <t>HTEKQKESTLTRTNRTSPNNARKQISRSTNS</t>
  </si>
  <si>
    <t>T(0.09)NRT(0.854)S(0.056)PNNAR</t>
  </si>
  <si>
    <t>AQLKNGSLDSPGKQDTEEDEEEDEKDKGKLK</t>
  </si>
  <si>
    <t>QDT(1)EEDEEEDEKDK</t>
  </si>
  <si>
    <t>KEAKSETSGPQIKELTDEEAERLQLEIDQKK</t>
  </si>
  <si>
    <t>ELT(1)DEEAERLQLEIDQKK</t>
  </si>
  <si>
    <t>EREEELKRQRQVLQSTQSPRTKNAPSLPSRT</t>
  </si>
  <si>
    <t>QVLQS(0.095)T(0.81)QS(0.095)PR</t>
  </si>
  <si>
    <t>GASAAKGQKSPGALETPSAAGSQGNTASQGK</t>
  </si>
  <si>
    <t>S(0.01)PGALET(0.99)PSAAGSQGNTASQGK</t>
  </si>
  <si>
    <t>HGILDQFSRSVNVSLTQEELDSGLDELSVRS</t>
  </si>
  <si>
    <t>SVNVS(0.036)LT(0.963)QEELDSGLDELSVR</t>
  </si>
  <si>
    <t>TAPGKIEKVKPPPSPTTEGPSLQPDLAPEEA</t>
  </si>
  <si>
    <t>VKPPPS(0.402)PT(0.575)T(0.024)EGPSLQPDLAPEEAAGTQRPK</t>
  </si>
  <si>
    <t>TQRRTRRAASVAAATTSPTPRTTRGRRKSVE</t>
  </si>
  <si>
    <t>RAAS(0.004)VAAAT(0.168)T(0.67)S(0.144)PT(0.014)PR</t>
  </si>
  <si>
    <t>LSTSTLRSAKRLRLDTGSPEPETRGVTAEGI</t>
  </si>
  <si>
    <t>LDT(0.538)GS(0.462)PEPETRGVTAEGIHK</t>
  </si>
  <si>
    <t>CFLQHLMVVLSSLERTPSPEPVDKDFYSEFG</t>
  </si>
  <si>
    <t>T(0.889)PS(0.111)PEPVDK</t>
  </si>
  <si>
    <t>SEPSWFKDIKFDDSDTEQIAEEGDDNLANSA</t>
  </si>
  <si>
    <t>DIKFDDS(0.05)DT(0.95)EQIAEEGDDNLANSASPSK</t>
  </si>
  <si>
    <t>DFNIIKVTDKDCNESTDNDELEDEPEEPFYR</t>
  </si>
  <si>
    <t>LDRYHHRFPQALTSNTPLKPSNKHMNSMSHL</t>
  </si>
  <si>
    <t>FPQALTS(0.004)NT(0.965)PLKPS(0.031)NK</t>
  </si>
  <si>
    <t>HSWWGARRPAGPELQTPPGKDGAVEDEEGEG</t>
  </si>
  <si>
    <t>RPAGPELQT(1)PPGK</t>
  </si>
  <si>
    <t>PPQPPTHQASVGLLDTPRSRERSPSPLRGNV</t>
  </si>
  <si>
    <t>S(0.028)S(0.028)EPPPPPQPPT(0.027)HQAS(0.065)VGLLDT(0.851)PR</t>
  </si>
  <si>
    <t>RGNVVPSPLPTRRTRTFSATVRASQGPVYKG</t>
  </si>
  <si>
    <t>T(0.2)RT(0.648)FS(0.139)AT(0.014)VR</t>
  </si>
  <si>
    <t>VPSPLPTRRTRTFSATVRASQGPVYKGVCKC</t>
  </si>
  <si>
    <t>T(0.029)FS(0.135)AT(0.836)VR</t>
  </si>
  <si>
    <t>DFQKRNREEEWDPEYTPKSKKYYLHDDREGE</t>
  </si>
  <si>
    <t>NTDKEKIKEKGSFSDTGLGDGKMKSDSFAPK</t>
  </si>
  <si>
    <t>GSFS(0.09)DT(0.909)GLGDGK</t>
  </si>
  <si>
    <t>DNQGDEAKEQTFSGGTSQDTKASESSKPWPD</t>
  </si>
  <si>
    <t>EQTFS(0.013)GGT(0.878)S(0.109)QDTK</t>
  </si>
  <si>
    <t>KFSGEEGEIEDDESGTENREEKDNIQPTTE_</t>
  </si>
  <si>
    <t>KKSPEIHRRIDISPSTFRKHGLAHDEMKSPR</t>
  </si>
  <si>
    <t>IDIS(0.28)PS(0.088)T(0.632)FRK</t>
  </si>
  <si>
    <t>MPGKSRKKKKNMKELTPLQAMMLRMAGQEIP</t>
  </si>
  <si>
    <t>ELT(1)PLQAMMLR</t>
  </si>
  <si>
    <t>FVPTALRVRRENKGATAAPQRKSEDDSAVPL</t>
  </si>
  <si>
    <t>GAT(0.662)AAPQRKS(0.338)EDDSAVPLAK</t>
  </si>
  <si>
    <t>KKHIKEEPLSEEEPCTSTAIASPEKKKKKKK</t>
  </si>
  <si>
    <t>HIKEEPLSEEEPCT(0.936)S(0.032)T(0.032)AIASPEK</t>
  </si>
  <si>
    <t>HIKEEPLSEEEPCTSTAIASPEKKKKKKKKR</t>
  </si>
  <si>
    <t>HIKEEPLS(1)EEEPCT(0.001)S(0.006)T(0.96)AIAS(0.033)PEK</t>
  </si>
  <si>
    <t>EKKLQEVDSLWKEFETPEKANKIVKLKHFEK</t>
  </si>
  <si>
    <t>EFET(1)PEK</t>
  </si>
  <si>
    <t>RLRTLEDRGIRKISGTGKALAKTEKYEHKSE</t>
  </si>
  <si>
    <t>KIS(0.038)GT(0.962)GK</t>
  </si>
  <si>
    <t>KVEEEEEEKVAEEEETSVKKKKKRGKKKHIK</t>
  </si>
  <si>
    <t>VAEEEET(0.603)S(0.397)VKK</t>
  </si>
  <si>
    <t>TPKYGLIYHASLVGQTSPKHKGKISRMLAAK</t>
  </si>
  <si>
    <t>YGLIYHAS(0.001)LVGQT(0.857)S(0.141)PK</t>
  </si>
  <si>
    <t>NMMSDVSEPCSTRVKTPTSQSYR________</t>
  </si>
  <si>
    <t>T(1)PTSQSYR</t>
  </si>
  <si>
    <t>GEHSELVQEENLSPGTQTPSNDKASMLQEYS</t>
  </si>
  <si>
    <t>VDLHTSGEHSELVQEENLS(0.263)PGT(0.721)QT(0.013)PS(0.003)NDK</t>
  </si>
  <si>
    <t>EAVRWEKLEGQGDVPTPKQFVADVKNLYPSS</t>
  </si>
  <si>
    <t>LEGQGDVPT(1)PK</t>
  </si>
  <si>
    <t>DVGRYTDVSTRYKVSTSPLTKQLPTLILFQG</t>
  </si>
  <si>
    <t>VS(0.004)T(0.881)S(0.115)PLTK</t>
  </si>
  <si>
    <t>SAQAQMRAMLDQLMGTSRDGDTTRQRIKFSD</t>
  </si>
  <si>
    <t>AMLDQLMGT(0.828)S(0.172)RDGDTTRQR</t>
  </si>
  <si>
    <t>DGPDDSRPESASDSDT_______________</t>
  </si>
  <si>
    <t>NMGWADAMAKVLNKKTPESKPTILVKNKKLE</t>
  </si>
  <si>
    <t>T(0.997)PES(0.003)KPTILVK</t>
  </si>
  <si>
    <t>DYKAMARDEKNYYQDTPKQIRSKINVYKRFY</t>
  </si>
  <si>
    <t>NYYQDT(1)PK</t>
  </si>
  <si>
    <t>MRPS16</t>
  </si>
  <si>
    <t>28S ribosomal protein S16, mitochondrial</t>
  </si>
  <si>
    <t>AREVLLASQKTDAEATDTEATET________</t>
  </si>
  <si>
    <t>TDAEAT(0.999)DT(0.001)EATET</t>
  </si>
  <si>
    <t>QARTPAQWRENSQLDTSPPCLGGNKKTLGTP</t>
  </si>
  <si>
    <t>TPAQWRENS(0.001)QLDT(0.575)S(0.424)PPCLGGNKK</t>
  </si>
  <si>
    <t>RTESEVPPRPASPKVTRSPPETAAPVEDMAR</t>
  </si>
  <si>
    <t>VT(0.54)RS(0.459)PPET(0.001)AAPVEDMAR</t>
  </si>
  <si>
    <t>RVKGISSTKEVLDEDTDEEKETLKNQLREME</t>
  </si>
  <si>
    <t>EVLDEDT(1)DEEK</t>
  </si>
  <si>
    <t>PSLRVEAEAGGSGARTPPLSRRKAVDMRLRM</t>
  </si>
  <si>
    <t>VEAEAGGS(0.001)GART(0.999)PPLSR</t>
  </si>
  <si>
    <t>LRPPPTSPGPQARSFTGGLGQLVVPSKAKAE</t>
  </si>
  <si>
    <t>S(0.093)FT(0.907)GGLGQLVVPSK</t>
  </si>
  <si>
    <t>PITVPQFKQMLSDLFTARGSPFKTKSSESPS</t>
  </si>
  <si>
    <t>QMLSDLFT(0.783)ARGS(0.217)PFK</t>
  </si>
  <si>
    <t>CHTOP</t>
  </si>
  <si>
    <t>Chromatin target of PRMT1 protein</t>
  </si>
  <si>
    <t>TKGHLDAELDAYMAQTDPETND_________</t>
  </si>
  <si>
    <t>GHLDAELDAYMAQT(1)DPETND</t>
  </si>
  <si>
    <t>________MLKNKQPTPVNIRASMQQQQQLA</t>
  </si>
  <si>
    <t>QPT(1)PVNIR</t>
  </si>
  <si>
    <t>NFTKPQDGDVIAPLITPQKKEWNDSTSVQNP</t>
  </si>
  <si>
    <t>PQDGDVIAPLIT(1)PQKK</t>
  </si>
  <si>
    <t>ANPPHTIQASEEQSSTPAPVKKSGKLRQQID</t>
  </si>
  <si>
    <t>SANPPHTIQASEEQS(0.002)S(0.011)T(0.987)PAPVK</t>
  </si>
  <si>
    <t>ISLDDVGEKLEHMGNTPLKIGSDGSQEDAKE</t>
  </si>
  <si>
    <t>LEHMGNT(1)PLK</t>
  </si>
  <si>
    <t>VTIKTEDDDDDDVKSTSEDYLMISLDDVGEK</t>
  </si>
  <si>
    <t>TEDDDDDDVKS(0.085)T(0.784)S(0.131)EDYLMISLDDVGEK</t>
  </si>
  <si>
    <t>VYLSGSFNNWSKLPLTRSHNNFVAILDLPEG</t>
  </si>
  <si>
    <t>LPLT(0.604)RS(0.396)HNNFVAILDLPEGEHQYK</t>
  </si>
  <si>
    <t>KKSKDHFGLEGDEESTMLEDSVSPKKSTVLQ</t>
  </si>
  <si>
    <t>DHFGLEGDEES(0.002)T(0.841)MLEDS(0.029)VS(0.128)PKK</t>
  </si>
  <si>
    <t>PRDPPSWSVLAGHSRTVSDSIKKLITSMRDK</t>
  </si>
  <si>
    <t>T(0.961)VS(0.034)DS(0.005)IK</t>
  </si>
  <si>
    <t>RHPVLDLRGHKRKLATPPAAQESSRRRSRKG</t>
  </si>
  <si>
    <t>LAT(1)PPAAQESSR</t>
  </si>
  <si>
    <t>LQRKPLPKADQPNNRTSPGMAQKGYSESAWA</t>
  </si>
  <si>
    <t>ADQPNNRT(0.5)S(0.5)PGMAQK</t>
  </si>
  <si>
    <t>GPDNRISSIGKFISGTPRRKLPQNPKSSEHT</t>
  </si>
  <si>
    <t>FISGT(1)PR</t>
  </si>
  <si>
    <t>GSERVNVALVYPPTPTVISPCSKKNVGEKHR</t>
  </si>
  <si>
    <t>VNVALVYPPT(0.038)PT(0.604)VIS(0.356)PCS(0.001)K</t>
  </si>
  <si>
    <t>IEQKNEDGTWPRGPSTPKSPGASNFSTLPKI</t>
  </si>
  <si>
    <t>NEDGTWPRGPS(0.012)T(0.988)PK</t>
  </si>
  <si>
    <t>IEQKNEDGTWPRGPSTPNVKNSNYCLPSYTA</t>
  </si>
  <si>
    <t>GPS(0.5)T(0.5)PNVK</t>
  </si>
  <si>
    <t>QAHDGAGLKLVVSSPTSPKNKSWISEDDFYR</t>
  </si>
  <si>
    <t>LVVS(0.001)S(0.044)PT(0.929)S(0.026)PK</t>
  </si>
  <si>
    <t>MVDAIAEAMSKLDEGTPPEPKGTFVDYQTTV</t>
  </si>
  <si>
    <t>LDEGT(1)PPEPK</t>
  </si>
  <si>
    <t>SGDAAQDLDRGLRKRTYSLTTPARQRPVPQP</t>
  </si>
  <si>
    <t>RT(0.983)YS(0.012)LT(0.003)T(0.003)PAR</t>
  </si>
  <si>
    <t>PLSPGPVRAPLSRSHTLSGGCGGRGSKVALL</t>
  </si>
  <si>
    <t>S(0.001)HT(0.999)LSGGCGGR</t>
  </si>
  <si>
    <t>SSPGDLRAFCSHRSNTPESIAETPPARDGGG</t>
  </si>
  <si>
    <t>S(0.362)NT(0.558)PES(0.062)IAET(0.018)PPAR</t>
  </si>
  <si>
    <t>QTGLVRRSRTDSLAATPPAAKCSSCRVRTAS</t>
  </si>
  <si>
    <t>TDSLAAT(1)PPAAK</t>
  </si>
  <si>
    <t>EGGVGVGPGGGDEPPTSPRQLQPAPPLAPQG</t>
  </si>
  <si>
    <t>SSEGGVGVGPGGGDEPPT(0.5)S(0.5)PR</t>
  </si>
  <si>
    <t>IAAPPKPEAARVASPTSGVKRLSLMEQVSGV</t>
  </si>
  <si>
    <t>VAS(0.043)PT(0.948)S(0.009)GVK</t>
  </si>
  <si>
    <t>RHTIRSTNRNARAERTASEINFDKLQFEPPL</t>
  </si>
  <si>
    <t>T(0.548)AS(0.452)EINFDK</t>
  </si>
  <si>
    <t>ARVSMVGQVKQCEGITSPEGSKSIVEGIIEE</t>
  </si>
  <si>
    <t>QCEGIT(0.876)S(0.124)PEGSK</t>
  </si>
  <si>
    <t>KEDGELNLMKKAASITSEVFNKFFKERVMEI</t>
  </si>
  <si>
    <t>AAS(0.203)IT(0.576)S(0.221)EVFNK</t>
  </si>
  <si>
    <t>SCDLKYTEGVQSLNWTKIMKTIVDDPEGFFE</t>
  </si>
  <si>
    <t>YTEGVQSLNWT(1)K</t>
  </si>
  <si>
    <t>STPSSASKANTTAFLTPLEIKAKVETDDVKK</t>
  </si>
  <si>
    <t>ANTTAFLT(1)PLEIK</t>
  </si>
  <si>
    <t>PGRRLPGRFNGGHSPTHSPEKILKLPKEEDS</t>
  </si>
  <si>
    <t>FNGGHS(0.033)PT(0.967)HSPEK</t>
  </si>
  <si>
    <t>LILQSLGPKTQSVEITKTDTEGKIKAKEYCR</t>
  </si>
  <si>
    <t>T(0.004)QS(0.31)VEIT(0.686)K</t>
  </si>
  <si>
    <t>PDPGAAEDAAAQAVETPGWKAPEDAGPQPGS</t>
  </si>
  <si>
    <t>AEPLQPDPGAAEDAAAQAVET(1)PGWK</t>
  </si>
  <si>
    <t>TTPLSGNSSRRGSGDTSSLIDPDTSLSELRE</t>
  </si>
  <si>
    <t>RGS(0.334)GDT(0.619)S(0.044)S(0.003)LIDPDTSLSELRESLSEVEEK</t>
  </si>
  <si>
    <t>ARQLWDSPETAPAARTPQSPAPCVLLRAQRS</t>
  </si>
  <si>
    <t>T(0.991)PQS(0.009)PAPCVLLR</t>
  </si>
  <si>
    <t>MMKFTVKDCDPTTGETDDEGYEDEYVLEDLE</t>
  </si>
  <si>
    <t>DCDPT(0.059)T(0.055)GET(0.801)DDEGY(0.042)EDEY(0.042)VLEDLEVT(0.001)VADHIQK</t>
  </si>
  <si>
    <t>AUP1</t>
  </si>
  <si>
    <t>Ancient ubiquitous protein 1</t>
  </si>
  <si>
    <t>LPTASASKFPSSGPVTPQPTALTFAKSSWAR</t>
  </si>
  <si>
    <t>FPSSGPVT(1)PQPTALTFAK</t>
  </si>
  <si>
    <t>LKSQTVQNVVLMPVSTPKPPKRPRLQRPAST</t>
  </si>
  <si>
    <t>SQTVQNVVLMPVS(0.115)T(0.885)PKPPK</t>
  </si>
  <si>
    <t>ENGDAPRERGSSLSGTDDGAQEVVKDILEDV</t>
  </si>
  <si>
    <t>GS(0.002)S(0.233)LS(0.078)GT(0.688)DDGAQEVVK</t>
  </si>
  <si>
    <t>KFVRLKHSQAQSKPTTPEKTDLTNGEHARSD</t>
  </si>
  <si>
    <t>HSQAQSKPT(0.003)T(0.997)PEK</t>
  </si>
  <si>
    <t>AELDRITRKPVTVSPTTPTSPTEGEAS____</t>
  </si>
  <si>
    <t>KPVTVS(0.036)PT(0.96)T(0.003)PTSPTEGEAS</t>
  </si>
  <si>
    <t>ELDRITRKPVTVSPTTPTSPTEGEAS_____</t>
  </si>
  <si>
    <t>KPVTVSPT(0.08)T(0.919)PT(0.001)SPTEGEAS</t>
  </si>
  <si>
    <t>DRITRKPVTVSPTTPTSPTEGEAS_______</t>
  </si>
  <si>
    <t>KPVTVS(0.006)PT(0.002)T(0.023)PT(0.792)S(0.176)PT(0.001)EGEAS</t>
  </si>
  <si>
    <t>EGVLANFFNSLLSKKTGSPGGPGVSGGSPAG</t>
  </si>
  <si>
    <t>KT(0.5)GS(0.5)PGGPGVS(0.249)GGS(0.751)PAGGAGGGSSGLPPSTK</t>
  </si>
  <si>
    <t>VEPGEDFPASPQRRNTASQEDKDDSVVLPLG</t>
  </si>
  <si>
    <t>NT(0.97)AS(0.03)QEDKDDSVVLPLGADTLTHNLGIPVLVVCTK</t>
  </si>
  <si>
    <t>RGSLAEAVGSPPPAATPTPTPPTRKTPESFL</t>
  </si>
  <si>
    <t>GS(0.072)LAEAVGS(0.928)PPPAAT(0.983)PT(0.468)PT(0.475)PPT(0.074)RK</t>
  </si>
  <si>
    <t>PPPAATPTPTPPTRKTPESFLGPNAALVDLD</t>
  </si>
  <si>
    <t>T(0.987)PES(0.013)FLGPNAALVDLDSLVSRPGPTPPGAK</t>
  </si>
  <si>
    <t>AALVDLDSLVSRPGPTPPGAKASNPFLPGGG</t>
  </si>
  <si>
    <t>TPESFLGPNAALVDLDS(0.017)LVS(0.064)RPGPT(0.919)PPGAK</t>
  </si>
  <si>
    <t>DINVAPGEQGPDQEETNTLVANTSNSNGLKL</t>
  </si>
  <si>
    <t>S(0.005)T(0.005)RPGS(0.021)S(0.005)DINVAPGEQGPDQEET(0.774)NT(0.189)LVANTSNSNGLK</t>
  </si>
  <si>
    <t>ADGAGEQMRPLLTRVTSRGPDEEAVVDLGKT</t>
  </si>
  <si>
    <t>VT(0.524)S(0.476)RGPDEEAVVDLGK</t>
  </si>
  <si>
    <t>AFSQKSHLIVHQRTHTGEKPYECNECEKAFN</t>
  </si>
  <si>
    <t>T(0.135)HT(0.865)GEKPYECNECEK</t>
  </si>
  <si>
    <t>SSPGPKLDNSPNMNITQPSKVSNQDSKSPLG</t>
  </si>
  <si>
    <t>LDNS(0.001)PNMNIT(0.999)QPSK</t>
  </si>
  <si>
    <t>TTTSAVSKSSPQPQQTSPKKDAAPKQDLSKA</t>
  </si>
  <si>
    <t>SSPQPQQT(0.713)S(0.287)PKK</t>
  </si>
  <si>
    <t>NSLPVPVLETYNTCDTPPPLNNLTPYRDDGK</t>
  </si>
  <si>
    <t>LFDRNSLPVPVLETYNT(0.009)CDT(0.991)PPPLNNLTPYRDDGK</t>
  </si>
  <si>
    <t>HVVRWKVKFDYVPTDTTPRDRWVEKGSEDVR</t>
  </si>
  <si>
    <t>FDYVPT(0.019)DT(0.608)T(0.373)PRDR</t>
  </si>
  <si>
    <t>VVRWKVKFDYVPTDTTPRDRWVEKGSEDVRL</t>
  </si>
  <si>
    <t>FDYVPTDT(0.013)T(0.987)PRDR</t>
  </si>
  <si>
    <t>PVVKKTESPIKLSPATPSRKRSVAVSDEEEV</t>
  </si>
  <si>
    <t>LS(0.039)PAT(0.958)PS(0.003)RK</t>
  </si>
  <si>
    <t>EKIRQQQEKLEALQKTTPIRSQADLKKLPLE</t>
  </si>
  <si>
    <t>T(0.854)T(0.146)PIRSQADLK</t>
  </si>
  <si>
    <t>KIRQQQEKLEALQKTTPIRSQADLKKLPLEV</t>
  </si>
  <si>
    <t>T(0.092)T(0.908)PIRSQADLK</t>
  </si>
  <si>
    <t>T(1)GAGKRPK</t>
  </si>
  <si>
    <t>QLIS(0.017)AVPT(0.983)K</t>
  </si>
  <si>
    <t>LLVT(1)PEPMGPDAR</t>
  </si>
  <si>
    <t>NT(0.5)EVT(0.5)QPDLQIQK</t>
  </si>
  <si>
    <t>NWT(1)EPGNK</t>
  </si>
  <si>
    <t>Y(0.455)LLLIWT(0.545)IDK</t>
  </si>
  <si>
    <t>ET(1)PQEELK</t>
  </si>
  <si>
    <t>S(0.003)LS(0.283)VPT(0.714)MER</t>
  </si>
  <si>
    <t>LKGDALQNT(1)DKAPLK</t>
  </si>
  <si>
    <t>CSRQVVNTFSLQMHEEAT(1)QLGFK</t>
  </si>
  <si>
    <t>NAEET(1)RADEEK</t>
  </si>
  <si>
    <t>T(0.5)RS(0.5)DEMK</t>
  </si>
  <si>
    <t>NFVQRQRT(1)HLK</t>
  </si>
  <si>
    <t>RPT(0.984)S(0.015)VPS(0.001)R</t>
  </si>
  <si>
    <t>MFLT(0.999)ET(0.001)AR</t>
  </si>
  <si>
    <t>LAS(0.084)T(0.916)MIK</t>
  </si>
  <si>
    <t>VERT(1)DIK</t>
  </si>
  <si>
    <t>GNWFT(1)NWPR</t>
  </si>
  <si>
    <t>GGPT(1)LQK</t>
  </si>
  <si>
    <t>IGALQT(1)HVDHILPYR</t>
  </si>
  <si>
    <t>MLNNIT(0.72)AS(0.008)LVPNNGS(0.136)S(0.136)DFR</t>
  </si>
  <si>
    <t>AGAAINT(0.5)GS(0.5)FLMK</t>
  </si>
  <si>
    <t>T(0.004)QS(0.004)LKLS(0.397)EEQLQLT(0.596)QQK</t>
  </si>
  <si>
    <t>SVLFEAT(1)IR</t>
  </si>
  <si>
    <t>IS(0.5)T(0.5)NGKPK</t>
  </si>
  <si>
    <t>T(0.917)DNT(0.042)LQREDT(0.042)MDEQPRPR</t>
  </si>
  <si>
    <t>T(0.974)Y(0.002)PS(0.024)IRIR</t>
  </si>
  <si>
    <t>DGKT(1)DQVK</t>
  </si>
  <si>
    <t>QRAS(0.004)T(0.996)TPK</t>
  </si>
  <si>
    <t>KIT(0.5)VGS(0.5)FK</t>
  </si>
  <si>
    <t>ES(0.023)HCLT(0.977)PR</t>
  </si>
  <si>
    <t>AGST(0.71)S(0.29)PK</t>
  </si>
  <si>
    <t>S(0.005)DLLPAILT(0.554)DT(0.441)AK</t>
  </si>
  <si>
    <t>SDLLPAILT(0.5)DT(0.5)AK</t>
  </si>
  <si>
    <t>REMELVERQT(1)EEK</t>
  </si>
  <si>
    <t>GGGQRSLSPGGAALGYRDYRLQQLALGRLPP</t>
  </si>
  <si>
    <t>SLS(0.008)PGGAALGY(0.981)RDY(0.011)R</t>
  </si>
  <si>
    <t>Y</t>
  </si>
  <si>
    <t>LRKLDPEEEDDSFNNYEVQSEAKLESFPSIG</t>
  </si>
  <si>
    <t>KLDPEEEDDS(0.471)FNNY(0.528)EVQS(0.001)EAK</t>
  </si>
  <si>
    <t>QPPSQPTLPYNHIYQYPYPSPVSPTGAKMGS</t>
  </si>
  <si>
    <t>QPPSQPTLPYNHIY(0.014)QY(0.773)PY(0.155)PS(0.049)PVS(0.009)PT(0.001)GAK</t>
  </si>
  <si>
    <t>PSQPTLPYNHIYQYPYPSPVSPTGAKMGSHP</t>
  </si>
  <si>
    <t>QPPSQPTLPYNHIY(0.046)QY(0.182)PY(0.732)PS(0.039)PVS(0.002)PTGAK</t>
  </si>
  <si>
    <t>SIHPVLSALKLSPQGYASPVSQSPQTSSKQD</t>
  </si>
  <si>
    <t>LS(0.444)PQGY(0.549)AS(0.007)PVSQSPQTSSK</t>
  </si>
  <si>
    <t>MLGDAKTNTFCGTPDYIAPEILLGQKYNHSV</t>
  </si>
  <si>
    <t>T(0.002)NT(0.011)FCGT(0.002)PDY(0.986)IAPEILLGQK</t>
  </si>
  <si>
    <t>VSRKRKAKNWEDEDFYDSDDDTFLDRTGLIE</t>
  </si>
  <si>
    <t>NWEDEDFY(0.97)DS(0.03)DDDTFLDR</t>
  </si>
  <si>
    <t>Rho guanine nucleotide exchange factor 4</t>
  </si>
  <si>
    <t>KQQVTGKPKAVGRPCYLTRQKHPALPSNRPQ</t>
  </si>
  <si>
    <t>AVGRPCY(1)LTRQK</t>
  </si>
  <si>
    <t>TGRPGPRGGSPDQYPYRTQDSRQKNPMTAAV</t>
  </si>
  <si>
    <t>GGSPDQY(0.016)PY(0.789)RT(0.19)QDS(0.005)R</t>
  </si>
  <si>
    <t>SRSLDGASVNENHEIYMKDSMSAAEVGTGQY</t>
  </si>
  <si>
    <t>SLDGAS(0.456)VNENHEIY(0.544)MK</t>
  </si>
  <si>
    <t>____MPKFYCDYCDTYLTHDSPSVRKTHCSG</t>
  </si>
  <si>
    <t>FYCDYCDT(0.021)Y(0.938)LT(0.026)HDS(0.014)PS(0.001)VR</t>
  </si>
  <si>
    <t>DYRK4;DYRK2</t>
  </si>
  <si>
    <t>Dual specificity tyrosine-phosphorylation-regulated kinase 4;Dual specificity tyrosine-phosphorylation-regulated kinase 2</t>
  </si>
  <si>
    <t>IDFGSSCYEHQKVYTYIQSRFYRSPEVILGH;IDFGSSCYEHQRVYTYIQSRFYRAPEVILGA</t>
  </si>
  <si>
    <t>VYTY(1)IQSR</t>
  </si>
  <si>
    <t>351;5548</t>
  </si>
  <si>
    <t>TPTKREIMLTPVTVAYSPKRSPKENLSPGFS</t>
  </si>
  <si>
    <t>REIMLTPVT(0.008)VAY(0.585)S(0.407)PK</t>
  </si>
  <si>
    <t>VAAPPPKNSFNNPAYYVLEGVPHQLLPPEPP</t>
  </si>
  <si>
    <t>NSFNNPAY(0.196)Y(0.726)VLEGVPHQLLPPEPPS(0.076)PARAPVPS(0.001)AT(0.001)K</t>
  </si>
  <si>
    <t>MGVSKHKSESPCESPYPNEKDKEKNKSKSSG</t>
  </si>
  <si>
    <t>HKS(0.095)ES(0.905)PCES(0.003)PY(0.997)PNEK</t>
  </si>
  <si>
    <t>GRDLNKSINPDEAVAYGAAVQAAILMGDKSE</t>
  </si>
  <si>
    <t>S(0.044)INPDEAVAY(0.956)GAAVQAAILMGDK</t>
  </si>
  <si>
    <t>NAIP</t>
  </si>
  <si>
    <t>Baculoviral IAP repeat-containing protein 1</t>
  </si>
  <si>
    <t>IIQQLKNQVLFLLDDYKEICSIPQVIGKLIQ</t>
  </si>
  <si>
    <t>NQVLFLLDDY(1)K</t>
  </si>
  <si>
    <t>KANSL1L</t>
  </si>
  <si>
    <t>KAT8 regulatory NSL complex subunit 1-like protein</t>
  </si>
  <si>
    <t>LTPSWRMVVLQPLDEYNLGKEEIFGFWNCR_</t>
  </si>
  <si>
    <t>MVVLQPLDEY(1)NLGK</t>
  </si>
  <si>
    <t>GLKEKKEGMNPSYDEYADSDEDQHDAYLERM</t>
  </si>
  <si>
    <t>EGMNPS(0.004)Y(0.02)DEY(0.916)ADS(0.06)DEDQHDAYLER</t>
  </si>
  <si>
    <t>GRSIDQDYERAYHRAYDPDYERAYSPEYRRG</t>
  </si>
  <si>
    <t>AY(0.611)DPDY(0.014)ERAYS(0.375)PEYR</t>
  </si>
  <si>
    <t>HRAYDPDYERAYSPEYRRGARHDARSRGPRS</t>
  </si>
  <si>
    <t>AYDPDYERAY(0.01)S(0.083)PEY(0.907)RR</t>
  </si>
  <si>
    <t>DYRK1A;DYRK1B</t>
  </si>
  <si>
    <t>Dual specificity tyrosine-phosphorylation-regulated kinase 1A;Dual specificity tyrosine-phosphorylation-regulated kinase 1B</t>
  </si>
  <si>
    <t>VDFGSSCQLGQRIYQYIQSRFYRSPEVLLGM</t>
  </si>
  <si>
    <t>IYQY(1)IQSR</t>
  </si>
  <si>
    <t>673;702</t>
  </si>
  <si>
    <t>EEF1A2;EEF1A1P5;EEF1A1</t>
  </si>
  <si>
    <t>Elongation factor 1-alpha 2;Putative elongation factor 1-alpha-like 3;Elongation factor 1-alpha 1;Elongation factor 1-alpha</t>
  </si>
  <si>
    <t>GISKNGQTREHALLAYTLGVKQLIVGVNKMD</t>
  </si>
  <si>
    <t>EHALLAY(0.998)T(0.002)LGVK</t>
  </si>
  <si>
    <t>3887;715</t>
  </si>
  <si>
    <t>FGSAKQLVRGEPNVSYICSRYYRAPELIFGA</t>
  </si>
  <si>
    <t>GEPNVSY(1)ICSR</t>
  </si>
  <si>
    <t>LIHIQPFSLDAEQPDYDLDSEDEVFVNKLKK</t>
  </si>
  <si>
    <t>QLIHIQPFSLDAEQPDY(0.867)DLDS(0.133)EDEVFVNK</t>
  </si>
  <si>
    <t>PVDPRRRSLPAGDALYLSFNPPQPSRGTDRL</t>
  </si>
  <si>
    <t>S(0.284)LPAGDALY(0.591)LS(0.124)FNPPQPSR</t>
  </si>
  <si>
    <t>IKDGATMKTFCGTPEYLAPEVLEDNDYGRAV;ISDGATMKTFCGTPEYLAPEVLEDNDYGRAV;ITDAATMKTFCGTPEYLAPEVLEDNDYGRAV</t>
  </si>
  <si>
    <t>T(0.006)FCGT(0.071)PEY(0.923)LAPEVLEDNDYGR</t>
  </si>
  <si>
    <t>AAEGQKLMQEREVPEYLHHVNKRLEEEADRL</t>
  </si>
  <si>
    <t>LMQEREVPEY(1)LHHVNK</t>
  </si>
  <si>
    <t>QMSNMGSNTKSLDNNYSTPNERGDHNRTLDR</t>
  </si>
  <si>
    <t>SLDNNY(0.551)S(0.262)T(0.186)PNERGDHNR</t>
  </si>
  <si>
    <t>_____________MAYHSGYGAHGSKHRARA</t>
  </si>
  <si>
    <t>AY(0.94)HS(0.06)GYGAHGSK</t>
  </si>
  <si>
    <t>LRMKSVEQKYFDSGDYNMAKAKMKNKQLPSA;RKRLQKGQKYFDSGDYNMAKAKMKNKQLPTA</t>
  </si>
  <si>
    <t>YFDS(0.01)GDY(0.99)NMAK</t>
  </si>
  <si>
    <t>GPEPRTQSPGTDLLPYLDWDYVRVVWGGPGP</t>
  </si>
  <si>
    <t>T(0.001)QS(0.005)PGT(0.032)DLLPY(0.962)LDWDYVR</t>
  </si>
  <si>
    <t>FFGETSHNYHKFDSEYERMGRGPGPLQERSL</t>
  </si>
  <si>
    <t>FDSEY(1)ER</t>
  </si>
  <si>
    <t>SSSSDRTRRRRREDSYHVRSRSYDDRSSDRR</t>
  </si>
  <si>
    <t>RREDS(0.194)Y(0.806)HVR</t>
  </si>
  <si>
    <t>IDHEKKAYSFCGTVEYMAPEVVNRRGHTQSA;VDQEKKAYSFCGTVEYMAPEVVNRRGHSQSA</t>
  </si>
  <si>
    <t>AYSFCGT(0.004)VEY(0.996)MAPEVVNR</t>
  </si>
  <si>
    <t>MAPK12</t>
  </si>
  <si>
    <t>Mitogen-activated protein kinase 12</t>
  </si>
  <si>
    <t>LDFGLARQADSEMTGYVVTRWYRAPEVILNW</t>
  </si>
  <si>
    <t>QADSEMTGY(1)VVTR</t>
  </si>
  <si>
    <t>YMRRGGYRQQQSQTAY_______________</t>
  </si>
  <si>
    <t>GGYRQQQS(0.021)QT(0.354)AY(0.625)</t>
  </si>
  <si>
    <t>PFDPDLKLGPPSEEDYAQPSSPK________</t>
  </si>
  <si>
    <t>LGPPS(0.996)EEDY(0.995)AQPS(0.007)S(0.002)PK</t>
  </si>
  <si>
    <t>DKLNNELLAKFLEKKYASSANLHLPKLSISE</t>
  </si>
  <si>
    <t>Y(0.891)AS(0.098)S(0.011)ANLHLPK</t>
  </si>
  <si>
    <t>FGLARTACTNFMMTPYVVTRYYRAPEVILGM</t>
  </si>
  <si>
    <t>TACTNFMMT(0.007)PY(0.99)VVT(0.004)R</t>
  </si>
  <si>
    <t>_____________MNYEGSPIKVTLATLKMS</t>
  </si>
  <si>
    <t>MNY(0.925)EGS(0.075)PIK</t>
  </si>
  <si>
    <t>HAEHRGMLKDNAMLEYLKIAQDLEMYGINYF</t>
  </si>
  <si>
    <t>GMLKDNAMLEY(1)LK</t>
  </si>
  <si>
    <t>TNFRSF13B</t>
  </si>
  <si>
    <t>Tumor necrosis factor receptor superfamily member 13B</t>
  </si>
  <si>
    <t>ISCASICGQHPKQCAYFCENKLRSPVNLPPE</t>
  </si>
  <si>
    <t>QCAY(1)FCENK</t>
  </si>
  <si>
    <t>QGMRTHAVSVSETDDYAEIIDEEDTYTMPST</t>
  </si>
  <si>
    <t>THAVS(0.001)VS(0.029)ET(0.15)DDY(0.82)AEIIDEEDTYTMPSTR</t>
  </si>
  <si>
    <t>1542;4012</t>
  </si>
  <si>
    <t>LPKSPPYTAFLGNLPYDVTEESIKEFFRGLN</t>
  </si>
  <si>
    <t>LPKS(0.084)PPYT(0.342)AFLGNLPY(0.555)DVT(0.02)EESIK</t>
  </si>
  <si>
    <t>AALSVDGEDENEGEDYAE_____________</t>
  </si>
  <si>
    <t>YAALS(0.354)VDGEDENEGEDY(0.646)AE</t>
  </si>
  <si>
    <t>IDHEKKAYSFCGTVEYMAPEVVNRQGHSHSA</t>
  </si>
  <si>
    <t>RIADPEHDHTGFLTEYVATRWYRAPEIMLNS</t>
  </si>
  <si>
    <t>IADPEHDHTGFLTEY(1)VATR</t>
  </si>
  <si>
    <t>KGRAEGEWEDQEALDYFSDKESGKQKFNDSE</t>
  </si>
  <si>
    <t>GRAEGEWEDQEALDY(1)FS(0.987)DKES(0.013)GK</t>
  </si>
  <si>
    <t>GPMKGGNFGGRSSGPYGGGGQYFAKPRNQGG</t>
  </si>
  <si>
    <t>SSGPY(1)GGGGQYFAK</t>
  </si>
  <si>
    <t>VPVRPPQQYSDDEDDYEDDEEDDVQNTNSAL</t>
  </si>
  <si>
    <t>SRVPVRPPQQYS(0.017)DDEDDY(0.983)EDDEEDDVQNTNSALR</t>
  </si>
  <si>
    <t>PGDRNKSRSTTELDDYSTNKNGNNKYLDQIG</t>
  </si>
  <si>
    <t>S(0.002)RS(0.012)T(0.002)T(0.015)ELDDY(0.933)S(0.031)T(0.004)NK</t>
  </si>
  <si>
    <t>RELISNASDALDKIRYESLTDPSKLDSGKEL;RELISNSSDALDKIRYESLTDPSKLDSGKEL;WELISNASDALDKIRYESLTDPSKLDSGKEL</t>
  </si>
  <si>
    <t>IRY(0.998)ES(0.002)LTDPSK</t>
  </si>
  <si>
    <t>_MEDYTKIEKIGEGTYGVVYKGRHKTTGQVV;_MENFQKVEKIGEGTYGVVYKARNKLTGEVV</t>
  </si>
  <si>
    <t>FQKVEKIGEGTYGVVYKARNKLTGEVVALKK;YTKIEKIGEGTYGVVYKGRHKTTGQVVAMKK</t>
  </si>
  <si>
    <t>IGEGT(1)YGVVY(1)K</t>
  </si>
  <si>
    <t>IFT172</t>
  </si>
  <si>
    <t>Intraflagellar transport protein 172 homolog</t>
  </si>
  <si>
    <t>EWNKAKRVAKELDPRYEDYVDQHYKEFLKNQ</t>
  </si>
  <si>
    <t>VAKELDPRY(1)EDYVDQHYK</t>
  </si>
  <si>
    <t>TQRHGRSQSLPNSLDYTQTSDPGRHVMLLRA</t>
  </si>
  <si>
    <t>S(0.002)QS(0.067)LPNS(0.094)LDY(0.595)T(0.081)QT(0.081)S(0.081)DPGR</t>
  </si>
  <si>
    <t>PSLNRAGFQTEDFSLYACASPKTPIQAGGYG</t>
  </si>
  <si>
    <t>AGFQTEDFSLY(0.65)ACAS(0.349)PK</t>
  </si>
  <si>
    <t>ILEPDDFLDDLDDEDYEEDTPKRRGKGKSKG</t>
  </si>
  <si>
    <t>RILEPDDFLDDLDDEDY(1)EEDTPK</t>
  </si>
  <si>
    <t>MSEAALNGNGDDLNNYDSDDQEKQSKKKPRL</t>
  </si>
  <si>
    <t>MKVEMMSEAALNGNGDDLNNY(0.83)DS(0.17)DDQEK</t>
  </si>
  <si>
    <t>DFGSASHVSKAVCSTYLQSRYYRAPEIILGL</t>
  </si>
  <si>
    <t>AVCSTY(1)LQSR</t>
  </si>
  <si>
    <t>PGPRDTDDDEEEPDPYGFIVQTAEIAEIARL</t>
  </si>
  <si>
    <t>S(0.024)RAPGPRDT(0.418)DDDEEEPDPY(0.559)GFIVQTAEIAEIAR</t>
  </si>
  <si>
    <t>YES1;LCK;FYN;SRC</t>
  </si>
  <si>
    <t>Non-specific protein-tyrosine kinase;Tyrosine-protein kinase Yes;Tyrosine-protein kinase Lck;Tyrosine-protein kinase Fyn;Proto-oncogene tyrosine-protein kinase Src</t>
  </si>
  <si>
    <t>KIADFGLARLIEDNEYTARQGAKFPIKWTAP;KVADFGLARLIEDNEYTARQGAKFPIKWTAP</t>
  </si>
  <si>
    <t>LIEDNEY(0.996)T(0.004)AR</t>
  </si>
  <si>
    <t>2376;3041;3164</t>
  </si>
  <si>
    <t>PHPRALAPSPPAEFIYYCVDEDELKRLLPSV</t>
  </si>
  <si>
    <t>ALAPS(0.045)PPAEFIY(0.852)Y(0.103)CVDEDELK</t>
  </si>
  <si>
    <t>__________MEGAGYRVVFEKGGVYLHTSA</t>
  </si>
  <si>
    <t>EGAGY(1)RVVFEK</t>
  </si>
  <si>
    <t>ISEAQLKDRETSKVIYDFIEKTGGVEAVKNE</t>
  </si>
  <si>
    <t>VIY(1)DFIEK</t>
  </si>
  <si>
    <t>TNKEDDSKDNDSESDYMFMAPGAGAIPKNPR</t>
  </si>
  <si>
    <t>DNDS(0.027)ES(0.973)DY(1)MFMAPGAGAIPK</t>
  </si>
  <si>
    <t>QKPTHEQREADSSSDYVNMDFTKRESNTPAP</t>
  </si>
  <si>
    <t>EADSSSDY(1)VNMDFTK</t>
  </si>
  <si>
    <t>SKKRHSRSPFEDSRGYMMMFPRVSPPPAPSP</t>
  </si>
  <si>
    <t>GY(1)MMMFPR</t>
  </si>
  <si>
    <t>NPFRSSPLGQNDNSEYVPMLPGKFLGRGLDK</t>
  </si>
  <si>
    <t>SSPLGQNDNSEY(1)VPMLPGK</t>
  </si>
  <si>
    <t>KFNRRKVMDSDEDDDY_______________</t>
  </si>
  <si>
    <t>RKVMDSDEDDDY(1)</t>
  </si>
  <si>
    <t>HQSQIYRSHNVAAGSYEAPLPPGSFHGDFAY</t>
  </si>
  <si>
    <t>SHNVAAGS(0.267)Y(0.732)EAPLPPGS(0.001)FHGDFAYGTYR</t>
  </si>
  <si>
    <t>REYATRANSFVGTAQYVSPELLTEKSACKSS</t>
  </si>
  <si>
    <t>ANSFVGT(0.001)AQY(0.943)VS(0.057)PELLTEK</t>
  </si>
  <si>
    <t>KIAA0513</t>
  </si>
  <si>
    <t>Uncharacterized protein KIAA0513</t>
  </si>
  <si>
    <t>TQDEETLALRDFMRGYVEKIFSGGEDLDQEE</t>
  </si>
  <si>
    <t>DFMRGY(1)VEK</t>
  </si>
  <si>
    <t>TYTPSQEGPYMVSVKYADEEIPRSPFKVKVL</t>
  </si>
  <si>
    <t>Y(0.711)ADEEIPRS(0.289)PFK</t>
  </si>
  <si>
    <t>PGYIRAPTKESSEEEYDSGVEEEGWPRQADA</t>
  </si>
  <si>
    <t>ESS(0.001)EEEY(0.974)DS(0.025)GVEEEGWPR</t>
  </si>
  <si>
    <t>RENVEYIEREESDGEYDEFGRKKKKYRGKAV</t>
  </si>
  <si>
    <t>ENVEYIEREES(0.148)DGEY(0.852)DEFGRK</t>
  </si>
  <si>
    <t>GGHHSDKINKSESVVYADIRKN_________</t>
  </si>
  <si>
    <t>SESVVY(1)ADIR</t>
  </si>
  <si>
    <t>QMEKDHNSEDEDEDKYADDIDMPGQNFDSKR</t>
  </si>
  <si>
    <t>DHNS(0.328)EDEDEDKY(0.672)ADDIDMPGQNFDSK</t>
  </si>
  <si>
    <t>KKKTKPIVKPQTSPEYGQGINPISRLAQIQQ</t>
  </si>
  <si>
    <t>T(0.001)KPIVKPQT(0.163)S(0.163)PEY(0.581)GQGINPIS(0.091)R</t>
  </si>
  <si>
    <t>VSKEVPRRKSLVGTPYWMAPELISRLPYGPE</t>
  </si>
  <si>
    <t>S(0.003)LVGT(0.064)PY(0.932)WMAPELIS(0.001)R</t>
  </si>
  <si>
    <t>FSTNCVEGTARGIVVYTGDRTVMGRIATLAS</t>
  </si>
  <si>
    <t>GIVVY(1)TGDRTVMGR</t>
  </si>
  <si>
    <t>WKSNYFLKIIQLLDDYPKCFIVGADNVGSKQ</t>
  </si>
  <si>
    <t>IIQLLDDY(1)PK</t>
  </si>
  <si>
    <t>GAKDELHIVEAEAMNYEGSPIKVTLATLKMS</t>
  </si>
  <si>
    <t>DELHIVEAEAMNY(0.992)EGS(0.008)PIK</t>
  </si>
  <si>
    <t>LQSVLDDFYTATEGQYQQQP___________</t>
  </si>
  <si>
    <t>AEERPTFDYLQSVLDDFYTAT(0.004)EGQY(0.996)QQQP</t>
  </si>
  <si>
    <t>ASIFGTEKDKVNCSFYFKIGACRHGDRCSRL</t>
  </si>
  <si>
    <t>VNCS(0.452)FY(0.548)FK</t>
  </si>
  <si>
    <t>FSSPPQIKDEPEDDGYFVPPKEDIKPLKRPR</t>
  </si>
  <si>
    <t>ENGFS(0.008)S(0.03)PPQIKDEPEDDGY(0.961)FVPPK</t>
  </si>
  <si>
    <t>NME1;NME1-NME2;NME2</t>
  </si>
  <si>
    <t>Nucleoside diphosphate kinase A;Nucleoside diphosphate kinase;Nucleoside diphosphate kinase B</t>
  </si>
  <si>
    <t>GLKFMQASEDLLKEHYVDLKDRPFFAGLVKY</t>
  </si>
  <si>
    <t>EHY(1)VDLK</t>
  </si>
  <si>
    <t>KAPSGGKKATQASQEY_______________</t>
  </si>
  <si>
    <t>ATQASQEY(1)</t>
  </si>
  <si>
    <t>SALILHQRIHSGEKPYGCVECGKAFSRSSIL</t>
  </si>
  <si>
    <t>IHS(0.5)GEKPY(0.5)GCVECGK</t>
  </si>
  <si>
    <t>CPIKEEKGSPLNAAPYGIESMSQDTEVRSRV</t>
  </si>
  <si>
    <t>GS(0.005)PLNAAPY(0.905)GIES(0.031)MS(0.047)QDT(0.012)EVR</t>
  </si>
  <si>
    <t>PGAM1;PGAM2;PGAM4</t>
  </si>
  <si>
    <t>Phosphoglycerate mutase 1;Phosphoglycerate mutase 2;Probable phosphoglycerate mutase 4</t>
  </si>
  <si>
    <t>MWLPVVRTWRLNERHYGGLTGLNKAETAAKH</t>
  </si>
  <si>
    <t>HY(1)GGLTGLNK</t>
  </si>
  <si>
    <t>SPTMSRARIGSDPLAYEPKEDLPVITIDPAS</t>
  </si>
  <si>
    <t>IGS(0.419)DPLAY(0.581)EPK</t>
  </si>
  <si>
    <t>VKRGTSPRPPEGGLGYSQLGDDDLKETGFHL</t>
  </si>
  <si>
    <t>RGT(0.78)S(0.267)PRPPEGGLGY(0.872)S(0.081)QLGDDDLK</t>
  </si>
  <si>
    <t>NYVPSREGPYSISVLYGDEEVPRSPFKVKVL</t>
  </si>
  <si>
    <t>EGPYS(0.003)IS(0.026)VLY(0.96)GDEEVPRS(0.011)PFK</t>
  </si>
  <si>
    <t>DGYGSGRGFGDGYNGYGGGPGGGNFGGSPGY</t>
  </si>
  <si>
    <t>GFGDGY(0.01)NGY(0.903)GGGPGGGNFGGS(0.086)PGY(0.002)GGGR</t>
  </si>
  <si>
    <t>FGGSRNMGGPYGGGNYGPGGSGGSGGYGGRS</t>
  </si>
  <si>
    <t>NMGGPY(0.001)GGGNY(0.983)GPGGS(0.296)GGS(0.719)GGYGGR</t>
  </si>
  <si>
    <t>GSLLRQGAEGAPSPNYDDDDDERADDTLFMM</t>
  </si>
  <si>
    <t>QGAEGAPS(0.378)PNY(0.622)DDDDDERADDTLFMMK</t>
  </si>
  <si>
    <t>DMRMGGGGAMNMGDPYGSGGQKFPPLGGGGG</t>
  </si>
  <si>
    <t>ERDMRMGGGGAMNMGDPY(0.793)GS(0.207)GGQK</t>
  </si>
  <si>
    <t>SYSPSSPEYTPTSPKYSPTSPKYSPTSPKYS</t>
  </si>
  <si>
    <t>Y(0.691)S(0.293)PT(0.015)S(0.001)PK</t>
  </si>
  <si>
    <t>KYSPTSPTYSPTSPVYTPTSPKYSPTSPTYS</t>
  </si>
  <si>
    <t>YSPTSPTYSPT(0.003)S(0.017)PVY(0.798)T(0.04)PT(0.118)S(0.024)PK</t>
  </si>
  <si>
    <t>KYTPTSPSYSPSSPEYTPTSPKYSPTSPKYS</t>
  </si>
  <si>
    <t>YTPTSPSYSPS(0.009)S(0.013)PEY(0.936)T(0.031)PT(0.005)S(0.005)PK</t>
  </si>
  <si>
    <t>FNLRTHVRIHTGDRPYVCPFDGCNKKFAQST</t>
  </si>
  <si>
    <t>IHT(0.311)GDRPY(0.689)VCPFDGCNK</t>
  </si>
  <si>
    <t>MAPK1</t>
  </si>
  <si>
    <t>Mitogen-activated protein kinase 1</t>
  </si>
  <si>
    <t>RVADPDHDHTGFLTEYVATRWYRAPEIMLNS</t>
  </si>
  <si>
    <t>VADPDHDHTGFLT(1)EY(1)VATR</t>
  </si>
  <si>
    <t>VINRFTRRASVCAEAYNPDEEEDDAESRIIH</t>
  </si>
  <si>
    <t>RAS(0.001)VCAEAY(0.999)NPDEEEDDAESR</t>
  </si>
  <si>
    <t>NKALSVGNIDDALQCYSEAIKLDPHNHVLYS</t>
  </si>
  <si>
    <t>ALS(0.017)VGNIDDALQCY(0.961)S(0.022)EAIK</t>
  </si>
  <si>
    <t>CKEAADGYQRCMMAQYNRHDSPEDVKRRAMA</t>
  </si>
  <si>
    <t>CMMAQY(0.889)NRHDS(0.111)PEDVK</t>
  </si>
  <si>
    <t>MCM5</t>
  </si>
  <si>
    <t>DNA replication licensing factor MCM5;DNA helicase</t>
  </si>
  <si>
    <t>FKYRDELKRHYNLGEYWIEVEMEDLASFDED</t>
  </si>
  <si>
    <t>RHY(0.046)NLGEY(0.816)WIEVEMEDLAS(0.047)FDEDLADY(0.046)LY(0.046)K</t>
  </si>
  <si>
    <t>IKASRHSTSPSLDSEYNEELNEDDSQSDEKD</t>
  </si>
  <si>
    <t>HSTSPSLDS(0.002)EY(0.986)NEELNEDDS(0.011)QSDEK</t>
  </si>
  <si>
    <t>EMKHYLHSQACSVFNYHLSPRTFPRYPGLMV</t>
  </si>
  <si>
    <t>HYLHSQACSVFNY(0.936)HLS(0.064)PR</t>
  </si>
  <si>
    <t>SYK</t>
  </si>
  <si>
    <t>Tyrosine-protein kinase SYK</t>
  </si>
  <si>
    <t>KTGPFEDLKENLIREYVKQTWNLQGQALEQA</t>
  </si>
  <si>
    <t>ENLIREY(1)VK</t>
  </si>
  <si>
    <t>IISKKKRQTQSESSNYDSELEKEIKSMSKIG</t>
  </si>
  <si>
    <t>RQT(0.158)QS(0.813)ES(0.227)S(0.939)NY(0.948)DS(0.915)ELEK</t>
  </si>
  <si>
    <t>YEIIEKTTRTPEEGGYSYDISEKTTSPPEVS</t>
  </si>
  <si>
    <t>TTRT(0.133)PEEGGY(0.674)S(0.163)Y(0.02)DIS(0.009)EK</t>
  </si>
  <si>
    <t>LSPLRSPPLIGSESAYESFLSADDKASGRGA</t>
  </si>
  <si>
    <t>VLS(0.766)PLRS(0.234)PPLIGS(0.002)ES(0.022)AY(0.97)ES(0.007)FLSADDK</t>
  </si>
  <si>
    <t>NSSILKTSQLGDSPFYPGKTTYGGAAAAVRQ</t>
  </si>
  <si>
    <t>TSQLGDS(0.037)PFY(0.963)PGK</t>
  </si>
  <si>
    <t>KKPEDSPSDDDVLIVYELTPTAEQKALATKL</t>
  </si>
  <si>
    <t>KKPEDS(0.005)PS(0.024)DDDVLIVY(0.965)ELT(0.006)PTAEQK</t>
  </si>
  <si>
    <t>____________MDNYADLSDTELTTLLRRY</t>
  </si>
  <si>
    <t>MDNY(0.947)ADLS(0.053)DTELTTLLR</t>
  </si>
  <si>
    <t>DMKRYLQAHTQSVYNYHLSPRAFLHYPGLVV</t>
  </si>
  <si>
    <t>YLQAHTQSVY(0.006)NY(0.937)HLS(0.057)PR</t>
  </si>
  <si>
    <t>ESVKFASAENIPDLPYDYSSSLESVADETSP</t>
  </si>
  <si>
    <t>FAS(0.012)AENIPDLPY(0.97)DY(0.006)S(0.008)S(0.002)S(0.003)LESVADETSPEREGR</t>
  </si>
  <si>
    <t>AMEKLELVRKWSLNTYKCTRQIISEKLGRGS</t>
  </si>
  <si>
    <t>KWS(0.032)LNT(0.125)Y(0.843)K</t>
  </si>
  <si>
    <t>AAPGEFRAIMEMPSFYSHGLPRCSPYKKLTE</t>
  </si>
  <si>
    <t>AIMEMPS(0.1)FY(0.78)S(0.119)HGLPRCS(0.001)PY(0.001)K</t>
  </si>
  <si>
    <t>ENVLYKKQEGTPEGLYL______________</t>
  </si>
  <si>
    <t>KQEGT(0.007)PEGLY(0.993)L</t>
  </si>
  <si>
    <t>GSESAPEGQAQQRRPYRRRRFPPYYMRRPYG</t>
  </si>
  <si>
    <t>NEGS(0.162)ES(0.838)APEGQAQQRRPY(0.999)R</t>
  </si>
  <si>
    <t>QFVPRLYGFKIHPMAYQLQLQAASNFKSPVK</t>
  </si>
  <si>
    <t>IHPMAY(0.9)QLQLQAAS(0.099)NFKS(0.001)PVK</t>
  </si>
  <si>
    <t>EFSEAREDMAALEKDYEEVGVDSVEGEGEEE</t>
  </si>
  <si>
    <t>DY(1)EEVGVDSVEGEGEEEGEEY</t>
  </si>
  <si>
    <t>ISQHSKGSKSPDLLMYQGPPDTAEIIKTLPQ</t>
  </si>
  <si>
    <t>S(0.081)PDLLMY(0.902)QGPPDT(0.017)AEIIK</t>
  </si>
  <si>
    <t>QVVISFYEERLTWHSYPSEDDDKKDDKN___</t>
  </si>
  <si>
    <t>LT(0.001)WHS(0.347)Y(0.647)PS(0.005)EDDDKK</t>
  </si>
  <si>
    <t>_____________MSYGRPPPDVEGMTSLKV</t>
  </si>
  <si>
    <t>S(0.439)Y(0.561)GRPPPDVEGMTSLK</t>
  </si>
  <si>
    <t>RKKGLNGCESPDADDYFEHSPLSEDRFSKLN</t>
  </si>
  <si>
    <t>GLNGCES(0.009)PDADDY(0.99)FEHS(0.001)PLSEDRFSK</t>
  </si>
  <si>
    <t>GAKKRKASGSENEGDYNPGRKTSKTTSKKPK</t>
  </si>
  <si>
    <t>ASGS(0.126)ENEGDY(0.874)NPGRK</t>
  </si>
  <si>
    <t>DVKQVTRDYDEEEQGYDSEKEKKEEKKPIET</t>
  </si>
  <si>
    <t>QVTRDYDEEEQGY(0.882)DS(0.118)EK</t>
  </si>
  <si>
    <t>KDVKVTRDYDEEEQGYDSEKEKKEEKKPIET</t>
  </si>
  <si>
    <t>VTRDY(0.003)DEEEQGY(0.956)DS(0.041)EK</t>
  </si>
  <si>
    <t>SRVRRKSQVNGEAGSYEMTNQHVKQNGKLED</t>
  </si>
  <si>
    <t>S(0.348)QVNGEAGS(0.088)Y(0.56)EMT(0.004)NQHVK</t>
  </si>
  <si>
    <t>RNGAVTHIKIQNTGDYYDLYGGEKFATLAEL</t>
  </si>
  <si>
    <t>IQNTGDY(0.981)Y(0.017)DLY(0.001)GGEK</t>
  </si>
  <si>
    <t>NGAVTHIKIQNTGDYYDLYGGEKFATLAELV</t>
  </si>
  <si>
    <t>IQNTGDY(0.188)Y(0.812)DLYGGEK</t>
  </si>
  <si>
    <t>HSQRRESFLYRSDSDYDLSPKSMSRNSSIAS</t>
  </si>
  <si>
    <t>ESFLYRS(0.002)DS(0.013)DY(0.886)DLS(0.099)PK</t>
  </si>
  <si>
    <t>KNRGLKEGMNPSYDEYADSDEDQHDAYLERM</t>
  </si>
  <si>
    <t>NVLRLIHEPSAALLAYGIGQDSPTGKSNILV</t>
  </si>
  <si>
    <t>LIHEPSAALLAY(0.504)GIGQDS(0.467)PT(0.029)GK</t>
  </si>
  <si>
    <t>VSSDNEDDDDEEDGNYLHPSLFASKKCNRLE</t>
  </si>
  <si>
    <t>S(0.003)GVS(0.046)S(0.194)DNEDDDDEEDGNY(0.756)LHPS(0.001)LFASK</t>
  </si>
  <si>
    <t>KGYNHGQGSYSYSNSYNSPGGGGGSDYNYES</t>
  </si>
  <si>
    <t>GYNHGQGSYSYSNS(0.057)Y(0.753)NS(0.181)PGGGGGS(0.008)DYNYESK</t>
  </si>
  <si>
    <t>YQSHQGQQQSYNQSPYSNYGPPQGKQKGYNH</t>
  </si>
  <si>
    <t>PSYGSGYQSHQGQQQSYNQS(0.011)PY(0.821)S(0.166)NY(0.002)GPPQGK</t>
  </si>
  <si>
    <t>SRGRDSPYQSRGSPHYFSPFRPY________</t>
  </si>
  <si>
    <t>GS(0.99)PHY(0.949)FS(0.061)PFRPY</t>
  </si>
  <si>
    <t>YQSRGSPHYFSPFRPY_______________</t>
  </si>
  <si>
    <t>GS(0.112)PHYFS(0.158)PFRPY(0.73)</t>
  </si>
  <si>
    <t>GSSPMIKPKGDKQVEYLDLDLDSGKSTPPRK</t>
  </si>
  <si>
    <t>GDKQVEY(0.994)LDLDLDS(0.002)GKS(0.002)T(0.002)PPR</t>
  </si>
  <si>
    <t>DFGSASHVADNDITPYLVSRFYRAPEIIIGK</t>
  </si>
  <si>
    <t>LCDFGSASHVADNDITPY(1)LVSR</t>
  </si>
  <si>
    <t>TRTVAISDAAQLPHDYCTTPGGTLFSTTPGG</t>
  </si>
  <si>
    <t>TVAISDAAQLPHDY(0.542)CT(0.228)T(0.228)PGGT(0.002)LFSTTPGGTR</t>
  </si>
  <si>
    <t>SDRSSGGSYRDSYDSYATHNE__________</t>
  </si>
  <si>
    <t>SSGGSYRDS(0.11)Y(0.001)DS(0.356)Y(0.533)ATHNE</t>
  </si>
  <si>
    <t>PAPQPTEERLPSSPVYEDAASFKAELSYRGP</t>
  </si>
  <si>
    <t>TQTPPVSPAPQPTEERLPS(0.03)S(0.024)PVY(0.94)EDAAS(0.006)FK</t>
  </si>
  <si>
    <t>ITPR2</t>
  </si>
  <si>
    <t>Inositol 1,4,5-trisphosphate receptor type 2</t>
  </si>
  <si>
    <t>FVEEGNTLRKILLNRYFKGDYSIGVNGHLSG</t>
  </si>
  <si>
    <t>ILLNRY(1)FK</t>
  </si>
  <si>
    <t>AGIPQHHPPMAQNLQYPDDSDDEKKAGPLGG</t>
  </si>
  <si>
    <t>AGIPQHHPPMAQNLQY(0.938)PDDS(0.062)DDEKK</t>
  </si>
  <si>
    <t>ETLSQSPQGRVMTIPYQPMPASSPVICAGGQ</t>
  </si>
  <si>
    <t>VMTIPY(0.975)QPMPAS(0.012)S(0.012)PVICAGGQDR</t>
  </si>
  <si>
    <t>QRDRSIREKQSDDEVYAPGLDIESSLKQLAE</t>
  </si>
  <si>
    <t>EKQS(0.185)DDEVY(0.815)APGLDIESSLK</t>
  </si>
  <si>
    <t>LDFGLARHTDDEMTGYVATRWYRAPEIMLNW</t>
  </si>
  <si>
    <t>HTDDEMTGY(1)VATR</t>
  </si>
  <si>
    <t>LNMLRALYGNLDLQVYAAESPPS________</t>
  </si>
  <si>
    <t>ALYGNLDLQVY(0.531)AAES(0.436)PPS(0.034)</t>
  </si>
  <si>
    <t>_____MASESDTEEFYDAPEDVHLGGGYPVG</t>
  </si>
  <si>
    <t>AS(0.128)ES(0.128)DT(0.128)EEFY(0.615)DAPEDVHLGGGYPVGSPGK</t>
  </si>
  <si>
    <t>APVEKPKPEDDFPDNYEKFMETKKAKESEDK</t>
  </si>
  <si>
    <t>PEDDFPDNY(0.536)EKFMET(0.464)K</t>
  </si>
  <si>
    <t>GLDAGSEGDPPRDDCYDSSSLPDDISVVKVE</t>
  </si>
  <si>
    <t>INDELEGLGLDAGS(0.027)EGDPPRDDCY(0.564)DS(0.135)S(0.135)S(0.135)LPDDIS(0.002)VVK</t>
  </si>
  <si>
    <t>SQEVSRRSWGQQAQEYQEQKQRSSSKDGHQG</t>
  </si>
  <si>
    <t>S(0.003)WGQQAQEY(0.997)QEQK</t>
  </si>
  <si>
    <t>VTVRRFRKRPEPSSDYDLSPAKQEPKPFDRL</t>
  </si>
  <si>
    <t>RPEPS(0.003)S(0.011)DY(0.739)DLS(0.247)PAK</t>
  </si>
  <si>
    <t>RAIPQGVTRRNGKEQYVPPRSPK________</t>
  </si>
  <si>
    <t>EQY(0.807)VPPRS(0.193)PK</t>
  </si>
  <si>
    <t>RVKKMSDDEDDDEEEYGKEEHEKEAIAEEIF</t>
  </si>
  <si>
    <t>KMS(0.276)DDEDDDEEEY(0.724)GK</t>
  </si>
  <si>
    <t>LRKKLIGKKVNVTVDYIRPASPATETVPAFS</t>
  </si>
  <si>
    <t>VNVT(0.003)VDY(0.545)IRPAS(0.437)PAT(0.012)ET(0.003)VPAFSER</t>
  </si>
  <si>
    <t>MGKGADNDGSGSESGYTTPKKRKARRNSAKG</t>
  </si>
  <si>
    <t>GADNDGS(0.245)GS(0.755)ES(0.001)GY(0.987)T(0.576)T(0.436)PK</t>
  </si>
  <si>
    <t>DSVRERLHGGKGLPFYAGLSPAGKLVAYKRK</t>
  </si>
  <si>
    <t>GLPFY(0.893)AGLS(0.107)PAGK</t>
  </si>
  <si>
    <t>IVSQVLPNPPQAVNNYKEEPVIVTPPTKQSL</t>
  </si>
  <si>
    <t>YIVSQVLPNPPQAVNNY(0.701)KEEPVIVT(0.296)PPT(0.003)K</t>
  </si>
  <si>
    <t>QTPPSCLKTEIMSPLYQDEAPKGTEASSGTE</t>
  </si>
  <si>
    <t>TEIMS(0.101)PLY(0.899)QDEAPK</t>
  </si>
  <si>
    <t>YYHLNAVRIQRAYKLYLAVKNANKQVNSVIC</t>
  </si>
  <si>
    <t>LY(1)LAVKNANK</t>
  </si>
  <si>
    <t>ASGSRRGMAYGHIDSYGADDSEEEGAGPVER</t>
  </si>
  <si>
    <t>GMAYGHIDS(0.024)Y(0.937)GADDS(0.039)EEEGAGPVERPPVR</t>
  </si>
  <si>
    <t>NLIKIFQGSFGGPTLYENPHYQSPNMHRRVI</t>
  </si>
  <si>
    <t>IFQGSFGGPT(0.003)LY(0.836)ENPHY(0.003)QS(0.158)PNMHR</t>
  </si>
  <si>
    <t>AKTREFRERQARERDYAEIQDFHRTFGCDDE</t>
  </si>
  <si>
    <t>ERDY(1)AEIQDFHR</t>
  </si>
  <si>
    <t>PRAKVSPVNDVDVGVYQLMQSEQLLSRKVES</t>
  </si>
  <si>
    <t>AKVS(0.042)PVNDVDVGVY(0.946)QLMQS(0.012)EQLLSR</t>
  </si>
  <si>
    <t>TRTSCLIKYNVSTTPYLQSVKKKVQFDGTNS</t>
  </si>
  <si>
    <t>YNVS(0.005)T(0.028)T(0.116)PY(0.852)LQSVK</t>
  </si>
  <si>
    <t>PPKPVRLFPEFDDSDYDEVPEEGPGAPARVM</t>
  </si>
  <si>
    <t>LFPEFDDS(0.075)DY(0.925)DEVPEEGPGAPAR</t>
  </si>
  <si>
    <t>DGAT2</t>
  </si>
  <si>
    <t>Diacylglycerol O-acyltransferase 2</t>
  </si>
  <si>
    <t>GGRRSQWVRNWAVWRYFRDYFPIQLVKTHNL</t>
  </si>
  <si>
    <t>NWAVWRY(0.5)FRDY(0.5)FPIQLVK</t>
  </si>
  <si>
    <t>SQWVRNWAVWRYFRDYFPIQLVKTHNLLTTR</t>
  </si>
  <si>
    <t>ERTRLSPPRASYDDPYKKAVAMSKRYGSDRR</t>
  </si>
  <si>
    <t>T(0.002)RLS(0.021)PPRAS(0.006)Y(0.051)DDPY(0.919)K</t>
  </si>
  <si>
    <t>KRARTVHRDSEEEDDYLFDDPLPIPLRHKVP</t>
  </si>
  <si>
    <t>TVHRDS(0.287)EEEDDY(0.713)LFDDPLPIPLR</t>
  </si>
  <si>
    <t>STDYSTQYGLKSTTNYVDFYSTKRPSYRAEQ</t>
  </si>
  <si>
    <t>STT(0.001)NY(0.999)VDFYSTK</t>
  </si>
  <si>
    <t>GSGGGGGGGGQGSTNYGKSQRRGGHQNNYKP</t>
  </si>
  <si>
    <t>GS(0.006)GGGGGGGGQGS(0.114)T(0.114)NY(0.766)GK</t>
  </si>
  <si>
    <t>CLSTN3</t>
  </si>
  <si>
    <t>Calsyntenin-3</t>
  </si>
  <si>
    <t>ILRQARYRLRHGAALYTRKFRLSCSEMNGRY</t>
  </si>
  <si>
    <t>YRLRHGAALY(0.8)T(0.199)R</t>
  </si>
  <si>
    <t>CKKPPRLCRQGYACPYYHNSKDRRRSPRKHK</t>
  </si>
  <si>
    <t>QGY(0.003)ACPY(0.701)Y(0.169)HNS(0.126)K</t>
  </si>
  <si>
    <t>KKPPRLCRQGYACPYYHNSKDRRRSPRKHKY</t>
  </si>
  <si>
    <t>QGY(0.001)ACPY(0.09)Y(0.773)HNS(0.136)K</t>
  </si>
  <si>
    <t>RFQTGMHREKHKSPSYQIKEGDTINVDVTCP</t>
  </si>
  <si>
    <t>HKS(0.178)PS(0.295)Y(0.526)QIK</t>
  </si>
  <si>
    <t>DFGSASHVSKTVCSTYLQSRYYRAPEIILGL</t>
  </si>
  <si>
    <t>TVCST(0.002)Y(0.998)LQS(0.001)R</t>
  </si>
  <si>
    <t>ISMINEASNYNVTSDYAVHPMSPVGRTSRAS</t>
  </si>
  <si>
    <t>ERPISMINEASNYNVT(0.022)S(0.022)DY(0.939)AVHPMS(0.017)PVGR</t>
  </si>
  <si>
    <t>KLSEPSLPIEDSQDLYNASPEPKTLFLGAGD</t>
  </si>
  <si>
    <t>LSEPSLPIEDS(0.101)QDLY(0.804)NAS(0.094)PEPK</t>
  </si>
  <si>
    <t>DMRDSRDPMYRREGSYDRYLRMDDYCRRKDD</t>
  </si>
  <si>
    <t>REGS(0.16)Y(0.817)DRY(0.023)LR</t>
  </si>
  <si>
    <t>RNLNSSVRGDRVYSPYNHRHRKRGRSRSSDS</t>
  </si>
  <si>
    <t>GDRVY(0.048)S(0.286)PY(0.666)NHR</t>
  </si>
  <si>
    <t>_____________MSYAEKPDEITKDEWMEK</t>
  </si>
  <si>
    <t>S(0.096)Y(0.892)AEKPDEIT(0.012)KDEWMEK</t>
  </si>
  <si>
    <t>GTDAVPDGSDEEEVAYTG_____________</t>
  </si>
  <si>
    <t>IIPGIGNFGDRYFGT(0.001)DAVPDGS(0.316)DEEEVAY(0.53)T(0.153)G</t>
  </si>
  <si>
    <t>APQVPSPGGAPGQGPYPYSLSEPAPLTLDTS</t>
  </si>
  <si>
    <t>PVAPQVPS(0.161)PGGAPGQGPY(0.681)PY(0.151)S(0.007)LSEPAPLTLDTSGK</t>
  </si>
  <si>
    <t>GSQESRHLLSPQLVQYQCGDSGKQGRETRRS</t>
  </si>
  <si>
    <t>HLLS(0.322)PQLVQY(0.678)QCGDSGK</t>
  </si>
  <si>
    <t>RGSQHGHTGRQVSSPYSQGESTCETQTKLKK</t>
  </si>
  <si>
    <t>QVS(0.001)S(0.02)PY(0.845)S(0.11)QGES(0.02)T(0.004)CETQTK</t>
  </si>
  <si>
    <t>_______MLRFISHLYCCSSKEDCSEDDKCI</t>
  </si>
  <si>
    <t>FIS(0.165)HLY(0.832)CCS(0.003)SK</t>
  </si>
  <si>
    <t>____MKKNEVYETFSYPESYSPTLPVSRREN</t>
  </si>
  <si>
    <t>KNEVYET(0.001)FS(0.043)Y(0.87)PES(0.028)Y(0.024)S(0.028)PT(0.008)LPVSR</t>
  </si>
  <si>
    <t>______________MYNGIGLPTPRGSGTNG</t>
  </si>
  <si>
    <t>MY(0.597)NGIGLPT(0.403)PR</t>
  </si>
  <si>
    <t>GFGSEEGSRARMREDYDSVEQDGDEPGPQRS</t>
  </si>
  <si>
    <t>MREDY(0.684)DS(0.316)VEQDGDEPGPQR</t>
  </si>
  <si>
    <t>___________MEVDYSVSKKLRSRKIQIRN</t>
  </si>
  <si>
    <t>EVDY(0.54)S(0.23)VS(0.23)KK</t>
  </si>
  <si>
    <t>FQIVKY(1)LK</t>
  </si>
  <si>
    <t>KTPPTAALSAPPPLISTLGGRPVSPRRTTPL</t>
  </si>
  <si>
    <t>T(0.911)PPT(0.088)AALS(0.007)APPPLIS(0.533)T(0.324)LGGRPVS(0.138)PR</t>
  </si>
  <si>
    <t>___2</t>
  </si>
  <si>
    <t>ASSSPESASRRGQPASPSAHMVSHSHSPSVV</t>
  </si>
  <si>
    <t>RGQPAS(0.759)PS(0.217)AHMVS(0.36)HS(0.298)HS(0.234)PS(0.088)VVS(0.045)</t>
  </si>
  <si>
    <t>SSPESASRRGQPASPSAHMVSHSHSPSVVS_</t>
  </si>
  <si>
    <t>RGQPAS(0.375)PS(0.624)AHMVS(0.401)HS(0.079)HS(0.271)PS(0.211)VVS(0.039)</t>
  </si>
  <si>
    <t>RRAQKEAAGFLDRSTSSTPVKFISRGRRPDV</t>
  </si>
  <si>
    <t>EAAGFLDRS(0.061)T(0.165)S(0.703)S(0.562)T(0.508)PVK</t>
  </si>
  <si>
    <t>2;3</t>
  </si>
  <si>
    <t>RAQKEAAGFLDRSTSSTPVKFISRGRRPDVI</t>
  </si>
  <si>
    <t>EAAGFLDRS(0.755)T(0.242)S(0.199)S(0.843)T(0.962)PVK</t>
  </si>
  <si>
    <t>GEEGGLHQDPLRHSCSPMGDGDPEAMEESPR</t>
  </si>
  <si>
    <t>GAEGLGEEGGLHQDPLRHS(0.408)CS(0.593)PMGDGDPEAMEES(0.999)PRK</t>
  </si>
  <si>
    <t>GLKGNDESAGLDRRGSSSSSPEHSASSDSTK</t>
  </si>
  <si>
    <t>GNDES(0.001)AGLDRRGS(0.843)S(0.642)S(0.187)S(0.173)S(0.154)PEHSASSDSTK</t>
  </si>
  <si>
    <t>LKGNDESAGLDRRGSSSSSPEHSASSDSTKA</t>
  </si>
  <si>
    <t>KLKSPVLSNTTTEPASTMSPPPAKKLALSAK</t>
  </si>
  <si>
    <t>LKS(0.335)PVLS(0.137)NT(0.162)T(0.176)T(0.192)EPAS(0.695)T(0.186)MS(0.116)PPPAK</t>
  </si>
  <si>
    <t>_______MAAMAPGGSGSGGGVNPFLSDSDE</t>
  </si>
  <si>
    <t>AAMAPGGS(0.525)GS(0.492)GGGVNPFLS(0.492)DS(0.492)DEDDDEVAATEERR</t>
  </si>
  <si>
    <t>APGGSGSGGGVNPFLSDSDEDDDEVAATEER</t>
  </si>
  <si>
    <t>AAMAPGGS(0.469)GS(0.441)GGGVNPFLS(0.545)DS(0.545)DEDDDEVAATEERR</t>
  </si>
  <si>
    <t>GGSGSGGGVNPFLSDSDEDDDEVAATEERRA</t>
  </si>
  <si>
    <t>GGGQLNRAGSISTLDSLDFARYSDDGNRETD</t>
  </si>
  <si>
    <t>AGS(1)IS(0.913)T(0.088)LDS(1)LDFARY(0.002)S(0.995)DDGNRET(0.003)DEK</t>
  </si>
  <si>
    <t>REILREKESSAVPARSLSSSPQAQPPRPAEL</t>
  </si>
  <si>
    <t>ES(0.007)S(0.008)AVPARS(0.986)LS(0.998)S(0.522)S(0.479)PQAQPPRPAELS(0.001)DEEVAELFQR</t>
  </si>
  <si>
    <t>ILREKESSAVPARSLSSSPQAQPPRPAELSD</t>
  </si>
  <si>
    <t>LREKESSAVPARSLSSSPQAQPPRPAELSDE</t>
  </si>
  <si>
    <t>S(0.391)LS(0.439)S(0.592)S(0.562)PQAQPPRPAELS(0.016)DEEVAELFQR</t>
  </si>
  <si>
    <t>VRQSLVLPHSTKERDSELSDTDSGCCLGQSE</t>
  </si>
  <si>
    <t>HTATAVPSGKIASPVSRKEPPLTPVPLKRAE</t>
  </si>
  <si>
    <t>IAS(0.324)PVS(0.855)RKEPPLT(0.822)PVPLK</t>
  </si>
  <si>
    <t>SGVVKFGSTGSTPPVSPTPSERSLLSTGDEN</t>
  </si>
  <si>
    <t>KTISGIPRRVQQEIDSDESPVARERNVIVHT</t>
  </si>
  <si>
    <t>RVQQEIDS(1)DES(1)PVARER</t>
  </si>
  <si>
    <t>SGIPRRVQQEIDSDESPVARERNVIVHTNPD</t>
  </si>
  <si>
    <t>IDVVSVEKRQAPGKRSESGSPSAGGHSKPPH</t>
  </si>
  <si>
    <t>RS(0.657)ES(0.15)GS(0.193)PS(0.001)AGGHS(0.001)KPPHS(0.999)PLVLK</t>
  </si>
  <si>
    <t>SVEKRQAPGKRSESGSPSAGGHSKPPHSPLV</t>
  </si>
  <si>
    <t>RS(0.033)ES(0.05)GS(0.817)PS(0.1)AGGHSKPPHS(1)PLVLK</t>
  </si>
  <si>
    <t>ESGSPSAGGHSKPPHSPLVLKRCHVSTHQHN</t>
  </si>
  <si>
    <t>QRTSSKESSPIPSPTSDRKAKTALPAQSAAT</t>
  </si>
  <si>
    <t>ES(0.43)S(0.57)PIPS(0.788)PT(0.368)S(0.843)DRK</t>
  </si>
  <si>
    <t>SSGVSGGKLRAFAAHSRHNSPSGHLTHSRSS</t>
  </si>
  <si>
    <t>LRAFAAHS(1)RHNS(1)PS(1)GHLTHSR</t>
  </si>
  <si>
    <t>SGGKLRAFAAHSRHNSPSGHLTHSRSSSKGS</t>
  </si>
  <si>
    <t>TQPRNTGGDSKTAPSSPLTSPSDTRSFFKVP</t>
  </si>
  <si>
    <t>TAPS(0.075)S(0.904)PLT(0.018)S(0.003)PSDTR</t>
  </si>
  <si>
    <t>NTGGDSKTAPSSPLTSPSDTRSFFKVPEMEA</t>
  </si>
  <si>
    <t>TAPS(0.421)S(0.576)PLT(0.022)S(0.98)PS(0.001)DTR</t>
  </si>
  <si>
    <t>VSSLSEQKTSSSSPLSSPSKSPILSSSASTS</t>
  </si>
  <si>
    <t>T(0.001)S(0.001)S(0.021)S(0.135)S(0.768)PLS(0.593)S(0.465)PS(0.016)K</t>
  </si>
  <si>
    <t>SSLSEQKTSSSSPLSSPSKSPILSSSASTST</t>
  </si>
  <si>
    <t>T(0.008)S(0.011)S(0.016)S(0.114)S(0.85)PLS(0.03)S(0.969)PS(0.001)K</t>
  </si>
  <si>
    <t>WPTRKEGPGALGGEPSPPTHSPSRRKSHRGQ</t>
  </si>
  <si>
    <t>EGPGALGGEPS(0.99)PPT(0.148)HS(0.711)PS(0.15)R</t>
  </si>
  <si>
    <t>ASGSSSPLRGESAADSDGWDSAPSDLRTIQT</t>
  </si>
  <si>
    <t>EESDWPAS(0.199)GS(0.229)S(0.265)S(0.307)PLRGESAADS(1)DGWDSAPSDLR</t>
  </si>
  <si>
    <t>KAKKSFLQSLECLRRSTQSLSLQREQLSSCK</t>
  </si>
  <si>
    <t>S(0.944)T(0.043)QS(0.008)LS(0.005)LQR</t>
  </si>
  <si>
    <t>TTGDVTVEDVKDFLGSSEESEKNLRNLAEDE</t>
  </si>
  <si>
    <t>DFLGS(1)S(1)EES(1)EK</t>
  </si>
  <si>
    <t>TGDVTVEDVKDFLGSSEESEKNLRNLAEDEA</t>
  </si>
  <si>
    <t>LALEGPLSRVKSLKKSLRQSFRRMRRSRVSS;LAMEGPLSRVKSLKKSLRQSFRRIRKSRVSG</t>
  </si>
  <si>
    <t>SDRPRKRHCAPSPDRSPELSSSRDRYNSDND</t>
  </si>
  <si>
    <t>RKRHCAPSPDRSPELSSSRDRYNSDNDRSSR</t>
  </si>
  <si>
    <t>RHCAPS(0.535)PDRS(0.477)PELS(0.984)S(0.002)S(0.002)R</t>
  </si>
  <si>
    <t>RHCAPSPDRSPELSSSRDRYNSDNDRSSRLL</t>
  </si>
  <si>
    <t>RHCAPS(0.92)PDRS(0.257)PELS(0.114)S(0.031)S(0.678)R</t>
  </si>
  <si>
    <t>LRAPERELGTGEQPLSPTTATSPYGGGHALA</t>
  </si>
  <si>
    <t>APERELGT(0.022)GEQPLS(0.603)PT(0.086)T(0.091)AT(0.101)S(0.107)PY(0.023)GGGHALAGQT(0.468)S(0.499)PK</t>
  </si>
  <si>
    <t>GAAPLLALPPQGPPGSGPPTPSRDSARRAPR</t>
  </si>
  <si>
    <t>ESKEMTGARLWAQDGSEDEPPKDSDGEDPET</t>
  </si>
  <si>
    <t>LWAQDGS(0.993)EDEPPKDS(0.967)DGEDPET(0.041)AAVGCR</t>
  </si>
  <si>
    <t>SPRISSDCFSEKRARSESPQAEALLLPRELG</t>
  </si>
  <si>
    <t>ABCA2</t>
  </si>
  <si>
    <t>ATP-binding cassette sub-family A member 2</t>
  </si>
  <si>
    <t>TTLEEVFLKVSEEDQSLENSEADVKESRKDV</t>
  </si>
  <si>
    <t>VSEEDQS(1)LENS(1)EADVK</t>
  </si>
  <si>
    <t>EVFLKVSEEDQSLENSEADVKESRKDVLPGA</t>
  </si>
  <si>
    <t>PAEGKAERKPHDCESSTVSEEDYFSSHRDEL</t>
  </si>
  <si>
    <t>KPHDCES(0.189)S(0.858)T(0.964)VS(0.989)EEDYFS(0.001)SHRDELQSR</t>
  </si>
  <si>
    <t>LKGSDYSWSYQTPPSSPSSSSSRKSSMCSAP;LKGSDYSWSYQTPPSSPSSSSSRKSSMCSLA</t>
  </si>
  <si>
    <t>GSDYS(0.001)WS(0.012)Y(0.014)QT(0.968)PPS(0.085)S(0.885)PS(0.017)S(0.005)S(0.004)S(0.004)S(0.004)RK</t>
  </si>
  <si>
    <t>KQARQVRGPSQPRKASATCSSATAAASSGLE</t>
  </si>
  <si>
    <t>KAS(0.663)AT(0.333)CS(0.002)S(0.002)ATAAAS(0.001)S(0.001)GLEEWT(0.124)S(0.499)RS(0.375)PR</t>
  </si>
  <si>
    <t>LLDFKSIDDEVVEQRSGSSTPQRSCSAAGLH</t>
  </si>
  <si>
    <t>SIDDEVVEQRS(0.931)GS(0.168)S(0.537)T(0.364)PQR</t>
  </si>
  <si>
    <t>DFKSIDDEVVEQRSGSSTPQRSCSAAGLHRP</t>
  </si>
  <si>
    <t>SIDDEVVEQRS(0.5)GS(0.5)S(0.5)T(0.5)PQR</t>
  </si>
  <si>
    <t>FKSIDDEVVEQRSGSSTPQRSCSAAGLHRPR</t>
  </si>
  <si>
    <t>AEGTGITTRQQRKRVSLEPHQGPGTPESKKA</t>
  </si>
  <si>
    <t>RVS(1)LEPHQGPGT(1)PESK</t>
  </si>
  <si>
    <t>FTPTLSDISIDKLKVSSPELPKPWGDGDLPL</t>
  </si>
  <si>
    <t>VS(0.5)S(0.5)PELPKPWGDGDLPLEEENPNS(1)PQEELHPR</t>
  </si>
  <si>
    <t>TPTLSDISIDKLKVSSPELPKPWGDGDLPLE</t>
  </si>
  <si>
    <t>QEFEEQQPKSRPKFQSPQIQATISPPLQPKT</t>
  </si>
  <si>
    <t>FQS(1)PQIQAT(0.085)IS(0.915)PPLQPK</t>
  </si>
  <si>
    <t>LQAGLKQSHLSKAIGSSPLGSGEGLLGLSPG</t>
  </si>
  <si>
    <t>AIGS(0.5)S(0.5)PLGSGEGLLGLS(0.999)PGPNGHS(0.001)HLLK</t>
  </si>
  <si>
    <t>QAGLKQSHLSKAIGSSPLGSGEGLLGLSPGP</t>
  </si>
  <si>
    <t>TPLGGQKRSFAHLLPSPEPSPEGSYVGQHSQ</t>
  </si>
  <si>
    <t>S(0.001)FAHLLPS(0.995)PEPS(0.939)PEGS(0.025)Y(0.008)VGQHS(0.019)QGLGGHY(0.007)ADS(0.003)Y(0.002)LK</t>
  </si>
  <si>
    <t>GQKRSFAHLLPSPEPSPEGSYVGQHSQGLGG</t>
  </si>
  <si>
    <t>PSLRAQGGQTQSPTKSHTPSPTSPKSYPSQK</t>
  </si>
  <si>
    <t>2;3;4;5</t>
  </si>
  <si>
    <t>PLKSPQVLGSSLSVRSPTGSPSRLKSPSMAV</t>
  </si>
  <si>
    <t>S(0.008)PQVLGS(0.007)S(0.018)LS(0.065)VRS(0.896)PT(0.238)GS(0.613)PS(0.154)RLK</t>
  </si>
  <si>
    <t>PQVLGSSLSVRSPTGSPSRLKSPSMAVPSPG</t>
  </si>
  <si>
    <t>TAPTRYYDDIYFDSDSEDEDRAVQVTKKKKK</t>
  </si>
  <si>
    <t>DGATSDDLDLHDDRLSYLSAPGSEYSMYSTD</t>
  </si>
  <si>
    <t>ADGATSDDLDLHDDRLS(0.989)Y(0.011)LS(0.998)APGS(0.002)EYSMYSTDSR</t>
  </si>
  <si>
    <t>TSDDLDLHDDRLSYLSAPGSEYSMYSTDSRH</t>
  </si>
  <si>
    <t>TDLTHFKETQTHENMSQLSEEEQNKDYQDCS</t>
  </si>
  <si>
    <t>ETQTHENMS(1)QLS(1)EEEQNK</t>
  </si>
  <si>
    <t>SGLHTINGEGMEESQSPMKTDLLLVNHKPSP</t>
  </si>
  <si>
    <t>S(0.001)T(0.001)EQT(0.004)T(0.013)T(0.025)NS(0.03)VT(0.132)S(0.119)LNS(0.496)PHS(0.072)GLHT(0.108)INGEGMEES(0.037)QS(0.963)PMK</t>
  </si>
  <si>
    <t>EKGDESEKLDKKSSPSTGSLDSGNESKEKLL</t>
  </si>
  <si>
    <t>KS(0.477)S(0.536)PS(0.842)T(0.129)GS(0.016)LDSGNESK</t>
  </si>
  <si>
    <t>RRDAPGRAGGGGAARSVSPSPSVLSEGRDEP</t>
  </si>
  <si>
    <t>AGGGGAARS(0.987)VS(0.798)PS(0.167)PS(0.039)VLS(0.01)EGRDEPQR</t>
  </si>
  <si>
    <t>DAPGRAGGGGAARSVSPSPSVLSEGRDEPQR</t>
  </si>
  <si>
    <t>QNKSPRVPRLGGKPSSPSLSPLMGFGSNKNA</t>
  </si>
  <si>
    <t>LGGKPS(0.102)S(0.898)PS(0.034)LS(0.966)PLMGFGSNK</t>
  </si>
  <si>
    <t>PRVPRLGGKPSSPSLSPLMGFGSNKNAKKIK</t>
  </si>
  <si>
    <t>LGGKPS(0.431)S(0.51)PS(0.071)LS(0.989)PLMGFGSNK</t>
  </si>
  <si>
    <t>GGPGSPDLARHYKSSSPLPTVQLHPQSPTAG</t>
  </si>
  <si>
    <t>S(0.072)S(0.09)S(0.838)PLPTVQLHPQS(0.5)PT(0.5)AGKK</t>
  </si>
  <si>
    <t>LSDVSQGGSKATTPASTANSDVATIPTDTPL</t>
  </si>
  <si>
    <t>AT(0.101)T(0.515)PAS(0.576)T(0.251)ANS(0.234)DVAT(0.221)IPT(0.062)DT(0.041)PLKEENEGFVK</t>
  </si>
  <si>
    <t>TPELDMDKDLSGYKGSSTPTKGIENKAFDRN</t>
  </si>
  <si>
    <t>DLS(0.985)GY(0.017)KGS(0.973)S(0.566)T(0.454)PT(0.005)K</t>
  </si>
  <si>
    <t>YKDVAGLDTEGSKQRSASQSSLDKLDQELKE</t>
  </si>
  <si>
    <t>S(0.838)AS(0.06)QS(0.49)S(0.612)LDK</t>
  </si>
  <si>
    <t>CTESQSEASTEEGHDSLSVGSFEEDSKSEFI</t>
  </si>
  <si>
    <t>GDRDLHCTESQSEAS(0.003)T(0.001)EEGHDS(0.715)LS(0.313)VGS(0.969)FEEDSK</t>
  </si>
  <si>
    <t>ESQSEASTEEGHDSLSVGSFEEDSKSEFILD</t>
  </si>
  <si>
    <t>GDRDLHCTESQSEASTEEGHDSLS(1)VGS(1)FEEDSK</t>
  </si>
  <si>
    <t>SEASTEEGHDSLSVGSFEEDSKSEFILDPPK</t>
  </si>
  <si>
    <t>PAKSPVPGVDPVVSHSPFDPHHRGSTAGEVY</t>
  </si>
  <si>
    <t>S(0.001)PVPGVDPVVS(0.086)HS(0.913)PFDPHHR</t>
  </si>
  <si>
    <t>SSHRYETPSDAIEVISPASSPAPPQEKLQTY</t>
  </si>
  <si>
    <t>GSQSSDSSSSLSSHRYETPSDAIEVIS(1)PAS(0.208)S(0.793)PAPPQEK</t>
  </si>
  <si>
    <t>RYETPSDAIEVISPASSPAPPQEKLQTYQPE</t>
  </si>
  <si>
    <t>GSQSSDSSSSLSSHRYETPSDAIEVIS(0.868)PAS(0.868)S(0.264)PAPPQEK</t>
  </si>
  <si>
    <t>YETPSDAIEVISPASSPAPPQEKLQTYQPEV</t>
  </si>
  <si>
    <t>DPAFGGKHEAPSSPISGQPCGDDQNASPSKL</t>
  </si>
  <si>
    <t>HEAPS(0.003)S(0.017)PIS(0.98)GQPCGDDQNASPSK</t>
  </si>
  <si>
    <t>EREPAPLLSAQYETLSDSDD___________</t>
  </si>
  <si>
    <t>IWEREPAPLLSAQYET(0.001)LS(0.999)DS(1)DD</t>
  </si>
  <si>
    <t>EPAPLLSAQYETLSDSDD_____________</t>
  </si>
  <si>
    <t>EDFQDLLHFGRDRANSTQSRLSKRNSTDSRP</t>
  </si>
  <si>
    <t>ANSTQSRLSKRNSTDSRPVSVTYRFGSVGQD</t>
  </si>
  <si>
    <t>RNS(0.91)T(0.09)DS(0.999)RPVS(0.001)VTYR</t>
  </si>
  <si>
    <t>LLQAAAAEASLNKSKSATTTPSGSPRTSQQN</t>
  </si>
  <si>
    <t>S(0.008)KS(0.988)AT(0.342)T(0.616)T(0.047)PS(0.51)GS(0.488)PR</t>
  </si>
  <si>
    <t>EEDIEDIEENTRPKRSRPTSFADELAARIKG</t>
  </si>
  <si>
    <t>RS(0.945)RPT(0.866)S(0.188)FADELAAR</t>
  </si>
  <si>
    <t>KKTQRVSLLFEDDVDSGGSLFGSPPTSVPPA</t>
  </si>
  <si>
    <t>QRVSLLFEDDVDSGGSLFGSPPTSVPPATKK</t>
  </si>
  <si>
    <t>VSLLFEDDVDS(0.622)GGS(0.622)LFGS(0.622)PPT(0.061)S(0.072)VPPATK</t>
  </si>
  <si>
    <t>GRRHSGGGSRDGHRYSRSPARRGGYGPRRRS</t>
  </si>
  <si>
    <t>DGHRYS(1)RS(1)PAR</t>
  </si>
  <si>
    <t>REKEREEWERQYSRQSRSPSPRYSREYSSSR</t>
  </si>
  <si>
    <t>QYS(0.002)RQS(0.997)RS(1)PS(1)PR</t>
  </si>
  <si>
    <t>KEREEWERQYSRQSRSPSPRYSREYSSSRRR</t>
  </si>
  <si>
    <t>QY(0.001)S(0.016)RQS(0.983)RS(1)PS(1)PR</t>
  </si>
  <si>
    <t>REEWERQYSRQSRSPSPRYSREYSSSRRRSR</t>
  </si>
  <si>
    <t>RGLRHHSSSRSRSSWSLSPSRSRSLTRSRSH</t>
  </si>
  <si>
    <t>S(0.008)S(0.011)WS(0.98)LS(0.781)PS(0.22)R</t>
  </si>
  <si>
    <t>LRHHSSSRSRSSWSLSPSRSRSLTRSRSHSP</t>
  </si>
  <si>
    <t>S(0.023)S(0.028)WS(0.949)LS(0.968)PS(0.031)R</t>
  </si>
  <si>
    <t>RPPKKRHEDLVPPAGSPELSPPQPLFRPRSE</t>
  </si>
  <si>
    <t>RHEDLVPPAGS(1)PELS(1)PPQPLFRPR</t>
  </si>
  <si>
    <t>KRHEDLVPPAGSPELSPPQPLFRPRSEFEEM</t>
  </si>
  <si>
    <t>KEVDDILGEGSDDSDSEKRRPEEQEEEPQPR</t>
  </si>
  <si>
    <t>SFATKKYMKRYGLLQSSDNSEDEEEPPDNAD</t>
  </si>
  <si>
    <t>RY(0.29)GLLQS(0.57)S(0.57)DNS(0.57)EDEEEPPDNADS(0.001)K</t>
  </si>
  <si>
    <t>FATKKYMKRYGLLQSSDNSEDEEEPPDNADS</t>
  </si>
  <si>
    <t>RY(0.004)GLLQS(0.228)S(0.785)DNS(0.983)EDEEEPPDNADSK</t>
  </si>
  <si>
    <t>EEEDKRRKGEEVTPISAIRHEGKTDSERTDT</t>
  </si>
  <si>
    <t>QLEYQQLEDDKLSQKSSSSKLSRSPLKIVKK</t>
  </si>
  <si>
    <t>QLEYQQLEDDKLS(1)QKS(0.961)S(0.034)S(0.005)S(0.001)K</t>
  </si>
  <si>
    <t>LEYQQLEDDKLSQKSSSSKLSRSPLKIVKKP</t>
  </si>
  <si>
    <t>QLEYQQLEDDKLS(0.804)QKS(0.21)S(0.91)S(0.564)S(0.512)K</t>
  </si>
  <si>
    <t>_________XRSSSMSSIDLVSASDDVHRFS;THRFVQKPYSRSSSMSSIDLVSASDDVHRFS</t>
  </si>
  <si>
    <t>S(0.306)S(0.36)S(0.411)MS(0.501)S(0.422)IDLVSASDDVHR</t>
  </si>
  <si>
    <t>287;717</t>
  </si>
  <si>
    <t>KSDKGRDDPGQQETDSSEDEDIIGPMPAKGP</t>
  </si>
  <si>
    <t>GRDDPGQQET(1)DS(1)S(1)EDEDIIGPMPAK</t>
  </si>
  <si>
    <t>SDKGRDDPGQQETDSSEDEDIIGPMPAKGPV</t>
  </si>
  <si>
    <t>TSGYDDKQERQSLGESPRTLSPTPSAEGYQD</t>
  </si>
  <si>
    <t>QS(0.007)LGES(0.993)PRT(0.006)LS(0.986)PT(0.007)PS(0.001)AEGYQDVRDR</t>
  </si>
  <si>
    <t>SAEGYQDVRDRMIHRSTSQGSINSPVYSRHS</t>
  </si>
  <si>
    <t>S(0.8)T(0.047)S(0.153)QGS(0.063)INS(0.937)PVYSR</t>
  </si>
  <si>
    <t>QPRSVEPQDAGPLERSQGDEAGGHGEDRPEP</t>
  </si>
  <si>
    <t>GSAPGSQYGTMTRQISRHNSTTSSTSSGGYR</t>
  </si>
  <si>
    <t>THDSVASKTYETPPPSPGLDPTFSNQPVPPD</t>
  </si>
  <si>
    <t>T(0.003)Y(0.003)ET(0.995)PPPS(1)PGLDPTFSNQPVPPDAVR</t>
  </si>
  <si>
    <t>SKRPKTISIDENMEPSPTGDFYPSPSSPAAG</t>
  </si>
  <si>
    <t>IDENMEPSPTGDFYPSPSSPAAGSRTWHERD</t>
  </si>
  <si>
    <t>TISIDENMEPSPT(0.001)GDFY(0.016)PS(0.91)PS(0.535)S(0.535)PAAGS(0.003)R</t>
  </si>
  <si>
    <t>ENMEPSPTGDFYPSPSSPAAGSRTWHERDQD</t>
  </si>
  <si>
    <t>IEKVSVSTQTKKLSASSPRMLHRSTQTTNDG</t>
  </si>
  <si>
    <t>KLS(0.048)AS(0.958)S(0.993)PR</t>
  </si>
  <si>
    <t>GMGYMASSCMTRLSRSRTASLTSAASVDGNR</t>
  </si>
  <si>
    <t>S(0.924)RT(0.08)AS(0.958)LT(0.02)S(0.001)AAS(0.017)VDGNR</t>
  </si>
  <si>
    <t>RSRTLSQSSESGTLSSGPPGHTMEVSC____</t>
  </si>
  <si>
    <t>S(0.156)RT(0.829)LS(0.016)QS(0.007)S(0.002)ES(0.009)GT(0.037)LS(0.15)S(0.752)GPPGHT(0.024)MEVS(0.017)C</t>
  </si>
  <si>
    <t>HSSSVSLSSGKKGTCSDQEYDQYSLEDEEEF</t>
  </si>
  <si>
    <t>KGT(0.469)CS(0.531)DQEY(0.003)DQY(0.368)S(0.629)LEDEEEFDHLPPPQPR</t>
  </si>
  <si>
    <t>SGKKGTCSDQEYDQYSLEDEEEFDHLPPPQP</t>
  </si>
  <si>
    <t>KGT(0.47)CS(0.53)DQEY(0.001)DQY(0.042)S(0.956)LEDEEEFDHLPPPQPR</t>
  </si>
  <si>
    <t>SVFTSVRQKIEKEDDSEGEESEEEEEGEEEG</t>
  </si>
  <si>
    <t>IEKEDDS(1)EGEES(1)EEEEEGEEEGS(0.999)ESESR</t>
  </si>
  <si>
    <t>2;3;4</t>
  </si>
  <si>
    <t>VRQKIEKEDDSEGEESEEEEEGEEEGSESES</t>
  </si>
  <si>
    <t>IEKEDDS(1)EGEES(1)EEEEEGEEEGSESESR</t>
  </si>
  <si>
    <t>EGEESEEEEEGEEEGSESESRSVKVKIKLGR</t>
  </si>
  <si>
    <t>TRIPRPGQRRDSGVGSGLEAQESWERLSDGG</t>
  </si>
  <si>
    <t>RDS(0.265)GVGS(0.735)GLEAQES(0.055)WERLS(0.945)DGGK</t>
  </si>
  <si>
    <t>LSGMGVSALEKEEPDSENIPQELLSNLGHPE</t>
  </si>
  <si>
    <t>EEPDS(1)ENIPQELLS(0.346)NLGHPES(0.654)PPRK</t>
  </si>
  <si>
    <t>EIMLTPVTVAYSPKRSPKENLSPGFSHLLSK</t>
  </si>
  <si>
    <t>EIMLT(0.998)PVT(0.002)VAYS(0.154)PKRS(0.846)PK</t>
  </si>
  <si>
    <t>SLCO1B7</t>
  </si>
  <si>
    <t>Putative solute carrier organic anion transporter family member 1B7</t>
  </si>
  <si>
    <t>STNSCGARGACRIYNSTYLGRAFFGLKYLLG</t>
  </si>
  <si>
    <t>WS(0.016)T(0.016)NS(0.016)CGARGACRIY(0.338)NS(0.626)T(0.635)Y(0.354)LGR</t>
  </si>
  <si>
    <t>EKMGIFKILENSEDSSPECLF__________</t>
  </si>
  <si>
    <t>LERKKESLKVKKGKNSIDASEEKPVMRKKRG</t>
  </si>
  <si>
    <t>NS(1)IDAS(1)EEK</t>
  </si>
  <si>
    <t>KESLKVKKGKNSIDASEEKPVMRKKRGREDE</t>
  </si>
  <si>
    <t>CHRYSRRRRSRFLRLSQSP____________</t>
  </si>
  <si>
    <t>FLRLS(1)QS(1)P</t>
  </si>
  <si>
    <t>RYSRRRRSRFLRLSQSP______________</t>
  </si>
  <si>
    <t>VSKQRGTKRSLDPLGSEEEAEASEDDSLHLL</t>
  </si>
  <si>
    <t>RSLDPLGS(1)EEEAEASEDDSLHLLGGGGRDS(1)EEEMLA</t>
  </si>
  <si>
    <t>PRSQKQQTCTDNTGDSDDSASGIEDVSDDLS</t>
  </si>
  <si>
    <t>QQTCTDNT(0.006)GDS(0.993)DDS(0.983)AS(0.017)GIEDVSDDLSK</t>
  </si>
  <si>
    <t>QKQQTCTDNTGDSDDSASGIEDVSDDLSKMK</t>
  </si>
  <si>
    <t>QQTCTDNT(0.025)GDS(0.98)DDS(0.996)AS(0.999)GIEDVSDDLSK</t>
  </si>
  <si>
    <t>QQTCTDNTGDSDDSASGIEDVSDDLSKMKND</t>
  </si>
  <si>
    <t>ZSCAN2</t>
  </si>
  <si>
    <t>Zinc finger and SCAN domain-containing protein 2</t>
  </si>
  <si>
    <t>RKIFSEMPEGESAQHSDGESDFERDAGIQRL</t>
  </si>
  <si>
    <t>IFSEMPEGES(0.001)AQHS(0.999)DGES(1)DFERDAGIQR</t>
  </si>
  <si>
    <t>SEMPEGESAQHSDGESDFERDAGIQRLQGHS</t>
  </si>
  <si>
    <t>SYBU</t>
  </si>
  <si>
    <t>Syntabulin</t>
  </si>
  <si>
    <t>GPHGRSNGASSHKPGSSPSSPREKDLLSMLC</t>
  </si>
  <si>
    <t>S(0.1)NGAS(0.148)S(0.163)HKPGS(0.574)S(0.017)PS(0.524)S(0.473)PREK</t>
  </si>
  <si>
    <t>GRSNGASSHKPGSSPSSPREKDLLSMLCRNQ</t>
  </si>
  <si>
    <t>KKGELMENDQDAMEYSSEEEEVDLQTALTGY</t>
  </si>
  <si>
    <t>GELMENDQDAMEY(0.572)S(0.602)S(0.602)EEEEVDLQT(0.203)ALT(0.016)GY(0.005)QTK</t>
  </si>
  <si>
    <t>KGELMENDQDAMEYSSEEEEVDLQTALTGYQ</t>
  </si>
  <si>
    <t>SRDRRRSRSRSRGRRSRSSSPGNKSKKTENR</t>
  </si>
  <si>
    <t>S(1)RS(0.962)S(0.731)S(0.307)PGNK</t>
  </si>
  <si>
    <t>DRRRSRSRSRGRRSRSSSPGNKSKKTENRSR</t>
  </si>
  <si>
    <t>S(0.15)RS(0.985)S(0.938)S(0.927)PGNK</t>
  </si>
  <si>
    <t>RRRSRSRSRGRRSRSSSPGNKSKKTENRSRS</t>
  </si>
  <si>
    <t>S(0.533)RS(0.605)S(0.943)S(0.919)PGNK</t>
  </si>
  <si>
    <t>SSPGNKSKKTENRSRSKEKTDGGESSKEKKK</t>
  </si>
  <si>
    <t>TENRS(1)RS(1)K</t>
  </si>
  <si>
    <t>TSIVPTRDGTAPPPQSPGSPGTGQDEEWSDE</t>
  </si>
  <si>
    <t>DGT(0.001)APPPQS(0.998)PGS(0.001)PGTGQDEEWS(0.959)DEES(0.041)PRK</t>
  </si>
  <si>
    <t>VPTRDGTAPPPQSPGSPGTGQDEEWSDEESP</t>
  </si>
  <si>
    <t>DGT(0.001)APPPQS(0.035)PGS(0.925)PGT(0.114)GQDEEWS(0.965)DEES(0.96)PRK</t>
  </si>
  <si>
    <t>LDYGDEEDIETQLSSSGKELGDVSAREDRGG</t>
  </si>
  <si>
    <t>SVAPKAAVPRTPPPRSPNPSPERPRSALAAA</t>
  </si>
  <si>
    <t>T(0.021)PPPRS(0.979)PNPS(1)PERPR</t>
  </si>
  <si>
    <t>KAAVPRTPPPRSPNPSPERPRSALAAAILAT</t>
  </si>
  <si>
    <t>T(0.962)PPPRS(0.038)PNPS(1)PERPR</t>
  </si>
  <si>
    <t>SRARSWLSPRVSPPASPGP____________</t>
  </si>
  <si>
    <t>CUL1</t>
  </si>
  <si>
    <t>Cullin-1</t>
  </si>
  <si>
    <t>SELERSYQRFTAFYASRHSGRKLTWLYQLSK</t>
  </si>
  <si>
    <t>FT(0.518)AFY(0.088)AS(0.73)RHS(0.664)GRK</t>
  </si>
  <si>
    <t>ERSYQRFTAFYASRHSGRKLTWLYQLSKGEL</t>
  </si>
  <si>
    <t>SLDMEEKDYSEADGLSERTTPSKAQKSPQKI</t>
  </si>
  <si>
    <t>DYSEADGLS(1)ERT(0.551)T(0.449)PSK</t>
  </si>
  <si>
    <t>KKSLQKVDEEDSDEESHHDEMSEQEEELEDD</t>
  </si>
  <si>
    <t>VDEEDS(0.655)DEES(0.755)HHDEMS(0.59)EQEEELEDDPTVVK</t>
  </si>
  <si>
    <t>VDEEDSDEESHHDEMSEQEEELEDDPTVVKN</t>
  </si>
  <si>
    <t>VDEEDS(1)DEESHHDEMS(1)EQEEELEDDPTVVK</t>
  </si>
  <si>
    <t>LHPLTLRWEETRTPESQPDTPPGTPLVSQDE</t>
  </si>
  <si>
    <t>WEET(0.001)RT(0.004)PES(0.995)QPDT(1)PPGTPLVSQDEK</t>
  </si>
  <si>
    <t>SGQQNSQAGQRNSTSSIEPRLLWERVEKLVP</t>
  </si>
  <si>
    <t>DSPLQGS(0.001)GQQNS(0.091)QAGQRNS(0.453)T(0.493)S(0.262)S(0.701)IEPR</t>
  </si>
  <si>
    <t>__MGGCAGSRRRFSDSEGEETVPEPRLPLLD</t>
  </si>
  <si>
    <t>RRFS(0.898)DS(0.928)EGEET(0.174)VPEPR</t>
  </si>
  <si>
    <t>TESSSSKIVPNIDAGSIISDTERSDDGKESG</t>
  </si>
  <si>
    <t>IVPNIDAGS(1)IIS(0.997)DT(0.192)ERS(0.812)DDGK</t>
  </si>
  <si>
    <t>SSSKIVPNIDAGSIISDTERSDDGKESGKEI</t>
  </si>
  <si>
    <t>RGDAASSPAPAASVGSSQGGARKRQVDADLQ</t>
  </si>
  <si>
    <t>GDAAS(0.084)S(0.916)PAPAAS(0.028)VGS(0.865)S(0.107)QGGARK</t>
  </si>
  <si>
    <t>Dynamin-1</t>
  </si>
  <si>
    <t>DDSWLQVQSVPAGRRSPTSSPTPQRRAPAVP</t>
  </si>
  <si>
    <t>RS(1)PT(0.01)S(0.583)S(0.256)PT(0.152)PQR</t>
  </si>
  <si>
    <t>WLQVQSVPAGRRSPTSSPTPQRRAPAVPPAR</t>
  </si>
  <si>
    <t>RS(0.744)PT(0.475)S(0.641)S(0.138)PT(0.002)PQR</t>
  </si>
  <si>
    <t>KEAERDMLPSPEQTLSPLSKMPHSVPQPLVE</t>
  </si>
  <si>
    <t>EAERDMLPS(0.622)PEQT(0.401)LS(0.843)PLS(0.134)K</t>
  </si>
  <si>
    <t>FSFFQRSKKKRDQTASAPATPLVNKHRPTFT</t>
  </si>
  <si>
    <t>KRDQT(0.035)AS(0.961)APAT(0.004)PLVNK</t>
  </si>
  <si>
    <t>KEELSEVPKVEAENISPKSQDIPFVSTDIIN</t>
  </si>
  <si>
    <t>VEAENIS(1)PK</t>
  </si>
  <si>
    <t>LSEVPKVEAENISPKSQDIPFVSTDIINTLK</t>
  </si>
  <si>
    <t>VEAENIS(1)PKS(1)QDIPFVSTDIINTLK</t>
  </si>
  <si>
    <t>EAENISPKSQDIPFVSTDIINTLKNDPDSAL</t>
  </si>
  <si>
    <t>VEAENIS(0.964)PKS(0.174)QDIPFVS(0.747)T(0.115)DIINTLK</t>
  </si>
  <si>
    <t>HKKTAHNSEAADLEESFNEHELEPSSPKSKK</t>
  </si>
  <si>
    <t>TAHNSEAADLEES(1)FNEHELEPS(0.224)S(0.776)PK</t>
  </si>
  <si>
    <t>QALKDARSPSPAHIVSNKVPVVQHPHHVHPL</t>
  </si>
  <si>
    <t>DARS(0.84)PS(0.245)PAHIVS(0.915)NK</t>
  </si>
  <si>
    <t>PTAEEILVLGGYLRLSRSCLAKGSPERHHKQ</t>
  </si>
  <si>
    <t>LS(1)RS(1)CLAK</t>
  </si>
  <si>
    <t>AEEILVLGGYLRLSRSCLAKGSPERHHKQLK</t>
  </si>
  <si>
    <t>PLERLAEAPSPAPTPSPTPVEDLGPQTSTSP</t>
  </si>
  <si>
    <t>LAEAPSPAPT(0.016)PS(0.857)PT(0.076)PVEDLGPQT(0.029)S(0.028)T(0.028)S(0.028)PGRLS(0.937)PDFAEELR</t>
  </si>
  <si>
    <t>ANPFAAGIGHRNSLESISSIDRELSPEGPGK</t>
  </si>
  <si>
    <t>NS(0.044)LES(0.591)IS(0.17)S(0.195)IDRELS(1)PEGPGK</t>
  </si>
  <si>
    <t>EEWVKNVSAGTQDVPSPPSDYVERVDSPMAY</t>
  </si>
  <si>
    <t>NVS(0.001)AGT(0.012)QDVPS(0.934)PPS(0.041)DY(0.011)VERVDS(0.001)PMAYSSNGK</t>
  </si>
  <si>
    <t>VKNVSAGTQDVPSPPSDYVERVDSPMAYSSN</t>
  </si>
  <si>
    <t>NVSAGTQDVPS(0.503)PPS(0.503)DY(0.468)VERVDS(0.503)PMAY(0.015)S(0.006)S(0.002)NGK</t>
  </si>
  <si>
    <t>QDVPSPPSDYVERVDSPMAYSSNGKVNDKRF</t>
  </si>
  <si>
    <t>KPVSDIRYISDGVECSPPASPARPNHRSPLN</t>
  </si>
  <si>
    <t>YISDGVECS(1)PPAS(1)PARPNHR</t>
  </si>
  <si>
    <t>DIRYISDGVECSPPASPARPNHRSPLNSCKD</t>
  </si>
  <si>
    <t>NAKAKTDHGAEIVYKSPVVSGDTSPRHLSNV</t>
  </si>
  <si>
    <t>TDHGAEIVYKS(1)PVVS(0.997)GDT(0.654)S(0.349)PR</t>
  </si>
  <si>
    <t>KTDHGAEIVYKSPVVSGDTSPRHLSNVSSTG</t>
  </si>
  <si>
    <t>GSKEEVDEDRDVDESSPQDSPPSKASPAQDG</t>
  </si>
  <si>
    <t>EEVDEDRDVDES(0.483)S(0.517)PQDS(0.982)PPS(0.018)K</t>
  </si>
  <si>
    <t>EVDEDRDVDESSPQDSPPSKASPAQDGRPPQ</t>
  </si>
  <si>
    <t>EPKKVAVVRTPPKSPSSAKSRLQTAPVPMPD</t>
  </si>
  <si>
    <t>VAVVRT(1)PPKS(0.145)PS(0.765)S(0.09)AK</t>
  </si>
  <si>
    <t>SSSPVQVEEEPVRLASLRKAIPEEDLKKRLG</t>
  </si>
  <si>
    <t>S(0.287)S(0.356)S(0.356)PVQVEEEPVRLAS(1)LRK</t>
  </si>
  <si>
    <t>LDPFDSSEELSANPLSPLSAKRRALSRSALQ</t>
  </si>
  <si>
    <t>ADIGAAS(0.203)LS(0.204)LFGDPY(0.296)ELDPFDS(0.248)S(0.253)EELS(0.181)ANPLS(0.54)PLS(0.075)AK</t>
  </si>
  <si>
    <t>EDLPTRLPALGEAHVSPEVATADKAPLQAPP</t>
  </si>
  <si>
    <t>EAS(1)PAPLAQGEPGREDLPTRLPALGEAHVS(1)PEVATADK</t>
  </si>
  <si>
    <t>RRSASRPRGRECSPTSSLERLCRHKHQRERS</t>
  </si>
  <si>
    <t>ECS(0.488)PT(0.892)S(0.669)S(0.95)LERLCR</t>
  </si>
  <si>
    <t>RRGPWGHSRRTSRSRSGSPGSSSYEHYESRK</t>
  </si>
  <si>
    <t>S(0.115)RS(0.81)GS(0.804)PGS(0.005)S(0.005)S(0.002)Y(0.03)EHY(0.229)ES(0.001)R</t>
  </si>
  <si>
    <t>GPWGHSRRTSRSRSGSPGSSSYEHYESRKKK</t>
  </si>
  <si>
    <t>S(0.417)RS(0.589)GS(0.982)PGS(0.008)S(0.002)S(0.001)YEHYESRK</t>
  </si>
  <si>
    <t>GHSRRTSRSRSGSPGSSSYEHYESRKKKKRR</t>
  </si>
  <si>
    <t>S(0.238)RS(0.299)GS(0.574)PGS(0.779)S(0.098)S(0.011)YEHYESR</t>
  </si>
  <si>
    <t>EHRRGPWGHSRRTSRSRSGSPGSSSYEHYES</t>
  </si>
  <si>
    <t>S(0.613)RS(0.293)GS(0.793)PGS(0.288)S(0.008)S(0.002)Y(0.002)EHYESR</t>
  </si>
  <si>
    <t>HSLSGARDNEKTLLLSSDDEF__________</t>
  </si>
  <si>
    <t>ADSGADPKGEPGSKQSPPMASSPIQPRKGGA</t>
  </si>
  <si>
    <t>GEPGS(0.034)KQS(0.917)PPMAS(0.546)S(0.503)PIQPR</t>
  </si>
  <si>
    <t>DPKGEPGSKQSPPMASSPIQPRKGGADWLGL</t>
  </si>
  <si>
    <t>GRVSAGSSKASSLPGSLQRSRSDIDVNAAAG</t>
  </si>
  <si>
    <t>ASAQKRSKIPRSQGCSREASPSRLSVARSSR</t>
  </si>
  <si>
    <t>S(0.013)QGCS(0.986)REAS(0.638)PS(0.353)RLS(0.009)VAR</t>
  </si>
  <si>
    <t>TKNSYWQCSECDQAGSSDMEADMAMETLPDG</t>
  </si>
  <si>
    <t>NSYWQCSECDQAGS(1)S(1)DMEADMAMETLPDGTK</t>
  </si>
  <si>
    <t>KNSYWQCSECDQAGSSDMEADMAMETLPDGT</t>
  </si>
  <si>
    <t>VKPLAASLLEALDYDSSDDSDFKVGDASDSE</t>
  </si>
  <si>
    <t>PLAASLLEALDY(0.578)DS(0.658)S(0.658)DDS(0.105)DFK</t>
  </si>
  <si>
    <t>KPLAASLLEALDYDSSDDSDFKVGDASDSEG</t>
  </si>
  <si>
    <t>SPKQTGYGWICQECDSSSSKEDENEAERKNI</t>
  </si>
  <si>
    <t>2;4</t>
  </si>
  <si>
    <t>QTGYGWICQECDSSSSKEDENEAERKNISQE</t>
  </si>
  <si>
    <t>IKNRGLKEKKEGMNPSYDEYADSDEDQHDAY</t>
  </si>
  <si>
    <t>EGMNPS(1)YDEYADS(1)DEDQHDAYLER</t>
  </si>
  <si>
    <t>PEVMETQQVQEKYADSPGASSPEQPKRKKGR</t>
  </si>
  <si>
    <t>YADS(1)PGAS(0.881)S(0.119)PEQPK</t>
  </si>
  <si>
    <t>VLPHYATVPRPLNKNSRPSSPVNTPSSQPPA</t>
  </si>
  <si>
    <t>NS(1)RPS(0.576)S(0.424)PVNTPSSQPPATK</t>
  </si>
  <si>
    <t>PLNKNSRPSSPVNTPSSQPPATKPCAWSTSN</t>
  </si>
  <si>
    <t>NS(0.105)RPS(0.678)S(0.294)PVNT(0.185)PS(0.667)S(0.072)QPPATK</t>
  </si>
  <si>
    <t>KPSPEPRAQMRRAASSDQLRDNSPPPAFKPE</t>
  </si>
  <si>
    <t>AAS(0.667)S(0.667)DQLRDNS(0.667)PPPAFKPEPPK</t>
  </si>
  <si>
    <t>LVVLRDSQQTLINIPSLNDSDSEIEDISEIE</t>
  </si>
  <si>
    <t>DSQQTLINIPS(0.667)LNDS(0.667)DS(0.667)EIEDISEIESNRSFSPEER</t>
  </si>
  <si>
    <t>RDSQQTLINIPSLNDSDSEIEDISEIESNRS</t>
  </si>
  <si>
    <t>SQQTLINIPSLNDSDSEIEDISEIESNRSFS</t>
  </si>
  <si>
    <t>DSQQTLINIPS(0.447)LNDS(0.603)DS(0.942)EIEDIS(0.005)EIES(0.001)NRS(0.001)FSPEER</t>
  </si>
  <si>
    <t>SPEERRHQYSDYDYHSSSEKLKERPSSREDT</t>
  </si>
  <si>
    <t>RHQYSDYDYHS(0.999)S(0.88)S(0.121)EK</t>
  </si>
  <si>
    <t>PEERRHQYSDYDYHSSSEKLKERPSSREDTP</t>
  </si>
  <si>
    <t>DIVETLRKKGLNGCDSPDPDADDSVGHSPES</t>
  </si>
  <si>
    <t>GLNGCDS(1)PDPDADDS(0.035)VGHS(0.957)PES(0.007)EDK</t>
  </si>
  <si>
    <t>KGLNGCDSPDPDADDSVGHSPESEDKYRKIN</t>
  </si>
  <si>
    <t>GLNGCDS(0.999)PDPDADDS(1)VGHS(0.988)PES(0.013)EDK</t>
  </si>
  <si>
    <t>GCDSPDPDADDSVGHSPESEDKYRKINEDID</t>
  </si>
  <si>
    <t>LSKNKGPSKAASDDGSLKSSSLSKEAPGVEE</t>
  </si>
  <si>
    <t>PPQPSTGPASRAARGSSTSIPFIDCSDVDSE</t>
  </si>
  <si>
    <t>AARGS(0.845)S(0.209)T(0.46)S(0.484)IPFIDCS(0.001)DVDSEYDLLREQASR</t>
  </si>
  <si>
    <t>QKKCQTLFGFDSDDESA______________</t>
  </si>
  <si>
    <t>PVCEVSVTPKTVTPASSAKTSPAKQQAPPVR</t>
  </si>
  <si>
    <t>T(0.087)VT(0.914)PAS(0.973)S(0.203)AKT(0.454)S(0.369)PAK</t>
  </si>
  <si>
    <t>VCEVSVTPKTVTPASSAKTSPAKQQAPPVRN</t>
  </si>
  <si>
    <t>EGSETMPYIDESPTMSPQLSARSQGGGDGVS</t>
  </si>
  <si>
    <t>GPPEGSETMPY(0.004)IDES(0.627)PT(0.716)MS(0.651)PQLS(0.002)AR</t>
  </si>
  <si>
    <t>QQQQQRSIRPNKRKGSDSSIPDEEKMKEEKY</t>
  </si>
  <si>
    <t>RKGS(0.988)DS(0.195)S(0.816)IPDEEK</t>
  </si>
  <si>
    <t>QQQRSIRPNKRKGSDSSIPDEEKMKEEKYDY</t>
  </si>
  <si>
    <t>RKGS(0.79)DS(0.874)S(0.336)IPDEEK</t>
  </si>
  <si>
    <t>QQRSIRPNKRKGSDSSIPDEEKMKEEKYDYI</t>
  </si>
  <si>
    <t>RKGS(0.784)DS(0.235)S(0.981)IPDEEK</t>
  </si>
  <si>
    <t>ACPPGGGMRKDLCKESPVIAKYMPTEAVRVT</t>
  </si>
  <si>
    <t>ES(0.587)PVIAKY(0.825)MPT(0.587)EAVR</t>
  </si>
  <si>
    <t>BIVM-ERCC5;ERCC5</t>
  </si>
  <si>
    <t>NDLYVLPPLQEEEKHSSEEEDEKEWQERMNQ</t>
  </si>
  <si>
    <t>ENDLYVLPPLQEEEKHS(1)S(1)EEEDEK</t>
  </si>
  <si>
    <t>DLYVLPPLQEEEKHSSEEEDEKEWQERMNQK</t>
  </si>
  <si>
    <t>RENDLYVLPPLQEEEKHS(1)S(1)EEEDEK</t>
  </si>
  <si>
    <t>LEQQNELCPYESKFDSSLLSSDDETKCKPNS</t>
  </si>
  <si>
    <t>FDS(0.721)S(0.252)LLS(0.041)S(0.254)DDET(0.731)K</t>
  </si>
  <si>
    <t>EQQNELCPYESKFDSSLLSSDDETKCKPNSA</t>
  </si>
  <si>
    <t>FDS(0.076)S(0.697)LLS(0.203)S(0.226)DDET(0.798)K</t>
  </si>
  <si>
    <t>RQARGRNAPAAVDEGSISPRTLSAIKRALDD</t>
  </si>
  <si>
    <t>KVGVKRPRRVVEDEGSSVEMEQKTPEKTLAA</t>
  </si>
  <si>
    <t>RVVEDEGS(1)S(1)VEMEQK</t>
  </si>
  <si>
    <t>VGVKRPRRVVEDEGSSVEMEQKTPEKTLAAQ</t>
  </si>
  <si>
    <t>RQEKISAAASDSGVESFDEGSSH________</t>
  </si>
  <si>
    <t>VSKVPANITRQNSSSSDSGGSIVRDSQRHKQ</t>
  </si>
  <si>
    <t>QNS(0.002)S(0.012)S(0.1)S(0.876)DS(0.002)GGS(0.009)IVRDSQR</t>
  </si>
  <si>
    <t>PEFVEEEEEVALRSDSEGSDYTPGKKKKKKL</t>
  </si>
  <si>
    <t>ELGDSSGEGPEFVEEEEEVALRS(1)DS(1)EGS(0.999)DY(0.001)T(0.001)PGK</t>
  </si>
  <si>
    <t>VEEEEEVALRSDSEGSDYTPGKKKKKKLGPK</t>
  </si>
  <si>
    <t>SEDDDLDVESDFDDASINSYSVSDGSTSRSS</t>
  </si>
  <si>
    <t>RSSSEDDDLDVES(1)DFDDAS(0.999)INS(0.001)YSVSDGSTSR</t>
  </si>
  <si>
    <t>ATPPVARTSPSGGTWSSVVSGVPRLSPKTHR</t>
  </si>
  <si>
    <t>CBLB</t>
  </si>
  <si>
    <t>E3 ubiquitin-protein ligase CBL-B</t>
  </si>
  <si>
    <t>PVPPRLDLIQKGIVRSPCGSPTGSPKSSPCM</t>
  </si>
  <si>
    <t>GIVRS(1)PCGS(0.999)PT(0.118)GS(0.883)PK</t>
  </si>
  <si>
    <t>IQKGIVRSPCGSPTGSPKSSPCMVRKQDKPL</t>
  </si>
  <si>
    <t>S(0.64)PCGS(0.054)PT(0.308)GS(0.998)PK</t>
  </si>
  <si>
    <t>PEREPEWRDRPGSPESPLLDAPFSRAYRNSI</t>
  </si>
  <si>
    <t>ALGMDRRTDAYSRSSSVSSQEEKSLHAEELV</t>
  </si>
  <si>
    <t>TDAY(0.006)S(0.015)RS(0.102)S(0.883)S(0.993)VS(0.24)S(0.76)QEEK</t>
  </si>
  <si>
    <t>RGSITFKIVPSYRTQSSSCEDLPSTTQPKGR</t>
  </si>
  <si>
    <t>T(0.06)QS(0.541)S(0.433)S(0.965)CEDLPSTTQPK</t>
  </si>
  <si>
    <t>ADDPENGERESHTPVSIQEEIVGDFKSEKSN</t>
  </si>
  <si>
    <t>VRDDKTTIKCETSPPSSPRALRLDRLHKGAL</t>
  </si>
  <si>
    <t>CET(0.101)S(0.107)PPS(0.899)S(0.893)PRALRLDR</t>
  </si>
  <si>
    <t>RDDKTTIKCETSPPSSPRALRLDRLHKGALH</t>
  </si>
  <si>
    <t>CET(0.073)S(0.927)PPS(0.003)S(0.997)PR</t>
  </si>
  <si>
    <t>DGPVSNPSSSNSSQDSLHKAPKKKGIKSSIG</t>
  </si>
  <si>
    <t>TEGSSSTLVDYTSTSSTGGSPVRKSEEKTDT</t>
  </si>
  <si>
    <t>VTGTEGSSSTLVDY(0.001)TS(0.029)T(0.034)S(0.166)S(0.737)T(0.317)GGS(0.715)PVRK</t>
  </si>
  <si>
    <t>TRETDEAAFEPDYNESDSESNVSVKEEESSG</t>
  </si>
  <si>
    <t>LSSDLTRETDEAAFEPDY(0.629)NES(0.671)DS(0.671)ES(0.028)NVSVK</t>
  </si>
  <si>
    <t>ETDEAAFEPDYNESDSESNVSVKEEESSGNI</t>
  </si>
  <si>
    <t>RSRSPPYRRYHSRSRSPQAFRGQSPNKRNVP</t>
  </si>
  <si>
    <t>RSYSRSFSRSHSRSYSRSPPYPRRGRGKSRN</t>
  </si>
  <si>
    <t>S(0.162)Y(0.05)S(0.825)RS(0.943)PPY(0.019)PR</t>
  </si>
  <si>
    <t>YSRSFSRSHSRSYSRSPPYPRRGRGKSRNYR</t>
  </si>
  <si>
    <t>DYTSTSSTGGSPVRKSEEKTDTKRTVIKTME</t>
  </si>
  <si>
    <t>VTGTEGSSSTLVDYTSTSS(0.002)T(0.014)GGS(0.984)PVRKS(1)EEK</t>
  </si>
  <si>
    <t>QPSKRPRCDDSPRTPSNTPSAEADWSPGLEL</t>
  </si>
  <si>
    <t>MDFSRRLRELAGNTSSPPLSPGRPSPMQRLL</t>
  </si>
  <si>
    <t>ELAGNT(0.048)S(0.057)S(0.895)PPLS(1)PGRPSPMQR</t>
  </si>
  <si>
    <t>RRLRELAGNTSSPPLSPGRPSPMQRLLQPFQ</t>
  </si>
  <si>
    <t>LQHAQNTHGLRIYLESEHGSPLTPRVGIPSG</t>
  </si>
  <si>
    <t>IYLES(1)EHGS(1)PLT(1)PR</t>
  </si>
  <si>
    <t>PRSCTWPLQRPELQASPAKPSGETAADSMIP</t>
  </si>
  <si>
    <t>S(0.451)CT(0.549)WPLQRPELQAS(1)PAK</t>
  </si>
  <si>
    <t>RRREAARDARAQSPSSGDEPEPSPGKENAGL</t>
  </si>
  <si>
    <t>DTVAIEGFTDEEDTESGGEGQYRERDEFVVK</t>
  </si>
  <si>
    <t>GQDTVAIEGFT(1)DEEDT(0.001)ES(0.999)GGEGQYRERDEFVVK</t>
  </si>
  <si>
    <t>PSDKVDNELKNLEHLSSFSSDEDDPGYSQDA</t>
  </si>
  <si>
    <t>NLEHLS(0.806)S(0.244)FS(0.792)S(0.776)DEDDPGY(0.332)S(0.048)QDAY(0.002)K</t>
  </si>
  <si>
    <t>SDKVDNELKNLEHLSSFSSDEDDPGYSQDAY</t>
  </si>
  <si>
    <t>NLEHLS(0.703)S(0.773)FS(0.773)S(0.752)DEDDPGYSQDAYK</t>
  </si>
  <si>
    <t>KVDNELKNLEHLSSFSSDEDDPGYSQDAYKS</t>
  </si>
  <si>
    <t>NLEHLS(0.002)S(0.012)FS(0.988)S(0.987)DEDDPGY(0.01)S(0.002)QDAYK</t>
  </si>
  <si>
    <t>VDNELKNLEHLSSFSSDEDDPGYSQDAYKSV</t>
  </si>
  <si>
    <t>NLEHLS(0.001)S(0.038)FS(0.968)S(0.993)DEDDPGYSQDAYK</t>
  </si>
  <si>
    <t>SSLRDLSEAGKRGRRSSAGSLESNVEGSIIS</t>
  </si>
  <si>
    <t>RS(0.554)S(0.418)AGS(0.026)LES(0.003)NVEGSIIS(0.022)S(0.978)PHMR</t>
  </si>
  <si>
    <t>SLRDLSEAGKRGRRSSAGSLESNVEGSIISS</t>
  </si>
  <si>
    <t>RS(0.313)S(0.609)AGS(0.078)LESNVEGS(0.001)IIS(0.244)S(0.756)PHMR</t>
  </si>
  <si>
    <t>DLSEAGKRGRRSSAGSLESNVEGSIISSPHM</t>
  </si>
  <si>
    <t>RS(0.114)S(0.142)AGS(0.684)LES(0.06)NVEGSIIS(0.008)S(0.992)PHMR</t>
  </si>
  <si>
    <t>GRRSSAGSLESNVEGSIISSPHMRRRATSTR</t>
  </si>
  <si>
    <t>RS(0.397)S(0.49)AGS(0.11)LES(0.003)NVEGS(0.617)IIS(0.115)S(0.268)PHMR</t>
  </si>
  <si>
    <t>SSAGSLESNVEGSIISSPHMRRRATSTRECP</t>
  </si>
  <si>
    <t>RS(0.441)S(0.462)AGS(0.506)LES(0.59)NVEGS(0.001)IIS(0.895)S(0.104)PHMR</t>
  </si>
  <si>
    <t>SAGSLESNVEGSIISSPHMRRRATSTRECPS</t>
  </si>
  <si>
    <t>RS(0.4)S(0.562)AGS(0.037)LESNVEGSIIS(0.003)S(0.997)PHMR</t>
  </si>
  <si>
    <t>DLG4</t>
  </si>
  <si>
    <t>Disks large homolog 4</t>
  </si>
  <si>
    <t>PKREYEIDGRDYHFVSSREKMEKDIQAHKFI</t>
  </si>
  <si>
    <t>DY(0.005)HFVS(0.997)S(0.997)REK</t>
  </si>
  <si>
    <t>KREYEIDGRDYHFVSSREKMEKDIQAHKFIE</t>
  </si>
  <si>
    <t>FCSHTESAPNSPRIGSPLSPKKNSETSILQA</t>
  </si>
  <si>
    <t>EEIEQIGRKNTFTDWSDNDSDYEIDDQDLNK</t>
  </si>
  <si>
    <t>NTFTDWS(1)DNDS(0.97)DY(0.03)EIDDQDLNK</t>
  </si>
  <si>
    <t>QIGRKNTFTDWSDNDSDYEIDDQDLNKILIV</t>
  </si>
  <si>
    <t>NTFT(0.001)DWS(0.994)DNDS(0.982)DY(0.023)EIDDQDLNK</t>
  </si>
  <si>
    <t>SDLLTCSPTEDATMGSRSESLSNCSIGKKRL</t>
  </si>
  <si>
    <t>S(0.017)LS(0.149)KS(0.583)DS(0.222)DLLT(0.029)CSPT(0.019)EDAT(0.204)MGS(0.655)RS(0.072)ES(0.041)LS(0.009)NCSIGK</t>
  </si>
  <si>
    <t>YVLTYNYEGRGSVAGSVGCCSERQEEDGLEF</t>
  </si>
  <si>
    <t>GS(0.002)VAGS(0.998)VGCCS(1)ERQEEDGLEFLDNLEPK</t>
  </si>
  <si>
    <t>EGRYGATDLRTPQPCSRPASPEPELLPEADS</t>
  </si>
  <si>
    <t>YGAT(0.001)DLRT(0.999)PQPCS(1)RPAS(1)PEPELLPEADSK</t>
  </si>
  <si>
    <t>SRPASPEPELLPEADSKKLPSPARATETDKE</t>
  </si>
  <si>
    <t>YGATDLRT(0.004)PQPCS(0.781)RPAS(0.242)PEPELLPEADS(0.973)K</t>
  </si>
  <si>
    <t>KDLDTSDRKEDVLSTSKDLLSKPEKMSMQEL</t>
  </si>
  <si>
    <t>DLDT(0.45)S(0.55)DRKEDVLS(0.057)T(0.203)S(0.74)K</t>
  </si>
  <si>
    <t>TPAQTPRSEDARSSPSQRRRGEDSTSTGELQ</t>
  </si>
  <si>
    <t>AT(0.001)PAQT(0.028)PRS(0.118)EDARS(0.852)S(0.277)PS(0.724)QR</t>
  </si>
  <si>
    <t>VDLQSDGAAAEDIVASEQSLGQKLVIWGTDV</t>
  </si>
  <si>
    <t>LFSPVNRDSENLASPSEYPENGERFSFLSKP</t>
  </si>
  <si>
    <t>NLNNS(0.001)NLFS(0.873)PVNRDS(0.126)ENLAS(0.179)PS(0.82)EY(0.001)PENGER</t>
  </si>
  <si>
    <t>LQDSDEEEEEHPSKTSTKKLKTAPLPPASQT</t>
  </si>
  <si>
    <t>YGLQDS(1)DEEEEEHPS(0.048)KT(0.165)S(0.661)T(0.126)K</t>
  </si>
  <si>
    <t>SLRRSTRHSANCDRLSESSASPQPKRRQQDT</t>
  </si>
  <si>
    <t>HS(0.001)ANCDRLS(0.999)ES(0.528)S(0.528)AS(0.944)PQPK</t>
  </si>
  <si>
    <t>RRSTRHSANCDRLSESSASPQPKRRQQDTSA</t>
  </si>
  <si>
    <t>HS(0.035)ANCDRLS(0.96)ES(0.617)S(0.546)AS(0.842)PQPK</t>
  </si>
  <si>
    <t>LFLHLEKKTPVHSRSSSPIPLTPSKEGSAVF</t>
  </si>
  <si>
    <t>S(0.364)S(0.528)S(0.108)PIPLT(0.996)PS(0.004)K</t>
  </si>
  <si>
    <t>NFLKPNLKVNLWKSDSSLETMENTGVMDKVQ</t>
  </si>
  <si>
    <t>VNLWKS(0.087)DS(0.794)S(0.116)LET(0.003)MENTGVMDK</t>
  </si>
  <si>
    <t>FLKPNLKVNLWKSDSSLETMENTGVMDKVQA</t>
  </si>
  <si>
    <t>VNLWKS(0.088)DS(0.765)S(0.764)LET(0.34)MENT(0.044)GVMDK</t>
  </si>
  <si>
    <t>GPSTPKGERASSPCHSPRVCPATVIKSRVPL</t>
  </si>
  <si>
    <t>AS(0.18)S(0.821)PCHS(0.994)PRVCPAT(0.005)VIK</t>
  </si>
  <si>
    <t>LPGSPKSGPPPEHLPSSPLPPHPPSQPCTPE</t>
  </si>
  <si>
    <t>S(0.001)GPPPEHLPS(0.95)S(0.85)PLPPHPPS(0.174)QPCT(0.026)PELPAGPR</t>
  </si>
  <si>
    <t>PGSPKSGPPPEHLPSSPLPPHPPSQPCTPEL</t>
  </si>
  <si>
    <t>RTKDQPDGSSLSPAQSPSQSQPPAASSLREP</t>
  </si>
  <si>
    <t>DQPDGS(0.123)S(0.111)LS(0.766)PAQS(0.975)PS(0.022)QS(0.004)QPPAASSLREPGLESK</t>
  </si>
  <si>
    <t>KDQPDGSSLSPAQSPSQSQPPAASSLREPGL</t>
  </si>
  <si>
    <t>DQPDGS(0.006)S(0.035)LS(0.21)PAQS(0.811)PS(0.688)QS(0.247)QPPAAS(0.001)S(0.001)LREPGLESK</t>
  </si>
  <si>
    <t>PDREASGSGGRRRSSSKSPKPSKSARSPRGR</t>
  </si>
  <si>
    <t>S(0.483)S(0.579)S(0.94)KS(0.998)PKPSK</t>
  </si>
  <si>
    <t>REASGSGGRRRSSSKSPKPSKSARSPRGRRS</t>
  </si>
  <si>
    <t>GDLEGSGKHSSRKVDSPFGPGSPSKGFFSRG</t>
  </si>
  <si>
    <t>KVDS(1)PFGPGS(0.967)PS(0.033)K</t>
  </si>
  <si>
    <t>FFSRSRKTSGLSSSPSTPTQVTKQHTFPLES</t>
  </si>
  <si>
    <t>TSGLS(0.001)S(0.011)S(0.233)PS(0.864)T(0.863)PT(0.028)QVTK</t>
  </si>
  <si>
    <t>AKKLKRMKKELSPAGSISKNSPATLFEVPDT</t>
  </si>
  <si>
    <t>KLKRMKKELSPAGSISKNSPATLFEVPDTW_</t>
  </si>
  <si>
    <t>ELS(0.997)PAGS(0.106)IS(0.897)K</t>
  </si>
  <si>
    <t>SNX25</t>
  </si>
  <si>
    <t>Sorting nexin-25</t>
  </si>
  <si>
    <t>PRDFFSHQEEETEEDSDLSDYGDDVDGRKDA</t>
  </si>
  <si>
    <t>DFFSHQEEETEEDS(1)DLS(1)DYGDDVDGRK</t>
  </si>
  <si>
    <t>FFSHQEEETEEDSDLSDYGDDVDGRKDALAE</t>
  </si>
  <si>
    <t>IYQKDATFYNRTASSSDSEEDPEALEKQKKV</t>
  </si>
  <si>
    <t>DATFYNRT(0.012)AS(0.99)S(0.998)S(1)DS(1)EEDPEALEK</t>
  </si>
  <si>
    <t>QKDATFYNRTASSSDSEEDPEALEKQKKVRP</t>
  </si>
  <si>
    <t>TAS(0.001)S(0.009)S(0.991)DS(1)EEDPEALEK</t>
  </si>
  <si>
    <t>KAGKYVDEENSDGETSNHRLQETSSQSYVEE</t>
  </si>
  <si>
    <t>YVDEENS(0.018)DGET(0.825)S(0.835)NHRLQET(0.225)S(0.043)S(0.043)QS(0.008)Y(0.001)VEEQK</t>
  </si>
  <si>
    <t>GTSGRKNSNMSDEFISLSPGTPPSTLSSSSY</t>
  </si>
  <si>
    <t>NSNMS(0.002)DEFIS(0.566)LS(0.566)PGT(0.713)PPS(0.024)T(0.024)LS(0.023)S(0.023)S(0.022)S(0.022)Y(0.015)RR</t>
  </si>
  <si>
    <t>SGRKNSNMSDEFISLSPGTPPSTLSSSSYRR</t>
  </si>
  <si>
    <t>PDYN</t>
  </si>
  <si>
    <t>Proenkephalin-B;Alpha-neoendorphin;Beta-neoendorphin;Big dynorphin;Dynorphin A(1-17);Dynorphin A(1-13);Dynorphin A(1-8);Leu-enkephalin;Rimorphin;Leumorphin</t>
  </si>
  <si>
    <t>KSKFLPSISTKENTLSKSLEEKLRGLSDGFR</t>
  </si>
  <si>
    <t>ENT(0.462)LS(0.611)KS(0.927)LEEK</t>
  </si>
  <si>
    <t>KFLPSISTKENTLSKSLEEKLRGLSDGFR__</t>
  </si>
  <si>
    <t>______MATAAETSASEPEAESKAGPKADGE</t>
  </si>
  <si>
    <t>AT(0.001)AAET(0.038)S(0.961)AS(1)EPEAESK</t>
  </si>
  <si>
    <t>DLKPENILCESPEKVSPVKICDFDLGSGMKL</t>
  </si>
  <si>
    <t>GDAEPTPEQEEKALLSSPEGEEKVYNATSDA</t>
  </si>
  <si>
    <t>ALLS(1)S(1)PEGEEK</t>
  </si>
  <si>
    <t>DAEPTPEQEEKALLSSPEGEEKVYNATSDAD</t>
  </si>
  <si>
    <t>ISLAAASKNSVQSGESDSDEEEESKEPPIKL</t>
  </si>
  <si>
    <t>NS(0.008)VQS(0.993)GES(1)DS(1)DEEEESKEPPIK</t>
  </si>
  <si>
    <t>LAAASKNSVQSGESDSDEEEESKEPPIKLPK</t>
  </si>
  <si>
    <t>NSVQS(0.002)GES(0.998)DS(1)DEEEESKEPPIK</t>
  </si>
  <si>
    <t>PKTLPANRSSPSGASSPRSSSPHDKNLPQKS</t>
  </si>
  <si>
    <t>S(0.001)S(0.001)PS(0.003)GAS(0.133)S(0.863)PRS(0.188)S(0.503)S(0.308)PHDK</t>
  </si>
  <si>
    <t>PANRSSPSGASSPRSSSPHDKNLPQKSTAPV</t>
  </si>
  <si>
    <t>S(0.026)S(0.031)PS(0.276)GAS(0.333)S(0.333)PRS(0.254)S(0.625)S(0.121)PHDK</t>
  </si>
  <si>
    <t>PASPSGSEDLSSVSSSPTSSPKTKVTTVTSA</t>
  </si>
  <si>
    <t>LPASPSGSEDLS(0.001)S(0.001)VS(0.017)S(0.123)S(0.849)PT(0.184)S(0.158)S(0.669)PK</t>
  </si>
  <si>
    <t>SGSEDLSSVSSSPTSSPKTKVTTVTSAQKSS</t>
  </si>
  <si>
    <t>LPAS(0.185)PS(0.331)GS(0.309)EDLS(0.262)S(0.269)VS(0.278)S(0.28)S(0.097)PT(0.037)S(0.255)S(0.696)PK</t>
  </si>
  <si>
    <t>PQSSKSTVVKSLIDNSSEIEDEDQILENSSQ</t>
  </si>
  <si>
    <t>SLIDNS(0.548)S(0.451)EIEDEDQILENS(0.086)S(0.914)QK</t>
  </si>
  <si>
    <t>QSSKSTVVKSLIDNSSEIEDEDQILENSSQK</t>
  </si>
  <si>
    <t>S(0.018)LIDNS(0.47)S(0.512)EIEDEDQILENS(0.279)S(0.721)QK</t>
  </si>
  <si>
    <t>NSSEIEDEDQILENSSQKENVFKCDSLKEEC</t>
  </si>
  <si>
    <t>NIKSCRWRHFRPRTPSLHDSDNDELSCRKLY</t>
  </si>
  <si>
    <t>T(0.436)PS(0.564)LHDS(0.998)DNDELS(0.002)CRK</t>
  </si>
  <si>
    <t>DKRKERKSSPSKENESSDSEEEVSRPRKSRK</t>
  </si>
  <si>
    <t>ENES(1)S(1)DS(1)EEEVSRPRK</t>
  </si>
  <si>
    <t>KRKERKSSPSKENESSDSEEEVSRPRKSRKR</t>
  </si>
  <si>
    <t>KERKSSPSKENESSDSEEEVSRPRKSRKRVD</t>
  </si>
  <si>
    <t>MMMSQYKLSQNSMHSSPASSNYQQTTISHSP</t>
  </si>
  <si>
    <t>LSQNS(0.001)MHS(0.197)S(0.799)PAS(0.005)S(0.002)NY(0.025)QQT(0.08)T(0.241)IS(0.117)HS(0.371)PS(0.077)S(0.085)R</t>
  </si>
  <si>
    <t>SFPLRSPQPVCSPAGSEGTPKGSRPPLILQS</t>
  </si>
  <si>
    <t>NAAS(0.035)FPLRS(0.965)PQPVCS(1)PAGS(1)EGT(1)PK</t>
  </si>
  <si>
    <t>EEEVSRPRKSRKRVDSDSDSDSEDDINSVMK</t>
  </si>
  <si>
    <t>RVDS(1)DS(1)DS(1)DS(1)EDDINSVMK</t>
  </si>
  <si>
    <t>EVSRPRKSRKRVDSDSDSDSEDDINSVMKCL</t>
  </si>
  <si>
    <t>SRPRKSRKRVDSDSDSDSEDDINSVMKCLPE</t>
  </si>
  <si>
    <t>RKRSTVNEKPKYAEISSDEDNDSDEAFESSR</t>
  </si>
  <si>
    <t>YAEIS(1)S(1)DEDNDSDEAFESSRK</t>
  </si>
  <si>
    <t>KRSTVNEKPKYAEISSDEDNDSDEAFESSRK</t>
  </si>
  <si>
    <t>EKPKYAEISSDEDNDSDEAFESSRKRHKKDD</t>
  </si>
  <si>
    <t>YAEIS(1)S(1)DEDNDS(1)DEAFESSRK</t>
  </si>
  <si>
    <t>NIRLIEDKPRTSHRRSYSGSRSRSRSRRRSR</t>
  </si>
  <si>
    <t>T(0.012)S(0.014)HRRS(0.82)Y(0.107)S(0.222)GS(0.825)R</t>
  </si>
  <si>
    <t>IEDKPRTSHRRSYSGSRSRSRSRRRSRSRSR</t>
  </si>
  <si>
    <t>ETSETQKAMIVPSSPSKTPEEVSTPAEEEKL</t>
  </si>
  <si>
    <t>AMIVPS(0.422)S(0.422)PS(0.598)KT(0.546)PEEVS(0.007)T(0.006)PAEEEK</t>
  </si>
  <si>
    <t>AFEKELTEELGELEASSDEEAMVTTRVVRRR</t>
  </si>
  <si>
    <t>ELTEELGELEAS(0.999)S(0.999)DEEAMVT(0.001)T(0.001)R</t>
  </si>
  <si>
    <t>FEKELTEELGELEASSDEEAMVTTRVVRRRV</t>
  </si>
  <si>
    <t>EKLYLQTPTSSERGGSPIIQEPEEPSEHREE</t>
  </si>
  <si>
    <t>GGS(1)PIIQEPEEPS(0.218)EHREES(0.423)S(0.359)PRK</t>
  </si>
  <si>
    <t>________MTTMLQKSDSNASFLRAARAGNL</t>
  </si>
  <si>
    <t>S(0.984)DS(0.018)NAS(0.999)FLR</t>
  </si>
  <si>
    <t>DIHTPPGSARRLPALSHSEGEEDEDEEEDEG</t>
  </si>
  <si>
    <t>LPRSAHLPNKAMADNSSDECEEENNKEKKKT</t>
  </si>
  <si>
    <t>AMADNS(1)S(1)DECEEENNK</t>
  </si>
  <si>
    <t>PRSAHLPNKAMADNSSDECEEENNKEKKKTS</t>
  </si>
  <si>
    <t>ELDEFLLEYDRLVDESSANPGDRACRGGSET</t>
  </si>
  <si>
    <t>LVDES(1)S(1)ANPGDR</t>
  </si>
  <si>
    <t>LDEFLLEYDRLVDESSANPGDRACRGGSETP</t>
  </si>
  <si>
    <t>GHFNDESPLGLRRILSQSTDSLNMRNRTLSV</t>
  </si>
  <si>
    <t>ILS(0.691)QS(0.292)T(0.041)DS(0.976)LNMR</t>
  </si>
  <si>
    <t>ESPLGLRRILSQSTDSLNMRNRTLSVESLID</t>
  </si>
  <si>
    <t>ILS(0.011)QS(0.567)T(0.423)DS(1)LNMR</t>
  </si>
  <si>
    <t>TGSEEEGSSRLSPPHSPRDFTRMQDIPEETE</t>
  </si>
  <si>
    <t>LQDSSDPDTGSEEEGS(0.033)S(0.036)RLS(0.938)PPHS(0.99)PRDFT(0.003)R</t>
  </si>
  <si>
    <t>QTQTSEVYDGPKNVRSDISDQEEDEESEGCP</t>
  </si>
  <si>
    <t>SSGKTEYMAFPKPFESSSSIGAEKPRNKKLP</t>
  </si>
  <si>
    <t>PFES(0.936)S(0.624)S(0.535)S(0.905)IGAEK</t>
  </si>
  <si>
    <t>SGKTEYMAFPKPFESSSSIGAEKPRNKKLPE</t>
  </si>
  <si>
    <t>GKTEYMAFPKPFESSSSIGAEKPRNKKLPEE</t>
  </si>
  <si>
    <t>DTNGRRRQFDEESLESFSSMPDPVDPTTVTK</t>
  </si>
  <si>
    <t>RQFDEES(0.998)LES(0.989)FS(0.908)S(0.105)MPDPVDPTTVTK</t>
  </si>
  <si>
    <t>NGRRRQFDEESLESFSSMPDPVDPTTVTKTF</t>
  </si>
  <si>
    <t>RQFDEES(0.969)LES(0.052)FS(0.988)S(0.987)MPDPVDPT(0.003)T(0.001)VTK</t>
  </si>
  <si>
    <t>GRRRQFDEESLESFSSMPDPVDPTTVTKTFK</t>
  </si>
  <si>
    <t>QGLAETASPVAVSLRSDGSENLCTPQQSRTE</t>
  </si>
  <si>
    <t>RQGLAET(0.051)AS(0.949)PVAVS(1)LRS(1)DGS(1)ENLCT(0.997)PQQS(0.003)R</t>
  </si>
  <si>
    <t>ATP10A</t>
  </si>
  <si>
    <t>Probable phospholipid-transporting ATPase VA</t>
  </si>
  <si>
    <t>AEAKRASMLSKHTAFSSPMEKDITPDPKLLE</t>
  </si>
  <si>
    <t>AS(0.117)MLS(0.151)KHT(0.526)AFS(0.623)S(0.583)PMEK</t>
  </si>
  <si>
    <t>EAKRASMLSKHTAFSSPMEKDITPDPKLLEK</t>
  </si>
  <si>
    <t>WKKSDFQVNLNNASRSQSSHSYDDSTLPLID</t>
  </si>
  <si>
    <t>S(0.553)QS(0.434)S(0.044)HS(0.24)Y(0.73)DDSTLPLIDR</t>
  </si>
  <si>
    <t>KSDFQVNLNNASRSQSSHSYDDSTLPLIDRN</t>
  </si>
  <si>
    <t>S(0.231)QS(0.697)S(0.193)HS(0.649)Y(0.23)DDSTLPLIDR</t>
  </si>
  <si>
    <t>LQGQQIPNSLSNQVRSPQPVPSPRPQSQPPH</t>
  </si>
  <si>
    <t>S(0.962)PQPVPS(0.038)PRPQS(0.406)QPPHS(0.116)S(0.104)PS(0.374)PR</t>
  </si>
  <si>
    <t>PNSLSNQVRSPQPVPSPRPQSQPPHSSPSPR</t>
  </si>
  <si>
    <t>SPQPVPS(1)PRPQSQPPHS(0.505)S(0.505)PS(0.99)PR</t>
  </si>
  <si>
    <t>QPVPSPRPQSQPPHSSPSPRMQPQPSPHHVS</t>
  </si>
  <si>
    <t>SPQPVPS(0.039)PRPQS(0.957)QPPHS(0.085)S(0.929)PS(0.99)PR</t>
  </si>
  <si>
    <t>VPSPRPQSQPPHSSPSPRMQPQPSPHHVSPQ</t>
  </si>
  <si>
    <t>SPQPVPS(1)PRPQSQPPHS(0.5)S(0.5)PS(0.999)PR</t>
  </si>
  <si>
    <t>EGDGSDPEPPDAGEDSKSENGENAPIYCICR</t>
  </si>
  <si>
    <t>MEGDGS(0.999)DPEPPDAGEDS(0.532)KS(0.469)ENGENAPIYCICR</t>
  </si>
  <si>
    <t>EVEEAAEAQAEPKDGSPEAPASPEREEVALS</t>
  </si>
  <si>
    <t>DGS(1)PEAPAS(1)PEREEVALSEYK</t>
  </si>
  <si>
    <t>EAQAEPKDGSPEAPASPEREEVALSEYKTET</t>
  </si>
  <si>
    <t>VPSEKKVAIIRTPPKSPATPKQLRLINQPLP</t>
  </si>
  <si>
    <t>VAIIRT(1)PPKS(0.998)PAT(0.002)PK</t>
  </si>
  <si>
    <t>LPPPPGSPLGHSPTASPPPTARKMFPGLAAP</t>
  </si>
  <si>
    <t>KLPPPPGS(0.995)PLGHS(0.91)PT(0.153)AS(0.924)PPPT(0.017)AR</t>
  </si>
  <si>
    <t>LALAGSPTPKNPEDKSPQLSLSPRPASPKAQ</t>
  </si>
  <si>
    <t>NPEDKS(1)PQLS(0.834)LS(0.166)PRPAS(1)PK</t>
  </si>
  <si>
    <t>PNGDSINKDPKLCTKSPRKRLSSTLQETQVP</t>
  </si>
  <si>
    <t>LCT(1)KS(1)PRK</t>
  </si>
  <si>
    <t>QVVGIEPLYIKAEPASPDSPKGSSETETEPP</t>
  </si>
  <si>
    <t>AEPAS(1)PDS(0.946)PKGS(0.686)S(0.686)ET(0.651)ET(0.029)EPPVALAPGPAPT(0.002)R</t>
  </si>
  <si>
    <t>YIKAEPASPDSPKGSSETETEPPVALAPGPA</t>
  </si>
  <si>
    <t>AEPAS(0.274)PDS(0.806)PKGS(0.806)S(0.806)ET(0.806)ET(0.494)EPPVALAPGPAPT(0.007)R</t>
  </si>
  <si>
    <t>ANKRD13D</t>
  </si>
  <si>
    <t>Ankyrin repeat domain-containing protein 13D</t>
  </si>
  <si>
    <t>LQESLQLSTEPRGPGSPPRTPPAPGPPSFEE</t>
  </si>
  <si>
    <t>GPGS(1)PPRT(0.999)PPAPGPPS(0.001)FEEQLR</t>
  </si>
  <si>
    <t>GPGSPPRTPPAPGPPSFEEQLRLALELSSRE</t>
  </si>
  <si>
    <t>GPGS(0.888)PPRT(0.248)PPAPGPPS(0.864)FEEQLR</t>
  </si>
  <si>
    <t>IKLVKSIESDRRKINSAPSSPIKTNKAESSQ</t>
  </si>
  <si>
    <t>INS(0.999)APS(0.65)S(0.352)PIK</t>
  </si>
  <si>
    <t>LLASPGHISVKEPTPSIASDISLPIATQELR</t>
  </si>
  <si>
    <t>HISVKEPTPSIASDISLPIATQELRQRLRQL</t>
  </si>
  <si>
    <t>EPTPSIAS(1)DIS(1)LPIATQELR</t>
  </si>
  <si>
    <t>LKGILGTLNKSTSSRSLKSLDPENSETELER</t>
  </si>
  <si>
    <t>S(0.26)T(0.326)S(0.412)S(0.002)RS(1)LK</t>
  </si>
  <si>
    <t>DSKSSGFGSPRLVSRSSSVLSLEGSEKGLAR</t>
  </si>
  <si>
    <t>S(0.781)S(0.044)S(0.175)VLS(0.614)LEGS(0.386)EK</t>
  </si>
  <si>
    <t>KSSGFGSPRLVSRSSSVLSLEGSEKGLARHG</t>
  </si>
  <si>
    <t>PRLVSRSSSVLSLEGSEKGLARHGSATDSLS</t>
  </si>
  <si>
    <t>S(0.022)S(0.028)S(0.95)VLS(1)LEGS(1)EK</t>
  </si>
  <si>
    <t>IPSRGNIYYQSYEHRSPSPNIRNSLENVYMY</t>
  </si>
  <si>
    <t>GNIYYQSY(0.003)EHRS(0.997)PS(1)PNIR</t>
  </si>
  <si>
    <t>SRGNIYYQSYEHRSPSPNIRNSLENVYMYKP</t>
  </si>
  <si>
    <t>_MARSRSRSPRWKHRSLSPVPRNAEHYKQRH</t>
  </si>
  <si>
    <t>HRS(1)LS(1)PVPR</t>
  </si>
  <si>
    <t>ARSRSRSPRWKHRSLSPVPRNAEHYKQRHSH</t>
  </si>
  <si>
    <t>ETRAGEEDEGEEDSDSDYEISAKARYFGYIK</t>
  </si>
  <si>
    <t>KSPDLGEYDPLTQADSDESEDDLVLNLQKNG</t>
  </si>
  <si>
    <t>KSPDLGEYDPLT(0.007)QADS(0.997)DES(0.997)EDDLVLNLQK</t>
  </si>
  <si>
    <t>DLGEYDPLTQADSDESEDDLVLNLQKNGGVK</t>
  </si>
  <si>
    <t>RKKLYSLLGIDLTAPSNNSSPRDSPCKENKI</t>
  </si>
  <si>
    <t>LYSLLGIDLT(0.003)APS(0.979)NNS(0.986)S(0.991)PRDS(0.04)PCK</t>
  </si>
  <si>
    <t>LYSLLGIDLTAPSNNSSPRDSPCKENKIKKR</t>
  </si>
  <si>
    <t>YSLLGIDLTAPSNNSSPRDSPCKENKIKKRK</t>
  </si>
  <si>
    <t>ASDNEESDYESSKNMSSGDDDDFNPFLDESN</t>
  </si>
  <si>
    <t>NMS(1)S(1)GDDDDFNPFLDES(1)NEDDENDPWLIRK</t>
  </si>
  <si>
    <t>SDNEESDYESSKNMSSGDDDDFNPFLDESNE</t>
  </si>
  <si>
    <t>MSSGDDDDFNPFLDESNEDDENDPWLIRKDH</t>
  </si>
  <si>
    <t>LSSLLPQSKKSPSRLSPAQGPPQPQSSAKKE</t>
  </si>
  <si>
    <t>KS(0.806)PS(0.455)RLS(0.739)PAQGPPQPQSSAK</t>
  </si>
  <si>
    <t>IEAEPLPSLEYWPQKSDRSIPQLDLGWPDTI</t>
  </si>
  <si>
    <t>S(1)DRS(1)IPQLDLGWPDTIAYR</t>
  </si>
  <si>
    <t>EPLPSLEYWPQKSDRSIPQLDLGWPDTIAYR</t>
  </si>
  <si>
    <t>SOWAHB</t>
  </si>
  <si>
    <t>Ankyrin repeat domain-containing protein SOWAHB</t>
  </si>
  <si>
    <t>LRNPAGGLSVSRKEGSPSRSPQGLRNRGDGH</t>
  </si>
  <si>
    <t>EGS(0.893)PS(0.134)RS(0.973)PQGLR</t>
  </si>
  <si>
    <t>AGGLSVSRKEGSPSRSPQGLRNRGDGHISQQ</t>
  </si>
  <si>
    <t>PLLKADPDHKELDSKSPDEIILEESDSEESK</t>
  </si>
  <si>
    <t>ELDS(0.467)KS(0.533)PDEIILEES(0.954)DS(0.039)EES(0.007)KK</t>
  </si>
  <si>
    <t>KELDSKSPDEIILEESDSEESKKEGEAAPGA</t>
  </si>
  <si>
    <t>TLDCEKMDSAVQASLSLPATPVGKGTENTFP</t>
  </si>
  <si>
    <t>MDSAVQAS(0.004)LS(0.997)LPAT(0.999)PVGK</t>
  </si>
  <si>
    <t>QELAVRERQQEVTRKSAPSSPTLDCEKMDSA</t>
  </si>
  <si>
    <t>S(1)APSS(0.98)PT(0.02)LDCEK</t>
  </si>
  <si>
    <t>AVRERQQEVTRKSAPSSPTLDCEKMDSAVQA</t>
  </si>
  <si>
    <t>S(1)APS(0.72)S(0.279)PT(0.001)LDCEK</t>
  </si>
  <si>
    <t>HACD1</t>
  </si>
  <si>
    <t>PQPPEFKRFSCLGLRSSWDYKRGPPRPINFC</t>
  </si>
  <si>
    <t>RFS(0.443)CLGLRS(0.796)S(0.761)WDYK</t>
  </si>
  <si>
    <t>QPPEFKRFSCLGLRSSWDYKRGPPRPINFCI</t>
  </si>
  <si>
    <t>RFS(0.494)CLGLRS(0.742)S(0.762)WDY(0.002)K</t>
  </si>
  <si>
    <t>EAESLCQNWRGWRKQSAGPNSPTGGGGGGGS</t>
  </si>
  <si>
    <t>KQS(1)AGPNS(0.923)PT(0.076)GGGGGGGSGGTR</t>
  </si>
  <si>
    <t>IFLDGQENKRRRHDSSGSGHSAFEPLVASGV</t>
  </si>
  <si>
    <t>HDS(0.838)S(0.608)GS(0.473)GHS(0.081)AFEPLVASGVPASFVPK</t>
  </si>
  <si>
    <t>LDGQENKRRRHDSSGSGHSAFEPLVASGVPA</t>
  </si>
  <si>
    <t>QENKRRRHDSSGSGHSAFEPLVASGVPASFV</t>
  </si>
  <si>
    <t>HDS(0.786)S(0.199)GS(0.026)GHS(0.988)AFEPLVASGVPASFVPK</t>
  </si>
  <si>
    <t>DYKFIKTEDLADGHLSDSDDYSELCVEEDED</t>
  </si>
  <si>
    <t>TEDLADGHLS(1)DS(1)DDYSELCVEEDEDQRER</t>
  </si>
  <si>
    <t>KFIKTEDLADGHLSDSDDYSELCVEEDEDQR</t>
  </si>
  <si>
    <t>DSKLMRHQFGNHIEGSPERDPSPVPKPSPKI</t>
  </si>
  <si>
    <t>HQFGNHIEGS(1)PERDPS(1)PVPKPS(1)PK</t>
  </si>
  <si>
    <t>HQFGNHIEGSPERDPSPVPKPSPKITRKTDP</t>
  </si>
  <si>
    <t>IEGSPERDPSPVPKPSPKITRKTDPETFLNK</t>
  </si>
  <si>
    <t>KEKRSKSQDADSPGSSGAPENLTFKERQRLF</t>
  </si>
  <si>
    <t>SQDADS(0.202)PGS(0.814)S(0.979)GAPENLT(0.004)FK</t>
  </si>
  <si>
    <t>PEPKKIKKAASPSPQSVRRVSSSRSVSGSPE</t>
  </si>
  <si>
    <t>NKRHSPSPRPRAPQTSSSPPPVRRGASSSPQ</t>
  </si>
  <si>
    <t>APQT(0.146)S(0.839)S(0.285)S(0.73)PPPVRR</t>
  </si>
  <si>
    <t>KRRTASPPPPPKRRASPSPPPKRRVSHSPPP</t>
  </si>
  <si>
    <t>RRAS(1)PS(1)PPPK</t>
  </si>
  <si>
    <t>RTASPPPPPKRRASPSPPPKRRVSHSPPPKQ</t>
  </si>
  <si>
    <t>EPAAKKPPAPPSPVQSQSPSTNWSPAVPVKK</t>
  </si>
  <si>
    <t>KPPAPPS(1)PVQS(1)QS(0.978)PS(0.012)T(0.014)NWS(0.996)PAVPVKK</t>
  </si>
  <si>
    <t>PPKRTSSPPRKTRRLSPSASPPRRRHRPSPP</t>
  </si>
  <si>
    <t>RLS(1)PS(1)AS(1)PPR</t>
  </si>
  <si>
    <t>KRTSSPPRKTRRLSPSASPPRRRHRPSPPAT</t>
  </si>
  <si>
    <t>TSSPPRKTRRLSPSASPPRRRHRPSPPATPP</t>
  </si>
  <si>
    <t>VRRGASSSPQRRQSPSPSTRPIRRVSRTPEP</t>
  </si>
  <si>
    <t>RGASSSPQRRQSPSPSTRPIRRVSRTPEPKK</t>
  </si>
  <si>
    <t>QS(0.969)PS(0.06)PS(0.903)T(0.068)RPIR</t>
  </si>
  <si>
    <t>TREARSPQPNKRHSPSPRPRAPQTSSSPPPV</t>
  </si>
  <si>
    <t>KQRSSPVTKRRSPSLSSKHRKGSSPSRSTRE</t>
  </si>
  <si>
    <t>RRS(0.998)PS(0.074)LS(0.831)S(0.097)K</t>
  </si>
  <si>
    <t>QRSSPVTKRRSPSLSSKHRKGSSPSRSTREA</t>
  </si>
  <si>
    <t>RRS(0.963)PS(0.038)LS(0.008)S(0.992)K</t>
  </si>
  <si>
    <t>RRSPSPPPTRRRRSPSPAPPPRRRRTPTPPP</t>
  </si>
  <si>
    <t>KRWQSPVTKSGRRRRSPSPPPTRRRRSPSPA;RKRQKETSPRGRRRRSPSPPPTRRRRSPSPA</t>
  </si>
  <si>
    <t>RRS(1)PS(1)PPPTR</t>
  </si>
  <si>
    <t>RQKETSPRGRRRRSPSPPPTRRRRSPSPAPP;WQSPVTKSGRRRRSPSPPPTRRRRSPSPAPP</t>
  </si>
  <si>
    <t>SRRM1;ZNF318;PRPF38A;THRAP3</t>
  </si>
  <si>
    <t>Zinc finger protein 318;Serine/arginine repetitive matrix protein 1;Pre-mRNA-splicing factor 38A;Thyroid hormone receptor-associated protein 3</t>
  </si>
  <si>
    <t>PPPRRRTPSPPPRRRSPSPRRYSPPIQRRYS;PSFTSGTRNYRQRRRSPSPRFLDPEFRELDL;RSRSPRRRSRSPKRRSPSPRRERHRSKSPRR;SPRRGRSRSRSPKRRSPSPRSRSHSRNSDKS</t>
  </si>
  <si>
    <t>RRS(1)PS(1)PR</t>
  </si>
  <si>
    <t>1033;2472;4714;5156;5283;6848</t>
  </si>
  <si>
    <t>FTSGTRNYRQRRRSPSPRFLDPEFRELDLAR;PRRRTPSPPPRRRSPSPRRYSPPIQRRYSPS;RRGRSRSRSPKRRSPSPRSRSHSRNSDKSSS;RSPRRRSRSPKRRSPSPRRERHRSKSPRRHR</t>
  </si>
  <si>
    <t>RRRRTPTPPPRRRTPSPPPRRRSPSPRRYSP</t>
  </si>
  <si>
    <t>T(1)PS(1)PPPR</t>
  </si>
  <si>
    <t>KAASPSPQSVRRVSSSRSVSGSPEPAAKKPP</t>
  </si>
  <si>
    <t>RVS(0.467)S(0.55)S(0.983)RS(1)VS(1)GS(1)PEPAAK</t>
  </si>
  <si>
    <t>PPTPERNNRPAFFSPSLKRKVPRNRIAEMKK</t>
  </si>
  <si>
    <t>VT(0.001)S(0.003)FS(0.038)T(0.152)PPT(0.811)PERNNRPAFFS(0.252)PS(0.742)LK</t>
  </si>
  <si>
    <t>GHAEMAVSRVSTGDTSPCGTEEDSSPASPMH</t>
  </si>
  <si>
    <t>VSTGDT(0.141)S(0.859)PCGTEEDS(0.004)S(0.049)PAS(0.947)PMHER</t>
  </si>
  <si>
    <t>GIATLAVKRMYDRAISAPTSPTRLSHSGKRS</t>
  </si>
  <si>
    <t>AIS(1)APT(0.424)S(0.56)PT(0.016)RLSHSGK</t>
  </si>
  <si>
    <t>DPLLSTMSPEASKASSRRSSFSMEEGDVL__</t>
  </si>
  <si>
    <t>STMSPEASKASSRRSSFSMEEGDVL______</t>
  </si>
  <si>
    <t>AS(0.442)S(0.527)RRS(0.232)S(0.797)FS(0.001)MEEGDVL</t>
  </si>
  <si>
    <t>MSPEASKASSRRSSFSMEEGDVL________</t>
  </si>
  <si>
    <t>AS(0.164)S(0.524)RRS(0.26)S(0.129)FS(0.922)MEEGDVL</t>
  </si>
  <si>
    <t>TYGNKFAAHISPAQGSPKPPPAASPGVRAGH</t>
  </si>
  <si>
    <t>RDRSRSRSPSKERDHSQLGSPSKERDHRRSR</t>
  </si>
  <si>
    <t>ERDHS(1)QLGS(0.998)PS(0.002)K</t>
  </si>
  <si>
    <t>RSRSPSKERDHSQLGSPSKERDHRRSRSPSK</t>
  </si>
  <si>
    <t>DQPKSCCFLPRSGRRSSPSPPPSEEKDHLEV</t>
  </si>
  <si>
    <t>RS(0.589)S(0.408)PS(0.115)PPPS(0.888)EEK</t>
  </si>
  <si>
    <t>QPKSCCFLPRSGRRSSPSPPPSEEKDHLEVW</t>
  </si>
  <si>
    <t>RS(0.011)S(0.989)PS(0.995)PPPS(0.005)EEK</t>
  </si>
  <si>
    <t>FLPRSGRRSSPSPPPSEEKDHLEVWAPVVDS</t>
  </si>
  <si>
    <t>____________MAMSSGGSGGGVPEQEDSV</t>
  </si>
  <si>
    <t>___________MAMSSGGSGGGVPEQEDSVL</t>
  </si>
  <si>
    <t>NDQSPQIRASPSPQPSSQPLQIHRQTPESKN</t>
  </si>
  <si>
    <t>KEESHSNDQSPQIRAS(0.994)PS(0.127)PQPS(0.771)S(0.108)QPLQIHR</t>
  </si>
  <si>
    <t>DQSPQIRASPSPQPSSQPLQIHRQTPESKNA</t>
  </si>
  <si>
    <t>KEESHSNDQS(0.003)PQIRAS(0.995)PS(0.021)PQPS(0.452)S(0.529)QPLQIHR</t>
  </si>
  <si>
    <t>_____MDGFAGSLDDSISAASTSDVQDRLSA</t>
  </si>
  <si>
    <t>MDGFAGS(0.377)LDDS(0.505)IS(0.119)AAS(0.358)T(0.333)S(0.31)DVQDR</t>
  </si>
  <si>
    <t>QDLAPQVSAHHRSQESLTSQESEDTYL____</t>
  </si>
  <si>
    <t>S(0.133)QES(0.861)LT(0.616)S(0.382)QES(0.008)EDTYL</t>
  </si>
  <si>
    <t>APQVSAHHRSQESLTSQESEDTYL_______</t>
  </si>
  <si>
    <t>S(0.29)QES(0.454)LT(0.271)S(0.911)QES(0.074)EDTYL</t>
  </si>
  <si>
    <t>___________MSSSSSSPRETYEEDREYES</t>
  </si>
  <si>
    <t>S(0.016)S(0.024)S(0.027)S(0.927)S(0.054)S(0.934)PRET(0.018)YEEDREYESQAK</t>
  </si>
  <si>
    <t>_________MSSSSSSPRETYEEDREYESQA</t>
  </si>
  <si>
    <t>S(0.505)S(0.505)S(0.505)S(0.505)S(0.989)S(0.989)PRET(0.001)YEEDREYESQAK</t>
  </si>
  <si>
    <t>TPNAKTVNGKAESSDSGAESEEEEAQEEVKG</t>
  </si>
  <si>
    <t>AESS(0.001)DS(0.999)GAES(1)EEEEAQEEVK</t>
  </si>
  <si>
    <t>KTVNGKAESSDSGAESEEEEAQEEVKGAEQS</t>
  </si>
  <si>
    <t>AESS(0.002)DS(0.998)GAES(1)EEEEAQEEVK</t>
  </si>
  <si>
    <t>DDX27</t>
  </si>
  <si>
    <t>Probable ATP-dependent RNA helicase DDX27</t>
  </si>
  <si>
    <t>IGTIGEDDEVPVEPESDSGDEEEEGPIVLGR</t>
  </si>
  <si>
    <t>MLADLGLIGTIGEDDEVPVEPES(1)DS(1)GDEEEEGPIVLGRR</t>
  </si>
  <si>
    <t>PSEAADEEKEPQKNESSNASEEEACEKKDPA</t>
  </si>
  <si>
    <t>SEAADEEKEPQKNESSNASEEEACEKKDPAT</t>
  </si>
  <si>
    <t>VSSDANRENAAAESGSESSSQEATPEKESLA</t>
  </si>
  <si>
    <t>DANRENAAAESGSESSSQEATPEKESLAESA</t>
  </si>
  <si>
    <t>REDGNYCPPVKRERTSSLTQFPPSQSEERSS</t>
  </si>
  <si>
    <t>RERT(0.655)S(0.655)S(0.655)LT(0.034)QFPPSQSEER</t>
  </si>
  <si>
    <t>VFQKDKGQKRSAGGSSPEGGEDSDREDGNYC</t>
  </si>
  <si>
    <t>S(0.015)AGGS(0.985)S(1)PEGGEDS(1)DREDGNYCPPVKR</t>
  </si>
  <si>
    <t>PCDH9</t>
  </si>
  <si>
    <t>Protocadherin-9</t>
  </si>
  <si>
    <t>FKPNSPDLAKHYKSASPQPAFHLKPDTPVSV</t>
  </si>
  <si>
    <t>S(0.446)AS(0.554)PQPAFHLKPDT(0.973)PVS(0.027)VKK</t>
  </si>
  <si>
    <t>DTLEPLKTSPVVAPTSEPSSPLHTQLLKDPE</t>
  </si>
  <si>
    <t>TSPVVAPT(0.132)S(0.866)EPS(0.536)S(0.466)PLHTQLLK</t>
  </si>
  <si>
    <t>HKHEMTLKFGPARNDSVIVADQTPTPTRFLK</t>
  </si>
  <si>
    <t>NDS(0.991)VIVADQT(0.347)PT(0.644)PT(0.018)RFLK</t>
  </si>
  <si>
    <t>DSDAVVKLDDGHLNNSLSSPVQADVYFPRLI</t>
  </si>
  <si>
    <t>AVVKLDDGHLNNSLSSPVQADVYFPRLIVPF</t>
  </si>
  <si>
    <t>LDDGHLNNS(0.998)LS(0.326)S(0.676)PVQADVYFPR</t>
  </si>
  <si>
    <t>RRMMTRSQDATFSPGSEQAEKSPGPIVSRTR</t>
  </si>
  <si>
    <t>EKSPGPIVSRTRSWDSSSPVDRPEPEAASPT</t>
  </si>
  <si>
    <t>DLTKDRSLTGKLEPVSPPSPPHTDPELELVP</t>
  </si>
  <si>
    <t>DEEPKPLLCSQYETLSDSE____________</t>
  </si>
  <si>
    <t>PLLCSQYETLS(1)DS(1)E</t>
  </si>
  <si>
    <t>EPKPLLCSQYETLSDSE______________</t>
  </si>
  <si>
    <t>KSPHSTVPEHHPHPISPYEHLLRGVSGVDLY</t>
  </si>
  <si>
    <t>S(0.804)PHS(0.088)T(0.108)VPEHHPHPIS(1)PYEHLLR</t>
  </si>
  <si>
    <t>KSRDRFFQGSQEFLASASASAERSCTPSPDQ</t>
  </si>
  <si>
    <t>S(1)RDRFFQGS(0.313)QEFLAS(0.654)AS(0.031)AS(0.002)AER</t>
  </si>
  <si>
    <t>PAKDSEGGWFIDKTPSVKKDSFFLDLSCEKS</t>
  </si>
  <si>
    <t>DSEGGWFIDKT(1)PS(1)VKK</t>
  </si>
  <si>
    <t>PITEIQDSKDSSLLESDMKRKGKLKNKGSKR</t>
  </si>
  <si>
    <t>DS(0.373)S(0.627)LLES(1)DMK</t>
  </si>
  <si>
    <t>MNSSLLSLYRKGNPDSVSNTPEMEQRETTSS</t>
  </si>
  <si>
    <t>EEDEAIRKNVNIYRDSAIPVESDTDDEGAPR</t>
  </si>
  <si>
    <t>DS(0.921)AIPVES(0.094)DT(0.986)DDEGAPR</t>
  </si>
  <si>
    <t>HIRRKKHAIHSSDTTSSDEERFERRKSKSMA</t>
  </si>
  <si>
    <t>HAIHS(0.012)S(0.055)DT(0.585)T(0.587)S(0.586)S(0.175)DEERFER</t>
  </si>
  <si>
    <t>GQVGPRPAPPQEESPSSEAKSRGPTPPAMGP</t>
  </si>
  <si>
    <t>QVGPRPAPPQEESPSSEAKSRGPTPPAMGPR</t>
  </si>
  <si>
    <t>Kinesin-like protein KIF15</t>
  </si>
  <si>
    <t>RQLEHVMDSAAEDPQSPKTPPHFQTHLAKLL</t>
  </si>
  <si>
    <t>QLEHVMDS(0.001)AAEDPQS(0.995)PKT(0.973)PPHFQT(0.032)HLAK</t>
  </si>
  <si>
    <t>RAALIPGGLSDGQFYSPPESEAGSEEAEEKQ</t>
  </si>
  <si>
    <t>AALIPGGLSDGQFY(0.001)S(0.999)PPES(1)EAGS(1)EEAEEK</t>
  </si>
  <si>
    <t>LSDGQFYSPPESEAGSEEAEEKQDSEKPLLE</t>
  </si>
  <si>
    <t>TSSPVSRVVYNGKRTSSPRSPPSSSEIFTPA</t>
  </si>
  <si>
    <t>RT(0.685)S(0.73)S(0.633)PRS(0.93)PPS(0.008)S(0.007)S(0.006)EIFTPAHEENVR</t>
  </si>
  <si>
    <t>SSPVSRVVYNGKRTSSPRSPPSSSEIFTPAH</t>
  </si>
  <si>
    <t>RT(0.466)S(0.559)S(0.94)PRS(0.76)PPS(0.108)S(0.09)S(0.075)EIFTPAHEENVR</t>
  </si>
  <si>
    <t>NVTLSPNLSPDTKQASPLISPLLNDQACPRT</t>
  </si>
  <si>
    <t>QAS(1)PLIS(1)PLLNDQACPR</t>
  </si>
  <si>
    <t>SPNLSPDTKQASPLISPLLNDQACPRTDDED</t>
  </si>
  <si>
    <t>ENGKSRKRRHDSVENSDSHVEKKARRSEQKD</t>
  </si>
  <si>
    <t>RRHDS(1)VENS(0.955)DS(0.045)HVEK</t>
  </si>
  <si>
    <t>GKSRKRRHDSVENSDSHVEKKARRSEQKDPL</t>
  </si>
  <si>
    <t>RRHDS(1)VENS(0.288)DS(0.713)HVEK</t>
  </si>
  <si>
    <t>SLITPTKRSCGTDSQSENEASPVKRPRLLEN</t>
  </si>
  <si>
    <t>RSCGTDS(0.002)QS(0.998)ENEAS(1)PVK</t>
  </si>
  <si>
    <t>VFGKEKVNELSKDIGSESTEDQAMEDIKQME</t>
  </si>
  <si>
    <t>DIGS(1)ES(0.99)T(0.01)EDQAMEDIK</t>
  </si>
  <si>
    <t>GKEKVNELSKDIGSESTEDQAMEDIKQMEAE</t>
  </si>
  <si>
    <t>DIGSES(1)T(1)EDQAMEDIK</t>
  </si>
  <si>
    <t>PLPLHRAHYDLRHTFSGVASVESSSGEAFHV</t>
  </si>
  <si>
    <t>HT(0.004)FS(0.996)GVAS(1)VES(0.569)S(0.569)S(0.862)GEAFHVGK</t>
  </si>
  <si>
    <t>SQLTDHSKETNSSELSKELTPKAKDKNKHSN</t>
  </si>
  <si>
    <t>T(0.002)S(0.003)QLT(0.005)DHS(0.985)KET(0.005)NS(0.989)S(0.01)ELS(1)K</t>
  </si>
  <si>
    <t>EEDKHLKIRISHELDSASSEVN_________</t>
  </si>
  <si>
    <t>IRIS(1)HELDS(0.998)AS(0.376)S(0.626)EVN</t>
  </si>
  <si>
    <t>DKHLKIRISHELDSASSEVN___________</t>
  </si>
  <si>
    <t>IRIS(0.007)HELDS(0.997)AS(0.998)S(0.998)EVN</t>
  </si>
  <si>
    <t>KHLKIRISHELDSASSEVN____________</t>
  </si>
  <si>
    <t>LIESQENSKLSQEFHSLEDKLDLDHKSEEDK</t>
  </si>
  <si>
    <t>LSQEFHS(1)LEDKLDLDHKS(1)EEDK</t>
  </si>
  <si>
    <t>HRNR</t>
  </si>
  <si>
    <t>Hornerin</t>
  </si>
  <si>
    <t>HGSGSGQSPGHGQRGSGSGQSPSYGRHGSGS</t>
  </si>
  <si>
    <t>GS(0.964)GS(0.037)GQS(0.015)PS(0.879)Y(0.104)GR</t>
  </si>
  <si>
    <t>SPGHGQRGSGSGQSPSYGRHGSGSGRSSSSG</t>
  </si>
  <si>
    <t>PGKFQFVPENRRYQRSISGESGERTEDVDQV</t>
  </si>
  <si>
    <t>S(0.339)IS(0.318)GES(0.299)GERT(0.043)EDVDQVT(0.001)VYSYK</t>
  </si>
  <si>
    <t>ABI3BP;DKFZp667H216</t>
  </si>
  <si>
    <t>Target of Nesh-SH3</t>
  </si>
  <si>
    <t>ITIIKQVIQNVTHKDSAKSPEKAPLGGVILV</t>
  </si>
  <si>
    <t>DS(1)AKS(1)PEK</t>
  </si>
  <si>
    <t>IKQVIQNVTHKDSAKSPEKAPLGGVILVHLI</t>
  </si>
  <si>
    <t>KNFSPSTNSVKECNRSNSSSPVDKLNQQPRL</t>
  </si>
  <si>
    <t>ECNRS(0.997)NS(0.923)S(0.241)S(0.839)PVDK</t>
  </si>
  <si>
    <t>KSLLKKPDGVKESTESSNTTIEDEDVKARKQ</t>
  </si>
  <si>
    <t>SLLKKPDGVKESTESSNTTIEDEDVKARKQE</t>
  </si>
  <si>
    <t>ES(0.001)T(0.003)ES(0.116)S(0.943)NT(0.969)T(0.969)IEDEDVK</t>
  </si>
  <si>
    <t>TDO2</t>
  </si>
  <si>
    <t>Tryptophan 2,3-dioxygenase</t>
  </si>
  <si>
    <t>__________MLKVVSRMHRVSVILKLLVQQ</t>
  </si>
  <si>
    <t>VVS(1)RMHRVS(1)VILK</t>
  </si>
  <si>
    <t>____MLKVVSRMHRVSVILKLLVQQFSILET</t>
  </si>
  <si>
    <t>RNF4</t>
  </si>
  <si>
    <t>E3 ubiquitin-protein ligase RNF4</t>
  </si>
  <si>
    <t>NARRLPQDHADSCVVSSDDEELSRDRDVYVT</t>
  </si>
  <si>
    <t>RLPQDHADS(0.095)CVVS(0.953)S(0.941)DDEELS(0.011)R</t>
  </si>
  <si>
    <t>ARRLPQDHADSCVVSSDDEELSRDRDVYVTT</t>
  </si>
  <si>
    <t>GNPDA1</t>
  </si>
  <si>
    <t>Glucosamine-6-phosphate isomerase;Glucosamine-6-phosphate isomerase 1</t>
  </si>
  <si>
    <t>______MKLIILEHYSQASEWAAKYIRNRII</t>
  </si>
  <si>
    <t>LIILEHY(0.632)S(0.684)QAS(0.684)EWAAK</t>
  </si>
  <si>
    <t>___MKLIILEHYSQASEWAAKYIRNRIIQFN</t>
  </si>
  <si>
    <t>TVQEKTFNKDTVIIVSEPSEDEESQGLPTMA</t>
  </si>
  <si>
    <t>KDTVIIVSEPSEDEESQGLPTMARRNDDISE</t>
  </si>
  <si>
    <t>GIQYIDLSSDSEDVVSPNCSNTVQEKTFNKD</t>
  </si>
  <si>
    <t>GIQY(0.006)IDLS(0.342)S(0.342)DS(0.342)EDVVS(0.961)PNCS(0.007)NT(0.001)VQEK</t>
  </si>
  <si>
    <t>MFGDAGGGPRKRKLSSSSEPYEEDEFNDDQS</t>
  </si>
  <si>
    <t>SSSEPYEEDEFNDDQSIKKTRLDHCAWAVKV</t>
  </si>
  <si>
    <t>RKLS(0.725)S(0.128)S(0.134)S(0.038)EPY(0.059)EEDEFNDDQS(0.916)IK</t>
  </si>
  <si>
    <t>LDQFTQSAEKAVDSSSEEIEVEVPVVDRRNL</t>
  </si>
  <si>
    <t>CEP120</t>
  </si>
  <si>
    <t>Centrosomal protein of 120 kDa</t>
  </si>
  <si>
    <t>KVLTPIKEKTLTGPKSPTVSPVPSHNQSPPT</t>
  </si>
  <si>
    <t>T(0.001)LT(0.006)GPKS(0.978)PT(0.044)VS(0.603)PVPS(0.368)HNQSPPTK</t>
  </si>
  <si>
    <t>PIKEKTLTGPKSPTVSPVPSHNQSPPTKDDA</t>
  </si>
  <si>
    <t>KTLTGPKSPTVSPVPSHNQSPPTKDDATESE</t>
  </si>
  <si>
    <t>TLTGPKS(0.09)PT(0.903)VS(0.011)PVPS(0.996)HNQSPPTK</t>
  </si>
  <si>
    <t>KKRKGYEDDDYVSKKSKHEEEEWTDDDLVES</t>
  </si>
  <si>
    <t>S(1)KHEEEEWT(1)DDDLVESL</t>
  </si>
  <si>
    <t>MQPQASAIPSPGKFRSPAAPSPLALRQPVKA;QTSSTKRVPSPGKFRSPAAPSPLALRQPVKA</t>
  </si>
  <si>
    <t>FRS(1)PAAPS(1)PLALRQPVK</t>
  </si>
  <si>
    <t>KRVPSPGKFRSPAAPSPLALRQPVKAFSNHG;SAIPSPGKFRSPAAPSPLALRQPVKAFSNHG</t>
  </si>
  <si>
    <t>AVYPAVNRFSPSPRNSPRPSPKQSPRNSPRS</t>
  </si>
  <si>
    <t>NS(0.996)PRPS(0.071)PKQS(0.934)PR</t>
  </si>
  <si>
    <t>FSPSPRNSPRPSPKQSPRNSPRSRSPARGIE</t>
  </si>
  <si>
    <t>NS(0.975)PRPS(0.031)PKQS(0.994)PR</t>
  </si>
  <si>
    <t>DGIKMDTGVEVSDIGSQDAPIILSDSEEEEM</t>
  </si>
  <si>
    <t>MDTGVEVS(0.001)DIGS(0.666)QDAPIILS(0.666)DS(0.666)EEEEMIILEPDK</t>
  </si>
  <si>
    <t>VEVSDIGSQDAPIILSDSEEEEMIILEPDKN</t>
  </si>
  <si>
    <t>MDTGVEVSDIGSQDAPIILS(1)DS(1)EEEEMIILEPDK</t>
  </si>
  <si>
    <t>VSDIGSQDAPIILSDSEEEEMIILEPDKNPK</t>
  </si>
  <si>
    <t>Ubiquitin carboxyl-terminal hydrolase;Ubiquitin carboxyl-terminal hydrolase 45;Ubiquitinyl hydrolase 1</t>
  </si>
  <si>
    <t>FLFLHSMKETEKGPLSPKVLFNQLCQKAPRF</t>
  </si>
  <si>
    <t>ET(1)EKGPLS(1)PK</t>
  </si>
  <si>
    <t>RGRSRTKMVSQSQPGSRSGSPGRVLTTTALS</t>
  </si>
  <si>
    <t>MVSQS(1)QPGS(1)RS(0.639)GS(0.361)PGR</t>
  </si>
  <si>
    <t>LSNDESEAAGLKKSHSSPSLNPDTSPITAKV</t>
  </si>
  <si>
    <t>S(0.155)HS(0.759)S(0.079)PS(0.008)LNPDT(0.154)S(0.843)PIT(0.002)AK</t>
  </si>
  <si>
    <t>GLKKSHSSPSLNPDTSPITAKVKRNVSERKD</t>
  </si>
  <si>
    <t>KTPEKLDNTPASPPRSPAEPNDIPIAKGTYT</t>
  </si>
  <si>
    <t>LDNT(0.003)PAS(0.997)PPRS(1)PAEPNDIPIAK</t>
  </si>
  <si>
    <t>RPLLHVVCLIWATCKSYRSPGRLTVLLQEIC</t>
  </si>
  <si>
    <t>VACWRDGGKAAGSPSSSDQDEKLPGQDESTA</t>
  </si>
  <si>
    <t>AAGS(0.956)PS(0.039)S(0.811)S(0.194)DQDEK</t>
  </si>
  <si>
    <t>GPLRQREESETRSESSDFEVVPKRRRQRGSE</t>
  </si>
  <si>
    <t>VPKRRRQRGSETDTDSEIHESASDKDSLSKG</t>
  </si>
  <si>
    <t>QRGS(1)ET(1)DT(1)DS(1)EIHES(0.563)AS(0.437)DKDSLSK</t>
  </si>
  <si>
    <t>NQNSSDQANEEWETASESSDFNERRERDEKK</t>
  </si>
  <si>
    <t>TPDLSNQNSSDQANEEWET(1)AS(0.998)ES(0.637)S(0.365)DFNERR</t>
  </si>
  <si>
    <t>KIGISSEENDDNSDESADSEPHKYSCKRCQL</t>
  </si>
  <si>
    <t>AATVAAQRDTTVISHSPNTSYDTALEARIQK</t>
  </si>
  <si>
    <t>DTTVIS(0.015)HS(0.985)PNT(0.288)S(0.703)YDT(0.009)ALEAR</t>
  </si>
  <si>
    <t>AAQRDTTVISHSPNTSYDTALEARIQKEEEE</t>
  </si>
  <si>
    <t>DTT(0.001)VIS(0.387)HS(0.61)PNT(0.192)S(0.802)Y(0.003)DT(0.004)ALEAR</t>
  </si>
  <si>
    <t>SQEEEDNHSDEEDRASEPKSQDQDSEDDDLE;SQEEEDNHSDEEDRASEPKSQDQDSEVNELS</t>
  </si>
  <si>
    <t>GPSQEEEDNHS(1)DEEDRAS(1)EPK</t>
  </si>
  <si>
    <t>DPWRRSKSPKKKLGVSVSPSRARRRRKTSAS</t>
  </si>
  <si>
    <t>LGVS(1)VS(0.999)PS(0.001)R</t>
  </si>
  <si>
    <t>AEDDAPTKRNSSPPPSPNKNNNAVDSGIHLT</t>
  </si>
  <si>
    <t>LDDHLSRVLKTPGCQSPGVGRYSPRSRSPDH</t>
  </si>
  <si>
    <t>T(0.115)PGCQS(0.878)PGVGRY(0.026)S(0.98)PR</t>
  </si>
  <si>
    <t>VLKTPGCQSPGVGRYSPRSRSPDHHHHHHSQ</t>
  </si>
  <si>
    <t>T(0.364)PGCQS(0.636)PGVGRY(0.018)S(0.982)PR</t>
  </si>
  <si>
    <t>RRGKHQPWQSPERPLSRLSPERSSDSESNEN</t>
  </si>
  <si>
    <t>HQPWQS(0.999)PERPLS(0.649)RLS(0.352)PER</t>
  </si>
  <si>
    <t>KHQPWQSPERPLSRLSPERSSDSESNENEPH</t>
  </si>
  <si>
    <t>HQPWQS(1)PERPLS(0.079)RLS(0.921)PER</t>
  </si>
  <si>
    <t>KASLLTGGLLQVDDDSSLSEIDEDEGRPTKK</t>
  </si>
  <si>
    <t>ASLLTGGLLQVDDDS(1)S(1)LS(1)EIDEDEGRPTK</t>
  </si>
  <si>
    <t>LLTGGLLQVDDDSSLSEIDEDEGRPTKKTSN</t>
  </si>
  <si>
    <t>FEDRDSDSQDEVVVESLPTTSIKVQCFSHPT</t>
  </si>
  <si>
    <t>TLFEDRDS(0.926)DS(0.074)QDEVVVES(0.998)LPT(0.001)TSIK</t>
  </si>
  <si>
    <t>VPSLLFNLQHVEEAESRSPSPLQAPEKEKES</t>
  </si>
  <si>
    <t>IVPS(0.008)LLFNLQHVEEAES(0.997)RS(0.997)PS(0.997)PLQAPEK</t>
  </si>
  <si>
    <t>SLLFNLQHVEEAESRSPSPLQAPEKEKESPA</t>
  </si>
  <si>
    <t>ENHLLVVPESRFDRDSGESEEAEEEVGLPER</t>
  </si>
  <si>
    <t>FDRDS(1)GES(1)EEAEEEVGLPERR</t>
  </si>
  <si>
    <t>LLVVPESRFDRDSGESEEAEEEVGLPERRGV</t>
  </si>
  <si>
    <t>LQAKASGKTSQVGAASAPAKESPRKGAAPAP</t>
  </si>
  <si>
    <t>LPPAKRAKKPEEESESSEEGSESEEEAPAGT</t>
  </si>
  <si>
    <t>KPEEES(1)ES(1)S(1)EEGS(1)ES(1)EEEAPAGTR</t>
  </si>
  <si>
    <t>2;4;5</t>
  </si>
  <si>
    <t>RAKKPEEESESSEEGSESEEEAPAGTRSQVK</t>
  </si>
  <si>
    <t>GKTVANLLSGKSPRKSAEPSANTTLVSETEE</t>
  </si>
  <si>
    <t>S(0.92)AEPS(0.08)ANTTLVS(0.536)ET(0.413)EEEGS(0.051)VPAFGAAAK</t>
  </si>
  <si>
    <t>ANLLSGKSPRKSAEPSANTTLVSETEEEGSV</t>
  </si>
  <si>
    <t>S(0.438)AEPS(0.519)ANT(0.022)T(0.025)LVS(0.707)ET(0.273)EEEGS(0.016)VPAFGAAAK</t>
  </si>
  <si>
    <t>PSANTTLVSETEEEGSVPAFGAAAKPGMVSA</t>
  </si>
  <si>
    <t>SAEPSANT(0.001)T(0.001)LVS(0.639)ET(0.639)EEEGS(0.721)VPAFGAAAK</t>
  </si>
  <si>
    <t>AGSAPAEEEGRGSPASGSPDVEGARAAPLRR</t>
  </si>
  <si>
    <t>GLEPADLAGS(0.214)APAEEEGRGS(0.192)PAS(0.702)GS(0.893)PDVEGAR</t>
  </si>
  <si>
    <t>SAPAEEEGRGSPASGSPDVEGARAAPLRRSL</t>
  </si>
  <si>
    <t>WLYWKKYGGLKMPTQSEEEKLSPSPTTEDPR</t>
  </si>
  <si>
    <t>MPT(1)QS(1)EEEK</t>
  </si>
  <si>
    <t>STVKEVGLLKDMSPLSETEMALGKDVTPPPE</t>
  </si>
  <si>
    <t>KDMEIAQTQKGISEDSHLESLQDVGQSAAPT</t>
  </si>
  <si>
    <t>GIS(0.168)EDS(0.832)HLES(0.001)LQDVGQS(0.004)AAPT(0.011)FMIS(0.816)PET(0.113)VT(0.026)GT(0.03)GKK</t>
  </si>
  <si>
    <t>QLEELMKLLKAQATGSPHTSPTHGGGRPMPM</t>
  </si>
  <si>
    <t>AQAT(0.012)GS(0.988)PHT(0.023)S(0.934)PT(0.043)HGGGRPMPMPVR</t>
  </si>
  <si>
    <t>LMKLLKAQATGSPHTSPTHGGGRPMPMPVRS</t>
  </si>
  <si>
    <t>AQAT(0.135)GS(0.865)PHT(0.011)S(0.985)PT(0.004)HGGGRPMPMPVR</t>
  </si>
  <si>
    <t>QKQMAHAVRGKAIRSSPELFSSTVLPLPADS</t>
  </si>
  <si>
    <t>AIRS(0.472)S(0.526)PELFS(0.001)S(0.001)TVLPLPADS(0.553)PT(0.446)HQPLLLPPLQTPK</t>
  </si>
  <si>
    <t>CRQEKAPSPTGPALISGASPVHCAADGTVEL</t>
  </si>
  <si>
    <t>APS(0.036)PT(0.083)GPALIS(0.944)GAS(0.934)PVHCAADGT(0.002)VELK</t>
  </si>
  <si>
    <t>EKAPSPTGPALISGASPVHCAADGTVELKAG</t>
  </si>
  <si>
    <t>ADHNYGAPPPPTPPASPPVQTIIPRSDLNGL</t>
  </si>
  <si>
    <t>GLPYADHNY(0.921)GAPPPPT(0.095)PPAS(0.892)PPVQT(0.091)IIPR</t>
  </si>
  <si>
    <t>RYLMEQNVTKLLRPLSPVTPPPPNSGSKSPQ</t>
  </si>
  <si>
    <t>LLRPLS(1)PVT(0.999)PPPPNS(0.001)GS(0.001)K</t>
  </si>
  <si>
    <t>GVRNIKSMWEKGNVFSSPTAAGTPNKETAGL</t>
  </si>
  <si>
    <t>EAGSSARQKPVLRSCSIDRSPGAGSLGSPAS</t>
  </si>
  <si>
    <t>S(0.052)CS(0.927)IDRS(0.021)PGAGSLGSPASQRK</t>
  </si>
  <si>
    <t>PVLRSCSIDRSPGAGSLGSPASQRKDLGRSE</t>
  </si>
  <si>
    <t>S(0.436)CS(0.564)IDRS(0.001)PGAGS(0.593)LGS(0.403)PAS(0.004)QRK</t>
  </si>
  <si>
    <t>SIDRSPGAGSLGSPASQRKDLGRSESLRVVC</t>
  </si>
  <si>
    <t>S(0.1)CS(0.9)IDRS(0.001)PGAGS(0.224)LGS(0.126)PAS(0.65)QRK</t>
  </si>
  <si>
    <t>QNLPYGVTPASPSGHSQGRRGASGSIFSKFT</t>
  </si>
  <si>
    <t>DQQNLPY(0.007)GVT(0.983)PAS(0.013)PS(0.116)GHS(0.881)QGRR</t>
  </si>
  <si>
    <t>______MIRGRNSATSADEQPHIGNYRLLKT;PSSKSNMIRGRNSATSADEQPHIGNYRLLKT</t>
  </si>
  <si>
    <t>GRNS(0.742)AT(0.409)S(0.85)ADEQPHIGNYR</t>
  </si>
  <si>
    <t>LETEKADVQLFMDDDSYSHHSGLEYADPEKF</t>
  </si>
  <si>
    <t>ADVQLFMDDDS(0.984)Y(0.064)S(0.967)HHS(0.985)GLEY(0.001)ADPEK</t>
  </si>
  <si>
    <t>TEKADVQLFMDDDSYSHHSGLEYADPEKFAD</t>
  </si>
  <si>
    <t>ADVQLFMDDDS(0.841)Y(0.858)S(0.98)HHS(0.319)GLEY(0.002)ADPEK</t>
  </si>
  <si>
    <t>ADVQLFMDDDSYSHHSGLEYADPEKFADSDQ</t>
  </si>
  <si>
    <t>IRFIARQQNIKNARKSPLAQDSPSQGSPALY</t>
  </si>
  <si>
    <t>S(1)PLAQDS(0.999)PS(0.001)QGS(1)PALYR</t>
  </si>
  <si>
    <t>QQNIKNARKSPLAQDSPSQGSPALYRNVNTL</t>
  </si>
  <si>
    <t>QLRSQLQALHIGLDSSSIGSGPGDAEADDGF</t>
  </si>
  <si>
    <t>SQLQALHIGLDS(0.098)S(0.771)S(0.132)IGS(1)GPGDAEADDGFPESR</t>
  </si>
  <si>
    <t>LRSQLQALHIGLDSSSIGSGPGDAEADDGFP</t>
  </si>
  <si>
    <t>SQLQALHIGLDS(0.042)S(0.653)S(0.653)IGS(0.653)GPGDAEADDGFPESR</t>
  </si>
  <si>
    <t>QLQALHIGLDSSSIGSGPGDAEADDGFPESR</t>
  </si>
  <si>
    <t>SQLQALHIGLDS(0.063)S(0.359)S(0.578)IGS(1)GPGDAEADDGFPESR</t>
  </si>
  <si>
    <t>SLADIEKHNDIVDSDSDAEDRGTLSAELTAA</t>
  </si>
  <si>
    <t>DIVDSDSDAEDRGTLSAELTAAHFGGGGGLL</t>
  </si>
  <si>
    <t>HNDIVDS(0.168)DS(0.529)DAEDRGT(0.529)LS(0.529)AELT(0.245)AAHFGGGGGLLHK</t>
  </si>
  <si>
    <t>LQLSDEESVFEEALMSPDTRYRCHRKDSLPD</t>
  </si>
  <si>
    <t>LQLS(0.971)DEES(0.029)VFEEALMS(0.999)PDT(0.001)RYR</t>
  </si>
  <si>
    <t>PGRSRSKDRRRRRRDSRSSEREESQSRNKDK</t>
  </si>
  <si>
    <t>DS(0.947)RS(0.174)S(0.866)EREES(0.006)QS(0.008)R</t>
  </si>
  <si>
    <t>RSRSKDRRRRRRDSRSSEREESQSRNKDKYR</t>
  </si>
  <si>
    <t>HKKEKKKRKKSKKSASSESEAENLEAQPQST</t>
  </si>
  <si>
    <t>S(1)AS(1)S(1)ES(1)EAENLEAQPQSTVRPEEIPPIPENR</t>
  </si>
  <si>
    <t>KKEKKKRKKSKKSASSESEAENLEAQPQSTV</t>
  </si>
  <si>
    <t>EKKKRKKSKKSASSESEAENLEAQPQSTVRP</t>
  </si>
  <si>
    <t>ERSRSKEKSKQLESKSNEHDHSKSKEKDRRA</t>
  </si>
  <si>
    <t>S(0.99)NEHDHS(0.032)KS(0.977)K</t>
  </si>
  <si>
    <t>SKQLESKSNEHDHSKSKEKDRRAQSRSRECD</t>
  </si>
  <si>
    <t>SNEHDHS(1)KS(1)K</t>
  </si>
  <si>
    <t>KEAAAGRNTSAEKELSSPISPKSLQSDTPTF</t>
  </si>
  <si>
    <t>ELS(0.885)S(0.416)PIS(0.7)PK</t>
  </si>
  <si>
    <t>EAAAGRNTSAEKELSSPISPKSLQSDTPTFS</t>
  </si>
  <si>
    <t>TVPLPTISGHRELVLSSPEDLTQDFEEMKRE</t>
  </si>
  <si>
    <t>ELVLS(1)S(1)PEDLTQDFEEMKREER</t>
  </si>
  <si>
    <t>VPLPTISGHRELVLSSPEDLTQDFEEMKREE</t>
  </si>
  <si>
    <t>RSPSPKESGRSHWDDSTSDSELEKGAREQPE</t>
  </si>
  <si>
    <t>SHWDDS(0.981)T(0.089)S(0.391)DS(0.539)ELEK</t>
  </si>
  <si>
    <t>PKESGRSHWDDSTSDSELEKGAREQPEKEAQ</t>
  </si>
  <si>
    <t>SHWDDS(0.472)T(0.44)S(0.462)DS(0.626)ELEK</t>
  </si>
  <si>
    <t>IGDEEEYDTDEIDSSSMSDDDRKEVVNIQTW</t>
  </si>
  <si>
    <t>PVFSIGDEEEY(0.038)DT(0.592)DEIDS(0.592)S(0.592)S(0.592)MS(0.594)DDDRK</t>
  </si>
  <si>
    <t>DPEEEKGSQPPPAAESQSSLRRQKREKETSE</t>
  </si>
  <si>
    <t>GSQPPPAAES(0.972)QS(0.579)S(0.449)LRR</t>
  </si>
  <si>
    <t>RKPRRKSRQNAEGRRSPSPYSLKCSPTRETL</t>
  </si>
  <si>
    <t>RS(0.999)PS(0.906)PY(0.074)S(0.02)LK</t>
  </si>
  <si>
    <t>PRSS23</t>
  </si>
  <si>
    <t>AFMEFTEESRRASHFSSILKIEPV_______</t>
  </si>
  <si>
    <t>RAS(0.531)HFS(0.764)S(0.705)ILK</t>
  </si>
  <si>
    <t>FMEFTEESRRASHFSSILKIEPV________</t>
  </si>
  <si>
    <t>QRHRTSGGDHAPDSPSGENSPAPQGRLAEVQ</t>
  </si>
  <si>
    <t>T(0.027)S(0.03)GGDHAPDS(0.94)PS(0.717)GENS(0.287)PAPQGR</t>
  </si>
  <si>
    <t>TSGGDHAPDSPSGENSPAPQGRLAEVQDSSM</t>
  </si>
  <si>
    <t>T(0.014)S(0.014)GGDHAPDS(0.973)PS(0.375)GENS(0.623)PAPQGR</t>
  </si>
  <si>
    <t>MRHSLTKLLAASGSNSPTRSESPEPAATCSL</t>
  </si>
  <si>
    <t>LLAAS(0.013)GS(0.047)NS(0.87)PT(0.157)RS(0.333)ES(0.271)PEPAAT(0.252)CS(0.046)LPS(0.01)DLT(0.002)R</t>
  </si>
  <si>
    <t>KLLAASGSNSPTRSESPEPAATCSLPSDLTR</t>
  </si>
  <si>
    <t>LLAAS(0.289)GS(0.327)NS(0.37)PT(0.146)RS(0.119)ES(0.748)PEPAATCSLPSDLTR</t>
  </si>
  <si>
    <t>IFT46</t>
  </si>
  <si>
    <t>Intraflagellar transport protein 46 homolog</t>
  </si>
  <si>
    <t>___________MADNSSDECEEENNKEKKKT</t>
  </si>
  <si>
    <t>ADNS(1)S(1)DECEEENNK</t>
  </si>
  <si>
    <t>__________MADNSSDECEEENNKEKKKTS</t>
  </si>
  <si>
    <t>VGNFAEEFTRLEPVYSPPGSPPPGDPRIFQG</t>
  </si>
  <si>
    <t>SELDVGNFAEEFT(0.003)RLEPVY(0.898)S(0.906)PPGS(0.192)PPPGDPR</t>
  </si>
  <si>
    <t>AEEFTRLEPVYSPPGSPPPGDPRIFQGYSFV</t>
  </si>
  <si>
    <t>S(0.002)ELDVGNFAEEFT(0.018)RLEPVY(0.256)S(0.747)PPGS(0.977)PPPGDPR</t>
  </si>
  <si>
    <t>EWEDQEALDYFSDKESGKQKFNDSEGDDTEE</t>
  </si>
  <si>
    <t>GRAEGEWEDQEALDYFS(1)DKES(1)GK</t>
  </si>
  <si>
    <t>RITVKKETQSPEQVKSEKLKDLFDYSPPLHK</t>
  </si>
  <si>
    <t>KET(0.023)QS(0.977)PEQVKS(1)EK</t>
  </si>
  <si>
    <t>DAPMLSTVHSAKNTPSQHSHSIQHSPERSGS</t>
  </si>
  <si>
    <t>NT(0.328)PS(0.672)QHS(0.001)HSIQHS(1)PER</t>
  </si>
  <si>
    <t>MLSTVHSAKNTPSQHSHSIQHSPERSGSGSV</t>
  </si>
  <si>
    <t>NTPS(0.01)QHS(0.973)HS(0.017)IQHS(1)PER</t>
  </si>
  <si>
    <t>ERSGSGSVGNGSSRYSPSQNSPIHHIPSRRS</t>
  </si>
  <si>
    <t>Y(0.063)S(0.937)PS(0.209)QNS(0.819)PIHHIPS(0.861)RRS(0.111)PAK</t>
  </si>
  <si>
    <t>SGSGSVGNGSSRYSPSQNSPIHHIPSRRSPA</t>
  </si>
  <si>
    <t>Y(0.004)S(0.018)PS(0.749)QNS(0.46)PIHHIPS(0.52)RRS(0.249)PAK</t>
  </si>
  <si>
    <t>SRYSPSQNSPIHHIPSRRSPAKTIAPQNAPR</t>
  </si>
  <si>
    <t>Y(0.001)S(0.17)PS(0.046)QNS(0.783)PIHHIPS(0.943)RRS(0.057)PAK</t>
  </si>
  <si>
    <t>BCLAF1;PCF11;U2SURP;SRSF6;THRAP3</t>
  </si>
  <si>
    <t>U2 snRNP-associated SURP motif-containing protein;Pre-mRNA cleavage complex 2 protein Pcf11;Serine/arginine-rich splicing factor 6;Bcl-2-associated transcription factor 1;Thyroid hormone receptor-associated protein 3</t>
  </si>
  <si>
    <t>EKQGTKPGRSSTRKRSRSRSPKSRSPIIHSP;KRSPSGSRTPKRSRRSRSRSPKKSGKKSRSQ;NWQNYRQAYSPRRGRSRSRSPKRRSPSPRSR;PVWNRRHSRSPRRGRSRSRSPKRRSVSSQRS;SRSRSKDEYEKSRSRSRSRSPKENGKGDIKS</t>
  </si>
  <si>
    <t>S(1)RS(1)RS(1)PK</t>
  </si>
  <si>
    <t>1659;1702;2586;2900;4149;6475;6476;6848</t>
  </si>
  <si>
    <t>RRHSRSPRRGRSRSRSPKRRSVSSQRSRSRS;SGSRTPKRSRRSRSRSPKKSGKKSRSQSRSP;SKDEYEKSRSRSRSRSPKENGKGDIKSKSRS;TKPGRSSTRKRSRSRSPKSRSPIIHSPKRRD;YRQAYSPRRGRSRSRSPKRRSPSPRSRSHSR</t>
  </si>
  <si>
    <t>SRSRSPKRRSVSSQRSRSRSRRSYRSSRSPR</t>
  </si>
  <si>
    <t>SVSSQRS(1)RS(1)R</t>
  </si>
  <si>
    <t>SRSPKRRSVSSQRSRSRSRRSYRSSRSPRSS</t>
  </si>
  <si>
    <t>SPSQNSPIHHIPSRRSPAKTIAPQNAPRDES</t>
  </si>
  <si>
    <t>YS(0.001)PS(0.006)QNS(0.993)PIHHIPS(0.202)RRS(0.798)PAK</t>
  </si>
  <si>
    <t>FPENYQTLPKSTRHPSGGSSPPPRNLPSDYK</t>
  </si>
  <si>
    <t>STRHPS(0.812)GGS(0.376)S(0.812)PPPR</t>
  </si>
  <si>
    <t>YQTLPKSTRHPSGGSSPPPRNLPSDYKYAQD</t>
  </si>
  <si>
    <t>S(0.001)T(0.001)RHPS(0.645)GGS(0.445)S(0.908)PPPR</t>
  </si>
  <si>
    <t>QHHVEREKDHSSSRPSSPRPQKASPNGSISS</t>
  </si>
  <si>
    <t>DHS(0.032)S(0.14)S(0.154)RPS(0.806)S(0.867)PRPQK</t>
  </si>
  <si>
    <t>PSDQDPAPAHPSPHASPMNKNADSELMPPPP</t>
  </si>
  <si>
    <t>SPLVRVKEEPPSPPQSPRVEEASPGRPSSVD</t>
  </si>
  <si>
    <t>GHTDTEGRPPSPPPTSTPEKCLSVACLDNLA</t>
  </si>
  <si>
    <t>GHT(0.001)DT(0.033)EGRPPS(0.959)PPPT(0.054)S(0.896)T(0.057)PEK</t>
  </si>
  <si>
    <t>DSDLFVNTNRRQYHESEEESEEEEAA_____</t>
  </si>
  <si>
    <t>RQLLATLRALEAASLSQHPPSLCISDSEEEE</t>
  </si>
  <si>
    <t>ALEAAS(0.065)LS(0.862)QHPPS(0.073)LCIS(0.811)DS(0.189)EEEEEERK</t>
  </si>
  <si>
    <t>TLRALEAASLSQHPPSLCISDSEEEEEERKK</t>
  </si>
  <si>
    <t>ALEAASLSQHPPS(1)LCIS(1)DS(1)EEEEEERK</t>
  </si>
  <si>
    <t>LEAASLSQHPPSLCISDSEEEEEERKKKCPK</t>
  </si>
  <si>
    <t>AASLSQHPPSLCISDSEEEEEERKKKCPKKA</t>
  </si>
  <si>
    <t>ALEAASLSQHPPSLCIS(1)DS(1)EEEEEERK</t>
  </si>
  <si>
    <t>PKAWKGSTTNDPPKQSPGSTSPKPPHTLSRK</t>
  </si>
  <si>
    <t>GST(0.001)T(0.006)NDPPKQS(0.99)PGS(0.057)T(0.201)S(0.732)PKPPHT(0.006)LS(0.005)R</t>
  </si>
  <si>
    <t>SPKRRDRRSPKRRQRSMSPTSTPKAGKIRQS</t>
  </si>
  <si>
    <t>QRS(1)MS(0.974)PT(0.026)S(0.001)TPK</t>
  </si>
  <si>
    <t>DRRSPKRRQRSMSPTSTPKAGKIRQSGAKQS</t>
  </si>
  <si>
    <t>QRS(0.692)MS(0.346)PT(0.172)S(0.758)T(0.032)PK</t>
  </si>
  <si>
    <t>TKKELDQLDSKSKSKSKSPSPLKNKLSHTKD</t>
  </si>
  <si>
    <t>S(1)KS(1)PS(1)PLK</t>
  </si>
  <si>
    <t>KELDQLDSKSKSKSKSPSPLKNKLSHTKDLK</t>
  </si>
  <si>
    <t>LDQLDSKSKSKSKSPSPLKNKLSHTKDLKNQ</t>
  </si>
  <si>
    <t>NKRNTVDLVTTCHIHSSSDDEIDFKETGFSQ</t>
  </si>
  <si>
    <t>KQFCQEGQPHVLEALSPPQTSGLSPSRLSKS</t>
  </si>
  <si>
    <t>QFCQEGQPHVLEALS(0.999)PPQT(0.02)S(0.07)GLS(0.733)PS(0.165)RLS(0.013)K</t>
  </si>
  <si>
    <t>AISKLEARLNVLEKSSPGHRATAPQTQHVSP</t>
  </si>
  <si>
    <t>S(0.375)S(0.625)PGHRATAPQT(0.002)QHVS(0.998)PMR</t>
  </si>
  <si>
    <t>QPFLIEAMTYRIGHHSTSDDSSAYRSVDEVN</t>
  </si>
  <si>
    <t>IGHHS(0.98)T(0.017)S(0.003)DDSSAYR</t>
  </si>
  <si>
    <t>RIGHHSTSDDSSAYRSVDEVNYWDKQ_____</t>
  </si>
  <si>
    <t>IGHHS(0.956)T(0.029)S(0.015)DDS(0.001)S(0.117)AY(0.004)RS(0.878)VDEVNYWDK</t>
  </si>
  <si>
    <t>MAAKRKAENPSPRSPSSQTPNSRRQSGKKLP</t>
  </si>
  <si>
    <t>AENPS(0.119)PRS(0.876)PS(0.767)S(0.129)QT(0.104)PNS(0.005)RR</t>
  </si>
  <si>
    <t>SPAKARSPINRRGSVSSVSPKPPSSFKMSIR</t>
  </si>
  <si>
    <t>RGS(0.918)VS(0.789)S(0.151)VS(0.137)PKPPS(0.003)S(0.002)FK</t>
  </si>
  <si>
    <t>PAKARSPINRRGSVSSVSPKPPSSFKMSIRN</t>
  </si>
  <si>
    <t>GS(0.001)VS(0.127)S(0.871)VS(0.931)PKPPS(0.038)S(0.032)FK</t>
  </si>
  <si>
    <t>AGTWAKAAISDSADCSLSPDVDPVLAFQREG</t>
  </si>
  <si>
    <t>QQQQEKLPIRQGVVRSLSYEEPRRHSPPIEK</t>
  </si>
  <si>
    <t>S(0.49)LS(0.49)Y(0.02)EEPRRHS(1)PPIEK</t>
  </si>
  <si>
    <t>FVPPRVIIKEGDVDVSDSDDEDDNLPANFDT</t>
  </si>
  <si>
    <t>EGDVDVS(1)DS(1)DDEDDNLPANFDTCHR</t>
  </si>
  <si>
    <t>PPRVIIKEGDVDVSDSDDEDDNLPANFDTCH</t>
  </si>
  <si>
    <t>PSSSVGSPPVLYMQPSPL_____________</t>
  </si>
  <si>
    <t>S(0.072)PS(0.072)S(0.072)S(0.072)VGS(0.711)PPVLY(0.001)MQPS(1)PL</t>
  </si>
  <si>
    <t>RKMSFQRCARTDKVPSPLEGSEGDGDTD___</t>
  </si>
  <si>
    <t>VPS(1)PLEGS(1)EGDGDTD</t>
  </si>
  <si>
    <t>QRCARTDKVPSPLEGSEGDGDTD________</t>
  </si>
  <si>
    <t>KPALAPKPTSQTPPASPLSKLSRPYLVELLS</t>
  </si>
  <si>
    <t>PALAPKPT(0.146)S(0.369)QT(0.489)PPAS(0.991)PLS(0.005)K</t>
  </si>
  <si>
    <t>__MAAPEEHDSPTEASQPIVEEEETKTFKDL</t>
  </si>
  <si>
    <t>AAPEEHDS(0.996)PT(0.005)EAS(0.999)QPIVEEEETK</t>
  </si>
  <si>
    <t>ZNF26</t>
  </si>
  <si>
    <t>____________MATSFRTASCWVVLLRRSL</t>
  </si>
  <si>
    <t>AT(0.763)S(0.778)FRT(0.245)AS(0.215)CWVVLLR</t>
  </si>
  <si>
    <t>SLAGRGSESGGEKAISVRGDSEEASGAEEEV</t>
  </si>
  <si>
    <t>GKEEGGKPERSSSPASALTPEGEATSVTLVE</t>
  </si>
  <si>
    <t>S(0.34)S(0.354)S(0.366)PAS(0.815)ALT(0.066)PEGEAT(0.021)S(0.021)VT(0.013)LVEELS(0.005)LQEAMRK</t>
  </si>
  <si>
    <t>ASIAAELQFRSLSRHSSPTEERDEPAYPRGD</t>
  </si>
  <si>
    <t>S(0.452)LS(0.513)RHS(0.525)S(0.494)PT(0.016)EERDEPAYPR</t>
  </si>
  <si>
    <t>DRLASIAAELQFRSLSRHSSPTEERDEPAYP</t>
  </si>
  <si>
    <t>S(0.513)LS(0.48)RHS(0.488)S(0.474)PT(0.045)EERDEPAYPR</t>
  </si>
  <si>
    <t>DLINEAMDVKLKRQESQQREVDQDDEENSEE</t>
  </si>
  <si>
    <t>RQES(1)QQREVDQDDEENS(1)EEDEMDSGTMVR</t>
  </si>
  <si>
    <t>AQARKRIPPRAHSRDSSDSADGRATPSENLV</t>
  </si>
  <si>
    <t>LWSYISKFLNRSPEESFDIKEVKKPTLAKVH</t>
  </si>
  <si>
    <t>SHSEQEYGKAGGSPASYHGSTSPRVSSELEQ</t>
  </si>
  <si>
    <t>AGGS(1)PAS(0.994)Y(0.006)HGSTSPR</t>
  </si>
  <si>
    <t>QEYGKAGGSPASYHGSTSPRVSSELEQARPQ</t>
  </si>
  <si>
    <t>AGGS(0.997)PAS(0.005)YHGS(0.678)T(0.315)S(0.005)PR</t>
  </si>
  <si>
    <t>SIMC1</t>
  </si>
  <si>
    <t>________MEDFIVISDDSGSESSGGARPGR</t>
  </si>
  <si>
    <t>MEDFIVIS(1)DDS(0.998)GS(0.002)ESSGGARPGR</t>
  </si>
  <si>
    <t>_____MEDFIVISDDSGSESSGGARPGRSRR</t>
  </si>
  <si>
    <t>RKADGQRQALDYVELSPLTQASPQRARTPAR</t>
  </si>
  <si>
    <t>QALDY(0.011)VELS(0.884)PLT(0.232)QAS(0.873)PQR</t>
  </si>
  <si>
    <t>SVFKSARQKIAKEEESEDESNEEEEEEDEEE</t>
  </si>
  <si>
    <t>IAKEEES(1)EDES(1)NEEEEEEDEEES(0.998)ES(0.002)EAK</t>
  </si>
  <si>
    <t>SARQKIAKEEESEDESNEEEEEEDEEESESE</t>
  </si>
  <si>
    <t>GGESALGPDGEPIDESSQMSDLPVKVTHTET</t>
  </si>
  <si>
    <t>KAEENAEGGES(0.003)ALGPDGEPIDES(0.838)S(0.838)QMS(0.321)DLPVK</t>
  </si>
  <si>
    <t>GESALGPDGEPIDESSQMSDLPVKVTHTETG</t>
  </si>
  <si>
    <t>______________MSELSDEASEPELLNRS</t>
  </si>
  <si>
    <t>S(1)ELS(1)DEASEPELLNR</t>
  </si>
  <si>
    <t>___________MSELSDEASEPELLNRSLSM</t>
  </si>
  <si>
    <t>_______MSELSDEASEPELLNRSLSMWHGL</t>
  </si>
  <si>
    <t>S(0.39)ELS(0.613)DEAS(0.997)EPELLNR</t>
  </si>
  <si>
    <t>KRPQSPSPRRETGKESRKSQSPSPKNESARG</t>
  </si>
  <si>
    <t>ES(0.91)RKS(0.244)QS(0.8)PS(0.046)PK</t>
  </si>
  <si>
    <t>PRRETGKESRKSQSPSPKNESARGRKKSRSQ</t>
  </si>
  <si>
    <t>ES(0.005)RKS(1)QS(0.996)PS(1)PK</t>
  </si>
  <si>
    <t>QSRSPKRDTTRESRRSESLSPRRETSRENKR</t>
  </si>
  <si>
    <t>ES(0.026)RRS(0.976)ES(0.997)LS(1)PR</t>
  </si>
  <si>
    <t>PKRDTTRESRRSESLSPRRETSRENKRSQPR</t>
  </si>
  <si>
    <t>RSQSPKKDIARERRQSQSRSPKRDTTRESRR</t>
  </si>
  <si>
    <t>QSPSPKNESARGRKKSRSQSPKKDIARERRQ</t>
  </si>
  <si>
    <t>S(1)RS(1)QS(1)PKK</t>
  </si>
  <si>
    <t>PSPKNESARGRKKSRSQSPKKDIARERRQSQ</t>
  </si>
  <si>
    <t>PKNESARGRKKSRSQSPKKDIARERRQSQSR</t>
  </si>
  <si>
    <t>SSNDSVDEETAESDTSPVLEKEHQPDVDSSN</t>
  </si>
  <si>
    <t>SSSNDSVDEET(0.5)AES(0.5)DT(0.5)S(0.5)PVLEK</t>
  </si>
  <si>
    <t>FTLKTEELIESPKLESSEGEIIQTVDRQSVK</t>
  </si>
  <si>
    <t>T(0.001)EELIES(0.999)PKLES(1)S(1)EGEIIQTVDR</t>
  </si>
  <si>
    <t>TLKTEELIESPKLESSEGEIIQTVDRQSVKS</t>
  </si>
  <si>
    <t>RPVQSLKTSRDTSPSSGSAVSSSKVLDKPSR</t>
  </si>
  <si>
    <t>T(0.002)S(0.002)RDT(0.427)S(0.568)PS(0.001)S(0.841)GS(0.158)AVSSSK</t>
  </si>
  <si>
    <t>VQSLKTSRDTSPSSGSAVSSSKVLDKPSRLT</t>
  </si>
  <si>
    <t>T(0.002)S(0.003)RDT(0.477)S(0.567)PS(0.069)S(0.041)GS(0.839)AVS(0.002)SSK</t>
  </si>
  <si>
    <t>LKTSRDTSPSSGSAVSSSKVLDKPSRLTEKE</t>
  </si>
  <si>
    <t>T(0.004)S(0.004)RDT(0.175)S(0.816)PS(0.004)S(0.016)GS(0.2)AVS(0.625)S(0.128)S(0.028)K</t>
  </si>
  <si>
    <t>GRKDSPHSRSGSSVSSRSYSPERSKSYSFHQ</t>
  </si>
  <si>
    <t>S(0.061)GS(0.079)S(0.125)VS(0.786)S(0.785)RS(0.77)Y(0.196)S(0.187)PERS(0.011)K</t>
  </si>
  <si>
    <t>KDSPHSRSGSSVSSRSYSPERSKSYSFHQSQ</t>
  </si>
  <si>
    <t>NPERDKERPVQSLKTSRDTSPSSGSAVSSSK</t>
  </si>
  <si>
    <t>T(0.847)S(0.857)RDT(0.16)S(0.131)PS(0.004)S(0.001)GSAVSSSK</t>
  </si>
  <si>
    <t>____MSEGESQTVLSSGSDPKVESSSSAPGL</t>
  </si>
  <si>
    <t>S(0.386)EGES(0.54)QT(0.074)VLS(0.073)S(0.577)GS(0.35)DPK</t>
  </si>
  <si>
    <t>______________MSKSESPKEPEQLRKLF</t>
  </si>
  <si>
    <t>S(0.997)KS(0.984)ES(0.019)PKEPEQLR</t>
  </si>
  <si>
    <t>EGGKGSSPSIRPIQGSQGSSSPVEKEVVEAT</t>
  </si>
  <si>
    <t>GS(0.411)S(0.473)PS(0.117)IRPIQGS(0.814)QGS(0.089)S(0.079)S(0.016)PVEK</t>
  </si>
  <si>
    <t>KGSSPSIRPIQGSQGSSSPVEKEVVEATDSR</t>
  </si>
  <si>
    <t>GS(0.027)S(0.451)PS(0.02)IRPIQGS(0.032)QGS(0.572)S(0.604)S(0.294)PVEK</t>
  </si>
  <si>
    <t>KIMSQSQVSKGVDFESSEDDDDDPFMNTSSL</t>
  </si>
  <si>
    <t>GVDFES(1)S(1)EDDDDDPFMNTSSLRR</t>
  </si>
  <si>
    <t>IMSQSQVSKGVDFESSEDDDDDPFMNTSSLR</t>
  </si>
  <si>
    <t>KAEDMLSEDTDADRGSDPGTSPPHLSTCGLG</t>
  </si>
  <si>
    <t>AEDMLSEDT(0.001)DADRGS(0.997)DPGT(0.522)S(0.479)PPHLSTCGLGTGEESR</t>
  </si>
  <si>
    <t>LRYSAPPDVYLDEAPSSPDVKLAVRRAQTAS</t>
  </si>
  <si>
    <t>YSAPPDVYLDEAPS(1)S(1)PDVK</t>
  </si>
  <si>
    <t>RYSAPPDVYLDEAPSSPDVKLAVRRAQTASS</t>
  </si>
  <si>
    <t>LLQRLFSRQDCCGNCSDSEEELPTRL_____</t>
  </si>
  <si>
    <t>QDCCGNCS(1)DS(1)EEELPTRL</t>
  </si>
  <si>
    <t>QRLFSRQDCCGNCSDSEEELPTRL_______</t>
  </si>
  <si>
    <t>IKQIVSEYAEKQSELSAEESPEKLGTSQLHR</t>
  </si>
  <si>
    <t>QS(0.007)ELS(0.993)AEES(1)PEK</t>
  </si>
  <si>
    <t>PNNCSGVRRRRLSNVSLTGVSTIRTSSAELS</t>
  </si>
  <si>
    <t>RLS(1)NVS(0.99)LT(0.008)GVS(0.002)T(0.002)IR</t>
  </si>
  <si>
    <t>YGKWRSSSSHKRRKRSHSSAQENKRCKYNHS</t>
  </si>
  <si>
    <t>VAATEEDVTRLPSPTSPFSSLSQDQAATSKA</t>
  </si>
  <si>
    <t>EVAATEEDVTRLPS(0.165)PT(0.809)S(0.861)PFS(0.135)S(0.03)LSQDQAATSK</t>
  </si>
  <si>
    <t>APRRRSPSPTPTPGPSRRGPSLGASSHQHSR</t>
  </si>
  <si>
    <t>RRS(0.771)PS(0.151)PT(0.142)PT(0.013)PGPS(0.923)R</t>
  </si>
  <si>
    <t>SPAPSPTRGFGKMFVSSSGLPPSPVPSPRRF</t>
  </si>
  <si>
    <t>MFVS(0.631)S(0.254)S(0.102)GLPPS(0.038)PVPS(0.975)PR</t>
  </si>
  <si>
    <t>____________MDRSGFGEISSPVIREAEV</t>
  </si>
  <si>
    <t>MDRS(1)GFGEIS(0.55)S(0.45)PVIR</t>
  </si>
  <si>
    <t>______MDRSGFGEISSPVIREAEVTRTARK</t>
  </si>
  <si>
    <t>MDRS(0.666)GFGEIS(0.666)S(0.666)PVIREAEVT(0.002)R</t>
  </si>
  <si>
    <t>SDDSRRPRIKKSTYFSDEEELSD________</t>
  </si>
  <si>
    <t>LKQGSNPHESDPLQGSAALSPRSPALPPVWD</t>
  </si>
  <si>
    <t>QGSNPHES(0.001)DPLQGS(0.666)AALS(0.666)PRS(0.666)PALPPVWDVS(0.001)AS(0.001)AK</t>
  </si>
  <si>
    <t>HESDPLQGSAALSPRSPALPPVWDVSASAKG</t>
  </si>
  <si>
    <t>FAM177A1</t>
  </si>
  <si>
    <t>Protein FAM177A1</t>
  </si>
  <si>
    <t>RRVIHFVSGETMEEYSTDEDEVDGLEKKDVL</t>
  </si>
  <si>
    <t>RVIHFVSGETMEEY(0.005)S(0.998)T(0.998)DEDEVDGLEK</t>
  </si>
  <si>
    <t>AFLSPPTLLEGPLRLSPLLPGGGGRGSRGPG</t>
  </si>
  <si>
    <t>AFLS(0.989)PPT(0.011)LLEGPLRLS(1)PLLPGGGGR</t>
  </si>
  <si>
    <t>FAM179B</t>
  </si>
  <si>
    <t>Protein FAM179B</t>
  </si>
  <si>
    <t>ELDTTVKVLLHKAGESNTFIREDVDKALRAM</t>
  </si>
  <si>
    <t>AGES(1)NT(1)FIREDVDK</t>
  </si>
  <si>
    <t>LIISPKKSQDNSVNFSNSWPLKSFEGLSKPS</t>
  </si>
  <si>
    <t>KS(0.004)QDNS(0.007)VNFS(0.989)NS(1)WPLK</t>
  </si>
  <si>
    <t>ISPKKSQDNSVNFSNSWPLKSFEGLSKPSPQ</t>
  </si>
  <si>
    <t>ARRLLSPAGSSGAPASPACSSPPSSEFMDVN</t>
  </si>
  <si>
    <t>RLLSPAGSS(0.001)GAPAS(0.998)PACS(0.828)S(0.126)PPS(0.024)S(0.022)EFMDVN</t>
  </si>
  <si>
    <t>LSPAGSSGAPASPACSSPPSSEFMDVN____</t>
  </si>
  <si>
    <t>RLLSPAGS(0.005)S(0.005)GAPAS(0.99)PACS(0.872)S(0.121)PPS(0.004)S(0.003)EFMDVN</t>
  </si>
  <si>
    <t>AFKLDFLPEMMVDHCSLNSSPVSKKMNGTLD</t>
  </si>
  <si>
    <t>LDFLPEMMVDHCS(1)LNS(0.244)S(0.756)PVSK</t>
  </si>
  <si>
    <t>TQPNINDSLEITKLDSSIISEGKISTITPQI</t>
  </si>
  <si>
    <t>GGIT(0.002)QPNINDS(0.388)LEIT(0.506)KLDS(0.55)S(0.52)IIS(0.034)EGK</t>
  </si>
  <si>
    <t>_MYGSARSVGKVEPSSQSPGRSPRLPRSPRL</t>
  </si>
  <si>
    <t>VEPS(0.281)S(0.655)QS(0.291)PGRS(0.774)PR</t>
  </si>
  <si>
    <t>FSPRIRANSISRLSDSKVKSMTSAHGSASVN</t>
  </si>
  <si>
    <t>IRANS(0.998)IS(0.003)RLS(0.058)DS(0.941)K</t>
  </si>
  <si>
    <t>SASRIRERSESLDPDSSMDTTLILKDTEAVM</t>
  </si>
  <si>
    <t>SESLDPDS(0.765)S(0.765)MDT(0.287)T(0.183)LILK</t>
  </si>
  <si>
    <t>ASRIRERSESLDPDSSMDTTLILKDTEAVMA</t>
  </si>
  <si>
    <t>SKSLVRQGSFTIEKPSPNIPIELIPHINKQT</t>
  </si>
  <si>
    <t>QGS(0.999)FT(0.001)IEKPS(1)PNIPIELIPHINK</t>
  </si>
  <si>
    <t>PLQSPIIDNDPLLGQSPWRSKISGSDTETLG</t>
  </si>
  <si>
    <t>LHYT(0.004)PPLQS(0.996)PIIDNDPLLGQS(1)PWR</t>
  </si>
  <si>
    <t>KPDLDVKDNSFSRSRSSSVTSIDKESREAIS</t>
  </si>
  <si>
    <t>S(0.867)S(0.02)S(0.114)VT(0.762)S(0.237)IDK</t>
  </si>
  <si>
    <t>DLDVKDNSFSRSRSSSVTSIDKESREAISAL</t>
  </si>
  <si>
    <t>S(0.007)S(0.01)S(0.983)VT(0.933)S(0.067)IDK</t>
  </si>
  <si>
    <t>VQTVLEGDNLETPSQSPQLFHDDTHSRIEQY</t>
  </si>
  <si>
    <t>LGYLPVQT(0.017)VLEGDNLET(0.811)PS(0.283)QS(0.791)PQLFHDDT(0.049)HS(0.049)R</t>
  </si>
  <si>
    <t>QMHNTAARSASPCRLSPREVSKAAPQPDMSA</t>
  </si>
  <si>
    <t>S(0.103)AS(0.897)PCRLS(1)PR</t>
  </si>
  <si>
    <t>_____XRSSTSPCGTSKSPNREWEGKSVAYM</t>
  </si>
  <si>
    <t>S(0.074)S(0.087)T(0.102)S(0.738)PCGT(0.025)S(0.569)KS(0.405)PNREWEGK</t>
  </si>
  <si>
    <t>GGLTGGSSRGPPVTPSSEKRSKIPRSQGCSR</t>
  </si>
  <si>
    <t>PSSEKRSKIPRSQGCSRETSPNRIGLDRFGL</t>
  </si>
  <si>
    <t>S(0.015)QGCS(0.984)RET(0.55)S(0.451)PNRIGLDR</t>
  </si>
  <si>
    <t>PEFEQEEDDGEVTEDSDEDFIQPRRKRLKSD</t>
  </si>
  <si>
    <t>TFAPLPEFEQEEDDGEVT(1)EDS(1)DEDFIQPR</t>
  </si>
  <si>
    <t>FIKKNKPPPPPPASASPSAVPNGPQSPKQQK</t>
  </si>
  <si>
    <t>NKPPPPPPAS(0.035)AS(0.954)PS(0.01)AVPNGPQS(1)PK</t>
  </si>
  <si>
    <t>FEDYTQPMKRTVSDNSLSNSRGEGKPDLKFG</t>
  </si>
  <si>
    <t>T(0.524)VS(0.587)DNS(0.876)LS(0.012)NS(0.001)RGEGKPDLK</t>
  </si>
  <si>
    <t>RKAKRTKCPEILSDESSSDEDEKKNKEESSD</t>
  </si>
  <si>
    <t>AKRTKCPEILSDESSSDEDEKKNKEESSDDE</t>
  </si>
  <si>
    <t>DESSSDEDEKKNKEESSDDEDKESEEEPPKK</t>
  </si>
  <si>
    <t>NKEES(1)S(1)DDEDKES(1)EEEPPK</t>
  </si>
  <si>
    <t>ESSSDEDEKKNKEESSDDEDKESEEEPPKKT</t>
  </si>
  <si>
    <t>EKKNKEESSDDEDKESEEEPPKKTAKREKPK</t>
  </si>
  <si>
    <t>STTKKNQNSSKKESESEDSSDDEPLIKKLKK</t>
  </si>
  <si>
    <t>KQHSKPSARATSKLGSPDTVSPRNRQKLAKE</t>
  </si>
  <si>
    <t>LGS(1)PDT(0.981)VS(0.019)PR</t>
  </si>
  <si>
    <t>DAESSEPERKRQKSVSDPVEDKKEQESDEEE</t>
  </si>
  <si>
    <t>S(0.394)VS(0.606)DPVEDKKEQES(1)DEEEEEEEEDEPSGATTR</t>
  </si>
  <si>
    <t>AEGREKTMSSDDEDCSAKGRNRHIVVNKAEL</t>
  </si>
  <si>
    <t>T(0.958)MS(0.033)S(0.025)DDEDCS(0.983)AK</t>
  </si>
  <si>
    <t>RPPLQDDLLFFEKAPSRQISLPDLSQEEPQL</t>
  </si>
  <si>
    <t>APS(0.989)RQIS(0.989)LPDLS(0.021)QEEPQLK</t>
  </si>
  <si>
    <t>PEVDERPCRTPPLQQSPSVIRRLVTISPNNK</t>
  </si>
  <si>
    <t>ILVGELLTSQPEVDERPCRT(1)PPLQQS(0.964)PS(0.036)VIR</t>
  </si>
  <si>
    <t>TSDPEQIGSNVTRQRSHSGTSPDNTAPPPPP</t>
  </si>
  <si>
    <t>QRS(0.939)HS(0.918)GT(0.592)S(0.551)PDNT(0.001)APPPPPPRPQPSHSR</t>
  </si>
  <si>
    <t>DPEQIGSNVTRQRSHSGTSPDNTAPPPPPPR</t>
  </si>
  <si>
    <t>S(0.018)HS(0.932)GT(0.041)S(0.009)PDNTAPPPPPPRPQPS(0.219)HS(0.781)R</t>
  </si>
  <si>
    <t>PDNTAPPPPPPRPQPSHSRSSSLDMNRTFTV</t>
  </si>
  <si>
    <t>S(0.198)HS(0.22)GT(0.275)S(0.307)PDNTAPPPPPPRPQPS(0.555)HS(0.445)R</t>
  </si>
  <si>
    <t>NTAPPPPPPRPQPSHSRSSSLDMNRTFTVTT</t>
  </si>
  <si>
    <t>DTVQPRTSADAQEPASPVVSPQQSPPTSPHT</t>
  </si>
  <si>
    <t>TSADAQEPAS(1)PVVS(1)PQQS(0.991)PPT(0.158)S(0.743)PHT(0.108)WRK</t>
  </si>
  <si>
    <t>PRTSADAQEPASPVVSPQQSPPTSPHTWRKH</t>
  </si>
  <si>
    <t>TSADAQEPAS(1)PVVS(1)PQQS(0.995)PPT(0.246)S(0.735)PHT(0.024)WR</t>
  </si>
  <si>
    <t>EPASPVVSPQQSPPTSPHTWRKHSRHPSGGN</t>
  </si>
  <si>
    <t>T(0.001)S(0.001)ADAQEPAS(0.963)PVVS(0.937)PQQS(0.937)PPT(0.201)S(0.891)PHT(0.068)WRK</t>
  </si>
  <si>
    <t>PSDEMPDFPKSDDSKSSSPELVTHLKWDDPY</t>
  </si>
  <si>
    <t>SDDS(0.11)KS(0.66)S(0.693)S(0.537)PELVTHLK</t>
  </si>
  <si>
    <t>SDEMPDFPKSDDSKSSSPELVTHLKWDDPYY</t>
  </si>
  <si>
    <t>S(0.001)DDS(0.031)KS(0.16)S(0.862)S(0.937)PELVT(0.008)HLK</t>
  </si>
  <si>
    <t>VCRESRRKRKSYIVMSPESPVKCGTQTSSPQ</t>
  </si>
  <si>
    <t>KS(0.104)Y(0.075)IVMS(0.825)PES(0.996)PVK</t>
  </si>
  <si>
    <t>EPFTFSSPASGRSIRSPSLSD__________</t>
  </si>
  <si>
    <t>SIRS(1)PS(1)LS(1)D</t>
  </si>
  <si>
    <t>FSSPASGRSIRSPSLSD______________</t>
  </si>
  <si>
    <t>TFQRGRGRFNFKKSGSSPKWTHDKYQGDGIV</t>
  </si>
  <si>
    <t>S(0.265)GS(0.845)S(0.848)PKWT(0.042)HDK</t>
  </si>
  <si>
    <t>RFLKAIGSGESETPPSTPTAQEPSSSGGFEF</t>
  </si>
  <si>
    <t>AIGS(0.001)GES(0.012)ET(0.223)PPS(0.757)T(0.757)PT(0.25)AQEPSSSGGFEFFR</t>
  </si>
  <si>
    <t>AAAAEEKERRRRPESSSSPESSSGHTEDKAG</t>
  </si>
  <si>
    <t>RRPES(0.886)S(0.893)S(0.893)S(0.893)PES(0.145)S(0.136)S(0.148)GHT(0.005)EDK</t>
  </si>
  <si>
    <t>AAAEEKERRRRPESSSSPESSSGHTEDKAGG</t>
  </si>
  <si>
    <t>AAEEKERRRRPESSSSPESSSGHTEDKAGGS</t>
  </si>
  <si>
    <t>VPNTPLRPNQQSVVNSSFSELFVKFLETESH</t>
  </si>
  <si>
    <t>S(0.999)VPNT(0.307)PLRPNQQS(0.106)VVNS(0.513)S(0.073)FS(0.002)ELFVK</t>
  </si>
  <si>
    <t>KPASPKFIVTLDGVPSPPGYMSDQEEDMCFE</t>
  </si>
  <si>
    <t>FIVTLDGVPS(0.704)PPGY(0.301)MS(0.995)DQEEDMCFEGMK</t>
  </si>
  <si>
    <t>FIVTLDGVPSPPGYMSDQEEDMCFEGMKPVN</t>
  </si>
  <si>
    <t>NYMQNHQAGAPAPSLSRCSTPLLHQQYTSRT</t>
  </si>
  <si>
    <t>MNYMQNHQAGAPAPS(0.109)LS(0.886)RCS(0.539)T(0.467)PLLHQQYTSR</t>
  </si>
  <si>
    <t>SHE</t>
  </si>
  <si>
    <t>SH2 domain-containing adapter protein E</t>
  </si>
  <si>
    <t>PSFREETVRQHHRQKSWTQKILKPALSDHSE</t>
  </si>
  <si>
    <t>QKS(1)WT(1)QKILK</t>
  </si>
  <si>
    <t>TSSPIPAQHAPRPYASSLEKGPPKPGPPRRL</t>
  </si>
  <si>
    <t>T(0.701)S(0.142)S(0.157)PIPAQHAPRPY(0.003)AS(0.578)S(0.419)LEK</t>
  </si>
  <si>
    <t>KKVQIPVSRPDPEPVSDNEEDSYDEEIHD__</t>
  </si>
  <si>
    <t>VQIPVSRPDPEPVS(0.997)DNEEDS(0.408)Y(0.595)DEEIHD</t>
  </si>
  <si>
    <t>YDSDGDKSDDLVVDVSNEDPATPRVSPAHSP</t>
  </si>
  <si>
    <t>DSLS(0.002)RYDS(0.154)DGDKS(0.844)DDLVVDVS(1)NEDPATPR</t>
  </si>
  <si>
    <t>RERESSANNSVSPSESLRASEKHRGSADYSM</t>
  </si>
  <si>
    <t>ES(0.086)S(0.095)ANNS(0.119)VS(0.692)PS(0.017)ES(0.991)LRASEK</t>
  </si>
  <si>
    <t>LVVDVSNEDPATPRVSPAHSPPENGLDKARS</t>
  </si>
  <si>
    <t>AQRKSETQHRGSAPHSESDLPEQEEEILGSD</t>
  </si>
  <si>
    <t>GS(0.01)APHS(0.91)ES(0.08)DLPEQEEEILGS(0.992)DDDEQEDPNDY(0.008)CK</t>
  </si>
  <si>
    <t>RKSETQHRGSAPHSESDLPEQEEEILGSDDD</t>
  </si>
  <si>
    <t>GSAPHS(0.03)ES(0.969)DLPEQEEEILGS(0.981)DDDEQEDPNDY(0.019)CK</t>
  </si>
  <si>
    <t>KESGPGQKRPNKQEESESPVERPLKENPPNK</t>
  </si>
  <si>
    <t>VRNSLERRSVRMKRPSPPPQPSSVKSLRSER</t>
  </si>
  <si>
    <t>RPS(0.999)PPPQPS(1)S(0.002)VK</t>
  </si>
  <si>
    <t>RRSVRMKRPSPPPQPSSVKSLRSERLIRTSL</t>
  </si>
  <si>
    <t>FAM219B</t>
  </si>
  <si>
    <t>Protein FAM219B</t>
  </si>
  <si>
    <t>KGYTALSQSPDENLVSLDSDSDGELGSRYSS</t>
  </si>
  <si>
    <t>GYTALS(0.001)QS(0.01)PDENLVS(0.916)LDS(0.635)DS(0.436)DGELGS(0.001)R</t>
  </si>
  <si>
    <t>TALSQSPDENLVSLDSDSDGELGSRYSSGYS</t>
  </si>
  <si>
    <t>GYTALSQSPDENLVS(0.002)LDS(0.999)DS(0.996)DGELGS(0.003)R</t>
  </si>
  <si>
    <t>LSQSPDENLVSLDSDSDGELGSRYSSGYSSA</t>
  </si>
  <si>
    <t>VKKKSLLGVKENNKKSSTRAPSPTKRKDRSD</t>
  </si>
  <si>
    <t>S(0.996)S(0.004)TRAPS(0.223)PT(0.777)K</t>
  </si>
  <si>
    <t>KKKSLLGVKENNKKSSTRAPSPTKRKDRSDE</t>
  </si>
  <si>
    <t>KS(0.476)S(0.531)T(0.319)RAPS(0.585)PT(0.089)K</t>
  </si>
  <si>
    <t>KSKPPKRDEKERKRRSPSPKPTKVHIGRLTR</t>
  </si>
  <si>
    <t>RRS(1)PS(1)PK</t>
  </si>
  <si>
    <t>KPPKRDEKERKRRSPSPKPTKVHIGRLTRNV</t>
  </si>
  <si>
    <t>VEVDIHCCRGRDLENSPPLIESSPTLCSEEH</t>
  </si>
  <si>
    <t>GRDLENS(1)PPLIES(0.519)S(0.476)PT(0.004)LCSEEHAR</t>
  </si>
  <si>
    <t>CCRGRDLENSPPLIESSPTLCSEEHARGSCF</t>
  </si>
  <si>
    <t>GRDLENS(0.766)PPLIES(0.609)S(0.573)PT(0.05)LCS(0.002)EEHAR</t>
  </si>
  <si>
    <t>METTL9</t>
  </si>
  <si>
    <t>_________MDRKTTSWDTKFYEKWYVCNRE</t>
  </si>
  <si>
    <t>KT(0.611)T(0.695)S(0.695)WDT(1)K</t>
  </si>
  <si>
    <t>FRSRGRRSKPSSRAASPTRSSSSASQSNHSC</t>
  </si>
  <si>
    <t>S(0.001)KPS(0.462)S(0.538)RAAS(0.922)PT(0.077)R</t>
  </si>
  <si>
    <t>SRPGSRAGSRAGSRASSRRGSDASDFDLLET</t>
  </si>
  <si>
    <t>AS(0.543)S(0.543)RRGS(0.766)DAS(0.148)DFDLLETQSACSDTSESSAAGGQGNSR</t>
  </si>
  <si>
    <t>RPGSRAGSRAGSRASSRRGSDASDFDLLETQ</t>
  </si>
  <si>
    <t>GMTPFRSRGRRSKPSSRAASPTRSSSSASQS</t>
  </si>
  <si>
    <t>GDEDDKDCKEEENKSSSEGGDAGNDTRNTTS</t>
  </si>
  <si>
    <t>EEDEPEERSGDETPGSEVPGDKAAEEQGDDQ</t>
  </si>
  <si>
    <t>PEAKRARGPEEEEIGSPEPMAAPASASQKLS</t>
  </si>
  <si>
    <t>GPEEEEIGS(1)PEPMAAPAS(0.401)AS(0.354)QKLS(0.245)PLQK</t>
  </si>
  <si>
    <t>GSLKIEFQVHALEDESDGETSDTEKHGTKIG</t>
  </si>
  <si>
    <t>IEFQVHALEDES(1)DGET(0.203)S(0.796)DTEK</t>
  </si>
  <si>
    <t>EFQVHALEDESDGETSDTEKHGTKIGTLGSA</t>
  </si>
  <si>
    <t>IEFQVHALEDES(1)DGET(0.004)S(0.996)DTEK</t>
  </si>
  <si>
    <t>KPAPAIFKDDIEDDVSSPGDLVIADGDGQLM</t>
  </si>
  <si>
    <t>DDIEDDVS(1)S(1)PGDLVIADGDGQLMEGDK</t>
  </si>
  <si>
    <t>PAPAIFKDDIEDDVSSPGDLVIADGDGQLME</t>
  </si>
  <si>
    <t>QTRPFSATKDELAELSEAESEGDEKPKLRRP</t>
  </si>
  <si>
    <t>EEMKVKSENLKEEPQSSEEESMSSVETRTLI</t>
  </si>
  <si>
    <t>EEPQS(1)S(1)EEESMSSVETR</t>
  </si>
  <si>
    <t>EMKVKSENLKEEPQSSEEESMSSVETRTLIK</t>
  </si>
  <si>
    <t>KSENLKEEPQSSEEESMSSVETRTLIKSEPV</t>
  </si>
  <si>
    <t>EEPQS(0.932)S(0.367)EEES(0.669)MS(0.025)S(0.006)VET(0.001)R</t>
  </si>
  <si>
    <t>PLATSAAPPGPPAAASPCLGPVAAAGSGLRR</t>
  </si>
  <si>
    <t>KEDQALSKEEEMETESDAEVECDLSNMEITE</t>
  </si>
  <si>
    <t>EEEMET(0.984)ES(0.984)DAEVECDLS(0.032)NMEIT(0.001)EELR</t>
  </si>
  <si>
    <t>ARQDAGRHCHPRDEDSSPGKGQDHRSLPVSS</t>
  </si>
  <si>
    <t>HCHPRDEDS(1)S(1)PGK</t>
  </si>
  <si>
    <t>RQDAGRHCHPRDEDSSPGKGQDHRSLPVSSC</t>
  </si>
  <si>
    <t>ETLKQESPNGRKRRSSTVAPAQPDGAESEWT;TLKQESPNGSRKRRSSTVAPAQPDGAESEWT</t>
  </si>
  <si>
    <t>RRS(0.819)S(0.911)T(0.27)VAPAQPDGAESEWTDVETR</t>
  </si>
  <si>
    <t>RRSSTVAPAQPDGAESEWTDVETRCSVAVEM</t>
  </si>
  <si>
    <t>RRS(0.671)S(0.164)T(0.174)VAPAQPDGAES(0.942)EWT(0.045)DVET(0.003)R</t>
  </si>
  <si>
    <t>RPRGRPPAQALGPAASPPPSPPLGPSLG___</t>
  </si>
  <si>
    <t>GRPPAQALGPAAS(1)PPPS(0.998)PPLGPS(0.002)LG</t>
  </si>
  <si>
    <t>RPPAQALGPAASPPPSPPLGPSLG_______</t>
  </si>
  <si>
    <t>SPQKKMLGQKATPPPSPLLSELLKKGSLLPT</t>
  </si>
  <si>
    <t>KMLGQKATPPPSPLLSELLKKGSLLPTSPRL</t>
  </si>
  <si>
    <t>MLGQKAT(0.989)PPPS(0.039)PLLS(0.973)ELLK</t>
  </si>
  <si>
    <t>GKGDETPLTNVKTEASPESMLSPSHGSNPIE</t>
  </si>
  <si>
    <t>T(0.099)EAS(0.9)PES(0.212)MLS(0.774)PS(0.014)HGSNPIEDPLEAETQHK</t>
  </si>
  <si>
    <t>HVKREHEGITILVRRSSSPAELDLKDDLQQT</t>
  </si>
  <si>
    <t>RS(0.667)S(0.667)S(0.667)PAELDLK</t>
  </si>
  <si>
    <t>VKREHEGITILVRRSSSPAELDLKDDLQQTQ</t>
  </si>
  <si>
    <t>RS(0.647)S(0.707)S(0.647)PAELDLK</t>
  </si>
  <si>
    <t>DRELKSDASSDQGPASPEKVLEESSIENQDV</t>
  </si>
  <si>
    <t>S(0.001)DAS(0.114)S(0.884)DQGPAS(1)PEK</t>
  </si>
  <si>
    <t>GGAARLRFFSMKRTVSQQSFDGVSLDSSGPE</t>
  </si>
  <si>
    <t>RT(0.048)VS(0.943)QQS(0.015)FDGVS(0.847)LDS(0.116)S(0.031)GPEDR</t>
  </si>
  <si>
    <t>ARLRFFSMKRTVSQQSFDGVSLDSSGPEDRI</t>
  </si>
  <si>
    <t>RT(0.136)VS(0.872)QQS(0.992)FDGVSLDSSGPEDR</t>
  </si>
  <si>
    <t>FSMKRTVSQQSFDGVSLDSSGPEDRISVDSD</t>
  </si>
  <si>
    <t>ETSAEARPETRAQPSSPLEGQAEGVETTGSQ</t>
  </si>
  <si>
    <t>AQPS(0.483)S(0.51)PLEGQAEGVET(0.106)T(0.101)GS(0.091)QEAPGGGHS(0.657)PS(0.052)PPDQQPIYFR</t>
  </si>
  <si>
    <t>GVETTGSQEAPGGGHSPSPPDQQPIYFREFR</t>
  </si>
  <si>
    <t>EEKEIAARYDSDGEKSDDNLVVDVSNENEKS</t>
  </si>
  <si>
    <t>EIAARY(0.165)DS(0.835)DGEKS(1)DDNLVVDVSNENEK</t>
  </si>
  <si>
    <t>DSDGEKSDDNLVVDVSNENEKSTTPVSKSNT</t>
  </si>
  <si>
    <t>EIAARYDS(0.675)DGEKS(0.327)DDNLVVDVS(0.999)NENEK</t>
  </si>
  <si>
    <t>KHHDNDHQRDRDSIKSSSVSPSASFRGAEKH</t>
  </si>
  <si>
    <t>S(0.945)S(0.043)S(0.017)VS(0.82)PS(0.174)AS(0.001)FRGAEK</t>
  </si>
  <si>
    <t>HDNDHQRDRDSIKSSSVSPSASFRGAEKHRN</t>
  </si>
  <si>
    <t>S(0.011)S(0.018)S(0.972)VS(0.976)PS(0.023)ASFRGAEK</t>
  </si>
  <si>
    <t>PGLAAGPAGTYGKAVSPPPSPRASPVAALKA</t>
  </si>
  <si>
    <t>AVS(1)PPPS(1)PRAS(1)PVAALK</t>
  </si>
  <si>
    <t>AGPAGTYGKAVSPPPSPRASPVAALKAKVIQ</t>
  </si>
  <si>
    <t>PDVPLPADGPERLALSPEDKPIRLSPSKITE</t>
  </si>
  <si>
    <t>LALS(1)PEDKPIRLS(0.99)PS(0.01)K</t>
  </si>
  <si>
    <t>RLALSPEDKPIRLSPSKITEPLREGPEEEPL</t>
  </si>
  <si>
    <t>LALS(0.999)PEDKPIRLS(0.159)PS(0.842)K</t>
  </si>
  <si>
    <t>PPAYAYPATPSSHPTSPPPASPPPTPGITRK</t>
  </si>
  <si>
    <t>LEDVSKPPAY(0.001)AY(0.004)PAT(0.017)PS(0.018)S(0.019)HPT(0.475)S(0.508)PPPAS(0.92)PPPT(0.028)PGIT(0.009)R</t>
  </si>
  <si>
    <t>YPATPSSHPTSPPPASPPPTPGITRKEEAPE</t>
  </si>
  <si>
    <t>LEDVSKPPAYAYPAT(0.002)PS(0.003)S(0.003)HPT(0.522)S(0.473)PPPAS(0.997)PPPTPGITR</t>
  </si>
  <si>
    <t>EERQSLLGTEFEYTDSESEVKVRKRSPAGLL</t>
  </si>
  <si>
    <t>QSLLGTEFEY(0.001)T(0.999)DS(0.985)ES(0.015)EVK</t>
  </si>
  <si>
    <t>EAAFRSPYSSTEPLCSPSESDSDLEPVGAGI</t>
  </si>
  <si>
    <t>SPYSS(0.001)T(0.001)EPLCS(0.749)PS(0.749)ES(0.749)DS(0.749)DLEPVGAGIQHLQK</t>
  </si>
  <si>
    <t>QSFHSEGSLQKGTEPSPGGTPQPSRPVSPAG</t>
  </si>
  <si>
    <t>GTEPS(1)PGGTPQPS(0.02)RPVS(0.98)PAGPPEGVPEEAQPPR</t>
  </si>
  <si>
    <t>EGSTEFDWGDETSRDSEASSVAARGDSRPRL</t>
  </si>
  <si>
    <t>RFAELPEFRPEEVLPSPTLQSLATSPRAILG</t>
  </si>
  <si>
    <t>FAELPEFRPEEVLPS(1)PTLQSLAT(0.003)S(0.997)PR</t>
  </si>
  <si>
    <t>PEEVLPSPTLQSLATSPRAILGSYRKKRKNS</t>
  </si>
  <si>
    <t>LGPHPPPPAPRERHSSGILPTFQTNLTFTVP</t>
  </si>
  <si>
    <t>HS(0.17)S(0.83)GILPTFQT(0.003)NLT(0.022)FT(0.228)VPIS(0.748)PGR</t>
  </si>
  <si>
    <t>ILPTFQTNLTFTVPISPGRRKTELLPHPGAL</t>
  </si>
  <si>
    <t>HSSGILPT(0.001)FQT(0.003)NLT(0.031)FT(0.16)VPIS(0.805)PGR</t>
  </si>
  <si>
    <t>SPRAILGSYRKKRKNSTDLDSAPEDPTSPKR</t>
  </si>
  <si>
    <t>RKNS(0.815)T(0.181)DLDS(0.003)APEDPT(0.135)S(0.865)PK</t>
  </si>
  <si>
    <t>LGSYRKKRKNSTDLDSAPEDPTSPKRKMRRR</t>
  </si>
  <si>
    <t>RKNS(0.455)T(0.545)DLDS(1)APEDPT(0.216)S(0.784)PK</t>
  </si>
  <si>
    <t>RKNSTDLDSAPEDPTSPKRKMRRRSSCSSEP</t>
  </si>
  <si>
    <t>RKNS(0.424)T(0.553)DLDS(0.023)APEDPT(0.003)S(0.997)PK</t>
  </si>
  <si>
    <t>DPTSPKRKMRRRSSCSSEPNTPKSAKCEGDI</t>
  </si>
  <si>
    <t>LLREENGCCSRRQSSSSAGDSDGEREDSAAE</t>
  </si>
  <si>
    <t>RQS(0.77)S(0.336)S(0.958)S(0.958)AGDS(0.978)DGEREDSAAER</t>
  </si>
  <si>
    <t>LREENGCCSRRQSSSSAGDSDGEREDSAAER</t>
  </si>
  <si>
    <t>QNKNQKEATNTTSEPSAPSQDLLDLSPSPRM</t>
  </si>
  <si>
    <t>EATNT(0.001)T(0.004)S(0.021)EPS(0.725)APS(0.248)QDLLDLS(0.279)PS(0.723)PRMPR</t>
  </si>
  <si>
    <t>RPLRSCDEPLTPPPHSPTSMLQLIHDPVSPR</t>
  </si>
  <si>
    <t>SCDEPLT(1)PPPHS(0.991)PT(0.005)S(0.005)MLQLIHDPVS(1)PR</t>
  </si>
  <si>
    <t>PHSPTSMLQLIHDPVSPRGMVTRSSPGAGPS</t>
  </si>
  <si>
    <t>S(0.002)CDEPLT(0.998)PPPHS(0.948)PT(0.026)S(0.026)MLQLIHDPVS(1)PR</t>
  </si>
  <si>
    <t>PLQPSPVMTRRGLRDSHSSEEDEASSQTDLS</t>
  </si>
  <si>
    <t>GLRDS(1)HS(1)S(1)EEDEASSQTDLSQTISK</t>
  </si>
  <si>
    <t>QPSPVMTRRGLRDSHSSEEDEASSQTDLSQT</t>
  </si>
  <si>
    <t>PSPVMTRRGLRDSHSSEEDEASSQTDLSQTI</t>
  </si>
  <si>
    <t>RRGLRDSHSSEEDEASSQTDLSQTISKKTVR</t>
  </si>
  <si>
    <t>GLRDS(0.003)HS(0.78)S(0.218)EEDEAS(0.881)S(0.117)QT(0.002)DLSQTISKK</t>
  </si>
  <si>
    <t>YPRYEATSVQQKVNFSEEGETEEDDQDSSHS</t>
  </si>
  <si>
    <t>VNFS(0.696)EEGET(0.734)EEDDQDS(0.262)S(0.284)HS(0.018)S(0.005)VTTVK</t>
  </si>
  <si>
    <t>KSNPDELKTTVEERKSSEASPTAQRSKDHSK</t>
  </si>
  <si>
    <t>T(0.101)T(0.116)VEERKS(0.729)S(0.055)EAS(0.237)PT(0.762)AQR</t>
  </si>
  <si>
    <t>KEEEKRLLKSGSNDDSDIDIQEDDESDSELE</t>
  </si>
  <si>
    <t>SGSNDDS(1)DIDIQEDDES(0.997)DS(0.003)ELEERRLPK</t>
  </si>
  <si>
    <t>GSNDDSDIDIQEDDESDSELEERRLPKPQTA</t>
  </si>
  <si>
    <t>SSRHSLEAGYICDAESDLDERVSDDDLDPSF</t>
  </si>
  <si>
    <t>HSLEAGYICDAES(1)DLDERVS(0.999)DDDLDPS(0.001)FTVSTSK</t>
  </si>
  <si>
    <t>AGYICDAESDLDERVSDDDLDPSFTVSTSKA</t>
  </si>
  <si>
    <t>VVAPVEKTISSEKASSTPSSETQEEFVDDFR</t>
  </si>
  <si>
    <t>AS(0.071)S(0.916)T(0.013)PS(0.155)S(0.835)ET(0.01)QEEFVDDFRVGER</t>
  </si>
  <si>
    <t>PVEKTISSEKASSTPSSETQEEFVDDFRVGE</t>
  </si>
  <si>
    <t>AS(0.004)S(0.025)T(0.037)PS(0.856)S(0.834)ET(0.244)QEEFVDDFRVGER</t>
  </si>
  <si>
    <t>VEKTISSEKASSTPSSETQEEFVDDFRVGER</t>
  </si>
  <si>
    <t>SATPPISNLTKTASESISNLSEAGSIKKGER</t>
  </si>
  <si>
    <t>TPPISNLTKTASESISNLSEAGSIKKGEREL</t>
  </si>
  <si>
    <t>TAS(0.002)ES(0.13)IS(0.939)NLS(0.939)EAGS(0.99)IK</t>
  </si>
  <si>
    <t>GUCY1A3</t>
  </si>
  <si>
    <t>_________MKSTKPSLSPSKPQSSLVIPTS</t>
  </si>
  <si>
    <t>KS(0.226)T(0.276)KPS(0.51)LS(0.987)PS(0.001)K</t>
  </si>
  <si>
    <t>_______MKSTKPSLSPSKPQSSLVIPTSLF</t>
  </si>
  <si>
    <t>ECEGGSTPRPPEDALSGDSDVDTASTVSLRS</t>
  </si>
  <si>
    <t>LLSNS(0.001)VDAECEGGS(0.055)T(0.055)PRPPEDALS(0.907)GDS(0.819)DVDT(0.051)AS(0.036)T(0.037)VS(0.041)LR</t>
  </si>
  <si>
    <t>GGSTPRPPEDALSGDSDVDTASTVSLRSGKS</t>
  </si>
  <si>
    <t>LLSNS(0.001)VDAECEGGS(0.074)T(0.074)PRPPEDALS(0.827)GDS(0.827)DVDT(0.151)AS(0.028)T(0.012)VS(0.004)LR</t>
  </si>
  <si>
    <t>TDPQLTKARKQEEDDSLSDAGTYTIETEAQD</t>
  </si>
  <si>
    <t>KVPPVLPAPLTPHGTSPVGPPTPPPAPTDPQ</t>
  </si>
  <si>
    <t>VPPVLPAPLT(0.745)PHGT(0.745)S(0.745)PVGPPT(0.745)PPPAPT(0.016)DPQLT(0.005)K</t>
  </si>
  <si>
    <t>KGGPTSHPSPVPPPASSPSPLSGSALCGGKQ</t>
  </si>
  <si>
    <t>STTEMYLCRWHQPPPSPLPLRESSPKKEETV</t>
  </si>
  <si>
    <t>WHQPPPS(1)PLPLRES(0.542)S(0.458)PKK</t>
  </si>
  <si>
    <t>CRWHQPPPSPLPLRESSPKKEETVASKA___</t>
  </si>
  <si>
    <t>WHQPPPS(1)PLPLRES(0.611)S(0.389)PKK</t>
  </si>
  <si>
    <t>RWHQPPPSPLPLRESSPKKEETVASKA____</t>
  </si>
  <si>
    <t>WHQPPPS(0.183)PLPLRES(0.234)S(0.584)PKK</t>
  </si>
  <si>
    <t>NIKVHAYFAPVTPPPSVGGSRQRFCRCCIIL</t>
  </si>
  <si>
    <t>VHAY(0.01)FAPVT(0.991)PPPS(0.942)VGGS(0.057)R</t>
  </si>
  <si>
    <t>THRA</t>
  </si>
  <si>
    <t>Thyroid hormone receptor alpha</t>
  </si>
  <si>
    <t>____MEQKPSKVECGSDPEENSARSPDGKRK</t>
  </si>
  <si>
    <t>VECGS(1)DPEENS(0.627)ARS(0.373)PDGK</t>
  </si>
  <si>
    <t>QKPSKVECGSDPEENSARSPDGKRKRKNG__</t>
  </si>
  <si>
    <t>SNSRSRSYSPRRSRGSPRYSPRHSRSRSHIS</t>
  </si>
  <si>
    <t>GS(1)PRY(0.001)S(0.999)PR</t>
  </si>
  <si>
    <t>SRGSPRYSPRHSRSRSHISEEMD________</t>
  </si>
  <si>
    <t>S(0.005)RS(0.995)HIS(1)EEMD</t>
  </si>
  <si>
    <t>RSRSNSRSRSYSPRRSRGSPRYSPRHSRSRS</t>
  </si>
  <si>
    <t>S(0.991)RGS(0.009)PRYS(1)PR</t>
  </si>
  <si>
    <t>RRSRGSPRYSPRHSRSRSHISEEMD______</t>
  </si>
  <si>
    <t>Y(0.004)S(0.011)PRHS(0.989)RS(0.996)R</t>
  </si>
  <si>
    <t>SRSF1;SRRM1</t>
  </si>
  <si>
    <t>Serine/arginine-rich splicing factor 1;Serine/arginine repetitive matrix protein 1</t>
  </si>
  <si>
    <t>PSHTRPRRRHRSRSRSYSPRRRPSPRRRPSP;RSRSRSRSRSNSRSRSYSPRRSRGSPRYSPR</t>
  </si>
  <si>
    <t>S(0.964)RS(0.809)Y(0.006)S(0.22)PR</t>
  </si>
  <si>
    <t>2357;2472;5156</t>
  </si>
  <si>
    <t>IRVKVDGPRSPSYGRSRSRSRSRSRSRSRSN</t>
  </si>
  <si>
    <t>VDGPRS(0.872)PS(0.114)Y(0.018)GRS(0.996)R</t>
  </si>
  <si>
    <t>MDGDEKELESSEEGGSAEERRLEPPSSSHYC</t>
  </si>
  <si>
    <t>ELES(0.698)S(0.325)EEGGS(0.977)AEER</t>
  </si>
  <si>
    <t>DVYSREQYTGKLRVRSHSLSPTHREDGQNIT</t>
  </si>
  <si>
    <t>S(0.642)HS(0.674)LS(0.556)PT(0.129)HREDGQNITPK</t>
  </si>
  <si>
    <t>YSREQYTGKLRVRSHSLSPTHREDGQNITPK</t>
  </si>
  <si>
    <t>S(0.017)HS(0.983)LS(0.602)PT(0.399)HREDGQNITPK</t>
  </si>
  <si>
    <t>REQYTGKLRVRSHSLSPTHREDGQNITPKIC</t>
  </si>
  <si>
    <t>S(0.169)HS(0.869)LS(0.95)PT(0.013)HREDGQNITPK</t>
  </si>
  <si>
    <t>KRDPERRAKSPTPDGSERIGLEVDRRASRSS</t>
  </si>
  <si>
    <t>AKS(0.827)PT(0.173)PDGS(1)ER</t>
  </si>
  <si>
    <t>AIGQEPFHPLSSRTVSSSSLPSLEEYEPRGP</t>
  </si>
  <si>
    <t>T(0.107)VS(0.749)S(0.237)S(0.522)S(0.381)LPS(0.004)LEEYEPR</t>
  </si>
  <si>
    <t>GQEPFHPLSSRTVSSSSLPSLEEYEPRGPGR</t>
  </si>
  <si>
    <t>RQSVSPPYKEPSAYQSSTRSPSPYSRRQRSV</t>
  </si>
  <si>
    <t>EPS(0.003)AY(0.018)QS(0.52)S(0.349)T(0.356)RS(0.493)PS(0.239)PY(0.001)S(0.021)R</t>
  </si>
  <si>
    <t>PYKEPSAYQSSTRSPSPYSRRQRSVSPYSRR</t>
  </si>
  <si>
    <t>EPS(0.003)AY(0.001)QS(0.17)S(0.225)T(0.068)RS(0.533)PS(0.997)PYS(0.002)R</t>
  </si>
  <si>
    <t>EPSAYQSSTRSPSPYSRRQRSVSPYSRRRSS</t>
  </si>
  <si>
    <t>EPSAYQS(0.001)S(0.006)T(0.006)RS(0.035)PS(0.071)PY(0.939)S(0.943)RR</t>
  </si>
  <si>
    <t>PLPPELPGGDLSPPDSPEPKAITPPQQPYKK</t>
  </si>
  <si>
    <t>SSHSKKKRSSSRSRHSSISPVRLPLNSSLGA</t>
  </si>
  <si>
    <t>HS(0.961)S(0.054)IS(0.985)PVRLPLNSSLGAELSRK</t>
  </si>
  <si>
    <t>SHSKKKRSSSRSRHSSISPVRLPLNSSLGAE</t>
  </si>
  <si>
    <t>HS(0.235)S(0.836)IS(0.929)PVRLPLNSSLGAELSR</t>
  </si>
  <si>
    <t>SKKKRSSSRSRHSSISPVRLPLNSSLGAELS</t>
  </si>
  <si>
    <t>HS(0.466)S(0.534)IS(1)PVRLPLNSSLGAELSR</t>
  </si>
  <si>
    <t>RSPHRKWSDSSKQDDSPSGASYGQDYDLSPS</t>
  </si>
  <si>
    <t>QDDS(0.999)PS(0.001)GASYGQDYDLS(0.931)PS(0.068)RS(0.001)HTSSNYDSYK</t>
  </si>
  <si>
    <t>PHRKWSDSSKQDDSPSGASYGQDYDLSPSRS</t>
  </si>
  <si>
    <t>QDDS(0.067)PS(0.932)GASYGQDYDLS(0.819)PS(0.101)RS(0.077)HT(0.003)SSNYDSYK</t>
  </si>
  <si>
    <t>KWSDSSKQDDSPSGASYGQDYDLSPSRSHTS</t>
  </si>
  <si>
    <t>QDDS(0.079)PS(0.313)GAS(0.577)Y(0.032)GQDY(0.003)DLS(0.903)PS(0.092)R</t>
  </si>
  <si>
    <t>QSSTRSPSPYSRRQRSVSPYSRRRSSSYERS</t>
  </si>
  <si>
    <t>SPSPYSRRQRSVSPYSRRRSSSYERSGSYSG</t>
  </si>
  <si>
    <t>RQRS(0.174)VS(0.84)PY(0.019)S(0.967)R</t>
  </si>
  <si>
    <t>YDSYKKSPGSTSRRQSVSPPYKEPSAYQSST</t>
  </si>
  <si>
    <t>RQS(1)VS(1)PPYK</t>
  </si>
  <si>
    <t>SYKKSPGSTSRRQSVSPPYKEPSAYQSSTRS</t>
  </si>
  <si>
    <t>GSYSGRSPSPYGRRRSSSPFLSKRSLSRSPL</t>
  </si>
  <si>
    <t>S(0.998)S(0.004)S(0.998)PFLSK</t>
  </si>
  <si>
    <t>SPYSRRRSSSYERSGSYSGRSPSPYGRRRSS</t>
  </si>
  <si>
    <t>S(0.172)GS(0.748)Y(0.121)S(0.237)GRS(0.728)PS(0.812)PY(0.182)GR</t>
  </si>
  <si>
    <t>YSRRRSSSYERSGSYSGRSPSPYGRRRSSSP</t>
  </si>
  <si>
    <t>S(0.004)GS(0.063)Y(0.037)S(0.933)GRS(0.945)PS(0.976)PY(0.042)GR</t>
  </si>
  <si>
    <t>SSSYERSGSYSGRSPSPYGRRRSSSPFLSKR</t>
  </si>
  <si>
    <t>S(0.056)GS(0.582)Y(0.001)S(0.204)GRS(0.157)PS(1)PYGR</t>
  </si>
  <si>
    <t>KRSLSRSPLPRKSMKSRSRSPAYSRHSSSHS;RSLSRSPLPSRKSMKSRSRSPAYSRHSSSHS</t>
  </si>
  <si>
    <t>S(1)RS(0.987)RS(0.837)PAY(0.029)S(0.148)R</t>
  </si>
  <si>
    <t>KPILRGHNEGNQSLISAEPIVVSSDEEGPVE</t>
  </si>
  <si>
    <t>GHNEGNQS(0.011)LIS(0.98)AEPIVVS(0.27)S(0.74)DEEGPVEHK</t>
  </si>
  <si>
    <t>NEGNQSLISAEPIVVSSDEEGPVEHKSSEIL</t>
  </si>
  <si>
    <t>GHNEGNQSLISAEPIVVS(1)S(1)DEEGPVEHK</t>
  </si>
  <si>
    <t>EGNQSLISAEPIVVSSDEEGPVEHKSSEILK</t>
  </si>
  <si>
    <t>NTIYIPFARSTPEKKSPLSKRLSPQPQIRAA</t>
  </si>
  <si>
    <t>S(0.072)T(0.928)PEKKS(0.999)PLS(0.001)K</t>
  </si>
  <si>
    <t>GWNSRSPRTQSPGGCSAEAVLARKKHRRRPS</t>
  </si>
  <si>
    <t>T(0.125)QS(0.875)PGGCS(1)AEAVLAR</t>
  </si>
  <si>
    <t>SPVALEEAKTSGAPGSPQTPPERHDSGGSLP</t>
  </si>
  <si>
    <t>T(0.002)S(0.002)GAPGS(0.998)PQT(0.996)PPERHDS(0.001)GGS(0.001)LPLTPR</t>
  </si>
  <si>
    <t>ZNF653</t>
  </si>
  <si>
    <t>Zinc finger protein 653</t>
  </si>
  <si>
    <t>GHRYFQDLHSPLKPLSDSDPDSDKADTGGHG</t>
  </si>
  <si>
    <t>YFQDLHSPLKPLS(0.997)DS(0.851)DPDS(0.153)DK</t>
  </si>
  <si>
    <t>RYFQDLHSPLKPLSDSDPDSDKADTGGHGVS</t>
  </si>
  <si>
    <t>YFQDLHS(0.64)PLKPLS(0.412)DS(0.936)DPDS(0.011)DK</t>
  </si>
  <si>
    <t>________MAARDSDSEEDLVSYGTGLEPLE</t>
  </si>
  <si>
    <t>KIAA0100</t>
  </si>
  <si>
    <t>Protein KIAA0100</t>
  </si>
  <si>
    <t>KSATGSEVRGKLETKSDLNMQQQEEEEKARL</t>
  </si>
  <si>
    <t>LET(1)KS(1)DLNMQQQEEEEK</t>
  </si>
  <si>
    <t>SSRKSGTSCPSSKNSSPNSSPRTLGRSKGRL</t>
  </si>
  <si>
    <t>NS(0.386)S(0.614)PNS(0.188)S(0.807)PRT(0.005)LGR</t>
  </si>
  <si>
    <t>SGTSCPSSKNSSPNSSPRTLGRSKGRLRLPQ</t>
  </si>
  <si>
    <t>EEIEQELTSKQGGRCSPVPGLSSSPSGSPLH</t>
  </si>
  <si>
    <t>QGGRCS(1)PVPGLS(0.808)S(0.102)S(0.088)PS(0.001)GSPLHGK</t>
  </si>
  <si>
    <t>LTSKQGGRCSPVPGLSSSPSGSPLHGKLNSQ</t>
  </si>
  <si>
    <t>TSKQGGRCSPVPGLSSSPSGSPLHGKLNSQD</t>
  </si>
  <si>
    <t>QGGRCS(0.009)PVPGLS(0.237)S(0.78)S(0.78)PS(0.596)GS(0.598)PLHGK</t>
  </si>
  <si>
    <t>QGGRCSPVPGLSSSPSGSPLHGKLNSQDSYN</t>
  </si>
  <si>
    <t>QGGRCS(0.061)PVPGLS(0.442)S(0.516)S(0.444)PS(0.706)GS(0.831)PLHGK</t>
  </si>
  <si>
    <t>RESFESEEEKDRDTDSNSEDSGNPSTTRFTG</t>
  </si>
  <si>
    <t>DRDT(1)DS(1)NS(0.977)EDS(0.023)GNPSTTR</t>
  </si>
  <si>
    <t>ERQMAELMPVGDNNFSDSEEGEGLEESADIK</t>
  </si>
  <si>
    <t>QMAELMPVGDNNFS(0.999)DS(0.999)EEGEGLEES(0.001)ADIK</t>
  </si>
  <si>
    <t>2449;4129</t>
  </si>
  <si>
    <t>QMAELMPVGDNNFSDSEEGEGLEESADIKGE</t>
  </si>
  <si>
    <t>NPNHDMSGSKGKSPASVFRTPTSGQSVSTCS</t>
  </si>
  <si>
    <t>GKS(0.962)PAS(0.542)VFRT(0.371)PT(0.065)S(0.059)GQS(0.001)VSTCSSK</t>
  </si>
  <si>
    <t>FQLYEEPDTKLARVDSEGDFSENDDAAGDFR</t>
  </si>
  <si>
    <t>QLEGLMKLLKTQGAGSPRSSPSHTISRPIPM</t>
  </si>
  <si>
    <t>T(0.026)QGAGS(0.972)PRS(0.849)S(0.111)PS(0.014)HT(0.015)IS(0.012)RPIPMPIR</t>
  </si>
  <si>
    <t>GLMKLLKTQGAGSPRSSPSHTISRPIPMPIR</t>
  </si>
  <si>
    <t>LMKLLKTQGAGSPRSSPSHTISRPIPMPIRS</t>
  </si>
  <si>
    <t>T(0.435)QGAGS(0.563)PRS(0.235)S(0.744)PS(0.014)HT(0.005)IS(0.004)RPIPMPIR</t>
  </si>
  <si>
    <t>NKRHSPSPRPRAPQTSSSPPPVRRGASSSP_</t>
  </si>
  <si>
    <t>NRTRKSRVSVSPGRTSVTKHKGTEKRESPSP</t>
  </si>
  <si>
    <t>S(0.397)RVS(0.62)VS(0.982)PGRT(0.063)S(0.937)VT(0.002)K</t>
  </si>
  <si>
    <t>ZSCAN18</t>
  </si>
  <si>
    <t>Zinc finger and SCAN domain-containing protein 18</t>
  </si>
  <si>
    <t>______MLPLEKAFASPRSSPAPPDLPTPGS</t>
  </si>
  <si>
    <t>AFAS(0.978)PRS(0.521)S(0.499)PAPPDLPT(0.001)PGS(0.001)AAGVQQEEPETIPER</t>
  </si>
  <si>
    <t>___MLPLEKAFASPRSSPAPPDLPTPGSAAG</t>
  </si>
  <si>
    <t>EPASPTPAHSLPRAKSELTLTPDPAPPMAHS</t>
  </si>
  <si>
    <t>AKS(0.93)ELT(0.065)LT(0.004)PDPAPPMAHS(1)PLHR</t>
  </si>
  <si>
    <t>NGDTKGKEIDLESIFSLNPDLVPDEEIEPSP</t>
  </si>
  <si>
    <t>EIDLES(0.255)IFS(0.663)LNPDLVPDEEIEPS(0.539)PET(0.539)PPPPAS(0.002)S(0.002)AK</t>
  </si>
  <si>
    <t>FSLNPDLVPDEEIEPSPETPPPPASSAKVNK</t>
  </si>
  <si>
    <t>____MATERSRSAMDSPVPASMFAPEPSSPG</t>
  </si>
  <si>
    <t>KCNK1</t>
  </si>
  <si>
    <t>Potassium channel subfamily K member 1</t>
  </si>
  <si>
    <t>DKDEDQVHIIEHDQLSFSSITDQAAGMKEDQ</t>
  </si>
  <si>
    <t>DKDEDQVHIIEHDQLS(0.977)FS(0.503)S(0.452)IT(0.068)DQAAGMK</t>
  </si>
  <si>
    <t>DEDQVHIIEHDQLSFSSITDQAAGMKEDQKQ</t>
  </si>
  <si>
    <t>DKDEDQVHIIEHDQLS(0.625)FS(0.625)S(0.625)IT(0.126)DQAAGMK</t>
  </si>
  <si>
    <t>EDQVHIIEHDQLSFSSITDQAAGMKEDQKQN</t>
  </si>
  <si>
    <t>SQTPLQDGSRTPHYGSQTPLHDGSRTPAQSG</t>
  </si>
  <si>
    <t>GALMEVMQKRSKAIHSSDEDEDEDDEEDFED</t>
  </si>
  <si>
    <t>AIHS(1)S(1)DEDEDEDDEEDFEDDDEWED</t>
  </si>
  <si>
    <t>ALMEVMQKRSKAIHSSDEDEDEDDEEDFEDD</t>
  </si>
  <si>
    <t>KNLLKSFGESVLRSVSPVQDLDDDTPPSPAH</t>
  </si>
  <si>
    <t>S(0.112)VS(0.888)PVQDLDDDT(0.001)PPS(0.998)PAHS(0.001)DMPYDAR</t>
  </si>
  <si>
    <t>RSVSPVQDLDDDTPPSPAHSDMPYDARQNPN</t>
  </si>
  <si>
    <t>GVDGGQSPRAGHDGDSDGDSDDEEGYFICPI</t>
  </si>
  <si>
    <t>AGHDGDS(1)DGDS(1)DDEEGYFICPITDDPSSNQNVNSK</t>
  </si>
  <si>
    <t>GQSPRAGHDGDSDGDSDDEEGYFICPITDDP</t>
  </si>
  <si>
    <t>VNKYYSNLTKSERYSSSGSPANSFHFKEAWK</t>
  </si>
  <si>
    <t>YS(0.015)S(0.777)S(0.206)GS(0.77)PANS(0.231)FHFK</t>
  </si>
  <si>
    <t>NKYYSNLTKSERYSSSGSPANSFHFKEAWKH</t>
  </si>
  <si>
    <t>RGLGQRGSSRQGSPGSVSKQKPCDLPLRLLV</t>
  </si>
  <si>
    <t>GS(0.233)S(0.641)RQGS(0.443)PGS(0.613)VS(0.069)K</t>
  </si>
  <si>
    <t>LGQRGSSRQGSPGSVSKQKPCDLPLRLLVPT</t>
  </si>
  <si>
    <t>GS(0.19)S(0.809)RQGS(0.038)PGS(0.079)VS(0.883)K</t>
  </si>
  <si>
    <t>______MHSSNPKVRSSPSGNTQSSPKSKQE</t>
  </si>
  <si>
    <t>S(0.92)S(0.925)PS(0.161)GNT(0.076)QS(0.48)S(0.438)PK</t>
  </si>
  <si>
    <t>_____MHSSNPKVRSSPSGNTQSSPKSKQEV</t>
  </si>
  <si>
    <t>SSNPKVRSSPSGNTQSSPKSKQEVMVRPPTV</t>
  </si>
  <si>
    <t>VRS(0.521)S(0.476)PS(0.004)GNT(0.001)QS(0.708)S(0.29)PK</t>
  </si>
  <si>
    <t>LAGMLAGPAAAASIKSPPVLGSAAASPVHLK</t>
  </si>
  <si>
    <t>S(1)PPVLGS(0.005)AAAS(0.996)PVHLK</t>
  </si>
  <si>
    <t>DPSISFSKPKKKKSFSKEELMSSDLEETAGS</t>
  </si>
  <si>
    <t>S(0.685)FS(0.73)KEELMS(0.629)S(0.926)DLEET(0.029)AGS(0.001)TSIPK</t>
  </si>
  <si>
    <t>BHLHE40</t>
  </si>
  <si>
    <t>Class E basic helix-loop-helix protein 40</t>
  </si>
  <si>
    <t>PSDPAPKVMDFKEKPSSPAKGSEGPGKNCVP</t>
  </si>
  <si>
    <t>PS(1)S(1)PAKGSEGPGK</t>
  </si>
  <si>
    <t>SDPAPKVMDFKEKPSSPAKGSEGPGKNCVPV</t>
  </si>
  <si>
    <t>VTTVQSRPRIDGKLDSPSRSPSKVEVTEKTT</t>
  </si>
  <si>
    <t>LDS(0.992)PS(0.023)RS(0.726)PS(0.259)K</t>
  </si>
  <si>
    <t>EGLDLDAWINEPLSDSESEDERPRAVFHEEE</t>
  </si>
  <si>
    <t>LDLDAWINEPLSDSESEDERPRAVFHEEEQR</t>
  </si>
  <si>
    <t>DYRYHSDWQMDHRASSSGPRSPLDQRSPYGS</t>
  </si>
  <si>
    <t>AS(0.109)S(0.864)S(0.037)GPRS(0.99)PLDQR</t>
  </si>
  <si>
    <t>YRYHSDWQMDHRASSSGPRSPLDQRSPYGSR</t>
  </si>
  <si>
    <t>AS(0.459)S(0.544)S(0.728)GPRS(0.269)PLDQR</t>
  </si>
  <si>
    <t>KNGKKILGQKKRQIDSSEEDDDEEDYDNDKR</t>
  </si>
  <si>
    <t>RQIDS(1)S(1)EEDDDEEDYDNDK</t>
  </si>
  <si>
    <t>NGKKILGQKKRQIDSSEEDDDEEDYDNDKRS</t>
  </si>
  <si>
    <t>SEGRRSRSRRYSGSDSDSISEGKRPKKRGRP</t>
  </si>
  <si>
    <t>RY(0.108)S(0.946)GS(0.946)DS(1)DS(0.997)IS(0.003)EGK</t>
  </si>
  <si>
    <t>LPRIRSSTKKAQTNDSDSDTESKRQAQRSSA</t>
  </si>
  <si>
    <t>AQTNDS(1)DS(1)DTESK</t>
  </si>
  <si>
    <t>RIRSSTKKAQTNDSDSDTESKRQAQRSSASE</t>
  </si>
  <si>
    <t>STKKAQTNDSDSDTESKRQAQRSSASESETE</t>
  </si>
  <si>
    <t>AQT(0.24)NDS(0.728)DS(0.048)DT(0.181)ES(0.804)K</t>
  </si>
  <si>
    <t>KKQPKTQRGKRKKQDSSDEDDDDDEAPKRQT</t>
  </si>
  <si>
    <t>KQDS(1)S(1)DEDDDDDEAPK</t>
  </si>
  <si>
    <t>KQPKTQRGKRKKQDSSDEDDDDDEAPKRQTR</t>
  </si>
  <si>
    <t>QEPSEDEQEQGTSAESEPEQKKVKARRPVPR</t>
  </si>
  <si>
    <t>RIYVVDPFSECCMDISLSPSRCSEPPPVARL</t>
  </si>
  <si>
    <t>IYVVDPFS(0.001)ECCMDIS(0.997)LS(0.834)PS(0.14)RCS(0.027)EPPPVAR</t>
  </si>
  <si>
    <t>PGAMWLSTATGSRSDSESEEEDLPVGEEVCK</t>
  </si>
  <si>
    <t>S(0.133)DS(0.903)ES(0.963)EEEDLPVGEEVCK</t>
  </si>
  <si>
    <t>AMWLSTATGSRSDSESEEEDLPVGEEVCKRG</t>
  </si>
  <si>
    <t>SFGATGGPPAHLLTPSPLSGPGGSSLLEKFE</t>
  </si>
  <si>
    <t>ASFGATGGPPAHLLT(0.943)PS(0.943)PLS(0.094)GPGGS(0.016)S(0.005)LLEK</t>
  </si>
  <si>
    <t>ATGGPPAHLLTPSPLSGPGGSSLLEKFELES</t>
  </si>
  <si>
    <t>ASFGATGGPPAHLLT(0.556)PS(0.556)PLS(0.61)GPGGS(0.227)S(0.05)LLEK</t>
  </si>
  <si>
    <t>ESPRPALVRSASSDTSEELNSQDSPPKQDST</t>
  </si>
  <si>
    <t>KPTSERKVSLFGKRTSGHGSRNSQLGIFSSS</t>
  </si>
  <si>
    <t>RT(0.5)S(0.524)GHGS(0.514)RNS(0.444)QLGIFS(0.015)S(0.003)S(0.001)EK</t>
  </si>
  <si>
    <t>DTAGVTRSASSPRLSSSLDNKEKEKDSKGTR</t>
  </si>
  <si>
    <t>S(0.012)AS(0.805)S(0.273)PRLS(0.049)S(0.575)S(0.286)LDNK</t>
  </si>
  <si>
    <t>REKRRSTGVSFWTQDSDENEQEQQSDTEEGS</t>
  </si>
  <si>
    <t>STGVSFWTQDS(1)DENEQEQQS(0.974)DT(0.025)EEGS(0.001)NKK</t>
  </si>
  <si>
    <t>SSKESESALMEDRDESEVSDEGGSPISSEGQ</t>
  </si>
  <si>
    <t>ESESALMEDRDES(1)EVS(1)DEGGSPISSEGQEPR</t>
  </si>
  <si>
    <t>LMEDRDESEVSDEGGSPISSEGQEPRADPEP</t>
  </si>
  <si>
    <t>KKKDKKKKESSKELESPLTPGKVCRAEEGKS</t>
  </si>
  <si>
    <t>TRHDWAPPRFCDSPTSDLEMRNGRGRGKRMR</t>
  </si>
  <si>
    <t>FCDS(0.014)PT(0.992)S(0.994)DLEMR</t>
  </si>
  <si>
    <t>NGASVSQKGSLSPARSATPKVRLVEPHSPSP</t>
  </si>
  <si>
    <t>GS(0.095)LS(0.905)PARS(0.956)AT(0.044)PK</t>
  </si>
  <si>
    <t>RSATPKVRLVEPHSPSPSSKFSTKGLCKKKL</t>
  </si>
  <si>
    <t>LVEPHS(1)PS(0.996)PS(0.003)S(0.001)K</t>
  </si>
  <si>
    <t>NKRKNKPLSDMELNSSSEDSKGSKRVRTNSM</t>
  </si>
  <si>
    <t>NKPLSDMELNS(0.897)S(0.896)S(0.206)EDS(0.001)K</t>
  </si>
  <si>
    <t>KRKNKPLSDMELNSSSEDSKGSKRVRTNSMG</t>
  </si>
  <si>
    <t>NKPLSDMELNS(0.637)S(0.637)S(0.716)EDS(0.011)K</t>
  </si>
  <si>
    <t>VVTQNGAEASSVKTNSPAYSDISDAGEDGEG</t>
  </si>
  <si>
    <t>T(0.094)NS(0.905)PAY(0.004)S(0.996)DIS(1)DAGEDGEGK</t>
  </si>
  <si>
    <t>NGAEASSVKTNSPAYSDISDAGEDGEGKVDS</t>
  </si>
  <si>
    <t>T(0.404)NS(0.589)PAY(0.007)S(0.999)DIS(1)DAGEDGEGK</t>
  </si>
  <si>
    <t>EASSVKTNSPAYSDISDAGEDGEGKVDSVKS</t>
  </si>
  <si>
    <t>RQNPHDGVVTPAASPSLPQPGLQMPGQWGPV</t>
  </si>
  <si>
    <t>QNPHDGVVT(0.853)PAAS(0.573)PS(0.573)LPQPGLQMPGQWGPVQGGPQPSGQHR</t>
  </si>
  <si>
    <t>GYPADTVWPAMEQVSSRPTSPEKFSVPHVCA</t>
  </si>
  <si>
    <t>SNFSSGPGFPEYGYPADTVWPAMEQVS(0.47)S(0.53)RPT(0.53)S(0.47)PEK</t>
  </si>
  <si>
    <t>TECPR2</t>
  </si>
  <si>
    <t>Tectonin beta-propeller repeat-containing protein 2</t>
  </si>
  <si>
    <t>LGKGSQPLSQRFNAISSEDFDQELVVKPIKV</t>
  </si>
  <si>
    <t>FNAIS(1)S(1)EDFDQELVVKPIK</t>
  </si>
  <si>
    <t>GKGSQPLSQRFNAISSEDFDQELVVKPIKVK</t>
  </si>
  <si>
    <t>SPRDVSKKAKRSPSGSRTPKRSRRSRSRSPK</t>
  </si>
  <si>
    <t>PKSERSERSERSHKESSRSRSSHKDSPRDVS</t>
  </si>
  <si>
    <t>ES(0.797)S(0.197)RS(0.077)RS(0.325)S(0.605)HK</t>
  </si>
  <si>
    <t>ERSERSHKESSRSRSSHKDSPRDVSKKAKRS</t>
  </si>
  <si>
    <t>S(0.868)S(0.885)HKDS(0.246)PRDVS(0.001)K</t>
  </si>
  <si>
    <t>TSPSPSRSSSGRRVKSPSPKSERSERSERSH</t>
  </si>
  <si>
    <t>VKS(1)PS(1)PK</t>
  </si>
  <si>
    <t>PSPSRSSSGRRVKSPSPKSERSERSERSHKE</t>
  </si>
  <si>
    <t>SRRSRSRSPKKSGKKSRSQSRSPHRSHKKSK</t>
  </si>
  <si>
    <t>S(0.917)RS(0.085)QS(0.009)RS(0.989)PHR</t>
  </si>
  <si>
    <t>RSRSRSPKKSGKKSRSQSRSPHRSHKKSKKN</t>
  </si>
  <si>
    <t>S(0.408)RS(0.541)QS(0.063)RS(0.988)PHR</t>
  </si>
  <si>
    <t>RSPKKSGKKSRSQSRSPHRSHKKSKKNKH__</t>
  </si>
  <si>
    <t>AVTTSKWELFDQHEESEEEENQNQEEESEDE</t>
  </si>
  <si>
    <t>WELFDQHEES(1)EEEENQNQEEES(0.995)EDEEDT(0.004)QSSK</t>
  </si>
  <si>
    <t>HEESEEEENQNQEEESEDEEDTQSSKSEEHH</t>
  </si>
  <si>
    <t>RRKHSSGEQDTSTLPSPPLLTTVEDVNQDNK</t>
  </si>
  <si>
    <t>HS(0.463)S(0.521)GEQDT(0.005)S(0.006)T(0.006)LPS(0.999)PPLLT(0.001)TVEDVNQDNK</t>
  </si>
  <si>
    <t>TPGSQLSTPRSGKSPSPSPTSPGSLRKQRDL;TPGSQLSTPRSGKSPSPSPTSPGSLRKQRSS</t>
  </si>
  <si>
    <t>SPS(1)PS(0.012)PT(0.046)S(0.943)PGSLRK</t>
  </si>
  <si>
    <t>GSQLSTPRSGKSPSPSPTSPGSLRKQRDLYR;GSQLSTPRSGKSPSPSPTSPGSLRKQRSSQH</t>
  </si>
  <si>
    <t>S(0.002)PS(0.998)PS(0.905)PT(0.052)S(0.044)PGSLRK</t>
  </si>
  <si>
    <t>FPSLSESLMNRNSVLSDPGLDSPRTSPVIMA</t>
  </si>
  <si>
    <t>NS(0.01)VLS(0.99)DPGLDS(0.932)PRT(0.632)S(0.436)PVIMAR</t>
  </si>
  <si>
    <t>SLMNRNSVLSDPGLDSPRTSPVIMARVAQHH</t>
  </si>
  <si>
    <t>NSVLSDPGLDS(1)PRT(0.29)S(0.71)PVIMAR</t>
  </si>
  <si>
    <t>RNSVLSDPGLDSPRTSPVIMARVAQHHRRQG</t>
  </si>
  <si>
    <t>FAAERPRDSGRLDKASPDSRHSPATISSSTR</t>
  </si>
  <si>
    <t>AS(1)PDS(0.229)RHS(0.414)PAT(0.14)IS(0.14)S(0.028)S(0.025)T(0.022)R</t>
  </si>
  <si>
    <t>ERPRDSGRLDKASPDSRHSPATISSSTRGLG</t>
  </si>
  <si>
    <t>AS(0.956)PDS(0.897)RHS(0.093)PAT(0.036)IS(0.005)S(0.005)S(0.004)T(0.004)R</t>
  </si>
  <si>
    <t>AASTVGTSNLKDLCPSEGESDAEAESKEEHG</t>
  </si>
  <si>
    <t>DLCPS(1)EGES(1)DAEAESK</t>
  </si>
  <si>
    <t>VGTSNLKDLCPSEGESDAEAESKEEHGPEAC</t>
  </si>
  <si>
    <t>FPKPEFRNESEDNKFSDDSDDDFVQPRKKRL</t>
  </si>
  <si>
    <t>NESEDNKFS(1)DDS(1)DDDFVQPR</t>
  </si>
  <si>
    <t>PEFRNESEDNKFSDDSDDDFVQPRKKRLKSI</t>
  </si>
  <si>
    <t>TPGRQSPGPGHRSPDSGHVAKMPVALGGAAS</t>
  </si>
  <si>
    <t>RRSDLDLGYEPEGSASPTPPYLKWAESLHSL</t>
  </si>
  <si>
    <t>RSDLDLGYEPEGS(1)AS(1)PT(1)PPYLK</t>
  </si>
  <si>
    <t>SVRDPSPEADAPVLGSPEKEEAASEPPAAAP</t>
  </si>
  <si>
    <t>RLEQT(0.002)S(0.002)VRDPS(0.997)PEADAPVLGS(1)PEK</t>
  </si>
  <si>
    <t>RNVTLQNIIDRFQKASVSGPNSPSETRRERA</t>
  </si>
  <si>
    <t>AS(0.812)VS(0.188)GPNS(0.992)PS(0.007)ETRR</t>
  </si>
  <si>
    <t>VTLQNIIDRFQKASVSGPNSPSETRRERAFD</t>
  </si>
  <si>
    <t>AS(0.01)VS(0.99)GPNS(0.972)PS(0.027)ET(0.002)RR</t>
  </si>
  <si>
    <t>NKQVIRVYSLPDGTFSSDEDEEEEEEEEEEE</t>
  </si>
  <si>
    <t>VYSLPDGT(0.011)FS(0.995)S(0.993)DEDEEEEEEEEEEEEEEET</t>
  </si>
  <si>
    <t>KQVIRVYSLPDGTFSSDEDEEEEEEEEEEEE</t>
  </si>
  <si>
    <t>VYSLPDGT(0.011)FS(0.991)S(0.999)DEDEEEEEEEEEEEEEEET</t>
  </si>
  <si>
    <t>KTRDSGKQKAAYGDLSSEEEEENEPESLGVV</t>
  </si>
  <si>
    <t>AAYGDLS(1)S(1)EEEEENEPESLGVVYK</t>
  </si>
  <si>
    <t>TRDSGKQKAAYGDLSSEEEEENEPESLGVVY</t>
  </si>
  <si>
    <t>ETSHLQPLNKRQRTSSVVEEHFQASVSPTEA</t>
  </si>
  <si>
    <t>T(0.137)S(0.159)S(0.704)VVEEHFQAS(0.304)VS(0.564)PT(0.131)EAAPPAT(0.001)GDQSPGLGTQPK</t>
  </si>
  <si>
    <t>QRTSSVVEEHFQASVSPTEAAPPATGDQSPG</t>
  </si>
  <si>
    <t>FFAASDENHRPLSAASNSDQLEDQALAQMKP</t>
  </si>
  <si>
    <t>AS(0.204)FFAAS(0.226)DENHRPLS(0.668)AAS(0.671)NS(0.231)DQLEDQALAQMK</t>
  </si>
  <si>
    <t>AASDENHRPLSAASNSDQLEDQALAQMKPYS</t>
  </si>
  <si>
    <t>AS(0.001)FFAAS(0.044)DENHRPLS(0.652)AAS(0.652)NS(0.652)DQLEDQALAQMK</t>
  </si>
  <si>
    <t>SYTLGMKSLHGEFSASDSSLTDIQETRRQPM</t>
  </si>
  <si>
    <t>SLHGEFS(1)AS(1)DSS(0.969)LT(0.03)DIQETR</t>
  </si>
  <si>
    <t>LGMKSLHGEFSASDSSLTDIQETRRQPMPDP</t>
  </si>
  <si>
    <t>SLHGEFS(1)AS(0.998)DS(0.003)S(0.997)LT(0.002)DIQETR</t>
  </si>
  <si>
    <t>KKTGSPGSPGAGGVQSTAKKSGQKTVLSNVQ</t>
  </si>
  <si>
    <t>KT(0.069)GS(0.069)PGS(0.876)PGAGGVQS(0.782)T(0.202)AK</t>
  </si>
  <si>
    <t>EEQEELMDFERDEERSANGGSESDGEENIGW</t>
  </si>
  <si>
    <t>S(0.761)ANGGS(0.605)ES(0.605)DGEENIGWS(0.022)T(0.006)VNLDEEK</t>
  </si>
  <si>
    <t>LMDFERDEERSANGGSESDGEENIGWSTVNL</t>
  </si>
  <si>
    <t>S(0.062)ANGGS(0.768)ES(0.606)DGEENIGWS(0.411)T(0.154)VNLDEEK</t>
  </si>
  <si>
    <t>DFERDEERSANGGSESDGEENIGWSTVNLDE</t>
  </si>
  <si>
    <t>S(0.053)ANGGS(0.756)ES(0.772)DGEENIGWS(0.2)T(0.219)VNLDEEK</t>
  </si>
  <si>
    <t>SGEQKEDQSEDKKRPSLPSSPSPGLPKASAT</t>
  </si>
  <si>
    <t>KRPS(1)LPS(0.333)S(0.58)PS(0.087)PGLPK</t>
  </si>
  <si>
    <t>QKEDQSEDKKRPSLPSSPSPGLPKASATSAT</t>
  </si>
  <si>
    <t>KRPS(0.563)LPS(0.668)S(0.638)PS(0.131)PGLPK</t>
  </si>
  <si>
    <t>KEDQSEDKKRPSLPSSPSPGLPKASATSATL</t>
  </si>
  <si>
    <t>KRPS(0.96)LPS(0.088)S(0.915)PS(0.037)PGLPK</t>
  </si>
  <si>
    <t>DQSEDKKRPSLPSSPSPGLPKASATSATLEL</t>
  </si>
  <si>
    <t>KRPS(0.964)LPS(0.101)S(0.094)PS(0.84)PGLPK</t>
  </si>
  <si>
    <t>MQEGHFRPGIDPQEKSPGKMSPECDGLGTAD</t>
  </si>
  <si>
    <t>S(0.999)PGKMS(0.706)PECDGLGT(0.294)ADGVCS(0.001)R</t>
  </si>
  <si>
    <t>FRPGIDPQEKSPGKMSPECDGLGTADGVCSR</t>
  </si>
  <si>
    <t>NNVIKSLTGSYAKLPSPEPSMSPKMHRRRSR</t>
  </si>
  <si>
    <t>LPS(1)PEPS(0.609)MS(0.391)PK</t>
  </si>
  <si>
    <t>RVSSDSPKDQSPPEDSGESEADLECSFAAIH</t>
  </si>
  <si>
    <t>DQS(0.041)PPEDS(0.731)GES(0.731)EADLECS(0.395)FAAIHS(0.102)PAPPPDPAPR</t>
  </si>
  <si>
    <t>SDSPKDQSPPEDSGESEADLECSFAAIHSPA</t>
  </si>
  <si>
    <t>SPPEDSGESEADLECSFAAIHSPAPPPDPAP</t>
  </si>
  <si>
    <t>DQS(0.037)PPEDS(0.577)GES(0.577)EADLECS(0.577)FAAIHS(0.232)PAPPPDPAPR</t>
  </si>
  <si>
    <t>PSQLSKWPGSPTSRSSDELDAWTDFRSRTNS</t>
  </si>
  <si>
    <t>SNAI2</t>
  </si>
  <si>
    <t>Zinc finger protein SNAI2</t>
  </si>
  <si>
    <t>SGSESPISDEEERLQSKLSDPHAIEAEKFQC</t>
  </si>
  <si>
    <t>DHS(0.304)GS(0.304)ES(0.304)PIS(0.087)DEEERLQS(1)K</t>
  </si>
  <si>
    <t>KTRRKTSARDASPTPSTDAEYPANGSGADRI</t>
  </si>
  <si>
    <t>T(0.091)S(0.099)ARDAS(0.781)PT(0.194)PS(0.707)T(0.128)DAEYPANGSGADRIYDLNIPAFVK</t>
  </si>
  <si>
    <t>LEENDSENSEFEDDGSEKVLDEEGSEREFDE</t>
  </si>
  <si>
    <t>VGPTKESEEDDSEKESDEDCSEKQSEDGSER</t>
  </si>
  <si>
    <t>SVEEGPLSTGSSFILSSDDDDDDI_______</t>
  </si>
  <si>
    <t>LFDDSDERGTLGGFGSVEEGPLSTGSSFILS(1)S(1)DDDDDDI</t>
  </si>
  <si>
    <t>VEEGPLSTGSSFILSSDDDDDDI________</t>
  </si>
  <si>
    <t>KEMPQDLRSPARTPPSEEDSAEAERLKTEGN</t>
  </si>
  <si>
    <t>EMPQDLRS(0.972)PART(0.225)PPS(0.668)EEDS(0.135)AEAER</t>
  </si>
  <si>
    <t>QDLRSPARTPPSEEDSAEAERLKTEGNEQMK</t>
  </si>
  <si>
    <t>EMPQDLRS(0.962)PART(0.283)PPS(0.165)EEDS(0.59)AEAER</t>
  </si>
  <si>
    <t>QQMQQQNPELIEQLRSQIRSRTPSASNDDQQ</t>
  </si>
  <si>
    <t>S(0.69)QIRS(0.802)RT(0.508)PSASNDDQQE</t>
  </si>
  <si>
    <t>IEQLRSQIRSRTPSASNDDQQE_________</t>
  </si>
  <si>
    <t>S(0.042)QIRS(0.846)RT(0.351)PS(0.885)AS(0.876)NDDQQE</t>
  </si>
  <si>
    <t>DRGKSKGGGKMNEEISSDSESESLAPRKPEE</t>
  </si>
  <si>
    <t>KSKGGGKMNEEISSDSESESLAPRKPEEEEE</t>
  </si>
  <si>
    <t>MNEEIS(1)S(1)DS(0.999)ES(0.001)ESLAPR</t>
  </si>
  <si>
    <t>EEADLLLEQQRLYADSDSGDDSDKRSCEESW</t>
  </si>
  <si>
    <t>LYADS(1)DS(1)GDDSDK</t>
  </si>
  <si>
    <t>ADLLLEQQRLYADSDSGDDSDKRSCEESWRL</t>
  </si>
  <si>
    <t>EKEEADLLLEQQRLYADS(1)DS(1)GDDSDK</t>
  </si>
  <si>
    <t>LEQQRLYADSDSGDDSDKRSCEESWRLISSL</t>
  </si>
  <si>
    <t>LY(0.037)ADS(0.312)DS(0.651)GDDS(1)DK</t>
  </si>
  <si>
    <t>SSDPTSPYISANRNSSPATSPITIGSSTSRG</t>
  </si>
  <si>
    <t>NS(0.144)S(0.858)PAT(0.2)S(0.768)PIT(0.023)IGS(0.002)S(0.002)T(0.001)S(0.002)R</t>
  </si>
  <si>
    <t>TSPYISANRNSSPATSPITIGSSTSRGSQWQ</t>
  </si>
  <si>
    <t>MMFPVLGPRSECSGASSPECEVERGDRAEGA</t>
  </si>
  <si>
    <t>S(0.001)ECS(0.003)GAS(0.998)S(0.998)PECEVERGDRAEGAENK</t>
  </si>
  <si>
    <t>MFPVLGPRSECSGASSPECEVERGDRAEGAE</t>
  </si>
  <si>
    <t>GRAGNWPGSPQVSGPSPAARMPGMSPANPSL</t>
  </si>
  <si>
    <t>AGNWPGS(0.988)PQVS(0.097)GPS(0.915)PAAR</t>
  </si>
  <si>
    <t>EPQKAVEQEDELSDVSQGGSKATTPASTANS</t>
  </si>
  <si>
    <t>RKWKPKFWRKPISDNSFSSDEEQSTGPIKYA</t>
  </si>
  <si>
    <t>PIS(0.012)DNS(0.504)FS(0.504)S(0.975)DEEQS(0.005)T(0.001)GPIK</t>
  </si>
  <si>
    <t>WKPKFWRKPISDNSFSSDEEQSTGPIKYAFQ</t>
  </si>
  <si>
    <t>PISDNS(0.005)FS(0.998)S(0.998)DEEQSTGPIK</t>
  </si>
  <si>
    <t>KPKFWRKPISDNSFSSDEEQSTGPIKYAFQP</t>
  </si>
  <si>
    <t>PISDNS(0.017)FS(0.984)S(0.999)DEEQSTGPIK</t>
  </si>
  <si>
    <t>FGPNKMMRLDSSPVSSPRKHSAELIAMEKRR</t>
  </si>
  <si>
    <t>LANKRAFKPEETSSNSDPPSPPVLNNSHPVP</t>
  </si>
  <si>
    <t>REKQRLIKSDQLKTSSSSPANSDVEIDGIGR</t>
  </si>
  <si>
    <t>T(0.003)S(0.007)S(0.669)S(0.237)S(0.084)PANS(1)DVEIDGIGR</t>
  </si>
  <si>
    <t>EKQRLIKSDQLKTSSSSPANSDVEIDGIGRI</t>
  </si>
  <si>
    <t>T(0.001)S(0.002)S(0.092)S(0.881)S(0.024)PANS(1)DVEIDGIGR</t>
  </si>
  <si>
    <t>QPTPDELHFLSKHFRSSENVLDEEGGRSPRL</t>
  </si>
  <si>
    <t>HFRS(0.92)S(0.08)ENVLDEEGGRS(1)PR</t>
  </si>
  <si>
    <t>VLDEEGGRSPRLRPRSRSLSPGRATGTFDNE</t>
  </si>
  <si>
    <t>S(0.515)RS(0.583)LS(0.547)PGRAT(0.189)GT(0.165)FDNEIVMMNHVYR</t>
  </si>
  <si>
    <t>DEEGGRSPRLRPRSRSLSPGRATGTFDNEIV</t>
  </si>
  <si>
    <t>EGGRSPRLRPRSRSLSPGRATGTFDNEIVMM</t>
  </si>
  <si>
    <t>LEQQRLDADSDSGDDSDKRSCEESWKLITSL</t>
  </si>
  <si>
    <t>SRRKRAKVEYREMDESLANLSEDEYYSEEER</t>
  </si>
  <si>
    <t>VEY(0.001)REMDES(0.999)LANLS(1)EDEY(0.003)Y(0.003)S(0.994)EEERNAK</t>
  </si>
  <si>
    <t>DGEGRKRTSSTCSNESLSVGGTSVTPRRISW</t>
  </si>
  <si>
    <t>RT(0.279)S(0.302)S(0.283)T(0.325)CS(0.817)NES(0.995)LS(0.994)VGGT(0.005)S(0.001)VTPR</t>
  </si>
  <si>
    <t>LPLPVGGPGGWSRRASPAPSDSSPGEPFVGG</t>
  </si>
  <si>
    <t>RAS(0.55)PAPS(0.118)DS(0.15)S(0.181)PGEPFVGGPVS(0.515)S(0.485)PR</t>
  </si>
  <si>
    <t>PSDSSPGEPFVGGPVSSPRAPRPVVSDTESF</t>
  </si>
  <si>
    <t>GKSGSMSLDPAVADGSESETEDSVLETRESN</t>
  </si>
  <si>
    <t>SGSMSLDPAVADGS(1)ES(0.98)ET(0.02)EDSVLETR</t>
  </si>
  <si>
    <t>SGSMSLDPAVADGSESETEDSVLETRESNQV</t>
  </si>
  <si>
    <t>SGSMSLDPAVADGS(0.989)ES(0.989)ET(0.023)EDSVLETR</t>
  </si>
  <si>
    <t>GDSNSVRVKINPKQLSSNSHPKHCKYSISSS</t>
  </si>
  <si>
    <t>QLS(0.878)S(0.302)NS(0.82)HPKHCK</t>
  </si>
  <si>
    <t>NSVRVKINPKQLSSNSHPKHCKYSISSSCSS</t>
  </si>
  <si>
    <t>QLS(0.489)S(0.555)NS(0.956)HPKHCK</t>
  </si>
  <si>
    <t>KQKRKKEKPNSGGTKSDSASDSQEIKIQQPS</t>
  </si>
  <si>
    <t>EKPNS(0.005)GGT(0.008)KS(0.988)DS(1)AS(0.992)DS(0.008)QEIK</t>
  </si>
  <si>
    <t>KRKKEKPNSGGTKSDSASDSQEIKIQQPSKN</t>
  </si>
  <si>
    <t>EKPNS(0.067)GGT(0.099)KS(0.834)DS(1)AS(0.985)DS(0.015)QEIK</t>
  </si>
  <si>
    <t>EKPNSGGTKSDSASDSQEIKIQQPSKNPSVP</t>
  </si>
  <si>
    <t>EKPNS(0.036)GGT(0.122)KS(0.781)DS(0.063)AS(0.035)DS(0.963)QEIK</t>
  </si>
  <si>
    <t>RGAVENEEDLPELSDSGDEAAWEDEDDADLP</t>
  </si>
  <si>
    <t>VAEAAKTAKRKRESESESDETPPAAPQLIKK</t>
  </si>
  <si>
    <t>RES(0.007)ES(0.998)ES(0.998)DET(0.997)PPAAPQLIK</t>
  </si>
  <si>
    <t>EAAKTAKRKRESESESDETPPAAPQLIKKEK</t>
  </si>
  <si>
    <t>RES(0.011)ES(0.99)ES(1)DET(0.999)PPAAPQLIK</t>
  </si>
  <si>
    <t>KDSGKTLDKKPSKEMSSDSEYDSDDDRTKEE</t>
  </si>
  <si>
    <t>EMS(1)S(1)DS(1)EYDS(1)DDDRTK</t>
  </si>
  <si>
    <t>DSGKTLDKKPSKEMSSDSEYDSDDDRTKEER</t>
  </si>
  <si>
    <t>DKKPSKEMSSDSEYDSDDDRTKEERAYDKAK</t>
  </si>
  <si>
    <t>EMS(0.11)S(0.889)DS(0.001)EYDS(1)DDDRTK</t>
  </si>
  <si>
    <t>DEDNSKKIKERSRINSSGESGDESDEFLQSR</t>
  </si>
  <si>
    <t>EDNSKKIKERSRINSSGESGDESDEFLQSRK</t>
  </si>
  <si>
    <t>KERSRINSSGESGDESDEFLQSRKGQKKNQK</t>
  </si>
  <si>
    <t>S(0.315)RINS(0.869)S(0.816)GES(1)GDES(1)DEFLQSR</t>
  </si>
  <si>
    <t>QSFDDNDSEELEDKDSKSKKTAKPKVEMYSG</t>
  </si>
  <si>
    <t>KQS(0.016)FDDNDS(0.997)EELEDKDS(0.987)K</t>
  </si>
  <si>
    <t>KPGPNIESGNEDDDASFKIKTVAQKKAEKKE</t>
  </si>
  <si>
    <t>HKSDPYSTGHLREAPSPLMIHSPQMSQFQSL</t>
  </si>
  <si>
    <t>EAPS(0.998)PLMIHS(0.003)PQMS(0.165)QFQS(0.117)LT(0.406)HQS(0.311)PPQQNVQPK</t>
  </si>
  <si>
    <t>STGHLREAPSPLMIHSPQMSQFQSLTHQSPP</t>
  </si>
  <si>
    <t>EAPSPLMIHS(1)PQMS(0.002)QFQS(0.138)LT(0.095)HQS(0.765)PPQQNVQPK</t>
  </si>
  <si>
    <t>LREAPSPLMIHSPQMSQFQSLTHQSPPQQNV</t>
  </si>
  <si>
    <t>EAPSPLMIHS(1)PQMS(0.512)QFQS(0.312)LT(0.042)HQS(0.135)PPQQNVQPK</t>
  </si>
  <si>
    <t>SKCCCIYEKPRAFGESSTESDEEEEEGCGHT</t>
  </si>
  <si>
    <t>KCCCIYEKPRAFGESSTESDEEEEEGCGHTH</t>
  </si>
  <si>
    <t>LELKLSGQNAMGSQDSLLEITFRSGALPVLC</t>
  </si>
  <si>
    <t>LS(0.004)GQNAMGS(0.995)QDS(0.993)LLEIT(0.008)FR</t>
  </si>
  <si>
    <t>GFGMGSKSAATSPTGSSHGTPTHQSKPQTLD</t>
  </si>
  <si>
    <t>S(0.007)AAT(0.26)S(0.284)PT(0.528)GS(0.555)S(0.606)HGT(0.744)PT(0.016)HQSK</t>
  </si>
  <si>
    <t>FGMGSKSAATSPTGSSHGTPTHQSKPQTLDP</t>
  </si>
  <si>
    <t>PMAPGVFLTQRRPSASSPNNNTAAKGKRTKK</t>
  </si>
  <si>
    <t>KTLKLKDGGKKKGKKSRESASPTIPNLDLLE</t>
  </si>
  <si>
    <t>S(0.521)RES(0.473)AS(0.528)PT(0.478)IPNLDLLEAHTK</t>
  </si>
  <si>
    <t>KLKDGGKKKGKKSRESASPTIPNLDLLEAHT</t>
  </si>
  <si>
    <t>S(0.186)RES(0.784)AS(0.301)PT(0.73)IPNLDLLEAHTK</t>
  </si>
  <si>
    <t>YPMPTAKEHYPVSSPSSPSPPAQPGGVSRNS</t>
  </si>
  <si>
    <t>EHYPVSS(0.022)PS(0.972)S(0.972)PS(0.033)PPAQPGGVSR</t>
  </si>
  <si>
    <t>SSPSSPSPPAQPGGVSRNSPLDCGSASPNKV</t>
  </si>
  <si>
    <t>EHYPVS(0.008)S(0.055)PS(0.438)S(0.505)PS(0.994)PPAQPGGVS(0.86)RNS(0.14)PLDCGS(0.076)AS(0.924)PNK</t>
  </si>
  <si>
    <t>SSPSPPAQPGGVSRNSPLDCGSASPNKVASS</t>
  </si>
  <si>
    <t>EHY(0.024)PVS(0.491)S(0.484)PS(0.481)S(0.522)PS(0.998)PPAQPGGVS(0.198)RNS(0.735)PLDCGS(0.188)AS(0.88)PNK</t>
  </si>
  <si>
    <t>2;5</t>
  </si>
  <si>
    <t>EVGGGVGGSSRARSASSPRGMVRVCDLLLKK</t>
  </si>
  <si>
    <t>S(0.004)AS(0.997)S(1)PRGMVR</t>
  </si>
  <si>
    <t>VGGGVGGSSRARSASSPRGMVRVCDLLLKKK</t>
  </si>
  <si>
    <t>TISEGTSNSLSTCTKSGPSPLSSPNGKLTVA</t>
  </si>
  <si>
    <t>S(0.902)GPS(0.098)PLS(0.149)S(0.851)PNGK</t>
  </si>
  <si>
    <t>ARKSKKKQGEVSKAASADSTTEGTPADGFTV</t>
  </si>
  <si>
    <t>KKKTGKDSGNWDTSGSELSEGELEKRRRTLL</t>
  </si>
  <si>
    <t>DSGNWDT(1)S(1)GS(1)ELS(1)EGELEK</t>
  </si>
  <si>
    <t>KSKKHKKKSKKRRHKSDSPESDAEREKDKKE</t>
  </si>
  <si>
    <t>DGDRWRSASPDGGPRSAGWREHGERRRKFEF</t>
  </si>
  <si>
    <t>S(0.069)AS(0.931)PDGGPRS(1)AGWREHGER</t>
  </si>
  <si>
    <t>CRLF1</t>
  </si>
  <si>
    <t>Cytokine receptor-like factor 1</t>
  </si>
  <si>
    <t>RQRSGDNLVCHARDGSILAGSCLYVGLPPEK</t>
  </si>
  <si>
    <t>DGS(0.902)ILAGS(0.461)CLY(0.637)VGLPPEK</t>
  </si>
  <si>
    <t>NPKVKFSSQQAATKQSNASSDVEVEEKETSV</t>
  </si>
  <si>
    <t>QS(0.562)NAS(0.906)S(0.533)DVEVEEK</t>
  </si>
  <si>
    <t>SRSHSDNDRFKHRNRSFSRSKSNSRSRSKSQ</t>
  </si>
  <si>
    <t>NRS(1)FS(1)RS(1)K</t>
  </si>
  <si>
    <t>SHSDNDRFKHRNRSFSRSKSNSRSRSKSQPK</t>
  </si>
  <si>
    <t>SDNDRFKHRNRSFSRSKSNSRSRSKSQPKKE</t>
  </si>
  <si>
    <t>RRRSRSRSFDYNYRRSYSPRNRPTGRPRRSR;RRRSRSRSFDYNYRRSYSPRNSRPTGRPRRS</t>
  </si>
  <si>
    <t>SFDYNYRRS(0.999)Y(0.008)S(0.994)PR</t>
  </si>
  <si>
    <t>2822;2823;2824</t>
  </si>
  <si>
    <t>RSRSRSFDYNYRRSYSPRNRPTGRPRRSRSH;RSRSRSFDYNYRRSYSPRNSRPTGRPRRSRS</t>
  </si>
  <si>
    <t>RSKSQPKKEMKAKSRSRSASHTKTRGTSKTD</t>
  </si>
  <si>
    <t>QPKKEMKAKSRSRSASHTKTRGTSKTDSKTH</t>
  </si>
  <si>
    <t>QSRSQSRSRSKSRSRSWTSPKSSGH______</t>
  </si>
  <si>
    <t>S(1)RS(1)RS(1)WT(0.669)S(0.331)PK</t>
  </si>
  <si>
    <t>SQSRSRSKSRSRSWTSPKSSGH_________</t>
  </si>
  <si>
    <t>S(0.37)RS(0.628)WT(0.002)S(1)PK</t>
  </si>
  <si>
    <t>VYSSSRYDDYDRYRRSRSRSYERRRSRSRSF</t>
  </si>
  <si>
    <t>S(1)RS(0.995)RS(0.005)YER</t>
  </si>
  <si>
    <t>SSSRYDDYDRYRRSRSRSYERRRSRSRSFDY</t>
  </si>
  <si>
    <t>PRNRPTGRPRRSRSHSDNDSQVSKKKNER__</t>
  </si>
  <si>
    <t>RS(1)RS(1)HS(1)DNDS(0.001)QVSK</t>
  </si>
  <si>
    <t>PTGRPRRSRSHSDNDSQVSKKKNER______</t>
  </si>
  <si>
    <t>RS(0.5)RS(0.204)HS(0.305)DNDS(0.991)QVSK</t>
  </si>
  <si>
    <t>RPRRSRSHSDNDSQVSKKKNER_________</t>
  </si>
  <si>
    <t>S(0.369)RS(0.589)HS(0.087)DNDS(0.151)QVS(0.804)K</t>
  </si>
  <si>
    <t>RRRSRSRSFDYNYRRSYSPRKPNCSWNTQYS</t>
  </si>
  <si>
    <t>BANF1</t>
  </si>
  <si>
    <t>Barrier-to-autointegration factor;Barrier-to-autointegration factor, N-terminally processed</t>
  </si>
  <si>
    <t>____________MTTSQKHRDFVAEPMGEKP</t>
  </si>
  <si>
    <t>T(1)T(1)S(1)QKHRDFVAEPMGEK</t>
  </si>
  <si>
    <t>PGRAKGSETPGATPGSKIWDPTPSHTPAGAA</t>
  </si>
  <si>
    <t>KLSSWDQAETPGHTPSLRWDETPGRAKGSET</t>
  </si>
  <si>
    <t>LSSWDQAET(0.977)PGHT(0.037)PS(0.977)LRWDET(0.009)PGR</t>
  </si>
  <si>
    <t>ETEKPKIKFKEKNKNSDGGSDPETQKEKSIQ</t>
  </si>
  <si>
    <t>NKNS(1)DGGS(1)DPETQK</t>
  </si>
  <si>
    <t>NSLGTLDESKSSDSHSDSDGEQEAEEGGVST</t>
  </si>
  <si>
    <t>S(0.01)S(0.012)DS(0.977)HS(1)DS(1)DGEQEAEEGGVSTETEKPK</t>
  </si>
  <si>
    <t>LGTLDESKSSDSHSDSDGEQEAEEGGVSTET</t>
  </si>
  <si>
    <t>SDVDKLAFKDNEEFESSFESAGNMPRQLEMG</t>
  </si>
  <si>
    <t>DNEEFES(1)S(1)FES(1)AGNMPR</t>
  </si>
  <si>
    <t>DVDKLAFKDNEEFESSFESAGNMPRQLEMGG</t>
  </si>
  <si>
    <t>KLAFKDNEEFESSFESAGNMPRQLEMGGLSP</t>
  </si>
  <si>
    <t>KRSLESEMYLEGLGRSHIASPSPCPDRMPLP</t>
  </si>
  <si>
    <t>S(0.995)HIAS(0.004)PSPCPDRMPLPS(0.902)PT(0.085)ES(0.013)R</t>
  </si>
  <si>
    <t>ESEMYLEGLGRSHIASPSPCPDRMPLPSPTE</t>
  </si>
  <si>
    <t>S(0.001)HIAS(0.999)PS(0.001)PCPDRMPLPS(0.913)PT(0.078)ES(0.009)R</t>
  </si>
  <si>
    <t>AFRSYHRRVIKNSAKSPLAAKSPPSLHLLEA</t>
  </si>
  <si>
    <t>S(1)PLAAKS(0.813)PPS(0.187)LHLLEAFK</t>
  </si>
  <si>
    <t>IKNSAKSPLAAKSPPSLHLLEAFKNITSSSP</t>
  </si>
  <si>
    <t>S(0.665)PLAAKS(0.344)PPS(0.992)LHLLEAFK</t>
  </si>
  <si>
    <t>KRKALPASETPKAAESETPGKSPEKKPKIKE</t>
  </si>
  <si>
    <t>AAES(0.944)ET(0.126)PGKS(0.929)PEK</t>
  </si>
  <si>
    <t>QRQQNSGRMSPMGTASGSNSPTSDSASVQRA</t>
  </si>
  <si>
    <t>QQNS(0.047)GRMS(0.945)PMGT(0.226)AS(0.778)GS(0.032)NS(0.901)PT(0.057)S(0.015)DSASVQR</t>
  </si>
  <si>
    <t>SSELDASKTVSSPPTSPRPGSAATVSASTSN</t>
  </si>
  <si>
    <t>T(0.001)VS(0.105)S(0.894)PPT(0.037)S(0.952)PRPGS(0.009)AATVS(0.001)ASTSNIIPPRHQK</t>
  </si>
  <si>
    <t>ASKTVSSPPTSPRPGSAATVSASTSNIIPPR</t>
  </si>
  <si>
    <t>T(0.049)VS(0.384)S(0.565)PPT(0.024)S(0.08)PRPGS(0.886)AAT(0.007)VS(0.005)AS(0.001)TSNIIPPR</t>
  </si>
  <si>
    <t>DPELYEGGRKGYGDFSRYDEGSGGSGDEGRD</t>
  </si>
  <si>
    <t>GYGDFS(0.636)RY(0.339)DEGS(0.04)GGS(0.984)GDEGRDEAHK</t>
  </si>
  <si>
    <t>TPEAFSGTVIEKEFVSPSLTPPPAIAHPALP</t>
  </si>
  <si>
    <t>EFVS(0.889)PS(0.23)LT(0.881)PPPAIAHPALPTIPERK</t>
  </si>
  <si>
    <t>GDLSPAANRSQKASQSRPNSSALETLGGEKL</t>
  </si>
  <si>
    <t>AS(0.08)QS(0.967)RPNS(0.911)S(0.042)ALETLGGEK</t>
  </si>
  <si>
    <t>LPTAIPAVLPAASPCSSPKTGLSARLSNGSF</t>
  </si>
  <si>
    <t>SVLPT(0.001)AIPAVLPAAS(0.666)PCS(0.666)S(0.666)PK</t>
  </si>
  <si>
    <t>PTAIPAVLPAASPCSSPKTGLSARLSNGSFS</t>
  </si>
  <si>
    <t>SVLPTAIPAVLPAAS(0.992)PCS(0.187)S(0.821)PK</t>
  </si>
  <si>
    <t>DKAKPAKAANRTPPKSPGDPSKDRAAKRLSL</t>
  </si>
  <si>
    <t>AANRT(0.999)PPKS(0.999)PGDPS(0.002)K</t>
  </si>
  <si>
    <t>AKAANRTPPKSPGDPSKDRAAKRLSLESEGA</t>
  </si>
  <si>
    <t>AANRT(1)PPKS(0.011)PGDPS(0.989)K</t>
  </si>
  <si>
    <t>RLSLESEGAGEGAAASPELSALEEAFRRFAV</t>
  </si>
  <si>
    <t>RLS(0.999)LES(0.001)EGAGEGAAAS(1)PELSALEEAFRR</t>
  </si>
  <si>
    <t>TOX4</t>
  </si>
  <si>
    <t>TOX high mobility group box family member 4</t>
  </si>
  <si>
    <t>LPPAQSPEDRLSTTPSPTSSLHEDGVEDFRR</t>
  </si>
  <si>
    <t>LSTTPS(0.999)PT(0.005)S(0.181)S(0.815)LHEDGVEDFRR</t>
  </si>
  <si>
    <t>AQSPEDRLSTTPSPTSSLHEDGVEDFRRQLP</t>
  </si>
  <si>
    <t>LS(0.001)T(0.003)T(0.016)PS(0.117)PT(0.263)S(0.822)S(0.778)LHEDGVEDFRR</t>
  </si>
  <si>
    <t>QSPEDRLSTTPSPTSSLHEDGVEDFRRQLPS</t>
  </si>
  <si>
    <t>LS(0.001)T(0.006)T(0.068)PS(0.92)PT(0.007)S(0.017)S(0.98)LHEDGVEDFRR</t>
  </si>
  <si>
    <t>CASEEARLLGLELALSSDAESAAGGPAGVRT</t>
  </si>
  <si>
    <t>LLGLELALS(0.925)S(0.925)DAES(0.149)AAGGPAGVR</t>
  </si>
  <si>
    <t>ASEEARLLGLELALSSDAESAAGGPAGVRTG</t>
  </si>
  <si>
    <t>RLTIELSRTQKSRDLSPPDNHLSPQNDDALE</t>
  </si>
  <si>
    <t>S(0.044)RDLS(0.952)PPDNHLS(0.983)PQNDDALET(0.021)R</t>
  </si>
  <si>
    <t>RTQKSRDLSPPDNHLSPQNDDALETRAKKSA</t>
  </si>
  <si>
    <t>S(0.177)RDLS(0.823)PPDNHLS(1)PQNDDALETR</t>
  </si>
  <si>
    <t>PDLKTGLYSKRAAAKSDDTSDDDFMEEGGEE</t>
  </si>
  <si>
    <t>S(0.906)DDT(0.547)S(0.547)DDDFMEEGGEEDGGSDGMGGDGSEFLQR</t>
  </si>
  <si>
    <t>TGLYSKRAAAKSDDTSDDDFMEEGGEEDGGS</t>
  </si>
  <si>
    <t>SDDDFMEEGGEEDGGSDGMGGDGSEFLQRDF</t>
  </si>
  <si>
    <t>S(0.001)DDT(0.094)S(0.906)DDDFMEEGGEEDGGS(1)DGMGGDGSEFLQR</t>
  </si>
  <si>
    <t>DSSEKVQQENRKRHGSSRSVVDMDLDDTDDG</t>
  </si>
  <si>
    <t>RHGS(0.777)S(0.371)RS(0.636)VVDMDLDDT(0.216)DDGDDNAPLFYQPGK</t>
  </si>
  <si>
    <t>SSEKVQQENRKRHGSSRSVVDMDLDDTDDGD</t>
  </si>
  <si>
    <t>RHGS(0.669)S(0.716)RS(0.615)VVDMDLDDTDDGDDNAPLFYQPGK</t>
  </si>
  <si>
    <t>EKVQQENRKRHGSSRSVVDMDLDDTDDGDDN</t>
  </si>
  <si>
    <t>LSPSKVSGDDVIEKDSPESPFEVIIDKAAFD</t>
  </si>
  <si>
    <t>VSGDDVIEKDS(1)PES(1)PFEVIIDK</t>
  </si>
  <si>
    <t>SKVSGDDVIEKDSPESPFEVIIDKAAFDKEF</t>
  </si>
  <si>
    <t>DKESEGEEEDEDEDLSKYKLDEDEDEDDADL</t>
  </si>
  <si>
    <t>SRGSKSRSSSRSHRGSSSPRKRSYSSSSSSP</t>
  </si>
  <si>
    <t>EKRGSDDKKSSVKSGSREKQSEDTNTESKES</t>
  </si>
  <si>
    <t>S(0.554)S(0.231)VKS(0.284)GS(0.931)REK</t>
  </si>
  <si>
    <t>RQKHLPKDTLLSPDSSFEYVPPKPKPSRVKE</t>
  </si>
  <si>
    <t>CDVEQVLSKKTPPAPSPFDLPELKHVATEYQ</t>
  </si>
  <si>
    <t>EMCDVEQVLS(0.085)KKT(0.915)PPAPS(1)PFDLPELK</t>
  </si>
  <si>
    <t>LRRRTFSLTEVRGQVSESEDSITKQIESLET</t>
  </si>
  <si>
    <t>GQVS(0.987)ES(0.015)EDS(0.997)IT(0.001)K</t>
  </si>
  <si>
    <t>KFLEQSMDIEDLKYCSEHSVNEHEDGDGDDD</t>
  </si>
  <si>
    <t>Y(0.217)CS(0.861)EHS(0.835)VNEHEDGDGDDDEGDDEEWKPT(0.087)K</t>
  </si>
  <si>
    <t>PTPVTPKKYPLRQTRSSGSETEQVVDFSDRE</t>
  </si>
  <si>
    <t>EEKKKKKKKKKKHRKSSSDSDDEEKKHEKLK</t>
  </si>
  <si>
    <t>KKKKKKKKKKHRKSSSDSDDEEKKHEKLKKA</t>
  </si>
  <si>
    <t>RSPKHAHSSSLQQAASRSPSFGDPQLSPEAR</t>
  </si>
  <si>
    <t>HAHS(0.001)S(0.003)S(0.012)LQQAAS(0.7)RS(0.275)PS(0.012)FGDPQLS(0.997)PEARPR</t>
  </si>
  <si>
    <t>PKHAHSSSLQQAASRSPSFGDPQLSPEARPR</t>
  </si>
  <si>
    <t>HAHSSSLQQAAS(0.098)RS(0.851)PS(0.05)FGDPQLS(0.999)PEARPR</t>
  </si>
  <si>
    <t>HAHSSSLQQAASRSPSFGDPQLSPEARPRVK</t>
  </si>
  <si>
    <t>HAHSSSLQQAAS(0.024)RS(0.116)PS(0.86)FGDPQLS(1)PEARPR</t>
  </si>
  <si>
    <t>PRKSPVGMLDLSSWSSPEVLRKDWTLEPWPS</t>
  </si>
  <si>
    <t>S(0.998)PVGMLDLS(0.005)S(0.005)WS(0.409)S(0.584)PEVLRK</t>
  </si>
  <si>
    <t>PRASVTEESWLGARSSRPASPCNKRKYSLNG</t>
  </si>
  <si>
    <t>S(0.615)S(0.672)RPAS(0.712)PCNK</t>
  </si>
  <si>
    <t>QKEKGPTTGEGALDLSDVHSPPKSPEGKTSA</t>
  </si>
  <si>
    <t>LSDVHSPPKSPEGKTSAQTTPSKKANDEANQ</t>
  </si>
  <si>
    <t>S(0.004)PEGKT(0.136)S(0.852)AQT(0.006)T(0.001)PSK</t>
  </si>
  <si>
    <t>PRLRPIILRRARSLPSSPERRQKAAGAPGAA</t>
  </si>
  <si>
    <t>ARS(1)LPS(0.899)S(0.101)PER</t>
  </si>
  <si>
    <t>SDVNRRTSVLFCKSKSVSPPKSAKNTETQPT</t>
  </si>
  <si>
    <t>S(0.236)KS(0.792)VS(0.972)PPK</t>
  </si>
  <si>
    <t>VNRRTSVLFCKSKSVSPPKSAKNTETQPTSP</t>
  </si>
  <si>
    <t>SSVQGASSREGSPARSSTPLHSPSPIRVHTV</t>
  </si>
  <si>
    <t>S(0.001)S(0.001)VQGAS(0.678)S(0.332)REGS(0.209)PARS(0.854)S(0.854)T(0.838)PLHS(0.209)PS(0.024)PIR</t>
  </si>
  <si>
    <t>SMKPGNVQQSVNRKQSWKGSKESLVPQRHGP</t>
  </si>
  <si>
    <t>KNEEAADEVFKDIMESSPGSSPPNLTPKPLR</t>
  </si>
  <si>
    <t>DIMES(0.5)S(0.5)PGS(0.567)S(0.432)PPNLTPK</t>
  </si>
  <si>
    <t>NEEAADEVFKDIMESSPGSSPPNLTPKPLRR</t>
  </si>
  <si>
    <t>DIMES(0.208)S(0.792)PGS(0.676)S(0.324)PPNLTPK</t>
  </si>
  <si>
    <t>LEGEEERLRLSPSPTSQRSRGRASSHSSQTQ</t>
  </si>
  <si>
    <t>LRLS(0.642)PS(0.482)PT(0.142)S(0.734)QR</t>
  </si>
  <si>
    <t>TPSQRRATRSGAQASSTPLSPTRITRLQEKE</t>
  </si>
  <si>
    <t>S(0.004)GAQAS(0.175)S(0.694)T(0.199)PLS(0.817)PT(0.11)R</t>
  </si>
  <si>
    <t>CPSDWKTDSTCRMVTSESKNVKLTVSNVLKE</t>
  </si>
  <si>
    <t>MVT(0.673)S(0.737)ES(0.591)KNVK</t>
  </si>
  <si>
    <t>FLQEDDSADRKAERTSPSSPAPLPHQEATPR</t>
  </si>
  <si>
    <t>AERT(0.481)S(0.519)PS(0.519)S(0.481)PAPLPHQEATPR</t>
  </si>
  <si>
    <t>QEDDSADRKAERTSPSSPAPLPHQEATPRAS</t>
  </si>
  <si>
    <t>AERT(0.427)S(0.465)PS(0.573)S(0.535)PAPLPHQEAT(0.001)PR</t>
  </si>
  <si>
    <t>VSSAEGAAKEEPKRRSARLSAKPPAKVEAKP</t>
  </si>
  <si>
    <t>PLRIPGGNIYISPLKSPYKISEGLPTPTKMT</t>
  </si>
  <si>
    <t>FPS(0.451)S(0.549)PLRIPGGNIY(0.001)IS(0.999)PLKS(1)PYK</t>
  </si>
  <si>
    <t>GGNIYISPLKSPYKISEGLPTPTKMTPRSRI</t>
  </si>
  <si>
    <t>IS(0.748)EGLPT(0.246)PT(0.033)KMT(0.973)PR</t>
  </si>
  <si>
    <t>SVFMQRLKTNILQYASTRPPTLSPIPHIPRS</t>
  </si>
  <si>
    <t>T(0.078)NILQY(0.007)AS(0.749)T(0.038)RPPT(0.014)LS(0.117)PIPHIPRS(0.997)PYK</t>
  </si>
  <si>
    <t>KTNILQYASTRPPTLSPIPHIPRSPYKFPSS</t>
  </si>
  <si>
    <t>TNILQYAST(0.003)RPPT(0.014)LS(0.983)PIPHIPRS(1)PYK</t>
  </si>
  <si>
    <t>STRPPTLSPIPHIPRSPYKFPSSPLRIPGGN</t>
  </si>
  <si>
    <t>SNQNGKDSKPSSTPRSKGQESFKKQEKTPKT</t>
  </si>
  <si>
    <t>DS(0.051)KPS(0.675)S(0.698)T(0.575)PRS(1)K</t>
  </si>
  <si>
    <t>KEKTGKEYIPGQPPLSQSSDSSPTRNSEPAG</t>
  </si>
  <si>
    <t>EYIPGQPPLS(0.647)QS(0.647)S(0.647)DS(0.489)S(0.489)PT(0.07)RNS(0.011)EPAGLETPEAK</t>
  </si>
  <si>
    <t>TGKEYIPGQPPLSQSSDSSPTRNSEPAGLET</t>
  </si>
  <si>
    <t>EY(0.001)IPGQPPLS(0.62)QS(0.68)S(0.68)DS(0.115)S(0.738)PT(0.136)RNS(0.03)EPAGLETPEAK</t>
  </si>
  <si>
    <t>QPPLSQSSDSSPTRNSEPAGLETPEAKVLFD</t>
  </si>
  <si>
    <t>EYIPGQPPLS(0.117)QS(0.116)S(0.128)DS(0.208)S(0.226)PT(0.263)RNS(0.941)EPAGLET(0.001)PEAK</t>
  </si>
  <si>
    <t>EKEDKEEEKEKEEKESEDKPEIEDVGSDEEE</t>
  </si>
  <si>
    <t>EEKES(1)EDKPEIEDVGS(1)DEEEEK</t>
  </si>
  <si>
    <t>IRGTGSGGQLQDLDCSSSDDEGAAQNSTKPS</t>
  </si>
  <si>
    <t>RGTGSGGQLQDLDCSSSDDEGAAQNSTKPSA</t>
  </si>
  <si>
    <t>QTYRYHGHSMSDPGVSYRTREEIQEVRSKSD</t>
  </si>
  <si>
    <t>YHGHS(1)MSDPGVS(1)YR</t>
  </si>
  <si>
    <t>FURIN</t>
  </si>
  <si>
    <t>Furin</t>
  </si>
  <si>
    <t>SYKGLPPEAWQEECPSDSEEDEGRGERTAFI</t>
  </si>
  <si>
    <t>GLPPEAWQEECPS(1)DS(1)EEDEGRGER</t>
  </si>
  <si>
    <t>KGLPPEAWQEECPSDSEEDEGRGERTAFIKD</t>
  </si>
  <si>
    <t>VSRGPDKLLPYPTLASPASD___________</t>
  </si>
  <si>
    <t>SUPT20HL2;SUPT20HL1</t>
  </si>
  <si>
    <t>Putative transcription factor SPT20 homolog-like 2;Transcription factor SPT20 homolog-like 1</t>
  </si>
  <si>
    <t>SSWKTPEQPDPVWVQSSVSGKGEKHPPPRTQ</t>
  </si>
  <si>
    <t>MS(0.035)HS(0.036)S(0.037)S(0.037)GPAS(0.037)VS(0.037)QLS(0.037)S(0.036)WKT(0.036)PEQPDPVWVQS(0.823)S(0.822)VS(0.028)GK</t>
  </si>
  <si>
    <t>SWKTPEQPDPVWVQSSVSGKGEKHPPPRTQL</t>
  </si>
  <si>
    <t>HLHDYLNPVDVSRFSSPRVTPRLSRKRALSI</t>
  </si>
  <si>
    <t>FS(0.143)S(0.857)PRVT(1)PR</t>
  </si>
  <si>
    <t>GSHSPQRPQLHSPAQSEGPSSLCGKLKQALK</t>
  </si>
  <si>
    <t>GS(0.107)HS(0.886)PQRPQLHS(0.007)PAQS(0.998)EGPS(0.001)SLCGK</t>
  </si>
  <si>
    <t>SPSPASVSSGRKSPHSKSPAEQRERKSLADD</t>
  </si>
  <si>
    <t>APEPELKTDPSLDLHSLSSAETQPAQEELRE</t>
  </si>
  <si>
    <t>TDPSLDLHS(1)LS(0.031)S(0.969)AETQPAQEELREDPDFEIK</t>
  </si>
  <si>
    <t>EPELKTDPSLDLHSLSSAETQPAQEELREDP</t>
  </si>
  <si>
    <t>LHNDSQIEADFRLNDSHKHKDKHKDREHRHK</t>
  </si>
  <si>
    <t>SGDHLHNDS(1)QIEADFRLNDS(1)HK</t>
  </si>
  <si>
    <t>TKTKFTMDLDSDEDFSDFDEKTDDEDFVPSD</t>
  </si>
  <si>
    <t>FSDFDEKTDDEDFVPSDASPPKTKTSPKLSN</t>
  </si>
  <si>
    <t>DPAKTKNRRKRKPSTSDDSDSNFEKIVSKAV</t>
  </si>
  <si>
    <t>SSSAQQKTVSSTKLVSFHDDSDEDLLHI___</t>
  </si>
  <si>
    <t>PTAGALYSGSEGDSESGEEEELGAERRGLKR</t>
  </si>
  <si>
    <t>EAAAAAAT(0.006)T(0.014)PAPT(0.476)AGALY(0.55)S(0.548)GS(0.564)EGDS(0.923)ES(0.919)GEEEELGAERR</t>
  </si>
  <si>
    <t>NEADAAQGYRYPRPASVPPSPSLSRHSSPHQ</t>
  </si>
  <si>
    <t>AFPEHFTYEPNEADAAQGY(0.011)RY(0.011)PRPAS(0.972)VPPS(0.813)PS(0.109)LS(0.083)R</t>
  </si>
  <si>
    <t>AAQGYRYPRPASVPPSPSLSRHSSPHQSEDE</t>
  </si>
  <si>
    <t>AFPEHFT(0.001)Y(0.002)EPNEADAAQGY(0.099)RY(0.099)PRPAS(0.831)VPPS(0.845)PS(0.064)LS(0.059)R</t>
  </si>
  <si>
    <t>RNIRAPEWPRRASCTSSTSGSKRNSVDTATS</t>
  </si>
  <si>
    <t>RAS(0.886)CT(0.184)S(0.906)S(0.016)T(0.005)S(0.003)GSK</t>
  </si>
  <si>
    <t>VPPSPSLSRHSSPHQSEDEEDPRNGPLEEDG</t>
  </si>
  <si>
    <t>HS(0.32)S(0.68)PHQS(1)EDEEDPRNGPLEEDGERYDEDEEAAK</t>
  </si>
  <si>
    <t>SSSLSTPSEPLSPTSSLGEERN_________</t>
  </si>
  <si>
    <t>RNSVDTATSS(0.001)S(0.005)LS(0.021)T(0.094)PS(0.276)EPLS(0.476)PT(0.158)S(0.191)S(0.778)LGEERN</t>
  </si>
  <si>
    <t>PPEPGPDRVADAKGDSESEEDEDLEVPVPSR</t>
  </si>
  <si>
    <t>VADAKGDS(1)ES(1)EEDEDLEVPVPSRFNR</t>
  </si>
  <si>
    <t>EPGPDRVADAKGDSESEEDEDLEVPVPSRFN</t>
  </si>
  <si>
    <t>VADAKGDS(1)ES(1)EEDEDLEVPVPSR</t>
  </si>
  <si>
    <t>DSESEEDEDLEVPVPSRFNRRVSVCAETYNP</t>
  </si>
  <si>
    <t>GDS(0.073)ES(0.931)EEDEDLEVPVPS(0.996)R</t>
  </si>
  <si>
    <t>QSTPKRIDTPSLEEPSDLEELEQFAKTFKQR</t>
  </si>
  <si>
    <t>RIDT(0.895)PS(0.169)LEEPS(0.936)DLEELEQFAK</t>
  </si>
  <si>
    <t>MIRAESGPDLRYEVTSGGGGTSRMYYSRRGV</t>
  </si>
  <si>
    <t>MIRAES(1)GPDLRYEVT(0.028)S(0.884)GGGGT(0.082)S(0.006)R</t>
  </si>
  <si>
    <t>______________MSCNGGSHPRINTLGRM</t>
  </si>
  <si>
    <t>LDVQHTSSISGMKRESEDDPESEPDDHEKRI</t>
  </si>
  <si>
    <t>MAEESISRNEETSEESQEDEKQDTWEQQQMR</t>
  </si>
  <si>
    <t>QARVLSGNCNHQEGTSSDDELPSAEMIDFQK</t>
  </si>
  <si>
    <t>VLSGNCNHQEGT(0.099)S(0.883)S(0.883)DDELPS(0.136)AEMIDFQK</t>
  </si>
  <si>
    <t>AGEAPTENPAPPTQQSSAE____________</t>
  </si>
  <si>
    <t>AGEAPTENPAPPT(0.062)QQS(0.969)S(0.969)AE</t>
  </si>
  <si>
    <t>GEAPTENPAPPTQQSSAE_____________</t>
  </si>
  <si>
    <t>RGRPKKLEKEEEEGISQESSEEEQ_______</t>
  </si>
  <si>
    <t>KRGRGRPRKQPPKEPSEVPTPKRPRGRPKGS</t>
  </si>
  <si>
    <t>JUNB</t>
  </si>
  <si>
    <t>Transcription factor jun-B</t>
  </si>
  <si>
    <t>QTVPEARSRDATPPVSPINMEDQERIKVERK</t>
  </si>
  <si>
    <t>S(0.014)RDAT(0.986)PPVS(1)PINMEDQER</t>
  </si>
  <si>
    <t>ADEDEKKAAAGPLDMSLPSTPDIKIKEEEPV</t>
  </si>
  <si>
    <t>AAAGPLDMS(1)LPS(0.271)T(0.729)PDIK</t>
  </si>
  <si>
    <t>SSIQKRWKELSKEDLSPAFDHSPNKIMTEKY</t>
  </si>
  <si>
    <t>HYLQKGCRLSPRDTYSDRSGSSSPDSEITEL</t>
  </si>
  <si>
    <t>LSPRDT(0.001)YS(0.999)DRS(0.997)GS(0.162)S(0.868)S(0.973)PDSEITELK</t>
  </si>
  <si>
    <t>QKGCRLSPRDTYSDRSGSSSPDSEITELKFP</t>
  </si>
  <si>
    <t>LS(0.001)PRDT(0.015)Y(0.008)S(0.975)DRS(0.997)GS(0.925)S(0.583)S(0.494)PDSEITELK</t>
  </si>
  <si>
    <t>PRDTYSDRSGSSSPDSEITELKFPSINHD__</t>
  </si>
  <si>
    <t>DTYSDRS(0.004)GS(0.144)S(0.861)S(0.991)PDS(1)EITELK</t>
  </si>
  <si>
    <t>ASPVVSSMPERASESSSEEKDDYEIFVKVKD</t>
  </si>
  <si>
    <t>SPVVSSMPERASESSSEEKDDYEIFVKVKDT</t>
  </si>
  <si>
    <t>KESDQTLAALLSPKESSGGEKEVPPPPKETL</t>
  </si>
  <si>
    <t>ESDQT(0.002)LAALLS(0.998)PKES(0.884)S(0.116)GGEK</t>
  </si>
  <si>
    <t>PVRLRRSRTPLRRRFSRSPIRRKRSRSSERG</t>
  </si>
  <si>
    <t>TPSRRRRSRSVVRRRSFSISPVRLRRSRTPL</t>
  </si>
  <si>
    <t>S(1)FS(1)IS(1)PVR</t>
  </si>
  <si>
    <t>SRRRRSRSVVRRRSFSISPVRLRRSRTPLRR</t>
  </si>
  <si>
    <t>RRRSRSVVRRRSFSISPVRLRRSRTPLRRRF</t>
  </si>
  <si>
    <t>KEKKRDSSLRSRSKRSKSSEHKSRKRTSESR</t>
  </si>
  <si>
    <t>KRDSSLRSRSKRSKSSEHKSRKRTSESRSRA</t>
  </si>
  <si>
    <t>GPLLASDVGRDRSAASPVVSSMPERASESSS</t>
  </si>
  <si>
    <t>S(0.002)AAS(0.998)PVVSSMPERAS(0.97)ES(0.888)S(0.888)S(0.253)EEKDDYEIFVK</t>
  </si>
  <si>
    <t>PKHRSKSRERKRKRSSSRDNRKTVRARSRTP</t>
  </si>
  <si>
    <t>S(0.712)S(0.712)S(0.575)RDNRK</t>
  </si>
  <si>
    <t>KHRSKSRERKRKRSSSRDNRKTVRARSRTPS</t>
  </si>
  <si>
    <t>S(0.822)S(0.262)S(0.916)RDNRK</t>
  </si>
  <si>
    <t>TTQDTEHDMVISTSPSGGSEADIEGPLPAKD</t>
  </si>
  <si>
    <t>YDVDLSLT(0.001)T(0.001)QDT(0.001)EHDMVIS(0.341)T(0.318)S(0.34)PS(0.893)GGS(0.105)EADIEGPLPAK</t>
  </si>
  <si>
    <t>ERSGAHSSASPPRSRSRDRSHERNRDRDRDR</t>
  </si>
  <si>
    <t>SGAHS(0.041)S(0.406)AS(0.545)PPRS(0.012)RS(0.995)R</t>
  </si>
  <si>
    <t>EPPPKAALKEWNGVVSESDSPVKRPGRKAAR</t>
  </si>
  <si>
    <t>LYRKQSQIQNQQGEDSGSDPEDTY_______</t>
  </si>
  <si>
    <t>QSQIQNQQGEDS(1)GS(1)DPEDTY</t>
  </si>
  <si>
    <t>RKQSQIQNQQGEDSGSDPEDTY_________</t>
  </si>
  <si>
    <t>SLRPGALFFSRINKTSPVTASDPAGPSYAAA</t>
  </si>
  <si>
    <t>INKT(0.46)S(0.529)PVT(0.005)AS(0.006)DPAGPSYAAATLQASSAAS(0.023)S(0.258)AS(0.711)PVS(0.008)R</t>
  </si>
  <si>
    <t>PSYAAATLQASSAASSASPVSRAIGSTSKPQ</t>
  </si>
  <si>
    <t>INKT(0.538)S(0.46)PVT(0.001)AS(0.001)DPAGPSYAAATLQASSAAS(0.157)S(0.521)AS(0.277)PVS(0.045)R</t>
  </si>
  <si>
    <t>GKRKLDLNQEEKKTPSKPPAQLSPSVPKRPK</t>
  </si>
  <si>
    <t>YLMAGPGSSSEEDEASHSGGSGDEAPKLPQK</t>
  </si>
  <si>
    <t>YLMAGPGS(1)S(1)S(1)EEDEAS(0.999)HS(0.009)GGS(0.992)GDEAPKLPQK</t>
  </si>
  <si>
    <t>MAGPGSSSEEDEASHSGGSGDEAPKLPQKQP</t>
  </si>
  <si>
    <t>Y(0.002)LMAGPGS(0.716)S(0.738)S(0.738)EEDEAS(0.94)HS(0.94)GGS(0.925)GDEAPKLPQK</t>
  </si>
  <si>
    <t>PGSSSEEDEASHSGGSGDEAPKLPQKQPQTK</t>
  </si>
  <si>
    <t>YLMAGPGSSSEEDEAS(0.129)HS(0.872)GGS(0.999)GDEAPKLPQK</t>
  </si>
  <si>
    <t>DPKKMAPPPKEVEEDSEDEEMSEDEEDDSSG</t>
  </si>
  <si>
    <t>EVEEDS(1)EDEEMS(1)EDEEDDS(1)S(1)GEEVVIPQKK</t>
  </si>
  <si>
    <t>PPPKEVEEDSEDEEMSEDEEDDSSGEEVVIP</t>
  </si>
  <si>
    <t>EDSEDEEMSEDEEDDSSGEEVVIPQKKGKKA</t>
  </si>
  <si>
    <t>DSEDEEMSEDEEDDSSGEEVVIPQKKGKKAA</t>
  </si>
  <si>
    <t>LLEGEEERLKLSPSPSSRVTVSRASSSRSVR;LLEGEEERLKLSPSPSSRVTVSRATSSSSGS</t>
  </si>
  <si>
    <t>LKLS(0.955)PS(0.097)PS(0.943)S(0.005)R</t>
  </si>
  <si>
    <t>LEGEEERLKLSPSPSSRVTVSRASSSRSVRT;LEGEEERLKLSPSPSSRVTVSRATSSSSGSL</t>
  </si>
  <si>
    <t>LLEGEEERLKLS(0.991)PS(0.361)PS(0.02)S(0.628)R</t>
  </si>
  <si>
    <t>ERLKLSPSPSSRVTVSRASSSRSVRTTRGKR</t>
  </si>
  <si>
    <t>VT(0.271)VS(0.724)RAS(0.004)S(0.001)S(0.001)R</t>
  </si>
  <si>
    <t>SPSSRVTVSRASSSRSVRTTRGKRKRVDVEE</t>
  </si>
  <si>
    <t>HOXA5</t>
  </si>
  <si>
    <t>Homeobox protein Hox-A5</t>
  </si>
  <si>
    <t>APAEPRYSQPATSTHSPQPDPLPCSAVAPSP</t>
  </si>
  <si>
    <t>YS(0.001)QPAT(0.004)S(0.021)T(0.025)HS(0.949)PQPDPLPCSAVAPS(0.974)PGS(0.022)DS(0.004)HHGGK</t>
  </si>
  <si>
    <t>PATSTHSPQPDPLPCSAVAPSPGSDSHHGGK</t>
  </si>
  <si>
    <t>YSQPAT(0.001)S(0.002)T(0.01)HS(0.047)PQPDPLPCS(0.786)AVAPS(0.803)PGS(0.321)DS(0.031)HHGGK</t>
  </si>
  <si>
    <t>HSPQPDPLPCSAVAPSPGSDSHHGGKNSLSN</t>
  </si>
  <si>
    <t>KRGTSPRPPEGGLGYSQLGDDDLKETGFHLT</t>
  </si>
  <si>
    <t>RGT(0.99)S(0.986)PRPPEGGLGY(0.125)S(0.899)QLGDDDLK</t>
  </si>
  <si>
    <t>ALELAKAKAVKMLAESDESGDEESVSQTDKT</t>
  </si>
  <si>
    <t>ENLGHKRTGSNISGASSDISLDEQYKHQLEE</t>
  </si>
  <si>
    <t>RT(0.487)GS(0.604)NIS(0.917)GAS(0.996)S(0.995)DIS(0.001)LDEQYK</t>
  </si>
  <si>
    <t>NLGHKRTGSNISGASSDISLDEQYKHQLEET</t>
  </si>
  <si>
    <t>HKRTGSNISGASSDISLDEQYKHQLEETKKE</t>
  </si>
  <si>
    <t>RT(0.555)GS(0.679)NIS(0.765)GAS(0.581)S(0.419)DIS(1)LDEQYK</t>
  </si>
  <si>
    <t>PKSGVKIHVSDQELQSANASVDDSRLEELKA</t>
  </si>
  <si>
    <t>IHVSDQELQS(1)ANAS(0.999)VDDS(0.001)RLEELK</t>
  </si>
  <si>
    <t>VKIHVSDQELQSANASVDDSRLEELKATLPS</t>
  </si>
  <si>
    <t>________MASGVAVSDGVIKVFNDMKVRKS</t>
  </si>
  <si>
    <t>PAX3</t>
  </si>
  <si>
    <t>Paired box protein Pax-3</t>
  </si>
  <si>
    <t>KKAKHSIDGILSERASAPQSDEGSDIDSEPD</t>
  </si>
  <si>
    <t>AS(0.678)APQS(0.762)DEGS(0.557)DIDS(0.004)EPDLPLK</t>
  </si>
  <si>
    <t>HSIDGILSERASAPQSDEGSDIDSEPDLPLK</t>
  </si>
  <si>
    <t>AS(0.002)APQS(0.999)DEGS(1)DIDS(1)EPDLPLK</t>
  </si>
  <si>
    <t>GILSERASAPQSDEGSDIDSEPDLPLKRKQR</t>
  </si>
  <si>
    <t>AS(0.004)APQS(0.996)DEGS(1)DIDS(1)EPDLPLK</t>
  </si>
  <si>
    <t>VLSDDMKKLKARMVMSSLAELEDDFKEGYLE</t>
  </si>
  <si>
    <t>ARMVMS(1)S(1)LAELEDDFK</t>
  </si>
  <si>
    <t>LSDDMKKLKARMVMSSLAELEDDFKEGYLET</t>
  </si>
  <si>
    <t>IL4R</t>
  </si>
  <si>
    <t>Interleukin-4 receptor subunit alpha;Soluble interleukin-4 receptor subunit alpha</t>
  </si>
  <si>
    <t>PVECEEEEEVEEEKGSFCASPESSRDDFQEG</t>
  </si>
  <si>
    <t>GS(0.995)FCAS(0.998)PES(0.007)SR</t>
  </si>
  <si>
    <t>EEEEEVEEEKGSFCASPESSRDDFQEGREGI</t>
  </si>
  <si>
    <t>VKIERDSREHEEPTTSEMAEETYSPKIFRPK</t>
  </si>
  <si>
    <t>IERDS(0.989)REHEEPT(0.014)T(0.057)S(0.877)EMAEET(0.032)Y(0.029)S(0.002)PK</t>
  </si>
  <si>
    <t>SSPSYSPASPKYTPTSPSYSPSSPEYTPTSP</t>
  </si>
  <si>
    <t>YT(0.01)PT(0.103)S(0.886)PS(0.001)YS(0.525)PS(0.269)S(0.206)PEYTPTSPK</t>
  </si>
  <si>
    <t>YSPASPKYTPTSPSYSPSSPEYTPTSPKYSP</t>
  </si>
  <si>
    <t>Y(0.002)T(0.061)PT(0.458)S(0.458)PS(0.127)Y(0.007)S(0.877)PS(0.007)S(0.002)PEY(0.001)T(0.004)PT(0.213)S(0.782)PK</t>
  </si>
  <si>
    <t>GEDLTLDLKDIQRPDSEHGLSPDSENFDWKA</t>
  </si>
  <si>
    <t>KDIQRPDSEHGLSPDSENFDWKAIQEGANSI</t>
  </si>
  <si>
    <t>GRTMIHIPGVRNSSSSTSPVSKKGPPLKTPA</t>
  </si>
  <si>
    <t>NSSS(0.001)S(0.991)T(0.654)S(0.354)PVSK</t>
  </si>
  <si>
    <t>NDGRPAKRHDIARSHSESPSRLPINRSGTWK</t>
  </si>
  <si>
    <t>S(0.119)HS(0.891)ES(0.171)PS(0.819)RLPINR</t>
  </si>
  <si>
    <t>PAKRHDIARSHSESPSRLPINRSGTWKREHS</t>
  </si>
  <si>
    <t>RKRRKTRQPDAKDGDSYDPYDFSDTEEEMPQ</t>
  </si>
  <si>
    <t>DGDS(1)YDPYDFS(1)DTEEEMPQVHT(1)PK</t>
  </si>
  <si>
    <t>EVQKTCRKHRKENQGSHESPTLNPETVAINL</t>
  </si>
  <si>
    <t>ENQGS(0.871)HES(0.601)PT(0.524)LNPET(0.004)VAINLSDVDLSK</t>
  </si>
  <si>
    <t>NLSLAKVRPSSDLNNSTGQSPHHKVQRSVSS</t>
  </si>
  <si>
    <t>VRPS(0.005)S(0.005)DLNNS(0.907)T(0.181)GQS(0.902)PHHK</t>
  </si>
  <si>
    <t>SAIQAPRSPRLGRARSPSPCPFRSSSQPPGR</t>
  </si>
  <si>
    <t>ARS(1)PS(1)PCPFR</t>
  </si>
  <si>
    <t>IQAPRSPRLGRARSPSPCPFRSSSQPPGRVL</t>
  </si>
  <si>
    <t>_____MEPSSWSGSESPAENMERMSDSADKP</t>
  </si>
  <si>
    <t>MEPSSWSGS(0.016)ES(0.983)PAENMER</t>
  </si>
  <si>
    <t>PFPHIKQQPGSPRRISQQHSIYISPHKNGSG</t>
  </si>
  <si>
    <t>RIS(1)QQHSIYIS(1)PHK</t>
  </si>
  <si>
    <t>RQGEQRTKKRVIAIDSDAESPAKRVCQENDD</t>
  </si>
  <si>
    <t>LIPLSMNTNQESKVKSPVSLTAHSLIGASPK</t>
  </si>
  <si>
    <t>LSMNTNQESKVKSPVSLTAHSLIGASPKQTN</t>
  </si>
  <si>
    <t>VKS(0.468)PVS(0.529)LT(0.003)AHSLIGAS(1)PK</t>
  </si>
  <si>
    <t>NTPKQKEKKIKKQEDSDKDSDEEEEKSQERE</t>
  </si>
  <si>
    <t>KQEDS(1)DKDS(1)DEEEEK</t>
  </si>
  <si>
    <t>QKEKKIKKQEDSDKDSDEEEEKSQEREETES</t>
  </si>
  <si>
    <t>NVSKPQKLARSPARISPHIKDGEKDKHREKH</t>
  </si>
  <si>
    <t>RRSSLPVTEDEKEEESSEEEDEDKRRLNDEL</t>
  </si>
  <si>
    <t>RSSLPVTEDEKEEES(1)S(1)EEEDEDK</t>
  </si>
  <si>
    <t>RSSLPVTEDEKEEESSEEEDEDKRRLNDELL</t>
  </si>
  <si>
    <t>EEKSQEREETESKCDSEGEEDEEDMEPCLTG</t>
  </si>
  <si>
    <t>SQEREET(0.001)ES(0.004)KCDS(0.995)EGEEDEEDMEPCLTGTK</t>
  </si>
  <si>
    <t>SSPRQTMDYDDEETDSDEDIRETYGYDMKDT</t>
  </si>
  <si>
    <t>QTMDYDDEET(1)DS(0.998)DEDIRET(0.001)YGYDMK</t>
  </si>
  <si>
    <t>KREKKVLDIPSKYDWSGAEESDDENAVCAAQ</t>
  </si>
  <si>
    <t>KAVSPPHLDGPPSPRSPVIGSEVFLPNSNHV</t>
  </si>
  <si>
    <t>AVS(1)PPHLDGPPS(1)PRS(1)PVIGSEVFLPNSNHVASGAGEAEER</t>
  </si>
  <si>
    <t>PHLDGPPSPRSPVIGSEVFLPNSNHVASGAG</t>
  </si>
  <si>
    <t>AVS(0.033)PPHLDGPPS(0.984)PRS(0.984)PVIGS(0.98)EVFLPNS(0.018)NHVAS(0.001)GAGEAEER</t>
  </si>
  <si>
    <t>AAEPGSPTAAEGEAASAASSTSSPKAEDGAT</t>
  </si>
  <si>
    <t>EAPAEGEAAEPGSPTAAEGEAAS(0.973)AAS(0.841)S(0.841)T(0.274)S(0.057)S(0.015)PK</t>
  </si>
  <si>
    <t>PGSPTAAEGEAASAASSTSSPKAEDGATPSP</t>
  </si>
  <si>
    <t>GSPTAAEGEAASAASSTSSPKAEDGATPSPS</t>
  </si>
  <si>
    <t>AAAESGAKEELQANGSAPAADKEEPAAAGSG</t>
  </si>
  <si>
    <t>EELQANGS(1)APAADK</t>
  </si>
  <si>
    <t>NETPKKKKKRFSFKKSFKLSGFSFKKNKKEA</t>
  </si>
  <si>
    <t>SPRGCGARRAGEGRRSPRPDHPGTPPHKTFR</t>
  </si>
  <si>
    <t>S(1)PRPDHPGT(1)PPHK</t>
  </si>
  <si>
    <t>PKVKRSKKRRKEASSSEEPRNKHAMNPKGHS</t>
  </si>
  <si>
    <t>SEEPRNKHAMNPKGHSERSDTNEKRSVDSSA</t>
  </si>
  <si>
    <t>GHS(1)ERS(0.929)DT(0.071)NEK</t>
  </si>
  <si>
    <t>KQTKKRRILIPSDIESSKSSTRRMKSSCDRE</t>
  </si>
  <si>
    <t>ILIPS(1)DIES(0.98)S(0.6)KS(0.427)S(0.827)T(0.166)RR</t>
  </si>
  <si>
    <t>KPKRKNYAGSKWDSESNSERDVTKNSKNDSH</t>
  </si>
  <si>
    <t>KRKNYAGSKWDSESNSERDVTKNSKNDSHPS</t>
  </si>
  <si>
    <t>GTPSKGVNFAEEPMQSDSEDGEEEEAAPADA</t>
  </si>
  <si>
    <t>GVNFAEEPMQS(1)DS(1)EDGEEEEAAPADAGAFNAPVINR</t>
  </si>
  <si>
    <t>PSKGVNFAEEPMQSDSEDGEEEEAAPADAGA</t>
  </si>
  <si>
    <t>ELDQRTHFPQFSYSASIRE____________</t>
  </si>
  <si>
    <t>T(0.032)HFPQFS(0.665)Y(0.279)S(0.336)AS(0.687)IRE</t>
  </si>
  <si>
    <t>FTAQSITITPPDRYDSLGLLELDQRTHFPQF</t>
  </si>
  <si>
    <t>YFDDEFT(0.005)AQS(0.027)IT(0.018)IT(0.949)PPDRY(0.005)DS(0.996)LGLLELDQR</t>
  </si>
  <si>
    <t>ELDDSDFETEDFDVRSRTSVQTEDDQLIAGQ</t>
  </si>
  <si>
    <t>TPEELDDS(1)DFETEDFDVRS(1)R</t>
  </si>
  <si>
    <t>QKQPSKKKRIIYDSDSESEETLQVKNAKKPP</t>
  </si>
  <si>
    <t>RIIY(0.001)DS(0.999)DS(1)ESEETLQVK</t>
  </si>
  <si>
    <t>QPSKKKRIIYDSDSESEETLQVKNAKKPPEK</t>
  </si>
  <si>
    <t>RIIY(0.003)DS(0.098)DS(0.946)ES(0.998)EET(0.956)LQVK</t>
  </si>
  <si>
    <t>KTKNKPLSPIKLTPTSVLDYFGTGSVQRSNK</t>
  </si>
  <si>
    <t>NKPLS(0.263)PIKLT(0.741)PT(0.245)S(0.74)VLDY(0.012)FGTGSVQR</t>
  </si>
  <si>
    <t>ASELRIHDLEDDLEMSSDASDASGEEGGRVP</t>
  </si>
  <si>
    <t>IHDLEDDLEMS(1)S(1)DAS(1)DAS(1)GEEGGRVPK</t>
  </si>
  <si>
    <t>SELRIHDLEDDLEMSSDASDASGEEGGRVPK</t>
  </si>
  <si>
    <t>RIHDLEDDLEMSSDASDASGEEGGRVPKAKK</t>
  </si>
  <si>
    <t>PQQEEGPKGVDEQSDSSEESEEEKPPEEDKE</t>
  </si>
  <si>
    <t>GVDEQS(1)DS(1)S(1)EES(1)EEEKPPEEDKEEEEEK</t>
  </si>
  <si>
    <t>QQEEGPKGVDEQSDSSEESEEEKPPEEDKEE</t>
  </si>
  <si>
    <t>EGPKGVDEQSDSSEESEEEKPPEEDKEEEEE</t>
  </si>
  <si>
    <t>PMSPGVAPVPSGRKGSGDYMPMSPKSVSAPQ</t>
  </si>
  <si>
    <t>GS(0.999)GDY(0.995)MPMS(0.006)PK</t>
  </si>
  <si>
    <t>SPCDFRSSFRSVTPDSLGHTPPARGEEELSN</t>
  </si>
  <si>
    <t>S(0.431)VT(0.57)PDS(0.883)LGHT(0.115)PPARGEEELSNYICMGGK</t>
  </si>
  <si>
    <t>LREKSKKYSDVEVPASVTGYSFASDGDSGTC</t>
  </si>
  <si>
    <t>KYSDVEVPAS(0.958)VT(0.035)GY(0.004)S(0.002)FAS(0.001)DGDS(0.668)GT(0.083)CS(0.069)PLRHS(0.179)FQK</t>
  </si>
  <si>
    <t>KKYSDVEVPASVTGYSFASDGDSGTCSPLRH</t>
  </si>
  <si>
    <t>KYSDVEVPASVT(0.006)GY(0.377)S(0.606)FAS(0.004)DGDS(0.007)GT(0.005)CS(0.011)PLRHS(0.984)FQK</t>
  </si>
  <si>
    <t>TESVTSGPMSPEGSPSKSPSKKKKKFRTPSF</t>
  </si>
  <si>
    <t>TES(0.001)VT(0.01)S(0.039)GPMS(0.954)PEGS(0.973)PS(0.804)KS(0.201)PS(0.017)K</t>
  </si>
  <si>
    <t>TSGPMSPEGSPSKSPSKKKKKFRTPSFLKKS</t>
  </si>
  <si>
    <t>TESVT(0.001)S(0.004)GPMS(0.68)PEGS(0.415)PS(0.109)KS(0.211)PS(0.58)K</t>
  </si>
  <si>
    <t>SPAKEAETKSPLVSPSKSLEEGTKKTETSKA</t>
  </si>
  <si>
    <t>EAET(0.12)KS(0.883)PLVS(0.181)PS(0.816)K</t>
  </si>
  <si>
    <t>EPGSPAKSAPASPVQSPAKEAETKSPLVSPS</t>
  </si>
  <si>
    <t>KWFEKMQAGQISVQSSEPSSPEPGKVNIPAK</t>
  </si>
  <si>
    <t>MQAGQIS(0.001)VQS(0.133)S(0.867)EPS(0.546)S(0.454)PEPGK</t>
  </si>
  <si>
    <t>RRNNVTNYNTVVETNSDSDDEDKLHIVEEES</t>
  </si>
  <si>
    <t>RNNVTNYNTVVET(0.002)NS(0.998)DS(1)DDEDK</t>
  </si>
  <si>
    <t>NNVTNYNTVVETNSDSDDEDKLHIVEEESVT</t>
  </si>
  <si>
    <t>RNNVTNYNTVVET(0.02)NS(0.98)DS(1)DDEDK</t>
  </si>
  <si>
    <t>PVNGRPRTGLKTSQCSSPSLSASPGSPTRPQ</t>
  </si>
  <si>
    <t>T(0.261)S(0.264)QCS(0.556)S(0.55)PS(0.544)LS(0.544)AS(0.544)PGS(0.583)PT(0.152)RPQIR</t>
  </si>
  <si>
    <t>TGLKTSQCSSPSLSASPGSPTRPQIRQKIEN</t>
  </si>
  <si>
    <t>PSRRDVYLSPRDDGYSTKDSYSSRDYPSSRD</t>
  </si>
  <si>
    <t>DVYLS(1)PRDDGYS(0.978)T(0.022)K</t>
  </si>
  <si>
    <t>SSSRDGYGGSRDSYSSSRSDLYSSGRDRVGR</t>
  </si>
  <si>
    <t>DGY(0.001)GGS(0.344)RDS(0.568)Y(0.083)S(0.221)S(0.631)S(0.147)RS(0.005)DLYSSGR</t>
  </si>
  <si>
    <t>SAVFSKSVQKGELSRSPSPFTHTHLAQGYRR</t>
  </si>
  <si>
    <t>GELS(0.024)RS(0.955)PS(0.959)PFT(0.053)HT(0.009)HLAQGYR</t>
  </si>
  <si>
    <t>VFSKSVQKGELSRSPSPFTHTHLAQGYRRGA</t>
  </si>
  <si>
    <t>YRRGAKKLESSEENLSSEDEELPCFQHLLFG</t>
  </si>
  <si>
    <t>QKVNEWFSRSDELLGSDDSHDGESESNAKVA</t>
  </si>
  <si>
    <t>SDELLGS(1)DDS(1)HDGESESNAK</t>
  </si>
  <si>
    <t>NEWFSRSDELLGSDDSHDGESESNAKVADVL</t>
  </si>
  <si>
    <t>RSDELLGSDDSHDGESESNAKVADVLDVLNE</t>
  </si>
  <si>
    <t>S(0.002)DELLGS(0.998)DDS(1)HDGES(0.979)ES(0.021)NAK</t>
  </si>
  <si>
    <t>QCSIKQERISYTPPESPVPSYASSTPLHVPV</t>
  </si>
  <si>
    <t>IS(0.021)Y(0.055)T(0.923)PPES(0.995)PVPS(0.005)YASSTPLHVPVPR</t>
  </si>
  <si>
    <t>LSEVSETTESTDVKDSSEASDSAS_______</t>
  </si>
  <si>
    <t>DLSEVSETTESTDVKDS(0.999)S(0.999)EAS(0.911)DS(0.089)AS(0.001)</t>
  </si>
  <si>
    <t>SEVSETTESTDVKDSSEASDSAS________</t>
  </si>
  <si>
    <t>SETTESTDVKDSSEASDSAS___________</t>
  </si>
  <si>
    <t>DLSEVSETTESTDVKDS(0.149)S(0.851)EAS(0.969)DS(0.03)AS</t>
  </si>
  <si>
    <t>CREEKGLAAEDSGGDSKDLSEVSETTESTDV</t>
  </si>
  <si>
    <t>KDM5C;KDM5D</t>
  </si>
  <si>
    <t>Lysine-specific demethylase 5C;Lysine-specific demethylase 5D</t>
  </si>
  <si>
    <t>QCIEHYRRLRRYCVFSHEELICKMAACPEKL</t>
  </si>
  <si>
    <t>LRRY(1)CVFS(1)HEELICK</t>
  </si>
  <si>
    <t>PKYRIQEQESSGEEDSDLSPEEREKKRQFEM</t>
  </si>
  <si>
    <t>EKKLLKLREQGTESRSSTPLPTISSSAENTR</t>
  </si>
  <si>
    <t>LREQGT(0.002)ES(0.026)RS(0.657)S(0.657)T(0.657)PLPTISSSAENTR</t>
  </si>
  <si>
    <t>KKLLKLREQGTESRSSTPLPTISSSAENTRQ</t>
  </si>
  <si>
    <t>LKEMFPYEASTPTGISASCRRPIKGAAGRPL</t>
  </si>
  <si>
    <t>EMFPYEAS(0.085)T(0.915)PTGIS(0.706)AS(0.293)CRRPIK</t>
  </si>
  <si>
    <t>GNFKHASPILPITEFSDIPRRAPKKPLTRAE</t>
  </si>
  <si>
    <t>HAS(1)PILPIT(0.029)EFS(0.971)DIPR</t>
  </si>
  <si>
    <t>LPTISSSAENTRQNGSNDSDRYSDNEEDSKI</t>
  </si>
  <si>
    <t>S(0.002)S(0.002)T(0.002)PLPT(0.001)IS(0.002)S(0.002)S(0.011)AENT(0.018)RQNGS(0.96)NDS(1)DRY(0.001)S(0.999)DNEEDSK</t>
  </si>
  <si>
    <t>ISSSAENTRQNGSNDSDRYSDNEEDSKIELK</t>
  </si>
  <si>
    <t>NGSNDSDRYSDNEEDSKIELKLEKREPLKGR</t>
  </si>
  <si>
    <t>QNGS(0.029)NDS(0.963)DRY(0.001)S(0.04)DNEEDS(0.967)KIELK</t>
  </si>
  <si>
    <t>NKRSRTRTDSYSAGQSVEILDGVELGEPAHK</t>
  </si>
  <si>
    <t>SRLQQETAELEESVESGKAQLEPLQQHLQDS</t>
  </si>
  <si>
    <t>TRQQGPLRSIMKDLHSDDNEEESDEVEDNDN</t>
  </si>
  <si>
    <t>ETGPLQRLLPKARPMSLSTIAILNSVKKAVE</t>
  </si>
  <si>
    <t>ARPMS(0.999)LS(0.001)TIAILNS(1)VKK</t>
  </si>
  <si>
    <t>PKARPMSLSTIAILNSVKKAVESKSRHRSRS</t>
  </si>
  <si>
    <t>TLLRNSSAFSYQRQTSNRSEPSGEINIDSSG</t>
  </si>
  <si>
    <t>QT(0.225)S(0.84)NRS(0.926)EPS(0.01)GEINIDSSGETVGSGER</t>
  </si>
  <si>
    <t>RNSSAFSYQRQTSNRSEPSGEINIDSSGETV</t>
  </si>
  <si>
    <t>QTSNRSEPSGEINIDSSGETVGSGERCVMAM</t>
  </si>
  <si>
    <t>SVKKAVESKSRHRSRSLGVLPFTLNSGSPEK</t>
  </si>
  <si>
    <t>S(0.423)RS(0.577)LGVLPFT(0.002)LNS(0.11)GS(0.888)PEK</t>
  </si>
  <si>
    <t>AHLLKNMSHCRQPSDSSVDKFVLRDEATEPG</t>
  </si>
  <si>
    <t>NMS(0.001)HCRQPS(0.979)DS(0.796)S(0.224)VDK</t>
  </si>
  <si>
    <t>HLLKNMSHCRQPSDSSVDKFVLRDEATEPGD</t>
  </si>
  <si>
    <t>NMS(0.294)HCRQPS(0.706)DS(0.009)S(0.991)VDK</t>
  </si>
  <si>
    <t>LTAAKEESGGRSRSGSIVELIAGGGSSCSPV</t>
  </si>
  <si>
    <t>S(0.02)GS(0.98)IVELIAGGGS(0.125)S(0.273)CS(0.602)PVLSRK</t>
  </si>
  <si>
    <t>RSRSGSIVELIAGGGSSCSPVLSRKQKGKVL</t>
  </si>
  <si>
    <t>S(0.423)GS(0.577)IVELIAGGGS(0.843)S(0.089)CS(0.067)PVLS(0.001)R</t>
  </si>
  <si>
    <t>SRSGSIVELIAGGGSSCSPVLSRKQKGKVLL</t>
  </si>
  <si>
    <t>S(0.03)GS(0.173)IVELIAGGGS(0.593)S(0.588)CS(0.614)PVLS(0.002)RK</t>
  </si>
  <si>
    <t>NTDESNHDPQFEPIVSLPEQEIKTLEEDEEE</t>
  </si>
  <si>
    <t>DT(0.001)HEDHDT(0.061)S(0.258)T(0.258)ENT(0.258)DES(0.258)NHDPQFEPIVS(0.905)LPEQEIK</t>
  </si>
  <si>
    <t>____MGKKTKRTADSSSSEDEEEYVVEKVLD</t>
  </si>
  <si>
    <t>___MGKKTKRTADSSSSEDEEEYVVEKVLDR</t>
  </si>
  <si>
    <t>TPSAGKAMHTPKPAVSGEKNIYAFMGTPVQK</t>
  </si>
  <si>
    <t>PAVS(1)GEK</t>
  </si>
  <si>
    <t>VISPPAPSPRKTPVASDQRRRSCKTAPASSS</t>
  </si>
  <si>
    <t>AQS(0.001)LVIS(0.998)PPAPS(0.012)PRKT(0.121)PVAS(0.868)DQR</t>
  </si>
  <si>
    <t>ESMTNEKTTKVSYRASQPDLVDTPTSSKPQP</t>
  </si>
  <si>
    <t>VS(0.385)Y(0.001)RAS(0.614)QPDLVDT(0.973)PT(0.02)S(0.003)S(0.003)KPQPK</t>
  </si>
  <si>
    <t>SYRASQPDLVDTPTSSKPQPKRSLRKADTEE</t>
  </si>
  <si>
    <t>ASQPDLVDT(0.99)PT(0.078)S(0.431)S(0.501)KPQPK</t>
  </si>
  <si>
    <t>IACKSPQPDPVDTPASTKQRPKRNLRKADVE</t>
  </si>
  <si>
    <t>S(1)PQPDPVDT(1)PAS(0.973)T(0.027)K</t>
  </si>
  <si>
    <t>FPLYEPAKMKTPVQYSQQQNSPQKHKNKDLY</t>
  </si>
  <si>
    <t>MKT(0.011)PVQY(0.001)S(0.988)QQQNS(0.999)PQK</t>
  </si>
  <si>
    <t>DPDESEGIPLKRRRVSFGGHLRPELFDENLP;SINESEGIPLKRRRVSFGGHLRPELFDENLP</t>
  </si>
  <si>
    <t>EFPRKIREQEPARRVSRSSFSSDPDEKAQDS</t>
  </si>
  <si>
    <t>RVS(0.641)RS(0.495)S(0.473)FS(0.215)S(0.176)DPDEK</t>
  </si>
  <si>
    <t>QGETQLLVSRKSRPKSGGSGHAVAEPASPEQ</t>
  </si>
  <si>
    <t>S(0.735)GGS(0.265)GHAVAEPAS(1)PEQELDQNK</t>
  </si>
  <si>
    <t>TQLLVSRKSRPKSGGSGHAVAEPASPEQELD</t>
  </si>
  <si>
    <t>S(0.329)GGS(0.671)GHAVAEPAS(1)PEQELDQNK</t>
  </si>
  <si>
    <t>PNTPLKRGEAPTKRKSLVMHTPPVLKKIIKE</t>
  </si>
  <si>
    <t>KIACRSQPDPVDTPTSSKPQSKRSLRKVDVE</t>
  </si>
  <si>
    <t>SQPDPVDT(0.831)PT(0.18)S(0.856)S(0.12)KPQS(0.012)K</t>
  </si>
  <si>
    <t>RKIREQEPARRVSRSSFSSDPDESEGIPLKR</t>
  </si>
  <si>
    <t>RVS(0.431)RS(0.547)S(0.726)FS(0.138)S(0.154)DPDES(0.003)EGIPLK</t>
  </si>
  <si>
    <t>ARRVSRSSFSSDPDESEGIPLKRRRVSFGGH</t>
  </si>
  <si>
    <t>VS(0.341)RS(0.161)S(0.168)FS(0.184)S(0.193)DPDES(0.952)EGIPLK</t>
  </si>
  <si>
    <t>PSVSLKLEESKATSSSNPSSPAPDWYKDFVT</t>
  </si>
  <si>
    <t>ATS(0.001)S(0.012)S(0.986)NPS(0.546)S(0.454)PAPDWYK</t>
  </si>
  <si>
    <t>DGLSDIAEKFLKKDQSDETSEDDKKQSKKGT</t>
  </si>
  <si>
    <t>SDEQKIKPVTENLVLSSHTGFCQSSGDEALS</t>
  </si>
  <si>
    <t>IKPVTENLVLS(0.551)S(0.299)HT(0.328)GFCQS(0.299)S(0.523)GDEALSK</t>
  </si>
  <si>
    <t>TAKVTKELYVKLTPVSLSNSPIKGADCQEVP</t>
  </si>
  <si>
    <t>LT(0.001)PVS(0.998)LS(0.656)NS(0.345)PIK</t>
  </si>
  <si>
    <t>KVTKELYVKLTPVSLSNSPIKGADCQEVPQD</t>
  </si>
  <si>
    <t>LT(0.218)PVS(0.769)LS(0.689)NS(0.324)PIK</t>
  </si>
  <si>
    <t>SDFKKKVIKMEQQYESSSDGTEKLPEREEIC</t>
  </si>
  <si>
    <t>MEQQY(0.011)ES(0.995)S(0.994)S(1)DGTEKLPEREEICHFPK</t>
  </si>
  <si>
    <t>DFKKKVIKMEQQYESSSDGTEKLPEREEICH</t>
  </si>
  <si>
    <t>MEQQY(0.007)ES(0.994)S(0.999)S(0.999)DGTEKLPEREEICHFPK</t>
  </si>
  <si>
    <t>FKKKVIKMEQQYESSSDGTEKLPEREEICHF</t>
  </si>
  <si>
    <t>KTTPLRRPTETNPVTSNSDEECNETVKEKQK</t>
  </si>
  <si>
    <t>KTSKKKDELSDYAEKSTGKGDSCDSSEDKKS</t>
  </si>
  <si>
    <t>S(0.882)T(0.078)GKGDS(0.021)CDS(0.222)S(0.797)EDK</t>
  </si>
  <si>
    <t>PGYMVLLRCMKSEEKSLGVGLHTFCTRVFGK</t>
  </si>
  <si>
    <t>S(0.402)EEKS(0.558)LGVGLHT(0.044)FCT(0.996)RVFGK</t>
  </si>
  <si>
    <t>ISAVSSEKVSPSKSPSLSPSPPSPLEKTPLG</t>
  </si>
  <si>
    <t>S(0.997)PS(0.994)LS(0.009)PS(0.149)PPS(0.851)PLEK</t>
  </si>
  <si>
    <t>GIAAIGPAKELEAERSLMSSPEDLTKDFEEL</t>
  </si>
  <si>
    <t>ELEAERS(1)LMS(1)S(1)PEDLTK</t>
  </si>
  <si>
    <t>AIGPAKELEAERSLMSSPEDLTKDFEELKAE</t>
  </si>
  <si>
    <t>LGDVSPTQIDVSQFGSFKEDTKMSISEGTVS</t>
  </si>
  <si>
    <t>LGDVS(0.19)PT(0.808)QIDVS(0.002)QFGS(0.98)FKEDT(0.019)K</t>
  </si>
  <si>
    <t>SPSEARQDVDLCLVSSCEYKHPKTELSPSFI</t>
  </si>
  <si>
    <t>KS(0.989)PS(0.011)EARQDVDLCLVS(0.044)S(0.956)CEYK</t>
  </si>
  <si>
    <t>SEKVQSLEGEKLSPKSDISPLTPRESSPLYS</t>
  </si>
  <si>
    <t>VQSLEGEKLS(1)PKS(1)DISPLTPR</t>
  </si>
  <si>
    <t>HCASPEDKTLEVVSPSQSVTGSAGHTPYYQS</t>
  </si>
  <si>
    <t>TLEVVS(0.114)PS(0.828)QS(0.059)VT(0.161)GS(0.666)AGHT(0.163)PY(0.01)Y(0.004)QS(0.957)PT(0.038)DEK</t>
  </si>
  <si>
    <t>KVLSPLRSPPLIGSESAYESFLSADDKASGR</t>
  </si>
  <si>
    <t>VLS(0.687)PLRS(0.324)PPLIGS(0.05)ES(0.823)AY(0.082)ES(0.029)FLS(0.006)ADDK</t>
  </si>
  <si>
    <t>SPPLIGSESAYESFLSADDKASGRGAESPFE</t>
  </si>
  <si>
    <t>VLS(0.571)PLRS(0.429)PPLIGSES(0.01)AY(0.035)ES(0.233)FLS(0.722)ADDK</t>
  </si>
  <si>
    <t>GTAGALTPQHVRAHSSPASLQLGAVSPGTLT</t>
  </si>
  <si>
    <t>AHS(0.462)S(0.534)PAS(0.004)LQLGAVS(0.04)PGT(0.252)LT(0.589)PT(0.119)GVVSGPAATPTAQHLR</t>
  </si>
  <si>
    <t>VRAHSSPASLQLGAVSPGTLTPTGVVSGPAA</t>
  </si>
  <si>
    <t>AHS(0.385)S(0.417)PAS(0.198)LQLGAVS(0.968)PGT(0.024)LT(0.005)PT(0.001)GVVS(0.001)GPAATPTAQHLR</t>
  </si>
  <si>
    <t>LRKLPDSFFKPPEPKSHSRQASTDAGTAGAL</t>
  </si>
  <si>
    <t>S(0.601)HS(0.672)RQAS(0.499)T(0.22)DAGT(0.008)AGALTPQHVR</t>
  </si>
  <si>
    <t>KLPDSFFKPPEPKSHSRQASTDAGTAGALTP</t>
  </si>
  <si>
    <t>S(0.023)HS(0.976)RQAS(0.943)T(0.058)DAGTAGALTPQHVR</t>
  </si>
  <si>
    <t>EELENITTKHIVSNDSSDSDDESHEPKGTEN</t>
  </si>
  <si>
    <t>PSSGFAPGFLRRHSASNLHALAHPAPSPGSC</t>
  </si>
  <si>
    <t>RHS(0.326)AS(0.674)NLHALAHPAPS(0.001)PGS(0.019)CS(0.98)PK</t>
  </si>
  <si>
    <t>RHSASNLHALAHPAPSPGSCSPKFPGAANGS</t>
  </si>
  <si>
    <t>RHS(0.661)AS(0.338)NLHALAHPAPS(0.939)PGS(0.057)CS(0.005)PK</t>
  </si>
  <si>
    <t>ASNLHALAHPAPSPGSCSPKFPGAANGSSCG</t>
  </si>
  <si>
    <t>RHS(0.699)AS(0.301)NLHALAHPAPS(0.932)PGS(0.617)CS(0.451)PK</t>
  </si>
  <si>
    <t>NLHALAHPAPSPGSCSPKFPGAANGSSCGSA</t>
  </si>
  <si>
    <t>INRKKKVWDYNYDDESDSDTEAAPRTSGGGY</t>
  </si>
  <si>
    <t>VWDYNYDDES(1)DS(0.97)DT(0.03)EAAPR</t>
  </si>
  <si>
    <t>RKKKVWDYNYDDESDSDTEAAPRTSGGGYTM</t>
  </si>
  <si>
    <t>EEIPKRRRQRGSETGSETHESDLAPSDKEAP</t>
  </si>
  <si>
    <t>RRRQRGSETGSETHESDLAPSDKEAPTPKEG</t>
  </si>
  <si>
    <t>QRGS(0.746)ET(0.636)GS(0.544)ET(0.077)HES(0.997)DLAPSDK</t>
  </si>
  <si>
    <t>AGAHEEVDYTEKLKFSDEEDGRDSDEEGAEG</t>
  </si>
  <si>
    <t>LKFS(1)DEEDGRDS(1)DEEGAEGHR</t>
  </si>
  <si>
    <t>YTEKLKFSDEEDGRDSDEEGAEGHRDSQSAS</t>
  </si>
  <si>
    <t>LTGRQDTSRMSTSQNSIPFEHHGK_______</t>
  </si>
  <si>
    <t>MS(0.094)T(0.206)S(0.776)QNS(0.924)IPFEHHGK</t>
  </si>
  <si>
    <t>ATPESQEPQAKGAEASAASEEEAGPQATEPS</t>
  </si>
  <si>
    <t>KLVPSQEETKLSVEESEAAGDGVDTKVAQGA</t>
  </si>
  <si>
    <t>LVPS(0.827)QEET(0.15)KLS(0.04)VEES(0.981)EAAGDGVDT(0.001)K</t>
  </si>
  <si>
    <t>EKITETGAVKPTGECSGEQSPDTNYEPPGED</t>
  </si>
  <si>
    <t>ITETGAVKPT(0.087)GECS(0.914)GEQS(0.999)PDTNYEPPGEDK</t>
  </si>
  <si>
    <t>KEGKGRMLQAISPKQSPSSSPTRERSPSPSF</t>
  </si>
  <si>
    <t>MLQAIS(1)PKQS(0.997)PS(0.424)S(0.081)S(0.425)PT(0.073)RER</t>
  </si>
  <si>
    <t>PSFRWPFSGKTSPPCSPANLSRHKAAAYDIS</t>
  </si>
  <si>
    <t>T(0.032)S(0.968)PPCS(1)PANLSR</t>
  </si>
  <si>
    <t>____________MAESSESFTMASSPAQRRR</t>
  </si>
  <si>
    <t>AES(1)S(1)ES(0.995)FT(0.006)MAS(0.064)S(0.936)PAQRR</t>
  </si>
  <si>
    <t>___________MAESSESFTMASSPAQRRRG</t>
  </si>
  <si>
    <t>QRRRGNDPLTSSPGRSSRRTDALTSSPGRDL</t>
  </si>
  <si>
    <t>GNDPLT(0.053)S(0.454)S(0.52)PGRS(0.757)S(0.216)R</t>
  </si>
  <si>
    <t>EEHRPKIGLSLKLGASNSPGQPNSVKRKKLP</t>
  </si>
  <si>
    <t>LGAS(0.798)NS(0.521)PGQPNS(0.68)VK</t>
  </si>
  <si>
    <t>PTFQGTEWGQSSGAASPGLFQAGHRRTPSEA</t>
  </si>
  <si>
    <t>PVTVVAPQS(0.528)PT(0.176)FQGT(0.258)EWGQS(0.036)S(0.018)GAAS(0.983)PGLFQAGHR</t>
  </si>
  <si>
    <t>ERRDSDTYRCEERSPSFGEDYYGPSRSRHRR</t>
  </si>
  <si>
    <t>DSDTYRCEERS(0.999)PS(1)FGEDYYGPSR</t>
  </si>
  <si>
    <t>HDRLPYQRRYRERRDSDTYRCEERSPSFGED</t>
  </si>
  <si>
    <t>RDS(0.995)DT(0.004)Y(0.001)RCEER</t>
  </si>
  <si>
    <t>LRYPSRREPPPRRSRSRSHDRLPYQRRYRER</t>
  </si>
  <si>
    <t>S(1)RS(1)HDRLPYQR</t>
  </si>
  <si>
    <t>YPSRREPPPRRSRSRSHDRLPYQRRYRERRD</t>
  </si>
  <si>
    <t>TSQHDDDNISTTSGFSSRASDKDITVSKNTS</t>
  </si>
  <si>
    <t>SSRASDKDITVSKNTSLPPLWSPEAERSHSL</t>
  </si>
  <si>
    <t>NT(0.024)S(0.976)LPPLWS(1)PEAER</t>
  </si>
  <si>
    <t>TAQEKDSLITPHVSRSSTPRESPCGKIAVAI;TAQEKDSLITPHVSRSSTPRESPCGKIAVAV</t>
  </si>
  <si>
    <t>DS(0.013)LIT(0.489)PHVS(0.97)RS(0.97)S(0.97)T(0.97)PRES(0.617)PCGK</t>
  </si>
  <si>
    <t>KYSPKTPPRWAEDQNSLLKMICQQVEAIKKE;KYSPKTPPRWAEDQNSLLKMIRQEVKAIKEE</t>
  </si>
  <si>
    <t>Y(0.006)S(0.992)PKT(0.031)PPRWAEDQNS(0.971)LLK</t>
  </si>
  <si>
    <t>RSKADVERYIASVQGSTPSPRQKSMKGFYFA</t>
  </si>
  <si>
    <t>YIASVQGS(0.987)T(0.987)PS(0.025)PRQK</t>
  </si>
  <si>
    <t>EPPAAPADRLRAESPSPPRLLAAHCALLPKP</t>
  </si>
  <si>
    <t>DAFHHQVHDDDLLSSSEEECKDRERPMYGRD</t>
  </si>
  <si>
    <t>PPPPQIKVEPISEGESEEVEVTDISDEDEED</t>
  </si>
  <si>
    <t>VEPISEGES(0.999)EEVEVT(0.609)DIS(0.391)DEDEEDGEVFK</t>
  </si>
  <si>
    <t>KLTALNDSSLDLSMDSDNSMSVPSPTSATKT</t>
  </si>
  <si>
    <t>LT(0.004)ALNDS(0.052)S(0.052)LDLS(0.693)MDS(0.693)DNS(0.693)MS(0.693)VPS(0.094)PT(0.017)S(0.008)AT(0.001)K</t>
  </si>
  <si>
    <t>ALNDSSLDLSMDSDNSMSVPSPTSATKTSPL</t>
  </si>
  <si>
    <t>NDSSLDLSMDSDNSMSVPSPTSATKTSPLNS</t>
  </si>
  <si>
    <t>PIVGVKRTSSPHKEESPKKTKTEEDETSEDA</t>
  </si>
  <si>
    <t>T(0.259)S(0.327)S(0.414)PHKEES(1)PKK</t>
  </si>
  <si>
    <t>VLKDPDSNPYSLLDTSEPEPPVDSEPGEPPP</t>
  </si>
  <si>
    <t>DPDSNPY(0.001)S(0.005)LLDT(0.682)S(0.705)EPEPPVDS(0.605)EPGEPPPAS(0.002)AR</t>
  </si>
  <si>
    <t>PYSLLDTSEPEPPVDSEPGEPPPASARRRRS</t>
  </si>
  <si>
    <t>DPDSNPY(0.001)S(0.007)LLDT(0.516)S(0.565)EPEPPVDS(0.91)EPGEPPPAS(0.001)AR</t>
  </si>
  <si>
    <t>SRRRRNRGNRTDGSISGDRQPVTVADYISRA</t>
  </si>
  <si>
    <t>T(0.006)DGS(0.994)IS(1)GDRQPVTVADYISR</t>
  </si>
  <si>
    <t>____________MSDSEEESQDRQLKIVVLG</t>
  </si>
  <si>
    <t>AAPGASPSPGGDAAWSEAGPGPRPLARSASP</t>
  </si>
  <si>
    <t>AAAAPGAS(0.881)PS(0.117)PGGDAAWS(0.646)EAGPGPRPLARS(0.196)AS(0.161)PPK</t>
  </si>
  <si>
    <t>AAWSEAGPGPRPLARSASPPKAKNLNGGLRR</t>
  </si>
  <si>
    <t>AAAAPGASPSPGGDAAWSEAGPGPRPLARS(1)AS(1)PPK</t>
  </si>
  <si>
    <t>WSEAGPGPRPLARSASPPKAKNLNGGLRRSV</t>
  </si>
  <si>
    <t>RRSSRQIKKRRVISDSESDIGGSDVEFKPDT</t>
  </si>
  <si>
    <t>VIS(1)DS(1)ES(1)DIGGS(1)DVEFKPDTK</t>
  </si>
  <si>
    <t>KKRRVISDSESDIGGSDVEFKPDTKEEGSSD</t>
  </si>
  <si>
    <t>LKYPYKSRERSASRASSRSPVFTPRVIGTAV</t>
  </si>
  <si>
    <t>AS(0.652)S(0.703)RS(0.645)PVFT(0.001)PR</t>
  </si>
  <si>
    <t>KYPYKSRERSASRASSRSPVFTPRVIGTAVA</t>
  </si>
  <si>
    <t>AS(0.216)S(0.919)RS(0.857)PVFT(0.008)PR</t>
  </si>
  <si>
    <t>GDEENPLKRGLVAAYSGDSDNEEELVERLES</t>
  </si>
  <si>
    <t>SKELVSSSSSGSDSDSEVDKKLKRKKQVAPE</t>
  </si>
  <si>
    <t>ELVSS(0.001)S(0.007)S(0.059)S(0.067)GS(0.741)DS(0.144)DS(0.982)EVDKK</t>
  </si>
  <si>
    <t>ELRSRGRASPGGVSTSSSDGKAEKSRQTAKK</t>
  </si>
  <si>
    <t>GRAS(1)PGGVS(0.009)T(0.008)S(0.663)S(0.266)S(0.054)DGK</t>
  </si>
  <si>
    <t>TPKVNKQGRSEEISESESEETNAPKKTKTEQ</t>
  </si>
  <si>
    <t>TEQELPRPQSPSDLDSLDGRSLNDDGSSDPR</t>
  </si>
  <si>
    <t>DRWRTMKKLKLISSDSED_____________</t>
  </si>
  <si>
    <t>LIS(0.056)S(0.944)DS(1)ED</t>
  </si>
  <si>
    <t>AKEQEAEPEEQEEDSSSDPRLRRLQNRISED</t>
  </si>
  <si>
    <t>EQEAEPEEQEEDS(0.667)S(0.667)S(0.667)DPRLR</t>
  </si>
  <si>
    <t>RHRKIVEPEVVGESDSEVEGDAWRMEREDSS</t>
  </si>
  <si>
    <t>DSEVEGDAWRMEREDSSEEEEEEIDDEEIER</t>
  </si>
  <si>
    <t>MEREDS(1)S(1)EEEEEEIDDEEIERR</t>
  </si>
  <si>
    <t>SEVEGDAWRMEREDSSEEEEEEIDDEEIERR</t>
  </si>
  <si>
    <t>KRYVSGKRPDYAPMESSDEEDEEFQFIKKAK</t>
  </si>
  <si>
    <t>RPDYAPMES(1)S(1)DEEDEEFQFIK</t>
  </si>
  <si>
    <t>RYVSGKRPDYAPMESSDEEDEEFQFIKKAKE</t>
  </si>
  <si>
    <t>RPDYAPMES(1)S(1)DEEDEEFQFIKK</t>
  </si>
  <si>
    <t>DNSRNLVGRGSSPRGSLSPRSPVSSLQIRYD</t>
  </si>
  <si>
    <t>GS(0.46)S(0.54)PRGS(1)LS(1)PRS(0.996)PVS(0.003)S(0.001)LQIR</t>
  </si>
  <si>
    <t>QDLGDNSRNLVGRGSSPRGSLSPRSPVSSLQ</t>
  </si>
  <si>
    <t>GS(0.024)S(0.976)PRGS(0.534)LS(0.466)PR</t>
  </si>
  <si>
    <t>GSMGGGGSGFISGRRSRSASPSTQQEKHPTH</t>
  </si>
  <si>
    <t>S(0.996)RS(0.843)AS(0.349)PS(0.67)T(0.142)QQEK</t>
  </si>
  <si>
    <t>MQVVTELKTEQDPNCSEPDAEGVSPPPVESQ</t>
  </si>
  <si>
    <t>T(0.023)EQDPNCS(0.985)EPDAEGVS(0.985)PPPVES(0.005)QT(0.002)PMDVDK</t>
  </si>
  <si>
    <t>DEPSFSDPEDFVDDVSEEELLGDVLKDRPQE</t>
  </si>
  <si>
    <t>LKLRSRLKQKVAERRSSPLLRRKDGPVVTAL;LKVRSRLKQKVAERRSSPLLRRKDGTVISTF</t>
  </si>
  <si>
    <t>VAERRS(1)S(1)PLLR</t>
  </si>
  <si>
    <t>KLRSRLKQKVAERRSSPLLRRKDGPVVTALK;KVRSRLKQKVAERRSSPLLRRKDGTVISTFK</t>
  </si>
  <si>
    <t>GSC</t>
  </si>
  <si>
    <t>Homeobox protein goosecoid</t>
  </si>
  <si>
    <t>SSSKASPEKREEEGKSDLDSDS_________</t>
  </si>
  <si>
    <t>REEEGKS(1)DLDS(0.035)DS(0.965)</t>
  </si>
  <si>
    <t>ASPEKREEEGKSDLDSDS_____________</t>
  </si>
  <si>
    <t>REEEGKS(0.037)DLDS(0.982)DS(0.982)</t>
  </si>
  <si>
    <t>PEKREEEGKSDLDSDS_______________</t>
  </si>
  <si>
    <t>REEEGKS(0.041)DLDS(0.961)DS(0.997)</t>
  </si>
  <si>
    <t>RSRSRSYSRDYRRRHSHSHSPMSTRRRHVGN</t>
  </si>
  <si>
    <t>RSRSYSRDYRRRHSHSHSPMSTRRRHVGNRA</t>
  </si>
  <si>
    <t>SRDYRRRHSHSHSPMSTRRRHVGNRANPDPN</t>
  </si>
  <si>
    <t>RHS(0.402)HS(0.575)HS(0.045)PMS(0.989)T(0.989)RR</t>
  </si>
  <si>
    <t>HGSGKSARHTPARSRSKEDSRRSRSKSRSRS</t>
  </si>
  <si>
    <t>HT(1)PARS(1)RS(1)K</t>
  </si>
  <si>
    <t>HTPTPGIYMGRPTYGSSRRRDYYDRGYDRGY</t>
  </si>
  <si>
    <t>RPHT(1)PT(0.001)PGIY(0.001)MGRPT(0.198)Y(0.001)GS(0.794)S(0.005)R</t>
  </si>
  <si>
    <t>TPTPGIYMGRPTYGSSRRRDYYDRGYDRGYD</t>
  </si>
  <si>
    <t>RPHT(0.999)PT(0.001)PGIYMGRPT(0.084)YGS(0.152)S(0.763)R</t>
  </si>
  <si>
    <t>DRDQIYRRRSPSPYYSRGGYRSRSRSRSYSP;DYDYRYRRRSPSPYYSRYRSRSRSRSYSPRR</t>
  </si>
  <si>
    <t>RS(0.99)PS(0.011)PY(0.001)YS(0.998)R</t>
  </si>
  <si>
    <t>SRSASRSGSAHGSGKSARHTPARSRSKEDSR</t>
  </si>
  <si>
    <t>PSPYYSRYRSRSRSRSYSPRRY_________;PYYSRGGYRSRSRSRSYSPRRY_________</t>
  </si>
  <si>
    <t>YTRSRSRSRSHRRSRSRSYSRDYRRRHSHSH</t>
  </si>
  <si>
    <t>S(0.993)RS(0.797)Y(0.009)S(0.2)RDY(0.001)R</t>
  </si>
  <si>
    <t>EESSPSHDRSRTVSASSTGDLPKAKTRAADL</t>
  </si>
  <si>
    <t>T(0.007)VS(0.104)AS(0.832)S(0.903)T(0.155)GDLPK</t>
  </si>
  <si>
    <t>NEEEDDDYNKPLDPNSDDEKITQLLKKHKSS</t>
  </si>
  <si>
    <t>GAS(1)ENEEEDDDYNKPLDPNS(1)DDEK</t>
  </si>
  <si>
    <t>PGPLRRREAAAEARKSHSPVKRPRKAQRLRV</t>
  </si>
  <si>
    <t>EAAAEARKS(1)HS(1)PVK</t>
  </si>
  <si>
    <t>PLRRREAAAEARKSHSPVKRPRKAQRLRVAY</t>
  </si>
  <si>
    <t>AAPAAQETKSDGAPASDSKPGSSEAAPSSKE</t>
  </si>
  <si>
    <t>S(0.018)DGAPAS(0.803)DS(0.179)KPGS(0.537)S(0.46)EAAPS(0.002)S(0.002)K</t>
  </si>
  <si>
    <t>PAAQETKSDGAPASDSKPGSSEAAPSSKETP</t>
  </si>
  <si>
    <t>SDGAPAS(0.014)DS(0.986)KPGS(0.855)S(0.145)EAAPSSK</t>
  </si>
  <si>
    <t>_MEERERGARSAGAGSPARPPSPRLDVSSDS</t>
  </si>
  <si>
    <t>SAGAGS(1)PARPPS(1)PR</t>
  </si>
  <si>
    <t>AGSPARPPSPRLDVSSDSFDPLLALYAPRLP</t>
  </si>
  <si>
    <t>S(0.031)AGAGS(0.881)PARPPS(0.089)PRLDVS(0.051)S(0.937)DS(0.012)FDPLLALYAPR</t>
  </si>
  <si>
    <t>LSREGSPIPHDPEFGSKLASVPEYRYSQSAP</t>
  </si>
  <si>
    <t>SGGLQT(0.007)PECLS(0.63)REGS(0.405)PIPHDPEFGS(0.957)K</t>
  </si>
  <si>
    <t>SSRSAPASPTHPGLMSPRSGGLQTPECLSRE</t>
  </si>
  <si>
    <t>SAPAS(0.854)PT(0.146)HPGLMS(1)PR</t>
  </si>
  <si>
    <t>LMSPRSGGLQTPECLSREGSPIPHDPEFGSK</t>
  </si>
  <si>
    <t>S(0.005)GGLQT(0.995)PECLS(1)REGS(1)PIPHDPEFGSK</t>
  </si>
  <si>
    <t>HIPEPDLRSMVSPVPSPTGTISVPNSCPASP</t>
  </si>
  <si>
    <t>S(0.013)MVS(0.987)PVPS(0.999)PT(0.001)GTISVPNS(0.064)CPAS(0.936)PR</t>
  </si>
  <si>
    <t>PEFGSKLASVPEYRYSQSAPGSPVSAQPVIM</t>
  </si>
  <si>
    <t>Y(0.016)S(0.508)QS(0.477)APGS(0.994)PVS(0.005)AQPVIMAVPPRPSSLVAK</t>
  </si>
  <si>
    <t>FGSKLASVPEYRYSQSAPGSPVSAQPVIMAV</t>
  </si>
  <si>
    <t>Y(0.001)S(0.014)QS(0.963)APGS(0.904)PVS(0.117)AQPVIMAVPPRPSSLVAK</t>
  </si>
  <si>
    <t>LLNSTNREDEDTPPNSPNVDLGKRAPTPIRE</t>
  </si>
  <si>
    <t>SQEGKHDYDDSSEEQSAEDSYEASPGSETQR</t>
  </si>
  <si>
    <t>EY(0.008)GS(0.004)QEGKHDY(0.033)DDS(0.977)S(0.979)EEQS(0.999)AEDSYEASPGSETQR</t>
  </si>
  <si>
    <t>SDDRPSPPRGLVAAYSGESDSEEEQERGGPE</t>
  </si>
  <si>
    <t>GLVAAY(0.025)S(0.999)GES(0.977)DS(0.999)EEEQERGGPEREEK</t>
  </si>
  <si>
    <t>PEIVHEDLKMGSDGESDQASATSSDEVQSPV</t>
  </si>
  <si>
    <t>KRESKSRSRSKSPPKSPEEEGAVSS______</t>
  </si>
  <si>
    <t>LKAQSGPVRSGPKPFSAPKPQTSPSPKRATK</t>
  </si>
  <si>
    <t>PFS(0.601)APKPQT(0.198)S(0.562)PS(0.639)PK</t>
  </si>
  <si>
    <t>VQRPKEESSEDENEVSNILRSGRSKQFYNQT</t>
  </si>
  <si>
    <t>VQRPKEES(0.711)S(0.29)EDENEVS(1)NILR</t>
  </si>
  <si>
    <t>DEKGELDLSLENLDLSKDCGSVSTVDEFPEA</t>
  </si>
  <si>
    <t>ELDTLEVADEDNSEISDSEDDSCKSKTAAAA</t>
  </si>
  <si>
    <t>IVMELDTLEVADEDNS(0.48)EIS(0.928)DS(0.59)EDDS(0.002)CK</t>
  </si>
  <si>
    <t>DTLEVADEDNSEISDSEDDSCKSKTAAAAAD</t>
  </si>
  <si>
    <t>KKAHHLKRGATMNEDSNEEEEESENDWEEVE</t>
  </si>
  <si>
    <t>RGATMNEDS(1)NEEEEES(1)ENDWEEVEELSEPVLGDVR</t>
  </si>
  <si>
    <t>RGATMNEDSNEEEEESENDWEEVEELSEPVL</t>
  </si>
  <si>
    <t>RGAT(0.5)MNEDS(0.5)NEEEEES(1)ENDWEEVEELSEPVLGDVR</t>
  </si>
  <si>
    <t>KSEAAAPHTDAGGGLSSDEEEGTSSQAEAAR</t>
  </si>
  <si>
    <t>SEAAAPHTDAGGGLS(1)S(1)DEEEGTSSQAEAAR</t>
  </si>
  <si>
    <t>SEAAAPHTDAGGGLSSDEEEGTSSQAEAARI</t>
  </si>
  <si>
    <t>VASGWELASVNPEPVSSPTTPPEYKALFKEI</t>
  </si>
  <si>
    <t>DLTGVNAQSEPVASGWELAS(0.003)VNPEPVS(0.507)S(0.507)PT(0.505)T(0.464)PPEY(0.013)K</t>
  </si>
  <si>
    <t>ASGWELASVNPEPVSSPTTPPEYKALFKEIF</t>
  </si>
  <si>
    <t>LNGCESPDADDYFEHSPLSEDRFSKLNEDSD</t>
  </si>
  <si>
    <t>GLNGCES(1)PDADDYFEHS(1)PLSEDRFSK</t>
  </si>
  <si>
    <t>ERPSRERDREKVTQRSVSPSPVPLLFQPDQN</t>
  </si>
  <si>
    <t>VT(0.009)QRS(0.97)VS(0.154)PS(0.867)PVPLLFQPDQNAPPIR</t>
  </si>
  <si>
    <t>APBA1</t>
  </si>
  <si>
    <t>Amyloid beta A4 precursor protein-binding family A member 1</t>
  </si>
  <si>
    <t>QDLERPPTPAGGRPDSPGLQAPAGQQRAVGP</t>
  </si>
  <si>
    <t>AAEDMPEAEQDLERPPT(1)PAGGRPDS(1)PGLQAPAGQQR</t>
  </si>
  <si>
    <t>QASPTLDKRKGSDGASPPASPSIIPRLRAIR</t>
  </si>
  <si>
    <t>GSDGAS(1)PPAS(0.987)PS(0.013)IIPR</t>
  </si>
  <si>
    <t>TLDKRKGSDGASPPASPSIIPRLRAIRLTPV</t>
  </si>
  <si>
    <t>DKRKGSDGASPPASPSIIPRLRAIRLTPVDC</t>
  </si>
  <si>
    <t>GS(0.011)DGAS(0.426)PPAS(0.828)PS(0.736)IIPR</t>
  </si>
  <si>
    <t>KSEDDSAKFDSNEEDSASVFSPSFGLKQTDK</t>
  </si>
  <si>
    <t>SEDDS(0.941)AKFDS(0.059)NEEDS(0.984)AS(0.924)VFS(0.091)PS(0.001)FGLK</t>
  </si>
  <si>
    <t>SAKKVKKRNPWSDDESKSESDLEETEPVVIP</t>
  </si>
  <si>
    <t>GRKTSKTTSKKPKKTSFDQDSDVDIFPSDFP</t>
  </si>
  <si>
    <t>KKVKKRNPWSDDESKSESDLEETEPVVIPRD</t>
  </si>
  <si>
    <t>LICVGSSKKRARRGSSSDEEGGPKAMGGDHQ</t>
  </si>
  <si>
    <t>SDKEDELDKVKSATLSSTESTASEMQEEMKG</t>
  </si>
  <si>
    <t>S(0.006)AT(0.007)LS(0.965)S(0.866)T(0.154)ES(0.001)TASEMQEEMK</t>
  </si>
  <si>
    <t>DKEDELDKVKSATLSSTESTASEMQEEMKGS</t>
  </si>
  <si>
    <t>S(0.012)AT(0.015)LS(0.961)S(0.952)T(0.059)ES(0.001)TASEMQEEMK</t>
  </si>
  <si>
    <t>DELDKVKSATLSSTESTASEMQEEMKGSVEE</t>
  </si>
  <si>
    <t>SATLS(0.015)S(0.126)T(0.047)ES(0.69)T(0.119)AS(0.004)EMQEEMK</t>
  </si>
  <si>
    <t>ESEPREAKKALEVEESNSEDEASFKSESAQS</t>
  </si>
  <si>
    <t>EQNKALSSAVQASPTSPGGSPSSPSSGQRSA</t>
  </si>
  <si>
    <t>ALSSAVQASPT(0.008)S(0.991)PGGS(0.003)PS(0.165)S(0.661)PS(0.144)S(0.028)GQR</t>
  </si>
  <si>
    <t>SSAVQASPTSPGGSPSSPSSGQRSASPSVPG</t>
  </si>
  <si>
    <t>ALSSAVQAS(0.002)PT(0.557)S(0.441)PGGS(0.001)PS(0.557)S(0.441)PSSGQR</t>
  </si>
  <si>
    <t>KSLKQTDQPKAQGQESDSSETSVRGPRIKHV</t>
  </si>
  <si>
    <t>AQGQES(0.988)DS(0.227)S(0.781)ET(0.004)SVRGPR</t>
  </si>
  <si>
    <t>LKQTDQPKAQGQESDSSETSVRGPRIKHVCR</t>
  </si>
  <si>
    <t>AQGQES(0.852)DS(0.686)S(0.457)ET(0.005)SVRGPR</t>
  </si>
  <si>
    <t>KQTDQPKAQGQESDSSETSVRGPRIKHVCRR</t>
  </si>
  <si>
    <t>RNDRDQHTDSTQSANSSPDEDTEVKTLKLSG</t>
  </si>
  <si>
    <t>GQRNDRDQHTDSTQSANS(1)S(1)PDEDTEVK</t>
  </si>
  <si>
    <t>NDRDQHTDSTQSANSSPDEDTEVKTLKLSGM</t>
  </si>
  <si>
    <t>LMSGKNDVDDEEVHGSSDDSKQSKVIPKNRI</t>
  </si>
  <si>
    <t>NDVDDEEVHGS(1)S(1)DDS(1)K</t>
  </si>
  <si>
    <t>MSGKNDVDDEEVHGSSDDSKQSKVIPKNRIH</t>
  </si>
  <si>
    <t>QKKVPVQEIDDDFFPSSGEEAEAASVGEGGG</t>
  </si>
  <si>
    <t>KVPVQEIDDDFFPS(1)S(1)GEEAEAASVGEGGGGGRK</t>
  </si>
  <si>
    <t>KKVPVQEIDDDFFPSSGEEAEAASVGEGGGG</t>
  </si>
  <si>
    <t>LRLQDKEKRLKLEDDSEESDAEFDEGFKVPG</t>
  </si>
  <si>
    <t>LKLEDDS(1)EES(1)DAEFDEGFK</t>
  </si>
  <si>
    <t>QDKEKRLKLEDDSEESDAEFDEGFKVPGFLF</t>
  </si>
  <si>
    <t>SPLFRTPLSFTNPLHSDDSDSDERNSDGAVT</t>
  </si>
  <si>
    <t>TPLSFTNPLHS(1)DDS(1)DSDERNSDGAVTQNK</t>
  </si>
  <si>
    <t>QNSCVDCSVTQSNKVSVTPPEESQNSDTPPR</t>
  </si>
  <si>
    <t>VS(0.525)VT(0.474)PPEES(0.019)QNS(0.015)DT(0.966)PPRPDRLPLDEK</t>
  </si>
  <si>
    <t>DKDKERSRDERERSTSKKKKSKDKEKDRERK</t>
  </si>
  <si>
    <t>DERERS(0.972)T(0.044)S(0.983)K</t>
  </si>
  <si>
    <t>RSPKKPRSPKRKLSRSPSPRRHKKEKKKDK_;RSPKKPRSPKRKLSRSPSPRRHKKEKKKDKD</t>
  </si>
  <si>
    <t>KLS(1)RS(1)PS(1)PR</t>
  </si>
  <si>
    <t>PKKPRSPKRKLSRSPSPRRHKKEKKKDK___;PKKPRSPKRKLSRSPSPRRHKKEKKKDKDKE</t>
  </si>
  <si>
    <t>BCAR2</t>
  </si>
  <si>
    <t>SMSDDEMPVLVRMTLSPPHSPQGAAPRTPAE</t>
  </si>
  <si>
    <t>MT(0.986)LS(0.997)PPHS(0.018)PQGAAPR</t>
  </si>
  <si>
    <t>DEMPVLVRMTLSPPHSPQGAAPRTPAEIPRK</t>
  </si>
  <si>
    <t>MT(0.023)LS(0.977)PPHS(1)PQGAAPR</t>
  </si>
  <si>
    <t>DPTHELPPYTPPPMLSPVRQGSGLFSNVLIS</t>
  </si>
  <si>
    <t>VLGDHLLLDPTHELPPY(0.001)T(0.999)PPPMLS(1)PVR</t>
  </si>
  <si>
    <t>GSSKKKKKEDTDRSQSRSPSRSVSKEREHAK</t>
  </si>
  <si>
    <t>EDT(0.022)DRS(0.177)QS(0.838)RS(0.564)PS(0.398)R</t>
  </si>
  <si>
    <t>SKKKKKEDTDRSQSRSPSRSVSKEREHAKSE</t>
  </si>
  <si>
    <t>EDT(0.001)DRS(0.608)QS(0.668)RS(0.62)PS(0.103)R</t>
  </si>
  <si>
    <t>SRSRSQSRSRSKKEKSRSPSKEKSRSRSHSA</t>
  </si>
  <si>
    <t>EKS(1)RS(1)PS(1)K</t>
  </si>
  <si>
    <t>SRSQSRSRSKKEKSRSPSKEKSRSRSHSAGK</t>
  </si>
  <si>
    <t>SQSRSRSKKEKSRSPSKEKSRSRSHSAGKSR</t>
  </si>
  <si>
    <t>GESENAGTNQETRSRSRSNSKSKPNLPSESR</t>
  </si>
  <si>
    <t>GESENAGT(0.063)NQET(0.255)RS(0.841)RS(0.841)R</t>
  </si>
  <si>
    <t>GSVSRGRSQEKSLRQSRSRSRSKGGSRSRSR</t>
  </si>
  <si>
    <t>SLRQS(1)RS(1)R</t>
  </si>
  <si>
    <t>VSRGRSQEKSLRQSRSRSRSKGGSRSRSRSR</t>
  </si>
  <si>
    <t>SKKEKSRSPSKEKSRSRSHSAGKSRSKSKDQ</t>
  </si>
  <si>
    <t>KSRSPSKEKSRSRSHSAGKSRSKSKDQAEEK</t>
  </si>
  <si>
    <t>GKLQKEGALSRVSDESLSKVQEAESPVFKEL</t>
  </si>
  <si>
    <t>EGALS(0.002)RVS(0.998)DES(1)LSK</t>
  </si>
  <si>
    <t>LQKEGALSRVSDESLSKVQEAESPVFKELPG</t>
  </si>
  <si>
    <t>EGALS(0.002)RVS(0.998)DES(0.171)LS(0.829)K</t>
  </si>
  <si>
    <t>YSLLEHVELPRSRERSLSPKSTSPPPSPEVW</t>
  </si>
  <si>
    <t>ERS(1)LS(1)PK</t>
  </si>
  <si>
    <t>LLEHVELPRSRERSLSPKSTSPPPSPEVWAD</t>
  </si>
  <si>
    <t>KSVSPKLSPVISPRNSPRLLRRMLLSSNIPK</t>
  </si>
  <si>
    <t>EGDDGGIFPKDGSGDSHPDFPEDADIDLKDV</t>
  </si>
  <si>
    <t>KLNIKNRGLKEGMNPSYDEYADSDEDQHDAY</t>
  </si>
  <si>
    <t>KKKKVKVKMEKKSTPSRGSSSKSSSRQLSES</t>
  </si>
  <si>
    <t>KS(0.485)T(0.526)PS(0.787)RGS(0.194)S(0.005)S(0.003)K</t>
  </si>
  <si>
    <t>PPQNLERADEICIAGSPLTPRRVTEVRADTG</t>
  </si>
  <si>
    <t>ADEICIAGS(1)PLT(1)PR</t>
  </si>
  <si>
    <t>ASISGSKGDLKSSKASLGSLEGEAEAEASSP</t>
  </si>
  <si>
    <t>TKVKTPEMIIQKPKISMQDVDLSLGSPKLKG</t>
  </si>
  <si>
    <t>IS(1)MQDVDLS(0.394)LGS(0.606)PK</t>
  </si>
  <si>
    <t>GLSLSSTPPGKEAKRSSDTSGNEASEIESVK</t>
  </si>
  <si>
    <t>RS(0.774)S(0.774)DT(0.774)S(0.677)GNEASEIESVK</t>
  </si>
  <si>
    <t>LSLSSTPPGKEAKRSSDTSGNEASEIESVKI</t>
  </si>
  <si>
    <t>SSTPPGKEAKRSSDTSGNEASEIESVKISAK</t>
  </si>
  <si>
    <t>RS(0.464)S(0.527)DT(0.214)S(0.793)GNEAS(0.002)EIESVK</t>
  </si>
  <si>
    <t>GKEAKRSSDTSGNEASEIESVKISAKKPGRK</t>
  </si>
  <si>
    <t>RS(0.48)S(0.538)DT(0.755)S(0.357)GNEAS(0.867)EIES(0.004)VK</t>
  </si>
  <si>
    <t>NEIPRPFSPPVTSNTSPPPAAPLARAESSSS</t>
  </si>
  <si>
    <t>LSGINEIPRPFS(0.005)PPVT(0.018)S(0.028)NT(0.953)S(0.996)PPPAAPLAR</t>
  </si>
  <si>
    <t>VSIGNITLSPAISRHSPVQMNRNLSNEELTK</t>
  </si>
  <si>
    <t>VS(0.002)IGNIT(0.167)LS(0.83)PAIS(0.072)RHS(0.928)PVQMNR</t>
  </si>
  <si>
    <t>PSHSPRGTKRRASWASENGETDAEGTQMTPA</t>
  </si>
  <si>
    <t>VRKNSSTDQGSDEEGSLQKEQESAMDKHNLE</t>
  </si>
  <si>
    <t>KNS(0.408)S(0.481)T(0.111)DQGS(0.014)DEEGS(0.987)LQK</t>
  </si>
  <si>
    <t>CTRARHGWGARTRSSSTSPLGHPPQVRTIRQ</t>
  </si>
  <si>
    <t>S(0.001)S(0.001)S(0.884)T(0.544)S(0.463)PLGHPPQVRT(0.107)IR</t>
  </si>
  <si>
    <t>KKKRRSRSRTKSKARSQSVSPSKQAAPRPAA</t>
  </si>
  <si>
    <t>ARS(1)QS(1)VS(0.998)PS(0.002)K</t>
  </si>
  <si>
    <t>RSRSRTKSKARSQSVSPSKQAAPRPAAPAAH</t>
  </si>
  <si>
    <t>GEKMETEADAPSPAPSLGERLEPRKIPLEDE</t>
  </si>
  <si>
    <t>ARTGEEREEEEEEQISESESEDEENEIIYNP</t>
  </si>
  <si>
    <t>TGEEREEEEEEQIS(1)ES(1)ES(1)EDEENEIIYNPK</t>
  </si>
  <si>
    <t>TGEEREEEEEEQISESESEDEENEIIYNPKN</t>
  </si>
  <si>
    <t>EEREEEEEEQISESESEDEENEIIYNPKNLP</t>
  </si>
  <si>
    <t>PMKPISPVKDPVSPASQKMVIQGPSSPQGEA</t>
  </si>
  <si>
    <t>QS(0.003)QQPMKPIS(0.997)PVKDPVS(1)PAS(1)QK</t>
  </si>
  <si>
    <t>MSPVLNSKFVPAENDSILMNPAQDGEVQLSQ</t>
  </si>
  <si>
    <t>TRKITESPRASMGVLSGKRKLITSEEERSPA</t>
  </si>
  <si>
    <t>IT(0.377)ES(0.625)PRAS(0.003)MGVLS(0.995)GK</t>
  </si>
  <si>
    <t>DKLASRSKLPDGPTGSSEEEEEFLEIPPFNK</t>
  </si>
  <si>
    <t>SKLPDGPT(0.007)GS(0.996)S(0.997)EEEEEFLEIPPFNK</t>
  </si>
  <si>
    <t>KLASRSKLPDGPTGSSEEEEEFLEIPPFNKQ</t>
  </si>
  <si>
    <t>GSGEKPVSAPGDDTESLHSQGEEEFDMPQPP</t>
  </si>
  <si>
    <t>PVS(0.018)APGDDT(0.982)ES(1)LHS(1)QGEEEFDMPQPPHGHVLHR</t>
  </si>
  <si>
    <t>EKPVSAPGDDTESLHSQGEEEFDMPQPPHGH</t>
  </si>
  <si>
    <t>PVSAPGDDT(0.009)ES(0.992)LHS(1)QGEEEFDMPQPPHGHVLHR</t>
  </si>
  <si>
    <t>IPFQAAAGPSDGLDASSPGNSFVGLRVVAKW</t>
  </si>
  <si>
    <t>S(0.172)DS(0.799)PEIPFQAAAGPS(0.04)DGLDAS(0.526)S(0.434)PGNS(0.029)FVGLR</t>
  </si>
  <si>
    <t>PFQAAAGPSDGLDASSPGNSFVGLRVVAKWS</t>
  </si>
  <si>
    <t>RS(0.091)DS(0.909)PEIPFQAAAGPS(0.005)DGLDAS(0.364)S(0.626)PGNS(0.005)FVGLR</t>
  </si>
  <si>
    <t>GSQAVPSPATRSEALSSVLDQEEAMEIKEHH</t>
  </si>
  <si>
    <t>S(0.001)EALS(1)S(1)VLDQEEAMEIK</t>
  </si>
  <si>
    <t>SQAVPSPATRSEALSSVLDQEEAMEIKEHHP</t>
  </si>
  <si>
    <t>GTAETEPVEQDSSQPSLPLVRADDPLRLDQE</t>
  </si>
  <si>
    <t>SGTAETEPVEQDS(0.117)S(0.883)QPS(1)LPLVR</t>
  </si>
  <si>
    <t>ALKAVSDWIDEQEKGSSEQAESDNMDVPPED</t>
  </si>
  <si>
    <t>GS(0.544)S(0.544)EQAES(0.896)DNMDVPPEDDS(0.016)K</t>
  </si>
  <si>
    <t>LKAVSDWIDEQEKGSSEQAESDNMDVPPEDD</t>
  </si>
  <si>
    <t>GS(0.035)S(0.962)EQAES(0.998)DNMDVPPEDDS(0.006)K</t>
  </si>
  <si>
    <t>QSKTKKPGISDVTDYSDRGDSDMDEATYSSS</t>
  </si>
  <si>
    <t>KPGIS(0.001)DVT(0.033)DY(0.012)S(0.889)DRGDS(0.283)DMDEAT(0.475)Y(0.238)S(0.024)S(0.023)S(0.022)QDHQTPK</t>
  </si>
  <si>
    <t>DAESLAGVTKLNNSKSVASLNRSPERRKHES</t>
  </si>
  <si>
    <t>GYMGFSLGARSASLRSFSSDRSYTLNRSSYA</t>
  </si>
  <si>
    <t>S(0.285)AS(0.817)LRS(0.821)FS(0.901)S(0.901)DRS(0.203)Y(0.036)T(0.037)LNR</t>
  </si>
  <si>
    <t>GFSLGARSASLRSFSSDRSYTLNRSSYARDS</t>
  </si>
  <si>
    <t>TDTDLLSRRSNATNSSYSPTTGRAFVGSDSG</t>
  </si>
  <si>
    <t>RSNAT(0.015)NS(0.02)S(0.963)Y(0.004)S(0.926)PT(0.07)T(0.002)GR</t>
  </si>
  <si>
    <t>SMLPVTSSRFKRRTSSPPSSPQHSPALRDFG</t>
  </si>
  <si>
    <t>T(0.141)S(0.165)S(0.791)PPS(0.805)S(0.098)PQHSPALRDFGKPSDGK</t>
  </si>
  <si>
    <t>PVTSSRFKRRTSSPPSSPQHSPALRDFGKPS</t>
  </si>
  <si>
    <t>NGIDLPVENPADGTRSPSPCKSLEAQPDPDL</t>
  </si>
  <si>
    <t>VLLNEYNGIDLPVENPADGT(0.119)RS(0.882)PS(0.999)PCK</t>
  </si>
  <si>
    <t>IDLPVENPADGTRSPSPCKSLEAQPDPDLGP</t>
  </si>
  <si>
    <t>ASAASTSVTFREMDMSPEEVVASPRASPAKQ</t>
  </si>
  <si>
    <t>EMDMS(0.904)PEEVVAS(0.518)PRAS(0.578)PAK</t>
  </si>
  <si>
    <t>VTFREMDMSPEEVVASPRASPAKQRGPEAAS</t>
  </si>
  <si>
    <t>PLELNQHSRFIIGSVSEDNSEDEISNLVKLD</t>
  </si>
  <si>
    <t>FIIGS(0.006)VS(0.991)EDNS(0.999)EDEIS(0.004)NLVK</t>
  </si>
  <si>
    <t>IFDEVMGCFSDSPPQSPTFPEAGHTSLYDED</t>
  </si>
  <si>
    <t>PRPVEGTPASRTQDPSSPGTTPPQARQAPAP</t>
  </si>
  <si>
    <t>T(0.001)QDPS(0.925)S(0.072)PGT(0.779)T(0.223)PPQAR</t>
  </si>
  <si>
    <t>LLDFRSIDDEITEAKSGTATPQRSGSVSNYR</t>
  </si>
  <si>
    <t>S(0.977)GT(0.926)AT(0.148)PQRS(0.558)GS(0.327)VS(0.061)NY(0.002)R</t>
  </si>
  <si>
    <t>MAPK7</t>
  </si>
  <si>
    <t>Mitogen-activated protein kinase 7</t>
  </si>
  <si>
    <t>QLSKSQVEDPLPPVFSGTPKGSGAGYGVGFD</t>
  </si>
  <si>
    <t>SQVEDPLPPVFS(1)GT(1)PK</t>
  </si>
  <si>
    <t>DGTKRKSLSDSESDDSKSKKKRDAADKPRGF</t>
  </si>
  <si>
    <t>TTGLASEGSKAAGGNSREPSPLPELALRKVG</t>
  </si>
  <si>
    <t>PERLSEERAGAPLGRSPAPDSASPTRLTEPE</t>
  </si>
  <si>
    <t>AGAPLGRS(0.999)PAPDS(0.506)AS(0.269)PT(0.22)RLT(0.006)EPER</t>
  </si>
  <si>
    <t>EERAGAPLGRSPAPDSASPTRLTEPERARER</t>
  </si>
  <si>
    <t>SIQRLVSGLESQRALSPGRESPK________</t>
  </si>
  <si>
    <t>EVQASAASPASKGRRSPSPGNSPSGRTVKSE</t>
  </si>
  <si>
    <t>ASPASKGRRSPSPGNSPSGRTVKSESPGVRR</t>
  </si>
  <si>
    <t>GRRS(0.821)PS(0.239)PGNS(0.928)PS(0.012)GR</t>
  </si>
  <si>
    <t>PASKGRRSPSPGNSPSGRTVKSESPGVRRKR</t>
  </si>
  <si>
    <t>GRRS(0.557)PS(0.746)PGNS(0.037)PS(0.661)GR</t>
  </si>
  <si>
    <t>SHEGETSYIRVYPERSTSYGYSRSRSGSRGR</t>
  </si>
  <si>
    <t>S(0.605)T(0.076)S(0.318)YGYS(1)R</t>
  </si>
  <si>
    <t>EGPGAEGPRLASPSGSTSSGLEVVAPEGTSA</t>
  </si>
  <si>
    <t>LAS(0.427)PS(0.571)GS(0.752)T(0.171)S(0.045)S(0.016)GLEVVAPEGT(0.009)S(0.009)APGGGPGTLDDSATICR</t>
  </si>
  <si>
    <t>PGAEGPRLASPSGSTSSGLEVVAPEGTSAPG</t>
  </si>
  <si>
    <t>LAS(0.405)PS(0.405)GS(0.405)T(0.405)S(0.69)S(0.69)GLEVVAPEGTSAPGGGPGTLDDSATICR</t>
  </si>
  <si>
    <t>DLRSRSSGGRGGRRSSQELSSPGSDSEDAGG</t>
  </si>
  <si>
    <t>RS(0.465)S(0.535)QELSS(0.004)PGS(0.96)DS(0.036)EDAGGAR</t>
  </si>
  <si>
    <t>LPETSKKEHISAENMSLETLRNSSPEDLFDE</t>
  </si>
  <si>
    <t>EHIS(0.001)AENMS(0.855)LET(0.195)LRNS(0.975)S(0.973)PEDLFDEI</t>
  </si>
  <si>
    <t>EHISAENMSLETLRNSSPEDLFDEI______</t>
  </si>
  <si>
    <t>EHISAENMSLETLRNS(1)S(1)PEDLFDEI</t>
  </si>
  <si>
    <t>HISAENMSLETLRNSSPEDLFDEI_______</t>
  </si>
  <si>
    <t>SAAPKKKGFEEEHKDSDDDSSDDEQEKKPEA</t>
  </si>
  <si>
    <t>KGFEEEHKDS(1)DDDS(1)S(1)DDEQEK</t>
  </si>
  <si>
    <t>KKKGFEEEHKDSDDDSSDDEQEKKPEAPKLS</t>
  </si>
  <si>
    <t>KKGFEEEHKDSDDDSSDDEQEKKPEAPKLSK</t>
  </si>
  <si>
    <t>EGGDGAAGDPKKEKKSLDSDESEDEEDDYQQ</t>
  </si>
  <si>
    <t>GQLERPTSLALDSRVSPPAPGSAPETPEDKS</t>
  </si>
  <si>
    <t>VS(1)PPAPGS(0.006)APET(0.994)PEDK</t>
  </si>
  <si>
    <t>IEQLRAKLLDLSDSTSVASFPSADETDGNLP</t>
  </si>
  <si>
    <t>LLDLS(0.002)DS(0.058)T(0.546)S(0.601)VAS(0.777)FPS(0.016)ADETDGNLPESR</t>
  </si>
  <si>
    <t>LRAKLLDLSDSTSVASFPSADETDGNLPESR</t>
  </si>
  <si>
    <t>LLDLS(0.002)DS(0.07)T(0.419)S(0.516)VAS(0.986)FPS(0.006)ADETDGNLPESR</t>
  </si>
  <si>
    <t>GKSTPPRKQKSSGSGSSVADERVDYVVVDQQ</t>
  </si>
  <si>
    <t>S(0.266)S(0.31)GS(0.424)GS(0.539)S(0.461)VADERVDYVVVDQQK</t>
  </si>
  <si>
    <t>HGGKRSRLTPVSPESSSTEEKSSSQPSSCCS</t>
  </si>
  <si>
    <t>GGKRSRLTPVSPESSSTEEKSSSQPSSCCSD</t>
  </si>
  <si>
    <t>LTPVS(1)PES(0.926)S(0.074)S(0.9)T(0.1)EEK</t>
  </si>
  <si>
    <t>PRDDILSRRERSKDASPINRWSPTRRRSRSP</t>
  </si>
  <si>
    <t>DAS(1)PINR</t>
  </si>
  <si>
    <t>KRSETDKEKKPIKSPSKDASSGKENRSPSRR</t>
  </si>
  <si>
    <t>RRSRSPLLNDRRSKQSKSPSRTLSPGRRAKS</t>
  </si>
  <si>
    <t>S(0.05)KQS(0.945)KS(0.132)PS(0.872)R</t>
  </si>
  <si>
    <t>SPLLNDRRSKQSKSPSRTLSPGRRAKSRSLE</t>
  </si>
  <si>
    <t>KSKDRKKSPIINESRSRDRGKKSRSPVDLRG</t>
  </si>
  <si>
    <t>S(1)PIINES(0.07)RS(0.93)R</t>
  </si>
  <si>
    <t>SEPSSPQSSTRTRSPSPDDILERVAADVKEY</t>
  </si>
  <si>
    <t>KFKGSLSEGMKVEQESSSDDNLEDFDVEEED</t>
  </si>
  <si>
    <t>VEQES(1)S(1)S(1)DDNLEDFDVEEEDEEALIEQRR</t>
  </si>
  <si>
    <t>FKGSLSEGMKVEQESSSDDNLEDFDVEEEDE</t>
  </si>
  <si>
    <t>KGSLSEGMKVEQESSSDDNLEDFDVEEEDEE</t>
  </si>
  <si>
    <t>VQSGMGLILQGYESGSEEEGEIHEKARNGNR</t>
  </si>
  <si>
    <t>AQTPPCHLPNIPGVTSPGTLIEDSKVEVNNL</t>
  </si>
  <si>
    <t>DEDEDDPDKRISICSSDKRIACEEEFSDSEE</t>
  </si>
  <si>
    <t>RIS(1)ICS(0.263)S(0.737)DK</t>
  </si>
  <si>
    <t>TTVIHNPDGNKESTESSNTTIEDEDVKARKQ</t>
  </si>
  <si>
    <t>TVIHNPDGNKESTESSNTTIEDEDVKARKQE</t>
  </si>
  <si>
    <t>__MSDVEENNFEGRESRSQSKSPTGTPARVK</t>
  </si>
  <si>
    <t>MSDVEENNFEGRESRSQSKSPTGTPARVKSE</t>
  </si>
  <si>
    <t>DVEENNFEGRESRSQSKSPTGTPARVKSESR</t>
  </si>
  <si>
    <t>RSRSRSYTPEYRRRRSRSHSPMSNRRRHTGS</t>
  </si>
  <si>
    <t>RSRSYTPEYRRRRSRSHSPMSNRRRHTGSRA</t>
  </si>
  <si>
    <t>KSPTGTPARVKSESRSGSRSPSRVSKHSESH</t>
  </si>
  <si>
    <t>S(0.704)GS(0.914)RS(0.321)PS(0.057)RVS(0.004)K</t>
  </si>
  <si>
    <t>PTGTPARVKSESRSGSRSPSRVSKHSESHSR</t>
  </si>
  <si>
    <t>GTPARVKSESRSGSRSPSRVSKHSESHSRSR</t>
  </si>
  <si>
    <t>S(0.144)GS(0.887)RS(0.868)PS(0.097)RVS(0.004)K</t>
  </si>
  <si>
    <t>SRSHSHSHRRRSRSRSYTPEYRRRRSRSHSP</t>
  </si>
  <si>
    <t>S(0.999)RS(0.992)Y(0.774)T(0.235)PEYR</t>
  </si>
  <si>
    <t>SRSRSRRHSHRRYTRSRSHSHSHRRRSRSRS</t>
  </si>
  <si>
    <t>Y(0.021)T(0.051)RS(0.888)RS(0.761)HS(0.274)HS(0.006)HR</t>
  </si>
  <si>
    <t>SRSRRHSHRRYTRSRSHSHSHRRRSRSRSYT</t>
  </si>
  <si>
    <t>Y(0.043)T(0.147)RS(0.857)RS(0.96)HS(0.964)HS(0.029)HR</t>
  </si>
  <si>
    <t>SRRHSHRRYTRSRSHSHSHRRRSRSRSYTPE</t>
  </si>
  <si>
    <t>RHSHRRYTRSRSHSHSHRRRSRSRSYTPEYR</t>
  </si>
  <si>
    <t>Y(0.001)T(0.014)RS(0.445)RS(0.568)HS(0.347)HS(0.627)HR</t>
  </si>
  <si>
    <t>EDYDYRYRRSPSPYYSRYRSRSRSRSYSPRR</t>
  </si>
  <si>
    <t>KLQEEGGGSDEEETGSPSEDGMQSARTQARP</t>
  </si>
  <si>
    <t>QEEGGGSDEEETGSPSEDGMQSARTQARPRE</t>
  </si>
  <si>
    <t>LQEEGGGS(1)DEEETGS(1)PS(1)EDGMQSAR</t>
  </si>
  <si>
    <t>QREISNRSTSSSERASSPAQCVTPVQTVV__</t>
  </si>
  <si>
    <t>AS(0.5)S(0.5)PAQCVT(1)PVQTVV</t>
  </si>
  <si>
    <t>GSVDEAKALFKPPEDSQDDESDSDAEEEQTT</t>
  </si>
  <si>
    <t>ALFKPPEDSQDDESDSDAEEEQTTKRRRPTL</t>
  </si>
  <si>
    <t>ALFKPPEDSQDDES(1)DS(1)DAEEEQTTK</t>
  </si>
  <si>
    <t>AQRRLSGGSHSYGGESPRLSPCSSIGKLSKS</t>
  </si>
  <si>
    <t>RLS(0.703)GGS(0.29)HS(0.01)Y(0.001)GGES(0.996)PRLSPCSSIGK</t>
  </si>
  <si>
    <t>TIKAPRKDLSLGLDDSRTNTPQGVLPSSQLK</t>
  </si>
  <si>
    <t>DLS(0.001)LGLDDS(0.792)RT(0.354)NT(0.81)PQGVLPS(0.021)S(0.022)QLK</t>
  </si>
  <si>
    <t>SPYSRRRSPSYSRHSSYERGGDVSPSPYSSS</t>
  </si>
  <si>
    <t>HS(0.262)S(0.733)Y(0.016)ERGGDVS(0.723)PS(0.253)PY(0.001)S(0.005)S(0.003)S(0.002)S(0.002)WR</t>
  </si>
  <si>
    <t>PAGGGSSPYSRRLPRSPSPYSRRRSPSYSRH</t>
  </si>
  <si>
    <t>LPRS(1)PS(0.998)PY(0.002)SR</t>
  </si>
  <si>
    <t>GGGSSPYSRRLPRSPSPYSRRRSPSYSRHSS</t>
  </si>
  <si>
    <t>YREDKTEPKAYRRRRSLSPLGGRDDSPVSHR</t>
  </si>
  <si>
    <t>S(1)LS(1)PLGGRDDS(1)PVSHR</t>
  </si>
  <si>
    <t>EDKTEPKAYRRRRSLSPLGGRDDSPVSHRAS</t>
  </si>
  <si>
    <t>YRRRRSLSPLGGRDDSPVSHRASQSLRSRKS</t>
  </si>
  <si>
    <t>VSHRASQSLRSRKSPSPAGGGSSPYSRRLPR</t>
  </si>
  <si>
    <t>S(0.002)RKS(0.998)PS(1)PAGGGS(0.868)S(0.087)PY(0.002)S(0.044)R</t>
  </si>
  <si>
    <t>RDDSPVSHRASQSLRSRKSPSPAGGGSSPYS</t>
  </si>
  <si>
    <t>S(0.791)RKS(0.799)PS(0.393)PAGGGS(0.473)S(0.402)PY(0.025)S(0.117)R</t>
  </si>
  <si>
    <t>QGQSPPAPTRGISKHSTSGTDEGEDGDEPDD</t>
  </si>
  <si>
    <t>HS(0.537)T(0.499)S(0.482)GT(0.482)DEGEDGDEPDDGSNDVVDLLPR</t>
  </si>
  <si>
    <t>QSPPAPTRGISKHSTSGTDEGEDGDEPDDGS</t>
  </si>
  <si>
    <t>HS(0.049)T(0.181)S(0.795)GT(0.975)DEGEDGDEPDDGS(0.001)NDVVDLLPR</t>
  </si>
  <si>
    <t>KNEEDEGHSNSSPRHSEAATAQREEWKMFIG</t>
  </si>
  <si>
    <t>NEEDEGHS(0.019)NS(0.739)S(0.241)PRHS(1)EAATAQREEWK</t>
  </si>
  <si>
    <t>TEMASARIGDEYAEDSSDEEDIRNTVGNVPL</t>
  </si>
  <si>
    <t>IGDEYAEDS(1)S(1)DEEDIR</t>
  </si>
  <si>
    <t>EMASARIGDEYAEDSSDEEDIRNTVGNVPLE</t>
  </si>
  <si>
    <t>RRRKVLRLQEEQDGGSSDEDRAGPAPPGASD</t>
  </si>
  <si>
    <t>LQEEQDGGS(1)S(1)DEDRAGPAPPGASDGVDIQDVK</t>
  </si>
  <si>
    <t>RRKVLRLQEEQDGGSSDEDRAGPAPPGASDG</t>
  </si>
  <si>
    <t>GPLYEQRSTQTRRYPSSISSSPQKDLTQAKN</t>
  </si>
  <si>
    <t>RY(0.029)PS(0.971)S(0.947)IS(0.053)S(0.057)S(0.942)PQK</t>
  </si>
  <si>
    <t>2;3;5</t>
  </si>
  <si>
    <t>PLYEQRSTQTRRYPSSISSSPQKDLTQAKNG</t>
  </si>
  <si>
    <t>RYPS(0.005)S(0.991)IS(0.005)S(0.928)S(0.071)PQK</t>
  </si>
  <si>
    <t>YEQRSTQTRRYPSSISSSPQKDLTQAKNGFS</t>
  </si>
  <si>
    <t>RY(0.002)PS(0.749)S(0.266)IS(0.859)S(0.346)S(0.779)PQK</t>
  </si>
  <si>
    <t>PLPSKSTSAPQMSPGSSDNQSSSPQPAQQKL</t>
  </si>
  <si>
    <t>STSAPQMS(0.998)PGS(0.915)S(0.087)DNQSSSPQPAQQK</t>
  </si>
  <si>
    <t>LPSKSTSAPQMSPGSSDNQSSSPQPAQQKLK</t>
  </si>
  <si>
    <t>STS(0.001)APQMS(0.86)PGS(0.236)S(0.902)DNQS(0.001)SSPQPAQQK</t>
  </si>
  <si>
    <t>TSAPQMSPGSSDNQSSSPQPAQQKLKQQKKK</t>
  </si>
  <si>
    <t>S(0.001)T(0.001)S(0.002)APQMS(0.665)PGS(0.666)S(0.666)DNQS(0.666)S(0.666)S(0.666)PQPAQQK</t>
  </si>
  <si>
    <t>EEYLSDIAYKSTEHLSPNDNENDTSYVIESD</t>
  </si>
  <si>
    <t>BTG3</t>
  </si>
  <si>
    <t>Protein BTG3</t>
  </si>
  <si>
    <t>TRALDKVTSDYHSGSSSSDEETSKEMEVKPS</t>
  </si>
  <si>
    <t>VTSDYHS(0.006)GS(0.094)S(0.675)S(0.753)S(0.47)DEET(0.001)SK</t>
  </si>
  <si>
    <t>RALDKVTSDYHSGSSSSDEETSKEMEVKPSS</t>
  </si>
  <si>
    <t>VTSDYHSGS(0.001)S(0.026)S(0.983)S(0.989)DEETSK</t>
  </si>
  <si>
    <t>ALDKVTSDYHSGSSSSDEETSKEMEVKPSSV</t>
  </si>
  <si>
    <t>VTSDYHS(0.125)GS(0.359)S(0.516)S(0.005)S(0.995)DEETSK</t>
  </si>
  <si>
    <t>VKRSASPDYNRTNSPSSAKKPKALQHTESPS</t>
  </si>
  <si>
    <t>RS(0.049)AS(0.951)PDYNRTNS(0.3)PS(0.61)S(0.09)AK</t>
  </si>
  <si>
    <t>LVVRGYGRVREDDEDSDDDGSDEEIDESLAA</t>
  </si>
  <si>
    <t>VREDDEDS(1)DDDGS(1)DEEIDESLAAQFLNSGNVR</t>
  </si>
  <si>
    <t>YGRVREDDEDSDDDGSDEEIDESLAAQFLNS</t>
  </si>
  <si>
    <t>DEDSDDDGSDEEIDESLAAQFLNSGNVRHRL</t>
  </si>
  <si>
    <t>VREDDEDSDDDGS(1)DEEIDES(1)LAAQFLNSGNVR</t>
  </si>
  <si>
    <t>SESGGLGVSMVEYVLSSSPGDSCLRKGGFGP</t>
  </si>
  <si>
    <t>SESGGLGVSMVEY(0.22)VLS(0.679)S(0.525)S(0.554)PGDS(0.022)CLRK</t>
  </si>
  <si>
    <t>RGEPEGGSQDQKGQASSPTPEPGVGAGDLPG</t>
  </si>
  <si>
    <t>TPEPGVGAGDLPGPTSAPVPSGSQSGGRGSP</t>
  </si>
  <si>
    <t>GQAS(0.167)S(0.399)PT(0.434)PEPGVGAGDLPGPT(0.211)S(0.518)APVPS(0.301)GS(0.286)QS(0.27)GGRGS(0.231)PVS(0.182)PRR</t>
  </si>
  <si>
    <t>FTPELQPKASQSRKRSLATMDSPPHQKQPQR</t>
  </si>
  <si>
    <t>KRS(0.906)LAT(0.138)MDS(0.956)PPHQK</t>
  </si>
  <si>
    <t>TPEPTSRATRGRKNRSSGKTPETLVPTAPKL</t>
  </si>
  <si>
    <t>NRS(0.755)S(0.221)GKT(0.076)PET(0.947)LVPTAPK</t>
  </si>
  <si>
    <t>SKFRRKDREDSPERCSDSDEEKKARRGRSPK</t>
  </si>
  <si>
    <t>FRRKDREDSPERCSDSDEEKKARRGRSPKGE</t>
  </si>
  <si>
    <t>ATHPPGPAVQLNKTPSSSKKVTFGLNRNMTA</t>
  </si>
  <si>
    <t>SSTAT(0.004)HPPGPAVQLNKT(0.332)PS(0.708)S(0.764)S(0.192)K</t>
  </si>
  <si>
    <t>THPPGPAVQLNKTPSSSKKVTFGLNRNMTAE</t>
  </si>
  <si>
    <t>KGSRVFCVEEEDSESSLQKRRRKKKKKHHLQ</t>
  </si>
  <si>
    <t>VFCVEEEDS(0.61)ES(0.51)S(0.879)LQK</t>
  </si>
  <si>
    <t>QKRRKRRRMLRERSPSPPTIQSKRQTPSPRL</t>
  </si>
  <si>
    <t>MLRERS(1)PS(0.999)PPT(0.001)IQSK</t>
  </si>
  <si>
    <t>RRMLRERSPSPPTIQSKRQTPSPRLALSTRY</t>
  </si>
  <si>
    <t>ERS(0.99)PS(0.092)PPT(0.171)IQS(0.747)K</t>
  </si>
  <si>
    <t>PSNEKLTISNGPKNHSVNEEEQEEQGEGSED</t>
  </si>
  <si>
    <t>MPPSVTPRTCNSPQNSTDSVSDIVPDSPFPG</t>
  </si>
  <si>
    <t>T(0.034)CNS(0.109)PQNS(0.709)T(0.232)DS(0.427)VS(0.423)DIVPDS(0.067)PFPGALGSDTR</t>
  </si>
  <si>
    <t>SPQNSTDSVSDIVPDSPFPGALGSDTRTAGQ</t>
  </si>
  <si>
    <t>T(0.481)CNS(0.481)PQNS(0.031)T(0.007)DSVSDIVPDS(0.998)PFPGALGS(0.001)DT(0.001)R</t>
  </si>
  <si>
    <t>SGGPQIVKKERRQSSSRFNLSKNRELQKLPA</t>
  </si>
  <si>
    <t>QS(0.305)S(0.695)S(0.999)RFNLSK</t>
  </si>
  <si>
    <t>IKPLTSFRQRKGGSTSSSPSRRRGSRSRSRS</t>
  </si>
  <si>
    <t>KGGS(0.068)T(0.084)S(0.855)S(0.9)S(0.086)PS(0.007)R</t>
  </si>
  <si>
    <t>KPLTSFRQRKGGSTSSSPSRRRGSRSRSRSR</t>
  </si>
  <si>
    <t>TSFRQRKGGSTSSSPSRRRGSRSRSRSRSPG</t>
  </si>
  <si>
    <t>KGGS(0.003)T(0.012)S(0.081)S(0.894)S(0.477)PS(0.533)R</t>
  </si>
  <si>
    <t>SRSRSRSRSPGRPPKSARRSASASHQADIKE</t>
  </si>
  <si>
    <t>S(0.564)ARRS(0.479)AS(0.479)AS(0.479)HQADIK</t>
  </si>
  <si>
    <t>DIIETLRKKGFNGCDSPEPDGEDSLEQSPLL</t>
  </si>
  <si>
    <t>GFNGCDS(1)PEPDGEDS(1)LEQS(1)PLLEDK</t>
  </si>
  <si>
    <t>KGFNGCDSPEPDGEDSLEQSPLLEDKYRRAS</t>
  </si>
  <si>
    <t>GCDSPEPDGEDSLEQSPLLEDKYRRASEELD</t>
  </si>
  <si>
    <t>VESELNEAASRFGLGSPLPSPRASPRPWTPE</t>
  </si>
  <si>
    <t>FGLGS(1)PLPS(1)PR</t>
  </si>
  <si>
    <t>LNEAASRFGLGSPLPSPRASPRPWTPEDPWS</t>
  </si>
  <si>
    <t>PRRSRRSSSSHRFRRSRSPMHYMYRPRSRSP</t>
  </si>
  <si>
    <t>S(1)RS(1)PMHYMYRPR</t>
  </si>
  <si>
    <t>RSRRSSSSHRFRRSRSPMHYMYRPRSRSPRI</t>
  </si>
  <si>
    <t>CLCA4</t>
  </si>
  <si>
    <t>Calcium-activated chloride channel regulator 4;Calcium-activated chloride channel regulator 4, 110 kDa form;Calcium-activated chloride channel regulator 4, 30 kDa form</t>
  </si>
  <si>
    <t>DNFDVGKVQRYIIRISASILDLRDSFDDALQ</t>
  </si>
  <si>
    <t>IS(1)AS(1)ILDLR</t>
  </si>
  <si>
    <t>FDVGKVQRYIIRISASILDLRDSFDDALQVN</t>
  </si>
  <si>
    <t>SGEGQKLGSLTPEIVSTPSSPEEEDKSILNA</t>
  </si>
  <si>
    <t>LGSLTPEIVS(0.799)T(0.204)PS(0.242)S(0.755)PEEEDK</t>
  </si>
  <si>
    <t>GQKLGSLTPEIVSTPSSPEEEDKSILNAVVL</t>
  </si>
  <si>
    <t>LGSLTPEIVS(0.007)T(0.115)PS(0.939)S(0.939)PEEEDK</t>
  </si>
  <si>
    <t>QKLGSLTPEIVSTPSSPEEEDKSILNAVVLI</t>
  </si>
  <si>
    <t>RIANRRIANSNNMNKSESDQEDNDDINDNDW</t>
  </si>
  <si>
    <t>IANSNNMNKS(1)ES(1)DQEDNDDINDNDWSYGSEK</t>
  </si>
  <si>
    <t>ANRRIANSNNMNKSESDQEDNDDINDNDWSY</t>
  </si>
  <si>
    <t>DLPPPQRAAGDSGEDSDDSDYENLIDPTEPS</t>
  </si>
  <si>
    <t>AAGDS(1)GEDS(1)DDS(0.995)DY(0.005)ENLIDPTEPSNSEYSHSK</t>
  </si>
  <si>
    <t>PPQRAAGDSGEDSDDSDYENLIDPTEPSNSE</t>
  </si>
  <si>
    <t>AAGDS(0.009)GEDS(0.991)DDS(0.999)DY(0.001)ENLIDPTEPSNSEYSHSK</t>
  </si>
  <si>
    <t>LNKALEEALSIQTPPSSPPTAFGSPEGAGAL</t>
  </si>
  <si>
    <t>ALEEALS(0.008)IQT(0.659)PPS(0.66)S(0.66)PPT(0.013)AFGSPEGAGALLR</t>
  </si>
  <si>
    <t>NKALEEALSIQTPPSSPPTAFGSPEGAGALL</t>
  </si>
  <si>
    <t>ALEEALS(0.005)IQT(0.851)PPS(0.316)S(0.825)PPT(0.004)AFGSPEGAGALLRK</t>
  </si>
  <si>
    <t>VGGTLRRSDSQQAVKSPPLLESPDATRESMV</t>
  </si>
  <si>
    <t>S(1)PPLLES(0.983)PDAT(0.014)RES(0.002)MVK</t>
  </si>
  <si>
    <t>AEGKDEENGEDRDTASEKELNGDSDLDPENE</t>
  </si>
  <si>
    <t>DEENGEDRDT(1)AS(1)EK</t>
  </si>
  <si>
    <t>GEDRDTASEKELNGDSDLDPENESEEE____</t>
  </si>
  <si>
    <t>ELNGDS(1)DLDPENES(1)EEE</t>
  </si>
  <si>
    <t>EKELNGDSDLDPENESEEE____________</t>
  </si>
  <si>
    <t>FADMLSGNAGGFRSRSSSVGSSSSYPISPAV</t>
  </si>
  <si>
    <t>S(0.749)S(0.066)S(0.178)VGS(0.421)S(0.326)S(0.218)S(0.041)YPIS(0.001)PAVSR</t>
  </si>
  <si>
    <t>SGNAGGFRSRSSSVGSSSSYPISPAVSRTQL</t>
  </si>
  <si>
    <t>S(0.282)S(0.327)S(0.38)VGS(0.852)S(0.033)S(0.03)S(0.027)Y(0.069)PISPAVSR</t>
  </si>
  <si>
    <t>RSRSSSVGSSSSYPISPAVSRTQLASWSDPT</t>
  </si>
  <si>
    <t>S(0.088)S(0.127)S(0.785)VGSSSSYPIS(0.999)PAVSR</t>
  </si>
  <si>
    <t>DEDVDLPEVDGADDDSQDSDDEKMPDLE___</t>
  </si>
  <si>
    <t>DSDEDMSNFDRFSEDSQDSDDEKMPDLE___</t>
  </si>
  <si>
    <t>DWEDDS(1)DEDMS(0.008)NFDRFS(0.992)EDS(1)QDS(1)DDEK</t>
  </si>
  <si>
    <t>EDMSNFDRFSEDSQDSDDEKMPDLE______</t>
  </si>
  <si>
    <t>PDDSDDEKKAGPLGGSSYEEEEEEEEGGGGG</t>
  </si>
  <si>
    <t>KAGPLGGS(0.996)S(0.972)Y(0.032)EEEEEEEEGGGGGERK</t>
  </si>
  <si>
    <t>KKEKRTEGYAAFQEDSSGDEAESPSKMKRSK</t>
  </si>
  <si>
    <t>RTEGYAAFQEDS(1)S(1)GDEAES(0.999)PS(0.001)K</t>
  </si>
  <si>
    <t>KEKRTEGYAAFQEDSSGDEAESPSKMKRSKG</t>
  </si>
  <si>
    <t>GYAAFQEDSSGDEAESPSKMKRSKGIHVFKK</t>
  </si>
  <si>
    <t>ISPTKFPGLYRTGEPSPPHDILHEPPDVVSD</t>
  </si>
  <si>
    <t>TGEPS(1)PPHDILHEPPDVVS(1)DDEK</t>
  </si>
  <si>
    <t>_MEGESSRFEIHTPVSDKKKKKCSIHKERPQ</t>
  </si>
  <si>
    <t>MEGES(0.003)S(0.003)RFEIHT(0.994)PVS(1)DK</t>
  </si>
  <si>
    <t>LTTECHLLDSPGLNCSNPFTQLERRHQEHAR</t>
  </si>
  <si>
    <t>SLTTECHLLDS(1)PGLNCS(0.992)NPFT(0.008)QLER</t>
  </si>
  <si>
    <t>DDQKPGPSERSRATKSGSRGTERTVVMDKSK</t>
  </si>
  <si>
    <t>AT(0.065)KS(0.9)GS(0.47)RGT(0.565)ER</t>
  </si>
  <si>
    <t>QKPGPSERSRATKSGSRGTERTVVMDKSKGV</t>
  </si>
  <si>
    <t>AT(0.143)KS(0.859)GS(0.967)RGT(0.031)ER</t>
  </si>
  <si>
    <t>RDSDGKKEKSSNSDRSTNLKRDDKCDRKDDA</t>
  </si>
  <si>
    <t>S(0.319)S(0.367)NS(0.319)DRS(0.878)T(0.117)NLK</t>
  </si>
  <si>
    <t>TSEGADQKMSSPEDDSDTKRLSKEEKGRSSC</t>
  </si>
  <si>
    <t>ESSTSEGADQKMS(0.995)S(0.175)PEDDS(0.812)DT(0.018)K</t>
  </si>
  <si>
    <t>GARILIQERYEKFGESEEVEMEVESDEEDDK</t>
  </si>
  <si>
    <t>KGIQLYDTPYEPEGQSVDSDSESTVSPRLRE</t>
  </si>
  <si>
    <t>GIQLY(0.001)DT(0.005)PY(0.06)EPEGQS(0.562)VDS(0.161)DS(0.096)ES(0.105)T(0.104)VS(0.906)PR</t>
  </si>
  <si>
    <t>EPEGQSVDSDSESTVSPRLRESKLPQDDDRP</t>
  </si>
  <si>
    <t>IPALAAQFNGNEKRQSSPSPSRDRRRQLRAP</t>
  </si>
  <si>
    <t>RQS(0.693)S(0.304)PS(0.017)PS(0.987)RDR</t>
  </si>
  <si>
    <t>AQFNGNEKRQSSPSPSRDRRRQLRAPGGGFK</t>
  </si>
  <si>
    <t>TDLYPPELFTRKDLGSTEDGDGTDDFLTDKE</t>
  </si>
  <si>
    <t>DLGS(0.77)T(0.28)EDGDGT(0.867)DDFLT(0.083)DKEDEK</t>
  </si>
  <si>
    <t>WEPTSSDEGGAASDDSMTDLYPPELFTRKDL</t>
  </si>
  <si>
    <t>GAAKSSPAAKPGSTPSRPSSAKRASSSGSAS</t>
  </si>
  <si>
    <t>S(0.008)S(0.009)PAAKPGS(0.041)T(0.044)PS(0.895)RPS(0.521)S(0.482)AK</t>
  </si>
  <si>
    <t>KKSHHANSPTAGAAKSSPAAKPGSTPSRPSS</t>
  </si>
  <si>
    <t>S(0.96)S(0.961)PAAKPGS(0.08)T(0.077)PS(0.049)RPS(0.162)S(0.712)AK</t>
  </si>
  <si>
    <t>TAF1A</t>
  </si>
  <si>
    <t>TATA box-binding protein-associated factor RNA polymerase I subunit A</t>
  </si>
  <si>
    <t>______________MSDFSEELKGPVTDDEE</t>
  </si>
  <si>
    <t>S(1)DFS(1)EELK</t>
  </si>
  <si>
    <t>___________MSDFSEELKGPVTDDEEVET</t>
  </si>
  <si>
    <t>LRTGDLGIPPNPEDRSPSPEPIYNSEGKRLN</t>
  </si>
  <si>
    <t>LRTGDLGIPPNPEDRS(1)PS(1)PEPIYNSEGK</t>
  </si>
  <si>
    <t>TGDLGIPPNPEDRSPSPEPIYNSEGKRLNTR</t>
  </si>
  <si>
    <t>KDKPPKRKKADTEGKSPSHSSSNRPFTPPTS</t>
  </si>
  <si>
    <t>S(0.998)PS(0.002)HS(0.082)S(0.359)S(0.303)NRPFT(0.255)PPT(0.001)STGGSK</t>
  </si>
  <si>
    <t>KPPKRKKADTEGKSPSHSSSNRPFTPPTSTG</t>
  </si>
  <si>
    <t>ADT(0.163)EGKS(0.057)PS(0.611)HS(0.038)S(0.132)S(0.12)NRPFT(0.465)PPT(0.338)S(0.064)T(0.012)GGSK</t>
  </si>
  <si>
    <t>VPHPQPSIQRMVRLSSSDSIGPDVTDILSDI</t>
  </si>
  <si>
    <t>LS(0.5)S(0.518)S(0.516)DS(0.443)IGPDVT(0.011)DILS(0.011)DIAEEASK</t>
  </si>
  <si>
    <t>PHPQPSIQRMVRLSSSDSIGPDVTDILSDIA</t>
  </si>
  <si>
    <t>SNRPFTPPTSTGGSKSPGSAGRSQTPPGVAT</t>
  </si>
  <si>
    <t>S(0.997)PGS(0.014)AGRS(0.188)QT(0.801)PPGVATPPIPK</t>
  </si>
  <si>
    <t>PFTPPTSTGGSKSPGSAGRSQTPPGVATPPI</t>
  </si>
  <si>
    <t>SGSSIAEKSYQNSPSSDDGIRPLPEYSTEKH</t>
  </si>
  <si>
    <t>ATSTPDLASHRHKYVSGSSPDLVTRKVQLSV</t>
  </si>
  <si>
    <t>Y(0.001)VS(0.516)GS(0.399)S(0.082)PDLVT(0.002)RK</t>
  </si>
  <si>
    <t>PDFQPQTPRRDLRESSPAEPSQAGAYDRLSP</t>
  </si>
  <si>
    <t>ES(0.373)S(0.627)PAEPS(0.01)QAGAYDRLS(0.99)PHHWEK</t>
  </si>
  <si>
    <t>SSPAEPSQAGAYDRLSPHHWEKSPLLQEPTP</t>
  </si>
  <si>
    <t>ES(0.473)S(0.527)PAEPS(0.003)QAGAY(0.005)DRLS(0.992)PHHWEK</t>
  </si>
  <si>
    <t>SNGHGSPGEKAGSARSFSPKSPLELGEKLSP</t>
  </si>
  <si>
    <t>S(0.563)FS(0.476)PKS(0.961)PLELGEK</t>
  </si>
  <si>
    <t>GHGSPGEKAGSARSFSPKSPLELGEKLSPLP</t>
  </si>
  <si>
    <t>S(0.124)FS(0.876)PKS(1)PLELGEK</t>
  </si>
  <si>
    <t>ESQERAMSTSQSPTRSQKGSSGDQEMTATLL</t>
  </si>
  <si>
    <t>AMS(0.343)T(0.343)S(0.03)QS(0.283)PT(0.004)RS(0.996)QK</t>
  </si>
  <si>
    <t>EEEKKDETSSSSEANSRCQTPIKMKPNIEPP</t>
  </si>
  <si>
    <t>KDET(0.003)S(0.003)S(0.011)S(0.011)S(0.01)EANS(0.982)RCQT(0.982)PIK</t>
  </si>
  <si>
    <t>PKRPGGRRRGRLPNNSSRPSTPTINVLESKD</t>
  </si>
  <si>
    <t>GRLPNNS(0.523)S(0.476)RPS(0.421)T(0.317)PT(0.263)INVLESK</t>
  </si>
  <si>
    <t>KRPGGRRRGRLPNNSSRPSTPTINVLESKDT</t>
  </si>
  <si>
    <t>GRLPNNS(0.444)S(0.556)RPS(0.556)T(0.444)PTINVLESK</t>
  </si>
  <si>
    <t>GGRRRGRLPNNSSRPSTPTINVLESKDTDSD</t>
  </si>
  <si>
    <t>GRLPNNS(0.187)S(0.198)RPS(0.656)T(0.65)PT(0.309)INVLESK</t>
  </si>
  <si>
    <t>PVASKFSPGAPGGSGSQPNQKLGHPEALSAG</t>
  </si>
  <si>
    <t>KLDQPVSAPPSPRDISMEIDSPENMMRHIRF</t>
  </si>
  <si>
    <t>EAEKRILQEKLDQPVSAPPSPRDISMEIDSP</t>
  </si>
  <si>
    <t>YFNEMSAQGLRPRTVSSPIPYTPSPSSSRPI</t>
  </si>
  <si>
    <t>T(0.101)VS(0.759)S(0.14)PIPYT(0.001)PS(0.005)PS(0.015)S(0.013)S(0.012)RPIS(0.953)PGLS(0.001)YAS(0.001)HTVGFTPPTSLTR</t>
  </si>
  <si>
    <t>FNEMSAQGLRPRTVSSPIPYTPSPSSSRPIS</t>
  </si>
  <si>
    <t>T(0.006)VS(0.154)S(0.839)PIPYT(0.006)PS(0.013)PS(0.047)S(0.043)S(0.04)RPIS(0.613)PGLS(0.103)YAS(0.111)HT(0.024)VGFT(0.001)PPTSLTR</t>
  </si>
  <si>
    <t>YTPSPSSSRPISPGLSYASHTVGFTPPTSLT</t>
  </si>
  <si>
    <t>T(0.006)VS(0.159)S(0.835)PIPYTPSPS(0.004)S(0.004)S(0.003)RPIS(0.284)PGLS(0.676)YAS(0.03)HTVGFTPPTSLTR</t>
  </si>
  <si>
    <t>LIPNATGTGTFSPGASPGSEARTTGDISVEK</t>
  </si>
  <si>
    <t>LIPNAT(0.006)GT(0.3)GT(0.394)FS(0.3)PGAS(0.998)PGS(0.002)EAR</t>
  </si>
  <si>
    <t>VPKNHPKSRIIIEELSLVAASPTLSPRQSMI</t>
  </si>
  <si>
    <t>RKSVRKARQKRSQSSSQFRSQGKPIELTPLP</t>
  </si>
  <si>
    <t>RS(0.007)QS(0.046)S(0.955)S(0.992)QFR</t>
  </si>
  <si>
    <t>SASSSHGSIQESHKASRDPSPIQDGNEDMKA</t>
  </si>
  <si>
    <t>KKASTSAGRITVPRLSVGSVTSRPSTPTLGT</t>
  </si>
  <si>
    <t>LS(0.704)VGS(0.125)VT(0.109)S(0.109)RPS(0.466)T(0.466)PT(0.019)LGTPTPQTMSVSTK</t>
  </si>
  <si>
    <t>PSPKRSRSPSGSPRRSASPERMD________</t>
  </si>
  <si>
    <t>ASPRRSRSISLRRSRSASLRRSRSGSIKGSR</t>
  </si>
  <si>
    <t>S(1)AS(1)LRRS(1)R</t>
  </si>
  <si>
    <t>PRRSRSISLRRSRSASLRRSRSGSIKGSRYF</t>
  </si>
  <si>
    <t>SRSRSISRPRSSRSKSRSPSPKRSRSPSGSP</t>
  </si>
  <si>
    <t>RRMAPTPIPTRSPSDSSTASTPVAEQIERAL</t>
  </si>
  <si>
    <t>MAPT(0.074)PIPT(0.151)RS(0.741)PS(0.197)DS(0.579)S(0.118)T(0.134)AS(0.005)T(0.001)PVAEQIER</t>
  </si>
  <si>
    <t>QLESIGIPQFHSPVGSPLKSIQATLTPSAMK</t>
  </si>
  <si>
    <t>KDPTSLLGVLQAEADSTSEGLEDAVHSRGAR</t>
  </si>
  <si>
    <t>DPTSLLGVLQAEADS(0.783)T(0.272)S(0.944)EGLEDAVHSR</t>
  </si>
  <si>
    <t>PTSLLGVLQAEADSTSEGLEDAVHSRGARPP</t>
  </si>
  <si>
    <t>RKAPWIPPNPTSPPASPKCAAWLKVKTSPRD</t>
  </si>
  <si>
    <t>APWIPPNPT(0.45)S(0.552)PPAS(0.998)PK</t>
  </si>
  <si>
    <t>PPAVQGQKVGSLTPPSSPKTQRAGHRRILSD</t>
  </si>
  <si>
    <t>VGS(0.001)LT(0.089)PPS(0.759)S(0.152)PK</t>
  </si>
  <si>
    <t>PAVQGQKVGSLTPPSSPKTQRAGHRRILSDV</t>
  </si>
  <si>
    <t>VGS(1)LT(0.961)PPS(0.078)S(0.961)PK</t>
  </si>
  <si>
    <t>EIEAALRPRNHNTDDSDDFYD__________</t>
  </si>
  <si>
    <t>NHNT(1)DDS(1)DDFYD</t>
  </si>
  <si>
    <t>EILTREHIEVEEKRASPPVSPIPVSEYCESE</t>
  </si>
  <si>
    <t>RAS(1)PPVS(1)PIPVSEYCESENK</t>
  </si>
  <si>
    <t>REHIEVEEKRASPPVSPIPVSEYCESENKWS</t>
  </si>
  <si>
    <t>VEEKRASPPVSPIPVSEYCESENKWSQEKHS</t>
  </si>
  <si>
    <t>RAS(1)PPVS(0.023)PIPVS(0.934)EY(0.044)CESENK</t>
  </si>
  <si>
    <t>KKPVINLKSNALWDESDDSNSEIEAALRPRN</t>
  </si>
  <si>
    <t>SNALWDES(1)DDS(0.999)NS(0.001)EIEAALRPR</t>
  </si>
  <si>
    <t>VINLKSNALWDESDDSNSEIEAALRPRNHNT</t>
  </si>
  <si>
    <t>S(0.004)NALWDES(0.996)DDS(1)NS(1)EIEAALRPR</t>
  </si>
  <si>
    <t>RAEEPGLRRQLSEEPSPRSSPLLLRRLSVEE</t>
  </si>
  <si>
    <t>QLS(0.002)EEPS(0.98)PRS(0.533)S(0.484)PLLLR</t>
  </si>
  <si>
    <t>EPGLRRQLSEEPSPRSSPLLLRRLSVEESGL</t>
  </si>
  <si>
    <t>QLS(0.133)EEPS(0.865)PRS(0.658)S(0.345)PLLLR</t>
  </si>
  <si>
    <t>PGLRRQLSEEPSPRSSPLLLRRLSVEESGLG</t>
  </si>
  <si>
    <t>QLS(0.107)EEPS(0.819)PRS(0.114)S(0.96)PLLLR</t>
  </si>
  <si>
    <t>EAKGPEDYPEEGVEESSGEASKYTEEDPSGE</t>
  </si>
  <si>
    <t>GPEDYPEEGVEES(0.87)S(0.87)GEAS(0.259)K</t>
  </si>
  <si>
    <t>AKGPEDYPEEGVEESSGEASKYTEEDPSGET</t>
  </si>
  <si>
    <t>APNSRAGFVHSKTCLSWEFSEKDDEPEEVVV</t>
  </si>
  <si>
    <t>AGGGAQPSQTATGDPSDEDEDSDLEEFVRSH</t>
  </si>
  <si>
    <t>AGGGAQPSQTATGDPS(1)DEDEDS(1)DLEEFVR</t>
  </si>
  <si>
    <t>PSQTATGDPSDEDEDSDLEEFVRSHGLGSHK</t>
  </si>
  <si>
    <t>EEDSERYSRRSRRNTSASDEDERMSVGSRGS</t>
  </si>
  <si>
    <t>RNT(0.667)S(0.667)AS(0.667)DEDERMSVGSR</t>
  </si>
  <si>
    <t>DEANEESEEEKSVEESH______________</t>
  </si>
  <si>
    <t>EKDEANEES(0.996)EEEKS(0.302)VEES(0.702)H</t>
  </si>
  <si>
    <t>KRQSLPASPRARLSASTASELSPKSKARPSS</t>
  </si>
  <si>
    <t>ARLS(0.294)AS(0.575)T(0.13)AS(0.001)ELS(1)PK</t>
  </si>
  <si>
    <t>KESAAPASPAPSPAPSPTPAPPQKEQPPAET</t>
  </si>
  <si>
    <t>ESAAPAS(1)PAPSPAPS(0.996)PT(0.004)PAPPQK</t>
  </si>
  <si>
    <t>EKSALARERSLKKRQSLPASPRARLSASTAS</t>
  </si>
  <si>
    <t>PDRTHPSAAVPVCPRSASASPLTPCSVTRSV</t>
  </si>
  <si>
    <t>S(0.909)AS(0.081)AS(0.01)PLT(0.991)PCS(0.008)VTR</t>
  </si>
  <si>
    <t>RPSPEGDPSPPPPPMSALVPDTPPDTPPAMK</t>
  </si>
  <si>
    <t>TPPEPRPSPEGDPSPPPPPMS(0.998)ALVPDT(0.995)PPDT(0.007)PPAMK</t>
  </si>
  <si>
    <t>DSKSYKSKEPHELVGSSPHREASPMPGAKEA</t>
  </si>
  <si>
    <t>SKEPHELVGS(0.845)S(0.155)PHREAS(1)PMPGAK</t>
  </si>
  <si>
    <t>SKSYKSKEPHELVGSSPHREASPMPGAKEAG</t>
  </si>
  <si>
    <t>S(0.014)KEPHELVGS(0.545)S(0.586)PHREAS(0.855)PMPGAK</t>
  </si>
  <si>
    <t>KEPHELVGSSPHREASPMPGAKEAGQGKDMM</t>
  </si>
  <si>
    <t>RVKTRDRTCPVHESPSGIDTSETSPKAPRGG</t>
  </si>
  <si>
    <t>TCPVHES(0.372)PS(0.628)GIDT(0.08)S(0.07)ET(0.463)S(0.386)PK</t>
  </si>
  <si>
    <t>ARDEKKVGAKAAQQDSDSDGEALGGNPMVAG</t>
  </si>
  <si>
    <t>AAQQDS(1)DS(1)DGEALGGNPMVAGFQDDVDLEDQPR</t>
  </si>
  <si>
    <t>DEKKVGAKAAQQDSDSDGEALGGNPMVAGFQ</t>
  </si>
  <si>
    <t>PPLPAGPVPSQDITLSSEEEAEVAAPTKGPA</t>
  </si>
  <si>
    <t>GSPPLPAGPVPS(0.079)QDIT(0.248)LS(0.837)S(0.837)EEEAEVAAPTK</t>
  </si>
  <si>
    <t>PLPAGPVPSQDITLSSEEEAEVAAPTKGPAP</t>
  </si>
  <si>
    <t>PPPKLPLPAFRLKNDSDLFGLGLEEAGPKES</t>
  </si>
  <si>
    <t>NDS(1)DLFGLGLEEAGPKES(0.553)S(0.447)EEGK</t>
  </si>
  <si>
    <t>MPDEPLVRAPDKGTDSPSPPPLEETSNGGRM</t>
  </si>
  <si>
    <t>GT(0.005)DS(0.995)PS(0.999)PPPLEET(0.001)S(0.001)NGGR</t>
  </si>
  <si>
    <t>DEPLVRAPDKGTDSPSPPPLEETSNGGRMLH</t>
  </si>
  <si>
    <t>ENMDTSNTSISKMKRSRPTSEGSDIESTEPQ</t>
  </si>
  <si>
    <t>RS(0.547)RPT(0.468)S(0.468)EGS(0.468)DIES(0.023)T(0.027)EPQK</t>
  </si>
  <si>
    <t>TSNTSISKMKRSRPTSEGSDIESTEPQKQCS</t>
  </si>
  <si>
    <t>S(0.003)RPT(0.03)S(0.949)EGS(0.087)DIES(0.781)T(0.15)EPQK</t>
  </si>
  <si>
    <t>KMKRSRPTSEGSDIESTEPQKQCSKKKKKRD</t>
  </si>
  <si>
    <t>S(0.085)RPT(0.41)S(0.477)EGS(0.037)DIES(0.824)T(0.167)EPQK</t>
  </si>
  <si>
    <t>LAAGADSPKTEEARPSPAPGPGTPTGTPTRT</t>
  </si>
  <si>
    <t>ALAAGADS(0.367)PKT(0.634)EEARPS(0.727)PAPGPGT(0.008)PT(0.035)GT(0.2)PT(0.029)R</t>
  </si>
  <si>
    <t>EQEDDSCHRVKSPHRSPGSLATTQKNIAGAK</t>
  </si>
  <si>
    <t>KLPYHLGDDAEEGEVSDEDSADEIEDECKFK</t>
  </si>
  <si>
    <t>KLPYHLGDDAEEGEVS(1)DEDS(1)ADEIEDECK</t>
  </si>
  <si>
    <t>HLGDDAEEGEVSDEDSADEIEDECKFKLHYS</t>
  </si>
  <si>
    <t>TGMKSHSTKSPARTQSPGKCGKNGDKDPDLK</t>
  </si>
  <si>
    <t>S(0.068)HS(0.077)T(0.088)KS(0.768)PART(0.208)QS(0.792)PGK</t>
  </si>
  <si>
    <t>SRTIPANWKTELKEDSSSSEAEEEEEEEDDE</t>
  </si>
  <si>
    <t>T(0.025)ELKEDS(0.973)S(0.968)S(0.224)S(0.81)EAEEEEEEEDDEK</t>
  </si>
  <si>
    <t>TIPANWKTELKEDSSSSEAEEEEEEEDDEKE</t>
  </si>
  <si>
    <t>TELKEDS(0.554)S(0.628)S(0.909)S(0.909)EAEEEEEEEDDEK</t>
  </si>
  <si>
    <t>EHPGAEDASDEQNSQSSMEHSMNSSEKVDRQ</t>
  </si>
  <si>
    <t>EHPGAEDAS(0.068)DEQNS(0.973)QS(0.973)S(0.968)MEHS(0.017)MNSSEK</t>
  </si>
  <si>
    <t>LRKNSSRDSGRGDSVSDSGSDALRSGLTVPT</t>
  </si>
  <si>
    <t>DS(0.012)GRGDS(0.368)VS(0.563)DS(0.028)GS(0.033)DALRS(0.013)GLT(0.011)VPT(0.165)S(0.807)PK</t>
  </si>
  <si>
    <t>SSHYGGSLPNVNQIGSGLAEFQSPLHSPLDS</t>
  </si>
  <si>
    <t>SSHYGGSLPNVNQIGS(0.643)GLAEFQS(0.643)PLHS(0.615)PLDS(0.047)S(0.053)R</t>
  </si>
  <si>
    <t>LPNVNQIGSGLAEFQSPLHSPLDSSRSTRHH</t>
  </si>
  <si>
    <t>SSHYGGSLPNVNQIGS(0.027)GLAEFQS(0.981)PLHS(0.989)PLDS(0.002)S(0.001)R</t>
  </si>
  <si>
    <t>NQIGSGLAEFQSPLHSPLDSSRSTRHHGLVE</t>
  </si>
  <si>
    <t>VTFQGETENREKVAASPKSPTAALNESLVEC</t>
  </si>
  <si>
    <t>SDSDEMDYDLELKMISTPSPKKSMKMTMYAD</t>
  </si>
  <si>
    <t>MIS(0.841)T(0.203)PS(0.956)PKK</t>
  </si>
  <si>
    <t>EETSTRDSALQDTDDSDDDPVLIPGARYRAG</t>
  </si>
  <si>
    <t>DSALQDT(1)DDS(1)DDDPVLIPGAR</t>
  </si>
  <si>
    <t>KKRKMYSEDKPLSSESLSESEYIEEVRAKKK</t>
  </si>
  <si>
    <t>MYSEDKPLS(0.813)S(0.189)ES(0.998)LS(0.994)ES(0.006)EYIEEVR</t>
  </si>
  <si>
    <t>KRRGKRVRFAEDEEKSENSSEDGDITDKSLC</t>
  </si>
  <si>
    <t>FAEDEEKS(1)ENS(1)S(1)EDGDITDK</t>
  </si>
  <si>
    <t>GKRVRFAEDEEKSENSSEDGDITDKSLCGSG</t>
  </si>
  <si>
    <t>KVKHLDGEEDGSSDQSQASGTTGGRRVSKAL</t>
  </si>
  <si>
    <t>HLDGEEDGS(1)S(1)DQS(1)QAS(0.902)GT(0.077)T(0.021)GGR</t>
  </si>
  <si>
    <t>HLDGEEDGSSDQSQASGTTGGRRVSKALMAS</t>
  </si>
  <si>
    <t>HLDGEEDGS(0.985)S(0.985)DQS(0.985)QAS(0.985)GT(0.05)T(0.009)GGRR</t>
  </si>
  <si>
    <t>NAASAPPAAAPEAPRSPPAKAGSGSATPAKA</t>
  </si>
  <si>
    <t>S(0.999)PDLPNAAS(0.001)APPAAAPEAPRS(1)PPAK</t>
  </si>
  <si>
    <t>_____________MASESDTEEFYDAPEDVH</t>
  </si>
  <si>
    <t>AS(0.58)ES(0.589)DT(0.594)EEFY(0.588)DAPEDVHLGGGY(0.161)PVGS(0.488)PGK</t>
  </si>
  <si>
    <t>DAPEDVHLGGGYPVGSPGKVGLSTFKETENT</t>
  </si>
  <si>
    <t>AS(0.463)ES(0.504)DT(0.527)EEFY(0.507)DAPEDVHLGGGYPVGS(0.999)PGK</t>
  </si>
  <si>
    <t>RSNSGRELTDEEILASVMIKNLDTGEEIPLS</t>
  </si>
  <si>
    <t>S(0.497)NS(0.497)GRELT(0.006)DEEILAS(1)VMIK</t>
  </si>
  <si>
    <t>KSVRDEVFHTDQDDPSSSDDEGMPYTRPVKF</t>
  </si>
  <si>
    <t>SVRDEVFHTDQDDPS(1)S(1)S(1)DDEGMPYTRPVK</t>
  </si>
  <si>
    <t>SVRDEVFHTDQDDPSSSDDEGMPYTRPVKFK</t>
  </si>
  <si>
    <t>VRDEVFHTDQDDPSSSDDEGMPYTRPVKFKA</t>
  </si>
  <si>
    <t>MRMKYNTEGRVSPSPSQESLSSSKSDTDTGV</t>
  </si>
  <si>
    <t>YNTEGRVS(0.997)PS(0.002)PS(1)QESLSSSK</t>
  </si>
  <si>
    <t>KYNTEGRVSPSPSQESLSSSKSDTDTGVCSG</t>
  </si>
  <si>
    <t>YNT(0.002)EGRVS(0.476)PS(0.446)PS(0.079)QES(0.698)LS(0.234)S(0.055)S(0.009)K</t>
  </si>
  <si>
    <t>NTEGRVSPSPSQESLSSSKSDTDTGVCSGTD</t>
  </si>
  <si>
    <t>YNT(0.005)EGRVS(0.674)PS(0.275)PS(0.046)QES(0.239)LS(0.587)S(0.14)S(0.034)K</t>
  </si>
  <si>
    <t>GVDLSAESRESSATSSQRSSPYGTLKPEEMS</t>
  </si>
  <si>
    <t>ES(0.004)S(0.016)AT(0.046)S(0.179)S(0.73)QRS(0.08)S(0.104)PY(0.545)GT(0.279)LKPEEMS(0.017)GPGLAEPK</t>
  </si>
  <si>
    <t>GEARKQAEKEVPWSPSAEKASPQENGPAVHK</t>
  </si>
  <si>
    <t>EVPWS(0.26)PS(0.87)AEKAS(0.87)PQENGPAVHK</t>
  </si>
  <si>
    <t>NCVPPLQERKVTPIDSPPVWSPEGYMALQSK</t>
  </si>
  <si>
    <t>VT(0.041)PIDS(0.949)PPVWS(0.756)PEGY(0.253)MALQSK</t>
  </si>
  <si>
    <t>NISSWDKNGSPNKQPSSEPEWTPEPRSSSSQ</t>
  </si>
  <si>
    <t>QPS(0.674)S(0.326)EPEWTPEPR</t>
  </si>
  <si>
    <t>KPVRPGGGDTSPRYESQQNGTPLKVKRSPDE</t>
  </si>
  <si>
    <t>PVRPGGGDT(0.472)S(0.529)PRY(0.027)ES(0.67)QQNGT(0.302)PLK</t>
  </si>
  <si>
    <t>AKPRRRVASETHSEGSEYEELPKRRRQRGSE</t>
  </si>
  <si>
    <t>VAS(0.992)ET(0.009)HS(0.999)EGS(1)EYEELPK</t>
  </si>
  <si>
    <t>SYSGDALYEFYEPDDSLENSPPGDDCLYDLH</t>
  </si>
  <si>
    <t>DSYSGDALY(0.029)EFY(0.633)EPDDS(0.669)LENS(0.669)PPGDDCLYDLHGR</t>
  </si>
  <si>
    <t>DALYEFYEPDDSLENSPPGDDCLYDLHGRSS</t>
  </si>
  <si>
    <t>RKENANPQDAPGPKVSPTPEPSPPATEKMAC</t>
  </si>
  <si>
    <t>ENANPQDAPGPKVS(0.883)PT(0.138)PEPS(0.862)PPAT(0.117)EK</t>
  </si>
  <si>
    <t>EEEEEEEEPAQGKGDSIEEILADSEDEEDNE</t>
  </si>
  <si>
    <t>GDS(0.999)IEEILADS(0.996)EDEEDNEEEERS(0.005)R</t>
  </si>
  <si>
    <t>PTKESYTEEIVSEAESHVSGISRIVLPTEKT</t>
  </si>
  <si>
    <t>ESYTEEIVS(1)EAES(1)HVS(0.999)GIS(0.001)R</t>
  </si>
  <si>
    <t>KGTEPSTDGETSEAESNYSVSEHHDTILRVT</t>
  </si>
  <si>
    <t>GT(0.007)EPS(0.162)T(0.831)DGET(1)S(1)EAES(0.995)NY(0.002)S(0.003)VS(0.001)EHHDTILR</t>
  </si>
  <si>
    <t>PSQESHTEAISDAETSSSDISFSGIATRRTR</t>
  </si>
  <si>
    <t>SLTDPSQESHT(0.004)EAIS(0.995)DAET(0.768)S(0.768)S(0.768)S(0.696)DIS(0.961)FS(0.038)GIATRR</t>
  </si>
  <si>
    <t>RAPRRATPPAHPPPRSSSLGNSPERGPLRPF</t>
  </si>
  <si>
    <t>APRRATPPAHPPPRSSSLGNSPERGPLRPFV</t>
  </si>
  <si>
    <t>S(0.425)S(0.505)S(0.21)LGNS(0.861)PERGPLRPFVPEQELLR</t>
  </si>
  <si>
    <t>PRRATPPAHPPPRSSSLGNSPERGPLRPFVP</t>
  </si>
  <si>
    <t>S(0.159)S(0.189)S(0.652)LGNS(1)PERGPLRPFVPEQELLR</t>
  </si>
  <si>
    <t>EPPPKRRLQKKTPAKSPGKAASVKQRGSKPA</t>
  </si>
  <si>
    <t>KT(1)PAKS(1)PGK</t>
  </si>
  <si>
    <t>DDGEEKELMERLKKLSVPTSDEEDEVPAPKP</t>
  </si>
  <si>
    <t>VLGRRDSDDDHSRNHSPSPPVTPTGAAPSLA</t>
  </si>
  <si>
    <t>DSDDDHS(0.027)RNHS(0.942)PS(0.897)PPVT(0.128)PT(0.006)GAAPSLASPK</t>
  </si>
  <si>
    <t>GRRDSDDDHSRNHSPSPPVTPTGAAPSLASP</t>
  </si>
  <si>
    <t>DS(0.003)DDDHS(0.124)RNHS(0.895)PS(0.955)PPVT(0.018)PT(0.005)GAAPSLASPK</t>
  </si>
  <si>
    <t>RFQRSRSEPSPDAPESPSSCSPSKNRRAQEE</t>
  </si>
  <si>
    <t>SRSEPSPDAPES(0.99)PS(0.682)S(0.081)CS(0.204)PS(0.044)K</t>
  </si>
  <si>
    <t>QRSRSEPSPDAPESPSSCSPSKNRRAQEEWA</t>
  </si>
  <si>
    <t>SRSEPSPDAPES(0.961)PS(0.775)S(0.186)CS(0.074)PS(0.004)K</t>
  </si>
  <si>
    <t>HSLQLSLPGKSGSSPSQSPCSDLEEPWLPRS</t>
  </si>
  <si>
    <t>S(0.007)GS(0.06)S(0.187)PS(0.845)QS(0.951)PCS(0.951)DLEEPWLPR</t>
  </si>
  <si>
    <t>LMKHMSKHTVVEHLVSHHSPQRTESPGIPVR</t>
  </si>
  <si>
    <t>HTVVEHLVS(0.993)HHS(0.151)PQRT(0.124)ES(0.733)PGIPVR</t>
  </si>
  <si>
    <t>VVEHLVSHHSPQRTESPGIPVRISLI_____</t>
  </si>
  <si>
    <t>TTSQSRLIASSPTLISGITSPPLLDSIKTIQ</t>
  </si>
  <si>
    <t>LIAS(0.002)S(0.02)PT(0.035)LIS(0.933)GIT(0.956)S(0.053)PPLLDSIK</t>
  </si>
  <si>
    <t>KVDSSPRRKHSSSSNSQGSIHKSKEDVTVSP</t>
  </si>
  <si>
    <t>HS(0.005)S(0.01)S(0.01)S(0.037)NS(0.943)QGS(0.994)IHK</t>
  </si>
  <si>
    <t>SSPRRKHSSSSNSQGSIHKSKEDVTVSPSQE</t>
  </si>
  <si>
    <t>_______METSSMLSSLNDECKSDNYIEPHY</t>
  </si>
  <si>
    <t>MET(0.28)S(0.331)S(0.392)MLS(0.136)S(0.861)LNDECK</t>
  </si>
  <si>
    <t>LNGRQAEATRASPPRSPAEPKGSALGPNPEP</t>
  </si>
  <si>
    <t>QAEAT(0.706)RAS(0.294)PPRS(1)PAEPK</t>
  </si>
  <si>
    <t>SPIPGADNLSADPVVSPPTSIPFKSGEPALR</t>
  </si>
  <si>
    <t>DS(0.003)AAPS(0.994)PIPGADNLS(0.003)ADPVVS(0.829)PPT(0.145)S(0.026)IPFK</t>
  </si>
  <si>
    <t>TVAGAALRPSHHSQRSSLSGDEEDELFKGAT</t>
  </si>
  <si>
    <t>S(0.99)S(0.01)LS(1)GDEEDELFK</t>
  </si>
  <si>
    <t>VAGAALRPSHHSQRSSLSGDEEDELFKGATL</t>
  </si>
  <si>
    <t>PKRRREHSPDSDAYNSGDDKNEKHRLLSQVV</t>
  </si>
  <si>
    <t>KKKSIEKKRKKSKGDSDISDEEAAQQSKKKR</t>
  </si>
  <si>
    <t>SKGDSDISDEEAAQQSKKKRGPRTPPITTKE</t>
  </si>
  <si>
    <t>S(0.139)KGDS(0.86)DIS(0.011)DEEAAQQS(0.989)KK</t>
  </si>
  <si>
    <t>SPAGQHHSPISSRHHSSSSQSGSSIQRHSPS</t>
  </si>
  <si>
    <t>HHS(0.809)S(0.153)S(0.038)SQS(0.039)GS(0.235)S(0.202)IQRHS(0.099)PS(0.426)PR</t>
  </si>
  <si>
    <t>PAGQHHSPISSRHHSSSSQSGSSIQRHSPSP</t>
  </si>
  <si>
    <t>HHS(0.092)S(0.706)S(0.166)S(0.036)QS(0.024)GS(0.426)S(0.363)IQRHS(0.131)PS(0.056)PR</t>
  </si>
  <si>
    <t>PISSRHHSSSSQSGSSIQRHSPSPRRKRTPS</t>
  </si>
  <si>
    <t>HHS(0.789)S(0.206)S(0.005)SQSGS(0.028)S(0.819)IQRHS(0.107)PS(0.046)PR</t>
  </si>
  <si>
    <t>HHSSSSQSGSSIQRHSPSPRRKRTPSPSYQR</t>
  </si>
  <si>
    <t>HHSSSSQS(0.002)GS(0.141)S(0.151)IQRHS(0.808)PS(0.898)PR</t>
  </si>
  <si>
    <t>SSSSQSGSSIQRHSPSPRRKRTPSPSYQRTL</t>
  </si>
  <si>
    <t>HHSSSS(0.001)QS(0.047)GS(0.256)S(0.282)IQRHS(0.48)PS(0.935)PR</t>
  </si>
  <si>
    <t>KKGQKKKSIEKKRKKSKGDSDISDEEAAQQS</t>
  </si>
  <si>
    <t>ESLEGDDESKLDDAHSLGSGAGEGYEPISDD;SLEAGDDESKLDDAHSLGSGAGEGYEPISDD</t>
  </si>
  <si>
    <t>AGDDESKLDDAHSLGSGAGEGYEPISDDELD;EGDDESKLDDAHSLGSGAGEGYEPISDDELD</t>
  </si>
  <si>
    <t>LDDAHS(0.005)LGS(0.995)GAGEGY(0.023)EPIS(0.977)DDELDEILAGDAEK</t>
  </si>
  <si>
    <t>RCEAKLEGEHERDLESTSRDSLALDKERMDK</t>
  </si>
  <si>
    <t>LEGEHERDLES(0.911)T(0.567)S(0.567)RDS(0.954)LALDK</t>
  </si>
  <si>
    <t>EAKLEGEHERDLESTSRDSLALDKERMDKDL</t>
  </si>
  <si>
    <t>LEGEHERDLES(0.029)T(0.173)S(0.798)RDS(0.999)LALDK</t>
  </si>
  <si>
    <t>LEGEHERDLESTSRDSLALDKERMDKDLGSV</t>
  </si>
  <si>
    <t>LEGEHERDLES(0.28)T(0.33)S(0.39)RDS(1)LALDK</t>
  </si>
  <si>
    <t>GHDERKSKKRYRNEGSPSPRQSPKRRREHSP</t>
  </si>
  <si>
    <t>NEGS(1)PS(1)PRQS(1)PK</t>
  </si>
  <si>
    <t>DERKSKKRYRNEGSPSPRQSPKRRREHSPDS</t>
  </si>
  <si>
    <t>SKKRYRNEGSPSPRQSPKRRREHSPDSDAYN</t>
  </si>
  <si>
    <t>GRDFERQREKRDKPRSTSPAGQHHSPISSRH</t>
  </si>
  <si>
    <t>PRS(0.991)T(0.981)S(0.992)PAGQHHS(0.036)PIS(0.001)SR</t>
  </si>
  <si>
    <t>DFERQREKRDKPRSTSPAGQHHSPISSRHHS</t>
  </si>
  <si>
    <t>KRDKPRSTSPAGQHHSPISSRHHSSSSQSGS</t>
  </si>
  <si>
    <t>S(0.858)T(0.034)S(0.108)PAGQHHS(0.999)PIS(0.001)SR</t>
  </si>
  <si>
    <t>KPRSTSPAGQHHSPISSRHHSSSSQSGSSIQ</t>
  </si>
  <si>
    <t>S(0.021)T(0.94)S(0.039)PAGQHHS(0.029)PIS(0.949)S(0.021)R</t>
  </si>
  <si>
    <t>SIQRHSPSPRRKRTPSPSYQRTLTPPLRRSA</t>
  </si>
  <si>
    <t>RT(1)PS(0.976)PS(0.023)Y(0.001)QR</t>
  </si>
  <si>
    <t>PPLRRSASPYPSHSLSSPQRKQSPPRHRSPM</t>
  </si>
  <si>
    <t>S(0.99)AS(0.98)PY(0.03)PSHS(0.001)LS(0.941)S(0.058)PQR</t>
  </si>
  <si>
    <t>PLRRSASPYPSHSLSSPQRKQSPPRHRSPMR</t>
  </si>
  <si>
    <t>S(0.106)AS(0.89)PYPS(0.003)HSLS(0.212)S(0.788)PQR</t>
  </si>
  <si>
    <t>SDPNAVAPAPQGVRLSLGPLSPEKLEEILDE</t>
  </si>
  <si>
    <t>S(0.007)DPNAVAPAPQGVRLS(0.993)LGPLS(1)PEKLEEILDEANR</t>
  </si>
  <si>
    <t>HEATR1</t>
  </si>
  <si>
    <t>HEAT repeat-containing protein 1;HEAT repeat-containing protein 1, N-terminally processed</t>
  </si>
  <si>
    <t>LATLFEELQREKKLKSHQKLSETLKNLLSCV</t>
  </si>
  <si>
    <t>S(0.999)HQKLS(1)ET(0.001)LK</t>
  </si>
  <si>
    <t>EELQREKKLKSHQKLSETLKNLLSCVYSCPS</t>
  </si>
  <si>
    <t>AENEAGKEEQEGMEESPQSVGRQEKEAEFSD</t>
  </si>
  <si>
    <t>ENTMAENEAGKEEQEGMEES(1)PQS(1)VGRQEK</t>
  </si>
  <si>
    <t>EAGKEEQEGMEESPQSVGRQEKEAEFSDPEN</t>
  </si>
  <si>
    <t>PPPPPPPLESSPRVKSPSKQAPGEKGNILAS</t>
  </si>
  <si>
    <t>AAPPPPPPPPPLES(0.471)S(0.544)PRVKS(0.857)PS(0.129)K</t>
  </si>
  <si>
    <t>PPPPPLESSPRVKSPSKQAPGEKGNILASRK</t>
  </si>
  <si>
    <t>AAPPPPPPPPPLES(0.475)S(0.475)PRVKS(0.487)PS(0.562)K</t>
  </si>
  <si>
    <t>PDSHLPTLGSKTPPASPHRVSDLRMIDMHAH</t>
  </si>
  <si>
    <t>YPDSHLPT(0.01)LGS(0.438)KT(0.556)PPAS(0.978)PHRVS(0.019)DLR</t>
  </si>
  <si>
    <t>ERSELISEGRPVETDSESEFPVFPTALTSER</t>
  </si>
  <si>
    <t>GDEADDERSELISEGRPVET(0.389)DS(0.827)ES(0.784)EFPVFPTALTSER</t>
  </si>
  <si>
    <t>SELISEGRPVETDSESEFPVFPTALTSERLF</t>
  </si>
  <si>
    <t>GDEADDERSELISEGRPVET(0.306)DS(0.787)ES(0.906)EFPVFPTALTSER</t>
  </si>
  <si>
    <t>QEDMKVKEHEDKDDASGRSSPCLSTASQMSS</t>
  </si>
  <si>
    <t>EHEDKDDAS(0.883)GRS(0.094)S(0.093)PCLS(0.048)T(0.046)AS(0.81)QMS(0.022)S(0.004)VSMASGSVK</t>
  </si>
  <si>
    <t>KDDASGRSSPCLSTASQMSSVSMASGSVKMT</t>
  </si>
  <si>
    <t>EPPSSVSHGAKASTTSLSGSDSETEGKQHSS</t>
  </si>
  <si>
    <t>AST(0.002)T(0.016)S(0.982)LS(1)GS(1)DS(0.757)ET(0.243)EGK</t>
  </si>
  <si>
    <t>PSSVSHGAKASTTSLSGSDSETEGKQHSSDS</t>
  </si>
  <si>
    <t>ASTTSLS(1)GS(1)DS(0.999)ET(0.001)EGK</t>
  </si>
  <si>
    <t>SHQEELVDLPKNYPLSENEDEGDSDGERKHQ</t>
  </si>
  <si>
    <t>PRRRVQRKRANRDQDSSDDERALEDWVSSET</t>
  </si>
  <si>
    <t>DQDS(1)S(1)DDERALEDWVSSETSALPRPR</t>
  </si>
  <si>
    <t>RRRVQRKRANRDQDSSDDERALEDWVSSETS</t>
  </si>
  <si>
    <t>DQDSSDDERALEDWVSSETSALPRPRWQALP</t>
  </si>
  <si>
    <t>DQDS(0.816)S(0.243)DDERALEDWVS(0.798)S(0.109)ET(0.018)S(0.016)ALPRPR</t>
  </si>
  <si>
    <t>QEELDEEFEQFMKELSDDSFENSDKTARQSK</t>
  </si>
  <si>
    <t>ELS(1)DDS(1)FENSDK</t>
  </si>
  <si>
    <t>LDEEFEQFMKELSDDSFENSDKTARQSKKEM</t>
  </si>
  <si>
    <t>GLEKLVSPPASAAASSPSSSPSPQPVSELDL</t>
  </si>
  <si>
    <t>LVSPPASAAAS(0.03)S(0.824)PS(0.16)S(0.146)S(0.696)PS(0.142)PQPVS(0.001)ELDLSSEPQQLTAK</t>
  </si>
  <si>
    <t>LVSPPASAAASSPSSSPSPQPVSELDLSSEP</t>
  </si>
  <si>
    <t>ZBTB37</t>
  </si>
  <si>
    <t>Zinc finger and BTB domain-containing protein 37</t>
  </si>
  <si>
    <t>PSGSVVPLTERHRARSESPGRMDEPKQPSSQ</t>
  </si>
  <si>
    <t>ARS(1)ES(1)PGRMDEPK</t>
  </si>
  <si>
    <t>GSVVPLTERHRARSESPGRMDEPKQPSSQVW</t>
  </si>
  <si>
    <t>QLEERKVISPPPFAPSPTLPPTFHPEEFLDE</t>
  </si>
  <si>
    <t>VIS(0.552)PPPFAPS(0.703)PT(0.668)LPPT(0.078)FHPEEFLDEDLK</t>
  </si>
  <si>
    <t>PSPLKNNPKRRPRDQSLSPSKGENKSCQVST</t>
  </si>
  <si>
    <t>DQS(0.999)LS(0.993)PS(0.008)K</t>
  </si>
  <si>
    <t>PLKNNPKRRPRDQSLSPSKGENKSCQVSTRA</t>
  </si>
  <si>
    <t>KNNPKRRPRDQSLSPSKGENKSCQVSTRAGS</t>
  </si>
  <si>
    <t>DQS(0.942)LS(0.287)PS(0.771)K</t>
  </si>
  <si>
    <t>SPNLDKRRSLNSSSSSPPSSPTMMPRLRAIQ</t>
  </si>
  <si>
    <t>S(0.002)LNS(0.017)S(0.015)S(0.013)S(0.102)S(0.851)PPS(0.539)S(0.46)PT(0.001)MMPR</t>
  </si>
  <si>
    <t>LDKRRSLNSSSSSPPSSPTMMPRLRAIQLTS</t>
  </si>
  <si>
    <t>SLNSSS(0.004)S(0.042)S(0.31)PPS(0.699)S(0.659)PT(0.286)MMPR</t>
  </si>
  <si>
    <t>DKRRSLNSSSSSPPSSPTMMPRLRAIQLTSD</t>
  </si>
  <si>
    <t>SLNSS(0.003)S(0.024)S(0.234)S(0.533)PPS(0.378)S(0.768)PT(0.06)MMPR</t>
  </si>
  <si>
    <t>ALAGMQKLLSEERFVSMETDSDEKQLLNQIL</t>
  </si>
  <si>
    <t>FVS(1)MET(1)DS(1)DEK</t>
  </si>
  <si>
    <t>QKLLSEERFVSMETDSDEKQLLNQILNAVKV</t>
  </si>
  <si>
    <t>QKEVQDKDYPLTPPPSPTVDEPKILVGKSKF</t>
  </si>
  <si>
    <t>DYPLT(1)PPPS(0.995)PT(0.005)VDEPK</t>
  </si>
  <si>
    <t>SPSGMQTRCVWSPLASPSTSILKRGLKRSQE</t>
  </si>
  <si>
    <t>CVWS(1)PLAS(0.999)PS(0.001)TSILK</t>
  </si>
  <si>
    <t>SGMQTRCVWSPLASPSTSILKRGLKRSQEDE</t>
  </si>
  <si>
    <t>CVWS(1)PLAS(0.404)PS(0.532)T(0.057)S(0.007)ILK</t>
  </si>
  <si>
    <t>TTQSKHNTTSAKGFLSPGSRSPKFKSSKKCL</t>
  </si>
  <si>
    <t>GFLS(0.999)PGS(0.632)RS(0.369)PK</t>
  </si>
  <si>
    <t>SKHNTTSAKGFLSPGSRSPKFKSSKKCLISE</t>
  </si>
  <si>
    <t>GFLS(0.236)PGS(0.773)RS(0.991)PK</t>
  </si>
  <si>
    <t>CFLSSELEDEKEEISSPDMCPRPESPVFGAS</t>
  </si>
  <si>
    <t>KLQEKLKSAGESKLDSHSDDDTKDNKATSPG</t>
  </si>
  <si>
    <t>LDS(1)HS(1)DDDTK</t>
  </si>
  <si>
    <t>NLSSPPSPASPRKTKSLSLESTDRGSWDP__</t>
  </si>
  <si>
    <t>S(0.989)LS(0.011)LESTDR</t>
  </si>
  <si>
    <t>PSPASPRKTKSLSLESTDRGSWDP_______</t>
  </si>
  <si>
    <t>S(0.003)LS(0.997)LES(0.871)T(0.129)DRGSWDP</t>
  </si>
  <si>
    <t>PRKTKSLSLESTDRGSWDP____________</t>
  </si>
  <si>
    <t>S(0.63)LS(0.155)LES(0.198)T(0.023)DRGS(0.993)WDP</t>
  </si>
  <si>
    <t>PGLFGAFSVRGNEPGSDRSPSPSKNDSFFTP</t>
  </si>
  <si>
    <t>GNEPGS(0.845)DRS(0.157)PS(0.752)PS(0.247)K</t>
  </si>
  <si>
    <t>SVRGNEPGSDRSPSPSKNDSFFTPDSNHNSL</t>
  </si>
  <si>
    <t>GNEPGS(0.001)DRS(0.998)PS(0.008)PS(0.993)K</t>
  </si>
  <si>
    <t>TSSSVDTMSLLSKIISPGSSTPSSTRSPPPG</t>
  </si>
  <si>
    <t>IIS(0.978)PGS(0.021)S(0.002)T(0.016)PS(0.342)S(0.289)T(0.245)RS(0.108)PPPGRDESYPR</t>
  </si>
  <si>
    <t>SILSSLTSVMKNTGVSPASRPSPGTPTSPSN</t>
  </si>
  <si>
    <t>NT(0.007)GVS(0.871)PAS(0.121)RPS(0.001)PGTPT(0.162)S(0.834)PS(0.004)NLTSGLK</t>
  </si>
  <si>
    <t>MGGEESQSPTMESEKSATPEPVTDNRDVEDM</t>
  </si>
  <si>
    <t>SSKYSCKGGYLSDGDSPELTTKASKHGSENK</t>
  </si>
  <si>
    <t>GGYLS(1)DGDS(1)PELTTK</t>
  </si>
  <si>
    <t>____MANNSPALTGNSQPQHQAAAAAAQQQQ</t>
  </si>
  <si>
    <t>RTDSVEKSKKREHSPSKEKSRKRSRSKERSH</t>
  </si>
  <si>
    <t>RHVERRRSRSPRRSLSPRRSPRRSRSRSHHR</t>
  </si>
  <si>
    <t>S(0.1)LS(0.9)PRRS(1)PR</t>
  </si>
  <si>
    <t>RRRSRSPRRSLSPRRSPRRSRSRSHHREGHG</t>
  </si>
  <si>
    <t>SSKHKNESKEKSNKRSRSGSQGRTDSVEKSK</t>
  </si>
  <si>
    <t>S(1)RS(1)GS(1)QGRTDSVEK</t>
  </si>
  <si>
    <t>RLEREAKEREKERRRSRSIDRGLERRRSRSR</t>
  </si>
  <si>
    <t>PHRLESREAHHSNTHSPEVSHPHPPSPVDPY</t>
  </si>
  <si>
    <t>EAHHS(0.001)NT(0.019)HS(0.98)PEVSHPHPPS(0.306)PVDPY(0.694)LLTK</t>
  </si>
  <si>
    <t>ESREAHHSNTHSPEVSHPHPPSPVDPYLLTK</t>
  </si>
  <si>
    <t>EAHHS(0.355)NT(0.4)HS(0.457)PEVS(0.701)HPHPPS(0.087)PVDPYLLTK</t>
  </si>
  <si>
    <t>HSNTHSPEVSHPHPPSPVDPYLLTKNSPPFL</t>
  </si>
  <si>
    <t>EAHHS(0.278)NT(0.285)HS(0.31)PEVS(0.328)HPHPPS(0.797)PVDPY(0.002)LLTK</t>
  </si>
  <si>
    <t>RGRRASPSPPRGRRVSPSPPRARRGSPSPPR</t>
  </si>
  <si>
    <t>RVS(1)PS(1)PPRAR</t>
  </si>
  <si>
    <t>RRASPSPPRGRRVSPSPPRARRGSPSPPRGR</t>
  </si>
  <si>
    <t>FTRSSQCSRGLERYISQEEGPLSPFLGQLDE</t>
  </si>
  <si>
    <t>YIS(1)QEEGPLS(1)PFLGQLDEDYRTK</t>
  </si>
  <si>
    <t>ADAPSEPAASPHQRRSAHEEEEDDDDDDQGE</t>
  </si>
  <si>
    <t>T(0.028)ADAPS(0.253)EPAAS(0.898)PHQRRS(0.82)AHEEEEDDDDDDQGEDK</t>
  </si>
  <si>
    <t>SAKQRSMRCYRKACRSASPSSQGWQGRRGRN</t>
  </si>
  <si>
    <t>EPLSSINTQKIPPMLSPVHVQDSTDLAPPSP</t>
  </si>
  <si>
    <t>IPPMLS(1)PVHVQDSTDLAPPS(1)PEPPMLAPVAK</t>
  </si>
  <si>
    <t>QTEEVCDASAIVAKHSQPSPEPHSPTEPPAW</t>
  </si>
  <si>
    <t>HS(0.562)QPS(0.479)PEPHS(0.479)PT(0.479)EPPAWGS(0.001)SIVK</t>
  </si>
  <si>
    <t>EVCDASAIVAKHSQPSPEPHSPTEPPAWGSS</t>
  </si>
  <si>
    <t>HSQPS(1)PEPHS(0.989)PT(0.011)EPPAWGSSIVK</t>
  </si>
  <si>
    <t>VPSDKERDGQSSPQPSPRTFSQEVSRRSWGQ</t>
  </si>
  <si>
    <t>ERDGQS(0.45)S(0.55)PQPS(1)PR</t>
  </si>
  <si>
    <t>VREVHEELAKAKSEDSDVELSD_________</t>
  </si>
  <si>
    <t>AKS(1)EDS(1)DVELS(1)D</t>
  </si>
  <si>
    <t>EELAKAKSEDSDVELSD______________</t>
  </si>
  <si>
    <t>HELFLDTKIFEKDQGSTYSGDLESEAVSTPH</t>
  </si>
  <si>
    <t>DQGS(0.834)T(0.437)Y(0.392)S(0.337)GDLESEAVSTPHSWEEELNHYALK</t>
  </si>
  <si>
    <t>MIAEDEEKKTLSQGESQTSEHELFLDTKIFE</t>
  </si>
  <si>
    <t>T(0.101)LS(0.899)QGES(0.997)QT(0.139)S(0.864)EHELFLDTK</t>
  </si>
  <si>
    <t>SQIAQTKSPSEKMVTSSPEEDLGTSYQCKLC</t>
  </si>
  <si>
    <t>MVT(0.107)S(0.947)S(0.947)PEEDLGTSYQCK</t>
  </si>
  <si>
    <t>QIAQTKSPSEKMVTSSPEEDLGTSYQCKLCN</t>
  </si>
  <si>
    <t>MVT(0.111)S(0.894)S(0.995)PEEDLGTSYQCK</t>
  </si>
  <si>
    <t>LETFGVTTTKVSKSPSPASTSTVPNMTDAPT</t>
  </si>
  <si>
    <t>VS(0.498)KS(0.498)PS(0.624)PAS(0.13)T(0.121)S(0.11)T(0.02)VPNMTDAPTAPK</t>
  </si>
  <si>
    <t>RRHGLATPPLSSTLRSPSHSPEHRNV_____</t>
  </si>
  <si>
    <t>HGLATPPLS(0.007)S(0.098)T(0.112)LRS(0.777)PS(0.576)HS(0.431)PEHR</t>
  </si>
  <si>
    <t>HGLATPPLSSTLRSPSHSPEHRNV_______</t>
  </si>
  <si>
    <t>HGLATPPLS(0.084)S(0.256)T(0.284)LRS(0.391)PS(0.596)HS(0.389)PEHRNV</t>
  </si>
  <si>
    <t>LATPPLSSTLRSPSHSPEHRNV_________</t>
  </si>
  <si>
    <t>HGLAT(0.963)PPLS(0.03)S(0.027)T(0.026)LRS(0.025)PS(0.214)HS(0.715)PEHRNV</t>
  </si>
  <si>
    <t>KTPSKQPGSIGSRKASVVDPSTESSPAPQEG</t>
  </si>
  <si>
    <t>KAS(0.857)VVDPS(0.065)T(0.068)ES(0.023)S(0.022)PAPQEGS(0.076)EQPAS(0.135)PAS(0.663)PLS(0.066)S(0.026)R</t>
  </si>
  <si>
    <t>TESSPAPQEGSEQPASPASPLSSRQSFCAQE</t>
  </si>
  <si>
    <t>ASVVDPSTESSPAPQEGS(0.009)EQPAS(0.988)PAS(0.769)PLS(0.124)S(0.11)R</t>
  </si>
  <si>
    <t>IPAGEEKALELPLAASSIPRPRTPSPESHRS</t>
  </si>
  <si>
    <t>ALELPLAAS(0.845)S(0.137)IPRPRT(0.302)PS(0.659)PES(0.059)HR</t>
  </si>
  <si>
    <t>PAGEEKALELPLAASSIPRPRTPSPESHRSP</t>
  </si>
  <si>
    <t>ALELPLAAS(0.317)S(0.612)IPRPRT(0.399)PS(0.632)PES(0.04)HR</t>
  </si>
  <si>
    <t>ELPLAASSIPRPRTPSPESHRSPAEGSERLS</t>
  </si>
  <si>
    <t>LAASSIPRPRTPSPESHRSPAEGSERLSLSP</t>
  </si>
  <si>
    <t>T(0.998)PS(0.007)PES(0.977)HRS(0.017)PAEGSER</t>
  </si>
  <si>
    <t>HRKAVPMAPAPASPGSSNDSSARSQERAGGL</t>
  </si>
  <si>
    <t>AVPMAPAPAS(0.869)PGS(0.835)S(0.273)NDS(0.011)S(0.011)AR</t>
  </si>
  <si>
    <t>RKAVPMAPAPASPGSSNDSSARSQERAGGLG</t>
  </si>
  <si>
    <t>AVPMAPAPAS(0.822)PGS(0.507)S(0.51)NDS(0.084)S(0.076)AR</t>
  </si>
  <si>
    <t>EKRKKKSRKDTSRNCSASTSQERSKQKARRR</t>
  </si>
  <si>
    <t>NCS(0.988)AS(0.503)T(0.092)S(0.414)QERS(0.004)K</t>
  </si>
  <si>
    <t>RKKKSRKDTSRNCSASTSQERSKQKARRRTR</t>
  </si>
  <si>
    <t>PVEQDDDIEVIVDETSDHTEETSPVRAISRA</t>
  </si>
  <si>
    <t>EPLPVEQDDDIEVIVDET(0.206)S(0.782)DHT(0.011)EETSPVR</t>
  </si>
  <si>
    <t>NCR3LG1</t>
  </si>
  <si>
    <t>Natural cytotoxicity triggering receptor 3 ligand 1</t>
  </si>
  <si>
    <t>PALLTVTSGKSIDDNSTKSEKQTPREHSDAV</t>
  </si>
  <si>
    <t>S(0.049)IDDNS(0.94)T(0.569)KS(0.442)EK</t>
  </si>
  <si>
    <t>LTVTSGKSIDDNSTKSEKQTPREHSDAVPDA</t>
  </si>
  <si>
    <t>S(0.232)IDDNS(0.72)T(0.272)KS(0.776)EK</t>
  </si>
  <si>
    <t>AQPESPTASAGDEPRSTPESGDSDKESVGSS</t>
  </si>
  <si>
    <t>S(0.723)T(0.201)PES(0.08)GDS(0.325)DKES(0.642)VGS(0.022)S(0.006)S(0.002)TSNEGGR</t>
  </si>
  <si>
    <t>DEPRSTPESGDSDKESVGSSSTSNEGGRRKE</t>
  </si>
  <si>
    <t>STPESGDS(1)DKES(0.994)VGS(0.005)S(0.001)STSNEGGR</t>
  </si>
  <si>
    <t>RFRGHKRDDFLDLAESPNASDTECSDEIPLK</t>
  </si>
  <si>
    <t>RDDFLDLAES(1)PNAS(0.846)DT(0.135)ECS(0.019)DEIPLK</t>
  </si>
  <si>
    <t>GSYLDAECSRHRRDRSRSPHKRKRNKDKDKN</t>
  </si>
  <si>
    <t>DRS(1)RS(1)PHK</t>
  </si>
  <si>
    <t>YLDAECSRHRRDRSRSPHKRKRNKDKDKNCE</t>
  </si>
  <si>
    <t>DDAEKNEERRSASVDSRQSGGSYLDAECSRH</t>
  </si>
  <si>
    <t>NEERRS(0.715)AS(0.327)VDS(0.958)R</t>
  </si>
  <si>
    <t>QDLVDESEEERFDDMSSPGLELPSCELSRLE</t>
  </si>
  <si>
    <t>DPS(0.001)VDIT(0.025)QDLVDES(0.646)EEERFDDMS(0.646)S(0.646)PGLELPS(0.025)CELS(0.011)R</t>
  </si>
  <si>
    <t>DLVDESEEERFDDMSSPGLELPSCELSRLEE</t>
  </si>
  <si>
    <t>KTNLTSQSSTTNLPGSPGSPGSPGSPGSPGS</t>
  </si>
  <si>
    <t>TNLTSQSSTTNLPGS(0.992)PGS(0.008)PGS(0.565)PGS(0.42)PGS(0.013)PGS(0.002)VPK</t>
  </si>
  <si>
    <t>LTSQSSTTNLPGSPGSPGSPGSPGSPGSVPK</t>
  </si>
  <si>
    <t>TNLTSQSST(0.001)T(0.005)NLPGS(0.393)PGS(0.597)PGS(0.014)PGS(0.939)PGS(0.051)PGS(0.001)VPK</t>
  </si>
  <si>
    <t>LPGSPGSPGSPGSPGSPGSVPKNTSQTAAIT</t>
  </si>
  <si>
    <t>T(0.015)NLT(0.016)S(0.037)QS(0.037)S(0.047)T(0.047)T(0.047)NLPGS(0.189)PGS(0.545)PGS(0.57)PGS(0.57)PGS(0.711)PGS(0.168)VPK</t>
  </si>
  <si>
    <t>GEGERPEEDAAALELSSDEAVEVEEVIEESR</t>
  </si>
  <si>
    <t>LLEITEESDAVLVDKSDSD____________</t>
  </si>
  <si>
    <t>GSSPDVHALLEITEESDAVLVDKS(1)DS(1)D</t>
  </si>
  <si>
    <t>EITEESDAVLVDKSDSD______________</t>
  </si>
  <si>
    <t>VESLDEEEKDYYFSNSDSA____________</t>
  </si>
  <si>
    <t>DYYFS(0.008)NS(0.996)DS(0.996)A</t>
  </si>
  <si>
    <t>SLDEEEKDYYFSNSDSA______________</t>
  </si>
  <si>
    <t>LIVTSSTSPTLPRPHSPLHGHTGNSPLDSPR</t>
  </si>
  <si>
    <t>SLIVT(0.073)S(0.362)S(0.422)T(0.132)S(0.011)PT(0.018)LPRPHS(0.981)PLHGHTGNSPLDSPR</t>
  </si>
  <si>
    <t>DHX57</t>
  </si>
  <si>
    <t>Putative ATP-dependent RNA helicase DHX57</t>
  </si>
  <si>
    <t>KALLRDLQEQDADAGSERGLSGEEEDDEPDC</t>
  </si>
  <si>
    <t>ALLRDLQEQDADAGS(1)ERGLS(1)GEEEDDEPDCCNDER</t>
  </si>
  <si>
    <t>DLQEQDADAGSERGLSGEEEDDEPDCCNDER</t>
  </si>
  <si>
    <t>NSPLKIPKMEVLSPASPGGLSDGNPSLSDPS</t>
  </si>
  <si>
    <t>MEVLS(0.005)PAS(0.889)PGGLS(0.106)DGNPSLSDPSTPR</t>
  </si>
  <si>
    <t>IPKMEVLSPASPGGLSDGNPSLSDPSTPRGA</t>
  </si>
  <si>
    <t>MEVLS(0.031)PAS(0.869)PGGLS(0.872)DGNPS(0.143)LS(0.058)DPS(0.013)T(0.013)PR</t>
  </si>
  <si>
    <t>QDASAEQSDHDDEVASLASASGGFGTKVPAP</t>
  </si>
  <si>
    <t>VPAPRLPAKDWKTKGSPRTSPKLKRKSKKDD</t>
  </si>
  <si>
    <t>GS(1)PRT(0.815)S(0.185)PK</t>
  </si>
  <si>
    <t>RTRSPDVISSASTALSQDIPEIASEALSRGF</t>
  </si>
  <si>
    <t>T(0.466)RS(0.466)PDVIS(0.035)S(0.036)AS(0.007)T(0.002)ALS(0.987)QDIPEIAS(0.001)EALSR</t>
  </si>
  <si>
    <t>HVMPSTLGTSPAKPNSTPVGPSSSKLPLSGL</t>
  </si>
  <si>
    <t>SHVTIPTAHVMPS(0.004)T(0.019)LGT(0.271)S(0.271)PAKPNS(0.716)T(0.715)PVGPS(0.002)S(0.001)SK</t>
  </si>
  <si>
    <t>LSTHSSDQGKLAAAKSLDFFRSMDDIDYKPT</t>
  </si>
  <si>
    <t>VHTPPHVASALAGAVSPGALRRSLEAIKAMS</t>
  </si>
  <si>
    <t>HPPEQT(0.004)NGVHT(0.996)PPHVASALAGAVS(1)PGALRR</t>
  </si>
  <si>
    <t>PFKRSLRGSDALSETSSVSHIEDLEKVERLS</t>
  </si>
  <si>
    <t>DKLKIADEGHPRNSNSNSDSDEDEQRKKCAS</t>
  </si>
  <si>
    <t>IADEGHPRNS(1)NS(1)NS(1)DS(1)DEDEQRK</t>
  </si>
  <si>
    <t>LKIADEGHPRNSNSNSDSDEDEQRKKCASSE</t>
  </si>
  <si>
    <t>IADEGHPRNSNSNSDSDEDEQRKKCASSESD</t>
  </si>
  <si>
    <t>SGSEAGSPRRPRRQRSDQDSDSDQPSRKRRP</t>
  </si>
  <si>
    <t>QRS(1)DQDS(1)DS(1)DQPSRK</t>
  </si>
  <si>
    <t>DSDSDQPSRKRRPSGSEQSDNESVQSGRSHS</t>
  </si>
  <si>
    <t>RRPS(0.952)GS(0.956)EQS(0.568)DNES(0.493)VQS(0.031)GR</t>
  </si>
  <si>
    <t>KCASSESDSDENQNKSGSEAGSPRRPRRQRS</t>
  </si>
  <si>
    <t>ASSESDSDENQNKSGSEAGSPRRPRRQRSDQ</t>
  </si>
  <si>
    <t>HEVPLGNAGCQTSVASSQNSSCGDGIQQTQD</t>
  </si>
  <si>
    <t>DHEVPLGNAGCQT(0.034)S(0.036)VAS(0.605)S(0.625)QNS(0.533)S(0.167)CGDGIQQTQDK</t>
  </si>
  <si>
    <t>EVPLGNAGCQTSVASSQNSSCGDGIQQTQDK</t>
  </si>
  <si>
    <t>GNAGCQTSVASSQNSSCGDGIQQTQDKETTP</t>
  </si>
  <si>
    <t>DHEVPLGNAGCQT(0.024)S(0.026)VAS(0.463)S(0.485)QNS(0.489)S(0.513)CGDGIQQTQDK</t>
  </si>
  <si>
    <t>VGWVMDSREHRPRTASISSSPSEGTPTVGSY</t>
  </si>
  <si>
    <t>EHRPRT(0.805)AS(0.81)IS(0.494)S(0.476)S(0.151)PS(0.147)EGT(0.042)PT(0.041)VGS(0.011)Y(0.012)GCT(0.011)PQSLPK</t>
  </si>
  <si>
    <t>VMDSREHRPRTASISSSPSEGTPTVGSYGCT</t>
  </si>
  <si>
    <t>T(0.371)AS(0.495)IS(0.253)S(0.716)S(0.141)PS(0.025)EGTPTVGSYGCTPQSLPK</t>
  </si>
  <si>
    <t>PKKDMKEQEKGEGSDSKESPKTKSDESGEEK</t>
  </si>
  <si>
    <t>GEGS(0.211)DS(0.791)KES(0.998)PK</t>
  </si>
  <si>
    <t>RNNSNTCNIENELEDSRKTTACTELRDKIAC</t>
  </si>
  <si>
    <t>NNS(0.995)NT(0.005)CNIENELEDS(1)RK</t>
  </si>
  <si>
    <t>FYSGPASPARPRYRLSSAGPRSPYCKRMNRR</t>
  </si>
  <si>
    <t>LS(0.799)S(0.213)AGPRS(0.724)PY(0.264)CK</t>
  </si>
  <si>
    <t>LETSFMGNKHIEDTGSTPSIGENDLKFTKNF</t>
  </si>
  <si>
    <t>HIEDT(0.017)GS(0.993)T(0.994)PS(0.996)IGENDLK</t>
  </si>
  <si>
    <t>RAPLPPVPAEKFACLSPGYYSPDYGLPSPKV</t>
  </si>
  <si>
    <t>FACLS(1)PGY(0.005)Y(0.33)S(0.663)PDY(0.001)GLPS(0.001)PK</t>
  </si>
  <si>
    <t>PVPAEKFACLSPGYYSPDYGLPSPKVDALHC</t>
  </si>
  <si>
    <t>FACLS(0.974)PGY(0.05)Y(0.073)S(0.882)PDY(0.013)GLPS(0.009)PK</t>
  </si>
  <si>
    <t>VGSDLLLKSPQRFPESPKRFCPADPLHSAAP</t>
  </si>
  <si>
    <t>LTSKCAHLCMDSVKTSDDEVGSPKEESRKFT</t>
  </si>
  <si>
    <t>CAHLCMDS(0.017)VKT(0.236)S(0.79)DDEVGS(0.957)PK</t>
  </si>
  <si>
    <t>ENGVPKPKVTETEDDSDSDSDDDEDDVHVTI</t>
  </si>
  <si>
    <t>VTETEDDS(1)DS(1)DS(1)DDDEDDVHVTIGDIK</t>
  </si>
  <si>
    <t>GVPKPKVTETEDDSDSDSDDDEDDVHVTIGD</t>
  </si>
  <si>
    <t>PKPKVTETEDDSDSDSDDDEDDVHVTIGDIK</t>
  </si>
  <si>
    <t>RQLSKPLSERTNSSDSERSPDLGHSTQIPRK</t>
  </si>
  <si>
    <t>T(0.264)NS(0.345)S(0.394)DS(0.598)ERS(0.399)PDLGHSTQIPR</t>
  </si>
  <si>
    <t>NPEPSFKANENGLPPSSIFLSPNEAFRSPPI</t>
  </si>
  <si>
    <t>ANENGLPPS(0.662)S(0.662)IFLS(0.667)PNEAFRS(0.009)PPIPY(0.001)PR</t>
  </si>
  <si>
    <t>PEPSFKANENGLPPSSIFLSPNEAFRSPPIP</t>
  </si>
  <si>
    <t>FKANENGLPPSSIFLSPNEAFRSPPIPYPRS</t>
  </si>
  <si>
    <t>LPPSSIFLSPNEAFRSPPIPYPRSYLPYPAP</t>
  </si>
  <si>
    <t>ANENGLPPS(0.181)S(0.195)IFLS(0.629)PNEAFRS(0.993)PPIPY(0.002)PR</t>
  </si>
  <si>
    <t>LPGDTALLLPPSPRPSPRVHLPTQPAADTYS</t>
  </si>
  <si>
    <t>KPGRKRAEAKGNRSWSEESLKPSDNEQGLPV</t>
  </si>
  <si>
    <t>GKVTVRRFRKRPEPSSDYDLSPAKQEPKPFD</t>
  </si>
  <si>
    <t>RPEPS(0.098)S(0.901)DY(0.001)DLS(0.999)PAK</t>
  </si>
  <si>
    <t>SPTLRVDRKRKVSGDSSHTETTAEEVPEDPL</t>
  </si>
  <si>
    <t>RKVS(0.659)GDS(0.859)S(0.453)HT(0.025)ET(0.003)T(0.001)AEEVPEDPLLK</t>
  </si>
  <si>
    <t>GKLKDKIKGKNKDSGSDTASAIIPSTTPSVD</t>
  </si>
  <si>
    <t>DS(0.043)GS(0.868)DT(0.088)AS(0.001)AIIPSTTPS(0.012)VDS(0.985)DDES(0.002)VVK</t>
  </si>
  <si>
    <t>SGSDTASAIIPSTTPSVDSDDESVVKDKKKK</t>
  </si>
  <si>
    <t>DS(0.005)GS(0.005)DT(0.005)AS(0.005)AIIPS(0.033)T(0.173)T(0.134)PS(0.732)VDS(0.727)DDES(0.181)VVK</t>
  </si>
  <si>
    <t>LEQPEAKGEIKDSSPSSSPSPKGFRKKHLFS</t>
  </si>
  <si>
    <t>GEIKDS(0.127)S(0.136)PS(0.77)S(0.679)S(0.678)PS(0.609)PK</t>
  </si>
  <si>
    <t>EQPEAKGEIKDSSPSSSPSPKGFRKKHLFSS</t>
  </si>
  <si>
    <t>GEIKDS(0.052)S(0.945)PS(0.003)S(0.97)S(0.03)PS(1)PK</t>
  </si>
  <si>
    <t>EDLVRRSEKDTAAVVSRQGSSLNLFEDVQIT</t>
  </si>
  <si>
    <t>DT(0.01)AAVVS(0.676)RQGS(0.261)S(0.062)LNLFEDVQIT(0.99)EPEAEPESK</t>
  </si>
  <si>
    <t>ETPQTSSSSARPGTPSDHQSQEASQFERKDE</t>
  </si>
  <si>
    <t>TDRVGVEASEET(0.004)PQT(0.027)S(0.088)S(0.108)S(0.116)S(0.125)ARPGT(0.637)PS(0.854)DHQS(0.041)QEAS(0.001)QFER</t>
  </si>
  <si>
    <t>PPP1R21</t>
  </si>
  <si>
    <t>Protein phosphatase 1 regulatory subunit 21</t>
  </si>
  <si>
    <t>ALSEPRGKKNKKSGESSSQLSQEQKSVFDED</t>
  </si>
  <si>
    <t>S(0.275)GES(0.551)S(0.595)S(0.506)QLS(0.073)QEQK</t>
  </si>
  <si>
    <t>LSEPRGKKNKKSGESSSQLSQEQKSVFDEDL</t>
  </si>
  <si>
    <t>SEPRGKKNKKSGESSSQLSQEQKSVFDEDLQ</t>
  </si>
  <si>
    <t>AAITDMADLEELSRLSPLPPGSPGSAARGRA</t>
  </si>
  <si>
    <t>AAAITDMADLEELS(0.001)RLS(0.999)PLPPGS(0.771)PGS(0.229)AAR</t>
  </si>
  <si>
    <t>OSBP2</t>
  </si>
  <si>
    <t>Oxysterol-binding protein;Oxysterol-binding protein 2</t>
  </si>
  <si>
    <t>LELAKAKAVRVMNTHSDDSGDDDEATTPADK</t>
  </si>
  <si>
    <t>VMNT(0.013)HS(0.986)DDS(0.998)GDDDEAT(0.002)TPADK</t>
  </si>
  <si>
    <t>AKAKAVRVMNTHSDDSGDDDEATTPADKSEL</t>
  </si>
  <si>
    <t>IQKHIRTIHLGRVGDSDYSDGEEDFYYTEIK</t>
  </si>
  <si>
    <t>VGDS(0.999)DY(0.204)S(0.796)DGEEDFYYTEIK</t>
  </si>
  <si>
    <t>HIRTIHLGRVGDSDYSDGEEDFYYTEIKLNT</t>
  </si>
  <si>
    <t>VGDS(0.999)DY(0.003)S(0.998)DGEEDFYYTEIK</t>
  </si>
  <si>
    <t>__MARTAPVEPPLRHSAPPSPAAGEPRTSVE</t>
  </si>
  <si>
    <t>T(0.006)APVEPPLRHS(0.994)APPS(1)PAAGEPR</t>
  </si>
  <si>
    <t>RTAPVEPPLRHSAPPSPAAGEPRTSVEAAVA</t>
  </si>
  <si>
    <t>SRNRRSLSPILPGRHSPAPPPDPGFPAPSPP</t>
  </si>
  <si>
    <t>S(0.433)LS(0.569)PILPGRHS(0.998)PAPPPDPGFPAPSPPPADSPSEGFSLK</t>
  </si>
  <si>
    <t>VLLPGAGGAAGFGMTSPPPPTSPSRTAVPPG</t>
  </si>
  <si>
    <t>TPGVLLPGAGGAAGFGMT(0.03)S(0.964)PPPPT(0.14)S(0.729)PS(0.136)R</t>
  </si>
  <si>
    <t>FKSPFSMAASPKLAASPKPATSPKPLPSPKP</t>
  </si>
  <si>
    <t>SPATA31E1</t>
  </si>
  <si>
    <t>Spermatogenesis-associated protein 31E1</t>
  </si>
  <si>
    <t>GHHCPVKNRGIRDRDSSWAPPPREPVSPAGP</t>
  </si>
  <si>
    <t>DS(1)S(1)WAPPPR</t>
  </si>
  <si>
    <t>HHCPVKNRGIRDRDSSWAPPPREPVSPAGPH</t>
  </si>
  <si>
    <t>KRTNWKVATDERSAESSEDD___________</t>
  </si>
  <si>
    <t>VATDERS(0.005)AES(0.997)S(0.998)EDD</t>
  </si>
  <si>
    <t>RTNWKVATDERSAESSEDD____________</t>
  </si>
  <si>
    <t>VATDERS(0.003)AES(0.997)S(1)EDD</t>
  </si>
  <si>
    <t>GRDFLSGPDYDHVTGSDSEDEDEEVGEPRVT</t>
  </si>
  <si>
    <t>DFLSGPDYDHVT(0.028)GS(0.973)DS(1)EDEDEEVGEPR</t>
  </si>
  <si>
    <t>DFLSGPDYDHVTGSDSEDEDEEVGEPRVTGD</t>
  </si>
  <si>
    <t>DFLSGPDYDHVT(0.1)GS(0.9)DS(1)EDEDEEVGEPR</t>
  </si>
  <si>
    <t>TKGLLGTSLLLDTVESESDDEYFDAEDGEPQ</t>
  </si>
  <si>
    <t>GLLGTSLLLDT(0.009)VES(0.838)ES(0.852)DDEY(0.302)FDAEDGEPQTCK</t>
  </si>
  <si>
    <t>GLLGTSLLLDTVESESDDEYFDAEDGEPQTC</t>
  </si>
  <si>
    <t>EASKKKDKGHSSSKKSEDSLLRNSDEEESAS</t>
  </si>
  <si>
    <t>KS(0.551)EDS(0.579)LLRNS(0.471)DEEES(0.203)AS(0.179)ES(0.019)ELWK</t>
  </si>
  <si>
    <t>SEDSLLRNSDEEESASESELWKGPLPETDEK</t>
  </si>
  <si>
    <t>SEDSLLRNS(0.013)DEEES(0.995)AS(0.999)ES(0.992)ELWK</t>
  </si>
  <si>
    <t>DSLLRNSDEEESASESELWKGPLPETDEKSQ</t>
  </si>
  <si>
    <t>SQSARRPTCTESRWKSEEEVESDDEYLALPA</t>
  </si>
  <si>
    <t>WKS(0.997)EEEVES(0.932)DDEY(0.071)LALPAR</t>
  </si>
  <si>
    <t>INDDDDEDEGEEDEGSDSGDSEDDVGHKKRK</t>
  </si>
  <si>
    <t>GFINDDDDEDEGEEDEGS(1)DS(1)GDS(1)EDDVGHKK</t>
  </si>
  <si>
    <t>DDDDEDEGEEDEGSDSGDSEDDVGHKKRKRT</t>
  </si>
  <si>
    <t>DEDEGEEDEGSDSGDSEDDVGHKKRKRTSFD</t>
  </si>
  <si>
    <t>EAERRKQKQRLTPRPSPSPMIESTPMSIAGD</t>
  </si>
  <si>
    <t>QRLT(0.999)PRPS(0.996)PS(0.984)PMIES(0.008)T(0.007)PMS(0.006)IAGDATPLLDEMDR</t>
  </si>
  <si>
    <t>______________MSDFVESEAEESEEEYN</t>
  </si>
  <si>
    <t>S(0.667)DFVES(0.667)EAEES(0.667)EEEYNDEGEVVPR</t>
  </si>
  <si>
    <t>_________MSDFVESEAEESEEEYNDEGEV</t>
  </si>
  <si>
    <t>S(0.009)DFVES(0.987)EAEES(0.478)EEEY(0.527)NDEGEVVPR</t>
  </si>
  <si>
    <t>PGITPSSSSRTRTPASINATPANINLADLTR</t>
  </si>
  <si>
    <t>T(0.444)RT(0.561)PAS(0.993)INAT(0.003)PANINLADLTR</t>
  </si>
  <si>
    <t>APEKTSPDRDKKKEQSEVSVSPRASKHHYSR</t>
  </si>
  <si>
    <t>KKEQS(0.999)EVS(0.253)VS(0.748)PR</t>
  </si>
  <si>
    <t>KTSPDRDKKKEQSEVSVSPRASKHHYSRSRS</t>
  </si>
  <si>
    <t>KEQSEVS(1)VS(1)PR</t>
  </si>
  <si>
    <t>DHX32</t>
  </si>
  <si>
    <t>Putative pre-mRNA-splicing factor ATP-dependent RNA helicase DHX32</t>
  </si>
  <si>
    <t>_____MEEEGLECPNSSSEKRYFPESLDSSD</t>
  </si>
  <si>
    <t>MEEEGLECPNS(0.667)S(0.667)S(0.667)EK</t>
  </si>
  <si>
    <t>____MEEEGLECPNSSSEKRYFPESLDSSDG</t>
  </si>
  <si>
    <t>___MEEEGLECPNSSSEKRYFPESLDSSDGD</t>
  </si>
  <si>
    <t>SQSFNTSDSAMLTPPSSPPPPPPPGEEPATL</t>
  </si>
  <si>
    <t>TLGSQSFNTSDS(0.004)AMLT(0.665)PPS(0.665)S(0.665)PPPPPPPGEEPATLR</t>
  </si>
  <si>
    <t>QSFNTSDSAMLTPPSSPPPPPPPGEEPATLR</t>
  </si>
  <si>
    <t>TLGSQSFNTSDSAMLT(0.983)PPS(0.216)S(0.8)PPPPPPPGEEPATLR</t>
  </si>
  <si>
    <t>AFKESLKDSSSPGHDSPLDSKITPQKRHTQA</t>
  </si>
  <si>
    <t>DS(0.333)S(0.333)S(0.333)PGHDS(1)PLDS(0.171)KIT(0.829)PQK</t>
  </si>
  <si>
    <t>SLKDSSSPGHDSPLDSKITPQKRHTQAGEGT</t>
  </si>
  <si>
    <t>DS(0.07)S(0.318)S(0.814)PGHDS(0.798)PLDS(0.858)KIT(0.141)PQK</t>
  </si>
  <si>
    <t>KSPLLSVPFLSSARRSVSGSPESDELQELRT</t>
  </si>
  <si>
    <t>S(0.967)VS(0.039)GS(0.984)PES(0.01)DELQELR</t>
  </si>
  <si>
    <t>PLLSVPFLSSARRSVSGSPESDELQELRTRS</t>
  </si>
  <si>
    <t>S(0.154)VS(0.676)GS(0.173)PES(0.997)DELQELR</t>
  </si>
  <si>
    <t>PFLSSARRSVSGSPESDELQELRTRSAKKRR</t>
  </si>
  <si>
    <t>SVS(0.007)GS(0.993)PES(1)DELQELR</t>
  </si>
  <si>
    <t>KSRSVQRVHSFQQDKSDQRENSPVQSIRSPK</t>
  </si>
  <si>
    <t>S(0.911)DQRENS(0.087)PVQS(0.471)IRS(0.53)PK</t>
  </si>
  <si>
    <t>FQQDKSDQRENSPVQSIRSPKSLLFGAMSEM</t>
  </si>
  <si>
    <t>S(0.001)DQRENS(0.998)PVQS(0.91)IRS(0.091)PK</t>
  </si>
  <si>
    <t>DKSDQRENSPVQSIRSPKSLLFGAMSEMISP</t>
  </si>
  <si>
    <t>S(0.009)DQRENS(0.008)PVQS(0.008)IRS(0.975)PK</t>
  </si>
  <si>
    <t>HTPQTPLYTPERLQKSPAKMTPTKQAAFKES</t>
  </si>
  <si>
    <t>S(1)PAKMT(0.031)PT(0.969)K</t>
  </si>
  <si>
    <t>YSNLTREQAPDISPKSDTLTDSQIDRDLHKL</t>
  </si>
  <si>
    <t>EQAPDIS(1)PKS(0.997)DT(0.003)LT(0.003)DS(0.997)QIDRDLHK</t>
  </si>
  <si>
    <t>NVGDTSRGQVIIISDSDDDDDERILSLEKLT</t>
  </si>
  <si>
    <t>ASLEEQLKLSGEHSESSTPRPRSSPEETIEP</t>
  </si>
  <si>
    <t>LSGEHS(0.023)ES(0.872)S(0.098)T(0.008)PRPR</t>
  </si>
  <si>
    <t>CDGDKESEVEDVETDSGNSPEDLRKEIMIGL</t>
  </si>
  <si>
    <t>S(0.006)NT(0.006)ACDGDKES(0.868)EVEDVET(0.99)DS(0.973)GNS(0.156)PEDLRK</t>
  </si>
  <si>
    <t>DKESEVEDVETDSGNSPEDLRKEIMIGLQYQ</t>
  </si>
  <si>
    <t>SNTACDGDKES(0.999)EVEDVET(0.001)DS(0.002)GNS(0.998)PEDLRK</t>
  </si>
  <si>
    <t>EEAQPGSGPSPEPEGSPPAHPQ_________</t>
  </si>
  <si>
    <t>GYMGKGADNDGSGSESGYTTPKKRKARRNSA</t>
  </si>
  <si>
    <t>GADNDGS(0.931)GS(0.104)ES(0.942)GY(0.013)T(0.007)T(0.003)PK</t>
  </si>
  <si>
    <t>RSRAKVVSQSQPGSRSSSPGKLLGSGYGGLT</t>
  </si>
  <si>
    <t>VVSQS(0.005)QPGS(0.058)RS(0.91)S(0.261)S(0.766)PGK</t>
  </si>
  <si>
    <t>SRAKVVSQSQPGSRSSSPGKLLGSGYGGLTG</t>
  </si>
  <si>
    <t>VVS(0.007)QS(0.081)QPGS(0.729)RS(0.729)S(0.728)S(0.725)PGK</t>
  </si>
  <si>
    <t>RAKVVSQSQPGSRSSSPGKLLGSGYGGLTGG</t>
  </si>
  <si>
    <t>VVS(0.002)QS(0.027)QPGS(0.809)RS(0.122)S(0.158)S(0.881)PGK</t>
  </si>
  <si>
    <t>KEQKHSDSGTSEASLSPPSSPPSRPRNELNV</t>
  </si>
  <si>
    <t>HSDSGTSEAS(0.005)LS(0.984)PPS(0.557)S(0.445)PPS(0.009)RPR</t>
  </si>
  <si>
    <t>KHSDSGTSEASLSPPSSPPSRPRNELNVFNR</t>
  </si>
  <si>
    <t>HSDS(0.002)GT(0.002)S(0.004)EAS(0.136)LS(0.591)PPS(0.629)S(0.622)PPS(0.014)RPR</t>
  </si>
  <si>
    <t>HSDSGTSEASLSPPSSPPSRPRNELNVFNRL</t>
  </si>
  <si>
    <t>HS(0.005)DS(0.005)GT(0.005)S(0.022)EAS(0.132)LS(0.823)PPS(0.192)S(0.79)PPS(0.025)RPR</t>
  </si>
  <si>
    <t>ELSPPPGLPSKIGSISRQSSLSEKKIPEPSP</t>
  </si>
  <si>
    <t>IGS(0.5)IS(0.5)RQS(0.047)S(0.855)LS(0.098)EK</t>
  </si>
  <si>
    <t>DGQISDTGDLGEDIASN______________</t>
  </si>
  <si>
    <t>NLQDGQIS(0.506)DT(0.58)GDLGEDIAS(0.915)N</t>
  </si>
  <si>
    <t>HEEGRDSEEGPRCGSSEDLHDSVREGPDLDR</t>
  </si>
  <si>
    <t>EHEEGRDS(1)EEGPRCGS(1)S(1)EDLHDSVR</t>
  </si>
  <si>
    <t>ERRRERADRGEAERGSGGSSGDELREDDEPV</t>
  </si>
  <si>
    <t>ERADRGEAERGSGGSSGDELREDDEPVKKRG</t>
  </si>
  <si>
    <t>GSIATVKSPRPASPASNVVVLPSGSTVYVKS</t>
  </si>
  <si>
    <t>S(0.919)PRPAS(0.268)PAS(0.813)NVVVLPSGSTVYVK</t>
  </si>
  <si>
    <t>FLYCNQARGSPARVNSNSKAKPESVSTCSVT</t>
  </si>
  <si>
    <t>GS(1)PARVNS(0.982)NS(0.018)K</t>
  </si>
  <si>
    <t>WNSQFGKRPESPSEISPIKGSVRTGLFEWDN</t>
  </si>
  <si>
    <t>SNYKIKYFGFDDLSESEDDEDDDCQVERKTS</t>
  </si>
  <si>
    <t>HSTTRRNSNSPPSPSSMNQRRLGPREVGGQG</t>
  </si>
  <si>
    <t>NSNS(0.023)PPS(0.659)PS(0.659)S(0.659)MNQRR</t>
  </si>
  <si>
    <t>PKSLAASSPPPCSQPSQCPEEKPQESSPMKG</t>
  </si>
  <si>
    <t>S(0.004)LAAS(0.047)S(0.077)PPPCS(0.588)QPS(0.584)QCPEEKPQES(0.35)S(0.35)PMK</t>
  </si>
  <si>
    <t>TSESSQSEASVRREESPMDVDQPSPSAQDTQ</t>
  </si>
  <si>
    <t>REES(1)PMDVDQPS(0.978)PS(0.022)AQDTQSIASDGTPQGEK</t>
  </si>
  <si>
    <t>VDQPSPSAQDTQSIASDGTPQGEKEKEERPP</t>
  </si>
  <si>
    <t>TFKSKSSLALCLDSDSEDELKRSVALSQRLC</t>
  </si>
  <si>
    <t>SERALPRRSTSPIIGSPPVRAVPIGTPPKQM</t>
  </si>
  <si>
    <t>S(0.071)T(0.388)S(0.541)PIIGS(1)PPVR</t>
  </si>
  <si>
    <t>SESSFKLLGSSEDLSSDSESHLPEEPAPLSP</t>
  </si>
  <si>
    <t>LLGSSEDLS(0.143)S(0.758)DS(0.044)ES(0.055)HLPEEPAPLS(1)PQQAFR</t>
  </si>
  <si>
    <t>HMLQIWKSCYNLTNPSDSGRGSSLLDRTIAD</t>
  </si>
  <si>
    <t>SCY(0.002)NLT(0.045)NPS(0.587)DS(0.419)GRGS(0.379)S(0.568)LLDR</t>
  </si>
  <si>
    <t>______MGSKRRRATSPSSSVSGDFDDGHHS</t>
  </si>
  <si>
    <t>AT(0.103)S(0.868)PS(0.773)S(0.773)S(0.773)VS(0.709)GDFDDGHHS(0.001)VSTPGPSRK</t>
  </si>
  <si>
    <t>___MGSKRRRATSPSSSVSGDFDDGHHSVST</t>
  </si>
  <si>
    <t>AT(0.001)S(0.009)PS(0.1)S(0.906)S(0.986)VS(0.997)GDFDDGHHSVSTPGPSRK</t>
  </si>
  <si>
    <t>__MGSKRRRATSPSSSVSGDFDDGHHSVSTP</t>
  </si>
  <si>
    <t>VGVSKGPLNSESSNQSLCSVGSLSDKEVETP</t>
  </si>
  <si>
    <t>GPLNSESS(0.003)NQS(0.988)LCS(0.011)VGS(0.12)LS(0.095)DKEVET(0.782)PEKK</t>
  </si>
  <si>
    <t>KKEIQNGNLHESDSESVPRDFKLSDALAVED</t>
  </si>
  <si>
    <t>EIQNGNLHES(0.937)DS(0.119)ES(0.944)VPRDFK</t>
  </si>
  <si>
    <t>IWIHPSHPRSSQGTESGKDSEQENGLGSLSP</t>
  </si>
  <si>
    <t>GTESGKDSEQENGLGSLSPSDLNKRFILSFL</t>
  </si>
  <si>
    <t>SSQGT(0.008)ES(0.272)GKDS(0.72)EQENGLGS(0.965)LS(0.034)PS(0.001)DLNK</t>
  </si>
  <si>
    <t>TQTPQLHFLDTDDEVSPTSWGDSRQAQASYY</t>
  </si>
  <si>
    <t>TQTPQLHFLDT(1)DDEVS(0.996)PT(0.003)S(0.001)WGDSR</t>
  </si>
  <si>
    <t>SSGDLRVPVTRERKNSITEISDNEDDLLEYH</t>
  </si>
  <si>
    <t>KNS(1)IT(0.069)EIS(0.932)DNEDDLLEYHRR</t>
  </si>
  <si>
    <t>SSSSSSQLSVATLGRSPSPKSALLTQNGTGS</t>
  </si>
  <si>
    <t>S(0.015)GPLPS(0.016)S(0.016)S(0.016)GS(0.017)S(0.017)S(0.017)S(0.018)S(0.018)S(0.018)QLS(0.057)VAT(0.065)LGRS(0.767)PS(0.942)PK</t>
  </si>
  <si>
    <t>EDFSLTLGARGRRTRSPSPTLGESLAPHKGS</t>
  </si>
  <si>
    <t>T(0.393)RS(0.582)PS(0.156)PT(0.868)LGES(0.001)LAPHK</t>
  </si>
  <si>
    <t>FSLTLGARGRRTRSPSPTLGESLAPHKGSFS</t>
  </si>
  <si>
    <t>T(0.419)RS(0.582)PS(0.984)PT(0.015)LGESLAPHK</t>
  </si>
  <si>
    <t>NKKVMKDSAPELNVSSSETEEDKEEAKPDGE</t>
  </si>
  <si>
    <t>LPPSLLGAKDTEHEESSNDDLVDFSALSSKN</t>
  </si>
  <si>
    <t>DT(0.002)EHEES(0.998)S(0.999)NDDLVDFSALSSK</t>
  </si>
  <si>
    <t>PPSLLGAKDTEHEESSNDDLVDFSALSSKNS</t>
  </si>
  <si>
    <t>PLLPDFESKLHSPERSPKTYRFSESSERLFN</t>
  </si>
  <si>
    <t>LGSLPGPGAARGPSPSSPTPPAAAAPAEQAP</t>
  </si>
  <si>
    <t>GPS(0.269)PS(0.728)S(0.966)PT(0.036)PPAAAAPAEQAPR</t>
  </si>
  <si>
    <t>RSPESHRRSSSPERRSPGSPVCRADKAKSQQ</t>
  </si>
  <si>
    <t>S(0.303)S(0.335)S(0.371)PERRS(0.993)PGS(0.999)PVCR</t>
  </si>
  <si>
    <t>RAKGRPRRSPESHRRSSSPERRSPGSPVCRA</t>
  </si>
  <si>
    <t>S(0.653)S(0.683)S(0.654)PERRS(0.843)PGS(0.166)PVCR</t>
  </si>
  <si>
    <t>AKGRPRRSPESHRRSSSPERRSPGSPVCRAD</t>
  </si>
  <si>
    <t>KGRPRRSPESHRRSSSPERRSPGSPVCRADK</t>
  </si>
  <si>
    <t>S(0.031)S(0.037)S(0.934)PERRS(0.858)PGS(0.141)PVCR</t>
  </si>
  <si>
    <t>GTFNLSRGQTPLTEGSEDLDGHSDPEESFAR</t>
  </si>
  <si>
    <t>GQT(1)PLT(1)EGS(1)EDLDGHS(1)DPEESFAR</t>
  </si>
  <si>
    <t>LKEDDMFKDFAARSPSASITDEDSNV_____</t>
  </si>
  <si>
    <t>DFAARS(0.995)PS(0.896)AS(0.095)IT(0.015)DEDSNV</t>
  </si>
  <si>
    <t>EDDMFKDFAARSPSASITDEDSNV_______</t>
  </si>
  <si>
    <t>DFAARS(0.999)PS(0.01)AS(0.989)IT(0.001)DEDSNV</t>
  </si>
  <si>
    <t>DFAARSPSASITDEDSNV_____________</t>
  </si>
  <si>
    <t>DFAARS(0.959)PS(0.032)AS(0.009)ITDEDS(1)NV</t>
  </si>
  <si>
    <t>KEKKIQRKKRKKNKCSGHNNSDSEEKDKSKK</t>
  </si>
  <si>
    <t>CS(0.997)GHNNS(0.003)DS(1)EEK</t>
  </si>
  <si>
    <t>SSRSHGREERSRRSRSRSPGSYKQRETRKRA</t>
  </si>
  <si>
    <t>S(1)RS(1)PGSYK</t>
  </si>
  <si>
    <t>RSHGREERSRRSRSRSPGSYKQRETRKRAQR</t>
  </si>
  <si>
    <t>KGHYYVPLLRAEETSSPVIGELWSPDQTAEA</t>
  </si>
  <si>
    <t>AEET(0.014)S(0.108)S(0.878)PVIGELWS(1)PDQTAEASHVSR</t>
  </si>
  <si>
    <t>LRAEETSSPVIGELWSPDQTAEASHVSRYGG</t>
  </si>
  <si>
    <t>AEET(0.021)S(0.132)S(0.847)PVIGELWS(1)PDQTAEASHVSR</t>
  </si>
  <si>
    <t>MEX3D</t>
  </si>
  <si>
    <t>RNA-binding protein MEX3D</t>
  </si>
  <si>
    <t>AAGARRSSGAGTPRHSPTLPEPGGLRLELPL</t>
  </si>
  <si>
    <t>S(0.015)S(0.02)GAGT(0.964)PRHS(0.868)PT(0.132)LPEPGGLRLELPLSR</t>
  </si>
  <si>
    <t>SGWTSAGSLNSVPTNSAQQGHNSPDSPVTSA</t>
  </si>
  <si>
    <t>AGSSAAGASGWTSAGS(0.008)LNS(0.181)VPT(0.603)NS(0.603)AQQGHNS(0.603)PDS(0.001)PVTSAAK</t>
  </si>
  <si>
    <t>ENSPTRQQFHSKPVDSDSDDDPLEAFMAEVE</t>
  </si>
  <si>
    <t>PVDS(1)DS(1)DDDPLEAFMAEVEDQAAR</t>
  </si>
  <si>
    <t>SPTRQQFHSKPVDSDSDDDPLEAFMAEVEDQ</t>
  </si>
  <si>
    <t>STRSRCSSVTSVSLSSPSDASAASSSTCASP</t>
  </si>
  <si>
    <t>CS(0.069)S(0.074)VT(0.021)S(0.022)VS(0.028)LS(0.134)S(0.643)PS(0.009)DAS(0.064)AAS(0.215)S(0.2)S(0.187)T(0.174)CAS(0.141)PPS(0.006)LT(0.006)S(0.006)ANKK</t>
  </si>
  <si>
    <t>GSATTPRGVLHTFSPSPKLQNSASATALVSR</t>
  </si>
  <si>
    <t>GVLHT(0.313)FS(0.699)PS(0.989)PK</t>
  </si>
  <si>
    <t>MKSERRPPSPDVIVLSDNEQPSSPRVNGLTT</t>
  </si>
  <si>
    <t>RPPS(1)PDVIVLS(1)DNEQPS(0.568)S(0.432)PR</t>
  </si>
  <si>
    <t>PPSPDVIVLSDNEQPSSPRVNGLTTVALKET</t>
  </si>
  <si>
    <t>RPPS(0.965)PDVIVLS(0.036)DNEQPS(0.999)S(0.999)PR</t>
  </si>
  <si>
    <t>PSPDVIVLSDNEQPSSPRVNGLTTVALKETS</t>
  </si>
  <si>
    <t>MKEIPFNEDPNPNTHSSGPSTPLKNQTYSFS</t>
  </si>
  <si>
    <t>EIPFNEDPNPNT(0.316)HS(0.858)S(0.811)GPS(0.201)T(0.815)PLK</t>
  </si>
  <si>
    <t>PFNEDPNPNTHSSGPSTPLKNQTYSFSPSKS</t>
  </si>
  <si>
    <t>EIPFNEDPNPNT(0.655)HS(0.663)S(0.663)GPS(0.724)T(0.295)PLK</t>
  </si>
  <si>
    <t>GPSTPLKNQTYSFSPSKSYSRQSSSSDTDLS</t>
  </si>
  <si>
    <t>NQTYS(0.062)FS(0.328)PS(0.61)K</t>
  </si>
  <si>
    <t>GSPIPEPRQRSRLLRSQSESSDEVTELDLSH</t>
  </si>
  <si>
    <t>S(0.776)QS(0.734)ES(0.734)S(0.734)DEVT(0.021)ELDLS(0.001)HGK</t>
  </si>
  <si>
    <t>SERSKGSGSRPPTPKSSPQKTRKSPQVTRGS</t>
  </si>
  <si>
    <t>GS(0.001)GS(0.001)RPPT(0.997)PKS(0.628)S(0.374)PQK</t>
  </si>
  <si>
    <t>SRPPTPKSSPQKTRKSPQVTRGSPQKTSCSP</t>
  </si>
  <si>
    <t>S(1)PQVT(0.001)RGS(0.999)PQK</t>
  </si>
  <si>
    <t>MCAT</t>
  </si>
  <si>
    <t>Malonyl-CoA-acyl carrier protein transacylase, mitochondrial</t>
  </si>
  <si>
    <t>KIRAEAMQEASEAVPSGMLSVLGQPQSKFNF</t>
  </si>
  <si>
    <t>IRAEAMQEAS(0.208)EAVPS(0.908)GMLS(0.897)VLGQPQS(0.987)K</t>
  </si>
  <si>
    <t>EAMQEASEAVPSGMLSVLGQPQSKFNFACLE</t>
  </si>
  <si>
    <t>IRAEAMQEAS(0.129)EAVPS(0.896)GMLS(0.981)VLGQPQS(0.995)K</t>
  </si>
  <si>
    <t>EAVPSGMLSVLGQPQSKFNFACLEAREHCKS</t>
  </si>
  <si>
    <t>IRAEAMQEAS(0.191)EAVPS(0.847)GMLS(0.963)VLGQPQS(0.999)K</t>
  </si>
  <si>
    <t>KLAEIVKQVIEEQTTSHESQ___________</t>
  </si>
  <si>
    <t>QVIEEQT(0.005)T(0.023)S(0.972)HES(1)Q</t>
  </si>
  <si>
    <t>EIVKQVIEEQTTSHESQ______________</t>
  </si>
  <si>
    <t>GTGLKELPDVQGESDSISPLLLHLEDDDFSE</t>
  </si>
  <si>
    <t>ELPDVQGES(0.133)DS(0.687)IS(0.181)PLLLHLEDDDFS(0.999)ENEK</t>
  </si>
  <si>
    <t>GLKELPDVQGESDSISPLLLHLEDDDFSENE</t>
  </si>
  <si>
    <t>ELPDVQGES(0.157)DS(0.472)IS(0.513)PLLLHLEDDDFS(0.858)ENEK</t>
  </si>
  <si>
    <t>_____MEDLVQDGVASPATPGTGKSKLETLP</t>
  </si>
  <si>
    <t>MEDLVQDGVAS(0.999)PAT(0.977)PGT(0.024)GK</t>
  </si>
  <si>
    <t>RFHRRKLQVPTPEEMSNLTPESSPELAKKSW</t>
  </si>
  <si>
    <t>LQVPT(0.06)PEEMS(0.732)NLT(0.732)PES(0.738)S(0.738)PELAK</t>
  </si>
  <si>
    <t>LSTSPLSSPRVTPHPSPRGSPLPTPKGTPVH</t>
  </si>
  <si>
    <t>VT(0.183)PHPS(0.93)PRGS(0.887)PLPTPK</t>
  </si>
  <si>
    <t>PLSSPRVTPHPSPRGSPLPTPKGTPVHTPKE</t>
  </si>
  <si>
    <t>SPMLNRHGKRRPERKSMEVLSVTDGGSPVPA</t>
  </si>
  <si>
    <t>IYMVYCRKHKKTAHNSEADLEESFNEHELEP</t>
  </si>
  <si>
    <t>T(0.003)AHNS(0.997)EADLEESFNEHELEPS(0.549)S(0.451)PK</t>
  </si>
  <si>
    <t>PKPAFSKMNGSMDKKSSTVSEDVEATVPMLQ</t>
  </si>
  <si>
    <t>KS(0.57)S(0.532)T(0.722)VS(0.149)EDVEAT(0.026)VPMLQR</t>
  </si>
  <si>
    <t>KPAFSKMNGSMDKKSSTVSEDVEATVPMLQR</t>
  </si>
  <si>
    <t>KS(0.524)S(0.554)T(0.546)VS(0.376)EDVEATVPMLQR</t>
  </si>
  <si>
    <t>AGPGVEARTPADRGPSPAPAPAASPQPGSRG</t>
  </si>
  <si>
    <t>TPADRGPS(1)PAPAPAASPQPGSR</t>
  </si>
  <si>
    <t>TPADRGPSPAPAPAASPQPGSRGPRDGLGPE</t>
  </si>
  <si>
    <t>T(0.012)PADRGPS(0.988)PAPAPAAS(0.999)PQPGS(0.001)RGPR</t>
  </si>
  <si>
    <t>QGRGIKSPIRIGEEDSTDDEDGLLEEHKEFL</t>
  </si>
  <si>
    <t>S(1)PIRIGEEDS(1)T(1)DDEDGLLEEHK</t>
  </si>
  <si>
    <t>AGSSALKRKLRGDFDSDEESLGYNLDSDEEE</t>
  </si>
  <si>
    <t>ALKRKLRGDFDSDEESLGYNLDSDEEEETLK</t>
  </si>
  <si>
    <t>LRGDFDS(0.222)DEES(0.773)LGY(0.005)NLDS(0.999)DEEEET(0.001)LK</t>
  </si>
  <si>
    <t>NSVHEQEAINSDPELSNCENFQKTDVKDDLS</t>
  </si>
  <si>
    <t>KNSVHEQEAINS(1)DPELS(1)NCENFQK</t>
  </si>
  <si>
    <t>IDTESRLNDNVFATPSPIIQQLEKSDAEYTN</t>
  </si>
  <si>
    <t>SEEAIDTESRLNDNVFAT(1)PS(1)PIIQQLEK</t>
  </si>
  <si>
    <t>ASSCISEKSPRSPQLSDFGLERYIVSQVLPN</t>
  </si>
  <si>
    <t>S(0.995)PRS(0.094)PQLS(0.911)DFGLER</t>
  </si>
  <si>
    <t>SIDAQSGAGVPNPSTSASPKKSPPPAKDEAR</t>
  </si>
  <si>
    <t>EHASIDAQSGAGVPNPS(0.201)T(0.578)S(0.569)AS(0.555)PKKS(0.098)PPPAK</t>
  </si>
  <si>
    <t>HPLETQAGKVQEAQDSDSDSEGGAAGGEADM</t>
  </si>
  <si>
    <t>VQEAQDS(1)DS(1)DS(1)EGGAAGGEADMDFLR</t>
  </si>
  <si>
    <t>LETQAGKVQEAQDSDSDSEGGAAGGEADMDF</t>
  </si>
  <si>
    <t>TQAGKVQEAQDSDSDSEGGAAGGEADMDFLR</t>
  </si>
  <si>
    <t>EKMQARSQSRERGDHSHLFDSKDPPIYSVGA</t>
  </si>
  <si>
    <t>S(0.308)QS(0.697)RERGDHS(0.991)HLFDS(0.005)K</t>
  </si>
  <si>
    <t>TERGMSRSSSPRGEASSLNGESH________</t>
  </si>
  <si>
    <t>S(0.287)S(0.331)S(0.382)PRGEAS(0.536)S(0.464)LNGESH</t>
  </si>
  <si>
    <t>ERGMSRSSSPRGEASSLNGESH_________</t>
  </si>
  <si>
    <t>S(0.035)S(0.041)S(0.605)PRGEAS(0.389)S(0.931)LNGESH</t>
  </si>
  <si>
    <t>TTIINHSRNGSYGESSLEAHIWQEEEEVVQA</t>
  </si>
  <si>
    <t>NGS(0.053)Y(0.393)GES(0.777)S(0.777)LEAHIWQEEEEVVQANRR</t>
  </si>
  <si>
    <t>IASTTAASSAHAKTGSKDSSTQTDKSAELFW</t>
  </si>
  <si>
    <t>T(0.027)GS(0.973)KDS(0.951)S(0.041)T(0.008)QTDK</t>
  </si>
  <si>
    <t>TTAASSAHAKTGSKDSSTQTDKSAELFWPSM</t>
  </si>
  <si>
    <t>TAASSAHAKTGSKDSSTQTDKSAELFWPSMA</t>
  </si>
  <si>
    <t>T(0.105)GS(0.893)KDS(0.206)S(0.671)T(0.105)QT(0.02)DK</t>
  </si>
  <si>
    <t>AKKLKEQAKALDISLSSGEEDEGDEEDSTAG</t>
  </si>
  <si>
    <t>ALDIS(1)LS(1)S(1)GEEDEGDEEDSTAGTTK</t>
  </si>
  <si>
    <t>KKLKEQAKALDISLSSGEEDEGDEEDSTAGT</t>
  </si>
  <si>
    <t>ISLSSGEEDEGDEEDSTAGTTKQPSKEEEEE</t>
  </si>
  <si>
    <t>ALDIS(0.046)LS(0.964)S(0.989)GEEDEGDEEDS(0.841)T(0.157)AGT(0.002)TK</t>
  </si>
  <si>
    <t>QTPPPQTPSSCLTPVSPGTSDGRRQGHRSPS</t>
  </si>
  <si>
    <t>FS(0.002)VIRPQT(0.996)PPPQT(0.002)PS(0.015)S(0.014)CLT(0.015)PVS(0.783)PGT(0.091)S(0.082)DGRR</t>
  </si>
  <si>
    <t>GPRHQRKHHESITPPSRSPTKEAPPGLNDDA</t>
  </si>
  <si>
    <t>HHES(0.077)IT(0.926)PPS(0.654)RS(0.299)PT(0.043)K</t>
  </si>
  <si>
    <t>AHSKKKLSRIILPDDSSEEENNVNDKRESNI</t>
  </si>
  <si>
    <t>IILPDDS(1)S(1)EEENNVNDK</t>
  </si>
  <si>
    <t>HSKKKLSRIILPDDSSEEENNVNDKRESNIA</t>
  </si>
  <si>
    <t>VLKRIKRCLRSEAPNSSEEDSPIKSDKESVE</t>
  </si>
  <si>
    <t>FCEGSISASPLNSRKSDPVTPKSEKKSKNKQ</t>
  </si>
  <si>
    <t>S(0.891)DPVT(0.12)PKS(0.989)EKK</t>
  </si>
  <si>
    <t>ASPLNSRKSDPVTPKSEKKSKNKQRNTGDIQ</t>
  </si>
  <si>
    <t>AKQPPIPPPKPAHRNSNPVIAELSQAINSGT</t>
  </si>
  <si>
    <t>SMGSELLPMISPRSPSPPLPTHIPPEPPRTP</t>
  </si>
  <si>
    <t>S(0.102)PS(0.898)PPLPTHIPPEPPRT(1)PPFPAK</t>
  </si>
  <si>
    <t>EENIKDSSGQEDETQSSNDDPSQSVASQDAQ</t>
  </si>
  <si>
    <t>DSSGQEDET(0.145)QS(0.927)S(0.927)NDDPSQSVASQDAQEIIRPR</t>
  </si>
  <si>
    <t>ENIKDSSGQEDETQSSNDDPSQSVASQDAQE</t>
  </si>
  <si>
    <t>FDEKSERPAKRRRVNSNGKESPGSSEFFQEA</t>
  </si>
  <si>
    <t>KRRRVNSNGKESPGSSEFFQEAVSHGKFEEL</t>
  </si>
  <si>
    <t>VNS(0.968)NGKES(0.052)PGS(0.208)S(0.755)EFFQEAVS(0.017)HGK</t>
  </si>
  <si>
    <t>GKESPGSSEFFQEAVSHGKFEELENTDD___</t>
  </si>
  <si>
    <t>VNS(0.749)NGKES(0.25)PGS(0.001)S(0.001)EFFQEAVS(0.933)HGKFEELENT(0.065)DD</t>
  </si>
  <si>
    <t>QEIIRPRRCKYFDTNSEVEEESEEDEDYIPS</t>
  </si>
  <si>
    <t>YFDT(0.026)NS(0.975)EVEEES(0.999)EEDEDYIPSEDWKK</t>
  </si>
  <si>
    <t>KATVNARPQRVLDTSSLTQSAPASPTNKGVH</t>
  </si>
  <si>
    <t>VLDT(0.003)S(0.039)S(0.531)LT(0.416)QS(0.011)APAS(0.999)PT(0.001)NK</t>
  </si>
  <si>
    <t>YQELPPEIKERSPPLSPEEKTKIEKSPAPQK</t>
  </si>
  <si>
    <t>EVRSVASNQSEMEFSSLQDMPKELDPSAVLP</t>
  </si>
  <si>
    <t>LEDS(0.492)EVRS(0.518)VAS(0.659)NQS(0.659)EMEFS(0.723)S(0.948)LQDMPK</t>
  </si>
  <si>
    <t>AGWFVQQHPELELMSSFRERFGRNWLQYRSH</t>
  </si>
  <si>
    <t>T(0.013)LNPS(0.987)PAGWFVQQHPELELMS(0.187)S(0.813)FRER</t>
  </si>
  <si>
    <t>SASPPPVAGVPFFKQSPGHQSPLASPKVPVC</t>
  </si>
  <si>
    <t>VGPHRMQNGFGSPEPSLPGTPHSPAPPSGGT</t>
  </si>
  <si>
    <t>MQNGFGS(0.03)PEPS(0.955)LPGT(0.313)PHS(0.699)PAPPS(0.001)GGT(0.001)WK</t>
  </si>
  <si>
    <t>ESCSPHHPQVLAQQGSGSSPKATDIPASASP</t>
  </si>
  <si>
    <t>QES(0.164)CS(0.836)PHHPQVLAQQGS(0.949)GS(0.027)S(0.023)PK</t>
  </si>
  <si>
    <t>ARAQGPGRKRRQSSDSCSEEPDSTTPPAKSP</t>
  </si>
  <si>
    <t>AQGPGRKRRQSSDSCSEEPDSTTPPAKSPRG</t>
  </si>
  <si>
    <t>DDEGPVDKSSPGSPQSPSSGAEAADEDSNDS</t>
  </si>
  <si>
    <t>S(0.129)S(0.139)PGS(0.752)PQS(0.958)PS(0.53)S(0.492)GAEAADEDSNDSPASSSSRPLK</t>
  </si>
  <si>
    <t>HLKKRSSSLDALDADSEGEGHSEPSHICYTP</t>
  </si>
  <si>
    <t>RS(0.304)S(0.332)S(0.364)LDALDADS(0.995)EGEGHS(0.005)EPSHICYTPGSQSSSR</t>
  </si>
  <si>
    <t>CSGATPTPLLLVGDRSPVPSPGSSSPQLQVK</t>
  </si>
  <si>
    <t>PCSGATPTPLLLVGDRS(1)PVPSPGS(0.157)S(0.062)S(0.781)PQLQVK</t>
  </si>
  <si>
    <t>TPTPLLLVGDRSPVPSPGSSSPQLQVKSSCK</t>
  </si>
  <si>
    <t>PCSGATPTPLLLVGDRS(1)PVPS(0.992)PGS(0.435)S(0.327)S(0.246)PQLQVK</t>
  </si>
  <si>
    <t>IPTDFNLLQESETHFSSDTDFEDIEGKNQKQ</t>
  </si>
  <si>
    <t>MIAAPEIPT(0.397)DFNLLQES(0.397)ET(0.397)HFS(0.397)S(0.397)DT(0.013)DFEDIEGK</t>
  </si>
  <si>
    <t>PTDFNLLQESETHFSSDTDFEDIEGKNQKQG</t>
  </si>
  <si>
    <t>MIAAPEIPTDFNLLQES(0.127)ET(0.148)HFS(0.526)S(0.6)DT(0.6)DFEDIEGK</t>
  </si>
  <si>
    <t>SYRNSLLAGGDDDTMSVISGISSRGSTVRSK</t>
  </si>
  <si>
    <t>NSLLAGGDDDT(0.002)MS(0.998)VIS(0.999)GIS(0.84)S(0.16)RGSTVR</t>
  </si>
  <si>
    <t>ALEEGDGSVSGSSPRSDISQPASQDGMRRLM</t>
  </si>
  <si>
    <t>KKWQSIQRELDEEDNSSSSEEDRESTAQKRI</t>
  </si>
  <si>
    <t>ELDEEDNS(1)S(1)S(1)S(1)EEDRESTAQK</t>
  </si>
  <si>
    <t>KWQSIQRELDEEDNSSSSEEDRESTAQKRIE</t>
  </si>
  <si>
    <t>WQSIQRELDEEDNSSSSEEDRESTAQKRIEE</t>
  </si>
  <si>
    <t>SRKKRGEKEETEYEYSGSEEEDDSHGEEGEP</t>
  </si>
  <si>
    <t>EETEY(0.009)EY(0.219)S(0.881)GS(0.881)EEEDDS(0.009)HGEEGEPSSIMNVPGESTLRR</t>
  </si>
  <si>
    <t>KKRGEKEETEYEYSGSEEEDDSHGEEGEPSS</t>
  </si>
  <si>
    <t>EET(0.001)EY(0.074)EY(0.541)S(0.458)GS(0.925)EEEDDSHGEEGEPSSIMNVPGESTLRR</t>
  </si>
  <si>
    <t>DNAJC22</t>
  </si>
  <si>
    <t>DnaJ homolog subfamily C member 22</t>
  </si>
  <si>
    <t>SSCFQEWAKLYEFVHSFQDEKRQLAYQVLGL</t>
  </si>
  <si>
    <t>LY(1)EFVHS(1)FQDEK</t>
  </si>
  <si>
    <t>IISLGKKKPSTDEQTSSAEEDVPTCGYLNVL</t>
  </si>
  <si>
    <t>KKPS(0.007)T(0.007)DEQT(0.159)S(0.868)S(0.862)AEEDVPT(0.088)CGY(0.008)LNVLSNSR</t>
  </si>
  <si>
    <t>ISLGKKKPSTDEQTSSAEEDVPTCGYLNVLS</t>
  </si>
  <si>
    <t>SFRGLKQISAHGRSSSNVNGGPELDRCISPE</t>
  </si>
  <si>
    <t>S(0.045)S(0.054)S(0.901)NVNGGPELDRCIS(1)PEGVNGNR</t>
  </si>
  <si>
    <t>AGNDSASTAPRSTEESLSEDVFTESELSPIR</t>
  </si>
  <si>
    <t>S(0.016)T(0.018)EES(0.957)LS(0.008)EDVFT(0.009)ES(0.042)ELS(0.948)PIREELVSSDELRQDK</t>
  </si>
  <si>
    <t>___________MAPVSGSRSPDREASGSGGR</t>
  </si>
  <si>
    <t>APVS(0.865)GS(0.846)RS(0.277)PDREAS(0.008)GS(0.003)GGR</t>
  </si>
  <si>
    <t>TPVEDEEPKKSTTSASTSEEEKKKKSSRSKE</t>
  </si>
  <si>
    <t>______MEVHGKPKASPSCSSPTRDSSGVPV</t>
  </si>
  <si>
    <t>AS(1)PS(0.484)CS(0.281)S(0.235)PT(0.001)RDSSGVPVSK</t>
  </si>
  <si>
    <t>____MEVHGKPKASPSCSSPTRDSSGVPVSK</t>
  </si>
  <si>
    <t>AS(0.306)PS(0.511)CS(0.356)S(0.356)PT(0.105)RDS(0.285)S(0.078)GVPVS(0.002)K</t>
  </si>
  <si>
    <t>KGDGVLDSPDSGLPPSPSPSHWGLAAGGGGG</t>
  </si>
  <si>
    <t>KKGDGVLDS(0.665)PDS(0.333)GLPPS(0.804)PS(0.189)PS(0.01)HWGLAAGGGGGER</t>
  </si>
  <si>
    <t>RLGATPETDEDLAWDSDNDSSSSVLQYAGVL</t>
  </si>
  <si>
    <t>LGATPET(0.005)DEDLAWDS(0.588)DNDS(0.588)S(0.273)S(0.273)S(0.273)VLQYAGVLKK</t>
  </si>
  <si>
    <t>TPETDEDLAWDSDNDSSSSVLQYAGVLKKLG</t>
  </si>
  <si>
    <t>PETDEDLAWDSDNDSSSSVLQYAGVLKKLGR</t>
  </si>
  <si>
    <t>LGATPETDEDLAWDS(0.544)DNDS(0.544)S(0.544)S(0.184)S(0.184)VLQYAGVLK</t>
  </si>
  <si>
    <t>EIRRGTSAASRMITNSLNHDSPPSTPPRRPD</t>
  </si>
  <si>
    <t>MIT(0.016)NS(0.535)LNHDS(0.448)PPS(0.047)T(0.953)PPRRPDTSTSK</t>
  </si>
  <si>
    <t>ASRMITNSLNHDSPPSTPPRRPDTSTSKISV</t>
  </si>
  <si>
    <t>MIT(0.002)NS(0.006)LNHDS(0.12)PPS(0.761)T(0.757)PPRRPDT(0.089)S(0.089)T(0.088)S(0.088)K</t>
  </si>
  <si>
    <t>RRHRSRSRDRRHRSRSKSPGHHRSHRHRSHS</t>
  </si>
  <si>
    <t>S(1)RS(1)KS(1)PGHHR</t>
  </si>
  <si>
    <t>HRSRSRDRRHRSRSKSPGHHRSHRHRSHSKS</t>
  </si>
  <si>
    <t>EPRVSALEEDMDDVESSEEEEEEDEKLERVP</t>
  </si>
  <si>
    <t>PRVSALEEDMDDVESSEEEEEEDEKLERVPS</t>
  </si>
  <si>
    <t>PARPAQLRRRASVRGSSEEDEDARTPDRATQ</t>
  </si>
  <si>
    <t>AS(0.114)VRGS(0.931)S(0.919)EEDEDART(0.035)PDR</t>
  </si>
  <si>
    <t>ARPAQLRRRASVRGSSEEDEDARTPDRATQG</t>
  </si>
  <si>
    <t>DKEEKKKTEFLDLDNSPLSPPSPRTKSRTHT</t>
  </si>
  <si>
    <t>TEFLDLDNS(1)PLS(0.115)PPS(0.885)PR</t>
  </si>
  <si>
    <t>EKKKTEFLDLDNSPLSPPSPRTKSRTHTRAL</t>
  </si>
  <si>
    <t>AGKDLSTSPKPSPIPSPVLGRKPNASQSLLV</t>
  </si>
  <si>
    <t>DLS(0.019)T(0.125)S(0.856)PKPS(0.999)PIPS(1)PVLGR</t>
  </si>
  <si>
    <t>ERSRTKGSGQQSERGSDRTPERSRKENHSSE</t>
  </si>
  <si>
    <t>RDRTFLEGDWTSPSKSSDRRNSLEGYSRSVR</t>
  </si>
  <si>
    <t>LSSEDEEEDEAEDDQSEASGKKSVKGVSKKY</t>
  </si>
  <si>
    <t>LS(0.089)S(0.911)EDEEEDEAEDDQS(0.998)EAS(0.002)GKK</t>
  </si>
  <si>
    <t>GSLSENDPLRFKPHPSNMMSKLSSEDEEEDE</t>
  </si>
  <si>
    <t>PHPS(0.543)NMMS(0.507)KLS(0.475)S(0.475)EDEEEDEAEDDQSEASGKK</t>
  </si>
  <si>
    <t>ENDPLRFKPHPSNMMSKLSSEDEEEDEAEDD</t>
  </si>
  <si>
    <t>EPTSVSENEGISTIPSPVTSPVLSRRHYGES</t>
  </si>
  <si>
    <t>EPTSVSENEGISTIPS(0.996)PVT(0.056)S(0.911)PVLS(0.036)RR</t>
  </si>
  <si>
    <t>VSENEGISTIPSPVTSPVLSRRHYGESITNI</t>
  </si>
  <si>
    <t>C1orf64</t>
  </si>
  <si>
    <t>Uncharacterized protein C1orf64</t>
  </si>
  <si>
    <t>IDCTHGKQLSLAATASPPQAPSPNRGLVTPP</t>
  </si>
  <si>
    <t>QLS(0.551)LAAT(0.769)AS(0.68)PPQAPSPNR</t>
  </si>
  <si>
    <t>STLDVHCLPQLPEKASPPASPPIAFPPAFEA</t>
  </si>
  <si>
    <t>AS(1)PPAS(1)PPIAFPPAFEAAQVEAKPDELK</t>
  </si>
  <si>
    <t>VHCLPQLPEKASPPASPPIAFPPAFEAAQVE</t>
  </si>
  <si>
    <t>EERHMPKRKRKQHYLSSEDEPDDNPDVLDSR</t>
  </si>
  <si>
    <t>QHY(0.002)LS(0.999)S(0.999)EDEPDDNPDVLDSR</t>
  </si>
  <si>
    <t>ERHMPKRKRKQHYLSSEDEPDDNPDVLDSRI</t>
  </si>
  <si>
    <t>MRAHSPAEGASVESSSPGPKKSDMCEGCRSL</t>
  </si>
  <si>
    <t>AHS(0.997)PAEGAS(0.042)VES(0.077)S(0.222)S(0.663)PGPK</t>
  </si>
  <si>
    <t>PRSISGPSVGVMEMRSPLLAGGSPPQPVVPA</t>
  </si>
  <si>
    <t>SISGPSVGVMEMRS(1)PLLAGGS(1)PPQPVVPAHK</t>
  </si>
  <si>
    <t>PVRSIYDDISSPGLGSTPLTSRRQPNISVMQ</t>
  </si>
  <si>
    <t>S(0.001)IY(0.003)DDIS(0.653)S(0.653)PGLGS(0.653)T(0.653)PLT(0.182)S(0.202)R</t>
  </si>
  <si>
    <t>FTPPIKTLGTPTQPGSTPRISTMRPLATAYK</t>
  </si>
  <si>
    <t>T(0.112)LGT(0.881)PT(0.007)QPGS(0.991)T(0.934)PRIS(0.027)T(0.025)MRPLAT(0.013)AY(0.01)K</t>
  </si>
  <si>
    <t>THSDDYYKYCDEDSDSDKEWIAALRRKYRSR</t>
  </si>
  <si>
    <t>OR6K2</t>
  </si>
  <si>
    <t>Olfactory receptor 6K2</t>
  </si>
  <si>
    <t>FLEIWYTTATIPKMLSSLLSERSISFNGCLL</t>
  </si>
  <si>
    <t>MLS(1)S(0.999)LLS(0.001)ER</t>
  </si>
  <si>
    <t>LEIWYTTATIPKMLSSLLSERSISFNGCLLQ</t>
  </si>
  <si>
    <t>RPVGGSPGGPRLVIGSLPAHLSPHMFGGFKC</t>
  </si>
  <si>
    <t>SLANENQQPIKSEPESEGEEPKRPPGICERP</t>
  </si>
  <si>
    <t>ADLARKALKPIERVLSSTSEEDEPGVVKFLK</t>
  </si>
  <si>
    <t>VLS(0.959)S(0.035)T(0.009)S(0.998)EEDEPGVVK</t>
  </si>
  <si>
    <t>VANGL1;VANGL2</t>
  </si>
  <si>
    <t>Vang-like protein 1;Vang-like protein 2</t>
  </si>
  <si>
    <t>EFIDPKSHKFVLRLQSETSV___________;EFVDPKSHKFVMRLQSETSV___________</t>
  </si>
  <si>
    <t>LQS(0.999)ET(0.002)S(0.999)V</t>
  </si>
  <si>
    <t>5366;6723</t>
  </si>
  <si>
    <t>DPKSHKFVLRLQSETSV______________;DPKSHKFVMRLQSETSV______________</t>
  </si>
  <si>
    <t>EPARSGHRGNRARGVSRSPPKKKNKASGRRS</t>
  </si>
  <si>
    <t>LSPEVAPPAHRRPDHSGGSPSPPTSEPARSG</t>
  </si>
  <si>
    <t>RPDHS(0.972)GGS(0.522)PS(0.48)PPT(0.019)S(0.006)EPAR</t>
  </si>
  <si>
    <t>APPAHRRPDHSGGSPSPPTSEPARSGHRGNR</t>
  </si>
  <si>
    <t>RPDHS(0.012)GGS(0.988)PS(1)PPTSEPAR</t>
  </si>
  <si>
    <t>DRRDKKGGNYKKRKRSPSPSPTPEAKKKNAK</t>
  </si>
  <si>
    <t>RS(1)PS(0.995)PS(0.005)PTPEAK</t>
  </si>
  <si>
    <t>KKGGNYKKRKRSPSPSPTPEAKKKNAKKGPS</t>
  </si>
  <si>
    <t>AFWNSVRSVSRCRSRSLSPICPRSQIGLNTM</t>
  </si>
  <si>
    <t>S(1)LS(1)PICPR</t>
  </si>
  <si>
    <t>WNSVRSVSRCRSRSLSPICPRSQIGLNTMSR</t>
  </si>
  <si>
    <t>RGAFWNSVRSVSRCRSRSLSPICPRSQIGLN</t>
  </si>
  <si>
    <t>S(0.822)RS(0.257)LS(0.921)PICPR</t>
  </si>
  <si>
    <t>LGDDMKRENPPVEDSSDEDDKRNQGNLYDKA</t>
  </si>
  <si>
    <t>DNAH3</t>
  </si>
  <si>
    <t>Dynein heavy chain 3, axonemal</t>
  </si>
  <si>
    <t>MLQQEMEMESKEKKPSESDLERYYYYLTNGI</t>
  </si>
  <si>
    <t>KPS(1)ES(1)DLER</t>
  </si>
  <si>
    <t>QQEMEMESKEKKPSESDLERYYYYLTNGIRK</t>
  </si>
  <si>
    <t>KGLRKRRGAASQARGSDSEDGEFEIQAEDDA</t>
  </si>
  <si>
    <t>DYLLPGPGPAHSPQPSKRAGPLTPPKPPRRS</t>
  </si>
  <si>
    <t>RPQT(1)PPKIDYLLPGPGPAHS(0.278)PQPS(0.722)K</t>
  </si>
  <si>
    <t>TKTSKRRSKNSVEGDSTSDAEGDAGPAGQDK</t>
  </si>
  <si>
    <t>ADAMTS17</t>
  </si>
  <si>
    <t>A disintegrin and metalloproteinase with thrombospondin motifs 17</t>
  </si>
  <si>
    <t>GCSVQCGGGERRTIVSCTRIVNKTTTLVNDS</t>
  </si>
  <si>
    <t>T(0.813)IVS(0.667)CT(0.52)RIVNK</t>
  </si>
  <si>
    <t>MAGLNNKTIGYEGIHSPSVLPSGGEESRSPS</t>
  </si>
  <si>
    <t>TIGYEGIHS(1)PSVLPS(0.084)GGEES(0.6)RS(0.302)PS(0.014)LQLK</t>
  </si>
  <si>
    <t>EGIHSPSVLPSGGEESRSPSLQLKPLDSSVL</t>
  </si>
  <si>
    <t>PLASVVLPSRAERARSTPSPVLQPRDPSSTL</t>
  </si>
  <si>
    <t>ARS(0.982)T(0.05)PS(0.968)PVLQPR</t>
  </si>
  <si>
    <t>GLPYQSPSVPGSMKLSPQDPRPLSPGALQLA</t>
  </si>
  <si>
    <t>QPRNSLPASPAHQLSSSPRLGGAAQGPLPEA</t>
  </si>
  <si>
    <t>NS(0.002)LPAS(0.998)PAHQLS(0.068)S(0.803)S(0.129)PR</t>
  </si>
  <si>
    <t>SHGQDSRRRGRRKRASAGTPSLSAGVSPKRR</t>
  </si>
  <si>
    <t>RAS(0.873)AGT(0.151)PS(0.182)LS(0.025)AGVS(0.769)PK</t>
  </si>
  <si>
    <t>TSPNALPPARKASPPSGLWSPAYASH_____</t>
  </si>
  <si>
    <t>KAS(0.102)PPS(0.858)GLWS(0.039)PAYASH</t>
  </si>
  <si>
    <t>ALPPARKASPPSGLWSPAYASH_________</t>
  </si>
  <si>
    <t>KAS(0.994)PPS(0.007)GLWS(0.999)PAYASH</t>
  </si>
  <si>
    <t>RQELIDLRGPVPGDLSQTSEDQSLSDFEISN</t>
  </si>
  <si>
    <t>QELIDLRGPVPGDLS(0.882)QT(0.576)S(0.529)EDQS(0.008)LS(0.006)DFEISNR</t>
  </si>
  <si>
    <t>LIDLRGPVPGDLSQTSEDQSLSDFEISNRAL</t>
  </si>
  <si>
    <t>QELIDLRGPVPGDLS(0.614)QT(0.614)S(0.614)EDQS(0.072)LS(0.08)DFEIS(0.005)NR</t>
  </si>
  <si>
    <t>HVLPDPGLRYSVEASSPGHGSPLSSLLPSAS</t>
  </si>
  <si>
    <t>YSVEAS(0.13)S(0.87)PGHGS(0.991)PLS(0.004)S(0.005)LLPSASVPESMTISELR</t>
  </si>
  <si>
    <t>PGLRYSVEASSPGHGSPLSSLLPSASVPESM</t>
  </si>
  <si>
    <t>YS(0.004)VEAS(0.147)S(0.848)PGHGS(0.999)PLSSLLPSASVPESMTISELR</t>
  </si>
  <si>
    <t>AGRGALSRGGDSAPLSPGDKEDASHQEALGN</t>
  </si>
  <si>
    <t>GGDS(0.019)APLS(0.847)PGDKEDAS(0.135)HQEALGNLPS(0.965)PS(0.035)EHK</t>
  </si>
  <si>
    <t>DKEDASHQEALGNLPSPSEHKLPECHLVKEE</t>
  </si>
  <si>
    <t>IEVLGTEKSTSVLSKSDSQASLTVPLSPQVV</t>
  </si>
  <si>
    <t>S(0.918)DS(0.082)QASLTVPLS(1)PQVVR</t>
  </si>
  <si>
    <t>VLGTEKSTSVLSKSDSQASLTVPLSPQVVRS</t>
  </si>
  <si>
    <t>S(0.07)DS(0.929)QAS(0.001)LT(0.003)VPLS(0.997)PQVVR</t>
  </si>
  <si>
    <t>RRSSDPALIGLSTSVSDSNFSSEEPSRKNPT</t>
  </si>
  <si>
    <t>RS(0.456)S(0.544)DPALIGLS(0.001)T(0.005)S(0.095)VS(0.8)DS(0.098)NFSSEEPSRK</t>
  </si>
  <si>
    <t>DSDEEEEDTENVEAASSGKVTRSPSPVPQEE</t>
  </si>
  <si>
    <t>S(0.132)KFDS(0.841)DEEEEDT(0.027)ENVEAAS(0.986)S(0.014)GK</t>
  </si>
  <si>
    <t>SDEEEEDTENVEAASSGKVTRSPSPVPQEEH</t>
  </si>
  <si>
    <t>S(0.081)KFDS(0.864)DEEEEDT(0.055)ENVEAAS(0.362)S(0.638)GK</t>
  </si>
  <si>
    <t>SPGSSKEKKAKKPKHSRSRSVEKSQRSGKKA</t>
  </si>
  <si>
    <t>HS(1)RS(1)RS(1)VEK</t>
  </si>
  <si>
    <t>GSSKEKKAKKPKHSRSRSVEKSQRSGKKASR</t>
  </si>
  <si>
    <t>SKEKKAKKPKHSRSRSVEKSQRSGKKASRKH</t>
  </si>
  <si>
    <t>DTENVEAASSGKVTRSPSPVPQEEHSDPEMT</t>
  </si>
  <si>
    <t>PPP4R1</t>
  </si>
  <si>
    <t>Serine/threonine-protein phosphatase 4 regulatory subunit 1</t>
  </si>
  <si>
    <t>HPASTKISEDAMSTASSTY____________</t>
  </si>
  <si>
    <t>ISEDAMS(0.007)T(0.056)AS(0.504)S(0.504)T(0.504)Y(0.426)</t>
  </si>
  <si>
    <t>PASTKISEDAMSTASSTY_____________</t>
  </si>
  <si>
    <t>WHAMM</t>
  </si>
  <si>
    <t>WASP homolog-associated protein with actin, membranes and microtubules</t>
  </si>
  <si>
    <t>SIKAALQRIKRVSADSEEDSDEQDPGQWDG_</t>
  </si>
  <si>
    <t>RVS(0.05)ADS(0.953)EEDS(0.997)DEQDPGQWDG</t>
  </si>
  <si>
    <t>ALQRIKRVSADSEEDSDEQDPGQWDG_____</t>
  </si>
  <si>
    <t>DDDHGLMEESQQYCGSSEEDHGNQGNSKGRV</t>
  </si>
  <si>
    <t>CLRDDDHGLMEESQQY(0.048)CGS(0.976)S(0.976)EEDHGNQGNSK</t>
  </si>
  <si>
    <t>DDHGLMEESQQYCGSSEEDHGNQGNSKGRVA</t>
  </si>
  <si>
    <t>MPNGQPPIKIFLEKHSSQSVDMLAKTHPYNP</t>
  </si>
  <si>
    <t>IFLEKHS(0.992)S(0.551)QS(0.457)VDMLAK</t>
  </si>
  <si>
    <t>PNGQPPIKIFLEKHSSQSVDMLAKTHPYNPL</t>
  </si>
  <si>
    <t>IFLEKHS(0.177)S(0.916)QS(0.906)VDMLAK</t>
  </si>
  <si>
    <t>EAAQTKVTFLIGDSMSPDSDTELRSQAVVDQ</t>
  </si>
  <si>
    <t>VTFLIGDS(0.389)MS(0.61)PDS(0.661)DT(0.339)ELRS(0.001)QAVVDQITR</t>
  </si>
  <si>
    <t>QTKVTFLIGDSMSPDSDTELRSQAVVDQITR</t>
  </si>
  <si>
    <t>VTFLIGDS(0.4)MS(0.6)PDS(0.869)DT(0.116)ELRS(0.014)QAVVDQITR</t>
  </si>
  <si>
    <t>NAMFQPSSPTRRPGFSPTSHRLLPTP_____</t>
  </si>
  <si>
    <t>AHFNAMFQPS(0.166)S(0.813)PT(0.022)RRPGFS(0.998)PT(0.001)S(0.001)HR</t>
  </si>
  <si>
    <t>FAM216A</t>
  </si>
  <si>
    <t>Protein FAM216A</t>
  </si>
  <si>
    <t>PRKLFMQTVSSDDSESHMSEEKKEEDLLNNF</t>
  </si>
  <si>
    <t>PRKLFMQT(0.001)VS(0.001)S(0.001)DDS(0.001)ES(0.997)HMS(0.997)EEK</t>
  </si>
  <si>
    <t>LFMQTVSSDDSESHMSEEKKEEDLLNNFMQS</t>
  </si>
  <si>
    <t>KGTSDSSSGNVSEGESPPDSQEDSFQGRQKS</t>
  </si>
  <si>
    <t>GT(0.001)S(0.001)DS(0.003)S(0.003)S(0.003)GNVS(0.992)EGES(0.997)PPDS(0.002)QEDSFQGR</t>
  </si>
  <si>
    <t>NSNDGTQPSKRRRMGSGDSSRSCETSSQDLG</t>
  </si>
  <si>
    <t>MGS(0.994)GDS(0.223)S(0.206)RS(0.177)CET(0.142)S(0.132)S(0.122)QDLGFS(0.003)Y(0.001)YPAENLIEYK</t>
  </si>
  <si>
    <t>_________MFPAAPSPRTPGTGSRRGPLAG</t>
  </si>
  <si>
    <t>MFPAAPS(0.998)PRT(0.926)PGT(0.068)GS(0.008)R</t>
  </si>
  <si>
    <t>SEEEKANSDDERPVASDNDDEKQNSDDEEQP</t>
  </si>
  <si>
    <t>NRYKGGIREERARIYSSDSDEGSEEDKAQRL</t>
  </si>
  <si>
    <t>REERARIYSSDSDEGSEEDKAQRLLKAKKLT</t>
  </si>
  <si>
    <t>IYS(0.013)S(0.987)DS(1)DEGS(1)EEDK</t>
  </si>
  <si>
    <t>LLKAKKLTSDEEGEPSGKRKAEDDDKANKKH</t>
  </si>
  <si>
    <t>KLT(0.869)S(0.131)DEEGEPS(1)GK</t>
  </si>
  <si>
    <t>DEVLRMKRKNAIASDSEADSDTEVPKDNSGT</t>
  </si>
  <si>
    <t>DDEKQNSDDEEQPQLSDEEKMQNSDDERPQA</t>
  </si>
  <si>
    <t>EEEQDHKSESARGSDSEDEVLRMKRKNAIAS</t>
  </si>
  <si>
    <t>S(0.002)ES(0.014)ARGS(0.983)DS(1)EDEVLR</t>
  </si>
  <si>
    <t>QPKRFGRKRRYSKKSSEDGSPTPGKRGKKGS</t>
  </si>
  <si>
    <t>KS(0.478)S(0.53)EDGS(0.983)PT(0.008)PGK</t>
  </si>
  <si>
    <t>SNRNP27</t>
  </si>
  <si>
    <t>U4/U6.U5 small nuclear ribonucleoprotein 27 kDa protein</t>
  </si>
  <si>
    <t>RSPHRRRSRSPRRHRSTSPSPSRLKERRDEE</t>
  </si>
  <si>
    <t>S(0.999)T(0.576)S(0.426)PS(0.97)PS(0.029)RLK</t>
  </si>
  <si>
    <t>PHRRRSRSPRRHRSTSPSPSRLKERRDEEKK</t>
  </si>
  <si>
    <t>HRS(0.966)T(0.039)S(0.995)PS(0.986)PS(0.014)RLK</t>
  </si>
  <si>
    <t>RRRSRSPRRHRSTSPSPSRLKERRDEEKKET</t>
  </si>
  <si>
    <t>HRS(0.868)T(0.162)S(0.97)PS(0.987)PS(0.013)RLK</t>
  </si>
  <si>
    <t>LADKLNEHMMESVLISDSPNSEGDAGDLGRV</t>
  </si>
  <si>
    <t>LNEHMMESVLIS(1)DS(1)PNS(1)EGDAGDLGR</t>
  </si>
  <si>
    <t>DKLNEHMMESVLISDSPNSEGDAGDLGRVRD</t>
  </si>
  <si>
    <t>NEHMMESVLISDSPNSEGDAGDLGRVRDEAE</t>
  </si>
  <si>
    <t>LNEHMMESVLIS(0.001)DS(0.999)PNS(1)EGDAGDLGR</t>
  </si>
  <si>
    <t>SCLIKYNVSTTPYLQSVKKKVQFDGTNSAFK</t>
  </si>
  <si>
    <t>Y(0.003)NVS(0.344)T(0.306)T(0.344)PY(0.003)LQS(1)VKK</t>
  </si>
  <si>
    <t>QPPKKVPKNKTKKAESSSDEEEESEKQKQKQ</t>
  </si>
  <si>
    <t>KAES(1)S(1)S(1)DEEEESEK</t>
  </si>
  <si>
    <t>PPKKVPKNKTKKAESSSDEEEESEKQKQKQI</t>
  </si>
  <si>
    <t>PKKVPKNKTKKAESSSDEEEESEKQKQKQIK</t>
  </si>
  <si>
    <t>RKKRNRSSSVSSSAASSPERKKRILKPQLKS</t>
  </si>
  <si>
    <t>SSSVS(0.01)S(0.03)S(0.03)AAS(0.964)S(0.964)PERK</t>
  </si>
  <si>
    <t>SSSRSPRTSKTIKRKSSRSPSPRSRNKKDKK</t>
  </si>
  <si>
    <t>KS(0.998)S(0.111)RS(0.059)PS(0.832)PR</t>
  </si>
  <si>
    <t>PRTSKTIKRKSSRSPSPRSRNKKDKKREKER</t>
  </si>
  <si>
    <t>KS(0.499)S(0.616)RS(0.89)PS(0.995)PR</t>
  </si>
  <si>
    <t>IEPESGKSNERKGGRSRSHTRSKSRSSSKSH</t>
  </si>
  <si>
    <t>S(0.999)RS(0.999)HT(0.579)RS(0.424)K</t>
  </si>
  <si>
    <t>PESGKSNERKGGRSRSHTRSKSRSSSKSHSR</t>
  </si>
  <si>
    <t>KSNERKGGRSRSHTRSKSRSSSKSHSRRKRS</t>
  </si>
  <si>
    <t>S(0.014)RS(0.987)HT(0.999)RS(1)K</t>
  </si>
  <si>
    <t>ARSPSQESIGARSRGSGHSQEQPAPQPSGGD</t>
  </si>
  <si>
    <t>S(0.634)RGS(0.73)GHS(0.634)QEQPAPQPS(0.002)GGDPSPPQER</t>
  </si>
  <si>
    <t>PSQESIGARSRGSGHSQEQPAPQPSGGDPSP</t>
  </si>
  <si>
    <t>HSQEQPAPQPSGGDPSPPQERNLPEGTERPP</t>
  </si>
  <si>
    <t>S(0.41)RGS(0.443)GHS(0.147)QEQPAPQPS(0.279)GGDPS(0.721)PPQER</t>
  </si>
  <si>
    <t>GLSPDSPAGDRNSVGSEGSVGSIRSAGSGQS</t>
  </si>
  <si>
    <t>VGLSPDS(0.01)PAGDRNS(0.987)VGS(0.94)EGS(0.052)VGS(0.012)IR</t>
  </si>
  <si>
    <t>DSLKESRHRRFSYSQSKSRSKSLPRRSTSAR</t>
  </si>
  <si>
    <t>FSY(0.001)S(0.999)QS(1)K</t>
  </si>
  <si>
    <t>KQTSSGTKSRSHGRHSDSIARSPCKSPKGYT</t>
  </si>
  <si>
    <t>HS(0.988)DS(0.012)IARS(0.351)PCKS(0.649)PK</t>
  </si>
  <si>
    <t>SHGRHSDSIARSPCKSPKGYTNSETKVQTAK</t>
  </si>
  <si>
    <t>HSDSIARS(1)PCKS(1)PK</t>
  </si>
  <si>
    <t>SRSKSLQKRSKSIGKSQSSSPQKQTSSGTKS</t>
  </si>
  <si>
    <t>S(1)IGKS(1)QS(0.989)S(0.19)S(0.822)PQK</t>
  </si>
  <si>
    <t>SKSLQKRSKSIGKSQSSSPQKQTSSGTKSRS</t>
  </si>
  <si>
    <t>YLAAVEEEVEESSVKSDNGDEKAEPSPQSWS</t>
  </si>
  <si>
    <t>RGS(0.099)MS(0.145)Y(0.756)LAAVEEEVEESSVKS(1)DNGDEK</t>
  </si>
  <si>
    <t>DNAH7</t>
  </si>
  <si>
    <t>Dynein heavy chain 7, axonemal</t>
  </si>
  <si>
    <t>______________MSSEQDKSASKEKSKKP</t>
  </si>
  <si>
    <t>MS(0.747)S(0.747)EQDKS(0.506)ASK</t>
  </si>
  <si>
    <t>_____________MSSEQDKSASKEKSKKPV</t>
  </si>
  <si>
    <t>________MSSEQDKSASKEKSKKPVRFLPQ</t>
  </si>
  <si>
    <t>MS(0.667)S(0.667)EQDKS(0.667)ASK</t>
  </si>
  <si>
    <t>MEPDEQVTVEEQKETSEGKTSPSPIRIEEEV</t>
  </si>
  <si>
    <t>ET(0.142)S(0.535)EGKT(0.269)S(0.257)PS(0.795)PIRIEEEVK</t>
  </si>
  <si>
    <t>QVTVEEQKETSEGKTSPSPIRIEEEVKETGE</t>
  </si>
  <si>
    <t>ET(0.02)S(0.022)EGKT(0.126)S(0.843)PS(0.99)PIRIEEEVK</t>
  </si>
  <si>
    <t>KESAWSPPPIEIRLISPLASPADGVKSKPRK</t>
  </si>
  <si>
    <t>LIS(1)PLAS(1)PADGVK</t>
  </si>
  <si>
    <t>WSPPPIEIRLISPLASPADGVKSKPRKTTEV</t>
  </si>
  <si>
    <t>SILRSTLRSTPLASPSPSPGRSPQRLKETRI</t>
  </si>
  <si>
    <t>EKYGGDSDHPSDGETSVQPMMTKIKTVLKSR</t>
  </si>
  <si>
    <t>YGGDS(0.105)DHPS(0.609)DGET(0.647)S(0.64)VQPMMTK</t>
  </si>
  <si>
    <t>LGACDFEKPESPRAASSSSPGSPVASSPSRL</t>
  </si>
  <si>
    <t>AAS(0.63)S(0.26)S(0.114)S(0.036)PGS(0.871)PVAS(0.086)S(0.003)PSR</t>
  </si>
  <si>
    <t>PDLQEGTHVEKSQSASVESIPEVLEECTSPA</t>
  </si>
  <si>
    <t>QAASAAAEDTCDVGVSSDDDKGAQAARGSSN</t>
  </si>
  <si>
    <t>KEEQAASAAAEDTCDVGVS(1)S(1)DDDK</t>
  </si>
  <si>
    <t>AASAAAEDTCDVGVSSDDDKGAQAARGSSNA</t>
  </si>
  <si>
    <t>KKRKGRVVIDSDTEDSGSDENLDQELLSLAK</t>
  </si>
  <si>
    <t>GRVVIDS(0.725)DT(0.275)EDS(1)GS(1)DENLDQELLSLAK</t>
  </si>
  <si>
    <t>RKGRVVIDSDTEDSGSDENLDQELLSLAKRK</t>
  </si>
  <si>
    <t>TMEM131</t>
  </si>
  <si>
    <t>Transmembrane protein 131</t>
  </si>
  <si>
    <t>TSLIEAMDKDFDHHDSPALEVFTEQPPSPLP</t>
  </si>
  <si>
    <t>DFDHHDS(1)PALEVFT(0.086)EQPPS(0.914)PLPK</t>
  </si>
  <si>
    <t>HHDSPALEVFTEQPPSPLPKSKGKGKPLQRK</t>
  </si>
  <si>
    <t>VKLSHEDDHILEDAGSSDISSDAACTNPNKT</t>
  </si>
  <si>
    <t>LS(0.003)HEDDHILEDAGS(0.927)S(0.934)DIS(0.593)S(0.543)DAACTNPNK</t>
  </si>
  <si>
    <t>KLSHEDDHILEDAGSSDISSDAACTNPNKTE</t>
  </si>
  <si>
    <t>HEDDHILEDAGSSDISSDAACTNPNKTENSL</t>
  </si>
  <si>
    <t>LSHEDDHILEDAGS(0.805)S(0.509)DIS(0.799)S(0.799)DAACT(0.088)NPNK</t>
  </si>
  <si>
    <t>GMGYMPSASMTRLMRSRTASGSSVTSLDGTR</t>
  </si>
  <si>
    <t>LMRS(0.987)RT(0.988)AS(0.951)GS(0.526)S(0.526)VT(0.553)S(0.422)LDGT(0.047)R</t>
  </si>
  <si>
    <t>ASGSSVTSLDGTRSRSHTSEGTRSRSHTSEG</t>
  </si>
  <si>
    <t>TASGSSVTSLDGT(0.515)RS(0.469)RS(0.635)HT(0.29)S(0.089)EGT(0.002)R</t>
  </si>
  <si>
    <t>SSVTSLDGTRSRSHTSEGTRSRSHTSEGTRS</t>
  </si>
  <si>
    <t>S(0.01)HT(0.125)S(0.864)EGT(0.001)R</t>
  </si>
  <si>
    <t>KGLSSKNISSSPSVESLPGGREFTGSPPSSA</t>
  </si>
  <si>
    <t>NIS(0.028)S(0.117)S(0.562)PS(0.401)VES(0.66)LPGGREFT(0.08)GS(0.068)PPS(0.033)S(0.036)AT(0.015)K</t>
  </si>
  <si>
    <t>LEPPKSEPLPTFNQFSPISSPEPEDPIKDNG</t>
  </si>
  <si>
    <t>SEPLPTFNQFS(1)PIS(1)S(1)PEPEDPIK</t>
  </si>
  <si>
    <t>PKSEPLPTFNQFSPISSPEPEDPIKDNGFGI</t>
  </si>
  <si>
    <t>KSEPLPTFNQFSPISSPEPEDPIKDNGFGIK</t>
  </si>
  <si>
    <t>YQENDGYCPDLELSDSEAESDGNKEKVRVRK</t>
  </si>
  <si>
    <t>LKLKMPKSTPEDHRNSSTETDQQPHSPDSSS</t>
  </si>
  <si>
    <t>STPEDHRNS(0.982)S(0.008)T(0.009)ET(0.001)DQQPHS(0.999)PDSSSSVHSIR</t>
  </si>
  <si>
    <t>LSKNKGPSKAASDDGSLKSSSPTSYWKSLAP</t>
  </si>
  <si>
    <t>YQKRKNKLEGDSDVDSELEDRVDGVKSWLSK</t>
  </si>
  <si>
    <t>GWAGEPRSASSRRVSSSSELDLPSGDHCEAG</t>
  </si>
  <si>
    <t>RVS(0.459)S(0.52)S(0.521)S(0.501)ELDLPSGDHCEAGLLQLDVPLLR</t>
  </si>
  <si>
    <t>WAGEPRSASSRRVSSSSELDLPSGDHCEAGL</t>
  </si>
  <si>
    <t>AGEPRSASSRRVSSSSELDLPSGDHCEAGLL</t>
  </si>
  <si>
    <t>RVS(0.629)S(0.268)S(0.126)S(0.977)ELDLPSGDHCEAGLLQLDVPLLR</t>
  </si>
  <si>
    <t>ASSRRVSSSSELDLPSGDHCEAGLLQLDVPL</t>
  </si>
  <si>
    <t>EHDPLDNTSRPRYSHSYLSDSDTEAKLTETN</t>
  </si>
  <si>
    <t>YS(0.023)HS(0.936)YLS(0.071)DS(0.581)DT(0.388)EAK</t>
  </si>
  <si>
    <t>NTLPVVVSREPSVPASCAVSATYERSPSPAH</t>
  </si>
  <si>
    <t>EPS(0.018)VPAS(0.611)CAVS(0.244)AT(0.244)Y(0.228)ERS(0.328)PS(0.328)PAHLPDDPK</t>
  </si>
  <si>
    <t>LFASRTLFKSRRLQDSFASETNLDFRSGLAI</t>
  </si>
  <si>
    <t>LQDS(0.995)FAS(0.912)ET(0.093)NLDFR</t>
  </si>
  <si>
    <t>SRTLFKSRRLQDSFASETNLDFRSGLAIVSQ</t>
  </si>
  <si>
    <t>LQDS(0.989)FAS(0.966)ET(0.045)NLDFR</t>
  </si>
  <si>
    <t>EEEYLDKINPIYDALSYSSPSDSYQGKGFVM</t>
  </si>
  <si>
    <t>INPIYDALS(0.805)Y(0.262)S(0.488)S(0.427)PS(0.017)DS(0.001)YQGK</t>
  </si>
  <si>
    <t>RPKMKALDAEDGKRGSTASQYDNVPGPELDS</t>
  </si>
  <si>
    <t>RGS(0.733)T(0.422)AS(0.566)QY(0.277)DNVPGPELDS(0.002)GAS(0.001)VEEALER</t>
  </si>
  <si>
    <t>MKALDAEDGKRGSTASQYDNVPGPELDSGAS</t>
  </si>
  <si>
    <t>RGS(0.696)T(0.435)AS(0.583)QY(0.162)DNVPGPELDS(0.105)GAS(0.019)VEEALER</t>
  </si>
  <si>
    <t>RSRPRANSGGVDLDSSGEFASIEKMLATTDT</t>
  </si>
  <si>
    <t>DETEDVKTATNNASSSCQSTPRKGKTHKHVH</t>
  </si>
  <si>
    <t>T(0.028)AT(0.03)NNAS(0.036)S(0.123)S(0.755)CQS(0.545)T(0.483)PRK</t>
  </si>
  <si>
    <t>SLLKKKQGTDAVRTLSNAEDYLDDEDSD___</t>
  </si>
  <si>
    <t>T(0.003)LS(0.997)NAEDYLDDEDS(1)D</t>
  </si>
  <si>
    <t>GDEFKSQIDVALSQDSTYQGERAYQHGGVTG</t>
  </si>
  <si>
    <t>GENEKNSEKEQDSEVSEDTKSEEKETEENKE</t>
  </si>
  <si>
    <t>YPAGTEDDEGMGEEPSPFRGRSRSAPPNLWA</t>
  </si>
  <si>
    <t>RKSNCLGTDEDSQDSSDGIPSAPRMTGSLVS</t>
  </si>
  <si>
    <t>S(0.001)NCLGT(0.029)DEDS(0.648)QDS(0.648)S(0.648)DGIPS(0.024)APR</t>
  </si>
  <si>
    <t>GLASLAKDGSTEDTASSLCGEEDTEDEELEA</t>
  </si>
  <si>
    <t>DGS(0.032)T(0.031)EDT(0.108)AS(0.608)S(0.608)LCGEEDT(0.608)EDEELEAAAS(0.006)HLNK</t>
  </si>
  <si>
    <t>GGSPHREDAQPEHSASARKLSRRRTPASRSG</t>
  </si>
  <si>
    <t>GLS(0.319)S(0.319)AGGGS(0.361)PHREDAQPEHS(0.43)AS(0.57)ARK</t>
  </si>
  <si>
    <t>HTTRSSLRGPRERAPSERSGPAASEHSHRSH</t>
  </si>
  <si>
    <t>ERAPS(1)ERS(1)GPAASEHSHR</t>
  </si>
  <si>
    <t>RSSLRGPRERAPSERSGPAASEHSHRSHHSL</t>
  </si>
  <si>
    <t>TVIDKCSPPLEFLDDSDSHLEIQKHKDREVV</t>
  </si>
  <si>
    <t>T(0.002)VIDKCS(0.998)PPLEFLDDS(0.996)DS(0.004)HLEIQK</t>
  </si>
  <si>
    <t>DKSLELEEEEIQMNDSSNLSCEQEKPMHLEI</t>
  </si>
  <si>
    <t>SLELEEEEIQMNDS(0.998)S(0.998)NLS(0.003)CEQEK</t>
  </si>
  <si>
    <t>KSLELEEEEIQMNDSSNLSCEQEKPMHLEIE</t>
  </si>
  <si>
    <t>NEIL2</t>
  </si>
  <si>
    <t>Endonuclease 8-like 2</t>
  </si>
  <si>
    <t>LFLRFDLDEEMGPPGSSPTPEPPQKEVQKTL</t>
  </si>
  <si>
    <t>FDLDEEMGPPGS(0.667)S(0.688)PT(0.645)PEPPQK</t>
  </si>
  <si>
    <t>FLRFDLDEEMGPPGSSPTPEPPQKEVQKTLD</t>
  </si>
  <si>
    <t>HRQPGLRQPSPSHDGSLSPLQDRARTAHP__</t>
  </si>
  <si>
    <t>QPGLRQPSPSHDGSLSPLQDRARTAHP____</t>
  </si>
  <si>
    <t>VIKSQLKTQEDEEEISTSPGVSEFVSDAFDA</t>
  </si>
  <si>
    <t>T(0.007)QEDEEEIS(0.612)T(0.612)S(0.604)PGVS(0.157)EFVS(0.009)DAFDACNLNQEDLRK</t>
  </si>
  <si>
    <t>____MALKKSSPSLDSGDSDSEELPTFAFLK</t>
  </si>
  <si>
    <t>KS(0.089)S(0.908)PS(0.028)LDS(0.975)GDS(1)DSEELPTFAFLK</t>
  </si>
  <si>
    <t>IAETVTQTQPVRLLSSESEDEEEFIPLAQRL</t>
  </si>
  <si>
    <t>TAGGMRVSVSSKGSISTPNSPVKMTLIPSPN</t>
  </si>
  <si>
    <t>PVRHKKPVNYSQFDHSDSDDDFVSATVPLNK</t>
  </si>
  <si>
    <t>KPVNYSQFDHS(1)DS(1)DDDFVSATVPLNK</t>
  </si>
  <si>
    <t>RHKKPVNYSQFDHSDSDDDFVSATVPLNKKS</t>
  </si>
  <si>
    <t>NYSQFDHSDSDDDFVSATVPLNKKSRTAPKE</t>
  </si>
  <si>
    <t>KPVNYSQFDHS(0.379)DS(0.635)DDDFVS(0.966)AT(0.02)VPLNK</t>
  </si>
  <si>
    <t>ISSMPCLLMELRRDSSESQLASTESDKPTTG</t>
  </si>
  <si>
    <t>RDS(0.525)S(0.545)ES(0.616)QLAS(0.141)T(0.141)ES(0.032)DKPT(0.001)T(0.001)GR</t>
  </si>
  <si>
    <t>SMPCLLMELRRDSSESQLASTESDKPTTGRV</t>
  </si>
  <si>
    <t>TSAGNAPLNEEINIASSDSEVEIVGVQEHAR</t>
  </si>
  <si>
    <t>TSAGNAPLNEEINIAS(1)S(1)DS(1)EVEIVGVQEHAR</t>
  </si>
  <si>
    <t>SAGNAPLNEEINIASSDSEVEIVGVQEHARC</t>
  </si>
  <si>
    <t>GNAPLNEEINIASSDSEVEIVGVQEHARCVH</t>
  </si>
  <si>
    <t>SVPVWGFKEKRTEARSSDEENGPPSSPDLDR</t>
  </si>
  <si>
    <t>RT(0.227)EARS(0.885)S(0.885)DEENGPPS(0.524)S(0.479)PDLDR</t>
  </si>
  <si>
    <t>VPVWGFKEKRTEARSSDEENGPPSSPDLDRI</t>
  </si>
  <si>
    <t>RT(0.172)EARS(0.856)S(0.972)DEENGPPS(1)S(1)PDLDR</t>
  </si>
  <si>
    <t>PKYNAVLGFGALTPTSPQSSHPDSPENEKTE</t>
  </si>
  <si>
    <t>YNAVLGFGALTPT(0.003)S(0.997)PQS(0.002)S(0.017)HPDS(0.981)PENEK</t>
  </si>
  <si>
    <t>GAYRPGTRRESLGLESKDGS___________</t>
  </si>
  <si>
    <t>IDALLKEDDPSYEQSSGEDDGGHVEKGERGS</t>
  </si>
  <si>
    <t>EDDPS(0.016)Y(0.028)EQS(0.958)S(0.998)GEDDGGHVEK</t>
  </si>
  <si>
    <t>DSFSAFKSAVHYDEESGSEEETLQYFSTVDP</t>
  </si>
  <si>
    <t>SAVHY(0.005)DEES(0.997)GS(0.997)EEETLQYFSTVDPNYR</t>
  </si>
  <si>
    <t>FSAFKSAVHYDEESGSEEETLQYFSTVDPNY</t>
  </si>
  <si>
    <t>GGKDFGIVPPTSPAKSYISPHSSPSHTPTRH</t>
  </si>
  <si>
    <t>S(0.722)YIS(0.25)PHS(0.035)S(0.839)PS(0.153)HT(0.001)PTR</t>
  </si>
  <si>
    <t>DFGIVPPTSPAKSYISPHSSPSHTPTRHGRN</t>
  </si>
  <si>
    <t>SYIS(0.997)PHS(0.981)S(0.006)PS(0.016)HTPTR</t>
  </si>
  <si>
    <t>IVPPTSPAKSYISPHSSPSHTPTRHGRNTVC</t>
  </si>
  <si>
    <t>PTSPAKSYISPHSSPSHTPTRHGRNTVCGGK</t>
  </si>
  <si>
    <t>S(0.097)YIS(0.87)PHS(0.035)S(0.064)PS(0.926)HT(0.009)PTR</t>
  </si>
  <si>
    <t>RUNDC1</t>
  </si>
  <si>
    <t>RUN domain-containing protein 1</t>
  </si>
  <si>
    <t>FLEEATAEEPGAAPGSPPDSPGRTLRRLRAE</t>
  </si>
  <si>
    <t>WAPVGAVAEARPGAT(0.001)AFLEEAT(0.002)AEEPGAAPGS(0.997)PPDS(1)PGR</t>
  </si>
  <si>
    <t>ATAEEPGAAPGSPPDSPGRTLRRLRAERRRL</t>
  </si>
  <si>
    <t>DTDSRVSPASPAGSPSADFAVHGESLGDRHL</t>
  </si>
  <si>
    <t>VS(0.058)PAS(0.94)PAGS(0.068)PS(0.934)ADFAVHGESLGDR</t>
  </si>
  <si>
    <t>NGLGTPKEVGDVIALSDITSSGAADRSQEPS</t>
  </si>
  <si>
    <t>EVGDVIALS(0.559)DIT(0.133)S(0.146)S(0.161)GAADRS(0.005)QEPS(0.973)PVGS(0.024)R</t>
  </si>
  <si>
    <t>VIALSDITSSGAADRSQEPSPVGSRRGHVTP</t>
  </si>
  <si>
    <t>EVGDVIALSDITS(0.001)S(0.001)GAADRS(0.998)QEPS(0.992)PVGS(0.008)R</t>
  </si>
  <si>
    <t>SSGAADRSQEPSPVGSRRGHVTPNLSRASSD</t>
  </si>
  <si>
    <t>SQEPS(0.172)PVGS(0.828)RR</t>
  </si>
  <si>
    <t>__MFDTTPHSGRSTPSSSPSLRKRLQLLPPS</t>
  </si>
  <si>
    <t>MFDT(0.034)T(0.037)PHS(0.22)GRS(0.331)T(0.38)PS(0.662)S(0.176)S(0.155)PS(0.006)LRK</t>
  </si>
  <si>
    <t>WSKYPLDVQKEFGYDSPHDLDSD________</t>
  </si>
  <si>
    <t>NIRSKLRTNREDCFESESEDEFYKQSWVLPG</t>
  </si>
  <si>
    <t>LRTNREDCFES(1)ES(1)EDEFYK</t>
  </si>
  <si>
    <t>RSKLRTNREDCFESESEDEFYKQSWVLPGEE</t>
  </si>
  <si>
    <t>T(0.001)NREDCFES(0.999)ES(1)EDEFYK</t>
  </si>
  <si>
    <t>TRIM44</t>
  </si>
  <si>
    <t>Tripartite motif-containing protein 44</t>
  </si>
  <si>
    <t>NESAEPKAEGDEEGPSGASEEEDT_______</t>
  </si>
  <si>
    <t>AEGDEEGPS(1)GAS(1)EEEDT</t>
  </si>
  <si>
    <t>AEPKAEGDEEGPSGASEEEDT__________</t>
  </si>
  <si>
    <t>MADEAALALQPGGSPSAAGADREAASSPAGE</t>
  </si>
  <si>
    <t>PGGSPSAAGADREAASSPAGEPLRKRPRRDG</t>
  </si>
  <si>
    <t>EDAEGQSPLSQKYSPSTEKCLPEIQGIFDRD</t>
  </si>
  <si>
    <t>DAAAHLQTSHKPSAEDAEGQS(0.999)PLS(0.002)QKY(0.001)S(0.406)PS(0.511)T(0.081)EK</t>
  </si>
  <si>
    <t>EEEEEEEDSDEEDQRSGKDSEAWVPDSEERL</t>
  </si>
  <si>
    <t>DUS3L</t>
  </si>
  <si>
    <t>tRNA-dihydrouridine(47) synthase [NAD(P)(+)]-like</t>
  </si>
  <si>
    <t>QENCGAQQVPAGPGTSTPPSSPVRTCGPLTD</t>
  </si>
  <si>
    <t>QENCGAQQVPAGPGT(0.561)S(0.566)T(0.572)PPS(0.058)S(0.173)PVRT(0.039)CGPLT(0.031)DEDVVR</t>
  </si>
  <si>
    <t>GAQQVPAGPGTSTPPSSPVRTCGPLTDEDVV</t>
  </si>
  <si>
    <t>QENCGAQQVPAGPGT(0.311)S(0.342)T(0.377)PPS(0.558)S(0.411)PVRTCGPLTDEDVVR</t>
  </si>
  <si>
    <t>AQQVPAGPGTSTPPSSPVRTCGPLTDEDVVR</t>
  </si>
  <si>
    <t>QENCGAQQVPAGPGT(0.069)S(0.439)T(0.492)PPS(0.136)S(0.861)PVRT(0.003)CGPLTDEDVVR</t>
  </si>
  <si>
    <t>ITVVLEEAKEKWDCESICSTYSNLYNHPQLI</t>
  </si>
  <si>
    <t>EKWDCES(1)ICS(0.132)T(0.867)YS(0.001)NLYNHPQLIK</t>
  </si>
  <si>
    <t>VLEEAKEKWDCESICSTYSNLYNHPQLIKYQ</t>
  </si>
  <si>
    <t>EKWDCES(0.003)ICS(0.765)T(0.393)Y(0.38)S(0.411)NLY(0.049)NHPQLIK</t>
  </si>
  <si>
    <t>NTGNEEVEDGTEETLSQHSDGIVEYGPKKSR</t>
  </si>
  <si>
    <t>EENTGNEEVEDGT(0.004)EET(0.143)LS(0.883)QHS(0.971)DGIVEYGPK</t>
  </si>
  <si>
    <t>NEEVEDGTEETLSQHSDGIVEYGPKKSRPGL</t>
  </si>
  <si>
    <t>KSRPGLSMRRKPPYRSHSLSPSPVNKHKQFH</t>
  </si>
  <si>
    <t>S(0.652)HS(0.344)LS(0.933)PS(0.071)PVNK</t>
  </si>
  <si>
    <t>RPGLSMRRKPPYRSHSLSPSPVNKHKQFHLE</t>
  </si>
  <si>
    <t>SHS(1)LS(0.5)PS(0.5)PVNK</t>
  </si>
  <si>
    <t>GLSMRRKPPYRSHSLSPSPVNKHKQFHLERK</t>
  </si>
  <si>
    <t>S(0.118)HS(0.884)LS(0.998)PS(1)PVNK</t>
  </si>
  <si>
    <t>SMRRKPPYRSHSLSPSPVNKHKQFHLERKRQ</t>
  </si>
  <si>
    <t>SDLNGKTNPEVMVVESDLSDDGKASLVSEEE</t>
  </si>
  <si>
    <t>TNPEVMVVES(1)DLS(1)DDGK</t>
  </si>
  <si>
    <t>NGKTNPEVMVVESDLSDDGKASLVSEEEEDE</t>
  </si>
  <si>
    <t>GRAPSPPPPGSEAAPSPSKRKRTPSDKSAHT</t>
  </si>
  <si>
    <t>HSAAAAGRAPS(1)PPPPGSEAAPS(0.993)PS(0.007)K</t>
  </si>
  <si>
    <t>ANSPGKAEAEKPRCSSTPCSPMRRTVSGYQI</t>
  </si>
  <si>
    <t>CS(0.031)S(0.878)T(0.135)PCS(0.956)PMRR</t>
  </si>
  <si>
    <t>SPLQPEMQGTPDDEPSEPEPSPSTLIYRNMQ</t>
  </si>
  <si>
    <t>S(0.056)RIPS(0.814)PLQPEMQGT(0.191)PDDEPS(0.724)EPEPS(0.135)PS(0.039)T(0.04)LIY(0.002)R</t>
  </si>
  <si>
    <t>EMQGTPDDEPSEPEPSPSTLIYRNMQRWKRI</t>
  </si>
  <si>
    <t>S(0.182)RIPS(0.77)PLQPEMQGT(0.072)PDDEPS(0.067)EPEPS(0.616)PS(0.144)T(0.14)LIY(0.008)R</t>
  </si>
  <si>
    <t>QIFLDGQENKRRRHDSSGSGHSAFEPLVANG</t>
  </si>
  <si>
    <t>HDS(0.878)S(0.53)GS(0.532)GHS(0.061)AFEPLVANGVPASFVPK</t>
  </si>
  <si>
    <t>IFLDGQENKRRRHDSSGSGHSAFEPLVANGV</t>
  </si>
  <si>
    <t>LDGQENKRRRHDSSGSGHSAFEPLVANGVPA</t>
  </si>
  <si>
    <t>HDS(0.5)S(0.5)GS(0.5)GHS(0.5)AFEPLVANGVPASFVPK</t>
  </si>
  <si>
    <t>QENKRRRHDSSGSGHSAFEPLVANGVPASFV</t>
  </si>
  <si>
    <t>HLKESEADNTKKANNSQEPSPQLASSVASTR</t>
  </si>
  <si>
    <t>ANNS(1)QEPS(1)PQLASSVASTR</t>
  </si>
  <si>
    <t>QSSTDSYSSAASYTDSSDDETSPRDKQQKNS</t>
  </si>
  <si>
    <t>SISQSSTDSYSSAAS(0.002)Y(0.002)T(0.102)DS(0.939)S(0.939)DDET(0.007)S(0.007)PRDK</t>
  </si>
  <si>
    <t>SSTDSYSSAASYTDSSDDETSPRDKQQKNSK</t>
  </si>
  <si>
    <t>SKSRTRRSRSRPRLRSHSRSSERSSHRRTRS</t>
  </si>
  <si>
    <t>LRS(1)HS(0.903)RS(0.082)S(0.015)ER</t>
  </si>
  <si>
    <t>SRTRRSRSRPRLRSHSRSSERSSHRRTRSRS</t>
  </si>
  <si>
    <t>LRS(0.998)HS(0.992)RS(0.837)S(0.173)ER</t>
  </si>
  <si>
    <t>RTYSRKKGGRKSRSKSRSWSRDLQPRSHSYD</t>
  </si>
  <si>
    <t>S(1)RS(1)WS(1)RDLQPR</t>
  </si>
  <si>
    <t>YSRKKGGRKSRSKSRSWSRDLQPRSHSYDRR</t>
  </si>
  <si>
    <t>RKKGGRKSRSKSRSWSRDLQPRSHSYDRRRR</t>
  </si>
  <si>
    <t>LQLHEFKFMEQSRSPSVSPSKQPVSTSSKTV</t>
  </si>
  <si>
    <t>FMEQS(0.413)RS(0.585)PS(0.759)VS(0.241)PS(0.001)K</t>
  </si>
  <si>
    <t>EFKFMEQSRSPSVSPSKQPVSTSSKTVTLFE</t>
  </si>
  <si>
    <t>FMEQS(0.116)RS(0.634)PS(0.25)VS(0.198)PS(0.802)K</t>
  </si>
  <si>
    <t>SDEQEKSAYQEYDSDSDVPEELKRDYVDEQT</t>
  </si>
  <si>
    <t>MAGED4</t>
  </si>
  <si>
    <t>GKRTKKSKHLDDEYESSEEERETPAVPPTWR</t>
  </si>
  <si>
    <t>HLDDEY(0.159)ES(0.918)S(0.917)EEERET(0.006)PAVPPTWR</t>
  </si>
  <si>
    <t>KRTKKSKHLDDEYESSEEERETPAVPPTWRA</t>
  </si>
  <si>
    <t>VKEAVSQVRAEATTRSRESSPSHGLLKLGSG</t>
  </si>
  <si>
    <t>AEAT(0.016)T(0.121)RS(0.861)RES(0.012)S(0.413)PS(0.577)HGLLK</t>
  </si>
  <si>
    <t>AVSQVRAEATTRSRESSPSHGLLKLGSGGVV</t>
  </si>
  <si>
    <t>S(0.526)RES(0.738)S(0.708)PS(0.028)HGLLK</t>
  </si>
  <si>
    <t>VSQVRAEATTRSRESSPSHGLLKLGSGGVVK</t>
  </si>
  <si>
    <t>AEAT(0.11)T(0.127)RS(0.725)RES(0.219)S(0.8)PS(0.02)HGLLK</t>
  </si>
  <si>
    <t>QVRAEATTRSRESSPSHGLLKLGSGGVVKKK</t>
  </si>
  <si>
    <t>AEAT(0.269)T(0.304)RS(0.389)RES(0.039)S(0.047)PS(0.952)HGLLK</t>
  </si>
  <si>
    <t>KLKKDNQESSDAELSSSEYIKTDLDAMDIKG</t>
  </si>
  <si>
    <t>DNQES(0.066)S(0.574)DAELS(0.983)S(0.905)S(0.464)EY(0.007)IK</t>
  </si>
  <si>
    <t>YIKTDLDAMDIKGQESSSDQEQVDVESIDFS</t>
  </si>
  <si>
    <t>IKTDLDAMDIKGQESSSDQEQVDVESIDFSK</t>
  </si>
  <si>
    <t>KGQESSSDQEQVDVESIDFSKENKMDMTSPE</t>
  </si>
  <si>
    <t>GQES(0.667)S(0.667)S(0.667)DQEQVDVES(0.999)IDFS(0.001)K</t>
  </si>
  <si>
    <t>PEIRSPAGSPELRKPSGSPDLWKLSPDQRKT</t>
  </si>
  <si>
    <t>S(0.391)PAGS(0.609)PELRKPS(0.555)GS(0.445)PDLWK</t>
  </si>
  <si>
    <t>IPALSMETQKLGSVLSPESPKPTPLTPLEPQ</t>
  </si>
  <si>
    <t>LGS(0.009)VLS(0.992)PES(0.991)PKPT(0.007)PLT(0.001)PLEPQK</t>
  </si>
  <si>
    <t>SVSPSSWKSPPASPESWKSGPPELRKTAPTL</t>
  </si>
  <si>
    <t>SSSVS(0.014)PS(0.112)S(0.112)WKS(0.783)PPAS(0.283)PES(0.696)WK</t>
  </si>
  <si>
    <t>RKTSPASLDFPESQKSSRGGSPDLWKSSFFI</t>
  </si>
  <si>
    <t>S(0.968)S(0.727)RGGS(0.305)PDLWK</t>
  </si>
  <si>
    <t>KTSPASLDFPESQKSSRGGSPDLWKSSFFIE</t>
  </si>
  <si>
    <t>S(0.715)S(0.747)RGGS(0.538)PDLWK</t>
  </si>
  <si>
    <t>SVSSASWKSSSVSPSSWKSPPASPESWKSGP</t>
  </si>
  <si>
    <t>SS(0.001)S(0.007)VS(0.258)PS(0.68)S(0.833)WKS(0.327)PPAS(0.889)PES(0.005)WK</t>
  </si>
  <si>
    <t>ASPSFPRNKRTDANESSSSPEIRDQHADDVK</t>
  </si>
  <si>
    <t>RT(0.119)DANES(0.855)S(0.682)S(0.682)S(0.663)PEIRDQHADDVK</t>
  </si>
  <si>
    <t>SPSFPRNKRTDANESSSSPEIRDQHADDVKE</t>
  </si>
  <si>
    <t>AKRQKDFDIAEQNESSDEESLRKERARSAEE</t>
  </si>
  <si>
    <t>KCNH8</t>
  </si>
  <si>
    <t>Potassium voltage-gated channel subfamily H member 8</t>
  </si>
  <si>
    <t>HESDVISRLSNKSMVSQSEPKGNGNINKRLP</t>
  </si>
  <si>
    <t>S(0.352)MVS(0.662)QS(0.985)EPK</t>
  </si>
  <si>
    <t>SDVISRLSNKSMVSQSEPKGNGNINKRLPSI</t>
  </si>
  <si>
    <t>DPESEHDLLLNGCLKSLAFDSEHSADEKEKP</t>
  </si>
  <si>
    <t>S(0.988)LAFDS(0.022)EHS(0.991)ADEK</t>
  </si>
  <si>
    <t>HDLLLNGCLKSLAFDSEHSADEKEKPCAKSR</t>
  </si>
  <si>
    <t>RSAVRPASLNLNRSRSLSNSNPDISGTPTSP</t>
  </si>
  <si>
    <t>S(0.377)RS(0.589)LS(0.152)NS(0.882)NPDISGT(0.005)PT(0.553)S(0.442)PDDEVR</t>
  </si>
  <si>
    <t>RSLSNSNPDISGTPTSPDDEVRSIIGSKGLD</t>
  </si>
  <si>
    <t>S(0.015)LS(0.119)NS(0.866)NPDISGTPT(0.031)S(0.969)PDDEVRSIIGSK</t>
  </si>
  <si>
    <t>SPVRRAVKDTLSNPQSPQPSPYNSPKPQHKV</t>
  </si>
  <si>
    <t>DT(0.462)LS(0.538)NPQS(1)PQPS(0.965)PY(0.049)NS(0.987)PKPQHK</t>
  </si>
  <si>
    <t>VDIREEETEGGSRRLSLPGLLSQVSPRLLRK</t>
  </si>
  <si>
    <t>RLS(1)LPGLLSQVS(1)PR</t>
  </si>
  <si>
    <t>RYIEYIRVKGSNYHLSDNDASDVE_______</t>
  </si>
  <si>
    <t>VNGLVDKSGKRTTSPSSDTDLLDRSASKTEL</t>
  </si>
  <si>
    <t>RT(0.32)T(0.367)S(0.388)PS(0.773)S(0.141)DT(0.011)DLLDR</t>
  </si>
  <si>
    <t>PTSGESGDLLSNLLQSPSSAKLLNQPIPILD</t>
  </si>
  <si>
    <t>HSVT(0.001)AAT(0.999)PPPS(0.976)PT(0.012)S(0.012)GES(0.001)GDLLSNLLQS(0.998)PS(0.001)SAK</t>
  </si>
  <si>
    <t>SSLTPSLCKLGLQEGSNNSSPVDFVNNKRTD</t>
  </si>
  <si>
    <t>LGLQEGS(0.899)NNS(0.577)S(0.525)PVDFVNNK</t>
  </si>
  <si>
    <t>TPSLCKLGLQEGSNNSSPVDFVNNKRTDLSS</t>
  </si>
  <si>
    <t>TSPGTSSAYTSDSPGSYHNEEDEEEDGGEEG</t>
  </si>
  <si>
    <t>TSPGTSS(0.001)AY(0.037)T(0.103)S(0.248)DS(0.549)PGS(0.549)Y(0.512)HNEEDEEEDGGEEGMDEQYR</t>
  </si>
  <si>
    <t>SVKRKRRLEDAFIVISDSDGEEPKEENGLQK</t>
  </si>
  <si>
    <t>RRLEDAFIVIS(1)DS(1)DGEEPK</t>
  </si>
  <si>
    <t>KRKRRLEDAFIVISDSDGEEPKEENGLQKTK</t>
  </si>
  <si>
    <t>MNGRCICPSLPYSPVSSPQSSPRLPRRPTVE</t>
  </si>
  <si>
    <t>CICPS(0.006)LPY(0.014)S(0.98)PVS(0.827)S(0.173)PQS(0.225)S(0.774)PRLPR</t>
  </si>
  <si>
    <t>QKSSGANTSKDRPHASGTDGDESEEDPPEHK</t>
  </si>
  <si>
    <t>GTAESHDSKGIGLDESELDSEAELMRSMGLP</t>
  </si>
  <si>
    <t>ENLKHIVNHDDVFEESEELSSDEEMKMAEMR</t>
  </si>
  <si>
    <t>HIVNHDDVFEES(1)EELS(1)S(1)DEEMK</t>
  </si>
  <si>
    <t>HIVNHDDVFEESEELSSDEEMKMAEMRPPLI</t>
  </si>
  <si>
    <t>IVNHDDVFEESEELSSDEEMKMAEMRPPLIE</t>
  </si>
  <si>
    <t>QQPRTEDVMFISDNESFNPSLWEEQRKQRAQ</t>
  </si>
  <si>
    <t>TEDVMFIS(1)DNES(0.999)FNPS(0.001)LWEEQRK</t>
  </si>
  <si>
    <t>RREALFDGGGGGPAVSDLSQ___________</t>
  </si>
  <si>
    <t>TPSGARLIPDFPVARSSSPGRKGSGKRPAAA</t>
  </si>
  <si>
    <t>LIPDFPVARS(0.982)S(0.536)S(0.482)PGRK</t>
  </si>
  <si>
    <t>GPSPPGAKRRRLSESSALKQPATPTAAESSE</t>
  </si>
  <si>
    <t>RLS(0.287)ES(0.724)S(0.989)ALK</t>
  </si>
  <si>
    <t>CLGGRSPKSQDSYPVSPRPFSSPSMSPSHGM</t>
  </si>
  <si>
    <t>SQDS(0.001)Y(0.001)PVS(0.998)PRPFS(0.497)S(0.497)PS(0.624)MS(0.373)PS(0.009)HGMNIHNLASGK</t>
  </si>
  <si>
    <t>SPKSQDSYPVSPRPFSSPSMSPSHGMNIHNL</t>
  </si>
  <si>
    <t>SQDSYPVSPRPFS(0.539)S(0.469)PS(0.561)MS(0.423)PS(0.008)HGMNIHNLASGK</t>
  </si>
  <si>
    <t>PKSQDSYPVSPRPFSSPSMSPSHGMNIHNLA</t>
  </si>
  <si>
    <t>SQDSYPVS(0.004)PRPFS(0.137)S(0.858)PS(0.55)MS(0.427)PS(0.023)HGMNIHNLASGK</t>
  </si>
  <si>
    <t>SQDSYPVSPRPFSSPSMSPSHGMNIHNLASG</t>
  </si>
  <si>
    <t>S(0.002)QDS(0.002)Y(0.003)PVS(0.034)PRPFS(0.155)S(0.785)PS(0.68)MS(0.15)PS(0.189)HGMNIHNLASGK</t>
  </si>
  <si>
    <t>PSMSPSHGMNIHNLASGKGSTAHFSGFESCS</t>
  </si>
  <si>
    <t>S(0.003)QDS(0.006)YPVS(0.247)PRPFS(0.343)S(0.375)PS(0.042)MS(0.212)PS(0.052)HGMNIHNLAS(0.72)GK</t>
  </si>
  <si>
    <t>SPAAEKAQLKSEAAGSPDQGSTYSPARGVAG</t>
  </si>
  <si>
    <t>YKKKSHYYRDQRRERSRSYERTGRRYERDHP</t>
  </si>
  <si>
    <t>ERS(0.999)RS(0.991)Y(0.01)ER</t>
  </si>
  <si>
    <t>KKSHYYRDQRRERSRSYERTGRRYERDHPGH</t>
  </si>
  <si>
    <t>MGYPTGFDADIECMSSDEKSDNESKNETVSS</t>
  </si>
  <si>
    <t>VLQAMGY(0.226)PT(0.395)GFDADIECMS(0.694)S(0.7)DEKS(0.881)DNES(0.105)K</t>
  </si>
  <si>
    <t>SGLRSRYRSSPTVYNSPTDKEDYMTDLRTLD</t>
  </si>
  <si>
    <t>Y(0.001)RS(0.436)S(0.495)PT(0.086)VYNS(0.549)PT(0.425)DKEDYMT(0.007)DLR</t>
  </si>
  <si>
    <t>HSDSHMDRKKFHSSDSEEEEHKKQKMDSDED</t>
  </si>
  <si>
    <t>GPQKGPASDSETEDASRHKQKPESDDDSDRE</t>
  </si>
  <si>
    <t>GPAS(0.965)DS(0.036)ET(0.023)EDAS(0.975)R</t>
  </si>
  <si>
    <t>SDSESEDPPRHQASDSENEELPKPRISDSES</t>
  </si>
  <si>
    <t>IS(0.047)DS(0.232)ES(0.25)EDPPRHQAS(0.587)DS(0.883)ENEELPKPR</t>
  </si>
  <si>
    <t>DSETEDASRHKQKPESDDDSDRENKGEDTEM</t>
  </si>
  <si>
    <t>QKPES(1)DDDS(1)DRENK</t>
  </si>
  <si>
    <t>EDASRHKQKPESDDDSDRENKGEDTEMQNDS</t>
  </si>
  <si>
    <t>PSRKRLHRIETDEEESCDNAHGDANQPARDS</t>
  </si>
  <si>
    <t>RSRRNQKRQINYKEDSESDGSQKSLRRGKEI</t>
  </si>
  <si>
    <t>RQINYKEDS(1)ES(0.99)DGS(0.01)QK</t>
  </si>
  <si>
    <t>RRNQKRQINYKEDSESDGSQKSLRRGKEIRR</t>
  </si>
  <si>
    <t>RQINYKEDS(1)ES(1)DGS(1)QK</t>
  </si>
  <si>
    <t>QKRQINYKEDSESDGSQKSLRRGKEIRRVHK</t>
  </si>
  <si>
    <t>KEIRRVHKRRLSSSESEESYLSKNSEDDELA</t>
  </si>
  <si>
    <t>RRLS(0.328)S(0.376)S(0.42)ES(0.87)EES(0.006)Y(0.001)LSK</t>
  </si>
  <si>
    <t>SEKPGSPEAAETSPPSNIIDHCEKLASEKEV</t>
  </si>
  <si>
    <t>S(0.001)T(0.001)LES(0.002)EKPGS(0.987)PEAAET(0.189)S(0.166)PPS(0.654)NIIDHCEK</t>
  </si>
  <si>
    <t>GKVGSPLDYSLVDLPSTNGQSPGKAIENLIG</t>
  </si>
  <si>
    <t>VGS(0.108)PLDY(0.001)S(0.089)LVDLPS(0.831)T(0.907)NGQS(0.064)PGK</t>
  </si>
  <si>
    <t>THPSSLRKHMKIHCKSPPPSPGPLGYSSVGT</t>
  </si>
  <si>
    <t>IHCKS(1)PPPS(0.997)PGPLGY(0.002)S(0.001)S(0.001)VGTPVGAPLS(1)PVLDPAR</t>
  </si>
  <si>
    <t>SLRKHMKIHCKSPPPSPGPLGYSSVGTPVGA</t>
  </si>
  <si>
    <t>KRSVRDLEPGEVPSDSDEDGEHKSHSPRASA</t>
  </si>
  <si>
    <t>NKDSELKTPPSVGPPSVTVVTLESAPSALEK</t>
  </si>
  <si>
    <t>DS(0.016)ELKT(0.183)PPS(0.517)VGPPS(0.532)VT(0.525)VVT(0.164)LES(0.051)APS(0.011)ALEK</t>
  </si>
  <si>
    <t>SIPIPTLPSVTAAKLSPPVASGGIPHQSPPT</t>
  </si>
  <si>
    <t>LS(1)PPVASGGIPHQS(0.996)PPT(0.004)K</t>
  </si>
  <si>
    <t>TREVRGRRPERNYQHSRSRSPHSSQSRNQSP</t>
  </si>
  <si>
    <t>NY(0.013)QHS(0.981)RS(0.968)RS(0.034)PHS(0.002)S(0.001)QS(0.001)R</t>
  </si>
  <si>
    <t>EVRGRRPERNYQHSRSRSPHSSQSRNQSPQR</t>
  </si>
  <si>
    <t>RGRRPERNYQHSRSRSPHSSQSRNQSPQRLA</t>
  </si>
  <si>
    <t>NY(0.01)QHS(0.951)RS(0.102)RS(0.951)PHS(0.396)S(0.339)QS(0.251)R</t>
  </si>
  <si>
    <t>RNYQHSRSRSPHSSQSRNQSPQRLASQASRP</t>
  </si>
  <si>
    <t>NYQHS(0.053)RS(0.939)RS(0.474)PHS(0.026)S(0.005)QS(0.503)R</t>
  </si>
  <si>
    <t>VEKQEDTENHPKTPESAPENKDSELKTPPSV</t>
  </si>
  <si>
    <t>QEDT(0.124)ENHPKT(0.876)PES(1)APENK</t>
  </si>
  <si>
    <t>SQSPVHLRRPQSPGASPSQAERLPSDSERRL</t>
  </si>
  <si>
    <t>SPVHLRRPQSPGASPSQAERLPSDSERRLYS</t>
  </si>
  <si>
    <t>RPQS(0.772)PGAS(0.35)PS(0.877)QAERLPS(0.961)DS(0.039)ER</t>
  </si>
  <si>
    <t>KTDKQKRKGKVHSPSSQSSETDQENEREQSP</t>
  </si>
  <si>
    <t>VHS(0.009)PS(0.077)S(0.731)QS(0.149)S(0.035)ETDQENEREQS(1)PEKPR</t>
  </si>
  <si>
    <t>DKQKRKGKVHSPSSQSSETDQENEREQSPEK</t>
  </si>
  <si>
    <t>VHS(0.018)PS(0.059)S(0.194)QS(0.516)S(0.549)ET(0.539)DQENEREQS(0.125)PEKPR</t>
  </si>
  <si>
    <t>SPQPKAAPEASSPPASPLQHLLPGKAVDLGP</t>
  </si>
  <si>
    <t>AAPEAS(0.097)S(0.903)PPAS(1)PLQHLLPGK</t>
  </si>
  <si>
    <t>PPPAGPLLNGAPAGESPQPKAAPEASSPPAS</t>
  </si>
  <si>
    <t>GLLAQGLRPES(1)PPPAGPLLNGAPAGES(1)PQPK</t>
  </si>
  <si>
    <t>TENKEKDENLHEPPSSDDMKSDDESSQKDIK</t>
  </si>
  <si>
    <t>EKDENLHEPPS(1)S(1)DDMKS(0.945)DDES(0.029)S(0.027)QK</t>
  </si>
  <si>
    <t>LHEPPSSDDMKSDDESSQKDIKVSSRGRTSS</t>
  </si>
  <si>
    <t>EKDENLHEPPSSDDMKS(1)DDES(0.914)S(0.086)QK</t>
  </si>
  <si>
    <t>HEPPSSDDMKSDDESSQKDIKVSSRGRTSST</t>
  </si>
  <si>
    <t>EKDENLHEPPS(0.461)S(0.504)DDMKS(0.093)DDES(0.184)S(0.759)QK</t>
  </si>
  <si>
    <t>KTKKEKFVESQVESESSVLNDSPFPEDDSEG</t>
  </si>
  <si>
    <t>FVES(0.001)QVES(0.617)ES(0.617)S(0.617)VLNDS(0.148)PFPEDDSEGLHSDSREEK</t>
  </si>
  <si>
    <t>DSPFPEDDSEGLHSDSREEKQNTKSARERAG</t>
  </si>
  <si>
    <t>FVESQVESES(0.001)S(0.001)VLNDS(0.048)PFPEDDS(0.602)EGLHS(0.674)DS(0.674)REEK</t>
  </si>
  <si>
    <t>DIQRLSLNNDIFEANSDSDQQSETKEDTSPK</t>
  </si>
  <si>
    <t>LSLNNDIFEANS(1)DS(1)DQQSETK</t>
  </si>
  <si>
    <t>QRLSLNNDIFEANSDSDQQSETKEDTSPKKK</t>
  </si>
  <si>
    <t>KLKDKSKPDLESSLESLVFDLRTKKRISEAK</t>
  </si>
  <si>
    <t>S(0.002)KPDLES(0.89)S(0.179)LES(0.929)LVFDLR</t>
  </si>
  <si>
    <t>PSAYSSTTLPAARAASPYSQRPASPTAIRRI</t>
  </si>
  <si>
    <t>AAS(1)PYSQRPAS(0.05)PT(0.95)AIRR</t>
  </si>
  <si>
    <t>SPLTLTDAQTRVASPSQGQVGSSSPKRSGMT</t>
  </si>
  <si>
    <t>VAS(0.031)PS(0.969)QGQVGS(0.014)S(0.569)S(0.417)PK</t>
  </si>
  <si>
    <t>LPAGEQLEGLKHAQDSDPRSPTLGIARTPMK</t>
  </si>
  <si>
    <t>HAQDS(1)DPRS(0.995)PT(0.005)LGIAR</t>
  </si>
  <si>
    <t>MRNRWKPNSSKVLGRSPLTILQDDNSPGTLT</t>
  </si>
  <si>
    <t>KFRSLFFGSILAPVRSPQGPSPVLAEDSEGE</t>
  </si>
  <si>
    <t>FFGSILAPVRSPQGPSPVLAEDSEGEG____</t>
  </si>
  <si>
    <t>SLFFGSILAPVRS(0.139)PQGPS(0.97)PVLAEDS(0.892)EGEG</t>
  </si>
  <si>
    <t>RTLFLGIPDENFEDHSAPPSPEEKDSGFFML</t>
  </si>
  <si>
    <t>TLFLGIPDENFEDHS(1)APPS(1)PEEK</t>
  </si>
  <si>
    <t>LGIPDENFEDHSAPPSPEEKDSGFFMLRKDS</t>
  </si>
  <si>
    <t>CSFKLLVEEEGYEADSESNPEDGETQDDGVD</t>
  </si>
  <si>
    <t>LLVEEEGY(0.087)EADS(0.788)ES(0.788)NPEDGET(0.336)QDDGVDLK</t>
  </si>
  <si>
    <t>FKLLVEEEGYEADSESNPEDGETQDDGVDLK</t>
  </si>
  <si>
    <t>ARID3A</t>
  </si>
  <si>
    <t>AT-rich interactive domain-containing protein 3A</t>
  </si>
  <si>
    <t>LAAMRAAAAGLGHPASPGGSEDGPPGSEEED</t>
  </si>
  <si>
    <t>AAAAGLGHPAS(1)PGGS(1)EDGPPGS(1)EEEDAAREGT(1)PGS(1)PGRGR</t>
  </si>
  <si>
    <t>PGSEEEDAAREGTPGSPGRGREGPGEEHFED</t>
  </si>
  <si>
    <t>EGRWGRGTAQYSSQKSVEERSLRHPLRRLEI</t>
  </si>
  <si>
    <t>GTAQY(0.017)S(0.164)S(0.822)QKS(0.997)VEER</t>
  </si>
  <si>
    <t>VSARTNRRCQTAEADSESDHEVPEPESEMKM</t>
  </si>
  <si>
    <t>AEADSESDHEVPEPESEMKMRLPRRAKTAAL</t>
  </si>
  <si>
    <t>CQT(0.003)AEADS(0.998)ES(1)DHEVPEPES(1)EMK</t>
  </si>
  <si>
    <t>C7orf25</t>
  </si>
  <si>
    <t>UPF0415 protein C7orf25</t>
  </si>
  <si>
    <t>VAVNALLDHPEELQPSESESDDEGPELLQVT</t>
  </si>
  <si>
    <t>GDIVAVNALLDHPEELQPS(1)ES(1)ES(1)DDEGPELLQVT(0.001)R</t>
  </si>
  <si>
    <t>VNALLDHPEELQPSESESDDEGPELLQVTRV</t>
  </si>
  <si>
    <t>ALLDHPEELQPSESESDDEGPELLQVTRVDR</t>
  </si>
  <si>
    <t>VQRPKLEKKDAKEIPSATQSPISKKRKKKGF</t>
  </si>
  <si>
    <t>EIPS(0.989)AT(0.04)QS(0.971)PISK</t>
  </si>
  <si>
    <t>LEEKSSLQPKDIYPYSDGEWPPQASLSAGEL</t>
  </si>
  <si>
    <t>DIY(0.002)PY(0.031)S(0.967)DGEWPPQAS(0.189)LS(0.162)AGELT(0.113)S(0.105)PKS(0.426)DS(0.005)ELEVR</t>
  </si>
  <si>
    <t>RRRKPKQKEDAVATDSSPEELEAGAESELSL</t>
  </si>
  <si>
    <t>QKEDAVAT(1)DS(1)S(1)PEELEAGAESELSLPEK</t>
  </si>
  <si>
    <t>RRKPKQKEDAVATDSSPEELEAGAESELSLP</t>
  </si>
  <si>
    <t>VATDSSPEELEAGAESELSLPEKLRPEPPGV</t>
  </si>
  <si>
    <t>QKEDAVAT(0.039)DS(0.593)S(0.593)PEELEAGAES(0.733)ELS(0.041)LPEK</t>
  </si>
  <si>
    <t>RARHDSPDLAPNVTYSLPRTKSGKAPERASS</t>
  </si>
  <si>
    <t>ARHDS(1)PDLAPNVT(0.12)YS(0.88)LPR</t>
  </si>
  <si>
    <t>KKQLDSKGDCQKATDSDLSSPRHKQSPGHQD</t>
  </si>
  <si>
    <t>HDSSDTSPPRRARHDSPDPSPPRRPQHNSSG</t>
  </si>
  <si>
    <t>HDS(1)PDPS(1)PPRR</t>
  </si>
  <si>
    <t>DTSPPRRARHDSPDPSPPRRPQHNSSGASPR</t>
  </si>
  <si>
    <t>QHNSSGASPRRVRHDSPDPSPPRRARHGSSD</t>
  </si>
  <si>
    <t>VRHDS(1)PDPS(1)PPRR</t>
  </si>
  <si>
    <t>SGASPRRVRHDSPDPSPPRRARHGSSDISSP</t>
  </si>
  <si>
    <t>HDSPDPSPPRRARHGSSDISSPRRVHNNSPD</t>
  </si>
  <si>
    <t>HGS(0.995)S(0.005)DIS(0.298)S(0.702)PR</t>
  </si>
  <si>
    <t>PVTSFTYINEDFRTESPPSPSSDVEDAREQR</t>
  </si>
  <si>
    <t>AVPVTSFTYINEDFRT(0.005)ES(0.995)PPS(0.868)PS(0.114)S(0.018)DVEDAREQR</t>
  </si>
  <si>
    <t>SFTYINEDFRTESPPSPSSDVEDAREQRAHN</t>
  </si>
  <si>
    <t>AVPVTSFTYINEDFRT(0.035)ES(0.965)PPS(0.999)PS(0.57)S(0.431)DVEDAREQR</t>
  </si>
  <si>
    <t>YINEDFRTESPPSPSSDVEDAREQRAHNAHL</t>
  </si>
  <si>
    <t>AVPVTS(0.002)FT(0.036)Y(0.18)INEDFRT(0.483)ES(0.514)PPS(0.494)PS(0.454)S(0.837)DVEDAREQR</t>
  </si>
  <si>
    <t>GPSCSRSRSRSRYRGSRYSRSPYSRSPYSRS</t>
  </si>
  <si>
    <t>S(0.909)RY(0.02)S(0.098)RS(0.65)PY(0.001)S(0.322)R</t>
  </si>
  <si>
    <t>CSRSRSRSRYRGSRYSRSPYSRSPYSRSRYS</t>
  </si>
  <si>
    <t>Y(0.749)S(0.962)RS(0.197)PY(0.009)S(0.082)R</t>
  </si>
  <si>
    <t>SRSRYRGSRYSRSPYSRSPYSRSRYSRSPYS</t>
  </si>
  <si>
    <t>S(0.009)RY(0.002)S(0.821)RS(0.184)PY(0.026)S(0.958)R</t>
  </si>
  <si>
    <t>SRYRGSRYSRSPYSRSPYSRSRYSRSPYSRS</t>
  </si>
  <si>
    <t>S(0.946)PY(0.003)S(0.052)RS(0.999)PYSR</t>
  </si>
  <si>
    <t>PWSSPLAQRKGVSRKSPLAEEGRLNCSTSPE</t>
  </si>
  <si>
    <t>S(1)PLAEEGRLNCS(0.237)T(0.14)S(0.623)PEIFRK</t>
  </si>
  <si>
    <t>GGRPNKKKKFKGRLKSISREPSPALGPNLDG</t>
  </si>
  <si>
    <t>RPNKKKKFKGRLKSISREPSPALGPNLDGSG</t>
  </si>
  <si>
    <t>ISREPSPALGPNLDGSGLLPRPIFYCSFPTR</t>
  </si>
  <si>
    <t>S(0.364)IS(0.397)REPS(0.668)PALGPNLDGS(0.543)GLLPRPIFY(0.01)CS(0.014)FPT(0.004)R</t>
  </si>
  <si>
    <t>HERPUD2</t>
  </si>
  <si>
    <t>Homocysteine-responsive endoplasmic reticulum-resident ubiquitin-like domain member 2 protein</t>
  </si>
  <si>
    <t>YHMVHLVCTSRTPPSSPKSSTNRESHEALAS</t>
  </si>
  <si>
    <t>QDEYHMVHLVCT(0.069)S(0.087)RT(0.844)PPS(0.169)S(0.831)PK</t>
  </si>
  <si>
    <t>GRPRTFSLDAVPPDHSPRARSVAPLPPQRSP</t>
  </si>
  <si>
    <t>T(0.392)FS(0.608)LDAVPPDHS(1)PR</t>
  </si>
  <si>
    <t>VSPRSLQRSSSQRSPSPGPNHTSNSSNASNA</t>
  </si>
  <si>
    <t>S(0.002)S(0.002)S(0.002)QRS(0.069)PS(0.925)PGPNHT(0.03)S(0.026)NS(0.838)S(0.106)NASNATVVPQNSSAR</t>
  </si>
  <si>
    <t>SSQRSPSPGPNHTSNSSNASNATVVPQNSSA</t>
  </si>
  <si>
    <t>ASSEKVKGGDDHDDTSDSDSDGLTLKELQNR</t>
  </si>
  <si>
    <t>GGDDHDDT(1)S(1)DS(1)DS(1)DGLTLK</t>
  </si>
  <si>
    <t>SEKVKGGDDHDDTSDSDSDGLTLKELQNRLR</t>
  </si>
  <si>
    <t>QEAIPDLEDSPPVSDSEEQQESARAVPEKST</t>
  </si>
  <si>
    <t>TAPRQEAIPDLEDS(0.999)PPVS(0.447)DS(0.528)EEQQES(0.026)AR</t>
  </si>
  <si>
    <t>SILAKPSSSPDPRYLSVPPSPNISTSESRSP</t>
  </si>
  <si>
    <t>Y(0.072)LS(0.604)VPPS(0.233)PNIS(0.194)T(0.186)S(0.158)ES(0.149)RS(0.397)PPEGDT(0.002)T(0.002)LFLS(0.002)R</t>
  </si>
  <si>
    <t>NANQARVSPSTSYTPSRHKRSYEDDDDMDLQ</t>
  </si>
  <si>
    <t>EAYVNANQARVS(0.761)PS(0.223)T(0.01)S(0.01)Y(0.002)T(0.221)PS(0.773)RHK</t>
  </si>
  <si>
    <t>PQVPGGAVRVAAAAGSGPSPPGSPGHDRERQ</t>
  </si>
  <si>
    <t>VAAAAGS(0.698)GPS(0.302)PPGS(1)PGHDRERQPLLDR</t>
  </si>
  <si>
    <t>KKKKDKEHRRPAEATSSPTSPERPRHHHHDS</t>
  </si>
  <si>
    <t>RPAEAT(0.22)S(0.728)S(0.512)PT(0.68)S(0.859)PERPR</t>
  </si>
  <si>
    <t>RLVFNRVNGRRAPSTSPSFEGTQETYTVAHE</t>
  </si>
  <si>
    <t>RAPS(0.473)T(0.56)S(0.55)PS(0.366)FEGT(0.044)QET(0.008)YTVAHEENVR</t>
  </si>
  <si>
    <t>DPEQLPELEAHGVSESEGEERPVAEEEILLR</t>
  </si>
  <si>
    <t>SGDPEQIKEDSLSEESADARSFEMTEFNQAL</t>
  </si>
  <si>
    <t>HPLGPDDKNIETKEGSEFSFSDGEVAEKAEV</t>
  </si>
  <si>
    <t>RYGLLANTEDPTEMASLDSDEETVFESRNLR</t>
  </si>
  <si>
    <t>RYGLLANTEDPT(0.001)EMAS(0.999)LDS(1)DEETVFESR</t>
  </si>
  <si>
    <t>EERQRDLPAQRGEESSEEEEKGYKGKTRKKP</t>
  </si>
  <si>
    <t>LLGDSDSEEEQKEAASSGDDSGRDREPPVQR</t>
  </si>
  <si>
    <t>LGDSDSEEEQKEAASSGDDSGRDREPPVQRK</t>
  </si>
  <si>
    <t>PDWSHMRGIISSDGESN______________</t>
  </si>
  <si>
    <t>PTAKGSRKMARLGSTSGEESDLEREVSDSEA</t>
  </si>
  <si>
    <t>LGS(1)T(1)S(1)GEES(1)DLEREVS(0.989)DS(0.011)EAGGGPQGERK</t>
  </si>
  <si>
    <t>GSRKMARLGSTSGEESDLEREVSDSEAGGGP</t>
  </si>
  <si>
    <t>LGS(0.106)T(0.894)S(1)GEES(1)DLEREVS(1)DSEAGGGPQGERK</t>
  </si>
  <si>
    <t>LGSTSGEESDLEREVSDSEAGGGPQGERKNR</t>
  </si>
  <si>
    <t>STSGEESDLEREVSDSEAGGGPQGERKNRSS</t>
  </si>
  <si>
    <t>LGS(0.023)T(0.089)S(0.095)GEES(0.795)DLEREVS(0.356)DS(0.641)EAGGGPQGERK</t>
  </si>
  <si>
    <t>CKQKSQAKRLLGDSDSEEEQKEAASSGDDSG</t>
  </si>
  <si>
    <t>RKSEDRTQLKGGKRLSGSSEDEEDSGKGEPT</t>
  </si>
  <si>
    <t>KGGKRLSGSSEDEEDSGKGEPTAKGSRKMAR</t>
  </si>
  <si>
    <t>VQRTAKKVEGNKGTKSLKESEQESEEEILAQ</t>
  </si>
  <si>
    <t>S(0.501)LKES(0.501)EQES(0.999)EEEILAQK</t>
  </si>
  <si>
    <t>CCDC94</t>
  </si>
  <si>
    <t>Coiled-coil domain-containing protein 94</t>
  </si>
  <si>
    <t>AALLEEARKRRLLEDSDSEDEAAPSPLQPAL</t>
  </si>
  <si>
    <t>LLEDS(1)DS(1)EDEAAPSPLQPALRPNPTAILDEAPKPK</t>
  </si>
  <si>
    <t>LLEEARKRRLLEDSDSEDEAAPSPLQPALRP</t>
  </si>
  <si>
    <t>RRLLEDSDSEDEAAPSPLQPALRPNPTAILD</t>
  </si>
  <si>
    <t>LLEDS(0.353)DS(0.842)EDEAAPS(0.782)PLQPALRPNPT(0.023)AILDEAPKPK</t>
  </si>
  <si>
    <t>KSRSFSLASSSNSPISQRRPSQNAISFFNVG</t>
  </si>
  <si>
    <t>S(0.009)FS(0.009)LAS(0.01)S(0.01)S(0.024)NS(0.903)PIS(0.613)QRRPS(0.345)QNAIS(0.026)FFNVGHS(0.051)K</t>
  </si>
  <si>
    <t>VTQLRACAKYHMEMNSKMMNQVEGQQKNLVH</t>
  </si>
  <si>
    <t>Y(1)HMEMNS(1)KMMNQVEGQQK</t>
  </si>
  <si>
    <t>TQLWASEPGTPPLPTSLPSQNPILKNITDYL</t>
  </si>
  <si>
    <t>LIHTLDDRTQLWAS(0.002)EPGT(0.656)PPLPT(0.657)S(0.657)LPS(0.027)QNPILK</t>
  </si>
  <si>
    <t>PIHAFDKALEQQEAESDSSDTEEKDDDDDDE</t>
  </si>
  <si>
    <t>ALEQQEAES(1)DS(0.997)S(0.986)DT(0.017)EEKDDDDDDEEDVGKR</t>
  </si>
  <si>
    <t>HAFDKALEQQEAESDSSDTEEKDDDDDDEED</t>
  </si>
  <si>
    <t>ALEQQEAES(1)DS(0.997)S(0.982)DT(0.021)EEKDDDDDDEEDVGKR</t>
  </si>
  <si>
    <t>AFDKALEQQEAESDSSDTEEKDDDDDDEEDV</t>
  </si>
  <si>
    <t>ALEQQEAES(1)DS(0.991)S(0.993)DT(0.016)EEKDDDDDDEEDVGKR</t>
  </si>
  <si>
    <t>DVGKREFVEDGEVDESDISDFEDMDKLDASS</t>
  </si>
  <si>
    <t>REFVEDGEVDES(1)DIS(1)DFEDMDK</t>
  </si>
  <si>
    <t>KREFVEDGEVDESDISDFEDMDKLDASSDED</t>
  </si>
  <si>
    <t>EKSPRKEESDEEETASKAERTPVSHPQRMPA</t>
  </si>
  <si>
    <t>S(0.989)PRKEES(0.042)DEEET(0.201)AS(0.768)K</t>
  </si>
  <si>
    <t>GAESLLEHSRKITPPSSPHSLTSTLVSLGHE</t>
  </si>
  <si>
    <t>KIT(0.455)PPS(0.638)S(0.628)PHS(0.247)LT(0.019)S(0.006)T(0.006)LVSLGHEEALEMAGSK</t>
  </si>
  <si>
    <t>AESLLEHSRKITPPSSPHSLTSTLVSLGHEE</t>
  </si>
  <si>
    <t>LLEHSRKITPPSSPHSLTSTLVSLGHEEALE</t>
  </si>
  <si>
    <t>KIT(0.325)PPS(0.531)S(0.55)PHS(0.593)LT(0.001)STLVSLGHEEALEMAGSK</t>
  </si>
  <si>
    <t>ETDNTWMFKDSTEEKSPRKEESDEEETASKA</t>
  </si>
  <si>
    <t>KKVSGTLDTPEKTVDSQGPTPVCTPTFLERR</t>
  </si>
  <si>
    <t>REKAGSPAPSNRLNDSPTLKKLDELPIFKSE</t>
  </si>
  <si>
    <t>AGS(1)PAPS(0.001)NRLNDS(0.997)PT(0.003)LK</t>
  </si>
  <si>
    <t>RTRYSRPYTDNRARESSDSEEEYKKTYSRRT</t>
  </si>
  <si>
    <t>ARES(1)S(1)DS(1)EEEYKK</t>
  </si>
  <si>
    <t>TRYSRPYTDNRARESSDSEEEYKKTYSRRTS</t>
  </si>
  <si>
    <t>YSRPYTDNRARESSDSEEEYKKTYSRRTSSH</t>
  </si>
  <si>
    <t>HKKSESPFRETEPLVSPHQDKLMSMPVMTVD</t>
  </si>
  <si>
    <t>KS(0.052)ES(0.946)PFRET(0.003)EPLVS(1)PHQDK</t>
  </si>
  <si>
    <t>DPDKQTQNKEKRKRRSSLSPPSSAYERGTKR</t>
  </si>
  <si>
    <t>RRS(0.996)S(0.123)LS(0.877)PPS(0.004)S(0.001)AYER</t>
  </si>
  <si>
    <t>PDKQTQNKEKRKRRSSLSPPSSAYERGTKRP</t>
  </si>
  <si>
    <t>RRS(0.031)S(0.969)LS(0.977)PPS(0.018)S(0.004)AYER</t>
  </si>
  <si>
    <t>KQTQNKEKRKRRSSLSPPSSAYERGTKRPDD</t>
  </si>
  <si>
    <t>KQQRRSIRTRSESEKSTEVVPKKKIKKEQVE</t>
  </si>
  <si>
    <t>LEKEEELRTAAGEYDSVSESEDEEMLEIRQL</t>
  </si>
  <si>
    <t>EEELRTAAGEYDS(1)VS(1)ES(1)EDEEMLEIRQLAK</t>
  </si>
  <si>
    <t>KEEELRTAAGEYDSVSESEDEEMLEIRQLAK</t>
  </si>
  <si>
    <t>TAAGEYDS(1)VS(1)ES(1)EDEEMLEIRQLAK</t>
  </si>
  <si>
    <t>EELRTAAGEYDSVSESEDEEMLEIRQLAKQI</t>
  </si>
  <si>
    <t>EAYPTPTKDLHQPSLSPASPHSQGFERGKED</t>
  </si>
  <si>
    <t>DLHQPS(0.001)LS(0.999)PAS(0.983)PHS(0.017)QGFER</t>
  </si>
  <si>
    <t>PTPTKDLHQPSLSPASPHSQGFERGKEDISQ</t>
  </si>
  <si>
    <t>DLHQPS(0.158)LS(0.842)PAS(0.987)PHS(0.013)QGFER</t>
  </si>
  <si>
    <t>Oxysterol-binding protein-related protein 8</t>
  </si>
  <si>
    <t>KVAKGYSSPEPDIQDSSGSEAQSVKPSTRRK</t>
  </si>
  <si>
    <t>GYSSPEPDIQDS(1)S(1)GS(0.999)EAQS(0.001)VKPSTR</t>
  </si>
  <si>
    <t>VAKGYSSPEPDIQDSSGSEAQSVKPSTRRKK</t>
  </si>
  <si>
    <t>KGYSSPEPDIQDSSGSEAQSVKPSTRRKKGI</t>
  </si>
  <si>
    <t>GYSSPEPDIQDS(1)S(1)GS(1)EAQSVKPSTR</t>
  </si>
  <si>
    <t>KDTLRDKGKKAESTESIGSSEKTEKKEEVVK</t>
  </si>
  <si>
    <t>KAES(0.401)T(0.597)ES(0.896)IGS(0.085)S(0.021)EK</t>
  </si>
  <si>
    <t>DQHIRGSPFKLKVIRSADVSPTTEGVKRRVK</t>
  </si>
  <si>
    <t>VIRS(1)ADVS(0.994)PT(0.005)T(0.001)EGVK</t>
  </si>
  <si>
    <t>SPTTEGVKRRVKSPGSGHVKQKAVKRPASMY</t>
  </si>
  <si>
    <t>TGNAYLTAELSTPDGSVADGEILDNKNGTYE</t>
  </si>
  <si>
    <t>TGNAYLTAELS(0.028)T(0.973)PDGS(0.999)VADGEILDNK</t>
  </si>
  <si>
    <t>SVPTFTVIPEGPRSPSPLMVVDNEEEPMEGV</t>
  </si>
  <si>
    <t>SPHAPDLSALLCRNSSLGSPSNLCGSPPGSI</t>
  </si>
  <si>
    <t>NS(0.015)S(0.976)LGS(0.009)PSNLCGS(0.999)PPGS(0.001)IR</t>
  </si>
  <si>
    <t>DLSALLCRNSSLGSPSNLCGSPPGSIRKPPN</t>
  </si>
  <si>
    <t>NS(0.001)S(0.004)LGS(0.352)PS(0.644)NLCGS(0.897)PPGS(0.102)IR</t>
  </si>
  <si>
    <t>KIMDNGIQGELRRTKSKGSLEITESQSADAE</t>
  </si>
  <si>
    <t>S(0.979)KGS(0.982)LEIT(0.021)ES(0.009)QS(0.009)ADAEPPPPPKPDLSR</t>
  </si>
  <si>
    <t>DNGIQGELRRTKSKGSLEITESQSADAEPPP</t>
  </si>
  <si>
    <t>SRVPSSDEEVVEEPQSRRTRMSLGTKGLKVN</t>
  </si>
  <si>
    <t>ASRVPS(0.939)S(0.06)DEEVVEEPQS(1)RR</t>
  </si>
  <si>
    <t>QTSRRPSQGPPARSPSQDFSFIEDTEILDSA</t>
  </si>
  <si>
    <t>RPS(0.963)QGPPARS(0.317)PS(0.719)QDFS(0.001)FIEDTEILDSAMYR</t>
  </si>
  <si>
    <t>SSSRWLDDLLASPPPSGGGARRGAGAELKDT</t>
  </si>
  <si>
    <t>SEMA4C</t>
  </si>
  <si>
    <t>Semaphorin-4C</t>
  </si>
  <si>
    <t>IVPGHARCQPGGGPPSPPPGIPGQPLPSPTR</t>
  </si>
  <si>
    <t>CQPGGGPPS(1)PPPGIPGQPLPS(0.972)PT(0.028)RLHLGGGR</t>
  </si>
  <si>
    <t>GPPSPPPGIPGQPLPSPTRLHLGGGRNSNAN</t>
  </si>
  <si>
    <t>VHFGLVRLIHGEDSDSEGEEEGRGSSGCSEA</t>
  </si>
  <si>
    <t>AEDTYRVSLAKGVSMSLPSSPLLPRQSHLVQ</t>
  </si>
  <si>
    <t>GVSMS(1)LPS(0.057)S(0.943)PLLPR</t>
  </si>
  <si>
    <t>RLRELAGNSSTPPPVSPGRGNPMHRLLNPFQ</t>
  </si>
  <si>
    <t>ELAGNS(0.001)S(0.045)T(0.954)PPPVS(1)PGRGNPMHR</t>
  </si>
  <si>
    <t>ERKTSLSDLNDPIILSSDDDDDNDRTNRRES</t>
  </si>
  <si>
    <t>TSLSDLNDPIILS(1)S(1)DDDDDNDRTNRR</t>
  </si>
  <si>
    <t>RKTSLSDLNDPIILSSDDDDDNDRTNRRESI</t>
  </si>
  <si>
    <t>ESFFKEPDSGSHSRQSSTDSSGGHPGPRLAG</t>
  </si>
  <si>
    <t>EPDS(0.065)GS(0.07)HS(0.886)RQS(0.978)S(0.772)T(0.288)DS(0.862)S(0.079)GGHPGPR</t>
  </si>
  <si>
    <t>SFFKEPDSGSHSRQSSTDSSGGHPGPRLAGG</t>
  </si>
  <si>
    <t>EPDS(0.008)GS(0.058)HS(0.883)RQS(0.361)S(0.919)T(0.828)DS(0.711)S(0.231)GGHPGPR</t>
  </si>
  <si>
    <t>SPASLQLGTGAGAAGSPAQQHAHLRQQSYDV</t>
  </si>
  <si>
    <t>S(0.265)HS(0.34)S(0.385)PAS(0.01)LQLGTGAGAAGS(1)PAQQHAHLR</t>
  </si>
  <si>
    <t>PKDTLDDLFPNEDEQSPAPSPGGGDVSGQHG</t>
  </si>
  <si>
    <t>DTLDDLFPNEDEQS(1)PAPS(1)PGGGDVSGQHGGYEIPAR</t>
  </si>
  <si>
    <t>LDDLFPNEDEQSPAPSPGGGDVSGQHGGYEI</t>
  </si>
  <si>
    <t>EKRKRMKRDQPAFTPSGILTPHALGSRNSPG</t>
  </si>
  <si>
    <t>RDQPAFT(0.109)PS(0.794)GILT(0.1)PHALGS(0.114)RNS(0.201)PGS(0.673)QVAS(0.009)NPR</t>
  </si>
  <si>
    <t>GILTPHALGSRNSPGSQVASNPRQAAYEMRM</t>
  </si>
  <si>
    <t>KSNSPPALGPEACPVSLPSPPEASTLKGPPP</t>
  </si>
  <si>
    <t>SNSPPALGPEACPVS(0.958)LPS(0.042)PPEASTLK</t>
  </si>
  <si>
    <t>SPPALGPEACPVSLPSPPEASTLKGPPPEAD</t>
  </si>
  <si>
    <t>S(0.469)NS(0.531)PPALGPEACPVS(0.013)LPS(0.986)PPEASTLK</t>
  </si>
  <si>
    <t>PENDFKHHRSQNHSRSPSEERGHSTRHHTKG</t>
  </si>
  <si>
    <t>S(0.563)QNHS(0.947)RS(0.961)PS(0.487)EERGHS(0.028)T(0.014)R</t>
  </si>
  <si>
    <t>RSQNHSRSPSEERGHSTRHHTKGSRTSRGHE</t>
  </si>
  <si>
    <t>S(0.008)QNHS(0.121)RS(0.84)PS(0.073)EERGHS(0.903)T(0.055)R</t>
  </si>
  <si>
    <t>SNAGNKRLSTIDESGSILSDISFDKTDESLD</t>
  </si>
  <si>
    <t>RLSTIDES(0.089)GS(0.589)ILS(0.34)DIS(0.982)FDK</t>
  </si>
  <si>
    <t>RLSTIDESGSILSDISFDKTDESLDWDSSLV</t>
  </si>
  <si>
    <t>VDGPPGPVKKTRSIGSAVDQGNESIVAKTTV</t>
  </si>
  <si>
    <t>T(0.101)RS(0.9)IGS(0.999)AVDQGNESIVAK</t>
  </si>
  <si>
    <t>KKTRSIGSAVDQGNESIVAKTTVTVPNDGGP</t>
  </si>
  <si>
    <t>T(0.459)RS(0.539)IGS(0.038)AVDQGNES(0.964)IVAK</t>
  </si>
  <si>
    <t>VRKMPVSYLGSKFLGSDLESEDDEELVEAFL</t>
  </si>
  <si>
    <t>ASELWSSDGAAGLVGSLQEVTIHEKQKESWQ</t>
  </si>
  <si>
    <t>QLQPAS(0.001)ELWS(0.467)S(0.532)DGAAGLVGS(1)LQEVTIHEK</t>
  </si>
  <si>
    <t>VVRVGKVFIPGLPAPSLTMSNTMPRPSTPLD</t>
  </si>
  <si>
    <t>VFIPGLPAPS(0.695)LT(0.391)MS(0.391)NT(0.164)MPRPS(0.164)T(0.164)PLDGVS(0.016)T(0.015)PK</t>
  </si>
  <si>
    <t>LPAPSLTMSNTMPRPSTPLDGVSTPKPLSKL</t>
  </si>
  <si>
    <t>VFIPGLPAPS(0.166)LT(0.212)MS(0.272)NT(0.351)MPRPS(0.531)T(0.469)PLDGVSTPK</t>
  </si>
  <si>
    <t>DGSSVHSTTASARRNSSSPVSPASVPGQRRL</t>
  </si>
  <si>
    <t>RNS(0.998)S(0.016)S(0.966)PVS(0.017)PAS(0.004)VPGQR</t>
  </si>
  <si>
    <t>AEVGVGAGGKRPGSVSSTDQERELKEKQRNA</t>
  </si>
  <si>
    <t>EVGVGAGGKRPGSVSSTDQERELKEKQRNAE</t>
  </si>
  <si>
    <t>RPGS(0.632)VS(0.632)S(0.632)T(0.105)DQERELK</t>
  </si>
  <si>
    <t>UNC93B1</t>
  </si>
  <si>
    <t>Protein unc-93 homolog B1</t>
  </si>
  <si>
    <t>PQHKVRGYRYLEEDNSDESDAEGEHGDGAEE</t>
  </si>
  <si>
    <t>YLEEDNS(1)DES(1)DAEGEHGDGAEEEAPPAGPRPGPEPAGLGR</t>
  </si>
  <si>
    <t>KVRGYRYLEEDNSDESDAEGEHGDGAEEEAP</t>
  </si>
  <si>
    <t>KEEDEEPESPPEKKTSTSPPPEKSGDEGSED</t>
  </si>
  <si>
    <t>KT(0.024)S(0.916)T(0.407)S(0.653)PPPEK</t>
  </si>
  <si>
    <t>PPEKSGDEGSEDEAPSGED____________</t>
  </si>
  <si>
    <t>T(0.005)S(0.006)T(0.043)S(0.946)PPPEKS(1)GDEGS(1)EDEAPS(1)GED</t>
  </si>
  <si>
    <t>QFQESDDADEDYGRDSGPPTKKIRSSPREAK</t>
  </si>
  <si>
    <t>VVDYSQFQES(1)DDADEDYGRDS(1)GPPTK</t>
  </si>
  <si>
    <t>NKLTSASKESLSTHTSPSQSPNSVHGSRRGS</t>
  </si>
  <si>
    <t>ES(0.003)LS(0.018)T(0.02)HT(0.128)S(0.827)PS(0.147)QS(0.852)PNS(0.005)VHGSR</t>
  </si>
  <si>
    <t>LTSASKESLSTHTSPSQSPNSVHGSRRGSIS</t>
  </si>
  <si>
    <t>ESLS(0.002)T(0.014)HT(0.77)S(0.215)PS(0.68)QS(0.316)PNS(0.002)VHGSR</t>
  </si>
  <si>
    <t>SASKESLSTHTSPSQSPNSVHGSRRGSISSM</t>
  </si>
  <si>
    <t>STQVVDHYENPRNVGSLDKTSKNVGTGLVGA</t>
  </si>
  <si>
    <t>MVLIDMS(0.081)VDLS(0.095)T(0.1)QVVDHY(0.009)ENPRNVGS(0.715)LDKT(0.513)S(0.487)K</t>
  </si>
  <si>
    <t>LKRSFPIEQSSHPVRSIFCPLMSFRQGACVV</t>
  </si>
  <si>
    <t>S(0.951)IFCPLMS(0.966)FRQGACVVT(0.081)GS(0.003)EDMCVHFFDVERAAK</t>
  </si>
  <si>
    <t>EQSSHPVRSIFCPLMSFRQGACVVTGSEDMC</t>
  </si>
  <si>
    <t>RALGARGHRRSVSRGSYQLQAQMNRAVYEDR</t>
  </si>
  <si>
    <t>NSLPIPASKRASSDLSIASSEEDKLSQNACI</t>
  </si>
  <si>
    <t>VLLSSVRRSVLMKRDSDSEGD__________</t>
  </si>
  <si>
    <t>ALEDEGWAAAAPSPGSARSMGSHTTRDSSSL</t>
  </si>
  <si>
    <t>NEKEAAEKGTSKLPKSLSSSPVKKANDGEGG</t>
  </si>
  <si>
    <t>S(1)LS(0.458)S(0.168)S(0.375)PVK</t>
  </si>
  <si>
    <t>SSMVDPATGPLLRQASQLSLESTVGPCGERS</t>
  </si>
  <si>
    <t>QAS(1)QLS(1)LESTVGPCGERS</t>
  </si>
  <si>
    <t>SDPEAAFLSRDVDDGSGSPHSPHQLSSKSLP</t>
  </si>
  <si>
    <t>GGATPQVPSPCCRFDSPRGPPPPRLGLLGAL</t>
  </si>
  <si>
    <t>FDS(1)PRGPPPPR</t>
  </si>
  <si>
    <t>EIPVTPTGQSVPSSPSIPGTPTLKMWGTSPE</t>
  </si>
  <si>
    <t>IEIPVTPTGQSVPS(0.201)S(0.233)PS(0.567)IPGT(0.922)PT(0.077)LK</t>
  </si>
  <si>
    <t>DSGPDLARGKGNIETSSEDEDDTADLFPEES</t>
  </si>
  <si>
    <t>EREALPWGLEPQDVQSSDEMRSPEGYLRGNM</t>
  </si>
  <si>
    <t>EALPWGLEPQDVQS(1)S(0.999)DEMRS(0.001)PEGYLR</t>
  </si>
  <si>
    <t>REALPWGLEPQDVQSSDEMRSPEGYLRGNMS</t>
  </si>
  <si>
    <t>EALPWGLEPQDVQS(1)S(1)DEMRSPEGYLR</t>
  </si>
  <si>
    <t>QSPRYEPQSPGYEPRSPGYEPRSPGYESESS</t>
  </si>
  <si>
    <t>S(0.966)PGY(0.114)EPRS(0.912)PGY(0.001)ES(0.002)ES(0.001)S(0.001)RYES(0.001)QNT(0.001)ELK</t>
  </si>
  <si>
    <t>EELTFDYQMKGSGDISSDSIDHSPAKKRVRT</t>
  </si>
  <si>
    <t>GS(0.001)GDIS(0.992)S(0.957)DS(0.995)IDHS(0.055)PAK</t>
  </si>
  <si>
    <t>ELTFDYQMKGSGDISSDSIDHSPAKKRVRTV</t>
  </si>
  <si>
    <t>HRRPPIGYRAGGLQDSDTEDECWSDTEAVPR</t>
  </si>
  <si>
    <t>RAGGLQDSDTEDECWSDTEAVPRAPARPREK</t>
  </si>
  <si>
    <t>AGGLQDS(1)DT(1)EDECWS(0.997)DT(0.003)EAVPRAPARPR</t>
  </si>
  <si>
    <t>LKVRTRKKTVPSDVDS_______________</t>
  </si>
  <si>
    <t>PSSFRVDGIPNDSSDSEMEDKTTANLAALKL</t>
  </si>
  <si>
    <t>SDECTTAERVLMKSPSPALHPPQKYKDRGIL</t>
  </si>
  <si>
    <t>________MSRPSSVSPRQPAPGGGGGGGPS</t>
  </si>
  <si>
    <t>EDRSDQSSLKSTDSSSYPSPCASPSPPSSGK</t>
  </si>
  <si>
    <t>STDS(0.013)S(0.086)S(0.596)Y(0.314)PS(0.884)PCAS(0.763)PS(0.329)PPS(0.011)S(0.004)GK</t>
  </si>
  <si>
    <t>ILDELDKDDSTHESLSQESESEEDGIHVDSQ</t>
  </si>
  <si>
    <t>DKDDSTHESLSQESESEEDGIHVDSQKALVL</t>
  </si>
  <si>
    <t>STDDFFAGLREEGEDSMAQEEKEETGDDSD_</t>
  </si>
  <si>
    <t>TWS(0.001)T(0.001)DDFFAGLREEGEDS(0.666)MAQEEKEET(0.666)GDDS(0.666)D</t>
  </si>
  <si>
    <t>PPFPRELAGRSAGGSSPEGGEDSDREDGNYC</t>
  </si>
  <si>
    <t>RSCRGRESDEDTEDASETDLAKHDEEDYVEM</t>
  </si>
  <si>
    <t>GRES(0.755)DEDT(0.257)EDAS(1)ET(0.989)DLAKHDEEDYVEMK</t>
  </si>
  <si>
    <t>DSCSQAAGTKGAEETSWSGEERAAKVPSTPP</t>
  </si>
  <si>
    <t>GAEET(0.066)S(0.945)WS(0.989)GEER</t>
  </si>
  <si>
    <t>RRKILTQRRERYRQRSPSPAPAPAPAAAAGP</t>
  </si>
  <si>
    <t>QRS(1)PS(1)PAPAPAPAAAAGPPTR</t>
  </si>
  <si>
    <t>KILTQRRERYRQRSPSPAPAPAPAAAAGPPT</t>
  </si>
  <si>
    <t>PTPTGLAATSDKREGSSSSEGRGDTDKYLKK</t>
  </si>
  <si>
    <t>TPTGLAATSDKREGSSSSEGRGDTDKYLKKL</t>
  </si>
  <si>
    <t>SPAPASSPKREVLYDSEGLSGEERGGKSSQK</t>
  </si>
  <si>
    <t>SRRSRSREKRRRRRRSASPPPATSSSSSSRR</t>
  </si>
  <si>
    <t>S(1)AS(1)PPPATSSSSSSRR</t>
  </si>
  <si>
    <t>RSRSREKRRRRRRSASPPPATSSSSSSRRER</t>
  </si>
  <si>
    <t>LFAIKRTITVGRLDKSDPRGPSPAPASSPKR</t>
  </si>
  <si>
    <t>S(0.956)DPRGPS(0.044)PAPAS(0.53)S(0.47)PK</t>
  </si>
  <si>
    <t>SHVARLESSDLTPPHSPPPSSRQLLGPNAAA</t>
  </si>
  <si>
    <t>LES(0.003)S(0.017)DLT(0.98)PPHS(1)PPPSSR</t>
  </si>
  <si>
    <t>____________MSDSPAGSNPRTPESSGSG</t>
  </si>
  <si>
    <t>S(0.82)DS(0.82)PAGS(0.497)NPRT(0.727)PES(0.091)S(0.026)GS(0.009)GS(0.009)GGGGK</t>
  </si>
  <si>
    <t>MALEVGDMEDGQLSDSDSDMTVAPSDRPLQL</t>
  </si>
  <si>
    <t>ALEVGDMEDGQLS(0.977)DS(0.977)DS(0.977)DMT(0.069)VAPS(0.001)DRPLQLPK</t>
  </si>
  <si>
    <t>LEVGDMEDGQLSDSDSDMTVAPSDRPLQLPK</t>
  </si>
  <si>
    <t>UBE2Z</t>
  </si>
  <si>
    <t>Ubiquitin-conjugating enzyme E2 Z</t>
  </si>
  <si>
    <t>QKVLERLHNENAEMDSDSSSSGTETDLHGSL</t>
  </si>
  <si>
    <t>LHNENAEMDS(0.993)DS(0.473)S(0.428)S(0.076)S(0.012)GT(0.01)ET(0.009)DLHGSLRV</t>
  </si>
  <si>
    <t>SVERSERRKRRSTDSSSVSGSLQQETKYILP</t>
  </si>
  <si>
    <t>RRS(0.467)T(0.47)DS(0.659)S(0.659)S(0.659)VS(0.062)GS(0.023)LQQETK</t>
  </si>
  <si>
    <t>VERSERRKRRSTDSSSVSGSLQQETKYILPT</t>
  </si>
  <si>
    <t>RRS(0.283)T(0.308)DS(0.485)S(0.345)S(0.76)VS(0.572)GS(0.247)LQQETK</t>
  </si>
  <si>
    <t>SDSYSQSLKSPLNDMSDDDDDDDSSD_____</t>
  </si>
  <si>
    <t>SPLNDMS(1)DDDDDDDS(0.134)S(0.866)D</t>
  </si>
  <si>
    <t>KSPLNDMSDDDDDDDSSD_____________</t>
  </si>
  <si>
    <t>SPLNDMS(1)DDDDDDDS(0.588)S(0.412)D</t>
  </si>
  <si>
    <t>SPLNDMSDDDDDDDSSD______________</t>
  </si>
  <si>
    <t>SPLNDMS(1)DDDDDDDS(0.07)S(0.93)D</t>
  </si>
  <si>
    <t>LHRIPTRPFEEGKKISLPGQMAGTPITPLKD</t>
  </si>
  <si>
    <t>IS(0.844)LPGQMAGT(0.211)PIT(0.945)PLK</t>
  </si>
  <si>
    <t>RDSRHQQDSDLSAACSDADLHRHKKKKKKKK</t>
  </si>
  <si>
    <t>RPRSRGRQVLLKPQVSEDDDDSDTDEPSPPP</t>
  </si>
  <si>
    <t>QVLLKPQVS(1)EDDDDS(0.968)DT(0.032)DEPSPPPASGAATPAR</t>
  </si>
  <si>
    <t>TMVNISDQTMHSIPTSPSHGSIAAYQGYSPQ</t>
  </si>
  <si>
    <t>TMVNISDQTMHSIPT(0.473)S(0.51)PS(0.007)HGS(0.01)IAAY(0.009)QGY(0.276)S(0.715)PQR</t>
  </si>
  <si>
    <t>PTSPSHGSIAAYQGYSPQRTYRSEVSSPIQR</t>
  </si>
  <si>
    <t>GFEEEEEEEEEMTDESEEDGEEKVEKEEKEE</t>
  </si>
  <si>
    <t>LDNEDGFEEEEEEEEEMT(1)DES(1)EEDGEEK</t>
  </si>
  <si>
    <t>NSGKQPSKLDEDDSCSLLTKESSHNSSFELI</t>
  </si>
  <si>
    <t>SETDENSGKQPSKLDEDDS(0.999)CS(0.999)LLT(0.001)K</t>
  </si>
  <si>
    <t>IFVSKKLKNRKVLQDSDSETEDTNASPEKTT</t>
  </si>
  <si>
    <t>VLQDS(1)DS(0.999)ET(0.001)EDTNAS(1)PEK</t>
  </si>
  <si>
    <t>VSKKLKNRKVLQDSDSETEDTNASPEKTTYD</t>
  </si>
  <si>
    <t>VLQDS(1)DS(1)ETEDT(0.001)NAS(0.999)PEK</t>
  </si>
  <si>
    <t>CSSHQSRSKSHRRKRSRSIEDDEEGHLICQS</t>
  </si>
  <si>
    <t>S(1)RS(1)IEDDEEGHLICQSGDVLR</t>
  </si>
  <si>
    <t>SRSIEDDEEGHLICQSGDVLRARYEIVDTLG</t>
  </si>
  <si>
    <t>S(0.683)RS(0.346)IEDDEEGHLICQS(0.971)GDVLR</t>
  </si>
  <si>
    <t>FKPEMFQLHHPDPLVSPVSPSPVQMMKRSVS</t>
  </si>
  <si>
    <t>FKPEMFQLHHPDPLVS(0.645)PVS(0.645)PS(0.711)PVQMMK</t>
  </si>
  <si>
    <t>EMFQLHHPDPLVSPVSPSPVQMMKRSVSHPG</t>
  </si>
  <si>
    <t>FQLHHPDPLVSPVSPSPVQMMKRSVSHPGSC</t>
  </si>
  <si>
    <t>ELL3</t>
  </si>
  <si>
    <t>RNA polymerase II elongation factor ELL3</t>
  </si>
  <si>
    <t>DKIIQEYKKFRKQYPSYREEKRRCEYLHQKL</t>
  </si>
  <si>
    <t>KQY(0.5)PS(1)Y(0.5)REEK</t>
  </si>
  <si>
    <t>GAEETPLAGSYGAADSFPKDFGYGVEEEEEE</t>
  </si>
  <si>
    <t>SLQYGAEETPLAGS(0.268)Y(0.733)GAADS(0.999)FPK</t>
  </si>
  <si>
    <t>NQGRLVPRLSVGAVSSKPTTPTIATPQTVSV</t>
  </si>
  <si>
    <t>LSVGAVS(0.125)S(0.825)KPT(0.556)T(0.483)PT(0.01)IATPQTVSVPNK</t>
  </si>
  <si>
    <t>GDSRDSRRDRSPIRGSPRREPRDGRNGRDAR</t>
  </si>
  <si>
    <t>RFSPPPVGGQGKEYPSPPPSPLRRGPQYRAS</t>
  </si>
  <si>
    <t>EYPS(1)PPPS(1)PLR</t>
  </si>
  <si>
    <t>PPVGGQGKEYPSPPPSPLRRGPQYRASPPAE</t>
  </si>
  <si>
    <t>HGTRMRQIASDSPHASPKHVDANRELPLTQP</t>
  </si>
  <si>
    <t>QIAS(0.005)DS(0.995)PHAS(1)PK</t>
  </si>
  <si>
    <t>SRSDYEHSRRGRSYDSSMESRNRDREKRRER</t>
  </si>
  <si>
    <t>RGRS(0.927)Y(0.092)DS(0.516)S(0.103)MES(0.362)R</t>
  </si>
  <si>
    <t>RRKDRSKSKEMNRKHSGSRSDEDRYQNGAER</t>
  </si>
  <si>
    <t>HS(0.97)GS(0.99)RS(0.039)DEDRYQNGAER</t>
  </si>
  <si>
    <t>KDRSKSKEMNRKHSGSRSDEDRYQNGAERRW</t>
  </si>
  <si>
    <t>RRERERDTDRKRSRKSPSPGRRNPETSVTQS</t>
  </si>
  <si>
    <t>KS(1)PS(1)PGR</t>
  </si>
  <si>
    <t>ERERDTDRKRSRKSPSPGRRNPETSVTQSSS</t>
  </si>
  <si>
    <t>AGSESPHPGRRTPGNSSKKPSQGSGRRPGDP</t>
  </si>
  <si>
    <t>AGS(0.088)ES(0.912)PHPGRRT(0.037)PGNS(0.796)S(0.168)K</t>
  </si>
  <si>
    <t>IGPPSPGEAQGPLLPSPARGLKFLKLPPTSE</t>
  </si>
  <si>
    <t>PTSAPSLGKPNKSPHSSPTKLPSKSPTKVVP</t>
  </si>
  <si>
    <t>TSAPSLGKPNKSPHSSPTKLPSKSPTKVVPR</t>
  </si>
  <si>
    <t>S(1)PHS(0.05)S(0.95)PTK</t>
  </si>
  <si>
    <t>LSRSTFRGPSPEPPPSPLQVPTYPQLTLEVP</t>
  </si>
  <si>
    <t>S(0.098)T(0.108)FRGPS(0.795)PEPPPS(1)PLQVPTYPQLTLEVPQAPEVLR</t>
  </si>
  <si>
    <t>PQVPRTPAKVPTSAPSLGKPNKSPHSSPTKL</t>
  </si>
  <si>
    <t>VPT(0.003)S(0.085)APS(0.851)LGKPNKS(0.061)PHS(0.649)S(0.34)PT(0.011)K</t>
  </si>
  <si>
    <t>NTITPVVGKKRKRNTSSDNSDVEVMPAQSPR</t>
  </si>
  <si>
    <t>RNT(0.243)S(0.837)S(0.96)DNS(0.96)DVEVMPAQS(0.997)PREDEES(0.003)S(0.001)IQK</t>
  </si>
  <si>
    <t>TITPVVGKKRKRNTSSDNSDVEVMPAQSPRE</t>
  </si>
  <si>
    <t>NTSSDNSDVEVMPAQSPREDEESSIQKRRSN</t>
  </si>
  <si>
    <t>RNT(0.082)S(0.1)S(0.818)DNS(1)DVEVMPAQS(1)PREDEESSIQK</t>
  </si>
  <si>
    <t>KIAA1549</t>
  </si>
  <si>
    <t>UPF0606 protein KIAA1549</t>
  </si>
  <si>
    <t>EPAPLPGPLKDHTTPSENGDVPSPKSKIPSK</t>
  </si>
  <si>
    <t>DHT(0.019)T(0.122)PS(0.859)ENGDVPS(1)PK</t>
  </si>
  <si>
    <t>PLKDHTTPSENGDVPSPKSKIPSKNVRHRGR</t>
  </si>
  <si>
    <t>KESPHFYRKGTTPPRSPEASPKHSHSPASSP</t>
  </si>
  <si>
    <t>GT(0.381)T(0.619)PPRS(1)PEASPK</t>
  </si>
  <si>
    <t>HFYRKGTTPPRSPEASPKHSHSPASSPKPLK</t>
  </si>
  <si>
    <t>GT(0.463)T(0.537)PPRS(1)PEAS(1)PK</t>
  </si>
  <si>
    <t>TTPPRSPEASPKHSHSPASSPKPLKKQNPSS</t>
  </si>
  <si>
    <t>HSHS(1)PAS(0.002)S(0.998)PK</t>
  </si>
  <si>
    <t>RSPEASPKHSHSPASSPKPLKKQNPSSGARL</t>
  </si>
  <si>
    <t>FAM60A</t>
  </si>
  <si>
    <t>Protein FAM60A</t>
  </si>
  <si>
    <t>TSSASPAQSPCYSNQSDDGSDTEMASGSNRT</t>
  </si>
  <si>
    <t>RHNSDAHSTTSSASPAQS(0.006)PCY(0.024)S(0.092)NQS(0.841)DDGS(0.546)DT(0.49)EMASGSNR</t>
  </si>
  <si>
    <t>SPAQSPCYSNQSDDGSDTEMASGSNRTPVFS</t>
  </si>
  <si>
    <t>RHNSDAHSTTSSASPAQS(0.006)PCY(0.054)S(0.428)NQS(0.524)DDGS(0.807)DT(0.179)EMAS(0.001)GSNR</t>
  </si>
  <si>
    <t>APLTPNSRKRRESASSSSSVKKAKKP_____</t>
  </si>
  <si>
    <t>RRES(0.962)AS(0.063)S(0.911)S(0.051)S(0.01)S(0.003)VK</t>
  </si>
  <si>
    <t>EKHAPTYTIPLSPVLSPTLPAEAPTAQVPPS</t>
  </si>
  <si>
    <t>HAPTYTIPLS(1)PVLS(0.983)PT(0.017)LPAEAPTAQVPPSLPR</t>
  </si>
  <si>
    <t>YKFSRERASREESWESGRSERGPPDWRLESS</t>
  </si>
  <si>
    <t>ASREES(0.05)WES(0.938)GRS(0.012)ER</t>
  </si>
  <si>
    <t>AAPPSTPAAPKRRGSSGSVDETLFALPAASE</t>
  </si>
  <si>
    <t>RRGS(0.493)S(0.566)GS(0.679)VDET(0.261)LFALPAASEPVIR</t>
  </si>
  <si>
    <t>PPSTPAAPKRRGSSGSVDETLFALPAASEPV</t>
  </si>
  <si>
    <t>AAAAAAAATMALAAPSSPTPESPTMLTKKPE</t>
  </si>
  <si>
    <t>AAAAAAAAT(0.001)MALAAPS(0.619)S(0.619)PT(0.618)PES(0.135)PT(0.009)MLTK</t>
  </si>
  <si>
    <t>AAGASKALNVTVDVQSPACTSYQMTPQGHRA</t>
  </si>
  <si>
    <t>ALNVTVDVQS(1)PACT(0.913)S(0.05)YQMT(0.036)PQGHRAPPK</t>
  </si>
  <si>
    <t>SRTDSQSVRHSPIAPSSPSPQVLAQKYSLVA</t>
  </si>
  <si>
    <t>T(0.001)DS(0.006)QS(0.005)VRHS(0.205)PIAPS(0.979)S(0.919)PS(0.885)PQVLAQK</t>
  </si>
  <si>
    <t>APPKINPDNYGMDLNSDDSTDDEAHPRKPIP</t>
  </si>
  <si>
    <t>INPDNYGMDLNS(1)DDS(1)T(1)DDEAHPR</t>
  </si>
  <si>
    <t>KINPDNYGMDLNSDDSTDDEAHPRKPIPTWA</t>
  </si>
  <si>
    <t>DEEQHLEDEELQPPRSKTPSSPCPASKVVRP</t>
  </si>
  <si>
    <t>QAVSELDEEQHLEDEELQPPRS(1)K</t>
  </si>
  <si>
    <t>HLEDEELQPPRSKTPSSPCPASKVVRPLRTF</t>
  </si>
  <si>
    <t>T(0.154)PS(0.725)S(0.121)PCPASK</t>
  </si>
  <si>
    <t>KLKNGFPHPEPDCNPSEAASEESNSEIEQEI</t>
  </si>
  <si>
    <t>GFPHPEPDCNPSEAASEESNSEIEQEIPVEQ</t>
  </si>
  <si>
    <t>NSSSPAPAASITSMLSPSFTPTSVIRKMYES</t>
  </si>
  <si>
    <t>GNS(0.06)S(0.452)S(0.484)PAPAAS(0.006)IT(0.005)S(0.022)MLS(0.862)PS(0.106)FT(0.002)PTSVIRK</t>
  </si>
  <si>
    <t>LQHFEAEVARASGSLSPPILAPLSPGAEISP</t>
  </si>
  <si>
    <t>AS(0.006)GS(0.03)LS(0.964)PPILAPLS(1)PGAEISPHDLSLESCR</t>
  </si>
  <si>
    <t>QQGCKLSSSDRYSDASDDSFSEPRIAELEIS</t>
  </si>
  <si>
    <t>LSSSDRYSDASDDSFSEPRIAELEIS_____</t>
  </si>
  <si>
    <t>LSSSDRY(0.001)S(0.223)DAS(0.785)DDS(0.999)FS(0.99)EPR</t>
  </si>
  <si>
    <t>GCTPELPGEIIKNTDSWAPPLEIVNHRSPSR</t>
  </si>
  <si>
    <t>NT(0.049)DS(0.944)WAPPLEIVNHRS(0.283)PS(0.724)REK</t>
  </si>
  <si>
    <t>SYRRRTLSRAHYSRQSSSPEFRVQSFSERTN</t>
  </si>
  <si>
    <t>AHY(0.004)S(0.018)RQS(0.979)S(0.999)S(1)PEFRVQSFSER</t>
  </si>
  <si>
    <t>YRRRTLSRAHYSRQSSSPEFRVQSFSERTNA</t>
  </si>
  <si>
    <t>RRRTLSRAHYSRQSSSPEFRVQSFSERTNAR</t>
  </si>
  <si>
    <t>SDRETKHKRRKRKTRSLSVEIVYEGKATDTT</t>
  </si>
  <si>
    <t>T(0.845)RS(0.893)LS(0.262)VEIVYEGK</t>
  </si>
  <si>
    <t>RETKHKRRKRKTRSLSVEIVYEGKATDTTKH</t>
  </si>
  <si>
    <t>T(0.437)RS(0.584)LS(0.979)VEIVYEGK</t>
  </si>
  <si>
    <t>AGPSTSVQKLKAESISEEADSEPGRSGGRKY</t>
  </si>
  <si>
    <t>RVSRRAQQRAESPESSAIESTQSTPQKGRGR</t>
  </si>
  <si>
    <t>AQQRAES(0.068)PES(0.404)S(0.527)AIES(0.001)T(0.002)QS(0.564)T(0.434)PQK</t>
  </si>
  <si>
    <t>RVGRSKQAATKENDSSEEVDVFQGSSPVDDI</t>
  </si>
  <si>
    <t>ENDS(0.462)S(0.518)EEVDVFQGS(0.01)S(0.01)PVDDIPQEET(0.001)EEEEVSTVNVR</t>
  </si>
  <si>
    <t>SNPSSPGRIKGRLDSSEMDHSENEDYTMSSP</t>
  </si>
  <si>
    <t>GRLDS(0.159)S(0.842)EMDHS(0.946)ENEDY(0.017)T(0.034)MS(0.002)S(0.001)PLPGK</t>
  </si>
  <si>
    <t>DSSEMDHSENEDYTMSSPLPGKKSDKRDDSD</t>
  </si>
  <si>
    <t>GRLDSSEMDHS(1)ENEDY(0.017)T(0.028)MS(0.852)S(0.102)PLPGK</t>
  </si>
  <si>
    <t>SSEMDHSENEDYTMSSPLPGKKSDKRDDSDL</t>
  </si>
  <si>
    <t>GRLDS(0.001)S(0.001)EMDHS(0.998)ENEDY(0.002)T(0.002)MS(0.195)S(0.802)PLPGK</t>
  </si>
  <si>
    <t>IESTQSTPQKGRGRPSKTPSPSQPKKNVRVG</t>
  </si>
  <si>
    <t>GRPS(0.528)KT(0.483)PS(0.98)PS(0.009)QPK</t>
  </si>
  <si>
    <t>TPQKGRGRPSKTPSPSQPKKNVRVGRSKQAA</t>
  </si>
  <si>
    <t>GRPS(0.309)KT(0.69)PS(0.182)PS(0.819)QPK</t>
  </si>
  <si>
    <t>QTKSSRMETVSNASSSSNPSSPGRIKGRLDS</t>
  </si>
  <si>
    <t>METVSNAS(0.014)S(0.093)S(0.675)S(0.217)NPS(0.053)S(0.947)PGRIK</t>
  </si>
  <si>
    <t>PSPDGASSDAEPEPPSGRTESPATAAETASE</t>
  </si>
  <si>
    <t>RREEGPPPPS(0.974)PDGAS(0.029)S(0.038)DAEPEPPS(0.958)GR</t>
  </si>
  <si>
    <t>PQTLPRSKSPSGQKRSRSRSPHEAGFCVYLK</t>
  </si>
  <si>
    <t>S(1)RS(1)RS(1)PHEAGFCVYLK</t>
  </si>
  <si>
    <t>KRKRSRVTDKVLTANSNPSSPSAAKRRRT__</t>
  </si>
  <si>
    <t>VLTANS(0.998)NPS(0.2)S(0.801)PS(0.001)AAK</t>
  </si>
  <si>
    <t>VTDKVLTANSNPSSPSAAKRRRT________</t>
  </si>
  <si>
    <t>VLT(0.002)ANS(0.395)NPS(0.608)S(0.413)PS(0.582)AAK</t>
  </si>
  <si>
    <t>____________MATSPQKSPSVPKSPTPKS</t>
  </si>
  <si>
    <t>AT(0.976)S(0.978)PQKS(0.043)PS(0.003)VPK</t>
  </si>
  <si>
    <t>________MATSPQKSPSVPKSPTPKSPPSR</t>
  </si>
  <si>
    <t>AT(0.48)S(0.526)PQKS(0.92)PS(0.075)VPK</t>
  </si>
  <si>
    <t>KSPSVPKSPTPKSPPSRKKDDSFLGKLGGTL</t>
  </si>
  <si>
    <t>S(0.995)PT(0.007)PKS(0.147)PPS(0.851)RK</t>
  </si>
  <si>
    <t>TRARAERSRSPLHPMSEIPRRSHHSISSQTF</t>
  </si>
  <si>
    <t>AERS(0.961)RS(0.454)PLHPMS(0.585)EIPR</t>
  </si>
  <si>
    <t>QTSESIKKSEEKKRISSKSPGHMVILDQTKG</t>
  </si>
  <si>
    <t>RIS(0.948)S(0.959)KS(0.094)PGHMVILDQTK</t>
  </si>
  <si>
    <t>TSESIKKSEEKKRISSKSPGHMVILDQTKGD</t>
  </si>
  <si>
    <t>TKDCREVAPVTNFSDSDDTMVAKRHPALNAI</t>
  </si>
  <si>
    <t>LHNSKVNRRETGQTRSPSPKKEVYQRRHAPG</t>
  </si>
  <si>
    <t>ET(0.004)GQT(0.023)RS(0.98)PS(0.993)PKK</t>
  </si>
  <si>
    <t>NSKVNRRETGQTRSPSPKKEVYQRRHAPGYT</t>
  </si>
  <si>
    <t>ET(0.022)GQT(0.034)RS(0.944)PS(1)PKK</t>
  </si>
  <si>
    <t>___________MAARSPPSPHPSPPARQLGP</t>
  </si>
  <si>
    <t>S(0.718)PPS(0.297)PHPS(0.986)PPAR</t>
  </si>
  <si>
    <t>____MAARSPPSPHPSPPARQLGPRSPRVGR</t>
  </si>
  <si>
    <t>_______MEDSGKTFSSEEEEANYWKDLAMT</t>
  </si>
  <si>
    <t>T(0.011)FS(0.994)S(0.994)EEEEANYWK</t>
  </si>
  <si>
    <t>______MEDSGKTFSSEEEEANYWKDLAMTY</t>
  </si>
  <si>
    <t>RREAPERPSLEDTEPSDSGDEMMDPASLEAE</t>
  </si>
  <si>
    <t>EAPERPS(0.16)LEDT(0.844)EPS(0.997)DS(0.998)GDEMMDPAS(0.001)LEAEADQGLCR</t>
  </si>
  <si>
    <t>DTEPSDSGDEMMDPASLEAEADQGLCRQIRH</t>
  </si>
  <si>
    <t>EAPERPSLEDT(0.001)EPS(0.157)DS(0.994)GDEMMDPAS(0.848)LEAEADQGLCR</t>
  </si>
  <si>
    <t>KTEQSLAGPKGSPSESEKERAKAADSSPDTS</t>
  </si>
  <si>
    <t>SLGPQASRFLPSARSSPASSPELPWRPRGLR</t>
  </si>
  <si>
    <t>FLPS(0.296)ARS(0.827)S(0.959)PAS(0.959)S(0.959)PELPWRPR</t>
  </si>
  <si>
    <t>PQASRFLPSARSSPASSPELPWRPRGLRNLP</t>
  </si>
  <si>
    <t>S(0.451)S(0.549)PAS(1)S(1)PELPWRPR</t>
  </si>
  <si>
    <t>QASRFLPSARSSPASSPELPWRPRGLRNLPR</t>
  </si>
  <si>
    <t>SDAESLSPCPPQRRFSLSPSLGPQASRFLPS</t>
  </si>
  <si>
    <t>RFS(1)LS(0.938)PS(0.062)LGPQASR</t>
  </si>
  <si>
    <t>DSKHKREQDHSRSSSSSASPSSPSSREEKES</t>
  </si>
  <si>
    <t>S(0.012)S(0.015)S(0.117)S(0.816)S(0.032)AS(0.01)PS(0.006)S(0.128)PS(0.478)S(0.386)REEK</t>
  </si>
  <si>
    <t>SKHKREQDHSRSSSSSASPSSPSSREEKESK</t>
  </si>
  <si>
    <t>SSS(0.017)S(0.102)S(0.822)AS(0.062)PS(0.052)S(0.918)PS(0.024)S(0.001)REEK</t>
  </si>
  <si>
    <t>DHSRSSSSSASPSSPSSREEKESKKEREEEF</t>
  </si>
  <si>
    <t>SSSSSAS(0.001)PS(0.046)S(0.954)PS(0.897)S(0.103)REEK</t>
  </si>
  <si>
    <t>HSRSSSSSASPSSPSSREEKESKKEREEEFK</t>
  </si>
  <si>
    <t>SSSS(0.001)S(0.008)AS(0.968)PS(0.016)S(0.016)PS(0.044)S(0.947)REEK</t>
  </si>
  <si>
    <t>SQSALNPHQSPDFKRSPRDLHQPNTIPGMPL</t>
  </si>
  <si>
    <t>VSQSALNPHQS(1)PDFKRS(1)PR</t>
  </si>
  <si>
    <t>DRGSPPSRVPQALNFSPEESDSTFSKSTATE</t>
  </si>
  <si>
    <t>LVDVS(0.993)PDRGS(0.903)PPS(0.105)RVPQALNFS(0.965)PEES(0.666)DS(0.175)T(0.166)FS(0.028)K</t>
  </si>
  <si>
    <t>RRRRGDSESEEDEQDSEEVRLKLEETREVQN</t>
  </si>
  <si>
    <t>RRGDS(0.998)ES(0.002)EEDEQDS(1)EEVR</t>
  </si>
  <si>
    <t>WWOX</t>
  </si>
  <si>
    <t>WW domain-containing oxidoreductase</t>
  </si>
  <si>
    <t>__MAALRYAGLDDTDSEDELPPGWEERTTKD</t>
  </si>
  <si>
    <t>YAGLDDT(1)DS(1)EDELPPGWEER</t>
  </si>
  <si>
    <t>LSDSTTGADSLLDISSEADQQDLLSLLQAKV</t>
  </si>
  <si>
    <t>DKLQAKSPKEAEADLSFDSYHSTQTDLGPSL</t>
  </si>
  <si>
    <t>EAEADLS(0.992)FDS(0.508)Y(0.475)HS(0.453)T(0.453)QT(0.119)DLGPS(0.013)LGKPGET(0.509)S(0.473)PPDS(0.006)K</t>
  </si>
  <si>
    <t>TPTKPKQHDQVSKISSERSGTPKKRKAPPPP</t>
  </si>
  <si>
    <t>IS(0.111)S(0.702)ERS(0.202)GT(0.986)PKK</t>
  </si>
  <si>
    <t>KPKQHDQVSKISSERSGTPKKRKAPPPPISP</t>
  </si>
  <si>
    <t>NNLGVKRPTSRAPSPSGLMSPSRLPGSRERD</t>
  </si>
  <si>
    <t>TLTPLQESPVISKDQSPPPSPPPSYHPPPPP</t>
  </si>
  <si>
    <t>DQS(1)PPPS(0.999)PPPS(0.001)YHPPPPPTK</t>
  </si>
  <si>
    <t>LQESPVISKDQSPPPSPPPSYHPPPPPTKKP</t>
  </si>
  <si>
    <t>SSVPKESLSRQDSSESRNGRTLSQPEASETE</t>
  </si>
  <si>
    <t>ES(0.021)LS(0.15)RQDS(0.775)S(0.138)ES(0.917)RNGR</t>
  </si>
  <si>
    <t>PAGRKRERPERCSSSSGGGSSGDEDGLELDG</t>
  </si>
  <si>
    <t>CS(0.042)S(0.047)S(0.18)S(0.652)GGGS(0.597)S(0.482)GDEDGLELDGAPGGGK</t>
  </si>
  <si>
    <t>IVKEGEDDYYTDGEESSDDGKKYHVKSKSAK</t>
  </si>
  <si>
    <t>EGEDDYYT(1)DGEES(1)S(1)DDGKK</t>
  </si>
  <si>
    <t>VKEGEDDYYTDGEESSDDGKKYHVKSKSAKP</t>
  </si>
  <si>
    <t>TRLYSAVKEDELMEFSDLESDSEEKPCAKPR</t>
  </si>
  <si>
    <t>EDELMEFS(1)DLES(1)DSEEK</t>
  </si>
  <si>
    <t>SAVKEDELMEFSDLESDSEEKPCAKPRRPQD</t>
  </si>
  <si>
    <t>LYSAVKEDELMEFS(1)DLES(1)DSEEK</t>
  </si>
  <si>
    <t>TEGSENSDLDKTPPPSPPPEEDEDPGVQKRR</t>
  </si>
  <si>
    <t>GKT(0.168)EGS(0.192)ENS(0.714)DLDKT(0.931)PPPS(0.995)PPPEEDEDPGVQK</t>
  </si>
  <si>
    <t>______________MSDPRQSQEEKHKLGRA</t>
  </si>
  <si>
    <t>S(1)DPRQS(1)QEEK</t>
  </si>
  <si>
    <t>_________MSDPRQSQEEKHKLGRASSKFK</t>
  </si>
  <si>
    <t>QMPTGQTGNCESPLGSKEDLNSKENLDADEG</t>
  </si>
  <si>
    <t>NITTGASAASQTQMPT(0.015)GQT(0.392)GNCES(0.6)PLGS(0.991)KEDLNS(0.002)K</t>
  </si>
  <si>
    <t>CPSF2</t>
  </si>
  <si>
    <t>Cleavage and polyadenylation specificity factor subunit 2</t>
  </si>
  <si>
    <t>EAAKKLEQSKEADIDSSDESDIEEDIDQPSA</t>
  </si>
  <si>
    <t>EADIDS(1)S(1)DES(1)DIEEDIDQPSAHK</t>
  </si>
  <si>
    <t>AAKKLEQSKEADIDSSDESDIEEDIDQPSAH</t>
  </si>
  <si>
    <t>KLEQSKEADIDSSDESDIEEDIDQPSAHKTK</t>
  </si>
  <si>
    <t>SDDDVEETHPMDGNDSDYDPKKEAKKEGNTE</t>
  </si>
  <si>
    <t>GSMSTLRSGRKKQPASPDGRTSPINEDIRSS</t>
  </si>
  <si>
    <t>QPAS(1)PDGRT(0.838)S(0.162)PINEDIR</t>
  </si>
  <si>
    <t>RRSCTLEGGAKNYAESDHSEDEDNDNNSATA</t>
  </si>
  <si>
    <t>NYAES(1)DHS(1)EDEDNDNNSATAEESTK</t>
  </si>
  <si>
    <t>CTLEGGAKNYAESDHSEDEDNDNNSATAEES</t>
  </si>
  <si>
    <t>NYAES(1)DHS(1)EDEDNDNNSATAEESTKK</t>
  </si>
  <si>
    <t>YAESDHSEDEDNDNNSATAEESTKKNKKKPP</t>
  </si>
  <si>
    <t>NYAES(0.755)DHS(0.245)EDEDNDNNS(0.976)AT(0.024)AEESTK</t>
  </si>
  <si>
    <t>EADRTSSKKTKTQEISRPNSPSEGEGESSDS</t>
  </si>
  <si>
    <t>T(0.004)QEIS(0.955)RPNS(0.106)PS(0.061)EGEGES(0.67)S(0.171)DS(0.033)R</t>
  </si>
  <si>
    <t>QEISRPNSPSEGEGESSDSRSVNDEGSSDPK</t>
  </si>
  <si>
    <t>T(0.182)QEIS(0.178)RPNS(0.68)PS(0.702)EGEGES(0.702)S(0.702)DS(0.57)RS(0.562)VNDEGS(0.361)S(0.359)DPK</t>
  </si>
  <si>
    <t>GEGESSDSRSVNDEGSSDPKDIDQDNRSTSP</t>
  </si>
  <si>
    <t>TQEIS(0.002)RPNS(0.94)PS(0.047)EGEGES(0.008)S(0.008)DS(0.008)RS(0.011)VNDEGS(0.509)S(0.468)DPK</t>
  </si>
  <si>
    <t>FSFQPKLRSPRRLNSSPRAPVSPLKFSPFEG</t>
  </si>
  <si>
    <t>RLNS(0.228)S(0.772)PR</t>
  </si>
  <si>
    <t>QLPLHKNKQECILDISEHTLSENDLEELRVD</t>
  </si>
  <si>
    <t>QECILDIS(1)EHT(1)LS(1)ENDLEELRVDHYK</t>
  </si>
  <si>
    <t>KNKQECILDISEHTLSENDLEELRVDHYKCN</t>
  </si>
  <si>
    <t>KAVSGYQSHDDSSDNSECSFPFKYTYGVNAW</t>
  </si>
  <si>
    <t>AVS(0.001)GY(0.001)QS(0.23)HDDS(0.813)S(0.955)DNS(1)ECSFPFK</t>
  </si>
  <si>
    <t>IEEVLSPEGSPSKSPSKKKKKFRTPSFLKKN</t>
  </si>
  <si>
    <t>IEEVLS(0.959)PEGS(0.047)PS(0.039)KS(0.162)PS(0.794)K</t>
  </si>
  <si>
    <t>CASPSAQVEGSPVAGSDGSQPAVKLEPLHFL</t>
  </si>
  <si>
    <t>RACAS(0.293)PS(0.365)AQVEGS(0.386)PVAGS(0.821)DGS(0.136)QPAVK</t>
  </si>
  <si>
    <t>SEC63</t>
  </si>
  <si>
    <t>Translocation protein SEC63 homolog</t>
  </si>
  <si>
    <t>EEETNRDSQSEKDDGSDRDSDREQDEKQNKD</t>
  </si>
  <si>
    <t>DDGS(1)DRDS(1)DREQDEK</t>
  </si>
  <si>
    <t>NRDSQSEKDDGSDRDSDREQDEKQNKDDEAE</t>
  </si>
  <si>
    <t>SSDTTYKGGASEKAGSSPAQGAQNEPPRLNA</t>
  </si>
  <si>
    <t>AGS(0.81)S(0.215)PAQGAQNEPPRLNAS(0.972)PAAREEAT(0.002)S(0.001)PGAK</t>
  </si>
  <si>
    <t>SDTTYKGGASEKAGSSPAQGAQNEPPRLNAS</t>
  </si>
  <si>
    <t>AGS(0.041)S(0.959)PAQGAQNEPPR</t>
  </si>
  <si>
    <t>SIPKRDSSKDLPSPDSRNCPAVTLTSPAKTK</t>
  </si>
  <si>
    <t>ATEMQSKVKVRHKSASNGSKTDTEEEEEQQQ</t>
  </si>
  <si>
    <t>MQSKVKVRHKSASNGSKTDTEEEEEQQQQQK</t>
  </si>
  <si>
    <t>S(0.007)AS(0.008)NGS(0.994)KT(0.991)DT(1)EEEEEQQQQQK</t>
  </si>
  <si>
    <t>PPEGGAGDRSEEEASSTEKPTKALPRKSRDP</t>
  </si>
  <si>
    <t>LLGLT(0.32)PPEGGAGDRS(0.934)EEEAS(0.949)S(0.935)T(0.8)EKPT(0.061)K</t>
  </si>
  <si>
    <t>GSTSASSVPNTDDEDSDYHQEAYKESYKDRR</t>
  </si>
  <si>
    <t>ANSIGSTSAS(0.002)S(0.011)VPNT(0.987)DDEDS(1)DYHQEAYK</t>
  </si>
  <si>
    <t>SRKKGQHGSEHSKSRSSSPGKPQAVSSLNSS</t>
  </si>
  <si>
    <t>S(0.465)RS(0.52)S(0.522)S(0.494)PGKPQAVSSLNSSHSR</t>
  </si>
  <si>
    <t>RKKGQHGSEHSKSRSSSPGKPQAVSSLNSSH</t>
  </si>
  <si>
    <t>DNWLNKVNPHKVSPASSVDSNIPSSQGYKKE</t>
  </si>
  <si>
    <t>VNPHKVS(0.814)PAS(0.543)S(0.509)VDS(0.133)NIPS(0.001)SQGYK</t>
  </si>
  <si>
    <t>NWLNKVNPHKVSPASSVDSNIPSSQGYKKEG</t>
  </si>
  <si>
    <t>VNPHKVS(0.809)PAS(0.37)S(0.784)VDS(0.019)NIPS(0.009)S(0.01)QGYKK</t>
  </si>
  <si>
    <t>KYMRPAKHPNYSPPGSPIEKYQYPLFGLPFV</t>
  </si>
  <si>
    <t>HPNYS(1)PPGS(1)PIEK</t>
  </si>
  <si>
    <t>SFMBT1</t>
  </si>
  <si>
    <t>Scm-like with four MBT domains protein 1</t>
  </si>
  <si>
    <t>PDRQRRKRELRTFSFSDDENKPPSPKEIDGQ</t>
  </si>
  <si>
    <t>T(0.002)FS(0.998)FS(1)DDENKPPS(1)PK</t>
  </si>
  <si>
    <t>ELRTFSFSDDENKPPSPKEIDGQALLLLTLP</t>
  </si>
  <si>
    <t>GKKNVLSSLAVYAEDSEPESDGEAGIEAVGS</t>
  </si>
  <si>
    <t>DVAKTPQMHGTEMANSPQPPPLSPHPCDVVD</t>
  </si>
  <si>
    <t>TPQMHGTEMANS(1)PQPPPLS(1)PHPCDVVDEGVTK</t>
  </si>
  <si>
    <t>MHGTEMANSPQPPPLSPHPCDVVDEGVTKTP</t>
  </si>
  <si>
    <t>IHPLEKVDEEATEKKSDGACDSPSSDKENSS</t>
  </si>
  <si>
    <t>KS(0.544)DGACDS(0.469)PS(0.541)S(0.445)DK</t>
  </si>
  <si>
    <t>KSDGACDSPSSDKENSSQIAQDHQKKETVVK</t>
  </si>
  <si>
    <t>S(0.001)DGACDS(0.936)PS(0.069)S(0.198)DKENS(0.658)S(0.137)QIAQDHQK</t>
  </si>
  <si>
    <t>SDGACDSPSSDKENSSQIAQDHQKKETVVKE</t>
  </si>
  <si>
    <t>KS(0.002)DGACDS(0.936)PS(0.062)S(0.022)DKENS(0.457)S(0.522)QIAQDHQK</t>
  </si>
  <si>
    <t>ELVRLCLRRSDVQEESEGSDTDDNKDSAAFE</t>
  </si>
  <si>
    <t>SDVQEES(1)EGS(1)DTDDNK</t>
  </si>
  <si>
    <t>RLCLRRSDVQEESEGSDTDDNKDSAAFEDNE</t>
  </si>
  <si>
    <t>MKSSLNGDNFRTQKLSFIIRTVGRHFPGHLL</t>
  </si>
  <si>
    <t>LS(1)FIIRT(1)VGR</t>
  </si>
  <si>
    <t>SANNTPTRRVSPLNLSSVTP___________</t>
  </si>
  <si>
    <t>VS(0.001)PLNLS(0.917)S(0.194)VT(0.888)P</t>
  </si>
  <si>
    <t>RVFEMDIDDEWELDESSDEEEEASNKPVKIK</t>
  </si>
  <si>
    <t>VFEMDIDDEWELDES(1)S(1)DEEEEASNKPVK</t>
  </si>
  <si>
    <t>VFEMDIDDEWELDESSDEEEEASNKPVKIKE</t>
  </si>
  <si>
    <t>KLKAKGLNPDGTPALSTLGGFSPASKPSSPR</t>
  </si>
  <si>
    <t>GLNPDGT(0.001)PALS(0.965)T(0.033)LGGFS(0.002)PAS(0.021)KPS(0.649)S(0.328)PREVK</t>
  </si>
  <si>
    <t>DGTPALSTLGGFSPASKPSSPREVKAEEKSP</t>
  </si>
  <si>
    <t>KLKELFEENRKLQQFSPLSDYEGQEEEMNGT</t>
  </si>
  <si>
    <t>LQQFS(0.999)PLS(0.761)DY(0.239)EGQEEEMNGTK</t>
  </si>
  <si>
    <t>ELFEENRKLQQFSPLSDYEGQEEEMNGTKMK</t>
  </si>
  <si>
    <t>DLESSGLQRRNSSEASSGDFLDLKGEGDIHE</t>
  </si>
  <si>
    <t>RNS(0.978)S(0.074)EAS(0.991)S(0.958)GDFLDLK</t>
  </si>
  <si>
    <t>LESSGLQRRNSSEASSGDFLDLKGEGDIHEN</t>
  </si>
  <si>
    <t>RNS(0.938)S(0.062)EAS(0.017)S(0.983)GDFLDLK</t>
  </si>
  <si>
    <t>TKKKRGEKDETEYEYSGSEEEEEENDSGEPS</t>
  </si>
  <si>
    <t>DETEY(0.001)EY(0.014)S(0.993)GS(0.993)EEEEEENDSGEPSSILNLPGESTLR</t>
  </si>
  <si>
    <t>KKRGEKDETEYEYSGSEEEEEENDSGEPSSI</t>
  </si>
  <si>
    <t>EYEYSGSEEEEEENDSGEPSSILNLPGESTL</t>
  </si>
  <si>
    <t>DETEY(0.007)EY(0.141)S(0.601)GS(0.601)EEEEEENDS(0.601)GEPS(0.039)S(0.01)ILNLPGESTLR</t>
  </si>
  <si>
    <t>NSHSHSTPSSSVRPNSPSPTALAFGDHPIVQ</t>
  </si>
  <si>
    <t>SPQNSHSHS(0.004)T(0.024)PS(0.024)S(0.027)S(0.031)VRPNS(0.895)PS(0.99)PT(0.004)ALAFGDHPIVQPK</t>
  </si>
  <si>
    <t>HSHSTPSSSVRPNSPSPTALAFGDHPIVQPK</t>
  </si>
  <si>
    <t>RHSKRSHDSDDSDYASSKHRSKRHKYSSSDD</t>
  </si>
  <si>
    <t>RS(0.173)HDS(0.827)DDS(0.35)DY(0.956)AS(0.862)S(0.834)K</t>
  </si>
  <si>
    <t>HSKRSHDSDDSDYASSKHRSKRHKYSSSDDD</t>
  </si>
  <si>
    <t>RSTRSPSQRSGSRKRSWGHESPEERHSGRRD</t>
  </si>
  <si>
    <t>SGSACSGLNKQEPGGSHGSETEDTGRSLPSK</t>
  </si>
  <si>
    <t>QEPGGS(1)HGS(0.999)ET(0.001)EDTGR</t>
  </si>
  <si>
    <t>SRSSHRSQPSSGDEDSDDASSHRLHQKSPSQ</t>
  </si>
  <si>
    <t>S(0.003)QPS(0.998)S(0.998)GDEDS(1)DDASSHRLHQK</t>
  </si>
  <si>
    <t>KKRKRKKNKSSAPADSERGPKPEPPGSGSPA</t>
  </si>
  <si>
    <t>S(0.007)S(0.004)APADS(0.929)ERGPKPEPPGS(0.104)GS(0.956)PAPPR</t>
  </si>
  <si>
    <t>SQHTVQLVGGLSPLSSPSDTKAESPAEKVPE</t>
  </si>
  <si>
    <t>ELELSRHSPRKSSSISEEKGDSDDEKPRKGE</t>
  </si>
  <si>
    <t>EEEREIKSSQGLKEKSKSPSPPRLTEDRKKA</t>
  </si>
  <si>
    <t>S(1)KS(1)PS(0.998)PPRLT(0.002)EDR</t>
  </si>
  <si>
    <t>RSASSNSRKSLSPGVSRDSSTSYTETKDPSS</t>
  </si>
  <si>
    <t>S(0.803)LS(0.197)PGVS(0.991)RDS(0.003)S(0.002)T(0.003)SYTETK</t>
  </si>
  <si>
    <t>LKEEKMEIDESNAGSSKEEAGETSPADESGA</t>
  </si>
  <si>
    <t>MEIDES(0.004)NAGS(0.476)S(0.521)KEEAGET(0.521)S(0.476)PADES(0.003)GAPK</t>
  </si>
  <si>
    <t>SAIPLQSPRNSGSFPSPSISPR_________</t>
  </si>
  <si>
    <t>NS(0.004)GS(0.006)FPS(0.974)PS(0.029)IS(0.988)PR</t>
  </si>
  <si>
    <t>TKHDWAPPRFCESPTSDLEMRGGRGRGKRAR</t>
  </si>
  <si>
    <t>FCES(0.202)PT(0.822)S(0.975)DLEMR</t>
  </si>
  <si>
    <t>DLKLKGSGLRYQKLPSDEDESGTEESDNTPL</t>
  </si>
  <si>
    <t>Y(0.009)QKLPS(0.956)DEDES(0.386)GT(0.346)EES(0.293)DNT(0.01)PLLK</t>
  </si>
  <si>
    <t>QSDKKEDIETLILEDSEDENALSIFETNCHS</t>
  </si>
  <si>
    <t>EDIETLILEDS(1)EDENALS(0.001)IFET(0.281)NCHS(0.127)GS(0.592)PKK</t>
  </si>
  <si>
    <t>SEDENALSIFETNCHSGSPKKQSSSAAIHKP</t>
  </si>
  <si>
    <t>EDIETLILEDS(0.997)EDENALS(0.003)IFET(0.006)NCHS(0.607)GS(0.387)PKK</t>
  </si>
  <si>
    <t>DENALSIFETNCHSGSPKKQSSSAAIHKPYL</t>
  </si>
  <si>
    <t>EDIETLILEDS(1)EDENALSIFET(0.004)NCHS(0.218)GS(0.778)PKK</t>
  </si>
  <si>
    <t>MEVLPLALPSPPRQLSESEKSRMEDQEENTL</t>
  </si>
  <si>
    <t>HAALCAMEVLPLALPS(0.983)PPRQLS(0.867)ES(0.149)EK</t>
  </si>
  <si>
    <t>VLPLALPSPPRQLSESEKSRMEDQEENTLRE</t>
  </si>
  <si>
    <t>HAALCAMEVLPLALPS(0.719)PPRQLS(0.593)ES(0.687)EK</t>
  </si>
  <si>
    <t>ESAHKESEVCPVPTNSPSPPPLPPPPPLPKI</t>
  </si>
  <si>
    <t>ESEVCPVPT(0.004)NS(0.998)PS(0.998)PPPLPPPPPLPK</t>
  </si>
  <si>
    <t>PVTEVRIKTEPSSPLSDPSDIIRVTVGDAAT</t>
  </si>
  <si>
    <t>TEPS(0.405)S(0.595)PLS(1)DPSDIIR</t>
  </si>
  <si>
    <t>EVRIKTEPSSPLSDPSDIIRVTVGDAATTAA</t>
  </si>
  <si>
    <t>T(0.09)EPS(0.605)S(0.306)PLS(0.146)DPS(0.854)DIIR</t>
  </si>
  <si>
    <t>LPFKKLKVNEHGSPVSEDNFEEGSSPTLLDA</t>
  </si>
  <si>
    <t>VNEHGS(0.999)PVS(0.991)EDNFEEGS(0.515)S(0.476)PT(0.02)LLDADFPDSDLNK</t>
  </si>
  <si>
    <t>GPPNSEGKDPAGAYRSPSPQGTKAPRFVPLT</t>
  </si>
  <si>
    <t>DPAGAYRS(0.999)PS(0.969)PQGT(0.032)K</t>
  </si>
  <si>
    <t>ETAAVCGETDEEAGESGGEGIFRERDEFVIR</t>
  </si>
  <si>
    <t>KRLDEELKRNLETLPSFSSDEEDSVAKNRDL</t>
  </si>
  <si>
    <t>RNLET(0.002)LPS(0.999)FS(0.999)S(0.999)DEEDS(0.001)VAK</t>
  </si>
  <si>
    <t>LDEELKRNLETLPSFSSDEEDSVAKNRDLQE</t>
  </si>
  <si>
    <t>RNLETLPSFS(1)S(1)DEEDSVAK</t>
  </si>
  <si>
    <t>DEELKRNLETLPSFSSDEEDSVAKNRDLQES</t>
  </si>
  <si>
    <t>RNLETLPSFSSDEEDSVAKNRDLQESISSAI</t>
  </si>
  <si>
    <t>RNLETLPS(0.008)FS(0.877)S(0.13)DEEDS(0.985)VAK</t>
  </si>
  <si>
    <t>MVFNHPAIKKFLESPSRSSSPANQRAETPSA</t>
  </si>
  <si>
    <t>KFLES(0.276)PS(0.724)R</t>
  </si>
  <si>
    <t>EQDAEKKATSSHFSASEESMDFLDKSTASPA</t>
  </si>
  <si>
    <t>GKDETDSPTVHLGLDSDSESELVIDLGEDHS</t>
  </si>
  <si>
    <t>GKDETDSPTVHLGLDS(1)DS(0.966)ES(0.034)ELVIDLGEDHSGR</t>
  </si>
  <si>
    <t>DETDSPTVHLGLDSDSESELVIDLGEDHSGR</t>
  </si>
  <si>
    <t>GKDETDSPTVHLGLDS(1)DS(0.972)ES(0.029)ELVIDLGEDHSGR</t>
  </si>
  <si>
    <t>TDSPTVHLGLDSDSESELVIDLGEDHSGREG</t>
  </si>
  <si>
    <t>GKDETDSPTVHLGLDS(0.999)DS(0.017)ES(0.984)ELVIDLGEDHSGR</t>
  </si>
  <si>
    <t>DPGSAERTAQKRKFPSPPHSSNGHSPQDTST</t>
  </si>
  <si>
    <t>RKFPS(0.994)PPHS(0.162)S(0.162)NGHS(0.678)PQDT(0.087)S(0.126)T(0.465)S(0.326)PIK</t>
  </si>
  <si>
    <t>PPHSSNGHSPQDTSTSPIKKKKKPGLLNSNN</t>
  </si>
  <si>
    <t>FPS(0.653)PPHS(0.154)S(0.186)NGHS(0.008)PQDT(0.024)S(0.022)T(0.238)S(0.716)PIK</t>
  </si>
  <si>
    <t>SGGTGRRISLSDMPRSPMSTNSSVHTGSDVE</t>
  </si>
  <si>
    <t>ISLSDMPRS(1)PMSTNS(0.001)SVHT(0.01)GS(0.989)DVEQDAEK</t>
  </si>
  <si>
    <t>SHFSASEESMDFLDKSTASPASTKTGQAGSL</t>
  </si>
  <si>
    <t>S(0.959)T(0.02)AS(0.055)PAS(0.159)T(0.806)K</t>
  </si>
  <si>
    <t>KPKPTNPVEIKEELKSTSPASEKADPGAVKD</t>
  </si>
  <si>
    <t>S(0.937)T(0.024)S(0.039)PAS(1)EK</t>
  </si>
  <si>
    <t>KSTASPASTKTGQAGSLSGSPKPFSPQLSAP</t>
  </si>
  <si>
    <t>VKQRPSYDIFEDSDDSEPGGPPAPRRRTPRE</t>
  </si>
  <si>
    <t>GRTIVKTLLPWDSDESPEASPGPPGPRRGAG</t>
  </si>
  <si>
    <t>TLLPWDS(1)DES(1)PEAS(1)PGPPGPR</t>
  </si>
  <si>
    <t>KPQVEEKNLEELEEKSTTPPPAEPVSLPQEP</t>
  </si>
  <si>
    <t>NLEELEEKS(0.866)T(0.304)T(0.831)PPPAEPVSLPQEPPKPR</t>
  </si>
  <si>
    <t>ARHRSHGPLLPTIEDSSEEEELREEEELLRE</t>
  </si>
  <si>
    <t>SHGPLLPT(0.001)IEDS(0.999)S(1)EEEELREEEELLREQEK</t>
  </si>
  <si>
    <t>RHRSHGPLLPTIEDSSEEEELREEEELLREQ</t>
  </si>
  <si>
    <t>PTEPTDFLMLFEGSPSGKKRPASLSTAPSEK</t>
  </si>
  <si>
    <t>S(0.099)GS(0.855)PRPT(0.043)EPT(0.002)DFLMLFEGS(0.5)PS(0.5)GKK</t>
  </si>
  <si>
    <t>NKKNMVDLVNTHHLHSSSDDEDDRLKEFNFP</t>
  </si>
  <si>
    <t>KKNMVDLVNTHHLHSSSDDEDDRLKEFNFPE</t>
  </si>
  <si>
    <t>RGARLGQPPGVRSGGSTDSEDEEEEDEEEEE</t>
  </si>
  <si>
    <t>S(0.93)GGS(0.956)T(0.956)DS(0.158)EDEEEEDEEEEEDEEGIGCAAR</t>
  </si>
  <si>
    <t>RLGQPPGVRSGGSTDSEDEEEEDEEEEEDEE</t>
  </si>
  <si>
    <t>S(0.078)GGS(0.241)T(0.703)DS(0.978)EDEEEEDEEEEEDEEGIGCAAR</t>
  </si>
  <si>
    <t>DSLGACFKDAEYIYPSLESDDDDPALKSRPK</t>
  </si>
  <si>
    <t>PAYWRTESEEEEENASLDEQDSLGACFKDAE</t>
  </si>
  <si>
    <t>T(0.433)ES(0.567)EEEEENAS(0.999)LDEQDSLGACFK</t>
  </si>
  <si>
    <t>AWWTGGQDRSSGSSSSGLGTVSNSPASQRTP</t>
  </si>
  <si>
    <t>SSGS(0.003)S(0.013)S(0.081)S(0.527)GLGT(0.236)VS(0.094)NS(0.064)PAS(0.038)QRT(0.944)PGK</t>
  </si>
  <si>
    <t>QDRSSGSSSSGLGTVSNSPASQRTPGKRPIK</t>
  </si>
  <si>
    <t>SSGSSSS(0.001)GLGT(0.288)VS(0.671)NS(0.065)PAS(0.788)QRT(0.186)PGK</t>
  </si>
  <si>
    <t>DPRLARALPTSKPEGSLHSSPVGPSSSKGSG</t>
  </si>
  <si>
    <t>ALPT(0.014)S(0.015)KPEGS(0.971)LHS(0.641)S(0.359)PVGPSSSK</t>
  </si>
  <si>
    <t>GGPERSRKEKGEKHHSDSDEEKSHRRLKRKR</t>
  </si>
  <si>
    <t>HHS(1)DS(1)DEEK</t>
  </si>
  <si>
    <t>PERSRKEKGEKHHSDSDEEKSHRRLKRKRKK</t>
  </si>
  <si>
    <t>KQDRENEEGDTGNWYSSDEDEGGSSVTSILK</t>
  </si>
  <si>
    <t>QDRENEEGDTGNWY(0.085)S(0.957)S(0.957)DEDEGGSSVTSILK</t>
  </si>
  <si>
    <t>QDRENEEGDTGNWYSSDEDEGGSSVTSILKT</t>
  </si>
  <si>
    <t>GDTGNWYSSDEDEGGSSVTSILKTLRQQTSS</t>
  </si>
  <si>
    <t>QDRENEEGDT(0.005)GNWY(0.425)S(0.457)S(0.457)DEDEGGS(0.54)S(0.109)VT(0.005)S(0.001)ILK</t>
  </si>
  <si>
    <t>VPTLFGTVKQTPKTGSGSPFAGNSPAREGEQ</t>
  </si>
  <si>
    <t>T(0.126)GS(0.82)GS(0.057)PFAGNS(0.989)PAREGEQDAAS(0.008)LK</t>
  </si>
  <si>
    <t>ELEAIREDFLRERDTSPDKGELVSDEEEDT_</t>
  </si>
  <si>
    <t>ERDT(0.157)S(0.843)PDKGELVS(1)DEEEDT</t>
  </si>
  <si>
    <t>ILDSGIYRIISSRRGSQSDEDSCSLHSQTLS</t>
  </si>
  <si>
    <t>RGS(0.798)QS(0.206)DEDS(0.599)CS(0.397)LHS(0.001)QTLSEDERFK</t>
  </si>
  <si>
    <t>YRIISSRRGSQSDEDSCSLHSQTLSEDERFK</t>
  </si>
  <si>
    <t>LSPDAVEKAGMSSNQSISSPVLDAVPRTPSR</t>
  </si>
  <si>
    <t>AGMS(0.002)S(0.009)NQS(0.989)IS(0.571)S(0.429)PVLDAVPRT(0.865)PS(0.135)RER</t>
  </si>
  <si>
    <t>ISPYPKVKAQTPPGPSLSGSKSPCPQEKSKD</t>
  </si>
  <si>
    <t>AQT(0.037)PPGPS(0.803)LS(0.621)GS(0.621)KS(0.919)PCPQEK</t>
  </si>
  <si>
    <t>PYPKVKAQTPPGPSLSGSKSPCPQEKSKDSL</t>
  </si>
  <si>
    <t>AQT(1)PPGPS(0.129)LS(0.868)GS(0.008)KS(0.995)PCPQEK</t>
  </si>
  <si>
    <t>PLLDRARSRTPPSAPSQSRMTSERAPSPSSR</t>
  </si>
  <si>
    <t>S(0.972)RT(0.078)PPS(0.021)APS(0.902)QS(0.027)R</t>
  </si>
  <si>
    <t>SPGMLEPLGSSRTPMSVLQQAGGSMMDGPGP</t>
  </si>
  <si>
    <t>CRS(0.958)PGMLEPLGS(0.117)S(0.111)RT(0.223)PMS(0.59)VLQQAGGS(0.001)MMDGPGPR</t>
  </si>
  <si>
    <t>RSGSSPGLRDGSGTPSRHSLSGSSPGMKDIP</t>
  </si>
  <si>
    <t>S(0.096)GS(0.441)S(0.475)PGLRDGS(0.486)GT(0.486)PS(0.82)RHS(0.056)LS(0.051)GS(0.046)S(0.044)PGMK</t>
  </si>
  <si>
    <t>SSPGLRDGSGTPSRHSLSGSSPGMKDIPRTP</t>
  </si>
  <si>
    <t>DGS(0.459)GT(0.528)PS(0.03)RHS(0.983)LS(0.139)GS(0.897)S(0.965)PGMK</t>
  </si>
  <si>
    <t>SHGRAKRDKSHSHTPSRRMGRSRSPATAKRG</t>
  </si>
  <si>
    <t>DKS(0.289)HS(0.725)HT(0.992)PS(0.994)RR</t>
  </si>
  <si>
    <t>SRSPRKPIDSLRDSRSLSYSPVERRRPSPQP</t>
  </si>
  <si>
    <t>S(1)LS(0.981)Y(0.096)S(0.923)PVER</t>
  </si>
  <si>
    <t>ESPKPAPAPGSHREISSSPTSKNRSHGRAKR</t>
  </si>
  <si>
    <t>EIS(1)S(0.005)S(0.994)PT(0.002)SK</t>
  </si>
  <si>
    <t>SSWGGPHFSPEHKELSNSPLRENSFGSPLEF</t>
  </si>
  <si>
    <t>HKELSNSPLRENSFGSPLEFRNSGPLGTEMN</t>
  </si>
  <si>
    <t>PSLDMKEQSTRSSGHSSSELSPDAVEKAGMS</t>
  </si>
  <si>
    <t>EQS(0.001)T(0.007)RS(0.179)S(0.813)GHS(1)S(1)S(1)ELS(1)PDAVEK</t>
  </si>
  <si>
    <t>SLDMKEQSTRSSGHSSSELSPDAVEKAGMSS</t>
  </si>
  <si>
    <t>LDMKEQSTRSSGHSSSELSPDAVEKAGMSSN</t>
  </si>
  <si>
    <t>SPVLDAVPRTPSRERSSSASSPEMKDGLPRT</t>
  </si>
  <si>
    <t>ERGSRRGQRGDSRSPSHKRRRETPSPRPMRH</t>
  </si>
  <si>
    <t>GDS(0.363)RS(0.651)PS(0.987)HK</t>
  </si>
  <si>
    <t>PSPASGRRGEGDAPFSEPGTTSTQRPSSPET</t>
  </si>
  <si>
    <t>RGEGDAPFS(1)EPGT(0.001)T(0.001)S(0.007)T(0.006)QRPS(0.148)S(0.828)PET(0.009)ATK</t>
  </si>
  <si>
    <t>LQSKSQTSPKGGRSRSSSPVTELASRSPIRQ</t>
  </si>
  <si>
    <t>GGRS(0.947)RS(0.973)S(0.702)S(0.182)PVT(0.195)ELASR</t>
  </si>
  <si>
    <t>QSKSQTSPKGGRSRSSSPVTELASRSPIRQD</t>
  </si>
  <si>
    <t>GGRS(0.014)RS(0.964)S(0.96)S(0.956)PVT(0.105)ELASR</t>
  </si>
  <si>
    <t>RSRSRSRVTRRRRGGSGYHSRSPARQESSRT</t>
  </si>
  <si>
    <t>GGS(1)GY(0.952)HS(0.73)RS(0.318)PARQESSR</t>
  </si>
  <si>
    <t>RSRVTRRRRGGSGYHSRSPARQESSRTSSRR</t>
  </si>
  <si>
    <t>GGS(1)GY(0.001)HS(1)RS(1)PARQESSR</t>
  </si>
  <si>
    <t>RGGSGYHSRSPARQESSRTSSRRRRGRSRTP</t>
  </si>
  <si>
    <t>GGS(0.985)GY(0.001)HS(0.017)RS(0.078)PARQES(0.853)S(0.066)R</t>
  </si>
  <si>
    <t>GGSGYHSRSPARQESSRTSSRRRRGRSRTPP</t>
  </si>
  <si>
    <t>GGS(0.374)GYHS(0.622)RS(0.007)PARQES(0.011)S(0.986)R</t>
  </si>
  <si>
    <t>RRGRSPSPKPRGLQRSRSRSRREKTRTTRRR</t>
  </si>
  <si>
    <t>GLQRS(1)RS(1)R</t>
  </si>
  <si>
    <t>GRSPSPKPRGLQRSRSRSRREKTRTTRRRDR</t>
  </si>
  <si>
    <t>SPGMKDIPRTPSRGRSECDSSPEPKALPQTP</t>
  </si>
  <si>
    <t>RRGRSHSRTPQRRGRSGSSSERKNKSRTSQR</t>
  </si>
  <si>
    <t>GRSHSRTPQRRGRSGSSSERKNKSRTSQRRS</t>
  </si>
  <si>
    <t>SASSPRTKTTSRRGRSPSPKPRGLQRSRSRS</t>
  </si>
  <si>
    <t>S(1)PS(1)PKPR</t>
  </si>
  <si>
    <t>SSPRTKTTSRRGRSPSPKPRGLQRSRSRSRR</t>
  </si>
  <si>
    <t>RQESSRTSSRRRRGRSRTPPTSRKRSRSRTS</t>
  </si>
  <si>
    <t>GRS(1)RT(1)PPTSR</t>
  </si>
  <si>
    <t>TSSRRRRGRSRTPPTSRKRSRSRTSPAPWKR</t>
  </si>
  <si>
    <t>GRS(0.994)RT(0.403)PPT(0.052)S(0.55)R</t>
  </si>
  <si>
    <t>SPPSPQPTKVSRHASSSPESPKPAPAPGSHR</t>
  </si>
  <si>
    <t>EPPAPTPLLAERHGGSPQPLATTPLSQEPVN</t>
  </si>
  <si>
    <t>HGGS(0.958)PQPLAT(0.446)T(0.492)PLS(0.055)QEPVNPPS(0.33)EAS(0.286)PT(0.237)RDRS(0.197)PPK</t>
  </si>
  <si>
    <t>TTPLSQEPVNPPSEASPTRDRSPPKSPEKLP</t>
  </si>
  <si>
    <t>HGGS(0.936)PQPLAT(0.06)T(0.019)PLS(0.029)QEPVNPPS(0.038)EAS(0.676)PT(0.241)R</t>
  </si>
  <si>
    <t>SSPDPELKSRTPSRHSCSGSSPPRVKSSTPP</t>
  </si>
  <si>
    <t>T(0.03)PS(0.036)RHS(0.863)CS(0.067)GS(0.593)S(0.411)PPRVK</t>
  </si>
  <si>
    <t>VSPCSNVESRLLPRYSHSGSSSPDTKVKPET</t>
  </si>
  <si>
    <t>LLPRY(0.015)S(0.985)HS(1)GS(1)S(0.999)S(0.998)PDT(0.003)K</t>
  </si>
  <si>
    <t>PPKSPEKLPQSSSSESSPPSPQPTKVSRHAS</t>
  </si>
  <si>
    <t>LPQSSS(0.005)S(0.023)ES(0.776)S(0.208)PPS(0.988)PQPTK</t>
  </si>
  <si>
    <t>SGSRTPPVALNSSRMSCFSRPSMSPTPLDRC</t>
  </si>
  <si>
    <t>MS(0.724)CFS(0.19)RPS(0.268)MS(0.683)PT(0.135)PLDR</t>
  </si>
  <si>
    <t>RTPPVALNSSRMSCFSRPSMSPTPLDRCRSP</t>
  </si>
  <si>
    <t>MS(0.03)CFS(0.969)RPS(0.599)MS(0.93)PT(0.473)PLDR</t>
  </si>
  <si>
    <t>PVALNSSRMSCFSRPSMSPTPLDRCRSPGML</t>
  </si>
  <si>
    <t>MSCFSRPS(0.999)MS(0.5)PT(0.5)PLDR</t>
  </si>
  <si>
    <t>SDRSRSATPPATRNHSGSRTPPVALNSSRMS</t>
  </si>
  <si>
    <t>TRNHSGSRTPPVALNSSRMSCFSRPSMSPTP</t>
  </si>
  <si>
    <t>NHS(0.128)GS(0.856)RT(0.09)PPVALNS(0.858)S(0.069)R</t>
  </si>
  <si>
    <t>SPHPKVKSGTPPRQGSITSPQANEQSVTPQR</t>
  </si>
  <si>
    <t>S(0.106)GT(0.894)PPRQGS(0.999)IT(0.001)SPQANEQSVTPQRR</t>
  </si>
  <si>
    <t>PKVKSGTPPRQGSITSPQANEQSVTPQRRSC</t>
  </si>
  <si>
    <t>S(0.016)GT(0.086)PPRQGS(0.9)IT(0.997)S(0.998)PQANEQS(0.001)VT(0.001)PQRR</t>
  </si>
  <si>
    <t>KAIISPRQRSHSGSSSPSPSRVTSRTTPRRS</t>
  </si>
  <si>
    <t>S(0.006)HS(0.079)GS(0.944)S(0.994)S(0.996)PS(0.954)PS(0.026)RVT(0.001)SR</t>
  </si>
  <si>
    <t>IISPRQRSHSGSSSPSPSRVTSRTTPRRSRS</t>
  </si>
  <si>
    <t>S(0.001)HS(0.023)GS(0.92)S(0.065)S(0.977)PS(0.986)PS(0.027)RVTSR</t>
  </si>
  <si>
    <t>SPDSKAKTRTPLRQRSRSGSSPEVDSKSRLS</t>
  </si>
  <si>
    <t>DSKAKTRTPLRQRSRSGSSPEVDSKSRLSPR</t>
  </si>
  <si>
    <t>KAKTRTPLRQRSRSGSSPEVDSKSRLSPRRS</t>
  </si>
  <si>
    <t>PLRQRSRSGSSPEVDSKSRLSPRRSRSGSSP</t>
  </si>
  <si>
    <t>PDTKVKPETPPRQSHSGSISPYPKVKAQTPP</t>
  </si>
  <si>
    <t>VKPET(0.981)PPRQS(0.341)HS(0.923)GS(0.9)IS(0.848)PY(0.007)PK</t>
  </si>
  <si>
    <t>SSPPPKQKSKTPSRQSHSSSSPHPKVKSGTP</t>
  </si>
  <si>
    <t>T(0.019)PS(0.025)RQS(0.908)HS(0.042)S(0.023)S(0.131)S(0.852)PHPK</t>
  </si>
  <si>
    <t>PPPKQKSKTPSRQSHSSSSPHPKVKSGTPPR</t>
  </si>
  <si>
    <t>S(0.459)KT(0.456)PS(0.131)RQS(0.116)HS(0.96)S(0.96)S(0.96)S(0.959)PHPK</t>
  </si>
  <si>
    <t>TSPQANEQSVTPQRRSCFESSPDPELKSRTP</t>
  </si>
  <si>
    <t>S(0.906)CFES(0.599)S(0.495)PDPELK</t>
  </si>
  <si>
    <t>RRSRSRTPRTARGKRSLTRSPPAIRRRSASG</t>
  </si>
  <si>
    <t>S(1)LT(1)RS(1)PPAIR</t>
  </si>
  <si>
    <t>SRTPRTARGKRSLTRSPPAIRRRSASGSSSD</t>
  </si>
  <si>
    <t>SSPEVDSKSRLSPRRSRSGSSPEVKDKPRAA</t>
  </si>
  <si>
    <t>RS(1)RS(1)GS(1)S(1)PEVK</t>
  </si>
  <si>
    <t>PEVDSKSRLSPRRSRSGSSPEVKDKPRAAPR</t>
  </si>
  <si>
    <t>NSSPEMKKSRISSRRSRSLSSPRSKAKSRLS</t>
  </si>
  <si>
    <t>S(1)RS(1)LS(1)S(0.997)PRS(0.003)K</t>
  </si>
  <si>
    <t>SPEMKKSRISSRRSRSLSSPRSKAKSRLSLR</t>
  </si>
  <si>
    <t>S(1)LS(1)S(1)PRSK</t>
  </si>
  <si>
    <t>EMKKSRISSRRSRSLSSPRSKAKSRLSLRRS</t>
  </si>
  <si>
    <t>MKKSRISSRRSRSLSSPRSKAKSRLSLRRSL</t>
  </si>
  <si>
    <t>SERKNKSRTSQRRSRSNSSPEMKKSRISSRR</t>
  </si>
  <si>
    <t>GSSQPKAKSRTPPRRSRSSSSPPPKQKSKTP</t>
  </si>
  <si>
    <t>S(0.869)RS(0.207)S(0.143)S(0.491)S(0.291)PPPK</t>
  </si>
  <si>
    <t>QPKAKSRTPPRRSRSSSSPPPKQKSKTPSRQ</t>
  </si>
  <si>
    <t>S(0.021)S(0.979)S(0.001)S(0.999)PPPK</t>
  </si>
  <si>
    <t>KSKRKSKDKKRKRSRSTTPAPKSRRAHRSTS</t>
  </si>
  <si>
    <t>S(0.986)T(0.012)T(0.002)PAPK</t>
  </si>
  <si>
    <t>SPSPSRVTSRTTPRRSRSVSPCSNVESRLLP</t>
  </si>
  <si>
    <t>TSRTTPRRSRSVSPCSNVESRLLPRYSHSGS</t>
  </si>
  <si>
    <t>S(0.896)RS(0.102)VS(0.427)PCS(0.571)NVES(0.003)R</t>
  </si>
  <si>
    <t>TPRRSRSVSPCSNVESRLLPRYSHSGSSSPD</t>
  </si>
  <si>
    <t>RS(0.112)RS(0.886)VS(0.011)PCS(0.002)NVES(0.989)R</t>
  </si>
  <si>
    <t>SPEPKTKSRTPPRRRSSRSSPELTRKARLSR</t>
  </si>
  <si>
    <t>S(1)S(0.003)RS(0.79)S(0.207)PELTRK</t>
  </si>
  <si>
    <t>PEPKTKSRTPPRRRSSRSSPELTRKARLSRR</t>
  </si>
  <si>
    <t>RS(0.947)S(0.949)RS(0.816)S(0.265)PELT(0.023)R</t>
  </si>
  <si>
    <t>SPEPAEKSRSSRRRRSASSPRTKTTSRRGRS</t>
  </si>
  <si>
    <t>KKEKSATRPSPSPERSSTGPEPPAPTPLLAE</t>
  </si>
  <si>
    <t>S(0.015)AT(0.016)RPS(0.637)PS(0.388)PERS(0.958)S(0.988)T(0.99)GPEPPAPT(0.008)PLLAER</t>
  </si>
  <si>
    <t>ELDVKPSASPQERSESDSSPDSKAKTRTPLR</t>
  </si>
  <si>
    <t>KKKKKKDRGRRSESSSPRRERKKSSKKKKHR</t>
  </si>
  <si>
    <t>S(0.242)ES(0.354)S(0.437)S(0.967)PRRER</t>
  </si>
  <si>
    <t>SLVFKDTLRTPPRERSGAGSSPETKEQNSAL</t>
  </si>
  <si>
    <t>S(0.998)GAGS(0.19)S(0.635)PET(0.177)K</t>
  </si>
  <si>
    <t>KTHTTALAGRSPSPASGRRGEGDAPFSEPGT</t>
  </si>
  <si>
    <t>THTTALAGRS(0.911)PS(0.094)PAS(0.995)GRR</t>
  </si>
  <si>
    <t>SSPCPKQKSQTPPRRSRSGSSQPKAKSRTPP</t>
  </si>
  <si>
    <t>TKRGHSRSRSPQWRRSRSAQRWGRSRSPQRR</t>
  </si>
  <si>
    <t>SPEMKDGLPRTPSRRSRSGSSPGLRDGSGTP</t>
  </si>
  <si>
    <t>S(0.95)RS(0.941)GS(0.08)S(0.028)PGLRDGS(0.001)GT(0.001)PSR</t>
  </si>
  <si>
    <t>AQRWGRSRSPQRRGRSRSPQRPGWSRSRNTQ</t>
  </si>
  <si>
    <t>S(1)RS(1)PQRPGWS(1)R</t>
  </si>
  <si>
    <t>RWGRSRSPQRRGRSRSPQRPGWSRSRNTQRR</t>
  </si>
  <si>
    <t>PQRRGRSRSPQRPGWSRSRNTQRRGRSRSAR</t>
  </si>
  <si>
    <t>SRRRSRSRTSVTRRRSRSRASPVSRRRSRSR</t>
  </si>
  <si>
    <t>S(1)RS(0.995)RAS(0.945)PVS(0.06)R</t>
  </si>
  <si>
    <t>WKRSRSRASPATHRRSRSRTPLISRRRSRSR</t>
  </si>
  <si>
    <t>S(1)RS(1)RT(1)PLISR</t>
  </si>
  <si>
    <t>RSRSRASPATHRRSRSRTPLISRRRSRSRTS</t>
  </si>
  <si>
    <t>RRRSRSRTPPAIRRRSRSRTPLLPRKRSRSR</t>
  </si>
  <si>
    <t>S(1)RS(1)RT(1)PLLPR</t>
  </si>
  <si>
    <t>RSRSRTPPAIRRRSRSRTPLLPRKRSRSRSP</t>
  </si>
  <si>
    <t>S(1)RT(1)PLLPR</t>
  </si>
  <si>
    <t>RSRSRTSPVTRRRSRSRTPPAIRRRSRSRTP</t>
  </si>
  <si>
    <t>S(1)RT(1)PPAIR</t>
  </si>
  <si>
    <t>RSRSRASPVSRRRSRSRTPPVTRRRSRSRTP</t>
  </si>
  <si>
    <t>S(0.999)RT(0.998)PPVT(0.002)R</t>
  </si>
  <si>
    <t>RRRSRSRTPPVTRRRSRSRTSPITRRRSRSR</t>
  </si>
  <si>
    <t>S(0.994)RS(0.952)RT(0.309)S(0.695)PIT(0.051)R</t>
  </si>
  <si>
    <t>HRRSRSRTPLISRRRSRSRTSPVSRRRSRSR</t>
  </si>
  <si>
    <t>S(1)RS(0.935)RT(0.526)S(0.41)PVS(0.129)R</t>
  </si>
  <si>
    <t>RRRSRSRTSPITRRRSRSRTSPVTRRRSRSR</t>
  </si>
  <si>
    <t>QRRSCFESSPDPELKSRTPSRHSCSGSSPPR</t>
  </si>
  <si>
    <t>S(0.824)RT(0.18)PS(0.122)RHS(0.1)CS(0.054)GS(0.209)S(0.512)PPR</t>
  </si>
  <si>
    <t>PRVKSSTPPRQSPSRSSSPQPKVKAIISPRQ</t>
  </si>
  <si>
    <t>S(0.008)S(0.01)T(0.982)PPRQS(0.999)PS(0.003)RS(0.997)S(0.569)S(0.431)PQPK</t>
  </si>
  <si>
    <t>PSRHSCSGSSPPRVKSSTPPRQSPSRSSSPQ</t>
  </si>
  <si>
    <t>S(0.979)S(0.511)T(0.511)PPRQS(0.998)PS(0.096)RS(0.354)S(0.299)S(0.253)PQPK</t>
  </si>
  <si>
    <t>SRHSCSGSSPPRVKSSTPPRQSPSRSSSPQP</t>
  </si>
  <si>
    <t>S(0.756)S(0.78)T(0.768)PPRQS(0.683)PS(0.506)RS(0.505)S(0.541)S(0.462)PQPK</t>
  </si>
  <si>
    <t>SPPRVKSSTPPRQSPSRSSSPQPKVKAIISP</t>
  </si>
  <si>
    <t>S(0.62)S(0.687)T(0.687)PPRQS(0.008)PS(0.994)RS(0.532)S(0.439)S(0.033)PQPK</t>
  </si>
  <si>
    <t>SPQWRRSRSAQRWGRSRSPQRRGRSRSPQRP</t>
  </si>
  <si>
    <t>WGRS(1)RS(1)PQR</t>
  </si>
  <si>
    <t>QWRRSRSAQRWGRSRSPQRRGRSRSPQRPGW</t>
  </si>
  <si>
    <t>SKLSQCSSKDSDSEESDCNIKLLDSQSDQTS</t>
  </si>
  <si>
    <t>LS(0.003)QCS(0.004)S(0.006)KDS(0.988)DS(1)EES(1)DCNIK</t>
  </si>
  <si>
    <t>PENNMSDVSQLKSEESSDDESHPLREEACSS</t>
  </si>
  <si>
    <t>S(0.531)EES(0.698)S(0.66)DDES(0.084)HPLREEACS(0.009)S(0.009)QS(0.008)QES(0.001)GEFSLQSSNASK</t>
  </si>
  <si>
    <t>ENNMSDVSQLKSEESSDDESHPLREEACSSQ</t>
  </si>
  <si>
    <t>GGKATLVMKKGDVEGSQSQDEGEGSGESERG</t>
  </si>
  <si>
    <t>KGDVEGS(0.998)QS(0.882)QDEGEGS(0.115)GES(0.005)ER</t>
  </si>
  <si>
    <t>SVSQDFSRSVPGTTSSPLVGDISPKSSPHEV</t>
  </si>
  <si>
    <t>SVPGT(0.037)T(0.199)S(0.864)S(0.867)PLVGDIS(0.033)PK</t>
  </si>
  <si>
    <t>LEDAESSNPNLQSLLSTDALPSASKGWSTSE</t>
  </si>
  <si>
    <t>LEDAES(0.148)S(0.851)NPNLQS(0.082)LLS(0.745)T(0.172)DALPSASK</t>
  </si>
  <si>
    <t>SVSNGSPVCMSKLTKSLPASPSTSDFCQTRS</t>
  </si>
  <si>
    <t>S(1)LPAS(0.971)PS(0.024)T(0.004)S(0.001)DFCQTR</t>
  </si>
  <si>
    <t>NQVGGECTNQKWSVASRPGSQEGCYSGCSLS</t>
  </si>
  <si>
    <t>WS(0.566)VAS(0.592)RPGS(0.811)QEGCY(0.012)S(0.005)GCS(0.005)LS(0.002)Y(0.003)T(0.002)NS(0.002)HVEK</t>
  </si>
  <si>
    <t>RAVSDVHAVKEDRENSDDTEEEEEEVSYKRE</t>
  </si>
  <si>
    <t>EDRENS(1)DDT(1)EEEEEEVSYK</t>
  </si>
  <si>
    <t>DRENSDDTEEEEEEVSYKREQIIVEVNLNNQ</t>
  </si>
  <si>
    <t>EDRENS(0.045)DDT(0.955)EEEEEEVS(0.996)Y(0.004)K</t>
  </si>
  <si>
    <t>SLC9A8</t>
  </si>
  <si>
    <t>Sodium/hydrogen exchanger 8</t>
  </si>
  <si>
    <t>KTLTNKWYEEVRQGPSGSEDDEQELL_____</t>
  </si>
  <si>
    <t>WYEEVRQGPS(1)GS(1)EDDEQELL</t>
  </si>
  <si>
    <t>LTNKWYEEVRQGPSGSEDDEQELL_______</t>
  </si>
  <si>
    <t>TAAETLDLPLPSYFRSRSHSYLRAIQAGCSQ</t>
  </si>
  <si>
    <t>S(0.634)RS(0.713)HS(0.634)Y(0.019)LR</t>
  </si>
  <si>
    <t>AETLDLPLPSYFRSRSHSYLRAIQAGCSQEE</t>
  </si>
  <si>
    <t>S(0.604)RS(0.79)HS(0.604)Y(0.003)LR</t>
  </si>
  <si>
    <t>TLDLPLPSYFRSRSHSYLRAIQAGCSQEEDS</t>
  </si>
  <si>
    <t>KDRQGTQKDKMSSPPSSPQKCPSPINEHNGL</t>
  </si>
  <si>
    <t>MS(0.042)S(0.958)PPS(0.921)S(0.079)PQK</t>
  </si>
  <si>
    <t>DRQGTQKDKMSSPPSSPQKCPSPINEHNGLI</t>
  </si>
  <si>
    <t>MS(0.161)S(0.839)PPS(0.089)S(0.911)PQK</t>
  </si>
  <si>
    <t>NINL</t>
  </si>
  <si>
    <t>Ninein-like protein</t>
  </si>
  <si>
    <t>AELEGLWARLPKNRHSPSWSPDGRRRQLPGL</t>
  </si>
  <si>
    <t>NRHS(0.999)PS(0.208)WS(0.793)PDGR</t>
  </si>
  <si>
    <t>GLWARLPKNRHSPSWSPDGRRRQLPGLGPAG</t>
  </si>
  <si>
    <t>DTEQIAEEGDDNLANSASPSKRTSVSSFQST</t>
  </si>
  <si>
    <t>DIKFDDS(0.352)DT(0.648)EQIAEEGDDNLANS(0.641)AS(0.348)PS(0.011)K</t>
  </si>
  <si>
    <t>GRGAEGRRRRRDSLDSSTEASGSDVVLGGRS</t>
  </si>
  <si>
    <t>RRDS(0.992)LDS(0.772)S(0.188)T(0.048)EASGSDVVLGGR</t>
  </si>
  <si>
    <t>RGAEGRRRRRDSLDSSTEASGSDVVLGGRSG</t>
  </si>
  <si>
    <t>RRDS(0.279)LDS(0.733)S(0.72)T(0.256)EAS(0.009)GS(0.003)DVVLGGR</t>
  </si>
  <si>
    <t>LKAVPIAVADEGESESEDDDLKPRGLTGMKN</t>
  </si>
  <si>
    <t>KEPVVATVALTEARDSDSSDTDEKREGDRSP</t>
  </si>
  <si>
    <t>DS(1)DS(1)S(1)DT(1)DEK</t>
  </si>
  <si>
    <t>PVVATVALTEARDSDSSDTDEKREGDRSPSE</t>
  </si>
  <si>
    <t>VVATVALTEARDSDSSDTDEKREGDRSPSED</t>
  </si>
  <si>
    <t>CSPVHHHEGHAKLSSSPPRASPVRMAPSYVL</t>
  </si>
  <si>
    <t>LS(0.085)S(0.418)S(0.501)PPRAS(0.995)PVR</t>
  </si>
  <si>
    <t>CRTPEPDNDAHLRSSSRPCSPVHHHEGHAKL</t>
  </si>
  <si>
    <t>S(0.528)S(0.562)S(0.552)RPCS(0.357)PVHHHEGHAK</t>
  </si>
  <si>
    <t>EPDNDAHLRSSSRPCSPVHHHEGHAKLSSSP</t>
  </si>
  <si>
    <t>S(0.263)S(0.332)S(0.419)RPCS(0.986)PVHHHEGHAK</t>
  </si>
  <si>
    <t>PHLHQHVEDGKKDSDSGVGSDNGDKRLSATE</t>
  </si>
  <si>
    <t>DS(0.003)DS(0.997)GVGS(1)DNGDK</t>
  </si>
  <si>
    <t>QHVEDGKKDSDSGVGSDNGDKRLSATEPSDE</t>
  </si>
  <si>
    <t>VNGSRLVPYSCRENYSDSEEEDDDDVASSRQ</t>
  </si>
  <si>
    <t>ASAAPAAGSKVLLGFSSDESDVEASPRDQAG</t>
  </si>
  <si>
    <t>DATYGTGSASRASAVSELSPRERSPALKSPL</t>
  </si>
  <si>
    <t>AS(0.001)AVS(0.995)ELS(0.004)PRERS(1)PALK</t>
  </si>
  <si>
    <t>RGKSRESVDSRDSSHSRERSAEKTEKTHKGS</t>
  </si>
  <si>
    <t>DS(0.001)S(0.004)HS(0.995)RERS(1)AEK</t>
  </si>
  <si>
    <t>RESVDSRDSSHSRERSAEKTEKTHKGSKKQK</t>
  </si>
  <si>
    <t>LSPRERSPALKSPLQSVVVRRRSPRPSPVPK</t>
  </si>
  <si>
    <t>ERS(1)PALKS(0.027)PLQS(0.973)VVVR</t>
  </si>
  <si>
    <t>GAFPRGRGRFMFRKSSTSPKWAHDKFSGEEG</t>
  </si>
  <si>
    <t>KS(0.009)S(0.984)T(0.962)S(0.045)PK</t>
  </si>
  <si>
    <t>SLSRSRKRRLSSRSRSRSYSPAHNRERNHPR</t>
  </si>
  <si>
    <t>S(0.985)RS(0.891)Y(0.015)S(0.11)PAHNRER</t>
  </si>
  <si>
    <t>VESSKRKSAKEKKSSSKDSRPSQAAGDNQGD</t>
  </si>
  <si>
    <t>S(0.051)S(0.063)S(0.886)KDS(0.514)RPS(0.487)QAAGDNQGDEAK</t>
  </si>
  <si>
    <t>KSAKEKKSSSKDSRPSQAAGDNQGDEAKEQT</t>
  </si>
  <si>
    <t>S(0.112)S(0.129)S(0.673)KDS(0.298)RPS(0.787)QAAGDNQGDEAK</t>
  </si>
  <si>
    <t>VEEFSEDDDEDDSDDSEAEKQSQKQHKEESH</t>
  </si>
  <si>
    <t>RSTGATRSNRARSMDSSDLSDGAVTLQEYLE</t>
  </si>
  <si>
    <t>ARS(0.963)MDS(0.835)S(0.186)DLS(0.015)DGAVTLQEYLELK</t>
  </si>
  <si>
    <t>STGATRSNRARSMDSSDLSDGAVTLQEYLEL</t>
  </si>
  <si>
    <t>S(0.08)MDS(0.479)S(0.479)DLS(0.708)DGAVT(0.244)LQEY(0.011)LELKK</t>
  </si>
  <si>
    <t>DKESDGPDDSRPESASDSDT___________</t>
  </si>
  <si>
    <t>ARGSPFKTKSSESPSSSPSSPARKNGGEWDV</t>
  </si>
  <si>
    <t>SSES(0.004)PS(0.057)S(0.934)S(0.508)PS(0.213)S(0.283)PARK</t>
  </si>
  <si>
    <t>RGSPFKTKSSESPSSSPSSPARKNGGEWDVE</t>
  </si>
  <si>
    <t>S(0.005)S(0.006)ES(0.295)PS(0.142)S(0.728)S(0.693)PS(0.103)S(0.029)PARK</t>
  </si>
  <si>
    <t>SPFKTKSSESPSSSPSSPARKNGGEWDVEKV</t>
  </si>
  <si>
    <t>SSES(0.003)PS(0.017)S(0.652)S(0.652)PS(0.838)S(0.838)PARK</t>
  </si>
  <si>
    <t>LSLVRVDSDKTQASESFSSDEEADLELQALT</t>
  </si>
  <si>
    <t>T(0.046)QAS(0.098)ES(0.66)FS(0.599)S(0.597)DEEADLELQALTTSR</t>
  </si>
  <si>
    <t>LVRVDSDKTQASESFSSDEEADLELQALTTS</t>
  </si>
  <si>
    <t>VRVDSDKTQASESFSSDEEADLELQALTTSR</t>
  </si>
  <si>
    <t>RKRRLAELTVDEFLASGFDSESESESENSPQ</t>
  </si>
  <si>
    <t>LAELTVDEFLAS(0.762)GFDS(0.568)ES(0.568)ES(0.096)ES(0.005)ENSPQAETR</t>
  </si>
  <si>
    <t>LAELTVDEFLASGFDSESESESENSPQAETR</t>
  </si>
  <si>
    <t>LAELTVDEFLAS(0.607)GFDS(0.607)ES(0.607)ES(0.17)ES(0.01)ENSPQAETR</t>
  </si>
  <si>
    <t>ELTVDEFLASGFDSESESESENSPQAETREA</t>
  </si>
  <si>
    <t>C22orf24</t>
  </si>
  <si>
    <t>Uncharacterized protein C22orf24</t>
  </si>
  <si>
    <t>EDTTGLHQKTSLWTMSRPGAKKVSVST____</t>
  </si>
  <si>
    <t>T(0.316)S(0.351)LWT(0.463)MS(0.87)RPGAK</t>
  </si>
  <si>
    <t>JRKL</t>
  </si>
  <si>
    <t>Jerky protein homolog-like</t>
  </si>
  <si>
    <t>TDSEIIRRAQGQADESSENEEEEIELIPEKH</t>
  </si>
  <si>
    <t>RAQGQADES(1)S(1)ENEEEEIELIPEK</t>
  </si>
  <si>
    <t>DSEIIRRAQGQADESSENEEEEIELIPEKHI</t>
  </si>
  <si>
    <t>KAPDPEGLARPVSPDSPEIISELQQYADVAA</t>
  </si>
  <si>
    <t>EGLARPVSPDSPEIISELQQYADVAAARESR</t>
  </si>
  <si>
    <t>APDPEGLARPVS(0.02)PDS(0.983)PEIIS(0.984)ELQQY(0.013)ADVAAAR</t>
  </si>
  <si>
    <t>QVPPFDSHEVAEVGFSSNDDEDKDDDVIEVT</t>
  </si>
  <si>
    <t>SQVPPFDSHEVAEVGFS(1)S(1)NDDEDKDDDVIEVTGK</t>
  </si>
  <si>
    <t>VPPFDSHEVAEVGFSSNDDEDKDDDVIEVTG</t>
  </si>
  <si>
    <t>GLPSTSSKEDVTPPLSPDDLKYIEEFNKSWD</t>
  </si>
  <si>
    <t>EDVT(1)PPLS(1)PDDLK</t>
  </si>
  <si>
    <t>ELGPGQETGTNSRGRSPSPIGVGSEMCREEG</t>
  </si>
  <si>
    <t>GRS(1)PS(1)PIGVGSEMCREEGGEGTPVK</t>
  </si>
  <si>
    <t>GPGQETGTNSRGRSPSPIGVGSEMCREEGGE</t>
  </si>
  <si>
    <t>HSSAFTPVTAAASPVSLPRTPRIANGIATRL</t>
  </si>
  <si>
    <t>EADLPMTAAS(0.001)HS(0.005)S(0.016)AFT(0.52)PVT(0.523)AAAS(0.637)PVS(0.633)LPRT(0.665)PR</t>
  </si>
  <si>
    <t>GASAATGIPLESDEDSNDNDNDIENENCMHT</t>
  </si>
  <si>
    <t>AGRTFPASGGGYKASSPAESSPEDSGYMRMW</t>
  </si>
  <si>
    <t>HSSETFSSTTTVTPVSPSFAHNPKRHNSASV</t>
  </si>
  <si>
    <t>HS(0.263)S(0.308)ET(0.426)FS(0.002)STTT(0.001)VT(0.001)PVS(0.971)PS(0.028)FAHNPK</t>
  </si>
  <si>
    <t>KAQMDPRGLSPRQSKSDSDDDDLPNVTLDSV</t>
  </si>
  <si>
    <t>QS(0.434)KS(0.506)DS(0.062)DDDDLPNVT(0.767)LDS(0.225)VNET(0.003)GS(0.002)T(0.002)ALSIAR</t>
  </si>
  <si>
    <t>DQCDLSTSRCATPNISPATSVVQHSHLRESN</t>
  </si>
  <si>
    <t>CAT(0.99)PNIS(0.977)PAT(0.025)S(0.008)VVQHSHLR</t>
  </si>
  <si>
    <t>TTATARRGGLRSRRRSPSPGSQGPAGSGRSG</t>
  </si>
  <si>
    <t>RRS(0.999)PS(0.991)PGS(0.01)QGPAGSGR</t>
  </si>
  <si>
    <t>ATARRGGLRSRRRSPSPGSQGPAGSGRSGHL</t>
  </si>
  <si>
    <t>TGHVKDTNQEDGVIISEHGEDEMDMESEKEE</t>
  </si>
  <si>
    <t>DTNQEDGVIIS(1)EHGEDEMDMESEKEEEKPK</t>
  </si>
  <si>
    <t>AREQTGKMADHLEGLSSDDEETSTDITNFNL</t>
  </si>
  <si>
    <t>MADHLEGLS(1)S(1)DDEETSTDITNFNLEK</t>
  </si>
  <si>
    <t>REQTGKMADHLEGLSSDDEETSTDITNFNLE</t>
  </si>
  <si>
    <t>MADHLEGLSSDDEETSTDITNFNLEKDRISK</t>
  </si>
  <si>
    <t>MADHLEGLS(0.444)S(0.444)DDEET(0.444)S(0.529)T(0.137)DIT(0.002)NFNLEK</t>
  </si>
  <si>
    <t>EDYSSEAEESDYSKESLGSEEESGKDWDELE</t>
  </si>
  <si>
    <t>MGGVPAWAETTKRKTSSDDESEEDEDDLLQR</t>
  </si>
  <si>
    <t>RRLPGRFNGGHSPTHSPEKILKLPKEEDSAN</t>
  </si>
  <si>
    <t>FNGGHS(1)PTHS(1)PEK</t>
  </si>
  <si>
    <t>AALHPDEINIEILNDSHTPGTKVYEVVNEDP</t>
  </si>
  <si>
    <t>NLNLNAALHPDEINIEILNDS(0.884)HT(0.884)PGT(0.232)K</t>
  </si>
  <si>
    <t>FHGSRKRSRDHFRNKSSSPEDPGAEV_____</t>
  </si>
  <si>
    <t>HGSRKRSRDHFRNKSSSPEDPGAEV______</t>
  </si>
  <si>
    <t>SNX8</t>
  </si>
  <si>
    <t>Sorting nexin-8</t>
  </si>
  <si>
    <t>SCLFAGPHSTLTPPCSPPEDGLCPH______</t>
  </si>
  <si>
    <t>LSCLFAGPHS(0.012)T(0.095)LT(0.893)PPCS(1)PPEDGLCPH</t>
  </si>
  <si>
    <t>QEARELEKPIQSKPQSPVIQAAAVSPKFVRL</t>
  </si>
  <si>
    <t>PIQS(0.001)KPQS(0.999)PVIQAAAVS(1)PK</t>
  </si>
  <si>
    <t>SSEKHLDVDLDRQSLSSIDKNPSERGQSQLS</t>
  </si>
  <si>
    <t>HLDVDLDRQS(1)LS(0.536)S(0.465)IDKNPSER</t>
  </si>
  <si>
    <t>SEKHLDVDLDRQSLSSIDKNPSERGQSQLSN</t>
  </si>
  <si>
    <t>AVSPKFVRLKHSQAQSKPTTPEKTDLTNGEH</t>
  </si>
  <si>
    <t>HSQAQS(1)KPT(0.173)T(0.827)PEK</t>
  </si>
  <si>
    <t>BZW2</t>
  </si>
  <si>
    <t>Basic leucine zipper and W2 domain-containing protein 2</t>
  </si>
  <si>
    <t>QMKKFVEWLQNAEEESESEGEEN________</t>
  </si>
  <si>
    <t>KFVEWLQNAEEES(1)ES(1)EGEEN</t>
  </si>
  <si>
    <t>KKFVEWLQNAEEESESEGEEN__________</t>
  </si>
  <si>
    <t>SKKTGSPGGPGVSGGSPAGGAGGGSSGLPPS</t>
  </si>
  <si>
    <t>DSVRKMPQLTASAIVSPHGDESPRGSGGGGP</t>
  </si>
  <si>
    <t>MPQLT(0.002)AS(0.009)AIVS(0.989)PHGDES(0.95)PRGS(0.039)GGGGPAS(0.006)AS(0.005)GPAASESRPLPR</t>
  </si>
  <si>
    <t>ENYSFKISYIPDEEVSSPSPPQRAQRGDHSS</t>
  </si>
  <si>
    <t>ISYIPDEEVS(0.976)S(0.976)PS(0.049)PPQR</t>
  </si>
  <si>
    <t>HRRRGKPPSPTPWSGSNMKSPPVERSHHQKS</t>
  </si>
  <si>
    <t>GKPPS(0.759)PT(0.242)PWS(0.17)GS(0.538)NMKS(0.291)PPVER</t>
  </si>
  <si>
    <t>IWHLREQQQQRNRLGSGGSGDGPSVSWSRQT</t>
  </si>
  <si>
    <t>NRLGS(0.993)GGS(0.898)GDGPS(0.102)VS(0.007)WSR</t>
  </si>
  <si>
    <t>LREQQQQRNRLGSGGSGDGPSVSWSRQTQPP</t>
  </si>
  <si>
    <t>QRGSGLAGPKRSSVVSPSHPPPAPPLGSPPG</t>
  </si>
  <si>
    <t>RS(0.106)S(0.122)VVS(0.522)PS(0.25)HPPPAPPLGS(1)PPGPK</t>
  </si>
  <si>
    <t>KKDSNELSDSAGEEDSADLKRAQKDKGLHVE</t>
  </si>
  <si>
    <t>KDSNELS(0.332)DS(0.667)AGEEDS(1)ADLK</t>
  </si>
  <si>
    <t>ESPIKLSPATPSRKRSVAVSDEEEVEEEAER</t>
  </si>
  <si>
    <t>S(0.954)S(0.96)DFFCKS(0.084)PS(0.002)K</t>
  </si>
  <si>
    <t>ES(0.012)VGES(0.968)T(0.167)S(0.853)LK</t>
  </si>
  <si>
    <t>T(0.001)LQET(0.003)S(0.004)S(0.004)T(0.004)QILDEPNS(0.137)T(0.85)ES(0.997)LK</t>
  </si>
  <si>
    <t>TVT(0.002)PT(0.07)PES(0.477)S(0.515)T(0.51)S(0.426)RR</t>
  </si>
  <si>
    <t>LRS(0.889)S(0.902)AT(0.209)KGGEWEK</t>
  </si>
  <si>
    <t>EPLAS(0.997)S(0.997)GLKVGS(0.006)HK</t>
  </si>
  <si>
    <t>FWVVHS(1)LS(1)K</t>
  </si>
  <si>
    <t>S(1)APRS(1)HRK</t>
  </si>
  <si>
    <t>ISST(1)EKS(1)NK</t>
  </si>
  <si>
    <t>PGPS(1)GQLPCRS(1)LLLR</t>
  </si>
  <si>
    <t>EQEPET(0.058)QEPET(0.086)T(0.093)AHKS(0.767)S(0.995)AEPK</t>
  </si>
  <si>
    <t>QVNGHRAT(1)IIDIS(0.004)EGS(0.995)KQY(0.002)ELICANK</t>
  </si>
  <si>
    <t>VKDRQS(0.993)S(0.568)S(0.432)S(0.007)PK</t>
  </si>
  <si>
    <t>VKDRQS(0.981)S(0.039)S(0.978)S(0.002)PK</t>
  </si>
  <si>
    <t>LWT(0.996)S(0.996)HLS(0.976)DGDET(0.031)LQK</t>
  </si>
  <si>
    <t>IAS(0.98)S(0.981)RLT(0.037)PCKPS(0.001)GFT(0.001)PFIDS(0.001)MR</t>
  </si>
  <si>
    <t>S(1)VFS(1)CEVVGK</t>
  </si>
  <si>
    <t>S(0.378)RADT(0.621)GIGGS(0.045)PS(0.955)VNQRR</t>
  </si>
  <si>
    <t>DKS(0.544)AQAT(0.544)LDS(0.913)LKDLVK</t>
  </si>
  <si>
    <t>DKS(0.523)AQAT(0.523)LDS(0.955)LKDLVK</t>
  </si>
  <si>
    <t>GT(0.119)GGS(0.713)S(0.167)RGARS(0.064)LS(0.052)GS(0.885)PR</t>
  </si>
  <si>
    <t>LVGS(0.997)HNDGAS(0.938)FKKQT(0.065)DDDVK</t>
  </si>
  <si>
    <t>LVGS(0.995)HNDGAS(0.979)FKKQT(0.026)DDDVK</t>
  </si>
  <si>
    <t>KS(0.999)HS(0.201)RGGT(0.8)DR</t>
  </si>
  <si>
    <t>KS(0.998)HS(0.971)RGGT(0.032)DR</t>
  </si>
  <si>
    <t>LRS(0.984)WS(0.918)FKS(0.098)GCEEK</t>
  </si>
  <si>
    <t>QS(0.985)KLT(0.053)PDS(0.962)K</t>
  </si>
  <si>
    <t>QS(0.976)KLT(0.061)PDS(0.963)K</t>
  </si>
  <si>
    <t>LNPHMKET(1)S(1)PK</t>
  </si>
  <si>
    <t>DQY(0.004)LLY(0.008)GS(0.037)FT(0.53)S(0.534)KY(0.509)WS(0.135)S(0.13)GY(0.112)IAR</t>
  </si>
  <si>
    <t>DT(0.186)GS(0.917)S(0.897)KLRK</t>
  </si>
  <si>
    <t>QNWDPS(1)S(1)VK</t>
  </si>
  <si>
    <t>NGMLS(0.976)S(0.981)S(0.043)IGTR</t>
  </si>
  <si>
    <t>NGMLS(0.586)S(0.673)S(0.741)IGTR</t>
  </si>
  <si>
    <t>RS(1)EPS(1)PQVGR</t>
  </si>
  <si>
    <t>WRELS(1)FLS(1)NRFEQNDEPLDDK</t>
  </si>
  <si>
    <t>T(0.002)FS(0.002)S(0.002)T(0.002)GMAQET(0.037)LGLEES(0.978)S(0.977)VGK</t>
  </si>
  <si>
    <t>LIIHIGDS(1)S(1)EK</t>
  </si>
  <si>
    <t>EVPNLS(1)S(1)VK</t>
  </si>
  <si>
    <t>EDKQS(1)S(1)EAR</t>
  </si>
  <si>
    <t>MCU</t>
  </si>
  <si>
    <t>APSRWMLHCFRRQASSSWVLKGAFGGPFEGY</t>
  </si>
  <si>
    <t>RQAS(0.286)S(0.866)S(0.848)WVLK</t>
  </si>
  <si>
    <t>PSRWMLHCFRRQASSSWVLKGAFGGPFEGYC</t>
  </si>
  <si>
    <t>TGSEEEGSSRLSPPHSPRGETLAETWTRDFT</t>
  </si>
  <si>
    <t>LQDS(0.016)S(0.065)DPDT(0.308)GS(0.353)EEEGS(0.039)S(0.041)RLS(0.199)PPHS(0.815)PRGET(0.042)LAET(0.063)WT(0.058)R</t>
  </si>
  <si>
    <t>RISPTAGNQNGLLNKTPPTAALSAPPPLIST</t>
  </si>
  <si>
    <t>T(0.994)PPT(0.006)AALSAPPPLIS(0.332)T(0.196)LGGRPVS(0.472)PR</t>
  </si>
  <si>
    <t>DSLDFARYSDDGNRETDEKVAVLEFELRKAK</t>
  </si>
  <si>
    <t>AGSIS(0.001)T(0.003)LDS(0.994)LDFARY(0.004)S(0.163)DDGNRET(0.835)DEK</t>
  </si>
  <si>
    <t>QISNNRKCTSPRSSDTEENVKRRTHNVLERQ</t>
  </si>
  <si>
    <t>CT(0.075)S(0.922)PRS(0.005)S(0.058)DT(0.94)EENVK</t>
  </si>
  <si>
    <t>PAPSEDIWKKFELLPTPPLSPSRRSGLCSPS</t>
  </si>
  <si>
    <t>KFELLPT(1)PPLS(0.949)PS(0.051)RR</t>
  </si>
  <si>
    <t>TVDTSEMVNGATEQRTSSKESSPIPSPTSDR</t>
  </si>
  <si>
    <t>CPSLVDSRSNSLDQKTPEANSRASSPCPEFE</t>
  </si>
  <si>
    <t>T(0.547)PEANS(0.484)RAS(0.484)S(0.484)PCPEFEQFQIVPAVETPYLAR</t>
  </si>
  <si>
    <t>VIPSAATKFPPEITVTPPTPTLLSPKGSISE</t>
  </si>
  <si>
    <t>FPPEIT(0.021)VT(0.936)PPT(0.747)PT(0.293)LLS(0.002)PK</t>
  </si>
  <si>
    <t>SAATKFPPEITVTPPTPTLLSPKGSISEETK</t>
  </si>
  <si>
    <t>FPPEIT(0.1)VT(0.635)PPT(0.875)PT(0.298)LLS(0.092)PK</t>
  </si>
  <si>
    <t>KSIDDEVVEQRSGSSTPQRSCSAAGLHRPRS</t>
  </si>
  <si>
    <t>SIDDEVVEQRS(0.723)GS(0.263)S(0.153)T(0.861)PQR</t>
  </si>
  <si>
    <t>NEB</t>
  </si>
  <si>
    <t>Nebulin</t>
  </si>
  <si>
    <t>KYVADSPINRHFKYATQLMNEKKYRADYEQR</t>
  </si>
  <si>
    <t>Y(1)AT(1)QLMNEK</t>
  </si>
  <si>
    <t>SSSPLPTVQLHPQSPTAGKKHQAVQDLPPAN</t>
  </si>
  <si>
    <t>S(0.081)S(0.1)S(0.725)PLPT(0.094)VQLHPQS(0.207)PT(0.793)AGKK</t>
  </si>
  <si>
    <t>AQLSPGIYDDTSARRTPVSYQNTMSRGSPMM</t>
  </si>
  <si>
    <t>AQLS(1)PGIYDDT(0.11)S(0.094)ARRT(0.762)PVS(0.033)YQNTMSR</t>
  </si>
  <si>
    <t>IWEREPAPLLSAQYETLSDSDD_________</t>
  </si>
  <si>
    <t>IWEREPAPLLSAQY(0.015)ET(0.662)LS(0.662)DS(0.662)DD</t>
  </si>
  <si>
    <t>DFQDLLHFGRDRANSTQSRLSKRNSTDSRPV</t>
  </si>
  <si>
    <t>DRANS(0.374)T(0.623)QS(0.011)RLS(0.993)K</t>
  </si>
  <si>
    <t>AAAEASLNKSKSATTTPSGSPRTSQQNVYNP</t>
  </si>
  <si>
    <t>S(0.017)AT(0.012)T(0.092)T(0.842)PS(0.044)GS(0.993)PR</t>
  </si>
  <si>
    <t>IEDIEENTRPKRSRPTSFADELAARIKGDAM;IEDIEENTRPKRSRPTSFADELAARIKGDAV</t>
  </si>
  <si>
    <t>EDDVDSGGSLFGSPPTSVPPATKKKETVSEA</t>
  </si>
  <si>
    <t>VSLLFEDDVDS(0.435)GGS(0.435)LFGS(0.435)PPT(0.574)S(0.121)VPPATK</t>
  </si>
  <si>
    <t>RLTPRALHSFITPPTTPQLRRHTKLKPPRTP</t>
  </si>
  <si>
    <t>ALHS(0.005)FIT(0.994)PPT(0.201)T(0.801)PQLRR</t>
  </si>
  <si>
    <t>GQYATTKGISQTNLITTVTPEKKAEEERDEE</t>
  </si>
  <si>
    <t>GIS(0.014)QT(0.051)NLIT(0.752)T(0.188)VT(0.995)PEK</t>
  </si>
  <si>
    <t>______________MTTESGSDSESKPDQEA</t>
  </si>
  <si>
    <t>T(0.617)T(0.66)ES(0.591)GS(0.129)DS(0.002)ESKPDQEAEPQEAAGAQGR</t>
  </si>
  <si>
    <t>_____________MTTESGSDSESKPDQEAE</t>
  </si>
  <si>
    <t>PRAPSSDEECFFDLLTKFQSSRMDDQRCPLD</t>
  </si>
  <si>
    <t>TSIPRAPS(0.812)S(0.189)DEECFFDLLT(0.999)K</t>
  </si>
  <si>
    <t>TQKSDKGRDDPGQQETDSSEDEDIIGPMPAK</t>
  </si>
  <si>
    <t>ELFAHFIQPSAQKSPTSPLNMKLGRPRIKKD</t>
  </si>
  <si>
    <t>S(0.991)PT(0.612)S(0.397)PLNMK</t>
  </si>
  <si>
    <t>SLLETHDSVASKTYETPPPSPGLDPTFSNQP</t>
  </si>
  <si>
    <t>SLDQSPDEKPLVALDTDSDDDFDMSRYSSSG</t>
  </si>
  <si>
    <t>RPKTISIDENMEPSPTGDFYPSPSSPAAGSR</t>
  </si>
  <si>
    <t>TISIDENMEPS(0.035)PT(0.784)GDFY(0.209)PS(0.038)PS(0.235)S(0.664)PAAGS(0.035)R</t>
  </si>
  <si>
    <t>GGGSPENGDGALLAITPPAVKRRRGRPPKKN</t>
  </si>
  <si>
    <t>HIELGVT(0.005)GGGS(0.995)PENGDGALLAIT(1)PPAVK</t>
  </si>
  <si>
    <t>GYMASSCMTRLSRSRTASLTSAASVDGNRSR</t>
  </si>
  <si>
    <t>S(0.154)RT(0.832)AS(0.525)LT(0.407)S(0.018)AAS(0.064)VDGNR</t>
  </si>
  <si>
    <t>LTSAASVDGNRSRSRTLSQSSESGTLSSGPP</t>
  </si>
  <si>
    <t>RTAPPRPNVPAPPPPTPPPPPPPLPPPLPSS</t>
  </si>
  <si>
    <t>T(0.014)APPRPNVPAPPPPT(0.981)PPPPPPPLPPPLPS(0.355)S(0.335)S(0.316)PIK</t>
  </si>
  <si>
    <t>AQGFLPEKLPQQDHTTTTDSEMEEPYLQESK</t>
  </si>
  <si>
    <t>LPQQDHT(0.09)T(0.599)T(0.2)T(0.215)DS(0.896)EMEEPYLQESKEEGAPLK</t>
  </si>
  <si>
    <t>GQTPAIGPDGEPLDETSQMSDLPVKVIHVES</t>
  </si>
  <si>
    <t>SNRKSSTPTKREIMLTPVTVAYSPKRSPKEN</t>
  </si>
  <si>
    <t>EIMLT(1)PVT(0.833)VAY(0.092)S(0.408)PKRS(0.667)PK</t>
  </si>
  <si>
    <t>TNSCGARGACRIYNSTYLGRAFFGLKYLLGM</t>
  </si>
  <si>
    <t>QNSPRSQKQQTCTDNTGDSDDSASGIEDVSD</t>
  </si>
  <si>
    <t>QQT(0.012)CT(0.056)DNT(0.803)GDS(0.735)DDS(0.731)AS(0.663)GIEDVSDDLSK</t>
  </si>
  <si>
    <t>MSLSAGSSPLHSPKITPHTSPAPRRRSHTPN</t>
  </si>
  <si>
    <t>IT(1)PHT(0.759)S(0.241)PAPR</t>
  </si>
  <si>
    <t>_XVSTQNMKMGGLPRTTPPTQKPPSPPMSGK</t>
  </si>
  <si>
    <t>MGGLPRT(0.529)T(0.471)PPT(0.026)QKPPS(0.784)PPMS(0.191)GK</t>
  </si>
  <si>
    <t>XVSTQNMKMGGLPRTTPPTQKPPSPPMSGKG</t>
  </si>
  <si>
    <t>MGGLPRT(0.391)T(0.609)PPT(0.141)QKPPS(0.859)PPMSGK</t>
  </si>
  <si>
    <t>TQNMKMGGLPRTTPPTQKPPSPPMSGKGTLG</t>
  </si>
  <si>
    <t>MGGLPRT(0.475)T(0.533)PPT(0.508)QKPPS(0.467)PPMS(0.017)GK</t>
  </si>
  <si>
    <t>GRRSRSSSPGNKSKKTENRSRSKEKTDGGES</t>
  </si>
  <si>
    <t>T(0.784)ENRS(0.239)RS(0.977)K</t>
  </si>
  <si>
    <t>PTVAPGPAQPGHVSPTPATTSPGEKGEAGTP</t>
  </si>
  <si>
    <t>KAEAAAAPT(0.101)VAPGPAQPGHVS(0.579)PT(0.592)PAT(0.296)T(0.295)S(0.137)PGEK</t>
  </si>
  <si>
    <t>PGPAQPGHVSPTPATTSPGEKGEAGTPVAAG</t>
  </si>
  <si>
    <t>KAEAAAAPTVAPGPAQPGHVS(0.477)PT(0.412)PAT(0.23)T(0.525)S(0.356)PGEK</t>
  </si>
  <si>
    <t>QAVKDHNVGSPPKSPTHASPQHTQTEKDYPL</t>
  </si>
  <si>
    <t>DHNVGS(0.379)PPKS(0.643)PT(0.98)HAS(0.964)PQHT(0.032)QT(0.002)EK</t>
  </si>
  <si>
    <t>LLPAASVAPKAAVPRTPPPRSPNPSPERPRS</t>
  </si>
  <si>
    <t>T(0.997)PPPRS(0.003)PNPS(1)PERPR</t>
  </si>
  <si>
    <t>NLFSKPPNPALGKTATDSDERIDDEIDTEVE</t>
  </si>
  <si>
    <t>ERRLPSSPASPSPKGTPEKANERAGLREGSE</t>
  </si>
  <si>
    <t>RLPSSPAS(0.01)PS(0.99)PKGT(1)PEK</t>
  </si>
  <si>
    <t>EETRTPESQPDTPPGTPLVSQDEKRDAELPK</t>
  </si>
  <si>
    <t>WEETRTPESQPDT(1)PPGT(1)PLVSQDEK</t>
  </si>
  <si>
    <t>VQSVPAGRRSPTSSPTPQRRAPAVPPARPGS</t>
  </si>
  <si>
    <t>RS(0.773)PT(0.199)S(0.209)S(0.221)PT(0.598)PQR</t>
  </si>
  <si>
    <t>QRSKKKRDQTASAPATPLVNKHRPTFTRSNT</t>
  </si>
  <si>
    <t>KRDQT(0.449)AS(0.559)APAT(0.992)PLVNK</t>
  </si>
  <si>
    <t>RGPLERLAEAPSPAPTPSPTPVEDLGPQTST</t>
  </si>
  <si>
    <t>LAEAPS(0.026)PAPT(0.641)PS(0.191)PT(0.088)PVEDLGPQT(0.187)S(0.178)T(0.17)S(0.162)PGRLS(0.356)PDFAEELR</t>
  </si>
  <si>
    <t>KVNDKRFYPESSYKSTPVPEVVQELPLTSPV</t>
  </si>
  <si>
    <t>S(0.406)T(0.594)PVPEVVQELPLT(0.179)S(0.821)PVDDFRQPR</t>
  </si>
  <si>
    <t>PAPLAQGEPGREDLPTRLPALGEAHVSPEVA</t>
  </si>
  <si>
    <t>EAS(0.336)PAPLAQGEPGREDLPT(0.866)RLPALGEAHVS(0.789)PEVAT(0.009)ADK</t>
  </si>
  <si>
    <t>RLPALGEAHVSPEVATADKAPLQAPPVLEVA</t>
  </si>
  <si>
    <t>EAS(0.996)PAPLAQGEPGREDLPT(0.004)RLPALGEAHVS(0.191)PEVAT(0.809)ADK</t>
  </si>
  <si>
    <t>PAASAAAALAPSATRTRRSASQAGSKSQAVE</t>
  </si>
  <si>
    <t>T(0.918)RRS(0.088)AS(0.97)QAGS(0.024)K</t>
  </si>
  <si>
    <t>SYTL2</t>
  </si>
  <si>
    <t>Synaptotagmin-like protein 2</t>
  </si>
  <si>
    <t>QTSKEDELSESKEKSTVADTSIQKLEKSKQT</t>
  </si>
  <si>
    <t>EKS(0.459)T(0.541)VADT(0.541)S(0.459)IQKLEK</t>
  </si>
  <si>
    <t>EDELSESKEKSTVADTSIQKLEKSKQTLPGL</t>
  </si>
  <si>
    <t>SRNSADDEELTNDSLTLSQSKSNEDSLILEK</t>
  </si>
  <si>
    <t>VLS(0.151)RNS(0.848)ADDEELT(0.015)NDS(0.999)LT(0.986)LS(0.945)QS(0.056)K</t>
  </si>
  <si>
    <t>KKWKLEPSQRAASLDTRGSPKRHHFQRQRAA</t>
  </si>
  <si>
    <t>AAS(0.999)LDT(0.711)RGS(0.29)PK</t>
  </si>
  <si>
    <t>DYLSCDSRLISDFEDTDGEGGAYTDNELDEP</t>
  </si>
  <si>
    <t>LIS(0.992)DFEDT(0.989)DGEGGAY(0.28)T(0.738)DNELDEPAEEPLVSSITR</t>
  </si>
  <si>
    <t>PPEGSETMPYIDESPTMSPQLSARSQGGGDG</t>
  </si>
  <si>
    <t>KDLCKESPVIAKYMPTEAVRVT_________</t>
  </si>
  <si>
    <t>ES(0.516)PVIAKY(0.824)MPT(0.66)EAVR</t>
  </si>
  <si>
    <t>YESKFDSSLLSSDDETKCKPNSASEVIGPVS</t>
  </si>
  <si>
    <t>FDS(0.7)S(0.296)LLS(0.003)S(0.002)DDET(1)K</t>
  </si>
  <si>
    <t>TKEGAASPAPETPQPTSPETSPKETPMQPPE</t>
  </si>
  <si>
    <t>EENKKMSQPGSPSPKTPTPSTPGDTQPNTPA</t>
  </si>
  <si>
    <t>MS(0.015)QPGS(0.953)PS(0.059)PKT(0.953)PT(0.015)PS(0.002)T(0.002)PGDTQPNTPAPVPPAEDGIK</t>
  </si>
  <si>
    <t>SLGSLKSPFIEEQLHTVLEKSPENSPPVKPK</t>
  </si>
  <si>
    <t>SPFIEEQLHT(0.949)VLEKS(0.254)PENS(0.797)PPVKPK</t>
  </si>
  <si>
    <t>FAM65B</t>
  </si>
  <si>
    <t>Protein FAM65B</t>
  </si>
  <si>
    <t>NSRLGVLYDLDKQIKTIERYMRRLEFHISKV</t>
  </si>
  <si>
    <t>T(1)IERY(1)MRR</t>
  </si>
  <si>
    <t>EIETSEVKKVTSSPITSEEESNLSNDFIDEN</t>
  </si>
  <si>
    <t>KVT(0.022)S(0.104)S(0.117)PIT(0.542)S(0.415)EEES(0.403)NLS(0.397)NDFIDENGLPINK</t>
  </si>
  <si>
    <t>YRIPQQRKALLSPFSTPVRSVSENSLVAMDF</t>
  </si>
  <si>
    <t>ALLS(0.805)PFS(0.197)T(0.998)PVR</t>
  </si>
  <si>
    <t>NPFPELCGPGSPPVLTPGSLPPSQAAAKQDV</t>
  </si>
  <si>
    <t>T(0.108)S(0.113)S(0.41)LPAIPNPFPELCGPGS(0.642)PPVLT(0.573)PGS(0.118)LPPS(0.036)QAAAK</t>
  </si>
  <si>
    <t>KQQHVISTEEGDMMETNSTDDEKSTAKSLLV</t>
  </si>
  <si>
    <t>QQHVIS(0.001)T(0.005)EEGDMMET(0.882)NS(0.761)T(0.352)DDEK</t>
  </si>
  <si>
    <t>HGLRIYLESEHGSPLTPRVGIPSGLGAECPS</t>
  </si>
  <si>
    <t>IYLESEHGS(1)PLT(1)PR</t>
  </si>
  <si>
    <t>PRLSPAALHNGLLARTPPAAAALGAPPPLVT</t>
  </si>
  <si>
    <t>LSPAALHNGLLART(1)PPAAAALGAPPPLVT(0.021)AAGPPT(0.979)PPGPPR</t>
  </si>
  <si>
    <t>DQFAKGQDTVAIEGFTDEEDTESGGEGQYRE</t>
  </si>
  <si>
    <t>GQDTVAIEGFT(1)DEEDT(0.008)ES(0.992)GGEGQYRERDEFVVK</t>
  </si>
  <si>
    <t>GQDTVAIEGFTDEEDTESGGEGQYRERDEFV</t>
  </si>
  <si>
    <t>GQDTVAIEGFT(0.616)DEEDT(0.616)ES(0.616)GGEGQY(0.152)RERDEFVVK</t>
  </si>
  <si>
    <t>RSLSKSDSDLLTCSPTEDATMGSRSESLSNC</t>
  </si>
  <si>
    <t>S(0.29)LS(0.305)KS(0.29)DS(0.077)DLLT(0.06)CS(0.179)PT(0.745)EDAT(0.025)MGS(0.028)R</t>
  </si>
  <si>
    <t>KSDSDLLTCSPTEDATMGSRSESLSNCSIGK</t>
  </si>
  <si>
    <t>S(0.249)LS(0.324)KS(0.424)DS(0.003)DLLTCSPT(0.001)EDAT(0.619)MGS(0.319)RS(0.024)ES(0.037)LS(0.001)NCSIGK</t>
  </si>
  <si>
    <t>CPSLVEGRYGATDLRTPQPCSRPASPEPELL</t>
  </si>
  <si>
    <t>LKDLDTSDRKEDVLSTSKDLLSKPEKMSMQE</t>
  </si>
  <si>
    <t>DLDT(0.436)S(0.564)DRKEDVLS(0.031)T(0.865)S(0.104)K</t>
  </si>
  <si>
    <t>PAAQKALTTPTHYKLTPRPATRVRPKALQTT</t>
  </si>
  <si>
    <t>ALT(0.149)T(0.782)PT(0.07)HY(0.002)KLT(0.839)PRPAT(0.157)R</t>
  </si>
  <si>
    <t>PNLKVNLWKSDSSLETMENTGVMDKVQAESD</t>
  </si>
  <si>
    <t>VNLWKS(0.003)DS(0.465)S(0.537)LET(0.984)MENT(0.011)GVMDK</t>
  </si>
  <si>
    <t>VNLWKSDSSLETMENTGVMDKVQAESDGDMS</t>
  </si>
  <si>
    <t>VNLWKS(0.336)DS(0.561)S(0.109)LET(0.14)MENT(0.853)GVMDK</t>
  </si>
  <si>
    <t>TPSKGSQKRAISTPETPLTKRSVSTRSPHQL</t>
  </si>
  <si>
    <t>RAIS(0.447)T(0.553)PET(1)PLTK</t>
  </si>
  <si>
    <t>PDTGQRFCPSSFQSPTRPPLASPTHYAPSKA</t>
  </si>
  <si>
    <t>FCPSSFQS(0.075)PT(0.665)RPPLAS(0.272)PT(0.878)HY(0.109)APSK</t>
  </si>
  <si>
    <t>PSSFQSPTRPPLASPTHYAPSKA________</t>
  </si>
  <si>
    <t>FSRSRKTSGLSSSPSTPTQVTKQHTFPLESY</t>
  </si>
  <si>
    <t>CHN1</t>
  </si>
  <si>
    <t>N-chimaerin</t>
  </si>
  <si>
    <t>GALKLYFRDLPIPLITYDAYPKFIESAKIMD</t>
  </si>
  <si>
    <t>DLPIPLIT(1)Y(1)DAYPK</t>
  </si>
  <si>
    <t>LERLPRDFFSHQEEETEEDSDLSDYGDDVDG</t>
  </si>
  <si>
    <t>DFFSHQEEET(0.997)EEDS(0.643)DLS(0.359)DY(0.001)GDDVDGRK</t>
  </si>
  <si>
    <t>EKAGKYVDEENSDGETSNHRLQETSSQSYVE</t>
  </si>
  <si>
    <t>KNSNMSDEFISLSPGTPPSTLSSSSYRRVMS</t>
  </si>
  <si>
    <t>EEDDDYVELKVEGSPTEEANLPTELQDNSLS</t>
  </si>
  <si>
    <t>VEGS(0.317)PT(0.682)EEANLPT(0.527)ELQDNS(0.527)LS(0.944)PAAS(0.004)EAGEK</t>
  </si>
  <si>
    <t>_____________MATAAETSASEPEAESKA</t>
  </si>
  <si>
    <t>AT(0.956)AAET(0.05)S(0.292)AS(0.702)EPEAESK</t>
  </si>
  <si>
    <t>_________MATAAETSASEPEAESKAGPKA</t>
  </si>
  <si>
    <t>AT(0.937)AAET(0.94)S(0.94)AS(0.183)EPEAESK</t>
  </si>
  <si>
    <t>NNTAAET(1)EDDES(1)DGEDRGGGTSGVR</t>
  </si>
  <si>
    <t>SETQKAMIVPSSPSKTPEEVSTPAEEEKLYL</t>
  </si>
  <si>
    <t>AMIVPS(0.229)S(0.729)PS(0.043)KT(1)PEEVSTPAEEEK</t>
  </si>
  <si>
    <t>EVRSATDGNTSTTPPTSAKKRKLNSSSSSSS</t>
  </si>
  <si>
    <t>SATDGNT(0.003)S(0.034)T(0.394)T(0.568)PPT(0.921)S(0.079)AK</t>
  </si>
  <si>
    <t>GSASPHKSSPQPLVATPSQHHQQQQQQIKRS</t>
  </si>
  <si>
    <t>KKLPPPPGSPLGHSPTASPPPTARKMFPGLA</t>
  </si>
  <si>
    <t>AKGLGHPPSSPLLKKTPLALAGSPTPKNPED</t>
  </si>
  <si>
    <t>KT(0.99)PLALAGS(0.772)PT(0.239)PK</t>
  </si>
  <si>
    <t>SPPNGDSINKDPKLCTKSPRKRLSSTLQETQ</t>
  </si>
  <si>
    <t>LQLSTEPRGPGSPPRTPPAPGPPSFEEQLRL</t>
  </si>
  <si>
    <t>GPGS(1)PPRT(1)PPAPGPPS(0.001)FEEQLR</t>
  </si>
  <si>
    <t>SSLLASPGHISVKEPTPSIASDISLPIATQE</t>
  </si>
  <si>
    <t>EPT(0.996)PS(0.003)IAS(0.001)DIS(0.998)LPIAT(0.002)QELR</t>
  </si>
  <si>
    <t>LPGKKSPDLGEYDPLTQADSDESEDDLVLNL</t>
  </si>
  <si>
    <t>KS(0.001)PDLGEY(0.019)DPLT(0.66)QADS(0.66)DES(0.66)EDDLVLNLQK</t>
  </si>
  <si>
    <t>AXDND1;C1orf125</t>
  </si>
  <si>
    <t>Axonemal dynein light chain domain-containing protein 1</t>
  </si>
  <si>
    <t>SLTGAGRDISFLYDVTYAKGQTREKAVCPPH</t>
  </si>
  <si>
    <t>DISFLY(0.5)DVT(0.999)Y(0.5)AK</t>
  </si>
  <si>
    <t>EKMDSAVQASLSLPATPVGKGTENTFPSPKA</t>
  </si>
  <si>
    <t>MDSAVQAS(0.15)LS(0.85)LPAT(1)PVGK</t>
  </si>
  <si>
    <t>NWRGWRKQSAGPNSPTGGGGGGGSGGTRMRD</t>
  </si>
  <si>
    <t>KQS(0.995)AGPNS(0.228)PT(0.775)GGGGGGGS(0.002)GGT(0.001)R</t>
  </si>
  <si>
    <t>PNKRHSPSPRPRAPQTSSSPPPVRRGASSSP</t>
  </si>
  <si>
    <t>APQT(0.973)S(0.128)S(0.48)S(0.419)PPPVRR</t>
  </si>
  <si>
    <t>SASPPRRRHRPSPPATPPPKTRHSPTPQQSN</t>
  </si>
  <si>
    <t>TSPRGRRRRSPSPPPTRRRRSPSPAPPPRRR;VTKSGRRRRSPSPPPTRRRRSPSPAPPPRRR</t>
  </si>
  <si>
    <t>RRS(0.988)PS(0.506)PPPT(0.506)R</t>
  </si>
  <si>
    <t>PPRRRRTPTPPPRRRTPSPPPRRRSPSPRRY</t>
  </si>
  <si>
    <t>RRRSPSPAPPPRRRRTPTPPPRRRTPSPPPR</t>
  </si>
  <si>
    <t>RT(1)PT(1)PPPR</t>
  </si>
  <si>
    <t>RSPSPAPPPRRRRTPTPPPRRRTPSPPPRRR</t>
  </si>
  <si>
    <t>SNRTRKSRVSVSPGRTSGKVTKHKGTEKRES</t>
  </si>
  <si>
    <t>S(0.139)RVS(0.862)VS(0.999)PGRT(0.882)S(0.118)GK</t>
  </si>
  <si>
    <t>SSPASPMHERVTSFSTPPTPERNNRPAFFSP</t>
  </si>
  <si>
    <t>VT(0.043)S(0.172)FS(0.812)T(0.889)PPT(0.085)PERNNRPAFFS(0.956)PS(0.043)LK</t>
  </si>
  <si>
    <t>TLAVKRMYDRAISAPTSPTRLSHSGKRSWEE</t>
  </si>
  <si>
    <t>AIS(0.081)APT(0.914)S(0.707)PT(0.299)R</t>
  </si>
  <si>
    <t>VKRMYDRAISAPTSPTRLSHSGKRSWEEPNW</t>
  </si>
  <si>
    <t>AIS(0.993)APT(0.01)S(0.138)PT(0.859)RLSHSGK</t>
  </si>
  <si>
    <t>RPEDTFYFDPEFTAKTPKDSPGIPPSANAHQ</t>
  </si>
  <si>
    <t>VPPVSEDEDDDDDDATPPPVIAPRPEHTKSV</t>
  </si>
  <si>
    <t>AVSET(0.004)PAVPPVS(0.996)EDEDDDDDDAT(1)PPPVIAPRPEHTK</t>
  </si>
  <si>
    <t>TKSVYTRSVIEPLPVTPTRDVATSPISPTEN</t>
  </si>
  <si>
    <t>S(0.001)VIEPLPVT(0.941)PT(0.061)RDVAT(0.393)S(0.079)PIS(0.172)PT(0.147)ENNT(0.107)T(0.099)PPDALTR</t>
  </si>
  <si>
    <t>LPLGAPPPDALPPGPTPEDSPSLETGSRQSD</t>
  </si>
  <si>
    <t>KPPGT(0.997)PPPS(0.003)ALPLGAPPPDALPPGPT(0.999)PEDS(0.949)PS(0.039)LET(0.007)GS(0.006)R</t>
  </si>
  <si>
    <t>KSVTPKNSYATTENKTLPRSSSMAAGLERNG</t>
  </si>
  <si>
    <t>T(1)LPRS(0.446)S(0.32)S(0.233)MAAGLER</t>
  </si>
  <si>
    <t>TKAPVSSTESVIQSNTPTPPPSQPLNETAEE</t>
  </si>
  <si>
    <t>APVSSTESVIQSNT(1)PT(1)PPPSQPLNETAEEESR</t>
  </si>
  <si>
    <t>APVSSTESVIQSNTPTPPPSQPLNETAEEES</t>
  </si>
  <si>
    <t>AGR2</t>
  </si>
  <si>
    <t>Anterior gradient protein 2 homolog</t>
  </si>
  <si>
    <t>AFLLLVALSYTLARDTTVKPGAKKDTKDSRP</t>
  </si>
  <si>
    <t>DT(1)T(1)VKPGAK</t>
  </si>
  <si>
    <t>FLLLVALSYTLARDTTVKPGAKKDTKDSRPK</t>
  </si>
  <si>
    <t>LAGGRGDNWYSEDEDTDTEEYKNAKPNINLI</t>
  </si>
  <si>
    <t>GLLAGGRGDNWYS(1)EDEDT(1)DTEEYK</t>
  </si>
  <si>
    <t>GGRGDNWYSEDEDTDTEEYKNAKPNINLITG</t>
  </si>
  <si>
    <t>GLLAGGRGDNWYS(1)EDEDT(0.041)DT(0.959)EEYK</t>
  </si>
  <si>
    <t>______MLADLGLIGTIGEDDEVPVEPESDS</t>
  </si>
  <si>
    <t>MLADLGLIGT(0.963)IGEDDEVPVEPES(0.569)DS(0.468)GDEEEEGPIVLGRR</t>
  </si>
  <si>
    <t>DREDGNYCPPVKRERTSSLTQFPPSQSEERS</t>
  </si>
  <si>
    <t>YKSASPQPAFHLKPDTPVSVKKHHVIQELPL</t>
  </si>
  <si>
    <t>LDTLEPLKTSPVVAPTSEPSSPLHTQLLKDP</t>
  </si>
  <si>
    <t>TSPVVAPT(0.977)S(0.026)EPS(0.153)S(0.841)PLHT(0.002)QLLK</t>
  </si>
  <si>
    <t>EDDIKKMPLDLSPLATPIIRSKIEEPSVVET</t>
  </si>
  <si>
    <t>TTRTRPVTRSMGTGDTPGLEVPSSPLRKAKR</t>
  </si>
  <si>
    <t>SMGTGDT(1)PGLEVPS(0.543)S(0.457)PLRK</t>
  </si>
  <si>
    <t>VPESPRRMMTRSQDATFSPGSEQAEKSPGPI</t>
  </si>
  <si>
    <t>SQDAT(0.941)FS(0.243)PGS(0.815)EQAEK</t>
  </si>
  <si>
    <t>SSSPVDRPEPEAASPTTRTRPVTRSMGTGDT</t>
  </si>
  <si>
    <t>T(0.441)RS(0.554)WDS(0.002)S(0.002)S(0.002)PVDRPEPEAAS(0.163)PT(0.697)T(0.14)R</t>
  </si>
  <si>
    <t>SSPVDRPEPEAASPTTRTRPVTRSMGTGDTP</t>
  </si>
  <si>
    <t>T(0.407)RS(0.593)WDSSSPVDRPEPEAAS(0.215)PT(0.148)T(0.637)R</t>
  </si>
  <si>
    <t>LTGKLEPVSPPSPPHTDPELELVPPRLSKEE</t>
  </si>
  <si>
    <t>LEPVS(0.999)PPS(0.126)PPHT(0.875)DPELELVPPR</t>
  </si>
  <si>
    <t>KTPAKDSEGGWFIDKTPSVKKDSFFLDLSCE</t>
  </si>
  <si>
    <t>RSHIRRKKHAIHSSDTTSSDEERFERRKSKS</t>
  </si>
  <si>
    <t>SHIRRKKHAIHSSDTTSSDEERFERRKSKSM</t>
  </si>
  <si>
    <t>EHVMDSAAEDPQSPKTPPHFQTHLAKLLETQ</t>
  </si>
  <si>
    <t>MTSSPVSRVVYNGKRTSSPRSPPSSSEIFTP</t>
  </si>
  <si>
    <t>RT(0.855)S(0.501)S(0.505)PRS(0.804)PPS(0.127)S(0.111)S(0.097)EIFTPAHEENVR</t>
  </si>
  <si>
    <t>TAADQESEDDLSASRTSLERQAPHRGNTMVH</t>
  </si>
  <si>
    <t>SPDEATAADQES(1)EDDLS(0.001)AS(0.003)RT(0.641)S(0.355)LER</t>
  </si>
  <si>
    <t>YSDAEDHKPLKKGSRTPSDRTVKKEDSDDSL</t>
  </si>
  <si>
    <t>GS(0.178)RT(0.887)PS(0.339)DRT(0.596)VK</t>
  </si>
  <si>
    <t>DHKPLKKGSRTPSDRTVKKEDSDDSLVDYGE</t>
  </si>
  <si>
    <t>KEKVNELSKDIGSESTEDQAMEDIKQMEAES</t>
  </si>
  <si>
    <t>DAPKKTSQLTDHSKETNSSELSKELTPKAKD</t>
  </si>
  <si>
    <t>T(0.008)S(0.008)QLT(0.244)DHS(0.716)KET(0.673)NS(0.28)S(0.062)ELS(0.008)K</t>
  </si>
  <si>
    <t>RSKKFRRSNVQSPDATEEDFTSHIESEEMHD</t>
  </si>
  <si>
    <t>SNVQSPDAT(1)EEDFTS(0.001)HIES(0.999)EEMHDAPKK</t>
  </si>
  <si>
    <t>KSFGSPNRAYTHQVVTRWYRAPELLFGARMY</t>
  </si>
  <si>
    <t>S(0.018)FGS(0.982)PNRAYT(0.009)HQVVT(0.991)R</t>
  </si>
  <si>
    <t>LTPIKEKTLTGPKSPTVSPVPSHNQSPPTKD</t>
  </si>
  <si>
    <t>PLTSALFLFLHSMKETEKGPLSPKVLFNQLC</t>
  </si>
  <si>
    <t>KRQSKKTPEGDASPSTPEENETTTTSAFTIQ</t>
  </si>
  <si>
    <t>LRRPKMKKTPEKLDNTPASPPRSPAEPNDIP</t>
  </si>
  <si>
    <t>LDNT(0.915)PAS(0.92)PPRS(0.166)PAEPNDIPIAK</t>
  </si>
  <si>
    <t>QESENSCNKEEEPVFTRQDSNRSEKEATPVV</t>
  </si>
  <si>
    <t>EEEPVFT(0.897)RQDS(0.671)NRS(0.432)EK</t>
  </si>
  <si>
    <t>EHIPSGPLRQREESETRSESSDFEVVPKRRR</t>
  </si>
  <si>
    <t>EVVPKRRRQRGSETDTDSEIHESASDKDSLS</t>
  </si>
  <si>
    <t>LSNQNSSDQANEEWETASESSDFNERRERDE</t>
  </si>
  <si>
    <t>SSPCEEEGDEGEEDRTSDLRDEASSVTRELD</t>
  </si>
  <si>
    <t>GPT(0.31)S(0.333)S(0.357)PCEEEGDEGEEDRT(0.515)S(0.48)DLRDEAS(0.002)S(0.002)VT(0.002)R</t>
  </si>
  <si>
    <t>MTPGLTPANSQASKATPKLDSSPSVSSTLAA</t>
  </si>
  <si>
    <t>AT(1)PKLDS(0.647)S(0.352)PS(0.001)VSSTLAAK</t>
  </si>
  <si>
    <t>LSGKSPRKSAEPSANTTLVSETEEEGSVPAF</t>
  </si>
  <si>
    <t>SAEPS(0.002)ANT(0.542)T(0.462)LVS(0.965)ET(0.029)EEEGSVPAFGAAAK</t>
  </si>
  <si>
    <t>SGKSPRKSAEPSANTTLVSETEEEGSVPAFG</t>
  </si>
  <si>
    <t>SAEPS(0.001)ANT(0.127)T(0.867)LVS(0.392)ET(0.322)EEEGS(0.292)VPAFGAAAK</t>
  </si>
  <si>
    <t>RKSAEPSANTTLVSETEEEGSVPAFGAAAKP</t>
  </si>
  <si>
    <t>SAEPSANT(0.004)T(0.006)LVS(0.99)ET(0.999)EEEGSVPAFGAAAK</t>
  </si>
  <si>
    <t>ICWLYWKKYGGLKMPTQSEEEKLSPSPTTED</t>
  </si>
  <si>
    <t>VKEVGLLKDMSPLSETEMALGKDVTPPPETE</t>
  </si>
  <si>
    <t>DMS(0.218)PLS(0.783)ET(0.999)EMALGK</t>
  </si>
  <si>
    <t>MVQLEELMKLLKAQATGSPHTSPTHGGGRPM</t>
  </si>
  <si>
    <t>AQAT(0.561)GS(0.439)PHT(0.646)S(0.351)PT(0.004)HGGGRPMPMPVR</t>
  </si>
  <si>
    <t>ELMKLLKAQATGSPHTSPTHGGGRPMPMPVR</t>
  </si>
  <si>
    <t>GLPYADHNYGAPPPPTPPASPPVQTIIPRSD</t>
  </si>
  <si>
    <t>GLPYADHNY(0.248)GAPPPPT(0.957)PPAS(0.788)PPVQT(0.007)IIPR</t>
  </si>
  <si>
    <t>MEQNVTKLLRPLSPVTPPPPNSGSKSPQLAT</t>
  </si>
  <si>
    <t>LLRPLS(1)PVT(1)PPPPNSGSK</t>
  </si>
  <si>
    <t>ERRPRERHPSWRSEETQERERSRTGSESSQT</t>
  </si>
  <si>
    <t>ERHPS(0.978)WRS(0.05)EET(0.972)QER</t>
  </si>
  <si>
    <t>TQERERSRTGSESSQTGTSTTSSRSKSDQDA</t>
  </si>
  <si>
    <t>S(0.082)RT(0.1)GS(0.52)ES(0.334)S(0.343)QT(0.582)GT(0.028)S(0.008)T(0.002)T(0.001)SSR</t>
  </si>
  <si>
    <t>NIKSMWEKGNVFSSPTAAGTPNKETAGLKVG</t>
  </si>
  <si>
    <t>GNVFS(0.098)S(0.371)PT(0.673)AAGT(0.859)PNK</t>
  </si>
  <si>
    <t>LKVGVSSRINEWLTKTPDGNKSPAPKPSDLR</t>
  </si>
  <si>
    <t>KFKVQGEAVSNIQENTQTPTVQEESEEEEVD</t>
  </si>
  <si>
    <t>VQGEAVSNIQENT(0.5)QT(0.5)PT(0.5)VQEES(0.5)EEEEVDETGVEVK</t>
  </si>
  <si>
    <t>KVQGEAVSNIQENTQTPTVQEESEEEEVDET</t>
  </si>
  <si>
    <t>VQGEAVSNIQENTQT(0.999)PT(0.013)VQEES(0.988)EEEEVDETGVEVK</t>
  </si>
  <si>
    <t>QLRQVRDQQNLPYGVTPASPSGHSQGRRGAS</t>
  </si>
  <si>
    <t>QRHNLQPFHPKLGDVTDADSEADENEQVSAV</t>
  </si>
  <si>
    <t>LGDVT(1)DADS(0.993)EADENEQVS(0.007)AV</t>
  </si>
  <si>
    <t>HNDIVDSDSDAEDRGTLSAELTAAHFGGGGG</t>
  </si>
  <si>
    <t>HNDIVDS(0.682)DS(0.488)DAEDRGT(0.653)LS(0.149)AELT(0.028)AAHFGGGGGLLHK</t>
  </si>
  <si>
    <t>EKDRRAQSRSRECDITKGKHSYNSRTRERSR</t>
  </si>
  <si>
    <t>AQS(0.849)RS(0.161)RECDIT(0.99)K</t>
  </si>
  <si>
    <t>KENQRSPVRVKERKITDHRNVSESPNRKNEK</t>
  </si>
  <si>
    <t>IT(0.991)DHRNVS(0.277)ES(0.732)PNRK</t>
  </si>
  <si>
    <t>EEQGSKDRGLDSGAETEEEKDTWEEKKQREA</t>
  </si>
  <si>
    <t>DRGLDS(1)GAET(1)EEEK</t>
  </si>
  <si>
    <t>DRGLDSGAETEEEKDTWEEKKQREAERLPDR</t>
  </si>
  <si>
    <t>DRGLDS(0.982)GAET(0.299)EEEKDT(0.719)WEEK</t>
  </si>
  <si>
    <t>ISGHRELVLSSPEDLTQDFEEMKREERALLA</t>
  </si>
  <si>
    <t>GTVPLPTISGHRELVLS(0.8)S(0.268)PEDLT(0.933)QDFEEMK</t>
  </si>
  <si>
    <t>ASPARRLDLRGKRSPTPGKGPADRASRAPPR</t>
  </si>
  <si>
    <t>LARIADPEHDHTGFLTEYVATRWYRAPEIML</t>
  </si>
  <si>
    <t>IADPEHDHTGFLT(1)EY(1)VATR</t>
  </si>
  <si>
    <t>EESPLKSKSQEEPKDTFEHDPSESIDEFNKS</t>
  </si>
  <si>
    <t>S(0.461)KS(0.586)QEEPKDT(0.904)FEHDPS(0.048)ES(0.002)IDEFNK</t>
  </si>
  <si>
    <t>CSDAPMLSTVHSAKNTPSQHSHSIQHSPERS</t>
  </si>
  <si>
    <t>NT(1)PSQHSHSIQHS(1)PER</t>
  </si>
  <si>
    <t>YDNSPRSPHSPSPIATPPSQSSSCSDAPMLS</t>
  </si>
  <si>
    <t>S(0.061)PHS(0.385)PS(0.773)PIAT(0.772)PPS(0.007)QS(0.001)SSCSDAPMLSTVHSAK</t>
  </si>
  <si>
    <t>KSPPLHKNLDAREKSTFREESPLRIKMIASD;YSPPLHKNLDAREKSTFREESPLRIKMIASD</t>
  </si>
  <si>
    <t>S(0.976)T(0.912)FREES(0.112)PLRIK</t>
  </si>
  <si>
    <t>PRVEEASPGRPSSVDTLLSPTALIDSILRES</t>
  </si>
  <si>
    <t>EEPPS(0.983)PPQS(0.144)PRVEEAS(0.05)PGRPS(0.154)S(0.142)VDT(0.509)LLS(0.017)PT(0.002)ALIDSILR</t>
  </si>
  <si>
    <t>RGHTDTEGRPPSPPPTSTPEKCLSVACLDNL</t>
  </si>
  <si>
    <t>GHT(0.004)DT(0.027)EGRPPS(0.797)PPPT(0.666)S(0.265)T(0.241)PEK</t>
  </si>
  <si>
    <t>HTDTEGRPPSPPPTSTPEKCLSVACLDNLAR</t>
  </si>
  <si>
    <t>GHTDTEGRPPS(0.998)PPPT(0.003)S(0.004)T(0.994)PEK</t>
  </si>
  <si>
    <t>ACCS</t>
  </si>
  <si>
    <t>1-aminocyclopropane-1-carboxylate synthase-like protein 1</t>
  </si>
  <si>
    <t>RMIKWFWDSAEEGYRTYHMDEYDEDKNPSGI</t>
  </si>
  <si>
    <t>T(0.871)Y(0.565)HMDEY(0.565)DEDK</t>
  </si>
  <si>
    <t>VSPMRQVEPPAKKPATPAEDDEDDDIDLFGS</t>
  </si>
  <si>
    <t>KPAT(1)PAEDDEDDDIDLFGS(1)DNEEEDK</t>
  </si>
  <si>
    <t>PFLIEAMTYRIGHHSTSDDSSAYRSVDEVNY</t>
  </si>
  <si>
    <t>IGHHS(0.402)T(0.577)S(0.02)DDS(0.065)S(0.195)AY(0.157)RS(0.58)VDEVNY(0.004)WDK</t>
  </si>
  <si>
    <t>KRKAENPSPRSPSSQTPNSRRQSGKKLPSPV</t>
  </si>
  <si>
    <t>AENPS(0.995)PRS(0.062)PS(0.044)S(0.039)QT(0.84)PNS(0.02)RR</t>
  </si>
  <si>
    <t>LKSPGSPPGPELPIETALDDRERRISHSLYS</t>
  </si>
  <si>
    <t>S(0.764)PGS(0.418)PPGPELPIET(0.819)ALDDRERR</t>
  </si>
  <si>
    <t>PLAQKPALAPKPTSQTPPASPLSKLSRPYLV</t>
  </si>
  <si>
    <t>PALAPKPT(0.003)S(0.021)QT(0.976)PPAS(0.902)PLS(0.098)K</t>
  </si>
  <si>
    <t>_____________MATSFRTASCWVVLLRRS</t>
  </si>
  <si>
    <t>RGDSEEASGAEEEVGTVAAAATAGKEMDSNE</t>
  </si>
  <si>
    <t>AIS(0.005)VRGDS(0.992)EEAS(0.004)GAEEEVGT(1)VAAAATAGK</t>
  </si>
  <si>
    <t>EYGKAGGSPASYHGSTSPRVSSELEQARPQT</t>
  </si>
  <si>
    <t>AGGS(0.446)PAS(0.555)Y(0.019)HGS(0.182)T(0.782)S(0.015)PR</t>
  </si>
  <si>
    <t>RNTEDSLRFSDSTSKTPPQEELPTRVSSPVF</t>
  </si>
  <si>
    <t>FS(0.013)DS(0.088)T(0.088)S(0.093)KT(0.659)PPQEELPT(0.427)RVS(0.324)S(0.307)PVFGAT(0.002)SSIK</t>
  </si>
  <si>
    <t>KKPRTRRSRFHSPSTTWSPNKDTPQEKKRPQ</t>
  </si>
  <si>
    <t>FHS(0.406)PS(0.422)T(0.458)T(0.556)WS(0.158)PNK</t>
  </si>
  <si>
    <t>SSSNDSVDEETAESDTSPVLEKEHQPDVDSS</t>
  </si>
  <si>
    <t>SSSNDSVDEET(0.033)AES(0.967)DT(0.537)S(0.463)PVLEK</t>
  </si>
  <si>
    <t>ENNMPSSDLADEKVETVSQPSESPKDTIDKT</t>
  </si>
  <si>
    <t>VET(0.953)VS(0.047)QPS(0.652)ES(0.315)PKDT(0.033)IDK</t>
  </si>
  <si>
    <t>EKVETVSQPSESPKDTIDKTKKPRTRRSRFH</t>
  </si>
  <si>
    <t>VET(0.153)VS(0.309)QPS(0.537)ES(0.028)PKDT(0.972)IDK</t>
  </si>
  <si>
    <t>ERP29</t>
  </si>
  <si>
    <t>Endoplasmic reticulum resident protein 29</t>
  </si>
  <si>
    <t>FYLFRDGDFENPVPYTGAVKVGAIQRWLKGQ</t>
  </si>
  <si>
    <t>DGDFENPVPY(1)T(1)GAVKVGAIQRWLK</t>
  </si>
  <si>
    <t>KERFGIVTSSAGTGTTEDTEVKIYLERFIDL</t>
  </si>
  <si>
    <t>ERFGIVT(0.001)S(0.001)S(0.001)AGT(0.001)GT(0.005)T(0.826)EDT(0.318)EVKIY(0.849)LER</t>
  </si>
  <si>
    <t>GNPERDKERPVQSLKTSRDTSPSSGSAVSSS</t>
  </si>
  <si>
    <t>MLSEDTDADRGSDPGTSPPHLSTCGLGTGEE</t>
  </si>
  <si>
    <t>AEDMLS(0.005)EDT(0.084)DADRGS(0.494)DPGT(0.579)S(0.568)PPHLS(0.069)T(0.068)CGLGT(0.063)GEES(0.07)R</t>
  </si>
  <si>
    <t>QAIYCKDVLDIEQFSTVKGVELEPTDQDFYQ</t>
  </si>
  <si>
    <t>AKQEARSDKSPDLAPTPAPQSTPRNTVSQSI</t>
  </si>
  <si>
    <t>S(0.131)DKS(0.869)PDLAPT(0.53)PAPQS(0.252)T(0.218)PR</t>
  </si>
  <si>
    <t>NCSGVRRRRLSNVSLTGVSTIRTSSAELSTS</t>
  </si>
  <si>
    <t>RLS(0.975)NVS(0.083)LT(0.578)GVS(0.059)T(0.305)IR</t>
  </si>
  <si>
    <t>GYIPSASMTRLARSRTHSTSSSLGSGESPFS</t>
  </si>
  <si>
    <t>S(0.436)RT(0.565)HS(0.039)T(0.132)S(0.657)S(0.142)S(0.027)LGS(0.002)GESPFSR</t>
  </si>
  <si>
    <t>EVAATEEDVTRLPSPTSPFSSLSQDQAATSK</t>
  </si>
  <si>
    <t>EVAATEEDVT(0.001)RLPS(0.985)PT(0.843)S(0.17)PFSSLSQDQAATSK</t>
  </si>
  <si>
    <t>RSRKPEAPRRRSPSPTPTPGPSRRGPSLGAS</t>
  </si>
  <si>
    <t>RRS(0.815)PS(0.343)PT(0.671)PT(0.163)PGPS(0.008)R</t>
  </si>
  <si>
    <t>FDKPEKLYSPKRIDFTPVSPAPSPTRGFGKM</t>
  </si>
  <si>
    <t>RIDFT(0.999)PVS(0.172)PAPS(0.761)PT(0.068)RGFGK</t>
  </si>
  <si>
    <t>PKRIDFTPVSPAPSPTRGFGKMFVSSSGLPP</t>
  </si>
  <si>
    <t>RIDFT(0.712)PVS(0.296)PAPS(0.203)PT(0.788)RGFGK</t>
  </si>
  <si>
    <t>KKKVPRRVIHFVSGETMEEYSTDEDEVDGLE</t>
  </si>
  <si>
    <t>VIHFVS(0.003)GET(0.509)MEEY(0.469)S(0.509)T(0.509)DEDEVDGLEK</t>
  </si>
  <si>
    <t>RVIHFVSGETMEEYSTDEDEVDGLEKKDVLP</t>
  </si>
  <si>
    <t>DTTVKVLLHKAGESNTFIREDVDKALRAMVN</t>
  </si>
  <si>
    <t>KGGITQPNINDSLEITKLDSSIISEGKISTI</t>
  </si>
  <si>
    <t>SEKDNDDDQSDKGTYTIELENPNSEEVEARK</t>
  </si>
  <si>
    <t>SVNSRWRRFPTDYASTSEDEFGSNRNSPKHT</t>
  </si>
  <si>
    <t>RFPT(0.011)DY(0.054)AS(0.988)T(0.989)S(0.951)EDEFGS(0.618)NRNS(0.389)PK</t>
  </si>
  <si>
    <t>RTRLGSLSARSDSEATISRSSASSRTAEAII</t>
  </si>
  <si>
    <t>LGS(0.916)LS(0.052)ARS(0.031)DS(0.032)EAT(0.922)IS(0.047)R</t>
  </si>
  <si>
    <t>KQKSSPVNNHHSPGQTPTLGQPEARALHPAA</t>
  </si>
  <si>
    <t>S(0.454)S(0.546)PVNNHHS(1)PGQT(1)PTLGQPEAR</t>
  </si>
  <si>
    <t>IAAFGQKQRPSRFFMTPPRLHYTPPLQSPII</t>
  </si>
  <si>
    <t>FFMT(1)PPR</t>
  </si>
  <si>
    <t>DVKDNSFSRSRSSSVTSIDKESREAISALHF</t>
  </si>
  <si>
    <t>S(0.041)S(0.027)S(0.931)VT(0.959)S(0.042)IDK</t>
  </si>
  <si>
    <t>GYLPVQTVLEGDNLETPSQSPQLFHDDTHSR</t>
  </si>
  <si>
    <t>___________XRSSTSPCGTSKSPNREWEG</t>
  </si>
  <si>
    <t>S(0.187)S(0.203)T(0.661)S(0.69)PCGT(0.098)S(0.088)KS(0.072)PNREWEGK</t>
  </si>
  <si>
    <t>APLPEFEQEEDDGEVTEDSDEDFIQPRRKRL</t>
  </si>
  <si>
    <t>ELLTSQPEVDERPCRTPPLQQSPSVIRRLVT</t>
  </si>
  <si>
    <t>EQIGSNVTRQRSHSGTSPDNTAPPPPPPRPQ</t>
  </si>
  <si>
    <t>QRS(0.75)HS(0.75)GT(0.75)S(0.75)PDNTAPPPPPPRPQPSHSR</t>
  </si>
  <si>
    <t>QEPASPVVSPQQSPPTSPHTWRKHSRHPSGG</t>
  </si>
  <si>
    <t>T(0.041)S(0.041)ADAQEPAS(0.768)PVVS(0.768)PQQS(0.768)PPT(0.768)S(0.768)PHT(0.076)WRK</t>
  </si>
  <si>
    <t>FLKAIGSGESETPPSTPTAQEPSSSGGFEFF</t>
  </si>
  <si>
    <t>FREETVRQHHRQKSWTQKILKPALSDHSEGE</t>
  </si>
  <si>
    <t>FCNSSPGWVCVMCNRTSSPIPAQHAPRPYAS</t>
  </si>
  <si>
    <t>KDAPTSPASVASSSSTPSSKTKDLGHNDKSS</t>
  </si>
  <si>
    <t>DAPT(0.256)S(0.312)PAS(0.427)VAS(0.004)S(0.001)S(0.001)S(0.169)T(0.728)PS(0.091)S(0.01)K</t>
  </si>
  <si>
    <t>KSDDLVVDVSNEDPATPRVSPAHSPPENGLD</t>
  </si>
  <si>
    <t>DS(0.059)LS(0.082)RYDS(0.859)DGDKSDDLVVDVSNEDPAT(1)PR</t>
  </si>
  <si>
    <t>VKENNKKSSTRAPSPTKRKDRSDEKSKDRSK</t>
  </si>
  <si>
    <t>S(0.003)S(0.003)T(0.003)RAPS(0.091)PT(0.9)K</t>
  </si>
  <si>
    <t>RSDEKSKDRSKDKGATKESSEKDRGRDKTRK</t>
  </si>
  <si>
    <t>GAT(0.949)KES(0.068)S(0.983)EK</t>
  </si>
  <si>
    <t>___________MDRKTTSWDTKFYEKWYVCN</t>
  </si>
  <si>
    <t>DRKT(0.665)T(0.665)S(0.665)WDT(0.006)K</t>
  </si>
  <si>
    <t>__________MDRKTTSWDTKFYEKWYVCNR</t>
  </si>
  <si>
    <t>KT(0.636)T(0.728)S(0.636)WDTK</t>
  </si>
  <si>
    <t>RGLNKPSKIPTMSKKTTTASPRTPGPKR___</t>
  </si>
  <si>
    <t>T(0.594)T(0.056)T(0.134)AS(0.356)PRT(0.861)PGPK</t>
  </si>
  <si>
    <t>AEQNDGQSIRKKRRATGDGSSPELPSLERKN</t>
  </si>
  <si>
    <t>AT(0.72)GDGS(0.402)S(0.826)PELPS(0.051)LERK</t>
  </si>
  <si>
    <t>IEFQVHALEDESDGETSDTEKHGTKIGTLGS</t>
  </si>
  <si>
    <t>IEFQVHALEDES(0.897)DGET(0.897)S(0.897)DT(0.308)EK</t>
  </si>
  <si>
    <t>QVHALEDESDGETSDTEKHGTKIGTLGSATT</t>
  </si>
  <si>
    <t>IEFQVHALEDES(0.998)DGET(0.056)S(0.17)DT(0.777)EK</t>
  </si>
  <si>
    <t>STKEDQALSKEEEMETESDAEVECDLSNMEI</t>
  </si>
  <si>
    <t>EEEMET(0.996)ES(0.977)DAEVECDLS(0.027)NMEITEELR</t>
  </si>
  <si>
    <t>LKQESPNGSRKRRSSTVAPAQPDGAESEWTD;TLKQESPNGRKRRSSTVAPAQPDGAESEWTD</t>
  </si>
  <si>
    <t>RRS(0.623)S(0.669)T(0.709)VAPAQPDGAESEWTDVETR</t>
  </si>
  <si>
    <t>KPPAYAYPATPSSHPTSPPPASPPPTPGITR</t>
  </si>
  <si>
    <t>KKEERQSLLGTEFEYTDSESEVKVRKRSPAG</t>
  </si>
  <si>
    <t>NSNQSFHSEGSLQKGTEPSPGGTPQPSRPVS</t>
  </si>
  <si>
    <t>GT(0.677)EPS(0.217)PGGT(0.107)PQPS(0.082)RPVS(0.918)PAGPPEGVPEEAQPPR</t>
  </si>
  <si>
    <t>VAAREGSTEFDWGDETSRDSEASSVAARGDS</t>
  </si>
  <si>
    <t>EGSTEFDWGDET(0.972)S(0.88)RDS(0.147)EASSVAAR</t>
  </si>
  <si>
    <t>PRAILGSYRKKRKNSTDLDSAPEDPTSPKRK</t>
  </si>
  <si>
    <t>KRKNSTDLDSAPEDPTSPKRKMRRRSSCSSE</t>
  </si>
  <si>
    <t>RKNS(0.809)T(0.174)DLDS(0.038)APEDPT(0.983)S(0.997)PK</t>
  </si>
  <si>
    <t>QAKVLRPLRSCDEPLTPPPHSPTSMLQLIHD</t>
  </si>
  <si>
    <t>SCDEPLT(1)PPPHS(0.945)PT(0.027)S(0.027)MLQLIHDPVS(1)PR</t>
  </si>
  <si>
    <t>LRDSHSSEEDEASSQTDLSQTISKKTVRSIQ</t>
  </si>
  <si>
    <t>GLRDS(0.054)HS(0.394)S(0.551)EEDEAS(0.033)S(0.029)QT(0.938)DLSQTISK</t>
  </si>
  <si>
    <t>DVIIETMKSNPDELKTTVEERKSSEASPTAQ</t>
  </si>
  <si>
    <t>T(0.554)T(0.174)VEERKS(0.265)S(0.096)EAS(0.267)PT(0.644)AQR</t>
  </si>
  <si>
    <t>PPPAAAPGTPHLLSKTPPGALLGAPPPLVPA</t>
  </si>
  <si>
    <t>RPAGSYLEAQAGPYATGPASHISPRAWRRPT</t>
  </si>
  <si>
    <t>KLS(0.928)LQERPAGS(0.072)YLEAQAGPYAT(0.981)GPAS(0.018)HISPR</t>
  </si>
  <si>
    <t>RLDILAMPRKRAGSFTGTSDPEAAPARTSFS</t>
  </si>
  <si>
    <t>RAGS(0.728)FT(0.761)GT(0.28)S(0.231)DPEAAPAR</t>
  </si>
  <si>
    <t>EKVPPVLPAPLTPHGTSPVGPPTPPPAPTDP</t>
  </si>
  <si>
    <t>PVKKLAPEFSKVKTKTPKHSPIKEEPCGSLS</t>
  </si>
  <si>
    <t>GQYATTKGISQTNLITTVTPEK_________</t>
  </si>
  <si>
    <t>QYTGKLRVRSHSLSPTHREDGQNITPKICEV</t>
  </si>
  <si>
    <t>S(0.564)HS(0.277)LS(0.199)PT(0.944)HREDGQNIT(0.016)PK</t>
  </si>
  <si>
    <t>SKENKSPAIKYRPENTPEPVSTSVSHYGAEP</t>
  </si>
  <si>
    <t>YRPENT(0.959)PEPVS(0.033)T(0.008)SVSHYGAEPT(0.134)T(0.565)VS(0.301)PCPSSSAK</t>
  </si>
  <si>
    <t>EPVSTSVSHYGAEPTTVSPCPSSSAKGTAVN</t>
  </si>
  <si>
    <t>SVSPPYKEPSAYQSSTRSPSPYSRRQRSVSP</t>
  </si>
  <si>
    <t>EPSAY(0.004)QS(0.13)S(0.133)T(0.822)RS(0.773)PS(0.137)PYSR</t>
  </si>
  <si>
    <t>EHNLDNTIYIPFARSTPEKKSPLSKRLSPQP</t>
  </si>
  <si>
    <t>YIPF2</t>
  </si>
  <si>
    <t>Protein YIPF;Protein YIPF2</t>
  </si>
  <si>
    <t>GPFWICATLAFVLAVTGNLTLVLAQRRDPSI</t>
  </si>
  <si>
    <t>PDLY(0.001)GPFWICAT(0.388)LAFVLAVT(0.613)GNLT(0.998)LVLAQRR</t>
  </si>
  <si>
    <t>ICATLAFVLAVTGNLTLVLAQRRDPSIHYSP</t>
  </si>
  <si>
    <t>ALEEAKTSGAPGSPQTPPERHDSGGSLPLTP</t>
  </si>
  <si>
    <t>T(0.004)S(0.004)GAPGS(0.992)PQT(1)PPERHDSGGSLPLTPR</t>
  </si>
  <si>
    <t>PPKSGLAFSRPSQLSTPAASPSASEPRAASR</t>
  </si>
  <si>
    <t>S(0.003)GLAFS(0.005)RPS(0.005)QLS(0.15)T(0.837)PAAS(0.991)PS(0.007)AS(0.002)EPR</t>
  </si>
  <si>
    <t>RLKSATGSEVRGKLETKSDLNMQQQEEEEKA</t>
  </si>
  <si>
    <t>ISSPKGSPSSSRKSGTSCPSSKNSSPNSSPR</t>
  </si>
  <si>
    <t>S(0.086)GT(0.655)S(0.259)CPS(0.229)S(0.771)K</t>
  </si>
  <si>
    <t>DGRESFESEEEKDRDTDSNSEDSGNPSTTRF</t>
  </si>
  <si>
    <t>DMSGSKGKSPASVFRTPTSGQSVSTCSSKNT</t>
  </si>
  <si>
    <t>CQELVRSGPDLRRPPTPAPWPSSGLGTPLTP</t>
  </si>
  <si>
    <t>RPPT(0.998)PAPWPS(0.092)S(0.085)GLGT(0.057)PLT(0.768)PPK</t>
  </si>
  <si>
    <t>GEWPSPEELGARAAFTTPDHAPLSPQSSVAS</t>
  </si>
  <si>
    <t>AAFT(0.5)T(0.5)PDHAPLS(0.997)PQS(0.003)SVASSGSEQTEEQGSSR</t>
  </si>
  <si>
    <t>EWPSPEELGARAAFTTPDHAPLSPQSSVASS</t>
  </si>
  <si>
    <t>RELMVQLEGLMKLLKTQGAGSPRSSPSHTIS</t>
  </si>
  <si>
    <t>T(0.661)QGAGS(0.341)PRS(0.403)S(0.535)PS(0.051)HT(0.008)IS(0.002)RPIPMPIR</t>
  </si>
  <si>
    <t>SNRTRKSRVSVSPGRTSVTKHKGTEKRESPS</t>
  </si>
  <si>
    <t>S(0.156)RVS(0.795)VS(0.103)PGRT(0.881)S(0.894)VT(0.171)K</t>
  </si>
  <si>
    <t>NPDLVPDEEIEPSPETPPPPASSAKVNKIVK</t>
  </si>
  <si>
    <t>QVHIIEHDQLSFSSITDQAAGMKEDQKQNEP</t>
  </si>
  <si>
    <t>DKDEDQVHIIEHDQLS(0.48)FS(0.48)S(0.48)IT(0.56)DQAAGMK</t>
  </si>
  <si>
    <t>NATAPRSSTPSHGQTTATEPTPAQKTPAKVV</t>
  </si>
  <si>
    <t>S(0.24)S(0.275)T(0.34)PS(0.145)HGQT(0.1)T(0.701)AT(0.052)EPT(0.072)PAQKT(0.074)PAK</t>
  </si>
  <si>
    <t>RSSTPSHGQTTATEPTPAQKTPAKVVYVFST</t>
  </si>
  <si>
    <t>S(0.281)S(0.303)T(0.304)PS(0.086)HGQT(0.034)T(0.014)AT(0.045)EPT(0.831)PAQKT(0.102)PAK</t>
  </si>
  <si>
    <t>SHGQTTATEPTPAQKTPAKVVYVFSTEMANK</t>
  </si>
  <si>
    <t>S(0.284)S(0.312)T(0.377)PS(0.024)HGQT(0.005)T(0.009)AT(0.1)EPT(0.326)PAQKT(0.564)PAK</t>
  </si>
  <si>
    <t>GSINSPVYSRHSYTPTTSRSPQHFHRPDQGI</t>
  </si>
  <si>
    <t>HS(0.079)Y(0.18)T(0.829)PT(0.51)T(0.053)S(0.219)RS(0.13)PQHFHRPDQGINIYR</t>
  </si>
  <si>
    <t>IYMLPRIRSSTKKAQTNDSDSDTESKRQAQR</t>
  </si>
  <si>
    <t>AQT(0.895)NDS(0.091)DS(0.909)DT(0.095)ES(0.01)K</t>
  </si>
  <si>
    <t>RSSTKKAQTNDSDSDTESKRQAQRSSASESE</t>
  </si>
  <si>
    <t>KAQT(0.063)NDS(0.934)DS(0.024)DT(0.912)ES(0.068)K</t>
  </si>
  <si>
    <t>RVSPPPAPSPPKAPDTNKEDDSKDNDSESDY</t>
  </si>
  <si>
    <t>VS(0.998)PPPAPS(0.015)PPKAPDT(0.987)NKEDDS(0.001)K</t>
  </si>
  <si>
    <t>KASFGATGGPPAHLLTPSPLSGPGGSSLLEK</t>
  </si>
  <si>
    <t>SPCEEQEEPRAPVAPTPPTLIKSDIVNEISN</t>
  </si>
  <si>
    <t>QT(0.127)AGQGS(0.873)PCEEQEEPRAPVAPT(0.97)PPT(0.03)LIK</t>
  </si>
  <si>
    <t>NKPTSERKVSLFGKRTSGHGSRNSQLGIFSS</t>
  </si>
  <si>
    <t>CTRHDWAPPRFCDSPTSDLEMRNGRGRGKRM</t>
  </si>
  <si>
    <t>ASVSQKGSLSPARSATPKVRLVEPHSPSPSS</t>
  </si>
  <si>
    <t>GS(0.005)LS(0.995)PARS(0.062)AT(0.938)PK</t>
  </si>
  <si>
    <t>TTVSQNYRGSVSQPSTPSPPKPTGIFQTSAN</t>
  </si>
  <si>
    <t>GS(0.003)VS(0.404)QPS(0.666)T(0.894)PS(0.968)PPKPT(0.064)GIFQT(0.001)SANSSFEPVK</t>
  </si>
  <si>
    <t>LDRPLSRQNPHDGVVTPAASPSLPQPGLQMP</t>
  </si>
  <si>
    <t>QNPHDGVVT(1)PAAS(0.956)PS(0.044)LPQPGLQMPGQWGPVQGGPQPSGQHR</t>
  </si>
  <si>
    <t>NRNSVLSDPGLDSPRTSPVIMARVAQHHRRQ</t>
  </si>
  <si>
    <t>NSVLS(0.021)DPGLDS(0.994)PRT(0.847)S(0.138)PVIMAR</t>
  </si>
  <si>
    <t>SDLDLGYEPEGSASPTPPYLKWAESLHSLLD</t>
  </si>
  <si>
    <t>NPESILDEHVQRVLRTPGRQSPGPGHRSPDS</t>
  </si>
  <si>
    <t>T(0.785)PGRQS(0.217)PGPGHRS(0.997)PDS(0.001)GHVAK</t>
  </si>
  <si>
    <t>STVTGERQSGDGQESTEPVENKVGKKGPKHL</t>
  </si>
  <si>
    <t>STVTGERQS(0.998)GDGQES(0.156)T(0.845)EPVENK</t>
  </si>
  <si>
    <t>EEEEEEEEEEEEEEET_______________</t>
  </si>
  <si>
    <t>VYSLPDGT(0.005)FS(0.647)S(0.647)DEDEEEEEEEEEEEEEEET(0.7)</t>
  </si>
  <si>
    <t>KTAAAAAEHSQRELDTVTLEDIKEHVKQLEK</t>
  </si>
  <si>
    <t>ELDT(1)VT(1)LEDIK</t>
  </si>
  <si>
    <t>AAAAAEHSQRELDTVTLEDIKEHVKQLEKAV</t>
  </si>
  <si>
    <t>PGSPTSRSSDELDAWTDFRSRTNSNASTVSG</t>
  </si>
  <si>
    <t>WPGS(0.416)PT(0.305)S(0.307)RS(0.308)S(0.152)DELDAWT(0.51)DFR</t>
  </si>
  <si>
    <t>CNKTLAPSPKSPGDFTSAAQLASTPFHKLPV</t>
  </si>
  <si>
    <t>T(0.007)LAPS(0.126)PKS(0.925)PGDFT(0.761)S(0.143)AAQLAS(0.032)T(0.006)PFHK</t>
  </si>
  <si>
    <t>SEDDLNKESEEEVGPTKESEEDDSEKESDED</t>
  </si>
  <si>
    <t>NDCEENGLAKES(0.891)EDDLNKES(0.444)EEEVGPT(0.665)K</t>
  </si>
  <si>
    <t>REFDEDSDEKEEEEDTYEKVFDDESDEKEDE</t>
  </si>
  <si>
    <t>VLDEEGS(1)EREFDEDS(1)DEKEEEEDT(1)YEK</t>
  </si>
  <si>
    <t>RSYRLLEDSEESSEETVSRAGSSLQKKRKKR</t>
  </si>
  <si>
    <t>LLEDS(0.699)EES(0.313)S(0.082)EET(0.905)VS(0.001)R</t>
  </si>
  <si>
    <t>MQTDRANRFEYLLKQTELFAHFIQPAAQKTP</t>
  </si>
  <si>
    <t>QT(0.901)ELFAHFIQPAAQKT(0.098)PT(0.533)S(0.468)PLK</t>
  </si>
  <si>
    <t>ELFAHFIQPAAQKTPTSPLKMKPGRPRIKKD</t>
  </si>
  <si>
    <t>T(0.122)PT(0.795)S(0.083)PLK</t>
  </si>
  <si>
    <t>SEQCSDGEGRKRTSSTCSNESLSVGGTSVTP</t>
  </si>
  <si>
    <t>RT(0.064)S(0.07)S(0.897)T(0.968)CS(0.844)NES(0.155)LS(0.003)VGGTSVTPR</t>
  </si>
  <si>
    <t>KTAKRKRESESESDETPPAAPQLIKKEKKKS</t>
  </si>
  <si>
    <t>KEETPPPVEPEEEEDTEDAGLDDWEAMASDE</t>
  </si>
  <si>
    <t>EETPPPVEPEEEEDT(1)EDAGLDDWEAMAS(0.995)DEET(0.005)EK</t>
  </si>
  <si>
    <t>CCCIYEKPRAFGESSTESDEEEEEGCGHTHC</t>
  </si>
  <si>
    <t>PGGFGMGSKSAATSPTGSSHGTPTHQSKPQT</t>
  </si>
  <si>
    <t>S(0.021)AAT(0.181)S(0.162)PT(0.545)GS(0.545)S(0.545)HGT(0.001)PTHQSK</t>
  </si>
  <si>
    <t>ETQANNLICRTKADVTPPPDGSTTHNLEVSP</t>
  </si>
  <si>
    <t>KKKQGEVSKAASADSTTEGTPADGFTVLSTK</t>
  </si>
  <si>
    <t>AAS(0.928)ADS(0.233)T(0.668)T(0.143)EGT(0.029)PADGFTVLSTK</t>
  </si>
  <si>
    <t>KKQGEVSKAASADSTTEGTPADGFTVLSTKS</t>
  </si>
  <si>
    <t>AASADS(0.006)T(0.075)T(0.918)EGTPADGFTVLSTK</t>
  </si>
  <si>
    <t>GSDDDGGDSPVQDIDTPEVDLYQLQVNTLRR</t>
  </si>
  <si>
    <t>RKGS(0.006)DDDGGDS(0.994)PVQDIDT(0.999)PEVDLY(0.001)QLQVNTLR</t>
  </si>
  <si>
    <t>KQSNASSDVEVEEKETSVSKEDTDHEEKASN</t>
  </si>
  <si>
    <t>ET(0.957)S(0.043)VSKEDT(1)DHEEK</t>
  </si>
  <si>
    <t>VESKRKNLAKTGVTSTSDSEEEGDDQEGEKK</t>
  </si>
  <si>
    <t>TGVT(0.001)S(0.036)T(0.987)S(0.987)DS(0.987)EEEGDDQEGEK</t>
  </si>
  <si>
    <t>KKEMKAKSRSRSASHTKTRGTSKTDSKTHYK</t>
  </si>
  <si>
    <t>S(0.165)RS(0.822)AS(0.286)HT(0.727)K</t>
  </si>
  <si>
    <t>SRSHSDNDRPNCSWNTQYSSAYYTSRKI___</t>
  </si>
  <si>
    <t>S(0.168)RS(0.187)HS(0.188)DNDRPNCS(0.732)WNT(0.724)QYSSAYYTSR</t>
  </si>
  <si>
    <t>______________MTTSQKHRDFVAEPMGE</t>
  </si>
  <si>
    <t>_____________MTTSQKHRDFVAEPMGEK</t>
  </si>
  <si>
    <t>TPRTDRGGDSIGETPTPGASKRKSRWDETPA</t>
  </si>
  <si>
    <t>GATPGSKIWDPTPSHTPAGAATPGRGDTPGH</t>
  </si>
  <si>
    <t>IWDPTPS(0.001)HT(0.996)PAGAAT(0.005)PGRGDT(0.982)PGHAT(0.016)PGHGGATSSARK</t>
  </si>
  <si>
    <t>AGAATPGRGDTPGHATPGHGGATSSARKNRW</t>
  </si>
  <si>
    <t>TPTPGASKRKSRWDETPASQMGGSTPVLTPG</t>
  </si>
  <si>
    <t>S(0.001)RWDET(0.999)PAS(0.999)QMGGS(0.556)T(0.445)PVLT(1)PGK</t>
  </si>
  <si>
    <t>FKEKNKNSDGGSDPETQKEKSIQKQNSLGSN</t>
  </si>
  <si>
    <t>NSDGGS(0.028)DPET(0.972)QK</t>
  </si>
  <si>
    <t>SKKSLLSHEFQDETDTEEETLYSSKH_____</t>
  </si>
  <si>
    <t>ASSELDASKTVSSPPTSPRPGSAATVSASTS</t>
  </si>
  <si>
    <t>T(0.01)VS(0.056)S(0.097)PPT(0.907)S(0.904)PRPGS(0.01)AAT(0.01)VS(0.004)AS(0.002)T(0.002)S(0.001)NIIPPR</t>
  </si>
  <si>
    <t>SQKASQSRPNSSALETLGGEKLANGSLEPPA</t>
  </si>
  <si>
    <t>AS(0.095)QS(0.857)RPNS(0.047)S(0.002)ALET(0.999)LGGEK</t>
  </si>
  <si>
    <t>PAQSPEDRLSTTPSPTSSLHEDGVEDFRRQL</t>
  </si>
  <si>
    <t>LST(0.002)T(0.016)PS(0.207)PT(0.765)S(0.147)S(0.863)LHEDGVEDFRR</t>
  </si>
  <si>
    <t>RHGSSRSVVDMDLDDTDDGDDNAPLFYQPGK</t>
  </si>
  <si>
    <t>RHGS(0.189)S(0.29)RS(0.523)VVDMDLDDT(0.997)DDGDDNAPLFYQPGK</t>
  </si>
  <si>
    <t>SRSRSSSSGDRKKRRTRSRSPESQVIGENTK</t>
  </si>
  <si>
    <t>T(0.985)RS(0.176)RS(0.837)PES(0.001)QVIGENTK</t>
  </si>
  <si>
    <t>KSSVKSGSREKQSEDTNTESKESDTKNEVNG</t>
  </si>
  <si>
    <t>S(0.448)GS(0.517)REKQS(0.047)EDT(0.844)NT(0.139)ES(0.005)K</t>
  </si>
  <si>
    <t>DLSDVHSPPKSPEGKTSAQTTPSKKANDEAN</t>
  </si>
  <si>
    <t>GQRVNPPPPPQVRSVTPPPPPRGQTPPPRGT</t>
  </si>
  <si>
    <t>S(0.153)VT(0.847)PPPPPRGQT(0.994)PPPRGT(0.528)T(0.473)PPPPS(0.004)WEPNSQTK</t>
  </si>
  <si>
    <t>PQVRSVTPPPPPRGQTPPPRGTTPPPPSWEP</t>
  </si>
  <si>
    <t>TPPPPPRGQTPPPRGTTPPPPSWEPNSQTKR</t>
  </si>
  <si>
    <t>S(0.002)VT(0.005)PPPPPRGQT(0.636)PPPRGT(0.688)T(0.663)PPPPS(0.006)WEPNSQTK</t>
  </si>
  <si>
    <t>PPPPPRGQTPPPRGTTPPPPSWEPNSQTKRY</t>
  </si>
  <si>
    <t>LLEGEEERLRLSPSPTSQRSRGRASSHSSQT</t>
  </si>
  <si>
    <t>LLEGEEERLRLS(0.987)PS(0.067)PT(0.821)S(0.125)QR</t>
  </si>
  <si>
    <t>DCPSDWKTDSTCRMVTSESKNVKLTVSNVLK</t>
  </si>
  <si>
    <t>C4BPA</t>
  </si>
  <si>
    <t>C4b-binding protein alpha chain</t>
  </si>
  <si>
    <t>GNRTWYPEVPKCEWETPEGCEQVLTGKRLMQ</t>
  </si>
  <si>
    <t>CEWET(1)PEGCEQVLT(1)GKRLMQCLPNPEDVK</t>
  </si>
  <si>
    <t>PKCEWETPEGCEQVLTGKRLMQCLPNPEDVK</t>
  </si>
  <si>
    <t>TPPGEDIWKKFELLPTPPLSPSRGFAEHSSE</t>
  </si>
  <si>
    <t>KFELLPT(1)PPLS(0.975)PS(0.025)R</t>
  </si>
  <si>
    <t>QETKEDLPAENGETKTEESPASDEAGEKEAK</t>
  </si>
  <si>
    <t>T(0.978)EES(0.041)PAS(0.981)DEAGEK</t>
  </si>
  <si>
    <t>LERLIIQSSNGHITTTPTPTQFLCPKNVTDE</t>
  </si>
  <si>
    <t>LIIQS(0.014)S(0.013)NGHIT(0.124)T(0.135)T(0.715)PT(0.994)PT(0.005)QFLCPK</t>
  </si>
  <si>
    <t>RLIIQSSNGHITTTPTPTQFLCPKNVTDEQE</t>
  </si>
  <si>
    <t>IIQSSNGHITTTPTPTQFLCPKNVTDEQEGF</t>
  </si>
  <si>
    <t>LIIQSSNGHIT(0.009)T(0.448)T(0.448)PT(0.448)PT(0.645)QFLCPK</t>
  </si>
  <si>
    <t>PLKSPYKISEGLPTPTKMTPRSRILVSIGES</t>
  </si>
  <si>
    <t>IS(0.003)EGLPT(0.379)PT(0.85)KMT(0.767)PR</t>
  </si>
  <si>
    <t>SIIVFYNSVFMQRLKTNILQYASTRPPTLSP</t>
  </si>
  <si>
    <t>T(0.811)NILQY(0.023)AS(0.063)T(0.072)RPPT(0.017)LS(0.046)PIPHIPRS(0.967)PYK</t>
  </si>
  <si>
    <t>RYHGHSMSDPGVSYRTREEIQEVRSKSDPIM</t>
  </si>
  <si>
    <t>YHGHS(0.71)MS(0.29)DPGVS(0.461)YRT(0.539)REEIQEVR</t>
  </si>
  <si>
    <t>YLNPVDVSRFSSPRVTPRLSRKRALSISPLS</t>
  </si>
  <si>
    <t>RRTRCEDLDELHYQDTDSDVPEQRDSKCKVK</t>
  </si>
  <si>
    <t>PSLTSTPVCSQKVVVTTPLHRDKTPLHQKHA</t>
  </si>
  <si>
    <t>VVVT(0.981)T(0.939)PLHRDKT(0.08)PLHQK</t>
  </si>
  <si>
    <t>CSQKVVVTTPLHRDKTPLHQKHAAFVTPDQK</t>
  </si>
  <si>
    <t>VVVT(0.027)T(0.973)PLHRDKT(1)PLHQK</t>
  </si>
  <si>
    <t>HAAFVTPDQKYSMDNTPHTPTPFKNALEKYG</t>
  </si>
  <si>
    <t>YS(0.001)MDNT(0.604)PHT(0.404)PT(0.991)PFK</t>
  </si>
  <si>
    <t>TPDQKYSMDNTPHTPTPFKNALEKYGPLKPL</t>
  </si>
  <si>
    <t>YSMDNT(0.001)PHT(0.999)PT(1)PFK</t>
  </si>
  <si>
    <t>HIST1H1E;HIST1H1C</t>
  </si>
  <si>
    <t>Histone H1.4;Histone H1.2</t>
  </si>
  <si>
    <t>KKAAGGATPKKSAKKTPKKAKKPAAATVTKK;KKATGAATPKKSAKKTPKKAKKPAAAAGAKK</t>
  </si>
  <si>
    <t>S(1)AKKT(1)PK</t>
  </si>
  <si>
    <t>KTDPSLDLHSLSSAETQPAQEELREDPDFEI</t>
  </si>
  <si>
    <t>T(0.148)DPS(0.386)LDLHS(0.866)LS(0.866)S(0.866)AET(0.866)QPAQEELREDPDFEIK</t>
  </si>
  <si>
    <t>PDPAKTKNRRKRKPSTSDDSDSNFEKIVSKA</t>
  </si>
  <si>
    <t>SARHMALSKAFPEHFTYEPNEADAAQGYRYP</t>
  </si>
  <si>
    <t>AFPEHFT(0.582)Y(0.268)EPNEADAAQGY(0.074)RY(0.074)PRPAS(0.522)VPPS(0.331)PS(0.073)LS(0.076)R</t>
  </si>
  <si>
    <t>IRAPEWPRRASCTSSTSGSKRNSVDTATSSS</t>
  </si>
  <si>
    <t>RAS(0.754)CT(0.117)S(0.165)S(0.157)T(0.648)S(0.151)GS(0.008)K</t>
  </si>
  <si>
    <t>RMIRAESGPDLRYEVTSGGGGTSRMYYSRRG</t>
  </si>
  <si>
    <t>MIRAES(1)GPDLRY(0.001)EVT(0.566)S(0.428)GGGGT(0.003)S(0.003)R</t>
  </si>
  <si>
    <t>SATVGPKAPSGGKKATQASQEY_________</t>
  </si>
  <si>
    <t>KAT(1)QAS(0.997)QEY(0.003)</t>
  </si>
  <si>
    <t>ATKAAPRADEGSESRTLDVSTDEEDKIHHSS</t>
  </si>
  <si>
    <t>T(0.999)LDVS(0.344)T(0.657)DEEDK</t>
  </si>
  <si>
    <t>LRQRMAEESISRNEETSEESQEDEKQDTWEQ</t>
  </si>
  <si>
    <t>RQARVLSGNCNHQEGTSSDDELPSAEMIDFQ</t>
  </si>
  <si>
    <t>VLSGNCNHQEGT(0.959)S(0.537)S(0.483)DDELPS(0.021)AEMIDFQK</t>
  </si>
  <si>
    <t>KEEPQTVPEARSRDATPPVSPINMEDQERIK</t>
  </si>
  <si>
    <t>S(0.011)RDAT(0.989)PPVS(1)PINMEDQER</t>
  </si>
  <si>
    <t>HKHKHEMTLKFGPARTDSVIIADQTPTPTRF</t>
  </si>
  <si>
    <t>T(0.985)DS(0.008)VIIADQT(0.467)PT(0.534)PT(0.006)RFLK</t>
  </si>
  <si>
    <t>KFGPARTDSVIIADQTPTPTRFLKNCEEVGL</t>
  </si>
  <si>
    <t>TDSVIIADQT(1)PT(0.993)PT(0.007)R</t>
  </si>
  <si>
    <t>SKDTEEPLPVKESDQTLAALLSPKESSGGEK</t>
  </si>
  <si>
    <t>ES(0.002)DQT(0.857)LAALLS(0.143)PKES(0.859)S(0.139)GGEK</t>
  </si>
  <si>
    <t>KAETPTESVSEPEVATKQELQEEEEQTKPPR</t>
  </si>
  <si>
    <t>AET(0.984)PT(0.016)ES(0.009)VS(0.453)EPEVAT(0.539)K</t>
  </si>
  <si>
    <t>IQNQQGEDSGSDPEDTY______________</t>
  </si>
  <si>
    <t>QSQIQNQQGEDS(0.5)GS(0.5)DPEDT(0.525)Y(0.475)</t>
  </si>
  <si>
    <t>VQSEGQDNGAEDSGDTEDELRRVAEQKEHRL</t>
  </si>
  <si>
    <t>APKLPQKQPQTKTKPTQAAGPSSPQKPPTPE</t>
  </si>
  <si>
    <t>T(0.001)KPT(0.755)QAAGPS(0.113)S(0.131)PQKPPT(0.998)PEET(0.002)K</t>
  </si>
  <si>
    <t>PTSPKYSPTSPKYSPTSPTYSPTTPKYSPTS</t>
  </si>
  <si>
    <t>YS(0.03)PT(0.946)S(0.026)PT(0.01)YS(0.474)PT(0.474)T(0.04)PK</t>
  </si>
  <si>
    <t>PTSPVYTPTSPKYSPTSPTYSPTSPKYSPTS</t>
  </si>
  <si>
    <t>YS(0.002)PT(0.641)S(0.323)PT(0.077)Y(0.001)S(0.126)PT(0.495)S(0.336)PK</t>
  </si>
  <si>
    <t>PTSPTYSPTSPVYTPTSPKYSPTSPTYSPTS</t>
  </si>
  <si>
    <t>Y(0.001)S(0.031)PT(0.069)S(0.155)PT(0.585)Y(0.05)S(0.197)PT(0.446)S(0.446)PVY(0.023)T(0.111)PT(0.693)S(0.192)PK</t>
  </si>
  <si>
    <t>SSSTSPVSKKGPPLKTPASKSPSEGQTATTS</t>
  </si>
  <si>
    <t>T(0.581)PAS(0.019)KS(0.334)PS(0.044)EGQT(0.019)AT(0.004)T(0.101)S(0.898)PR</t>
  </si>
  <si>
    <t>CDFGLARVADPDHDHTGFLTEYVATRWYRAP</t>
  </si>
  <si>
    <t>VADPDHDHT(0.899)GFLT(0.101)EY(0.984)VAT(0.016)R</t>
  </si>
  <si>
    <t>LARVADPDHDHTGFLTEYVATRWYRAPEIML</t>
  </si>
  <si>
    <t>VSSSPRQTMDYDDEETDSDEDIRETYGYDMK</t>
  </si>
  <si>
    <t>RAGEGRRSPRPDHPGTPPHKTFRKLRLFDTP</t>
  </si>
  <si>
    <t>RSNQRKMLNLLLERDTSFTVCPDVPRTPVGK</t>
  </si>
  <si>
    <t>MLNLLLERDT(0.527)S(0.465)FT(0.01)VCPDVPRT(0.998)PVGK</t>
  </si>
  <si>
    <t>NKHAMNPKGHSERSDTNEKRSVDSSAKREKP</t>
  </si>
  <si>
    <t>GHS(0.942)ERS(0.093)DT(0.964)NEK</t>
  </si>
  <si>
    <t>AKVEETSPLGNARLDTPDINIVLKQDMATEH</t>
  </si>
  <si>
    <t>VEET(0.161)S(0.843)PLGNARLDT(0.997)PDINIVLK</t>
  </si>
  <si>
    <t>FETEDFDVRSRTSVQTEDDQLIAGQSARAIM</t>
  </si>
  <si>
    <t>S(0.023)RT(0.774)S(0.204)VQT(0.999)EDDQLIAGQSAR</t>
  </si>
  <si>
    <t>KKKRIIYDSDSESEETLQVKNAKKPPEKLPV</t>
  </si>
  <si>
    <t>RIIYDS(0.565)DS(0.436)ES(0.017)EET(0.983)LQVK</t>
  </si>
  <si>
    <t>ENTKTKNKPLSPIKLTPTSVLDYFGTGSVQR</t>
  </si>
  <si>
    <t>NKPLS(0.997)PIKLT(0.852)PT(0.119)S(0.032)VLDYFGTGSVQR</t>
  </si>
  <si>
    <t>TKTKNKPLSPIKLTPTSVLDYFGTGSVQRSN</t>
  </si>
  <si>
    <t>NKPLS(0.99)PIKLT(0.17)PT(0.678)S(0.154)VLDY(0.002)FGT(0.003)GS(0.003)VQR</t>
  </si>
  <si>
    <t>YGSSPCDFRSSFRSVTPDSLGHTPPARGEEE</t>
  </si>
  <si>
    <t>LSDDDTESKTSDVNETQPPQSE_________</t>
  </si>
  <si>
    <t>QLHLEGAS(0.002)LELS(0.252)DDDT(0.252)ES(0.252)KT(0.252)S(0.252)DVNET(0.693)QPPQS(0.046)E</t>
  </si>
  <si>
    <t>YKAKSRSPGSPVGEGTGSPPKWQIGEQEFEA</t>
  </si>
  <si>
    <t>ADTDVDTSKDKTESVTSGPMSPEGSPSKSPS</t>
  </si>
  <si>
    <t>TES(0.012)VT(0.746)S(0.239)GPMS(0.002)PEGS(0.019)PS(0.64)KS(0.244)PS(0.097)K</t>
  </si>
  <si>
    <t>SAPASPVQSPAKEAETKSPLVSPSKSLEEGT</t>
  </si>
  <si>
    <t>EAET(0.737)KS(0.297)PLVS(0.848)PS(0.118)K</t>
  </si>
  <si>
    <t>SSSPVPSMVQKSPRITPPAAKPGSPQAKSLQ</t>
  </si>
  <si>
    <t>GERQPKSPGSTPTTPTSSQAPQKLDASAAAA</t>
  </si>
  <si>
    <t>S(0.52)PGS(0.396)T(0.11)PT(0.028)T(0.318)PT(0.518)S(0.093)S(0.017)QAPQK</t>
  </si>
  <si>
    <t>PSTAMGSSVPYSTAKTPHPVLTPVAANQAKQ</t>
  </si>
  <si>
    <t>NPRRNNVTNYNTVVETNSDSDDEDKLHIVEE</t>
  </si>
  <si>
    <t>RNNVTNYNT(0.001)VVET(0.932)NS(0.49)DS(0.576)DDEDK</t>
  </si>
  <si>
    <t>KEKGAITAKELYTMMTDKNISLIIMDARRMQ</t>
  </si>
  <si>
    <t>ELY(0.666)T(0.384)MMT(0.95)DK</t>
  </si>
  <si>
    <t>ETPAQCSIKQERISYTPPESPVPSYASSTPL</t>
  </si>
  <si>
    <t>LREQGTESRSSTPLPTISSSAENTRQNGSND</t>
  </si>
  <si>
    <t>LREQGT(0.158)ES(0.239)RS(0.12)S(0.125)T(0.478)PLPT(0.704)IS(0.116)S(0.028)S(0.031)AENT(0.002)R</t>
  </si>
  <si>
    <t>RVTGNFKHASPILPITEFSDIPRRAPKKPLT</t>
  </si>
  <si>
    <t>HAS(1)PILPIT(0.969)EFS(0.031)DIPR</t>
  </si>
  <si>
    <t>ELAKAREELSRLQQETAELEESVESGKAQLE</t>
  </si>
  <si>
    <t>LQQET(0.87)AELEES(0.147)VES(0.984)GK</t>
  </si>
  <si>
    <t>________MGKKTKRTADSSSSEDEEEYVVE</t>
  </si>
  <si>
    <t>RT(0.89)ADS(0.778)S(0.778)S(0.778)S(0.778)EDEEEYVVEK</t>
  </si>
  <si>
    <t>LKELFQTPVCTDKPTTHEKTTKIACRSQPDP</t>
  </si>
  <si>
    <t>ELFQT(1)PVCT(0.007)DKPT(0.189)T(0.804)HEK</t>
  </si>
  <si>
    <t>TTKIACKSPPPESMDTPTSTRRRPKTPLGKR</t>
  </si>
  <si>
    <t>IACKS(1)PPPESMDT(0.986)PT(0.005)S(0.004)T(0.004)RR</t>
  </si>
  <si>
    <t>KIACKSPPPESMDTPTSTRRRPKTPLGKRDI</t>
  </si>
  <si>
    <t>IACKS(1)PPPES(0.003)MDT(0.148)PT(0.605)S(0.125)T(0.119)R</t>
  </si>
  <si>
    <t>TTKIACRSPQPDPVGTPTIFKPQSKRSLRKA</t>
  </si>
  <si>
    <t>IACRS(1)PQPDPVGT(0.979)PT(0.021)IFKPQSK</t>
  </si>
  <si>
    <t>KIACRSPQPDPVGTPTIFKPQSKRSLRKADV</t>
  </si>
  <si>
    <t>IACRS(1)PQPDPVGT(0.169)PT(0.827)IFKPQS(0.004)K</t>
  </si>
  <si>
    <t>TKKILCKSPQSDPADTPTNTKQRPKRSLKKA</t>
  </si>
  <si>
    <t>S(1)PQSDPADT(0.999)PT(0.001)NTK</t>
  </si>
  <si>
    <t>TTKIPCDSPQSDPVDTPTSTKQRPKRSIRKA</t>
  </si>
  <si>
    <t>IPCDS(0.982)PQS(0.018)DPVDT(0.99)PT(0.327)S(0.569)T(0.114)K</t>
  </si>
  <si>
    <t>EVSCKSPQPDPVKTPTSSKQRLKISLGKVGV</t>
  </si>
  <si>
    <t>IT(0.293)EVS(0.332)CKS(0.375)PQPDPVKT(0.996)PT(0.881)S(0.107)S(0.017)K</t>
  </si>
  <si>
    <t>DIIIFVGTPVQKLDLTENLTGSKRRPQTPKE</t>
  </si>
  <si>
    <t>LDLT(0.996)ENLT(0.019)GS(0.985)K</t>
  </si>
  <si>
    <t>AVGASFPLYEPAKMKTPVQYSQQQNSPQKHK</t>
  </si>
  <si>
    <t>MKT(1)PVQYSQQQNS(1)PQK</t>
  </si>
  <si>
    <t>TTKMPCESSPPESADTPTSTRRQPKTPLEKR</t>
  </si>
  <si>
    <t>MPCES(0.067)S(0.933)PPES(0.001)ADT(0.988)PT(0.005)S(0.004)T(0.003)R</t>
  </si>
  <si>
    <t>EPAPVLSSPPPADVSTFLAFPSPEKLLRLGP</t>
  </si>
  <si>
    <t>ILDPNTGEPAPVLS(0.119)S(0.122)PPPADVS(0.485)T(0.509)FLAFPS(0.765)PEK</t>
  </si>
  <si>
    <t>PEQPFEKAAFQKQNDTPKGPQPPTVSPIRSS</t>
  </si>
  <si>
    <t>QNDT(1)PKGPQPPT(0.56)VS(0.44)PIR</t>
  </si>
  <si>
    <t>SKTTAKVTKELYVKLTPVSLSNSPIKGADCQ</t>
  </si>
  <si>
    <t>LT(0.947)PVS(0.043)LS(0.012)NS(0.998)PIK</t>
  </si>
  <si>
    <t>SKKPRYRHRLLRHKLTVSDGESGEEKKTKPK</t>
  </si>
  <si>
    <t>LT(0.913)VS(0.087)DGES(1)GEEKK</t>
  </si>
  <si>
    <t>LGKSSRKRQDCSSSDTEKYSMKEDGCNSSDK</t>
  </si>
  <si>
    <t>RQDCS(0.934)S(0.223)S(0.849)DT(0.994)EK</t>
  </si>
  <si>
    <t>TSKKKDELSDYAEKSTGKGDSCDSSEDKKSK</t>
  </si>
  <si>
    <t>S(0.409)T(0.564)GKGDS(0.039)CDS(0.86)S(0.128)EDKK</t>
  </si>
  <si>
    <t>HSKKGMDNQGHKNLKTSQEGSSDDAERKQER</t>
  </si>
  <si>
    <t>T(0.854)S(0.018)QEGS(0.782)S(0.347)DDAERK</t>
  </si>
  <si>
    <t>LLEESDLRRSPRVKTTPLRRPTETNPVTSNS</t>
  </si>
  <si>
    <t>T(0.433)T(0.566)PLRRPT(0.001)ETNPVT(0.128)S(0.649)NS(0.224)DEECNETVK</t>
  </si>
  <si>
    <t>KSEEKSLGVGLHTFCTRVFGKNSYFFPHPIR</t>
  </si>
  <si>
    <t>ELEAERSLMSSPEDLTKDFEELKAEEVDVTK</t>
  </si>
  <si>
    <t>S(0.993)LMS(0.003)S(0.005)PEDLT(0.999)K</t>
  </si>
  <si>
    <t>PEDKTLEVVSPSQSVTGSAGHTPYYQSPTDE</t>
  </si>
  <si>
    <t>TLEVVS(0.218)PS(0.335)QS(0.46)VT(0.656)GS(0.656)AGHT(0.656)PY(0.014)Y(0.005)QS(0.893)PT(0.106)DEK</t>
  </si>
  <si>
    <t>HSSPASLQLGAVSPGTLTPTGVVSGPAATPT</t>
  </si>
  <si>
    <t>AHS(0.759)S(0.241)PAS(0.001)LQLGAVS(0.09)PGT(0.767)LT(0.135)PT(0.008)GVVSGPAATPTAQHLR</t>
  </si>
  <si>
    <t>SPASLQLGAVSPGTLTPTGVVSGPAATPTAQ</t>
  </si>
  <si>
    <t>PEPKSHSRQASTDAGTAGALTPQHVRAHSSP</t>
  </si>
  <si>
    <t>S(0.099)HS(0.843)RQAS(0.043)T(0.05)DAGT(0.966)AGALTPQHVR</t>
  </si>
  <si>
    <t>DPLKITKGKLGGPKETPPNGNLSPAPRLRRD</t>
  </si>
  <si>
    <t>EYEEIPKRRRQRGSETGSETHESDLAPSDKE</t>
  </si>
  <si>
    <t>TRPC1</t>
  </si>
  <si>
    <t>Short transient receptor potential channel 1</t>
  </si>
  <si>
    <t>QMSGYRRKPTCKKIMTVLTVGIFWPVLSLCY</t>
  </si>
  <si>
    <t>IMT(0.935)VLT(0.65)VGIFWPVLS(0.397)LCY(0.018)LIAPK</t>
  </si>
  <si>
    <t>GYRRKPTCKKIMTVLTVGIFWPVLSLCYLIA</t>
  </si>
  <si>
    <t>IMT(0.679)VLT(0.723)VGIFWPVLS(0.563)LCY(0.035)LIAPK</t>
  </si>
  <si>
    <t>__MGSQSSKAPRGDVTAEEAAGASPAKANGQ</t>
  </si>
  <si>
    <t>APRGDVT(1)AEEAAGAS(1)PAK</t>
  </si>
  <si>
    <t>EKIYIRKDLRSPLIATPTFVADKDGARQTGL</t>
  </si>
  <si>
    <t>DLRS(0.997)PLIAT(0.742)PT(0.261)FVADK</t>
  </si>
  <si>
    <t>LEEKVRAKLVPSQEETKLSVEESEAAGDGVD</t>
  </si>
  <si>
    <t>LVPS(0.906)QEET(0.622)KLS(0.471)VEES(0.001)EAAGDGVDTK</t>
  </si>
  <si>
    <t>TTKSVPVNNLPERSPTDSPREGLRVKRGRLV</t>
  </si>
  <si>
    <t>_______MAESSESFTMASSPAQRRRGNDPL</t>
  </si>
  <si>
    <t>AES(0.456)S(0.456)ES(0.485)FT(0.56)MAS(0.024)S(0.019)PAQR</t>
  </si>
  <si>
    <t>ANTSGDFEKDDDAYKTEDSDDIHFEPVVQMP</t>
  </si>
  <si>
    <t>DDDAY(0.001)KT(1)EDS(1)DDIHFEPVVQMPEK</t>
  </si>
  <si>
    <t>LNPSNKELVGPPLAETVFTPKTSPENVQDRF</t>
  </si>
  <si>
    <t>ELVGPPLAET(0.909)VFT(0.817)PKT(0.135)S(0.14)PENVQDR</t>
  </si>
  <si>
    <t>KNGSLRNADSEIKHSTPSPTRYSLSPSKSYK</t>
  </si>
  <si>
    <t>HS(0.101)T(0.899)PS(0.974)PT(0.026)RYS(0.769)LS(0.231)PSK</t>
  </si>
  <si>
    <t>LRNADSEIKHSTPSPTRYSLSPSKSYKYSPK</t>
  </si>
  <si>
    <t>HS(0.142)T(0.823)PS(0.182)PT(0.802)RY(0.046)S(0.229)LS(0.751)PS(0.024)K</t>
  </si>
  <si>
    <t>SKADVERYIASVQGSTPSPRQKSMKGFYFAK</t>
  </si>
  <si>
    <t>YIASVQGS(0.002)T(0.998)PS(1)PR</t>
  </si>
  <si>
    <t>KVEPISEGESEEVEVTDISDEDEEDGEVFKT</t>
  </si>
  <si>
    <t>SVLKDPDSNPYSLLDTSEPEPPVDSEPGEPP</t>
  </si>
  <si>
    <t>QRRNRSRRRRNRGNRTDGSISGDRQPVTVAD</t>
  </si>
  <si>
    <t>T(0.846)DGS(0.178)IS(0.975)GDRQPVT(0.001)VADYISR</t>
  </si>
  <si>
    <t>GNRTDGSISGDRQPVTVADYISRAESQSRQR</t>
  </si>
  <si>
    <t>GNRT(0.376)DGS(0.434)IS(0.281)GDRQPVT(0.884)VADY(0.023)IS(0.003)R</t>
  </si>
  <si>
    <t>RAB27A</t>
  </si>
  <si>
    <t>Ras-related protein Rab-27A</t>
  </si>
  <si>
    <t>SWIPEGVVRSNGHASTDQLSEEKEKGACGC_</t>
  </si>
  <si>
    <t>S(0.428)NGHAS(0.558)T(0.56)DQLS(0.454)EEKEK</t>
  </si>
  <si>
    <t>KQGRSEEISESESEETNAPKKTKTEQELPRP</t>
  </si>
  <si>
    <t>QGRS(0.003)EEIS(0.992)ES(0.007)ES(0.128)EET(0.87)NAPK</t>
  </si>
  <si>
    <t>PYGKRAPSPGAYKTATPPGYKPGSPPSFRTG</t>
  </si>
  <si>
    <t>T(0.126)AT(0.876)PPGY(0.005)KPGS(0.896)PPS(0.097)FR</t>
  </si>
  <si>
    <t>STEKESEKTAESQTPTPSATSFFSGKSPVTT</t>
  </si>
  <si>
    <t>TAES(0.001)QT(0.068)PT(0.931)PSAT(0.001)S(0.033)FFS(0.073)GKS(0.834)PVT(0.027)T(0.032)LLECMHK</t>
  </si>
  <si>
    <t>KRPHTPTPGIYMGRPTYGSSRRRDYYDRGYD</t>
  </si>
  <si>
    <t>RPHT(0.999)PT(0.001)PGIYMGRPT(0.693)Y(0.006)GS(0.296)S(0.005)R</t>
  </si>
  <si>
    <t>SSPSHDRSRTVSASSTGDLPKAKTRAADLLV</t>
  </si>
  <si>
    <t>T(0.361)VS(0.062)AS(0.561)S(0.117)T(0.899)GDLPK</t>
  </si>
  <si>
    <t>QPPTQQQPPLPEREETGDEEDGSPIALHRGP</t>
  </si>
  <si>
    <t>KHRRTYARRPTPNDDTLDEGVGLVHSNIATE</t>
  </si>
  <si>
    <t>RPT(0.019)PNDDT(0.981)LDEGVGLVHSNIATEHIPS(1)PAK</t>
  </si>
  <si>
    <t>FPSDLKKAHHLKRGATMNEDSNEEEEESEND</t>
  </si>
  <si>
    <t>RGAT(0.687)MNEDS(0.656)NEEEEES(0.656)ENDWEEVEELSEPVLGDVR</t>
  </si>
  <si>
    <t>HRGCDSPDPDTSYVLTPHTEEKYKKINEEFD</t>
  </si>
  <si>
    <t>GCDS(1)PDPDTSYVLT(0.999)PHT(0.001)EEK</t>
  </si>
  <si>
    <t>AEDMPEAEQDLERPPTPAGGRPDSPGLQAPA</t>
  </si>
  <si>
    <t>EEQKSNTAGSQSQVETEA_____________</t>
  </si>
  <si>
    <t>S(0.001)NT(0.004)AGS(0.299)QS(0.734)QVET(0.962)EA</t>
  </si>
  <si>
    <t>PGRKTSKTTSKKPKKTSFDQDSDVDIFPSDF</t>
  </si>
  <si>
    <t>KT(0.333)S(0.333)FDQDS(0.333)DVDIFPSDFPTEPPSLPR</t>
  </si>
  <si>
    <t>PWSDDESKSESDLEETEPVVIPRDSLLRRAA</t>
  </si>
  <si>
    <t>RNPWSDDES(0.907)KS(0.092)ES(0.001)DLEET(0.999)EPVVIPR</t>
  </si>
  <si>
    <t>LKFPSIKTDNMLSDQTPTPTRFLKNCEEVGL</t>
  </si>
  <si>
    <t>TDNMLS(0.079)DQT(0.921)PT(0.989)PT(0.011)RFLK</t>
  </si>
  <si>
    <t>KEDELDKVKSATLSSTESTASEMQEEMKGSV</t>
  </si>
  <si>
    <t>S(0.001)AT(0.006)LS(0.784)S(0.787)T(0.785)ES(0.31)T(0.31)AS(0.016)EMQEEMK</t>
  </si>
  <si>
    <t>LEQNKALSSAVQASPTSPGGSPSSPSSGQRS</t>
  </si>
  <si>
    <t>ALSSAVQAS(0.046)PT(0.905)S(0.93)PGGS(0.063)PS(0.021)S(0.029)PS(0.005)S(0.001)GQR</t>
  </si>
  <si>
    <t>KGPGEPDSPTPLHPPTPPILSTDRSREDSPE</t>
  </si>
  <si>
    <t>GPGEPDS(0.229)PT(0.797)PLHPPT(0.953)PPILS(0.011)T(0.01)DR</t>
  </si>
  <si>
    <t>PLPGRAGGPATPLSPTRLSRLQEKEELRELN</t>
  </si>
  <si>
    <t>AGGPAT(0.953)PLS(0.393)PT(0.654)R</t>
  </si>
  <si>
    <t>INYQTRKTVSLTPSPTTQVETPDLVDHDNTS</t>
  </si>
  <si>
    <t>T(0.016)VS(0.016)LT(0.06)PS(0.732)PT(0.724)T(0.724)QVET(0.722)PDLVDHDNT(0.003)S(0.003)PLFR</t>
  </si>
  <si>
    <t>NYQTRKTVSLTPSPTTQVETPDLVDHDNTSP</t>
  </si>
  <si>
    <t>RKTVSLTPSPTTQVETPDLVDHDNTSPLFRT</t>
  </si>
  <si>
    <t>T(0.016)VS(0.017)LT(0.07)PS(0.723)PT(0.723)T(0.723)QVET(0.722)PDLVDHDNT(0.003)S(0.003)PLFR</t>
  </si>
  <si>
    <t>NKVSVTPPEESQNSDTPPRPDRLPLDEKGHV</t>
  </si>
  <si>
    <t>VS(0.023)VT(0.977)PPEESQNS(0.014)DT(0.986)PPRPDRLPLDEK</t>
  </si>
  <si>
    <t>ASSMSDDEMPVLVRMTLSPPHSPQGAAPRTP</t>
  </si>
  <si>
    <t>GDHLLLDPTHELPPYTPPPMLSPVRQGSGLF</t>
  </si>
  <si>
    <t>NLERADEICIAGSPLTPRRVTEVRADTGGLG</t>
  </si>
  <si>
    <t>PLTGVRYIKENSPCVTPVSTATHSLSRLHTM</t>
  </si>
  <si>
    <t>ENS(1)PCVT(0.996)PVS(0.004)T(0.001)ATHSLSR</t>
  </si>
  <si>
    <t>ESMENPQAKWLKSPTTPIDPEKQWNLASPSE</t>
  </si>
  <si>
    <t>S(0.994)PT(0.009)T(0.997)PIDPEK</t>
  </si>
  <si>
    <t>EPNSPDAEEANSPDVTAGCDPAGVHPPR___</t>
  </si>
  <si>
    <t>AGEPNS(0.345)PDAEEANS(0.953)PDVT(0.702)AGCDPAGVHPPR</t>
  </si>
  <si>
    <t>LSSTPPGKEAKRSSDTSGNEASEIESVKISA</t>
  </si>
  <si>
    <t>RS(0.473)S(0.519)DT(0.804)S(0.188)GNEAS(0.016)EIESVK</t>
  </si>
  <si>
    <t>SLC10A7</t>
  </si>
  <si>
    <t>Sodium/bile acid cotransporter 7</t>
  </si>
  <si>
    <t>ADTVAIIFCSTHKSLTLGIPMLKIVFAGHEH</t>
  </si>
  <si>
    <t>S(1)LT(1)LGIPMLK</t>
  </si>
  <si>
    <t>INEIPRPFSPPVTSNTSPPPAAPLARAESSS</t>
  </si>
  <si>
    <t>TMASLDELKVSIGNITLSPAISRHSPVQMNR</t>
  </si>
  <si>
    <t>VS(0.001)IGNIT(0.901)LS(0.602)PAIS(0.423)RHS(0.073)PVQMNR</t>
  </si>
  <si>
    <t>KKPWTCFPKPSNSQPTSPSLEDPAKSGVTAI</t>
  </si>
  <si>
    <t>KPWTCFPKPS(0.035)NS(0.263)QPT(0.628)S(0.605)PS(0.47)LEDPAK</t>
  </si>
  <si>
    <t>RASWASENGETDAEGTQMTPAKRPALQDSNL</t>
  </si>
  <si>
    <t>RRAS(0.994)WAS(0.007)ENGETDAEGT(0.997)QMT(0.002)PAK</t>
  </si>
  <si>
    <t>PLGVVRCPRVRKNSSTDQGSDEEGSLQKEQE</t>
  </si>
  <si>
    <t>NSS(0.062)T(0.937)DQGS(0.92)DEEGS(0.08)LQK</t>
  </si>
  <si>
    <t>TRARHGWGARTRSSSTSPLGHPPQVRTIRQT</t>
  </si>
  <si>
    <t>SS(0.002)S(0.749)T(0.578)S(0.53)PLGHPPQVRT(0.141)IR</t>
  </si>
  <si>
    <t>TSPTTPEASATNSPCTSKPATPAPSEKGEGI</t>
  </si>
  <si>
    <t>TSPT(0.001)T(0.002)PEAS(0.1)AT(0.037)NS(0.82)PCT(0.528)S(0.475)KPAT(0.036)PAPSEK</t>
  </si>
  <si>
    <t>TSDKLASRSKLPDGPTGSSEEEEEFLEIPPF</t>
  </si>
  <si>
    <t>S(0.003)KLPDGPT(0.666)GS(0.666)S(0.666)EEEEEFLEIPPFNK</t>
  </si>
  <si>
    <t>ERGSGEKPVSAPGDDTESLHSQGEEEFDMPQ</t>
  </si>
  <si>
    <t>PVS(0.003)APGDDT(0.998)ES(1)LHS(1)QGEEEFDMPQPPHGHVLHR</t>
  </si>
  <si>
    <t>KLHVAVKVLQDMGLPTGAEGRDSSKGEDSAE</t>
  </si>
  <si>
    <t>VLQDMGLPT(0.948)GAEGRDS(0.948)S(0.948)KGEDS(0.123)AEET(0.032)EAK</t>
  </si>
  <si>
    <t>YYRRTHSDASDDEAFTTSKTKRKGRHRGSEE</t>
  </si>
  <si>
    <t>T(0.58)HS(0.419)DAS(0.002)DDEAFT(0.864)T(0.125)S(0.01)K</t>
  </si>
  <si>
    <t>EYNGIDLPVENPADGTRSPSPCKSLEAQPDP</t>
  </si>
  <si>
    <t>VLLNEY(0.078)NGIDLPVENPADGT(0.854)RS(0.654)PS(0.413)PCK</t>
  </si>
  <si>
    <t>DEVMGCFSDSPPQSPTFPEAGHTSLYDEDKV</t>
  </si>
  <si>
    <t>IFDEVMGCFS(0.191)DS(0.581)PPQS(0.585)PT(0.587)FPEAGHT(0.04)S(0.014)LY(0.001)DEDK</t>
  </si>
  <si>
    <t>NHTGSPRSPSTTYLHTPTPSEDAAIPSKSRL</t>
  </si>
  <si>
    <t>GLLS(0.029)NHT(0.056)GS(0.273)PRS(0.524)PS(0.035)T(0.04)T(0.045)Y(0.001)LHT(0.841)PT(0.154)PS(0.002)EDAAIPSK</t>
  </si>
  <si>
    <t>QTHRGSSPGPRPVEGTPASRTQDPSSPGTTP</t>
  </si>
  <si>
    <t>GS(0.461)S(0.539)PGPRPVEGT(0.995)PAS(0.005)R</t>
  </si>
  <si>
    <t>SKSQVEDPLPPVFSGTPKGSGAGYGVGFDLE</t>
  </si>
  <si>
    <t>VVAPEGTSAPGGGPGTLDDSATICRVCQKPG</t>
  </si>
  <si>
    <t>LAS(0.4)PS(0.595)GS(0.005)TSSGLEVVAPEGTS(0.001)APGGGPGT(0.725)LDDS(0.248)AT(0.026)ICR</t>
  </si>
  <si>
    <t>TSKKEHISAENMSLETLRNSSPEDLFDEI__</t>
  </si>
  <si>
    <t>EHIS(0.001)AENMS(0.032)LET(0.684)LRNS(0.642)S(0.641)PEDLFDEI</t>
  </si>
  <si>
    <t>ARSSLGQSASETEEDTVSVSKKEKNRKRRNR</t>
  </si>
  <si>
    <t>SSLGQS(0.033)AS(0.615)ET(0.641)EEDT(0.661)VS(0.049)VS(0.001)K</t>
  </si>
  <si>
    <t>PSRQPGSVPRHVSPVTPPREVPIYANRFAVP</t>
  </si>
  <si>
    <t>HVS(1)PVT(1)PPREVPIYANR</t>
  </si>
  <si>
    <t>DIEQLRAKLLDLSDSTSVASFPSADETDGNL</t>
  </si>
  <si>
    <t>LLDLS(0.002)DS(0.154)T(0.601)S(0.601)VAS(0.601)FPS(0.041)ADETDGNLPESR</t>
  </si>
  <si>
    <t>EQMESDNCSGGDDDWTHLSSKEVDPSTGELQ</t>
  </si>
  <si>
    <t>IALESEGRPEEQMES(0.116)DNCS(0.999)GGDDDWT(0.884)HLSSK</t>
  </si>
  <si>
    <t>RERSKDASPINRWSPTRRRSRSPIRRRSRSP</t>
  </si>
  <si>
    <t>DAS(1)PINRWS(0.092)PT(0.909)R</t>
  </si>
  <si>
    <t>LLNDRRSKQSKSPSRTLSPGRRAKSRSLERK</t>
  </si>
  <si>
    <t>S(0.987)PS(0.197)RT(0.817)LS(0.998)PGRR</t>
  </si>
  <si>
    <t>CRNSPVTKTPPRDLPTIPGVTSPSSDEPPME</t>
  </si>
  <si>
    <t>T(0.376)PPRDLPT(0.622)IPGVT(0.368)S(0.368)PS(0.139)S(0.138)DEPPMEAS(0.482)QS(0.343)HLRNS(0.165)PEDK</t>
  </si>
  <si>
    <t>STSSSERASSPAQCVTPVQTVV_________</t>
  </si>
  <si>
    <t>GQSPPAPTRGISKHSTSGTDEGEDGDEPDDG</t>
  </si>
  <si>
    <t>HS(0.502)T(0.54)S(0.535)GT(0.423)DEGEDGDEPDDGSNDVVDLLPR</t>
  </si>
  <si>
    <t>YKSTEHLSPNDNENDTSYVIESDEDLEMEML</t>
  </si>
  <si>
    <t>HLS(1)PNDNENDT(0.847)S(0.134)Y(0.016)VIES(0.004)DEDLEMEMLK</t>
  </si>
  <si>
    <t>YDGPVFDLTTTPKGGTPAGSARGSPTRPNPP</t>
  </si>
  <si>
    <t>GGT(0.999)PAGS(0.621)ARGS(0.377)PT(0.004)RPNPPVR</t>
  </si>
  <si>
    <t>GNA13</t>
  </si>
  <si>
    <t>Guanine nucleotide-binding protein subunit alpha-13</t>
  </si>
  <si>
    <t>SFDTRAPMAAQGMVETRVFLQYLPAIRALWA</t>
  </si>
  <si>
    <t>MMS(0.045)FDT(0.045)RAPMAAQGMVET(0.911)RVFLQY(0.999)LPAIR</t>
  </si>
  <si>
    <t>AVRQFSIQAEDERESTDDESNPLGRAGIWTK</t>
  </si>
  <si>
    <t>QFS(0.033)IQAEDERES(0.962)T(0.961)DDES(0.044)NPLGR</t>
  </si>
  <si>
    <t>NSRGVKRSASPDYNRTNSPSSAKKPKALQHT</t>
  </si>
  <si>
    <t>RS(0.033)AS(0.967)PDY(0.003)NRT(0.635)NS(0.35)PS(0.01)S(0.002)AK</t>
  </si>
  <si>
    <t>SLTAIPEPASPQLLETPIHASQIQKVEPAGR</t>
  </si>
  <si>
    <t>FIDSDTDAEEERIPATPVVIPMKKRKIFHGV</t>
  </si>
  <si>
    <t>ATRGRKNRSSGKTPETLVPTAPKLEPSTSTD</t>
  </si>
  <si>
    <t>S(0.007)S(0.007)GKT(0.007)PET(0.977)LVPT(0.001)APK</t>
  </si>
  <si>
    <t>RKNRSSGKTPETLVPTAPKLEPSTSTDQPVT</t>
  </si>
  <si>
    <t>NRS(0.356)S(0.383)GKT(0.528)PET(0.057)LVPT(0.675)APK</t>
  </si>
  <si>
    <t>RTNRSSVKTPEPVVPTAPEPHPTTSTDQPVT</t>
  </si>
  <si>
    <t>S(0.026)S(0.028)VKT(0.397)PEPVVPT(0.539)APEPHPT(0.156)T(0.204)S(0.148)T(0.404)DQPVT(0.098)PK</t>
  </si>
  <si>
    <t>TAPELQPSTSTDQPVTPEPTSQATRGRTDRS</t>
  </si>
  <si>
    <t>KTPVNKNQHKREILTTPNRYTTPSKARNQCL</t>
  </si>
  <si>
    <t>REILT(0.137)T(0.863)PNRY(0.02)T(0.217)T(0.742)PS(0.02)K</t>
  </si>
  <si>
    <t>NQHKREILTTPNRYTTPSKARNQCLKETPIK</t>
  </si>
  <si>
    <t>VAFDPEQKPLHGVLKTPTSSPASSPLVAKKP</t>
  </si>
  <si>
    <t>FDPEQKPLHGVLKTPTSSPASSPLVAKKPLT</t>
  </si>
  <si>
    <t>PLHGVLKT(0.041)PT(0.952)S(0.504)S(0.504)PAS(0.618)S(0.382)PLVAK</t>
  </si>
  <si>
    <t>STATHPPGPAVQLNKTPSSSKKVTFGLNRNM</t>
  </si>
  <si>
    <t>SSTATHPPGPAVQLNKT(1)PS(0.318)S(0.286)S(0.396)KK</t>
  </si>
  <si>
    <t>RKRRRMLRERSPSPPTIQSKRQTPSPRLALS</t>
  </si>
  <si>
    <t>ERS(0.019)PS(0.982)PPT(0.999)IQSK</t>
  </si>
  <si>
    <t>GSSLSSESSPVSSPATNHSSPASTPKRVPMG</t>
  </si>
  <si>
    <t>DAEFMGDMPPSVTPRTCNSPQNSTDSVSDIV</t>
  </si>
  <si>
    <t>T(0.559)CNS(0.436)PQNS(0.448)T(0.448)DS(0.107)VS(0.001)DIVPDSPFPGALGSDTR</t>
  </si>
  <si>
    <t>PPSVTPRTCNSPQNSTDSVSDIVPDSPFPGA</t>
  </si>
  <si>
    <t>T(0.031)CNS(0.219)PQNS(0.676)T(0.676)DS(0.678)VS(0.661)DIVPDS(0.06)PFPGALGSDTR</t>
  </si>
  <si>
    <t>DIKPLTSFRQRKGGSTSSSPSRRRGSRSRSR</t>
  </si>
  <si>
    <t>KGGS(0.039)T(0.957)S(0.004)S(0.064)S(0.926)PS(0.01)R</t>
  </si>
  <si>
    <t>SLEMTPYNTPQLSPATTPANKKNRLPIATRS</t>
  </si>
  <si>
    <t>SSSLEMT(0.015)PY(0.49)NT(0.444)PQLS(0.064)PAT(0.844)T(0.144)PANKK</t>
  </si>
  <si>
    <t>LEMTPYNTPQLSPATTPANKKNRLPIATRSR</t>
  </si>
  <si>
    <t>SSSLEMTPYNTPQLS(0.999)PAT(0.073)T(0.927)PANKK</t>
  </si>
  <si>
    <t>RLQRRRSRVFDLQFSTDSPRLLASPSSRSID</t>
  </si>
  <si>
    <t>VFDLQFS(0.293)T(0.502)DS(0.205)PRLLAS(0.664)PS(0.323)S(0.012)R</t>
  </si>
  <si>
    <t>EDAEGKDEENGEDRDTASEKELNGDSDLDPE</t>
  </si>
  <si>
    <t>INNRGAMPPAPVPAGTPAPPGPATMMPDGTL</t>
  </si>
  <si>
    <t>GAMPPAPVPAGT(1)PAPPGPAT(0.002)MMPDGT(0.12)LGLT(0.697)PPT(0.091)T(0.091)ER</t>
  </si>
  <si>
    <t>DHGKKKGKFKKKEKRTEGYAAFQEDSSGDEA</t>
  </si>
  <si>
    <t>RT(0.756)EGY(0.101)AAFQEDS(0.341)S(0.787)GDEAES(0.013)PS(0.003)K</t>
  </si>
  <si>
    <t>____MEGESSRFEIHTPVSDKKKKKCSIHKE</t>
  </si>
  <si>
    <t>GPSERSRATKSGSRGTERTVVMDKSKGVPVI</t>
  </si>
  <si>
    <t>EGADQKMSSPEDDSDTKRLSKEEKGRSSCGR</t>
  </si>
  <si>
    <t>MS(0.87)S(0.509)PEDDS(0.079)DT(0.542)K</t>
  </si>
  <si>
    <t>DLYPPELFTRKDLGSTEDGDGTDDFLTDKED</t>
  </si>
  <si>
    <t>DLGS(0.115)T(0.885)EDGDGT(1)DDFLT(1)DKEDEK</t>
  </si>
  <si>
    <t>YIVQLQIEDLTRKLRTGDLGIPPNPEDRSPS</t>
  </si>
  <si>
    <t>T(0.853)GDLGIPPNPEDRS(0.193)PS(0.928)PEPIY(0.002)NS(0.024)EGK</t>
  </si>
  <si>
    <t>DGKSKDKPPKRKKADTEGKSPSHSSSNRPFT</t>
  </si>
  <si>
    <t>ADT(0.706)EGKS(0.236)PS(0.057)HS(0.101)S(0.074)S(0.067)NRPFT(0.612)PPT(0.121)S(0.022)T(0.004)GGSK</t>
  </si>
  <si>
    <t>TEGKSPSHSSSNRPFTPPTSTGGSKSPGSAG</t>
  </si>
  <si>
    <t>S(0.981)PS(0.013)HS(0.006)S(0.01)S(0.009)NRPFT(0.975)PPT(0.005)S(0.001)TGGSK</t>
  </si>
  <si>
    <t>KSPSHSSSNRPFTPPTSTGGSKSPGSAGRSQ</t>
  </si>
  <si>
    <t>ADT(0.014)EGKS(0.052)PS(0.077)HS(0.11)S(0.12)S(0.13)NRPFT(0.713)PPT(0.507)S(0.199)T(0.067)GGS(0.011)K</t>
  </si>
  <si>
    <t>SHRHKYVSGSSPDLVTRKVQLSVKTFQEDSS</t>
  </si>
  <si>
    <t>Y(0.009)VS(0.032)GS(0.49)S(0.587)PDLVT(0.882)RK</t>
  </si>
  <si>
    <t>PQESQERAMSTSQSPTRSQKGSSGDQEMTAT</t>
  </si>
  <si>
    <t>AMS(0.003)T(0.02)S(0.024)QS(0.981)PT(0.911)RS(0.06)QK</t>
  </si>
  <si>
    <t>LESKDTDSDREAGTETGGENNDKEEEEKKDE</t>
  </si>
  <si>
    <t>DT(0.027)DS(0.973)DREAGT(0.058)ET(0.942)GGENNDKEEEEK</t>
  </si>
  <si>
    <t>PISPGLSYASHTVGFTPPTSLTRAGMSYYNS</t>
  </si>
  <si>
    <t>TVSSPIPY(0.001)T(0.001)PS(0.005)PS(0.015)S(0.016)S(0.016)RPIS(0.8)PGLS(0.048)Y(0.043)AS(0.048)HT(0.009)VGFT(0.982)PPT(0.006)S(0.005)LT(0.005)R</t>
  </si>
  <si>
    <t>SRIIIEELSLVAASPTLSPRQSMISTQNQYS</t>
  </si>
  <si>
    <t>IIIEELS(0.151)LVAAS(0.598)PT(0.638)LS(0.613)PR</t>
  </si>
  <si>
    <t>GDELSSSSTEQIRATTPPNQGRPDSPVYANL</t>
  </si>
  <si>
    <t>AT(0.051)T(0.884)PPNQGRPDS(0.979)PVY(0.086)ANLQELK</t>
  </si>
  <si>
    <t>DPTSLLGVLQAEADSTSEGLEDAVHSRGARP</t>
  </si>
  <si>
    <t>DPTSLLGVLQAEADS(0.667)T(0.667)S(0.667)EGLEDAVHSR</t>
  </si>
  <si>
    <t>SNSEIEAALRPRNHNTDDSDDFYD_______</t>
  </si>
  <si>
    <t>KEEDSERYSRRSRRNTSASDEDERMSVGSRG</t>
  </si>
  <si>
    <t>AAVPVCPRSASASPLTPCSVTRSVHRCAPAG</t>
  </si>
  <si>
    <t>S(0.843)AS(0.136)AS(0.022)PLT(0.995)PCS(0.004)VT(0.001)R</t>
  </si>
  <si>
    <t>PPPPMSALVPDTPPDTPPAMKNATSSKQLPL</t>
  </si>
  <si>
    <t>TPPEPRPSPEGDPSPPPPPMS(0.001)ALVPDT(0.999)PPDT(1)PPAMK</t>
  </si>
  <si>
    <t>GSPPLPAGPVPSQDITLSSEEEAEVAAPTKG</t>
  </si>
  <si>
    <t>GSPPLPAGPVPS(0.205)QDIT(0.598)LS(0.598)S(0.598)EEEAEVAAPTK</t>
  </si>
  <si>
    <t>KENRDIEISTEEEKDTGDLKDSSLLKTKRKH</t>
  </si>
  <si>
    <t>ENRDIEIS(0.37)T(0.682)EEEKDT(0.947)GDLK</t>
  </si>
  <si>
    <t>DTSNTSISKMKRSRPTSEGSDIESTEPQKQC</t>
  </si>
  <si>
    <t>RS(0.102)RPT(0.716)S(0.175)EGS(0.082)DIES(0.43)T(0.495)EPQK</t>
  </si>
  <si>
    <t>MKRSRPTSEGSDIESTEPQKQCSKKKKKRDR</t>
  </si>
  <si>
    <t>RS(0.076)RPT(0.097)S(0.104)EGS(0.759)DIES(0.457)T(0.507)EPQK</t>
  </si>
  <si>
    <t>SPAPGPGTPTGTPTRTPSRTAPGALTAKPPL</t>
  </si>
  <si>
    <t>TEEARPS(0.001)PAPGPGT(0.231)PT(0.423)GT(0.473)PT(0.168)RT(0.605)PS(0.099)R</t>
  </si>
  <si>
    <t>VSTGMKSHSTKSPARTQSPGKCGKNGDKDPD</t>
  </si>
  <si>
    <t>S(0.998)PART(0.883)QS(0.118)PGK</t>
  </si>
  <si>
    <t>SAHEETSTRDSALQDTDDSDDDPVLIPGARY</t>
  </si>
  <si>
    <t>EDEEKSENSSEDGDITDKSLCGSGEKYIPPH</t>
  </si>
  <si>
    <t>S(0.7)ENS(0.242)S(0.059)EDGDIT(0.999)DK</t>
  </si>
  <si>
    <t>_________MASESDTEEFYDAPEDVHLGGG</t>
  </si>
  <si>
    <t>ENANPQDAPGPKVSPTPEPSPPATEKMACKD</t>
  </si>
  <si>
    <t>VSPT(1)PEPS(1)PPATEK</t>
  </si>
  <si>
    <t>SVRKKPKVTPTKESYTEEIVSEAESHVSGIS</t>
  </si>
  <si>
    <t>ES(0.002)YT(0.99)EEIVS(0.05)EAES(0.844)HVS(0.114)GIS(0.001)R</t>
  </si>
  <si>
    <t>KSRTTGSLPKGTEPSTDGETSEAESNYSVSE</t>
  </si>
  <si>
    <t>GT(0.011)EPS(0.994)T(0.994)DGET(0.537)S(0.462)EAESNYSVSEHHDTILR</t>
  </si>
  <si>
    <t>TGSLPKGTEPSTDGETSEAESNYSVSEHHDT</t>
  </si>
  <si>
    <t>RSKAKSLTDPSQESHTEAISDAETSSSDISF</t>
  </si>
  <si>
    <t>SLTDPS(0.002)QES(0.247)HT(0.576)EAIS(0.169)DAET(0.269)S(0.557)S(0.137)S(0.043)DISFSGIATRR</t>
  </si>
  <si>
    <t>DPSQESHTEAISDAETSSSDISFSGIATRRT</t>
  </si>
  <si>
    <t>SEDEEPPPKRRLQKKTPAKSPGKAASVKQRG</t>
  </si>
  <si>
    <t>QSRLIASSPTLISGITSPPLLDSIKTIQGHG</t>
  </si>
  <si>
    <t>RSGRPVDLSKVPSPLTDEEGDFILIHHEDLR</t>
  </si>
  <si>
    <t>KKEDDVGIERGNIETTSEDGQVFSPKKGQKK</t>
  </si>
  <si>
    <t>GNIET(0.199)T(0.845)S(0.89)EDGQVFS(0.066)PKK</t>
  </si>
  <si>
    <t>HSGSRDREKTKSLEITGERKSRIDQLKRGEP</t>
  </si>
  <si>
    <t>EKT(0.428)KS(0.574)LEIT(0.997)GER</t>
  </si>
  <si>
    <t>CEAKLEGEHERDLESTSRDSLALDKERMDKD</t>
  </si>
  <si>
    <t>LEGEHERDLES(0.75)T(0.75)S(0.75)RDS(0.75)LALDK</t>
  </si>
  <si>
    <t>RDFERQREKRDKPRSTSPAGQHHSPISSRHH</t>
  </si>
  <si>
    <t>GSSIQRHSPSPRRKRTPSPSYQRTLTPPLRR</t>
  </si>
  <si>
    <t>RT(1)PS(0.968)PS(0.029)Y(0.003)QR</t>
  </si>
  <si>
    <t>ARQPSPFVDDCKTRGTPEDGACEGSPLEEKA</t>
  </si>
  <si>
    <t>SRKYPDSHLPTLGSKTPPASPHRVSDLRMID</t>
  </si>
  <si>
    <t>DDERSELISEGRPVETDSESEFPVFPTALTS</t>
  </si>
  <si>
    <t>GDEADDERSELISEGRPVET(0.82)DS(0.82)ES(0.36)EFPVFPTALTSER</t>
  </si>
  <si>
    <t>DDEPPSSVSHGAKASTTSLSGSDSETEGKQH</t>
  </si>
  <si>
    <t>AS(0.006)T(0.67)T(0.238)S(0.085)LS(0.001)GS(0.001)DS(0.078)ET(0.921)EGK</t>
  </si>
  <si>
    <t>DEPPSSVSHGAKASTTSLSGSDSETEGKQHS</t>
  </si>
  <si>
    <t>AS(0.001)T(0.065)T(0.816)S(0.055)LS(0.047)GS(0.014)DS(0.806)ET(0.196)EGK</t>
  </si>
  <si>
    <t>GAKASTTSLSGSDSETEGKQHSSDSFDDAFK</t>
  </si>
  <si>
    <t>AST(0.049)T(0.682)S(0.206)LS(0.025)GS(0.04)DS(0.044)ET(0.955)EGK</t>
  </si>
  <si>
    <t>EERKVISPPPFAPSPTLPPTFHPEEFLDEDL</t>
  </si>
  <si>
    <t>VIS(0.921)PPPFAPS(0.146)PT(0.897)LPPT(0.036)FHPEEFLDEDLK</t>
  </si>
  <si>
    <t>GMQKLLSEERFVSMETDSDEKQLLNQILNAV</t>
  </si>
  <si>
    <t>SRKKQKEVQDKDYPLTPPPSPTVDEPKILVG</t>
  </si>
  <si>
    <t>DYPLT(1)PPPS(0.991)PT(0.009)VDEPK</t>
  </si>
  <si>
    <t>TPVHKGASSPYGAPGTPRMNLSSNLGGMATI</t>
  </si>
  <si>
    <t>GAS(0.282)S(0.717)PY(0.001)GAPGT(1)PR</t>
  </si>
  <si>
    <t>KSAGESKLDSHSDDDTKDNKATSPGPTDLET</t>
  </si>
  <si>
    <t>LDS(0.438)HS(0.563)DDDT(0.999)K</t>
  </si>
  <si>
    <t>SPTMESEKSATPEPVTDNRDVEDMELSDVED</t>
  </si>
  <si>
    <t>S(0.015)AT(0.061)PEPVT(0.933)DNRDVEDMELS(0.968)DVEDDGS(0.023)K</t>
  </si>
  <si>
    <t>ALEDFEATDLKVEELTALGNLGDMPVDFCTT</t>
  </si>
  <si>
    <t>VEELT(0.955)ALGNLGDMPVDFCT(0.173)T(0.154)RVS(0.418)PAHRS(0.068)PT(0.232)VLCQK</t>
  </si>
  <si>
    <t>LDRLQAPELANVAGLTPPATPPHQLWKPLAA</t>
  </si>
  <si>
    <t>LQAPELANVAGLT(1)PPAT(1)PPHQLWK</t>
  </si>
  <si>
    <t>QAPELANVAGLTPPATPPHQLWKPLAAVSLL</t>
  </si>
  <si>
    <t>IVAKHSQPSPEPHSPTEPPAWGSSIVKVPSG</t>
  </si>
  <si>
    <t>HS(0.016)QPS(0.908)PEPHS(0.106)PT(0.969)EPPAWGSSIVK</t>
  </si>
  <si>
    <t>KMKEPDGKLSPPKRATPSPCSSEVGEPIKME</t>
  </si>
  <si>
    <t>RAT(1)PS(0.995)PCS(0.004)S(0.001)EVGEPIK</t>
  </si>
  <si>
    <t>ERERAIQEMRRHGLATPPLSSTLRSPSHSPE</t>
  </si>
  <si>
    <t>HGLAT(1)PPLS(0.001)S(0.026)T(0.023)LRS(0.469)PS(0.343)HS(0.138)PEHR</t>
  </si>
  <si>
    <t>LPVEQDDDIEVIVDETSDHTEETSPVRAISR</t>
  </si>
  <si>
    <t>EPLPVEQDDDIEVIVDET(0.573)S(0.573)DHT(0.234)EET(0.291)S(0.291)PVRAIS(0.038)R</t>
  </si>
  <si>
    <t>ALLTVTSGKSIDDNSTKSEKQTPREHSDAVP</t>
  </si>
  <si>
    <t>RDDFLDLAESPNASDTECSDEIPLKVPRTSP</t>
  </si>
  <si>
    <t>RDDFLDLAES(0.654)PNAS(0.654)DT(0.654)ECS(0.039)DEIPLK</t>
  </si>
  <si>
    <t>TSPTLPRPHSPLHGHTGNSPLDSPRNFSPNA</t>
  </si>
  <si>
    <t>S(0.005)LIVT(0.032)S(0.032)S(0.033)T(0.035)S(0.033)PT(0.189)LPRPHS(0.642)PLHGHT(0.544)GNS(0.449)PLDS(0.005)PR</t>
  </si>
  <si>
    <t>ADIPPPVAIGKGPASTPTYSPAPTQPAPRIA</t>
  </si>
  <si>
    <t>GTKVPAPRLPAKDWKTKGSPRTSPKLKRKSK</t>
  </si>
  <si>
    <t>T(0.531)KGS(0.47)PRT(0.736)S(0.264)PK</t>
  </si>
  <si>
    <t>HVTIPTAHVMPSTLGTSPAKPNSTPVGPSSS</t>
  </si>
  <si>
    <t>SHVTIPTAHVMPSTLGT(0.502)S(0.502)PAKPNS(0.498)T(0.498)PVGPSSSK</t>
  </si>
  <si>
    <t>GGSMRHPPEQTNGVHTPPHVASALAGAVSPG</t>
  </si>
  <si>
    <t>KPFKRSLRGSDALSETSSVSHIEDLEKVERL</t>
  </si>
  <si>
    <t>GS(0.004)DALS(0.229)ET(0.835)S(0.844)S(0.836)VS(0.252)HIEDLEK</t>
  </si>
  <si>
    <t>TESAPGSPRAVTPVPTKTEEVSNLKTLPKGL</t>
  </si>
  <si>
    <t>ET(0.002)ES(0.06)APGS(0.938)PRAVT(0.039)PVPT(0.962)K</t>
  </si>
  <si>
    <t>FDEEMEQMDGRKNTFTAWSDEESDYEIDDRD</t>
  </si>
  <si>
    <t>NT(0.001)FT(0.755)AWS(0.245)DEES(1)DYEIDDRDVNK</t>
  </si>
  <si>
    <t>RGRPTGLRVAGEAAETDSEPEPEPEPTAAPR</t>
  </si>
  <si>
    <t>ETSFMGNKHIEDTGSTPSIGENDLKFTKNFG</t>
  </si>
  <si>
    <t>DKKGKEKSWYIADIFTDESEDDRDSCMGSGF</t>
  </si>
  <si>
    <t>SAGEVERLVSELSGGTGGDEEEEWLYGGPWD</t>
  </si>
  <si>
    <t>LVS(0.203)ELS(0.843)GGT(0.954)GGDEEEEWLYGGPWDVHVHSDLAK</t>
  </si>
  <si>
    <t>GSSNQDKASKMSSPETDEEIEKMKGFGEYSR</t>
  </si>
  <si>
    <t>RVPSAKAVTSGLPGDTALLLPPSPRPSPRVH</t>
  </si>
  <si>
    <t>AVTSGLPGDT(0.745)ALLLPPS(0.283)PRPS(0.972)PR</t>
  </si>
  <si>
    <t>VDRKRKVSGDSSHTETTAEEVPEDPLLKAKR</t>
  </si>
  <si>
    <t>RKVS(0.53)GDS(0.367)S(0.103)HT(0.029)ET(0.736)T(0.236)AEEVPEDPLLK</t>
  </si>
  <si>
    <t>LKDKIKGKNKDSGSDTASAIIPSTTPSVDSD</t>
  </si>
  <si>
    <t>NKDS(0.014)GS(0.142)DT(0.641)AS(0.231)AIIPS(0.351)T(0.351)T(0.348)PS(0.339)VDS(0.32)DDES(0.264)VVKDK</t>
  </si>
  <si>
    <t>SRQGSSLNLFEDVQITEPEAEPESKSEPRPP</t>
  </si>
  <si>
    <t>__________MAAAITDMADLEELSRLSPLP</t>
  </si>
  <si>
    <t>AAAIT(1)DMADLEELSRLS(0.006)PLPPGS(0.989)PGS(0.004)AAR</t>
  </si>
  <si>
    <t>VMNTHSDDSGDDDEATTPADKSELHHTLKNL</t>
  </si>
  <si>
    <t>VMNTHS(0.011)DDS(0.976)GDDDEAT(0.877)T(0.136)PADK</t>
  </si>
  <si>
    <t>HSGPPIVIRDSPVPCTPPALPPCARECQSLP</t>
  </si>
  <si>
    <t>GVLLPGAGGAAGFGMTSPPPPTSPSRTAVPP</t>
  </si>
  <si>
    <t>T(0.003)PGVLLPGAGGAAGFGMT(0.657)S(0.035)PPPPT(0.055)S(0.209)PS(0.041)R</t>
  </si>
  <si>
    <t>RRLWPGPREGGSGKETTSEKLSNLPRPHSYS</t>
  </si>
  <si>
    <t>EGGS(0.394)GKET(0.605)T(0.527)S(0.474)EK</t>
  </si>
  <si>
    <t>RLWPGPREGGSGKETTSEKLSNLPRPHSYSP</t>
  </si>
  <si>
    <t>TLQFRQASDTEEDDITDNQKHKPPKVPKIKE</t>
  </si>
  <si>
    <t>QAS(0.06)DT(0.941)EEDDIT(0.998)DNQK</t>
  </si>
  <si>
    <t>PCGRDFLSGPDYDHVTGSDSEDEDEEVGEPR</t>
  </si>
  <si>
    <t>DFLSGPDYDHVT(0.667)GS(0.667)DS(0.667)EDEDEEVGEPR</t>
  </si>
  <si>
    <t>ATPIKRRRVSSDEEHTVDSCISDMKTETREV</t>
  </si>
  <si>
    <t>RVS(0.842)S(0.159)DEEHT(0.982)VDS(0.018)CISDMK</t>
  </si>
  <si>
    <t>FGTDDRFRMDSRFLETDSEEEQEEVNEKKTA</t>
  </si>
  <si>
    <t>LQEKEAERRKQKQRLTPRPSPSPMIESTPMS</t>
  </si>
  <si>
    <t>SPMIESTPMSIAGDATPLLDEMDR_______</t>
  </si>
  <si>
    <t>QRLT(0.977)PRPS(0.92)PS(0.091)PMIES(0.006)T(0.006)PMSIAGDAT(1)PLLDEMDR</t>
  </si>
  <si>
    <t>DPLNLNSLLDEEVSRTLNAETPKSSPLPAKG</t>
  </si>
  <si>
    <t>T(0.809)LNAET(0.191)PKS(0.531)S(0.469)PLPAK</t>
  </si>
  <si>
    <t>TLGSQSFNTSDSAMLTPPSSPPPPPPPGEEP</t>
  </si>
  <si>
    <t>DSSSPGHDSPLDSKITPQKRHTQAGEGTSLE</t>
  </si>
  <si>
    <t>DS(0.001)S(0.005)S(0.043)PGHDS(0.95)PLDS(0.047)KIT(0.953)PQK</t>
  </si>
  <si>
    <t>PKRPGNSTVTSSPPVTPKKLFTSPLCDVSKK</t>
  </si>
  <si>
    <t>RPGNS(0.029)T(0.026)VT(0.103)S(0.395)S(0.55)PPVT(0.896)PKK</t>
  </si>
  <si>
    <t>PLYTPERLQKSPAKMTPTKQAAFKESLKDSS</t>
  </si>
  <si>
    <t>S(1)PAKMT(0.996)PT(0.004)K</t>
  </si>
  <si>
    <t>YTPERLQKSPAKMTPTKQAAFKESLKDSSSP</t>
  </si>
  <si>
    <t>S(1)PAKMT(0.025)PT(0.975)K</t>
  </si>
  <si>
    <t>NLTREQAPDISPKSDTLTDSQIDRDLHKLSL</t>
  </si>
  <si>
    <t>EQAPDIS(1)PKS(0.424)DT(0.563)LT(0.013)DSQIDRDLHK</t>
  </si>
  <si>
    <t>MHGGTLLEDVVGGRQTTPESDFNLQALRSRY</t>
  </si>
  <si>
    <t>LEPNS(1)PMHGGTLLEDVVGGRQT(0.62)T(0.374)PES(0.006)DFNLQALR</t>
  </si>
  <si>
    <t>RIWKARNLQDGQISDTGDLGEDIASN_____</t>
  </si>
  <si>
    <t>TCKHMLQIWKSCYNLTNPSDSGRGSSLLDRT</t>
  </si>
  <si>
    <t>SCY(0.002)NLT(0.558)NPS(0.19)DS(0.154)GRGS(0.38)S(0.716)LLDR</t>
  </si>
  <si>
    <t>_______MGSKRRRATSPSSSVSGDFDDGHH</t>
  </si>
  <si>
    <t>AT(0.5)S(0.5)PS(0.561)S(0.067)S(0.372)VS(0.001)GDFDDGHHSVSTPGPSRK</t>
  </si>
  <si>
    <t>SSVSGDFDDGHHSVSTPGPSRKRRRLSNLPT</t>
  </si>
  <si>
    <t>AT(0.035)S(0.178)PS(0.209)S(0.245)S(0.265)VS(0.069)GDFDDGHHS(0.046)VS(0.184)T(0.762)PGPS(0.007)RK</t>
  </si>
  <si>
    <t>ASVFANADKGDDEKNTDNSEDSRAEDNFNLE</t>
  </si>
  <si>
    <t>NT(0.526)DNS(0.476)EDS(0.999)RAEDNFNLEK</t>
  </si>
  <si>
    <t>LTLGARGRRTRSPSPTLGESLAPHKGSFSGR</t>
  </si>
  <si>
    <t>VMKDSAPELNVSSSETEEDKEEAKPDGEKDP</t>
  </si>
  <si>
    <t>DSAPELNVS(0.75)S(0.75)S(0.75)ET(0.75)EEDKEEAKPDGEK</t>
  </si>
  <si>
    <t>IGFN1</t>
  </si>
  <si>
    <t>Immunoglobulin-like and fibronectin type III domain-containing protein 1</t>
  </si>
  <si>
    <t>PKKKMDLEQIWQLLMTADRKDYEKICLKYGI</t>
  </si>
  <si>
    <t>MDLEQIWQLLMT(1)ADRKDY(1)EK</t>
  </si>
  <si>
    <t>GPAPAGKEHRKQDAETPPPPDPPAPETLLAP</t>
  </si>
  <si>
    <t>KQDAET(1)PPPPDPPAPETLLAPPPLPSTPDPPRR</t>
  </si>
  <si>
    <t>PGPPSGRVERAMSEVTSLHEDDWRSRPSRGP</t>
  </si>
  <si>
    <t>AMS(0.031)EVT(0.975)S(0.994)LHEDDWR</t>
  </si>
  <si>
    <t>PGPPAAGARRSSGAGTPRHSPTLPEPGGLRL</t>
  </si>
  <si>
    <t>GASGWTSAGSLNSVPTNSAQQGHNSPDSPVT</t>
  </si>
  <si>
    <t>KEMKEIPFNEDPNPNTHSSGPSTPLKNQTYS</t>
  </si>
  <si>
    <t>EIPFNEDPNPNT(0.905)HS(0.05)S(0.043)GPS(0.002)TPLK</t>
  </si>
  <si>
    <t>RSRLLRSQSESSDEVTELDLSHGKKDAFVLE</t>
  </si>
  <si>
    <t>S(0.002)QS(0.012)ES(0.433)S(0.555)DEVT(0.997)ELDLS(0.001)HGK</t>
  </si>
  <si>
    <t>RQSSSSDTDLSLTPKTGMGSGSAGKEGGPFK</t>
  </si>
  <si>
    <t>T(0.971)GMGS(0.053)GS(0.976)AGK</t>
  </si>
  <si>
    <t>PSETLQKYLKVVMALTYEEKPPYAMLRNNLE</t>
  </si>
  <si>
    <t>VVMALT(1)Y(1)EEK</t>
  </si>
  <si>
    <t>LKLAEIVKQVIEEQTTSHESQ__________</t>
  </si>
  <si>
    <t>QVIEEQT(0.059)T(0.86)S(0.131)HES(0.95)Q</t>
  </si>
  <si>
    <t>__MEDLVQDGVASPATPGTGKSKLETLPKED</t>
  </si>
  <si>
    <t>PAFSKMNGSMDKKSSTVSEDVEATVPMLQRT</t>
  </si>
  <si>
    <t>GRGIKSPIRIGEEDSTDDEDGLLEEHKEFLK</t>
  </si>
  <si>
    <t>EAIDTESRLNDNVFATPSPIIQQLEKSDAEY</t>
  </si>
  <si>
    <t>ASIDAQSGAGVPNPSTSASPKKSPPPAKDEA</t>
  </si>
  <si>
    <t>EHASIDAQS(0.004)GAGVPNPS(0.139)T(0.719)S(0.146)AS(0.748)PKKS(0.244)PPPAK</t>
  </si>
  <si>
    <t>FWPSMASLPSRGRLSTTPAHSPVLKHPAAKG</t>
  </si>
  <si>
    <t>LS(0.051)T(0.677)T(0.273)PAHS(0.998)PVLK</t>
  </si>
  <si>
    <t>EGNEVAQKFSVIRPQTPPPQTPSSCLTPVSP</t>
  </si>
  <si>
    <t>FSVIRPQT(0.999)PPPQT(0.002)PS(0.001)S(0.001)CLT(0.009)PVS(0.618)PGT(0.078)S(0.291)DGRR</t>
  </si>
  <si>
    <t>KTKGPRHQRKHHESITPPSRSPTKEAPPGLN</t>
  </si>
  <si>
    <t>HHES(0.01)IT(0.989)PPS(0.547)RS(0.397)PT(0.056)K</t>
  </si>
  <si>
    <t>LHIRIQQALTSPLPMTPILEGSHRAHSLLFE</t>
  </si>
  <si>
    <t>IQQALT(0.037)S(0.963)PLPMT(1)PILEGSHR</t>
  </si>
  <si>
    <t>PSPPLPTHIPPEPPRTPPFPAKTFQVVPEIE</t>
  </si>
  <si>
    <t>NKEENIKDSSGQEDETQSSNDDPSQSVASQD</t>
  </si>
  <si>
    <t>DSSGQEDET(0.702)QS(0.632)S(0.632)NDDPS(0.027)QS(0.007)VASQDAQEIIRPR</t>
  </si>
  <si>
    <t>FQEAVSHGKFEELENTDD_____________</t>
  </si>
  <si>
    <t>VNS(0.996)NGKES(0.004)PGS(0.002)S(0.002)EFFQEAVS(0.281)HGKFEELENT(0.715)DD</t>
  </si>
  <si>
    <t>DAQEIIRPRRCKYFDTNSEVEEESEEDEDYI</t>
  </si>
  <si>
    <t>YFDT(0.576)NS(0.424)EVEEES(1)EEDEDYIPSEDWKK</t>
  </si>
  <si>
    <t>TVNARPQRVLDTSSLTQSAPASPTNKGVHIH</t>
  </si>
  <si>
    <t>VLDTSS(0.003)LT(0.548)QS(0.448)APAS(0.979)PT(0.021)NK</t>
  </si>
  <si>
    <t>SRVRVRRASISEPSDTDPEPRTLNPSPAGWF</t>
  </si>
  <si>
    <t>RAS(0.996)IS(0.01)EPS(0.029)DT(0.964)DPEPR</t>
  </si>
  <si>
    <t>GSCDARFSDSEDEAATVPGNEPTTASTPKAR</t>
  </si>
  <si>
    <t>ENPFNRKPSPAASPATKKATKGSKPVRPPAP</t>
  </si>
  <si>
    <t>ENPFNRKPS(0.788)PAAS(0.373)PAT(0.839)K</t>
  </si>
  <si>
    <t>HPESTPKSLHPWYGITPTSSPKTKKRPAPRA</t>
  </si>
  <si>
    <t>SLHPWYGIT(1)PT(0.001)S(0.04)S(0.958)PK</t>
  </si>
  <si>
    <t>_______MIAAPEIPTDFNLLQESETHFSSD</t>
  </si>
  <si>
    <t>MIAAPEIPT(0.67)DFNLLQES(0.266)ET(0.266)HFS(0.266)S(0.266)DT(0.266)DFEDIEGK</t>
  </si>
  <si>
    <t>DFNLLQESETHFSSDTDFEDIEGKNQKQGKG</t>
  </si>
  <si>
    <t>LMSYRNSLLAGGDDDTMSVISGISSRGSTVR</t>
  </si>
  <si>
    <t>NSLLAGGDDDT(0.987)MS(0.997)VIS(0.017)GIS(0.804)S(0.191)RGS(0.003)T(0.001)VR</t>
  </si>
  <si>
    <t>RLMSKRGKWKMFVRATSPESTSRSSSKTGRD</t>
  </si>
  <si>
    <t>MFVRAT(0.839)S(0.839)PES(0.447)T(0.447)S(0.447)RS(0.447)S(0.447)S(0.088)K</t>
  </si>
  <si>
    <t>KIISLGKKKPSTDEQTSSAEEDVPTCGYLNV</t>
  </si>
  <si>
    <t>KKPS(0.157)T(0.157)DEQT(0.562)S(0.562)S(0.562)AEEDVPTCGYLNVLSNSR</t>
  </si>
  <si>
    <t>SRMITNSLNHDSPPSTPPRRPDTSTSKISVT</t>
  </si>
  <si>
    <t>EVGKGCDFHISSHSKTDESSPVLSPRKPSHP</t>
  </si>
  <si>
    <t>T(0.652)DES(0.026)S(0.322)PVLS(1)PR</t>
  </si>
  <si>
    <t>RASVRGSSEEDEDARTPDRATQGPGLAARRW</t>
  </si>
  <si>
    <t>AS(0.007)VRGS(0.46)S(0.533)EEDEDART(1)PDR</t>
  </si>
  <si>
    <t>SAVGSAFTQDTRSLKTQLSQGRSSPQLDPLR</t>
  </si>
  <si>
    <t>T(0.538)QLS(0.462)QGRS(0.538)S(0.462)PQLDPLRK</t>
  </si>
  <si>
    <t>LRRSARKRSASADNLTLPRWSPAIIS_____</t>
  </si>
  <si>
    <t>RS(0.459)AS(0.541)ADNLT(0.777)LPRWS(0.222)PAIIS</t>
  </si>
  <si>
    <t>PAKEPTSVSENEGISTIPSPVTSPVLSRRHY</t>
  </si>
  <si>
    <t>EPTSVSENEGIS(0.08)T(0.914)IPS(0.822)PVT(0.132)S(0.051)PVLSR</t>
  </si>
  <si>
    <t>PGTDLVEPSPKHTPNTSDNEGSDTEVCGPNS</t>
  </si>
  <si>
    <t>HT(0.017)PNT(0.538)S(0.47)DNEGS(0.954)DT(0.021)EVCGPNSPSK</t>
  </si>
  <si>
    <t>FVIDCTHGKQLSLAATASPPQAPSPNRGLVT</t>
  </si>
  <si>
    <t>PYLYSKYYSDSDDELTVEQRRQSIAKEKEER</t>
  </si>
  <si>
    <t>YYS(0.052)DS(0.948)DDELT(1)VEQR</t>
  </si>
  <si>
    <t>VRSIYDDISSPGLGSTPLTSRRQPNISVMQS</t>
  </si>
  <si>
    <t>SIYDDIS(0.497)S(0.503)PGLGS(0.01)T(0.989)PLT(0.001)S(0.001)R</t>
  </si>
  <si>
    <t>CALSSPSLAFTPPIKTLGTPTQPGSTPRIST</t>
  </si>
  <si>
    <t>T(0.938)LGT(0.062)PTQPGS(0.288)T(0.712)PR</t>
  </si>
  <si>
    <t>CLHC1</t>
  </si>
  <si>
    <t>Clathrin heavy chain linker domain-containing protein 1</t>
  </si>
  <si>
    <t>SILTSIKKEYDAFIETIKKDRRTTFCLHGKL</t>
  </si>
  <si>
    <t>KEY(1)DAFIET(1)IK</t>
  </si>
  <si>
    <t>LARKALKPIERVLSSTSEEDEPGVVKFLKMN</t>
  </si>
  <si>
    <t>IDPKSHKFVLRLQSETSV_____________;VDPKSHKFVMRLQSETSV_____________</t>
  </si>
  <si>
    <t>LQS(0.049)ET(0.954)S(0.997)V</t>
  </si>
  <si>
    <t>AHRRPDHSGGSPSPPTSEPARSGHRGNRARG</t>
  </si>
  <si>
    <t>RPDHS(0.085)GGS(0.544)PS(0.591)PPT(0.905)S(0.875)EPAR</t>
  </si>
  <si>
    <t>RRGAARQRRQVRFRLTPPSPVRSEPQPAVPQ</t>
  </si>
  <si>
    <t>FRLT(0.996)PPS(0.978)PVRS(0.027)EPQPAVPQELEMPVLK</t>
  </si>
  <si>
    <t>PRPPSPRDGYGSPHHTPPYGPRSRPYGSSHS</t>
  </si>
  <si>
    <t>DGY(0.001)GS(0.999)PHHT(1)PPYGPR</t>
  </si>
  <si>
    <t>KLLGKLKDIIKRHQGTVTEDKNNASHVVYPV</t>
  </si>
  <si>
    <t>RHQGT(1)VT(1)EDK</t>
  </si>
  <si>
    <t>LGKLKDIIKRHQGTVTEDKNNASHVVYPVPG</t>
  </si>
  <si>
    <t>QRKSIFDPNTFKRPQTPPKIDYLLPGPGPAH</t>
  </si>
  <si>
    <t>RPQT(1)PPKIDYLLPGPGPAHS(1)PQPSK</t>
  </si>
  <si>
    <t>GWEGCSVQCGGGERRTIVSCTRIVNKTTTLV</t>
  </si>
  <si>
    <t>T(0.917)IVS(0.653)CT(0.431)RIVNK</t>
  </si>
  <si>
    <t>SVQCGGGERRTIVSCTRIVNKTTTLVNDSDC</t>
  </si>
  <si>
    <t>T(0.667)IVS(0.667)CT(0.667)RIVNK</t>
  </si>
  <si>
    <t>LASVVLPSRAERARSTPSPVLQPRDPSSTLE</t>
  </si>
  <si>
    <t>ARS(0.222)T(0.782)PS(0.995)PVLQPR</t>
  </si>
  <si>
    <t>ELIDLRGPVPGDLSQTSEDQSLSDFEISNRA</t>
  </si>
  <si>
    <t>EEDTENVEAASSGKVTRSPSPVPQEEHSDPE</t>
  </si>
  <si>
    <t>VT(0.547)RS(0.523)PS(0.921)PVPQEEHS(0.901)DPEMT(0.108)EEEK</t>
  </si>
  <si>
    <t>SPSPVPQEEHSDPEMTEEEKEYQMMLLTKML</t>
  </si>
  <si>
    <t>VT(0.025)RS(0.404)PS(0.573)PVPQEEHS(1)DPEMT(0.999)EEEK</t>
  </si>
  <si>
    <t>ASTKISEDAMSTASSTY______________</t>
  </si>
  <si>
    <t>ISEDAMST(0.004)AS(0.499)S(0.499)T(0.546)Y(0.452)</t>
  </si>
  <si>
    <t>ESRAHFNAMFQPSSPTRRPGFSPTSHRLLPT</t>
  </si>
  <si>
    <t>AHFNAMFQPS(0.204)S(0.785)PT(0.765)RRPGFS(0.098)PT(0.079)S(0.07)HR</t>
  </si>
  <si>
    <t>______MFPAAPSPRTPGTGSRRGPLAGLGP</t>
  </si>
  <si>
    <t>MFPAAPS(0.995)PRT(0.988)PGT(0.843)GS(0.174)R</t>
  </si>
  <si>
    <t>PTPAYQSSPAGGHAPTPPTPAPRTMPPTKPQ</t>
  </si>
  <si>
    <t>DLQQSIAREPSAPS(0.001)IPT(0.009)PAY(0.019)QS(0.475)S(0.505)PAGGHAPT(0.977)PPT(0.016)PAPR</t>
  </si>
  <si>
    <t>KRKNAIASDSEADSDTEVPKDNSGTMDLFGG</t>
  </si>
  <si>
    <t>EDKLQNSDDDEKMQNTDDEERPQLSDDERQQ</t>
  </si>
  <si>
    <t>SPHRRRSRSPRRHRSTSPSPSRLKERRDEEK</t>
  </si>
  <si>
    <t>HRS(0.987)T(0.933)S(0.933)PS(0.126)PS(0.02)RLK</t>
  </si>
  <si>
    <t>DNKTKDPTHDVKTPNTETRTSCLIKYNVSTT</t>
  </si>
  <si>
    <t>TKDPT(0.032)HDVKT(0.967)PNT(0.998)ET(0.002)R</t>
  </si>
  <si>
    <t>SGKSNERKGGRSRSHTRSKSRSSSKSHSRRK</t>
  </si>
  <si>
    <t>EEKYGGDSDHPSDGETSVQPMMTKIKTVLKS</t>
  </si>
  <si>
    <t>YGGDS(0.893)DHPS(0.107)DGET(0.961)S(0.039)VQPMMTK</t>
  </si>
  <si>
    <t>QSASVESIPEVLEECTSPADHSDSASVHDMD</t>
  </si>
  <si>
    <t>S(0.007)QS(0.027)AS(0.521)VES(0.679)IPEVLEECT(0.622)S(0.143)PADHSDSASVHDMDYVNPR</t>
  </si>
  <si>
    <t>DSKKEEQAASAAAEDTCDVGVSSDDDKGAQA</t>
  </si>
  <si>
    <t>KEEQAASAAAEDT(0.646)CDVGVS(0.73)S(0.624)DDDK</t>
  </si>
  <si>
    <t>TMVKKRKGRVVIDSDTEDSGSDENLDQELLS</t>
  </si>
  <si>
    <t>GRVVIDS(1)DT(0.999)EDS(0.999)GS(0.999)DENLDQELLS(0.002)LAK</t>
  </si>
  <si>
    <t>TSRPRYSHSYLSDSDTEAKLTETNA______</t>
  </si>
  <si>
    <t>YS(0.014)HS(0.91)YLS(0.075)DS(0.018)DT(0.983)EAK</t>
  </si>
  <si>
    <t>TLFKSRRLQDSFASETNLDFRSGLAIVSQHD</t>
  </si>
  <si>
    <t>LQDS(0.398)FAS(0.894)ET(0.708)NLDFR</t>
  </si>
  <si>
    <t>PELHKGDSDSEEDEPTKKKTILQGSSEGTGL</t>
  </si>
  <si>
    <t>IAAPELHKGDS(0.066)DS(0.934)EEDEPT(1)KK</t>
  </si>
  <si>
    <t>SINTMMSAVMSVGKVTENGGSPQGIKSPSKP</t>
  </si>
  <si>
    <t>VT(0.704)ENGGS(0.296)PQGIKS(0.5)PS(0.5)KPPGPNR</t>
  </si>
  <si>
    <t>ANARKRKHSPSPPPPTPTESRKKSGKKGQAS</t>
  </si>
  <si>
    <t>RKHS(0.999)PS(0.999)PPPPT(0.992)PT(0.009)ES(0.001)R</t>
  </si>
  <si>
    <t>YMIPSIRNGILAIEGTGSDVDDDMSGDEKQD</t>
  </si>
  <si>
    <t>NGILAIEGT(0.667)GS(0.667)DVDDDMS(0.667)GDEK</t>
  </si>
  <si>
    <t>ELEPPKHSKVKRQSSTPSAPELGQQPDVNIS</t>
  </si>
  <si>
    <t>RFDLDEEMGPPGSSPTPEPPQKEVQKTLDGS</t>
  </si>
  <si>
    <t>LFLRFDLDEEMGPPGS(0.333)S(0.333)PT(0.333)PEPPQK</t>
  </si>
  <si>
    <t>TKEERQPASAQSTPSTTPHSSPKQRPRGWFT</t>
  </si>
  <si>
    <t>EERQPAS(0.976)AQS(0.031)T(0.032)PS(0.115)T(0.918)T(0.932)PHS(0.53)S(0.466)PK</t>
  </si>
  <si>
    <t>PPKYNAVLGFGALTPTSPQSSHPDSPENEKT</t>
  </si>
  <si>
    <t>YNAVLGFGALT(0.097)PT(0.89)S(0.882)PQS(0.009)S(0.012)HPDS(0.11)PENEK</t>
  </si>
  <si>
    <t>KSAVHYDEESGSEEETLQYFSTVDPNYRSRR</t>
  </si>
  <si>
    <t>SAVHYDEES(0.937)GS(0.243)EEET(0.739)LQY(0.077)FS(0.002)T(0.001)VDPNYR</t>
  </si>
  <si>
    <t>GTPKEVGDVIALSDITSSGAADRSQEPSPVG</t>
  </si>
  <si>
    <t>EVGDVIALS(0.097)DIT(0.527)S(0.166)S(0.137)GAADRS(0.319)QEPS(0.669)PVGS(0.085)RR</t>
  </si>
  <si>
    <t>____MFDTTPHSGRSTPSSSPSLRKRLQLLP</t>
  </si>
  <si>
    <t>MFDT(0.619)T(0.625)PHS(0.632)GRS(0.632)T(0.632)PS(0.26)S(0.254)S(0.252)PS(0.094)LRK</t>
  </si>
  <si>
    <t>RTASKYTDRALRASYTPSPARSTHLKTPASG</t>
  </si>
  <si>
    <t>ALRAS(0.902)Y(0.198)T(0.916)PS(0.984)PAR</t>
  </si>
  <si>
    <t>EGDEEGPSGASEEEDT_______________</t>
  </si>
  <si>
    <t>AEGDEEGPS(0.982)GAS(0.324)EEEDT(0.694)</t>
  </si>
  <si>
    <t>RQENCGAQQVPAGPGTSTPPSSPVRTCGPLT</t>
  </si>
  <si>
    <t>ENCGAQQVPAGPGTSTPPSSPVRTCGPLTDE</t>
  </si>
  <si>
    <t>QENCGAQQVPAGPGT(0.11)S(0.122)T(0.768)PPS(0.523)S(0.467)PVRT(0.008)CGPLT(0.001)DEDVVR</t>
  </si>
  <si>
    <t>LEEAKEKWDCESICSTYSNLYNHPQLIKYQP</t>
  </si>
  <si>
    <t>SLVSEEEEDEEEDKATPRRSRSRRSSIGLRV</t>
  </si>
  <si>
    <t>AS(0.003)LVS(0.997)EEEEDEEEDKAT(1)PR</t>
  </si>
  <si>
    <t>SKYFTEELRRIFIEDTDSETEDFAGFTQSDL</t>
  </si>
  <si>
    <t>TEELRRIFIEDTDSETEDFAGFTQSDLNGKT</t>
  </si>
  <si>
    <t>IFIEDT(0.591)DS(0.724)ET(0.686)EDFAGFTQSDLNGK</t>
  </si>
  <si>
    <t>IGSF21</t>
  </si>
  <si>
    <t>Immunoglobulin superfamily member 21</t>
  </si>
  <si>
    <t>SLSLLDAENRGGRPYTERPSRGLTPDPNILL</t>
  </si>
  <si>
    <t>PY(0.999)T(0.991)ERPS(0.01)R</t>
  </si>
  <si>
    <t>DLVKEAVSQVRAEATTRSRESSPSHGLLKLG</t>
  </si>
  <si>
    <t>AEAT(0.144)T(0.66)RS(0.276)RES(0.178)S(0.429)PS(0.314)HGLLK</t>
  </si>
  <si>
    <t>PSTIRDGPSSAPATPTKAPYSPTTSKEKKIR</t>
  </si>
  <si>
    <t>TVSPSTIRDGPS(0.777)S(0.223)APAT(0.298)PT(0.701)K</t>
  </si>
  <si>
    <t>LGSVLSPESPKPTPLTPLEPQKPGSVVSPEL</t>
  </si>
  <si>
    <t>LGS(0.001)VLS(0.089)PES(0.904)PKPT(0.006)PLT(1)PLEPQK</t>
  </si>
  <si>
    <t>EGKKETWDTAEEDSGTDSEYDESGKSRGEMQ</t>
  </si>
  <si>
    <t>SSGANTSKDRPHASGTDGDESEEDPPEHKPS</t>
  </si>
  <si>
    <t>GYYIRDSGNNSGDQATEEEEGGYSCGTAESH</t>
  </si>
  <si>
    <t>DS(0.03)GNNS(0.17)GDQAT(0.817)EEEEGGY(0.731)S(0.235)CGT(0.017)AESHDSK</t>
  </si>
  <si>
    <t>RRLSESSALKQPATPTAAESSEGEGEEGDDG</t>
  </si>
  <si>
    <t>QPAT(0.066)PT(0.977)AAES(0.977)S(0.977)EGEGEEGDDGGET(0.002)ES(0.001)RES(0.001)Y(0.001)DAPPTPSGAR</t>
  </si>
  <si>
    <t>KLHVAVKVLQAMGYPTGFDADIECMSSDEKS</t>
  </si>
  <si>
    <t>VLQAMGY(0.348)PT(0.722)GFDADIECMS(0.396)S(0.071)DEKS(0.446)DNES(0.016)K</t>
  </si>
  <si>
    <t>SDSDAVSDKSGKREKTIASDSEEEAGKELSD</t>
  </si>
  <si>
    <t>KVGSPLDYSLVDLPSTNGQSPGKAIENLIGK</t>
  </si>
  <si>
    <t>DSELKTPPSVGPPSVTVVTLESAPSALEKTT</t>
  </si>
  <si>
    <t>LKTPPSVGPPSVTVVTLESAPSALEKTTGDK</t>
  </si>
  <si>
    <t>DS(0.012)ELKT(0.913)PPS(0.075)VGPPS(0.006)VT(0.058)VVT(0.924)LES(0.012)APSALEK</t>
  </si>
  <si>
    <t>KRKGKVHSPSSQSSETDQENEREQSPEKPRS</t>
  </si>
  <si>
    <t>VHS(0.001)PS(0.003)S(0.003)QS(0.024)S(0.021)ET(0.947)DQENEREQS(1)PEKPR</t>
  </si>
  <si>
    <t>MALTNVDTPLKGGLNTPLHESDFSGVTPQRQ</t>
  </si>
  <si>
    <t>GGLNT(1)PLHES(0.002)DFS(0.423)GVT(0.575)PQR</t>
  </si>
  <si>
    <t>GGLNTPLHESDFSGVTPQRQVVQTPNTVLST</t>
  </si>
  <si>
    <t>GGLNTPLHES(0.002)DFS(0.422)GVT(0.576)PQR</t>
  </si>
  <si>
    <t>GRSPLTILQDDNSPGTLTLRQGKRPSPLSEN</t>
  </si>
  <si>
    <t>VLGRS(0.06)PLT(0.007)ILQDDNS(0.944)PGT(0.9)LT(0.09)LR</t>
  </si>
  <si>
    <t>RLEISPDSSPERAHYTHSDYQYSQRSQAGHT</t>
  </si>
  <si>
    <t>RLEIS(0.942)PDS(0.089)S(0.082)PERAHY(0.005)T(0.879)HS(0.003)DYQYSQR</t>
  </si>
  <si>
    <t>QRKVTVSARTNRRCQTAEADSESDHEVPEPE</t>
  </si>
  <si>
    <t>RCQT(0.77)AEADS(0.615)ES(0.615)DHEVPEPES(0.001)EMK</t>
  </si>
  <si>
    <t>RRRRRKPKQKEDAVATDSSPEELEAGAESEL</t>
  </si>
  <si>
    <t>GHNEDLPSNRHFRHDTPDSSPRRVRHGTPDP</t>
  </si>
  <si>
    <t>HFRHDT(1)PDS(0.579)S(0.421)PR</t>
  </si>
  <si>
    <t>KQDEYHMVHLVCTSRTPPSSPKSSTNRESHE</t>
  </si>
  <si>
    <t>PASSEKVKGGDDHDDTSDSDSDGLTLKELQN</t>
  </si>
  <si>
    <t>KPSKYPLCSADAAVSTTPPGSPPPPPPLPEP</t>
  </si>
  <si>
    <t>YPLCSADAAVS(0.075)T(0.639)T(0.6)PPGS(0.686)PPPPPPLPEPPVLK</t>
  </si>
  <si>
    <t>PSKYPLCSADAAVSTTPPGSPPPPPPLPEPP</t>
  </si>
  <si>
    <t>EKKKKDKEHRRPAEATSSPTSPERPRHHHHD</t>
  </si>
  <si>
    <t>RPAEAT(0.961)S(0.038)S(0.605)PT(0.093)S(0.302)PERPR</t>
  </si>
  <si>
    <t>PRLVFNRVNGRRAPSTSPSFEGTQETYTVAH</t>
  </si>
  <si>
    <t>RAPS(0.181)T(0.669)S(0.445)PS(0.481)FEGT(0.171)QET(0.046)Y(0.005)T(0.002)VAHEENVR</t>
  </si>
  <si>
    <t>PWMLRSCTSDTKEAATQEDPEQLPELEAHGV</t>
  </si>
  <si>
    <t>EAAT(0.995)QEDPEQLPELEAHGVS(0.621)ES(0.384)EGEERPVAEEEILLR</t>
  </si>
  <si>
    <t>PQRRRYGLLANTEDPTEMASLDSDEETVFES</t>
  </si>
  <si>
    <t>YGLLANT(0.007)EDPT(0.662)EMAS(0.662)LDS(0.662)DEET(0.007)VFESR</t>
  </si>
  <si>
    <t>KTVTPKRSHSPSIDGTPKRLKDVEKDAIGGE</t>
  </si>
  <si>
    <t>RTQLWASEPGTPPLPTSLPSQNPILKNITDY</t>
  </si>
  <si>
    <t>ESEDDMSSQASKSKATEDGEEDEVSAGEKEQ</t>
  </si>
  <si>
    <t>S(0.024)KAT(0.976)EDGEEDEVS(1)AGEK</t>
  </si>
  <si>
    <t>DKALEQQEAESDSSDTEEKDDDDDDEEDVGK</t>
  </si>
  <si>
    <t>ALEQQEAES(0.115)DS(0.596)S(0.596)DT(0.694)EEKDDDDDDEEDVGKR</t>
  </si>
  <si>
    <t>TEEKSPRKEESDEEETASKAERTPVSHPQRM</t>
  </si>
  <si>
    <t>S(0.985)PRKEES(0.015)DEEET(0.987)AS(0.013)K</t>
  </si>
  <si>
    <t>VLSGAESLLEHSRKITPPSSPHSLTSTLVSL</t>
  </si>
  <si>
    <t>KIT(0.995)PPS(0.549)S(0.451)PHS(0.003)LT(0.001)STLVSLGHEEALEMAGSK</t>
  </si>
  <si>
    <t>GTLDTPEKTVDSQGPTPVCTPTFLERRKSQV</t>
  </si>
  <si>
    <t>EKTVDSQGPTPVCTPTFLERRKSQVAELNDD</t>
  </si>
  <si>
    <t>TVDS(0.032)QGPT(1)PVCT(0.998)PT(0.97)FLER</t>
  </si>
  <si>
    <t>KAGSPAPSNRLNDSPTLKKLDELPIFKSEFI</t>
  </si>
  <si>
    <t>AGS(0.462)PAPS(0.379)NRLNDS(0.196)PT(0.963)LK</t>
  </si>
  <si>
    <t>SHNLCQACARNILVQTPESESPQSHRAAGSG</t>
  </si>
  <si>
    <t>NILVQT(1)PES(0.207)ES(0.774)PQS(0.019)HR</t>
  </si>
  <si>
    <t>ELCKTGNAYLTAELSTPDGSVADGEILDNKN</t>
  </si>
  <si>
    <t>KILESLKNMTVEQLLTGSPTSPTVEPEKPTR</t>
  </si>
  <si>
    <t>NMTVEQLLT(0.622)GS(0.877)PT(0.184)S(0.309)PT(0.008)VEPEKPTR</t>
  </si>
  <si>
    <t>MDFSRRLRELAGNSSTPPPVSPGRGNPMHRL</t>
  </si>
  <si>
    <t>LLNPFQPSPKSPFLSTPPLPPMPPGGTPPPQ</t>
  </si>
  <si>
    <t>S(0.018)PFLS(0.137)T(0.856)PPLPPMPPGGT(0.989)PPPQPPAK</t>
  </si>
  <si>
    <t>PFLSTPPLPPMPPGGTPPPQPPAKSKSCEFC</t>
  </si>
  <si>
    <t>ELRKVSEPVEIGIQVTPDEDDHLLSPTKGIC</t>
  </si>
  <si>
    <t>VSEPVEIGIQVT(1)PDEDDHLLS(0.848)PT(0.152)K</t>
  </si>
  <si>
    <t>DPIILSSDDDDDNDRTNRRESISPQPADSAC</t>
  </si>
  <si>
    <t>T(0.001)S(0.001)LS(0.003)DLNDPIILS(0.518)S(0.551)DDDDDNDRT(0.927)NRR</t>
  </si>
  <si>
    <t>AFLKKSRLNIHQKTHTGEKPYICSECGKGFI</t>
  </si>
  <si>
    <t>QKEKRKRMKRDQPAFTPSGILTPHALGSRNS</t>
  </si>
  <si>
    <t>SNTMPRPSTPLDGVSTPKPLSKLLGSLDEVV</t>
  </si>
  <si>
    <t>VFIPGLPAPS(0.107)LT(0.122)MS(0.14)NT(0.16)MPRPS(0.227)T(0.244)PLDGVS(0.127)T(0.859)PKPLS(0.014)K</t>
  </si>
  <si>
    <t>ANKLTSASKESLSTHTSPSQSPNSVHGSRRG</t>
  </si>
  <si>
    <t>VDHYENPRNVGSLDKTSKNVGTGLVGAPACG</t>
  </si>
  <si>
    <t>MVLIDMS(0.192)VDLS(0.222)T(0.228)QVVDHY(0.012)ENPRNVGS(0.328)LDKT(0.515)S(0.503)K</t>
  </si>
  <si>
    <t>______________MTVSGPGTPEPRPATPG</t>
  </si>
  <si>
    <t>T(0.754)VS(0.074)GPGT(0.174)PEPRPAT(0.947)PGAS(0.041)S(0.01)VEQLRK</t>
  </si>
  <si>
    <t>TPTGQSVPSSPSIPGTPTLKMWGTSPEDKQQ</t>
  </si>
  <si>
    <t>SDSGPDLARGKGNIETSSEDEDDTADLFPEE</t>
  </si>
  <si>
    <t>RGKGNIETSSEDEDDTADLFPEESGFEHAWR</t>
  </si>
  <si>
    <t>GNIET(0.374)S(0.875)S(0.875)EDEDDT(0.875)ADLFPEES(0.001)GFEHAWR</t>
  </si>
  <si>
    <t>SRRLGGLRPESPESLTSVSRTRRALVEFESN</t>
  </si>
  <si>
    <t>LGGLRPES(0.996)PES(0.008)LT(0.851)S(0.142)VS(0.003)R</t>
  </si>
  <si>
    <t>REEGEDSMAQEEKEETGDDSD__________</t>
  </si>
  <si>
    <t>EDDERSCRGRESDEDTEDASETDLAKHDEED</t>
  </si>
  <si>
    <t>GRES(1)DEDT(1)EDAS(0.995)ET(0.005)DLAK</t>
  </si>
  <si>
    <t>CRGRESDEDTEDASETDLAKHDEEDYVEMKE</t>
  </si>
  <si>
    <t>GRES(0.945)DEDT(0.069)EDAS(0.992)ET(0.993)DLAK</t>
  </si>
  <si>
    <t>PKRPASPSSPEHLPATPAESPAQRFEARIED</t>
  </si>
  <si>
    <t>RPAS(0.972)PS(0.514)S(0.514)PEHLPAT(0.992)PAES(0.008)PAQRFEAR</t>
  </si>
  <si>
    <t>GSLASHVARLESSDLTPPHSPPPSSRQLLGP</t>
  </si>
  <si>
    <t>LESSDLT(1)PPHS(0.997)PPPS(0.002)S(0.001)R</t>
  </si>
  <si>
    <t>KRKTSDDGGDSPEHDTDIPEVDLFQLQVNTL</t>
  </si>
  <si>
    <t>RKT(0.383)S(0.417)DDGGDS(0.208)PEHDT(0.992)DIPEVDLFQLQVNTLR</t>
  </si>
  <si>
    <t>VLLKPQVSEDDDDSDTDEPSPPPASGAATPA</t>
  </si>
  <si>
    <t>QVLLKPQVS(0.222)EDDDDS(0.923)DT(0.838)DEPS(0.017)PPPASGAATPAR</t>
  </si>
  <si>
    <t>NEDGFEEEEEEEEEMTDESEEDGEEKVEKEE</t>
  </si>
  <si>
    <t>KKLKNRKVLQDSDSETEDTNASPEKTTYDSA</t>
  </si>
  <si>
    <t>VLQDS(0.027)DS(0.976)ET(0.992)EDT(0.004)NASPEK</t>
  </si>
  <si>
    <t>KNRKVLQDSDSETEDTNASPEKTTYDSAEEE</t>
  </si>
  <si>
    <t>VLQDS(0.084)DS(0.916)ET(0.936)EDT(0.686)NAS(0.377)PEK</t>
  </si>
  <si>
    <t>SADSVTENKIGSPPKTPVSNVAATSAGPSNV</t>
  </si>
  <si>
    <t>IGS(0.97)PPKT(0.698)PVS(0.127)NVAAT(0.104)S(0.1)AGPS(0.001)NVGTELNSVPQK</t>
  </si>
  <si>
    <t>RLVPRLSVGAVSSKPTTPTIATPQTVSVPNK</t>
  </si>
  <si>
    <t>RKSPSPGRRNPETSVTQSSSAQDEPATKKKK</t>
  </si>
  <si>
    <t>S(0.758)PS(0.248)PGRRNPET(0.142)S(0.132)VT(0.694)QS(0.009)S(0.008)S(0.008)AQDEPATK</t>
  </si>
  <si>
    <t>SLDKAGSESPHPGRRTPGNSSKKPSQGSGRR</t>
  </si>
  <si>
    <t>AGS(0.18)ES(0.82)PHPGRRT(0.994)PGNS(0.005)S(0.001)K</t>
  </si>
  <si>
    <t>DAKENPEEKVPEKPPTPKESPHFYRKGTTPP</t>
  </si>
  <si>
    <t>VPEKPPT(1)PKES(1)PHFYR</t>
  </si>
  <si>
    <t>HAPTYTIPLSPVLSPTLPAEAPTAQVPPSLP</t>
  </si>
  <si>
    <t>HAPT(0.001)YT(0.007)IPLS(0.662)PVLS(0.665)PT(0.664)LPAEAPTAQVPPSLPR</t>
  </si>
  <si>
    <t>PAAPKRRGSSGSVDETLFALPAASEPVIRSS</t>
  </si>
  <si>
    <t>RRGS(0.478)S(0.141)GS(0.382)VDET(1)LFALPAASEPVIR</t>
  </si>
  <si>
    <t>TMALAAPSSPTPESPTMLTKKPEDNHTQCQL</t>
  </si>
  <si>
    <t>AAAAAAAAT(0.004)MALAAPS(0.346)S(0.346)PT(0.346)PES(0.405)PT(0.518)MLT(0.036)K</t>
  </si>
  <si>
    <t>SKALNVTVDVQSPACTSYQMTPQGHRAPPKI</t>
  </si>
  <si>
    <t>INPDNYGMDLNSDDSTDDEAHPRKPIPTWAR</t>
  </si>
  <si>
    <t>PTPASATAPTSQGIPTSDEESTPKKSKARIL</t>
  </si>
  <si>
    <t>KPKSVSKTSAAACAVTDLSDDSDFDEKAKLK</t>
  </si>
  <si>
    <t>TSAAACAVT(0.964)DLS(0.037)DDS(0.999)DFDEK</t>
  </si>
  <si>
    <t>ILEEDHKGRKRTRRRTASVKEGIVECNGGVA</t>
  </si>
  <si>
    <t>RRT(1)AS(1)VK</t>
  </si>
  <si>
    <t>RSSDRETKHKRRKRKTRSLSVEIVYEGKATD</t>
  </si>
  <si>
    <t>AQQRAESPESSAIESTQSTPQKGRGRPSKTP</t>
  </si>
  <si>
    <t>RLDSSEMDHSENEDYTMSSPLPGKKSDKRDD</t>
  </si>
  <si>
    <t>GRLDS(0.1)S(0.123)EMDHS(0.538)ENEDY(0.627)T(0.575)MS(0.03)S(0.007)PLPGK</t>
  </si>
  <si>
    <t>CBLN4</t>
  </si>
  <si>
    <t>Cerebellin-4</t>
  </si>
  <si>
    <t>NGKPVISAFAGDKDVTREAATNGVLLYLDKE</t>
  </si>
  <si>
    <t>DVT(0.984)REAAT(0.017)NGVLLY(0.999)LDKEDK</t>
  </si>
  <si>
    <t>IQNLEERKNEKAEENTDQASPQEDYAGFERL</t>
  </si>
  <si>
    <t>AEENT(1)DQAS(1)PQEDYAGFER</t>
  </si>
  <si>
    <t>_____________MATSPQKSPSVPKSPTPK</t>
  </si>
  <si>
    <t>TLPDPSSKPLPGSRSTPSPTPVESSDPKAGH</t>
  </si>
  <si>
    <t>PLPGS(0.035)RS(0.444)T(0.521)PS(0.985)PT(0.015)PVESSDPK</t>
  </si>
  <si>
    <t>RISSKSPGHMVILDQTKGDHCRPSRRGRYEK</t>
  </si>
  <si>
    <t>RIS(0.27)S(0.297)KS(0.456)PGHMVILDQT(0.977)K</t>
  </si>
  <si>
    <t>PRPSKLHNSKVNRRETGQTRSPSPKKEVYQR</t>
  </si>
  <si>
    <t>ET(0.526)GQT(0.61)RS(0.551)PS(0.313)PKK</t>
  </si>
  <si>
    <t>SKLHNSKVNRRETGQTRSPSPKKEVYQRRHA</t>
  </si>
  <si>
    <t>ARERREAPERPSLEDTEPSDSGDEMMDPASL</t>
  </si>
  <si>
    <t>EAPERPS(0.008)LEDT(0.99)EPS(0.975)DS(0.975)GDEMMDPAS(0.051)LEAEADQGLCR</t>
  </si>
  <si>
    <t>GGKVSFPETPKSDSQTPSPNEIKTEQSLAGP</t>
  </si>
  <si>
    <t>____MAALRYAGLDDTDSEDELPPGWEERTT</t>
  </si>
  <si>
    <t>NRIPKIVKEGEDDYYTDGEESSDDGKKYHVK</t>
  </si>
  <si>
    <t>NKGKTEGSENSDLDKTPPPSPPPEEDEDPGV</t>
  </si>
  <si>
    <t>LPLCVDPGSGKEFMDTTGERSPSPLTGKVNQ</t>
  </si>
  <si>
    <t>EFMDT(0.533)T(0.533)GERS(0.722)PS(0.211)PLT(0.002)GK</t>
  </si>
  <si>
    <t>PLCVDPGSGKEFMDTTGERSPSPLTGKVNQL</t>
  </si>
  <si>
    <t>PVLPASPPPKDSLRSTPSHGSVSSLNSTGSL</t>
  </si>
  <si>
    <t>AAGDIRRRLSEQLAHTPTAFKRDPEDPSAVA</t>
  </si>
  <si>
    <t>RLS(1)EQLAHT(0.888)PT(0.112)AFK</t>
  </si>
  <si>
    <t>ASSVGVLSPQKKSPPTTMLLPASPAKAPETE</t>
  </si>
  <si>
    <t>KS(0.12)PPT(0.693)T(0.187)MLLPAS(1)PAK</t>
  </si>
  <si>
    <t>SSVGVLSPQKKSPPTTMLLPASPAKAPETEP</t>
  </si>
  <si>
    <t>KS(0.08)PPT(0.263)T(0.657)MLLPAS(1)PAK</t>
  </si>
  <si>
    <t>PEGGAGDRSEEEASSTEKPTKALPRKSRDPL</t>
  </si>
  <si>
    <t>LLGLT(0.191)PPEGGAGDRS(0.894)EEEAS(0.894)S(0.894)T(0.894)EKPT(0.232)K</t>
  </si>
  <si>
    <t>IKVPEKIMNMIEEIKTPASTPVSGTPQASPM</t>
  </si>
  <si>
    <t>IMNMIEEIKT(0.998)PAS(0.934)T(0.934)PVS(0.262)GT(0.231)PQAS(0.641)PMIER</t>
  </si>
  <si>
    <t>EKIMNMIEEIKTPASTPVSGTPQASPMIERS</t>
  </si>
  <si>
    <t>PLSCISTADLHKMYPTPPSLEQHIMGFSPMN</t>
  </si>
  <si>
    <t>MY(0.031)PT(0.938)PPS(0.032)LEQHIMGFS(0.999)PMNMNNK</t>
  </si>
  <si>
    <t>RSNSVEKPVSSILSRTPSVAKSPEAKSPLQS</t>
  </si>
  <si>
    <t>T(0.968)PS(0.041)VAKS(0.99)PEAK</t>
  </si>
  <si>
    <t>CLRRSDVQEESEGSDTDDNKDSAAFEDNEVQ</t>
  </si>
  <si>
    <t>RSDVQEES(0.993)EGS(0.019)DT(0.988)DDNK</t>
  </si>
  <si>
    <t>NGDNFRTQKLSFIIRTVGRHFPGHLLAWDFV</t>
  </si>
  <si>
    <t>LKAKGLNPDGTPALSTLGGFSPASKPSSPRE</t>
  </si>
  <si>
    <t>GLNPDGTPALS(0.131)T(0.869)LGGFSPAS(0.011)KPS(0.246)S(0.743)PREVK</t>
  </si>
  <si>
    <t>WLRQEEDIPPKVPQRTTSISPALARKNSPGN</t>
  </si>
  <si>
    <t>T(0.927)T(0.062)S(0.344)IS(0.667)PALAR</t>
  </si>
  <si>
    <t>QGLKEKSKSPSPPRLTEDRKKASLVALPEQT</t>
  </si>
  <si>
    <t>S(0.017)KS(0.904)PS(0.179)PPRLT(0.899)EDR</t>
  </si>
  <si>
    <t>ELDREKKLKEDSPRKTPNKESGVPSLPVSLT</t>
  </si>
  <si>
    <t>EDS(1)PRKT(1)PNK</t>
  </si>
  <si>
    <t>CTKHDWAPPRFCESPTSDLEMRGGRGRGKRA</t>
  </si>
  <si>
    <t>FCES(0.074)PT(0.965)S(0.96)DLEMRGGR</t>
  </si>
  <si>
    <t>SEESAHKESEVCPVPTNSPSPPPLPPPPPLP</t>
  </si>
  <si>
    <t>ES(0.004)EVCPVPT(0.332)NS(0.332)PS(0.332)PPPLPPPPPLPK</t>
  </si>
  <si>
    <t>TDREGASPVTEVRIKTEPSSPLSDPSDIIRV</t>
  </si>
  <si>
    <t>IKT(1)EPS(0.109)S(0.89)PLSDPSDIIR</t>
  </si>
  <si>
    <t>SVEKGFPASTEAERHTPFYALPSSLERTPTK</t>
  </si>
  <si>
    <t>GFPAS(0.141)T(0.157)EAERHT(0.7)PFY(0.002)ALPS(0.208)S(0.482)LERT(0.247)PT(0.064)K</t>
  </si>
  <si>
    <t>SGSPISTPSPSPLPRTPTSTPVHVKQGTAGS</t>
  </si>
  <si>
    <t>YSLARFYFQCEGHEPTLLLIKTTQKEVCGAY</t>
  </si>
  <si>
    <t>FY(1)FQCEGHEPT(1)LLLIK</t>
  </si>
  <si>
    <t>KEPKEPSPKQDVVGKTPPSTTVGSHSPPETP</t>
  </si>
  <si>
    <t>QDVVGKT(0.759)PPS(0.129)T(0.052)T(0.022)VGS(0.14)HS(0.881)PPET(0.015)PVLT(0.002)R</t>
  </si>
  <si>
    <t>ESMDFLDKSTASPASTKTGQAGSLSGSPKPF</t>
  </si>
  <si>
    <t>KTTPLPPPRLADVAPTPPKTPARKRGEEGTE</t>
  </si>
  <si>
    <t>LADVAPT(1)PPKT(1)PARK</t>
  </si>
  <si>
    <t>LPPPRLADVAPTPPKTPARKRGEEGTERMVQ</t>
  </si>
  <si>
    <t>RKMERLAKKGRTIVKTLLPWDSDESPEASPG</t>
  </si>
  <si>
    <t>T(0.915)LLPWDS(0.32)DES(0.763)PEAS(0.003)PGPPGPR</t>
  </si>
  <si>
    <t>PQVEEKNLEELEEKSTTPPPAEPVSLPQEPP</t>
  </si>
  <si>
    <t>NLEELEEKS(0.667)T(0.667)T(0.667)PPPAEPVSLPQEPPKPR</t>
  </si>
  <si>
    <t>PLAETNKKNMVDLVNTHHLHSSSDDEDDRLK</t>
  </si>
  <si>
    <t>NMVDLVNT(0.97)HHLHS(0.074)S(0.217)S(0.739)DDEDDRLK</t>
  </si>
  <si>
    <t>RTPGKRPIKRPAYWRTESEEEEENASLDEQD</t>
  </si>
  <si>
    <t>RPAYWRT(0.5)ES(0.5)EEEEENAS(0.988)LDEQDS(0.012)LGACFK</t>
  </si>
  <si>
    <t>GGQDRSSGSSSSGLGTVSNSPASQRTPGKRP</t>
  </si>
  <si>
    <t>SSGSS(0.001)S(0.007)S(0.048)GLGT(0.93)VS(0.013)NS(0.063)PAS(0.671)QRT(0.267)PGK</t>
  </si>
  <si>
    <t>VREPGEVEFDIEEDYTTDEDMVEGVEGKLGN</t>
  </si>
  <si>
    <t>VREPGEVEFDIEEDY(0.054)T(0.976)T(0.969)DEDMVEGVEGK</t>
  </si>
  <si>
    <t>REPGEVEFDIEEDYTTDEDMVEGVEGKLGNG</t>
  </si>
  <si>
    <t>VREPGEVEFDIEEDY(0.054)T(0.973)T(0.973)DEDMVEGVEGK</t>
  </si>
  <si>
    <t>SSRAAKPGPAEAPSPTASPSGDASPPATAPY</t>
  </si>
  <si>
    <t>AAKPGPAEAPS(0.94)PT(0.802)AS(0.251)PS(0.031)GDAS(0.918)PPAT(0.05)APY(0.008)DPR</t>
  </si>
  <si>
    <t>PPYAPSHQQYPPSHATPLPKKAYSKMDSKSY</t>
  </si>
  <si>
    <t>YREYS(0.992)PPYAPS(0.008)HQQY(0.039)PPS(0.131)HAT(0.829)PLPK</t>
  </si>
  <si>
    <t>HQMILTPIKAYSSPSTTPEARRREPQAPRQP</t>
  </si>
  <si>
    <t>AYS(0.031)S(0.366)PS(0.048)T(0.583)T(0.972)PEAR</t>
  </si>
  <si>
    <t>QMILTPIKAYSSPSTTPEARRREPQAPRQPS</t>
  </si>
  <si>
    <t>ADFGLAREIRSKPPYTDYVSTRWYRAPEVLL</t>
  </si>
  <si>
    <t>SKPPYT(0.99)DY(0.876)VS(0.117)T(0.017)R</t>
  </si>
  <si>
    <t>NRSHGRAKRDKSHSHTPSRRMGRSRSPATAK</t>
  </si>
  <si>
    <t>S(1)HSHT(1)PSRR</t>
  </si>
  <si>
    <t>AGSSPETKEQNSALPTSSQDEELMEVVEKSE</t>
  </si>
  <si>
    <t>EQNS(0.005)ALPT(0.665)S(0.665)S(0.665)QDEELMEVVEK</t>
  </si>
  <si>
    <t>QRGDSRSPSHKRRRETPSPRPMRHRSSRSP_</t>
  </si>
  <si>
    <t>GRRGEGDAPFSEPGTTSTQRPSSPETATKQP</t>
  </si>
  <si>
    <t>GEGDAPFS(0.001)EPGT(0.024)T(0.868)S(0.036)T(0.038)QRPS(0.073)S(0.611)PET(0.344)AT(0.006)K</t>
  </si>
  <si>
    <t>SEPGTTSTQRPSSPETATKQPSSPYEDKDKD</t>
  </si>
  <si>
    <t>RGEGDAPFS(0.144)EPGT(0.059)T(0.235)S(0.253)T(0.273)QRPS(0.12)S(0.381)PET(0.511)AT(0.024)K</t>
  </si>
  <si>
    <t>QLKGQSQTSPDHRSDTSSPEVRQSHSESPSL</t>
  </si>
  <si>
    <t>ESSRTSSRRRRGRSRTPPTSRKRSRSRTSPA</t>
  </si>
  <si>
    <t>PLLAERHGGSPQPLATTPLSQEPVNPPSEAS</t>
  </si>
  <si>
    <t>HGGS(0.956)PQPLAT(0.63)T(0.226)PLS(0.064)QEPVNPPS(0.066)EAS(0.044)PT(0.013)R</t>
  </si>
  <si>
    <t>LLAERHGGSPQPLATTPLSQEPVNPPSEASP</t>
  </si>
  <si>
    <t>HGGSPQPLAT(0.234)T(0.739)PLS(0.025)QEPVNPPS(0.09)EAS(0.205)PT(0.549)RDRS(0.157)PPK</t>
  </si>
  <si>
    <t>PLSQEPVNPPSEASPTRDRSPPKSPEKLPQS</t>
  </si>
  <si>
    <t>HGGSPQPLATTPLSQEPVNPPS(0.426)EAS(0.591)PT(0.65)RDRS(0.333)PPK</t>
  </si>
  <si>
    <t>HRSESESKKRKHRSPTPKSKRKSKDKKRKRS</t>
  </si>
  <si>
    <t>RLLPRYSHSGSSSPDTKVKPETPPRQSHSGS</t>
  </si>
  <si>
    <t>YSHS(0.007)GS(0.752)S(0.214)S(0.081)PDT(0.947)K</t>
  </si>
  <si>
    <t>SHTPSRRMGRSRSPATAKRGRSRSRTPTKRG</t>
  </si>
  <si>
    <t>HPKVKSGTPPRQGSITSPQANEQSVTPQRRS</t>
  </si>
  <si>
    <t>SRSRTPRTARGKRSLTRSPPAIRRRSASGSS</t>
  </si>
  <si>
    <t>SKRKSKDKKRKRSRSTTPAPKSRRAHRSTSA</t>
  </si>
  <si>
    <t>S(0.994)RS(0.272)T(0.881)T(0.853)PAPK</t>
  </si>
  <si>
    <t>RTPPRRRSSRSSPELTRKARLSRRSRSASSS</t>
  </si>
  <si>
    <t>RS(0.453)S(0.545)RS(0.03)S(0.011)PELT(0.96)R</t>
  </si>
  <si>
    <t>EKSATRPSPSPERSSTGPEPPAPTPLLAERH</t>
  </si>
  <si>
    <t>PSPERSSTGPEPPAPTPLLAERHGGSPQPLA</t>
  </si>
  <si>
    <t>S(0.008)AT(0.01)RPS(0.979)PS(0.987)PERS(0.005)S(0.006)T(0.006)GPEPPAPT(1)PLLAER</t>
  </si>
  <si>
    <t>RTPPRERSGAGSSPETKEQNSALPTSSQDEE</t>
  </si>
  <si>
    <t>S(0.518)GAGS(0.217)S(0.337)PET(0.929)K</t>
  </si>
  <si>
    <t>RSRSSSSPPPKQKSKTPSRQSHSSSSPHPKV</t>
  </si>
  <si>
    <t>S(0.998)KT(0.998)PS(0.513)RQS(0.513)HS(0.513)S(0.507)S(0.492)S(0.465)PHPK</t>
  </si>
  <si>
    <t>RSRASPATHRRSRSRTPLISRRRSRSRTSPV</t>
  </si>
  <si>
    <t>RSRTPPAIRRRSRSRTPLLPRKRSRSRSPLA</t>
  </si>
  <si>
    <t>RSRTSPVTRRRSRSRTPPAIRRRSRSRTPLL</t>
  </si>
  <si>
    <t>RSRASPVSRRRSRSRTPPVTRRRSRSRTPTT</t>
  </si>
  <si>
    <t>RSCFESSPDPELKSRTPSRHSCSGSSPPRVK</t>
  </si>
  <si>
    <t>S(0.144)RT(0.854)PS(0.436)RHS(0.215)CS(0.165)GS(0.099)S(0.087)PPR</t>
  </si>
  <si>
    <t>SSDTSRSRSRSAAAKTHTTALAGRSPSPASG</t>
  </si>
  <si>
    <t>T(0.595)HT(0.049)T(0.075)ALAGRS(0.386)PS(0.779)PAS(0.115)GRR</t>
  </si>
  <si>
    <t>TSRSRSRSAAAKTHTTALAGRSPSPASGRRG</t>
  </si>
  <si>
    <t>T(0.01)HT(0.012)T(0.978)ALAGRS(0.896)PS(0.104)PASGR</t>
  </si>
  <si>
    <t>SRTARRGSRSSPEPKTKSRTPPRRRSSRSSP</t>
  </si>
  <si>
    <t>T(0.869)KS(0.262)RT(0.869)PPR</t>
  </si>
  <si>
    <t>RRGSRSSPEPKTKSRTPPRRRSSRSSPELTR</t>
  </si>
  <si>
    <t>T(0.568)KS(0.438)RT(0.994)PPR</t>
  </si>
  <si>
    <t>LAGARTPAALAALSLTGSGTPPTAANYPSSS</t>
  </si>
  <si>
    <t>TPAALAALS(0.084)LT(0.51)GS(0.204)GT(0.274)PPT(0.005)AANYPS(0.085)S(0.077)S(0.417)RT(0.334)PQAPAS(0.01)ANLVGPR</t>
  </si>
  <si>
    <t>SGTPPTAANYPSSSRTPQAPASANLVGPRSA</t>
  </si>
  <si>
    <t>TPAALAALS(0.066)LT(0.093)GS(0.399)GT(0.473)PPT(0.036)AANY(0.018)PS(0.006)S(0.016)S(0.225)RT(0.666)PQAPAS(0.003)ANLVGPR</t>
  </si>
  <si>
    <t>EDVTERQSTKRSPQQTVPYVVPLSPKLPKTK</t>
  </si>
  <si>
    <t>RS(0.229)PQQT(0.771)VPY(0.008)VVPLS(0.992)PKLPK</t>
  </si>
  <si>
    <t>MPINSFRSGMNSPLRTTPDKSHFGLIVGDSQ</t>
  </si>
  <si>
    <t>S(0.005)GMNS(0.399)PLRT(0.807)T(0.789)PDK</t>
  </si>
  <si>
    <t>PINSFRSGMNSPLRTTPDKSHFGLIVGDSQH</t>
  </si>
  <si>
    <t>SGMNS(0.002)PLRT(0.18)T(0.818)PDK</t>
  </si>
  <si>
    <t>VCMSKLTKSLPASPSTSDFCQTRSCISEHSS</t>
  </si>
  <si>
    <t>S(1)LPAS(0.007)PS(0.408)T(0.52)S(0.065)DFCQTR</t>
  </si>
  <si>
    <t>SDVHAVKEDRENSDDTEEEEEEVSYKREQII</t>
  </si>
  <si>
    <t>LHEELKEPVVATVALTEARDSDSSDTDEKRE</t>
  </si>
  <si>
    <t>EPVVAT(0.004)VALT(0.706)EARDS(0.235)DS(0.56)S(0.394)DT(0.1)DEK</t>
  </si>
  <si>
    <t>AEAQPPSPRSSSPCRTPEPDNDAHLRSSSRP</t>
  </si>
  <si>
    <t>S(0.06)S(0.074)S(0.866)PCRT(1)PEPDNDAHLR</t>
  </si>
  <si>
    <t>LSPSKKSPVGKSPPSTGSTYGSSQKEESAAS</t>
  </si>
  <si>
    <t>S(0.999)PVGKS(0.065)PPS(0.152)T(0.746)GS(0.032)T(0.007)YGSSQK</t>
  </si>
  <si>
    <t>GLGDGKMKSDSFAPKTDSEKPFRGSQSPKRY</t>
  </si>
  <si>
    <t>T(0.638)DS(0.201)EKPFRGS(0.189)QS(0.971)PK</t>
  </si>
  <si>
    <t>PEPETGESAGTSRAATPLPSLRVEAEAGGSG</t>
  </si>
  <si>
    <t>QFKDLFDLNSSEEDDTEGFSERGILRPLSTR</t>
  </si>
  <si>
    <t>DLFDLNS(0.958)S(0.042)EEDDT(1)EGFSER</t>
  </si>
  <si>
    <t>TSSERAALERHGGHKTPRRDSSGGTKDGDRP</t>
  </si>
  <si>
    <t>T(1)PRRDS(0.969)S(0.03)GGT(0.001)K</t>
  </si>
  <si>
    <t>SSPHKCLTPKAGGGATPVSSPSRSLRSRQVA</t>
  </si>
  <si>
    <t>AGGGAT(1)PVS(0.314)S(0.669)PS(0.017)R</t>
  </si>
  <si>
    <t>LPEKGLPSTSSKEDVTPPLSPDDLKYIEEFN</t>
  </si>
  <si>
    <t>RQSKSDSDDDDLPNVTLDSVNETGSTALSIA</t>
  </si>
  <si>
    <t>LKLLDQCDLSTSRCATPNISPATSVVQHSHL</t>
  </si>
  <si>
    <t>KMADHLEGLSSDDEETSTDITNFNLEKDRIS</t>
  </si>
  <si>
    <t>MADHLEGLS(0.793)S(0.209)DDEET(0.853)S(0.119)T(0.026)DITNFNLEK</t>
  </si>
  <si>
    <t>ADHLEGLSSDDEETSTDITNFNLEKDRISKE</t>
  </si>
  <si>
    <t>MADHLEGLS(0.363)S(0.363)DDEET(0.363)S(0.409)T(0.502)DITNFNLEK</t>
  </si>
  <si>
    <t>AMGGVPAWAETTKRKTSSDDESEEDEDDLLQ</t>
  </si>
  <si>
    <t>FGDIFKEGSVKLRTRTSSSETEEKKPEKPLI</t>
  </si>
  <si>
    <t>T(0.896)S(0.055)S(0.158)S(0.437)ET(0.454)EEK</t>
  </si>
  <si>
    <t>KEGSVKLRTRTSSSETEEKKPEKPLILQSLG</t>
  </si>
  <si>
    <t>T(0.456)S(0.033)S(0.528)S(0.225)ET(0.757)EEK</t>
  </si>
  <si>
    <t>LHPDEINIEILNDSHTPGTKVYEVVNEDPET</t>
  </si>
  <si>
    <t>RPKLSCLFAGPHSTLTPPCSPPEDGLCPH__</t>
  </si>
  <si>
    <t>TRKPVTVSPTTPTSPTEGEAS__________</t>
  </si>
  <si>
    <t>KPVT(0.015)VS(0.807)PT(0.171)T(0.009)PT(0.019)S(0.099)PT(0.587)EGEAS(0.293)</t>
  </si>
  <si>
    <t>SLAEAVGSPPPAATPTPTPPTRKTPESFLGP</t>
  </si>
  <si>
    <t>GS(0.002)LAEAVGS(0.039)PPPAAT(0.894)PT(0.673)PT(0.37)PPT(0.02)RK</t>
  </si>
  <si>
    <t>LSRGGHRRRGKPPSPTPWSGSNMKSPPVERS</t>
  </si>
  <si>
    <t>IFLHGRNSPQSSPTSTPKLSKSLSFEMQQDE</t>
  </si>
  <si>
    <t>NSPQS(0.004)S(0.994)PT(0.003)S(0.031)T(0.968)PK</t>
  </si>
  <si>
    <t>EAS(1)DQNLNT(1)DEPDK</t>
  </si>
  <si>
    <t>LRS(0.625)S(0.716)AT(0.659)KGGEWEK</t>
  </si>
  <si>
    <t>QVNGHRAT(1)IIDIS(0.014)EGS(0.985)KQY(0.001)ELICANK</t>
  </si>
  <si>
    <t>T(0.685)VET(0.655)Y(0.622)EALAY(0.038)EGLREGNGS(0.001)K</t>
  </si>
  <si>
    <t>PS(0.452)T(0.549)NKS(0.999)APK</t>
  </si>
  <si>
    <t>LAEEMLAEDT(1)T(0.992)S(0.008)EK</t>
  </si>
  <si>
    <t>DT(0.889)GS(0.602)S(0.509)KLRK</t>
  </si>
  <si>
    <t>ELKDET(0.004)LS(0.666)T(0.702)RS(0.628)GLAK</t>
  </si>
  <si>
    <t>EKRIQVEQTRDEDLDTDSLD___________</t>
  </si>
  <si>
    <t>SSSGNGKVATAPTRYYDDIYFDSDSEDEDRA</t>
  </si>
  <si>
    <t>VAT(0.001)APT(0.035)RY(0.111)Y(0.837)DDIY(0.015)FDS(0.931)DS(0.07)EDEDRAVQVTK</t>
  </si>
  <si>
    <t>NGKVATAPTRYYDDIYFDSDSEDEDRAVQVT</t>
  </si>
  <si>
    <t>Y(0.001)Y(0.001)DDIY(0.905)FDS(0.284)DS(0.81)EDEDRAVQVTKK</t>
  </si>
  <si>
    <t>GATSDDLDLHDDRLSYLSAPGSEYSMYSTDS</t>
  </si>
  <si>
    <t>ADGATSDDLDLHDDRLS(0.455)Y(0.566)LS(0.975)APGS(0.004)EYSMYSTDSR</t>
  </si>
  <si>
    <t>SRPDPEPVSDNEEDSYDEEIHDPRSGRSGVV</t>
  </si>
  <si>
    <t>KVQIPVS(0.001)RPDPEPVS(0.973)DNEEDS(0.138)Y(0.889)DEEIHDPR</t>
  </si>
  <si>
    <t>DFKYVADSPINRHFKYATQLMNEKKYRADYE</t>
  </si>
  <si>
    <t>VQDNREMFRSVRHMIYDLIEWRSQILSGTLP</t>
  </si>
  <si>
    <t>EMFRS(1)VRHMIY(1)DLIEWR</t>
  </si>
  <si>
    <t>DKEQEFAARAAKQLEYQQLEDDKLSQKSSSS</t>
  </si>
  <si>
    <t>QLEY(0.999)QQLEDDKLS(0.001)QKS(0.667)S(0.134)S(0.176)S(0.023)K</t>
  </si>
  <si>
    <t>GESPRTLSPTPSAEGYQDVRDRMIHRSTSQG</t>
  </si>
  <si>
    <t>QSLGES(0.022)PRT(0.831)LS(0.126)PT(0.022)PS(0.025)AEGY(0.974)QDVRDR</t>
  </si>
  <si>
    <t>YKTLEPVKPPTVPNDYMTSPARLGSQHSPGR</t>
  </si>
  <si>
    <t>TLEPVKPPT(0.001)VPNDY(0.354)MT(0.323)S(0.323)PAR</t>
  </si>
  <si>
    <t>SSGKKGTCSDQEYDQYSLEDEEEFDHLPPPQ</t>
  </si>
  <si>
    <t>KGT(0.228)CS(0.407)DQEY(0.246)DQY(0.629)S(0.49)LEDEEEFDHLPPPQPR</t>
  </si>
  <si>
    <t>VHMEVCAAFEAKEETYKSLMQKGQQMLARCP</t>
  </si>
  <si>
    <t>EET(0.99)Y(0.992)KS(0.018)LMQK</t>
  </si>
  <si>
    <t>HLA-DMA</t>
  </si>
  <si>
    <t>Beta-2-microglobulin;HLA class II histocompatibility antigen, DM alpha chain</t>
  </si>
  <si>
    <t>PSDIFSCIVTHEIDRYTAIAYWVPRNALPSD</t>
  </si>
  <si>
    <t>Y(0.987)T(0.026)AIAY(0.987)WVPR</t>
  </si>
  <si>
    <t>SCIVTHEIDRYTAIAYWVPRNALPSDLLENV</t>
  </si>
  <si>
    <t>HLA-C</t>
  </si>
  <si>
    <t>MYGCDVGPDGRLLRGYDQYAYDGKDYIALNE</t>
  </si>
  <si>
    <t>GY(0.667)DQY(0.667)AY(0.667)DGK</t>
  </si>
  <si>
    <t>CDVGPDGRLLRGYDQYAYDGKDYIALNEDLR</t>
  </si>
  <si>
    <t>VGPDGRLLRGYDQYAYDGKDYIALNEDLRSW</t>
  </si>
  <si>
    <t>RLISDFEDTDGEGGAYTDNELDEPAEEPLVS</t>
  </si>
  <si>
    <t>LIS(0.04)DFEDT(0.108)DGEGGAY(0.932)T(0.92)DNELDEPAEEPLVSSITR</t>
  </si>
  <si>
    <t>SFSPEERRHQYSDYDYHSSSEKLKERPSSRE</t>
  </si>
  <si>
    <t>RHQYS(0.997)DY(0.004)DY(0.986)HS(0.645)S(0.32)S(0.049)EK</t>
  </si>
  <si>
    <t>GMRKDLCKESPVIAKYMPTEAVRVT______</t>
  </si>
  <si>
    <t>ES(0.566)PVIAKY(0.868)MPT(0.566)EAVR</t>
  </si>
  <si>
    <t>EALPSLTQVRRENDLYVLPPLQEEEKHSSEE</t>
  </si>
  <si>
    <t>ENDLY(1)VLPPLQEEEKHS(0.5)S(0.5)EEEDEK</t>
  </si>
  <si>
    <t>MANBA</t>
  </si>
  <si>
    <t>Beta-mannosidase</t>
  </si>
  <si>
    <t>FNDLNYRWVSLDNWTYSKEFKIPFEISKWQK</t>
  </si>
  <si>
    <t>WVS(0.376)LDNWT(0.509)Y(0.624)S(0.491)KEFK</t>
  </si>
  <si>
    <t>GVLYDLDKQIKTIERYMRRLEFHISKVDELY</t>
  </si>
  <si>
    <t>RKVTGTEGSSSTLVDYTSTSSTGGSPVRKSE</t>
  </si>
  <si>
    <t>VTGTEGS(0.001)S(0.009)S(0.014)T(0.014)LVDY(0.952)T(0.009)S(0.001)TSSTGGS(0.03)PVRKS(0.969)EEK</t>
  </si>
  <si>
    <t>GRKNTFTDWSDNDSDYEIDDQDLNKILIVTQ</t>
  </si>
  <si>
    <t>NTFT(0.008)DWS(0.3)DNDS(0.858)DY(0.834)EIDDQDLNK</t>
  </si>
  <si>
    <t>EPS8L2</t>
  </si>
  <si>
    <t>Epidermal growth factor receptor kinase substrate 8-like protein 2</t>
  </si>
  <si>
    <t>KEELKKVCGEEGVRVYSQLTMQKAFLEGELE</t>
  </si>
  <si>
    <t>KVCGEEGVRVY(0.564)S(0.439)QLT(0.997)MQK</t>
  </si>
  <si>
    <t>ALKLYFRDLPIPLITYDAYPKFIESAKIMDP</t>
  </si>
  <si>
    <t>QVNLNNASRSQSSHSYDDSTLPLIDRNQKSD</t>
  </si>
  <si>
    <t>KHGQSKPRIPSRGNIYYQSYEHRSPSPNIRN</t>
  </si>
  <si>
    <t>GNIY(0.857)Y(0.134)QS(0.009)YEHRS(0.589)PS(0.411)PNIR</t>
  </si>
  <si>
    <t>HPVSLTGAGRDISFLYDVTYAKGQTREKAVC</t>
  </si>
  <si>
    <t>LTGAGRDISFLYDVTYAKGQTREKAVCPPHL</t>
  </si>
  <si>
    <t>DISFLY(0.028)DVT(0.997)Y(0.974)AK</t>
  </si>
  <si>
    <t>RGIDLLKKDKSRKRSYSPDGKESPSDKKSKT</t>
  </si>
  <si>
    <t>KRS(0.76)Y(0.775)S(0.465)PDGK</t>
  </si>
  <si>
    <t>ESQAKRLKTEEGEIDYSAEEGENRREATPRG</t>
  </si>
  <si>
    <t>T(0.001)EEGEIDY(0.968)S(0.117)AEEGENRREAT(0.914)PR</t>
  </si>
  <si>
    <t>ERAALIPGGLSDGQFYSPPESEAGSEEAEEK</t>
  </si>
  <si>
    <t>AALIPGGLS(0.002)DGQFY(0.955)S(0.937)PPES(0.124)EAGS(0.981)EEAEEK</t>
  </si>
  <si>
    <t>GESGERTEDVDQVTVYSYKVQSTITSRVANT</t>
  </si>
  <si>
    <t>S(0.022)IS(0.753)GES(0.191)GERT(0.035)EDVDQVT(0.435)VY(0.532)S(0.013)Y(0.02)K</t>
  </si>
  <si>
    <t>ADFGLAKSFGSPNRAYTHQVVTRWYRAPELL</t>
  </si>
  <si>
    <t>S(0.007)FGS(0.284)PNRAY(0.683)T(0.846)HQVVT(0.18)R</t>
  </si>
  <si>
    <t>GGGPRKRKLSSSSEPYEEDEFNDDQSIKKTR</t>
  </si>
  <si>
    <t>RKLS(0.352)S(0.42)S(0.135)S(0.134)EPY(0.954)EEDEFNDDQS(0.006)IK</t>
  </si>
  <si>
    <t>EKSGCSPFPVCWAKEYDRYLASSKIMAAAYL</t>
  </si>
  <si>
    <t>EY(0.953)DRY(0.953)LAS(0.049)S(0.045)K</t>
  </si>
  <si>
    <t>GCSPFPVCWAKEYDRYLASSKIMAAAYLDPN</t>
  </si>
  <si>
    <t>TQRHGCRGLPYADHNYGAPPPPTPPASPPVQ</t>
  </si>
  <si>
    <t>GLPYADHNY(0.923)GAPPPPT(0.322)PPAS(0.715)PPVQT(0.041)IIPR</t>
  </si>
  <si>
    <t>ETEKADVQLFMDDDSYSHHSGLEYADPEKFA</t>
  </si>
  <si>
    <t>YRGVKPVFSIGDEEEYDTDEIDSSSMSDDDR</t>
  </si>
  <si>
    <t>PVFSIGDEEEY(0.8)DT(0.2)DEIDS(0.002)S(0.009)S(0.042)MS(0.947)DDDRK</t>
  </si>
  <si>
    <t>DVGNFAEEFTRLEPVYSPPGSPPPGDPRIFQ</t>
  </si>
  <si>
    <t>DPLEGKRDRSKARSPYSPAEEDALFMDLPTG</t>
  </si>
  <si>
    <t>ARS(0.964)PY(0.569)S(0.467)PAEEDALFMDLPTGPR</t>
  </si>
  <si>
    <t>MIKWFWDSAEEGYRTYHMDEYDEDKNPSGII</t>
  </si>
  <si>
    <t>T(0.706)Y(0.647)HMDEY(0.647)DEDK</t>
  </si>
  <si>
    <t>WDSAEEGYRTYHMDEYDEDKNPSGIINLGTS</t>
  </si>
  <si>
    <t>QEKLPIRQGVVRSLSYEEPRRHSPPIEKQLC</t>
  </si>
  <si>
    <t>S(0.137)LS(0.93)Y(0.908)EEPRRHS(0.025)PPIEK</t>
  </si>
  <si>
    <t>VFYLFRDGDFENPVPYTGAVKVGAIQRWLKG</t>
  </si>
  <si>
    <t>SSAGTGTTEDTEVKIYLERFIDLEGKLE___</t>
  </si>
  <si>
    <t>DSPHSRSGSSVSSRSYSPERSKSYSFHQSQH</t>
  </si>
  <si>
    <t>SGSSVS(0.022)S(0.139)RS(0.485)Y(0.763)S(0.59)PER</t>
  </si>
  <si>
    <t>LASPHSLRYSAPPDVYLDEAPSSPDVKLAVR</t>
  </si>
  <si>
    <t>YSAPPDVY(0.862)LDEAPS(0.898)S(0.24)PDVK</t>
  </si>
  <si>
    <t>EGHLICQSGDVLSARYEIVDTLGEGAFGKVV</t>
  </si>
  <si>
    <t>Y(1)EIVDT(1)LGEGAFGKVVECIDHK</t>
  </si>
  <si>
    <t>PRRVIHFVSGETMEEYSTDEDEVDGLEKKDV</t>
  </si>
  <si>
    <t>RVIHFVSGETMEEY(0.667)S(0.667)T(0.666)DEDEVDGLEK</t>
  </si>
  <si>
    <t>PARP9</t>
  </si>
  <si>
    <t>Poly [ADP-ribose] polymerase 9</t>
  </si>
  <si>
    <t>____MDFSMVAGAAAYNEKSDLEIYKAFSSE</t>
  </si>
  <si>
    <t>MDFS(1)MVAGAAAY(1)NEK</t>
  </si>
  <si>
    <t>RTEEDSKSIKSDVPVYLKRLKGNKHDDGTQS</t>
  </si>
  <si>
    <t>S(0.9)IKS(0.105)DVPVY(0.995)LK</t>
  </si>
  <si>
    <t>LAARGLMAGGRPEGQYSEDEDTDTDEYKEAK</t>
  </si>
  <si>
    <t>GLMAGGRPEGQY(0.871)S(0.969)EDEDT(0.122)DT(0.036)DEY(0.002)K</t>
  </si>
  <si>
    <t>SRPDPEPVSDNEEDSYDEEIHD_________</t>
  </si>
  <si>
    <t>VQIPVSRPDPEPVS(0.957)DNEEDS(0.37)Y(0.673)DEEIHD</t>
  </si>
  <si>
    <t>PPPPAAPPFLPVGRMYPPRSPKSAAPAPISA;SGETSVPPPPAVGRMYPPRSPKSAAPAPISA</t>
  </si>
  <si>
    <t>EFIPFRFASGGGRELYFYEEKEVDLSDIINT</t>
  </si>
  <si>
    <t>ELY(1)FY(1)EEK</t>
  </si>
  <si>
    <t>IPFRFASGGGRELYFYEEKEVDLSDIINTPL</t>
  </si>
  <si>
    <t>RSRSYSPRRSRGSPRYSPRHSRSRSHISEEM</t>
  </si>
  <si>
    <t>GS(0.225)PRY(0.777)S(0.999)PR</t>
  </si>
  <si>
    <t>TAYIRVKVDGPRSPSYGRSRSRSRSRSRSRS</t>
  </si>
  <si>
    <t>VDGPRS(0.213)PS(0.92)Y(0.866)GR</t>
  </si>
  <si>
    <t>SRRQSVSPPYKEPSAYQSSTRSPSPYSRRQR</t>
  </si>
  <si>
    <t>EPS(0.023)AY(0.634)QS(0.069)S(0.04)T(0.08)RS(0.192)PS(0.869)PY(0.015)S(0.077)RR</t>
  </si>
  <si>
    <t>KEPSAYQSSTRSPSPYSRRQRSVSPYSRRRS</t>
  </si>
  <si>
    <t>EPSAYQSST(0.001)RS(0.03)PS(0.085)PY(0.941)S(0.942)RR</t>
  </si>
  <si>
    <t>RSPSPYSRRQRSVSPYSRRRSSSYERSGSYS</t>
  </si>
  <si>
    <t>RQRS(0.987)VS(0.125)PY(0.883)S(0.005)R</t>
  </si>
  <si>
    <t>KSPGSTSRRQSVSPPYKEPSAYQSSTRSPSP</t>
  </si>
  <si>
    <t>RQS(0.965)VS(0.041)PPY(0.994)K</t>
  </si>
  <si>
    <t>SYERSGSYSGRSPSPYGRRRSSSPFLSKRSL</t>
  </si>
  <si>
    <t>SGS(0.002)Y(0.001)S(0.084)GRS(0.503)PS(0.506)PY(0.903)GR</t>
  </si>
  <si>
    <t>KRQIDSSEEDDDEEDYDNDKRSSRRQATVNV</t>
  </si>
  <si>
    <t>RQIDS(0.093)S(0.907)EEDDDEEDY(1)DNDK</t>
  </si>
  <si>
    <t>EFDEDSDEKEEEEDTYEKVFDDESDEKEDEE</t>
  </si>
  <si>
    <t>VLDEEGS(0.038)EREFDEDS(0.988)DEKEEEEDT(0.988)Y(0.985)EK</t>
  </si>
  <si>
    <t>KDSKSKKTAKPKVEMYSGSDDDDDFNKLPKK</t>
  </si>
  <si>
    <t>VEMY(0.966)S(0.517)GS(0.517)DDDDDFNK</t>
  </si>
  <si>
    <t>VCHARDGSILAGSCLYVGLPPEKPVNISCWS</t>
  </si>
  <si>
    <t>DGS(0.673)ILAGS(0.588)CLY(0.739)VGLPPEK</t>
  </si>
  <si>
    <t>SRSYERRRSRSRSFDYNYRRSYSPRKPNCSW;SRSYERRRSRSRSFDYNYRRSYSPRNRPTGR;SRSYERRRSRSRSFDYNYRRSYSPRNSRPTG</t>
  </si>
  <si>
    <t>S(0.402)RS(0.671)FDY(0.917)NY(0.01)R</t>
  </si>
  <si>
    <t>SYERRRSRSRSFDYNYRRSYSPRKPNCSWNT;SYERRRSRSRSFDYNYRRSYSPRNRPTGRPR;SYERRRSRSRSFDYNYRRSYSPRNSRPTGRP</t>
  </si>
  <si>
    <t>S(0.717)RS(0.289)FDY(0.027)NY(0.967)RR</t>
  </si>
  <si>
    <t>RRSRSRSFDYNYRRSYSPRNRPTGRPRRSRS;RRSRSRSFDYNYRRSYSPRNSRPTGRPRRSR</t>
  </si>
  <si>
    <t>SFDYNY(0.004)RRS(0.745)Y(0.696)S(0.555)PR</t>
  </si>
  <si>
    <t>RRSRSRSFDYNYRRSYSPRKPNCSWNTQYSS</t>
  </si>
  <si>
    <t>ELYEGGRKGYGDFSRYDEGSGGSGDEGRDEA</t>
  </si>
  <si>
    <t>GYGDFS(0.011)RY(0.575)DEGS(0.523)GGS(0.891)GDEGRDEAHK</t>
  </si>
  <si>
    <t>QSPSGDADARGDAAVYCFHAAAGEWRELTRL</t>
  </si>
  <si>
    <t>AGS(0.958)RPQS(0.033)PS(0.01)GDADARGDAAVY(0.998)CFHAAAGEWR</t>
  </si>
  <si>
    <t>HLPKDTLLSPDSSFEYVPPKPKPSRVKEKFL</t>
  </si>
  <si>
    <t>DTLLS(0.017)PDS(0.995)S(0.994)FEY(0.995)VPPKPK</t>
  </si>
  <si>
    <t>YKFPSSPLRIPGGNIYISPLKSPYKISEGLP</t>
  </si>
  <si>
    <t>IPGGNIY(0.975)IS(0.976)PLKS(0.046)PY(0.003)K</t>
  </si>
  <si>
    <t>ITGAV</t>
  </si>
  <si>
    <t>Integrin alpha-V;Integrin alpha-V heavy chain;Integrin alpha-V light chain</t>
  </si>
  <si>
    <t>FVSGVPRAARTLGMVYIYDGKNMSSLYNFTG</t>
  </si>
  <si>
    <t>AART(0.167)LGMVY(0.917)IY(0.917)DGK</t>
  </si>
  <si>
    <t>SGVPRAARTLGMVYIYDGKNMSSLYNFTGEQ</t>
  </si>
  <si>
    <t>_MSRRTRCEDLDELHYQDTDSDVPEQRDSKC</t>
  </si>
  <si>
    <t>TRCEDLDELHY(0.951)QDT(0.175)DS(0.874)DVPEQRDSK</t>
  </si>
  <si>
    <t>MPERASESSSEEKDDYEIFVKVKDTHEKSKK</t>
  </si>
  <si>
    <t>AS(0.184)ES(0.497)S(0.516)S(0.174)EEKDDY(0.629)EIFVK</t>
  </si>
  <si>
    <t>MAG</t>
  </si>
  <si>
    <t>Myelin-associated glycoprotein</t>
  </si>
  <si>
    <t>VLFSSDFRISGAPEKYESERRLGSERRLLGL</t>
  </si>
  <si>
    <t>Y(1)ES(1)ERRLGSER</t>
  </si>
  <si>
    <t>MKSGNFGGSRNMGGPYGGGNYGPGGSGGSGG</t>
  </si>
  <si>
    <t>NMGGPY(0.585)GGGNY(0.367)GPGGS(0.334)GGS(0.714)GGYGGR</t>
  </si>
  <si>
    <t>KYSPTSPKYSPTSPTYSPTTPKYSPTSPTYS</t>
  </si>
  <si>
    <t>VYTPTSPKYSPTSPTYSPTSPKYSPTSPTYS</t>
  </si>
  <si>
    <t>KRRKTRQPDAKDGDSYDPYDFSDTEEEMPQV</t>
  </si>
  <si>
    <t>DGDS(0.351)Y(0.608)DPY(0.041)DFS(0.5)DT(0.5)EEEMPQVHTPK</t>
  </si>
  <si>
    <t>KTRQPDAKDGDSYDPYDFSDTEEEMPQVHTP</t>
  </si>
  <si>
    <t>DGDS(0.005)Y(0.014)DPY(0.969)DFS(0.993)DT(0.993)EEEMPQVHT(0.027)PK</t>
  </si>
  <si>
    <t>HDHTGFLTEYVATRWYRAPEIMLNSKGYTKS</t>
  </si>
  <si>
    <t>VADPDHDHTGFLT(0.986)EY(0.299)VAT(0.211)RWY(0.505)R</t>
  </si>
  <si>
    <t>ADORA1</t>
  </si>
  <si>
    <t>Adenosine receptor A1</t>
  </si>
  <si>
    <t>AIAVDRYLRVKIPLRYKMVVTPRRAAVAIAG</t>
  </si>
  <si>
    <t>Y(1)KMVVT(1)PR</t>
  </si>
  <si>
    <t>DDFKQKQPSKKKRIIYDSDSESEETLQVKNA</t>
  </si>
  <si>
    <t>IIY(0.707)DS(0.636)DS(0.637)ES(0.017)EET(0.003)LQVK</t>
  </si>
  <si>
    <t>KPLSPIKLTPTSVLDYFGTGSVQRSNKKMVA</t>
  </si>
  <si>
    <t>NKPLS(0.163)PIKLT(0.792)PT(0.08)S(0.034)VLDY(0.917)FGT(0.01)GS(0.003)VQR</t>
  </si>
  <si>
    <t>PGVAPVPSGRKGSGDYMPMSPKSVSAPQQII</t>
  </si>
  <si>
    <t>SKKYSDVEVPASVTGYSFASDGDSGTCSPLR</t>
  </si>
  <si>
    <t>YSDVEVPAS(0.001)VT(0.05)GY(0.818)S(0.05)FAS(0.006)DGDS(0.004)GT(0.006)CS(0.066)PLR</t>
  </si>
  <si>
    <t>KCETKEKGAITAKELYTMMTDKNISLIIMDA</t>
  </si>
  <si>
    <t>PAGRQCIEHYRRLRRYCVFSHEELICKMAAC</t>
  </si>
  <si>
    <t>ILARKLAAAEGLEPKYRIQEQESSGEEDSDL</t>
  </si>
  <si>
    <t>Y(0.923)RIQEQES(0.981)S(0.982)GEEDS(0.248)DLS(0.867)PEEREK</t>
  </si>
  <si>
    <t>SAENTRQNGSNDSDRYSDNEEDSKIELKLEK</t>
  </si>
  <si>
    <t>QNGS(0.051)NDS(0.246)DRY(0.861)S(0.835)DNEEDS(0.008)KIELK</t>
  </si>
  <si>
    <t>TKRTADSSSSEDEEEYVVEKVLDRRVVKGQV</t>
  </si>
  <si>
    <t>RT(0.04)ADS(0.304)S(0.302)S(0.303)S(0.083)EDEEEY(0.967)VVEK</t>
  </si>
  <si>
    <t>KPSDFKKKVIKMEQQYESSSDGTEKLPEREE</t>
  </si>
  <si>
    <t>MEQQY(0.78)ES(0.215)S(0.241)S(0.733)DGT(0.031)EKLPEREEICHFPK</t>
  </si>
  <si>
    <t>KSDISPLTPRESSPLYSPTFSDSTSAVKEKT</t>
  </si>
  <si>
    <t>S(0.001)DIS(0.015)PLT(0.967)PRES(0.03)S(0.021)PLY(0.918)S(0.822)PT(0.201)FS(0.021)DS(0.003)T(0.001)S(0.001)AVK</t>
  </si>
  <si>
    <t>YETIGKTTKTPEDGDYSYEIIEKTTRTPEEG</t>
  </si>
  <si>
    <t>T(0.003)T(0.003)KT(0.081)PEDGDY(0.526)S(0.933)Y(0.454)EIIEK</t>
  </si>
  <si>
    <t>PRGRTASETRSEGSEYEEIPKRRRQRGSETG</t>
  </si>
  <si>
    <t>T(0.046)AS(0.339)ET(0.604)RS(0.011)EGS(1)EY(1)EEIPK</t>
  </si>
  <si>
    <t>PSPTKYSLSPSKSYKYSPKTPPRWAEDQNSL;PSPTRYSLSPSKSYKYSPKTPPRWAEDQNSL</t>
  </si>
  <si>
    <t>Y(0.913)S(0.978)PKT(0.109)PPRWAEDQNSLLK</t>
  </si>
  <si>
    <t>GLITPGSPPPAQQNQYVHISSSPQNTGRTAS</t>
  </si>
  <si>
    <t>APGLIT(0.126)PGS(0.584)PPPAQQNQY(0.562)VHIS(0.11)S(0.303)S(0.287)PQNT(0.027)GR</t>
  </si>
  <si>
    <t>ADAMTS20</t>
  </si>
  <si>
    <t>A disintegrin and metalloproteinase with thrombospondin motifs 20</t>
  </si>
  <si>
    <t>QCANNCGFSYRQRITYCTEIPSTKKHKLHRL</t>
  </si>
  <si>
    <t>QRIT(0.644)Y(0.71)CT(0.644)EIPS(0.001)T(0.001)K</t>
  </si>
  <si>
    <t>AQDRDQIYRRRSPSPYYSRGGYRSRSRSRSY;YEDYDYRYRRRSPSPYYSRYRSRSRSRSYSP</t>
  </si>
  <si>
    <t>RRS(0.978)PS(0.028)PY(0.957)Y(0.037)SR</t>
  </si>
  <si>
    <t>_______MSDSGEQNYGERESRSASRSGSAH</t>
  </si>
  <si>
    <t>S(0.186)DS(0.219)GEQNY(0.675)GERES(0.405)RS(0.496)AS(0.019)R</t>
  </si>
  <si>
    <t>SRSHRRSRSRSYSRDYRRRHSHSHSPMSTRR</t>
  </si>
  <si>
    <t>S(0.536)RS(0.447)Y(0.007)S(0.035)RDY(0.974)R</t>
  </si>
  <si>
    <t>LYHKEEAPASPLRPLYPQISPLKIHIPEPDL</t>
  </si>
  <si>
    <t>EEAPAS(0.999)PLRPLY(0.959)PQIS(0.042)PLK</t>
  </si>
  <si>
    <t>____________MSDYWVVGKKSNYEVLEKD</t>
  </si>
  <si>
    <t>MS(1)DY(1)WVVGKK</t>
  </si>
  <si>
    <t>LGDHLLLDPTHELPPYTPPPMLSPVRQGSGL</t>
  </si>
  <si>
    <t>VLGDHLLLDPT(0.007)HELPPY(0.966)T(0.821)PPPMLS(0.205)PVR</t>
  </si>
  <si>
    <t>DTDLLSRRSNATNSSYSPTTGRAFVGSDSGS</t>
  </si>
  <si>
    <t>SNAT(0.001)NS(0.047)S(0.158)Y(0.832)S(0.918)PT(0.041)T(0.001)GR</t>
  </si>
  <si>
    <t>RKPTTCMLQKVLLNEYNGIDLPVENPADGTR</t>
  </si>
  <si>
    <t>VLLNEY(1)NGIDLPVENPADGT(0.382)RS(0.382)PS(0.236)PCK</t>
  </si>
  <si>
    <t>LDVLKFYDSNTVKQKYLSFTPPEKDGFPSGT</t>
  </si>
  <si>
    <t>Y(0.97)LS(0.127)FT(0.903)PPEK</t>
  </si>
  <si>
    <t>GYSRSRSGSRGRDSPYQSRGSPHYFSPFRPY</t>
  </si>
  <si>
    <t>S(0.102)GS(0.881)RGRDS(0.138)PY(0.831)QS(0.047)R</t>
  </si>
  <si>
    <t>KKSLDSDESEDEEDDYQQKRKGVEGLIDIEN</t>
  </si>
  <si>
    <t>KSLDS(0.047)DES(0.952)EDEEDDY(1)QQK</t>
  </si>
  <si>
    <t>MEGKVQSGMGLILQGYESGSEEEGEIHEKAR</t>
  </si>
  <si>
    <t>VQSGMGLILQGY(0.699)ES(0.65)GS(0.65)EEEGEIHEK</t>
  </si>
  <si>
    <t>RRVVLGDGVQLPPGDYSTTPGGTLFSTTPGG</t>
  </si>
  <si>
    <t>VVLGDGVQLPPGDY(0.546)S(0.155)T(0.155)T(0.155)PGGT(0.05)LFS(0.304)T(0.304)T(0.304)PGGT(0.014)RIIY(0.013)DRK</t>
  </si>
  <si>
    <t>HSHRRRSRSRSYTPEYRRRRSRSHSPMSNRR</t>
  </si>
  <si>
    <t>S(0.217)RS(0.182)Y(0.017)T(0.605)PEY(0.979)RR</t>
  </si>
  <si>
    <t>GYDRGYDRYEDYDYRYRRSPSPYYSRYRSRS</t>
  </si>
  <si>
    <t>Y(0.894)RRS(0.872)PS(0.201)PY(0.02)YS(0.012)R</t>
  </si>
  <si>
    <t>STEHLSPNDNENDTSYVIESDEDLEMEMLKH</t>
  </si>
  <si>
    <t>S(0.004)T(0.004)EHLS(0.993)PNDNENDT(0.012)S(0.057)Y(0.81)VIES(0.12)DEDLEMEMLK</t>
  </si>
  <si>
    <t>PMAAQGMVETRVFLQYLPAIRALWADSGIQN</t>
  </si>
  <si>
    <t>LEERRRREAQEKGYYYDLDDSYDESDEEEVR</t>
  </si>
  <si>
    <t>GY(0.001)Y(0.085)Y(0.757)DLDDS(0.141)Y(0.021)DES(0.995)DEEEVRAHLR</t>
  </si>
  <si>
    <t>REAQEKGYYYDLDDSYDESDEEEVRAHLRCV</t>
  </si>
  <si>
    <t>GYYYDLDDS(0.417)Y(0.706)DES(0.877)DEEEVR</t>
  </si>
  <si>
    <t>SSSSHRFRRSRSPMHYMYRPRSRSPRICHRF</t>
  </si>
  <si>
    <t>S(0.479)RS(0.723)PMHY(0.697)MY(0.1)RPR</t>
  </si>
  <si>
    <t>QRAAGDSGEDSDDSDYENLIDPTEPSNSEYS</t>
  </si>
  <si>
    <t>AAGDS(0.976)GEDS(0.125)DDS(0.91)DY(0.916)ENLIDPT(0.06)EPS(0.012)NS(0.001)EYSHSK</t>
  </si>
  <si>
    <t>DSDDEKKAGPLGGSSYEEEEEEEEGGGGGER</t>
  </si>
  <si>
    <t>KAGPLGGS(0.13)S(0.985)Y(0.886)EEEEEEEEGGGGGERK</t>
  </si>
  <si>
    <t>VKEPETRYSVLNNDDYFADVSPLRATSPSKS</t>
  </si>
  <si>
    <t>YS(0.002)VLNNDDY(0.977)FADVS(0.029)PLRAT(0.198)S(0.769)PS(0.025)K</t>
  </si>
  <si>
    <t>ERLRKDIEVLSEDTDYEEDEVTKKRKDVKKD</t>
  </si>
  <si>
    <t>DIEVLS(0.107)EDT(0.944)DY(0.949)EEDEVTK</t>
  </si>
  <si>
    <t>ARSH</t>
  </si>
  <si>
    <t>Arylsulfatase H</t>
  </si>
  <si>
    <t>HTPLISKKKFVGRSKYGRYGDNVEEMDWMVG</t>
  </si>
  <si>
    <t>Y(1)GRY(1)GDNVEEMDWMVGK</t>
  </si>
  <si>
    <t>LISKKKFVGRSKYGRYGDNVEEMDWMVGKIL</t>
  </si>
  <si>
    <t>EEFYDAPEDVHLGGGYPVGSPGKVGLSTFKE</t>
  </si>
  <si>
    <t>AS(0.33)ES(0.333)DT(0.335)EEFY(0.004)DAPEDVHLGGGY(0.944)PVGS(0.055)PGK</t>
  </si>
  <si>
    <t>ESRESSATSSQRSSPYGTLKPEEMSGPGLAE</t>
  </si>
  <si>
    <t>PRRRVASETHSEGSEYEELPKRRRQRGSENG</t>
  </si>
  <si>
    <t>VAS(0.098)ET(0.894)HS(0.01)EGS(1)EY(0.999)EELPK</t>
  </si>
  <si>
    <t>QSPKRRREHSPDSDAYNSGDDKNEKHRLLSQ</t>
  </si>
  <si>
    <t>EHS(0.016)PDS(0.991)DAY(0.993)NS(1)GDDK</t>
  </si>
  <si>
    <t>KLDDAHSLGSGAGEGYEPISDDELDEILAGD</t>
  </si>
  <si>
    <t>LDDAHS(0.402)LGS(0.643)GAGEGY(0.961)EPIS(0.994)DDELDEILAGDAEK</t>
  </si>
  <si>
    <t>GAKGTRTIHTPSLTSYKAQNGSSSKATPSTA</t>
  </si>
  <si>
    <t>T(0.071)IHT(0.087)PS(0.435)LT(0.462)S(0.443)Y(0.501)KAQNGS(0.001)S(0.001)SK</t>
  </si>
  <si>
    <t>PIK3R6</t>
  </si>
  <si>
    <t>Phosphoinositide 3-kinase regulatory subunit 6</t>
  </si>
  <si>
    <t>CAIRLKTEMAVPGTLYQRMVIAEQNLTNELY</t>
  </si>
  <si>
    <t>T(0.994)EMAVPGT(0.041)LY(0.966)QR</t>
  </si>
  <si>
    <t>SLAKHMASCRLRKMGYTKEEEDEMYNPEFFY</t>
  </si>
  <si>
    <t>MGY(0.924)T(0.989)KEEEDEMY(0.044)NPEFFY(0.044)ENVK</t>
  </si>
  <si>
    <t>LKDGDEKTDEEAEGPYSDNEMLTHKGLRRSQ</t>
  </si>
  <si>
    <t>DGDEKT(1)DEEAEGPY(0.761)S(0.238)DNEMLT(0.001)HK</t>
  </si>
  <si>
    <t>AAAAEPYPVSGAKRKYQEDSDPERSDYEEQQ</t>
  </si>
  <si>
    <t>Y(0.956)QEDS(0.07)DPERS(0.961)DY(0.013)EEQQLQK</t>
  </si>
  <si>
    <t>TIARSLPTTVPESPNYRNTRTPRTPRTPQLK</t>
  </si>
  <si>
    <t>SLPTTVPES(0.765)PNY(0.615)RNT(0.337)RT(0.283)PR</t>
  </si>
  <si>
    <t>LPPVPAEKFACLSPGYYSPDYGLPSPKVDAL</t>
  </si>
  <si>
    <t>FACLS(0.019)PGY(0.627)Y(0.627)S(0.704)PDY(0.022)GLPS(0.001)PK</t>
  </si>
  <si>
    <t>PPVPAEKFACLSPGYYSPDYGLPSPKVDALH</t>
  </si>
  <si>
    <t>FSEKKDDKKGKEKSWYIADIFTDESEDDRDS</t>
  </si>
  <si>
    <t>S(0.077)WY(0.91)IADIFT(0.089)DES(0.924)EDDRDSCMGSGFK</t>
  </si>
  <si>
    <t>KHIRTIHLGRVGDSDYSDGEEDFYYTEIKLN</t>
  </si>
  <si>
    <t>VGDS(0.077)DY(0.897)S(0.914)DGEEDFY(0.089)Y(0.02)T(0.003)EIK</t>
  </si>
  <si>
    <t>ESECKAYNPRPFCKTYTMDKQPLNTGEQKDM</t>
  </si>
  <si>
    <t>T(0.478)Y(0.641)T(0.497)MDKQPLNT(0.383)GEQK</t>
  </si>
  <si>
    <t>ESRWKSEEEVESDDEYLALPARLTQVSSLVS</t>
  </si>
  <si>
    <t>WKS(0.961)EEEVES(0.102)DDEY(0.937)LALPAR</t>
  </si>
  <si>
    <t>MSDFVESEAEESEEEYNDEGEVVPRVTKKFV</t>
  </si>
  <si>
    <t>_________MLAQESYPKKRNYTMEIVPSAS</t>
  </si>
  <si>
    <t>LAQES(1)Y(1)PKK</t>
  </si>
  <si>
    <t>AKKMKTTEKGFGLVAYAADSSDEEEEHGGHK</t>
  </si>
  <si>
    <t>GFGLVAY(0.961)AADS(0.15)S(0.889)DEEEEHGGHK</t>
  </si>
  <si>
    <t>LEQIWQLLMTADRKDYEKICLKYGIVDYRGM</t>
  </si>
  <si>
    <t>SETLQKYLKVVMALTYEEKPPYAMLRNNLEA</t>
  </si>
  <si>
    <t>RKLRGDFDSDEESLGYNLDSDEEEETLKSLE</t>
  </si>
  <si>
    <t>LRGDFDS(0.964)DEES(0.104)LGY(0.933)NLDS(0.999)DEEEETLK</t>
  </si>
  <si>
    <t>SKSPRRTRSRSPLGFYVHLKNLSLSIDERDL</t>
  </si>
  <si>
    <t>S(0.793)RS(0.208)PLGFY(0.999)VHLK</t>
  </si>
  <si>
    <t>RSRKKRGEKEETEYEYSGSEEEDDSHGEEGE</t>
  </si>
  <si>
    <t>EET(0.052)EY(0.174)EY(0.575)S(0.576)GS(0.576)EEEDDS(0.017)HGEEGEPS(0.01)S(0.01)IMNVPGES(0.005)T(0.005)LRR</t>
  </si>
  <si>
    <t>ETGFNSSCFQEWAKLYEFVHSFQDEKRQLAY</t>
  </si>
  <si>
    <t>LTESPKYIQKQISYNYSDLDQSNVTEETPEG</t>
  </si>
  <si>
    <t>QIS(0.722)Y(0.1)NY(0.505)S(0.427)DLDQS(0.195)NVT(0.041)EET(0.011)PEGEEHHPVADTENK</t>
  </si>
  <si>
    <t>DYNC2H1</t>
  </si>
  <si>
    <t>Cytoplasmic dynein 2 heavy chain 1</t>
  </si>
  <si>
    <t>DYFEKALQWVLKQNDYVVETSLVGTVMNGLS</t>
  </si>
  <si>
    <t>ALQWVLKQNDY(0.968)VVET(0.504)S(0.504)LVGT(0.012)VMNGLS(0.012)HLHGCR</t>
  </si>
  <si>
    <t>SVRHAYVHKPYLYSKYYSDSDDELTVEQRRQ</t>
  </si>
  <si>
    <t>Y(0.724)Y(0.254)S(0.83)DS(0.154)DDELT(0.038)VEQRR</t>
  </si>
  <si>
    <t>VRHAYVHKPYLYSKYYSDSDDELTVEQRRQS</t>
  </si>
  <si>
    <t>Y(0.529)Y(0.529)S(0.767)DS(0.175)DDELTVEQRR</t>
  </si>
  <si>
    <t>HITAYKSILTSIKKEYDAFIETIKKDRRTTF</t>
  </si>
  <si>
    <t>LAALTYKCTRDQWTVYCRVIREKNLCQDMRW</t>
  </si>
  <si>
    <t>DQWT(1)VY(1)CRVIREK</t>
  </si>
  <si>
    <t>TRPC4AP</t>
  </si>
  <si>
    <t>Short transient receptor potential channel 4-associated protein</t>
  </si>
  <si>
    <t>RTQLPQSMKIMHEIMYKLEVLYVLCVLLMGR</t>
  </si>
  <si>
    <t>T(0.501)QLPQS(0.501)MKIMHEIMY(0.999)K</t>
  </si>
  <si>
    <t>PARKASPPSGLWSPAYASH____________</t>
  </si>
  <si>
    <t>KAS(0.209)PPS(0.493)GLWS(0.316)PAY(0.98)AS(0.002)H</t>
  </si>
  <si>
    <t>RDASERKLNRRGSMSYLAAVEEEVEESSVKS</t>
  </si>
  <si>
    <t>VHYDEESGSEEETLQYFSTVDPNYRSRRKKK</t>
  </si>
  <si>
    <t>SAVHYDEES(0.88)GS(0.131)EEET(0.301)LQY(0.657)FS(0.014)T(0.016)VDPNYR</t>
  </si>
  <si>
    <t>EEAKEKWDCESICSTYSNLYNHPQLIKYQPK</t>
  </si>
  <si>
    <t>EKWDCES(0.017)ICS(0.588)T(0.528)Y(0.721)S(0.112)NLY(0.034)NHPQLIK</t>
  </si>
  <si>
    <t>GFARRPDPDSDEDEDYERERRKRSMGGAAIA</t>
  </si>
  <si>
    <t>KSLSLLDAENRGGRPYTERPSRGLTPDPNIL</t>
  </si>
  <si>
    <t>PY(0.999)T(0.98)ERPS(0.02)R</t>
  </si>
  <si>
    <t>NGYESDEQEKSAYQEYDSDSDVPEELKRDYV</t>
  </si>
  <si>
    <t>S(0.001)AY(0.007)QEY(0.65)DS(0.935)DS(0.407)DVPEELKR</t>
  </si>
  <si>
    <t>CCDC7</t>
  </si>
  <si>
    <t>Coiled-coil domain-containing protein 7</t>
  </si>
  <si>
    <t>DVSEEQLQKMTEEQTYQAAEKSQADSEVPDE</t>
  </si>
  <si>
    <t>MT(0.355)EEQT(0.388)Y(0.513)QAAEKS(0.388)QADS(0.355)EVPDENLMVENK</t>
  </si>
  <si>
    <t>PRYSDPQIKARVAMLYLPLIGIIMETVPQLY</t>
  </si>
  <si>
    <t>VAMLY(0.997)LPLIGIIMET(0.259)VPQLY(0.157)DFT(0.281)ET(0.306)HNQR</t>
  </si>
  <si>
    <t>GSLDMNGRCICPSLPYSPVSSPQSSPRLPRR</t>
  </si>
  <si>
    <t>CICPS(0.042)LPY(0.859)S(0.824)PVS(0.156)S(0.16)PQS(0.208)S(0.751)PRLPR</t>
  </si>
  <si>
    <t>GNNSGDQATEEEEGGYSCGTAESHDSKGIGL</t>
  </si>
  <si>
    <t>TAKLHVAVKVLQAMGYPTGFDADIECMSSDE</t>
  </si>
  <si>
    <t>VLQAMGY(0.683)PT(0.159)GFDADIECMS(0.429)S(0.338)DEKS(0.382)DNES(0.01)K</t>
  </si>
  <si>
    <t>KIHCKSPPPSPGPLGYSSVGTPVGAPLSPVL</t>
  </si>
  <si>
    <t>IHCKS(0.644)PPPS(0.411)PGPLGY(0.701)S(0.416)S(0.416)VGT(0.415)PVGAPLS(0.997)PVLDPAR</t>
  </si>
  <si>
    <t>GVDALDTASHTNKSGYHDDSDEDLLE_____</t>
  </si>
  <si>
    <t>S(0.302)GY(0.711)HDDS(0.987)DEDLLE</t>
  </si>
  <si>
    <t>KEDRYVDTYKYLEEEYRKGAREDDPMPPVQP</t>
  </si>
  <si>
    <t>YVDT(1)Y(0.077)KY(0.077)LEEEY(0.846)R</t>
  </si>
  <si>
    <t>TTATYEGRWGRGTAQYSSQKSVEERSLRHPL</t>
  </si>
  <si>
    <t>GT(0.021)AQY(0.509)S(0.322)S(0.268)QKS(0.88)VEER</t>
  </si>
  <si>
    <t>RRLEISPDSSPERAHYTHSDYQYSQRSQAGH</t>
  </si>
  <si>
    <t>RLEIS(0.72)PDS(0.188)S(0.184)PERAHY(0.853)T(0.042)HS(0.009)DY(0.004)QYSQR</t>
  </si>
  <si>
    <t>GNGNLHRTSSVPEYVYNLHLVENDFVGGRSP</t>
  </si>
  <si>
    <t>T(0.245)S(0.245)S(0.214)VPEY(0.296)VY(0.996)NLHLVENDFVGGRS(0.004)PVPK</t>
  </si>
  <si>
    <t>PAVPPRKAVPVTSFTYINEDFRTESPPSPSS</t>
  </si>
  <si>
    <t>AVPVT(0.001)S(0.004)FT(0.079)Y(0.523)INEDFRT(0.203)ES(0.203)PPS(0.791)PS(0.153)S(0.042)DVEDAREQR</t>
  </si>
  <si>
    <t>RAPSTSPSFEGTQETYTVAHEENVRFVSEAW</t>
  </si>
  <si>
    <t>RAPS(0.784)T(0.171)S(0.039)PS(0.008)FEGT(0.002)QET(0.043)Y(0.911)T(0.043)VAHEENVR</t>
  </si>
  <si>
    <t>KEKQFWVTQLRACAKYHMEMNSKMMNQVEGQ</t>
  </si>
  <si>
    <t>EKRKRRSSLSPPSSAYERGTKRPDDRYDTPT</t>
  </si>
  <si>
    <t>RRS(0.796)S(0.237)LS(0.243)PPS(0.018)S(0.018)AY(0.688)ER</t>
  </si>
  <si>
    <t>TSPYL1</t>
  </si>
  <si>
    <t>Testis-specific Y-encoded-like protein 1</t>
  </si>
  <si>
    <t>QLSAMIRGQDAEMLRYITNLEVKELRHPRTG</t>
  </si>
  <si>
    <t>GQDAEMLRY(1)IT(1)NLEVK</t>
  </si>
  <si>
    <t>___MSRPVRNRKVVDYSQFQESDDADEDYGR</t>
  </si>
  <si>
    <t>VVDY(0.697)S(0.697)QFQES(0.605)DDADEDYGRDSGPPTK</t>
  </si>
  <si>
    <t>ALGARGHRRSVSRGSYQLQAQMNRAVYEDRP</t>
  </si>
  <si>
    <t>S(0.079)VS(0.477)RGS(0.763)Y(0.681)QLQAQMNR</t>
  </si>
  <si>
    <t>MQSVVQLIMTRDSDGYENSTDGEMCDKDALE</t>
  </si>
  <si>
    <t>EMQSVVQLIMT(0.036)RDS(0.121)DGY(0.946)ENS(0.95)T(0.947)DGEMCDK</t>
  </si>
  <si>
    <t>GPSPAPASSPKREVLYDSEGLSGEERGGKSS</t>
  </si>
  <si>
    <t>REVLY(0.927)DS(0.076)EGLS(0.997)GEERGGK</t>
  </si>
  <si>
    <t>LEDKIIQEYKKFRKQYPSYREEKRRCEYLHQ</t>
  </si>
  <si>
    <t>KQY(0.5)PS(0.999)Y(0.5)REEK</t>
  </si>
  <si>
    <t>KIIQEYKKFRKQYPSYREEKRRCEYLHQKLS</t>
  </si>
  <si>
    <t>MSLQYGAEETPLAGSYGAADSFPKDFGYGVE</t>
  </si>
  <si>
    <t>DYSRSDYEHSRRGRSYDSSMESRNRDREKRR</t>
  </si>
  <si>
    <t>RGRS(0.386)Y(0.616)DS(0.454)S(0.521)MES(0.023)R</t>
  </si>
  <si>
    <t>GPSPEPPPSPLQVPTYPQLTLEVPQAPEVLR</t>
  </si>
  <si>
    <t>S(0.07)T(0.071)FRGPS(0.851)PEPPPS(0.02)PLQVPT(0.328)Y(0.637)PQLT(0.023)LEVPQAPEVLR</t>
  </si>
  <si>
    <t>KVPEKPPTPKESPHFYRKGTTPPRSPEASPK</t>
  </si>
  <si>
    <t>VPEKPPT(0.523)PKES(0.954)PHFY(0.523)R</t>
  </si>
  <si>
    <t>DSDGVWDPEKWHASLYPASGRSSPVESLKKE</t>
  </si>
  <si>
    <t>WHAS(0.139)LY(0.861)PAS(0.138)GRS(0.505)S(0.342)PVES(0.015)LK</t>
  </si>
  <si>
    <t>GRLDSSEMDHSENEDYTMSSPLPGKKSDKRD</t>
  </si>
  <si>
    <t>GRLDS(0.313)S(0.315)EMDHS(0.371)ENEDY(0.949)T(0.049)MS(0.001)SPLPGK</t>
  </si>
  <si>
    <t>DKDVTREAATNGVLLYLDKEDKVYLKLEKGN</t>
  </si>
  <si>
    <t>KRSRSRSPHEAGFCVYLKGLPFEAENKHVID</t>
  </si>
  <si>
    <t>S(0.765)RS(0.235)PHEAGFCVY(1)LK</t>
  </si>
  <si>
    <t>DDVEETHPMDGNDSDYDPKKEAKKEGNTEQP</t>
  </si>
  <si>
    <t>KLANRHNQGDS(0.999)DDDVEET(0.001)HPMDGNDS(0.236)DY(0.763)DPK</t>
  </si>
  <si>
    <t>TSASSVPNTDDEDSDYHQEAYKESYKDRRRR</t>
  </si>
  <si>
    <t>ANSIGS(0.001)T(0.002)S(0.008)AS(0.233)S(0.721)VPNT(0.72)DDEDS(0.571)DY(0.744)HQEAY(0.001)K</t>
  </si>
  <si>
    <t>GSPIEKYMRPAKHPNYSPPGSPIEKYQYPLF</t>
  </si>
  <si>
    <t>HPNY(0.973)S(0.992)PPGS(0.035)PIEK</t>
  </si>
  <si>
    <t>AGGSRSEAEDEDDEDYVPYVPLRQRRQLLLQ</t>
  </si>
  <si>
    <t>TDEVPAGGS(0.078)RS(0.922)EAEDEDDEDY(0.991)VPY(0.009)VPLR</t>
  </si>
  <si>
    <t>SRSEAEDEDDEDYVPYVPLRQRRQLLLQKLL</t>
  </si>
  <si>
    <t>TDEVPAGGS(0.981)RS(0.019)EAEDEDDEDY(0.462)VPY(0.538)VPLR</t>
  </si>
  <si>
    <t>RTKKKRGEKDETEYEYSGSEEEEEENDSGEP</t>
  </si>
  <si>
    <t>DET(0.007)EY(0.151)EY(0.601)S(0.606)GS(0.606)EEEEEENDS(0.026)GEPS(0.001)SILNLPGESTLRR</t>
  </si>
  <si>
    <t>SRRHSKRSHDSDDSDYASSKHRSKRHKYSSS</t>
  </si>
  <si>
    <t>RS(0.038)HDS(0.813)DDS(0.888)DY(0.983)AS(0.656)S(0.621)K</t>
  </si>
  <si>
    <t>RDFIRSKIYRSQSPHYFRSGRGEGPGKKDDG</t>
  </si>
  <si>
    <t>IY(0.002)RS(0.73)QS(0.425)PHY(0.844)FR</t>
  </si>
  <si>
    <t>GVGPPNSEGKDPAGAYRSPSPQGTKAPRFVP</t>
  </si>
  <si>
    <t>DPAGAY(0.916)RS(0.97)PS(0.113)PQGT(0.001)K</t>
  </si>
  <si>
    <t>LLFSSLQHGYSLARFYFQCEGHEPTLLLIKT</t>
  </si>
  <si>
    <t>ASQRTPGKRPIKRPAYWRTESEEEEENASLD</t>
  </si>
  <si>
    <t>RPAY(0.521)WRT(0.24)ES(0.24)EEEEENAS(0.84)LDEQDS(0.16)LGACFK</t>
  </si>
  <si>
    <t>FGLAREIRSKPPYTDYVSTRWYRAPEVLLRS</t>
  </si>
  <si>
    <t>PRKPIDSLRDSRSLSYSPVERRRPSPQPSPR</t>
  </si>
  <si>
    <t>PIDS(0.001)LRDS(0.689)RS(0.351)LS(0.998)Y(0.994)S(0.966)PVER</t>
  </si>
  <si>
    <t>RSRSRVTRRRRGGSGYHSRSPARQESSRTSS</t>
  </si>
  <si>
    <t>GGS(0.999)GY(0.965)HS(0.343)RS(0.693)PARQESSR</t>
  </si>
  <si>
    <t>PETPPRQSHSGSISPYPKVKAQTPPGPSLSG</t>
  </si>
  <si>
    <t>VKPET(0.905)PPRQS(0.07)HS(0.21)GS(0.217)IS(0.847)PY(0.751)PK</t>
  </si>
  <si>
    <t>RENSDDTEEEEEEVSYKREQIIVEVNLNNQT</t>
  </si>
  <si>
    <t>EDRENS(0.009)DDT(0.991)EEEEEEVS(0.164)Y(0.836)K</t>
  </si>
  <si>
    <t>TVNGSRLVPYSCRENYSDSEEEDDDDVASSR</t>
  </si>
  <si>
    <t>LVPY(0.001)S(0.006)CRENY(0.829)S(0.96)DS(0.204)EEEDDDDVASSR</t>
  </si>
  <si>
    <t>HTSKLSRHGSGADSDYENTQSGDPLLGLEGK</t>
  </si>
  <si>
    <t>HGS(0.998)GADS(0.017)DY(0.984)ENT(0.001)QSGDPLLGLEGK</t>
  </si>
  <si>
    <t>ELSLRSQSDLDDQHDYDSVASDEDTDQEPLR</t>
  </si>
  <si>
    <t>SQSDLDDQHDY(1)DS(1)VAS(0.993)DEDT(0.007)DQEPLR</t>
  </si>
  <si>
    <t>DS(0.667)S(0.667)Y(0.667)VKVVPKR</t>
  </si>
  <si>
    <t>NTHS(1)FKY(1)LPK</t>
  </si>
  <si>
    <t>HGHERRDERKRCHRMSPTYSSDPESSDYGHV</t>
  </si>
  <si>
    <t>MS(0.937)PT(0.118)Y(0.115)S(0.413)S(0.414)DPES(0.102)S(0.102)DY(0.384)GHVQS(0.415)PPS(0.37)CT(0.322)S(0.301)PHQMY(0.007)VDHY(0.002)R</t>
  </si>
  <si>
    <t>___3</t>
  </si>
  <si>
    <t>DIRRAQKEAAGFLDRSTSSTPVKFISRGRRP</t>
  </si>
  <si>
    <t>EAAGFLDRS(0.862)T(0.244)S(0.658)S(0.648)T(0.589)PVK</t>
  </si>
  <si>
    <t>KGNDESAGLDRRGSSSSSPEHSASSDSTKAP</t>
  </si>
  <si>
    <t>LRVLAAFLRRGEAAGSPVPTPPRSPAQEEPT</t>
  </si>
  <si>
    <t>RGEAAGS(1)PVPT(1)PPRS(0.995)PAQEEPT(0.005)DFLSR</t>
  </si>
  <si>
    <t>RRGEAAGSPVPTPPRSPAQEEPTDFLSRLRR</t>
  </si>
  <si>
    <t>RGEAAGS(1)PVPT(1)PPRS(1)PAQEEPTDFLSR</t>
  </si>
  <si>
    <t>CFAP70</t>
  </si>
  <si>
    <t>Cilia- and flagella-associated protein 70</t>
  </si>
  <si>
    <t>KSTGVEDTEERGKRESSLGPWGITNGSATAI</t>
  </si>
  <si>
    <t>GKRES(1)S(1)LGPWGIT(1)NGS(0.544)AT(0.457)AIK</t>
  </si>
  <si>
    <t>STGVEDTEERGKRESSLGPWGITNGSATAIK</t>
  </si>
  <si>
    <t>GKRESSLGPWGITNGSATAIKVEAPAGPGAA</t>
  </si>
  <si>
    <t>MROH2A</t>
  </si>
  <si>
    <t>Maestro heat-like repeat-containing protein family member 2A</t>
  </si>
  <si>
    <t>RIAACNLAGIIMKQMSTHYLKKLDFPALRNS</t>
  </si>
  <si>
    <t>QMS(1)T(1)HY(1)LK</t>
  </si>
  <si>
    <t>GEQIEQEEDDEKYIFSDDSSQLTIKKVDKND</t>
  </si>
  <si>
    <t>Y(1)IFS(1)DDS(1)S(1)QLT(1)IK</t>
  </si>
  <si>
    <t>IEQEEDDEKYIFSDDSSQLTIKKVDKNDEAE</t>
  </si>
  <si>
    <t>EQEEDDEKYIFSDDSSQLTIKKVDKNDEAEY</t>
  </si>
  <si>
    <t>PTPRJ</t>
  </si>
  <si>
    <t>Protein-tyrosine-phosphatase;Receptor-type tyrosine-protein phosphatase eta</t>
  </si>
  <si>
    <t>VYHLVIESKHGSNHTSTYDKAITLQGLIPGT</t>
  </si>
  <si>
    <t>HGS(0.674)NHT(0.853)S(0.853)T(0.81)Y(0.81)DK</t>
  </si>
  <si>
    <t>AAIPQTQNRAAYYPPSQIAQLRPSPRWTAQG</t>
  </si>
  <si>
    <t>EASKKKVDVIDLTIESSSDEEEDPPAKRKCI</t>
  </si>
  <si>
    <t>KKVDVIDLTIES(1)S(1)S(1)DEEEDPPAK</t>
  </si>
  <si>
    <t>ASKKKVDVIDLTIESSSDEEEDPPAKRKCIF</t>
  </si>
  <si>
    <t>SKKKVDVIDLTIESSSDEEEDPPAKRKCIFM</t>
  </si>
  <si>
    <t>SDKHEVSASTQSTPASSRAQTLPTSVVTITS</t>
  </si>
  <si>
    <t>HEVSAS(0.899)T(0.105)QS(0.996)T(0.037)PAS(0.598)S(0.366)R</t>
  </si>
  <si>
    <t>GKLRAFAAHSRHNSPSGHLTHSRSSSKGSVE</t>
  </si>
  <si>
    <t>IPPSKEESDWPASGSSSPLRGESAADSDGWD</t>
  </si>
  <si>
    <t>EES(0.008)DWPAS(0.453)GS(0.457)S(0.459)S(0.46)PLRGES(0.464)AADS(0.464)DGWDS(0.188)APS(0.046)DLR</t>
  </si>
  <si>
    <t>PPSKEESDWPASGSSSPLRGESAADSDGWDS</t>
  </si>
  <si>
    <t>EES(0.001)DWPAS(0.043)GS(0.16)S(0.523)S(0.551)PLRGES(0.722)AADS(0.616)DGWDS(0.371)APS(0.014)DLR</t>
  </si>
  <si>
    <t>SDWPASGSSSPLRGESAADSDGWDSAPSDLR</t>
  </si>
  <si>
    <t>SPLRGESAADSDGWDSAPSDLRTIQTFVKKA</t>
  </si>
  <si>
    <t>EESDWPAS(0.059)GS(0.068)S(0.436)S(0.436)PLRGES(0.01)AADS(0.99)DGWDS(0.998)APS(0.002)DLR</t>
  </si>
  <si>
    <t>QREQLSSCKLRNSLDSSDSDSAL________</t>
  </si>
  <si>
    <t>LRNS(0.001)LDS(1)S(1)DS(0.998)DS(0.002)AL</t>
  </si>
  <si>
    <t>REQLSSCKLRNSLDSSDSDSAL_________</t>
  </si>
  <si>
    <t>QLSSCKLRNSLDSSDSDSAL___________</t>
  </si>
  <si>
    <t>VTVEDVKDFLGSSEESEKNLRNLAEDEAHAC</t>
  </si>
  <si>
    <t>APGREKERRAAGAGGSGSESDHTAPSGVGSS</t>
  </si>
  <si>
    <t>AAGAGGS(1)GS(1)ES(1)DHTAPSGVGSSWR</t>
  </si>
  <si>
    <t>GREKERRAAGAGGSGSESDHTAPSGVGSSWR</t>
  </si>
  <si>
    <t>EKERRAAGAGGSGSESDHTAPSGVGSSWRER</t>
  </si>
  <si>
    <t>DGVSSSFSSSSWKRVSSSESDFSDAEGGMQS</t>
  </si>
  <si>
    <t>RVS(1)S(1)S(1)ES(1)DFS(1)DAEGGMQSK</t>
  </si>
  <si>
    <t>GVSSSFSSSSWKRVSSSESDFSDAEGGMQSK</t>
  </si>
  <si>
    <t>VSSSFSSSSWKRVSSSESDFSDAEGGMQSKM</t>
  </si>
  <si>
    <t>SSFSSSSWKRVSSSESDFSDAEGGMQSKMRS</t>
  </si>
  <si>
    <t>SSSSWKRVSSSESDFSDAEGGMQSKMRSYQA</t>
  </si>
  <si>
    <t>LYFTPIPARSQAPLESSLDSLGDVFLDSGRK</t>
  </si>
  <si>
    <t>IFI27</t>
  </si>
  <si>
    <t>ATVVIGGVAAVPMVLSAMGFTAAGIASSSIA</t>
  </si>
  <si>
    <t>IAT(0.408)VVIGGVAAVPMVLS(0.648)AMGFT(0.766)AAGIAS(0.248)S(0.473)S(0.458)IAAK</t>
  </si>
  <si>
    <t>PDQKRKLIRECLTGESESSSEDEFEKEMEAE</t>
  </si>
  <si>
    <t>LIRECLT(0.001)GES(0.999)ES(1)S(1)S(1)EDEFEK</t>
  </si>
  <si>
    <t>3;4</t>
  </si>
  <si>
    <t>QKRKLIRECLTGESESSSEDEFEKEMEAELN</t>
  </si>
  <si>
    <t>LIRECLT(0.006)GES(0.994)ES(1)S(1)S(1)EDEFEK</t>
  </si>
  <si>
    <t>KRKLIRECLTGESESSSEDEFEKEMEAELNS</t>
  </si>
  <si>
    <t>RKLIRECLTGESESSSEDEFEKEMEAELNST</t>
  </si>
  <si>
    <t>IKBKG</t>
  </si>
  <si>
    <t>NF-kappa-B essential modulator</t>
  </si>
  <si>
    <t>LFQEYDNHIKSSVVGSERKRGMQLEDLKQQL</t>
  </si>
  <si>
    <t>S(1)S(1)VVGS(1)ERK</t>
  </si>
  <si>
    <t>SRTGSLSDYSRSDASSPTISPASSP______</t>
  </si>
  <si>
    <t>S(0.001)DAS(0.087)S(0.737)PT(0.24)IS(0.911)PAS(0.167)S(0.857)P</t>
  </si>
  <si>
    <t>SLSDYSRSDASSPTISPASSP__________</t>
  </si>
  <si>
    <t>S(0.001)DAS(0.048)S(0.366)PT(0.592)IS(0.992)PAS(0.618)S(0.382)P</t>
  </si>
  <si>
    <t>YSRSDASSPTISPASSP______________</t>
  </si>
  <si>
    <t>AIIESTPELDMDKDLSGYKGSSTPTKGIENK</t>
  </si>
  <si>
    <t>KVDRIENNPRRKAKESKTREYYEKQFPEIRK</t>
  </si>
  <si>
    <t>ES(0.964)KT(0.964)REY(0.536)Y(0.536)EK</t>
  </si>
  <si>
    <t>KESKHEAARLEENLRSRSAAVSEQQQLEQKT</t>
  </si>
  <si>
    <t>S(1)RS(1)AAVS(1)EQQQLEQKT(1)LEVEK</t>
  </si>
  <si>
    <t>SKHEAARLEENLRSRSAAVSEQQQLEQKTLE</t>
  </si>
  <si>
    <t>AARLEENLRSRSAAVSEQQQLEQKTLEVEKR</t>
  </si>
  <si>
    <t>AEASLNKSKSATTTPSGSPRTSQQNVYNPSE</t>
  </si>
  <si>
    <t>S(0.025)KS(0.026)AT(0.356)T(0.423)T(0.402)PS(0.863)GS(0.905)PR</t>
  </si>
  <si>
    <t>PPTSVPPATKKKETVSEAPPLLFSDEEEKEA</t>
  </si>
  <si>
    <t>GDRTPTSEKMDEGQQSSGEDMEISDDEMPSA</t>
  </si>
  <si>
    <t>MDEGQQS(0.729)S(0.729)GEDMEIS(0.729)DDEMPS(0.729)APIT(0.061)S(0.021)ADCPK</t>
  </si>
  <si>
    <t>DRTPTSEKMDEGQQSSGEDMEISDDEMPSAP</t>
  </si>
  <si>
    <t>KMDEGQQSSGEDMEISDDEMPSAPITSADCP</t>
  </si>
  <si>
    <t>QSSGEDMEISDDEMPSAPITSADCPKPMVVT</t>
  </si>
  <si>
    <t>EYQQLEDDKLSQKSSSSKLSRSPLKIVKKPK</t>
  </si>
  <si>
    <t>QLEYQQLEDDKLS(0.952)QKS(0.191)S(0.872)S(0.784)S(0.201)K</t>
  </si>
  <si>
    <t>YQQLEDDKLSQKSSSSKLSRSPLKIVKKPKS</t>
  </si>
  <si>
    <t>QLEYQQLEDDKLS(1)QKS(0.915)S(0.052)S(0.214)S(0.818)K</t>
  </si>
  <si>
    <t>GGSPGLAKRGRLQPPSPLGPEGSVEESEAEA</t>
  </si>
  <si>
    <t>LQPPS(0.999)PLGPEGS(0.129)VEES(0.882)EAEAS(0.954)GEEEEGDGT(0.036)PR</t>
  </si>
  <si>
    <t>KRGRLQPPSPLGPEGSVEESEAEASGEEEEG</t>
  </si>
  <si>
    <t>LQPPS(0.999)PLGPEGS(0.585)VEES(0.585)EAEAS(0.825)GEEEEGDGT(0.007)PR</t>
  </si>
  <si>
    <t>LQPPSPLGPEGSVEESEAEASGEEEEGDGTP</t>
  </si>
  <si>
    <t>PLGPEGSVEESEAEASGEEEEGDGTPRRRPG</t>
  </si>
  <si>
    <t>LQPPS(0.99)PLGPEGS(0.514)VEES(0.514)EAEAS(0.982)GEEEEGDGT(0.001)PR</t>
  </si>
  <si>
    <t>SCGLGRRRQPQGQGESEGSSSDEDGSRPLTR</t>
  </si>
  <si>
    <t>RQPQGQGES(0.988)EGS(0.963)S(0.961)S(0.961)DEDGS(0.081)RPLT(0.045)R</t>
  </si>
  <si>
    <t>LGRRRQPQGQGESEGSSSDEDGSRPLTRLAR</t>
  </si>
  <si>
    <t>RQPQGQGES(0.975)EGS(0.998)S(0.998)S(0.998)DEDGS(0.029)RPLT(0.003)R</t>
  </si>
  <si>
    <t>GRRRQPQGQGESEGSSSDEDGSRPLTRLARL</t>
  </si>
  <si>
    <t>RRRQPQGQGESEGSSSDEDGSRPLTRLARLR</t>
  </si>
  <si>
    <t>EQPPQLSLATRVKHESSSSDEERAAAKPSNA</t>
  </si>
  <si>
    <t>VKHES(1)S(1)S(1)S(1)DEERAAAK</t>
  </si>
  <si>
    <t>QPPQLSLATRVKHESSSSDEERAAAKPSNAG</t>
  </si>
  <si>
    <t>PPQLSLATRVKHESSSSDEERAAAKPSNAGH</t>
  </si>
  <si>
    <t>PQLSLATRVKHESSSSDEERAAAKPSNAGHL</t>
  </si>
  <si>
    <t>ASVDGNRSRSRTLSQSSESGTLSSGPPGHTM</t>
  </si>
  <si>
    <t>S(0.478)RT(0.478)LS(0.098)QS(0.707)S(0.372)ES(0.343)GT(0.312)LS(0.091)S(0.088)GPPGHT(0.024)MEVS(0.008)C</t>
  </si>
  <si>
    <t>SVDGNRSRSRTLSQSSESGTLSSGPPGHTME</t>
  </si>
  <si>
    <t>PKGMLKNKTRILVTHSMSYLPQVDVIIVMSG</t>
  </si>
  <si>
    <t>ILVT(0.564)HS(0.564)MS(0.938)Y(0.935)LPQVDVIIVMS(1)GGK</t>
  </si>
  <si>
    <t>GMLKNKTRILVTHSMSYLPQVDVIIVMSGGK</t>
  </si>
  <si>
    <t>HSMSYLPQVDVIIVMSGGKISEMGSYQELLA</t>
  </si>
  <si>
    <t>GRRRPSRGSRAKPVVSDDDSEEEQEEDRSGS</t>
  </si>
  <si>
    <t>AKPVVS(1)DDDS(1)EEEQEEDRS(1)GS(1)GS(1)EED</t>
  </si>
  <si>
    <t>4;5</t>
  </si>
  <si>
    <t>PSRGSRAKPVVSDDDSEEEQEEDRSGSGSEE</t>
  </si>
  <si>
    <t>VVSDDDSEEEQEEDRSGSGSEED________</t>
  </si>
  <si>
    <t>SDDDSEEEQEEDRSGSGSEED__________</t>
  </si>
  <si>
    <t>DDSEEEQEEDRSGSGSEED____________</t>
  </si>
  <si>
    <t>EESEEEEEGEEEGSESESRSVKVKIKLGRKE</t>
  </si>
  <si>
    <t>IEKEDDS(0.939)EGEES(0.802)EEEEEGEEEGS(0.793)ES(0.8)ES(0.459)RS(0.206)VK</t>
  </si>
  <si>
    <t>TRBV7-1</t>
  </si>
  <si>
    <t>GKDAADKSGLPRDRFSAQRSEGSISTLKFQR</t>
  </si>
  <si>
    <t>FS(1)AQRS(1)EGS(1)IS(1)T(1)LK</t>
  </si>
  <si>
    <t>ADKSGLPRDRFSAQRSEGSISTLKFQRTQQG</t>
  </si>
  <si>
    <t>SGLPRDRFSAQRSEGSISTLKFQRTQQGDLA</t>
  </si>
  <si>
    <t>LPRDRFSAQRSEGSISTLKFQRTQQGDLAVY</t>
  </si>
  <si>
    <t>ACSS3</t>
  </si>
  <si>
    <t>Acyl-CoA synthetase short-chain family member 3, mitochondrial</t>
  </si>
  <si>
    <t>PGRDLDWDEEMAKAQSHDCVPVLSEHPLYIL</t>
  </si>
  <si>
    <t>AQS(0.993)HDCVPVLS(0.051)EHPLY(0.441)ILY(0.441)T(0.334)S(0.327)GT(0.307)T(0.106)GLPKGVIR</t>
  </si>
  <si>
    <t>LAAGLQVPRVAPSPDSDSDTDSEDPSLRRSA</t>
  </si>
  <si>
    <t>VAPSPDS(1)DS(1)DT(0.994)DS(0.005)EDPSLRR</t>
  </si>
  <si>
    <t>AGLQVPRVAPSPDSDSDTDSEDPSLRRSAGG</t>
  </si>
  <si>
    <t>LKSQLNELCRFSRDLSTYSGKVSGLIKEYNC</t>
  </si>
  <si>
    <t>DLS(0.977)T(0.977)Y(0.653)S(0.696)GKVS(0.696)GLIK</t>
  </si>
  <si>
    <t>QLNELCRFSRDLSTYSGKVSGLIKEYNCLCL</t>
  </si>
  <si>
    <t>LCRFSRDLSTYSGKVSGLIKEYNCLCLQASK</t>
  </si>
  <si>
    <t>HLTF</t>
  </si>
  <si>
    <t>Helicase-like transcription factor</t>
  </si>
  <si>
    <t>SSRPKRRKTAVQYIESSDSEEIETSELPQKM</t>
  </si>
  <si>
    <t>TAVQY(0.01)IES(0.996)S(0.996)DS(0.996)EEIET(0.002)S(0.001)ELPQK</t>
  </si>
  <si>
    <t>SRPKRRKTAVQYIESSDSEEIETSELPQKMK</t>
  </si>
  <si>
    <t>PKRRKTAVQYIESSDSEEIETSELPQKMKGK</t>
  </si>
  <si>
    <t>GSPGTGQDEEWSDEESPRKAATGVRVRALYD</t>
  </si>
  <si>
    <t>APKKPGNPSRARSWLSPRVSPPASPGP____</t>
  </si>
  <si>
    <t>IGHV4-61</t>
  </si>
  <si>
    <t>Ig heavy chain V-II region NEWM;Ig heavy chain V-II region ARH-77;Ig heavy chain V-II region WAH</t>
  </si>
  <si>
    <t>YIYYSGSTYYNPSLKSRVTISVDTSKNQFSL</t>
  </si>
  <si>
    <t>S(0.926)RVT(0.607)IS(0.607)VDT(0.91)S(0.91)KNQFS(0.04)LK</t>
  </si>
  <si>
    <t>GSTYYNPSLKSRVTISVDTSKNQFSLKLSSV</t>
  </si>
  <si>
    <t>YNPSLKSRVTISVDTSKNQFSLKLSSVTAAD</t>
  </si>
  <si>
    <t>SEVRSLSSRSPKSQDSYPGSPSLSPRHGPSS</t>
  </si>
  <si>
    <t>S(0.001)QDS(0.998)Y(0.001)PGS(0.996)PS(0.004)LS(1)PR</t>
  </si>
  <si>
    <t>3;5</t>
  </si>
  <si>
    <t>SSRSPKSQDSYPGSPSLSPRHGPSSSHMHNT</t>
  </si>
  <si>
    <t>SQDS(0.005)YPGS(0.102)PS(0.887)LS(0.006)PR</t>
  </si>
  <si>
    <t>YTQAASSDSAQGSDVSLTACKV_________</t>
  </si>
  <si>
    <t>VPSGAAGGKMAESPCSPSGQQPPSPPSPDEL</t>
  </si>
  <si>
    <t>MAES(0.047)PCS(0.932)PS(0.356)GQQPPS(0.849)PPS(0.815)PDELPANVK</t>
  </si>
  <si>
    <t>SGAAGGKMAESPCSPSGQQPPSPPSPDELPA</t>
  </si>
  <si>
    <t>MAES(0.181)PCS(0.635)PS(0.635)GQQPPS(0.635)PPS(0.913)PDELPANVK</t>
  </si>
  <si>
    <t>LPLTSPVDDFRQPRYSSGGNFETPSKRAPAK</t>
  </si>
  <si>
    <t>Y(0.814)S(0.814)S(0.83)GGNFET(0.772)PS(0.772)K</t>
  </si>
  <si>
    <t>VECSPPASPARPNHRSPLNSCKDPYGGSEGT</t>
  </si>
  <si>
    <t>Y(0.026)IS(0.063)DGVECS(0.929)PPAS(0.982)PARPNHRS(0.973)PLNS(0.026)CK</t>
  </si>
  <si>
    <t>RSASRPRGRECSPTSSLERLCRHKHQRERSH</t>
  </si>
  <si>
    <t>ECS(0.889)PT(0.93)S(0.225)S(0.956)LERLCR</t>
  </si>
  <si>
    <t>KQLRSEVYDPSDPTGSDSSAPGSSPERSGPG</t>
  </si>
  <si>
    <t>QLRS(0.001)EVY(0.002)DPS(0.024)DPT(0.657)GS(0.657)DS(0.657)S(0.657)APGS(0.658)S(0.657)PERS(0.026)GPGLLPS(0.002)EIT(0.001)R</t>
  </si>
  <si>
    <t>LRSEVYDPSDPTGSDSSAPGSSPERSGPGLL</t>
  </si>
  <si>
    <t>RSEVYDPSDPTGSDSSAPGSSPERSGPGLLP</t>
  </si>
  <si>
    <t>YDPSDPTGSDSSAPGSSPERSGPGLLPSEIT</t>
  </si>
  <si>
    <t>QLRS(0.037)EVY(0.047)DPS(0.113)DPT(0.429)GS(0.454)DS(0.495)S(0.523)APGS(0.896)S(0.895)PERS(0.096)GPGLLPS(0.008)EIT(0.008)R</t>
  </si>
  <si>
    <t>DPSDPTGSDSSAPGSSPERSGPGLLPSEITR</t>
  </si>
  <si>
    <t>IFRD2</t>
  </si>
  <si>
    <t>Interferon-related developmental regulator 2</t>
  </si>
  <si>
    <t>GQRRGGGARSSAQADSGSSDDEAASEARSTA</t>
  </si>
  <si>
    <t>SSAQADS(1)GS(1)S(1)DDEAASEAR</t>
  </si>
  <si>
    <t>RRGGGARSSAQADSGSSDDEAASEARSTASE</t>
  </si>
  <si>
    <t>RGGGARSSAQADSGSSDDEAASEARSTASEC</t>
  </si>
  <si>
    <t>GKPPLRSKRDSLEKESSDDDTPFDGSNYLAD</t>
  </si>
  <si>
    <t>NTLDIGKPPLRSKRDSLEKESSDDDTPFDGS</t>
  </si>
  <si>
    <t>RDS(1)LEKES(0.229)S(0.769)DDDT(0.766)PFDGS(0.215)NY(0.021)LADK</t>
  </si>
  <si>
    <t>KENINDEPVDMSARRSEPERGRLTPSPDIIV</t>
  </si>
  <si>
    <t>S(0.408)EPERGRLT(0.296)PS(0.296)PDIIVLSDNEASSPR</t>
  </si>
  <si>
    <t>ARSRGPRSRSREHPHSRSPSPEPRGRPGPIG</t>
  </si>
  <si>
    <t>EHPHS(1)RS(1)PS(1)PEPR</t>
  </si>
  <si>
    <t>SRGPRSRSREHPHSRSPSPEPRGRPGPIGVL</t>
  </si>
  <si>
    <t>GPRSRSREHPHSRSPSPEPRGRPGPIGVLLM</t>
  </si>
  <si>
    <t>ESNRSFSPEERRHQYSDYDYHSSSEKLKERP</t>
  </si>
  <si>
    <t>EERRHQYSDYDYHSSSEKLKERPSSREDTPS</t>
  </si>
  <si>
    <t>RHQYSDYDY(0.006)HS(0.352)S(0.289)S(0.352)EK</t>
  </si>
  <si>
    <t>SGNASTMTRRGSSPGSLEIPKDLPDILNKQN</t>
  </si>
  <si>
    <t>PSPRTLLAMQAALLGSSSEEELESENRRQAR</t>
  </si>
  <si>
    <t>TLLAMQAALLGS(1)S(1)S(1)EEELESENRR</t>
  </si>
  <si>
    <t>SPRTLLAMQAALLGSSSEEELESENRRQARG</t>
  </si>
  <si>
    <t>PRTLLAMQAALLGSSSEEELESENRRQARGR</t>
  </si>
  <si>
    <t>SDNEDQDEDEEKGRGSESEQSEEDGKRKTKK</t>
  </si>
  <si>
    <t>GRGS(1)ES(1)EQS(1)EEDGK</t>
  </si>
  <si>
    <t>NEDQDEDEEKGRGSESEQSEEDGKRKTKKKV</t>
  </si>
  <si>
    <t>QDEDEEKGRGSESEQSEEDGKRKTKKKVPER</t>
  </si>
  <si>
    <t>DLEEEDIKRGKRKRLSSVMCDSDESDDSDIL</t>
  </si>
  <si>
    <t>RLS(0.943)S(0.76)VMCDS(0.653)DES(0.653)DDS(0.99)DILVRK</t>
  </si>
  <si>
    <t>LEEEDIKRGKRKRLSSVMCDSDESDDSDILV</t>
  </si>
  <si>
    <t>RLS(0.939)S(0.943)VMCDS(0.988)DES(0.25)DDS(0.881)DILVRK</t>
  </si>
  <si>
    <t>IKRGKRKRLSSVMCDSDESDDSDILVRKVGV</t>
  </si>
  <si>
    <t>RLS(0.468)S(0.532)VMCDS(1)DES(1)DDS(1)DILVRK</t>
  </si>
  <si>
    <t>GKRKRLSSVMCDSDESDDSDILVRKVGVKRP</t>
  </si>
  <si>
    <t>KRLSSVMCDSDESDDSDILVRKVGVKRPRRV</t>
  </si>
  <si>
    <t>RLSSVMCDS(0.999)DES(1)DDS(1)DILVRK</t>
  </si>
  <si>
    <t>KIPKSKRQKKELGDSSGEGPEFVEEEEEVAL</t>
  </si>
  <si>
    <t>ELGDS(0.159)S(0.669)GEGPEFVEEEEEVALRS(0.977)DS(0.835)EGS(0.336)DY(0.016)T(0.008)PGK</t>
  </si>
  <si>
    <t>PLKIKLGGFGSKRKRSSSEDDDLDVESDFDD</t>
  </si>
  <si>
    <t>LKIKLGGFGSKRKRSSSEDDDLDVESDFDDA</t>
  </si>
  <si>
    <t>MNRLANVRKCTDRQNSPVTSPGSSPLAQRRK</t>
  </si>
  <si>
    <t>CTDRQNS(1)PVT(0.5)S(0.5)PGS(0.671)S(0.329)PLAQR</t>
  </si>
  <si>
    <t>ANVRKCTDRQNSPVTSPGSSPLAQRRKPQPD</t>
  </si>
  <si>
    <t>CTDRQNS(0.071)PVT(0.901)S(0.819)PGS(0.359)S(0.851)PLAQR</t>
  </si>
  <si>
    <t>RKCTDRQNSPVTSPGSSPLAQRRKPQPDPLQ</t>
  </si>
  <si>
    <t>KCTDRQNSPVTSPGSSPLAQRRKPQPDPLQI</t>
  </si>
  <si>
    <t>RLDLIQKGIVRSPCGSPTGSPKSSPCMVRKQ</t>
  </si>
  <si>
    <t>DSSEADTREAAVTKGSSVDKDEKPNWNQSAP</t>
  </si>
  <si>
    <t>EAAVT(1)KGS(1)S(1)VDKDEK</t>
  </si>
  <si>
    <t>SSEADTREAAVTKGSSVDKDEKPNWNQSAPL</t>
  </si>
  <si>
    <t>KQAEDTISNASSQLSSPPTSPQSSPRKGGSG</t>
  </si>
  <si>
    <t>QAEDT(0.017)IS(0.018)NAS(0.052)S(0.054)QLS(0.183)S(0.682)PPT(0.468)S(0.468)PQS(0.312)S(0.746)PRK</t>
  </si>
  <si>
    <t>NASSQLSSPPTSPQSSPRKGGSGNQLRSFGS</t>
  </si>
  <si>
    <t>QAEDTIS(0.006)NAS(0.092)S(0.339)QLS(0.431)S(0.457)PPT(0.344)S(0.344)PQS(0.216)S(0.769)PRK</t>
  </si>
  <si>
    <t>AALGMDRRTDAYSRSSSVSSQEEKSLHAEEL</t>
  </si>
  <si>
    <t>TAAVVQVGISRNQSHSSPSVSPSRSHSPSGS</t>
  </si>
  <si>
    <t>NQS(0.061)HS(0.792)S(0.926)PS(0.214)VS(0.089)PS(0.066)RS(0.643)HS(0.177)PS(0.03)GS(0.002)QTR</t>
  </si>
  <si>
    <t>AAVVQVGISRNQSHSSPSVSPSRSHSPSGSQ</t>
  </si>
  <si>
    <t>3;4;5</t>
  </si>
  <si>
    <t>VVQVGISRNQSHSSPSVSPSRSHSPSGSQTR</t>
  </si>
  <si>
    <t>NQS(0.062)HS(0.396)S(0.543)PS(0.999)VS(0.973)PS(0.299)RS(0.757)HS(0.731)PS(0.178)GS(0.033)QT(0.028)R</t>
  </si>
  <si>
    <t>QVGISRNQSHSSPSVSPSRSHSPSGSQTRSH</t>
  </si>
  <si>
    <t>NQS(0.01)HS(0.521)S(0.454)PS(0.015)VS(0.982)PS(0.101)RS(0.551)HS(0.319)PS(0.036)GS(0.006)QT(0.004)R</t>
  </si>
  <si>
    <t>GISRNQSHSSPSVSPSRSHSPSGSQTRSHSS</t>
  </si>
  <si>
    <t>NQS(0.115)HS(0.67)S(0.698)PS(0.964)VS(0.917)PS(0.627)RS(0.071)HS(0.73)PS(0.154)GS(0.043)QT(0.012)R</t>
  </si>
  <si>
    <t>SRNQSHSSPSVSPSRSHSPSGSQTRSHSSSA</t>
  </si>
  <si>
    <t>NQSHSSPSVSPSRSHSPSGSQTRSHSSSASS</t>
  </si>
  <si>
    <t>SHSSPSVSPSRSHSPSGSQTRSHSSSASSA_;SHSSPSVSPSRSHSPSGSQTRSHSSSASSAE</t>
  </si>
  <si>
    <t>NQS(0.013)HS(0.445)S(0.535)PS(0.062)VS(0.941)PS(0.008)RS(0.028)HS(0.339)PS(0.573)GS(0.033)QT(0.023)R</t>
  </si>
  <si>
    <t>YHRSRSRSPPYRRYHSRSRSPQAFRGQSPNK</t>
  </si>
  <si>
    <t>RPRCDDSPRTPSNTPSAEADWSPGLELHPDY</t>
  </si>
  <si>
    <t>CDDS(0.412)PRT(0.671)PS(0.533)NT(0.579)PS(0.898)AEADWS(0.902)PGLELHPDY(0.006)K</t>
  </si>
  <si>
    <t>QLGDS(0.01)S(0.01)GEGPEFVEEEEEVALRS(0.957)DS(0.916)EGS(0.719)DY(0.367)T(0.021)PGK</t>
  </si>
  <si>
    <t>QLGDS(0.012)S(0.022)GEGPEFVEEEEEVALRS(0.895)DS(0.895)EGS(0.895)DY(0.191)T(0.089)PGK</t>
  </si>
  <si>
    <t>GRRREAARDARAQSPSSGDEPEPSPGKENAG</t>
  </si>
  <si>
    <t>DARAQSPSSGDEPEPSPGKENAGLRGAPPRG</t>
  </si>
  <si>
    <t>EAGKRGRRSSAGSLESNVEGSIISSPHMRRR</t>
  </si>
  <si>
    <t>CAND2</t>
  </si>
  <si>
    <t>Cullin-associated NEDD8-dissociated protein 2</t>
  </si>
  <si>
    <t>______________MSTAAFHISSLLEKMTS</t>
  </si>
  <si>
    <t>MS(1)T(1)AAFHIS(1)S(1)LLEK</t>
  </si>
  <si>
    <t>_______MSTAAFHISSLLEKMTSSDKDFRF</t>
  </si>
  <si>
    <t>______MSTAAFHISSLLEKMTSSDKDFRFM</t>
  </si>
  <si>
    <t>QSDGAAAEDIVASEQSLGQKLVIWGTDVNVA</t>
  </si>
  <si>
    <t>KNLNNSNLFSPVNRDSENLASPSEYPENGER</t>
  </si>
  <si>
    <t>NLNNS(0.041)NLFS(0.903)PVNRDS(0.868)ENLAS(0.759)PS(0.31)EY(0.118)PENGER</t>
  </si>
  <si>
    <t>PKKSIKKLVLKNLNNSNLFSPVNRDSENLAS</t>
  </si>
  <si>
    <t>NLNNS(0.999)NLFS(0.972)PVNRDS(0.324)ENLAS(0.566)PS(0.139)EY(0.001)PENGER</t>
  </si>
  <si>
    <t>NSKFDTIYQILLKKKSEIQTLKEEIEQSLTK</t>
  </si>
  <si>
    <t>S(1)EIQT(1)LKEEIEQS(1)LT(1)K</t>
  </si>
  <si>
    <t>KKKSEIQTLKEEIEQSLTKRDEFEFLEKASK</t>
  </si>
  <si>
    <t>DLLEDSDSEEHSRSDSVTGHTSQKEAMEVSL</t>
  </si>
  <si>
    <t>LEGDS(0.002)DDLLEDS(0.62)DS(0.62)EEHS(0.62)RS(0.62)DS(0.62)VT(0.62)GHT(0.221)S(0.059)QK</t>
  </si>
  <si>
    <t>KKYKKKRSKKSRKESSDSSSKESQEEFLENP</t>
  </si>
  <si>
    <t>ES(0.113)S(0.64)DS(0.585)S(0.585)S(0.571)KES(0.505)QEEFLENPWK</t>
  </si>
  <si>
    <t>YKKKRSKKSRKESSDSSSKESQEEFLENPWK</t>
  </si>
  <si>
    <t>ES(0.075)S(0.237)DS(0.677)S(0.677)S(0.674)KES(0.66)QEEFLENPWK</t>
  </si>
  <si>
    <t>KKKRSKKSRKESSDSSSKESQEEFLENPWKD</t>
  </si>
  <si>
    <t>SPDREASGSGGRRRSSSKSPKPSKSARSPRG</t>
  </si>
  <si>
    <t>S(0.749)S(0.749)S(0.749)KS(0.748)PKPS(0.005)K</t>
  </si>
  <si>
    <t>PRIYQKDATFYNRTASSSDSEEDPEALEKQK</t>
  </si>
  <si>
    <t>DATFY(0.001)NRT(0.028)AS(0.995)S(0.996)S(0.996)DS(0.984)EEDPEALEK</t>
  </si>
  <si>
    <t>RIYQKDATFYNRTASSSDSEEDPEALEKQKK</t>
  </si>
  <si>
    <t>SPTEEANLPTELQDNSLSPAASEAGEKLDMF</t>
  </si>
  <si>
    <t>TEEANLPTELQDNSLSPAASEAGEKLDMFGN</t>
  </si>
  <si>
    <t>KKEISLAAASKNSVQSGESDSDEEEESKEPP</t>
  </si>
  <si>
    <t>NS(0.017)VQS(0.996)GES(0.998)DS(0.988)DEEEESKEPPIK</t>
  </si>
  <si>
    <t>HEGRRSSGGGRYRNRSPSDSDMEDYSPPPSL</t>
  </si>
  <si>
    <t>NRS(1)PS(1)DS(1)DMEDY(0.005)S(0.992)PPPS(0.002)LSEVAR</t>
  </si>
  <si>
    <t>GRRSSGGGRYRNRSPSDSDMEDYSPPPSLSE</t>
  </si>
  <si>
    <t>RSSGGGRYRNRSPSDSDMEDYSPPPSLSEVA</t>
  </si>
  <si>
    <t>RYRNRSPSDSDMEDYSPPPSLSEVARKMKKK</t>
  </si>
  <si>
    <t>NRS(0.834)PS(0.302)DS(0.994)DMEDY(0.873)S(0.995)PPPS(0.002)LSEVARK</t>
  </si>
  <si>
    <t>PRKSRKRVDSDSDSDSEDDINSVMKCLPENS</t>
  </si>
  <si>
    <t>RERQELGSPEERLQDSSDPDTGSEEEGSSRL</t>
  </si>
  <si>
    <t>LQDS(0.517)S(0.476)DPDT(0.019)GS(0.02)EEEGS(0.092)S(0.091)RLS(0.814)PPHS(0.916)PRDFT(0.054)R</t>
  </si>
  <si>
    <t>ISDQEEDEESEGCPVSINLSKAETQALTNYG</t>
  </si>
  <si>
    <t>NVRS(0.246)DIS(0.754)DQEEDEES(1)EGCPVS(1)INLSK</t>
  </si>
  <si>
    <t>DKDKDETETVKQTQTSEVYDGPKNVRSDISD</t>
  </si>
  <si>
    <t>QT(1)QT(1)S(1)EVY(1)DGPK</t>
  </si>
  <si>
    <t>KSDDNLVVDVSNEDPSSPRASPAHSPRENGI</t>
  </si>
  <si>
    <t>SDDNLVVDVS(0.312)NEDPS(0.786)S(0.789)PRAS(0.469)PAHS(0.645)PRENGIDK</t>
  </si>
  <si>
    <t>SDDNLVVDVSNEDPSSPRASPAHSPRENGID</t>
  </si>
  <si>
    <t>NQVRSPQPVPSPRPQSQPPHSSPSPRMQPQP</t>
  </si>
  <si>
    <t>PQPVPSPRPQSQPPHSSPSPRMQPQPSPHHV</t>
  </si>
  <si>
    <t>S(0.098)PQPVPS(0.886)PRPQS(0.764)QPPHS(0.764)S(0.764)PS(0.725)PR</t>
  </si>
  <si>
    <t>HEY1</t>
  </si>
  <si>
    <t>Hairy/enhancer-of-split related with YRPW motif protein 1</t>
  </si>
  <si>
    <t>_______MKRAHPEYSSSDSELDETIEVEKE</t>
  </si>
  <si>
    <t>RAHPEY(0.374)S(0.883)S(0.883)S(0.883)DS(0.883)ELDET(0.094)IEVEK</t>
  </si>
  <si>
    <t>______MKRAHPEYSSSDSELDETIEVEKES</t>
  </si>
  <si>
    <t>_____MKRAHPEYSSSDSELDETIEVEKESA</t>
  </si>
  <si>
    <t>___MKRAHPEYSSSDSELDETIEVEKESADE</t>
  </si>
  <si>
    <t>VKEWFEQRKVYQYSNSRSPSLERSSKPLAPN</t>
  </si>
  <si>
    <t>PSAVSQRTTSPGGRPSARSPLSPTETFSWPD</t>
  </si>
  <si>
    <t>T(0.274)T(0.278)S(0.278)PGGRPS(0.539)ARS(0.594)PLS(0.566)PT(0.279)ET(0.146)FS(0.045)WPDVR</t>
  </si>
  <si>
    <t>GTPBP10</t>
  </si>
  <si>
    <t>GTP-binding protein 10</t>
  </si>
  <si>
    <t>ENDALHKKQLLNLWISDTMSSTEPPSKHAVT</t>
  </si>
  <si>
    <t>QLLNLWIS(1)DT(1)MS(1)S(1)T(1)EPPS(0.001)K</t>
  </si>
  <si>
    <t>LHKKQLLNLWISDTMSSTEPPSKHAVTTSKM</t>
  </si>
  <si>
    <t>HKKQLLNLWISDTMSSTEPPSKHAVTTSKMD</t>
  </si>
  <si>
    <t>SLDLDHSMDEAGAGASNSEPSEPDSPTREHA</t>
  </si>
  <si>
    <t>SLDLDHSMDEAGAGAS(0.847)NS(0.847)EPS(0.847)EPDS(0.881)PT(0.578)REHAR</t>
  </si>
  <si>
    <t>DLDHSMDEAGAGASNSEPSEPDSPTREHARR</t>
  </si>
  <si>
    <t>HSMDEAGAGASNSEPSEPDSPTREHARRSEA</t>
  </si>
  <si>
    <t>EAGAGASNSEPSEPDSPTREHARRSEALQGL</t>
  </si>
  <si>
    <t>C3orf70</t>
  </si>
  <si>
    <t>UPF0524 protein C3orf70</t>
  </si>
  <si>
    <t>FLKFASVFQPPLPPDSPRYCMISDLFIDNYQ</t>
  </si>
  <si>
    <t>FAS(0.365)VFQPPLPPDS(0.635)PRY(0.119)CMIS(0.891)DLFIDNY(0.99)QVK</t>
  </si>
  <si>
    <t>FQPPLPPDSPRYCMISDLFIDNYQVKCINGK</t>
  </si>
  <si>
    <t>WSPAVPVKKAKSPTPSPSPPRNSDQEGGGKK</t>
  </si>
  <si>
    <t>KKAKSPTPSPSPPRNSDQEGGGKKKKKKKDK</t>
  </si>
  <si>
    <t>KKPPAPPSPVQSQSPSTNWSPAVPVKKAKSP</t>
  </si>
  <si>
    <t>KPPAPPS(0.447)PVQS(0.741)QS(0.76)PS(0.668)T(0.813)NWS(0.572)PAVPVKK</t>
  </si>
  <si>
    <t>RSHVKNGEVGRRRRHSPSRSASPSPRKRQKE</t>
  </si>
  <si>
    <t>RHS(0.99)PS(0.94)RS(0.394)AS(0.253)PS(0.423)PR</t>
  </si>
  <si>
    <t>HVKNGEVGRRRRHSPSRSASPSPRKRQKETS</t>
  </si>
  <si>
    <t>KNGEVGRRRRHSPSRSASPSPRKRQKETSPR</t>
  </si>
  <si>
    <t>RHS(0.922)PS(0.775)RS(0.907)AS(0.927)PS(0.469)PR</t>
  </si>
  <si>
    <t>IKKAASPSPQSVRRVSSSRSVSGSPEPAAKK</t>
  </si>
  <si>
    <t>RVS(0.992)S(0.759)S(0.177)RS(0.166)VS(0.251)GS(0.656)PEPAAK</t>
  </si>
  <si>
    <t>KKAASPSPQSVRRVSSSRSVSGSPEPAAKKP</t>
  </si>
  <si>
    <t>RVS(0.987)S(0.96)S(0.142)RS(0.914)VS(0.998)GS(1)PEPAAK</t>
  </si>
  <si>
    <t>NRTRKSRVSVSPGRTSGKVTKHKGTEKRESP</t>
  </si>
  <si>
    <t>S(0.036)RVS(0.965)VS(0.996)PGRT(0.221)S(0.782)GK</t>
  </si>
  <si>
    <t>DSSPASPMHERVTSFSTPPTPERNNRPAFFS</t>
  </si>
  <si>
    <t>EYLSETYGNKFAAHISPAQGSPKPPPAASPG</t>
  </si>
  <si>
    <t>DDPALSLRSSTNPADSRTEASEDDMGDKAPK</t>
  </si>
  <si>
    <t>S(0.029)S(0.03)T(0.042)NPADS(0.964)RT(0.964)EAS(0.971)EDDMGDK</t>
  </si>
  <si>
    <t>IDRYKRWKAEQSHDDSSSEDSDAETDGQASG</t>
  </si>
  <si>
    <t>AEQS(0.001)HDDS(0.652)S(0.652)S(0.652)EDS(0.652)DAET(0.652)DGQAS(0.652)GGS(0.065)DS(0.022)GDWIFTIR</t>
  </si>
  <si>
    <t>DRYKRWKAEQSHDDSSSEDSDAETDGQASGG</t>
  </si>
  <si>
    <t>RYKRWKAEQSHDDSSSEDSDAETDGQASGGS</t>
  </si>
  <si>
    <t>RWKAEQSHDDSSSEDSDAETDGQASGGSDSG</t>
  </si>
  <si>
    <t>DSSSEDSDAETDGQASGGSDSGDWIFTIREK</t>
  </si>
  <si>
    <t>SEDSDAETDGQASGGSDSGDWIFTIREKDPK</t>
  </si>
  <si>
    <t>AEQS(0.002)HDDS(0.541)S(0.541)S(0.541)EDS(0.541)DAET(0.541)DGQAS(0.541)GGS(0.541)DS(0.204)GDWIFT(0.008)IR</t>
  </si>
  <si>
    <t>COG8</t>
  </si>
  <si>
    <t>Conserved oligomeric Golgi complex subunit 8</t>
  </si>
  <si>
    <t>ELRVKFLQARDAWLRSILTAIPNDDPYFHIT</t>
  </si>
  <si>
    <t>S(1)ILT(1)AIPNDDPY(1)FHIT(1)K</t>
  </si>
  <si>
    <t>TELIDRFKRWKAEGHSDDESDSEGSDSESTS</t>
  </si>
  <si>
    <t>AEGHS(1)DDES(1)DS(1)EGS(0.741)DS(0.237)ES(0.011)T(0.009)S(0.002)RENNTHPEWSFTTVR</t>
  </si>
  <si>
    <t>DRFKRWKAEGHSDDESDSEGSDSESTSRENN</t>
  </si>
  <si>
    <t>FKRWKAEGHSDDESDSEGSDSESTSRENNTH</t>
  </si>
  <si>
    <t>WKAEGHSDDESDSEGSDSESTSRENNTHPEW</t>
  </si>
  <si>
    <t>AEGHS(1)DDES(1)DS(0.991)EGS(0.991)DS(0.009)ES(0.003)T(0.003)S(0.003)RENNT(0.001)HPEWSFTTVR</t>
  </si>
  <si>
    <t>AEGHSDDESDSEGSDSESTSRENNTHPEWSF</t>
  </si>
  <si>
    <t>AEGHS(0.644)DDES(0.953)DS(0.978)EGS(0.505)DS(0.713)ES(0.137)T(0.041)S(0.015)RENNT(0.014)HPEWSFTTVR</t>
  </si>
  <si>
    <t>SISFENYRKVHPYEDSDSSEDEVDWQDTRDD</t>
  </si>
  <si>
    <t>VHPY(0.004)EDS(0.999)DS(0.999)S(0.999)EDEVDWQDTR</t>
  </si>
  <si>
    <t>SFENYRKVHPYEDSDSSEDEVDWQDTRDDPY</t>
  </si>
  <si>
    <t>FENYRKVHPYEDSDSSEDEVDWQDTRDDPYR</t>
  </si>
  <si>
    <t>QPSSQPLQIHRQTPESKNATPTKSIKRPSPA</t>
  </si>
  <si>
    <t>AS(0.053)PS(0.945)PQPS(0.458)S(0.458)QPLQIHRQT(0.391)PES(0.694)K</t>
  </si>
  <si>
    <t>PEQSADEDAEKNEEDSEGSSDEDEDEDGVSA</t>
  </si>
  <si>
    <t>NEEDS(1)EGS(1)S(1)DEDEDEDGVSAATFLK</t>
  </si>
  <si>
    <t>SADEDAEKNEEDSEGSSDEDEDEDGVSAATF</t>
  </si>
  <si>
    <t>ADEDAEKNEEDSEGSSDEDEDEDGVSAATFL</t>
  </si>
  <si>
    <t>______________MSSSSSSPRETYEEDRE</t>
  </si>
  <si>
    <t>S(0.658)S(0.658)S(0.658)S(0.658)S(0.658)S(0.658)PRET(0.026)Y(0.025)EEDREYESQAK</t>
  </si>
  <si>
    <t>_____________MSSSSSSPRETYEEDREY</t>
  </si>
  <si>
    <t>____________MSSSSSSPRETYEEDREYE</t>
  </si>
  <si>
    <t>__________MSSSSSSPRETYEEDREYESQ</t>
  </si>
  <si>
    <t>EPKEQEDLQENDEEGSEDEASETDYSSADEN</t>
  </si>
  <si>
    <t>EQEDLQENDEEGS(0.665)EDEAS(0.604)ET(0.604)DY(0.18)S(0.455)S(0.493)ADENILTK</t>
  </si>
  <si>
    <t>EDLQENDEEGSEDEASETDYSSADENILTKA</t>
  </si>
  <si>
    <t>EQEDLQENDEEGS(0.655)EDEAS(0.655)ET(0.655)DY(0.027)S(0.007)S(0.001)ADENILTK</t>
  </si>
  <si>
    <t>NDEEGSEDEASETDYSSADENILTKADTLKV</t>
  </si>
  <si>
    <t>EQEDLQENDEEGS(0.471)EDEAS(0.503)ET(0.521)DY(0.496)S(0.524)S(0.485)ADENILT(0.001)K</t>
  </si>
  <si>
    <t>DEEGSEDEASETDYSSADENILTKADTLKVK</t>
  </si>
  <si>
    <t>EQEDLQENDEEGS(0.372)EDEAS(0.499)ET(0.536)DY(0.563)S(0.242)S(0.788)ADENILTK</t>
  </si>
  <si>
    <t>APPVFVFQKDKGQKRSAGGSSPEGGEDSDRE</t>
  </si>
  <si>
    <t>RS(0.999)AGGS(0.997)S(0.999)PEGGEDS(0.999)DREDGNY(0.005)CPPVK</t>
  </si>
  <si>
    <t>HTPDVVLDTLEPLKTSPVVAPTSEPSSPLHT</t>
  </si>
  <si>
    <t>T(0.441)S(0.559)PVVAPT(0.559)S(0.441)EPS(0.058)S(0.94)PLHT(0.002)QLLK</t>
  </si>
  <si>
    <t>KSPGPIVSRTRSWDSSSPVDRPEPEAASPTT</t>
  </si>
  <si>
    <t>T(0.5)RS(0.5)WDS(0.845)S(0.937)S(0.222)PVDRPEPEAAS(0.703)PT(0.139)T(0.155)R</t>
  </si>
  <si>
    <t>QELELRSLGYHGSSYSPEGVEPVSPVSSPSL</t>
  </si>
  <si>
    <t>SLGYHGS(0.016)S(0.108)YS(0.875)PEGVEPVS(0.993)PVS(0.17)S(0.669)PS(0.144)LT(0.024)HDK</t>
  </si>
  <si>
    <t>GYHGSSYSPEGVEPVSPVSSPSLTHDKGLPK</t>
  </si>
  <si>
    <t>S(0.008)LGYHGS(0.068)S(0.434)Y(0.007)S(0.481)PEGVEPVS(1)PVS(0.484)S(0.436)PS(0.069)LT(0.012)HDK</t>
  </si>
  <si>
    <t>SSYSPEGVEPVSPVSSPSLTHDKGLPKHLEE</t>
  </si>
  <si>
    <t>AIAKHESNFMQRCEVSKGKSSVVAAALSDRR</t>
  </si>
  <si>
    <t>CEVS(0.976)KGKS(0.984)S(0.984)VVAAALS(0.056)DR</t>
  </si>
  <si>
    <t>HESNFMQRCEVSKGKSSVVAAALSDRRENIH</t>
  </si>
  <si>
    <t>ESNFMQRCEVSKGKSSVVAAALSDRRENIHP</t>
  </si>
  <si>
    <t>RFFQGSQEFLASASASAERSCTPSPDQISHR</t>
  </si>
  <si>
    <t>GSQEFLASASASAERSCTPSPDQISHRASLE</t>
  </si>
  <si>
    <t>S(0.946)CT(0.057)PS(0.947)PDQIS(0.051)HR</t>
  </si>
  <si>
    <t>IPGGLSDGQFYSPPESEAGSEEAEEKQDSEK</t>
  </si>
  <si>
    <t>PDEATAADQESEDDLSASRTSLERQAPHRGN</t>
  </si>
  <si>
    <t>SPDEAT(0.001)AADQES(0.6)EDDLS(0.599)AS(0.6)RT(0.599)S(0.6)LER</t>
  </si>
  <si>
    <t>EATAADQESEDDLSASRTSLERQAPHRGNTM</t>
  </si>
  <si>
    <t>KSKLNSSVLVPYGAESSEDSDEESKGLGKEN</t>
  </si>
  <si>
    <t>LNS(0.003)S(0.007)VLVPY(0.726)GAES(0.748)S(0.748)EDS(0.748)DEES(0.019)K</t>
  </si>
  <si>
    <t>SKLNSSVLVPYGAESSEDSDEESKGLGKENG</t>
  </si>
  <si>
    <t>NSSVLVPYGAESSEDSDEESKGLGKENGIGT</t>
  </si>
  <si>
    <t>LNS(0.003)S(0.005)VLVPY(0.665)GAES(0.705)S(0.705)EDS(0.894)DEES(0.022)K</t>
  </si>
  <si>
    <t>HVSLITPTKRSCGTDSQSENEASPVKRPRLL</t>
  </si>
  <si>
    <t>RS(0.042)CGT(0.049)DS(0.968)QS(0.98)ENEAS(0.961)PVK</t>
  </si>
  <si>
    <t>YGYIRCKVRSRKHLTSMATSYFGKQFLRQNT</t>
  </si>
  <si>
    <t>HLT(0.906)S(0.92)MAT(0.919)S(0.239)Y(0.016)FGK</t>
  </si>
  <si>
    <t>RCKVRSRKHLTSMATSYFGKQFLRQNTGDDQ</t>
  </si>
  <si>
    <t>HLT(0.591)S(0.706)MAT(0.706)S(0.997)Y(0.001)FGK</t>
  </si>
  <si>
    <t>LREGKATDEDMQSLASLMSMKQADIGNLDDF</t>
  </si>
  <si>
    <t>AT(0.003)DEDMQS(1)LAS(0.997)LMS(1)MK</t>
  </si>
  <si>
    <t>GKATDEDMQSLASLMSMKQADIGNLDDFEED</t>
  </si>
  <si>
    <t>KKTSQLTDHSKETNSSELSKELTPKAKDKNK</t>
  </si>
  <si>
    <t>T(0.022)S(0.023)QLT(0.483)DHS(0.462)KET(0.223)NS(0.613)S(0.632)ELS(0.542)K</t>
  </si>
  <si>
    <t>SLC9B2</t>
  </si>
  <si>
    <t>KLRLPMLRVVNRCVYSTTKAAVIGLTKSVAA</t>
  </si>
  <si>
    <t>VVNRCVY(1)S(1)T(1)T(1)KAAVIGLT(1)K</t>
  </si>
  <si>
    <t>IDLSSDSEDVVSPNCSNTVQEKTFNKDTVII</t>
  </si>
  <si>
    <t>GIQY(0.002)IDLS(0.58)S(0.58)DS(0.58)EDVVS(0.58)PNCS(0.635)NT(0.041)VQEK</t>
  </si>
  <si>
    <t>PFSQNAGQKNQSEEQSEASSEQLDQFTQSAE</t>
  </si>
  <si>
    <t>NQS(0.001)EEQS(0.999)EAS(0.999)S(0.999)EQLDQFT(0.001)QSAEK</t>
  </si>
  <si>
    <t>QNAGQKNQSEEQSEASSEQLDQFTQSAEKAV</t>
  </si>
  <si>
    <t>NAKADSRGRSRTKMVSQSQPGSRSGSPGRVL</t>
  </si>
  <si>
    <t>MVS(0.536)QS(0.461)QPGS(0.002)R</t>
  </si>
  <si>
    <t>KRQKSGSQEDLGWCLSSSDDELQPEMPQKQA</t>
  </si>
  <si>
    <t>S(0.002)GS(0.002)QEDLGWCLS(0.998)S(0.998)S(0.998)DDELQPEMPQK</t>
  </si>
  <si>
    <t>RQKSGSQEDLGWCLSSSDDELQPEMPQKQAE</t>
  </si>
  <si>
    <t>QKSGSQEDLGWCLSSSDDELQPEMPQKQAEK</t>
  </si>
  <si>
    <t>SNKSSKSLQLDIIPASIPGSEVKLRDAAHEL</t>
  </si>
  <si>
    <t>ALGIS(0.151)S(0.156)DS(0.396)NKS(0.43)S(0.437)KS(0.437)LQLDIIPAS(0.997)IPGS(0.997)EVK</t>
  </si>
  <si>
    <t>SKSLQLDIIPASIPGSEVKLRDAAHELNEEK</t>
  </si>
  <si>
    <t>RGSETDTDSEIHESASDKDSLSKGKLPKREE</t>
  </si>
  <si>
    <t>QRGS(1)ET(1)DT(0.998)DS(0.841)EIHES(0.194)AS(0.965)DKDS(0.002)LSK</t>
  </si>
  <si>
    <t>SSDQANEEWETASESSDFNERRERDEKKNAD</t>
  </si>
  <si>
    <t>MDDHQREEFIGKIGISSEENDDNSDESADSE</t>
  </si>
  <si>
    <t>IGIS(1)S(1)EENDDNS(1)DES(0.974)ADS(0.026)EPHK</t>
  </si>
  <si>
    <t>DDHQREEFIGKIGISSEENDDNSDESADSEP</t>
  </si>
  <si>
    <t>ASLLTGGLLQVDDDSSLSEIDEDEGRPTKKT</t>
  </si>
  <si>
    <t>TGPTVTQVKAEKQEDSESSEEESDSEEAAAS</t>
  </si>
  <si>
    <t>AEKQEDS(1)ES(1)S(1)EEES(0.993)DS(0.007)EEAAASPAQVK</t>
  </si>
  <si>
    <t>PTVTQVKAEKQEDSESSEEESDSEEAAASPA</t>
  </si>
  <si>
    <t>TVTQVKAEKQEDSESSEEESDSEEAAASPAQ</t>
  </si>
  <si>
    <t>VKAEKQEDSESSEEESDSEEAAASPAQVKTS</t>
  </si>
  <si>
    <t>AEKQEDS(1)ES(1)S(1)EEES(1)DS(1)EEAAASPAQVK</t>
  </si>
  <si>
    <t>AEKQEDSESSEEESDSEEAAASPAQVKTSVK</t>
  </si>
  <si>
    <t>SESSEEESDSEEAAASPAQVKTSVKKTQAKA</t>
  </si>
  <si>
    <t>AEKQEDS(0.936)ES(0.942)S(0.942)EEES(0.805)DS(0.377)EEAAAS(0.998)PAQVK</t>
  </si>
  <si>
    <t>PAQAQAASTPRKARASESTARSSSSESEDED</t>
  </si>
  <si>
    <t>AS(0.625)ES(0.625)T(0.625)ARS(0.625)S(0.625)S(0.625)S(0.625)ES(0.625)EDEDVIPAT(0.003)QCLT(0.001)PGIR</t>
  </si>
  <si>
    <t>QAQAASTPRKARASESTARSSSSESEDEDVI</t>
  </si>
  <si>
    <t>ASTPRKARASESTARSSSSESEDEDVIPATQ</t>
  </si>
  <si>
    <t>AS(0.029)ES(0.107)T(0.105)ARS(0.938)S(0.932)S(0.941)S(0.941)ES(0.941)EDEDVIPAT(0.056)QCLT(0.01)PGIR</t>
  </si>
  <si>
    <t>STPRKARASESTARSSSSESEDEDVIPATQC</t>
  </si>
  <si>
    <t>TPRKARASESTARSSSSESEDEDVIPATQCL</t>
  </si>
  <si>
    <t>PRKARASESTARSSSSESEDEDVIPATQCLT</t>
  </si>
  <si>
    <t>KARASESTARSSSSESEDEDVIPATQCLTPG</t>
  </si>
  <si>
    <t>GALPPAKRAKKPEEESESSEEGSESEEEAPA</t>
  </si>
  <si>
    <t>PPAKRAKKPEEESESSEEGSESEEEAPAGTR</t>
  </si>
  <si>
    <t>KKPEEESESSEEGSESEEEAPAGTRSQVKAS</t>
  </si>
  <si>
    <t>DAALQAKKTRVSDPISTSESSEEEEEAEAET</t>
  </si>
  <si>
    <t>T(0.02)RVS(0.018)DPIS(0.992)T(0.992)S(0.992)ES(0.992)S(0.992)EEEEEAEAETAK</t>
  </si>
  <si>
    <t>ALQAKKTRVSDPISTSESSEEEEEAEAETAK</t>
  </si>
  <si>
    <t>QAKKTRVSDPISTSESSEEEEEAEAETAKAT</t>
  </si>
  <si>
    <t>AKKTRVSDPISTSESSEEEEEAEAETAKATP</t>
  </si>
  <si>
    <t>PKDKILETPQKMTEKSESKTPGEGKKEDKSR</t>
  </si>
  <si>
    <t>S(1)ES(1)KT(1)PGEGKK</t>
  </si>
  <si>
    <t>DKILETPQKMTEKSESKTPGEGKKEDKSRMA</t>
  </si>
  <si>
    <t>ALTFFLGKDEDEKQDSDSESEDDGPTARDLL</t>
  </si>
  <si>
    <t>DEDEKQDS(0.999)DS(1)ES(0.999)EDDGPT(0.003)AR</t>
  </si>
  <si>
    <t>TFFLGKDEDEKQDSDSESEDDGPTARDLLVQ</t>
  </si>
  <si>
    <t>FLGKDEDEKQDSDSESEDDGPTARDLLVQYA</t>
  </si>
  <si>
    <t>EISGKKHTEDTISVASSLHSSPPASPQGSPH</t>
  </si>
  <si>
    <t>HTEDT(0.001)IS(0.01)VAS(0.826)S(0.847)LHS(0.809)S(0.809)PPAS(0.7)PQGS(0.998)PHK</t>
  </si>
  <si>
    <t>ISGKKHTEDTISVASSLHSSPPASPQGSPHK</t>
  </si>
  <si>
    <t>KKHTEDTISVASSLHSSPPASPQGSPHKGYT</t>
  </si>
  <si>
    <t>HT(0.007)EDT(0.028)IS(0.123)VAS(0.532)S(0.571)LHS(0.87)S(0.87)PPAS(0.999)PQGS(1)PHK</t>
  </si>
  <si>
    <t>KHTEDTISVASSLHSSPPASPQGSPHKGYTL</t>
  </si>
  <si>
    <t>DTISVASSLHSSPPASPQGSPHKGYTLIPSA</t>
  </si>
  <si>
    <t>HTEDTISVAS(0.001)S(0.002)LHS(0.469)S(0.528)PPAS(1)PQGS(1)PHK</t>
  </si>
  <si>
    <t>VASSLHSSPPASPQGSPHKGYTLIPSAKSDN</t>
  </si>
  <si>
    <t>EIEELKKKLEEGEEISGSDISGSEEDDDEEG</t>
  </si>
  <si>
    <t>KLEEGEEIS(1)GS(1)DIS(1)GS(1)EEDDDEEGEVGEDGEK</t>
  </si>
  <si>
    <t>EELKKKLEEGEEISGSDISGSEEDDDEEGEV</t>
  </si>
  <si>
    <t>KKKLEEGEEISGSDISGSEEDDDEEGEVGED</t>
  </si>
  <si>
    <t>KLEEGEEISGSDISGSEEDDDEEGEVGEDGE</t>
  </si>
  <si>
    <t>KKFDHESSPGTDEDKSG______________</t>
  </si>
  <si>
    <t>RKHKKEKKKRKKSKKSASSESEAENLEAQPQ</t>
  </si>
  <si>
    <t>PPAVPPRAPILSKGPSPPLNGNILSCSPDRR</t>
  </si>
  <si>
    <t>GPS(1)PPLNGNILS(0.545)CS(0.545)PDRRS(0.968)PS(0.941)PK</t>
  </si>
  <si>
    <t>ILSKGPSPPLNGNILSCSPDRRSPSPKESGR</t>
  </si>
  <si>
    <t>GPS(1)PPLNGNILS(0.772)CS(0.772)PDRRS(0.772)PS(0.684)PK</t>
  </si>
  <si>
    <t>SKGPSPPLNGNILSCSPDRRSPSPKESGRSH</t>
  </si>
  <si>
    <t>PPLNGNILSCSPDRRSPSPKESGRSHWDDST</t>
  </si>
  <si>
    <t>LNGNILSCSPDRRSPSPKESGRSHWDDSTSD</t>
  </si>
  <si>
    <t>GPS(1)PPLNGNILS(0.522)CS(0.522)PDRRS(0.96)PS(0.995)PK</t>
  </si>
  <si>
    <t>EERCLSPDDSTVKMASPPPSGPPSATHTPFH</t>
  </si>
  <si>
    <t>MAS(1)PPPS(1)GPPS(0.642)AT(0.19)HT(0.188)PFHQS(0.981)PVEEK</t>
  </si>
  <si>
    <t>LSPDDSTVKMASPPPSGPPSATHTPFHQSPV</t>
  </si>
  <si>
    <t>DSTVKMASPPPSGPPSATHTPFHQSPVEEKS</t>
  </si>
  <si>
    <t>MAS(0.845)PPPS(0.57)GPPS(0.868)AT(0.868)HT(0.868)PFHQS(0.981)PVEEK</t>
  </si>
  <si>
    <t>PPSGPPSATHTPFHQSPVEEKSEPQDFQEAD</t>
  </si>
  <si>
    <t>MAS(0.94)PPPS(0.926)GPPS(0.728)AT(0.338)HT(0.074)PFHQS(0.994)PVEEK</t>
  </si>
  <si>
    <t>FSIGDEEEYDTDEIDSSSMSDDDRKEVVNIQ</t>
  </si>
  <si>
    <t>PVFSIGDEEEY(0.28)DT(0.605)DEIDS(0.743)S(0.347)S(0.123)MS(0.901)DDDRK</t>
  </si>
  <si>
    <t>SIGDEEEYDTDEIDSSSMSDDDRKEVVNIQT</t>
  </si>
  <si>
    <t>PIAS3</t>
  </si>
  <si>
    <t>E3 SUMO-protein ligase PIAS3</t>
  </si>
  <si>
    <t>SENKKKVEVIDLTIESSSDEEDLPPTKKHCS</t>
  </si>
  <si>
    <t>KVEVIDLTIES(0.999)S(0.999)S(0.999)DEEDLPPT(0.002)K</t>
  </si>
  <si>
    <t>ENKKKVEVIDLTIESSSDEEDLPPTKKHCSV</t>
  </si>
  <si>
    <t>NKKKVEVIDLTIESSSDEEDLPPTKKHCSVT</t>
  </si>
  <si>
    <t>DNHD1</t>
  </si>
  <si>
    <t>YGTCTESSPKTSASGSAWLLPSSAQLWPRRR</t>
  </si>
  <si>
    <t>T(0.169)S(0.176)AS(0.377)GS(0.782)AWLLPS(0.754)S(0.742)AQLWPR</t>
  </si>
  <si>
    <t>SSPKTSASGSAWLLPSSAQLWPRRRQRAG__</t>
  </si>
  <si>
    <t>SPKTSASGSAWLLPSSAQLWPRRRQRAG___</t>
  </si>
  <si>
    <t>QGTKPGRSSTRKRSRSRSPKSRSPIIHSPKR;QNYRQAYSPRRGRSRSRSPKRRSPSPRSRSH;SPSGSRTPKRSRRSRSRSPKKSGKKSRSQSR;SRSKDEYEKSRSRSRSRSPKENGKGDIKSKS;WNRRHSRSPRRGRSRSRSPKRRSVSSQRSRS</t>
  </si>
  <si>
    <t>MS4A1</t>
  </si>
  <si>
    <t>B-lymphocyte antigen CD20</t>
  </si>
  <si>
    <t>PIAMQSGPKPLFRRMSSLVGPTQSFFMRESK</t>
  </si>
  <si>
    <t>RMS(1)S(1)LVGPT(1)QS(0.001)FFMR</t>
  </si>
  <si>
    <t>IAMQSGPKPLFRRMSSLVGPTQSFFMRESKT</t>
  </si>
  <si>
    <t>RNRQTQPELPAEPQLSGEESSSEDDSDLFVN</t>
  </si>
  <si>
    <t>QT(0.006)QPELPAEPQLS(0.992)GEES(0.992)S(0.992)S(0.992)EDDS(0.024)DLFVNT(0.003)NRR</t>
  </si>
  <si>
    <t>TQPELPAEPQLSGEESSSEDDSDLFVNTNRR</t>
  </si>
  <si>
    <t>QPELPAEPQLSGEESSSEDDSDLFVNTNRRQ</t>
  </si>
  <si>
    <t>PELPAEPQLSGEESSSEDDSDLFVNTNRRQY</t>
  </si>
  <si>
    <t>AEPQLSGEESSSEDDSDLFVNTNRRQYHESE</t>
  </si>
  <si>
    <t>QTQPELPAEPQLS(0.612)GEES(0.687)S(0.691)S(0.691)EDDS(0.684)DLFVNT(0.635)NRR</t>
  </si>
  <si>
    <t>SSFKMSIRNWVTRTPSSSPPITPPASETKIM</t>
  </si>
  <si>
    <t>NWVT(0.189)RT(0.702)PS(0.652)S(0.231)S(0.231)PPIT(0.989)PPAS(0.004)ET(0.001)K</t>
  </si>
  <si>
    <t>GOPC</t>
  </si>
  <si>
    <t>Golgi-associated PDZ and coiled-coil motif-containing protein</t>
  </si>
  <si>
    <t>GASKLDDLHTLYHKKSY______________</t>
  </si>
  <si>
    <t>LDDLHT(1)LY(1)HKKS(1)Y(1)</t>
  </si>
  <si>
    <t>PRPTALPRRQPTVHFSDVSSDDDEDRLVIAT</t>
  </si>
  <si>
    <t>RQPT(0.004)VHFS(0.996)DVS(1)S(1)DDDEDRLVIAT</t>
  </si>
  <si>
    <t>TALPRRQPTVHFSDVSSDDDEDRLVIAT___</t>
  </si>
  <si>
    <t>ALPRRQPTVHFSDVSSDDDEDRLVIAT____</t>
  </si>
  <si>
    <t>RQEGTLGDSACKSPESDLEDFSDETNTENLY</t>
  </si>
  <si>
    <t>S(0.209)PES(0.791)DLEDFS(0.328)DET(0.328)NT(0.328)ENLY(0.02)GT(0.301)S(0.655)PPS(0.029)T(0.012)PR</t>
  </si>
  <si>
    <t>GDSACKSPESDLEDFSDETNTENLYGTSPPS</t>
  </si>
  <si>
    <t>S(0.448)PES(0.568)DLEDFS(0.912)DET(0.036)NT(0.036)ENLY(0.001)GT(0.155)S(0.709)PPS(0.113)T(0.022)PR</t>
  </si>
  <si>
    <t>EDFSDETNTENLYGTSPPSTPRQMKRMSTKH</t>
  </si>
  <si>
    <t>REKEESPQPRRKRQPSSSSEDSDEEWRRCRE</t>
  </si>
  <si>
    <t>RQPS(1)S(1)S(1)S(1)EDS(1)DEEWRR</t>
  </si>
  <si>
    <t>EKEESPQPRRKRQPSSSSEDSDEEWRRCREA</t>
  </si>
  <si>
    <t>KEESPQPRRKRQPSSSSEDSDEEWRRCREAA</t>
  </si>
  <si>
    <t>EESPQPRRKRQPSSSSEDSDEEWRRCREAAV</t>
  </si>
  <si>
    <t>PQPRRKRQPSSSSEDSDEEWRRCREAAVSAS</t>
  </si>
  <si>
    <t>RPNRGKAKPVVSDFDSDEEQDEREQSEGSGT</t>
  </si>
  <si>
    <t>AKPVVS(0.003)DFDS(0.997)DEEQDEREQS(1)EGS(1)GT(1)DDE</t>
  </si>
  <si>
    <t>VSDFDSDEEQDEREQSEGSGTDDE_______</t>
  </si>
  <si>
    <t>FDSDEEQDEREQSEGSGTDDE__________</t>
  </si>
  <si>
    <t>AKPVVS(0.043)DFDS(0.957)DEEQDEREQS(1)EGS(1)GT(1)DDE</t>
  </si>
  <si>
    <t>EDESNEEEEEEDEEESESEAKSVKVKIKLNK</t>
  </si>
  <si>
    <t>LPKSLYRSPEKYEDLSSSDESCPAPQRQRPC</t>
  </si>
  <si>
    <t>YEDLS(1)S(0.999)S(0.997)DES(0.004)CPAPQR</t>
  </si>
  <si>
    <t>PKSLYRSPEKYEDLSSSDESCPAPQRQRPCR</t>
  </si>
  <si>
    <t>KSLYRSPEKYEDLSSSDESCPAPQRQRPCRK</t>
  </si>
  <si>
    <t>SPGFGIKKEKTGWDTSESELSEGELERRRRT</t>
  </si>
  <si>
    <t>T(0.014)GWDT(0.991)S(0.997)ES(0.997)ELS(1)EGELERR</t>
  </si>
  <si>
    <t>GFGIKKEKTGWDTSESELSEGELERRRRTLL</t>
  </si>
  <si>
    <t>T(0.093)GWDT(0.91)S(0.997)ES(1)ELS(1)EGELERR</t>
  </si>
  <si>
    <t>IKKEKTGWDTSESELSEGELERRRRTLLQQL</t>
  </si>
  <si>
    <t>VLLRGRESPAAGPRYSEEGLSPSKRRRLSMR</t>
  </si>
  <si>
    <t>GRES(0.242)PAAGPRY(0.48)S(0.816)EEGLS(0.874)PS(0.588)K</t>
  </si>
  <si>
    <t>QVFGTTGKFVIFGATSLQNTGAMLSYLFIVK</t>
  </si>
  <si>
    <t>FVIFGAT(0.604)S(0.604)LQNT(0.604)GAMLS(0.604)Y(0.583)LFIVK</t>
  </si>
  <si>
    <t>VIFGATSLQNTGAMLSYLFIVKNELPSAIKF</t>
  </si>
  <si>
    <t>RSPKRDTTRESRRSESLSPRRETSRENKRSQ</t>
  </si>
  <si>
    <t>SEKHTANYDTEERVGSSSSESCAQDLPVLVG</t>
  </si>
  <si>
    <t>HT(0.008)ANY(0.018)DT(0.038)EERVGS(0.787)S(0.787)S(0.787)S(0.787)ES(0.787)CAQDLPVLVGEEGEVK</t>
  </si>
  <si>
    <t>EKHTANYDTEERVGSSSSESCAQDLPVLVGE</t>
  </si>
  <si>
    <t>KHTANYDTEERVGSSSSESCAQDLPVLVGEE</t>
  </si>
  <si>
    <t>HTANYDTEERVGSSSSESCAQDLPVLVGEEG</t>
  </si>
  <si>
    <t>ANYDTEERVGSSSSESCAQDLPVLVGEEGEV</t>
  </si>
  <si>
    <t>LLKKKLRSSVAAPEKSSSNDSVDEETAESDT</t>
  </si>
  <si>
    <t>S(0.065)S(0.065)VAAPEKS(0.786)S(0.786)S(0.786)NDS(0.796)VDEET(0.266)AES(0.214)DT(0.116)S(0.119)PVLEK</t>
  </si>
  <si>
    <t>LKKKLRSSVAAPEKSSSNDSVDEETAESDTS</t>
  </si>
  <si>
    <t>KKKLRSSVAAPEKSSSNDSVDEETAESDTSP</t>
  </si>
  <si>
    <t>VGRKDSPHSRSGSSVSSRSYSPERSKSYSFH</t>
  </si>
  <si>
    <t>FESSEDDDDDPFMNTSSLRRNRR________</t>
  </si>
  <si>
    <t>GVDFES(1)S(1)EDDDDDPFMNT(0.114)S(0.557)S(0.33)LRR</t>
  </si>
  <si>
    <t>ESSEDDDDDPFMNTSSLRRNRR_________</t>
  </si>
  <si>
    <t>GVDFES(1)S(1)EDDDDDPFMNT(0.005)S(0.084)S(0.911)LRR</t>
  </si>
  <si>
    <t>WRSSSSHKRRKRSHSSAQENKRCKYNHSKMC</t>
  </si>
  <si>
    <t>CPDWDDKDWDYGKWRSSSSHKRRKRSHSSAQ</t>
  </si>
  <si>
    <t>WRS(0.952)S(0.177)S(0.877)S(0.994)HK</t>
  </si>
  <si>
    <t>DWDDKDWDYGKWRSSSSHKRRKRSHSSAQEN</t>
  </si>
  <si>
    <t>WRS(0.766)S(0.354)S(0.904)S(0.976)HK</t>
  </si>
  <si>
    <t>WDDKDWDYGKWRSSSSHKRRKRSHSSAQENK</t>
  </si>
  <si>
    <t>ASMTRLARSRTHSTSSSLGSGESPFSRSVTS</t>
  </si>
  <si>
    <t>T(0.002)HS(0.025)T(0.184)S(0.852)S(0.962)S(0.961)LGS(0.016)GESPFSR</t>
  </si>
  <si>
    <t>DPPA4</t>
  </si>
  <si>
    <t>Developmental pluripotency-associated protein 4</t>
  </si>
  <si>
    <t>___________MLRGSASSTSMEKAKGKEEH</t>
  </si>
  <si>
    <t>GS(0.994)AS(0.141)S(0.867)T(0.999)S(0.999)MEKAKGK</t>
  </si>
  <si>
    <t>_________MLRGSASSTSMEKAKGKEEHQQ</t>
  </si>
  <si>
    <t>GS(0.994)AS(0.853)S(0.163)T(0.995)S(0.995)MEKAKGK</t>
  </si>
  <si>
    <t>________MLRGSASSTSMEKAKGKEEHQQR</t>
  </si>
  <si>
    <t>GS(0.988)AS(0.056)S(0.963)T(0.997)S(0.997)MEKAKGK</t>
  </si>
  <si>
    <t>______MLRGSASSTSMEKAKGKEEHQQREP</t>
  </si>
  <si>
    <t>Ferritin</t>
  </si>
  <si>
    <t>___________MTTASTSQSYYFDRDDVALK</t>
  </si>
  <si>
    <t>MT(0.471)T(0.518)AS(0.53)T(0.525)S(0.508)QS(0.445)Y(0.501)Y(0.501)FDR</t>
  </si>
  <si>
    <t>_________MTTASTSQSYYFDRDDVALKNF</t>
  </si>
  <si>
    <t>MT(0.478)T(0.503)AS(0.528)T(0.528)S(0.514)QS(0.432)Y(0.508)Y(0.508)FDR</t>
  </si>
  <si>
    <t>FKNRRQRDRNPSETQSKSESDGNPSTEDESS</t>
  </si>
  <si>
    <t>DRNPS(0.285)ET(0.608)QS(0.624)KS(0.565)ES(0.66)DGNPS(0.624)T(0.576)EDES(0.035)S(0.023)K</t>
  </si>
  <si>
    <t>NRRQRDRNPSETQSKSESDGNPSTEDESSKG</t>
  </si>
  <si>
    <t>DRNPS(0.237)ET(0.536)QS(0.551)KS(0.64)ES(0.619)DGNPS(0.612)T(0.6)EDES(0.101)S(0.104)K</t>
  </si>
  <si>
    <t>NPSETQSKSESDGNPSTEDESSKGHEDLSPH</t>
  </si>
  <si>
    <t>YVLFYQRQDVARRLLSPAGSSGAPASPACSS</t>
  </si>
  <si>
    <t>RLLS(0.733)PAGS(0.137)S(0.144)GAPAS(0.725)PACS(0.456)S(0.439)PPS(0.187)S(0.179)EFMDVN</t>
  </si>
  <si>
    <t>GSSGAPASPACSSPPSSEFMDVN________</t>
  </si>
  <si>
    <t>RLLS(0.016)PAGS(0.029)S(0.043)GAPAS(0.581)PACS(0.583)S(0.583)PPS(0.583)S(0.583)EFMDVN</t>
  </si>
  <si>
    <t>SSGAPASPACSSPPSSEFMDVN_________</t>
  </si>
  <si>
    <t>RDH13</t>
  </si>
  <si>
    <t>Retinol dehydrogenase 13</t>
  </si>
  <si>
    <t>NWQTRKYNTKAAYCQSKLAIVLFTKELSRRL</t>
  </si>
  <si>
    <t>Y(1)NT(1)KAAY(1)CQS(1)K</t>
  </si>
  <si>
    <t>ASVNSRWRRFPTDYASTSEDEFGSNRNSPKH</t>
  </si>
  <si>
    <t>HCK</t>
  </si>
  <si>
    <t>Non-specific protein-tyrosine kinase;Tyrosine-protein kinase HCK</t>
  </si>
  <si>
    <t>MLGSFMIRDSETTKGSYSLSVRDYDPRQGDT</t>
  </si>
  <si>
    <t>GS(0.799)Y(0.779)S(0.8)LS(0.8)VRDY(0.788)DPRQGDT(0.035)VK</t>
  </si>
  <si>
    <t>GSFMIRDSETTKGSYSLSVRDYDPRQGDTVK</t>
  </si>
  <si>
    <t>GS(0.36)Y(0.91)S(0.918)LS(0.901)VRDY(0.91)DPRQGDTVK</t>
  </si>
  <si>
    <t>FMIRDSETTKGSYSLSVRDYDPRQGDTVKHY</t>
  </si>
  <si>
    <t>TSSSSQFSSRDSAQLSDSGSADEVDEFEIQD</t>
  </si>
  <si>
    <t>DS(0.07)AQLS(0.977)DS(0.977)GS(0.977)ADEVDEFEIQDADIRR</t>
  </si>
  <si>
    <t>SSSQFSSRDSAQLSDSGSADEVDEFEIQDAD</t>
  </si>
  <si>
    <t>SQFSSRDSAQLSDSGSADEVDEFEIQDADIR</t>
  </si>
  <si>
    <t>GMARKAKRTKCPEILSDESSSDEDEKKNKEE</t>
  </si>
  <si>
    <t>DSSTTKKNQNSSKKESESEDSSDDEPLIKKL</t>
  </si>
  <si>
    <t>ERARRHKKVGRRDSQSSNEFLTISDSKENIS</t>
  </si>
  <si>
    <t>RARRHKKVGRRDSQSSNEFLTISDSKENISV</t>
  </si>
  <si>
    <t>FIRPLRDWLSRRFGDSSDSDNGFSSTGSTPA</t>
  </si>
  <si>
    <t>IRPLRDWLSRRFGDSSDSDNGFSSTGSTPAK</t>
  </si>
  <si>
    <t>LSRRFGDSSDSDNGFSSTGSTPAKPTVEKLS</t>
  </si>
  <si>
    <t>RFGDS(0.526)S(0.614)DS(0.881)DNGFS(0.742)S(0.118)T(0.112)GS(0.003)T(0.003)PAKPTVEK</t>
  </si>
  <si>
    <t>TSLQDAMCETMEQQLSSDPDSDPD_______</t>
  </si>
  <si>
    <t>GHLTSLQDAMCETMEQQLS(1)S(1)DPDS(1)DPD</t>
  </si>
  <si>
    <t>SLQDAMCETMEQQLSSDPDSDPD________</t>
  </si>
  <si>
    <t>AMCETMEQQLSSDPDSDPD____________</t>
  </si>
  <si>
    <t>FTFSSPASGRSIRSPSLSD____________</t>
  </si>
  <si>
    <t>EKERRRRPESSSSPESSSGHTEDKAGGSSGQ</t>
  </si>
  <si>
    <t>KERRRRPESSSSPESSSGHTEDKAGGSSGQR</t>
  </si>
  <si>
    <t>RRPES(0.812)S(0.435)S(0.361)S(0.342)PES(0.661)S(0.677)S(0.696)GHT(0.016)EDK</t>
  </si>
  <si>
    <t>ERRRRPESSSSPESSSGHTEDKAGGSSGQRT</t>
  </si>
  <si>
    <t>CERS4</t>
  </si>
  <si>
    <t>Ceramide synthase 4</t>
  </si>
  <si>
    <t>HDSSDYLLEMEKDIRSDVEESDSSEEAAAAQ</t>
  </si>
  <si>
    <t>DIRS(1)DVEES(0.985)DS(0.554)S(0.461)EEAAAAQEPLQLK</t>
  </si>
  <si>
    <t>YLLEMEKDIRSDVEESDSSEEAAAAQEPLQL</t>
  </si>
  <si>
    <t>DIRS(1)DVEES(0.996)DS(0.548)S(0.456)EEAAAAQEPLQLK</t>
  </si>
  <si>
    <t>LEMEKDIRSDVEESDSSEEAAAAQEPLQLKN</t>
  </si>
  <si>
    <t>DIRS(0.909)DVEES(0.145)DS(0.973)S(0.973)EEAAAAQEPLQLK</t>
  </si>
  <si>
    <t>EMEKDIRSDVEESDSSEEAAAAQEPLQLKNG</t>
  </si>
  <si>
    <t>CERS2</t>
  </si>
  <si>
    <t>Ceramide synthase 2</t>
  </si>
  <si>
    <t>MAHKFITGKLVEDERSDREETESSEGEEAAA</t>
  </si>
  <si>
    <t>LVEDERS(1)DREET(1)ES(1)S(1)EGEEAAAGGGAK</t>
  </si>
  <si>
    <t>GKLVEDERSDREETESSEGEEAAAGGGAKSR</t>
  </si>
  <si>
    <t>KLVEDERSDREETESSEGEEAAAGGGAKSRP</t>
  </si>
  <si>
    <t>SLKKDAPTSPASVASSSSTPSSKTKDLGHND</t>
  </si>
  <si>
    <t>DAPT(0.108)S(0.213)PAS(0.693)VAS(0.697)S(0.687)S(0.687)S(0.765)T(0.111)PS(0.03)S(0.01)K</t>
  </si>
  <si>
    <t>VTDENWLSPRPASGPSSRPTSPCGKRRHSSA</t>
  </si>
  <si>
    <t>SSVTDENWLS(0.009)PRPAS(0.956)GPS(0.518)S(0.518)RPT(0.519)S(0.479)PCGK</t>
  </si>
  <si>
    <t>TDENWLSPRPASGPSSRPTSPCGKRRHSSAE</t>
  </si>
  <si>
    <t>IPISHSATSPPGSVKSDSGGPESATRNLGGL</t>
  </si>
  <si>
    <t>KLIITLGKKQKRKNESSDEISDAEQMPQHTL</t>
  </si>
  <si>
    <t>RKNES(1)S(1)DEIS(1)DAEQMPQHTLK</t>
  </si>
  <si>
    <t>LIITLGKKQKRKNESSDEISDAEQMPQHTLK</t>
  </si>
  <si>
    <t>LGKKQKRKNESSDEISDAEQMPQHTLKDQDS</t>
  </si>
  <si>
    <t>Putative ciliary rootlet coiled-coil protein-like 3 protein</t>
  </si>
  <si>
    <t>HREALAQLQREKETLSLTLAEEKEVARCQLE</t>
  </si>
  <si>
    <t>ET(1)LS(1)LT(1)LAEEK</t>
  </si>
  <si>
    <t>YNLEIVDKQGHTKVLSFTIPSLSKPSVYHEP</t>
  </si>
  <si>
    <t>QGHT(1)KVLS(0.75)FT(0.75)IPS(0.75)LS(0.75)K</t>
  </si>
  <si>
    <t>VDKQGHTKVLSFTIPSLSKPSVYHEPSSIGS</t>
  </si>
  <si>
    <t>KQGHTKVLSFTIPSLSKPSVYHEPSSIGSMA</t>
  </si>
  <si>
    <t>GTYGKAVSPPPSPRASPVAALKAKVIQKLED</t>
  </si>
  <si>
    <t>MESMAAEEDFEPNQDSSFSEDEHLPRGGAVE</t>
  </si>
  <si>
    <t>LMESMAAEEDFEPNQDS(1)S(1)FS(1)EDEHLPR</t>
  </si>
  <si>
    <t>ESMAAEEDFEPNQDSSFSEDEHLPRGGAVER</t>
  </si>
  <si>
    <t>MAAEEDFEPNQDSSFSEDEHLPRGGAVERPL</t>
  </si>
  <si>
    <t>GPECTALKSIFTTEESESSGDEKKQEITSNF</t>
  </si>
  <si>
    <t>SIFTT(0.001)EES(0.999)ES(1)S(1)GDEK</t>
  </si>
  <si>
    <t>ECTALKSIFTTEESESSGDEKKQEITSNFKE</t>
  </si>
  <si>
    <t>CTALKSIFTTEESESSGDEKKQEITSNFKEE</t>
  </si>
  <si>
    <t>AFRSPYSSTEPLCSPSESDSDLEPVGAGIQH</t>
  </si>
  <si>
    <t>RSPYSSTEPLCSPSESDSDLEPVGAGIQHLQ</t>
  </si>
  <si>
    <t>LQKGTEPSPGGTPQPSRPVSPAGPPEGVPEE</t>
  </si>
  <si>
    <t>GT(0.131)EPS(0.592)PGGT(0.76)PQPS(0.776)RPVS(0.741)PAGPPEGVPEEAQPPR</t>
  </si>
  <si>
    <t>PKGPPAPATATPAPTSPFPSATGSMTYSLVA</t>
  </si>
  <si>
    <t>GPPAPAT(0.324)AT(0.418)PAPT(0.59)S(0.59)PFPS(0.371)AT(0.366)GS(0.345)MT(0.332)Y(0.351)S(0.315)LVAPK</t>
  </si>
  <si>
    <t>CAMTA2</t>
  </si>
  <si>
    <t>Calmodulin-binding transcription activator 2</t>
  </si>
  <si>
    <t>SGEELKGHGAAPPIPSPPPSPPPSPAPLEPS</t>
  </si>
  <si>
    <t>GHGAAPPIPS(1)PPPS(1)PPPS(1)PAPLEPSSR</t>
  </si>
  <si>
    <t>LKGHGAAPPIPSPPPSPPPSPAPLEPSSRVG</t>
  </si>
  <si>
    <t>GAAPPIPSPPPSPPPSPAPLEPSSRVGRGEA</t>
  </si>
  <si>
    <t>TMLLREENGCCSRRQSSSSAGDSDGEREDSA</t>
  </si>
  <si>
    <t>RQS(0.975)S(0.937)S(0.937)S(0.937)AGDS(0.214)DGEREDSAAER</t>
  </si>
  <si>
    <t>MLLREENGCCSRRQSSSSAGDSDGEREDSAA</t>
  </si>
  <si>
    <t>RQS(0.952)S(0.952)S(0.952)S(0.952)AGDS(0.192)DGEREDSAAER</t>
  </si>
  <si>
    <t>QSSSSAGDSDGEREDSAAERARQQLEALLNK</t>
  </si>
  <si>
    <t>RQS(0.711)S(0.5)S(0.512)S(0.27)AGDS(0.327)DGEREDS(0.68)AAER</t>
  </si>
  <si>
    <t>RSKEKHGKKPVKENQSEGKGSDSDSEGDNPE</t>
  </si>
  <si>
    <t>ENQS(0.732)EGKGS(0.94)DS(0.401)DS(0.927)EGDNPEKK</t>
  </si>
  <si>
    <t>PAMRRSLSVEHLETKSLPSRSPPITPNWRSP</t>
  </si>
  <si>
    <t>S(1)LPS(0.5)RS(0.5)PPIT(1)PNWRS(1)PR</t>
  </si>
  <si>
    <t>RRSLSVEHLETKSLPSRSPPITPNWRSPRLR</t>
  </si>
  <si>
    <t>S(0.879)LPS(0.904)RS(0.879)PPIT(0.384)PNWRS(0.954)PR</t>
  </si>
  <si>
    <t>SLSVEHLETKSLPSRSPPITPNWRSPRLRHE</t>
  </si>
  <si>
    <t>S(0.867)LPS(0.903)RS(0.973)PPIT(0.397)PNWRS(0.86)PR</t>
  </si>
  <si>
    <t>KSLPSRSPPITPNWRSPRLRHEIRKPRHSSA</t>
  </si>
  <si>
    <t>RGLRDSHSSEEDEASSQTDLSQTISKKTVRS</t>
  </si>
  <si>
    <t>GLRDS(0.102)HS(0.815)S(0.19)EEDEAS(0.845)S(0.862)QT(0.182)DLS(0.004)QTISK</t>
  </si>
  <si>
    <t>SHSSEEDEASSQTDLSQTISKKTVRSIQEAP</t>
  </si>
  <si>
    <t>RGLRDS(0.722)HS(0.273)S(0.214)EEDEAS(0.351)S(0.35)QT(0.326)DLS(0.635)QT(0.121)IS(0.007)K</t>
  </si>
  <si>
    <t>QRKKLLRAPTLAELDSSESEEETLHKSTSSS</t>
  </si>
  <si>
    <t>APTLAELDS(1)S(1)ES(0.996)EEET(0.004)LHK</t>
  </si>
  <si>
    <t>RKKLLRAPTLAELDSSESEEETLHKSTSSSS</t>
  </si>
  <si>
    <t>LLRAPTLAELDS(1)S(1)ES(0.996)EEET(0.004)LHK</t>
  </si>
  <si>
    <t>KLLRAPTLAELDSSESEEETLHKSTSSSSVS</t>
  </si>
  <si>
    <t>LLRAPTLAELDS(1)S(1)ES(1)EEET(0.001)LHK</t>
  </si>
  <si>
    <t>SRSKSYSPGRRRRSRSRSPTPPSSAGLGSNS</t>
  </si>
  <si>
    <t>S(0.997)RS(0.997)RS(0.998)PT(0.998)PPS(0.005)S(0.005)AGLGSNSAPPIPDSR</t>
  </si>
  <si>
    <t>SKSYSPGRRRRSRSRSPTPPSSAGLGSNSAP</t>
  </si>
  <si>
    <t>PGRRRRSRSRSPTPPSSAGLGSNSAPPIPDS</t>
  </si>
  <si>
    <t>S(0.45)RS(0.611)RS(0.98)PT(0.974)PPS(0.734)S(0.245)AGLGS(0.005)NS(0.002)APPIPDSR</t>
  </si>
  <si>
    <t>SRSRSKSYSPGRRRRSRSRSPTPPSSAGLGS</t>
  </si>
  <si>
    <t>ERKRARGISPIVFDRSGSSASESYAGSEKKH</t>
  </si>
  <si>
    <t>KRARGISPIVFDRSGSSASESYAGSEKKHEK</t>
  </si>
  <si>
    <t>RGISPIVFDRSGSSASESYAGSEKKHEKLSS</t>
  </si>
  <si>
    <t>GIS(1)PIVFDRS(0.549)GS(0.549)S(0.908)AS(0.991)ES(0.003)Y(0.001)AGSEK</t>
  </si>
  <si>
    <t>ISPIVFDRSGSSASESYAGSEKKHEKLSSSV</t>
  </si>
  <si>
    <t>GIS(0.108)PIVFDRS(0.793)GS(0.793)S(0.793)AS(0.792)ES(0.777)Y(0.792)AGS(0.152)EK</t>
  </si>
  <si>
    <t>VFDRSGSSASESYAGSEKKHEKLSSSVRAVR</t>
  </si>
  <si>
    <t>SGSSASESYAGS(1)EK</t>
  </si>
  <si>
    <t>PSRSHTSSNYDSYKKSPGSTSRRQSVSPPYK</t>
  </si>
  <si>
    <t>KS(0.948)PGS(0.023)T(0.01)S(0.018)R</t>
  </si>
  <si>
    <t>PYGRRRSSSPFLSKRSLSRSPLPRKSMKSRS</t>
  </si>
  <si>
    <t>S(1)LS(1)RS(1)PLPRK</t>
  </si>
  <si>
    <t>GRRRSSSPFLSKRSLSRSPLPRKSMKSRSRS</t>
  </si>
  <si>
    <t>RRSSSPFLSKRSLSRSPLPRKSMKSRSRSPA</t>
  </si>
  <si>
    <t>EDEDLAGAVGGLGWNSRSPRTQSPGGCSAEA</t>
  </si>
  <si>
    <t>MES(0.9)HS(0.98)EDEDLAGAVGGLGWNS(0.597)RS(0.523)PR</t>
  </si>
  <si>
    <t>EDLAGAVGGLGWNSRSPRTQSPGGCSAEAVL</t>
  </si>
  <si>
    <t>MES(0.051)HS(0.949)EDEDLAGAVGGLGWNS(0.299)RS(0.701)PR</t>
  </si>
  <si>
    <t>DAQSSAGEEDVLLSKSPSSLSANIISSPKGS</t>
  </si>
  <si>
    <t>S(0.807)PS(0.052)S(0.059)LS(0.082)ANIIS(0.192)S(0.807)PKGS(0.887)PS(0.042)S(0.037)S(0.034)RK</t>
  </si>
  <si>
    <t>TMPRVTEMRRTLTPASSPVSSPSKHGDRFIP</t>
  </si>
  <si>
    <t>RT(0.116)LT(0.884)PAS(0.615)S(0.385)PVS(0.294)S(0.705)PSK</t>
  </si>
  <si>
    <t>MPRVTEMRRTLTPASSPVSSPSKHGDRFIPS</t>
  </si>
  <si>
    <t>T(0.001)LT(0.009)PAS(0.374)S(0.875)PVS(0.407)S(0.321)PS(0.013)K</t>
  </si>
  <si>
    <t>GRCSPVPGLSSSPSGSPLHGKLNSQDSYNNF</t>
  </si>
  <si>
    <t>QGGRCS(0.359)PVPGLS(0.609)S(0.488)S(0.488)PS(0.208)GS(0.849)PLHGK</t>
  </si>
  <si>
    <t>SFESEEEKDRDTDSNSEDSGNPSTTRFTGYG</t>
  </si>
  <si>
    <t>SSLKTSKILEHLKEDSSEASSQEEDVLQHAI</t>
  </si>
  <si>
    <t>ILEHLKEDS(1)S(1)EAS(1)S(1)QEEDVLQHAIIHK</t>
  </si>
  <si>
    <t>SLKTSKILEHLKEDSSEASSQEEDVLQHAII</t>
  </si>
  <si>
    <t>TSKILEHLKEDSSEASSQEEDVLQHAIIHKK</t>
  </si>
  <si>
    <t>SKILEHLKEDSSEASSQEEDVLQHAIIHKKH</t>
  </si>
  <si>
    <t>AAFTTPDHAPLSPQSSVASSGSEQTEEQGSS</t>
  </si>
  <si>
    <t>TTPDHAPLSPQSSVASSGSEQTEEQGSSRNT</t>
  </si>
  <si>
    <t>AAFTTPDHAPLS(0.944)PQS(0.102)S(0.062)VAS(0.906)S(0.908)GS(0.884)EQT(0.119)EEQGS(0.038)S(0.037)R</t>
  </si>
  <si>
    <t>TPDHAPLSPQSSVASSGSEQTEEQGSSRNTF</t>
  </si>
  <si>
    <t>DHAPLSPQSSVASSGSEQTEEQGSSRNTFQE</t>
  </si>
  <si>
    <t>TRAPPC5</t>
  </si>
  <si>
    <t>Trafficking protein particle complex subunit 5</t>
  </si>
  <si>
    <t>TFYIIEREPLINTYISVPKENSTLNCASFTA</t>
  </si>
  <si>
    <t>EPLINT(1)Y(1)IS(1)VPK</t>
  </si>
  <si>
    <t>FGSDPSGNMKTQRRGSQPSTPRLSPTFPESI</t>
  </si>
  <si>
    <t>DPSGNMKTQRRGSQPSTPRLSPTFPESIEHP</t>
  </si>
  <si>
    <t>RGS(0.794)QPS(0.599)T(0.601)PRLS(0.734)PT(0.273)FPESIEHPLAR</t>
  </si>
  <si>
    <t>SYSNRKYESDEDSLGSSGRVCVEKWNLLNSS</t>
  </si>
  <si>
    <t>KY(0.166)ES(0.835)DEDS(0.891)LGS(0.894)S(0.214)GRVCVEK</t>
  </si>
  <si>
    <t>NDDPEMGERAENSSKSDLRKSPVFSDEDSDL</t>
  </si>
  <si>
    <t>S(0.535)DLRKS(0.587)PVFS(0.852)DEDS(0.935)DLDFDIS(0.09)K</t>
  </si>
  <si>
    <t>SPVFSDEDSDLDFDISKLEQQSKVQNKGQGK</t>
  </si>
  <si>
    <t>S(0.004)DLRKS(0.935)PVFS(0.135)DEDS(0.998)DLDFDIS(0.928)K</t>
  </si>
  <si>
    <t>EKKRLAALALASSENSSSTPEECEEMSEKPK</t>
  </si>
  <si>
    <t>RLAALALASS(0.001)ENS(0.801)S(0.594)S(0.802)T(0.802)PEECEEMSEKPK</t>
  </si>
  <si>
    <t>MEDPSISFSKPKKKKSFSKEELMSSDLEETA</t>
  </si>
  <si>
    <t>S(0.837)FS(0.162)KEELMS(0.974)S(0.886)DLEET(0.132)AGS(0.006)T(0.002)SIPK</t>
  </si>
  <si>
    <t>NGSEGRRSRSRRYSGSDSDSISEGKRPKKRG</t>
  </si>
  <si>
    <t>RY(0.011)S(0.989)GS(1)DS(1)DS(0.998)IS(0.002)EGK</t>
  </si>
  <si>
    <t>GRRSRSRRYSGSDSDSISEGKRPKKRGRPRT</t>
  </si>
  <si>
    <t>KAMKSIKVKEEIKSDSSPLPSEKSDEDDDKL</t>
  </si>
  <si>
    <t>S(0.161)DS(0.863)S(0.863)PLPS(0.676)EKS(0.437)DEDDDKLSESK</t>
  </si>
  <si>
    <t>AMKSIKVKEEIKSDSSPLPSEKSDEDDDKLS</t>
  </si>
  <si>
    <t>SDS(0.091)S(0.909)PLPS(1)EKS(1)DEDDDKLSESK</t>
  </si>
  <si>
    <t>IKVKEEIKSDSSPLPSEKSDEDDDKLSESKS</t>
  </si>
  <si>
    <t>KEEIKSDSSPLPSEKSDEDDDKLSESKSDGR</t>
  </si>
  <si>
    <t>ENKVPRLKEEHGIELSSPRHSDNPSEEGEVK</t>
  </si>
  <si>
    <t>EEHGIELS(0.636)S(0.364)PR</t>
  </si>
  <si>
    <t>NKVPRLKEEHGIELSSPRHSDNPSEEGEVKD</t>
  </si>
  <si>
    <t>EEHGIELS(0.119)S(0.835)PRHS(0.046)DNPS(1)EEGEVKDDGLEK</t>
  </si>
  <si>
    <t>RLKEEHGIELSSPRHSDNPSEEGEVKDDGLE</t>
  </si>
  <si>
    <t>EEHGIELS(0.482)S(0.52)PRHS(0.999)DNPS(1)EEGEVKDDGLEK</t>
  </si>
  <si>
    <t>EHGIELSSPRHSDNPSEEGEVKDDGLEKSPM</t>
  </si>
  <si>
    <t>EEHGIELS(0.531)S(0.472)PRHS(0.997)DNPS(1)EEGEVKDDGLEK</t>
  </si>
  <si>
    <t>LHPAVSDPRSPPSQKSPHDSKSPLDHRSPLE</t>
  </si>
  <si>
    <t>S(1)PHDS(0.5)KS(0.5)PLDHRS(1)PLER</t>
  </si>
  <si>
    <t>VSDPRSPPSQKSPHDSKSPLDHRSPLERSLE</t>
  </si>
  <si>
    <t>DPRSPPSQKSPHDSKSPLDHRSPLERSLEQK</t>
  </si>
  <si>
    <t>S(1)PLDHRS(1)PLER</t>
  </si>
  <si>
    <t>SQKSPHDSKSPLDHRSPLERSLEQKNNPDYN</t>
  </si>
  <si>
    <t>KWKQEPSEDEQEQGTSAESEPEQKKVKARRP</t>
  </si>
  <si>
    <t>DRDESEVSDEGGSPISSEGQEPRADPEPPGL</t>
  </si>
  <si>
    <t>ES(0.032)ES(0.032)ALMEDRDES(0.892)EVS(0.799)DEGGS(0.799)PIS(0.821)S(0.625)EGQEPR</t>
  </si>
  <si>
    <t>KSAGNIPLSPLARTPSPTPQPTSPQRSPSPL</t>
  </si>
  <si>
    <t>T(0.13)PS(0.868)PT(0.006)PQPT(0.508)S(0.508)PQRS(0.979)PS(0.98)PLLGHS(0.02)LGNSK</t>
  </si>
  <si>
    <t>LSPLARTPSPTPQPTSPQRSPSPLLGHSLGN</t>
  </si>
  <si>
    <t>ARTPSPTPQPTSPQRSPSPLLGHSLGNSKIA</t>
  </si>
  <si>
    <t>TPSPTPQPTSPQRSPSPLLGHSLGNSKIAQA</t>
  </si>
  <si>
    <t>ETDETTVSQNYRGSVSQPSTPSPPKPTGIFQ</t>
  </si>
  <si>
    <t>GS(0.039)VS(0.96)QPS(0.184)T(0.814)PS(0.598)PPKPT(0.091)GIFQT(0.084)S(0.078)ANS(0.073)S(0.078)FEPVK</t>
  </si>
  <si>
    <t>ETTVSQNYRGSVSQPSTPSPPKPTGIFQTSA</t>
  </si>
  <si>
    <t>GS(0.001)VS(0.057)QPS(0.901)T(0.849)PS(0.922)PPKPT(0.232)GIFQT(0.026)S(0.01)ANSSFEPVK</t>
  </si>
  <si>
    <t>KDECTPTRKERKRRHSTSPSPSRSSSGRRVK</t>
  </si>
  <si>
    <t>RRHS(0.966)T(0.883)S(0.151)PS(0.004)PS(0.997)R</t>
  </si>
  <si>
    <t>ECTPTRKERKRRHSTSPSPSRSSSGRRVKSP</t>
  </si>
  <si>
    <t>RRHS(0.877)T(0.892)S(0.893)PS(0.225)PS(0.113)R</t>
  </si>
  <si>
    <t>TPTRKERKRRHSTSPSPSRSSSGRRVKSPSP</t>
  </si>
  <si>
    <t>RRHS(0.936)T(0.069)S(0.447)PS(0.964)PS(0.585)R</t>
  </si>
  <si>
    <t>TRKERKRRHSTSPSPSRSSSGRRVKSPSPKS</t>
  </si>
  <si>
    <t>SRSSSGRRVKSPSPKSERSERSERSHKESSR</t>
  </si>
  <si>
    <t>S(1)PS(0.987)PKS(0.991)ERS(0.022)ER</t>
  </si>
  <si>
    <t>SSVNGTPGSQLSTPRSGKSPSPSPTSPGSLR</t>
  </si>
  <si>
    <t>S(0.541)GKS(0.882)PS(0.55)PS(0.712)PT(0.208)S(0.099)PGS(0.007)LRK</t>
  </si>
  <si>
    <t>TPRRSDLDLGYEPEGSASPTPPYLKWAESLH</t>
  </si>
  <si>
    <t>AGRRKRPACDPEPGESGSSSDEGCTVVRPEK</t>
  </si>
  <si>
    <t>RPACDPEPGES(1)GS(1)S(1)S(1)DEGCTVVRPEK</t>
  </si>
  <si>
    <t>RRKRPACDPEPGESGSSSDEGCTVVRPEKKR</t>
  </si>
  <si>
    <t>RPACDPEPGES(1)GS(1)S(1)S(0.999)DEGCT(0.001)VVRPEK</t>
  </si>
  <si>
    <t>RKRPACDPEPGESGSSSDEGCTVVRPEKKRV</t>
  </si>
  <si>
    <t>KRPACDPEPGESGSSSDEGCTVVRPEKKRVT</t>
  </si>
  <si>
    <t>RPSYTLGMKSLHGEFSASDSSLTDIQETRRQ</t>
  </si>
  <si>
    <t>SLHGEFS(1)AS(1)DSS(0.996)LT(0.004)DIQETR</t>
  </si>
  <si>
    <t>TLGMKSLHGEFSASDSSLTDIQETRRQPMPD</t>
  </si>
  <si>
    <t>SLHGEFS(0.899)AS(0.669)DS(0.669)S(0.62)LT(0.14)DIQET(0.003)R</t>
  </si>
  <si>
    <t>DDSPSQLSKWPGSPTSRSSDELDAWTDFRSR</t>
  </si>
  <si>
    <t>WPGS(0.083)PT(0.769)S(0.741)RS(0.704)S(0.704)DELDAWTDFR</t>
  </si>
  <si>
    <t>ISLPKHKSVVVTLNDSDDSESDGEASKSTNS</t>
  </si>
  <si>
    <t>SVVVTLNDS(1)DDS(1)ES(1)DGEASK</t>
  </si>
  <si>
    <t>PKHKSVVVTLNDSDDSESDGEASKSTNSVFG</t>
  </si>
  <si>
    <t>HKSVVVTLNDSDDSESDGEASKSTNSVFGGL</t>
  </si>
  <si>
    <t>SLELSVNLQRKQKDCSSDEYDSIEEDILSEP</t>
  </si>
  <si>
    <t>QKDCS(0.97)S(0.972)DEY(0.093)DS(0.972)IEEDILS(0.993)EPEPEDPALVGHPR</t>
  </si>
  <si>
    <t>LELSVNLQRKQKDCSSDEYDSIEEDILSEPE</t>
  </si>
  <si>
    <t>NLQRKQKDCSSDEYDSIEEDILSEPEPEDPA</t>
  </si>
  <si>
    <t>DCSSDEYDSIEEDILSEPEPEDPALVGHPRH</t>
  </si>
  <si>
    <t>SSSEQCSDGEGRKRTSSTCSNESLSVGGTSV</t>
  </si>
  <si>
    <t>RT(0.551)S(0.604)S(0.586)T(0.49)CS(0.768)NESLSVGGTSVTPR</t>
  </si>
  <si>
    <t>EGRKRTSSTCSNESLSVGGTSVTPRRISWRQ</t>
  </si>
  <si>
    <t>AKMAEELKPMDTDKESIAESKSPEMSMQEDC</t>
  </si>
  <si>
    <t>ES(0.52)IAES(0.522)KS(0.523)PEMS(0.525)MQEDCIS(0.533)DIAPMQT(0.334)DEQT(0.043)NK</t>
  </si>
  <si>
    <t>AESKSPEMSMQEDCISDIAPMQTDEQTNKEQ</t>
  </si>
  <si>
    <t>ESIAES(0.045)KS(0.165)PEMS(0.198)MQEDCIS(0.592)DIAPMQTDEQTNK</t>
  </si>
  <si>
    <t>___________MAEDSESAASQQSLELDDQD</t>
  </si>
  <si>
    <t>AEDS(0.6)ES(0.6)AAS(0.6)QQS(0.6)LELDDQDT(0.6)CGIDGDNEEETEHAK</t>
  </si>
  <si>
    <t>_________MAEDSESAASQQSLELDDQDTC</t>
  </si>
  <si>
    <t>______MAEDSESAASQQSLELDDQDTCGID</t>
  </si>
  <si>
    <t>___MAEDSESAASQQSLELDDQDTCGIDGDN</t>
  </si>
  <si>
    <t>KKEKPNSGGTKSDSASDSQEIKIQQPSKNPS</t>
  </si>
  <si>
    <t>CCNT1</t>
  </si>
  <si>
    <t>Cyclin-T1</t>
  </si>
  <si>
    <t>AFEFVRPYSDYLNPRSGGISSRSGNTDKPRP</t>
  </si>
  <si>
    <t>S(0.996)GGIS(0.997)S(0.997)RS(0.01)GNTDK</t>
  </si>
  <si>
    <t>VRPYSDYLNPRSGGISSRSGNTDKPRPPPLP</t>
  </si>
  <si>
    <t>RPYSDYLNPRSGGISSRSGNTDKPRPPPLPS</t>
  </si>
  <si>
    <t>GKTLDKKPSKEMSSDSEYDSDDDRTKEERAY</t>
  </si>
  <si>
    <t>GSEEDEDNSKKIKERSRINSSGESGDESDEF</t>
  </si>
  <si>
    <t>S(0.753)RINS(0.676)S(0.572)GES(0.999)GDESDEFLQSR</t>
  </si>
  <si>
    <t>LQHTQQNADGQEDGESERNSNSSGDPGRQLT</t>
  </si>
  <si>
    <t>LS(0.028)LQHT(0.077)QQNADGQEDGES(0.919)ERNS(0.923)NS(0.923)S(0.923)GDPGRQLT(0.208)GAER</t>
  </si>
  <si>
    <t>QQNADGQEDGESERNSNSSGDPGRQLTGAER</t>
  </si>
  <si>
    <t>NADGQEDGESERNSNSSGDPGRQLTGAERAS</t>
  </si>
  <si>
    <t>ADGQEDGESERNSNSSGDPGRQLTGAERAST</t>
  </si>
  <si>
    <t>NATYPMPTAKEHYPVSSPSSPSPPAQPGGVS</t>
  </si>
  <si>
    <t>EHYPVS(0.892)S(0.108)PS(0.095)S(0.905)PS(1)PPAQPGGVSR</t>
  </si>
  <si>
    <t>SESKHKSPKKKTGKDSGNWDTSGSELSEGEL</t>
  </si>
  <si>
    <t>DS(0.55)GNWDT(0.483)S(0.987)GS(0.979)ELS(1)EGELEK</t>
  </si>
  <si>
    <t>SPKKKTGKDSGNWDTSGSELSEGELEKRRRT</t>
  </si>
  <si>
    <t>NKKHSKKSKKHHRKRSRSRSGSDSDDDDSHS</t>
  </si>
  <si>
    <t>S(1)RS(1)RS(1)GS(1)DS(1)DDDDSHSK</t>
  </si>
  <si>
    <t>KHSKKSKKHHRKRSRSRSGSDSDDDDSHSKK</t>
  </si>
  <si>
    <t>SKKSKKHHRKRSRSRSGSDSDDDDSHSKKKR</t>
  </si>
  <si>
    <t>KSKKHHRKRSRSRSGSDSDDDDSHSKKKRQR</t>
  </si>
  <si>
    <t>KKHHRKRSRSRSGSDSDDDDSHSKKKRQRSE</t>
  </si>
  <si>
    <t>EVESKRKNLAKTGVTSTSDSEEEGDDQEGEK</t>
  </si>
  <si>
    <t>T(0.203)GVT(0.794)S(0.756)T(0.756)S(0.756)DS(0.736)EEEGDDQEGEKK</t>
  </si>
  <si>
    <t>RSRSKSQPKKEMKAKSRSRSASHTKTRGTSK</t>
  </si>
  <si>
    <t>S(1)RS(1)RS(0.999)AS(0.695)HT(0.306)K</t>
  </si>
  <si>
    <t>DRYRRSRSRSYERRRSRSRSFDYNYRRSYSP</t>
  </si>
  <si>
    <t>S(1)RS(0.999)RS(0.998)FDY(0.001)NY(0.002)R</t>
  </si>
  <si>
    <t>RSKSQSRSQSRSRSKSRSRSWTSPKSSGH__</t>
  </si>
  <si>
    <t>KSQSRSQSRSRSKSRSRSWTSPKSSGH____</t>
  </si>
  <si>
    <t>DRGGDSIGETPTPGASKRKSRWDETPASQMG</t>
  </si>
  <si>
    <t>GDTPGHATPGHGGATSSARKNRWDETPKTER</t>
  </si>
  <si>
    <t>IWDPT(0.026)PS(0.027)HT(0.134)PAGAAT(0.824)PGRGDT(0.989)PGHAT(0.996)PGHGGAT(0.673)S(0.673)S(0.658)ARK</t>
  </si>
  <si>
    <t>DTPGHATPGHGGATSSARKNRWDETPKTERD</t>
  </si>
  <si>
    <t>IWDPT(0.152)PS(0.329)HT(0.684)PAGAAT(0.851)PGRGDT(0.854)PGHAT(0.786)PGHGGAT(0.387)S(0.365)S(0.592)ARK</t>
  </si>
  <si>
    <t>PGASKRKSRWDETPASQMGGSTPVLTPGKTP</t>
  </si>
  <si>
    <t>S(0.012)RWDET(0.988)PAS(1)QMGGS(0.427)T(0.573)PVLT(1)PGK</t>
  </si>
  <si>
    <t>NENSLGTLDESKSSDSHSDSDGEQEAEEGGV</t>
  </si>
  <si>
    <t>SNRNP200</t>
  </si>
  <si>
    <t>U5 small nuclear ribonucleoprotein 200 kDa helicase</t>
  </si>
  <si>
    <t>QEYKFSVDVKEAETDSDSD____________</t>
  </si>
  <si>
    <t>FSVDVKEAET(1)DS(1)DS(1)D</t>
  </si>
  <si>
    <t>YKFSVDVKEAETDSDSD______________</t>
  </si>
  <si>
    <t>SNKNKKVEVIDLTIDSSSDEEEEEPSAKRTC</t>
  </si>
  <si>
    <t>KVEVIDLTIDS(1)S(1)S(1)DEEEEEPSAK</t>
  </si>
  <si>
    <t>NKNKKVEVIDLTIDSSSDEEEEEPSAKRTCP</t>
  </si>
  <si>
    <t>KNKKVEVIDLTIDSSSDEEEEEPSAKRTCPS</t>
  </si>
  <si>
    <t>SDEEEEEPSAKRTCPSLSPTSPLNNKGILSL</t>
  </si>
  <si>
    <t>RT(0.01)CPS(0.988)LS(0.96)PT(0.233)S(0.808)PLNNK</t>
  </si>
  <si>
    <t>QQNSGRMSPMGTASGSNSPTSDSASVQRADT</t>
  </si>
  <si>
    <t>QQNS(0.001)GRMS(0.066)PMGT(0.733)AS(0.625)GS(0.687)NS(0.679)PT(0.156)S(0.046)DS(0.004)AS(0.001)VQR</t>
  </si>
  <si>
    <t>EVKRHMSDNRKSRSRSASRSPKRRRSRSGSR</t>
  </si>
  <si>
    <t>KRHMSDNRKSRSRSASRSPKRRRSRSGSRSR</t>
  </si>
  <si>
    <t>IQEVKRHMSDNRKSRSRSASRSPKRRRSRSG</t>
  </si>
  <si>
    <t>SSPNVSHDESIAKDMSLKDSGSDLSHRPKRR</t>
  </si>
  <si>
    <t>DMS(0.997)LKDS(0.975)GS(0.906)DLS(0.122)HRPK</t>
  </si>
  <si>
    <t>RRSARVTRSSARLSQSSQDSSPVRNLQSFGT</t>
  </si>
  <si>
    <t>S(0.001)S(0.001)ARLS(0.364)QS(0.641)S(0.355)QDS(0.821)S(0.815)PVRNLQS(0.001)FGTEEPAYSTR</t>
  </si>
  <si>
    <t>RSARVTRSSARLSQSSQDSSPVRNLQSFGTE</t>
  </si>
  <si>
    <t>S(0.248)S(0.287)ARLS(0.447)QS(0.154)S(0.862)QDS(0.537)S(0.463)PVRNLQSFGTEEPAYSTR</t>
  </si>
  <si>
    <t>SESDGTSRRSARVTRSSARLSQSSQDSSPVR</t>
  </si>
  <si>
    <t>S(0.577)S(0.585)ARLS(0.285)QS(0.279)S(0.279)QDS(0.466)S(0.445)PVRNLQS(0.067)FGT(0.015)EEPAY(0.001)S(0.001)T(0.001)R</t>
  </si>
  <si>
    <t>ESDGTSRRSARVTRSSARLSQSSQDSSPVRN</t>
  </si>
  <si>
    <t>EKKKKKKKKKKHRKSSSDSDDEEKKHEKLKK</t>
  </si>
  <si>
    <t>RQQSLYAPKGSVPSPSPRPQALDATQVPSPL</t>
  </si>
  <si>
    <t>GS(0.067)VPS(0.324)PS(0.52)PRPQALDAT(0.192)QVPS(0.865)PLPLAQPS(0.193)T(0.839)PPVR</t>
  </si>
  <si>
    <t>PRGLGACTLLGSPRHSPSTSPRASVTEESWL</t>
  </si>
  <si>
    <t>GLGACT(0.013)LLGS(0.987)PRHS(1)PS(0.853)T(0.132)S(0.015)PR</t>
  </si>
  <si>
    <t>GLGACTLLGSPRHSPSTSPRASVTEESWLGA</t>
  </si>
  <si>
    <t>GLGACT(0.001)LLGS(0.062)PRHS(0.875)PS(0.89)T(0.666)S(0.506)PR</t>
  </si>
  <si>
    <t>GACTLLGSPRHSPSTSPRASVTEESWLGARS</t>
  </si>
  <si>
    <t>GLGACTLLGS(0.797)PRHS(0.43)PS(0.595)T(0.611)S(0.567)PR</t>
  </si>
  <si>
    <t>NQSDTSVSLSEPKSKSSLHLLSHETKIGSFL</t>
  </si>
  <si>
    <t>S(1)S(1)LHLLS(1)HETK</t>
  </si>
  <si>
    <t>QSDTSVSLSEPKSKSSLHLLSHETKIGSFLS</t>
  </si>
  <si>
    <t>VSLSEPKSKSSLHLLSHETKIGSFLSNRTLD</t>
  </si>
  <si>
    <t>KYDLKLAELPAAAQPSAEDSDTEDDSEAEQT</t>
  </si>
  <si>
    <t>LAELPAAAQPS(0.747)AEDS(0.747)DT(0.747)EDDS(0.747)EAEQT(0.013)ER</t>
  </si>
  <si>
    <t>KLAELPAAAQPSAEDSDTEDDSEAEQTERNI</t>
  </si>
  <si>
    <t>AAAQPSAEDSDTEDDSEAEQTERNIHPTAMM</t>
  </si>
  <si>
    <t>LAELPAAAQPS(0.549)AEDS(0.727)DT(0.727)EDDS(0.996)EAEQT(0.002)ER</t>
  </si>
  <si>
    <t>SVQGASSREGSPARSSTPLHSPSPIRVHTVV</t>
  </si>
  <si>
    <t>REGSPARSSTPLHSPSPIRVHTVVDRPQQPM</t>
  </si>
  <si>
    <t>EGS(0.99)PARS(0.137)S(0.38)T(0.491)PLHS(0.293)PS(0.709)PIR</t>
  </si>
  <si>
    <t>GGCEDGFQQGASPLASPGGSPKGSPARSLAR</t>
  </si>
  <si>
    <t>QGASPLASPGGSPKGSPARSLARPGTPLPSP</t>
  </si>
  <si>
    <t>DAIRSHSESASPSALSSSPNNLSPTGWSQPK</t>
  </si>
  <si>
    <t>___________MATLSLTVNSGDPPLGALLA</t>
  </si>
  <si>
    <t>MAT(1)LS(1)LT(1)VNS(1)GDPPLGALLAVEHVK</t>
  </si>
  <si>
    <t>______MATLSLTVNSGDPPLGALLAVEHVK</t>
  </si>
  <si>
    <t>KHIKTHNGGGGGKKGSDSDTDASNLETPRSE</t>
  </si>
  <si>
    <t>KGS(0.998)DS(0.929)DT(0.073)DAS(0.005)NLET(0.757)PRS(0.132)ES(0.106)PDLILHDSGVSAAR</t>
  </si>
  <si>
    <t>IKTHNGGGGGKKGSDSDTDASNLETPRSESP</t>
  </si>
  <si>
    <t>KAPIAAPEPELKTDPSLDLHSLSSAETQPAQ</t>
  </si>
  <si>
    <t>T(0.077)DPS(0.673)LDLHS(0.892)LS(0.999)S(0.997)AET(0.362)QPAQEELREDPDFEIK</t>
  </si>
  <si>
    <t>AAAATTPAPTAGALYSGSEGDSESGEEEELG</t>
  </si>
  <si>
    <t>EAAAAAAT(0.002)T(0.017)PAPT(0.668)AGALY(0.639)S(0.668)GS(0.668)EGDS(0.668)ES(0.668)GEEEELGAERR</t>
  </si>
  <si>
    <t>AATTPAPTAGALYSGSEGDSESGEEEELGAE</t>
  </si>
  <si>
    <t>PAPTAGALYSGSEGDSESGEEEELGAERRGL</t>
  </si>
  <si>
    <t>TSSSLSTPSEPLSPTSSLGEERN________</t>
  </si>
  <si>
    <t>RNSVDTATSSSLS(0.007)T(0.056)PS(0.588)EPLS(0.587)PT(0.587)S(0.587)S(0.587)LGEERN</t>
  </si>
  <si>
    <t>MAHRPKRTFRQRAADSSDSDGAEESPAEPGA</t>
  </si>
  <si>
    <t>AHRPKRTFRQRAADSSDSDGAEESPAEPGAP</t>
  </si>
  <si>
    <t>HSPA6;HSPA7</t>
  </si>
  <si>
    <t>Heat shock 70 kDa protein 6;Putative heat shock 70 kDa protein 7</t>
  </si>
  <si>
    <t>CYRGEDKTFYPEEISSMVLSKMKETAEAYLG</t>
  </si>
  <si>
    <t>GEDKT(0.405)FY(0.596)PEEIS(0.252)S(0.887)MVLS(0.861)KMK</t>
  </si>
  <si>
    <t>EDKTFYPEEISSMVLSKMKETAEAYLGQPVK</t>
  </si>
  <si>
    <t>TPDIKIKEEEPVEVDSSPPDSPASSPCSPPL</t>
  </si>
  <si>
    <t>IKEEEPVEVDS(0.999)S(0.998)PPDS(0.971)PAS(0.857)S(0.155)PCS(0.019)PPLK</t>
  </si>
  <si>
    <t>PDIKIKEEEPVEVDSSPPDSPASSPCSPPLK</t>
  </si>
  <si>
    <t>IKEEEPVEVDS(0.999)S(0.999)PPDS(0.916)PAS(0.289)S(0.22)PCS(0.577)PPLK</t>
  </si>
  <si>
    <t>IKEEEPVEVDSSPPDSPASSPCSPPLKEKSP</t>
  </si>
  <si>
    <t>EEPVEVDSSPPDSPASSPCSPPLKEKSPAQP</t>
  </si>
  <si>
    <t>EPVEVDSSPPDSPASSPCSPPLKEKSPAQPT</t>
  </si>
  <si>
    <t>IKEEEPVEVDS(0.795)S(0.795)PPDS(0.795)PAS(0.795)S(0.795)PCS(0.024)PPLK</t>
  </si>
  <si>
    <t>EVDSSPPDSPASSPCSPPLKEKSPAQPTPST</t>
  </si>
  <si>
    <t>RSAASPVVSSMPERASESSSEEKDDYEIFVK</t>
  </si>
  <si>
    <t>S(0.155)AAS(0.836)PVVS(0.004)S(0.004)MPERAS(1)ES(1)S(1)S(1)EEKDDYEIFVK</t>
  </si>
  <si>
    <t>GIEGPLLASDVGRDRSAASPVVSSMPERASE</t>
  </si>
  <si>
    <t>S(0.772)AAS(0.256)PVVS(0.415)S(0.43)MPERAS(0.775)ES(0.775)S(0.78)S(0.77)EEKDDY(0.026)EIFVK</t>
  </si>
  <si>
    <t>ASDVGRDRSAASPVVSSMPERASESSSEEKD</t>
  </si>
  <si>
    <t>S(0.43)AAS(0.57)PVVS(0.791)S(0.172)MPERAS(0.242)ES(0.805)S(0.816)S(0.175)EEKDDYEIFVK</t>
  </si>
  <si>
    <t>SDVGRDRSAASPVVSSMPERASESSSEEKDD</t>
  </si>
  <si>
    <t>S(0.049)AAS(0.133)PVVS(0.786)S(0.786)MPERAS(0.797)ES(0.797)S(0.796)S(0.795)EEKDDY(0.063)EIFVK</t>
  </si>
  <si>
    <t>RRRLPSRRYLMAGPGSSSEEDEASHSGGSGD</t>
  </si>
  <si>
    <t>RRLPSRRYLMAGPGSSSEEDEASHSGGSGDE</t>
  </si>
  <si>
    <t>RLPSRRYLMAGPGSSSEEDEASHSGGSGDEA</t>
  </si>
  <si>
    <t>LSSVSPAVSKASSRRSSFSMEEES_______</t>
  </si>
  <si>
    <t>AS(0.289)S(0.772)RRS(0.955)S(0.98)FS(0.918)MEEES(0.085)</t>
  </si>
  <si>
    <t>SSVSPAVSKASSRRSSFSMEEES________</t>
  </si>
  <si>
    <t>ERASAPQSDEGSDIDSEPDLPLKRKQRRSRT</t>
  </si>
  <si>
    <t>TSPKYSPTSPKYSPTSPKYSPTSPTYSPTTP</t>
  </si>
  <si>
    <t>YS(0.024)PT(0.2)S(0.752)PKY(0.04)S(0.137)PT(0.605)S(0.359)PT(0.48)Y(0.135)S(0.256)PT(0.011)T(0.002)PK</t>
  </si>
  <si>
    <t>EHYVQETPLMFSRCTSVSSLDSFESRSIASS</t>
  </si>
  <si>
    <t>CT(0.439)S(0.561)VS(0.201)S(0.799)LDS(0.998)FES(0.002)R</t>
  </si>
  <si>
    <t>TPLMFSRCTSVSSLDSFESRSIASSVQSEPC</t>
  </si>
  <si>
    <t>SLHQAAAAACLSRQASSDSDSILSLKSGISL</t>
  </si>
  <si>
    <t>QAS(0.988)S(0.99)DS(0.906)DS(0.116)ILSLK</t>
  </si>
  <si>
    <t>LHQAAAAACLSRQASSDSDSILSLKSGISLG</t>
  </si>
  <si>
    <t>QAAAAACLSRQASSDSDSILSLKSGISLGSP</t>
  </si>
  <si>
    <t>RTCSMPYAKLEYKRSSNDSLNSVSSSDGYGK</t>
  </si>
  <si>
    <t>RS(0.496)S(0.536)NDS(0.905)LNS(0.908)VS(0.428)S(0.344)S(0.37)DGY(0.013)GK</t>
  </si>
  <si>
    <t>SMPYAKLEYKRSSNDSLNSVSSSDGYGKRGQ</t>
  </si>
  <si>
    <t>YAKLEYKRSSNDSLNSVSSSDGYGKRGQMKP</t>
  </si>
  <si>
    <t>MPLTEVKSEPEENIDSNSESEREEIELKSPR</t>
  </si>
  <si>
    <t>SEPEENIDS(1)NS(1)ES(1)EREEIELK</t>
  </si>
  <si>
    <t>LTEVKSEPEENIDSNSESEREEIELKSPRGR</t>
  </si>
  <si>
    <t>EVKSEPEENIDSNSESEREEIELKSPRGRRR</t>
  </si>
  <si>
    <t>QTKKRRILIPSDIESSKSSTRRMKSSCDRER</t>
  </si>
  <si>
    <t>ILIPS(0.061)DIES(0.777)S(0.775)KS(0.76)S(0.809)T(0.818)RR</t>
  </si>
  <si>
    <t>KKRRILIPSDIESSKSSTRRMKSSCDRERSS</t>
  </si>
  <si>
    <t>ILIPS(1)DIES(0.885)S(0.232)KS(0.883)S(0.882)T(0.117)RR</t>
  </si>
  <si>
    <t>KRRILIPSDIESSKSSTRRMKSSCDRERSSR</t>
  </si>
  <si>
    <t>ADGLKKQEEEEMDFRSGSPSDNSGAEEMEVS</t>
  </si>
  <si>
    <t>KQEEEEMDFRS(0.72)GS(0.72)PS(0.72)DNS(0.72)GAEEMEVS(0.119)LAK</t>
  </si>
  <si>
    <t>DLEDDLEMSSDASDASGEEGGRVPKAKKKAP</t>
  </si>
  <si>
    <t>KAPQQEEGPKGVDEQSDSSEESEEEKPPEED</t>
  </si>
  <si>
    <t>DTDVDTSKDKTESVTSGPMSPEGSPSKSPSK</t>
  </si>
  <si>
    <t>T(0.003)ES(0.008)VT(0.14)S(0.7)GPMS(0.954)PEGS(0.523)PS(0.322)KS(0.278)PS(0.071)K</t>
  </si>
  <si>
    <t>VNGRPRTGLKTSQCSSPSLSASPGSPTRPQI</t>
  </si>
  <si>
    <t>T(0.014)S(0.015)QCS(0.149)S(0.81)PS(0.014)LS(0.071)AS(0.226)PGS(0.671)PT(0.03)RPQIR</t>
  </si>
  <si>
    <t>GRPRTGLKTSQCSSPSLSASPGSPTRPQIRQ</t>
  </si>
  <si>
    <t>T(0.171)S(0.175)QCS(0.413)S(0.424)PS(0.643)LS(0.804)AS(0.535)PGS(0.632)PT(0.201)RPQIR</t>
  </si>
  <si>
    <t>PRTGLKTSQCSSPSLSASPGSPTRPQIRQKI</t>
  </si>
  <si>
    <t>TTESTDVKDSSEASDSAS_____________</t>
  </si>
  <si>
    <t>DLSEVSETTES(0.001)T(0.005)DVKDS(0.168)S(0.696)EAS(0.696)DS(0.696)AS(0.737)</t>
  </si>
  <si>
    <t>ESTDVKDSSEASDSAS_______________</t>
  </si>
  <si>
    <t>DLSEVSETTES(0.001)T(0.001)DVKDS(0.513)S(0.513)EAS(0.534)DS(0.534)AS(0.904)</t>
  </si>
  <si>
    <t>AIENKVESKGNSPPSSGEACREEKGLAAEDS</t>
  </si>
  <si>
    <t>RIQEQESSGEEDSDLSPEEREKKRQFEMKRK</t>
  </si>
  <si>
    <t>DFSSDEEREPTPVLGSGAAAAGRSRAAVGRK</t>
  </si>
  <si>
    <t>NTKGNKRSRTRTDSYSAGQSVEILDGVELGE</t>
  </si>
  <si>
    <t>T(0.109)RT(0.106)DS(0.803)Y(0.179)S(0.874)AGQS(0.93)VEILDGVELGEPAHKK</t>
  </si>
  <si>
    <t>DNEEESDEVEDNDNDSEMERPVNRGGSRSRR</t>
  </si>
  <si>
    <t>_____MGKKTKRTADSSSSEDEEEYVVEKVL</t>
  </si>
  <si>
    <t>RT(0.001)ADS(1)S(1)S(1)S(1)EDEEEYVVEK</t>
  </si>
  <si>
    <t>IACKSPPPESVDTPTSTKQWPKRSLRKADVE</t>
  </si>
  <si>
    <t>IACKS(0.7)PPPES(0.314)VDT(0.957)PT(0.214)S(0.64)T(0.175)K</t>
  </si>
  <si>
    <t>IPCDSPQSDPVDTPTSTKQRPKRSIRKADVE</t>
  </si>
  <si>
    <t>IPCDS(0.382)PQS(0.688)DPVDT(0.921)PT(0.065)S(0.784)T(0.16)K</t>
  </si>
  <si>
    <t>VSCKSPQPDPVKTPTSSKQRLKISLGKVGVK</t>
  </si>
  <si>
    <t>IT(0.044)EVS(0.393)CKS(0.563)PQPDPVKT(0.996)PT(0.16)S(0.822)S(0.022)K</t>
  </si>
  <si>
    <t>EFPRKIREQEPARRVSRSSFSSDPDESEGIP</t>
  </si>
  <si>
    <t>VS(0.431)RS(0.271)S(0.271)FS(0.012)S(0.016)DPDESEGIPLK</t>
  </si>
  <si>
    <t>RIAKKMLLEEIKANLSSDEDGSSDDEPEEGK</t>
  </si>
  <si>
    <t>ANLS(1)S(1)DEDGS(1)S(1)DDEPEEGKK</t>
  </si>
  <si>
    <t>IAKKMLLEEIKANLSSDEDGSSDDEPEEGKK</t>
  </si>
  <si>
    <t>LLEEIKANLSSDEDGSSDDEPEEGKKRTGKQ</t>
  </si>
  <si>
    <t>LEEIKANLSSDEDGSSDDEPEEGKKRTGKQN</t>
  </si>
  <si>
    <t>GQENSDNEHLVENEVSLLLEESDLRRSPRVK</t>
  </si>
  <si>
    <t>CGLGQENS(0.998)DNEHLVENEVS(0.979)LLLEES(0.701)DLRRS(0.322)PR</t>
  </si>
  <si>
    <t>IPNTKDFDSSEDEKHSKKGMDNQGHKNLKTS</t>
  </si>
  <si>
    <t>DSDEMLAILKEVSRMSHSSSSDTDINEIHTN</t>
  </si>
  <si>
    <t>EVS(0.725)RMS(0.702)HS(0.702)S(0.702)S(0.702)S(0.702)DT(0.702)DINEIHT(0.061)NHK</t>
  </si>
  <si>
    <t>DEMLAILKEVSRMSHSSSSDTDINEIHTNHK</t>
  </si>
  <si>
    <t>EVS(0.467)RMS(0.536)HS(0.997)S(0.995)S(0.993)S(0.988)DT(0.024)DINEIHTNHK</t>
  </si>
  <si>
    <t>EMLAILKEVSRMSHSSSSDTDINEIHTNHKT</t>
  </si>
  <si>
    <t>MLAILKEVSRMSHSSSSDTDINEIHTNHKTL</t>
  </si>
  <si>
    <t>KLNTLVQKLHDFLAHSSEESEETSSPPRLAM</t>
  </si>
  <si>
    <t>LHDFLAHS(1)S(1)EES(0.999)EET(0.037)S(0.18)S(0.784)PPR</t>
  </si>
  <si>
    <t>LNTLVQKLHDFLAHSSEESEETSSPPRLAMN</t>
  </si>
  <si>
    <t>LVQKLHDFLAHSSEESEETSSPPRLAMNQNT</t>
  </si>
  <si>
    <t>LHDFLAHSSEESEETSSPPRLAMNQNTDKIS</t>
  </si>
  <si>
    <t>LHDFLAHS(0.725)S(0.725)EES(0.805)EET(0.805)S(0.805)S(0.78)PPRLAMNQNT(0.354)DK</t>
  </si>
  <si>
    <t>NEENPGDEEAKNQVNSESDSDSEESKKPRYR</t>
  </si>
  <si>
    <t>NQVNS(1)ES(1)DS(1)DS(0.999)EES(0.001)K</t>
  </si>
  <si>
    <t>ENPGDEEAKNQVNSESDSDSEESKKPRYRHR</t>
  </si>
  <si>
    <t>PGDEEAKNQVNSESDSDSEESKKPRYRHRLL</t>
  </si>
  <si>
    <t>DEEAKNQVNSESDSDSEESKKPRYRHRLLRH</t>
  </si>
  <si>
    <t>AIDNPKPNKLPKSKQSETVDQNSDSDEMLAI</t>
  </si>
  <si>
    <t>S(0.46)KQS(0.517)ET(0.024)VDQNS(1)DS(1)DEMLAILK</t>
  </si>
  <si>
    <t>SAKSSIISKKKRQTQSESSNYDSELEKEIKS</t>
  </si>
  <si>
    <t>RQT(0.02)QS(0.98)ES(1)S(1)NYDSELEK</t>
  </si>
  <si>
    <t>KSSIISKKKRQTQSESSNYDSELEKEIKSMS</t>
  </si>
  <si>
    <t>SSIISKKKRQTQSESSNYDSELEKEIKSMSK</t>
  </si>
  <si>
    <t>PLTPRESSPLYSPTFSDSTSAVKEKTATCHS</t>
  </si>
  <si>
    <t>S(0.004)DIS(0.121)PLT(0.877)PRES(0.49)S(0.49)PLY(0.025)S(0.949)PT(0.196)FS(0.583)DS(0.097)T(0.088)S(0.081)AVK</t>
  </si>
  <si>
    <t>DKTLEVVSPSQSVTGSAGHTPYYQSPTDEKS</t>
  </si>
  <si>
    <t>TLEVVS(0.384)PS(0.605)QS(0.011)VT(0.051)GS(0.905)AGHT(0.072)PY(0.001)Y(0.001)QS(0.943)PT(0.028)DEK</t>
  </si>
  <si>
    <t>PSGLVPRERSDSGGSSSEPFDRHAPAMLRER</t>
  </si>
  <si>
    <t>ERS(0.15)DS(0.782)GGS(0.847)S(0.847)S(0.374)EPFDR</t>
  </si>
  <si>
    <t>SGLVPRERSDSGGSSSEPFDRHAPAMLRERG</t>
  </si>
  <si>
    <t>ERS(0.14)DS(0.676)GGS(0.224)S(0.119)S(0.84)EPFDR</t>
  </si>
  <si>
    <t>PRRAAAKSPDLSNQNSDQANEEWETASESSD</t>
  </si>
  <si>
    <t>S(0.894)PDLS(0.129)NQNS(0.851)DQANEEWET(0.223)AS(0.767)ES(0.097)S(0.035)DFT(0.003)S(0.002)ER</t>
  </si>
  <si>
    <t>SNQNSDQANEEWETASESSDFTSERRGDKEA</t>
  </si>
  <si>
    <t>SPDLSNQNSDQANEEWET(1)AS(1)ES(0.653)S(0.347)DFTSER</t>
  </si>
  <si>
    <t>QNSDQANEEWETASESSDFTSERRGDKEAPP</t>
  </si>
  <si>
    <t>SPDLSNQNS(0.056)DQANEEWET(0.752)AS(0.752)ES(0.724)S(0.704)DFT(0.006)S(0.005)ERRGDK</t>
  </si>
  <si>
    <t>NSDQANEEWETASESSDFTSERRGDKEAPPP</t>
  </si>
  <si>
    <t>S(0.906)PDLS(0.097)NQNS(0.556)DQANEEWET(0.956)AS(0.471)ES(0.082)S(0.924)DFT(0.005)S(0.005)ERRGDK</t>
  </si>
  <si>
    <t>KHMLKEGKGRMLQAISPKQSPSSSPTRERSP</t>
  </si>
  <si>
    <t>KGRMLQAISPKQSPSSSPTRERSPSPSFRWP</t>
  </si>
  <si>
    <t>QS(0.018)PS(0.199)S(0.532)S(0.54)PT(0.425)RERS(0.483)PS(0.704)PS(0.1)FR</t>
  </si>
  <si>
    <t>GRMLQAISPKQSPSSSPTRERSPSPSFRWPF</t>
  </si>
  <si>
    <t>QS(0.002)PS(0.04)S(0.197)S(0.761)PT(0.973)RERS(0.053)PS(0.938)PS(0.036)FR</t>
  </si>
  <si>
    <t>_________MAESSESFTMASSPAQRRRGND</t>
  </si>
  <si>
    <t>YKNGSLRNADSEIKHSTPSPTRYSLSPSKSY</t>
  </si>
  <si>
    <t>HS(0.838)T(0.856)PS(0.303)PT(0.032)RY(0.002)S(0.249)LS(0.683)PS(0.036)K</t>
  </si>
  <si>
    <t>EGVKLTALNDSSLDLSMDSDNSMSVPSPTSA</t>
  </si>
  <si>
    <t>SISGDRQPVTVADYISRAESQSRQRPPLERT</t>
  </si>
  <si>
    <t>T(0.035)DGS(0.965)IS(0.999)GDRQPVT(0.002)VADY(0.004)IS(0.604)RAES(0.323)QS(0.068)R</t>
  </si>
  <si>
    <t>GSRRSSRQIKKRRVISDSESDIGGSDVEFKP</t>
  </si>
  <si>
    <t>SSRQIKKRRVISDSESDIGGSDVEFKPDTKE</t>
  </si>
  <si>
    <t>EQNLVKELRPRDLLESSSDSDEKVPLAKASS</t>
  </si>
  <si>
    <t>DLLES(1)S(1)S(1)DS(1)DEKVPLAK</t>
  </si>
  <si>
    <t>QNLVKELRPRDLLESSSDSDEKVPLAKASSL</t>
  </si>
  <si>
    <t>NLVKELRPRDLLESSSDSDEKVPLAKASSLS</t>
  </si>
  <si>
    <t>VKELRPRDLLESSSDSDEKVPLAKASSLSKR</t>
  </si>
  <si>
    <t>TQIKQEPAEEYETPESPVPPARSPSPPPKVV</t>
  </si>
  <si>
    <t>QEPAEEYETPES(1)PVPPARS(1)PS(1)PPPK</t>
  </si>
  <si>
    <t>AEEYETPESPVPPARSPSPPPKVVDVPSHAS</t>
  </si>
  <si>
    <t>EYETPESPVPPARSPSPPPKVVDVPSHASQS</t>
  </si>
  <si>
    <t>SRNLVGRGSSPRGSLSPRSPVSSLQIRYDQP</t>
  </si>
  <si>
    <t>DQDLGDNSRNLVGRGSSPRGSLSPRSPVSSL</t>
  </si>
  <si>
    <t>GS(0.943)S(0.973)PRGS(0.82)LS(0.446)PRS(0.525)PVS(0.146)S(0.147)LQIR</t>
  </si>
  <si>
    <t>KLKKSKRGSNRSYDQSLSDSSSHSQDKHHEK</t>
  </si>
  <si>
    <t>KRGSNRSYDQSLSDSSSHSQDKHHEKEKKKY</t>
  </si>
  <si>
    <t>S(0.002)Y(0.002)DQS(0.021)LS(0.972)DS(0.034)S(0.78)S(0.335)HS(0.856)QDK</t>
  </si>
  <si>
    <t>RGSNRSYDQSLSDSSSHSQDKHHEKEKKKYK</t>
  </si>
  <si>
    <t>SNRSYDQSLSDSSSHSQDKHHEKEKKKYKEK</t>
  </si>
  <si>
    <t>GSGFISGRRSRSASPSTQQEKHPTHHERGQK</t>
  </si>
  <si>
    <t>S(0.775)RS(0.855)AS(0.424)PS(0.766)T(0.18)QQEK</t>
  </si>
  <si>
    <t>LLEEAKAKDSGKSEESSHYSTEKESEKTAES</t>
  </si>
  <si>
    <t>S(0.764)EES(0.85)S(0.851)HY(0.826)S(0.851)T(0.827)EKES(0.031)EK</t>
  </si>
  <si>
    <t>LEEAKAKDSGKSEESSHYSTEKESEKTAESQ</t>
  </si>
  <si>
    <t>AKAKDSGKSEESSHYSTEKESEKTAESQTPT</t>
  </si>
  <si>
    <t>RAB15</t>
  </si>
  <si>
    <t>Ras-related protein Rab-15</t>
  </si>
  <si>
    <t>RNGRWEESKGSSWRRSMAWTSMKQVPAPTST</t>
  </si>
  <si>
    <t>RS(1)MAWT(1)S(1)MK</t>
  </si>
  <si>
    <t>EESKGSSWRRSMAWTSMKQVPAPTSTLKSHS</t>
  </si>
  <si>
    <t>YTNAKGSTISAFDGGSDSSSESEPEEPQSRK</t>
  </si>
  <si>
    <t>GS(0.046)T(0.047)IS(0.069)AFDGGS(0.961)DS(0.966)S(0.966)S(0.966)ES(0.968)EPEEPQS(0.012)RK</t>
  </si>
  <si>
    <t>3805;3806</t>
  </si>
  <si>
    <t>NAKGSTISAFDGGSDSSSESEPEEPQSRKKL</t>
  </si>
  <si>
    <t>AKGSTISAFDGGSDSSSESEPEEPQSRKKLR</t>
  </si>
  <si>
    <t>KGSTISAFDGGSDSSSESEPEEPQSRKKLRM</t>
  </si>
  <si>
    <t>STISAFDGGSDSSSESEPEEPQSRKKLRMEA</t>
  </si>
  <si>
    <t>HKSSSGGGGGLLLHASEPESSS_________</t>
  </si>
  <si>
    <t>SSSGGGGGLLLHAS(0.997)EPES(0.681)S(0.681)S(0.641)</t>
  </si>
  <si>
    <t>SGGGGGLLLHASEPESSS_____________</t>
  </si>
  <si>
    <t>S(0.003)S(0.003)S(0.003)GGGGGLLLHAS(0.804)EPES(0.735)S(0.735)S(0.717)</t>
  </si>
  <si>
    <t>GGGGGLLLHASEPESSS______________</t>
  </si>
  <si>
    <t>PLKIHIPEPDLRSMVSPVPSPTGTISVPNSC</t>
  </si>
  <si>
    <t>S(0.011)MVS(0.989)PVPS(0.977)PT(0.023)GT(0.001)ISVPNS(0.099)CPAS(0.901)PR</t>
  </si>
  <si>
    <t>LRSMVSPVPSPTGTISVPNSCPASPRGAGSS</t>
  </si>
  <si>
    <t>S(0.061)MVS(0.667)PVPS(0.788)PT(0.319)GT(0.31)IS(0.688)VPNS(0.049)CPAS(0.117)PR</t>
  </si>
  <si>
    <t>PVSAQPVIMAVPPRPSSLVAKPVAYMPASIV</t>
  </si>
  <si>
    <t>Y(0.002)S(0.018)QS(0.345)APGS(0.704)PVS(0.932)AQPVIMAVPPRPS(0.544)S(0.456)LVAK</t>
  </si>
  <si>
    <t>SDSEGIFIDFGRGRGSGMSDLEGSGGRQSVV</t>
  </si>
  <si>
    <t>GRGS(1)GMS(1)DLEGS(0.989)GGRQS(0.011)VV</t>
  </si>
  <si>
    <t>EGIFIDFGRGRGSGMSDLEGSGGRQSVV___</t>
  </si>
  <si>
    <t>KHDYDDSSEEQSAEDSYEASPGSETQRRRRR</t>
  </si>
  <si>
    <t>HDY(0.07)DDS(0.699)S(0.487)EEQS(0.658)AEDS(0.645)Y(0.341)EAS(0.06)PGS(0.019)ET(0.02)QR</t>
  </si>
  <si>
    <t>DSLVVGKLSFDSSPTSSTDGHSSYGLDSGFC</t>
  </si>
  <si>
    <t>LS(0.003)FDS(0.261)S(0.308)PT(0.451)S(0.652)S(0.65)T(0.634)DGHS(0.026)S(0.011)Y(0.004)GLDSGFCTISR</t>
  </si>
  <si>
    <t>SLVVGKLSFDSSPTSSTDGHSSYGLDSGFCT</t>
  </si>
  <si>
    <t>KGKRNKGGRKKRSKPSSSEEDEGPGDKQEKA</t>
  </si>
  <si>
    <t>S(0.002)KPS(0.999)S(1)S(1)EEDEGPGDKQEK</t>
  </si>
  <si>
    <t>GKRNKGGRKKRSKPSSSEEDEGPGDKQEKAT</t>
  </si>
  <si>
    <t>KRNKGGRKKRSKPSSSEEDEGPGDKQEKATQ</t>
  </si>
  <si>
    <t>DAGGGLSSDEEEGTSSQAEAARILAASWPQN</t>
  </si>
  <si>
    <t>SEAAAPHTDAGGGLS(0.803)S(0.803)DEEEGT(0.388)S(0.37)S(0.635)QAEAAR</t>
  </si>
  <si>
    <t>DKVKSATLSSTESTASEMQEEMKGSVEEPKP</t>
  </si>
  <si>
    <t>S(0.001)AT(0.014)LS(0.163)S(0.562)T(0.564)ES(0.564)T(0.564)AS(0.568)EMQEEMK</t>
  </si>
  <si>
    <t>SYELPARSQIGQKSPSEISVHVGIDDTSRNS</t>
  </si>
  <si>
    <t>S(0.003)PS(0.997)EIS(1)VHVGIDDT(0.537)S(0.435)RNS(0.027)PK</t>
  </si>
  <si>
    <t>LPARSQIGQKSPSEISVHVGIDDTSRNSPKL</t>
  </si>
  <si>
    <t>DSDGEKSDDNLVVDVSNEDPSSPRGSPAHSP</t>
  </si>
  <si>
    <t>SDDNLVVDVS(0.925)NEDPS(0.536)S(0.536)PRGS(0.635)PAHS(0.368)PRENGLDK</t>
  </si>
  <si>
    <t>KSDDNLVVDVSNEDPSSPRGSPAHSPRENGL</t>
  </si>
  <si>
    <t>SDDNLVVDVS(0.212)NEDPS(0.86)S(0.862)PRGS(0.135)PAHS(0.931)PRENGLDK</t>
  </si>
  <si>
    <t>SDDNLVVDVSNEDPSSPRGSPAHSPRENGLD</t>
  </si>
  <si>
    <t>LVVDVSNEDPSSPRGSPAHSPRENGLDKTRL</t>
  </si>
  <si>
    <t>SDDNLVVDVS(0.002)NEDPS(0.478)S(0.524)PRGS(0.995)PAHS(1)PRENGLDK</t>
  </si>
  <si>
    <t>VSNEDPSSPRGSPAHSPRENGLDKTRLLKKD</t>
  </si>
  <si>
    <t>SDDNLVVDVS(0.003)NEDPS(0.594)S(0.539)PRGS(0.863)PAHS(1)PRENGLDK</t>
  </si>
  <si>
    <t>TPLSFTNPLHSDDSDSDERNSDGAVTQNKTN</t>
  </si>
  <si>
    <t>GTRSPKKPRSPKRKLSRSPSPRRHKKEKKKD</t>
  </si>
  <si>
    <t>SRSKKEKSRSPSKEKSRSRSHSAGKSRSKSK</t>
  </si>
  <si>
    <t>MRRKITGKLQKEGALSRVSDESLSKVQEAES</t>
  </si>
  <si>
    <t>HEKSKTARKSVSPKLSPVISPRNSPRLLRRM</t>
  </si>
  <si>
    <t>RENLLQHEKSKTARKSVSPKLSPVISPRNSP</t>
  </si>
  <si>
    <t>NLLQHEKSKTARKSVSPKLSPVISPRNSPRL</t>
  </si>
  <si>
    <t>ESFKSKEFVSSDESSSGENKSKKKRRRSEDS</t>
  </si>
  <si>
    <t>VKISAKKPGRKLRPISDDSESIEESDTRRKV</t>
  </si>
  <si>
    <t>SAKKPGRKLRPISDDSESIEESDTRRKVKSA</t>
  </si>
  <si>
    <t>KRRSRSRTKSKARSQSVSPSKQAAPRPAAPA</t>
  </si>
  <si>
    <t>ARS(1)QS(1)VS(0.99)PS(0.01)K</t>
  </si>
  <si>
    <t>RSRTKSKARSQSVSPSKQAAPRPAAPAAHSA</t>
  </si>
  <si>
    <t>ARS(0.037)QS(0.981)VS(0.989)PS(0.993)K</t>
  </si>
  <si>
    <t>APRPAAPAAHSAHSASVSPVESRGSSQERSR</t>
  </si>
  <si>
    <t>QAAPRPAAPAAHS(0.095)AHS(0.678)AS(0.828)VS(0.937)PVES(0.877)RGS(0.814)S(0.771)QER</t>
  </si>
  <si>
    <t>RPAAPAAHSAHSASVSPVESRGSSQERSRGV</t>
  </si>
  <si>
    <t>QAAPRPAAPAAHS(0.025)AHS(0.281)AS(0.708)VS(0.944)PVES(0.211)RGS(0.429)S(0.403)QER</t>
  </si>
  <si>
    <t>PAAHSAHSASVSPVESRGSSQERSRGVSQEK</t>
  </si>
  <si>
    <t>HSAHSASVSPVESRGSSQERSRGVSQEKEAQ</t>
  </si>
  <si>
    <t>SAHSASVSPVESRGSSQERSRGVSQEKEAQI</t>
  </si>
  <si>
    <t>QEEAMEIKEHHPEEGSSGSEVEEIPETPCES</t>
  </si>
  <si>
    <t>EHHPEEGS(1)S(1)GS(1)EVEEIPETPCESQGEELK</t>
  </si>
  <si>
    <t>EEAMEIKEHHPEEGSSGSEVEEIPETPCESQ</t>
  </si>
  <si>
    <t>AMEIKEHHPEEGSSGSEVEEIPETPCESQGE</t>
  </si>
  <si>
    <t>SSGSEVEEIPETPCESQGEELKEENMESVPL</t>
  </si>
  <si>
    <t>EHHPEEGS(0.979)S(0.929)GS(0.929)EVEEIPET(0.166)PCES(0.997)QGEELK</t>
  </si>
  <si>
    <t>PKNSPEDLGLSLTGDSCKLMLSTSEYSQSPK</t>
  </si>
  <si>
    <t>SVASLNRSPERRKHESDSSSIEDPGQAYVLD</t>
  </si>
  <si>
    <t>KHES(0.989)DS(0.752)S(0.69)S(0.567)IEDPGQAY(0.001)VLDVLHK</t>
  </si>
  <si>
    <t>ASLNRSPERRKHESDSSSIEDPGQAYVLDVL</t>
  </si>
  <si>
    <t>SLNRSPERRKHESDSSSIEDPGQAYVLDVLH</t>
  </si>
  <si>
    <t>MGFSLGARSASLRSFSSDRSYTLNRSSYARD</t>
  </si>
  <si>
    <t>HNQTTEKLDAEPKPCSDTNSDSPDEGLDHNI</t>
  </si>
  <si>
    <t>LDAEPKPCS(1)DT(1)NS(1)DS(1)PDEGLDHNIHIK</t>
  </si>
  <si>
    <t>TEKLDAEPKPCSDTNSDSPDEGLDHNIHIKC</t>
  </si>
  <si>
    <t>KLDAEPKPCSDTNSDSPDEGLDHNIHIKCKR</t>
  </si>
  <si>
    <t>DGFDPSTLPDPDKYRSSEDSDSEDMENKISD</t>
  </si>
  <si>
    <t>GFDPSTLPDPDKYRSSEDSDSEDMENKISDT</t>
  </si>
  <si>
    <t>TLPDPDKYRSSEDSDSEDMENKISDTKKKQG</t>
  </si>
  <si>
    <t>YSRSRSRSRSRSRSKSRSVSRSPVPEKSQKR</t>
  </si>
  <si>
    <t>RSRSRSRSRSRSKSRSVSRSPVPEKSQKRGS</t>
  </si>
  <si>
    <t>RSRSRSRSRSKSRSVSRSPVPEKSQKRGSSS</t>
  </si>
  <si>
    <t>KGDIKSKSRSRSQSRSNSPLPVPPSKARSVS</t>
  </si>
  <si>
    <t>S(0.173)RS(0.875)QS(0.965)RS(0.994)NS(0.993)PLPVPPSK</t>
  </si>
  <si>
    <t>SPKENGKGDIKSKSRSRSQSRSNSPLPVPPS</t>
  </si>
  <si>
    <t>S(0.855)RS(0.82)QS(0.775)RS(0.775)NS(0.775)PLPVPPSK</t>
  </si>
  <si>
    <t>KENGKGDIKSKSRSRSQSRSNSPLPVPPSKA</t>
  </si>
  <si>
    <t>S(0.326)RS(0.918)QS(0.918)RS(0.918)NS(0.918)PLPVPPS(0.002)K</t>
  </si>
  <si>
    <t>NGKGDIKSKSRSRSQSRSNSPLPVPPSKARS</t>
  </si>
  <si>
    <t>GAEGPRLASPSGSTSSGLEVVAPEGTSAPGG</t>
  </si>
  <si>
    <t>TLDDKLLGEKLQYYYSSSEDEDSDHEDKDRG</t>
  </si>
  <si>
    <t>LQY(0.003)Y(0.015)Y(0.056)S(0.973)S(0.976)S(0.976)EDEDS(1)DHEDK</t>
  </si>
  <si>
    <t>LDDKLLGEKLQYYYSSSEDEDSDHEDKDRGR</t>
  </si>
  <si>
    <t>DDKLLGEKLQYYYSSSEDEDSDHEDKDRGRC</t>
  </si>
  <si>
    <t>LQY(0.001)Y(0.012)Y(0.363)S(0.68)S(0.953)S(0.991)EDEDS(1)DHEDK</t>
  </si>
  <si>
    <t>GEKLQYYYSSSEDEDSDHEDKDRGRCAPASS</t>
  </si>
  <si>
    <t>LQY(0.001)Y(0.008)Y(0.328)S(0.82)S(0.853)S(0.989)EDEDS(1)DHEDK</t>
  </si>
  <si>
    <t>NSTGGTSVGWDSPPASPLQRQPSSPGPTPRN</t>
  </si>
  <si>
    <t>NSTGGTSVGWDS(0.999)PPAS(1)PLQRQPS(0.53)S(0.468)PGPT(0.003)PR</t>
  </si>
  <si>
    <t>VGWDSPPASPLQRQPSSPGPTPRNFSEAKHM</t>
  </si>
  <si>
    <t>NST(0.001)GGT(0.004)S(0.006)VGWDS(0.752)PPAS(0.751)PLQRQPS(0.705)S(0.685)PGPT(0.096)PR</t>
  </si>
  <si>
    <t>HLSSKEVDPSTGELQSLQMPESEGPSSLDPS</t>
  </si>
  <si>
    <t>VDPSTGELQSLQMPESEGPSSLDPSQEGPTG</t>
  </si>
  <si>
    <t>GELQSLQMPESEGPSSLDPSQEGPTGLKEAA</t>
  </si>
  <si>
    <t>BFSP2</t>
  </si>
  <si>
    <t>Phakinin</t>
  </si>
  <si>
    <t>YKVIDEANLTKMDLESQIESLKEELGSLSRN</t>
  </si>
  <si>
    <t>MDLES(0.962)QIES(0.772)LKEELGS(0.772)LS(0.738)RNY(0.756)EEDVK</t>
  </si>
  <si>
    <t>DEANLTKMDLESQIESLKEELGSLSRNYEED</t>
  </si>
  <si>
    <t>MDLES(0.835)QIES(0.835)LKEELGS(0.835)LS(0.531)RNY(0.964)EEDVK</t>
  </si>
  <si>
    <t>MDLESQIESLKEELGSLSRNYEEDVKLLHKQ</t>
  </si>
  <si>
    <t>MDLES(0.613)QIES(0.613)LKEELGS(0.908)LS(0.908)RNY(0.959)EEDVK</t>
  </si>
  <si>
    <t>LESQIESLKEELGSLSRNYEEDVKLLHKQLA</t>
  </si>
  <si>
    <t>MDLES(0.595)QIES(0.595)LKEELGS(0.904)LS(0.914)RNY(0.993)EEDVK</t>
  </si>
  <si>
    <t>KYLAEDSNMSVPSEPSSPQSSTRTRSPSPDD</t>
  </si>
  <si>
    <t>YLAEDSNMS(0.019)VPS(0.684)EPS(0.666)S(0.603)PQS(0.023)S(0.005)T(0.001)R</t>
  </si>
  <si>
    <t>EDSNMSVPSEPSSPQSSTRTRSPSPDDILER</t>
  </si>
  <si>
    <t>YLAEDSNMS(0.004)VPS(0.601)EPS(0.601)S(0.601)PQS(0.601)S(0.601)T(0.601)RT(0.601)RS(0.6)PS(0.192)PDDILER</t>
  </si>
  <si>
    <t>DSNMSVPSEPSSPQSSTRTRSPSPDDILERV</t>
  </si>
  <si>
    <t>TPPRDLPTIPGVTSPSSDEPPMEASQSHLRN</t>
  </si>
  <si>
    <t>T(0.746)PPRDLPT(0.122)IPGVT(0.183)S(0.189)PS(0.595)S(0.166)DEPPMEAS(0.456)QS(0.378)HLRNS(0.166)PEDK</t>
  </si>
  <si>
    <t>PPRDLPTIPGVTSPSSDEPPMEASQSHLRNS</t>
  </si>
  <si>
    <t>T(0.088)PPRDLPT(0.105)IPGVT(0.543)S(0.545)PS(0.547)S(0.547)DEPPMEAS(0.222)QS(0.215)HLRNS(0.188)PEDK</t>
  </si>
  <si>
    <t>TPEYRRRRSRSHSPMSNRRRHTGSRANPDPN</t>
  </si>
  <si>
    <t>S(0.398)RS(0.625)HS(0.978)PMS(0.998)NRR</t>
  </si>
  <si>
    <t>RYTRSRSHSHSHRRRSRSRSYTPEYRRRRSR</t>
  </si>
  <si>
    <t>S(1)RS(0.818)RS(0.54)Y(0.643)T(0.999)PEYR</t>
  </si>
  <si>
    <t>TRSRSHSHSHRRRSRSRSYTPEYRRRRSRSH</t>
  </si>
  <si>
    <t>DVDCYAQRRLSGGSHSYGGESPRLSPCSSIG</t>
  </si>
  <si>
    <t>RLS(0.7)GGS(0.584)HS(0.585)Y(0.572)GGES(0.308)PRLS(0.215)PCS(0.017)S(0.018)IGK</t>
  </si>
  <si>
    <t>LSGGSHSYGGESPRLSPCSSIGKLSKSDEQL</t>
  </si>
  <si>
    <t>RLS(0.907)GGS(0.19)HS(0.385)Y(0.274)GGES(0.244)PRLS(0.992)PCS(0.006)S(0.002)IGK</t>
  </si>
  <si>
    <t>SPVSHRASQSLRSRKSPSPAGGGSSPYSRRL</t>
  </si>
  <si>
    <t>S(1)PS(0.998)PAGGGS(0.52)S(0.47)PY(0.008)S(0.004)R</t>
  </si>
  <si>
    <t>QSLRSRKSPSPAGGGSSPYSRRLPRSPSPYS</t>
  </si>
  <si>
    <t>S(0.461)RKS(0.548)PS(0.991)PAGGGS(0.996)S(0.885)PY(0.005)S(0.114)R</t>
  </si>
  <si>
    <t>SLRSRKSPSPAGGGSSPYSRRLPRSPSPYSR</t>
  </si>
  <si>
    <t>S(0.017)RKS(0.945)PS(0.458)PAGGGS(0.598)S(0.952)PY(0.016)S(0.014)R</t>
  </si>
  <si>
    <t>SRKSPSPAGGGSSPYSRRLPRSPSPYSRRRS</t>
  </si>
  <si>
    <t>S(0.003)RKS(0.997)PS(1)PAGGGS(0.055)S(0.25)PY(0.004)S(0.691)R</t>
  </si>
  <si>
    <t>VSPSPYSSSSWRRSRSPYSPVLRRSGKSRSR</t>
  </si>
  <si>
    <t>S(0.996)RS(0.996)PY(0.017)S(0.991)PVLR</t>
  </si>
  <si>
    <t>SPYSSSSWRRSRSPYSPVLRRSGKSRSRSPY</t>
  </si>
  <si>
    <t>SPYS(1)PVLRR</t>
  </si>
  <si>
    <t>GDVSPSPYSSSSWRRSRSPYSPVLRRSGKSR</t>
  </si>
  <si>
    <t>S(0.996)RS(0.986)PY(0.068)S(0.95)PVLR</t>
  </si>
  <si>
    <t>HHHLQQDGQTGSGQRSQTSSIPQKPQTNKSA</t>
  </si>
  <si>
    <t>S(1)QT(1)S(1)S(1)IPQKPQT(0.001)NK</t>
  </si>
  <si>
    <t>LQQDGQTGSGQRSQTSSIPQKPQTNKSAYNS</t>
  </si>
  <si>
    <t>QQDGQTGSGQRSQTSSIPQKPQTNKSAYNSY</t>
  </si>
  <si>
    <t>STSAPQMSPGSSDNQSSSPQPAQQKLKQQKK</t>
  </si>
  <si>
    <t>KSTEHLSPNDNENDTSYVIESDEDLEMEMLK</t>
  </si>
  <si>
    <t>S(0.002)T(0.002)EHLS(0.995)PNDNENDT(0.522)S(0.504)Y(0.486)VIES(0.489)DEDLEMEMLK</t>
  </si>
  <si>
    <t>STVRAMPVPTTPEFQSPVTTDQPISPEPITQ</t>
  </si>
  <si>
    <t>VGAGDLPGPTSAPVPSGSQSGGRGSPVSPRR</t>
  </si>
  <si>
    <t>GQAS(0.335)S(0.337)PT(0.328)PEPGVGAGDLPGPT(0.185)S(0.185)APVPS(0.531)GS(0.53)QS(0.528)GGRGS(0.521)PVS(0.521)PRR</t>
  </si>
  <si>
    <t>AGDLPGPTSAPVPSGSQSGGRGSPVSPRRHQ</t>
  </si>
  <si>
    <t>DLPGPTSAPVPSGSQSGGRGSPVSPRRHQKG</t>
  </si>
  <si>
    <t>DVEEGKAPQAVPLEKSQASMVINSDTDDEEE</t>
  </si>
  <si>
    <t>S(0.719)QAS(0.282)MVINS(0.966)DT(0.966)DDEEEVS(0.067)AALT(0.001)LAHLK</t>
  </si>
  <si>
    <t>EGKAPQAVPLEKSQASMVINSDTDDEEEVSA</t>
  </si>
  <si>
    <t>S(0.021)QAS(0.979)MVINS(1)DT(1)DDEEEVSAALTLAHLK</t>
  </si>
  <si>
    <t>DAEEDMPQRVVLLQRSQTTTERDSDTDVEEE</t>
  </si>
  <si>
    <t>S(0.67)QT(0.307)T(0.318)T(0.322)ERDS(0.63)DT(0.754)DVEEEELPVENR</t>
  </si>
  <si>
    <t>KALKARVAEPGAEATSSTGEESGSEHPPAVP</t>
  </si>
  <si>
    <t>VAEPGAEAT(0.059)S(0.68)S(0.68)T(0.68)GEES(0.68)GS(0.22)EHPPAVPMHNK</t>
  </si>
  <si>
    <t>ALKARVAEPGAEATSSTGEESGSEHPPAVPM</t>
  </si>
  <si>
    <t>EPGAEATSSTGEESGSEHPPAVPMHNKRKRP</t>
  </si>
  <si>
    <t>VAEPGAEAT(0.011)S(0.425)S(0.425)T(0.425)GEES(0.857)GS(0.857)EHPPAVPMHNK</t>
  </si>
  <si>
    <t>SVTPRTCNSPQNSTDSVSDIVPDSPFPGALG</t>
  </si>
  <si>
    <t>TPRTCNSPQNSTDSVSDIVPDSPFPGALGSD</t>
  </si>
  <si>
    <t>ASSSSSSSSSSSSDDSEEEKAAATPKKTVPK</t>
  </si>
  <si>
    <t>AAS(0.193)S(0.193)S(0.193)S(0.193)S(0.193)S(0.193)S(0.193)S(0.193)S(0.193)S(0.193)S(0.193)S(0.193)DDS(0.687)EEEK</t>
  </si>
  <si>
    <t>LQANGPVAKKAKKKASSSDSEDSSEEEEEVQ</t>
  </si>
  <si>
    <t>KAS(0.915)S(0.915)S(0.915)DS(0.915)EDS(0.67)S(0.67)EEEEEVQGPPAK</t>
  </si>
  <si>
    <t>QANGPVAKKAKKKASSSDSEDSSEEEEEVQG</t>
  </si>
  <si>
    <t>KAS(0.392)S(0.922)S(0.922)DS(0.922)EDS(0.922)S(0.922)EEEEEVQGPPAKK</t>
  </si>
  <si>
    <t>ANGPVAKKAKKKASSSDSEDSSEEEEEVQGP</t>
  </si>
  <si>
    <t>GPVAKKAKKKASSSDSEDSSEEEEEVQGPPA</t>
  </si>
  <si>
    <t>AKKAKKKASSSDSEDSSEEEEEVQGPPAKKA</t>
  </si>
  <si>
    <t>KKAKKKASSSDSEDSSEEEEEVQGPPAKKAA</t>
  </si>
  <si>
    <t>GSGADLPPPQRAAGDSGEDSDDSDYENLIDP</t>
  </si>
  <si>
    <t>NTQQRASKKKPKVVFSSDESSEEDLSAEMTE</t>
  </si>
  <si>
    <t>VVFS(1)S(1)DES(1)S(1)EEDLSAEMTEDETPKK</t>
  </si>
  <si>
    <t>TQQRASKKKPKVVFSSDESSEEDLSAEMTED</t>
  </si>
  <si>
    <t>RASKKKPKVVFSSDESSEEDLSAEMTEDETP</t>
  </si>
  <si>
    <t>ASKKKPKVVFSSDESSEEDLSAEMTEDETPK</t>
  </si>
  <si>
    <t>PKVVFSSDESSEEDLSAEMTEDETPKKTTPI</t>
  </si>
  <si>
    <t>VVFS(0.534)S(0.594)DES(0.997)S(0.997)EEDLS(0.873)AEMT(0.004)EDETPKK</t>
  </si>
  <si>
    <t>ATSPGQKAKLVYEEESSEEESDDEIADKDSE</t>
  </si>
  <si>
    <t>LVY(0.002)EEES(0.999)S(0.999)EEES(0.999)DDEIADK</t>
  </si>
  <si>
    <t>TSPGQKAKLVYEEESSEEESDDEIADKDSED</t>
  </si>
  <si>
    <t>QKAKLVYEEESSEEESDDEIADKDSEDNWDE</t>
  </si>
  <si>
    <t>WEDDSDEDMSNFDRFSEDSQDSDDEKMPDLE</t>
  </si>
  <si>
    <t>DACNEVPPAPKESSTSEGADQKMSSPEDDSD</t>
  </si>
  <si>
    <t>ES(0.031)S(0.137)T(0.146)S(0.715)EGADQKMS(0.981)S(0.981)PEDDS(0.007)DT(0.003)K</t>
  </si>
  <si>
    <t>HAIEDKETINNLDTSSSDFTILQEIEEPSLE</t>
  </si>
  <si>
    <t>ETINNLDT(0.591)S(0.591)S(0.591)S(0.591)DFT(0.591)ILQEIEEPS(0.045)LEPENEK</t>
  </si>
  <si>
    <t>AIEDKETINNLDTSSSDFTILQEIEEPSLEP</t>
  </si>
  <si>
    <t>GDGPRPREAFWEPTSSDEGGAASDDSMTDLY</t>
  </si>
  <si>
    <t>EAFWEPT(0.244)S(0.595)S(0.595)DEGGAAS(0.595)DDS(0.713)MT(0.234)DLY(0.024)PPELFTRK</t>
  </si>
  <si>
    <t>NLDSESESGSSIAEKSYQNSPSSDDGIRPLP</t>
  </si>
  <si>
    <t>S(0.999)Y(0.001)QNS(0.031)PS(0.973)S(0.995)DDGIRPLPEYSTEK</t>
  </si>
  <si>
    <t>YHHKKTFSDATMLIHSSESEEEEEEAPESVP</t>
  </si>
  <si>
    <t>TFSDATMLIHS(1)S(1)ES(1)EEEEEEAPESVPQIPMLR</t>
  </si>
  <si>
    <t>HHKKTFSDATMLIHSSESEEEEEEAPESVPQ</t>
  </si>
  <si>
    <t>KKTFSDATMLIHSSESEEEEEEAPESVPQIP</t>
  </si>
  <si>
    <t>VHTSPNYRLIKSRSESDLSQPESDEEGYALS</t>
  </si>
  <si>
    <t>S(0.444)RS(0.863)ES(0.847)DLS(0.849)QPES(0.973)DEEGY(0.01)ALS(0.013)GRR</t>
  </si>
  <si>
    <t>GLRPRTVSSPIPYTPSPSSSRPISPGLSYAS</t>
  </si>
  <si>
    <t>T(0.06)VS(0.445)S(0.496)PIPY(0.001)T(0.033)PS(0.959)PS(0.176)S(0.16)S(0.144)RPIS(0.508)PGLS(0.01)Y(0.001)AS(0.007)HT(0.001)VGFTPPTSLTR</t>
  </si>
  <si>
    <t>SRGRRSRSASPRRSRSISLRRSRSASLRRSR</t>
  </si>
  <si>
    <t>GRRSRSASPRRSRSISLRRSRSASLRRSRSG</t>
  </si>
  <si>
    <t>SGSIKGSRYFQSPSRSRSRSRSISRPRSSRS</t>
  </si>
  <si>
    <t>SIKGSRYFQSPSRSRSRSRSISRPRSSRSKS</t>
  </si>
  <si>
    <t>RMAPTPIPTRSPSDSSTASTPVAEQIERALD</t>
  </si>
  <si>
    <t>MAPT(0.006)PIPT(0.022)RS(0.048)PS(0.128)DS(0.553)S(0.553)T(0.552)AS(0.552)T(0.586)PVAEQIER</t>
  </si>
  <si>
    <t>PGGDEDEDEEDTAPESALDTSLDKSFSEDAV</t>
  </si>
  <si>
    <t>REAGAELLTEVNRLGSGSSAASEEEEEEEEP</t>
  </si>
  <si>
    <t>AGAELLTEVNRLGSGSSAASEEEEEEEEPPR</t>
  </si>
  <si>
    <t>GAELLTEVNRLGSGSSAASEEEEEEEEPPRR</t>
  </si>
  <si>
    <t>VQTTPPPAVQGQKVGSLTPPSSPKTQRAGHR</t>
  </si>
  <si>
    <t>NLKSNALWDESDDSNSEIEAALRPRNHNTDD</t>
  </si>
  <si>
    <t>SSEIKVKVEPADSVESSPPSITHSPQNELKG</t>
  </si>
  <si>
    <t>VEPADS(0.006)VES(0.981)S(0.939)PPS(0.251)IT(0.204)HS(0.619)PQNELK</t>
  </si>
  <si>
    <t>SEIKVKVEPADSVESSPPSITHSPQNELKGT</t>
  </si>
  <si>
    <t>VEPADS(0.016)VES(0.932)S(0.944)PPS(0.705)IT(0.705)HS(0.697)PQNELK</t>
  </si>
  <si>
    <t>KVKVEPADSVESSPPSITHSPQNELKGTNHS</t>
  </si>
  <si>
    <t>VEPADS(0.003)VES(0.498)S(0.498)PPS(0.868)IT(0.337)HS(0.795)PQNELK</t>
  </si>
  <si>
    <t>EPADSVESSPPSITHSPQNELKGTNHSNEKK</t>
  </si>
  <si>
    <t>KKHQEVQDQDPVFQGSDSSGYQSDHKKKKKK</t>
  </si>
  <si>
    <t>HQEVQDQDPVFQGS(0.997)DS(0.936)S(0.774)GY(0.759)QS(0.533)DHKK</t>
  </si>
  <si>
    <t>HQEVQDQDPVFQGSDSSGYQSDHKKKKKKRK</t>
  </si>
  <si>
    <t>HQEVQDQDPVFQGS(0.989)DS(0.954)S(0.713)GY(0.698)QS(0.647)DHKK</t>
  </si>
  <si>
    <t>QEVQDQDPVFQGSDSSGYQSDHKKKKKKRKH</t>
  </si>
  <si>
    <t>HQEVQDQDPVFQGS(0.891)DS(0.907)S(0.907)GY(0.543)QS(0.753)DHK</t>
  </si>
  <si>
    <t>EIRSRAEGYEKTDDVSEKTSLADQEEVRTIF</t>
  </si>
  <si>
    <t>VVNNKKKGKGTNSSDSEELSAGESITKSQPV</t>
  </si>
  <si>
    <t>GT(0.081)NS(0.931)S(0.988)DS(1)EELSAGESITK</t>
  </si>
  <si>
    <t>RTIPANWKTELKEDSSSSEAEEEEEEEDDEK</t>
  </si>
  <si>
    <t>IPANWKTELKEDSSSSEAEEEEEEEDDEKEK</t>
  </si>
  <si>
    <t>TELKEDS(0.896)S(0.511)S(0.675)S(0.917)EAEEEEEEEDDEK</t>
  </si>
  <si>
    <t>KKSRLDNLPSLQIEVSRESSSGSEAES____</t>
  </si>
  <si>
    <t>SRLDNLPS(0.001)LQIEVS(0.666)RES(0.666)S(0.666)S(0.666)GS(0.666)EAES(0.667)</t>
  </si>
  <si>
    <t>RLDNLPSLQIEVSRESSSGSEAES_______</t>
  </si>
  <si>
    <t>LDNLPSLQIEVSRESSSGSEAES________</t>
  </si>
  <si>
    <t>DNLPSLQIEVSRESSSGSEAES_________</t>
  </si>
  <si>
    <t>LPSLQIEVSRESSSGSEAES___________</t>
  </si>
  <si>
    <t>QIEVSRESSSGSEAES_______________</t>
  </si>
  <si>
    <t>ITPPSSEKLVSVMRLSDLSTEDDDSGHCKMN</t>
  </si>
  <si>
    <t>LVSVMRLS(0.999)DLS(0.996)T(0.999)EDDDS(0.006)GHCK</t>
  </si>
  <si>
    <t>PSSEKLVSVMRLSDLSTEDDDSGHCKMNRYD</t>
  </si>
  <si>
    <t>LVS(0.003)VMRLS(0.997)DLS(1)T(1)EDDDS(1)GHCK</t>
  </si>
  <si>
    <t>VSVMRLSDLSTEDDDSGHCKMNRYDKKIDSL</t>
  </si>
  <si>
    <t>LVS(0.486)VMRLS(0.519)DLS(0.998)T(0.998)EDDDS(1)GHCK</t>
  </si>
  <si>
    <t>GLSKKRKMYSEDKPLSSESLSESEYIEEVRA</t>
  </si>
  <si>
    <t>MYS(0.001)EDKPLS(0.999)S(0.999)ES(0.997)LS(0.945)ES(0.036)EY(0.023)IEEVR</t>
  </si>
  <si>
    <t>LSKKRKMYSEDKPLSSESLSESEYIEEVRAK</t>
  </si>
  <si>
    <t>MYSEDKPLSSESLSESEYIEEVRAKKKKSSE</t>
  </si>
  <si>
    <t>MY(0.001)S(0.002)EDKPLS(0.745)S(0.745)ES(0.745)LS(0.745)ES(0.745)EY(0.274)IEEVR</t>
  </si>
  <si>
    <t>RKSRTTGSLPKGTEPSTDGETSEAESNYSVS</t>
  </si>
  <si>
    <t>EPSTDGETSEAESNYSVSEHHDTILRVTRRR</t>
  </si>
  <si>
    <t>GT(0.001)EPS(0.116)T(0.885)DGET(0.997)S(0.997)EAES(0.012)NY(0.001)S(0.974)VS(0.018)EHHDTILR</t>
  </si>
  <si>
    <t>IVPGNEKQIVGTPVNSEDSDTRQTSHLQARS</t>
  </si>
  <si>
    <t>QIVGT(0.805)PVNS(0.867)EDS(0.576)DT(0.285)RQT(0.242)S(0.225)HLQAR</t>
  </si>
  <si>
    <t>SQESHTEAISDAETSSSDISFSGIATRRTRS</t>
  </si>
  <si>
    <t>QESHTEAISDAETSSSDISFSGIATRRTRSM</t>
  </si>
  <si>
    <t>S(0.003)LT(0.003)DPS(0.005)QES(0.009)HT(0.047)EAIS(0.832)DAET(0.76)S(0.76)S(0.76)S(0.76)DIS(0.744)FS(0.159)GIAT(0.157)RR</t>
  </si>
  <si>
    <t>YPSPGVLFPKKEPDDSRDEDEDEDESSEEDS</t>
  </si>
  <si>
    <t>KEPDDS(1)RDEDEDEDES(1)S(1)EEDS(1)EDEEPPPK</t>
  </si>
  <si>
    <t>KEPDDSRDEDEDEDESSEEDSEDEEPPPKRR</t>
  </si>
  <si>
    <t>EPDDSRDEDEDEDESSEEDSEDEEPPPKRRL</t>
  </si>
  <si>
    <t>SRDEDEDEDESSEEDSEDEEPPPKRRLQKKT</t>
  </si>
  <si>
    <t>LQLSLPGKSGSSPSQSPCSDLEEPWLPRSRS</t>
  </si>
  <si>
    <t>S(0.242)GS(0.344)S(0.411)PS(0.008)QS(0.995)PCS(1)DLEEPWLPR</t>
  </si>
  <si>
    <t>SLPGKSGSSPSQSPCSDLEEPWLPRSRSQST</t>
  </si>
  <si>
    <t>VTLQLLNQQEQEKEESSSEEEEEKAEERPRR</t>
  </si>
  <si>
    <t>MVT(0.007)LQLLNQQEQEKEES(0.998)S(0.998)S(0.998)EEEEEK</t>
  </si>
  <si>
    <t>TLQLLNQQEQEKEESSSEEEEEKAEERPRRP</t>
  </si>
  <si>
    <t>LQLLNQQEQEKEESSSEEEEEKAEERPRRPS</t>
  </si>
  <si>
    <t>SPRQSPKRRREHSPDSDAYNSGDDKNEKHRL</t>
  </si>
  <si>
    <t>PSPSYQRTLTPPLRRSASPYPSHSLSSPQRK</t>
  </si>
  <si>
    <t>S(1)AS(0.895)PY(0.105)PSHS(0.079)LS(0.521)S(0.4)PQRK</t>
  </si>
  <si>
    <t>RTLTPPLRRSASPYPSHSLSSPQRKQSPPRH</t>
  </si>
  <si>
    <t>S(0.577)AS(0.73)PY(0.698)PS(0.988)HS(0.023)LS(0.447)S(0.399)PQRKQS(0.138)PPR</t>
  </si>
  <si>
    <t>LTPPLRRSASPYPSHSLSSPQRKQSPPRHRS</t>
  </si>
  <si>
    <t>S(0.743)AS(0.307)PY(0.289)PS(0.617)HS(0.618)LS(0.616)S(0.605)PQRKQS(0.205)PPR</t>
  </si>
  <si>
    <t>SPYPSHSLSSPQRKQSPPRHRSPMREKGRHD</t>
  </si>
  <si>
    <t>S(0.937)AS(0.99)PY(0.073)PS(0.001)HS(0.01)LS(0.503)S(0.503)PQRKQS(0.984)PPR</t>
  </si>
  <si>
    <t>SPVRDLLPTVNSLTRSTPSPSSLTPRLRSND</t>
  </si>
  <si>
    <t>DS(0.664)PVRDLLPT(0.104)VNS(0.125)LT(0.141)RS(0.897)T(0.897)PS(0.135)PS(0.103)S(0.256)LT(0.679)PR</t>
  </si>
  <si>
    <t>RDLLPTVNSLTRSTPSPSSLTPRLRSNDRKG</t>
  </si>
  <si>
    <t>DS(1)PVRDLLPT(0.033)VNS(0.257)LT(0.257)RS(0.257)T(0.199)PS(0.994)PS(0.197)S(0.173)LT(0.636)PR</t>
  </si>
  <si>
    <t>ANXA1</t>
  </si>
  <si>
    <t>Annexin</t>
  </si>
  <si>
    <t>______MNLILRYTFSKMAMVSEFLKQAWFI</t>
  </si>
  <si>
    <t>NLILRY(0.999)T(0.999)FS(0.999)KMAMVS(0.004)EFLK</t>
  </si>
  <si>
    <t>AASRKRKKPKEKAQPSSSEDELDNVFFKKEN</t>
  </si>
  <si>
    <t>ASRKRKKPKEKAQPSSSEDELDNVFFKKENV</t>
  </si>
  <si>
    <t>C10orf62</t>
  </si>
  <si>
    <t>Uncharacterized protein C10orf62</t>
  </si>
  <si>
    <t>SDKDKSPESHKAKNESWIKSHFSRLSEEKLA</t>
  </si>
  <si>
    <t>NES(1)WIKS(1)HFS(1)RLS(1)EEK</t>
  </si>
  <si>
    <t>KSPESHKAKNESWIKSHFSRLSEEKLALDNN</t>
  </si>
  <si>
    <t>ESHKAKNESWIKSHFSRLSEEKLALDNNASA</t>
  </si>
  <si>
    <t>KAKNESWIKSHFSRLSEEKLALDNNASASGN</t>
  </si>
  <si>
    <t>AKQTYPYCALPRSRASSESELDDEGPCGGDG</t>
  </si>
  <si>
    <t>S(0.023)RAS(0.981)S(0.996)ES(1)ELDDEGPCGGDGDPGLFPFPMPR</t>
  </si>
  <si>
    <t>KQTYPYCALPRSRASSESELDDEGPCGGDGD</t>
  </si>
  <si>
    <t>TYPYCALPRSRASSESELDDEGPCGGDGDPG</t>
  </si>
  <si>
    <t>LSQQYAASLGLEKLVSPPASAAASSPSSSPS</t>
  </si>
  <si>
    <t>LVS(0.721)PPAS(0.192)AAAS(0.28)S(0.28)PS(0.275)S(0.271)S(0.264)PS(0.249)PQPVS(0.212)ELDLS(0.184)S(0.071)EPQQLT(0.001)AK</t>
  </si>
  <si>
    <t>EEKSHRRGIETRRRKSKATGTYESEGKRQAQ</t>
  </si>
  <si>
    <t>S(1)KAT(1)GT(1)Y(1)ES(0.002)EGK</t>
  </si>
  <si>
    <t>IETRRRKSKATGTYESEGKRQAQIAMTDDVS</t>
  </si>
  <si>
    <t>S(0.567)KAT(0.735)GT(0.735)Y(0.995)ES(0.968)EGK</t>
  </si>
  <si>
    <t>LDSHSDDDTKDNKATSPGPTDLETRSPSPIS</t>
  </si>
  <si>
    <t>AT(0.46)S(0.54)PGPTDLET(0.124)RS(0.877)PS(0.999)PISISSSETSSIMQK</t>
  </si>
  <si>
    <t>DNKATSPGPTDLETRSPSPISISSSETSSIM</t>
  </si>
  <si>
    <t>KATSPGPTDLETRSPSPISISSSETSSIMQK</t>
  </si>
  <si>
    <t>DEQVQTAADDSLRSDSVPSLPDEKDSTSIAT</t>
  </si>
  <si>
    <t>IES(0.147)S(0.148)IDEQVQT(0.398)AADDS(0.425)LRS(0.442)DS(0.711)VPS(0.728)LPDEK</t>
  </si>
  <si>
    <t>VQTAADDSLRSDSVPSLPDEKDSTSIATEYS</t>
  </si>
  <si>
    <t>IARACAEREPDPFEFSSGSESEGDIFTSPKR</t>
  </si>
  <si>
    <t>ACAEREPDPFEFS(0.809)S(0.809)GS(0.809)ES(0.809)EGDIFT(0.374)S(0.39)PK</t>
  </si>
  <si>
    <t>ARACAEREPDPFEFSSGSESEGDIFTSPKRI</t>
  </si>
  <si>
    <t>ACAEREPDPFEFSSGSESEGDIFTSPKRISG</t>
  </si>
  <si>
    <t>AEREPDPFEFSSGSESEGDIFTSPKRISGPE</t>
  </si>
  <si>
    <t>TSSPGQKTKSPKTAQSPAMVGSPIRSPKTVS</t>
  </si>
  <si>
    <t>T(0.855)AQS(0.975)PAMVGS(0.736)PIRS(0.434)PK</t>
  </si>
  <si>
    <t>ILMVREVHEELAKAKSEDSDVELSD______</t>
  </si>
  <si>
    <t>DNEDEQDFSSKDNLVSSIHTDDSLEVERRVT</t>
  </si>
  <si>
    <t>NEDEQDFSSKDNLVSSIHTDDSLEVERRVTQ</t>
  </si>
  <si>
    <t>DNLVS(0.158)S(0.892)IHT(0.995)DDS(0.955)LEVER</t>
  </si>
  <si>
    <t>GEPIKMEASSDGGFRSQENSPSPPRDGCKDG</t>
  </si>
  <si>
    <t>MEAS(0.029)S(0.107)DGGFRS(0.871)QENS(0.997)PS(0.996)PPRDGCK</t>
  </si>
  <si>
    <t>KMEASSDGGFRSQENSPSPPRDGCKDGSPLA</t>
  </si>
  <si>
    <t>GKLSPPKRATPSPCSSEVGEPIKMEASSDGG</t>
  </si>
  <si>
    <t>LSVEAKRYKIYPLALSPIYEDDSSQEDILSS</t>
  </si>
  <si>
    <t>IYPLALS(0.996)PIY(0.647)EDDS(0.678)S(0.678)QEDILS(0.003)S(0.012)EVS(0.985)PGHHGPRK</t>
  </si>
  <si>
    <t>YKIYPLALSPIYEDDSSQEDILSSEVSPGHH</t>
  </si>
  <si>
    <t>IYPLALS(0.97)PIY(0.661)EDDS(0.678)S(0.678)QEDILS(0.085)S(0.252)EVS(0.675)PGHHGPRK</t>
  </si>
  <si>
    <t>KIYPLALSPIYEDDSSQEDILSSEVSPGHHG</t>
  </si>
  <si>
    <t>YEDDSSQEDILSSEVSPGHHGPRKSRDSENQ</t>
  </si>
  <si>
    <t>RSRKNATQPPNAEEESGSSSASEEEDTKPKP</t>
  </si>
  <si>
    <t>NAT(0.059)QPPNAEEES(0.954)GS(0.954)S(0.954)S(0.954)AS(0.947)EEEDT(0.166)KPKPT(0.012)K</t>
  </si>
  <si>
    <t>RKNATQPPNAEEESGSSSASEEEDTKPKPTK</t>
  </si>
  <si>
    <t>KNATQPPNAEEESGSSSASEEEDTKPKPTKR</t>
  </si>
  <si>
    <t>NATQPPNAEEESGSSSASEEEDTKPKPTKRK</t>
  </si>
  <si>
    <t>TQPPNAEEESGSSSASEEEDTKPKPTKRKRK</t>
  </si>
  <si>
    <t>AALRQGMGLSRRSSTSSEPTPTVKTLIKSFD</t>
  </si>
  <si>
    <t>ALRQGMGLSRRSSTSSEPTPTVKTLIKSFDS</t>
  </si>
  <si>
    <t>EGGAERGEAGDLRRGSSPDVHALLEITEESD</t>
  </si>
  <si>
    <t>RGS(0.775)S(0.225)PDVHALLEIT(0.994)EES(0.994)DAVLVDKS(0.557)DS(0.455)D</t>
  </si>
  <si>
    <t>GGAERGEAGDLRRGSSPDVHALLEITEESDA</t>
  </si>
  <si>
    <t>GS(0.374)S(0.625)PDVHALLEIT(0.778)EES(0.343)DAVLVDKS(0.478)DS(0.401)D</t>
  </si>
  <si>
    <t>GSSPDVHALLEITEESDAVLVDKSDSD____</t>
  </si>
  <si>
    <t>QAPGVKSGNKRSSSHSSPGSPKKQKNESNSA</t>
  </si>
  <si>
    <t>KKIENQVAMSFYKHQSSPDLSSEESETEKEI</t>
  </si>
  <si>
    <t>HQS(1)S(1)PDLS(0.983)S(0.983)EES(0.905)ET(0.13)EK</t>
  </si>
  <si>
    <t>KIENQVAMSFYKHQSSPDLSSEESETEKEIK</t>
  </si>
  <si>
    <t>QVAMSFYKHQSSPDLSSEESETEKEIKRKAE</t>
  </si>
  <si>
    <t>HQSS(0.001)PDLS(0.999)S(1)EES(0.984)ET(0.016)EK</t>
  </si>
  <si>
    <t>VAMSFYKHQSSPDLSSEESETEKEIKRKAEV</t>
  </si>
  <si>
    <t>SFYKHQSSPDLSSEESETEKEIKRKAEVKKT</t>
  </si>
  <si>
    <t>HQS(0.836)S(0.241)PDLS(0.991)S(0.991)EES(0.991)ET(0.95)EK</t>
  </si>
  <si>
    <t>VLREVKEECGDTALSSDEEDLSSWLPSSPAR</t>
  </si>
  <si>
    <t>EECGDT(0.062)ALS(0.642)S(0.647)DEEDLS(0.648)S(0.648)WLPS(0.42)S(0.419)PARS(0.406)PS(0.108)PAVPLR</t>
  </si>
  <si>
    <t>EECGDTALSSDEEDLSSWLPSSPARSPSPAV</t>
  </si>
  <si>
    <t>ECGDTALSSDEEDLSSWLPSSPARSPSPAVP</t>
  </si>
  <si>
    <t>DEDKLKIADEGHPRNSNSNSDSDEDEQRKKC</t>
  </si>
  <si>
    <t>SNSDSDEDEQRKKCASSESDSDENQNKSGSE</t>
  </si>
  <si>
    <t>KCAS(1)S(1)ES(1)DS(1)DENQNK</t>
  </si>
  <si>
    <t>NSDSDEDEQRKKCASSESDSDENQNKSGSEA</t>
  </si>
  <si>
    <t>DSDEDEQRKKCASSESDSDENQNKSGSEAGS</t>
  </si>
  <si>
    <t>DEDEQRKKCASSESDSDENQNKSGSEAGSPR</t>
  </si>
  <si>
    <t>PRRQRSDQDSDSDQPSRKRRPSGSEQSDNES</t>
  </si>
  <si>
    <t>QRS(0.334)DQDS(0.997)DS(0.991)DQPS(0.678)RK</t>
  </si>
  <si>
    <t>SREHRPRTASISSSPSEGTPTVGSYGCTPQS</t>
  </si>
  <si>
    <t>T(0.422)AS(0.424)IS(0.193)S(0.533)S(0.532)PS(0.532)EGT(0.364)PTVGSYGCTPQSLPK</t>
  </si>
  <si>
    <t>ASISSSPSEGTPTVGSYGCTPQSLPKFQHPS</t>
  </si>
  <si>
    <t>T(0.054)AS(0.316)IS(0.396)S(0.175)S(0.185)PS(0.406)EGT(0.403)PT(0.247)VGS(0.625)Y(0.121)GCT(0.07)PQS(0.003)LPK</t>
  </si>
  <si>
    <t>SEGTPTVGSYGCTPQSLPKFQHPSHELLKEN</t>
  </si>
  <si>
    <t>CCDC171</t>
  </si>
  <si>
    <t>Coiled-coil domain-containing protein 171</t>
  </si>
  <si>
    <t>LKGGPEVVACQAMIKSFMDVYQLASTRIMTL</t>
  </si>
  <si>
    <t>S(0.965)FMDVY(0.963)QLAS(0.357)T(0.357)RIMT(0.357)LEK</t>
  </si>
  <si>
    <t>KNNTIAPKKASHRILSDTSDEEDASVTVGTG</t>
  </si>
  <si>
    <t>ILS(1)DT(1)S(1)DEEDASVTVGTGEK</t>
  </si>
  <si>
    <t>TIAPKKASHRILSDTSDEEDASVTVGTGEKL</t>
  </si>
  <si>
    <t>KADTGSSNQDKASKMSSPETDEEIEKMKGFG</t>
  </si>
  <si>
    <t>EKMESSFGSPSKQESSESLPKEAFLVLSDEE</t>
  </si>
  <si>
    <t>MESSFGSPSKQESSESLPKEAFLVLSDEEDI</t>
  </si>
  <si>
    <t>QESS(0.006)ES(0.994)LPK</t>
  </si>
  <si>
    <t>PTLRVDRKRKVSGDSSHTETTAEEVPEDPLL</t>
  </si>
  <si>
    <t>RKVS(0.135)GDS(0.575)S(0.575)HT(0.574)ET(0.571)T(0.569)AEEVPEDPLLK</t>
  </si>
  <si>
    <t>HVYLEQPEAKGEIKDSSPSSSPSPKGFRKKH</t>
  </si>
  <si>
    <t>GEIKDS(0.754)S(0.138)PS(0.249)S(0.849)S(0.693)PS(0.317)PK</t>
  </si>
  <si>
    <t>FRPVDEGEECSDSEGSHNEEAKEPDKTNKKE</t>
  </si>
  <si>
    <t>CERS6</t>
  </si>
  <si>
    <t>Ceramide synthase 6</t>
  </si>
  <si>
    <t>ACKAVSRGKVSKDDRSDIESSSDEEDSEPPG</t>
  </si>
  <si>
    <t>DDRS(1)DIES(0.998)S(0.998)S(0.998)DEEDS(0.005)EPPGK</t>
  </si>
  <si>
    <t>VSRGKVSKDDRSDIESSSDEEDSEPPGKNPH</t>
  </si>
  <si>
    <t>VS(0.003)KDDRS(0.997)DIES(1)S(1)S(1)DEEDSEPPGK</t>
  </si>
  <si>
    <t>SRGKVSKDDRSDIESSSDEEDSEPPGKNPHT</t>
  </si>
  <si>
    <t>RGKVSKDDRSDIESSSDEEDSEPPGKNPHTA</t>
  </si>
  <si>
    <t>KDDRSDIESSSDEEDSEPPGKNPHTATTTNG</t>
  </si>
  <si>
    <t>VS(0.038)KDDRS(0.762)DIES(0.317)S(0.965)S(0.965)DEEDS(0.952)EPPGK</t>
  </si>
  <si>
    <t>STAC2</t>
  </si>
  <si>
    <t>SH3 and cysteine-rich domain-containing protein 2</t>
  </si>
  <si>
    <t>SSPLLVHEPPPVCATSKESPPTGDSGKVDPV</t>
  </si>
  <si>
    <t>NFS(0.196)S(0.202)PLLVHEPPPVCAT(0.662)S(0.673)KES(0.661)PPT(0.606)GDSGK</t>
  </si>
  <si>
    <t>LLVHEPPPVCATSKESPPTGDSGKVDPVYET</t>
  </si>
  <si>
    <t>NFS(0.251)S(0.262)PLLVHEPPPVCAT(0.465)S(0.482)KES(0.704)PPT(0.834)GDS(0.002)GK</t>
  </si>
  <si>
    <t>GSSATSGGRRGSLEMSSDGEPLSRMDSEDSI</t>
  </si>
  <si>
    <t>RGS(0.999)LEMS(0.997)S(0.995)DGEPLS(0.008)R</t>
  </si>
  <si>
    <t>SSATSGGRRGSLEMSSDGEPLSRMDSEDSIS</t>
  </si>
  <si>
    <t>RGS(1)LEMS(0.996)S(0.996)DGEPLS(0.008)R</t>
  </si>
  <si>
    <t>___________MARRSQSSSQGDNPLAPGYL</t>
  </si>
  <si>
    <t>ARRS(0.779)QS(0.74)S(0.74)S(0.74)QGDNPLAPGY(0.001)LPPHYK</t>
  </si>
  <si>
    <t>_________MARRSQSSSQGDNPLAPGYLPP</t>
  </si>
  <si>
    <t>ARRS(0.77)QS(0.742)S(0.742)S(0.742)QGDNPLAPGY(0.003)LPPHY(0.001)K</t>
  </si>
  <si>
    <t>________MARRSQSSSQGDNPLAPGYLPPH</t>
  </si>
  <si>
    <t>_______MARRSQSSSQGDNPLAPGYLPPHY</t>
  </si>
  <si>
    <t>ARRS(0.712)QS(0.665)S(0.665)S(0.955)QGDNPLAPGY(0.003)LPPHYK</t>
  </si>
  <si>
    <t>QKKSKKEATDITADSSSEFSEETGASGTRKG</t>
  </si>
  <si>
    <t>KKSKKEATDITADSSSEFSEETGASGTRKGK</t>
  </si>
  <si>
    <t>KKEATDITADSSSEFSEETGASGTRKGKQPH</t>
  </si>
  <si>
    <t>EATDIT(0.018)ADS(0.997)S(0.999)S(0.987)EFS(0.997)EET(0.003)GASGTRK</t>
  </si>
  <si>
    <t>HSGYKELYPEEFETDSSDQQDITNGKKTSPQ</t>
  </si>
  <si>
    <t>ELYPEEFET(1)DS(1)S(1)DQQDITNGK</t>
  </si>
  <si>
    <t>SGYKELYPEEFETDSSDQQDITNGKKTSPQV</t>
  </si>
  <si>
    <t>AAGPGGTRSPRAGYLSDGDSPERPAGPPSPT</t>
  </si>
  <si>
    <t>AGY(0.004)LS(1)DGDS(0.996)PERPAGPPS(0.877)PT(0.105)S(0.018)FRPYEVGPAAR</t>
  </si>
  <si>
    <t>GGTRSPRAGYLSDGDSPERPAGPPSPTSFRP</t>
  </si>
  <si>
    <t>AGY(0.015)LS(0.985)DGDS(1)PERPAGPPS(0.938)PT(0.051)S(0.011)FRPYEVGPAAR</t>
  </si>
  <si>
    <t>YLSDGDSPERPAGPPSPTSFRPYEVGPAARA</t>
  </si>
  <si>
    <t>KSNTEKSKGELMFDDSSDSSPEKQERNLNWT</t>
  </si>
  <si>
    <t>SKGELMFDDS(1)S(1)DS(1)S(1)PEK</t>
  </si>
  <si>
    <t>SNTEKSKGELMFDDSSDSSPEKQERNLNWTP</t>
  </si>
  <si>
    <t>TEKSKGELMFDDSSDSSPEKQERNLNWTPAE</t>
  </si>
  <si>
    <t>EKSKGELMFDDSSDSSPEKQERNLNWTPAEV</t>
  </si>
  <si>
    <t>WVKESMGKTSGKLFDSSDDDESDSEDDSNRF</t>
  </si>
  <si>
    <t>LFDS(1)S(1)DDDES(0.997)DS(0.003)EDDSNRFK</t>
  </si>
  <si>
    <t>VKESMGKTSGKLFDSSDDDESDSEDDSNRFK</t>
  </si>
  <si>
    <t>GKTSGKLFDSSDDDESDSEDDSNRFKIKPQF</t>
  </si>
  <si>
    <t>LFDS(1)S(1)DDDES(1)DS(1)EDDSNRFK</t>
  </si>
  <si>
    <t>TSGKLFDSSDDDESDSEDDSNRFKIKPQFEG</t>
  </si>
  <si>
    <t>LFDS(0.5)S(0.5)DDDES(1)DS(1)EDDSNRFK</t>
  </si>
  <si>
    <t>LPFKTSGLETAKKRNSISDDDTDSEDELRMM</t>
  </si>
  <si>
    <t>RNS(1)IS(1)DDDT(1)DS(1)EDELRMMIAK</t>
  </si>
  <si>
    <t>FKTSGLETAKKRNSISDDDTDSEDELRMMIA</t>
  </si>
  <si>
    <t>ETAKKRNSISDDDTDSEDELRMMIAKEENLQ</t>
  </si>
  <si>
    <t>ERRKQKQRLTPRPSPSPMIESTPMSIAGDAT</t>
  </si>
  <si>
    <t>KQRLTPRPSPSPMIESTPMSIAGDATPLLDE</t>
  </si>
  <si>
    <t>QRLT(0.937)PRPS(0.475)PS(0.899)PMIES(0.588)T(0.461)PMS(0.229)IAGDAT(0.411)PLLDEMDR</t>
  </si>
  <si>
    <t>DKKKEQSEVSVSPRASKHHYSRSRSRSRERK</t>
  </si>
  <si>
    <t>EQS(0.034)EVS(0.966)VS(1)PRAS(1)K</t>
  </si>
  <si>
    <t>RSRDRKKRIEKPRRFSRSLSRTPSPPPFRGR</t>
  </si>
  <si>
    <t>FS(0.826)RS(0.955)LS(0.994)RT(0.925)PS(0.3)PPPFR</t>
  </si>
  <si>
    <t>RDRKKRIEKPRRFSRSLSRTPSPPPFRGRNT</t>
  </si>
  <si>
    <t>S(1)LS(1)RT(1)PS(1)PPPFRGR</t>
  </si>
  <si>
    <t>RKKRIEKPRRFSRSLSRTPSPPPFRGRNTAM</t>
  </si>
  <si>
    <t>IEKPRRFSRSLSRTPSPPPFRGRNTAMDAQE</t>
  </si>
  <si>
    <t>PVVRAELQLRRQLSFSEDSDLSSDDVLEKSS</t>
  </si>
  <si>
    <t>RAELQLRRQLSFSEDSDLSSDDVLEKSSQKS</t>
  </si>
  <si>
    <t>LQLRRQLSFSEDSDLSSDDVLEKSSQKSRRE</t>
  </si>
  <si>
    <t>RQLS(0.954)FS(0.163)EDS(0.966)DLS(0.96)S(0.957)DDVLEK</t>
  </si>
  <si>
    <t>QLRRQLSFSEDSDLSSDDVLEKSSQKSRREP</t>
  </si>
  <si>
    <t>TPTKQAAFKESLKDSSSPGHDSPLDSKITPQ</t>
  </si>
  <si>
    <t>DS(0.187)S(0.696)S(0.854)PGHDS(0.913)PLDS(0.146)KIT(0.203)PQK</t>
  </si>
  <si>
    <t>PTKQAAFKESLKDSSSPGHDSPLDSKITPQK</t>
  </si>
  <si>
    <t>DS(0.018)S(0.12)S(0.862)PGHDS(1)PLDS(0.081)KIT(0.919)PQK</t>
  </si>
  <si>
    <t>AEPERHVWHRRESDESGESAPDEGGEGARAP</t>
  </si>
  <si>
    <t>ERHVWHRRESDESGESAPDEGGEGARAPQSI</t>
  </si>
  <si>
    <t>PDMTLDKEEIAKDLLSGDDEETQSSADDLTP</t>
  </si>
  <si>
    <t>DLLS(1)GDDEET(0.035)QS(0.967)S(0.998)ADDLTPSVTSHETSDFFPRPLR</t>
  </si>
  <si>
    <t>EIAKDLLSGDDEETQSSADDLTPSVTSHETS</t>
  </si>
  <si>
    <t>DLLS(1)GDDEET(0.001)QS(0.999)S(0.999)ADDLTPSVTSHETSDFFPRPLR</t>
  </si>
  <si>
    <t>IAKDLLSGDDEETQSSADDLTPSVTSHETSD</t>
  </si>
  <si>
    <t>EGVASDEEAEEAQPGSGPSPEPEGSPPAHPQ</t>
  </si>
  <si>
    <t>QVFRLEEGVAS(0.406)DEEAEEAQPGS(0.798)GPS(0.798)PEPEGS(0.998)PPAHPQ</t>
  </si>
  <si>
    <t>ASDEEAEEAQPGSGPSPEPEGSPPAHPQ___</t>
  </si>
  <si>
    <t>ASTPDNRGRSRAKVVSQSQPGSRSSSPGKLL</t>
  </si>
  <si>
    <t>VVS(0.527)QS(0.473)QPGS(0.857)RS(0.415)S(0.381)S(0.347)PGK</t>
  </si>
  <si>
    <t>______________MSSASVTAFEKEHLWMY</t>
  </si>
  <si>
    <t>MS(0.75)S(0.75)AS(0.75)VT(0.75)AFEK</t>
  </si>
  <si>
    <t>_____________MSSASVTAFEKEHLWMYL</t>
  </si>
  <si>
    <t>MS(0.743)S(0.779)AS(0.779)VT(0.699)AFEK</t>
  </si>
  <si>
    <t>___________MSSASVTAFEKEHLWMYLQA</t>
  </si>
  <si>
    <t>VSQGNTSVQQDKSDESDSSLSEVHRSSRRGI</t>
  </si>
  <si>
    <t>QGNTSVQQDKSDESDSSLSEVHRSSRRGIIN</t>
  </si>
  <si>
    <t>LTVSQGNT(0.001)S(0.003)VQQDKS(0.479)DES(0.803)DS(0.761)S(0.777)LS(0.175)EVHR</t>
  </si>
  <si>
    <t>GNTSVQQDKSDESDSSLSEVHRSSRRGIINP</t>
  </si>
  <si>
    <t>EHEEGRDSEEGPRCGSSEDLHDSVREGPDLD</t>
  </si>
  <si>
    <t>PVKKRGRKGRGRGPPSSSDSEPEAELEREAK</t>
  </si>
  <si>
    <t>GRGPPS(1)S(1)S(1)DS(1)EPEAELEREAK</t>
  </si>
  <si>
    <t>VKKRGRKGRGRGPPSSSDSEPEAELEREAKK</t>
  </si>
  <si>
    <t>KKRGRKGRGRGPPSSSDSEPEAELEREAKKS</t>
  </si>
  <si>
    <t>RGRKGRGRGPPSSSDSEPEAELEREAKKSAK</t>
  </si>
  <si>
    <t>AMRRRRSSDPLGDTASNLGSAVDELMRHQPT</t>
  </si>
  <si>
    <t>RRS(0.558)S(0.558)DPLGDT(0.81)AS(0.81)NLGS(0.264)AVDELMR</t>
  </si>
  <si>
    <t>KEALPISESSFKLLGSSEDLSSDSESHLPEE</t>
  </si>
  <si>
    <t>ISESSFKLLGSSEDLSSDSESHLPEEPAPLS</t>
  </si>
  <si>
    <t>LLGS(0.021)S(0.043)EDLS(0.735)S(0.445)DS(0.438)ES(0.437)HLPEEPAPLS(0.881)PQQAFR</t>
  </si>
  <si>
    <t>SSFKLLGSSEDLSSDSESHLPEEPAPLSPQQ</t>
  </si>
  <si>
    <t>LLGS(0.012)S(0.027)EDLS(0.587)S(0.599)DS(0.614)ES(0.614)HLPEEPAPLS(0.548)PQQAFR</t>
  </si>
  <si>
    <t>FKLLGSSEDLSSDSESHLPEEPAPLSPQQAF</t>
  </si>
  <si>
    <t>VHATSVAASRVEQALSEVASSLQSSAPKQGP</t>
  </si>
  <si>
    <t>SVAASRVEQALSEVASSLQSSAPKQGPLHPW</t>
  </si>
  <si>
    <t>MGSKRRRATSPSSSVSGDFDDGHHSVSTPGP</t>
  </si>
  <si>
    <t>PGRSVPPVARSSPQHSLSNPLPRRVEQPLYG</t>
  </si>
  <si>
    <t>RSVPPVARSSPQHSLSNPLPRRVEQPLYGLD</t>
  </si>
  <si>
    <t>QLDDSTVARELAITDSEHSDAEVSCTDNGTF</t>
  </si>
  <si>
    <t>ELAIT(1)DS(1)EHS(1)DAEVSCTDNGTFNLSR</t>
  </si>
  <si>
    <t>DSTVARELAITDSEHSDAEVSCTDNGTFNLS</t>
  </si>
  <si>
    <t>RELAITDSEHSDAEVSCTDNGTFNLSRGQTP</t>
  </si>
  <si>
    <t>ELAIT(0.449)DS(0.562)EHS(0.995)DAEVS(0.971)CT(0.022)DNGTFNLSR</t>
  </si>
  <si>
    <t>RQESCLGNSPPFEKESEPESPMDVDNSKNSC</t>
  </si>
  <si>
    <t>LT(0.085)RQES(0.133)CLGNS(0.782)PPFEKES(1)EPES(1)PMDVDNSK</t>
  </si>
  <si>
    <t>HEATR4</t>
  </si>
  <si>
    <t>HEAT repeat-containing protein 4</t>
  </si>
  <si>
    <t>LHQLFTKKNEDTEEQSYILLSYLSEKTTLIH</t>
  </si>
  <si>
    <t>KNEDT(0.94)EEQS(0.935)Y(0.932)ILLS(0.618)Y(0.544)LS(0.032)EK</t>
  </si>
  <si>
    <t>TKKNEDTEEQSYILLSYLSEKTTLIHTMLAV</t>
  </si>
  <si>
    <t>KNEDT(0.811)EEQS(0.811)Y(0.784)ILLS(0.811)Y(0.784)LSEK</t>
  </si>
  <si>
    <t>EGSSRSHGREERSRRSRSRSPGSYKQRETRK</t>
  </si>
  <si>
    <t>S(1)RS(0.996)RS(0.999)PGS(0.005)YK</t>
  </si>
  <si>
    <t>NQTYSFSPSKSYSRQSSSSDTDLSLTPKTGM</t>
  </si>
  <si>
    <t>S(0.001)YS(0.003)RQS(0.763)S(0.261)S(0.755)S(0.919)DT(0.946)DLS(0.289)LT(0.063)PK</t>
  </si>
  <si>
    <t>QTYSFSPSKSYSRQSSSSDTDLSLTPKTGMG</t>
  </si>
  <si>
    <t>S(0.067)Y(0.01)S(0.082)RQS(0.312)S(0.58)S(0.509)S(0.833)DT(0.759)DLS(0.522)LT(0.325)PK</t>
  </si>
  <si>
    <t>TYSFSPSKSYSRQSSSSDTDLSLTPKTGMGS</t>
  </si>
  <si>
    <t>S(0.001)YS(0.005)RQS(0.746)S(0.282)S(0.914)S(0.225)DT(0.822)DLS(0.857)LT(0.15)PK</t>
  </si>
  <si>
    <t>YSFSPSKSYSRQSSSSDTDLSLTPKTGMGSG</t>
  </si>
  <si>
    <t>SKSYSRQSSSSDTDLSLTPKTGMGSGSAGKE</t>
  </si>
  <si>
    <t>QS(0.005)S(0.032)S(0.346)S(0.578)DT(0.039)DLS(0.926)LT(0.074)PK</t>
  </si>
  <si>
    <t>PLPTPKGTPVHTPKESPAGTPNPTPPSSPSV</t>
  </si>
  <si>
    <t>GT(0.054)PVHT(0.957)PKES(0.991)PAGT(0.997)PNPT(0.997)PPS(0.475)S(0.392)PS(0.137)VGGVPWR</t>
  </si>
  <si>
    <t>PKESPAGTPNPTPPSSPSVGGVPWRARLNSI</t>
  </si>
  <si>
    <t>GT(0.196)PVHT(0.832)PKES(0.914)PAGT(0.975)PNPT(0.989)PPS(0.252)S(0.686)PS(0.155)VGGVPWR</t>
  </si>
  <si>
    <t>RSISGASSGLSTSPLSSPRVTPHPSPRGSPL</t>
  </si>
  <si>
    <t>SIS(0.001)GAS(0.007)S(0.027)GLS(0.164)T(0.536)S(0.556)PLS(0.669)S(0.669)PRVT(0.855)PHPS(0.836)PRGS(0.402)PLPT(0.278)PK</t>
  </si>
  <si>
    <t>SISGASSGLSTSPLSSPRVTPHPSPRGSPLP</t>
  </si>
  <si>
    <t>FAFMLHLIDQYDPLYSKRFAVFLSEVSENKL</t>
  </si>
  <si>
    <t>NDFAFMLHLIDQY(1)DPLY(1)S(1)KR</t>
  </si>
  <si>
    <t>QKQLQEDIRQGRGIKSPIRIGEEDSTDDEDG</t>
  </si>
  <si>
    <t>YVAKKLKEQAKALDISLSSGEEDEGDEEDST</t>
  </si>
  <si>
    <t>LKRIKRCLRSEAPNSSEEDSPIKSDKESVEQ</t>
  </si>
  <si>
    <t>THNSL1</t>
  </si>
  <si>
    <t>Threonine synthase-like 1</t>
  </si>
  <si>
    <t>VVADRVQDKTCPVIISSTAHYSKFAPAIMQA</t>
  </si>
  <si>
    <t>VQDKTCPVIIS(0.999)S(0.999)T(0.999)AHY(0.001)S(0.002)K</t>
  </si>
  <si>
    <t>VADRVQDKTCPVIISSTAHYSKFAPAIMQAL</t>
  </si>
  <si>
    <t>SRSRAKTVPNGGQPHSEDDSSEEEHSHDSMI</t>
  </si>
  <si>
    <t>TVPNGGQPHS(1)EDDS(1)S(1)EEEHSHDSMIR</t>
  </si>
  <si>
    <t>AKTVPNGGQPHSEDDSSEEEHSHDSMIRVGT</t>
  </si>
  <si>
    <t>KTVPNGGQPHSEDDSSEEEHSHDSMIRVGTN</t>
  </si>
  <si>
    <t>PGQAVPWNAVKVQTLSNQPLLKSPAPPLLHV</t>
  </si>
  <si>
    <t>VLVKAAY(1)NPGQAVPWNAVKVQT(1)LS(1)NQPLLK</t>
  </si>
  <si>
    <t>VKSRVRVRRASISEPSDTDPEPRTLNPSPAG</t>
  </si>
  <si>
    <t>QQGSGSSPKATDIPASASPPPVAGVPFFKQS</t>
  </si>
  <si>
    <t>AT(0.022)DIPAS(0.895)AS(0.084)PPPVAGVPFFKQS(0.993)PGHQS(0.982)PLAS(0.024)PK</t>
  </si>
  <si>
    <t>VPFFKQSPGHQSPLASPKVPVCQPLKEEDDD</t>
  </si>
  <si>
    <t>SSARAQGPGRKRRQSSDSCSEEPDSTTPPAK</t>
  </si>
  <si>
    <t>RKRRQSSDSCSEEPDSTTPPAKSPRGGPGSG</t>
  </si>
  <si>
    <t>RRQS(0.807)S(0.361)DS(0.926)CS(0.816)EEPDS(0.669)T(0.298)T(0.123)PPAK</t>
  </si>
  <si>
    <t>EGPVDKSSPGSPQSPSSGAEAADEDSNDSPA</t>
  </si>
  <si>
    <t>S(0.002)S(0.002)PGS(0.13)PQS(0.624)PS(0.624)S(0.619)GAEAADEDSNDSPASSSSRPLK</t>
  </si>
  <si>
    <t>_____________MASEAPSPPRSPPPPTSP</t>
  </si>
  <si>
    <t>AS(0.999)EAPS(0.999)PPRS(0.995)PPPPT(0.004)S(0.003)PEPELAQLR</t>
  </si>
  <si>
    <t>_________MASEAPSPPRSPPPPTSPEPEL</t>
  </si>
  <si>
    <t>ASEAPS(1)PPRS(0.996)PPPPT(0.024)S(0.98)PEPELAQLR</t>
  </si>
  <si>
    <t>_____MASEAPSPPRSPPPPTSPEPELAQLR</t>
  </si>
  <si>
    <t>AS(0.001)EAPS(0.999)PPRS(0.999)PPPPT(0.169)S(0.832)PEPELAQLR</t>
  </si>
  <si>
    <t>ASEAPSPPRSPPPPTSPEPELAQLRRKVEKL</t>
  </si>
  <si>
    <t>PLLLVGDRSPVPSPGSSSPQLQVKSSCKENP</t>
  </si>
  <si>
    <t>PCSGATPTPLLLVGDRS(0.985)PVPS(0.517)PGS(0.517)S(0.564)S(0.417)PQLQVK</t>
  </si>
  <si>
    <t>DDDTMSVISGISSRGSTVRSKKSKPSTGKRK</t>
  </si>
  <si>
    <t>NSLLAGGDDDT(0.008)MS(0.151)VIS(0.556)GIS(0.556)S(0.556)RGS(0.556)T(0.619)VR</t>
  </si>
  <si>
    <t>QSIQRELDEEDNSSSSEEDRESTAQKRIEEW</t>
  </si>
  <si>
    <t>QQNQSSSGSESTDKGSSRSSTPKGDMSAVND</t>
  </si>
  <si>
    <t>GS(0.4)S(0.4)RS(0.4)S(0.4)T(0.4)PKGDMS(0.001)AVNDESF</t>
  </si>
  <si>
    <t>QNQSSSGSESTDKGSSRSSTPKGDMSAVNDE</t>
  </si>
  <si>
    <t>GS(0.372)S(0.403)RS(0.425)S(0.416)T(0.384)PKGDMSAVNDESF</t>
  </si>
  <si>
    <t>QSSSGSESTDKGSSRSSTPKGDMSAVNDESF</t>
  </si>
  <si>
    <t>GS(0.54)S(0.566)RS(0.577)S(0.527)T(0.79)PKGDMSAVNDESF</t>
  </si>
  <si>
    <t>SSSGSESTDKGSSRSSTPKGDMSAVNDESF_</t>
  </si>
  <si>
    <t>NKKTKPKSDILKDPPSEANSIQSANATTKTS</t>
  </si>
  <si>
    <t>S(0.004)DILKDPPS(0.994)EANS(0.996)IQS(0.986)ANAT(0.013)T(0.007)K</t>
  </si>
  <si>
    <t>SDILKDPPSEANSIQSANATTKTSETNHTSR</t>
  </si>
  <si>
    <t>EGDGILPPLRTEATESDSDSDGTGDSSYARV</t>
  </si>
  <si>
    <t>EAVVEGDGILPPLRTEAT(0.001)ES(0.999)DS(1)DS(1)DGTGDSSYAR</t>
  </si>
  <si>
    <t>DGILPPLRTEATESDSDSDGTGDSSYARVVG</t>
  </si>
  <si>
    <t>ILPPLRTEATESDSDSDGTGDSSYARVVGSD</t>
  </si>
  <si>
    <t>CERS5</t>
  </si>
  <si>
    <t>Ceramide synthase 5</t>
  </si>
  <si>
    <t>ALKALIRGKVSKDDRSDVESSSEEEDVTTCT</t>
  </si>
  <si>
    <t>VS(0.018)KDDRS(0.737)DVES(0.95)S(0.95)S(0.944)EEEDVT(0.254)T(0.129)CT(0.017)K</t>
  </si>
  <si>
    <t>LIRGKVSKDDRSDVESSSEEEDVTTCTKSPC</t>
  </si>
  <si>
    <t>IRGKVSKDDRSDVESSSEEEDVTTCTKSPCD</t>
  </si>
  <si>
    <t>RGKVSKDDRSDVESSSEEEDVTTCTKSPCDS</t>
  </si>
  <si>
    <t>SRBD1</t>
  </si>
  <si>
    <t>S1 RNA-binding domain-containing protein 1</t>
  </si>
  <si>
    <t>QDVVLKDEFSSFSELSSASEEDDKEDSAWEP</t>
  </si>
  <si>
    <t>DEFSSFS(0.003)ELS(0.998)S(0.998)AS(0.998)EEDDKEDS(0.003)AWEPQK</t>
  </si>
  <si>
    <t>DVVLKDEFSSFSELSSASEEDDKEDSAWEPQ</t>
  </si>
  <si>
    <t>DEFSSFS(0.003)ELS(0.997)S(1)AS(1)EEDDKEDSAWEPQK</t>
  </si>
  <si>
    <t>VLKDEFSSFSELSSASEEDDKEDSAWEPQKK</t>
  </si>
  <si>
    <t>EHTPVEDEEPKKSTTSASTSEEEKKKKSSRS</t>
  </si>
  <si>
    <t>S(0.013)T(0.02)T(0.064)S(0.695)AS(0.059)T(0.189)S(0.961)EEEK</t>
  </si>
  <si>
    <t>ADAMTSL1</t>
  </si>
  <si>
    <t>ADAMTS-like protein 1</t>
  </si>
  <si>
    <t>VSIAVTLAGKPLVKTSRMTVINTEKPAVTVD</t>
  </si>
  <si>
    <t>T(1)S(1)RMT(1)VINTEK</t>
  </si>
  <si>
    <t>EKSKEKIKLKKKRKRSYSSSSTEEDTSKQKK</t>
  </si>
  <si>
    <t>RS(0.437)YS(0.437)S(0.058)S(0.058)S(0.008)T(0.002)EEDTSK</t>
  </si>
  <si>
    <t>SKEKIKLKKKRKRSYSSSSTEEDTSKQKKQK</t>
  </si>
  <si>
    <t>RS(0.002)Y(0.067)S(0.98)S(0.969)S(0.985)S(0.985)T(0.982)EEDT(0.024)S(0.007)K</t>
  </si>
  <si>
    <t>KEKIKLKKKRKRSYSSSSTEEDTSKQKKQKY</t>
  </si>
  <si>
    <t>RS(0.119)Y(0.042)S(0.844)S(0.996)S(1)S(1)T(1)EEDTSK</t>
  </si>
  <si>
    <t>EKIKLKKKRKRSYSSSSTEEDTSKQKKQKYQ</t>
  </si>
  <si>
    <t>RS(0.026)Y(0.014)S(0.965)S(0.995)S(1)S(1)T(1)EEDTSK</t>
  </si>
  <si>
    <t>KIKLKKKRKRSYSSSSTEEDTSKQKKQKYQK</t>
  </si>
  <si>
    <t>SRSKSPGHHRSHRHRSHSKSPERSKKSHKKS</t>
  </si>
  <si>
    <t>HRS(1)HS(1)KS(1)PER</t>
  </si>
  <si>
    <t>SKSPGHHRSHRHRSHSKSPERSKKSHKKSRR</t>
  </si>
  <si>
    <t>SPGHHRSHRHRSHSKSPERSKKSHKKSRRGN</t>
  </si>
  <si>
    <t>SPRRHRSRSRDRRHRSRSKSPGHHRSHRHRS</t>
  </si>
  <si>
    <t>SRGKREFDRHSGSDRSSFSHYSGLKHEDKRG</t>
  </si>
  <si>
    <t>RGKREFDRHSGSDRSSFSHYSGLKHEDKRGG</t>
  </si>
  <si>
    <t>KREFDRHSGSDRSSFSHYSGLKHEDKRGGSG</t>
  </si>
  <si>
    <t>KLYPPGDEEEAELADSSGLYHEGSPSPGSPW</t>
  </si>
  <si>
    <t>LYPPGDEEEAELADS(0.51)S(0.515)GLY(0.53)HEGS(0.549)PS(0.541)PGS(0.355)PWK</t>
  </si>
  <si>
    <t>LYPPGDEEEAELADSSGLYHEGSPSPGSPWK</t>
  </si>
  <si>
    <t>AELADSSGLYHEGSPSPGSPWKTKLRTKDKE</t>
  </si>
  <si>
    <t>ATSQGNILENKDLIESLNQTKASSALIQESL</t>
  </si>
  <si>
    <t>DLIES(1)LNQT(1)KAS(1)S(1)ALIQES(1)LK</t>
  </si>
  <si>
    <t>LENKDLIESLNQTKASSALIQESLKESYKLQ</t>
  </si>
  <si>
    <t>ENKDLIESLNQTKASSALIQESLKESYKLQI</t>
  </si>
  <si>
    <t>ESLNQTKASSALIQESLKESYKLQISLDQER</t>
  </si>
  <si>
    <t>NTVSAGKDLSTSPKPSPIPSPVLGRKPNASQ</t>
  </si>
  <si>
    <t>DLS(0.103)T(0.103)S(0.794)PKPS(1)PIPS(1)PVLGR</t>
  </si>
  <si>
    <t>DPKLKTLSQTKKNKGSDSSLSGNSDGGEEFC</t>
  </si>
  <si>
    <t>KLKTLSQTKKNKGSDSSLSGNSDGGEEFCEE</t>
  </si>
  <si>
    <t>LKTLSQTKKNKGSDSSLSGNSDGGEEFCEEE</t>
  </si>
  <si>
    <t>TLSQTKKNKGSDSSLSGNSDGGEEFCEEEKE</t>
  </si>
  <si>
    <t>LASLEKGLFQDEDSCSDCSYRDKPGSSLQSF</t>
  </si>
  <si>
    <t>GLFQDEDS(0.985)CS(0.985)DCS(0.016)Y(0.015)RDK</t>
  </si>
  <si>
    <t>LEKGLFQDEDSCSDCSYRDKPGSSLQSFMPE</t>
  </si>
  <si>
    <t>GLFQDEDS(0.893)CS(0.893)DCS(0.893)Y(0.321)RDK</t>
  </si>
  <si>
    <t>TSDNEGSDTEVCGPNSPSKRGNSTGIKLVRK</t>
  </si>
  <si>
    <t>HT(0.032)PNT(0.438)S(0.457)DNEGS(0.541)DT(0.541)EVCGPNS(0.95)PS(0.042)K</t>
  </si>
  <si>
    <t>VDNSKQLIPTLQRSVSEESANSLVSVGVEAK</t>
  </si>
  <si>
    <t>S(0.021)VS(0.986)EES(0.975)ANS(0.992)LVS(0.026)VGVEAK</t>
  </si>
  <si>
    <t>SKQLIPTLQRSVSEESANSLVSVGVEAKISE</t>
  </si>
  <si>
    <t>S(0.172)VS(0.832)EES(0.996)ANS(0.989)LVS(0.011)VGVEAK</t>
  </si>
  <si>
    <t>LIPTLQRSVSEESANSLVSVGVEAKISEQLC</t>
  </si>
  <si>
    <t>KAPALRFLKRTLSNESEESVKSTTLAVDYPK</t>
  </si>
  <si>
    <t>RT(0.171)LS(0.834)NES(0.995)EES(1)VK</t>
  </si>
  <si>
    <t>ALRFLKRTLSNESEESVKSTTLAVDYPKTPT</t>
  </si>
  <si>
    <t>LPEAPPKTRESDHSRSSSPTAGPSTEGAEGP</t>
  </si>
  <si>
    <t>T(0.586)RES(0.505)DHS(0.914)RS(0.965)S(0.876)S(0.876)PT(0.277)AGPSTEGAEGPEEK</t>
  </si>
  <si>
    <t>PEAPPKTRESDHSRSSSPTAGPSTEGAEGPE</t>
  </si>
  <si>
    <t>T(0.705)RES(0.743)DHS(0.667)RS(0.881)S(0.881)S(0.875)PT(0.249)AGPSTEGAEGPEEK</t>
  </si>
  <si>
    <t>RESDHSRSSSPTAGPSTEGAEGPEEKKKVKM</t>
  </si>
  <si>
    <t>S(0.775)S(0.775)S(0.775)PT(0.775)AGPS(0.951)T(0.951)EGAEGPEEKK</t>
  </si>
  <si>
    <t>EPEDELPEAPPKTRESDHSRSSSPTAGPSTE</t>
  </si>
  <si>
    <t>T(0.278)RES(0.743)DHS(0.748)RS(0.748)S(0.748)S(0.748)PT(0.532)AGPS(0.228)T(0.228)EGAEGPEEK</t>
  </si>
  <si>
    <t>DELPEAPPKTRESDHSRSSSPTAGPSTEGAE</t>
  </si>
  <si>
    <t>LRLSSSSPGATVSPSSSDAEYDKLPDADLAR</t>
  </si>
  <si>
    <t>LS(0.001)S(0.008)S(0.056)S(0.209)PGAT(0.538)VS(0.711)PS(0.45)S(0.539)S(0.483)DAEY(0.005)DKLPDADLARK</t>
  </si>
  <si>
    <t>DLARKALKPIERVLSSTSEEDEPGVVKFLKM</t>
  </si>
  <si>
    <t>VLS(0.052)S(0.982)T(0.983)S(0.983)EEDEPGVVK</t>
  </si>
  <si>
    <t>HRRPDHSGGSPSPPTSEPARSGHRGNRARGV</t>
  </si>
  <si>
    <t>TRMT10A</t>
  </si>
  <si>
    <t>tRNA methyltransferase 10 homolog A</t>
  </si>
  <si>
    <t>SASHDNQSVRMEEGGSDSDSSEEEYSRNELD</t>
  </si>
  <si>
    <t>MEEGGS(0.992)DS(0.93)DS(0.691)S(0.681)EEEY(0.441)S(0.22)RNELDS(0.045)PHEEK</t>
  </si>
  <si>
    <t>DNQSVRMEEGGSDSDSSEEEYSRNELDSPHE</t>
  </si>
  <si>
    <t>MEEGGS(0.669)DS(0.352)DS(0.768)S(0.768)EEEY(0.744)S(0.686)RNELDS(0.014)PHEEK</t>
  </si>
  <si>
    <t>NQSVRMEEGGSDSDSSEEEYSRNELDSPHEE</t>
  </si>
  <si>
    <t>IAVLSAEKSALQGRSSRSRSPSPAPRSRSCS</t>
  </si>
  <si>
    <t>S(0.665)S(0.692)RS(0.696)RS(0.51)PS(0.437)PAPR</t>
  </si>
  <si>
    <t>VLSAEKSALQGRSSRSRSPSPAPRSRSCSRS</t>
  </si>
  <si>
    <t>EKSALQGRSSRSRSPSPAPRSRSCSRSRSAS</t>
  </si>
  <si>
    <t>S(0.601)S(0.638)RS(0.669)RS(0.258)PS(0.835)PAPR</t>
  </si>
  <si>
    <t>SLC7A13</t>
  </si>
  <si>
    <t>Solute carrier family 7 member 13</t>
  </si>
  <si>
    <t>LMIGILRRRYQEPNLSIPYKSLILVVQAGEA</t>
  </si>
  <si>
    <t>Y(1)QEPNLS(1)IPY(1)K</t>
  </si>
  <si>
    <t>PKD1L1</t>
  </si>
  <si>
    <t>Polycystic kidney disease protein 1-like 1</t>
  </si>
  <si>
    <t>FQWIRCLFWDKREWKSERFSPQPGTSPEKVN</t>
  </si>
  <si>
    <t>EWKS(1)ERFS(1)PQPGT(1)S(1)PEK</t>
  </si>
  <si>
    <t>RCLFWDKREWKSERFSPQPGTSPEKVNCSYH</t>
  </si>
  <si>
    <t>KREWKSERFSPQPGTSPEKVNCSYHRLAAFA</t>
  </si>
  <si>
    <t>LKKERPLSQTNGAHYSPLTSDEEPGSEDEPS</t>
  </si>
  <si>
    <t>ERPLS(0.026)QT(0.026)NGAHY(0.443)S(0.862)PLT(0.873)S(0.873)DEEPGS(0.865)EDEPS(0.016)S(0.016)AR</t>
  </si>
  <si>
    <t>RPLSQTNGAHYSPLTSDEEPGSEDEPSSARI</t>
  </si>
  <si>
    <t>NGAHYSPLTSDEEPGSEDEPSSARIERKIAT</t>
  </si>
  <si>
    <t>RKASPPSGLWSPAYASH______________</t>
  </si>
  <si>
    <t>TEKSTSVLSKSDSQASLTVPLSPQVVRSKAV</t>
  </si>
  <si>
    <t>S(0.137)DS(0.864)QAS(0.823)LT(0.385)VPLS(0.789)PQVVR</t>
  </si>
  <si>
    <t>AGAP11</t>
  </si>
  <si>
    <t>Arf-GAP with GTPase, ANK repeat and PH domain-containing protein 11</t>
  </si>
  <si>
    <t>PPSPHANKKKHLKKKSTNNLKDDGLSSTAEE</t>
  </si>
  <si>
    <t>S(1)T(1)NNLKDDGLS(1)S(1)T(1)AEEEEEK</t>
  </si>
  <si>
    <t>HLKKKSTNNLKDDGLSSTAEEEEEKFMIVSV</t>
  </si>
  <si>
    <t>LKKKSTNNLKDDGLSSTAEEEEEKFMIVSVT</t>
  </si>
  <si>
    <t>RSGMRSRSPPRPKWHSRDGSSQSDSGEEQSR</t>
  </si>
  <si>
    <t>WHS(0.586)RDGS(0.999)S(1)QS(1)DS(0.415)GEEQSRGQWAR</t>
  </si>
  <si>
    <t>RSRSPPRPKWHSRDGSSQSDSGEEQSRGQWA</t>
  </si>
  <si>
    <t>SRSPPRPKWHSRDGSSQSDSGEEQSRGQWAR</t>
  </si>
  <si>
    <t>SPPRPKWHSRDGSSQSDSGEEQSRGQWARRR</t>
  </si>
  <si>
    <t>PRPKWHSRDGSSQSDSGEEQSRGQWARRRRR</t>
  </si>
  <si>
    <t>WHS(0.101)RDGS(0.902)S(0.997)QS(0.999)DS(0.999)GEEQS(0.001)RGQWAR</t>
  </si>
  <si>
    <t>DEEQPQLSDEEKMQNSDDERPQASDEEHRHS</t>
  </si>
  <si>
    <t>DEEKMQNSDDERPQASDEEHRHSDDEEEQDH</t>
  </si>
  <si>
    <t>RSRSPRRHRSTSPSPSRLKERRDEEKKETKE</t>
  </si>
  <si>
    <t>S(0.259)T(0.753)S(0.98)PS(0.235)PS(0.773)RLK</t>
  </si>
  <si>
    <t>SRGRSRSKSLQKRSKSIGKSQSSSPQKQTSS</t>
  </si>
  <si>
    <t>GTTMVKKRKGRVVIDSDTEDSGSDENLDQEL</t>
  </si>
  <si>
    <t>GRVVIDS(1)DT(0.998)EDS(0.421)GS(0.581)DENLDQELLSLAK</t>
  </si>
  <si>
    <t>EDDHILEDAGSSDISSDAACTNPNKTENSLV</t>
  </si>
  <si>
    <t>GTRSRSHTSEGTRSRSHTSEGTRSRSHTSEG</t>
  </si>
  <si>
    <t>S(0.038)HT(0.688)S(0.241)EGT(0.286)RS(0.709)RS(0.676)HT(0.192)S(0.046)EGT(0.124)R</t>
  </si>
  <si>
    <t>DGYCPDLELSDSEAESDGNKEKVRVRKDSSD</t>
  </si>
  <si>
    <t>APY(0.003)QENDGY(0.801)CPDLELS(0.93)DS(0.296)EAES(0.97)DGNK</t>
  </si>
  <si>
    <t>NKGPSKAASDDGSLKSSSPTSYWKSLAPDRS</t>
  </si>
  <si>
    <t>AAS(0.747)DDGS(0.259)LKS(0.968)S(0.972)S(0.873)PT(0.156)S(0.023)Y(0.002)WK</t>
  </si>
  <si>
    <t>KGPSKAASDDGSLKSSSPTSYWKSLAPDRSD</t>
  </si>
  <si>
    <t>ATTSPKESSEPPAPASSPEAASPTEQGPAGT</t>
  </si>
  <si>
    <t>ES(0.002)S(0.002)EPPAPAS(0.945)S(0.945)PEAAS(0.828)PT(0.216)EQGPAGT(0.03)S(0.03)K</t>
  </si>
  <si>
    <t>TTSPKESSEPPAPASSPEAASPTEQGPAGTS</t>
  </si>
  <si>
    <t>ESSEPPAPASSPEAASPTEQGPAGTSKKRGR</t>
  </si>
  <si>
    <t>PRSVSKESVASMGADSGDDFASDGSSSREDL</t>
  </si>
  <si>
    <t>ES(0.001)VAS(0.006)MGADS(0.966)GDDFAS(0.968)DGS(0.768)S(0.212)S(0.066)REDLS(0.007)S(0.007)QLLR</t>
  </si>
  <si>
    <t>ESVASMGADSGDDFASDGSSSREDLSSQLLR</t>
  </si>
  <si>
    <t>ASMGADSGDDFASDGSSSREDLSSQLLRRNE</t>
  </si>
  <si>
    <t>SDRRKEKDPKAGDSKSGGSGSESDHTTRSSL</t>
  </si>
  <si>
    <t>AGDS(0.584)KS(0.951)GGS(0.952)GS(0.952)ES(0.512)DHT(0.028)T(0.02)R</t>
  </si>
  <si>
    <t>RKEKDPKAGDSKSGGSGSESDHTTRSSLRGP</t>
  </si>
  <si>
    <t>AGDS(0.392)KS(0.61)GGS(0.998)GS(1)ES(0.998)DHT(0.001)T(0.001)R</t>
  </si>
  <si>
    <t>EKDPKAGDSKSGGSGSESDHTTRSSLRGPRE</t>
  </si>
  <si>
    <t>DPKAGDSKSGGSGSESDHTTRSSLRGPRERA</t>
  </si>
  <si>
    <t>EIQKHKDREVVMEHPSSGSDWSDVEEISTVR</t>
  </si>
  <si>
    <t>DREVVMEHPS(1)S(1)GS(1)DWS(1)DVEEISTVR</t>
  </si>
  <si>
    <t>IQKHKDREVVMEHPSSGSDWSDVEEISTVRF</t>
  </si>
  <si>
    <t>KHKDREVVMEHPSSGSDWSDVEEISTVRFSQ</t>
  </si>
  <si>
    <t>DREVVMEHPSSGSDWSDVEEISTVRFSQEEP</t>
  </si>
  <si>
    <t>SGEVTKEERQPASAQSTPSTTPHSSPKQRPR</t>
  </si>
  <si>
    <t>EERQPAS(0.007)AQS(0.669)T(0.356)PS(0.395)T(0.396)T(0.396)PHS(0.622)S(0.158)PK</t>
  </si>
  <si>
    <t>VTKEERQPASAQSTPSTTPHSSPKQRPRGWF</t>
  </si>
  <si>
    <t>EERQPAS(0.007)AQS(0.199)T(0.771)PS(0.748)T(0.384)T(0.361)PHS(0.282)S(0.248)PK</t>
  </si>
  <si>
    <t>_________MALKKSSPSLDSGDSDSEELPT</t>
  </si>
  <si>
    <t>EIAETVTQTQPVRLLSSESEDEEEFIPLAQR</t>
  </si>
  <si>
    <t>DALEGKELMQDGASLSDSTEDEEEGASLGDG</t>
  </si>
  <si>
    <t>ELMQDGAS(0.177)LS(0.511)DS(0.512)T(0.512)EDEEEGAS(0.512)LGDGS(0.156)GAEGGS(0.155)CS(0.155)S(0.155)S(0.155)RR</t>
  </si>
  <si>
    <t>LEGKELMQDGASLSDSTEDEEEGASLGDGSG</t>
  </si>
  <si>
    <t>GASLSDSTEDEEEGASLGDGSGAEGGSCSSS</t>
  </si>
  <si>
    <t>EVMVVESDLSDDGKASLVSEEEEDEEEDKAT</t>
  </si>
  <si>
    <t>T(0.009)NPEVMVVES(0.998)DLS(0.998)DDGKAS(0.998)LVS(0.998)EEEEDEEEDK</t>
  </si>
  <si>
    <t>LERKKDCRQVIQREDSTSESEDDSRDESQES</t>
  </si>
  <si>
    <t>KDCRQVIQREDSTSESEDDSRDESQESSDAL</t>
  </si>
  <si>
    <t>CDSFDSLESGKQVVESDLSDDGKASLVSEEE</t>
  </si>
  <si>
    <t>FDSLESGKQVVESDLSDDGKASLVSEEEEDE</t>
  </si>
  <si>
    <t>TRRSRSRPRLRSHSRSSERSSHRRTRSRSRD</t>
  </si>
  <si>
    <t>LRS(0.927)HS(0.841)RS(0.954)S(0.277)ER</t>
  </si>
  <si>
    <t>TLFPSSKKLKKDNQESSDAELSSSEYIKTDL</t>
  </si>
  <si>
    <t>DNQES(0.856)S(0.21)DAELS(0.623)S(0.621)S(0.578)EY(0.112)IK</t>
  </si>
  <si>
    <t>LKKDNQESSDAELSSSEYIKTDLDAMDIKGQ</t>
  </si>
  <si>
    <t>DNQES(0.502)S(0.502)DAELS(0.663)S(0.663)S(0.663)EY(0.007)IK</t>
  </si>
  <si>
    <t>HFPETLGPPSASSPESPVLAASPEPWGPSPA</t>
  </si>
  <si>
    <t>QS(0.007)HFPET(0.019)LGPPS(0.367)AS(0.393)S(0.404)PES(0.823)PVLAAS(0.972)PEPWGPS(0.005)PAAS(0.005)PES(0.003)R</t>
  </si>
  <si>
    <t>GPPSASSPESPVLAASPEPWGPSPAASPESR</t>
  </si>
  <si>
    <t>PSVSSASWKSSSVSPSSWKSPPASPESWKSG</t>
  </si>
  <si>
    <t>S(0.001)S(0.001)S(0.044)VS(0.512)PS(0.687)S(0.74)WKS(0.965)PPAS(0.045)PES(0.005)WK</t>
  </si>
  <si>
    <t>AKFRENPDQVEPEDGSDVSPGPNSEDSIEEV</t>
  </si>
  <si>
    <t>QVEPEDGSDVSPGPNSEDSIEEVKEDRNSHP</t>
  </si>
  <si>
    <t>PEDGSDVSPGPNSEDSIEEVKEDRNSHPPAN</t>
  </si>
  <si>
    <t>KKETWDTAEEDSGTDSEYDESGKSRGEMQYM</t>
  </si>
  <si>
    <t>ETWDTAEEDS(0.989)GT(0.989)DS(0.986)EY(0.036)DES(0.001)GK</t>
  </si>
  <si>
    <t>ERKRARGISPIVFDRSGSSASESYADQTSKL</t>
  </si>
  <si>
    <t>GIS(0.279)PIVFDRS(0.683)GS(0.683)S(0.683)AS(0.683)ES(0.489)Y(0.484)ADQT(0.009)S(0.006)K</t>
  </si>
  <si>
    <t>KRARGISPIVFDRSGSSASESYADQTSKLKY</t>
  </si>
  <si>
    <t>RARGISPIVFDRSGSSASESYADQTSKLKYV</t>
  </si>
  <si>
    <t>RGISPIVFDRSGSSASESYADQTSKLKYVLQ</t>
  </si>
  <si>
    <t>GAKDSPVRRAVKDTLSNPQSPQPSPYNSPKP</t>
  </si>
  <si>
    <t>DT(0.023)LS(0.977)NPQS(0.994)PQPS(0.976)PY(0.032)NS(0.998)PKPQHK</t>
  </si>
  <si>
    <t>RAVKDTLSNPQSPQPSPYNSPKPQHKVTQSF</t>
  </si>
  <si>
    <t>DT(0.001)LSNPQS(0.999)PQPS(0.997)PY(0.06)NS(0.943)PKPQHK</t>
  </si>
  <si>
    <t>DKHSVTAATPPPSPTSGESGDLLSNLLQSPS</t>
  </si>
  <si>
    <t>HSVT(0.002)AAT(0.049)PPPS(0.576)PT(0.578)S(0.578)GES(0.578)GDLLS(0.567)NLLQS(0.057)PS(0.011)S(0.003)AK</t>
  </si>
  <si>
    <t>SVTAATPPPSPTSGESGDLLSNLLQSPSSAK</t>
  </si>
  <si>
    <t>TPPPSPTSGESGDLLSNLLQSPSSAKLLNQP</t>
  </si>
  <si>
    <t>NGRCICPSLPYSPVSSPQSSPRLPRRPTVES</t>
  </si>
  <si>
    <t>CICPSLPYSPVSSPQSSPRLPRRPTVESHHV</t>
  </si>
  <si>
    <t>CICPS(0.008)LPY(0.086)S(0.893)PVS(0.517)S(0.519)PQS(0.571)S(0.406)PRLPR</t>
  </si>
  <si>
    <t>ICPSLPYSPVSSPQSSPRLPRRPTVESHHVS</t>
  </si>
  <si>
    <t>CICPS(0.002)LPY(0.011)S(0.987)PVS(0.523)S(0.477)PQS(0.044)S(0.956)PRLPR</t>
  </si>
  <si>
    <t>PIHDLSASDFLKKLDSQISLSKKAAAQKLKK</t>
  </si>
  <si>
    <t>LDS(1)QIS(1)LS(1)KK</t>
  </si>
  <si>
    <t>DLSASDFLKKLDSQISLSKKAAAQKLKKGEN</t>
  </si>
  <si>
    <t>SASDFLKKLDSQISLSKKAAAQKLKKGENGV</t>
  </si>
  <si>
    <t>RKAAVLSDSEDEEKASAKKSRVVSDADDSDS</t>
  </si>
  <si>
    <t>SDREDGLPKGHHVTDSENDEPLNLNASDSES</t>
  </si>
  <si>
    <t>GHHVT(1)DS(1)ENDEPLNLNAS(0.99)DS(0.843)ES(0.167)EELHR</t>
  </si>
  <si>
    <t>HVTDSENDEPLNLNASDSESEELHRQKDSDS</t>
  </si>
  <si>
    <t>TDSENDEPLNLNASDSESEELHRQKDSDSES</t>
  </si>
  <si>
    <t>SEDEEKASAKKSRVVSDADDSDSDAVSDKSG</t>
  </si>
  <si>
    <t>VVS(1)DADDS(1)DS(1)DAVSDK</t>
  </si>
  <si>
    <t>KASAKKSRVVSDADDSDSDAVSDKSGKREKT</t>
  </si>
  <si>
    <t>SAKKSRVVSDADDSDSDAVSDKSGKREKTIA</t>
  </si>
  <si>
    <t>S(0.006)RVVS(0.994)DADDS(1)DS(1)DAVS(1)DK</t>
  </si>
  <si>
    <t>SRVVSDADDSDSDAVSDKSGKREKTIASDSE</t>
  </si>
  <si>
    <t>VSDADDSDSDAVSDKSGKREKTIASDSEEEA</t>
  </si>
  <si>
    <t>S(0.116)RVVS(0.884)DADDS(1)DS(1)DAVS(1)DKS(1)GK</t>
  </si>
  <si>
    <t>RPERNYQHSRSRSPHSSQSRNQSPQRLASQA</t>
  </si>
  <si>
    <t>S(0.135)RS(0.823)PHS(0.888)S(0.213)QS(0.312)RNQS(0.63)PQR</t>
  </si>
  <si>
    <t>PERNYQHSRSRSPHSSQSRNQSPQRLASQAS</t>
  </si>
  <si>
    <t>NY(0.083)QHS(0.821)RS(0.8)RS(0.368)PHS(0.239)S(0.507)QS(0.183)R</t>
  </si>
  <si>
    <t>SRQISEDSERTGGSPSVRHGSFHEDEDPIGS</t>
  </si>
  <si>
    <t>QIS(0.004)EDS(0.02)ERT(0.124)GGS(0.331)PS(0.781)VRHGS(0.781)FHEDEDPIGS(0.959)PR</t>
  </si>
  <si>
    <t>PQSPGASPSQAERLPSDSERRLYSRSSDRSG</t>
  </si>
  <si>
    <t>SPGASPSQAERLPSDSERRLYSRSSDRSGSC</t>
  </si>
  <si>
    <t>RPQS(1)PGAS(0.986)PS(0.037)QAERLPS(0.348)DS(0.629)ER</t>
  </si>
  <si>
    <t>RRLYSRSSDRSGSCSSLSPPRYEKLDKSRLE</t>
  </si>
  <si>
    <t>S(0.069)S(0.072)DRS(0.456)GS(0.518)CS(0.522)S(0.522)LS(0.838)PPRY(0.003)EK</t>
  </si>
  <si>
    <t>HSRSRSPHSSQSRNQSPQRLASQASRPTRSP</t>
  </si>
  <si>
    <t>S(0.737)RS(0.881)PHS(0.285)S(0.134)QS(0.196)RNQS(0.768)PQR</t>
  </si>
  <si>
    <t>KQKRKGKVHSPSSQSSETDQENEREQSPEKP</t>
  </si>
  <si>
    <t>VHS(0.003)PS(0.018)S(0.107)QS(0.603)S(0.634)ET(0.634)DQENEREQS(1)PEKPR</t>
  </si>
  <si>
    <t>VSVVQDEEVGLPFEASPESPPPASPDGVTEI</t>
  </si>
  <si>
    <t>IQRVLERVLKKYDYDSSSVRKRFFREALLQI</t>
  </si>
  <si>
    <t>Y(0.5)DY(0.5)DS(1)S(1)S(1)VRK</t>
  </si>
  <si>
    <t>QRVLERVLKKYDYDSSSVRKRFFREALLQIS</t>
  </si>
  <si>
    <t>RVLERVLKKYDYDSSSVRKRFFREALLQISI</t>
  </si>
  <si>
    <t>DLKKDEKSETKKQQKSDSEEKSDSEKKEDEE</t>
  </si>
  <si>
    <t>QQKS(1)DS(0.863)EEKS(0.984)DS(0.153)EK</t>
  </si>
  <si>
    <t>KKDEKSETKKQQKSDSEEKSDSEKKEDEEGK</t>
  </si>
  <si>
    <t>QQKS(0.962)DS(0.996)EEKS(0.978)DS(0.065)EK</t>
  </si>
  <si>
    <t>LNNDIFEANSDSDQQSETKEDTSPKKKKKKL</t>
  </si>
  <si>
    <t>LSLNNDIFEANS(1)DS(1)DQQS(0.968)ET(0.032)K</t>
  </si>
  <si>
    <t>PHNKHLARVADPRSPSAGILRTPIQVESSPQ</t>
  </si>
  <si>
    <t>VADPRS(0.616)PS(0.689)AGILRT(0.664)PIQVES(0.529)S(0.502)PQPGLPAGEQLEGLK</t>
  </si>
  <si>
    <t>RSLDSSKHRLEVHTISDTSSPEAAEKDKSQQ</t>
  </si>
  <si>
    <t>HRLEVHT(0.017)IS(0.976)DT(0.264)S(0.905)S(0.838)PEAAEK</t>
  </si>
  <si>
    <t>DSSKHRLEVHTISDTSSPEAAEKDKSQQGKN</t>
  </si>
  <si>
    <t>HRLEVHT(0.019)IS(0.953)DT(0.318)S(0.906)S(0.804)PEAAEK</t>
  </si>
  <si>
    <t>SSKHRLEVHTISDTSSPEAAEKDKSQQGKNE</t>
  </si>
  <si>
    <t>RAAAAGLGHPASPGGSEDGPPGSEEEDAARE</t>
  </si>
  <si>
    <t>GHPASPGGSEDGPPGSEEEDAAREGTPGSPG</t>
  </si>
  <si>
    <t>KAKVPAQANGTPTTKSPAPGAPTRSPSTPAK</t>
  </si>
  <si>
    <t>S(1)PAPGAPT(0.57)RS(0.431)PS(0.504)T(0.504)PAKS(0.991)PK</t>
  </si>
  <si>
    <t>PAPGAPTRSPSTPAKSPKLQKKNQKPSQVNG</t>
  </si>
  <si>
    <t>S(0.052)PAPGAPT(0.426)RS(0.518)PS(0.26)T(0.744)PAKS(1)PK</t>
  </si>
  <si>
    <t>HDSPDPSPPRRPQHNSSGASPRRVRHDSPDP</t>
  </si>
  <si>
    <t>HDS(0.995)PDPS(0.381)PPRRPQHNS(0.584)S(0.582)GAS(0.458)PR</t>
  </si>
  <si>
    <t>DSPDPSPPRRPQHNSSGASPRRVRHDSPDPS</t>
  </si>
  <si>
    <t>DPSPPRRPQHNSSGASPRRVRHDSPDPSPPR</t>
  </si>
  <si>
    <t>HDS(0.985)PDPS(0.989)PPRRPQHNS(0.242)S(0.226)GAS(0.558)PR</t>
  </si>
  <si>
    <t>TYINEDFRTESPPSPSSDVEDAREQRAHNAH</t>
  </si>
  <si>
    <t>AVPVT(0.06)S(0.06)FT(0.093)Y(0.139)INEDFRT(0.22)ES(0.607)PPS(0.607)PS(0.607)S(0.607)DVEDAREQR</t>
  </si>
  <si>
    <t>PDPGVKIYGCALPPGSSEGSEGEDDDYLPDN</t>
  </si>
  <si>
    <t>DPGVKIYGCALPPGSSEGSEGEDDDYLPDNV</t>
  </si>
  <si>
    <t>SRVVPGQFDDADSSDSENRDLKTVKEKDDIL</t>
  </si>
  <si>
    <t>ELREKEEEEEPEGKPSDAESSESSDDEKAWV</t>
  </si>
  <si>
    <t>KEEEEEPEGKPSDAESSESSDDEKAWVEEVR</t>
  </si>
  <si>
    <t>EEEEEPEGKPSDAESSESSDDEKAWVEEVRK</t>
  </si>
  <si>
    <t>KVKGGDDHDDTSDSDSDGLTLKELQNRLRRK</t>
  </si>
  <si>
    <t>GRTASPINSPARGTPSPKRMPSGRGGRDRFT</t>
  </si>
  <si>
    <t>T(0.446)AS(0.568)PINS(0.986)PARGT(1)PS(1)PK</t>
  </si>
  <si>
    <t>RRKPRAEDQTESSCESHRKSKKEKKKKKKRK</t>
  </si>
  <si>
    <t>AEDQT(0.609)ES(0.696)S(0.696)CES(0.999)HRK</t>
  </si>
  <si>
    <t>EENVGAMNQYRTRTLSITSSGSAVSCSTIPP</t>
  </si>
  <si>
    <t>T(0.107)LS(0.532)IT(0.186)S(0.407)S(0.406)GS(0.387)AVS(0.346)CS(0.321)T(0.308)IPPELVK</t>
  </si>
  <si>
    <t>PTPCSDPERKRFRFNSESESGSEASSPDYFG</t>
  </si>
  <si>
    <t>RFRFNS(0.962)ES(0.174)ES(0.585)GS(0.583)EAS(0.564)S(0.549)PDY(0.585)FGPPAK</t>
  </si>
  <si>
    <t>PERKRFRFNSESESGSEASSPDYFGPPAKNG</t>
  </si>
  <si>
    <t>KRFRFNSESESGSEASSPDYFGPPAKNGVAA</t>
  </si>
  <si>
    <t>GEPTAKGSRKMARLGSTSGEESDLEREVSDS</t>
  </si>
  <si>
    <t>SNGTKLEEPINEETPSQDEEEGVSDVESERS</t>
  </si>
  <si>
    <t>LEEPINEET(0.097)PS(0.94)QDEEEGVS(0.98)DVES(0.991)ERS(0.991)QEQPDK</t>
  </si>
  <si>
    <t>PINEETPSQDEEEGVSDVESERSQEQPDKTV</t>
  </si>
  <si>
    <t>ETPSQDEEEGVSDVESERSQEQPDKTVDISD</t>
  </si>
  <si>
    <t>SQDEEEGVSDVESERSQEQPDKTVDISDLAT</t>
  </si>
  <si>
    <t>IKDRGPLKKRRQEIESDSESDGELQDRKKVR</t>
  </si>
  <si>
    <t>RRQEIES(1)DS(1)ES(1)DGELQDR</t>
  </si>
  <si>
    <t>DRGPLKKRRQEIESDSESDGELQDRKKVRVE</t>
  </si>
  <si>
    <t>GPLKKRRQEIESDSESDGELQDRKKVRVEVE</t>
  </si>
  <si>
    <t>QTKTAVPPLSEGDGYSSENTSRAHTPLNTPD</t>
  </si>
  <si>
    <t>TAVPPLSEGDGY(0.052)S(0.897)S(0.348)ENT(0.36)S(0.362)RAHT(0.978)PLNT(0.002)PDPSTK</t>
  </si>
  <si>
    <t>RGAAEELASTPNDKASSPGHPAFLEDGSPSP</t>
  </si>
  <si>
    <t>AS(0.5)S(0.5)PGHPAFLEDGS(1)PS(1)PVLAFAAS(0.996)PRPNHS(0.004)YIFK</t>
  </si>
  <si>
    <t>GAAEELASTPNDKASSPGHPAFLEDGSPSPV</t>
  </si>
  <si>
    <t>AS(0.468)S(0.532)PGHPAFLEDGS(1)PS(1)PVLAFAAS(0.901)PRPNHS(0.097)Y(0.002)IFK</t>
  </si>
  <si>
    <t>DKASSPGHPAFLEDGSPSPVLAFAASPRPNH</t>
  </si>
  <si>
    <t>ASSPGHPAFLEDGSPSPVLAFAASPRPNHSY</t>
  </si>
  <si>
    <t>FLEDGSPSPVLAFAASPRPNHSYIFKREPPE</t>
  </si>
  <si>
    <t>SPEF2</t>
  </si>
  <si>
    <t>Sperm flagellar protein 2</t>
  </si>
  <si>
    <t>LSVAVGTHVFQQVKASIPSAEKTSSTDAGPA</t>
  </si>
  <si>
    <t>AS(0.812)IPS(0.85)AEKT(0.586)S(0.586)S(0.586)T(0.58)DAGPAEEFPEPEENAAR</t>
  </si>
  <si>
    <t>AVGTHVFQQVKASIPSAEKTSSTDAGPAEEF</t>
  </si>
  <si>
    <t>VFQQVKASIPSAEKTSSTDAGPAEEFPEPEE</t>
  </si>
  <si>
    <t>FQQVKASIPSAEKTSSTDAGPAEEFPEPEEN</t>
  </si>
  <si>
    <t>HGEDSDSEGEEEGRGSSGCSEAGGAGHEEGR</t>
  </si>
  <si>
    <t>GEDSDSEGEEEGRGSSGCSEAGGAGHEEGRA</t>
  </si>
  <si>
    <t>SDSEGEEEGRGSSGCSEAGGAGHEEGRASPL</t>
  </si>
  <si>
    <t>GCSEAGGAGHEEGRASPLRRGYVRVQWYPEG</t>
  </si>
  <si>
    <t>LIHGEDS(0.975)DS(0.927)EGEEEGRGS(0.927)S(0.927)GCS(0.245)EAGGAGHEEGRAS(0.999)PLR</t>
  </si>
  <si>
    <t>MHKAGSLAGRSDDGLSAASSPEPGTSELAGE</t>
  </si>
  <si>
    <t>AGSLAGRSDDGLSAASSPEPGTSELAGEGLK</t>
  </si>
  <si>
    <t>TGIF2</t>
  </si>
  <si>
    <t>TPGSTLTLLTRAEAGSPTGGLFNTPPPTPPE</t>
  </si>
  <si>
    <t>AEAGS(0.938)PT(0.062)GGLFNT(1)PPPT(1)PPEQDK</t>
  </si>
  <si>
    <t>ILPESFFKEPDSGSHSRQSSTDSSGGHPGPR</t>
  </si>
  <si>
    <t>EPDSGSHSRQSSTDSSGGHPGPRLAGGAQHV</t>
  </si>
  <si>
    <t>EPDS(0.002)GS(0.007)HS(0.023)RQS(0.667)S(0.393)T(0.404)DS(0.757)S(0.747)GGHPGPR</t>
  </si>
  <si>
    <t>EKVIETPENDFKHHRSQNHSRSPSEERGHST</t>
  </si>
  <si>
    <t>S(0.803)QNHS(0.232)RS(0.213)PS(0.752)EERGHSTR</t>
  </si>
  <si>
    <t>SGSILSDISFDKTDESLDWDSSLVKTFKLKK</t>
  </si>
  <si>
    <t>RLSTIDESGS(0.008)ILS(0.983)DIS(0.964)FDKT(0.288)DES(0.752)LDWDS(0.005)S(0.001)LVK</t>
  </si>
  <si>
    <t>SDISFDKTDESLDWDSSLVKTFKLKKREKRR</t>
  </si>
  <si>
    <t>RLS(0.009)T(0.009)IDES(0.044)GS(0.043)ILS(0.89)DIS(0.779)FDKT(0.218)DES(0.087)LDWDS(0.541)S(0.38)LVK</t>
  </si>
  <si>
    <t>GPVTTPEHQLLKTPSSSSLSQRVRSTLTKNT</t>
  </si>
  <si>
    <t>MVTPPPRLVVGTYDSSNASDSEFSDFETSRD</t>
  </si>
  <si>
    <t>PPPRLVVGTYDSSNASDSEFSDFETSRDKSR</t>
  </si>
  <si>
    <t>LVVGT(0.002)Y(0.004)DS(0.997)S(0.997)NAS(0.988)DS(0.012)EFSDFETSRDK</t>
  </si>
  <si>
    <t>PRLVVGTYDSSNASDSEFSDFETSRDKSRQG</t>
  </si>
  <si>
    <t>LVVGT(0.002)Y(0.001)DS(0.114)S(0.122)NAS(0.762)DS(0.995)EFS(0.965)DFET(0.019)S(0.018)RDK</t>
  </si>
  <si>
    <t>VVGTYDSSNASDSEFSDFETSRDKSRQGPRR</t>
  </si>
  <si>
    <t>LVVGT(0.002)Y(0.01)DS(0.13)S(0.421)NAS(0.911)DS(0.528)EFS(0.996)DFET(0.001)S(0.001)RDK</t>
  </si>
  <si>
    <t>____________MTVSGPGTPEPRPATPGAS</t>
  </si>
  <si>
    <t>T(0.666)VS(0.722)GPGT(0.647)PEPRPAT(0.74)PGAS(0.117)S(0.108)VEQLRK</t>
  </si>
  <si>
    <t>________MANENHGSPREEASLLSHSPGTS</t>
  </si>
  <si>
    <t>ANENHGS(0.463)PREEAS(0.481)LLS(0.487)HS(0.487)PGT(0.305)S(0.302)NQS(0.292)QPCS(0.182)PKPIR</t>
  </si>
  <si>
    <t>__MANENHGSPREEASLLSHSPGTSNQSQPC</t>
  </si>
  <si>
    <t>ANENHGS(0.505)PREEAS(0.557)LLS(0.568)HS(0.468)PGT(0.274)S(0.255)NQS(0.217)QPCS(0.156)PKPIR</t>
  </si>
  <si>
    <t>ANENHGSPREEASLLSHSPGTSNQSQPCSPK</t>
  </si>
  <si>
    <t>LLSHSPGTSNQSQPCSPKPIRLVQDLPEELV</t>
  </si>
  <si>
    <t>ANENHGS(0.316)PREEAS(0.361)LLS(0.384)HS(0.476)PGT(0.182)S(0.182)NQS(0.187)QPCS(0.912)PKPIR</t>
  </si>
  <si>
    <t>ISHSTTEDLKRFYDLSDSDSNLSGEDSKALS</t>
  </si>
  <si>
    <t>RFYDLS(1)DS(1)DS(1)NLS(1)GEDSK</t>
  </si>
  <si>
    <t>HSTTEDLKRFYDLSDSDSNLSGEDSKALSQK</t>
  </si>
  <si>
    <t>TTEDLKRFYDLSDSDSNLSGEDSKALSQKKI</t>
  </si>
  <si>
    <t>DLKRFYDLSDSDSNLSGEDSKALSQKKIKKK</t>
  </si>
  <si>
    <t>TFDYQMKGSGDISSDSIDHSPAKKRVRTVCK</t>
  </si>
  <si>
    <t>GS(0.009)GDIS(0.433)S(0.559)DS(1)IDHS(1)PAKK</t>
  </si>
  <si>
    <t>SLDHVTSDAVELANRSDNSSDSSLFKTQCIP</t>
  </si>
  <si>
    <t>SGIDSLDHVTS(0.002)DAVELANRS(0.946)DNS(0.946)S(0.946)DS(0.119)S(0.04)LFK</t>
  </si>
  <si>
    <t>HVTSDAVELANRSDNSSDSSLFKTQCIPYSP</t>
  </si>
  <si>
    <t>VTSDAVELANRSDNSSDSSLFKTQCIPYSPK</t>
  </si>
  <si>
    <t>___________MSRPSSVSPRQPAPGGGGGG</t>
  </si>
  <si>
    <t>S(0.75)RPS(0.75)S(0.75)VS(0.75)PRQPAPGGGGGGGPSPCGPGGGGR</t>
  </si>
  <si>
    <t>__________MSRPSSVSPRQPAPGGGGGGG</t>
  </si>
  <si>
    <t>DRILDELDKDDSTHESLSQESESEEDGIHVD</t>
  </si>
  <si>
    <t>DDS(0.115)T(0.112)HES(0.942)LS(0.942)QES(0.942)ES(0.942)EEDGIHVDS(0.003)QK</t>
  </si>
  <si>
    <t>PEAQLPPFPRELAGRSAGGSSPEGGEDSDRE</t>
  </si>
  <si>
    <t>S(0.723)AGGS(0.729)S(0.73)PEGGEDS(0.745)DREDGNY(0.073)CPPVK</t>
  </si>
  <si>
    <t>LPPFPRELAGRSAGGSSPEGGEDSDREDGNY</t>
  </si>
  <si>
    <t>TGLAATSDKREGSSSSEGRGDTDKYLKKLHT</t>
  </si>
  <si>
    <t>NRDE2</t>
  </si>
  <si>
    <t>Protein NRDE2 homolog</t>
  </si>
  <si>
    <t>AHVSEGLPLTRSHLKSESSDESDTNKKLKQT</t>
  </si>
  <si>
    <t>SHLKS(1)ES(1)S(1)DES(0.993)DT(0.007)NK</t>
  </si>
  <si>
    <t>VSEGLPLTRSHLKSESSDESDTNKKLKQTSR</t>
  </si>
  <si>
    <t>S(0.003)HLKS(0.997)ES(1)S(1)DES(0.999)DT(0.001)NK</t>
  </si>
  <si>
    <t>SEGLPLTRSHLKSESSDESDTNKKLKQTSRK</t>
  </si>
  <si>
    <t>LPLTRSHLKSESSDESDTNKKLKQTSRKKKK</t>
  </si>
  <si>
    <t>S(0.079)HLKS(0.923)ES(0.999)S(1)DES(1)DTNK</t>
  </si>
  <si>
    <t>VLERLHNENAEMDSDSSSSGTETDLHGSLRV</t>
  </si>
  <si>
    <t>LHNENAEMDS(0.955)DS(0.955)S(0.955)S(0.955)S(0.955)GT(0.219)ET(0.007)DLHGSLRV</t>
  </si>
  <si>
    <t>LERLHNENAEMDSDSSSSGTETDLHGSLRV_</t>
  </si>
  <si>
    <t>ERLHNENAEMDSDSSSSGTETDLHGSLRV__</t>
  </si>
  <si>
    <t>RLHNENAEMDSDSSSSGTETDLHGSLRV___</t>
  </si>
  <si>
    <t>PGQPKEQGSSSSAEASGTEEEEEVPSFTMGR</t>
  </si>
  <si>
    <t>EQGS(0.093)S(0.418)S(0.388)S(0.109)AEAS(0.989)GT(0.989)EEEEEVPS(0.01)FT(0.004)MGR</t>
  </si>
  <si>
    <t>RSERRKRRSTDSSSVSGSLQQETKYILPTLE</t>
  </si>
  <si>
    <t>STDSSS(0.013)VS(0.975)GS(0.013)LQQETK</t>
  </si>
  <si>
    <t>NLARTLQAHMEDLETSEDDSEEDGDHNRTFD</t>
  </si>
  <si>
    <t>TLQAHMEDLET(0.851)S(0.851)EDDS(0.851)EEDGDHNRT(0.447)FDIA</t>
  </si>
  <si>
    <t>TLQAHMEDLETSEDDSEEDGDHNRTFDIA__</t>
  </si>
  <si>
    <t>KHRDRDSRHQQDSDLSAACSDADLHRHKKKK</t>
  </si>
  <si>
    <t>KVLQDSDSETEDTNASPEKTTYDSAEEENKE</t>
  </si>
  <si>
    <t>VLQDS(0.997)DS(0.991)ET(0.012)EDTNAS(1)PEK</t>
  </si>
  <si>
    <t>LIKKGPNQGRLVPRLSVGAVSSKPTTPTIAT</t>
  </si>
  <si>
    <t>LVPRLS(0.953)VGAVS(0.522)S(0.522)KPT(0.519)T(0.47)PT(0.013)IAT(0.001)PQTVSVPNK</t>
  </si>
  <si>
    <t>PNQGRLVPRLSVGAVSSKPTTPTIATPQTVS</t>
  </si>
  <si>
    <t>ASKLRIAQVSPGPRDSPAFPDSPWRERVLAP</t>
  </si>
  <si>
    <t>DSQSVRHSPIAPSSPSPQVLAQKYSLVAKQE</t>
  </si>
  <si>
    <t>T(0.021)DS(0.184)QS(0.261)VRHS(0.533)PIAPS(0.159)S(0.842)PS(1)PQVLAQK</t>
  </si>
  <si>
    <t>EDIFKKSKPRYHKRTSSAVWNSPPLQGARVP</t>
  </si>
  <si>
    <t>RT(1)S(0.999)S(0.997)AVWNS(0.004)PPLQGAR</t>
  </si>
  <si>
    <t>DIFKKSKPRYHKRTSSAVWNSPPLQGARVPS</t>
  </si>
  <si>
    <t>SRWFSNPSRSGSRSSSLGSTPHEELERLAGL</t>
  </si>
  <si>
    <t>SS(0.008)S(0.992)LGSTPHEELER</t>
  </si>
  <si>
    <t>ADISIGEEEREDFDTSIESKDTEQKELDQDM</t>
  </si>
  <si>
    <t>NSTADISIGEEEREDFDT(1)S(1)IES(1)KDTEQK</t>
  </si>
  <si>
    <t>SIGEEEREDFDTSIESKDTEQKELDQDMVTE</t>
  </si>
  <si>
    <t>FVELLSPRRKRRGRKSANNTPENSPNFPNFR</t>
  </si>
  <si>
    <t>S(1)ANNT(1)PENS(1)PNFPNFR</t>
  </si>
  <si>
    <t>RKRRGRKSANNTPENSPNFPNFRVIATKSSE</t>
  </si>
  <si>
    <t>FVKPLAERTPELVELSSDSEDLGSYEKMETV</t>
  </si>
  <si>
    <t>PLAERT(0.986)PELVELS(0.985)S(0.985)DS(0.985)EDLGS(0.032)Y(0.026)EK</t>
  </si>
  <si>
    <t>VKPLAERTPELVELSSDSEDLGSYEKMETVK</t>
  </si>
  <si>
    <t>PLAERTPELVELSSDSEDLGSYEKMETVKTQ</t>
  </si>
  <si>
    <t>TFHKNASFFKKTKILSDSEDSESEEQDREDG</t>
  </si>
  <si>
    <t>ILS(1)DS(1)EDS(1)ES(1)EEQDREDGK</t>
  </si>
  <si>
    <t>HKNASFFKKTKILSDSEDSESEEQDREDGKC</t>
  </si>
  <si>
    <t>ASFFKKTKILSDSEDSESEEQDREDGKCHKM</t>
  </si>
  <si>
    <t>FFKKTKILSDSEDSESEEQDREDGKCHKMEM</t>
  </si>
  <si>
    <t>RSYNVHHPWETGHCLSEGSDSSLEEPSKDYR</t>
  </si>
  <si>
    <t>SYNVHHPWET(0.003)GHCLS(0.997)EGS(1)DS(1)S(1)LEEPSK</t>
  </si>
  <si>
    <t>NVHHPWETGHCLSEGSDSSLEEPSKDYRENH</t>
  </si>
  <si>
    <t>HHPWETGHCLSEGSDSSLEEPSKDYRENHNN</t>
  </si>
  <si>
    <t>HPWETGHCLSEGSDSSLEEPSKDYRENHNNN</t>
  </si>
  <si>
    <t>TAEQKRGHGMKNHSRSRSSSHSPPRHASKKS</t>
  </si>
  <si>
    <t>S(0.829)RS(0.873)S(0.293)S(0.642)HS(0.363)PPRHASK</t>
  </si>
  <si>
    <t>EQKRGHGMKNHSRSRSSSHSPPRHASKKSTR</t>
  </si>
  <si>
    <t>QKRGHGMKNHSRSRSSSHSPPRHASKKSTRE</t>
  </si>
  <si>
    <t>S(0.447)RS(0.586)S(0.92)S(0.67)HS(0.373)PPRHAS(0.004)K</t>
  </si>
  <si>
    <t>KRGHGMKNHSRSRSSSHSPPRHASKKSTREA</t>
  </si>
  <si>
    <t>S(0.434)RS(0.483)S(0.5)S(0.699)HS(0.878)PPRHAS(0.006)K</t>
  </si>
  <si>
    <t>RRGSARERREAPERPSLEDTEPSDSGDEMMD</t>
  </si>
  <si>
    <t>REAPERPS(0.549)LEDT(0.549)EPS(0.886)DS(0.839)GDEMMDPAS(0.178)LEAEADQGLCR</t>
  </si>
  <si>
    <t>PDTRYLVDGTKPNAGSEEISSEDDELVEEKK</t>
  </si>
  <si>
    <t>GSPSESEKERAKAADSSPDTSDNEAKEEIKA</t>
  </si>
  <si>
    <t>AADS(1)S(1)PDT(1)S(1)DNEAKEEIK</t>
  </si>
  <si>
    <t>SPSESEKERAKAADSSPDTSDNEAKEEIKAE</t>
  </si>
  <si>
    <t>SEKERAKAADSSPDTSDNEAKEEIKAENTTG</t>
  </si>
  <si>
    <t>NQFKIPKFSIGDSPDSSTPKLSRAQRPQSCT</t>
  </si>
  <si>
    <t>FSIGDS(0.001)PDS(1)S(0.999)T(1)PK</t>
  </si>
  <si>
    <t>QFKIPKFSIGDSPDSSTPKLSRAQRPQSCTS</t>
  </si>
  <si>
    <t>PPSRVPQALNFSPEESDSTFSKSTATEVARE</t>
  </si>
  <si>
    <t>PLITPCYIKTTTRQLSSPNHSPSQSPNQSPR</t>
  </si>
  <si>
    <t>QLS(0.695)S(0.396)PNHS(0.99)PS(0.977)QS(0.949)PNQS(0.992)PR</t>
  </si>
  <si>
    <t>LITPCYIKTTTRQLSSPNHSPSQSPNQSPRI</t>
  </si>
  <si>
    <t>QLS(0.321)S(0.836)PNHS(0.838)PS(0.784)QS(0.778)PNQS(0.443)PR</t>
  </si>
  <si>
    <t>CYIKTTTRQLSSPNHSPSQSPNQSPRIKRRP</t>
  </si>
  <si>
    <t>QLS(0.557)S(0.443)PNHS(0.999)PS(0.029)QS(0.972)PNQS(1)PR</t>
  </si>
  <si>
    <t>IKTTTRQLSSPNHSPSQSPNQSPRIKRRPEP</t>
  </si>
  <si>
    <t>TTTRQLSSPNHSPSQSPNQSPRIKRRPEPSL</t>
  </si>
  <si>
    <t>QLSSPNHSPSQSPNQSPRIKRRPEPSLSRGS</t>
  </si>
  <si>
    <t>ZIM2</t>
  </si>
  <si>
    <t>Zinc finger imprinted 2</t>
  </si>
  <si>
    <t>TLTPERSYGSDEFERSSNLSKQSKDPLGKDP</t>
  </si>
  <si>
    <t>S(1)S(1)NLS(1)KQSK</t>
  </si>
  <si>
    <t>LTPERSYGSDEFERSSNLSKQSKDPLGKDPQ</t>
  </si>
  <si>
    <t>ERSYGSDEFERSSNLSKQSKDPLGKDPQEGT</t>
  </si>
  <si>
    <t>MPP6</t>
  </si>
  <si>
    <t>MAGUK p55 subfamily member 6</t>
  </si>
  <si>
    <t>SLLEAHDIVASKCYDSPPSSPEMNNSSINNQ</t>
  </si>
  <si>
    <t>CY(0.372)DS(0.853)PPS(0.886)S(0.875)PEMNNS(0.01)S(0.003)INNQLLPVDAIR</t>
  </si>
  <si>
    <t>EAHDIVASKCYDSPPSSPEMNNSSINNQLLP</t>
  </si>
  <si>
    <t>AHDIVASKCYDSPPSSPEMNNSSINNQLLPV</t>
  </si>
  <si>
    <t>SKCYDSPPSSPEMNNSSINNQLLPVDAIRIL</t>
  </si>
  <si>
    <t>CY(0.007)DS(0.159)PPS(0.716)S(0.716)PEMNNS(0.702)S(0.699)INNQLLPVDAIR</t>
  </si>
  <si>
    <t>KCYDSPPSSPEMNNSSINNQLLPVDAIRILG</t>
  </si>
  <si>
    <t>QAKSPKEAEADLSFDSYHSTQTDLGPSLGKP</t>
  </si>
  <si>
    <t>TAAR3</t>
  </si>
  <si>
    <t>Putative trace amine-associated receptor 3</t>
  </si>
  <si>
    <t>_____MDLTYIPEDLSSCPKFVNKILSSHQP</t>
  </si>
  <si>
    <t>MDLT(0.316)Y(0.684)IPEDLS(1)S(1)CPK</t>
  </si>
  <si>
    <t>____MDLTYIPEDLSSCPKFVNKILSSHQPL</t>
  </si>
  <si>
    <t>DLPDGHAASPRGTEASPPQNNSGSSSPVFTF</t>
  </si>
  <si>
    <t>DLPDGHAAS(0.715)PRGT(0.365)EAS(0.786)PPQNNS(0.819)GS(0.436)S(0.409)S(0.397)PVFT(0.073)FR</t>
  </si>
  <si>
    <t>AASPRGTEASPPQNNSGSSSPVFTFRHPLLS</t>
  </si>
  <si>
    <t>SPRGTEASPPQNNSGSSSPVFTFRHPLLSSG</t>
  </si>
  <si>
    <t>TFVQSPADACTPPDTSSASEDEGSLRRQAAL</t>
  </si>
  <si>
    <t>S(0.014)T(0.014)FVQS(0.039)PADACT(0.823)PPDT(0.823)S(0.823)S(0.823)AS(0.823)EDEGS(0.818)LRR</t>
  </si>
  <si>
    <t>FVQSPADACTPPDTSSASEDEGSLRRQAALS</t>
  </si>
  <si>
    <t>QSPADACTPPDTSSASEDEGSLRRQAALSAA</t>
  </si>
  <si>
    <t>QADQDQQASGLQSPPSRDLSPTLIDNSAAKQ</t>
  </si>
  <si>
    <t>FQS(0.021)QADQDQQAS(0.455)GLQS(0.526)PPS(0.995)RDLS(0.879)PT(0.124)LIDNS(0.001)AAK</t>
  </si>
  <si>
    <t>LKKKVNKGKTEGSENSDLDKTPPPSPPPEED</t>
  </si>
  <si>
    <t>GKT(0.649)EGS(0.631)ENS(0.907)DLDKT(0.907)PPPS(0.907)PPPEEDEDPGVQK</t>
  </si>
  <si>
    <t>VQIKEEALDDAEEPESPPPPPRSPSPEPTVV</t>
  </si>
  <si>
    <t>EEALDDAEEPES(1)PPPPPRS(1)PS(0.998)PEPT(0.002)VVDTPSHASQSAR</t>
  </si>
  <si>
    <t>LDDAEEPESPPPPPRSPSPEPTVVDTPSHAS</t>
  </si>
  <si>
    <t>DAEEPESPPPPPRSPSPEPTVVDTPSHASQS</t>
  </si>
  <si>
    <t>EISRPNSPSEGEGESSDSRSVNDEGSSDPKD</t>
  </si>
  <si>
    <t>SRPNSPSEGEGESSDSRSVNDEGSSDPKDID</t>
  </si>
  <si>
    <t>PNSPSEGEGESSDSRSVNDEGSSDPKDIDQD</t>
  </si>
  <si>
    <t>TQEIS(0.015)RPNS(0.818)PS(0.166)EGEGES(0.06)S(0.055)DS(0.224)RS(0.27)VNDEGS(0.186)S(0.204)DPK</t>
  </si>
  <si>
    <t>GGKRARDYSAPVNFISAGLKKGAAEEAELED</t>
  </si>
  <si>
    <t>DY(0.72)S(0.594)APVNFIS(0.736)AGLKKGAAEEAELEDS(0.951)DDEEK</t>
  </si>
  <si>
    <t>SGYQSHDDSSDNSECSFPFKYTYGVNAWKHW</t>
  </si>
  <si>
    <t>AVS(0.011)GY(0.024)QS(0.845)HDDS(0.778)S(0.778)DNS(0.778)ECS(0.787)FPFK</t>
  </si>
  <si>
    <t>SVVSRANSIGSTSASSVPNTDDEDSDYHQEA</t>
  </si>
  <si>
    <t>ANSIGST(0.002)S(0.002)AS(0.142)S(0.853)VPNT(0.999)DDEDS(0.001)DYHQEAYK</t>
  </si>
  <si>
    <t>NGHQSKSMLKDDLKLSSSEDSDGEQDCDKTM</t>
  </si>
  <si>
    <t>GHQSKSMLKDDLKLSSSEDSDGEQDCDKTMP</t>
  </si>
  <si>
    <t>HQSKSMLKDDLKLSSSEDSDGEQDCDKTMPR</t>
  </si>
  <si>
    <t>LPPDRQRRKRELRTFSFSDDENKPPSPKEID</t>
  </si>
  <si>
    <t>GPPEANADPLGVLINSDSESDKEEKPQHSVI</t>
  </si>
  <si>
    <t>LEGPPEANADPLGVLINS(1)DS(1)ES(1)DKEEK</t>
  </si>
  <si>
    <t>PEANADPLGVLINSDSESDKEEKPQHSVIPK</t>
  </si>
  <si>
    <t>ANADPLGVLINSDSESDKEEKPQHSVIPKEV</t>
  </si>
  <si>
    <t>PEKIMNMIEEIKTPASTPVSGTPQASPMIER</t>
  </si>
  <si>
    <t>SYSDYSDRSRRHSKRSHDSDDSDYASSKHRS</t>
  </si>
  <si>
    <t>AGTKRSSRSSHRSQPSSGDEDSDDASSHRLH</t>
  </si>
  <si>
    <t>SQPS(1)S(1)GDEDS(1)DDASSHRLHQK</t>
  </si>
  <si>
    <t>GTKRSSRSSHRSQPSSGDEDSDDASSHRLHQ</t>
  </si>
  <si>
    <t>HTVQLVGGLSPLSSPSDTKAESPAEKVPEES</t>
  </si>
  <si>
    <t>ELLVSQHTVQLVGGLS(0.997)PLS(0.843)S(0.176)PS(0.824)DT(0.074)KAES(0.087)PAEK</t>
  </si>
  <si>
    <t>ERPELELSRHSPRKSSSISEEKGDSDDEKPR</t>
  </si>
  <si>
    <t>NGAESSAAKTSSPAYSDISDAADDGGSDSRS</t>
  </si>
  <si>
    <t>T(0.283)S(0.33)S(0.385)PAY(0.009)S(0.992)DIS(1)DAADDGGSDSRSEGMR</t>
  </si>
  <si>
    <t>ESSAAKTSSPAYSDISDAADDGGSDSRSEGM</t>
  </si>
  <si>
    <t>T(0.278)S(0.33)S(0.392)PAY(0.031)S(0.969)DIS(1)DAADDGGSDSRSEGMR</t>
  </si>
  <si>
    <t>DRRLPFKKLKVNEHGSPVSEDNFEEGSSPTL</t>
  </si>
  <si>
    <t>NEHGSPVSEDNFEEGSSPTLLDADFPDSDLN</t>
  </si>
  <si>
    <t>VNEHGS(0.212)PVS(0.697)EDNFEEGS(0.697)S(0.697)PT(0.697)LLDADFPDSDLNK</t>
  </si>
  <si>
    <t>EHGSPVSEDNFEEGSSPTLLDADFPDSDLNK</t>
  </si>
  <si>
    <t>QPITMSCKIVSGSPISTPSPSPLPRTPTSTP</t>
  </si>
  <si>
    <t>IVS(0.165)GS(0.652)PIS(0.656)T(0.451)PS(0.53)PS(0.529)PLPRT(0.534)PT(0.444)S(0.437)T(0.602)PVHVK</t>
  </si>
  <si>
    <t>TMSCKIVSGSPISTPSPSPLPRTPTSTPVHV</t>
  </si>
  <si>
    <t>IVS(0.097)GS(0.903)PIS(0.5)T(0.5)PS(0.892)PS(0.107)PLPR</t>
  </si>
  <si>
    <t>PISTPSPSPLPRTPTSTPVHVKQGTAGSVIN</t>
  </si>
  <si>
    <t>IVS(0.2)GS(0.2)PIS(0.405)T(0.405)PS(0.556)PS(0.556)PLPRT(0.671)PT(0.67)S(0.669)T(0.668)PVHVK</t>
  </si>
  <si>
    <t>AEKKATSSHFSASEESMDFLDKSTASPASTK</t>
  </si>
  <si>
    <t>AERTAQKRKFPSPPHSSNGHSPQDTSTSPIK</t>
  </si>
  <si>
    <t>RKFPS(0.585)PPHS(0.526)S(0.536)NGHS(0.536)PQDT(0.887)S(0.894)T(0.533)S(0.502)PIK</t>
  </si>
  <si>
    <t>ERTAQKRKFPSPPHSSNGHSPQDTSTSPIKK</t>
  </si>
  <si>
    <t>KFPS(0.172)PPHS(0.329)S(0.463)NGHS(0.036)PQDT(0.015)S(0.063)T(0.282)S(0.64)PIK</t>
  </si>
  <si>
    <t>QKRKFPSPPHSSNGHSPQDTSTSPIKKKKKP</t>
  </si>
  <si>
    <t>PSPPHSSNGHSPQDTSTSPIKKKKKPGLLNS</t>
  </si>
  <si>
    <t>GSPDEPDSKATRTDCSDNSDSDNDEGTEGEA</t>
  </si>
  <si>
    <t>AT(0.004)RT(0.011)DCS(0.987)DNS(0.998)DS(0.99)DNDEGT(0.009)EGEATEGLEGTEAVEK</t>
  </si>
  <si>
    <t>DEPDSKATRTDCSDNSDSDNDEGTEGEATEG</t>
  </si>
  <si>
    <t>AT(0.011)RT(0.049)DCS(0.941)DNS(0.999)DS(1)DNDEGT(0.988)EGEAT(0.012)EGLEGTEAVEK</t>
  </si>
  <si>
    <t>PDSKATRTDCSDNSDSDNDEGTEGEATEGLE</t>
  </si>
  <si>
    <t>GRGWGPSRGCVPEEESSDGESDEEEFQGFHS</t>
  </si>
  <si>
    <t>GCVPEEES(0.998)S(0.998)DGES(0.998)DEEEFQGFHS(0.006)DEDVAPSSLR</t>
  </si>
  <si>
    <t>RGWGPSRGCVPEEESSDGESDEEEFQGFHSD</t>
  </si>
  <si>
    <t>PSRGCVPEEESSDGESDEEEFQGFHSDEDVA</t>
  </si>
  <si>
    <t>SSDGESDEEEFQGFHSDEDVAPSSLRSALRS</t>
  </si>
  <si>
    <t>GCVPEEES(0.998)S(0.998)DGES(0.998)DEEEFQGFHS(0.993)DEDVAPS(0.008)S(0.006)LR</t>
  </si>
  <si>
    <t>ALPLRDRQDLATEDTSSASETESVPSRSRRG</t>
  </si>
  <si>
    <t>LSALPLRDRQDLAT(0.012)EDT(0.987)S(0.996)S(0.996)AS(0.983)ET(0.024)ES(0.001)VPSR</t>
  </si>
  <si>
    <t>LPLRDRQDLATEDTSSASETESVPSRSRRGK</t>
  </si>
  <si>
    <t>LRDRQDLATEDTSSASETESVPSRSRRGKVE</t>
  </si>
  <si>
    <t>VKTLLPWDSDESPEASPGPPGPRRGAGAGGP</t>
  </si>
  <si>
    <t>___________MSMRSPISAQLALDGVGTMV</t>
  </si>
  <si>
    <t>S(0.918)PIS(0.918)AQLALDGVGT(0.718)MVNCT(0.739)IKS(0.707)EEKK</t>
  </si>
  <si>
    <t>________MSMRSPISAQLALDGVGTMVNCT</t>
  </si>
  <si>
    <t>LARFEADLKEKQIESSDYDSSSSKGKKKGRT</t>
  </si>
  <si>
    <t>QIES(0.064)S(0.934)DY(0.343)DS(0.444)S(0.505)S(0.618)S(0.092)K</t>
  </si>
  <si>
    <t>GGLPAAGPGDRCLPTSDSSPEPQQPPEDRTQ</t>
  </si>
  <si>
    <t>CLPT(0.63)S(0.918)DS(0.726)S(0.726)PEPQQPPEDR</t>
  </si>
  <si>
    <t>LPAAGPGDRCLPTSDSSPEPQQPPEDRTQDV</t>
  </si>
  <si>
    <t>CLPT(0.536)S(0.591)DS(0.94)S(0.933)PEPQQPPEDR</t>
  </si>
  <si>
    <t>PAAGPGDRCLPTSDSSPEPQQPPEDRTQDVL</t>
  </si>
  <si>
    <t>QLARGARLGQPPGVRSGGSTDSEDEEEEDEE</t>
  </si>
  <si>
    <t>RAAKPGPAEAPSPTASPSGDASPPATAPYDP</t>
  </si>
  <si>
    <t>PGPAEAPS(0.837)PT(0.166)AS(0.975)PS(0.232)GDAS(0.789)PPAT(0.001)APYDPR</t>
  </si>
  <si>
    <t>RRSKKRRKSKHKRHASSSDDFSDFSDDSDFS</t>
  </si>
  <si>
    <t>RHAS(0.894)S(0.894)S(0.894)DDFS(0.894)DFS(0.894)DDS(0.458)DFS(0.052)PS(0.021)EK</t>
  </si>
  <si>
    <t>RSKKRRKSKHKRHASSSDDFSDFSDDSDFSP</t>
  </si>
  <si>
    <t>SKKRRKSKHKRHASSSDDFSDFSDDSDFSPS</t>
  </si>
  <si>
    <t>RKSKHKRHASSSDDFSDFSDDSDFSPSEKGH</t>
  </si>
  <si>
    <t>RHASSSDDFS(0.999)DFS(1)DDS(1)DFS(0.988)PS(0.012)EK</t>
  </si>
  <si>
    <t>KHKRHASSSDDFSDFSDDSDFSPSEKGHRKY</t>
  </si>
  <si>
    <t>RHASSSDDFSDFSDDSDFSPSEKGHRKYREY</t>
  </si>
  <si>
    <t>RHAS(0.004)S(0.003)S(0.004)DDFS(0.99)DFS(1)DDS(1)DFS(0.996)PS(0.004)EK</t>
  </si>
  <si>
    <t>SSSDDFSDFSDDSDFSPSEKGHRKYREYSPP</t>
  </si>
  <si>
    <t>SDDFSDFSDDSDFSPSEKGHRKYREYSPPYA</t>
  </si>
  <si>
    <t>RHAS(0.002)S(0.002)S(0.003)DDFS(0.852)DFS(0.582)DDS(0.998)DFS(0.983)PS(0.578)EK</t>
  </si>
  <si>
    <t>ILKFEPLDSACSSRRSSISSHESFSILDSGI</t>
  </si>
  <si>
    <t>RS(0.776)S(0.765)IS(0.727)S(0.727)HES(0.768)FS(0.229)ILDS(0.005)GIY(0.004)R</t>
  </si>
  <si>
    <t>LKFEPLDSACSSRRSSISSHESFSILDSGIY</t>
  </si>
  <si>
    <t>FEPLDSACSSRRSSISSHESFSILDSGIYRI</t>
  </si>
  <si>
    <t>RS(0.71)S(0.729)IS(0.816)S(0.816)HES(0.816)FS(0.103)ILDS(0.006)GIY(0.004)R</t>
  </si>
  <si>
    <t>SSSELSPDAVEKAGMSSNQSISSPVLDAVPR</t>
  </si>
  <si>
    <t>AGMS(0.916)S(0.02)NQS(0.006)IS(0.102)S(0.957)PVLDAVPR</t>
  </si>
  <si>
    <t>SSELSPDAVEKAGMSSNQSISSPVLDAVPRT</t>
  </si>
  <si>
    <t>AGMS(0.16)S(0.71)NQS(0.71)IS(0.71)S(0.71)PVLDAVPR</t>
  </si>
  <si>
    <t>PGLRDGSGTPSRHSLSGSSPGMKDIPRTPSR</t>
  </si>
  <si>
    <t>S(0.273)GS(0.343)S(0.384)PGLRDGS(0.5)GT(0.5)PS(0.182)RHS(0.819)LS(0.98)GS(0.537)S(0.481)PGMK</t>
  </si>
  <si>
    <t>RRSRSPRKPIDSLRDSRSLSYSPVERRRPSP</t>
  </si>
  <si>
    <t>PIDSLRDS(1)RS(0.999)LS(0.821)Y(0.205)S(0.975)PVER</t>
  </si>
  <si>
    <t>LNQLETDPSLDMKEQSTRSSGHSSSELSPDA</t>
  </si>
  <si>
    <t>EQS(0.685)T(0.659)RS(0.648)S(0.647)GHS(0.702)S(0.699)S(0.699)ELS(0.259)PDAVEK</t>
  </si>
  <si>
    <t>LETDPSLDMKEQSTRSSGHSSSELSPDAVEK</t>
  </si>
  <si>
    <t>EQS(0.015)T(0.062)RS(0.967)S(0.956)GHS(0.995)S(0.33)S(0.674)ELS(1)PDAVEK</t>
  </si>
  <si>
    <t>ETDPSLDMKEQSTRSSGHSSSELSPDAVEKA</t>
  </si>
  <si>
    <t>EQS(0.01)T(0.043)RS(0.959)S(0.989)GHS(0.993)S(0.818)S(0.189)ELS(1)PDAVEK</t>
  </si>
  <si>
    <t>PVLDAVPRTPSRERSSSASSPEMKDGLPRTP</t>
  </si>
  <si>
    <t>PSLQSKSQTSPKGGRSRSSSPVTELASRSPI</t>
  </si>
  <si>
    <t>GGRS(0.978)RS(0.961)S(0.775)S(0.251)PVT(0.033)ELAS(0.002)R</t>
  </si>
  <si>
    <t>GESYFGVSSLQLKGQSQTSPDHRSDTSSPEV</t>
  </si>
  <si>
    <t>GQS(0.516)QT(0.514)S(0.518)PDHRS(0.503)DT(0.603)S(0.603)S(0.603)PEVRQS(0.368)HS(0.348)ES(0.33)PS(0.091)LQS(0.004)K</t>
  </si>
  <si>
    <t>SPDHRSDTSSPEVRQSHSESPSLQSKSQTSP</t>
  </si>
  <si>
    <t>GQS(0.09)QT(0.394)S(0.382)PDHRS(0.792)DT(0.491)S(0.491)S(0.491)PEVRQS(0.58)HS(0.577)ES(0.548)PS(0.151)LQS(0.015)K</t>
  </si>
  <si>
    <t>RSGSSSKGRGPSPEGSSSTESSPEHPPKSRT</t>
  </si>
  <si>
    <t>GRGPS(0.985)PEGS(0.962)S(0.882)S(0.606)T(0.606)ES(0.737)S(0.221)PEHPPK</t>
  </si>
  <si>
    <t>SGSSSKGRGPSPEGSSSTESSPEHPPKSRTA</t>
  </si>
  <si>
    <t>GSSSKGRGPSPEGSSSTESSPEHPPKSRTAR</t>
  </si>
  <si>
    <t>GRGPS(0.92)PEGS(0.76)S(0.76)S(0.76)T(0.76)ES(0.786)S(0.254)PEHPPK</t>
  </si>
  <si>
    <t>SKGRGPSPEGSSSTESSPEHPPKSRTARRGS</t>
  </si>
  <si>
    <t>SSPPSPQPTKVSRHASSSPESPKPAPAPGSH</t>
  </si>
  <si>
    <t>PPSPQPTKVSRHASSSPESPKPAPAPGSHRE</t>
  </si>
  <si>
    <t>ASSSPESPKPAPAPGSHREISSSPTSKNRSH</t>
  </si>
  <si>
    <t>HAS(0.003)S(0.011)S(0.043)PES(0.943)PKPAPAPGS(0.812)HREIS(0.413)S(0.387)S(0.358)PT(0.023)S(0.008)K</t>
  </si>
  <si>
    <t>SSPETRSRTPPRHRRSPSVSSPEPAEKSRSS</t>
  </si>
  <si>
    <t>RS(1)PS(1)VS(1)S(1)PEPAEK</t>
  </si>
  <si>
    <t>PETRSRTPPRHRRSPSVSSPEPAEKSRSSRR</t>
  </si>
  <si>
    <t>TRSRTPPRHRRSPSVSSPEPAEKSRSSRRRR</t>
  </si>
  <si>
    <t>RSRTPPRHRRSPSVSSPEPAEKSRSSRRRRS</t>
  </si>
  <si>
    <t>ESESKKRKHRSPTPKSKRKSKDKKRKRSRST</t>
  </si>
  <si>
    <t>PDPELKSRTPSRHSCSGSSPPRVKSSTPPRQ</t>
  </si>
  <si>
    <t>S(0.48)RT(0.48)PS(0.049)RHS(0.081)CS(0.688)GS(0.652)S(0.571)PPR</t>
  </si>
  <si>
    <t>SPQPKVKAIISPRQRSHSGSSSPSPSRVTSR</t>
  </si>
  <si>
    <t>QRS(0.982)HS(0.809)GS(0.782)S(0.782)S(0.809)PS(0.662)PS(0.141)RVT(0.017)S(0.016)R</t>
  </si>
  <si>
    <t>QPKVKAIISPRQRSHSGSSSPSPSRVTSRTT</t>
  </si>
  <si>
    <t>S(0.036)HS(0.955)GS(0.847)S(0.274)S(0.63)PS(0.695)PS(0.563)RVTSR</t>
  </si>
  <si>
    <t>KVKAIISPRQRSHSGSSSPSPSRVTSRTTPR</t>
  </si>
  <si>
    <t>VKAIISPRQRSHSGSSSPSPSRVTSRTTPRR</t>
  </si>
  <si>
    <t>SPRQRSHSGSSSPSPSRVTSRTTPRRSRSVS</t>
  </si>
  <si>
    <t>S(0.01)HS(0.493)GS(0.493)S(0.051)S(0.954)PS(0.133)PS(0.867)RVTSR</t>
  </si>
  <si>
    <t>SSSERKNKSRTSQRRSRSNSSPEMKKSRISS</t>
  </si>
  <si>
    <t>PSSPYEDKDKDKKEKSATRPSPSPERSSTGP</t>
  </si>
  <si>
    <t>S(0.998)AT(0.014)RPS(0.989)PS(1)PER</t>
  </si>
  <si>
    <t>KEKSATRPSPSPERSSTGPEPPAPTPLLAER</t>
  </si>
  <si>
    <t>QRSRSGSSQELDVKPSASPQERSESDSSPDS</t>
  </si>
  <si>
    <t>S(0.002)GS(0.002)S(0.002)QELDVKPS(0.828)AS(0.829)PQERS(0.83)ES(0.829)DS(0.829)S(0.829)PDS(0.02)K</t>
  </si>
  <si>
    <t>PRRSRSSSSPPPKQKSKTPSRQSHSSSSPHP</t>
  </si>
  <si>
    <t>RSSSSPPPKQKSKTPSRQSHSSSSPHPKVKS</t>
  </si>
  <si>
    <t>S(0.962)KT(0.967)PS(0.556)RQS(0.556)HS(0.76)S(0.247)S(0.495)S(0.457)PHPK</t>
  </si>
  <si>
    <t>SRISSRRSRSLSSPRSKAKSRLSLRRSLSGS</t>
  </si>
  <si>
    <t>S(1)RS(0.992)LS(0.971)S(0.259)PRS(0.778)K</t>
  </si>
  <si>
    <t>RKRSRSRTSPAPWKRSRSRASPATHRRSRSR</t>
  </si>
  <si>
    <t>RRRSRSRTPLLPRKRSRSRSPLAIRRRSRSR</t>
  </si>
  <si>
    <t>RMGRSRSPATAKRGRSRSRTPTKRGHSRSRS</t>
  </si>
  <si>
    <t>S(1)RS(0.994)RT(0.944)PT(0.062)K</t>
  </si>
  <si>
    <t>GRSRSPATAKRGRSRSRTPTKRGHSRSRSPQ</t>
  </si>
  <si>
    <t>S(1)RS(1)RT(0.871)PT(0.129)K</t>
  </si>
  <si>
    <t>RRRGRSRTPPTSRKRSRSRTSPAPWKRSRSR</t>
  </si>
  <si>
    <t>S(0.999)RS(0.779)RT(0.779)S(0.444)PAPWK</t>
  </si>
  <si>
    <t>CFESSPDPELKSRTPSRHSCSGSSPPRVKSS</t>
  </si>
  <si>
    <t>S(0.264)RT(0.792)PS(0.677)RHS(0.172)CS(0.435)GS(0.37)S(0.29)PPR</t>
  </si>
  <si>
    <t>SSSESSPPSPQPTKVSRHASSSPESPKPAPA</t>
  </si>
  <si>
    <t>VS(0.619)RHAS(0.569)S(0.935)S(0.935)PES(0.941)PKPAPAPGS(0.001)HR</t>
  </si>
  <si>
    <t>KVLLGFSSDESDVEASPRDQAGGGGRKDRAS</t>
  </si>
  <si>
    <t>LYSPELAQRGHDDDVSSTSEDDGYPEDMDQD</t>
  </si>
  <si>
    <t>GHDDDVS(0.607)S(0.607)T(0.607)S(0.607)EDDGY(0.573)PEDMDQDK</t>
  </si>
  <si>
    <t>YSPELAQRGHDDDVSSTSEDDGYPEDMDQDK</t>
  </si>
  <si>
    <t>PELAQRGHDDDVSSTSEDDGYPEDMDQDKHD</t>
  </si>
  <si>
    <t>LSSPTDNLELSLRSQSDLDDQHDYDSVASDE</t>
  </si>
  <si>
    <t>S(0.063)QS(0.936)DLDDQHDY(0.012)DS(0.986)VAS(0.677)DEDT(0.326)DQEPLR</t>
  </si>
  <si>
    <t>VTRQLQEKGCGARTPSPSLSESSEDEKPTKK</t>
  </si>
  <si>
    <t>T(0.122)PS(0.877)PS(0.68)LS(0.633)ES(0.853)S(0.834)EDEKPT(0.001)K</t>
  </si>
  <si>
    <t>RQLQEKGCGARTPSPSLSESSEDEKPTKKHK</t>
  </si>
  <si>
    <t>T(0.236)PS(0.166)PS(0.896)LS(0.893)ES(0.893)S(0.915)EDEKPT(0.001)K</t>
  </si>
  <si>
    <t>LQEKGCGARTPSPSLSESSEDEKPTKKHKKD</t>
  </si>
  <si>
    <t>T(0.428)PS(0.567)PS(0.075)LS(0.969)ES(0.969)S(0.991)EDEKPTK</t>
  </si>
  <si>
    <t>EKGCGARTPSPSLSESSEDEKPTKKHKKDKK</t>
  </si>
  <si>
    <t>KGCGARTPSPSLSESSEDEKPTKKHKKDKKE</t>
  </si>
  <si>
    <t>ASMKDWDKESDGPDDSRPESASDSDT_____</t>
  </si>
  <si>
    <t>DWDKES(1)DGPDDS(1)RPES(0.987)AS(0.671)DS(0.671)DT(0.671)</t>
  </si>
  <si>
    <t>DGRGHGKAQMDPRGLSPRQSKSDSDDDDLPN</t>
  </si>
  <si>
    <t>GLS(0.743)PRQS(0.691)KS(0.518)DS(0.658)DDDDLPNVT(0.277)LDS(0.097)VNET(0.009)GS(0.003)T(0.002)ALS(0.002)IAR</t>
  </si>
  <si>
    <t>HGKAQMDPRGLSPRQSKSDSDDDDLPNVTLD</t>
  </si>
  <si>
    <t>QMDPRGLSPRQSKSDSDDDDLPNVTLDSVNE</t>
  </si>
  <si>
    <t>SPAGGAGGGSSGLPPSTKKSGQKPVLDVHAE</t>
  </si>
  <si>
    <t>KT(0.48)GS(0.48)PGGPGVS(0.127)GGS(0.899)PAGGAGGGS(0.029)S(0.049)GLPPS(0.734)T(0.202)KK</t>
  </si>
  <si>
    <t>ELS(1)LELS(1)QQS(1)IVSLK</t>
  </si>
  <si>
    <t>PAALS(0.766)Y(0.452)IANAS(0.893)S(0.893)S(0.995)KPK</t>
  </si>
  <si>
    <t>QS(0.297)S(0.32)VS(0.371)KS(0.523)VS(0.523)NPS(0.954)EGQS(0.012)GQK</t>
  </si>
  <si>
    <t>NELIS(0.943)LAVAACELT(0.165)S(0.165)LRCNT(0.165)PQRMIVY(0.509)QS(0.527)S(0.527)IS(0.001)K</t>
  </si>
  <si>
    <t>MPS(0.597)S(0.629)AS(0.653)KKLT(0.591)QT(0.526)S(0.004)VSK</t>
  </si>
  <si>
    <t>DCAADQS(1)T(1)S(1)KLGEEK</t>
  </si>
  <si>
    <t>HAQLS(0.283)EPT(0.283)S(0.283)S(0.283)AS(0.934)EPS(0.934)AEEEK</t>
  </si>
  <si>
    <t>APS(1)PS(1)S(1)PEK</t>
  </si>
  <si>
    <t>S(0.325)IS(0.898)FS(0.898)HS(0.88)FAQKLVDEK</t>
  </si>
  <si>
    <t>S(1)LLAKS(0.955)S(0.522)LNY(0.522)K</t>
  </si>
  <si>
    <t>S(1)LLAKS(0.978)S(0.863)LNY(0.158)K</t>
  </si>
  <si>
    <t>FPRLVPS(0.301)PS(0.902)GGWS(0.902)S(0.894)EEKQEEK</t>
  </si>
  <si>
    <t>TASGGGQLNRAGSISTLDSLDFARYSDDGNR</t>
  </si>
  <si>
    <t>AGS(0.013)IS(0.988)T(1)LDS(0.999)LDFAR</t>
  </si>
  <si>
    <t>AAFLRRGEAAGSPVPTPPRSPAQEEPTDFLS</t>
  </si>
  <si>
    <t>EERGKRESSLGPWGITNGSATAIKVEAPAGP</t>
  </si>
  <si>
    <t>IAACNLAGIIMKQMSTHYLKKLDFPALRNSL</t>
  </si>
  <si>
    <t>EDDEKYIFSDDSSQLTIKKVDKNDEAEYICI</t>
  </si>
  <si>
    <t>YVYHLVIESKHGSNHTSTYDKAITLQGLIPG</t>
  </si>
  <si>
    <t>YHLVIESKHGSNHTSTYDKAITLQGLIPGTL</t>
  </si>
  <si>
    <t>EQRTSSKESSPIPSPTSDRKAKTALPAQSAA</t>
  </si>
  <si>
    <t>ES(0.467)S(0.532)PIPS(0.563)PT(0.771)S(0.666)DRK</t>
  </si>
  <si>
    <t>GGVAAVPMVLSAMGFTAAGIASSSIAAKMMS</t>
  </si>
  <si>
    <t>DRIENNPRRKAKESKTREYYEKQFPEIRKQR</t>
  </si>
  <si>
    <t>SRSAAVSEQQQLEQKTLEVEKRSVQCLYTSS</t>
  </si>
  <si>
    <t>AAAAEASLNKSKSATTTPSGSPRTSQQNVYN</t>
  </si>
  <si>
    <t>S(0.033)KS(0.835)AT(0.292)T(0.618)T(0.218)PS(0.049)GS(0.955)PR</t>
  </si>
  <si>
    <t>GSPPTSVPPATKKKETVSEAPPLLFSDEEEK</t>
  </si>
  <si>
    <t>IGPKGMLKNKTRILVTHSMSYLPQVDVIIVM</t>
  </si>
  <si>
    <t>SAEVTPPVLSVMGEATPVSIEPRINVGSRFQ</t>
  </si>
  <si>
    <t>TNS(0.001)AEVT(0.99)PPVLS(0.039)VMGEAT(0.94)PVS(0.029)IEPR</t>
  </si>
  <si>
    <t>KSSTPTKREIMLTPVTVAYSPKRSPKENLSP</t>
  </si>
  <si>
    <t>PRDRFSAQRSEGSISTLKFQRTQQGDLAVYL</t>
  </si>
  <si>
    <t>LQVPRVAPSPDSDSDTDSEDPSLRRSAGGLL</t>
  </si>
  <si>
    <t>KSQLNELCRFSRDLSTYSGKVSGLIKEYNCL</t>
  </si>
  <si>
    <t>YSGSTYYNPSLKSRVTISVDTSKNQFSLKLS</t>
  </si>
  <si>
    <t>YYNPSLKSRVTISVDTSKNQFSLKLSSVTAA</t>
  </si>
  <si>
    <t>AKKKGVKRKADTTTPTPTAILAPGSPASPPG</t>
  </si>
  <si>
    <t>ADT(0.017)T(0.054)T(0.212)PT(0.79)PT(0.633)AILAPGS(0.624)PAS(0.661)PPGS(0.011)LEPK</t>
  </si>
  <si>
    <t>KKGVKRKADTTTPTPTAILAPGSPASPPGSL</t>
  </si>
  <si>
    <t>LECYSSTAPVSEVSITQFLPLPKMSLDEKAQ</t>
  </si>
  <si>
    <t>PVS(0.044)IIS(0.215)S(0.215)IS(0.215)EDLECY(0.213)S(0.221)S(0.221)T(0.221)APVS(0.221)EVS(0.221)IT(0.992)QFLPLPK</t>
  </si>
  <si>
    <t>KTKQLRSEVYDPSDPTGSDSSAPGSSPERSG</t>
  </si>
  <si>
    <t>RSKRDSLEKESSDDDTPFDGSNYLADKVDSP</t>
  </si>
  <si>
    <t>LANVRKCTDRQNSPVTSPGSSPLAQRRKPQP</t>
  </si>
  <si>
    <t>DLIQKGIVRSPCGSPTGSPKSSPCMVRKQDK</t>
  </si>
  <si>
    <t>GIVRS(0.646)PCGS(0.392)PT(0.971)GS(0.991)PK</t>
  </si>
  <si>
    <t>LTEDSSEADTREAAVTKGSSVDKDEKPNWNQ</t>
  </si>
  <si>
    <t>IKPGTPPIAGRSTTPTSSPFRATSTSPNSQS</t>
  </si>
  <si>
    <t>S(0.29)T(0.331)T(0.379)PT(0.782)S(0.109)S(0.109)PFRAT(0.005)S(0.027)T(0.14)S(0.753)PNS(0.024)QS(0.028)S(0.024)K</t>
  </si>
  <si>
    <t>SKRPRCDDSPRTPSNTPSAEADWSPGLELHP</t>
  </si>
  <si>
    <t>CDDS(1)PRT(0.982)PS(0.019)NT(0.999)PSAEADWS(1)PGLELHPDYK</t>
  </si>
  <si>
    <t>_____________MSTAAFHISSLLEKMTSS</t>
  </si>
  <si>
    <t>ACSF3</t>
  </si>
  <si>
    <t>Acyl-CoA synthetase family member 3, mitochondrial</t>
  </si>
  <si>
    <t>VRIVSENPQREACSYTIHAEGDERGTKVTPG</t>
  </si>
  <si>
    <t>EACS(0.641)Y(0.67)T(0.696)IHAEGDERGT(0.997)KVT(0.996)PGFEEK</t>
  </si>
  <si>
    <t>EACSYTIHAEGDERGTKVTPGFEEKEGELLV</t>
  </si>
  <si>
    <t>SYTIHAEGDERGTKVTPGFEEKEGELLVRGP</t>
  </si>
  <si>
    <t>PASTPSRRGSRRGRATPAQTPRSEDARSSPS</t>
  </si>
  <si>
    <t>DTIYQILLKKKSEIQTLKEEIEQSLTKRDEF</t>
  </si>
  <si>
    <t>KSEIQTLKEEIEQSLTKRDEFEFLEKASKLR</t>
  </si>
  <si>
    <t>KDPRIYQKDATFYNRTASSSDSEEDPEALEK</t>
  </si>
  <si>
    <t>DAT(0.033)FY(0.09)NRT(0.825)AS(0.763)S(0.763)S(0.763)DS(0.763)EEDPEALEK</t>
  </si>
  <si>
    <t>ELKVEGSPTEEANLPTELQDNSLSPAASEAG</t>
  </si>
  <si>
    <t>KKEKQKKRKAYEPKLTPEEMMDSSTFKRFTA</t>
  </si>
  <si>
    <t>KAY(1)EPKLT(1)PEEMMDS(0.372)S(0.332)T(0.297)FK</t>
  </si>
  <si>
    <t>LRSPQPVCSPAGSEGTPKGSRPPLILQSQSL</t>
  </si>
  <si>
    <t>SPEEVQFQPVVSKQYTFKMNEDTQEEPGKSE</t>
  </si>
  <si>
    <t>QY(0.96)T(0.964)FKMNEDT(0.656)QEEPGKS(0.421)EEEK</t>
  </si>
  <si>
    <t>QPVVSKQYTFKMNEDTQEEPGKSEEEKDSES</t>
  </si>
  <si>
    <t>QY(0.754)T(0.77)FKMNEDT(0.798)QEEPGKS(0.678)EEEK</t>
  </si>
  <si>
    <t>HHLA1</t>
  </si>
  <si>
    <t>TVSGIKGEAKKEKGMTFLPTTGKWVIRAPFQ</t>
  </si>
  <si>
    <t>GMT(1)FLPT(1)T(1)GK</t>
  </si>
  <si>
    <t>IKGEAKKEKGMTFLPTTGKWVIRAPFQLTCL</t>
  </si>
  <si>
    <t>KGEAKKEKGMTFLPTTGKWVIRAPFQLTCLE</t>
  </si>
  <si>
    <t>EALMAEHQRRQGLAETASPVAVSLRSDGSEN</t>
  </si>
  <si>
    <t>RQGLAET(0.703)AS(0.702)PVAVS(0.832)LRS(0.832)DGS(0.837)ENLCT(0.068)PQQS(0.025)R</t>
  </si>
  <si>
    <t>DDEDKDKDETETVKQTQTSEVYDGPKNVRSD</t>
  </si>
  <si>
    <t>EDKDKDETETVKQTQTSEVYDGPKNVRSDIS</t>
  </si>
  <si>
    <t>KAEPASPDSPKGSSETETEPPVALAPGPAPT</t>
  </si>
  <si>
    <t>TSPGGRPSARSPLSPTETFSWPDVRELCSKY</t>
  </si>
  <si>
    <t>T(0.305)T(0.328)S(0.353)PGGRPS(0.154)ARS(0.412)PLS(0.83)PT(0.534)ET(0.073)FS(0.012)WPDVR</t>
  </si>
  <si>
    <t>DALHKKQLLNLWISDTMSSTEPPSKHAVTTS</t>
  </si>
  <si>
    <t>KKQLLNLWISDTMSSTEPPSKHAVTTSKMDI</t>
  </si>
  <si>
    <t>COL16A1</t>
  </si>
  <si>
    <t>Collagen alpha-1(XVI) chain</t>
  </si>
  <si>
    <t>LPAGCPPETSKARRDTQSNELIEINPQSEGK</t>
  </si>
  <si>
    <t>RDT(1)QS(1)NELIEINPQS(1)EGK</t>
  </si>
  <si>
    <t>DUXA</t>
  </si>
  <si>
    <t>Double homeobox protein A</t>
  </si>
  <si>
    <t>QPGVEFQSREARRCRTTYSASQLHTLIKAFM</t>
  </si>
  <si>
    <t>T(0.673)T(0.733)Y(0.699)S(0.644)AS(0.16)QLHT(0.09)LIK</t>
  </si>
  <si>
    <t>PGVEFQSREARRCRTTYSASQLHTLIKAFMK</t>
  </si>
  <si>
    <t>TNWSPAVPVKKAKSPTPSPSPPRNSDQEGGG</t>
  </si>
  <si>
    <t>KPPAPPSPVQSQSPSTNWSPAVPVKKAKSPT</t>
  </si>
  <si>
    <t>TRDVATSPISPTENNTTPPDALTRNTEKQKK</t>
  </si>
  <si>
    <t>SVIEPLPVT(0.398)PT(0.471)RDVAT(0.071)S(0.065)PIS(0.072)PT(0.665)ENNT(0.66)T(0.59)PPDALT(0.009)R</t>
  </si>
  <si>
    <t>PALSLRSSTNPADSRTEASEDDMGDKAPKRA</t>
  </si>
  <si>
    <t>EQSHDDSSSEDSDAETDGQASGGSDSGDWIF</t>
  </si>
  <si>
    <t>VKFLQARDAWLRSILTAIPNDDPYFHITKTI</t>
  </si>
  <si>
    <t>SILTAIPNDDPYFHITKTIEASRVH______</t>
  </si>
  <si>
    <t>LQENDEEGSEDEASETDYSSADENILTKADT</t>
  </si>
  <si>
    <t>SPTBN4</t>
  </si>
  <si>
    <t>Spectrin beta chain, non-erythrocytic 4</t>
  </si>
  <si>
    <t>AAAAWEERFSSLRRLTTIEKIKAEQSKQPPT</t>
  </si>
  <si>
    <t>FS(1)S(1)LRRLT(1)T(1)IEK</t>
  </si>
  <si>
    <t>AAAWEERFSSLRRLTTIEKIKAEQSKQPPTP</t>
  </si>
  <si>
    <t>LYGYIRCKVRSRKHLTSMATSYFGKQFLRQN</t>
  </si>
  <si>
    <t>IRCKVRSRKHLTSMATSYFGKQFLRQNTGDD</t>
  </si>
  <si>
    <t>LRLPMLRVVNRCVYSTTKAAVIGLTKSVAAD</t>
  </si>
  <si>
    <t>RLPMLRVVNRCVYSTTKAAVIGLTKSVAADF</t>
  </si>
  <si>
    <t>NRCVYSTTKAAVIGLTKSVAADFIQQGIRCN</t>
  </si>
  <si>
    <t>AQAASTPRKARASESTARSSSSESEDEDVIP</t>
  </si>
  <si>
    <t>AALQAKKTRVSDPISTSESSEEEEEAEAETA</t>
  </si>
  <si>
    <t>ILETPQKMTEKSESKTPGEGKKEDKSRMAEP</t>
  </si>
  <si>
    <t>TVKMASPPPSGPPSATHTPFHQSPVEEKSEP</t>
  </si>
  <si>
    <t>KMASPPPSGPPSATHTPFHQSPVEEKSEPQD</t>
  </si>
  <si>
    <t>_______MDDSKQESTTSKEEETNIISSIVP</t>
  </si>
  <si>
    <t>MDDS(0.016)KQES(0.684)T(0.776)T(0.776)S(0.749)K</t>
  </si>
  <si>
    <t>______MDDSKQESTTSKEEETNIISSIVPS</t>
  </si>
  <si>
    <t>GPKPLFRRMSSLVGPTQSFFMRESKTLGAVQ</t>
  </si>
  <si>
    <t>PPSSFKMSIRNWVTRTPSSSPPITPPASETK</t>
  </si>
  <si>
    <t>ETPLDDGASKLDDLHTLYHKKSY________</t>
  </si>
  <si>
    <t>SDVSSDDDEDRLVIAT_______________</t>
  </si>
  <si>
    <t>RQPTVHFS(0.107)DVS(0.999)S(0.999)DDDEDRLVIAT(0.895)</t>
  </si>
  <si>
    <t>TDRKH</t>
  </si>
  <si>
    <t>Tudor and KH domain-containing protein</t>
  </si>
  <si>
    <t>RVPRKQPISVRREDMTEPGGAGEPALWKNTS</t>
  </si>
  <si>
    <t>EDMT(0.976)EPGGAGEPALWKNT(0.904)S(0.494)S(0.436)S(0.436)MEPT(0.403)APLVT(0.351)PPPK</t>
  </si>
  <si>
    <t>MTEPGGAGEPALWKNTSSSMEPTAPLVTPPP</t>
  </si>
  <si>
    <t>SDEEQDEREQSEGSGTDDE____________</t>
  </si>
  <si>
    <t>RSPGFGIKKEKTGWDTSESELSEGELERRRR</t>
  </si>
  <si>
    <t>EQVFGTTGKFVIFGATSLQNTGAMLSYLFIV</t>
  </si>
  <si>
    <t>TTGKFVIFGATSLQNTGAMLSYLFIVKNELP</t>
  </si>
  <si>
    <t>CLKSCNEQIEESEKHTANYDTEERVGSSSSE</t>
  </si>
  <si>
    <t>HT(0.502)ANY(0.485)DT(0.502)EERVGS(0.502)S(0.502)S(0.502)S(0.502)ES(0.502)CAQDLPVLVGEEGEVK</t>
  </si>
  <si>
    <t>NEQIEESEKHTANYDTEERVGSSSSESCAQD</t>
  </si>
  <si>
    <t>_______MLRGSASSTSMEKAKGKEEHQQRE</t>
  </si>
  <si>
    <t>_____________MTTASTSQSYYFDRDDVA</t>
  </si>
  <si>
    <t>__________MTTASTSQSYYFDRDDVALKN</t>
  </si>
  <si>
    <t>EDLPSPPPPLSPPPTTSPHKQTEDKGVQCEE</t>
  </si>
  <si>
    <t>EVHDELEDLPS(0.563)PPPPLS(0.563)PPPT(0.625)T(0.625)S(0.625)PHK</t>
  </si>
  <si>
    <t>AMRDYRGPDCRYLNFTKGEEISVYVKLAGER</t>
  </si>
  <si>
    <t>DY(1)RGPDCRY(1)LNFT(1)K</t>
  </si>
  <si>
    <t>HIDFDDLNWQTRKYNTKAAYCQSKLAIVLFT</t>
  </si>
  <si>
    <t>SPRGHLTSLQDAMCETMEQQLSSDPDSDPD_</t>
  </si>
  <si>
    <t>GHLTSLQDAMCET(0.75)MEQQLS(0.75)S(0.75)DPDS(0.75)DPD</t>
  </si>
  <si>
    <t>ABI3BP</t>
  </si>
  <si>
    <t>PALEPATIQPEPLVPTTVPTTDIEPVTVRTE</t>
  </si>
  <si>
    <t>PALEPAT(0.008)IQPEPLVPT(0.887)T(0.893)VPT(0.611)T(0.586)DIEPVT(0.015)VR</t>
  </si>
  <si>
    <t>ALEPATIQPEPLVPTTVPTTDIEPVTVRTEA</t>
  </si>
  <si>
    <t>PATIQPEPLVPTTVPTTDIEPVTVRTEATVT</t>
  </si>
  <si>
    <t>ITGKLVEDERSDREETESSEGEEAAAGGGAK</t>
  </si>
  <si>
    <t>QELQEINRVYKEMYKTDLEKDIISDTSGDFR</t>
  </si>
  <si>
    <t>VY(1)KEMY(1)KT(1)DLEK</t>
  </si>
  <si>
    <t>______MDRKTTSWDTKFYEKWYVCNREKLC</t>
  </si>
  <si>
    <t>NWLSPRPASGPSSRPTSPCGKRRHSSAEVCY</t>
  </si>
  <si>
    <t>ESSDEISDAEQMPQHTLKDQDSQKRRSNRQI</t>
  </si>
  <si>
    <t>RKNES(0.828)S(0.175)DEIS(1)DAEQMPQHT(0.997)LK</t>
  </si>
  <si>
    <t>LAHREALAQLQREKETLSLTLAEEKEVARCQ</t>
  </si>
  <si>
    <t>EALAQLQREKETLSLTLAEEKEVARCQLEQE</t>
  </si>
  <si>
    <t>LLGVYNLEIVDKQGHTKVLSFTIPSLSKPSV</t>
  </si>
  <si>
    <t>LEIVDKQGHTKVLSFTIPSLSKPSVYHEPSS</t>
  </si>
  <si>
    <t>AEBP1</t>
  </si>
  <si>
    <t>Adipocyte enhancer-binding protein 1</t>
  </si>
  <si>
    <t>____RTQWIEVDTRRTTRFTGVITQGRDSSI</t>
  </si>
  <si>
    <t>T(1)T(1)RFT(1)GVIT(1)QGR</t>
  </si>
  <si>
    <t>___RTQWIEVDTRRTTRFTGVITQGRDSSIH</t>
  </si>
  <si>
    <t>RTQWIEVDTRRTTRFTGVITQGRDSSIHDDF</t>
  </si>
  <si>
    <t>IEVDTRRTTRFTGVITQGRDSSIHDDFVTTF</t>
  </si>
  <si>
    <t>SEGSLQKGTEPSPGGTPQPSRPVSPAGPPEG</t>
  </si>
  <si>
    <t>GT(0.058)EPS(0.944)PGGT(0.995)PQPS(0.253)RPVS(0.75)PAGPPEGVPEEAQPPR</t>
  </si>
  <si>
    <t>PPAATILPKGPPAPATATPAPTSPFPSATGS</t>
  </si>
  <si>
    <t>GPPAPAT(0.812)AT(0.175)PAPT(0.486)S(0.486)PFPS(0.354)AT(0.35)GS(0.342)MT(0.331)Y(0.345)S(0.317)LVAPK</t>
  </si>
  <si>
    <t>LPKGPPAPATATPAPTSPFPSATGSMTYSLV</t>
  </si>
  <si>
    <t>EHLETKSLPSRSPPITPNWRSPRLRHEIRKP</t>
  </si>
  <si>
    <t>SQQVPAQRKKLLRAPTLAELDSSESEEETLH</t>
  </si>
  <si>
    <t>LLRAPT(1)LAELDS(0.62)S(0.941)ES(0.948)EEET(0.49)LHK</t>
  </si>
  <si>
    <t>APTLAELDSSESEEETLHKSTSSSSVSPSFP</t>
  </si>
  <si>
    <t>LLRAPT(1)LAELDS(0.743)S(0.743)ES(0.743)EEET(0.771)LHK</t>
  </si>
  <si>
    <t>SYSPGRRRRSRSRSPTPPSSAGLGSNSAPPI</t>
  </si>
  <si>
    <t>IQNENTMPRVTEMRRTLTPASSPVSSPSKHG</t>
  </si>
  <si>
    <t>RT(0.5)LT(0.5)PAS(0.5)S(0.5)PVS(0.647)S(0.35)PS(0.003)K</t>
  </si>
  <si>
    <t>NENTMPRVTEMRRTLTPASSPVSSPSKHGDR</t>
  </si>
  <si>
    <t>FAM83E</t>
  </si>
  <si>
    <t>Protein FAM83E</t>
  </si>
  <si>
    <t>VLRLGWPVDSAWKGITRAQLYTQPPGEGQPP</t>
  </si>
  <si>
    <t>GIT(1)RAQLY(1)T(1)QPPGEGQPPLK</t>
  </si>
  <si>
    <t>PVDSAWKGITRAQLYTQPPGEGQPPLKELVR</t>
  </si>
  <si>
    <t>DARTFYIIEREPLINTYISVPKENSTLNCAS</t>
  </si>
  <si>
    <t>______MEVAEPSSPTEEEEEEEEHSAEPRP</t>
  </si>
  <si>
    <t>PSGNMKTQRRGSQPSTPRLSPTFPESIEHPL</t>
  </si>
  <si>
    <t>RGS(0.751)QPS(0.414)T(0.82)PRLS(0.933)PT(0.081)FPESIEHPLAR</t>
  </si>
  <si>
    <t>EKWKQEPSEDEQEQGTSAESEPEQKKVKARR</t>
  </si>
  <si>
    <t>DPILWYRQEAEPRMWTYVYPAKYSDIKSEDE</t>
  </si>
  <si>
    <t>MWT(1)Y(1)VY(1)PAK</t>
  </si>
  <si>
    <t>PLSPLARTPSPTPQPTSPQRSPSPLLGHSLG</t>
  </si>
  <si>
    <t>DECTPTRKERKRRHSTSPSPSRSSSGRRVKS</t>
  </si>
  <si>
    <t>RRHS(0.855)T(0.948)S(0.193)PS(0.368)PS(0.637)R</t>
  </si>
  <si>
    <t>ADDSPSQLSKWPGSPTSRSSDELDAWTDFRS</t>
  </si>
  <si>
    <t>TRAF3IP2</t>
  </si>
  <si>
    <t>Adapter protein CIKS</t>
  </si>
  <si>
    <t>FIPVLFPNAKKEHVPTWLQNTHVYSWPKNKK</t>
  </si>
  <si>
    <t>KEHVPT(1)WLQNT(0.945)HVY(0.573)S(0.483)WPK</t>
  </si>
  <si>
    <t>FPNAKKEHVPTWLQNTHVYSWPKNKKNILLR</t>
  </si>
  <si>
    <t>ESAASQQSLELDDQDTCGIDGDNEEETEHAK</t>
  </si>
  <si>
    <t>GSKSAATSPTGSSHGTPTHQSKPQTLDPFAD</t>
  </si>
  <si>
    <t>S(0.01)AAT(0.339)S(0.339)PT(0.156)GS(0.165)S(0.171)HGT(0.799)PT(0.02)HQSK</t>
  </si>
  <si>
    <t>KSPKKKTGKDSGNWDTSGSELSEGELEKRRR</t>
  </si>
  <si>
    <t>KEVESKRKNLAKTGVTSTSDSEEEGDDQEGE</t>
  </si>
  <si>
    <t>RSQSRSRSKSRSRSWTSPKSSGH________</t>
  </si>
  <si>
    <t>S(0.889)RS(0.539)RS(0.626)WT(0.978)S(0.969)PK</t>
  </si>
  <si>
    <t>RGDTPGHATPGHGGATSSARKNRWDETPKTE</t>
  </si>
  <si>
    <t>IWDPT(0.047)PS(0.109)HT(0.691)PAGAAT(0.714)PGRGDT(0.728)PGHAT(0.728)PGHGGAT(0.718)S(0.648)S(0.618)ARK</t>
  </si>
  <si>
    <t>CDQEYKFSVDVKEAETDSDSD__________</t>
  </si>
  <si>
    <t>GTILPPAQSPEDRLSTTPSPTSSLHEDGVED</t>
  </si>
  <si>
    <t>LS(0.333)T(0.333)T(0.333)PS(0.992)PT(0.035)S(0.138)S(0.835)LHEDGVEDFRR</t>
  </si>
  <si>
    <t>TILPPAQSPEDRLSTTPSPTSSLHEDGVEDF</t>
  </si>
  <si>
    <t>LS(0.025)T(0.224)T(0.785)PS(0.964)PT(0.007)S(0.177)S(0.817)LHEDGVEDFRR</t>
  </si>
  <si>
    <t>QQPTPVTPKKYPLRQTRSSGSETEQVVDFSD</t>
  </si>
  <si>
    <t>QT(0.76)RS(0.906)S(0.912)GS(0.309)ET(0.117)EQVVDFS(0.989)DRET(0.008)K</t>
  </si>
  <si>
    <t>SGSETEQVVDFSDRETKNTADHDESPPRTPT</t>
  </si>
  <si>
    <t>QT(0.754)RS(0.81)S(0.754)GS(0.68)ET(0.001)EQVVDFS(0.435)DRET(0.565)K</t>
  </si>
  <si>
    <t>GSVPSPSPRPQALDATQVPSPLPLAQPSTPP</t>
  </si>
  <si>
    <t>GS(0.004)VPS(0.129)PS(0.155)PRPQALDAT(0.711)QVPS(1)PLPLAQPS(0.178)T(0.822)PPVR</t>
  </si>
  <si>
    <t>LARGE</t>
  </si>
  <si>
    <t>Glycosyltransferase-like protein LARGE1;Xylosyltransferase LARGE;Beta-1,3-glucuronyltransferase LARGE</t>
  </si>
  <si>
    <t>FPKSKAELLSMLDMGTLFTFRYHVWTKGHAP</t>
  </si>
  <si>
    <t>AELLSMLDMGT(0.752)LFT(0.804)FRY(0.788)HVWT(0.657)K</t>
  </si>
  <si>
    <t>SKAELLSMLDMGTLFTFRYHVWTKGHAPTNF</t>
  </si>
  <si>
    <t>AELLS(0.034)MLDMGT(0.401)LFT(0.818)FRY(0.81)HVWT(0.936)K</t>
  </si>
  <si>
    <t>LGACTLLGSPRHSPSTSPRASVTEESWLGAR</t>
  </si>
  <si>
    <t>GLGACT(0.004)LLGS(0.943)PRHS(0.161)PS(0.639)T(0.682)S(0.571)PR</t>
  </si>
  <si>
    <t>AELPAAAQPSAEDSDTEDDSEAEQTERNIHP</t>
  </si>
  <si>
    <t>VQGASSREGSPARSSTPLHSPSPIRVHTVVD</t>
  </si>
  <si>
    <t>_____________MATVEPETTPTPNPPTTE</t>
  </si>
  <si>
    <t>MAT(0.64)VEPET(0.62)T(0.62)PT(0.614)PNPPT(0.253)T(0.253)EEEK</t>
  </si>
  <si>
    <t>________MATVEPETTPTPNPPTTEEEKTE</t>
  </si>
  <si>
    <t>MAT(0.623)VEPET(0.623)T(0.623)PT(0.617)PNPPT(0.258)T(0.258)EEEK</t>
  </si>
  <si>
    <t>_____________MATLSLTVNSGDPPLGAL</t>
  </si>
  <si>
    <t>_________MATLSLTVNSGDPPLGALLAVE</t>
  </si>
  <si>
    <t>THNGGGGGKKGSDSDTDASNLETPRSESPDL</t>
  </si>
  <si>
    <t>KGS(0.911)DS(0.106)DT(0.719)DAS(0.26)NLET(0.468)PRS(0.306)ES(0.231)PDLILHDSGVSAAR</t>
  </si>
  <si>
    <t>GKKGSDSDTDASNLETPRSESPDLILHDSGV</t>
  </si>
  <si>
    <t>MDLDSDEDFSDFDEKTDDEDFVPSDASPPKT</t>
  </si>
  <si>
    <t>FT(0.145)MDLDS(0.863)DEDFS(0.994)DFDEKT(0.998)DDEDFVPS(0.001)DASPPK</t>
  </si>
  <si>
    <t>LEREAAAAAATTPAPTAGALYSGSEGDSESG</t>
  </si>
  <si>
    <t>F3</t>
  </si>
  <si>
    <t>Tissue factor</t>
  </si>
  <si>
    <t>QISTKSGDWKSKCFYTTDTECDLTDEIVKDV</t>
  </si>
  <si>
    <t>S(0.218)KCFY(0.71)T(0.715)T(0.729)DT(0.727)ECDLT(0.901)DEIVKDVK</t>
  </si>
  <si>
    <t>ISTKSGDWKSKCFYTTDTECDLTDEIVKDVK</t>
  </si>
  <si>
    <t>TKSGDWKSKCFYTTDTECDLTDEIVKDVKQT</t>
  </si>
  <si>
    <t>WKSKCFYTTDTECDLTDEIVKDVKQTYLARV</t>
  </si>
  <si>
    <t>ATSSSLSTPSEPLSPTSSLGEERN_______</t>
  </si>
  <si>
    <t>SELL</t>
  </si>
  <si>
    <t>L-selectin</t>
  </si>
  <si>
    <t>WIGIRKIGGIWTWVGTNKSLTEEAENWGDGE</t>
  </si>
  <si>
    <t>IGGIWT(0.692)WVGT(0.783)NKS(0.783)LT(0.742)EEAENWGDGEPNNK</t>
  </si>
  <si>
    <t>KIGGIWTWVGTNKSLTEEAENWGDGEPNNKK</t>
  </si>
  <si>
    <t>IGGIWT(0.705)WVGT(0.776)NKS(0.776)LT(0.743)EEAENWGDGEPNNK</t>
  </si>
  <si>
    <t>LSHYLQKGCRLSPRDTYSDRSGSSSPDSEIT</t>
  </si>
  <si>
    <t>LS(0.071)PRDT(0.707)Y(0.685)S(0.7)DRS(0.702)GS(0.702)S(0.702)S(0.702)PDS(0.023)EIT(0.004)ELK</t>
  </si>
  <si>
    <t>PTYSPTTPKYSPTSPTYSPTSPVYTPTSPKY</t>
  </si>
  <si>
    <t>YSPT(0.014)S(0.087)PT(0.716)Y(0.041)S(0.241)PT(0.455)S(0.456)PVY(0.001)T(0.357)PT(0.556)S(0.074)PK</t>
  </si>
  <si>
    <t>SERPINA4</t>
  </si>
  <si>
    <t>Kallistatin</t>
  </si>
  <si>
    <t>IYFKALWEKPFISSRTTPKDFYVDENTTVRV</t>
  </si>
  <si>
    <t>T(1)T(1)PKDFY(0.982)VDENT(0.01)T(0.009)VR</t>
  </si>
  <si>
    <t>YFKALWEKPFISSRTTPKDFYVDENTTVRVP</t>
  </si>
  <si>
    <t>ISSRTTPKDFYVDENTTVRVPMMLQDQEHHW</t>
  </si>
  <si>
    <t>T(0.999)T(0.999)PKDFY(0.007)VDENT(0.525)T(0.47)VR</t>
  </si>
  <si>
    <t>KEAPAEGEAAEPGSPTAAEGEAASAASSTSS</t>
  </si>
  <si>
    <t>EAPAEGEAAEPGS(0.153)PT(0.795)AAEGEAAS(0.605)AAS(0.605)S(0.605)T(0.175)S(0.048)S(0.014)PK</t>
  </si>
  <si>
    <t>RRILIPSDIESSKSSTRRMKSSCDRERSSRS</t>
  </si>
  <si>
    <t>TTKIACKSPQPDPVDTPASTKQRPKRNLRKA</t>
  </si>
  <si>
    <t>KILCKSPQSDPADTPTNTKQRPKRSLKKADV</t>
  </si>
  <si>
    <t>ILCKS(0.087)PQS(0.923)DPADT(0.997)PT(0.977)NT(0.015)K</t>
  </si>
  <si>
    <t>ILKEVSRMSHSSSSDTDINEIHTNHKTLYDL</t>
  </si>
  <si>
    <t>EVS(0.006)RMS(0.13)HS(0.957)S(0.988)S(0.988)S(0.988)DT(0.943)DINEIHTNHK</t>
  </si>
  <si>
    <t>KLHDFLAHSSEESEETSSPPRLAMNQNTDKI</t>
  </si>
  <si>
    <t>LHDFLAHS(0.86)S(0.159)EES(0.983)EET(0.973)S(0.6)S(0.425)PPR</t>
  </si>
  <si>
    <t>KVIKMEQQYESSSDGTEKLPEREEICHFPKG</t>
  </si>
  <si>
    <t>MEQQY(0.037)ES(0.266)S(0.347)S(0.379)DGT(0.97)EKLPEREEICHFPK</t>
  </si>
  <si>
    <t>GKSAKSSIISKKKRQTQSESSNYDSELEKEI</t>
  </si>
  <si>
    <t>RQT(0.657)QS(0.613)ES(0.613)S(0.613)NY(0.487)DS(0.016)ELEK</t>
  </si>
  <si>
    <t>EKFEDEGAGFEESSETGDYEEKAETEEAEEP</t>
  </si>
  <si>
    <t>FEDEGAGFEES(0.972)S(0.972)ET(0.972)GDY(0.084)EEK</t>
  </si>
  <si>
    <t>KSPSLSPSPPSPLEKTPLGERSVNFSLTPNE</t>
  </si>
  <si>
    <t>S(0.994)PS(0.47)LS(0.536)PS(0.283)PPS(0.718)PLEKT(0.999)PLGER</t>
  </si>
  <si>
    <t>IPKRRRQRGSETGSETHESDLAPSDKEAPTP</t>
  </si>
  <si>
    <t>QRGS(0.992)ET(0.98)GS(0.998)ET(0.998)HES(0.936)DLAPS(0.096)DK</t>
  </si>
  <si>
    <t>DLSNQNSDQANEEWETASESSDFTSERRGDK</t>
  </si>
  <si>
    <t>S(0.998)PDLS(0.002)NQNSDQANEEWET(1)AS(0.999)ES(0.209)S(0.792)DFTSER</t>
  </si>
  <si>
    <t>MLQAISPKQSPSSSPTRERSPSPSFRWPFSG</t>
  </si>
  <si>
    <t>EIKDSTSQHDDDNISTTSGFSSRASDKDITV</t>
  </si>
  <si>
    <t>DSTSQHDDDNIS(0.713)T(0.713)T(0.713)S(0.713)GFS(0.713)S(0.713)RAS(0.713)DKDIT(0.006)VS(0.002)K</t>
  </si>
  <si>
    <t>IKDSTSQHDDDNISTTSGFSSRASDKDITVS</t>
  </si>
  <si>
    <t>LKVTGPQATTGTPLVTMRPASQAGKAPVTVT</t>
  </si>
  <si>
    <t>VT(0.767)GPQAT(0.81)T(0.81)GT(0.81)PLVT(0.777)MRPAS(0.024)QAGK</t>
  </si>
  <si>
    <t>QQVVQKKPAQEETEETSSQESAEED______</t>
  </si>
  <si>
    <t>KPAQEET(0.002)EET(0.999)S(0.999)S(0.999)QES(0.999)AEED</t>
  </si>
  <si>
    <t>LSATQIKQEPAEEYETPESPVPPARSPSPPP</t>
  </si>
  <si>
    <t>QEPAEEY(0.016)ET(0.988)PES(0.993)PVPPARS(0.602)PS(0.401)PPPK</t>
  </si>
  <si>
    <t>YARS</t>
  </si>
  <si>
    <t>Tyrosine--tRNA ligase, cytoplasmic;Tyrosine--tRNA ligase, cytoplasmic, N-terminally processed;Tyrosine--tRNA ligase</t>
  </si>
  <si>
    <t>LKEILKERELKIYWGTATTGKPHVAYFVPMS</t>
  </si>
  <si>
    <t>IY(1)WGT(1)AT(1)T(1)GK</t>
  </si>
  <si>
    <t>EILKERELKIYWGTATTGKPHVAYFVPMSKI</t>
  </si>
  <si>
    <t>ILKERELKIYWGTATTGKPHVAYFVPMSKIA</t>
  </si>
  <si>
    <t>KAKDSGKSEESSHYSTEKESEKTAESQTPTP</t>
  </si>
  <si>
    <t>___________MTMTTMPESLNSPVSGKAVF</t>
  </si>
  <si>
    <t>T(0.652)MT(0.653)T(0.653)MPES(0.348)LNS(0.348)PVS(0.346)GK</t>
  </si>
  <si>
    <t>GAQSGGLEKLLEIITTTIEETETQNQGIKVA</t>
  </si>
  <si>
    <t>LLEIIT(0.645)T(0.677)T(0.677)IEET(0.547)ET(0.453)QNQGIK</t>
  </si>
  <si>
    <t>AQSGGLEKLLEIITTTIEETETQNQGIKVAA</t>
  </si>
  <si>
    <t>GLEKLLEIITTTIEETETQNQGIKVAAIRGE</t>
  </si>
  <si>
    <t>WEESKGSSWRRSMAWTSMKQVPAPTSTLKSH</t>
  </si>
  <si>
    <t>RDYRRRHSHSHSPMSTRRRHVGNRANPDPNC</t>
  </si>
  <si>
    <t>PEPDLRSMVSPVPSPTGTISVPNSCPASPRG</t>
  </si>
  <si>
    <t>S(0.002)MVS(0.253)PVPS(0.952)PT(0.769)GT(0.754)IS(0.052)VPNS(0.011)CPAS(0.207)PR</t>
  </si>
  <si>
    <t>PDLRSMVSPVPSPTGTISVPNSCPASPRGAG</t>
  </si>
  <si>
    <t>LVVGKLSFDSSPTSSTDGHSSYGLDSGFCTI</t>
  </si>
  <si>
    <t>SESDKEDELDKVKSATLSSTESTASEMQEEM</t>
  </si>
  <si>
    <t>S(0.154)AT(0.828)LS(0.617)S(0.648)T(0.615)ES(0.061)T(0.058)AS(0.019)EMQEEMK</t>
  </si>
  <si>
    <t>ELDKVKSATLSSTESTASEMQEEMKGSVEEP</t>
  </si>
  <si>
    <t>SAT(0.001)LS(0.041)S(0.591)T(0.57)ES(0.607)T(0.607)AS(0.584)EMQEEMK</t>
  </si>
  <si>
    <t>QKSPSEISVHVGIDDTSRNSPKLGLLDRIVN</t>
  </si>
  <si>
    <t>NSSDINYQTRKTVSLTPSPTTQVETPDLVDH</t>
  </si>
  <si>
    <t>T(0.016)VS(0.113)LT(0.871)PS(0.943)PT(0.028)T(0.028)QVET(0.001)PDLVDHDNT(0.528)S(0.472)PLFR</t>
  </si>
  <si>
    <t>WASENGETDAEGTQMTPAKRPALQDSNLAPS</t>
  </si>
  <si>
    <t>RRAS(0.119)WAS(0.141)ENGET(0.775)DAEGT(0.983)QMT(0.982)PAK</t>
  </si>
  <si>
    <t>PEEGSSGSEVEEIPETPCESQGEELKEENME</t>
  </si>
  <si>
    <t>EHHPEEGS(0.717)S(0.717)GS(0.717)EVEEIPET(0.801)PCES(0.047)QGEELK</t>
  </si>
  <si>
    <t>EIEPKNSPEDLGLSLTGDSCKLMLSTSEYSQ</t>
  </si>
  <si>
    <t>RPYKCELCPYSSSQKTHLTRHMRTHSGEKPF</t>
  </si>
  <si>
    <t>T(0.996)HLT(0.997)RHMRT(0.997)HS(0.009)GEK</t>
  </si>
  <si>
    <t>KCELCPYSSSQKTHLTRHMRTHSGEKPFKCD</t>
  </si>
  <si>
    <t>PYSSSQKTHLTRHMRTHSGEKPFKCDQCSYV</t>
  </si>
  <si>
    <t>QTTEKLDAEPKPCSDTNSDSPDEGLDHNIHI</t>
  </si>
  <si>
    <t>DFRSIDDEITEAKSGTATPQRSGSVSNYRSC</t>
  </si>
  <si>
    <t>GPGAEGPRLASPSGSTSSGLEVVAPEGTSAP</t>
  </si>
  <si>
    <t>LAS(0.216)PS(0.698)GS(0.551)T(0.509)S(0.319)S(0.316)GLEVVAPEGT(0.298)S(0.095)APGGGPGTLDDSATICR</t>
  </si>
  <si>
    <t>GKRSRLTPVSPESSSTEEKSSSQPSSCCSDP</t>
  </si>
  <si>
    <t>LTPVS(0.013)PES(0.743)S(0.749)S(0.748)T(0.746)EEK</t>
  </si>
  <si>
    <t>SNMSVPSEPSSPQSSTRTRSPSPDDILERVA</t>
  </si>
  <si>
    <t>DSQDDESDSDAEEEQTTKRRRPTLGVQLDDK</t>
  </si>
  <si>
    <t>ALFKPPEDS(0.367)QDDES(0.909)DS(0.865)DAEEEQT(0.607)T(0.253)K</t>
  </si>
  <si>
    <t>HLQQDGQTGSGQRSQTSSIPQKPQTNKSAYN</t>
  </si>
  <si>
    <t>SKTLRSSTVRAMPVPTTPEFQSPVTTDQPIS</t>
  </si>
  <si>
    <t>AMPVPT(0.637)T(0.637)PEFQS(0.565)PVT(0.138)T(0.043)DQPIS(0.958)PEPIT(0.021)QPS(0.001)CIK</t>
  </si>
  <si>
    <t>RAMPVPTTPEFQSPVTTDQPISPEPITQPSC</t>
  </si>
  <si>
    <t>AMPVPT(0.24)T(0.24)PEFQS(0.615)PVT(0.615)T(0.615)DQPIS(0.615)PEPIT(0.045)QPS(0.015)CIK</t>
  </si>
  <si>
    <t>AMPVPTTPEFQSPVTTDQPISPEPITQPSCI</t>
  </si>
  <si>
    <t>EEDMPQRVVLLQRSQTTTERDSDTDVEEEEL</t>
  </si>
  <si>
    <t>S(0.391)QT(0.584)T(0.052)T(0.185)ERDS(0.788)DT(1)DVEEEELPVENR</t>
  </si>
  <si>
    <t>EDMPQRVVLLQRSQTTTERDSDTDVEEEELP</t>
  </si>
  <si>
    <t>VVLLQRS(0.5)QT(0.5)T(0.5)T(0.5)ERDS(0.5)DT(0.5)DVEEEELPVENR</t>
  </si>
  <si>
    <t>DMPQRVVLLQRSQTTTERDSDTDVEEEELPV</t>
  </si>
  <si>
    <t>LKALKARVAEPGAEATSSTGEESGSEHPPAV</t>
  </si>
  <si>
    <t>VAEPGAEAT(0.5)S(0.5)S(0.5)T(0.5)GEES(0.5)GS(0.5)EHPPAVPMHNK</t>
  </si>
  <si>
    <t>LKARVAEPGAEATSSTGEESGSEHPPAVPMH</t>
  </si>
  <si>
    <t>FDACNEVPPAPKESSTSEGADQKMSSPEDDS</t>
  </si>
  <si>
    <t>ES(0.098)S(0.183)T(0.65)S(0.298)EGADQKMS(0.876)S(0.876)PEDDS(0.016)DT(0.004)K</t>
  </si>
  <si>
    <t>QEHAIEDKETINNLDTSSSDFTILQEIEEPS</t>
  </si>
  <si>
    <t>DKETINNLDTSSSDFTILQEIEEPSLEPENE</t>
  </si>
  <si>
    <t>MDGDGPRPREAFWEPTSSDEGGAASDDSMTD</t>
  </si>
  <si>
    <t>EAFWEPT(0.511)S(0.494)S(0.494)DEGGAAS(0.494)DDS(0.494)MT(0.494)DLY(0.02)PPELFT(0.001)RK</t>
  </si>
  <si>
    <t>PTSSDEGGAASDDSMTDLYPPELFTRKDLGS</t>
  </si>
  <si>
    <t>EAFWEPT(0.043)S(0.08)S(0.08)DEGGAAS(0.592)DDS(0.592)MT(0.592)DLY(0.019)PPELFTRK</t>
  </si>
  <si>
    <t>CNGA2</t>
  </si>
  <si>
    <t>Cyclic nucleotide-gated olfactory channel</t>
  </si>
  <si>
    <t>TSMEVDVQEKLGQLETNMETLYTRFGRLLAE</t>
  </si>
  <si>
    <t>LGQLET(0.978)NMET(0.979)LY(0.978)T(0.979)RFGRLLAEY(0.08)T(0.007)GAQQK</t>
  </si>
  <si>
    <t>VDVQEKLGQLETNMETLYTRFGRLLAEYTGA</t>
  </si>
  <si>
    <t>QEKLGQLETNMETLYTRFGRLLAEYTGAQQK</t>
  </si>
  <si>
    <t>VSDPEDITDCPRTPDTPNNDPRCSTSNNRLK</t>
  </si>
  <si>
    <t>MAPTPIPTRSPSDSSTASTPVAEQIERALDE</t>
  </si>
  <si>
    <t>KVEPADSVESSPPSITHSPQNELKGTNHSNE</t>
  </si>
  <si>
    <t>MST1L</t>
  </si>
  <si>
    <t>Putative macrophage stimulating 1-like protein</t>
  </si>
  <si>
    <t>TSVSCFRGKGEGYRGTANTTTAAYLASVGTR</t>
  </si>
  <si>
    <t>GEGY(0.147)RGT(0.557)ANT(0.185)T(0.216)T(0.899)AAY(0.917)LAS(0.042)VGT(0.038)R</t>
  </si>
  <si>
    <t>FRGKGEGYRGTANTTTAAYLASVGTRKSHIS</t>
  </si>
  <si>
    <t>SAAPASPAPSPAPSPTPAPPQKEQPPAETPT</t>
  </si>
  <si>
    <t>ESAAPAS(0.447)PAPS(0.992)PAPS(0.793)PT(0.768)PAPPQK</t>
  </si>
  <si>
    <t>SRAEGYEKTDDVSEKTSLADQEEVRTIFINQ</t>
  </si>
  <si>
    <t>EFPSSGSNSVLNTPPTTPESPSSVTVTEGSR</t>
  </si>
  <si>
    <t>AEFPS(0.003)S(0.004)GS(0.004)NS(0.014)VLNT(0.783)PPT(0.783)T(0.783)PES(0.22)PS(0.141)S(0.152)VT(0.073)VT(0.033)EGS(0.007)R</t>
  </si>
  <si>
    <t>FPSSGSNSVLNTPPTTPESPSSVTVTEGSRQ</t>
  </si>
  <si>
    <t>SHKATVVNNKKKGKGTNSSDSEELSAGESIT</t>
  </si>
  <si>
    <t>GKGT(0.901)NS(0.915)S(0.915)DS(0.916)EELS(0.342)AGES(0.009)IT(0.002)K</t>
  </si>
  <si>
    <t>SSEKLVSVMRLSDLSTEDDDSGHCKMNRYDK</t>
  </si>
  <si>
    <t>PVRDLLPTVNSLTRSTPSPSSLTPRLRSNDR</t>
  </si>
  <si>
    <t>TVNSLTRSTPSPSSLTPRLRSNDRKGSVRAL</t>
  </si>
  <si>
    <t>DS(0.993)PVRDLLPT(0.006)VNS(0.002)LT(0.002)RS(0.592)T(0.478)PS(0.742)PS(0.192)S(0.172)LT(0.821)PR</t>
  </si>
  <si>
    <t>________MNLILRYTFSKMAMVSEFLKQAW</t>
  </si>
  <si>
    <t>SHRRGIETRRRKSKATGTYESEGKRQAQIAM</t>
  </si>
  <si>
    <t>RRGIETRRRKSKATGTYESEGKRQAQIAMTD</t>
  </si>
  <si>
    <t>KTKTSSPGQKTKSPKTAQSPAMVGSPIRSPK</t>
  </si>
  <si>
    <t>LLEMAEMIAEDEEKKTLSQGESQTSEHELFL</t>
  </si>
  <si>
    <t>T(0.636)LS(0.612)QGES(0.598)QT(0.581)S(0.574)EHELFLDTK</t>
  </si>
  <si>
    <t>RGSQEHVDSQEKAPETDDSFSDVDCHSNQED</t>
  </si>
  <si>
    <t>MDSSISHKNTQPTAYTSIMGSMKVLSFIADG</t>
  </si>
  <si>
    <t>NT(0.002)QPT(0.62)AY(0.712)T(0.742)S(0.721)IMGS(0.203)MK</t>
  </si>
  <si>
    <t>LAALRQGMGLSRRSSTSSEPTPTVKTLIKSF</t>
  </si>
  <si>
    <t>LRRGSSPDVHALLEITEESDAVLVDKSDSD_</t>
  </si>
  <si>
    <t>SKRNISKLSPPRIFQTVTNGLKKNQVVQLQE</t>
  </si>
  <si>
    <t>NIS(0.003)KLS(0.998)PPRIFQT(1)VT(1)NGLK</t>
  </si>
  <si>
    <t>RNISKLSPPRIFQTVTNGLKKNQVVQLQEWM</t>
  </si>
  <si>
    <t>SHVGWVMDSREHRPRTASISSSPSEGTPTVG</t>
  </si>
  <si>
    <t>EHRPRT(0.869)AS(0.157)IS(0.755)S(0.566)S(0.2)PS(0.082)EGT(0.07)PT(0.064)VGS(0.094)Y(0.098)GCT(0.044)PQSLPK</t>
  </si>
  <si>
    <t>HRPRTASISSSPSEGTPTVGSYGCTPQSLPK</t>
  </si>
  <si>
    <t>T(0.001)AS(0.003)IS(0.067)S(0.36)S(0.404)PS(0.186)EGT(0.753)PT(0.314)VGS(0.552)Y(0.267)GCT(0.088)PQS(0.003)LPK</t>
  </si>
  <si>
    <t>NTIAPKKASHRILSDTSDEEDASVTVGTGEK</t>
  </si>
  <si>
    <t>IEDETAENGVPKPKVTETEDDSDSDSDDDED</t>
  </si>
  <si>
    <t>VT(0.9)ET(0.904)EDDS(0.908)DS(0.908)DS(0.371)DDDEDDVHVT(0.009)IGDIK</t>
  </si>
  <si>
    <t>DETAENGVPKPKVTETEDDSDSDSDDDEDDV</t>
  </si>
  <si>
    <t>VT(0.132)ET(0.956)EDDS(0.981)DS(0.981)DS(0.922)DDDEDDVHVT(0.027)IGDIK</t>
  </si>
  <si>
    <t>LRVDRKRKVSGDSSHTETTAEEVPEDPLLKA</t>
  </si>
  <si>
    <t>DRKRKVSGDSSHTETTAEEVPEDPLLKAKRR</t>
  </si>
  <si>
    <t>FSSPLLVHEPPPVCATSKESPPTGDSGKVDP</t>
  </si>
  <si>
    <t>WGHSGYKELYPEEFETDSSDQQDITNGKKTS</t>
  </si>
  <si>
    <t>GLETAKKRNSISDDDTDSEDELRMMIAKEEN</t>
  </si>
  <si>
    <t>KRIEKPRRFSRSLSRTPSPPPFRGRNTAMDA</t>
  </si>
  <si>
    <t>TACDGDKESEVEDVETDSGNSPEDLRKEIMI</t>
  </si>
  <si>
    <t>S(0.002)NT(0.002)ACDGDKES(0.997)EVEDVET(1)DS(0.89)GNS(0.11)PEDLRK</t>
  </si>
  <si>
    <t>_________MSSASVTAFEKEHLWMYLQALG</t>
  </si>
  <si>
    <t>AHIKDEPPPLSPAPLTPATPSSLDPFFSREP</t>
  </si>
  <si>
    <t>ES(0.031)QLAHIKDEPPPLS(0.969)PAPLT(0.999)PAT(0.774)PS(0.179)S(0.047)LDPFFSR</t>
  </si>
  <si>
    <t>KDEPPPLSPAPLTPATPSSLDPFFSREPSSM</t>
  </si>
  <si>
    <t>LPAMRRRRSSDPLGDTASNLGSAVDELMRHQ</t>
  </si>
  <si>
    <t>CPQLDDSTVARELAITDSEHSDAEVSCTDNG</t>
  </si>
  <si>
    <t>VSCTDNGTFNLSRGQTPLTEGSEDLDGHSDP</t>
  </si>
  <si>
    <t>TDNGTFNLSRGQTPLTEGSEDLDGHSDPEES</t>
  </si>
  <si>
    <t>DMFKDFAARSPSASITDEDSNV_________</t>
  </si>
  <si>
    <t>DFAARS(0.961)PS(0.055)AS(0.983)IT(0.992)DEDS(0.008)NV</t>
  </si>
  <si>
    <t>IKRILHQLFTKKNEDTEEQSYILLSYLSEKT</t>
  </si>
  <si>
    <t>FSPSKSYSRQSSSSDTDLSLTPKTGMGSGSA</t>
  </si>
  <si>
    <t>SYSRQSSSSDTDLSLTPKTGMGSGSAGKEGG</t>
  </si>
  <si>
    <t>S(0.261)Y(0.417)S(0.338)RQS(0.406)S(0.391)S(0.402)S(0.785)DTDLS(0.01)LT(0.99)PK</t>
  </si>
  <si>
    <t>SCQDQDDMAEKSGSETPDGPLSPGKMEDISP</t>
  </si>
  <si>
    <t>S(0.646)GS(0.681)ET(0.681)PDGPLS(0.893)PGKMEDIS(0.047)PVQT(0.047)DALDS(0.006)VRER</t>
  </si>
  <si>
    <t>PKGTPVHTPKESPAGTPNPTPPSSPSVGGVP</t>
  </si>
  <si>
    <t>PRGSPLPTPKGTPVHTPKESPAGTPNPTPPS</t>
  </si>
  <si>
    <t>ASSGLSTSPLSSPRVTPHPSPRGSPLPTPKG</t>
  </si>
  <si>
    <t>SLSSGEEDEGDEEDSTAGTTKQPSKEEEEEE</t>
  </si>
  <si>
    <t>ALDIS(0.069)LS(0.709)S(0.71)GEEDEGDEEDS(0.69)T(0.689)AGT(0.096)T(0.037)K</t>
  </si>
  <si>
    <t>ADRVQDKTCPVIISSTAHYSKFAPAIMQALK</t>
  </si>
  <si>
    <t>YNPGQAVPWNAVKVQTLSNQPLLKSPAPPLL</t>
  </si>
  <si>
    <t>KRRQSSDSCSEEPDSTTPPAKSPRGGPGSGG</t>
  </si>
  <si>
    <t>RRQS(0.477)S(0.581)DS(0.938)CS(0.625)EEPDS(0.623)T(0.644)T(0.112)PPAK</t>
  </si>
  <si>
    <t>MASEAPSPPRSPPPPTSPEPELAQLRRKVEK</t>
  </si>
  <si>
    <t>AS(0.6)EAPS(0.6)PPRS(0.6)PPPPT(0.6)S(0.6)PEPELAQLR</t>
  </si>
  <si>
    <t>ESTPKSLHPWYGITPTSSPKTKKRPAPRAPS</t>
  </si>
  <si>
    <t>S(0.001)LHPWY(0.036)GIT(0.925)PT(0.925)S(0.557)S(0.557)PK</t>
  </si>
  <si>
    <t>DDTMSVISGISSRGSTVRSKKSKPSTGKRKV</t>
  </si>
  <si>
    <t>SSGSESTDKGSSRSSTPKGDMSAVNDESF__</t>
  </si>
  <si>
    <t>VVEGDGILPPLRTEATESDSDSDGTGDSSYA</t>
  </si>
  <si>
    <t>EAVVEGDGILPPLRT(0.422)EAT(0.821)ES(0.821)DS(0.82)DS(0.11)DGT(0.004)GDS(0.001)SYAR</t>
  </si>
  <si>
    <t>DDRSDVESSSEEEDVTTCTKSPCDSSSSNGA</t>
  </si>
  <si>
    <t>VS(0.003)KDDRS(0.693)DVES(0.773)S(0.773)S(0.773)EEEDVT(0.754)T(0.222)CT(0.011)K</t>
  </si>
  <si>
    <t>SVSIAVTLAGKPLVKTSRMTVINTEKPAVTV</t>
  </si>
  <si>
    <t>AVTLAGKPLVKTSRMTVINTEKPAVTVDIGS</t>
  </si>
  <si>
    <t>AGKPLVKTSRMTVINTEKPAVTVDIGSTIKT</t>
  </si>
  <si>
    <t>T(0.974)S(0.503)RMT(0.626)VINT(0.896)EK</t>
  </si>
  <si>
    <t>IKLKKKRKRSYSSSSTEEDTSKQKKQKYQKK</t>
  </si>
  <si>
    <t>METAKSTCYACRLFQTNTELLELTTKTIEES</t>
  </si>
  <si>
    <t>LFQT(0.975)NT(0.901)ELLELT(0.901)T(0.901)KT(0.901)IEES(0.42)ERK</t>
  </si>
  <si>
    <t>TAKSTCYACRLFQTNTELLELTTKTIEESER</t>
  </si>
  <si>
    <t>LFQT(0.865)NT(0.903)ELLELT(0.903)T(0.903)KT(0.903)IEES(0.523)ERK</t>
  </si>
  <si>
    <t>YACRLFQTNTELLELTTKTIEESERKEDRLH</t>
  </si>
  <si>
    <t>LFQT(0.527)NT(0.527)ELLELT(0.987)T(0.987)KT(0.987)IEES(0.987)ERK</t>
  </si>
  <si>
    <t>ACRLFQTNTELLELTTKTIEESERKEDRLHE</t>
  </si>
  <si>
    <t>RLFQTNTELLELTTKTIEESERKEDRLHELL</t>
  </si>
  <si>
    <t>GNILENKDLIESLNQTKASSALIQESLKESY</t>
  </si>
  <si>
    <t>HLPAPAAVGRRSPVSTRPLPSASQKAGENQE</t>
  </si>
  <si>
    <t>SPKHTPNTSDNEGSDTEVCGPNSPSKRGNST</t>
  </si>
  <si>
    <t>AKTSERASKKLPSQPTTDTSTDKERTSEDMA</t>
  </si>
  <si>
    <t>LPS(0.86)QPT(0.532)T(0.536)DT(0.536)S(0.536)T(0.999)DK</t>
  </si>
  <si>
    <t>KTSERASKKLPSQPTTDTSTDKERTSEDMAD</t>
  </si>
  <si>
    <t>SERASKKLPSQPTTDTSTDKERTSEDMADKE</t>
  </si>
  <si>
    <t>RASKKLPSQPTTDTSTDKERTSEDMADKEKS</t>
  </si>
  <si>
    <t>OR11H6</t>
  </si>
  <si>
    <t>Olfactory receptor 11H6</t>
  </si>
  <si>
    <t>RYLAICRPLHYPSIMTGKFCIILVCVCWVGG</t>
  </si>
  <si>
    <t>PLHY(1)PS(1)IMT(1)GK</t>
  </si>
  <si>
    <t>PPKTRESDHSRSSSPTAGPSTEGAEGPEEKK</t>
  </si>
  <si>
    <t>ESDHSRSSSPTAGPSTEGAEGPEEKKKVKMR</t>
  </si>
  <si>
    <t>FKQEPEDELPEAPPKTRESDHSRSSSPTAGP</t>
  </si>
  <si>
    <t>T(0.776)RES(0.725)DHS(0.715)RS(0.464)S(0.464)S(0.461)PT(0.452)AGPS(0.472)T(0.472)EGAEGPEEK</t>
  </si>
  <si>
    <t>GGNYKKRKRSPSPSPTPEAKKKNAKKGPSTP</t>
  </si>
  <si>
    <t>KRS(0.823)PS(0.413)PS(0.775)PT(0.989)PEAK</t>
  </si>
  <si>
    <t>DKREWKSERFSPQPGTSPEKVNCSYHRLAAF</t>
  </si>
  <si>
    <t>ERPLSQTNGAHYSPLTSDEEPGSEDEPSSAR</t>
  </si>
  <si>
    <t>PSPHANKKKHLKKKSTNNLKDDGLSSTAEEE</t>
  </si>
  <si>
    <t>KKKSTNNLKDDGLSSTAEEEEEKFMIVSVTG</t>
  </si>
  <si>
    <t>___MFPAAPSPRTPGTGSRRGPLAGLGPGST</t>
  </si>
  <si>
    <t>LEDAGSSDISSDAACTNPNKTENSLVGLPSC</t>
  </si>
  <si>
    <t>LSHEDDHILEDAGS(0.589)S(0.589)DIS(0.589)S(0.589)DAACT(0.644)NPNK</t>
  </si>
  <si>
    <t>TRSRSHTSEGAHLDITPNSGAAGNSAGPKSM</t>
  </si>
  <si>
    <t>SHTSEGAHLDIT(0.964)PNS(0.034)GAAGNS(0.002)AGPK</t>
  </si>
  <si>
    <t>RSRSHTSEGTRSRSHTSEGTRSRSHTSEGAH</t>
  </si>
  <si>
    <t>S(0.125)HT(0.732)S(0.702)EGT(0.158)RS(0.158)RS(0.185)HT(0.781)S(0.149)EGT(0.009)R</t>
  </si>
  <si>
    <t>GEVTKEERQPASAQSTPSTTPHSSPKQRPRG</t>
  </si>
  <si>
    <t>SLPVSVPVWGFKEKRTEARSSDEENGPPSSP</t>
  </si>
  <si>
    <t>RT(0.565)EARS(0.565)S(0.868)DEENGPPS(0.212)S(0.791)PDLDR</t>
  </si>
  <si>
    <t>SPAKSYISPHSSPSHTPTRHGRNTVCGGKGR</t>
  </si>
  <si>
    <t>S(0.001)YIS(0.245)PHS(0.73)S(0.129)PS(0.9)HT(0.889)PT(0.106)R</t>
  </si>
  <si>
    <t>EGKELMQDGASLSDSTEDEEEGASLGDGSGA</t>
  </si>
  <si>
    <t>ERKKDCRQVIQREDSTSESEDDSRDESQESS</t>
  </si>
  <si>
    <t>SRSLSNSNPDISGTPTSPDDEVRSIIGSKGL</t>
  </si>
  <si>
    <t>S(0.391)RS(0.549)LS(0.278)NS(0.782)NPDISGT(0.007)PT(0.845)S(0.149)PDDEVR</t>
  </si>
  <si>
    <t>LEGAKDSPVRRAVKDTLSNPQSPQPSPYNSP</t>
  </si>
  <si>
    <t>DT(0.503)LS(0.503)NPQS(0.879)PQPS(0.89)PY(0.248)NS(0.978)PKPQHK</t>
  </si>
  <si>
    <t>YIYCQRIDQRDYSNNTEKTTKDELLNLLKTL</t>
  </si>
  <si>
    <t>DY(0.016)S(0.62)NNT(0.803)EKT(0.804)T(0.757)K</t>
  </si>
  <si>
    <t>CQRIDQRDYSNNTEKTTKDELLNLLKTLDED</t>
  </si>
  <si>
    <t>QRIDQRDYSNNTEKTTKDELLNLLKTLDEDS</t>
  </si>
  <si>
    <t>WDKHSVTAATPPPSPTSGESGDLLSNLLQSP</t>
  </si>
  <si>
    <t>KRRRLSESSALKQPATPTAAESSEGEGEEGD</t>
  </si>
  <si>
    <t>ETSDREDGLPKGHHVTDSENDEPLNLNASDS</t>
  </si>
  <si>
    <t>SPPPSPGPLGYSSVGTPVGAPLSPVLDPARS</t>
  </si>
  <si>
    <t>IHCKS(0.857)PPPS(0.778)PGPLGY(0.244)S(0.23)S(0.105)VGT(0.786)PVGAPLS(1)PVLDPAR</t>
  </si>
  <si>
    <t>NDIFEANSDSDQQSETKEDTSPKKKKKKLRQ</t>
  </si>
  <si>
    <t>LSLNNDIFEANS(0.762)DS(0.762)DQQS(0.762)ET(0.76)KEDT(0.479)S(0.476)PKK</t>
  </si>
  <si>
    <t>ARVADPRSPSAGILRTPIQVESSPQPGLPAG</t>
  </si>
  <si>
    <t>VADPRS(0.615)PS(0.684)AGILRT(0.684)PIQVES(0.522)S(0.497)PQPGLPAGEQLEGLK</t>
  </si>
  <si>
    <t>LFDKRREFITGDVEPTDAESEWHSENEEEEK</t>
  </si>
  <si>
    <t>TM9SF2</t>
  </si>
  <si>
    <t>Transmembrane 9 superfamily member 2</t>
  </si>
  <si>
    <t>FTFNKKETCKLVCTKTYHTEKAEDKQKLEFL</t>
  </si>
  <si>
    <t>T(1)Y(1)HT(1)EKAEDK</t>
  </si>
  <si>
    <t>NKKETCKLVCTKTYHTEKAEDKQKLEFLKKS</t>
  </si>
  <si>
    <t>DGPPGSEEEDAAREGTPGSPGRGREGPGEEH</t>
  </si>
  <si>
    <t>ANGTPTTKSPAPGAPTRSPSTPAKSPKLQKK</t>
  </si>
  <si>
    <t>S(0.872)PAPGAPT(0.751)RS(0.737)PS(0.767)T(0.727)PAKS(0.146)PK</t>
  </si>
  <si>
    <t>CPAVPPRKAVPVTSFTYINEDFRTESPPSPS</t>
  </si>
  <si>
    <t>AVPVT(0.022)S(0.059)FT(0.508)Y(0.475)INEDFRT(0.505)ES(0.51)PPS(0.3)PS(0.3)S(0.32)DVEDAREQR</t>
  </si>
  <si>
    <t>AVPVTSFTYINEDFRTESPPSPSSDVEDARE</t>
  </si>
  <si>
    <t>AVPVT(0.002)S(0.004)FT(0.054)Y(0.296)INEDFRT(0.669)ES(0.695)PPS(0.251)PS(0.274)S(0.754)DVEDAREQR</t>
  </si>
  <si>
    <t>GKGRTASPINSPARGTPSPKRMPSGRGGRDR</t>
  </si>
  <si>
    <t>EPTAKGSRKMARLGSTSGEESDLEREVSDSE</t>
  </si>
  <si>
    <t>SEGDGYSSENTSRAHTPLNTPDPSTKLSTEA</t>
  </si>
  <si>
    <t>AHT(1)PLNTPDPSTK</t>
  </si>
  <si>
    <t>KESNGTKLEEPINEETPSQDEEEGVSDVESE</t>
  </si>
  <si>
    <t>LEEPINEET(0.626)PS(0.594)QDEEEGVS(0.594)DVES(0.594)ERS(0.594)QEQPDK</t>
  </si>
  <si>
    <t>HVFQQVKASIPSAEKTSSTDAGPAEEFPEPE</t>
  </si>
  <si>
    <t>QQVKASIPSAEKTSSTDAGPAEEFPEPEENA</t>
  </si>
  <si>
    <t>GSTLTLLTRAEAGSPTGGLFNTPPPTPPEQD</t>
  </si>
  <si>
    <t>AEAGS(0.271)PT(0.729)GGLFNT(1)PPPT(1)PPEQDK</t>
  </si>
  <si>
    <t>LTRAEAGSPTGGLFNTPPPTPPEQDKEDFSS</t>
  </si>
  <si>
    <t>EAGSPTGGLFNTPPPTPPEQDKEDFSSFQLL</t>
  </si>
  <si>
    <t>PKEEDEEPESPPEKKTSTSPPPEKSGDEGSE</t>
  </si>
  <si>
    <t>KT(0.592)S(0.131)T(0.143)S(0.157)PPPEKS(0.981)GDEGS(0.996)EDEAPSGED</t>
  </si>
  <si>
    <t>AAPSSPGSPRPALPATPPATPPAASPSALKG</t>
  </si>
  <si>
    <t>S(0.378)AAPS(0.416)S(0.427)PGS(0.834)PRPALPAT(0.947)PPAT(0.995)PPAAS(0.835)PS(0.168)ALK</t>
  </si>
  <si>
    <t>SPGSPRPALPATPPATPPAASPSALKGVSQD</t>
  </si>
  <si>
    <t>GGLQDSDTEDECWSDTEAVPRAPARPREKPL</t>
  </si>
  <si>
    <t>AGGLQDS(0.377)DT(0.913)EDECWS(0.95)DT(0.76)EAVPRAPARPR</t>
  </si>
  <si>
    <t>GDMEDGQLSDSDSDMTVAPSDRPLQLPKVLG</t>
  </si>
  <si>
    <t>ALEVGDMEDGQLS(0.736)DS(0.736)DS(0.736)DMT(0.736)VAPS(0.057)DRPLQLPK</t>
  </si>
  <si>
    <t>HNENAEMDSDSSSSGTETDLHGSLRV_____</t>
  </si>
  <si>
    <t>LHNENAEMDS(0.82)DS(0.82)S(0.82)S(0.82)S(0.82)GT(0.82)ET(0.078)DLHGSLRV</t>
  </si>
  <si>
    <t>ENAEMDSDSSSSGTETDLHGSLRV_______</t>
  </si>
  <si>
    <t>LHNENAEMDS(0.708)DS(0.708)S(0.708)S(0.708)S(0.708)GT(0.708)ET(0.738)DLHGS(0.014)LRV</t>
  </si>
  <si>
    <t>QPKEQGSSSSAEASGTEEEEEVPSFTMGR__</t>
  </si>
  <si>
    <t>INLARTLQAHMEDLETSEDDSEEDGDHNRTF</t>
  </si>
  <si>
    <t>ETSEDDSEEDGDHNRTFDIA___________</t>
  </si>
  <si>
    <t>TLQAHMEDLET(0.721)S(0.721)EDDS(0.721)EEDGDHNRT(0.837)FDIA</t>
  </si>
  <si>
    <t>LNTITPVVGKKRKRNTSSDNSDVEVMPAQSP</t>
  </si>
  <si>
    <t>RNT(0.922)S(0.62)S(0.929)DNS(0.53)DVEVMPAQS(0.999)PREDEES(0.001)SIQK</t>
  </si>
  <si>
    <t>CLFIWLSMNVLLFWKTFLLYNQGPEYHYLHQ</t>
  </si>
  <si>
    <t>T(0.996)FLLY(0.922)NQGPEY(0.084)HY(0.998)LHQMLGCPT(1)ET(1)K</t>
  </si>
  <si>
    <t>QGPEYHYLHQMLGCPTETKATFGVHLKIVGD</t>
  </si>
  <si>
    <t>PEYHYLHQMLGCPTETKATFGVHLKIVGDWT</t>
  </si>
  <si>
    <t>LEDIFKKSKPRYHKRTSSAVWNSPPLQGARV</t>
  </si>
  <si>
    <t>TADISIGEEEREDFDTSIESKDTEQKELDQD</t>
  </si>
  <si>
    <t>LSPRRKRRGRKSANNTPENSPNFPNFRVIAT</t>
  </si>
  <si>
    <t>DNCVIVGFVKPLAERTPELVELSSDSEDLGS</t>
  </si>
  <si>
    <t>PLAERT(0.999)PELVELS(0.696)S(0.696)DS(0.608)EDLGS(0.002)YEK</t>
  </si>
  <si>
    <t>ESEKERAKAADSSPDTSDNEAKEEIKAENTT</t>
  </si>
  <si>
    <t>TKRRSTFVQSPADACTPPDTSSASEDEGSLR</t>
  </si>
  <si>
    <t>STFVQSPADACTPPDTSSASEDEGSLRRQAA</t>
  </si>
  <si>
    <t>DSEASALKKKVNKGKTEGSENSDLDKTPPPS</t>
  </si>
  <si>
    <t>GKT(0.659)EGS(0.639)ENS(0.9)DLDKT(0.9)PPPS(0.9)PPPEEDEDPGVQK</t>
  </si>
  <si>
    <t>LHKNKQECILDISEHTLSENDLEELRVDHYK</t>
  </si>
  <si>
    <t>TISDLDLSGARLLGLTPPEGGAGDRSEEEAS</t>
  </si>
  <si>
    <t>LQEAKLKAKGLNPDGTPALSTLGGFSPASKP</t>
  </si>
  <si>
    <t>GLNPDGT(1)PALSTLGGFS(1)PAS(0.055)KPS(0.509)S(0.436)PREVK</t>
  </si>
  <si>
    <t>TEDRKKASLVALPEQTASEEETPPPLLTKEA</t>
  </si>
  <si>
    <t>AS(0.033)LVALPEQT(0.987)AS(0.987)EEET(0.987)PPPLLT(0.006)K</t>
  </si>
  <si>
    <t>GSPVSEDNFEEGSSPTLLDADFPDSDLNKDE</t>
  </si>
  <si>
    <t>PITMSCKIVSGSPISTPSPSPLPRTPTSTPV</t>
  </si>
  <si>
    <t>IVS(0.018)GS(0.768)PIS(0.318)T(0.872)PS(0.29)PS(0.735)PLPR</t>
  </si>
  <si>
    <t>SPISTPSPSPLPRTPTSTPVHVKQGTAGSVI</t>
  </si>
  <si>
    <t>ISTPSPSPLPRTPTSTPVHVKQGTAGSVINN</t>
  </si>
  <si>
    <t>FPSPPHSSNGHSPQDTSTSPIKKKKKPGLLN</t>
  </si>
  <si>
    <t>SPPHSSNGHSPQDTSTSPIKKKKKPGLLNSN</t>
  </si>
  <si>
    <t>KRKQGGSPDEPDSKATRTDCSDNSDSDNDEG</t>
  </si>
  <si>
    <t>AT(0.697)RT(0.656)DCS(0.656)DNS(0.663)DS(0.663)DNDEGT(0.634)EGEAT(0.029)EGLEGTEAVEK</t>
  </si>
  <si>
    <t>KQGGSPDEPDSKATRTDCSDNSDSDNDEGTE</t>
  </si>
  <si>
    <t>AT(0.678)RT(0.635)DCS(0.628)DNS(0.628)DS(0.628)DNDEGT(0.628)EGEAT(0.175)EGLEGT(0.001)EAVEK</t>
  </si>
  <si>
    <t>RTDCSDNSDSDNDEGTEGEATEGLEGTEAVE</t>
  </si>
  <si>
    <t>DNSDSDNDEGTEGEATEGLEGTEAVEKGSRV</t>
  </si>
  <si>
    <t>AT(0.233)RT(0.233)DCS(0.697)DNS(0.712)DS(0.709)DNDEGT(0.709)EGEAT(0.705)EGLEGT(0.003)EAVEK</t>
  </si>
  <si>
    <t>SALPLRDRQDLATEDTSSASETESVPSRSRR</t>
  </si>
  <si>
    <t>GARLGQPPGVRSGGSTDSEDEEEEDEEEEED</t>
  </si>
  <si>
    <t>NQLETDPSLDMKEQSTRSSGHSSSELSPDAV</t>
  </si>
  <si>
    <t>SSSKGRGPSPEGSSSTESSPEHPPKSRTARR</t>
  </si>
  <si>
    <t>SRSPATAKRGRSRSRTPTKRGHSRSRSPQWR</t>
  </si>
  <si>
    <t>S(0.998)RS(0.985)RT(0.972)PT(0.045)K</t>
  </si>
  <si>
    <t>SPATAKRGRSRSRTPTKRGHSRSRSPQWRRS</t>
  </si>
  <si>
    <t>S(1)RS(0.537)RT(0.496)PT(0.968)K</t>
  </si>
  <si>
    <t>SPELAQRGHDDDVSSTSEDDGYPEDMDQDKH</t>
  </si>
  <si>
    <t>LDDQHDYDSVASDEDTDQEPLRSTGATRSNR</t>
  </si>
  <si>
    <t>ALKTLAQAARGVAASTTDPAAAHAMLDSARD</t>
  </si>
  <si>
    <t>GVAAS(0.61)T(0.61)T(0.61)DPAAAHAMLDS(0.217)ARDVMEGS(0.953)AMLIQEAK</t>
  </si>
  <si>
    <t>LKTLAQAARGVAASTTDPAAAHAMLDSARDV</t>
  </si>
  <si>
    <t>ACTL7A</t>
  </si>
  <si>
    <t>Actin-like protein 7A</t>
  </si>
  <si>
    <t>PTHKISTTVGKPYMETAKTGDNRKETFVGQE</t>
  </si>
  <si>
    <t>PY(1)MET(1)AKT(1)GDNRK</t>
  </si>
  <si>
    <t>KISTTVGKPYMETAKTGDNRKETFVGQELNN</t>
  </si>
  <si>
    <t>AEAVGSPPPAATPTPTPPTRKTPESFLGPNA</t>
  </si>
  <si>
    <t>GS(0.46)LAEAVGS(0.544)PPPAAT(0.854)PT(0.264)PT(0.743)PPT(0.135)RK</t>
  </si>
  <si>
    <t>RAGSISTLDSLDFARYSDDGNRETDEKVAVL</t>
  </si>
  <si>
    <t>AGS(0.114)IS(0.824)T(0.076)LDS(0.998)LDFARY(0.988)S(0.998)DDGNRET(0.001)DEK</t>
  </si>
  <si>
    <t>ACNLAGIIMKQMSTHYLKKLDFPALRNSLQE</t>
  </si>
  <si>
    <t>TKDGEQIEQEEDDEKYIFSDDSSQLTIKKVD</t>
  </si>
  <si>
    <t>MYB;c-myb</t>
  </si>
  <si>
    <t>______MARRPRHSIYSSDEDDEDFEMCDHD</t>
  </si>
  <si>
    <t>RPRHS(0.008)IY(0.996)S(0.999)S(0.999)DEDDEDFEMCDHDY(0.999)DGLLPK</t>
  </si>
  <si>
    <t>SSDEDDEDFEMCDHDYDGLLPKSGKRHLGKT</t>
  </si>
  <si>
    <t>HLVIESKHGSNHTSTYDKAITLQGLIPGTLY</t>
  </si>
  <si>
    <t>GYFMAAIPQTQNRAAYYPPSQIAQLRPSPRW</t>
  </si>
  <si>
    <t>YFMAAIPQTQNRAAYYPPSQIAQLRPSPRWT</t>
  </si>
  <si>
    <t>ZNF461</t>
  </si>
  <si>
    <t>Zinc finger protein 461</t>
  </si>
  <si>
    <t>GEKPYECRECGKAFSYHSSFSHHQKIHSGKK</t>
  </si>
  <si>
    <t>AFS(1)Y(1)HS(1)S(1)FS(1)HHQK</t>
  </si>
  <si>
    <t>EGSELELAKMTMLLLYHSTMSSKSPRDWEQF</t>
  </si>
  <si>
    <t>MT(0.998)MLLLY(0.999)HS(0.501)T(0.501)MS(0.501)S(0.501)K</t>
  </si>
  <si>
    <t>ENNPRRKAKESKTREYYEKQFPEIRKQREQQ</t>
  </si>
  <si>
    <t>NNPRRKAKESKTREYYEKQFPEIRKQREQQE</t>
  </si>
  <si>
    <t>ES(0.949)KT(0.949)REY(0.284)Y(0.818)EK</t>
  </si>
  <si>
    <t>ISIDENMEPSPTGDFYPSPSSPAAGSRTWHE</t>
  </si>
  <si>
    <t>TIS(0.001)IDENMEPS(0.527)PT(0.573)GDFY(0.592)PS(0.298)PS(0.248)S(0.741)PAAGS(0.021)R</t>
  </si>
  <si>
    <t>MLKNKTRILVTHSMSYLPQVDVIIVMSGGKI</t>
  </si>
  <si>
    <t>TM9SF4</t>
  </si>
  <si>
    <t>Transmembrane 9 superfamily member 4</t>
  </si>
  <si>
    <t>EIKAVKLTSSRTQLPYEYYSLPFCQPSKITY</t>
  </si>
  <si>
    <t>T(0.956)QLPY(0.533)EY(0.533)Y(0.533)S(0.539)LPFCQPS(0.629)KIT(0.601)Y(0.676)K</t>
  </si>
  <si>
    <t>KAVKLTSSRTQLPYEYYSLPFCQPSKITYKA</t>
  </si>
  <si>
    <t>AVKLTSSRTQLPYEYYSLPFCQPSKITYKAE</t>
  </si>
  <si>
    <t>YEYYSLPFCQPSKITYKAENLGSHEQREEV_</t>
  </si>
  <si>
    <t>T(0.987)QLPY(0.5)EY(0.5)Y(0.5)S(0.532)LPFCQPS(0.567)KIT(0.481)Y(0.934)K</t>
  </si>
  <si>
    <t>IL31RA</t>
  </si>
  <si>
    <t>Interleukin-31 receptor subunit alpha</t>
  </si>
  <si>
    <t>MEVNFAKNRKDKNQTYNLTGLQPFTEYVIAL</t>
  </si>
  <si>
    <t>DKNQT(1)Y(1)NLT(1)GLQPFT(1)EY(1)VIALRCAVK</t>
  </si>
  <si>
    <t>KNQTYNLTGLQPFTEYVIALRCAVKESKFWS</t>
  </si>
  <si>
    <t>ELPLTSPVDDFRQPRYSSGGNFETPSKRAPA</t>
  </si>
  <si>
    <t>VGVEVSSDSFWEVGNYKRTVKRIDDGHRLCS</t>
  </si>
  <si>
    <t>S(0.85)VT(0.86)Y(0.3)DDS(0.875)VGVEVS(0.542)S(0.536)DS(0.51)FWEVGNY(0.528)KR</t>
  </si>
  <si>
    <t>526;6755</t>
  </si>
  <si>
    <t>DMTSLVKLSSSDYNTYNDLKLGDFITSLLHN</t>
  </si>
  <si>
    <t>LKS(0.529)IET(0.531)T(0.532)DMT(0.533)S(0.533)LVKLS(0.09)S(0.089)S(0.088)DY(0.079)NT(0.05)Y(0.945)NDLK</t>
  </si>
  <si>
    <t>SPG7</t>
  </si>
  <si>
    <t>Paraplegin</t>
  </si>
  <si>
    <t>IPVSYKRTGFFGNALYSVGMTAVGLAILWYV</t>
  </si>
  <si>
    <t>RT(0.968)GFFGNALY(0.582)S(0.567)VGMT(0.891)AVGLAILWY(0.991)VFR</t>
  </si>
  <si>
    <t>630;669</t>
  </si>
  <si>
    <t>LYSVGMTAVGLAILWYVFRLAGMTGREGGFS</t>
  </si>
  <si>
    <t>EEEEVALRSDSEGSDYTPGKKKKKKLGPKKE</t>
  </si>
  <si>
    <t>ELGDSSGEGPEFVEEEEEVALRS(0.68)DS(0.68)EGS(0.68)DY(0.733)T(0.228)PGK</t>
  </si>
  <si>
    <t>QEKGDTSQNEKLSMFYETLKSPLFNQILTLQ</t>
  </si>
  <si>
    <t>GDT(0.036)S(0.039)QNEKLS(0.93)MFY(0.994)ET(1)LK</t>
  </si>
  <si>
    <t>TTLL2</t>
  </si>
  <si>
    <t>Probable tubulin polyglutamylase TTLL2</t>
  </si>
  <si>
    <t>LRIYVCVTGFKPLTIYVYQEGLVRFATEKFD</t>
  </si>
  <si>
    <t>PLT(1)IY(1)VY(1)QEGLVRFAT(1)EK</t>
  </si>
  <si>
    <t>IYVCVTGFKPLTIYVYQEGLVRFATEKFDLS</t>
  </si>
  <si>
    <t>QVRIVSENPQREACSYTIHAEGDERGTKVTP</t>
  </si>
  <si>
    <t>EACS(0.659)Y(0.675)T(0.691)IHAEGDERGT(0.989)KVT(0.987)PGFEEK</t>
  </si>
  <si>
    <t>HTSGWARRFVVVRRPYAYMYNSDKDTVERFV</t>
  </si>
  <si>
    <t>PY(1)AY(1)MY(1)NS(1)DK</t>
  </si>
  <si>
    <t>SGWARRFVVVRRPYAYMYNSDKDTVERFVLN</t>
  </si>
  <si>
    <t>WARRFVVVRRPYAYMYNSDKDTVERFVLNLA</t>
  </si>
  <si>
    <t>GTF2IRD2;GTF2IRD2B</t>
  </si>
  <si>
    <t>General transcription factor II-I repeat domain-containing protein 2A;General transcription factor II-I repeat domain-containing protein 2B</t>
  </si>
  <si>
    <t>MEVIDLQCNTVLKTKYDKVGIPEFYKYLWGS</t>
  </si>
  <si>
    <t>Y(1)DKVGIPEFY(1)KY(1)LWGS(1)Y(1)PK</t>
  </si>
  <si>
    <t>TVLKTKYDKVGIPEFYKYLWGSYPKYKHHCA</t>
  </si>
  <si>
    <t>LKTKYDKVGIPEFYKYLWGSYPKYKHHCAKI</t>
  </si>
  <si>
    <t>DKVGIPEFYKYLWGSYPKYKHHCAKILSMFG</t>
  </si>
  <si>
    <t>ARKMKKKEKQKKRKAYEPKLTPEEMMDSSTF</t>
  </si>
  <si>
    <t>GRYRNRSPSDSDMEDYSPPPSLSEVARKMKK</t>
  </si>
  <si>
    <t>NRS(0.803)PS(0.611)DS(0.67)DMEDY(0.939)S(0.947)PPPS(0.018)LS(0.012)EVAR</t>
  </si>
  <si>
    <t>SSPEEVQFQPVVSKQYTFKMNEDTQEEPGKS</t>
  </si>
  <si>
    <t>KDETETVKQTQTSEVYDGPKNVRSDISDQEE</t>
  </si>
  <si>
    <t>HCN3;HCN2;HCN1;HCN4</t>
  </si>
  <si>
    <t>Potassium/sodium hyperpolarization-activated cyclic nucleotide-gated channel 3;Potassium/sodium hyperpolarization-activated cyclic nucleotide-gated channel 2;Potassium/sodium hyperpolarization-activated cyclic nucleotide-gated channel 1;Potassium/sodium hyperpolarization-activated cyclic nucleotide-gated channel 4</t>
  </si>
  <si>
    <t>HATALIQSLDSSRRQYQEKYKQVEQYMSFHK</t>
  </si>
  <si>
    <t>QY(1)QEKY(1)KQVEQY(1)MS(1)FHK</t>
  </si>
  <si>
    <t>LIQSLDSSRRQYQEKYKQVEQYMSFHKLPAD</t>
  </si>
  <si>
    <t>Y(1)KQVEQY(1)MS(1)FHK</t>
  </si>
  <si>
    <t>SSRRQYQEKYKQVEQYMSFHKLPADMRQKIH</t>
  </si>
  <si>
    <t>NPEPPSL1</t>
  </si>
  <si>
    <t>Puromycin-sensitive aminopeptidase-like protein</t>
  </si>
  <si>
    <t>NLVEVKFARTPVTSTYLVAFVVGEYDFVETR</t>
  </si>
  <si>
    <t>FART(0.994)PVT(0.989)S(0.989)T(0.989)Y(0.988)LVAFVVGEY(0.023)DFVET(0.015)RS(0.015)K</t>
  </si>
  <si>
    <t>ZNF233</t>
  </si>
  <si>
    <t>Zinc finger protein 233</t>
  </si>
  <si>
    <t>NEIDTLQEVRLRFLSYEDLICWQIWEQFTSK</t>
  </si>
  <si>
    <t>LRFLS(1)Y(1)EDLICWQIWEQFT(1)S(1)K</t>
  </si>
  <si>
    <t>DSPRYCMISDLFIDNYQVKCINGKMCYVQKQ</t>
  </si>
  <si>
    <t>GVEFQSREARRCRTTYSASQLHTLIKAFMKN</t>
  </si>
  <si>
    <t>SRRM4</t>
  </si>
  <si>
    <t>Serine/arginine repetitive matrix protein 4</t>
  </si>
  <si>
    <t>PRYTQSRSTSSEKRSYSRSPSYSSKSGKRSP</t>
  </si>
  <si>
    <t>S(0.463)Y(0.532)S(0.528)RS(0.562)PS(0.892)Y(0.838)S(0.154)S(0.033)K</t>
  </si>
  <si>
    <t>RSTSSEKRSYSRSPSYSSKSGKRSPPSRSSR</t>
  </si>
  <si>
    <t>DPKICYVCKKSFKSSYSVKLHYRNVHLKEMH</t>
  </si>
  <si>
    <t>S(1)FKS(1)S(1)Y(1)S(1)VK</t>
  </si>
  <si>
    <t>ORAOV1</t>
  </si>
  <si>
    <t>Oral cancer-overexpressed protein 1</t>
  </si>
  <si>
    <t>MKVLESLIGMIQKFPYDDPTYDKLHEDLDKI</t>
  </si>
  <si>
    <t>FPY(1)DDPT(1)Y(1)DK</t>
  </si>
  <si>
    <t>SLIGMIQKFPYDDPTYDKLHEDLDKIRGKFK</t>
  </si>
  <si>
    <t>AWLRSILTAIPNDDPYFHITKTIEASRVH__</t>
  </si>
  <si>
    <t>ENDEEGSEDEASETDYSSADENILTKADTLK</t>
  </si>
  <si>
    <t>SSPEGGEDSDREDGNYCPPVKRERTSSLTQF</t>
  </si>
  <si>
    <t>RS(0.005)AGGS(0.186)S(0.814)PEGGEDS(1)DREDGNY(0.995)CPPVK</t>
  </si>
  <si>
    <t>EANMGDPEVLKKFIDYCKSNYEADKYVLIMA</t>
  </si>
  <si>
    <t>FIDY(1)CKS(1)NY(1)EADK</t>
  </si>
  <si>
    <t>DPEVLKKFIDYCKSNYEADKYVLIMANHGGG</t>
  </si>
  <si>
    <t>EKLRLPMLRVVNRCVYSTTKAAVIGLTKSVA</t>
  </si>
  <si>
    <t>LDB2</t>
  </si>
  <si>
    <t>LIM domain-binding protein 2</t>
  </si>
  <si>
    <t>PRYFSTVFEGGVTDLYYILKHSKESYHNSSI</t>
  </si>
  <si>
    <t>T(0.973)LIPRY(0.088)FS(0.493)T(0.871)VFEGGVT(0.841)DLY(0.867)Y(0.867)ILK</t>
  </si>
  <si>
    <t>RYFSTVFEGGVTDLYYILKHSKESYHNSSIT</t>
  </si>
  <si>
    <t>PFDN1</t>
  </si>
  <si>
    <t>Prefoldin subunit 1</t>
  </si>
  <si>
    <t>LTDTEIMTLVDETNMYEGVGRMFILQSKEAI</t>
  </si>
  <si>
    <t>HAHLT(0.808)DT(0.823)EIMT(0.808)LVDET(0.762)NMY(0.798)EGVGRMFILQS(0.001)K</t>
  </si>
  <si>
    <t>BBS5</t>
  </si>
  <si>
    <t>Bardet-Biedl syndrome 5 protein</t>
  </si>
  <si>
    <t>GSPRLFTSVMAVHRAYETSKMYRDFKLRSAL</t>
  </si>
  <si>
    <t>LFT(0.996)S(0.996)VMAVHRAY(0.725)ET(0.15)S(0.133)K</t>
  </si>
  <si>
    <t>SMYD1</t>
  </si>
  <si>
    <t>Histone-lysine N-methyltransferase SMYD1</t>
  </si>
  <si>
    <t>QTEMELRMFRQNEFMYYKMREAALNNQPMQV</t>
  </si>
  <si>
    <t>VQT(1)EMELRMFRQNEFMY(1)Y(1)K</t>
  </si>
  <si>
    <t>TEMELRMFRQNEFMYYKMREAALNNQPMQVM</t>
  </si>
  <si>
    <t>PLDDGASKLDDLHTLYHKKSY__________</t>
  </si>
  <si>
    <t>ASKLDDLHTLYHKKSY_______________</t>
  </si>
  <si>
    <t>RVLLRGRESPAAGPRYSEEGLSPSKRRRLSM</t>
  </si>
  <si>
    <t>GRES(0.548)PAAGPRY(0.74)S(0.78)EEGLS(0.854)PS(0.077)K</t>
  </si>
  <si>
    <t>MYO16</t>
  </si>
  <si>
    <t>Unconventional myosin-XVI</t>
  </si>
  <si>
    <t>AANEALARPRPHSDDYSTMKKIPPRKPKRSP</t>
  </si>
  <si>
    <t>PHS(1)DDY(1)S(1)T(1)MKKIPPR</t>
  </si>
  <si>
    <t>______MTTASTSQSYYFDRDDVALKNFAKY</t>
  </si>
  <si>
    <t>_____MTTASTSQSYYFDRDDVALKNFAKYF</t>
  </si>
  <si>
    <t>LECEALINRVSAMRDYRGPDCRYLNFTKGEE</t>
  </si>
  <si>
    <t>NRVSAMRDYRGPDCRYLNFTKGEEISVYVKL</t>
  </si>
  <si>
    <t>AGHIDFDDLNWQTRKYNTKAAYCQSKLAIVL</t>
  </si>
  <si>
    <t>DDLNWQTRKYNTKAAYCQSKLAIVLFTKELS</t>
  </si>
  <si>
    <t>GSASVNSRWRRFPTDYASTSEDEFGSNRNSP</t>
  </si>
  <si>
    <t>RFPT(0.006)DY(0.703)AS(0.633)T(0.671)S(0.987)EDEFGSNRNSPK</t>
  </si>
  <si>
    <t>GRIN2C</t>
  </si>
  <si>
    <t>Glutamate receptor ionotropic, NMDA 2C</t>
  </si>
  <si>
    <t>DALTSLKMGKLDAFIYDAAVLNYMAGKDEGC</t>
  </si>
  <si>
    <t>S(0.841)VEDALT(0.867)S(0.346)LKMGKLDAFIY(0.961)DAAVLNY(0.986)MAGK</t>
  </si>
  <si>
    <t>MGKLDAFIYDAAVLNYMAGKDEGCKLVTIGS</t>
  </si>
  <si>
    <t>S(0.652)VEDALT(0.712)S(0.721)LKMGKLDAFIY(0.926)DAAVLNY(0.989)MAGK</t>
  </si>
  <si>
    <t>LGSFMIRDSETTKGSYSLSVRDYDPRQGDTV</t>
  </si>
  <si>
    <t>DSETTKGSYSLSVRDYDPRQGDTVKHYKIRT</t>
  </si>
  <si>
    <t>PLRG1</t>
  </si>
  <si>
    <t>SGDRRNSSSQLETRNYQEKEILMNVEFFLSL</t>
  </si>
  <si>
    <t>RNS(1)S(1)S(1)QLET(1)RNY(1)QEK</t>
  </si>
  <si>
    <t>QGMRTHAVSVSETDDYAEIIDEEDTYTMPSK</t>
  </si>
  <si>
    <t>QGMRT(0.641)HAVS(0.641)VS(0.641)ET(0.188)DDY(0.702)AEIIDEEDT(0.047)Y(0.046)T(0.047)MPS(0.047)K</t>
  </si>
  <si>
    <t>ICSRTNQELQEINRVYKEMYKTDLEKDIISD</t>
  </si>
  <si>
    <t>TNQELQEINRVYKEMYKTDLEKDIISDTSGD</t>
  </si>
  <si>
    <t>KTDKSFQGTTRQETNYQDSWVTSKTKETKHQ</t>
  </si>
  <si>
    <t>T(0.897)DKS(0.912)FQGT(0.912)T(0.912)RQET(0.621)NY(0.686)QDS(0.021)WVT(0.02)S(0.02)K</t>
  </si>
  <si>
    <t>HRGQEDSSRGSDNSSYDEALSPTSPGPLSVR</t>
  </si>
  <si>
    <t>GQEDS(0.345)S(0.352)RGS(0.375)DNS(0.61)S(0.61)Y(0.604)DEALS(0.571)PT(0.297)S(0.158)PGPLS(0.077)VR</t>
  </si>
  <si>
    <t>SPIVFDRSGSSASESYAGSEKKHEKLSSSVR</t>
  </si>
  <si>
    <t>NDUFA11</t>
  </si>
  <si>
    <t>NADH dehydrogenase [ubiquinone] 1 alpha subcomplex subunit 11</t>
  </si>
  <si>
    <t>QYWDIPDGTDCHRKAYSTTSIASVAGLTAAA</t>
  </si>
  <si>
    <t>AY(0.709)S(0.707)T(0.716)T(0.528)S(0.528)IAS(0.785)VAGLT(0.876)AAAY(0.153)R</t>
  </si>
  <si>
    <t>TMEM101</t>
  </si>
  <si>
    <t>Transmembrane protein 101</t>
  </si>
  <si>
    <t>AERAEARRKPDIPVPYLYFDMGAAVLCASFM</t>
  </si>
  <si>
    <t>PDIPVPY(1)LY(1)FDMGAAVLCAS(1)FMS(1)FGVK</t>
  </si>
  <si>
    <t>RAEARRKPDIPVPYLYFDMGAAVLCASFMSF</t>
  </si>
  <si>
    <t>WPVDSAWKGITRAQLYTQPPGEGQPPLKELV</t>
  </si>
  <si>
    <t>ARTFYIIEREPLINTYISVPKENSTLNCASF</t>
  </si>
  <si>
    <t>ISFNGSEGRRSRSRRYSGSDSDSISEGKRPK</t>
  </si>
  <si>
    <t>RY(0.748)S(0.562)GS(0.7)DS(0.95)DS(0.039)IS(0.001)EGK</t>
  </si>
  <si>
    <t>PILWYRQEAEPRMWTYVYPAKYSDIKSEDER</t>
  </si>
  <si>
    <t>LWYRQEAEPRMWTYVYPAKYSDIKSEDERWK</t>
  </si>
  <si>
    <t>QNGAEASSVKTNSPAYSDISDAGEDGEGKVD</t>
  </si>
  <si>
    <t>T(0.003)NS(0.027)PAY(0.971)S(0.999)DIS(1)DAGEDGEGKVDSVK</t>
  </si>
  <si>
    <t>TREH</t>
  </si>
  <si>
    <t>Trehalase</t>
  </si>
  <si>
    <t>AGCFSDPGVADKALKYLEDNRILTYQYGIPT</t>
  </si>
  <si>
    <t>Y(0.999)LEDNRILT(0.996)Y(0.996)QY(0.996)GIPT(0.506)S(0.506)LQK</t>
  </si>
  <si>
    <t>ADKALKYLEDNRILTYQYGIPTSLQKTGQQW</t>
  </si>
  <si>
    <t>Y(0.998)LEDNRILT(0.998)Y(0.998)QY(0.998)GIPT(0.504)S(0.504)LQK</t>
  </si>
  <si>
    <t>KALKYLEDNRILTYQYGIPTSLQKTGQQWDF</t>
  </si>
  <si>
    <t>AKKEHVPTWLQNTHVYSWPKNKKNILLRLLR</t>
  </si>
  <si>
    <t>TLDKKPSKEMSSDSEYDSDDDRTKEERAYDK</t>
  </si>
  <si>
    <t>EMS(0.78)S(0.221)DS(0.999)EY(0.999)DS(0.999)DDDRTK</t>
  </si>
  <si>
    <t>QENVLARMVASRITNYPTAWVEGSSPDSDLE</t>
  </si>
  <si>
    <t>MVAS(0.033)RIT(0.791)NY(0.824)PT(0.808)AWVEGS(0.183)S(0.182)PDS(0.167)DLEFVANT(0.013)K</t>
  </si>
  <si>
    <t>LECT1</t>
  </si>
  <si>
    <t>Leukocyte cell-derived chemotaxin 1;Chondrosurfactant protein;Chondromodulin-1</t>
  </si>
  <si>
    <t>RLDHEGICCIECRRSYTHCQKICEPLGGYYP</t>
  </si>
  <si>
    <t>RS(1)Y(1)T(1)HCQK</t>
  </si>
  <si>
    <t>AELVRMEQQHQEKVLYLLSQLQQSQMAEKQL</t>
  </si>
  <si>
    <t>VLY(0.979)LLS(0.975)QLQQS(0.07)QMAEKQLEES(0.964)VS(0.012)EK</t>
  </si>
  <si>
    <t>PGQSQADSSSLEQEKYLQAVVSSMPRYADAS</t>
  </si>
  <si>
    <t>Y(1)LQAVVS(1)S(1)MPR</t>
  </si>
  <si>
    <t>ELLSMLDMGTLFTFRYHVWTKGHAPTNFAKW</t>
  </si>
  <si>
    <t>AAAAATTPAPTAGALYSGSEGDSESGEEEEL</t>
  </si>
  <si>
    <t>EAAAAAAT(0.014)T(0.04)PAPT(0.656)AGALY(0.642)S(0.656)GS(0.66)EGDS(0.666)ES(0.666)GEEEELGAERR</t>
  </si>
  <si>
    <t>VQISTKSGDWKSKCFYTTDTECDLTDEIVKD</t>
  </si>
  <si>
    <t>KPKVRVCYRGEDKTFYPEEISSMVLSKMKET</t>
  </si>
  <si>
    <t>SHYLQKGCRLSPRDTYSDRSGSSSPDSEITE</t>
  </si>
  <si>
    <t>DT(0.497)Y(0.597)S(0.556)DRS(0.463)GS(0.686)S(0.639)S(0.562)PDSEITELK</t>
  </si>
  <si>
    <t>TMSAQIEGGVHGLHSYEKRLY__________</t>
  </si>
  <si>
    <t>T(0.539)MS(0.614)AQIEGGVHGLHS(0.896)Y(0.951)EK</t>
  </si>
  <si>
    <t>WEKPFISSRTTPKDFYVDENTTVRVPMMLQD</t>
  </si>
  <si>
    <t>PSPQTIQQTLKRTLQYYEHQVIGYRDAEKNF</t>
  </si>
  <si>
    <t>T(1)LQY(1)Y(1)EHQVIGY(1)RDAEK</t>
  </si>
  <si>
    <t>SPQTIQQTLKRTLQYYEHQVIGYRDAEKNFH</t>
  </si>
  <si>
    <t>TLKRTLQYYEHQVIGYRDAEKNFHNISNRCS</t>
  </si>
  <si>
    <t>PCGF2</t>
  </si>
  <si>
    <t>Polycomb group RING finger protein 2</t>
  </si>
  <si>
    <t>HLAKFLRNKMDVPSKYKVEVLYEDEPLKEYY</t>
  </si>
  <si>
    <t>MDVPS(1)KY(1)KVEVLY(1)EDEPLK</t>
  </si>
  <si>
    <t>RNKMDVPSKYKVEVLYEDEPLKEYYTLMDIA</t>
  </si>
  <si>
    <t>EDEGAGFEESSETGDYEEKAETEEAEEPEED</t>
  </si>
  <si>
    <t>QGVDDIEKFEDEGAGFEES(0.737)S(0.737)ET(0.737)GDY(0.79)EEK</t>
  </si>
  <si>
    <t>VSPSQSVTGSAGHTPYYQSPTDEKSSHLPTE</t>
  </si>
  <si>
    <t>T(0.002)LEVVS(0.425)PS(0.491)QS(0.084)VT(0.059)GS(0.158)AGHT(0.326)PY(0.521)Y(0.347)QS(0.558)PT(0.029)DEK</t>
  </si>
  <si>
    <t>NADSEIKHSTPSPTRYSLSPSKSYKYSPKTP</t>
  </si>
  <si>
    <t>HS(0.085)T(0.33)PS(0.418)PT(0.439)RY(0.894)S(0.896)LS(0.904)PS(0.034)K</t>
  </si>
  <si>
    <t>EEKLKEILKERELKIYWGTATTGKPHVAYFV</t>
  </si>
  <si>
    <t>EAKAKDSGKSEESSHYSTEKESEKTAESQTP</t>
  </si>
  <si>
    <t>ITGA1</t>
  </si>
  <si>
    <t>Integrin alpha-1</t>
  </si>
  <si>
    <t>EDENIQRFSIAILGSYNRGNLSTEKFVEEIK</t>
  </si>
  <si>
    <t>FS(0.343)IAILGS(0.916)Y(0.913)NRGNLS(0.916)T(0.913)EKFVEEIK</t>
  </si>
  <si>
    <t>GSGAILASTFSKSGSYFALTDDSKRLILFRT</t>
  </si>
  <si>
    <t>S(0.994)GS(0.995)Y(0.995)FALT(0.995)DDS(0.02)K</t>
  </si>
  <si>
    <t>MUC5AC</t>
  </si>
  <si>
    <t>Mucin-5AC</t>
  </si>
  <si>
    <t>FRKNGIVVSRIGVKMYATIPELGVQVMFSGL</t>
  </si>
  <si>
    <t>MY(0.604)AT(0.38)IPELGVQVMFS(0.483)GLIFS(0.542)VEVPFS(0.991)K</t>
  </si>
  <si>
    <t>RSYPREYGSQEGKHDYDDSSEEQSAEDSYEA</t>
  </si>
  <si>
    <t>HDY(0.772)DDS(0.743)S(0.758)EEQS(0.726)AEDS(0.009)Y(0.009)EAS(0.977)PGS(0.004)ET(0.003)QR</t>
  </si>
  <si>
    <t>ASDDRPSPPRGLVAAYSGESDSEEEQERGGP</t>
  </si>
  <si>
    <t>GLVAAY(0.979)S(0.996)GES(0.056)DS(0.97)EEEQERGGPEREEK</t>
  </si>
  <si>
    <t>GRIN1</t>
  </si>
  <si>
    <t>Glutamate receptor ionotropic, NMDA 1</t>
  </si>
  <si>
    <t>CIDLLIKLARTMNFTYEVHLVADGKFGTQER</t>
  </si>
  <si>
    <t>T(1)MNFT(1)Y(1)EVHLVADGK</t>
  </si>
  <si>
    <t>TCHH</t>
  </si>
  <si>
    <t>Trichohyalin</t>
  </si>
  <si>
    <t>QWQLESEADARQSKVYSRPRKQEGQRRRQEQ</t>
  </si>
  <si>
    <t>QS(1)KVY(1)S(1)RPR</t>
  </si>
  <si>
    <t>IISGESGAGKTVAAKYIMSYISRVSGGGTKV</t>
  </si>
  <si>
    <t>T(0.995)VAAKY(0.995)IMS(0.995)Y(0.984)IS(0.031)R</t>
  </si>
  <si>
    <t>ESGAGKTVAAKYIMSYISRVSGGGTKVQHVK</t>
  </si>
  <si>
    <t>TSYIRVYPERSTSYGYSRSRSGSRGRDSPYQ</t>
  </si>
  <si>
    <t>S(0.011)T(0.013)S(0.113)Y(0.159)GY(0.686)S(0.779)RS(0.275)RS(0.872)GS(0.092)R</t>
  </si>
  <si>
    <t>TTLDDKLLGEKLQYYYSSSEDEDSDHEDKDR</t>
  </si>
  <si>
    <t>LQY(0.003)Y(0.012)Y(0.8)S(0.73)S(0.769)S(0.686)EDEDS(1)DHEDK</t>
  </si>
  <si>
    <t>QIESLKEELGSLSRNYEEDVKLLHKQLAGCE</t>
  </si>
  <si>
    <t>RSHSHSHRRRSRSRSYTPEYRRRRSRSHSPM</t>
  </si>
  <si>
    <t>S(0.455)RS(0.621)RS(0.935)Y(0.947)T(0.951)PEY(0.092)R</t>
  </si>
  <si>
    <t>VDCYAQRRLSGGSHSYGGESPRLSPCSSIGK</t>
  </si>
  <si>
    <t>RLS(0.69)GGS(0.577)HS(0.566)Y(0.563)GGES(0.516)PRLS(0.073)PCS(0.008)S(0.008)IGK</t>
  </si>
  <si>
    <t>PSPYSSSSWRRSRSPYSPVLRRSGKSRSRSP</t>
  </si>
  <si>
    <t>S(0.168)RS(0.843)PY(0.99)S(0.999)PVLR</t>
  </si>
  <si>
    <t>NAA25</t>
  </si>
  <si>
    <t>N-alpha-acetyltransferase 25, NatB auxiliary subunit</t>
  </si>
  <si>
    <t>TIGYLLTRYAESLGQYAAASQSCNFALRFFH</t>
  </si>
  <si>
    <t>Y(0.199)AES(0.809)LGQY(0.993)AAAS(0.999)QS(0.999)CNFALR</t>
  </si>
  <si>
    <t>IPETESRSGDSGGSAYVLRKEYGANVLPAFP</t>
  </si>
  <si>
    <t>HFS(0.202)IPET(0.251)ES(0.267)RS(0.299)GDS(0.685)GGS(0.627)AY(0.668)VLRK</t>
  </si>
  <si>
    <t>LDSESESGSSIAEKSYQNSPSSDDGIRPLPE</t>
  </si>
  <si>
    <t>S(0.414)Y(0.589)QNS(0.932)PS(0.194)S(0.871)DDGIRPLPEYSTEK</t>
  </si>
  <si>
    <t>ADIPOQ</t>
  </si>
  <si>
    <t>Adiponectin</t>
  </si>
  <si>
    <t>YDGSTGKFHCNIPGLYYFAYHITVYMKDVKV</t>
  </si>
  <si>
    <t>FHCNIPGLY(0.87)Y(0.87)FAY(0.87)HIT(0.876)VY(0.513)MKDVK</t>
  </si>
  <si>
    <t>DGSTGKFHCNIPGLYYFAYHITVYMKDVKVS</t>
  </si>
  <si>
    <t>TGKFHCNIPGLYYFAYHITVYMKDVKVSLFK</t>
  </si>
  <si>
    <t>CNIPGLYYFAYHITVYMKDVKVSLFKKDKAM</t>
  </si>
  <si>
    <t>FHCNIPGLY(0.798)Y(0.798)FAY(0.798)HIT(0.808)VY(0.798)MKDVK</t>
  </si>
  <si>
    <t>RRCFKYDCFLHRKCNYSFHATPNTYKRKNTE</t>
  </si>
  <si>
    <t>CNY(1)S(1)FHAT(1)PNT(1)Y(1)KRK</t>
  </si>
  <si>
    <t>LHRKCNYSFHATPNTYKRKNTETALDNKPCG</t>
  </si>
  <si>
    <t>VQEKLGQLETNMETLYTRFGRLLAEYTGAQQ</t>
  </si>
  <si>
    <t>KGEGYRGTANTTTAAYLASVGTRKSHISTDL</t>
  </si>
  <si>
    <t>VQDQDPVFQGSDSSGYQSDHKKKKKKRKHSE</t>
  </si>
  <si>
    <t>KHQEVQDQDPVFQGS(0.796)DS(0.827)S(0.827)GY(0.865)QS(0.684)DHK</t>
  </si>
  <si>
    <t>TCHHL1</t>
  </si>
  <si>
    <t>Trichohyalin-like protein 1</t>
  </si>
  <si>
    <t>MQRDQEPCSVERGAVYSSPLYQYLQEKILQQ</t>
  </si>
  <si>
    <t>DQEPCS(0.548)VERGAVY(0.705)S(0.674)S(0.663)PLY(0.705)QY(0.705)LQEK</t>
  </si>
  <si>
    <t>EPCSVERGAVYSSPLYQYLQEKILQQTNVTQ</t>
  </si>
  <si>
    <t>CSVERGAVYSSPLYQYLQEKILQQTNVTQEE</t>
  </si>
  <si>
    <t>TEPSTDGETSEAESNYSVSEHHDTILRVTRR</t>
  </si>
  <si>
    <t>GT(0.003)EPS(0.438)T(0.517)DGET(0.731)S(0.731)EAES(0.654)NY(0.706)S(0.212)VS(0.009)EHHDTILR</t>
  </si>
  <si>
    <t>EYS</t>
  </si>
  <si>
    <t>Protein eyes shut homolog</t>
  </si>
  <si>
    <t>TTGLATLRISTPLESYLLQELIVTRELSAKH</t>
  </si>
  <si>
    <t>IS(0.999)T(0.999)PLES(0.94)Y(0.697)LLQELIVT(0.709)RELS(0.656)AK</t>
  </si>
  <si>
    <t>YQRTLTPPLRRSASPYPSHSLSSPQRKQSPP</t>
  </si>
  <si>
    <t>T(0.095)LT(0.613)PPLRRS(0.318)AS(0.977)PY(0.993)PS(0.004)HS(0.018)LS(0.2)S(0.782)PQR</t>
  </si>
  <si>
    <t>_________MNLILRYTFSKMAMVSEFLKQA</t>
  </si>
  <si>
    <t>SLC9C2</t>
  </si>
  <si>
    <t>Sodium/hydrogen exchanger 11</t>
  </si>
  <si>
    <t>IRIADVQIKKRLSLMYSITKGYIKSQEDAKL</t>
  </si>
  <si>
    <t>LS(0.998)LMY(0.998)S(0.571)IT(0.433)K</t>
  </si>
  <si>
    <t>RGIETRRRKSKATGTYESEGKRQAQIAMTDD</t>
  </si>
  <si>
    <t>HMDSSISHKNTQPTAYTSIMGSMKVLSFIAD</t>
  </si>
  <si>
    <t>EAKRYKIYPLALSPIYEDDSSQEDILSSEVS</t>
  </si>
  <si>
    <t>HEPHL1</t>
  </si>
  <si>
    <t>Hephaestin-like protein 1</t>
  </si>
  <si>
    <t>IPWVYYSTVNFVKDTYSGLMGPLITCRKGVL</t>
  </si>
  <si>
    <t>DT(1)Y(1)S(1)GLMGPLIT(1)CRKGVLNEK</t>
  </si>
  <si>
    <t>__________MERGSYTEKDASHLVGQVLGA</t>
  </si>
  <si>
    <t>MERGS(1)Y(1)T(1)EK</t>
  </si>
  <si>
    <t>KASLDSVFSDKLHSKYELQQIKHEPIASVRI</t>
  </si>
  <si>
    <t>AS(0.15)LDS(0.491)VFS(0.727)DKLHS(0.695)KY(0.937)ELQQIK</t>
  </si>
  <si>
    <t>SISSSPSEGTPTVGSYGCTPQSLPKFQHPSH</t>
  </si>
  <si>
    <t>T(0.384)AS(0.438)IS(0.289)S(0.29)S(0.29)PS(0.291)EGT(0.019)PT(0.006)VGS(0.201)Y(0.631)GCT(0.633)PQS(0.53)LPK</t>
  </si>
  <si>
    <t>GRKNTFTAWSDEESDYEIDDRDVNKILIVTQ</t>
  </si>
  <si>
    <t>NTFTAWS(1)DEES(1)DY(1)EIDDRDVNK</t>
  </si>
  <si>
    <t>EVVACQAMIKSFMDVYQLASTRIMTLEKEMT</t>
  </si>
  <si>
    <t>RSQSSSQGDNPLAPGYLPPHYKEYYRLAVDA</t>
  </si>
  <si>
    <t>ARRS(0.618)QS(0.582)S(0.582)S(0.582)QGDNPLAPGY(0.635)LPPHY(0.001)K</t>
  </si>
  <si>
    <t>SPATA21</t>
  </si>
  <si>
    <t>Spermatogenesis-associated protein 21</t>
  </si>
  <si>
    <t>_______MDNRNTQMYTEEEKTVNPFLPSTP</t>
  </si>
  <si>
    <t>MDNRNT(1)QMY(1)T(1)EEEK</t>
  </si>
  <si>
    <t>RTN4RL1</t>
  </si>
  <si>
    <t>Reticulon-4 receptor-like 1</t>
  </si>
  <si>
    <t>ISKAGAGKQAPELPDYAPDYQHKFSFDIMPT</t>
  </si>
  <si>
    <t>QAPELPDY(1)APDY(1)QHKFS(1)FDIMPT(1)ARPK</t>
  </si>
  <si>
    <t>GAGKQAPELPDYAPDYQHKFSFDIMPTARPK</t>
  </si>
  <si>
    <t>HQLFTKKNEDTEEQSYILLSYLSEKTTLIHT</t>
  </si>
  <si>
    <t>KKNEDTEEQSYILLSYLSEKTTLIHTMLAVE</t>
  </si>
  <si>
    <t>KNEDT(0.809)EEQS(0.809)Y(0.786)ILLS(0.809)Y(0.786)LS(0.001)EK</t>
  </si>
  <si>
    <t>LSEETSWPAFERNRLYHSLGPVTRVARNGYR</t>
  </si>
  <si>
    <t>LYHSLGPVTRVARNGYRSHMKASSSAESEDL</t>
  </si>
  <si>
    <t>CLWCKTMVHTACKDLYHPICPLGQCKVSIIP</t>
  </si>
  <si>
    <t>DLY(0.939)HPICPLGQCKVS(0.94)IIPPIALNS(0.373)T(0.373)DS(0.373)DGFCR</t>
  </si>
  <si>
    <t>SUV420H2</t>
  </si>
  <si>
    <t>Histone-lysine N-methyltransferase SUV420H2</t>
  </si>
  <si>
    <t>RGPRQEAALKTHVYRYLRAFLPESGFTILPC</t>
  </si>
  <si>
    <t>Y(0.685)LRAFLPES(0.627)GFT(0.688)ILPCT(0.688)RY(0.685)S(0.627)MET(0.001)NGAK</t>
  </si>
  <si>
    <t>AFLPESGFTILPCTRYSMETNGAKIVSTRAW</t>
  </si>
  <si>
    <t>Y(0.656)LRAFLPES(0.634)GFT(0.691)ILPCT(0.696)RY(0.686)S(0.637)METNGAK</t>
  </si>
  <si>
    <t>DVKNDFAFMLHLIDQYDPLYSKRFAVFLSEV</t>
  </si>
  <si>
    <t>DFAFMLHLIDQYDPLYSKRFAVFLSEVSENK</t>
  </si>
  <si>
    <t>FDLADRMFHSVREAWYSASKHNMADVKELIP</t>
  </si>
  <si>
    <t>EAWY(1)S(1)AS(1)KHNMADVK</t>
  </si>
  <si>
    <t>GRLPQLGEKVLVKAAYNPGQAVPWNAVKVQT</t>
  </si>
  <si>
    <t>CMYA5</t>
  </si>
  <si>
    <t>Cardiomyopathy-associated protein 5</t>
  </si>
  <si>
    <t>ISFPVSSVESALEHEYDLVKLDESFYGPEKG</t>
  </si>
  <si>
    <t>EVT(0.603)EET(0.603)IS(0.603)FPVS(0.401)S(0.401)VES(0.401)ALEHEY(0.989)DLVK</t>
  </si>
  <si>
    <t>PGDEEEAELADSSGLYHEGSPSPGSPWKTKL</t>
  </si>
  <si>
    <t>LYPPGDEEEAELADS(0.47)S(0.486)GLY(0.561)HEGS(0.586)PS(0.227)PGS(0.669)PWK</t>
  </si>
  <si>
    <t>EKGLFQDEDSCSDCSYRDKPGSSLQSFMPEG</t>
  </si>
  <si>
    <t>GLFQDEDS(0.917)CS(0.938)DCS(0.477)Y(0.668)RDKPGSSLQSFMPEGK</t>
  </si>
  <si>
    <t>VMAYDRYLAICRPLHYPSIMTGKFCIILVCV</t>
  </si>
  <si>
    <t>OR9Q2</t>
  </si>
  <si>
    <t>Olfactory receptor 9Q2</t>
  </si>
  <si>
    <t>NTGQSSEGDRVVSVLYTVVTPMLNPLIYSLR</t>
  </si>
  <si>
    <t>VVS(0.998)VLY(0.998)T(0.998)VVT(0.775)PMLNPLIY(0.198)S(0.034)LR</t>
  </si>
  <si>
    <t>RMEEGGSDSDSSEEEYSRNELDSPHEEKQDK</t>
  </si>
  <si>
    <t>FAM71B</t>
  </si>
  <si>
    <t>Protein FAM71B</t>
  </si>
  <si>
    <t>GPAVGPLISTLQSEGYMSERDGSQKVSQPSA</t>
  </si>
  <si>
    <t>T(0.149)EGPAVGPLIS(0.918)T(0.918)LQS(0.918)EGY(0.91)MS(0.188)ER</t>
  </si>
  <si>
    <t>SLWSILLMIGILRRRYQEPNLSIPYKSLILV</t>
  </si>
  <si>
    <t>GILRRRYQEPNLSIPYKSLILVVQAGEAGVQ</t>
  </si>
  <si>
    <t>TEANVEEIWKSMTLSYLQKILGLDSLEEVLD</t>
  </si>
  <si>
    <t>QLT(0.097)EANVEEIWKS(0.977)MT(0.977)LS(0.975)Y(0.975)LQK</t>
  </si>
  <si>
    <t>RRSDSLKESRHRRFSYSQSKSRSKSLPRRST</t>
  </si>
  <si>
    <t>RFS(0.996)Y(0.697)S(0.735)QS(0.572)K</t>
  </si>
  <si>
    <t>FBXW7</t>
  </si>
  <si>
    <t>F-box/WD repeat-containing protein 7</t>
  </si>
  <si>
    <t>SSIVDLPVHQLSSPFYTKTTKVSIFNILLT_</t>
  </si>
  <si>
    <t>EDEHT(0.138)HT(0.14)NS(0.141)VT(0.546)NS(0.739)S(0.742)S(0.741)IVDLPVHQLS(0.581)S(0.572)PFY(0.629)T(0.031)K</t>
  </si>
  <si>
    <t>AVRKGTPECSQPWKIYSRKTTTQSLRGGLPK</t>
  </si>
  <si>
    <t>IY(0.722)S(0.646)RKT(0.671)T(0.68)T(0.672)QS(0.61)LR</t>
  </si>
  <si>
    <t>TDDIIKNMSFENQVKYLEMKTTNEKLLQELD</t>
  </si>
  <si>
    <t>NMS(1)FENQVKY(1)LEMKT(1)T(1)NEK</t>
  </si>
  <si>
    <t>IIKHLKMVVSTLEETYGHCDQNGEEPFVKHE</t>
  </si>
  <si>
    <t>HLKMVVS(1)T(1)LEET(1)Y(1)GHCDQNGEEPFVK</t>
  </si>
  <si>
    <t>VKDTLSNPQSPQPSPYNSPKPQHKVTQSFLP</t>
  </si>
  <si>
    <t>DT(0.072)LS(0.894)NPQS(0.272)PQPS(0.958)PY(0.821)NS(0.983)PKPQHK</t>
  </si>
  <si>
    <t>DDITREVRGRRPERNYQHSRSRSPHSSQSRN</t>
  </si>
  <si>
    <t>NY(0.704)QHS(0.877)RS(0.909)RS(0.446)PHS(0.039)S(0.019)QS(0.006)R</t>
  </si>
  <si>
    <t>LCKSIQRVLERVLKKYDYDSSSVRKRFFREA</t>
  </si>
  <si>
    <t>Y(0.938)DY(0.938)DS(0.694)S(0.736)S(0.694)VRK</t>
  </si>
  <si>
    <t>KSIQRVLERVLKKYDYDSSSVRKRFFREALL</t>
  </si>
  <si>
    <t>NVPTCSLCGKTFSCMYTLKRHERTHSGEKPY</t>
  </si>
  <si>
    <t>TFS(1)CMY(1)T(1)LK</t>
  </si>
  <si>
    <t>TFNKKETCKLVCTKTYHTEKAEDKQKLEFLK</t>
  </si>
  <si>
    <t>EELEKEEELRTAAGEYDSVSESEDEEMLEIR</t>
  </si>
  <si>
    <t>T(0.002)AAGEY(0.881)DS(0.982)VS(0.282)ES(0.854)EDEEMLEIRQLAK</t>
  </si>
  <si>
    <t>MKHKPTRQQKKVAKGYSSPEPDIQDSSGSEA</t>
  </si>
  <si>
    <t>GY(0.66)S(0.66)S(0.679)PEPDIQDS(0.868)S(0.868)GS(0.868)EAQS(0.367)VKPS(0.015)T(0.014)R</t>
  </si>
  <si>
    <t>DNAH6</t>
  </si>
  <si>
    <t>Dynein heavy chain 6, axonemal</t>
  </si>
  <si>
    <t>ILSHPISIRLGSFETYINPQKWEGYSKMKHE</t>
  </si>
  <si>
    <t>LGS(0.011)FET(0.867)Y(0.921)INPQKWEGY(0.724)S(0.477)KMK</t>
  </si>
  <si>
    <t>LGSFETYINPQKWEGYSKMKHEDKHMRQEKE</t>
  </si>
  <si>
    <t>VSKPGMDYELKLFIEYPTGSGNVYSSASGVA</t>
  </si>
  <si>
    <t>LFIEY(0.916)PT(0.557)GS(0.595)GNVY(0.147)S(0.93)S(0.929)AS(0.926)GVAK</t>
  </si>
  <si>
    <t>GSDEDFLMEDDDDSDYGSSKKKNKKMVKKSK</t>
  </si>
  <si>
    <t>DS(0.924)GS(0.298)DEDFLMEDDDDS(0.78)DY(0.551)GS(0.232)S(0.215)KK</t>
  </si>
  <si>
    <t>SIGITKRNLNNYEVEYLCDYKVVKDMEYYLV</t>
  </si>
  <si>
    <t>NLNNY(0.06)EVEY(0.908)LCDY(0.908)KVVKDMEY(0.562)Y(0.562)LVK</t>
  </si>
  <si>
    <t>TKRNLNNYEVEYLCDYKVVKDMEYYLVKWKG</t>
  </si>
  <si>
    <t>EVEYLCDYKVVKDMEYYLVKWKGWPDSTNTW</t>
  </si>
  <si>
    <t>NLNNY(0.02)EVEY(0.508)LCDY(0.508)KVVKDMEY(0.982)Y(0.982)LVK</t>
  </si>
  <si>
    <t>VEYLCDYKVVKDMEYYLVKWKGWPDSTNTWE</t>
  </si>
  <si>
    <t>WLSMNVLLFWKTFLLYNQGPEYHYLHQMLGC</t>
  </si>
  <si>
    <t>FWKTFLLYNQGPEYHYLHQMLGCPTETKATF</t>
  </si>
  <si>
    <t>TPQGHRAPPKINPDNYGMDLNSDDSTDDEAH</t>
  </si>
  <si>
    <t>INPDNY(0.898)GMDLNS(0.893)DDS(0.6)T(0.6)DDEAHPRKPIPT(0.008)WAR</t>
  </si>
  <si>
    <t>NAYLQQGCKLSSSDRYSDASDDSFSEPRIAE</t>
  </si>
  <si>
    <t>LS(0.006)S(0.026)S(0.024)DRY(0.954)S(0.964)DAS(0.675)DDS(0.343)FS(0.008)EPR</t>
  </si>
  <si>
    <t>KPWEEARSFIMNEDFYQWLEESVYMDIYGKH</t>
  </si>
  <si>
    <t>S(0.999)FIMNEDFY(0.964)QWLEES(0.996)VY(0.846)MDIY(0.194)GKHQK</t>
  </si>
  <si>
    <t>FIMNEDFYQWLEESVYMDIYGKHQKQIIDKA</t>
  </si>
  <si>
    <t>DPDEKITYRDVMLENYSHLVSVGYDTTKPNV</t>
  </si>
  <si>
    <t>IT(0.057)Y(0.061)RDVMLENY(0.528)S(0.45)HLVS(0.505)VGY(0.799)DT(0.804)T(0.797)KPNVIIK</t>
  </si>
  <si>
    <t>RDVMLENYSHLVSVGYDTTKPNVIIKLEQGE</t>
  </si>
  <si>
    <t>___________MDLTYIPEDLSSCPKFVNKI</t>
  </si>
  <si>
    <t>PNRIPKIVKEGEDDYYTDGEESSDDGKKYHV</t>
  </si>
  <si>
    <t>EGEDDY(0.301)Y(0.877)T(0.814)DGEES(0.574)S(0.434)DDGKK</t>
  </si>
  <si>
    <t>SDDERPSFGGKRARDYSAPVNFISAGLKKGA</t>
  </si>
  <si>
    <t>DY(0.732)S(0.583)APVNFIS(0.712)AGLKKGAAEEAELEDS(0.973)DDEEK</t>
  </si>
  <si>
    <t>SYSSRTSSQSKGNKSYLEGSSDNQLKDSEST</t>
  </si>
  <si>
    <t>S(0.999)Y(0.958)LEGS(0.721)S(0.323)DNQLK</t>
  </si>
  <si>
    <t>KETYLGPNEVLKNGMYCSLYEVVEKTRIGSN</t>
  </si>
  <si>
    <t>NGMY(1)CS(1)LY(1)EVVEK</t>
  </si>
  <si>
    <t>LGPNEVLKNGMYCSLYEVVEKTRIGSNMESL</t>
  </si>
  <si>
    <t>C14orf1</t>
  </si>
  <si>
    <t>Probable ergosterol biosynthetic protein 28</t>
  </si>
  <si>
    <t>AMGNTLQSFRDHTFLYEKLYTGKPNLVNGLQ</t>
  </si>
  <si>
    <t>S(0.922)WLVMVS(0.719)IIAMGNT(0.273)LQS(0.181)FRDHT(0.181)FLY(0.723)EK</t>
  </si>
  <si>
    <t>QNGAESSAAKTSSPAYSDISDAADDGGSDSR</t>
  </si>
  <si>
    <t>T(0.277)S(0.31)S(0.347)PAY(0.537)S(0.537)DIS(0.991)DAADDGGSDSRSEGMR</t>
  </si>
  <si>
    <t>RVASPKLVMEEAPESYKNVTDVVNTCHDAGI</t>
  </si>
  <si>
    <t>LVMEEAPES(0.769)Y(0.825)KNVT(0.837)DVVNT(0.837)CHDAGIS(0.733)K</t>
  </si>
  <si>
    <t>PCDHGB5</t>
  </si>
  <si>
    <t>Protocadherin gamma-B5</t>
  </si>
  <si>
    <t>KLVTDGTLDREQTPEYNVTITATDRGKPPLS</t>
  </si>
  <si>
    <t>EQT(1)PEY(0.513)NVT(0.55)IT(0.505)AT(0.431)DR</t>
  </si>
  <si>
    <t>LPRPTHKISTTVGKPYMETAKTGDNRKETFV</t>
  </si>
  <si>
    <t>CAPN6</t>
  </si>
  <si>
    <t>Calpain-6</t>
  </si>
  <si>
    <t>RLHHLYIQERAGTSTYIDTRTVFLSKYLKKG</t>
  </si>
  <si>
    <t>AGT(0.497)S(0.539)T(0.909)Y(0.902)IDT(0.63)RT(0.63)VFLS(0.892)K</t>
  </si>
  <si>
    <t>GFEISPEKIIEVQKVYKLPTAVSLYSPTDEQ</t>
  </si>
  <si>
    <t>VY(0.778)KLPT(0.751)AVS(0.779)LY(0.561)S(0.549)PT(0.468)DEQS(0.114)IMQK</t>
  </si>
  <si>
    <t>IEVQKVYKLPTAVSLYSPTDEQSIMQKEGSQ</t>
  </si>
  <si>
    <t>VY(0.659)KLPT(0.631)AVS(0.661)LY(0.659)S(0.671)PT(0.547)DEQS(0.171)IMQK</t>
  </si>
  <si>
    <t>QKQYWVCNSSDASISYTYCGRDLKQLYFNLY</t>
  </si>
  <si>
    <t>QY(0.383)WVCNS(0.326)S(0.339)DAS(0.595)IS(0.595)Y(0.595)T(0.572)Y(0.595)CGRDLK</t>
  </si>
  <si>
    <t>QYWVCNSSDASISYTYCGRDLKQLYFNLYIT</t>
  </si>
  <si>
    <t>T(0.444)NT(0.517)T(0.538)DY(0.501)VS(0.999)K</t>
  </si>
  <si>
    <t>MY(0.014)Y(0.014)T(0.049)ACT(0.633)Y(0.66)T(0.631)VQEGKAY(0.999)VK</t>
  </si>
  <si>
    <t>Protein</t>
  </si>
  <si>
    <t>PP1-rep1</t>
  </si>
  <si>
    <t>Ph1-rep1</t>
  </si>
  <si>
    <t>Ph2-rep1</t>
  </si>
  <si>
    <t>Ph3-rep1</t>
  </si>
  <si>
    <t>Ph4-rep1</t>
  </si>
  <si>
    <t>SPN-rep1</t>
  </si>
  <si>
    <t>NEB-rep1</t>
  </si>
  <si>
    <t>15A-rep1</t>
  </si>
  <si>
    <t>15B-rep1</t>
  </si>
  <si>
    <t>PNUTS-rep1</t>
  </si>
  <si>
    <t>EMPTY-rep1</t>
  </si>
  <si>
    <t>PP1-rep2</t>
  </si>
  <si>
    <t>Ph1-rep2</t>
  </si>
  <si>
    <t>Ph2-rep2</t>
  </si>
  <si>
    <t>Ph3-rep2</t>
  </si>
  <si>
    <t>Ph4-rep2</t>
  </si>
  <si>
    <t>SPN-rep2</t>
  </si>
  <si>
    <t>NEB-rep2</t>
  </si>
  <si>
    <t>15A-rep2</t>
  </si>
  <si>
    <t>15B-rep2</t>
  </si>
  <si>
    <t>PNUTS-rep2</t>
  </si>
  <si>
    <t>EMPTY-rep2</t>
  </si>
  <si>
    <t>PP1-rep3</t>
  </si>
  <si>
    <t>Ph1-rep3</t>
  </si>
  <si>
    <t>Ph2-rep3</t>
  </si>
  <si>
    <t>Ph3-rep3</t>
  </si>
  <si>
    <t>Ph4-rep3</t>
  </si>
  <si>
    <t>SPN-rep3</t>
  </si>
  <si>
    <t>NEB-rep3</t>
  </si>
  <si>
    <t>15A-rep3</t>
  </si>
  <si>
    <t>15B-rep3</t>
  </si>
  <si>
    <t>PNUTS-rep3</t>
  </si>
  <si>
    <t>EMPTY-rep3</t>
  </si>
  <si>
    <t>GOBP name</t>
  </si>
  <si>
    <t>GOMF name</t>
  </si>
  <si>
    <t>GOCC name</t>
  </si>
  <si>
    <t>Motifs</t>
  </si>
  <si>
    <t>Q00341</t>
  </si>
  <si>
    <t>alcohol metabolic process;cholesterol metabolic process;establishment of localization;lipid metabolic process;lipid transport;metabolic process;organic substance transport;primary metabolic process;small molecule metabolic process;steroid metabolic process;sterol metabolic process;transport</t>
  </si>
  <si>
    <t>binding;lipid binding</t>
  </si>
  <si>
    <t>cell part;cytoplasm;extracellular region part;high-density lipoprotein particle;intracellular membrane-bounded organelle;intracellular organelle;intracellular part;macromolecular complex;membrane;membrane-bounded organelle;nucleus;organelle;plasma lipoprotein particle;plasma membrane;protein-lipid complex</t>
  </si>
  <si>
    <t>Casein kinase I substrate motif;Cdc2 kinase substrate motif;CDK kinase substrate motif;CDK1,2,4,6 kinase substrate motif;ERK1,2 kinase substrate motif;Growth associated histone HI kinase substrate motif;GSK-3, ERK1, ERK2, CDK5 substrate motif;PKA kinase substrate motif;PKC kinase substrate motif;WW domain binding motif</t>
  </si>
  <si>
    <t>BARD1 BRCT domain binding motif;Casein kinase II substrate motif;G protein-coupled receptor kinase 1 substrate motif;GSK3 kinase substrate motif</t>
  </si>
  <si>
    <t>A0A024R571</t>
  </si>
  <si>
    <t>biological regulation;cell projection organization;cellular component organization;cellular component organization at cellular level;cellular component organization or biogenesis;cellular component organization or biogenesis at cellular level;cellular membrane organization;cellular process;chemical homeostasis;cholesterol homeostasis;endocytic recycling;endocytosis;endosome transport;establishment of localization;establishment of localization in cell;homeostatic process;intracellular transport;lipid homeostasis;low-density lipoprotein particle clearance;membrane invagination;membrane organization;multicellular organismal process;neuron projection development;plasma lipoprotein particle clearance;positive regulation of biological process;positive regulation of cholesterol storage;positive regulation of lipid storage;regulation of biological process;regulation of biological quality;regulation of cholesterol storage;regulation of lipid storage;regulation of localization;sterol homeostasis;transport;vesicle-mediated transport</t>
  </si>
  <si>
    <t>binding;calcium ion binding;cation binding;GTP binding;guanyl nucleotide binding;guanyl ribonucleotide binding;ion binding;metal ion binding;nucleotide binding;purine nucleotide binding;purine ribonucleoside triphosphate binding;purine ribonucleotide binding;ribonucleotide binding</t>
  </si>
  <si>
    <t>cell part;cytoplasmic membrane-bounded vesicle;cytoplasmic part;cytoplasmic vesicle;early endosome;endocytic vesicle;endosomal part;endosome;endosome membrane;intracellular membrane-bounded organelle;intracellular organelle;intracellular organelle part;intracellular part;lipid particle;membrane;membrane-bounded organelle;membrane-bounded vesicle;organelle;organelle membrane;organelle part;perinuclear region of cytoplasm;plasma membrane;platelet dense tubular network membrane;vesicle</t>
  </si>
  <si>
    <t>ERK1,2 kinase substrate motif;GSK-3, ERK1, ERK2, CDK5 substrate motif;WW domain binding motif</t>
  </si>
  <si>
    <t>A0A024RA52</t>
  </si>
  <si>
    <t>catabolic process;cellular catabolic process;cellular macromolecule catabolic process;cellular macromolecule metabolic process;cellular metabolic process;cellular process;macromolecule catabolic process;macromolecule metabolic process;metabolic process;modification-dependent macromolecule catabolic process;modification-dependent protein catabolic process;primary metabolic process;protein metabolic process;proteolysis;proteolysis involved in cellular protein catabolic process;ubiquitin-dependent protein catabolic process</t>
  </si>
  <si>
    <t>catalytic activity;endopeptidase activity;hydrolase activity;peptidase activity;peptidase activity, acting on L-amino acid peptides;threonine-type endopeptidase activity;threonine-type peptidase activity</t>
  </si>
  <si>
    <t>cell part;cytoplasmic mRNA processing body;cytoplasmic part;intracellular membrane-bounded organelle;intracellular non-membrane-bounded organelle;intracellular organelle;intracellular part;macromolecular complex;membrane-bounded organelle;non-membrane-bounded organelle;nucleus;organelle;proteasome core complex, alpha-subunit complex;protein complex;ribonucleoprotein complex;RNA granule</t>
  </si>
  <si>
    <t>14-3-3 domain binding motif;Calmodulin-dependent protein kinase II substrate motif;Casein kinase II substrate motif;G protein-coupled receptor kinase 1 substrate motif;PKA kinase substrate motif;PKC kinase substrate motif</t>
  </si>
  <si>
    <t>A0A024RAC6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binding;DNA binding;nucleic acid binding;RNA binding;translation elongation factor activity;translation factor activity, nucleic acid binding</t>
  </si>
  <si>
    <t>cell part;integral to membrane;intracellular membrane-bounded organelle;intracellular organelle;intracellular part;intrinsic to membrane;membrane part;membrane-bounded organelle;nucleus;organelle</t>
  </si>
  <si>
    <t>Casein kinase II substrate motif;ERK1,2 kinase substrate motif;GSK-3, ERK1, ERK2, CDK5 substrate motif;MDC1 BRCT domain binding motif;PKA kinase substrate motif;Plk1 PBD domain binding motif;WW domain binding motif</t>
  </si>
  <si>
    <t>Casein kinase I substrate motif;MDC1 BRCT domain binding motif;PKA kinase substrate motif;PKC kinase substrate motif;Plk1 PBD domain binding motif</t>
  </si>
  <si>
    <t>ATM kinase substrate motif;Casein kinase II substrate motif;DNA dependent Protein kinase substrate motif;Phactr1-PP1 SXEXXL;Phactr1-PP1 SXXXXL</t>
  </si>
  <si>
    <t>Casein kinase I substrate motif;Casein kinase II substrate motif;Phactr1-PP1 SXEXL;Phactr1-PP1 SXXXL;PKA kinase substrate motif;PKC kinase substrate motif</t>
  </si>
  <si>
    <t>14-3-3 domain binding motif;Calmodulin-dependent protein kinase II substrate motif;ERK1,2 kinase substrate motif;GSK-3, ERK1, ERK2, CDK5 substrate motif;MAPKAPK2 kinase substrate motif;PKA kinase substrate motif;PKC kinase substrate motif;WW domain binding motif</t>
  </si>
  <si>
    <t>P46379-3</t>
  </si>
  <si>
    <t>anatomical structure development;apoptosis;apoptosis in response to endoplasmic reticulum stress;biological regulation;brain development;catabolic process;cell cycle process;cell death;cell differentiation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localization;cellular macromolecule catabolic process;cellular macromolecule localization;cellular macromolecule metabolic process;cellular metabolic process;cellular process;cellular protein localization;cellular protein metabolic process;cellular response to stimulus;cellular response to stress;chromatin modification;chromatin organization;chromosome organization;chromosome organization involved in meiosis;death;developmental process;DNA damage response, signal transduction by p53 class mediator;DNA damage response, signal transduction by p53 class mediator resulting in induction of apoptosis;DNA damage response, signal transduction resulting in induction of apoptosis;embryo development;establishment of localization;gamete generation;immune system process;induction of apoptosis;induction of apoptosis by intracellular signals;induction of programmed cell death;internal peptidyl-lysine acetylation;internal protein amino acid acetylation;intracellular signal transduction;kidney development;localization;localization within membrane;lung development;macromolecule catabolic process;macromolecule localization;macromolecule metabolic process;macromolecule modification;male gamete generation;metabolic process;modification-dependent macromolecule catabolic process;modification-dependent protein catabolic process;multicellular organismal process;multicellular organismal reproductive process;negative regulation of apoptosis;negative regulation of biological process;negative regulation of catabolic process;negative regulation of cell death;negative regulation of cellular catabolic process;negative regulation of cellular metabolic process;negative regulation of cellular process;negative regulation of cellular protein metabolic process;negative regulation of macromolecule metabolic process;negative regulation of metabolic process;negative regulation of programmed cell death;negative regulation of proteasomal ubiquitin-dependent protein catabolic process;negative regulation of protein catabolic process;negative regulation of protein metabolic process;negative regulation of proteolysis;organ development;organelle organization;peptidyl-amino acid modification;peptidyl-lysine acetylation;peptidyl-lysine modification;positive regulation of apoptosis;positive regulation of biological process;positive regulation of cell death;positive regulation of cellular process;positive regulation of programmed cell death;posttranscriptional regulation of gene expression;primary metabolic process;programmed cell death;protein acetylation;protein acylation;protein insertion into ER membrane;protein insertion into membrane;protein localization;protein localization to organelle;protein metabolic process;protein modification process;protein stabilization;proteolysis;proteolysis involved in cellular protein catabolic process;regulation of apoptosis;regulation of biological process;regulation of biological quality;regulation of catabolic process;regulation of cell death;regulation of cell proliferation;regulation of cellular catabolic process;regulation of cellular metabolic process;regulation of cellular process;regulation of cellular protein metabolic process;regulation of gene expression;regulation of macromolecule metabolic process;regulation of metabolic process;regulation of primary metabolic process;regulation of programmed cell death;regulation of proteasomal protein catabolic process;regulation of proteasomal ubiquitin-dependent protein catabolic process;regulation of protein catabolic process;regulation of protein metabolic process;regulation of protein stability;regulation of proteolysis;reproductive process;response to DNA damage stimulus;response to stimulus;response to stress;signal transduction;signal transduction by p53 class mediator;signal transduction by p53 class mediator resulting in induction of apoptosis;signal transduction in response to DNA damage;spermatogenesis;synaptonemal complex assembly;synaptonemal complex organization;tail-anchored membrane protein insertion into ER membrane;transport;ubiquitin-dependent protein catabolic process</t>
  </si>
  <si>
    <t>binding;enzyme binding;polyubiquitin binding;proteasome binding;protein binding;protein complex binding;ribonucleoprotein binding;ribosome binding;small conjugating protein binding;ubiquitin binding;ubiquitin protein ligase binding</t>
  </si>
  <si>
    <t>BAT3 complex;cell part;cytoplasm;cytoplasmic part;cytosol;cytosolic part;ER membrane insertion complex;intracellular membrane-bounded organelle;intracellular organelle;intracellular organelle part;intracellular part;macromolecular complex;membrane-bounded organelle;nuclear part;nucleoplasm;nucleus;organelle;organelle part;protein complex</t>
  </si>
  <si>
    <t>Casein kinase II substrate motif;ERK1,2 kinase substrate motif;GSK-3, ERK1, ERK2, CDK5 substrate motif;Phactr1-PP1 SXEXL;Phactr1-PP1 SXXXL;WW domain binding motif</t>
  </si>
  <si>
    <t>ERK1,2 kinase substrate motif;G protein-coupled receptor kinase 1 substrate motif;GSK-3, ERK1, ERK2, CDK5 substrate motif;WW domain binding motif</t>
  </si>
  <si>
    <t>Casein kinase I substrate motif;ERK1,2 kinase substrate motif;GSK-3, ERK1, ERK2, CDK5 substrate motif;WW domain binding motif</t>
  </si>
  <si>
    <t>Cdc2 kinase substrate motif;CDK kinase substrate motif;CDK1,2,4,6 kinase substrate motif;ERK1,2 kinase substrate motif;GSK-3, ERK1, ERK2, CDK5 substrate motif;WW domain binding motif</t>
  </si>
  <si>
    <t>A0A2R8Y568</t>
  </si>
  <si>
    <t>14-3-3 domain binding motif;Akt kinase substrate motif;AMP-activated protein kinase 2 substrate motif;Calmodulin-dependent protein kinase II substrate motif;Casein kinase II substrate motif;DNA dependent Protein kinase substrate motif;MAPKAPK1 kinase substrate motif;PKA kinase substrate motif;PKC kinase substrate motif</t>
  </si>
  <si>
    <t>Casein kinase II substrate motif;ERK1,2 kinase substrate motif;GSK-3, ERK1, ERK2, CDK5 substrate motif;PKA kinase substrate motif;PKC kinase substrate motif;WW domain binding motif</t>
  </si>
  <si>
    <t>14-3-3 domain binding motif;Calmodulin-dependent protein kinase II substrate motif;Cdc2 kinase substrate motif;CDK kinase substrate motif;CDK1,2,4,6 kinase substrate motif;CLK1 kinase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14-3-3 domain binding motif;Calmodulin-dependent protein kinase II substrate motif;Casein kinase II substrate motif;PKA kinase substrate motif;PKC kinase substrate motif</t>
  </si>
  <si>
    <t>14-3-3 domain binding motif;Calmodulin-dependent protein kinase II substrate motif;Calmodulin-dependent protein kinase IV substrate motif;Chk1 kinase substrate motif;DNA dependent Protein kinase substrate motif;ERK1,2 kinase substrate motif;GSK-3, ERK1, ERK2, CDK5 substrate motif;PKA kinase substrate motif;PKC kinase substrate motif;WW domain binding motif</t>
  </si>
  <si>
    <t>G5E9M7</t>
  </si>
  <si>
    <t>biological regul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</t>
  </si>
  <si>
    <t>Casein kinase II substrate motif;Cdc2 kinase substrate motif;CDK kinase substrate motif;CDK1,2,4,6 kinase substrate motif;CDK4 kinase substrate motif;ERK1,2 kinase substrate motif;GSK-3, ERK1, ERK2, CDK5 substrate motif;WW domain binding motif</t>
  </si>
  <si>
    <t>A0A075B754</t>
  </si>
  <si>
    <t>adenyl nucleotide binding;adenyl ribonucleotide binding;ATP binding;binding;nucleotide binding;purine nucleotide binding;purine ribonucleoside triphosphate binding;purine ribonucleotide binding;ribonucleotide binding</t>
  </si>
  <si>
    <t>14-3-3 domain binding motif;Calmodulin-dependent protein kinase II substrate motif;Calmodulin-dependent protein kinase IV substrate motif;Casein kinase II substrate motif;ERK1,2 kinase substrate motif;GSK-3, ERK1, ERK2, CDK5 substrate motif;PKA kinase substrate motif;PKC epsilon kinase substrate motif;PKC kinase substrate motif;WW domain binding motif</t>
  </si>
  <si>
    <t>Casein kinase II substrate motif;G protein-coupled receptor kinase 1 substrate motif;MAPKAPK2 kinase substrate motif</t>
  </si>
  <si>
    <t>Calmodulin-dependent protein kinase II substrate motif;Chk1 kinase substrate motif;ERK1,2 kinase substrate motif;GSK-3, ERK1, ERK2, CDK5 substrate motif;PKA kinase substrate motif;PKC kinase substrate motif;WW domain binding motif</t>
  </si>
  <si>
    <t>A0A075B784</t>
  </si>
  <si>
    <t>catalytic activity;cysteine-type peptidase activity;hydrolase activity;peptidase activity;peptidase activity, acting on L-amino acid peptides</t>
  </si>
  <si>
    <t>Casein kinase II substrate motif;DNA dependent Protein kinase substrate motif;ERK1,2 kinase substrate motif;GSK-3, ERK1, ERK2, CDK5 substrate motif;Phactr1-PP1 SXXXXL;WW domain binding motif</t>
  </si>
  <si>
    <t>14-3-3 domain binding motif;Akt kinase substrate motif;Calmodulin-dependent protein kinase II substrate motif;ERK1,2 kinase substrate motif;GSK-3, ERK1, ERK2, CDK5 substrate motif;MAPKAPK1 kinase substrate motif;PKA kinase substrate motif;PKC kinase substrate motif;WW domain binding motif</t>
  </si>
  <si>
    <t>ERK1,2 kinase substrate motif;Growth associated histone HI kinase substrate motif;GSK-3, ERK1, ERK2, CDK5 substrate motif;Phactr1-PP1 SXX(lvif)L;Phactr1-PP1 SXXXL;PKA kinase substrate motif;PKC kinase substrate motif;WW domain binding motif</t>
  </si>
  <si>
    <t>b-Adrenergic Receptor kinase substrate motif;Cdc2 kinase substrate motif;CDK kinase substrate motif;CDK1,2,4,6 kinase substrate motif;ERK1,2 kinase substrate motif;Growth associated histone HI kinase substrate motif;GSK-3, ERK1, ERK2, CDK5 substrate motif;PKA kinase substrate motif;PKC kinase substrate motif;WW domain binding motif</t>
  </si>
  <si>
    <t>Casein kinase II substrate motif;ERK1,2 kinase substrate motif;G protein-coupled receptor kinase 1 substrate motif;GSK3 kinase substrate motif;GSK-3, ERK1, ERK2, CDK5 substrate motif;MAPKAPK2 kinase substrate motif;MDC1 BRCT domain binding motif;Plk1 PBD domain binding motif;WW domain binding motif</t>
  </si>
  <si>
    <t>Casein kinase II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Casein kinase II substrate motif;ERK1,2 kinase substrate motif;GSK-3, ERK1, ERK2, CDK5 substrate motif;WW domain binding motif</t>
  </si>
  <si>
    <t>A0A075B785</t>
  </si>
  <si>
    <t>Calmodulin-dependent protein kinase II substrate motif;Casein kinase II substrate motif;Chk1 kinase substrate motif;ERK1,2 kinase substrate motif;GSK-3, ERK1, ERK2, CDK5 substrate motif;PKA kinase substrate motif;PKC kinase substrate motif;WW domain binding motif</t>
  </si>
  <si>
    <t>Casein kinase II substrate motif;ERK1,2 kinase substrate motif;GSK-3, ERK1, ERK2, CDK5 substrate motif;MDC1 BRCT domain binding motif;Phactr1-PP1 SXEL;PKA kinase substrate motif;PKC kinase substrate motif;Plk1 PBD domain binding motif;WW domain binding motif</t>
  </si>
  <si>
    <t>A0A087WSV0</t>
  </si>
  <si>
    <t>Casein kinase II substrate motif;DNA dependent Protein kinase substrate motif;ERK1,2 kinase substrate motif;GSK-3, ERK1, ERK2, CDK5 substrate motif;Phactr1-PP1 SXEXL;Phactr1-PP1 SXXXL;WW domain binding motif</t>
  </si>
  <si>
    <t>Casein kinase II substrate motif;PKA kinase substrate motif;PKC kinase substrate motif</t>
  </si>
  <si>
    <t>A0A087WT04</t>
  </si>
  <si>
    <t>B7WPH3</t>
  </si>
  <si>
    <t>anatomical structure development;ATP-dependent chromatin remodeling;cellular component organization;cellular component organization at cellular level;cellular component organization or biogenesis;cellular component organization or biogenesis at cellular level;cellular process;chromatin modification;chromatin organization;chromatin remodeling;chromosome organization;developmental process;neural tube development;organelle organization</t>
  </si>
  <si>
    <t>Casein kinase I substrate motif;Cdc2 kinase substrate motif;CDK kinase substrate motif;CDK1,2,4,6 kinase substrate motif;ERK1,2 kinase substrate motif;GSK-3, ERK1, ERK2, CDK5 substrate motif;WW domain binding motif</t>
  </si>
  <si>
    <t>14-3-3 domain binding motif;b-Adrenergic Receptor kinase substrate motif;Calmodulin-dependent protein kinase I substrate motif;Calmodulin-dependent protein kinase II substrate motif;Calmodulin-dependent protein kinase IV substrate motif;Casein kinase II substrate motif;Chk1 kinase substrate motif;ERK1,2 kinase substrate motif;Growth associated histone HI kinase substrate motif;GSK-3, ERK1, ERK2, CDK5 substrate motif;Phactr1-PP1 SXXX(lvif)L;Phactr1-PP1 SXXXLL;Phactr1-PP1 SXXXXL;PKA kinase substrate motif;PKC kinase substrate motif;WW domain binding motif</t>
  </si>
  <si>
    <t>14-3-3 domain binding motif;Calmodulin-dependent protein kinase II substrate motif;Casein kinase II substrate motif;ERK1,2 kinase substrate motif;GSK-3, ERK1, ERK2, CDK5 substrate motif;MDC1 BRCT domain binding motif;PKA kinase substrate motif;PKC kinase substrate motif;Plk1 PBD domain binding motif;WW domain binding motif</t>
  </si>
  <si>
    <t>A0A087WT45</t>
  </si>
  <si>
    <t>ERK1,2 kinase substrate motif;GSK-3, ERK1, ERK2, CDK5 substrate motif;MAPKAPK2 kinase substrate motif;MDC1 BRCT domain binding motif;Plk1 PBD domain binding motif;WW domain binding motif</t>
  </si>
  <si>
    <t>A0A087WT67</t>
  </si>
  <si>
    <t>binding;cation binding;ion binding;metal ion binding;nucleic acid binding</t>
  </si>
  <si>
    <t>cell part;intracellular</t>
  </si>
  <si>
    <t>ERK1,2 kinase substrate motif;G protein-coupled receptor kinase 1 substrate motif;GSK3 kinase substrate motif;GSK-3, ERK1, ERK2, CDK5 substrate motif;WW domain binding motif</t>
  </si>
  <si>
    <t>A0A087X0U3</t>
  </si>
  <si>
    <t>active transmembrane transporter activity;anion transmembrane transporter activity;anion:cation symporter activity;carboxylic acid transmembrane transporter activity;cation transmembrane transporter activity;dicarboxylic acid transmembrane transporter activity;inorganic cation transmembrane transporter activity;ion transmembrane transporter activity;metal ion transmembrane transporter activity;monovalent inorganic cation transmembrane transporter activity;organic acid transmembrane transporter activity;organic acid:sodium symporter activity;secondary active transmembrane transporter activity;sodium ion transmembrane transporter activity;sodium:dicarboxylate symporter activity;solute:cation symporter activity;solute:sodium symporter activity;substrate-specific transmembrane transporter activity;substrate-specific transporter activity;symporter activity;transmembrane transporter activity;transporter activity</t>
  </si>
  <si>
    <t>cell part;integral to membrane;intrinsic to membrane;membrane part</t>
  </si>
  <si>
    <t>Casein kinase II substrate motif</t>
  </si>
  <si>
    <t>A0A087WTB8</t>
  </si>
  <si>
    <t>catalytic activity;cysteine-type peptidase activity;hydrolase activity;peptidase activity;peptidase activity, acting on L-amino acid peptides;small conjugating protein-specific protease activity;ubiquitin-specific protease activity</t>
  </si>
  <si>
    <t>Casein kinase II substrate motif;ERK1,2 kinase substrate motif;GSK-3, ERK1, ERK2, CDK5 substrate motif;MAPKAPK2 kinase substrate motif;WW domain binding motif</t>
  </si>
  <si>
    <t>A0A087WTF0</t>
  </si>
  <si>
    <t>anatomical structure morphogenesis;biological regulation;cell part morphogenesis;cell projection morphogenesis;cell projection organization;cell surface receptor linked signaling pathway;cellular component morphogenesis;cellular component organization;cellular component organization at cellular level;cellular component organization or biogenesis;cellular component organization or biogenesis at cellular level;cellular developmental process;cellular process;cellular response to stimulus;cilium morphogenesis;developmental process;regulation of biological process;regulation of cellular process;response to stimulus;signal transduction;smoothened signaling pathway</t>
  </si>
  <si>
    <t>catalytic activity;hydrolase activity;hydrolase activity, acting on ester bonds;phosphatase activity;phosphoprotein phosphatase activity;phosphoric ester hydrolase activity;protein tyrosine phosphatase activity;protein tyrosine/serine/threonine phosphatase activity</t>
  </si>
  <si>
    <t>Casein kinase II substrate motif;ERK1,2 kinase substrate motif;GSK-3, ERK1, ERK2, CDK5 substrate motif;Phactr1-PP1 SXEXXL;Phactr1-PP1 SXXXXL;WW domain binding motif</t>
  </si>
  <si>
    <t>A0A087WTL4</t>
  </si>
  <si>
    <t>Casein kinase I substrate motif;Casein kinase II substrate motif;ERK1,2 kinase substrate motif;GSK-3, ERK1, ERK2, CDK5 substrate motif;WW domain binding motif</t>
  </si>
  <si>
    <t>E7EQ49</t>
  </si>
  <si>
    <t>14-3-3 domain binding motif;Calmodulin-dependent protein kinase II substrate motif;Calmodulin-dependent protein kinase IV substrate motif;Casein kinase II substrate motif;Chk1 kinase substrate motif;PKA kinase substrate motif;PKC kinase substrate motif;ZIP kinase substrate motif</t>
  </si>
  <si>
    <t>Casein kinase II substrate motif;G protein-coupled receptor kinase 1 substrate motif;MDC1 BRCT domain binding motif;Plk1 PBD domain binding motif</t>
  </si>
  <si>
    <t>A0A087WTQ7</t>
  </si>
  <si>
    <t>Casein kinase II substrate motif;Phactr1-PP1 SXXXL;PKA kinase substrate motif;PKC kinase substrate motif</t>
  </si>
  <si>
    <t>14-3-3 domain binding motif;Calmodulin-dependent protein kinase II substrate motif;Casein kinase II substrate motif;ERK1,2 kinase substrate motif;Growth associated histone HI kinase substrate motif;GSK-3, ERK1, ERK2, CDK5 substrate motif;MAPKAPK2 kinase substrate motif;Phactr1-PP1 SXXXL;PKA kinase substrate motif;PKC kinase substrate motif;WW domain binding motif;ZIP kinase substrate motif</t>
  </si>
  <si>
    <t>E5RGP4</t>
  </si>
  <si>
    <t>ERK1,2 kinase substrate motif;Growth associated histone HI kinase substrate motif;GSK-3, ERK1, ERK2, CDK5 substrate motif;WW domain binding motif</t>
  </si>
  <si>
    <t>P11940</t>
  </si>
  <si>
    <t>biological regulation;biosynthetic process;catabolic process;cellular biosynthetic process;cellular catabolic process;cellular macromolecule biosynthetic process;cellular macromolecule catabolic process;cellular macromolecule metabolic process;cellular metabolic process;cellular nitrogen compound metabolic process;cellular process;cellular protein metabolic process;gene expression;gene silencing;gene silencing by RNA;macromolecule biosynthetic process;macromolecule catabolic process;macromolecule metabolic process;metabolic process;mRNA 3'-end processing;mRNA catabolic process;mRNA metabolic process;mRNA polyadenylation;mRNA processing;mRNA stabilization;negative regulation of biological process;negative regulation of catabolic process;negative regulation of cellular catabolic process;negative regulation of cellular metabolic process;negative regulation of cellular process;negative regulation of gene expression;negative regulation of macromolecule metabolic process;negative regulation of metabolic process;negative regulation of nitrogen compound metabolic process;negative regulation of nuclear-transcribed mRNA catabolic process, nonsense-mediated decay;negative regulation of nucleobase-containing compound metabolic process;negative regulation of RNA metabolic process;nitrogen compound metabolic process;nuclear mRNA splicing, via spliceosome;nuclear-transcribed mRNA catabolic process;nuclear-transcribed mRNA catabolic process, deadenylation-dependent decay;nuclear-transcribed mRNA catabolic process, nonsense-mediated decay;nuclear-transcribed mRNA poly(A) tail shortening;nucleic acid metabolic process;nucleobase-containing compound metabolic process;positive regulation of biological process;positive regulation of biosynthetic process;positive regulation of catabolic process;positive regulation of cellular biosynthetic process;positive regulation of cellular catabolic process;positive regulation of cellular metabolic process;positive regulation of cellular process;positive regulation of cellular protein metabolic process;positive regulation of macromolecule biosynthetic process;positive regulation of macromolecule metabolic process;positive regulation of metabolic process;positive regulation of mRNA 3'-end processing;positive regulation of mRNA catabolic process;positive regulation of mRNA processing;positive regulation of nitrogen compound metabolic process;positive regulation of nuclear-transcribed mRNA poly(A) tail shortening;positive regulation of nucleobase-containing compound metabolic process;positive regulation of protein metabolic process;positive regulation of RNA metabolic process;positive regulation of translation;posttranscriptional regulation of gene expression;primary metabolic process;protein metabolic process;regulation of biological process;regulation of biosynthetic process;regulation of catabolic process;regulation of cellular biosynthetic process;regulation of cellular catabol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mRNA 3'-end processing;regulation of mRNA catabolic process;regulation of mRNA processing;regulation of mRNA stability;regulation of nitrogen compound metabolic process;regulation of nuclear-transcribed mRNA catabolic process, nonsense-mediated decay;regulation of nuclear-transcribed mRNA poly(A) tail shortening;regulation of nucleobase-containing compound metabolic process;regulation of primary metabolic process;regulation of protein metabolic process;regulation of RNA metabolic process;regulation of RNA stability;regulation of translation;RNA 3'-end processing;RNA catabolic process;RNA metabolic process;RNA polyadenylation;RNA processing;RNA splicing;RNA splicing, via transesterification reactions;RNA splicing, via transesterification reactions with bulged adenosine as nucleophile;RNA stabilization;translation;translational initiation</t>
  </si>
  <si>
    <t>binding;mRNA binding;nucleic acid binding;nucleotide binding;poly(A) RNA binding;poly(U) RNA binding;poly-purine tract binding;poly-pyrimidine tract binding;protein binding;protein C-terminus binding;RNA binding;single-stranded RNA binding;translation activator activity;translation regulator activity;translation regulator activity, nucleic acid binding</t>
  </si>
  <si>
    <t>adherens junction;anchoring junction;catalytic step 2 spliceosome;cell junction;cell part;cell-substrate adherens junction;cell-substrate junction;cytoplasm;cytoplasmic part;cytosol;extracellular membrane-bounded organelle;extracellular organelle;extracellular region part;extracellular vesicular exosome;focal adhesion;intracellular membrane-bounded organelle;intracellular non-membrane-bounded organelle;intracellular organelle;intracellular organelle part;intracellular part;macromolecular complex;membrane;membrane-bounded organelle;membrane-bounded vesicle;non-membrane-bounded organelle;nuclear part;nucleus;organelle;organelle part;ribonucleoprotein complex;RNA granule;spliceosomal complex;stress granule;vesicle</t>
  </si>
  <si>
    <t>Calmodulin-dependent protein kinase II substrate motif;Chk1 kinase substrate motif;ERK1,2 kinase substrate motif;G protein-coupled receptor kinase 1 substrate motif;GSK-3, ERK1, ERK2, CDK5 substrate motif;Phactr1-PP1 SXXXXL;PKA kinase substrate motif;PKC kinase substrate motif;WW domain binding motif</t>
  </si>
  <si>
    <t>Casein kinase II substrate motif;ERK1,2 kinase substrate motif;G protein-coupled receptor kinase 1 substrate motif;GSK-3, ERK1, ERK2, CDK5 substrate motif;MDC1 BRCT domain binding motif;Plk1 PBD domain binding motif;WW domain binding motif</t>
  </si>
  <si>
    <t>A0A087X0S7</t>
  </si>
  <si>
    <t>14-3-3 domain binding motif;Akt kinase substrate motif;Calmodulin-dependent protein kinase II substrate motif;Casein kinase II substrate motif;DNA dependent Protein kinase substrate motif;MAPKAPK1 kinase substrate motif;Phactr1-PP1 SXEXXXL;PKA kinase substrate motif;PKC kinase substrate motif</t>
  </si>
  <si>
    <t>14-3-3 domain binding motif;Calmodulin-dependent protein kinase II substrate motif;DNA dependent Protein kinase substrate motif;G protein-coupled receptor kinase 1 substrate motif;PKA kinase substrate motif;PKC kinase substrate motif</t>
  </si>
  <si>
    <t>A0A087WV20</t>
  </si>
  <si>
    <t>biological regulation;cellular process;endosome transport;establishment of localization;establishment of localization in cell;intracellular transport;regulation of actin cytoskeleton organization;regulation of actin filament bundle assembly;regulation of actin filament-based process;regulation of biological process;regulation of cellular component biogenesis;regulation of cellular component organization;regulation of cellular process;regulation of cytoskeleton organization;regulation of organelle organization;regulation of stress fiber assembly;transport;vesicle-mediated transport</t>
  </si>
  <si>
    <t>A0A087WVR3</t>
  </si>
  <si>
    <t>biological regulation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protein metabolic process;chromatin modification;chromatin organization;chromosome organization;covalent chromatin modification;DNA metabolic process;histone modification;histone monoubiquitination;histone ubiquitination;macromolecule metabolic process;macromolecule modification;maintenance of DNA methyl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rimary metabolic process;protein metabolic process;protein modification by small protein conjugation;protein modification by small protein conjugation or removal;protein modification process;protein monoubiquitination;protein ubiquitin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</t>
  </si>
  <si>
    <t>acid-amino acid ligase activity;binding;catalytic activity;cation binding;ion binding;ligase activity;ligase activity, forming carbon-nitrogen bonds;metal ion binding;small conjugating protein ligase activity;transition metal ion binding;ubiquitin-protein ligase activity;zinc ion binding</t>
  </si>
  <si>
    <t>cell part;chromatin;chromosomal part;heterochromatin;intracellular organelle part;intracellular part;nuclear chromatin;nuclear chromosome part;nuclear heterochromatin;nuclear matrix;nuclear part;organelle part;replication fork</t>
  </si>
  <si>
    <t>Casein kinase II substrate motif;ERK1,2 kinase substrate motif;Growth associated histone HI kinase substrate motif;GSK-3, ERK1, ERK2, CDK5 substrate motif;PKA kinase substrate motif;PKC kinase substrate motif;WW domain binding motif</t>
  </si>
  <si>
    <t>Casein kinase II substrate motif;G protein-coupled receptor kinase 1 substrate motif;GSK3 kinase substrate motif;Pyruvate dehydrogenase kinase substrate motif</t>
  </si>
  <si>
    <t>14-3-3 domain binding motif;Calmodulin-dependent protein kinase II substrate motif;Cdc2 kinase substrate motif;CDK kinase substrate motif;CDK1,2,4,6 kinase substrate motif;CLK1 kinase substrate motif;ERK1,2 kinase substrate motif;G protein-coupled receptor kinase 1 substrate motif;Growth associated histone HI kinase substrate motif;GSK-3, ERK1, ERK2, CDK5 substrate motif;MAPKAPK2 kinase substrate motif;PKA kinase substrate motif;PKC kinase substrate motif;WW domain binding motif</t>
  </si>
  <si>
    <t>Q9UKL3</t>
  </si>
  <si>
    <t>activation of caspase activity;biological regulation;biosynthetic process;cell cycle;cellular biosynthetic process;cellular macromolecule biosynthetic process;cellular macromolecule metabolic process;cellular metabolic process;cellular nitrogen compound metabolic process;cellular process;cellular response to abiotic stimulus;cellular response to external stimulus;cellular response to mechanical stimulus;cellular response to stimulus;induction of apoptosis;induction of apoptosis by extracellular signals;induction of apoptosis via death domain receptors;induction of programmed cell death;macromolecule biosynthetic process;macromolecule metabolic process;metabolic process;nitrogen compound metabolic process;nucleic acid metabolic process;nucleobase-containing compound metabolic process;positive regulation of apoptosis;positive regulation of biological process;positive regulation of caspase activity;positive regulation of catalytic activity;positive regulation of cell death;positive regulation of cellular process;positive regulation of hydrolase activity;positive regulation of molecular function;positive regulation of peptidase activity;positive regulation of programmed cell death;primary metabolic process;regulation of apoptosis;regulation of biological process;regulation of biosynthetic process;regulation of catalytic activity;regulation of cell death;regulation of cellular biosynthetic process;regulation of cellular macromolecule biosynthetic process;regulation of cellular metabolic process;regulation of cellular process;regulation of cysteine-type endopeptidase activity;regulation of cysteine-type endopeptidase activity involved in apoptotic process;regulation of endopeptidase activity;regulation of gene expression;regulation of hydrol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eptidase activity;regulation of primary metabolic process;regulation of programmed cell death;regulation of RNA metabolic process;regulation of transcription, DNA-dependent;response to abiotic stimulus;response to external stimulus;response to mechanical stimulus;response to stimulus;RNA biosynthetic process;RNA metabolic process;signal transduction;transcription, DNA-dependent</t>
  </si>
  <si>
    <t>apoptotic protease activator activity;binding;caspase activator activity;caspase regulator activity;cytokine receptor binding;death receptor binding;DNA binding;enzyme activator activity;enzyme regulator activity;nucleic acid binding;peptidase activator activity;peptidase regulator activity;protein binding;protein binding transcription factor activity;receptor binding;small conjugating protein binding;SUMO binding;SUMO polymer binding;transcription cofactor activity;transcription corepressor activity;transcription factor binding transcription factor activity;tumor necrosis factor receptor superfamily binding</t>
  </si>
  <si>
    <t>cell part;cytoplasm;cytoplasmic part;intracellular membrane-bounded organelle;intracellular organelle;intracellular organelle part;intracellular part;membrane-bounded organelle;mitochondrion;nuclear body;nuclear part;nucleoplasm part;nucleus;organelle;organelle part;PML body</t>
  </si>
  <si>
    <t>Casein kinase I substrate motif;Casein kinase II substrate motif;G protein-coupled receptor kinase 1 substrate motif</t>
  </si>
  <si>
    <t>Phactr1-PP1 SXEXXL;Phactr1-PP1 SXXX(lvif)L;Phactr1-PP1 SXXXLL;Phactr1-PP1 SXXXXL</t>
  </si>
  <si>
    <t>14-3-3 domain binding motif;AMP-activated protein kinase substrate motif;b-Adrenergic Receptor kinase substrate motif;Calmodulin-dependent protein kinase I substrate motif;Calmodulin-dependent protein kinase II substrate motif;Calmodulin-dependent protein kinase IV substrate motif;Chk1 kinase substrate motif;ERK1,2 kinase substrate motif;GSK-3, ERK1, ERK2, CDK5 substrate motif;HMGCoA Reductase kinase substrate motif;PKA kinase substrate motif;PKC kinase substrate motif;WW domain binding motif</t>
  </si>
  <si>
    <t>A0A087WTY1</t>
  </si>
  <si>
    <t>Cdc2 kinase substrate motif;CDK kinase substrate motif;CDK1,2,4,6 kinase substrate motif;ERK1,2 kinase substrate motif;GSK-3, ERK1, ERK2, CDK5 substrate motif;MAPKAPK2 kinase substrate motif;WW domain binding motif</t>
  </si>
  <si>
    <t>A0A087WTZ5</t>
  </si>
  <si>
    <t>Casein kinase II substrate motif;ERK1,2 kinase substrate motif;GSK-3, ERK1, ERK2, CDK5 substrate motif;MDC1 BRCT domain binding motif;Plk1 PBD domain binding motif;WW domain binding motif</t>
  </si>
  <si>
    <t>E5RIM1</t>
  </si>
  <si>
    <t>cellular macromolecule metabolic process;cellular metabolic process;cellular nitrogen compound metabolic process;cellular process;cellular response to stimulus;cellular response to stress;DNA metabolic process;DNA recombination;DNA repair;double-strand break repair;double-strand break repair via homologous recombination;macromolecule metabolic process;metabolic process;nitrogen compound metabolic process;nucleic acid metabolic process;nucleobase-containing compound metabolic process;primary metabolic process;recombinational repair;response to DNA damage stimulus;response to stimulus;response to stress</t>
  </si>
  <si>
    <t>acid-amino acid ligase activity;catalytic activity;ligase activity;ligase activity, forming carbon-nitrogen bonds;small conjugating protein ligase activity;SUMO ligase activity</t>
  </si>
  <si>
    <t>cell part;chromosomal part;intracellular organelle part;intracellular part;macromolecular complex;organelle part;protein complex;Smc5-Smc6 complex</t>
  </si>
  <si>
    <t>Casein kinase II substrate motif;PKA kinase substrate motif;PKC kinase substrate motif;Pyruvate dehydrogenase kinase substrate motif</t>
  </si>
  <si>
    <t>A0A087WU18</t>
  </si>
  <si>
    <t>binding;DNA binding;nucleic acid binding;nucleic acid binding transcription factor activity;sequence-specific DNA binding;sequence-specific DNA binding transcription factor activity</t>
  </si>
  <si>
    <t>cell part;intracellular membrane-bounded organelle;intracellular organelle;intracellular part;membrane-bounded organelle;nucleus;organelle</t>
  </si>
  <si>
    <t>14-3-3 domain binding motif;Calmodulin-dependent protein kinase II substrate motif;Casein kinase II substrate motif;ERK1,2 kinase substrate motif;GSK-3, ERK1, ERK2, CDK5 substrate motif;PKA kinase substrate motif;PKC kinase substrate motif;WW domain binding motif</t>
  </si>
  <si>
    <t>A0A087WU64</t>
  </si>
  <si>
    <t>cellular macromolecule metabolic process;cellular metabolic process;cellular nitrogen compound metabolic process;cellular process;DNA metabolic process;DNA-dependent DNA replication initiation;macromolecule metabolic process;metabolic process;nitrogen compound metabolic process;nucleic acid metabolic process;nucleobase-containing compound metabolic process;primary metabolic process</t>
  </si>
  <si>
    <t>3'-5' exonuclease activity;binding;catalytic activity;DNA binding;DNA polymerase activity;DNA-directed DNA polymerase activity;exonuclease activity;hydrolase activity;hydrolase activity, acting on ester bonds;nuclease activity;nucleic acid binding;nucleoside binding;nucleotide binding;nucleotidyltransferase activity;transferase activity;transferase activity, transferring phosphorus-containing groups</t>
  </si>
  <si>
    <t>P21580</t>
  </si>
  <si>
    <t>activation of immune response;activation of innate immune response;apoptosis;B cell homeostasis;B-1 B cell homeostasis;biological regulation;cell death;cellular component assembly;cellular component organization;cellular component organization or biogenesis;cellular macromolecule metabolic process;cellular metabolic process;cellular process;cellular protein metabolic process;cellular response to biotic stimulus;cellular response to chemical stimulus;cellular response to hydrogen peroxide;cellular response to lipopolysaccharide;cellular response to molecule of bacterial origin;cellular response to oxidative stress;cellular response to reactive oxygen species;cellular response to stimulus;cellular response to stress;cytoplasmic pattern recognition receptor signaling pathway;death;defense response;establishment of localization;establishment of protein localization;establishment of protein localization to organelle;establishment of protein localization to vacuole;homeostasis of number of cells;homeostatic process;immune response;immune response-activating signal transduction;immune response-regulating signaling pathway;immune system process;inflammatory response;innate immune response;innate immune response-activating signal transduction;intracellular receptor mediated signaling pathway;leukocyte homeostasis;lymphocyte homeostasis;macromolecular complex assembly;macromolecular complex subunit organization;macromolecule metabolic process;macromolecule modification;metabolic process;negative regulation of apoptosis;negative regulation of B cell activation;negative regulation of biological process;negative regulation of bone remodeling;negative regulation of bone resorption;negative regulation of catalytic activity;negative regulation of CD40 signaling pathway;negative regulation of cell activation;negative regulation of cell communication;negative regulation of cell cycle;negative regulation of cell death;negative regulation of cell proliferation;negative regulation of cellular metabolic process;negative regulation of cellular process;negative regulation of cellular protein metabolic process;negative regulation of chronic inflammatory response;negative regulation of cyclin-dependent protein kinase activity;negative regulation of cytokine production;negative regulation of defense response;negative regulation of endothelial cell apoptosis;negative regulation of homeostatic process;negative regulation of I-kappaB kinase/NF-kappaB cascade;negative regulation of immune response;negative regulation of immune system process;negative regulation of inflammatory response;negative regulation of innate immune response;negative regulation of interleukin-1 beta production;negative regulation of interleukin-1 production;negative regulation of interleukin-2 production;negative regulation of interleukin-6 production;negative regulation of intracellular protein kinase cascade;negative regulation of kinase activity;negative regulation of leukocyte activation;negative regulation of leukocyte proliferation;negative regulation of lipopolysaccharide-mediated signaling pathway;negative regulation of lymphocyte activation;negative regulation of macromolecule metabolic process;negative regulation of metabolic process;negative regulation of molecular function;negative regulation of multicellular organismal process;negative regulation of NF-kappaB transcription factor activity;negative regulation of nucleotide-binding oligomerization domain containing 1 signaling pathway;negative regulation of nucleotide-binding oligomerization domain containing 2 signaling pathway;negative regulation of nucleotide-binding oligomerization domain containing signaling pathway;negative regulation of osteoclast proliferation;negative regulation of programmed cell death;negative regulation of protein kinase activity;negative regulation of protein metabolic process;negative regulation of protein modification process;negative regulation of protein serine/threonine kinase activity;negative regulation of protein ubiquitination;negative regulation of response to biotic stimulus;negative regulation of response to external stimulus;negative regulation of response to stimulus;negative regulation of sequence-specific DNA binding transcription factor activity;negative regulation of signal transduction;negative regulation of signaling;negative regulation of smooth muscle cell proliferation;negative regulation of tissue remodeling;negative regulation of toll-like receptor 2 signaling pathway;negative regulation of toll-like receptor 3 signaling pathway;negative regulation of toll-like receptor 4 signaling pathway;negative regulation of toll-like receptor 5 signaling pathway;negative regulation of toll-like receptor signaling pathway;negative regulation of transferase activity;negative regulation of tumor necrosis factor production;negative regulation of type I interferon production;nucleotide-binding domain, leucine rich repeat containing receptor signaling pathway;nucleotide-binding oligomerization domain containing signaling pathway;pattern recognition receptor signaling pathway;positive regulation of biological process;positive regulation of catabolic process;positive regulation of cell proliferation;positive regulation of cellular process;positive regulation of defense response;positive regulation of epithelial cell proliferation;positive regulation of hepatocyte proliferation;positive regulation of immune response;positive regulation of immune system process;positive regulation of innate immune response;positive regulation of macromolecule metabolic process;positive regulation of metabolic process;positive regulation of protein catabolic process;positive regulation of protein metabolic process;positive regulation of response to stimulus;primary metabolic process;programmed cell death;protein complex assembly;protein complex subunit organization;protein deubiquitination;protein K11-linked deubiquitination;protein K48-linked deubiquitination;protein K48-linked ubiquitination;protein K63-linked deubiquitination;protein metabolic process;protein modification by small protein conjugation;protein modification by small protein conjugation or removal;protein modification by small protein removal;protein modification process;protein oligomerization;protein polyubiquitination;protein ubiquitination;regulation of adaptive immune response;regulation of adaptive immune response based on somatic recombination of immune receptors built from immunoglobulin superfamily domains;regulation of anatomical structure morphogenesis;regulation of angiogenesis;regulation of apoptosis;regulation of B cell activation;regulation of biological process;regulation of biological quality;regulation of biosynthetic process;regulation of bone remodeling;regulation of bone resorption;regulation of catabolic process;regulation of catalytic activity;regulation of CD40 signaling pathway;regulation of cell activation;regulation of cell communication;regulation of cell cycle;regulation of cell death;regulation of cell proliferation;regulation of cellular biosynthetic process;regulation of cellular macromolecule biosynthetic process;regulation of cellular metabolic process;regulation of cellular process;regulation of cellular protein metabolic process;regulation of chronic inflammatory response;regulation of cyclin-dependent protein kinase activity;regulation of cytokine production;regulation of defense response;regulation of defense response to virus;regulation of defense response to virus by host;regulation of developmental process;regulation of endothelial cell apoptosis;regulation of epithelial cell proliferation;regulation of gene expression;regulation of germinal center formation;regulation of hepatocyte proliferation;regulation of homeostatic process;regulation of I-kappaB kinase/NF-kappaB cascade;regulation of immune effector process;regulation of immune response;regulation of immune system process;regulation of inflammatory response;regulation of innate immune response;regulation of interleukin-1 beta production;regulation of interleukin-1 production;regulation of interleukin-2 production;regulation of interleukin-6 production;regulation of intracellular protein kinase cascade;regulation of kinase activity;regulation of leukocyte activation;regulation of leukocyte proliferation;regulation of lipopolysaccharide-mediated signaling pathway;regulation of lymphocyte activation;regulation of macromolecule biosynthetic process;regulation of macromolecule metabolic process;regulation of metabolic process;regulation of molecular function;regulation of multicellular organismal development;regulation of multicellular organismal process;regulation of multi-organism process;regulation of nitrogen compound metabolic process;regulation of nucleobase-containing compound metabolic process;regulation of nucleotide-binding oligomerization domain containing 1 signaling pathway;regulation of nucleotide-binding oligomerization domain containing 2 signaling pathway;regulation of nucleotide-binding oligomerization domain containing signaling pathway;regulation of organ morphogenesis;regulation of osteoclast proliferation;regulation of phosphate metabolic process;regulation of phosphorus metabolic process;regulation of phosphorylation;regulation of primary metabolic process;regulation of programmed cell death;regulation of protein catabolic process;regulation of protein kinase activity;regulation of protein metabolic process;regulation of protein modification process;regulation of protein phosphorylation;regulation of protein serine/threonine kinase activity;regulation of protein ubiquitination;regulation of response to biotic stimulus;regulation of response to external stimulus;regulation of response to stimulus;regulation of response to stress;regulation of RNA metabolic process;regulation of sequence-specific DNA binding transcription factor activity;regulation of signal transduction;regulation of signaling;regulation of smooth muscle cell proliferation;regulation of tissue remodeling;regulation of toll-like receptor 2 signaling pathway;regulation of toll-like receptor 3 signaling pathway;regulation of toll-like receptor 4 signaling pathway;regulation of toll-like receptor 5 signaling pathway;regulation of toll-like receptor signaling pathway;regulation of transcription, DNA-dependent;regulation of transferase activity;regulation of tumor necrosis factor production;regulation of type I interferon production;regulation of vascular wound healing;regulation of wound healing;response to biotic stimulus;response to chemical stimulus;response to hydrogen peroxide;response to inorganic substance;response to lipopolysaccharide;response to molecule of bacterial origin;response to muramyl dipeptide;response to organic substance;response to oxidative stress;response to peptidoglycan;response to reactive oxygen species;response to stimulus;response to stress;response to wounding;signal transduction;tolerance induction;tolerance induction to lipopolysaccharide</t>
  </si>
  <si>
    <t>acid-amino acid ligase activity;binding;catalytic activity;cation binding;cysteine-type peptidase activity;DNA binding;enzyme binding;hydrolase activity;ion binding;ligase activity;ligase activity, forming carbon-nitrogen bonds;metal ion binding;nucleic acid binding;peptidase activity;peptidase activity, acting on L-amino acid peptides;protease binding;protein binding;protein self-association;small conjugating protein binding;small conjugating protein ligase activity;small conjugating protein-specific protease activity;transition metal ion binding;ubiquitin binding;ubiquitin-protein ligase activity;ubiquitin-specific protease activity;zinc ion binding</t>
  </si>
  <si>
    <t>cell part;centrosome;cytoplasm;cytoplasmic part;cytoskeletal part;cytosol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lysosome;lytic vacuole;membrane-bounded organelle;membrane-bounded vesicle;microtubule organizing center;non-membrane-bounded organelle;nucleus;organelle;organelle part;vacuole;vesicle</t>
  </si>
  <si>
    <t>14-3-3 domain binding motif;Calmodulin-dependent protein kinase II substrate motif;Casein kinase II substrate motif;Phactr1-PP1 SXXXXL;PKA kinase substrate motif;PKC kinase substrate motif</t>
  </si>
  <si>
    <t>A0A087WUB9</t>
  </si>
  <si>
    <t>Casein kinase I substrate motif;Casein kinase II substrate motif;ERK1,2 kinase substrate motif;Growth associated histone HI kinase substrate motif;GSK-3, ERK1, ERK2, CDK5 substrate motif;WW domain binding motif</t>
  </si>
  <si>
    <t>A0A0G2JNN3</t>
  </si>
  <si>
    <t>Q92618</t>
  </si>
  <si>
    <t>adipose tissue development;anatomical structure development;biological regulation;biosynthetic process;brown fat cell differentiation;cell differentiation;cellular biosynthetic process;cellular developmental process;cellular macromolecule biosynthetic process;cellular macromolecule metabolic process;cellular metabolic process;cellular nitrogen compound metabolic process;cellular process;developmental process;fat cell differentiation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issue development;transcription, DNA-dependent</t>
  </si>
  <si>
    <t>binding;cation binding;core promoter proximal region DNA binding;core promoter proximal region sequence-specific DNA binding;DNA binding;ion binding;metal ion binding;nucleic acid binding;regulatory region DNA binding;regulatory region nucleic acid binding;sequence-specific DNA binding;transcription regulatory region DNA binding;transcription regulatory region sequence-specific DNA binding</t>
  </si>
  <si>
    <t>ERK1,2 kinase substrate motif;GSK-3, ERK1, ERK2, CDK5 substrate motif;MDC1 BRCT domain binding motif;PKA kinase substrate motif;Plk1 PBD domain binding motif;WW domain binding motif</t>
  </si>
  <si>
    <t>A0A087WUK4</t>
  </si>
  <si>
    <t>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NA biosynthetic process;RNA metabolic process;transcription, DNA-dependent</t>
  </si>
  <si>
    <t>binding;cation binding;DNA binding;ion binding;ligand-dependent nuclear receptor activity;metal ion binding;molecular transducer activity;nucleic acid binding;nucleic acid binding transcription factor activity;receptor activity;sequence-specific DNA binding;sequence-specific DNA binding transcription factor activity;signal transducer activity;signaling receptor activity;steroid hormone receptor activity;transition metal ion binding;zinc ion binding</t>
  </si>
  <si>
    <t>Casein kinase I substrate motif;Casein kinase II substrate motif;ERK1,2 kinase substrate motif;G protein-coupled receptor kinase 1 substrate motif;Growth associated histone HI kinase substrate motif;GSK-3, ERK1, ERK2, CDK5 substrate motif;PKA kinase substrate motif;WW domain binding motif</t>
  </si>
  <si>
    <t>14-3-3 domain binding motif;b-Adrenergic Receptor kinase substrate motif;Calmodulin-dependent protein kinase II substrate motif;Calmodulin-dependent protein kinase IV substrate motif;Chk1 kinase substrate motif;PKA kinase substrate motif;PKC kinase substrate motif</t>
  </si>
  <si>
    <t>H0YBT0</t>
  </si>
  <si>
    <t>nucleic acid binding transcription factor activity;sequence-specific DNA binding transcription factor activity</t>
  </si>
  <si>
    <t>A0A087WUZ3</t>
  </si>
  <si>
    <t>binding;lipid binding;phospholipid binding;structural constituent of cytoskeleton;structural molecule activity</t>
  </si>
  <si>
    <t>cell cortex part;cell part;cytoplasmic part;cytoskeletal part;intracellular organelle part;intracellular part;organelle part;spectrin</t>
  </si>
  <si>
    <t>b-Adrenergic Receptor kinase substrate motif</t>
  </si>
  <si>
    <t>Cdc2 kinase substrate motif;CDK kinase substrate motif;CDK1,2,4,6 kinase substrate motif;ERK1,2 kinase substrate motif;Growth associated histone HI kinase substrate motif;GSK-3, ERK1, ERK2, CDK5 substrate motif;MDC1 BRCT domain binding motif;Plk1 PBD domain binding motif;WW domain binding motif</t>
  </si>
  <si>
    <t>ERK1,2 kinase substrate motif;G protein-coupled receptor kinase 1 substrate motif;GSK3 kinase substrate motif;GSK-3, ERK1, ERK2, CDK5 substrate motif;MAPKAPK2 kinase substrate motif;MDC1 BRCT domain binding motif;PKA kinase substrate motif;PKC kinase substrate motif;Plk1 PBD domain binding motif;WW domain binding motif</t>
  </si>
  <si>
    <t>Casein kinase II substrate motif;DNA dependent Protein kinase substrate motif;ERK1,2 kinase substrate motif;GSK-3, ERK1, ERK2, CDK5 substrate motif;MAPKAPK2 kinase substrate motif;WW domain binding motif</t>
  </si>
  <si>
    <t>ATM kinase substrate motif;Casein kinase I substrate motif;DNA dependent Protein kinase substrate motif;Phactr1-PP1 SXXXL</t>
  </si>
  <si>
    <t>Casein kinase I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Aurora-A kinase substrate motif;PAK2 kinase substrate motif;Phosphorylase kinase substrate motif;PKA kinase substrate motif;PKC kinase substrate motif</t>
  </si>
  <si>
    <t>14-3-3 domain binding motif;Calmodulin-dependent protein kinase II substrate motif;Casein kinase II substrate motif;DNA dependent Protein kinase substrate motif;ERK1,2 kinase substrate motif;G protein-coupled receptor kinase 1 substrate motif;GSK3 kinase substrate motif;GSK-3, ERK1, ERK2, CDK5 substrate motif;MAPKAPK1 kinase substrate motif;PKA kinase substrate motif;PKC kinase substrate motif;WW domain binding motif;ZIP kinase substrate motif</t>
  </si>
  <si>
    <t>A0A087WV86</t>
  </si>
  <si>
    <t>cell part;cytoskeletal part;intracellular non-membrane-bounded organelle;intracellular organelle;intracellular organelle part;intracellular part;meiotic spindle;non-membrane-bounded organelle;organelle;organelle part;spindle</t>
  </si>
  <si>
    <t>b-Adrenergic Receptor kinase substrate motif;ERK1,2 kinase substrate motif;GSK-3, ERK1, ERK2, CDK5 substrate motif;WW domain binding motif</t>
  </si>
  <si>
    <t>A0A087WV97</t>
  </si>
  <si>
    <t>binding;cation binding;ion binding;metal ion binding;transition metal ion binding;zinc ion binding</t>
  </si>
  <si>
    <t>Casein kinase II substrate motif;DNA dependent Protein kinase substrate motif;ERK1,2 kinase substrate motif;G protein-coupled receptor kinase 1 substrate motif;GSK3 kinase substrate motif;GSK-3, ERK1, ERK2, CDK5 substrate motif;WW domain binding motif</t>
  </si>
  <si>
    <t>Casein kinase II substrate motif;Phactr1-PP1 SXXXXL</t>
  </si>
  <si>
    <t>A0A087WVC5</t>
  </si>
  <si>
    <t>Casein kinase II substrate motif;Cdc2 kinase substrate motif;CDK kinase substrate motif;CDK1,2,4,6 kinase substrate motif;ERK1,2 kinase substrate motif;GSK-3, ERK1, ERK2, CDK5 substrate motif;WW domain binding motif</t>
  </si>
  <si>
    <t>A0A087X275</t>
  </si>
  <si>
    <t>ERK1,2 kinase substrate motif;GSK-3, ERK1, ERK2, CDK5 substrate motif;PKA kinase substrate motif;PKC kinase substrate motif;WW domain binding motif</t>
  </si>
  <si>
    <t>Casein kinase II substrate motif;Cdc2 kinase substrate motif;CDK kinase substrate motif;CDK1,2,4,6 kinase substrate motif;ERK1,2 kinase substrate motif;G protein-coupled receptor kinase 1 substrate motif;GSK3 kinase substrate motif;GSK-3, ERK1, ERK2, CDK5 substrate motif;WW domain binding motif</t>
  </si>
  <si>
    <t>A0A087WVF7</t>
  </si>
  <si>
    <t>cellular component organization;cellular component organization or biogenesis;cellular membrane organization;cellular process;endocytosis;establishment of localization;membrane invagination;membrane organization;transport;vesicle-mediated transport</t>
  </si>
  <si>
    <t>binding;calcium ion binding;cation binding;enzyme regulator activity;GTPase regulator activity;guanyl-nucleotide exchange factor activity;ion binding;metal ion binding;nucleoside-triphosphatase regulator activity;Ras guanyl-nucleotide exchange factor activity;Rho guanyl-nucleotide exchange factor activity;small GTPase regulator activity</t>
  </si>
  <si>
    <t>A0A087WVP4</t>
  </si>
  <si>
    <t>A0A087WW59</t>
  </si>
  <si>
    <t>Casein kinase II substrate motif;MAPKAPK2 kinase substrate motif;Phactr1-PP1 SXEXL;Phactr1-PP1 SXXXL</t>
  </si>
  <si>
    <t>J3QRV5</t>
  </si>
  <si>
    <t>cell part;cytoplasm;intracellular membrane-bounded organelle;intracellular organelle;intracellular organelle part;intracellular part;membrane-bounded organelle;nuclear part;nucleoplasm;organelle;organelle part</t>
  </si>
  <si>
    <t>MAPKAPK2 kinase substrate motif;Phactr1-PP1 SXXXL;PKA kinase substrate motif;PKC kinase substrate motif</t>
  </si>
  <si>
    <t>A0A087WW91</t>
  </si>
  <si>
    <t>biological regulation;cellular process;establishment of localization;establishment of localization in cell;neurotransmitter secretion;neurotransmitter transport;regulation of biological quality;regulation of neurotransmitter levels;secretion;secretion by cell;signal release;transport</t>
  </si>
  <si>
    <t>cell part;clathrin-coated vesicle;coated vesicle;cytoplasmic membrane-bounded vesicle;cytoplasmic part;cytoplasmic vesicle;intracellular membrane-bounded organelle;intracellular organelle;intracellular part;membrane-bounded organelle;membrane-bounded vesicle;organelle;synapse part;synaptic vesicle;vesicle</t>
  </si>
  <si>
    <t>Cdc2 kinase substrate motif;CDK kinase substrate motif;CDK1,2,4,6 kinase substrate motif;ERK1,2 kinase substrate motif;G protein-coupled receptor kinase 1 substrate motif;GSK-3, ERK1, ERK2, CDK5 substrate motif;Phactr1-PP1 SXXXXL;WW domain binding motif</t>
  </si>
  <si>
    <t>A0A087WWA3</t>
  </si>
  <si>
    <t>cellular component movement;cellular process;microtubule-based movement;microtubule-based process</t>
  </si>
  <si>
    <t>adenyl nucleotide binding;adenyl ribonucleotide binding;ATP binding;binding;catalytic activity;hydrolase activity;hydrolase activity, acting on acid anhydrides;hydrolase activity, acting on acid anhydrides, in phosphorus-containing anhydrides;microtubule motor activity;motor activity;nucleoside-triphosphatase activity;nucleotide binding;purine nucleotide binding;purine ribonucleoside triphosphate binding;purine ribonucleotide binding;pyrophosphatase activity;ribonucleotide binding</t>
  </si>
  <si>
    <t>cell part;cytoskeletal part;intracellular organelle part;intracellular part;kinesin complex;macromolecular complex;microtubule;microtubule associated complex;organelle part;protein complex</t>
  </si>
  <si>
    <t>Casein kinase I substrate motif;ERK1,2 kinase substrate motif;GSK-3, ERK1, ERK2, CDK5 substrate motif;MAPKAPK2 kinase substrate motif;WW domain binding motif</t>
  </si>
  <si>
    <t>C9IZD2</t>
  </si>
  <si>
    <t>Casein kinase II substrate motif;ERK1,2 kinase substrate motif;G protein-coupled receptor kinase 1 substrate motif;GSK-3, ERK1, ERK2, CDK5 substrate motif;WW domain binding motif</t>
  </si>
  <si>
    <t>C9JEF0</t>
  </si>
  <si>
    <t>ERK1,2 kinase substrate motif;G protein-coupled receptor kinase 1 substrate motif;Growth associated histone HI kinase substrate motif;GSK-3, ERK1, ERK2, CDK5 substrate motif;MDC1 BRCT domain binding motif;PKA kinase substrate motif;PKC kinase substrate motif;Plk1 PBD domain binding motif;WW domain binding motif</t>
  </si>
  <si>
    <t>Q9P2T1-2</t>
  </si>
  <si>
    <t>biosynthetic process;cellular aromatic compound metabolic process;cellular biosynthetic process;cellular metabolic compound salvage;cellular metabolic process;cellular nitrogen compound biosynthetic process;cellular nitrogen compound metabolic process;cellular process;GMP metabolic process;heterocycle biosynthetic process;heterocycle metabolic process;metabolic process;nitrogen compound metabolic process;nucleobase metabolic process;nucleobase-containing compound biosynthetic process;nucleobase-containing compound metabolic process;nucleobase-containing small molecule metabolic process;nucleoside monophosphate metabolic process;nucleoside phosphate metabolic process;nucleotide metabolic process;primary metabolic process;purine base metabolic process;purine nucleoside monophosphate metabolic process;purine nucleotide metabolic process;purine ribonucleoside monophosphate metabolic process;purine ribonucleotide metabolic process;purine-containing compound biosynthetic process;purine-containing compound metabolic process;purine-containing compound salvage;ribonucleoside monophosphate metabolic process;ribonucleotide metabolic process;small molecule metabolic process</t>
  </si>
  <si>
    <t>binding;catalytic activity;cation binding;GMP reductase activity;ion binding;metal ion binding;oxidoreductase activity;oxidoreductase activity, acting on NADH or NADPH;oxidoreductase activity, acting on NADH or NADPH, nitrogenous group as acceptor</t>
  </si>
  <si>
    <t>cell part;cytoplasmic part;cytosol;intracellular part</t>
  </si>
  <si>
    <t>AMP-activated protein kinase substrate motif;Casein kinase II substrate motif;G protein-coupled receptor kinase 1 substrate motif;HMGCoA Reductase kinase substrate motif;Phactr1-PP1 SEXXL (RT);Phactr1-PP1 SXXXL;PKA kinase substrate motif;PKC kinase substrate motif;Pyruvate dehydrogenase kinase substrate motif</t>
  </si>
  <si>
    <t>A0A499FJY3</t>
  </si>
  <si>
    <t>14-3-3 domain binding motif;Akt kinase substrate motif;Aurora-A kinase substrate motif;Calmodulin-dependent protein kinase II substrate motif;Casein kinase II substrate motif;DMPK1 kinase substrate motif;G protein-coupled receptor kinase 1 substrate motif;GSK3 kinase substrate motif;MAPKAPK1 kinase substrate motif;p70 Ribosomal S6 kinase substrate motif;PAK2 kinase substrate motif;Phosphorylase kinase substrate motif;PKA kinase substrate motif;PKC epsilon kinase substrate motif;PKC kinase substrate motif</t>
  </si>
  <si>
    <t>b-Adrenergic Receptor kinase substrate motif;Cdc2 kinase substrate motif;CDK kinase substrate motif;CDK1,2,4,6 kinase substrate motif;ERK1,2 kinase substrate motif;G protein-coupled receptor kinase 1 substrate motif;GSK-3, ERK1, ERK2, CDK5 substrate motif;Phactr1-PP1 SXXXXL;WW domain binding motif</t>
  </si>
  <si>
    <t>14-3-3 domain binding motif;Calmodulin-dependent protein kinase II substrate motif;Casein kinase II substrate motif;MAPKAPK2 kinase substrate motif;PKA kinase substrate motif;PKC kinase substrate motif</t>
  </si>
  <si>
    <t>Casein kinase II substrate motif;ERK1,2 kinase substrate motif;Growth associated histone HI kinase substrate motif;GSK-3, ERK1, ERK2, CDK5 substrate motif;WW domain binding motif</t>
  </si>
  <si>
    <t>14-3-3 domain binding motif;Akt kinase substrate motif;Calmodulin-dependent protein kinase II substrate motif;Casein kinase II substrate motif;MAPKAPK1 kinase substrate motif;PKA kinase substrate motif;PKC epsilon kinase substrate motif;PKC kinase substrate motif</t>
  </si>
  <si>
    <t>Casein kinase II substrate motif;PKA kinase substrate motif</t>
  </si>
  <si>
    <t>Casein kinase II substrate motif;ERK1,2 kinase substrate motif;Growth associated histone HI kinase substrate motif;GSK-3, ERK1, ERK2, CDK5 substrate motif;MAPKAPK2 kinase substrate motif;PKA kinase substrate motif;PKC kinase substrate motif;WW domain binding motif</t>
  </si>
  <si>
    <t>ERK1,2 kinase substrate motif;Growth associated histone HI kinase substrate motif;GSK-3, ERK1, ERK2, CDK5 substrate motif;Phactr1-PP1 SXXXXL;PKA kinase substrate motif;PKC kinase substrate motif;WW domain binding motif</t>
  </si>
  <si>
    <t>Casein kinase I substrate motif;Cdc2 kinase substrate motif;CDK kinase substrate motif;CDK1,2,4,6 kinase substrate motif;DNA dependent Protein kinase substrate motif;ERK1,2 kinase substrate motif;GSK-3, ERK1, ERK2, CDK5 substrate motif;PKA kinase substrate motif;PKC kinase substrate motif;WW domain binding motif</t>
  </si>
  <si>
    <t>14-3-3 domain binding motif;Calmodulin-dependent protein kinase II substrate motif;ERK1,2 kinase substrate motif;G protein-coupled receptor kinase 1 substrate motif;GSK-3, ERK1, ERK2, CDK5 substrate motif;Phactr1-PP1 SXEXXXL;PKA kinase substrate motif;PKC kinase substrate motif;WW domain binding motif</t>
  </si>
  <si>
    <t>14-3-3 domain binding motif;Akt kinase substrate motif;AMP-activated protein kinase 2 substrate motif;Calmodulin-dependent protein kinase II substrate motif;Casein kinase II substrate motif;ERK1,2 kinase substrate motif;Growth associated histone HI kinase substrate motif;GSK-3, ERK1, ERK2, CDK5 substrate motif;MAPKAPK1 kinase substrate motif;PKA kinase substrate motif;PKC kinase substrate motif;Pyruvate dehydrogenase kinase substrate motif;WW domain binding motif;ZIP kinase substrate motif</t>
  </si>
  <si>
    <t>Casein kinase I substrate motif;Cdc2 kinase substrate motif;CDK kinase substrate motif;CDK1,2,4,6 kinase substrate motif;ERK1,2 kinase substrate motif;Growth associated histone HI kinase substrate motif;GSK-3, ERK1, ERK2, CDK5 substrate motif;WW domain binding motif</t>
  </si>
  <si>
    <t>Casein kinase I substrate motif;Casein kinase II substrate motif;ERK1,2 kinase substrate motif;GSK-3, ERK1, ERK2, CDK5 substrate motif;Pyruvate dehydrogenase kinase substrate motif;WW domain binding motif</t>
  </si>
  <si>
    <t>A0A087WWP8</t>
  </si>
  <si>
    <t>ERK1,2 kinase substrate motif;Growth associated histone HI kinase substrate motif;GSK-3, ERK1, ERK2, CDK5 substrate motif;PKA kinase substrate motif;PKC kinase substrate motif;WW domain binding motif</t>
  </si>
  <si>
    <t>14-3-3 domain binding motif;Akt kinase substrate motif;Calmodulin-dependent protein kinase II substrate motif;G protein-coupled receptor kinase 1 substrate motif;GSK3 kinase substrate motif;MAPKAPK1 kinase substrate motif;MDC1 BRCT domain binding motif;PAK2 kinase substrate motif;PKA kinase substrate motif;PKC epsilon kinase substrate motif;PKC kinase substrate motif;Plk1 PBD domain binding motif</t>
  </si>
  <si>
    <t>Cdc2 kinase substrate motif;CDK kinase substrate motif;CDK1,2,4,6 kinase substrate motif;ERK1,2 kinase substrate motif;Growth associated histone HI kinase substrate motif;GSK-3, ERK1, ERK2, CDK5 substrate motif;WW domain binding motif</t>
  </si>
  <si>
    <t>A0A087WWS1</t>
  </si>
  <si>
    <t>biological regulation;cellular process;cellular response to stimulus;regulation of biological process;regulation of cellular process;response to stimulus;signal transduction</t>
  </si>
  <si>
    <t>b-Adrenergic Receptor kinase substrate motif;Casein kinase I substrate motif;ERK1,2 kinase substrate motif;GSK-3, ERK1, ERK2, CDK5 substrate motif;PKA kinase substrate motif;WW domain binding motif</t>
  </si>
  <si>
    <t>Casein kinase II substrate motif;ERK1,2 kinase substrate motif;G protein-coupled receptor kinase 1 substrate motif;GSK-3, ERK1, ERK2, CDK5 substrate motif;Phactr1-PP1 SXXXXL;WW domain binding motif</t>
  </si>
  <si>
    <t>F2Z329</t>
  </si>
  <si>
    <t>14-3-3 domain binding motif;Calmodulin-dependent protein kinase II substrate motif;DNA dependent Protein kinase substrate motif;G protein-coupled receptor kinase 1 substrate motif;PAK2 kinase substrate motif;PKA kinase substrate motif;PKC epsilon kinase substrate motif;PKC kinase substrate motif</t>
  </si>
  <si>
    <t>H3BMK2</t>
  </si>
  <si>
    <t>A0A087WX19</t>
  </si>
  <si>
    <t>Casein kinase II substrate motif;ERK1,2 kinase substrate motif;G protein-coupled receptor kinase 1 substrate motif;GSK3 kinase substrate motif;GSK-3, ERK1, ERK2, CDK5 substrate motif;WW domain binding motif</t>
  </si>
  <si>
    <t>E7EUC9</t>
  </si>
  <si>
    <t>cellular macromolecule metabolic process;cellular metabolic process;cellular nitrogen compound metabolic process;cellular process;cellular response to stimulus;cellular response to stress;DNA metabolic process;DNA repair;macromolecule metabolic process;metabolic process;mismatch repair;nitrogen compound metabolic process;nucleic acid metabolic process;nucleobase-containing compound metabolic process;primary metabolic process;response to DNA damage stimulus;response to stimulus;response to stress</t>
  </si>
  <si>
    <t>adenyl nucleotide binding;adenyl ribonucleotide binding;ATP binding;binding;DNA binding;double-stranded DNA binding;mismatched DNA binding;nucleic acid binding;nucleotide binding;purine nucleotide binding;purine ribonucleoside triphosphate binding;purine ribonucleotide binding;ribonucleotide binding;structure-specific DNA binding</t>
  </si>
  <si>
    <t>cell part;intracellular part;macromolecular complex;mismatch repair complex;protein complex</t>
  </si>
  <si>
    <t>14-3-3 domain binding motif;b-Adrenergic Receptor kinase substrate motif;Calmodulin-dependent protein kinase II substrate motif;Calmodulin-dependent protein kinase IV substrate motif;Casein kinase II substrate motif;Chk1 kinase substrate motif;Phactr1-PP1 SXEXXL;Phactr1-PP1 SXXXXL;PKA kinase substrate motif;PKC kinase substrate motif</t>
  </si>
  <si>
    <t>Q16186</t>
  </si>
  <si>
    <t>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cellular protein complex assembly;macromolecular complex assembly;macromolecular complex subunit organization;macromolecule metabolic process;metabolic process;nitrogen compound metabolic process;nucleic acid metabolic process;nucleobase-containing compound metabolic process;positive regulation of catalytic activity;positive regulation of endopeptidase activity;positive regulation of hydrolase activity;positive regulation of molecular function;positive regulation of peptidase activity;primary metabolic process;proteasome assembly;protein complex assembly;protein complex subunit organization;regulation of biological process;regulation of catalytic activity;regulation of endopeptidase activity;regulation of hydrolase activity;regulation of metabolic process;regulation of molecular function;regulation of peptidase activity;RNA biosynthetic process;RNA metabolic process;transcription elongation from RNA polymerase II promoter;transcription elongation, DNA-dependent</t>
  </si>
  <si>
    <t>binding;endopeptidase activator activity;endopeptidase regulator activity;enzyme activator activity;enzyme binding;enzyme regulator activity;peptidase activator activity;peptidase regulator activity;protease binding;proteasome binding;protein binding;protein complex binding</t>
  </si>
  <si>
    <t>cell part;cytoplasm;integral to membrane;integral to plasma membrane;intracellular organelle part;intracellular part;intrinsic to membrane;intrinsic to plasma membrane;macromolecular complex;membrane;membrane part;nuclear part;nucleoplasm;organelle part;plasma membrane;plasma membrane part;proteasome complex;protein complex</t>
  </si>
  <si>
    <t>Casein kinase I substrate motif</t>
  </si>
  <si>
    <t>A0A087WXB3</t>
  </si>
  <si>
    <t>b-Adrenergic Receptor kinase substrate motif;Casein kinase II substrate motif;PKA kinase substrate motif;PKC kinase substrate motif</t>
  </si>
  <si>
    <t>14-3-3 domain binding motif;Akt kinase substrate motif;b-Adrenergic Receptor kinase substrate motif;Calmodulin-dependent protein kinase II substrate motif;ERK1,2 kinase substrate motif;GSK-3, ERK1, ERK2, CDK5 substrate motif;MAPKAPK1 kinase substrate motif;PKA kinase substrate motif;PKC kinase substrate motif;WW domain binding motif</t>
  </si>
  <si>
    <t>A0A087WXE2</t>
  </si>
  <si>
    <t>ERK1,2 kinase substrate motif;G protein-coupled receptor kinase 1 substrate motif;GSK-3, ERK1, ERK2, CDK5 substrate motif;PKA kinase substrate motif;WW domain binding motif</t>
  </si>
  <si>
    <t>A0A087WXK8</t>
  </si>
  <si>
    <t>Casein kinase II substrate motif;ERK1,2 kinase substrate motif;GSK-3, ERK1, ERK2, CDK5 substrate motif;MAPKAPK2 kinase substrate motif;Phactr1-PP1 SXXXL;WW domain binding motif</t>
  </si>
  <si>
    <t>A0A087WXM6</t>
  </si>
  <si>
    <t>biosynthetic process;cellular biosynthetic process;cellular macromolecule biosynthetic process;cellular macromolecule metabolic process;cellular metabolic process;cellular process;cellular protein metabolic process;macromolecule biosynthetic process;macromolecule metabolic process;metabolic process;primary metabolic process;protein metabolic process;translation</t>
  </si>
  <si>
    <t>structural constituent of ribosome;structural molecule activity</t>
  </si>
  <si>
    <t>cell part;intracellular organelle part;intracellular part;large ribosomal subunit;macromolecular complex;organelle part;ribonucleoprotein complex</t>
  </si>
  <si>
    <t>Phactr1-PP1 SXXXXL</t>
  </si>
  <si>
    <t>ERK1,2 kinase substrate motif;GSK-3, ERK1, ERK2, CDK5 substrate motif;MDC1 BRCT domain binding motif;Phactr1-PP1 SXXXL;Plk1 PBD domain binding motif;WW domain binding motif</t>
  </si>
  <si>
    <t>PKA kinase substrate motif;PKC kinase substrate motif</t>
  </si>
  <si>
    <t>A0A087WXN4</t>
  </si>
  <si>
    <t>14-3-3 domain binding motif;Calmodulin-dependent protein kinase I substrate motif;Calmodulin-dependent protein kinase II substrate motif;Calmodulin-dependent protein kinase IV substrate motif;Chk1 kinase substrate motif;MAPKAPK2 kinase substrate motif;PKA kinase substrate motif;PKC kinase substrate motif</t>
  </si>
  <si>
    <t>A0A087WXV6</t>
  </si>
  <si>
    <t>14-3-3 domain binding motif;Calmodulin-dependent protein kinase II substrate motif;ERK1,2 kinase substrate motif;G protein-coupled receptor kinase 1 substrate motif;GSK3 kinase substrate motif;GSK-3, ERK1, ERK2, CDK5 substrate motif;Phactr1-PP1 SXXXXL;PKA kinase substrate motif;PKC kinase substrate motif;WW domain binding motif</t>
  </si>
  <si>
    <t>BARD1 BRCT domain binding motif;Casein kinase II substrate motif;G protein-coupled receptor kinase 1 substrate motif</t>
  </si>
  <si>
    <t>A0A087WXX9</t>
  </si>
  <si>
    <t>adenyl nucleotide binding;adenyl ribonucleotide binding;AMP-activated protein kinase activity;ATP binding;binding;catalytic activity;kinase activity;nucleotide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b-Adrenergic Receptor kinase substrate motif;ERK1,2 kinase substrate motif;Growth associated histone HI kinase substrate motif;GSK-3, ERK1, ERK2, CDK5 substrate motif;PKA kinase substrate motif;PKC kinase substrate motif;WW domain binding motif</t>
  </si>
  <si>
    <t>A0A087WXZ7</t>
  </si>
  <si>
    <t>ERK1,2 kinase substrate motif;G protein-coupled receptor kinase 1 substrate motif;Growth associated histone HI kinase substrate motif;GSK3 kinase substrate motif;GSK-3, ERK1, ERK2, CDK5 substrate motif;MDC1 BRCT domain binding motif;PKA kinase substrate motif;PKC kinase substrate motif;Plk1 PBD domain binding motif;WW domain binding motif</t>
  </si>
  <si>
    <t>A0A087X030</t>
  </si>
  <si>
    <t>14-3-3 domain binding motif;AMP-activated protein kinase substrate motif;Calmodulin-dependent protein kinase II substrate motif;HMGCoA Reductase kinase substrate motif;Phactr1-PP1 SXXXL;PKA kinase substrate motif;PKC epsilon kinase substrate motif;PKC kinase substrate motif</t>
  </si>
  <si>
    <t>Calmodulin-dependent protein kinase II substrate motif;Chk1 kinase substrate motif;ERK1,2 kinase substrate motif;GSK-3, ERK1, ERK2, CDK5 substrate motif;MDC1 BRCT domain binding motif;PKA kinase substrate motif;PKC kinase substrate motif;Plk1 PBD domain binding motif;WW domain binding motif</t>
  </si>
  <si>
    <t>Q14980</t>
  </si>
  <si>
    <t>cell cycle;cell cycle phase;cell cycle process;cell differentiation;cell division;cellular component organization;cellular component organization at cellular level;cellular component organization or biogenesis;cellular component organization or biogenesis at cellular level;cellular developmental process;cellular process;cytoskeleton organization;developmental process;epithelial cell differentiation;establishment of localization;establishment of localization in cell;establishment of mitotic spindle localization;establishment of mitotic spindle orientation;establishment of organelle localization;establishment of spindle localization;establishment of spindle orientation;G2/M transition of mitotic cell cycle;lung cell differentiation;lung epithelial cell differentiation;meiotic cell cycle;microtubule cytoskeleton organization;microtubule-based process;mitosis;mitotic cell cycle;nuclear division;nucleus organization;organelle fission;organelle organization</t>
  </si>
  <si>
    <t>structural molecule activity</t>
  </si>
  <si>
    <t>apical part of cell;cell body;cell part;cell projection;chromosome;cytoplasm;cytoplasmic part;cytoskeletal part;cytosol;dendrite;extracellular membrane-bounded organelle;extracellular organelle;extracellular region part;extracellular vesicular exosome;Golgi apparatus part;Golgi membrane;intracellular membrane-bounded organelle;intracellular non-membrane-bounded organelle;intracellular organelle;intracellular organelle part;intracellular part;macromolecular complex;membrane;membrane-bounded organelle;membrane-bounded vesicle;microtubule;neuron projection;neuronal cell body;non-membrane-bounded organelle;nuclear matrix;nuclear part;nucleoplasm;nucleus;organelle;organelle membrane;organelle part;protein complex;spindle;spindle microtubule;spindle pole;vesicle</t>
  </si>
  <si>
    <t>14-3-3 domain binding motif;Calmodulin-dependent protein kinase II substrate motif;Casein kinase II substrate motif;G protein-coupled receptor kinase 1 substrate motif;GSK3 kinase substrate motif;Phactr1-PP1 SXXXXL;Phosphorylase kinase substrate motif;PKA kinase substrate motif;PKC epsilon kinase substrate motif;PKC kinase substrate motif</t>
  </si>
  <si>
    <t>b-Adrenergic Receptor kinase substrate motif;Casein kinase II substrate motif;Phactr1-PP1 SXEXL;Phactr1-PP1 SXXXL;Phosphorylase kinase substrate motif;PKA kinase substrate motif;PKC kinase substrate motif</t>
  </si>
  <si>
    <t>ATM kinase substrate motif;Casein kinase I substrate motif;DNA dependent Protein kinase substrate motif</t>
  </si>
  <si>
    <t>Casein kinase II substrate motif;ERK1,2 kinase substrate motif;G protein-coupled receptor kinase 1 substrate motif;GSK-3, ERK1, ERK2, CDK5 substrate motif;PKA kinase substrate motif;WW domain binding motif</t>
  </si>
  <si>
    <t>14-3-3 domain binding motif;AMP-activated protein kinase substrate motif;Aurora-A kinase substrate motif;Calmodulin-dependent protein kinase II substrate motif;HMGCoA Reductase kinase substrate motif;PAK2 kinase substrate motif;Phactr1-PP1 SXXXL;PKA kinase substrate motif;PKC epsilon kinase substrate motif;PKC kinase substrate motif</t>
  </si>
  <si>
    <t>b-Adrenergic Receptor kinase substrate motif;G protein-coupled receptor kinase 1 substrate motif;PKA kinase substrate motif;PKC kinase substrate motif</t>
  </si>
  <si>
    <t>A0A087WYA9</t>
  </si>
  <si>
    <t>A0A087WYK2</t>
  </si>
  <si>
    <t>adenyl nucleotide binding;adenyl ribonucleotide binding;ATP binding;binding;catalytic activity;kinase activity;nucleotide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asein kinase II substrate motif;MDC1 BRCT domain binding motif;PKA kinase substrate motif;Plk1 PBD domain binding motif</t>
  </si>
  <si>
    <t>A0A087WYN9</t>
  </si>
  <si>
    <t>adenyl nucleotide binding;adenyl ribonucleotide binding;ATP binding;ATPase activity;ATPase activity, coupled;ATP-dependent helicase activity;binding;catalytic activity;helicase activity;hydrolase activity;hydrolase activity, acting on acid anhydrides;hydrolase activity, acting on acid anhydrides, in phosphorus-containing anhydrides;nucleic acid binding;nucleoside-triphosphatase activity;nucleotide binding;purine NTP-dependent helicase activity;purine nucleotide binding;purine ribonucleoside triphosphate binding;purine ribonucleotide binding;pyrophosphatase activity;ribonucleotide binding</t>
  </si>
  <si>
    <t>A0A087WZ06</t>
  </si>
  <si>
    <t>Casein kinase I substrate motif;Casein kinase II substrate motif;Phactr1-PP1 SXEXXL;Phactr1-PP1 SXXXXL;Pyruvate dehydrogenase kinase substrate motif</t>
  </si>
  <si>
    <t>A0A087WZ13</t>
  </si>
  <si>
    <t>binding;nucleic acid binding;nucleotide binding</t>
  </si>
  <si>
    <t>ERK1,2 kinase substrate motif;G protein-coupled receptor kinase 1 substrate motif;GSK3 kinase substrate motif;GSK-3, ERK1, ERK2, CDK5 substrate motif;PKA kinase substrate motif;PKC kinase substrate motif;WW domain binding motif</t>
  </si>
  <si>
    <t>B7Z385</t>
  </si>
  <si>
    <t>anatomical structure morphogenesis;cell morphogenesis;cellular component morphogenesis;cellular component organization;cellular component organization at cellular level;cellular component organization or biogenesis;cellular component organization or biogenesis at cellular level;cellular developmental process;cellular process;cytoskeleton organization;developmental process;organelle organization</t>
  </si>
  <si>
    <t>Casein kinase II substrate motif;DNA dependent Protein kinase substrate motif;ERK1,2 kinase substrate motif;G protein-coupled receptor kinase 1 substrate motif;GSK-3, ERK1, ERK2, CDK5 substrate motif;MAPKAPK2 kinase substrate motif;WW domain binding motif</t>
  </si>
  <si>
    <t>Casein kinase I substrate motif;Casein kinase II substrate motif;Cdc2 kinase substrate motif;CDK kinase substrate motif;CDK1,2,4,6 kinase substrate motif;ERK1,2 kinase substrate motif;G protein-coupled receptor kinase 1 substrate motif;Growth associated histone HI kinase substrate motif;GSK3 kinase substrate motif;GSK-3, ERK1, ERK2, CDK5 substrate motif;MDC1 BRCT domain binding motif;PKA kinase substrate motif;Plk1 PBD domain binding motif;WW domain binding motif</t>
  </si>
  <si>
    <t>Q12955-5</t>
  </si>
  <si>
    <t>anatomical structure morphogenesis;axon guidance;axonogenesis;biological regulation;cation homeostasis;cell cycle cytokinesis;cell cycle process;cell part morphogenesis;cell projection morphogenesis;cell projection organization;cellular chemical homeostasis;cellular component assembly;cellular component 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homeostasis;cellular ion homeostasis;cellular localization;cellular macromolecule localization;cellular membrane organization;cellular process;cellular protein localization;cellular response to chemical stimulus;cellular response to inorganic substance;cellular response to magnesium ion;cellular response to metal ion;cellular response to stimulus;chemical homeostasis;chemotaxis;cytokinesis;cytokinesis after mitosis;cytoskeletal anchoring at plasma membrane;cytoskeleton organization;developmental process;divalent inorganic cation homeostasis;establishment of localization;establishment of localization in cell;establishment of protein localization;establishment of protein localization in membrane;establishment of protein localization in plasma membrane;Golgi to plasma membrane protein transport;Golgi to plasma membrane transport;Golgi vesicle transport;homeostatic process;intracellular protein transport;intracellular transport;ion homeostasis;localization;locomotion;macromolecule localization;magnesium ion homeostasis;maintenance of location;maintenance of location in cell;maintenance of protein location;maintenance of protein location in cell;maintenance of protein location in membrane;maintenance of protein location in plasma membrane;membrane assembly;membrane organization;metal ion homeostasis;neuromuscular junction development;neuron projection morphogenesis;organelle organization;plasma membrane organization;positive regulation of biological process;positive regulation of cell adhesion;positive regulation of cell communication;positive regulation of cell communication by electrical coupling;positive regulation of cell-cell adhesion;positive regulation of cellular process;positive regulation of gene expression;positive regulation of homotypic cell-cell adhesion;positive regulation of intracellular protein transport;positive regulation of intracellular transport;positive regulation of ion transmembrane transporter activity;positive regulation of ion transport;positive regulation of macromolecule metabolic process;positive regulation of membrane potential;positive regulation of metabolic process;positive regulation of molecular function;positive regulation of protein targeting to membrane;positive regulation of protein transport;positive regulation of sodium ion transmembrane transporter activity;positive regulation of sodium ion transport;positive regulation of transport;positive regulation of transporter activity;post-Golgi vesicle-mediated transport;protein localization;protein localization in membrane;protein localization in plasma membrane;protein targeting;protein targeting to plasma membrane;protein transport;regulation of action potential;regulation of action potential in neuron;regulation of biological process;regulation of biological quality;regulation of cell adhesion;regulation of cell communication;regulation of cell communication by electrical coupling;regulation of cell-cell adhesion;regulation of cellular localization;regulation of cellular process;regulation of establishment of protein localization;regulation of gene expression;regulation of homotypic cell-cell adhesion;regulation of intracellular protein transport;regulation of intracellular transport;regulation of ion transmembrane transport;regulation of ion transmembrane transporter activity;regulation of ion transport;regulation of localization;regulation of macromolecule metabolic process;regulation of membrane potential;regulation of metabolic process;regulation of metal ion transport;regulation of molecular function;regulation of potassium ion transport;regulation of protein localization;regulation of protein targeting to membrane;regulation of protein transport;regulation of sodium ion transmembrane transporter activity;regulation of sodium ion transport;regulation of transmembrane transport;regulation of transmembrane transporter activity;regulation of transport;regulation of transporter activity;response to chemical stimulus;response to external stimulus;response to inorganic substance;response to magnesium ion;response to metal ion;response to stimulus;signal transduction;synapse organization;taxis;transport;vesicle-mediated transport</t>
  </si>
  <si>
    <t>binding;binding, bridging;cadherin binding;cell adhesion molecule binding;cytoskeletal protein binding;ion channel binding;protein binding;protein binding, bridging;spectrin binding;structural constituent of cytoskeleton;structural molecule activity</t>
  </si>
  <si>
    <t>axon part;basolateral plasma membrane;cell junction;cell part;cell projection;cell projection part;cell surface;cell-cell contact zone;cell-cell junction;contractile fiber part;costamere;cytoplasmic part;cytoskeleton;dendrite;endoplasmic reticulum;Golgi apparatus;initial segment;intercalated disc;intracellular membrane-bounded organelle;intracellular non-membrane-bounded organelle;intracellular organelle;intracellular part;lateral plasma membrane;lysosome;lytic vacuole;membrane;membrane part;membrane-bounded organelle;neuromuscular junction;neuron projection;node of Ranvier;non-membrane-bounded organelle;organelle;organelle part;paranode region of axon;plasma membrane;plasma membrane part;postsynaptic membrane;sarcolemma;sarcoplasmic reticulum;spectrin-associated cytoskeleton;synapse;synapse part;synaptic membrane;T-tubule;vacuole;Z disc</t>
  </si>
  <si>
    <t>14-3-3 domain binding motif;ATM kinase substrate motif;Calmodulin-dependent protein kinase II substrate motif;Casein kinase II substrate motif;DNA dependent Protein kinase substrate motif;MAPKAPK1 kinase substrate motif;PKA kinase substrate motif;PKC kinase substrate motif</t>
  </si>
  <si>
    <t>A0A087WZE9</t>
  </si>
  <si>
    <t>biological regul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RNA metabolic process;positive regulation of sequence-specific DNA binding transcription factor activity;positive regulation of transcription from RNA polymerase II promoter;positive regulation of transcription, DNA-dependent;regulation of biological process;regulation of biosynthetic process;regulation of cell communication;regulation of cellular biosynthetic process;regulation of cellular localization;regulation of cellular macromolecule biosynthetic process;regulation of cellular metabolic process;regulation of cellular process;regulation of gene expression;regulation of homeostatic process;regulation of hormone secretion;regulation of insulin secretion;regulation of insulin secretion involved in cellular response to glucose stimulus;regulation of localizat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eptide hormone secretion;regulation of peptide secretion;regulation of peptide transport;regulation of primary metabolic process;regulation of response to stimulus;regulation of RNA metabolic process;regulation of secretion;regulation of sequence-specific DNA binding transcription factor activity;regulation of signaling;regulation of transcription from RNA polymerase II promoter;regulation of transcription, DNA-dependent;regulation of transport</t>
  </si>
  <si>
    <t>binding;chromatin binding</t>
  </si>
  <si>
    <t>cell part;chromatin;chromosomal part;intracellular membrane-bounded organelle;intracellular organelle;intracellular organelle part;intracellular part;membrane-bounded organelle;nucleus;organelle;organelle part</t>
  </si>
  <si>
    <t>DNA dependent Protein kinase substrate motif;G protein-coupled receptor kinase 1 substrate motif</t>
  </si>
  <si>
    <t>P05204</t>
  </si>
  <si>
    <t>binding;DNA binding;nucleic acid binding</t>
  </si>
  <si>
    <t>cell part;chromatin;chromosomal part;cytoplasm;intracellular membrane-bounded organelle;intracellular organelle;intracellular organelle part;intracellular part;membrane-bounded organelle;nucleus;organelle;organelle part</t>
  </si>
  <si>
    <t>G protein-coupled receptor kinase 1 substrate motif;MAPKAPK2 kinase substrate motif;PKA kinase substrate motif;PKC kinase substrate motif</t>
  </si>
  <si>
    <t>Q15651</t>
  </si>
  <si>
    <t>cellular component organization;cellular component organization at cellular level;cellular component organization or biogenesis;cellular component organization or biogenesis at cellular level;cellular process;chromatin modification;chromatin organization;chromosome organization;organelle organization</t>
  </si>
  <si>
    <t>binding;DNA binding;hormone receptor binding;nuclear hormone receptor binding;nucleic acid binding;protein binding;receptor binding;thyroid hormone receptor binding;transcription factor binding</t>
  </si>
  <si>
    <t>cell part;chromatin;chromosomal part;cytoplasm;intracellular organelle part;intracellular part;nuclear part;nucleoplasm;organelle part</t>
  </si>
  <si>
    <t>Calmodulin-dependent protein kinase II substrate motif;Casein kinase II substrate motif;Chk1 kinase substrate motif;ERK1,2 kinase substrate motif;G protein-coupled receptor kinase 1 substrate motif;Growth associated histone HI kinase substrate motif;GSK-3, ERK1, ERK2, CDK5 substrate motif;PAK2 kinase substrate motif;PKA kinase substrate motif;PKC kinase substrate motif;WW domain binding motif</t>
  </si>
  <si>
    <t>A0A087WZK9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formation of translation preinitiation complex;macromolecular complex assembly;macromolecular complex subunit organization;ribonucleoprotein complex assembly;ribonucleoprotein complex subunit organization</t>
  </si>
  <si>
    <t>binding;nucleic acid binding;RNA binding;translation factor activity, nucleic acid binding;translation initiation factor activity</t>
  </si>
  <si>
    <t>cell part;cytoplasmic part;eukaryotic 43S preinitiation complex;eukaryotic 48S preinitiation complex;eukaryotic translation initiation factor 3 complex;intracellular part;macromolecular complex;protein complex;ribonucleoprotein complex;translation preinitiation complex</t>
  </si>
  <si>
    <t>Casein kinase II substrate motif;ERK1,2 kinase substrate motif;GSK-3, ERK1, ERK2, CDK5 substrate motif;Phactr1-PP1 SXEXL;Phactr1-PP1 SXXXL;PKA kinase substrate motif;PKC kinase substrate motif;WW domain binding motif</t>
  </si>
  <si>
    <t>A0A087WZV0</t>
  </si>
  <si>
    <t>acid phosphatase activity;catalytic activity;hydrolase activity;hydrolase activity, acting on ester bonds;phosphatase activity;phosphoric ester hydrolase activity</t>
  </si>
  <si>
    <t>b-Adrenergic Receptor kinase substrate motif;Casein kinase I substrate motif;Casein kinase II substrate motif;ERK1,2 kinase substrate motif;GSK-3, ERK1, ERK2, CDK5 substrate motif;WW domain binding motif</t>
  </si>
  <si>
    <t>14-3-3 domain binding motif;Akt kinase substrate motif;Calmodulin-dependent protein kinase II substrate motif;Casein kinase II substrate motif;MAPKAPK1 kinase substrate motif;PAK2 kinase substrate motif;Phactr1-PP1 SEXXL (RT);Phactr1-PP1 SXEXL;Phactr1-PP1 SXXXL;Pim1 kinase substrate sequence;PKA kinase substrate motif;PKC epsilon kinase substrate motif;PKC kinase substrate motif;ZIP kinase substrate motif</t>
  </si>
  <si>
    <t>ERK1,2 kinase substrate motif;GSK-3, ERK1, ERK2, CDK5 substrate motif;MDC1 BRCT domain binding motif;PKA kinase substrate motif;PKC kinase substrate motif;Plk1 PBD domain binding motif;WW domain binding motif</t>
  </si>
  <si>
    <t>A0A087WZX0</t>
  </si>
  <si>
    <t>DNA dependent Protein kinase substrate motif;ERK1,2 kinase substrate motif;G protein-coupled receptor kinase 1 substrate motif;GSK3 kinase substrate motif;GSK-3, ERK1, ERK2, CDK5 substrate motif;WW domain binding motif</t>
  </si>
  <si>
    <t>U3KPT7</t>
  </si>
  <si>
    <t>A0A087X0H9</t>
  </si>
  <si>
    <t>cellular macromolecule metabolic process;cellular metabolic process;cellular nitrogen compound metabolic process;cellular process;macromolecule metabolic process;metabolic process;mRNA metabolic process;mRNA processing;nitrogen compound metabolic process;nucleic acid metabolic process;nucleobase-containing compound metabolic process;primary metabolic process;RNA metabolic process;RNA processing</t>
  </si>
  <si>
    <t>binding;cation binding;ion binding;metal ion binding;nucleic acid binding;nucleotide binding;RNA binding</t>
  </si>
  <si>
    <t>ERK1,2 kinase substrate motif;Growth associated histone HI kinase substrate motif;GSK-3, ERK1, ERK2, CDK5 substrate motif;Phactr1-PP1 SXXXL;PKA kinase substrate motif;PKC kinase substrate motif;WW domain binding motif</t>
  </si>
  <si>
    <t>14-3-3 domain binding motif;Calmodulin-dependent protein kinase II substrate motif;Calmodulin-dependent protein kinase IV substrate motif;ERK1,2 kinase substrate motif;GSK-3, ERK1, ERK2, CDK5 substrate motif;PKA kinase substrate motif;PKC kinase substrate motif;WW domain binding motif</t>
  </si>
  <si>
    <t>P27448-3</t>
  </si>
  <si>
    <t>cell part;extracellular membrane-bounded organelle;extracellular organelle;extracellular region part;extracellular vesicular exosome;membrane;membrane-bounded organelle;membrane-bounded vesicle;organelle;plasma membrane;vesicle</t>
  </si>
  <si>
    <t>A0A087X0I9</t>
  </si>
  <si>
    <t>biological regulation;cellular process;cellular response to stimulus;intracellular signal transduction;regulation of biological process;regulation of cellular process;response to stimulus;signal transduction</t>
  </si>
  <si>
    <t>adenyl nucleotide binding;adenyl ribonucleotide binding;ATP binding;binding;catalytic activity;cation binding;ion binding;kinase activity;metal ion binding;nucleotide binding;phosphotransferase activity, alcohol group as acceptor;protein kinase activity;protein kinase C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14-3-3 domain binding motif;Calmodulin-dependent protein kinase II alpha substrate motif;Calmodulin-dependent protein kinase II substrate motif;Calmodulin-dependent protein kinase IV substrate motif;Chk1 kinase substrate motif;G protein-coupled receptor kinase 1 substrate motif;PDK1 kinase substrate motif;PKA kinase substrate motif;PKC kinase substrate motif</t>
  </si>
  <si>
    <t>A0A087X0K9</t>
  </si>
  <si>
    <t>cell junction;cell-cell junction;occluding junction;tight junction</t>
  </si>
  <si>
    <t>14-3-3 domain binding motif;b-Adrenergic Receptor kinase substrate motif;Calmodulin-dependent protein kinase II substrate motif;Calmodulin-dependent protein kinase IV substrate motif;Chk1 kinase substrate motif;ERK1,2 kinase substrate motif;GSK-3, ERK1, ERK2, CDK5 substrate motif;PKA kinase substrate motif;PKC kinase substrate motif;WW domain binding motif</t>
  </si>
  <si>
    <t>Casein kinase II substrate motif;Phactr1-PP1 SXEXL;Phactr1-PP1 SXXXL;PKA kinase substrate motif;PKC kinase substrate motif;Pyruvate dehydrogenase kinase substrate motif</t>
  </si>
  <si>
    <t>Casein kinase I substrate motif;Casein kinase II substrate motif</t>
  </si>
  <si>
    <t>ATM kinase substrate motif;DNA dependent Protein kinase substrate motif;Phactr1-PP1 SXEL</t>
  </si>
  <si>
    <t>ATM kinase substrate motif;DNA dependent Protein kinase substrate motif;MAPKAPK2 kinase substrate motif;MDC1 BRCT domain binding motif;Plk1 PBD domain binding motif</t>
  </si>
  <si>
    <t>A0A087X0M4</t>
  </si>
  <si>
    <t>b-Adrenergic Receptor kinase substrate motif;BARD1 BRCT domain binding motif;Casein kinase II substrate motif</t>
  </si>
  <si>
    <t>b-Adrenergic Receptor kinase substrate motif;Casein kinase II substrate motif;G protein-coupled receptor kinase 1 substrate motif;Phactr1-PP1 SXEXXXL;Pyruvate dehydrogenase kinase substrate motif</t>
  </si>
  <si>
    <t>A0A087X0P0</t>
  </si>
  <si>
    <t>F5H5V6</t>
  </si>
  <si>
    <t>binding;catalytic activity;cation binding;demethylase activity;histone demethylase activity;histone demethylase activity (H3-K27 specific);ion binding;metal ion binding</t>
  </si>
  <si>
    <t>Casein kinase II substrate motif;G protein-coupled receptor kinase 1 substrate motif;GSK3 kinase substrate motif;PKA kinase substrate motif;PKC kinase substrate motif</t>
  </si>
  <si>
    <t>A0A087X0R6</t>
  </si>
  <si>
    <t>binding;lipid binding;phosphatidylinositol binding;phospholipid binding</t>
  </si>
  <si>
    <t>14-3-3 domain binding motif;Calmodulin-dependent protein kinase II substrate motif;Calmodulin-dependent protein kinase IV substrate motif;Casein kinase II substrate motif;Chk1 kinase substrate motif;MAPKAPK1 kinase substrate motif;PAK2 kinase substrate motif;Phactr1-PP1 SXXXXL;Pim1 kinase substrate sequence;PKA kinase substrate motif;PKA, PKG kinase substrate motif;PKC epsilon kinase substrate motif;PKC kinase substrate motif;PKG kinase substrate motif;ZIP kinase substrate motif</t>
  </si>
  <si>
    <t>A0A087X165</t>
  </si>
  <si>
    <t>anatomical structure morphogenesis;biological adhesion;biological regulation;cell adhesion;cell morphogenesis;cell morphogenesis involved in differentiation;cell-substrate adhesion;cellular component morphogenesis;cellular component organization;cellular component organization or biogenesis;cellular developmental process;cellular process;developmental process;regulation of anatomical structure morphogenesis;regulation of biological process;regulation of cell development;regulation of cell differentiation;regulation of cell migration;regulation of cell morphogenesis;regulation of cell morphogenesis involved in differentiation;regulation of cell motility;regulation of cell projection organization;regulation of cellular component movement;regulation of cellular component organization;regulation of cellular process;regulation of dendrite development;regulation of dendrite morphogenesis;regulation of dendritic spine development;regulation of dendritic spine morphogenesis;regulation of developmental process;regulation of localization;regulation of locomotion;regulation of multicellular organismal development;regulation of multicellular organismal process;regulation of nervous system development;regulation of neurogenesis;regulation of neuron differentiation;regulation of neuron projection development;substrate adhesion-dependent cell spreading</t>
  </si>
  <si>
    <t>Cdc2 kinase substrate motif;CDK kinase substrate motif;CDK1,2,4,6 kinase substrate motif;ERK1,2 kinase substrate motif;G protein-coupled receptor kinase 1 substrate motif;GSK3 kinase substrate motif;GSK-3, ERK1, ERK2, CDK5 substrate motif;WW domain binding motif</t>
  </si>
  <si>
    <t>14-3-3 domain binding motif;Calmodulin-dependent protein kinase II substrate motif;Casein kinase II substrate motif;G protein-coupled receptor kinase 1 substrate motif;PAK2 kinase substrate motif;Phactr1-PP1 SXEL;PKA kinase substrate motif;PKA, PKG kinase substrate motif;PKC epsilon kinase substrate motif;PKC kinase substrate motif;PKG kinase substrate motif</t>
  </si>
  <si>
    <t>A0A087X1H5</t>
  </si>
  <si>
    <t>Calmodulin-dependent protein kinase II substrate motif;Casein kinase II substrate motif;Chk1 kinase substrate motif;ERK1,2 kinase substrate motif;GSK-3, ERK1, ERK2, CDK5 substrate motif;MDC1 BRCT domain binding motif;PKA kinase substrate motif;PKC kinase substrate motif;Plk1 PBD domain binding motif;WW domain binding motif</t>
  </si>
  <si>
    <t>A0A0J9YXY1</t>
  </si>
  <si>
    <t>14-3-3 domain binding motif;Calmodulin-dependent protein kinase II substrate motif;Casein kinase II substrate motif;G protein-coupled receptor kinase 1 substrate motif;Phosphorylase kinase substrate motif;PKA kinase substrate motif;PKC kinase substrate motif;Pyruvate dehydrogenase kinase substrate motif;ZIP kinase substrate motif</t>
  </si>
  <si>
    <t>A0A087X1S9</t>
  </si>
  <si>
    <t>AMP-activated protein kinase substrate motif;Calmodulin-dependent protein kinase II substrate motif;Casein kinase II substrate motif;Chk1 kinase substrate motif;MDC1 BRCT domain binding motif;Phactr1-PP1 SXEXL;Phactr1-PP1 SXXXL;Phosphorylase kinase substrate motif;PKA kinase substrate motif;PKC kinase substrate motif;Plk1 PBD domain binding motif</t>
  </si>
  <si>
    <t>A0A087X1W8</t>
  </si>
  <si>
    <t>Casein kinase II substrate motif;G protein-coupled receptor kinase 1 substrate motif</t>
  </si>
  <si>
    <t>H0Y5G0</t>
  </si>
  <si>
    <t>H0YM70</t>
  </si>
  <si>
    <t>cell part;intracellular part;macromolecular complex;proteasome activator complex;protein complex</t>
  </si>
  <si>
    <t>E7ER32</t>
  </si>
  <si>
    <t>biological regul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 via serum response element binding;posi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</t>
  </si>
  <si>
    <t>protein binding transcription factor activity;transcription coactivator activity;transcription cofactor activity;transcription factor binding transcription factor activity</t>
  </si>
  <si>
    <t>cell part;cytoplasm;intracellular organelle part;intracellular part;nuclear part;nucleoplasm;organelle part</t>
  </si>
  <si>
    <t>A0A087X2C4</t>
  </si>
  <si>
    <t>biological adhesion;cell adhesion;cell-cell adhesion;cellular process;homophilic cell adhesion</t>
  </si>
  <si>
    <t>binding;calcium ion binding;cation binding;ion binding;metal ion binding</t>
  </si>
  <si>
    <t>cell part;membrane;plasma membrane</t>
  </si>
  <si>
    <t>b-Adrenergic Receptor kinase substrate motif;Casein kinase II substrate motif;ERK1,2 kinase substrate motif;GSK-3, ERK1, ERK2, CDK5 substrate motif;PKA kinase substrate motif;WW domain binding motif</t>
  </si>
  <si>
    <t>AMP-activated protein kinase substrate motif;ATM kinase substrate motif;Casein kinase I substrate motif;Casein kinase II substrate motif;DNA dependent Protein kinase substrate motif;Phactr1-PP1 SXEXL;Phactr1-PP1 SXXXL;PKA kinase substrate motif;PKC kinase substrate motif</t>
  </si>
  <si>
    <t>A0A087X2D8</t>
  </si>
  <si>
    <t>b-Adrenergic Receptor kinase substrate motif;Casein kinase I substrate motif;G protein-coupled receptor kinase 1 substrate motif</t>
  </si>
  <si>
    <t>14-3-3 domain binding motif;Calmodulin-dependent protein kinase II substrate motif;MAPKAPK1 kinase substrate motif;p70 Ribosomal S6 kinase substrate motif;Phactr1-PP1 SXEL;Phactr1-PP1 SXEXXXL;Phosphorylase kinase substrate motif;PKA kinase substrate motif;PKC kinase substrate motif</t>
  </si>
  <si>
    <t>ATM kinase substrate motif;b-Adrenergic Receptor kinase substrate motif;Casein kinase II substrate motif;DNA dependent Protein kinase substrate motif</t>
  </si>
  <si>
    <t>Casein kinase II substrate motif;Phactr1-PP1 SXXXXL;Pyruvate dehydrogenase kinase substrate motif</t>
  </si>
  <si>
    <t>14-3-3 domain binding motif;Akt kinase substrate motif;ATM kinase substrate motif;Calmodulin-dependent protein kinase II substrate motif;Casein kinase II substrate motif;DNA dependent Protein kinase substrate motif;MAPKAPK1 kinase substrate motif;Phactr1-PP1 SXXXL;PKA kinase substrate motif;PKC kinase substrate motif</t>
  </si>
  <si>
    <t>MDC1 BRCT domain binding motif;Phactr1-PP1 SXEXL;Phactr1-PP1 SXXXL;Plk1 PBD domain binding motif</t>
  </si>
  <si>
    <t>A0A087X2G0</t>
  </si>
  <si>
    <t>14-3-3 domain binding motif;Calmodulin-dependent protein kinase II substrate motif;Casein kinase II substrate motif;G protein-coupled receptor kinase 1 substrate motif;PAK2 kinase substrate motif;PKA kinase substrate motif;PKC epsilon kinase substrate motif;PKC kinase substrate motif</t>
  </si>
  <si>
    <t>A0A087X2H1</t>
  </si>
  <si>
    <t>acid-amino acid ligase activity;binding;catalytic activity;cation binding;ion binding;ligase activity;ligase activity, forming carbon-nitrogen bonds;metal ion binding;small conjugating protein ligase activity;ubiquitin-protein ligase activity</t>
  </si>
  <si>
    <t>14-3-3 domain binding motif;b-Adrenergic Receptor kinase substrate motif;Calmodulin-dependent protein kinase II substrate motif;Calmodulin-dependent protein kinase IV substrate motif;Casein kinase II substrate motif;Chk1 kinase substrate motif;PKA kinase substrate motif;PKC kinase substrate motif;ZIP kinase substrate motif</t>
  </si>
  <si>
    <t>14-3-3 domain binding motif;Calmodulin-dependent protein kinase II substrate motif;Calmodulin-dependent protein kinase IV substrate motif;Chk1 kinase substrate motif;G protein-coupled receptor kinase 1 substrate motif;PKA kinase substrate motif;PKC kinase substrate motif</t>
  </si>
  <si>
    <t>Casein kinase II substrate motif;DNA dependent Protein kinase substrate motif;Pyruvate dehydrogenase kinase substrate motif</t>
  </si>
  <si>
    <t>BARD1 BRCT domain binding motif;Casein kinase II substrate motif;MDC1 BRCT domain binding motif;Plk1 PBD domain binding motif</t>
  </si>
  <si>
    <t>A0A088AWL3</t>
  </si>
  <si>
    <t>binding;chromatin binding;DNA binding;nucleic acid binding</t>
  </si>
  <si>
    <t>Casein kinase II substrate motif;ERK1,2 kinase substrate motif;GSK-3, ERK1, ERK2, CDK5 substrate motif;Phactr1-PP1 SXXXXL;PKA kinase substrate motif;PKC kinase substrate motif;WW domain binding motif</t>
  </si>
  <si>
    <t>ERK1,2 kinase substrate motif;GSK-3, ERK1, ERK2, CDK5 substrate motif;Phactr1-PP1 SXEL;PKA kinase substrate motif;WW domain binding motif</t>
  </si>
  <si>
    <t>Casein kinase I substrate motif;Casein kinase II substrate motif;ERK1,2 kinase substrate motif;Growth associated histone HI kinase substrate motif;GSK-3, ERK1, ERK2, CDK5 substrate motif;Phactr1-PP1 SXEXL;Phactr1-PP1 SXXXL;WW domain binding motif</t>
  </si>
  <si>
    <t>Casein kinase II substrate motif;Cdc2 kinase substrate motif;CDK kinase substrate motif;CDK1,2,4,6 kinase substrate motif;ERK1,2 kinase substrate motif;GSK-3, ERK1, ERK2, CDK5 substrate motif;Phactr1-PP1 SXXXL;WW domain binding motif</t>
  </si>
  <si>
    <t>b-Adrenergic Receptor kinase substrate motif;Casein kinase II substrate motif</t>
  </si>
  <si>
    <t>Casein kinase I substrate motif;Casein kinase II substrate motif;Cdc2 kinase substrate motif;CDK kinase substrate motif;CDK1,2,4,6 kinase substrate motif;ERK1,2 kinase substrate motif;Growth associated histone HI kinase substrate motif;GSK-3, ERK1, ERK2, CDK5 substrate motif;MDC1 BRCT domain binding motif;Plk1 PBD domain binding motif;WW domain binding motif</t>
  </si>
  <si>
    <t>b-Adrenergic Receptor kinase substrate motif;Casein kinase II substrate motif;ERK1,2 kinase substrate motif;G protein-coupled receptor kinase 1 substrate motif;GSK-3, ERK1, ERK2, CDK5 substrate motif;MAPKAPK2 kinase substrate motif;PKA kinase substrate motif;PKC kinase substrate motif;WW domain binding motif</t>
  </si>
  <si>
    <t>b-Adrenergic Receptor kinase substrate motif;ERK1,2 kinase substrate motif;GSK-3, ERK1, ERK2, CDK5 substrate motif;PAK2 kinase substrate motif;PKA kinase substrate motif;PKC kinase substrate motif;WW domain binding motif</t>
  </si>
  <si>
    <t>14-3-3 domain binding motif;Calmodulin-dependent protein kinase II substrate motif;Calmodulin-dependent protein kinase IV substrate motif;Casein kinase II substrate motif;DNA dependent Protein kinase substrate motif;ERK1,2 kinase substrate motif;GSK-3, ERK1, ERK2, CDK5 substrate motif;PKA kinase substrate motif;PKC kinase substrate motif;WW domain binding motif</t>
  </si>
  <si>
    <t>A0A088AWN2</t>
  </si>
  <si>
    <t>G protein-coupled receptor kinase 1 substrate motif;GSK3 kinase substrate motif;PKA kinase substrate motif;PKC kinase substrate motif</t>
  </si>
  <si>
    <t>Calmodulin-dependent protein kinase II substrate motif;Casein kinase II substrate motif;Chk1 kinase substrate motif;MAPKAPK2 kinase substrate motif;PAK2 kinase substrate motif;PKA kinase substrate motif;PKC kinase substrate motif</t>
  </si>
  <si>
    <t>14-3-3 domain binding motif;Calmodulin-dependent protein kinase II alpha substrate motif;Calmodulin-dependent protein kinase II substrate motif;Calmodulin-dependent protein kinase IV substrate motif;Chk1 kinase substrate motif;G protein-coupled receptor kinase 1 substrate motif;GSK3 kinase substrate motif;Phosphorylase kinase substrate motif;PKA kinase substrate motif;PKC kinase substrate motif</t>
  </si>
  <si>
    <t>J3KTP5</t>
  </si>
  <si>
    <t>cell part;intracellular membrane-bounded organelle;intracellular non-membrane-bounded organelle;intracellular organelle;intracellular organelle part;intracellular part;membrane-bounded organelle;non-membrane-bounded organelle;nuclear part;nucleolus;nucleus;organelle;organelle part</t>
  </si>
  <si>
    <t>Casein kinase I substrate motif;DNA dependent Protein kinase substrate motif;ERK1,2 kinase substrate motif;GSK-3, ERK1, ERK2, CDK5 substrate motif;WW domain binding motif</t>
  </si>
  <si>
    <t>A0A096LP25</t>
  </si>
  <si>
    <t>Q2M2I8</t>
  </si>
  <si>
    <t>biological regulation;cellular component organization;cellular component organization or biogenesis;cellular macromolecule metabolic process;cellular membrane organization;cellular metabolic process;cellular process;cellular protein metabolic process;endocytosis;establishment of localization;macromolecule metabolic process;macromolecule modification;membrane invagination;membrane organization;metabolic process;phosphate-containing compound metabolic process;phosphorus metabolic process;phosphorylation;positive regulation of biological process;positive regulation of cell communication;positive regulation of cellular process;positive regulation of Notch signaling pathway;positive regulation of response to stimulus;positive regulation of signal transduction;positive regulation of signaling;posttranscriptional regulation of gene expression;primary metabolic process;protein autophosphorylation;protein metabolic process;protein modification process;protein phosphorylation;protein stabilization;regulation of biological process;regulation of biological quality;regulation of cell communication;regulation of cellular component organization;regulation of cellular process;regulation of clathrin-mediated endocytosis;regulation of endocytosis;regulation of gene expression;regulation of localization;regulation of macromolecule metabolic process;regulation of metabolic process;regulation of Notch signaling pathway;regulation of protein localization;regulation of protein stability;regulation of response to stimulus;regulation of signal transduction;regulation of signaling;regulation of transport;regulation of vesicle-mediated transport;transport;vesicle-mediated transport</t>
  </si>
  <si>
    <t>adenyl nucleotide binding;adenyl ribonucleotide binding;AP-2 adaptor complex binding;ATP binding;binding;catalytic activity;kinase activity;Notch binding;nucleotide binding;phosphotransferase activity, alcohol group as acceptor;protein binding;protein complex binding;protein kinase activity;protein serine/threonine kinase activity;purine nucleotide binding;purine ribonucleoside triphosphate binding;purine ribonucleotide binding;receptor binding;ribonucleotide binding;transferase activity;transferase activity, transferring phosphorus-containing groups</t>
  </si>
  <si>
    <t>axon part;cell leading edge;cell part;cell projection part;clathrin-coated vesicle;coated pit;coated vesicle;cytoplasmic membrane-bounded vesicle;cytoplasmic part;cytoplasmic vesicle;extrinsic to membrane;extrinsic to plasma membrane;intracellular membrane-bounded organelle;intracellular organelle;intracellular part;membrane part;membrane-bounded organelle;membrane-bounded vesicle;organelle;plasma membrane part;synapse part;terminal button;vesicle</t>
  </si>
  <si>
    <t>Casein kinase II substrate motif;ERK1,2 kinase substrate motif;G protein-coupled receptor kinase 1 substrate motif;Growth associated histone HI kinase substrate motif;GSK3 kinase substrate motif;GSK-3, ERK1, ERK2, CDK5 substrate motif;PKA kinase substrate motif;PKC kinase substrate motif;WW domain binding motif</t>
  </si>
  <si>
    <t>A0A0A0MR88</t>
  </si>
  <si>
    <t>cell part;cytoplasmic part;intracellular part;macromolecular complex;protein complex;WASH complex</t>
  </si>
  <si>
    <t>F8W7U3</t>
  </si>
  <si>
    <t>Casein kinase I substrate motif;Casein kinase II substrate motif;MDC1 BRCT domain binding motif;Phactr1-PP1 SEXXL (RT);Phactr1-PP1 SXEXL;Phactr1-PP1 SXXXL;Plk1 PBD domain binding motif;Pyruvate dehydrogenase kinase substrate motif</t>
  </si>
  <si>
    <t>14-3-3 domain binding motif;BARD1 BRCT domain binding motif;Calmodulin-dependent protein kinase II substrate motif;Casein kinase II substrate motif;DNA dependent Protein kinase substrate motif;PKA kinase substrate motif;PKC kinase substrate motif;ZIP kinase substrate motif</t>
  </si>
  <si>
    <t>BARD1 BRCT domain binding motif;Casein kinase II substrate motif</t>
  </si>
  <si>
    <t>BARD1 BRCT domain binding motif;Casein kinase II substrate motif;PKA kinase substrate motif</t>
  </si>
  <si>
    <t>Casein kinase I substrate motif;ERK1,2 kinase substrate motif;G protein-coupled receptor kinase 1 substrate motif;GSK3 kinase substrate motif;GSK-3, ERK1, ERK2, CDK5 substrate motif;WW domain binding motif</t>
  </si>
  <si>
    <t>Casein kinase II substrate motif;PKA kinase substrate motif;Pyruvate dehydrogenase kinase substrate motif</t>
  </si>
  <si>
    <t>A0A0A0MQS2</t>
  </si>
  <si>
    <t>14-3-3 domain binding motif;Akt kinase substrate motif;Calmodulin-dependent protein kinase II substrate motif;Casein kinase II substrate motif;ERK1,2 kinase substrate motif;GSK-3, ERK1, ERK2, CDK5 substrate motif;MAPKAPK1 kinase substrate motif;PKA kinase substrate motif;PKC epsilon kinase substrate motif;PKC kinase substrate motif;WW domain binding motif</t>
  </si>
  <si>
    <t>14-3-3 domain binding motif;b-Adrenergic Receptor kinase substrate motif;Calmodulin-dependent protein kinase II substrate motif;Calmodulin-dependent protein kinase IV substrate motif;Casein kinase II substrate motif;ERK1,2 kinase substrate motif;GSK-3, ERK1, ERK2, CDK5 substrate motif;PAK2 kinase substrate motif;PKA kinase substrate motif;PKC epsilon kinase substrate motif;PKC kinase substrate motif;WW domain binding motif</t>
  </si>
  <si>
    <t>H7C280</t>
  </si>
  <si>
    <t>binding;catalytic activity;cofactor binding;pyridoxal phosphate binding;vitamin B6 binding;vitamin binding</t>
  </si>
  <si>
    <t>Casein kinase II substrate motif;Cdc2 kinase substrate motif;CDK kinase substrate motif;CDK1,2,4,6 kinase substrate motif;ERK1,2 kinase substrate motif;GSK-3, ERK1, ERK2, CDK5 substrate motif;PKA kinase substrate motif;PKC kinase substrate motif;WW domain binding motif</t>
  </si>
  <si>
    <t>A0A0A0MQW0</t>
  </si>
  <si>
    <t>A0A2R8Y4X0</t>
  </si>
  <si>
    <t>14-3-3 domain binding motif;Calmodulin-dependent protein kinase II substrate motif;Calmodulin-dependent protein kinase IV substrate motif;Chk1 kinase substrate motif;PAK2 kinase substrate motif;PKA kinase substrate motif;PKC epsilon kinase substrate motif;PKC kinase substrate motif</t>
  </si>
  <si>
    <t>14-3-3 domain binding motif;b-Adrenergic Receptor kinase substrate motif;Calmodulin-dependent protein kinase II alpha substrate motif;Calmodulin-dependent protein kinase II substrate motif;Calmodulin-dependent protein kinase IV substrate motif;Casein kinase II substrate motif;Chk1 kinase substrate motif;Doublecortin kinase-1 kinase substrate motif;Phactr1-PP1 SXXXXL;Phosphorylase kinase substrate motif;PKA kinase substrate motif;PKC kinase substrate motif;ZIP kinase substrate motif</t>
  </si>
  <si>
    <t>A0A0A0MR03</t>
  </si>
  <si>
    <t>catalytic activity;hydrolase activity;hydrolase activity, acting on ester bonds;phosphatase activity;phosphoprotein phosphatase activity;phosphoric ester hydrolase activity</t>
  </si>
  <si>
    <t>14-3-3 domain binding motif;Akt kinase substrate motif;Calmodulin-dependent protein kinase II substrate motif;Casein kinase II substrate motif;DNA dependent Protein kinase substrate motif;G protein-coupled receptor kinase 1 substrate motif;MAPKAPK1 kinase substrate motif;p70 Ribosomal S6 kinase substrate motif;PKA kinase substrate motif;PKC kinase substrate motif</t>
  </si>
  <si>
    <t>Casein kinase II substrate motif;G protein-coupled receptor kinase 1 substrate motif;GSK3 kinase substrate motif;MAPKAPK2 kinase substrate motif</t>
  </si>
  <si>
    <t>H0Y966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ntrosome duplication;centrosome organization;cytoskeleton organization;microtubule cytoskeleton organization;microtubule organizing center organization;microtubule-based process;organelle assembly;organelle organization;spindle assembly;spindle organization</t>
  </si>
  <si>
    <t>cell part;centrosome;cytoplasm;cytoplasmic part;cytoskeletal part;intracellular non-membrane-bounded organelle;intracellular organelle;intracellular organelle part;intracellular part;microtubule organizing center;non-membrane-bounded organelle;organelle;organelle part</t>
  </si>
  <si>
    <t>ERK1,2 kinase substrate motif;GSK-3, ERK1, ERK2, CDK5 substrate motif;MAPKAPK2 kinase substrate motif;Phactr1-PP1 SXEXXL;Phactr1-PP1 SXXXXL;PKA kinase substrate motif;PKC kinase substrate motif;WW domain binding motif</t>
  </si>
  <si>
    <t>Casein kinase II substrate motif;ERK1,2 kinase substrate motif;Growth associated histone HI kinase substrate motif;GSK-3, ERK1, ERK2, CDK5 substrate motif;PKA kinase substrate motif;PKC kinase substrate motif;Pyruvate dehydrogenase kinase substrate motif;WW domain binding motif</t>
  </si>
  <si>
    <t>A0A0A0MRA5</t>
  </si>
  <si>
    <t>cellular macromolecule metabolic process;cellular metabolic process;cellular nitrogen compound metabolic process;cellular process;macromolecule metabolic process;metabolic process;multi-organism process;nitrogen compound metabolic process;nucleic acid metabolic process;nucleobase-containing compound metabolic process;primary metabolic process;response to biotic stimulus;response to other organism;response to stimulus;response to virus;RNA metabolic process;RNA processing</t>
  </si>
  <si>
    <t>14-3-3 domain binding motif;Calmodulin-dependent protein kinase II substrate motif;ERK1,2 kinase substrate motif;G protein-coupled receptor kinase 1 substrate motif;Growth associated histone HI kinase substrate motif;GSK-3, ERK1, ERK2, CDK5 substrate motif;MAPKAPK2 kinase substrate motif;PKA kinase substrate motif;PKC kinase substrate motif;WW domain binding motif;ZIP kinase substrate motif</t>
  </si>
  <si>
    <t>Q9Y2J2-4</t>
  </si>
  <si>
    <t>actin cytoskeleton organization;actin filament-based process;anatomical structure formation involved in morphogenesis;anatomical structure morphogenesis;apoptosis;biological regulation;cell death;cell junction assembly;cell junction organization;cell part morphogenesis;cell projection morphogenesis;cell projection organization;cell-cell junction assembly;cell-cell junction organization;cellular component assembly;cellular component assembly at cellular level;cellular component assembly involved in morphogenesis;cellular component morphogenesis;cellular component organization;cellular component organization at cellular level;cellular component organization or biogenesis;cellular component organization or biogenesis at cellular level;cellular developmental process;cellular localization;cellular macromolecule localization;cellular membrane organization;cellular process;cellular protein localization;cortical actin cytoskeleton organization;cortical cytoskeleton organization;cytoskeletal anchoring at plasma membrane;cytoskeleton organization;death;developmental process;localization;macromolecule localization;maintenance of location;maintenance of location in cell;maintenance of protein location;maintenance of protein location in cell;membrane organization;myelin maintenance;neuron projection morphogenesis;organelle organization;paranodal junction assembly;plasma membrane organization;programmed cell death;protein localization;protein localization in membrane;protein localization in plasma membrane;protein localization to juxtaparanode region of axon;protein localization to paranode region of axon;regulation of anatomical structure morphogenesis;regulation of biological process;regulation of biological quality;regulation of cell morphogenesis;regulation of cell shape;regulation of cellular component organization;regulation of cellular process;regulation of developmental process</t>
  </si>
  <si>
    <t>structural constituent of cytoskeleton;structural molecule activity</t>
  </si>
  <si>
    <t>axolemma;axon part;cell junction;cell part;cell projection membrane;cell projection part;cell-cell junction;cytoplasm;cytoskeleton;extrinsic to membrane;intracellular non-membrane-bounded organelle;intracellular organelle;intracellular part;juxtaparanode region of axon;leading edge membrane;membrane;membrane part;neuron projection membrane;non-membrane-bounded organelle;organelle;paranode region of axon;plasma membrane;plasma membrane part</t>
  </si>
  <si>
    <t>ATM kinase substrate motif;Casein kinase II substrate motif;DNA dependent Protein kinase substrate motif;Phactr1-PP1 SXXX(lvif)L;Phactr1-PP1 SXXXL;Phactr1-PP1 SXXXLL;Phactr1-PP1 SXXXXL;PKA kinase substrate motif;PKC kinase substrate motif</t>
  </si>
  <si>
    <t>Cdc2 kinase substrate motif;CDK kinase substrate motif;CDK1,2,4,6 kinase substrate motif;ERK1,2 kinase substrate motif;Growth associated histone HI kinase substrate motif;GSK-3, ERK1, ERK2, CDK5 substrate motif;Phactr1-PP1 SXXXL;PKA kinase substrate motif;WW domain binding motif</t>
  </si>
  <si>
    <t>Casein kinase I substrate motif;Casein kinase II substrate motif;G protein-coupled receptor kinase 1 substrate motif;GSK3 kinase substrate motif</t>
  </si>
  <si>
    <t>ATM kinase substrate motif;Casein kinase I substrate motif;Casein kinase II substrate motif;DNA dependent Protein kinase substrate motif;G protein-coupled receptor kinase 1 substrate motif;GSK3 kinase substrate motif;PKA kinase substrate motif;PKC kinase substrate motif</t>
  </si>
  <si>
    <t>14-3-3 domain binding motif;Calmodulin-dependent protein kinase II substrate motif;PAK2 kinase substrate motif;PKA kinase substrate motif;PKC epsilon kinase substrate motif;PKC kinase substrate motif</t>
  </si>
  <si>
    <t>Cdc2 kinase substrate motif;CDK kinase substrate motif;CDK1,2,4,6 kinase substrate motif;ERK1,2 kinase substrate motif;Growth associated histone HI kinase substrate motif;GSK-3, ERK1, ERK2, CDK5 substrate motif;Phactr1-PP1 SXXXL;WW domain binding motif</t>
  </si>
  <si>
    <t>G protein-coupled receptor kinase 1 substrate motif</t>
  </si>
  <si>
    <t>ERK1,2 kinase substrate motif;GSK-3, ERK1, ERK2, CDK5 substrate motif;Phactr1-PP1 SXEXXXL;WW domain binding motif</t>
  </si>
  <si>
    <t>A0A0A0MRB5</t>
  </si>
  <si>
    <t>Cdc2 kinase substrate motif;CDK kinase substrate motif;CDK1,2,4,6 kinase substrate motif;ERK1,2 kinase substrate motif;G protein-coupled receptor kinase 1 substrate motif;GSK-3, ERK1, ERK2, CDK5 substrate motif;PKA kinase substrate motif;WW domain binding motif</t>
  </si>
  <si>
    <t>A0A0A0MRB7</t>
  </si>
  <si>
    <t>A0A0A0MSK4</t>
  </si>
  <si>
    <t>biological regulation;regulation of biological process;regulation of cellular process;regulation of G-protein coupled receptor protein signaling pathway;regulation of response to stimulus;regulation of signal transduction;regulation of signaling</t>
  </si>
  <si>
    <t>enzyme regulator activity;GDP-dissociation inhibitor activity;GTPase regulator activity;nucleoside-triphosphatase regulator activity;small GTPase regulator activity</t>
  </si>
  <si>
    <t>14-3-3 domain binding motif;Calmodulin-dependent protein kinase II substrate motif;Calmodulin-dependent protein kinase IV substrate motif;Casein kinase II substrate motif;Chk1 kinase substrate motif;DNA dependent Protein kinase substrate motif;PKA kinase substrate motif;PKC kinase substrate motif</t>
  </si>
  <si>
    <t>Casein kinase II substrate motif;ERK1,2 kinase substrate motif;G protein-coupled receptor kinase 1 substrate motif;GSK3 kinase substrate motif;GSK-3, ERK1, ERK2, CDK5 substrate motif;Pyruvate dehydrogenase kinase substrate motif;WW domain binding motif</t>
  </si>
  <si>
    <t>A0A0A0MRE1</t>
  </si>
  <si>
    <t>cellular process;establishment of localization;establishment of localization in cell;exocytosis;secretion;secretion by cell;transport;vesicle-mediated transport</t>
  </si>
  <si>
    <t>cell cortex part;cell part;cytoplasmic part;exocyst;intracellular part;macromolecular complex;protein complex</t>
  </si>
  <si>
    <t>A0A0A0MRE9</t>
  </si>
  <si>
    <t>Casein kinase I substrate motif;Casein kinase II substrate motif;Cdc2 kinase substrate motif;CDK kinase substrate motif;CDK1,2,4,6 kinase substrate motif;ERK1,2 kinase substrate motif;GSK-3, ERK1, ERK2, CDK5 substrate motif;MAPKAPK2 kinase substrate motif;WW domain binding motif</t>
  </si>
  <si>
    <t>A0A0A0MRG9</t>
  </si>
  <si>
    <t>14-3-3 domain binding motif;Calmodulin-dependent protein kinase II substrate motif;Cdc2 kinase substrate motif;CDK kinase substrate motif;CDK1,2,4,6 kinase substrate motif;CLK1 kinase substrate motif;ERK1,2 kinase substrate motif;GSK-3, ERK1, ERK2, CDK5 substrate motif;MAPKAPK1 kinase substrate motif;PKA kinase substrate motif;PKC kinase substrate motif;WW domain binding motif</t>
  </si>
  <si>
    <t>Casein kinase II substrate motif;Phactr1-PP1 SXEXXXL;PKA kinase substrate motif;PKC kinase substrate motif</t>
  </si>
  <si>
    <t>A0A0A0MRI1</t>
  </si>
  <si>
    <t>b-Adrenergic Receptor kinase substrate motif;Cdc2 kinase substrate motif;CDK kinase substrate motif;CDK1,2,4,6 kinase substrate motif;ERK1,2 kinase substrate motif;G protein-coupled receptor kinase 1 substrate motif;GSK-3, ERK1, ERK2, CDK5 substrate motif;Phactr1-PP1 SXXXXL;PKA kinase substrate motif;WW domain binding motif</t>
  </si>
  <si>
    <t>A0A0A0MRK1</t>
  </si>
  <si>
    <t>binding;nucleic acid binding</t>
  </si>
  <si>
    <t>Casein kinase I substrate motif;Casein kinase II substrate motif;Pyruvate dehydrogenase kinase substrate motif</t>
  </si>
  <si>
    <t>G protein-coupled receptor kinase 1 substrate motif;PKA kinase substrate motif;PKC kinase substrate motif</t>
  </si>
  <si>
    <t>F8W8M4</t>
  </si>
  <si>
    <t>cellular component organization;cellular component organization at cellular level;cellular component organization or biogenesis;cellular component organization or biogenesis at cellular level;cellular process;cytoskeleton organization;organelle organization</t>
  </si>
  <si>
    <t>14-3-3 domain binding motif;Calmodulin-dependent protein kinase I substrate motif;Calmodulin-dependent protein kinase II alpha substrate motif;Calmodulin-dependent protein kinase II substrate motif;Calmodulin-dependent protein kinase IV substrate motif;Chk1 kinase substrate motif;Phactr1-PP1 SXXXXL;PKA kinase substrate motif;PKC kinase substrate motif</t>
  </si>
  <si>
    <t>Casein kinase I substrate motif;Casein kinase II substrate motif;G protein-coupled receptor kinase 1 substrate motif;GSK3 kinase substrate motif;PKA kinase substrate motif;PKC kinase substrate motif</t>
  </si>
  <si>
    <t>Casein kinase II substrate motif;Phactr1-PP1 SXEXL;Phactr1-PP1 SXEXXL;Phactr1-PP1 SXXX(lvif)L;Phactr1-PP1 SXXXL;Phactr1-PP1 SXXXLL;Phactr1-PP1 SXXXXL;Pyruvate dehydrogenase kinase substrate motif</t>
  </si>
  <si>
    <t>14-3-3 domain binding motif;Calmodulin-dependent protein kinase II substrate motif;Casein kinase II substrate motif;ERK1,2 kinase substrate motif;G protein-coupled receptor kinase 1 substrate motif;GSK3 kinase substrate motif;GSK-3, ERK1, ERK2, CDK5 substrate motif;PKA kinase substrate motif;PKC kinase substrate motif;WW domain binding motif</t>
  </si>
  <si>
    <t>14-3-3 domain binding motif;b-Adrenergic Receptor kinase substrate motif;Calmodulin-dependent protein kinase II substrate motif;ERK1,2 kinase substrate motif;G protein-coupled receptor kinase 1 substrate motif;GSK3 kinase substrate motif;GSK-3, ERK1, ERK2, CDK5 substrate motif;MAPKAPK2 kinase substrate motif;PKA kinase substrate motif;PKC kinase substrate motif;WW domain binding motif</t>
  </si>
  <si>
    <t>14-3-3 domain binding motif;AMP-activated protein kinase substrate motif;ATM kinase substrate motif;Calmodulin-dependent protein kinase I substrate motif;Calmodulin-dependent protein kinase II substrate motif;Calmodulin-dependent protein kinase IV substrate motif;Casein kinase II substrate motif;Chk1 kinase substrate motif;DNA dependent Protein kinase substrate motif;Phactr1-PP1 SXEXL;Phactr1-PP1 SXXXL;PKA kinase substrate motif;PKC kinase substrate motif</t>
  </si>
  <si>
    <t>MAPKAPK2 kinase substrate motif;Phosphorylase kinase substrate motif;PKA kinase substrate motif;PKC kinase substrate motif</t>
  </si>
  <si>
    <t>A0A0A0MRN5</t>
  </si>
  <si>
    <t>receptor activity</t>
  </si>
  <si>
    <t>cell part;membrane</t>
  </si>
  <si>
    <t>Casein kinase I substrate motif;Casein kinase II substrate motif;ERK1,2 kinase substrate motif;G protein-coupled receptor kinase 1 substrate motif;GSK-3, ERK1, ERK2, CDK5 substrate motif;Pyruvate dehydrogenase kinase substrate motif;WW domain binding motif</t>
  </si>
  <si>
    <t>Casein kinase I substrate motif;Casein kinase II substrate motif;ERK1,2 kinase substrate motif;G protein-coupled receptor kinase 1 substrate motif;Growth associated histone HI kinase substrate motif;GSK3 kinase substrate motif;GSK-3, ERK1, ERK2, CDK5 substrate motif;PKA kinase substrate motif;PKC kinase substrate motif;WW domain binding motif</t>
  </si>
  <si>
    <t>O60264</t>
  </si>
  <si>
    <t>ATP-dependent chromatin remodeling;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cellular response to stimulus;cellular response to stress;CenH3-containing nucleosome assembly at centromere;chromatin assembly;chromatin assembly or disassembly;chromatin modification;chromatin organization;chromatin remodeling;chromatin remodeling at centromere;chromatin silencing;chromatin silencing at rDNA;chromosome organization;DNA metabolic process;DNA repair;DNA replication-independent nucleosome assembly;DNA replication-independent nucleosome organization;double-strand break repair;gene expression;gene silencing;histone exchange;macromolecular complex assembly;macromolecular complex subunit organization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gene expression, epigenetic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nucleosome assembly;nucleosome organization;nucleosome positioning;organelle organization;primary metabolic process;protein-DNA complex assembly;protein-DNA complex subunit organ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DNA damage stimulus;response to stimulus;response to stress;RNA biosynthetic process;RNA metabolic process;transcription initiation, DNA-dependent</t>
  </si>
  <si>
    <t>adenyl nucleotide binding;adenyl ribonucleotide binding;ATP binding;ATPase activity;binding;catalytic activity;chromatin binding;DNA binding;helicase activity;hydrolase activity;hydrolase activity, acting on acid anhydrides;hydrolase activity, acting on acid anhydrides, in phosphorus-containing anhydrides;nucleic acid binding;nucleoside-triphosphatase activity;nucleotide binding;purine nucleotide binding;purine ribonucleoside triphosphate binding;purine ribonucleotide binding;pyrophosphatase activity;ribonucleotide binding</t>
  </si>
  <si>
    <t>cell part;chromatin remodeling complex;chromatin silencing complex;chromosome;condensed chromosome;intracellular membrane-bounded organelle;intracellular non-membrane-bounded organelle;intracellular organelle;intracellular organelle part;intracellular part;ISWI complex;macromolecular complex;membrane-bounded organelle;non-membrane-bounded organelle;nuclear part;nucleolus;nucleoplasm;nucleus;NURF complex;organelle;organelle part;protein complex;RSF complex</t>
  </si>
  <si>
    <t>G protein-coupled receptor kinase 1 substrate motif;Phactr1-PP1 SEXXL (RT);Phactr1-PP1 SXXXL;PKA kinase substrate motif;PKC kinase substrate motif</t>
  </si>
  <si>
    <t>A0A0A0MRP6</t>
  </si>
  <si>
    <t>ATP-dependent chromatin remodeling;cellular component organization;cellular component organization at cellular level;cellular component organization or biogenesis;cellular component organization or biogenesis at cellular level;cellular process;chromatin modification;chromatin organization;chromatin remodeling;chromosome organization;organelle organization</t>
  </si>
  <si>
    <t>adenyl nucleotide binding;adenyl ribonucleotide binding;ATP binding;ATPase activity;binding;catalytic activity;chromatin binding;DNA binding;hydrolase activity;hydrolase activity, acting on acid anhydrides;hydrolase activity, acting on acid anhydrides, in phosphorus-containing anhydrides;nucleic acid binding;nucleoside-triphosphatase activity;nucleotide binding;purine nucleotide binding;purine ribonucleoside triphosphate binding;purine ribonucleotide binding;pyrophosphatase activity;ribonucleotide binding</t>
  </si>
  <si>
    <t>cell part;chromatin remodeling complex;intracellular organelle part;intracellular part;ISWI complex;macromolecular complex;nuclear part;NURF complex;organelle part;protein complex</t>
  </si>
  <si>
    <t>ERK1,2 kinase substrate motif;GSK-3, ERK1, ERK2, CDK5 substrate motif;PKA kinase substrate motif;WW domain binding motif</t>
  </si>
  <si>
    <t>P09234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macromolecular complex assembly;macromolecular complex subunit organization;macromolecule metabolic process;metabolic process;mRNA metabolic process;mRNA processing;mRNA splice site selection;nitrogen compound metabolic process;nuclear mRNA 5'-splice site recognition;nuclear mRNA splicing, via spliceosome;nucleic acid metabolic process;nucleobase-containing compound metabolic process;primary metabolic process;ribonucleoprotein complex assembly;ribonucleoprotein complex subunit organization;RNA metabolic process;RNA processing;RNA splicing;RNA splicing, via transesterification reactions;RNA splicing, via transesterification reactions with bulged adenosine as nucleophile;spliceosomal snRNP assembly</t>
  </si>
  <si>
    <t>binding;cation binding;identical protein binding;ion binding;metal ion binding;mRNA binding;nucleic acid binding;protein binding;protein dimerization activity;protein homodimerization activity;RNA binding;single-stranded RNA binding;transition metal ion binding;zinc ion binding</t>
  </si>
  <si>
    <t>Cajal body;cell part;commitment complex;intracellular organelle part;intracellular part;macromolecular complex;nuclear body;nuclear part;nucleoplasm;nucleoplasm part;organelle part;prespliceosome;ribonucleoprotein complex;small nuclear ribonucleoprotein complex;spliceosomal complex;U1 snRNP;U2-type prespliceosome;U2-type spliceosomal complex</t>
  </si>
  <si>
    <t>b-Adrenergic Receptor kinase substrate motif;Casein kinase II substrate motif;ERK1,2 kinase substrate motif;GSK-3, ERK1, ERK2, CDK5 substrate motif;WW domain binding motif</t>
  </si>
  <si>
    <t>A0A140TA04</t>
  </si>
  <si>
    <t>A0A0A0MRT6</t>
  </si>
  <si>
    <t>enzyme activator activity;enzyme regulator activity;kinase activator activity;kinase regulator activity;protein kinase activator activity;protein kinase regulator activity;protein tyrosine kinase activator activity</t>
  </si>
  <si>
    <t>cell part;cytoplasm;intracellular part</t>
  </si>
  <si>
    <t>14-3-3 domain binding motif;Calmodulin-dependent protein kinase II substrate motif;Calmodulin-dependent protein kinase IV substrate motif;Casein kinase II substrate motif;Chk1 kinase substrate motif;G protein-coupled receptor kinase 1 substrate motif;GSK3 kinase substrate motif;MAPKAPK2 kinase substrate motif;PKA kinase substrate motif;PKC kinase substrate motif</t>
  </si>
  <si>
    <t>Cdc2 kinase substrate motif;CDK kinase substrate motif;CDK1,2,4,6 kinase substrate motif;ERK1,2 kinase substrate motif;G protein-coupled receptor kinase 1 substrate motif;GSK-3, ERK1, ERK2, CDK5 substrate motif;WW domain binding motif</t>
  </si>
  <si>
    <t>14-3-3 domain binding motif;Calmodulin-dependent protein kinase II substrate motif;Phosphorylase kinase substrate motif;PKA kinase substrate motif;PKC kinase substrate motif</t>
  </si>
  <si>
    <t>DNA dependent Protein kinase substrate motif;ERK1,2 kinase substrate motif;G protein-coupled receptor kinase 1 substrate motif;GSK3 kinase substrate motif;GSK-3, ERK1, ERK2, CDK5 substrate motif;PKA kinase substrate motif;PKC kinase substrate motif;WW domain binding motif</t>
  </si>
  <si>
    <t>Q14168-3</t>
  </si>
  <si>
    <t>biological regulation;cellular metabolic process;cellular nitrogen compound metabolic process;cellular process;cellular response to stimulus;metabolic process;nitrogen compound metabolic process;nucleobase-containing compound metabolic process;nucleobase-containing small molecule metabolic process;nucleoside phosphate metabolic process;nucleotide metabolic process;nucleotide phosphorylation;phosphate-containing compound metabolic process;phosphorus metabolic process;phosphorylation;primary metabolic process;regulation of biological process;regulation of cellular process;response to stimulus;signal transduction;small molecule metabolic process</t>
  </si>
  <si>
    <t>catalytic activity;guanylate kinase activity;kinase activity;nucleobase-containing compound kinase activity;nucleotide kinase activity;phosphotransferase activity, phosphate group as acceptor;transferase activity;transferase activity, transferring phosphorus-containing groups</t>
  </si>
  <si>
    <t>cell part;integral to membrane;integral to plasma membrane;intrinsic to membrane;intrinsic to plasma membrane;membrane;membrane part;plasma membrane part</t>
  </si>
  <si>
    <t>A0A0A0MRW1</t>
  </si>
  <si>
    <t>A0A0A0MRW6</t>
  </si>
  <si>
    <t>A0A0A0MRX1</t>
  </si>
  <si>
    <t>binding;nucleic acid binding;nucleotide binding;RNA binding</t>
  </si>
  <si>
    <t>O00712</t>
  </si>
  <si>
    <t>anatomical structure development;anatomical structure morphogenesis;anterior commissure morphogenesis;axon guidance;axonogenesis;biological regulation;biosynthetic process;cell differentiation;cell part morphogenesis;cell projection morphogenesis;cell projection organization;cellular biosynthetic process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ntral nervous system neuron axonogenesis;central nervous system projection neuron axonogenesis;chemotaxis;chondrocyte differentiation;Clara cell differentiation;commissural neuron axon guidance;developmental process;DNA metabolic process;DNA replication;epithelial cell differentiation;glial cell differentiation;hindbrain development;locomotion;lung cell differentiation;lung ciliated cell differentiation;lung epithelial cell differentiation;macromolecule biosynthetic process;macromolecule metabolic process;metabolic process;negative regulation of binding;negative regulation of biological process;negative regulation of biosynthetic process;negative regulation of cell proliferation;negative regulation of cellular biosynthetic process;negative regulation of cellular macromolecule biosynthetic process;negative regulation of cellular metabolic process;negative regulation of cellular process;negative regulation of DNA binding;negative regulation of epithelial cell proliferation;negative regulation of epithelial cell proliferation involved in lung morphogenesis;negative regulation of gene expression;negative regulation of macromolecule biosynthetic process;negative regulation of macromolecule metabolic process;negative regulation of mesenchymal cell proliferation;negative regulation of mesenchymal cell proliferation involved in lung development;negative regulation of metabolic process;negative regulation of molecular function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eural nucleus development;neuron projection morphogenesi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incipal sensory nucleus of trigeminal nerve development;regulation of anatomical structure morphogenesis;regulation of binding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developmental process;regulation of DNA binding;regulation of epithelial cell proliferation;regulation of epithelial cell proliferation involved in lung morphogenesis;regulation of gene expression;regulation of macromolecule biosynthetic process;regulation of macromolecule metabolic process;regulation of mesenchymal cell proliferation;regulation of mesenchymal cell proliferation involved in lung development;regulation of metabolic process;regulation of molecular function;regulation of multicellular organismal development;regulation of multicellular organismal process;regulation of nitrogen compound metabolic process;regulation of nucleobase-containing compound metabolic process;regulation of organ morphogenesis;regulation of primary metabolic process;regulation of RNA metabolic process;regulation of transcription from RNA polymerase II promoter;regulation of transcription, DNA-dependent;response to chemical stimulus;response to external stimulus;response to stimulus;RNA biosynthetic process;RNA metabolic process;taxis;transcription from RNA polymerase II promoter;transcription, DNA-dependent;Type I pneumocyte differentiation;Type II pneumocyte differentiation</t>
  </si>
  <si>
    <t>binding;core promoter proximal region DNA binding;core promoter proximal region sequence-specific DNA binding;DNA binding;double-stranded DNA binding;nucleic acid binding;nucleic acid binding transcription factor activity;protein binding transcription factor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regulatory region DNA binding;RNA polymerase II regulatory region sequence-specific DNA binding;RNA polymerase II transcription cofactor activity;RNA polymerase II transcription corepressor activity;RNA polymerase II transcription factor binding transcription factor activity;RNA polymerase II transcription factor binding transcription factor activity involved in negative regulation of transcription;sequence-specific DNA binding;sequence-specific DNA binding RNA polymerase II transcription factor activity;sequence-specific DNA binding transcription factor activity;structure-specific DNA binding;transcription cofactor activity;transcription corepressor activity;transcription factor binding transcription factor activity;transcription regulatory region DNA binding;transcription regulatory region sequence-specific DNA binding</t>
  </si>
  <si>
    <t>axon;cell part;cell projection;cerebellar mossy fiber;intracellular membrane-bounded organelle;intracellular non-membrane-bounded organelle;intracellular organelle;intracellular organelle part;intracellular part;membrane-bounded organelle;neuron projection;non-membrane-bounded organelle;nuclear part;nucleolus;nucleoplasm;nucleus;organelle;organelle part</t>
  </si>
  <si>
    <t>14-3-3 domain binding motif;Calmodulin-dependent protein kinase II substrate motif;Calmodulin-dependent protein kinase IV substrate motif;Chk1 kinase substrate motif;G protein-coupled receptor kinase 1 substrate motif;GSK3 kinase substrate motif;PKA kinase substrate motif;PKC kinase substrate motif</t>
  </si>
  <si>
    <t>Casein kinase II substrate motif;ERK1,2 kinase substrate motif;G protein-coupled receptor kinase 1 substrate motif;GSK3 kinase substrate motif;GSK-3, ERK1, ERK2, CDK5 substrate motif;MDC1 BRCT domain binding motif;Plk1 PBD domain binding motif;WW domain binding motif</t>
  </si>
  <si>
    <t>F8WDP1</t>
  </si>
  <si>
    <t>Casein kinase I substrate motif;Casein kinase II substrate motif;DNA dependent Protein kinase substrate motif;ERK1,2 kinase substrate motif;GSK-3, ERK1, ERK2, CDK5 substrate motif;WW domain binding motif</t>
  </si>
  <si>
    <t>A0A0A0MRY2</t>
  </si>
  <si>
    <t>Casein kinase II substrate motif;G protein-coupled receptor kinase 1 substrate motif;PKA kinase substrate motif;PKC kinase substrate motif</t>
  </si>
  <si>
    <t>ERK1,2 kinase substrate motif;Growth associated histone HI kinase substrate motif;GSK-3, ERK1, ERK2, CDK5 substrate motif;MDC1 BRCT domain binding motif;Phactr1-PP1 SXXXL;PKA kinase substrate motif;PKC kinase substrate motif;Plk1 PBD domain binding motif;WW domain binding motif</t>
  </si>
  <si>
    <t>A0A0A0MS29</t>
  </si>
  <si>
    <t>14-3-3 domain binding motif;Akt kinase substrate motif;Calmodulin-dependent protein kinase II substrate motif;G protein-coupled receptor kinase 1 substrate motif;MAPKAPK1 kinase substrate motif;PKA kinase substrate motif;PKC kinase substrate motif</t>
  </si>
  <si>
    <t>C9JB29</t>
  </si>
  <si>
    <t>biological regulation;regulation of apoptosis;regulation of biological process;regulation of cell death;regulation of cellular process;regulation of programmed cell death</t>
  </si>
  <si>
    <t>catalytic activity;cysteine-type endopeptidase activity;cysteine-type peptidase activity;endopeptidase activity;hydrolase activity;peptidase activity;peptidase activity, acting on L-amino acid peptides</t>
  </si>
  <si>
    <t>b-Adrenergic Receptor kinase substrate motif;Casein kinase II substrate motif;ERK1,2 kinase substrate motif;Growth associated histone HI kinase substrate motif;GSK-3, ERK1, ERK2, CDK5 substrate motif;PKA kinase substrate motif;PKC kinase substrate motif;WW domain binding motif</t>
  </si>
  <si>
    <t>A0A0A0MS59</t>
  </si>
  <si>
    <t>adenyl nucleotide binding;adenyl ribonucleotide binding;ATP binding;binding;DNA binding;nucleic acid binding;nucleotide binding;purine nucleotide binding;purine ribonucleoside triphosphate binding;purine ribonucleotide binding;ribonucleotide binding</t>
  </si>
  <si>
    <t>ERK1,2 kinase substrate motif;G protein-coupled receptor kinase 1 substrate motif;GSK-3, ERK1, ERK2, CDK5 substrate motif;Phactr1-PP1 SXEL;WW domain binding motif</t>
  </si>
  <si>
    <t>DNA dependent Protein kinase substrate motif;ERK1,2 kinase substrate motif;G protein-coupled receptor kinase 1 substrate motif;Growth associated histone HI kinase substrate motif;GSK3 kinase substrate motif;GSK-3, ERK1, ERK2, CDK5 substrate motif;PKA kinase substrate motif;PKC kinase substrate motif;WW domain binding motif</t>
  </si>
  <si>
    <t>Casein kinase II substrate motif;ERK1,2 kinase substrate motif;G protein-coupled receptor kinase 1 substrate motif;Growth associated histone HI kinase substrate motif;GSK-3, ERK1, ERK2, CDK5 substrate motif;PKA kinase substrate motif;PKC kinase substrate motif;Pyruvate dehydrogenase kinase substrate motif;WW domain binding motif</t>
  </si>
  <si>
    <t>Cdc2 kinase substrate motif;CDK kinase substrate motif;CDK1,2,4,6 kinase substrate motif;ERK1,2 kinase substrate motif;GSK-3, ERK1, ERK2, CDK5 substrate motif;PKA kinase substrate motif;PKC kinase substrate motif;WW domain binding motif</t>
  </si>
  <si>
    <t>G3V578</t>
  </si>
  <si>
    <t>cell part;centrosome;cytoplasm;cytoplasmic part;cytoskeletal part;intracellular non-membrane-bounded organelle;intracellular organelle;intracellular organelle part;intracellular part;microtubule organizing center;non-membrane-bounded organelle;nuclear part;nucleoplasm;organelle;organelle part</t>
  </si>
  <si>
    <t>H7C1A6</t>
  </si>
  <si>
    <t>biological regulation;biosynthetic process;cellular biosynthetic process;cellular metabolic process;cellular nitrogen compound biosynthetic process;cellular nitrogen compound metabolic process;cellular process;cellular response to stimulus;cyclic nucleotide biosynthetic process;cyclic nucleotide metabolic process;intracellular signal transduction;metabolic process;nitrogen compound metabolic process;nucleobase-containing compound biosynthetic process;nucleobase-containing compound metabolic process;nucleobase-containing small molecule metabolic process;nucleoside monophosphate biosynthetic process;nucleoside monophosphate metabolic process;nucleoside phosphate metabolic process;nucleotide biosynthetic process;nucleotide metabolic process;primary metabolic process;regulation of biological process;regulation of cellular process;response to stimulus;signal transduction;small molecule metabolic process</t>
  </si>
  <si>
    <t>binding;catalytic activity;lyase activity;nucleotide binding;phosphorus-oxygen lyase activity</t>
  </si>
  <si>
    <t>ERK1,2 kinase substrate motif;GSK-3, ERK1, ERK2, CDK5 substrate motif;MAPKAPK2 kinase substrate motif;MDC1 BRCT domain binding motif;Phactr1-PP1 SXX(lvif)L;Phactr1-PP1 SXXXL;PKA kinase substrate motif;PKC kinase substrate motif;Plk1 PBD domain binding motif;WW domain binding motif</t>
  </si>
  <si>
    <t>A0A0A0MSG0</t>
  </si>
  <si>
    <t>14-3-3 domain binding motif;Calmodulin-dependent protein kinase II substrate motif;DNA dependent Protein kinase substrate motif;ERK1,2 kinase substrate motif;G protein-coupled receptor kinase 1 substrate motif;Growth associated histone HI kinase substrate motif;GSK-3, ERK1, ERK2, CDK5 substrate motif;MAPKAPK2 kinase substrate motif;PKA kinase substrate motif;PKC kinase substrate motif;WW domain binding motif</t>
  </si>
  <si>
    <t>Casein kinase II substrate motif;ERK1,2 kinase substrate motif;Growth associated histone HI kinase substrate motif;GSK-3, ERK1, ERK2, CDK5 substrate motif;Phactr1-PP1 SXXXXL;WW domain binding motif</t>
  </si>
  <si>
    <t>ERK1,2 kinase substrate motif;G protein-coupled receptor kinase 1 substrate motif;GSK-3, ERK1, ERK2, CDK5 substrate motif;Phactr1-PP1 SXXXXL;WW domain binding motif</t>
  </si>
  <si>
    <t>A0A0A0MSI2</t>
  </si>
  <si>
    <t>Casein kinase I substrate motif;Casein kinase II substrate motif;ERK1,2 kinase substrate motif;G protein-coupled receptor kinase 1 substrate motif;GSK-3, ERK1, ERK2, CDK5 substrate motif;WW domain binding motif</t>
  </si>
  <si>
    <t>A0A0A0MSU2</t>
  </si>
  <si>
    <t>Cdc2 kinase substrate motif;CDK kinase substrate motif;CDK1,2,4,6 kinase substrate motif;ERK1,2 kinase substrate motif;Growth associated histone HI kinase substrate motif;GSK-3, ERK1, ERK2, CDK5 substrate motif;MAPKAPK2 kinase substrate motif;Phactr1-PP1 SXXXL;WW domain binding motif</t>
  </si>
  <si>
    <t>14-3-3 domain binding motif;Akt kinase substrate motif;ATM kinase substrate motif;Calmodulin-dependent protein kinase II substrate motif;Casein kinase II substrate motif;DNA dependent Protein kinase substrate motif;MAPKAPK1 kinase substrate motif;PAK2 kinase substrate motif;Phactr1-PP1 SXEXXL;Phactr1-PP1 SXEXXXL;Phactr1-PP1 SXXXXL;Pim1 kinase substrate sequence;PKA kinase substrate motif;PKC epsilon kinase substrate motif;PKC kinase substrate motif;ZIP kinase substrate motif</t>
  </si>
  <si>
    <t>14-3-3 domain binding motif;b-Adrenergic Receptor kinase substrate motif;Calmodulin-dependent protein kinase II substrate motif;Calmodulin-dependent protein kinase IV substrate motif;Casein kinase II substrate motif;Chk1 kinase substrate motif;ERK1,2 kinase substrate motif;GSK-3, ERK1, ERK2, CDK5 substrate motif;PAK2 kinase substrate motif;PKA kinase substrate motif;PKC epsilon kinase substrate motif;PKC kinase substrate motif;WW domain binding motif</t>
  </si>
  <si>
    <t>A0A0A0MSX4</t>
  </si>
  <si>
    <t>A0A0A0MSX9</t>
  </si>
  <si>
    <t>amine metabolic process;amino acid activation;carboxylic acid metabolic process;cellular amine metabolic process;cellular amino acid metabolic process;cellular ketone metabolic process;cellular macromolecule metabolic process;cellular metabolic process;cellular nitrogen compound metabolic process;cellular process;isoleucyl-tRNA aminoacylation;macromolecule metabolic process;metabolic process;ncRNA metabolic process;nitrogen compound metabolic process;nucleic acid metabolic process;nucleobase-containing compound metabolic process;organic acid metabolic process;oxoacid metabolic process;primary metabolic process;RNA metabolic process;small molecule metabolic process;tRNA aminoacylation;tRNA aminoacylation for protein translation;tRNA metabolic process</t>
  </si>
  <si>
    <t>adenyl nucleotide binding;adenyl ribonucleotide binding;aminoacyl-tRNA editing activity;aminoacyl-tRNA ligase activity;ATP binding;binding;carboxylic ester hydrolase activity;catalytic activity;hydrolase activity;hydrolase activity, acting on ester bonds;isoleucine-tRNA ligase activity;ligase activity;ligase activity, forming aminoacyl-tRNA and related compounds;ligase activity, forming carbon-oxygen bonds;nucleotide binding;purine nucleotide binding;purine ribonucleoside triphosphate binding;purine ribonucleotide binding;ribonucleotide binding</t>
  </si>
  <si>
    <t>Casein kinase II substrate motif;ERK1,2 kinase substrate motif;GSK-3, ERK1, ERK2, CDK5 substrate motif;Pyruvate dehydrogenase kinase substrate motif;WW domain binding motif</t>
  </si>
  <si>
    <t>A0A0A0MT33</t>
  </si>
  <si>
    <t>14-3-3 domain binding motif;Calmodulin-dependent protein kinase II substrate motif;Casein kinase II substrate motif;CLK1 kinase substrate motif;MAPKAPK2 kinase substrate motif;PKA kinase substrate motif;PKC kinase substrate motif</t>
  </si>
  <si>
    <t>P51532-5</t>
  </si>
  <si>
    <t>anatomical structure development;anatomical structure formation involved in morphogenesis;anatomical structure morphogenesis;aortic smooth muscle cell differentiation;appendage morphogenesis;ATP-dependent chromatin remodeling;biological regulation;blastocyst growth;blastocyst hatching;cell development;cell differentiation;cell fate determination;cell morphogenesis;cellular component disassembly;cellular component dis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macromolecular complex disassembly;cellular macromolecular complex subunit organization;cellular macromolecule metabolic process;cellular metabolic process;cellular nitrogen compound metabolic process;cellular process;cellular protein metabolic process;chromatin modification;chromatin organization;chromatin remodeling;chromatin silencing;chromosome organization;covalent chromatin modification;definitive erythrocyte differentiation;developmental growth;developmental process;DNA alkylation;DNA metabolic process;DNA methylation;DNA methylation on cytosine;DNA methylation on cytosine within a CG sequence;DNA modification;embryonic appendage morphogenesis;embryonic hindlimb morphogenesis;embryonic limb morphogenesis;embryonic morphogenesis;embryonic organ morphogenesis;epidermal cell differentiation;epidermis morphogenesis;epithelial cell differentiation;erythrocyte differentiation;extracellular matrix organization;extracellular structure organization;forebrain development;gene silencing;glial cell fate determination;growth;hatching;heart trabecula formation;hindbrain development;hindlimb morphogenesis;histone acetylation;histone H3 acetylation;histone modification;interaction with symbiont;internal peptidyl-lysine acetylation;internal protein amino acid acetylation;interspecies interaction between organisms;keratinocyte differentiation;lens fiber cell development;limb morphogenesis;liver development;macromolecular complex disassembly;macromolecular complex subunit organization;macromolecule metabolic process;macromolecule methylation;macromolecule modification;metabolic process;methylation;methylation-dependent chromatin silencing;modification by host of symbiont morphology or physiology;modification of morphology or physiology of other organism;modification of morphology or physiology of other organism involved in symbiotic interaction;modulation by host of symbiont transcription;modulation by host of viral transcription;modulation of transcription in other organism involved in symbiotic interaction;multi-organism process;muscle cell differentiation;myeloid cell differentiation;negative regulation of androgen receptor signaling pathway;negative regulation of biological process;negative regulation of biosynthetic process;negative regulation of cell communication;negative regulation of cell cycle process;negative regulation of cell differentiation;negative regulation of cell growth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1/S transition of mitotic cell cycle;negative regulation of gene expression;negative regulation of gene expression, epigenetic;negative regulation of growth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esponse to stimulus;negative regulation of RNA metabolic process;negative regulation of signal transduction;negative regulation of signaling;negative regulation of steroid hormone receptor signaling pathway;negative regulation of transcription during mitosis;negative regulation of transcription from RNA polymerase II promoter;negative regulation of transcription from RNA polymerase II promoter during mitosis;negative regulation of transcription, DNA-dependent;neural retina development;nitrogen compound metabolic process;nucleic acid metabolic process;nucleobase-containing compound metabolic process;nucleosome disassembly;nucleosome organization;one-carbon metabolic process;organ development;organ morphogenesis;organelle organization;organism emergence from protective structure;peptidyl-amino acid modification;peptidyl-lysine acetylation;peptidyl-lysine modification;positive regulation by host of viral transcription;positive regulation of binding;positive regulation of biological process;positive regulation of biosynthetic process;positive regulation of cell communication;positive regulation of cellular biosynthetic process;positive regulation of cellular metabolic process;positive regulation of cellular process;positive regulation of DNA binding;positive regulation of gene expression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reproductive process;positive regulation of response to stimulus;positive regulation of RNA metabolic process;positive regulation of sequence-specific DNA binding transcription factor activity;positive regulation of signal transduction;positive regulation of signaling;positive regulation of transcription from RNA polymerase II promoter;positive regulation of transcription, DNA-dependent;positive regulation of viral reproduction;positive regulation of viral transcription;positive regulation of Wnt receptor signaling pathway;primary metabolic process;protein acetylation;protein acylation;protein metabolic process;protein modification process;protein-DNA complex disassembly;protein-DNA complex subunit organization;regulation of androgen receptor signaling pathway;regulation of binding;regulation of biological process;regulation of biological quality;regulation of biosynthetic process;regulation of cell communication;regulation of cell cycle;regulation of cell cycle process;regulation of cell differentiation;regulation of cell growth;regulation of cellular biosynthetic process;regulation of cellular component organization;regulation of cellular macromolecule biosynthetic process;regulation of cellular metabolic process;regulation of cellular process;regulation of developmental process;regulation of DNA binding;regulation of G1/S transition of mitotic cell cycle;regulation of gene expression;regulation of gene expression, epigenetic;regulation of growth;regulation of interphase of mitotic cell cycle;regulation of macromolecule biosynthetic process;regulation of macromolecule metabolic process;regulation of metabolic process;regulation of mitotic cell cycle;regulation of molecular function;regulation of nitrogen compound metabolic process;regulation of nucleobase-containing compound metabolic process;regulation of primary metabolic process;regulation of reproductive process;regulation of response to stimulus;regulation of RNA metabolic process;regulation of sequence-specific DNA binding transcription factor activity;regulation of signal transduction;regulation of signaling;regulation of steroid hormone receptor signaling pathway;regulation of transcription during mitosis;regulation of transcription from RNA polymerase II promoter;regulation of transcription from RNA polymerase II promoter, mitotic;regulation of transcription, DNA-dependent;regulation of viral reproduction;regulation of viral transcription;regulation of Wnt receptor signaling pathway;small molecule metabolic process;smooth muscle cell differentiation;stem cell maintenance;tissue morphogenesis;trabecula formation;vascular smooth muscle cell differentiation;vasculogenesis</t>
  </si>
  <si>
    <t>adenyl nucleotide binding;adenyl ribonucleotide binding;androgen receptor binding;ATP binding;ATPase activity;ATPase activity, coupled;binding;catalytic activity;chromatin binding;DNA binding;DNA polymerase binding;DNA-dependent ATPase activity;enzyme binding;helicase activity;histone acetyl-lysine binding;histone binding;hormone receptor binding;hydrolase activity;hydrolase activity, acting on acid anhydrides;hydrolase activity, acting on acid anhydrides, in phosphorus-containing anhydrides;nuclear hormone receptor binding;nucleic acid binding;nucleoside-triphosphatase activity;nucleotide binding;p53 binding;protein binding;protein binding transcription factor activity;protein N-terminus binding;purine nucleotide binding;purine ribonucleoside triphosphate binding;purine ribonucleotide binding;pyrophosphatase activity;receptor binding;regulatory region DNA binding;regulatory region nucleic acid binding;ribonucleotide binding;RNA polymerase II regulatory region DNA binding;RNA polymerase II regulatory region sequence-specific DNA binding;RNA polymerase II transcription coactivator activity;RNA polymerase II transcription cofactor activity;RNA polymerase II transcription factor binding transcription factor activity;RNA polymerase II transcription factor binding transcription factor activity involved in positive regulation of transcription;sequence-specific DNA binding;steroid hormone receptor binding;Tat protein binding;transcription coactivator activity;transcription cofactor activity;transcription corepressor activity;transcription factor binding;transcription factor binding transcription factor activity;transcription regulatory region DNA binding;transcription regulatory region sequence-specific DNA binding</t>
  </si>
  <si>
    <t>cell part;chromatin;chromatin remodeling complex;chromosomal part;euchromatin;extracellular region part;extracellular space;heterochromatin;intracellular membrane-bounded organelle;intracellular non-membrane-bounded organelle;intracellular organelle;intracellular organelle part;intracellular part;macromolecular complex;membrane;membrane-bounded organelle;nBAF complex;non-membrane-bounded organelle;npBAF complex;nuclear chromatin;nuclear chromosome part;nuclear euchromatin;nuclear part;nucleolus;nucleoplasm;nucleus;organelle;organelle part;perichromatin fibrils;protein complex;SWI/SNF complex;SWI/SNF-type complex</t>
  </si>
  <si>
    <t>Casein kinase I substrate motif;Casein kinase II substrate motif;G protein-coupled receptor kinase 1 substrate motif;MAPKAPK2 kinase substrate motif</t>
  </si>
  <si>
    <t>Casein kinase I substrate motif;ERK1,2 kinase substrate motif;G protein-coupled receptor kinase 1 substrate motif;GSK-3, ERK1, ERK2, CDK5 substrate motif;PKA kinase substrate motif;PKC kinase substrate motif;WW domain binding motif</t>
  </si>
  <si>
    <t>b-Adrenergic Receptor kinase substrate motif;Casein kinase I substrate motif;G protein-coupled receptor kinase 1 substrate motif;GSK3 kinase substrate motif</t>
  </si>
  <si>
    <t>A0A0A0MTB8</t>
  </si>
  <si>
    <t>cellular macromolecule metabolic process;cellular metabolic process;cellular nitrogen compound metabolic process;cellular process;macromolecule metabolic process;metabolic process;ncRNA metabolic process;ncRNA processing;nitrogen compound metabolic process;nucleic acid metabolic process;nucleobase-containing compound metabolic process;primary metabolic process;RNA metabolic process;RNA processing;rRNA metabolic process;rRNA processing</t>
  </si>
  <si>
    <t>cell part;intracellular part;macromolecular complex;preribosome;ribonucleoprotein complex;small-subunit processome</t>
  </si>
  <si>
    <t>b-Adrenergic Receptor kinase substrate motif;Casein kinase II substrate motif;Phactr1-PP1 SXXXXL;PKA kinase substrate motif;PKC kinase substrate motif;Pyruvate dehydrogenase kinase substrate motif</t>
  </si>
  <si>
    <t>A0A0A0MTL4</t>
  </si>
  <si>
    <t>ERK1,2 kinase substrate motif;G protein-coupled receptor kinase 1 substrate motif;Growth associated histone HI kinase substrate motif;GSK-3, ERK1, ERK2, CDK5 substrate motif;MDC1 BRCT domain binding motif;Phactr1-PP1 SXXXXL;PKA kinase substrate motif;PKC kinase substrate motif;Plk1 PBD domain binding motif;WW domain binding motif</t>
  </si>
  <si>
    <t>A0A0A0MTH9</t>
  </si>
  <si>
    <t>Calmodulin-dependent protein kinase II substrate motif;PKA kinase substrate motif;PKC kinase substrate motif</t>
  </si>
  <si>
    <t>A0A0A0MTL5</t>
  </si>
  <si>
    <t>b-Adrenergic Receptor kinase substrate motif;Cdc2 kinase substrate motif;CDK kinase substrate motif;CDK1,2,4,6 kinase substrate motif;ERK1,2 kinase substrate motif;GSK-3, ERK1, ERK2, CDK5 substrate motif;WW domain binding motif</t>
  </si>
  <si>
    <t>AMP-activated protein kinase substrate motif;Casein kinase I substrate motif;Cdc2 kinase substrate motif;CDK kinase substrate motif;CDK1,2,4,6 kinase substrate motif;ERK1,2 kinase substrate motif;GSK-3, ERK1, ERK2, CDK5 substrate motif;WW domain binding motif</t>
  </si>
  <si>
    <t>A0A0A0MTP3</t>
  </si>
  <si>
    <t>Calmodulin-dependent protein kinase II substrate motif;Casein kinase II substrate motif;Chk1 kinase substrate motif;ERK1,2 kinase substrate motif;G protein-coupled receptor kinase 1 substrate motif;GSK3 kinase substrate motif;GSK-3, ERK1, ERK2, CDK5 substrate motif;MDC1 BRCT domain binding motif;PKA kinase substrate motif;PKC kinase substrate motif;Plk1 PBD domain binding motif;WW domain binding motif</t>
  </si>
  <si>
    <t>Casein kinase I substrate motif;ERK1,2 kinase substrate motif;G protein-coupled receptor kinase 1 substrate motif;GSK3 kinase substrate motif;GSK-3, ERK1, ERK2, CDK5 substrate motif;Phactr1-PP1 SXEXXXL;PKA kinase substrate motif;WW domain binding motif</t>
  </si>
  <si>
    <t>Casein kinase II substrate motif;Cdc2 kinase substrate motif;CDK kinase substrate motif;CDK1,2,4,6 kinase substrate motif;ERK1,2 kinase substrate motif;Growth associated histone HI kinase substrate motif;GSK-3, ERK1, ERK2, CDK5 substrate motif;WW domain binding motif</t>
  </si>
  <si>
    <t>A0A0A6YYC7</t>
  </si>
  <si>
    <t>14-3-3 domain binding motif;Calmodulin-dependent protein kinase II substrate motif;Casein kinase II substrate motif;G protein-coupled receptor kinase 1 substrate motif;MAPKAPK1 kinase substrate motif;PAK2 kinase substrate motif;Pim1 kinase substrate sequence;PKA kinase substrate motif;PKC epsilon kinase substrate motif;PKC kinase substrate motif;ZIP kinase substrate motif</t>
  </si>
  <si>
    <t>14-3-3 domain binding motif;Akt kinase substrate motif;AMP-activated protein kinase 2 substrate motif;Calmodulin-dependent protein kinase II substrate motif;Casein kinase II substrate motif;ERK1,2 kinase substrate motif;GSK-3, ERK1, ERK2, CDK5 substrate motif;MAPKAPK1 kinase substrate motif;MDC1 BRCT domain binding motif;PAK2 kinase substrate motif;Pim1 kinase substrate sequence;PKA kinase substrate motif;PKC epsilon kinase substrate motif;PKC kinase substrate motif;Plk1 PBD domain binding motif;WW domain binding motif;ZIP kinase substrate motif</t>
  </si>
  <si>
    <t>A0A0A6YYG7</t>
  </si>
  <si>
    <t>Casein kinase I substrate motif;ERK1,2 kinase substrate motif;G protein-coupled receptor kinase 1 substrate motif;Growth associated histone HI kinase substrate motif;GSK3 kinase substrate motif;GSK-3, ERK1, ERK2, CDK5 substrate motif;PKA kinase substrate motif;WW domain binding motif</t>
  </si>
  <si>
    <t>A8MV53</t>
  </si>
  <si>
    <t>E5RGR1</t>
  </si>
  <si>
    <t>cell part;cytoplasm;cytoplasmic part;intracellular membrane-bounded organelle;intracellular non-membrane-bounded organelle;intracellular organelle;intracellular organelle part;intracellular part;membrane-bounded organelle;mitochondrion;non-membrane-bounded organelle;nuclear part;nucleolus;nucleoplasm;nucleus;organelle;organelle part</t>
  </si>
  <si>
    <t>Casein kinase I substrate motif;Casein kinase II substrate motif;PKA kinase substrate motif;PKC kinase substrate motif</t>
  </si>
  <si>
    <t>A0A0B4J1V9</t>
  </si>
  <si>
    <t>adenyl nucleotide binding;adenyl ribonucleotide binding;ATP binding;binding;catalytic activity;DNA binding;helicase activity;hydrolase activity;hydrolase activity, acting on acid anhydrides;hydrolase activity, acting on acid anhydrides, in phosphorus-containing anhydrides;nucleic acid binding;nucleoside-triphosphatase activity;nucleotide binding;purine nucleotide binding;purine ribonucleoside triphosphate binding;purine ribonucleotide binding;pyrophosphatase activity;ribonucleotide binding</t>
  </si>
  <si>
    <t>A0A0B4J1W3</t>
  </si>
  <si>
    <t>Casein kinase II substrate motif;Phactr1-PP1 SEXXL (RT);Phactr1-PP1 SXXXL;PKA kinase substrate motif;PKC kinase substrate motif</t>
  </si>
  <si>
    <t>b-Adrenergic Receptor kinase substrate motif;Casein kinase II substrate motif;G protein-coupled receptor kinase 1 substrate motif</t>
  </si>
  <si>
    <t>Casein kinase II substrate motif;MDC1 BRCT domain binding motif;Phactr1-PP1 SXEXXXL;Plk1 PBD domain binding motif</t>
  </si>
  <si>
    <t>Q16629</t>
  </si>
  <si>
    <t>biological regulation;biosynthetic process;cellular biosynthetic process;cellular macromolecule biosynthetic process;cellular macromolecule metabolic process;cellular metabolic process;cellular nitrogen compound metabolic process;cellular process;establishment of localization;establishment of localization in cell;establishment of RNA localization;gene expression;intracellular transport;macromolecule biosynthetic process;macromolecule metabolic process;metabolic process;mRNA 3'-end processing;mRNA export from nucleus;mRNA metabolic process;mRNA processing;mRNA transport;negative regulation of biological process;negative regulation of cellular metabolic process;negative regulation of cellular process;negative regulation of macromolecule metabolic process;negative regulation of metabolic process;negative regulation of mRNA processing;negative regulation of nitrogen compound metabolic process;negative regulation of nuclear mRNA splicing, via spliceosome;negative regulation of nucleobase-containing compound metabolic process;negative regulation of RNA metabolic process;negative regulation of RNA splicing;nitrogen compound metabolic process;nuclear export;nuclear mRNA splicing, via spliceosome;nuclear transport;nucleic acid metabolic process;nucleic acid transport;nucleobase-containing compound metabolic process;nucleobase-containing compound transport;nucleocytoplasmic transport;primary metabolic process;regulation of biological process;regulation of cellular metabolic process;regulation of cellular process;regulation of gene expression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NA 3'-end processing;RNA biosynthetic process;RNA export from nucleus;RNA metabolic process;RNA processing;RNA splicing;RNA splicing, via transesterification reactions;RNA splicing, via transesterification reactions with bulged adenosine as nucleophile;RNA transport;termination of RNA polymerase II transcription;transcription from RNA polymerase II promoter;transcription termination, DNA-dependent;transcription, DNA-dependent;transport</t>
  </si>
  <si>
    <t>binding;cation binding;ion binding;metal ion binding;nucleotide binding;transition metal ion binding;zinc ion binding</t>
  </si>
  <si>
    <t>cell part;cytoplasm;extracellular membrane-bounded organelle;extracellular organelle;extracellular region part;extracellular vesicular exosome;intracellular membrane-bounded organelle;intracellular organelle;intracellular organelle part;intracellular part;membrane-bounded organelle;membrane-bounded vesicle;nuclear part;nucleoplasm;nucleus;organelle;organelle part;vesicle</t>
  </si>
  <si>
    <t>A0A0B4J226</t>
  </si>
  <si>
    <t>biological regulation;cation homeostasis;chemical homeostasis;copper ion homeostasis;homeostatic process;ion homeostasis;regulation of biological quality</t>
  </si>
  <si>
    <t>binding;cation binding;copper ion binding;ion binding;metal ion binding;transition metal ion binding</t>
  </si>
  <si>
    <t>A0A0B4J229</t>
  </si>
  <si>
    <t>catalytic activity;endopeptidase activity;hydrolase activity;metalloendopeptidase activity;metallopeptidase activity;peptidase activity;peptidase activity, acting on L-amino acid peptides</t>
  </si>
  <si>
    <t>E7EUL6</t>
  </si>
  <si>
    <t>aggresome;cell part;cytoplasm;cytoplasmic part;Golgi apparatus;inclusion body;intracellular membrane-bounded organelle;intracellular organelle;intracellular organelle part;intracellular part;membrane-bounded organelle;nuclear part;nucleoplasm;organelle;organelle part</t>
  </si>
  <si>
    <t>Casein kinase I substrate motif;ERK1,2 kinase substrate motif;GSK-3, ERK1, ERK2, CDK5 substrate motif;Phactr1-PP1 SXXXXL;PKA kinase substrate motif;PKC kinase substrate motif;WW domain binding motif</t>
  </si>
  <si>
    <t>A0A0C4DFM2</t>
  </si>
  <si>
    <t>ERK1,2 kinase substrate motif;GSK-3, ERK1, ERK2, CDK5 substrate motif;Phactr1-PP1 SXX(lvif)L;Phactr1-PP1 SXXXL;WW domain binding motif</t>
  </si>
  <si>
    <t>DNA dependent Protein kinase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14-3-3 domain binding motif;Calmodulin-dependent protein kinase II substrate motif;Casein kinase II substrate motif;PKA kinase substrate motif;PKC kinase substrate motif;ZIP kinase substrate motif</t>
  </si>
  <si>
    <t>A0A0C4DFM7</t>
  </si>
  <si>
    <t>binding;catalytic activity;cation binding;ion binding;metal ion binding;nucleic acid binding;nucleotidyltransferase activity;transferase activity;transferase activity, transferring phosphorus-containing groups;transition metal ion binding;zinc ion binding</t>
  </si>
  <si>
    <t>Casein kinase I substrate motif;Cdc2 kinase substrate motif;CDK kinase substrate motif;CDK1,2,4,6 kinase substrate motif;ERK1,2 kinase substrate motif;Growth associated histone HI kinase substrate motif;GSK-3, ERK1, ERK2, CDK5 substrate motif;MDC1 BRCT domain binding motif;Plk1 PBD domain binding motif;WW domain binding motif</t>
  </si>
  <si>
    <t>b-Adrenergic Receptor kinase substrate motif;BARD1 BRCT domain binding motif;Calmodulin-dependent protein kinase II substrate motif;Casein kinase II substrate motif;Chk1 kinase substrate motif;G protein-coupled receptor kinase 1 substrate motif;Pim1 kinase substrate sequence;PKA kinase substrate motif;PKC kinase substrate motif</t>
  </si>
  <si>
    <t>A0A0C4DFQ2</t>
  </si>
  <si>
    <t>14-3-3 domain binding motif;Akt kinase substrate motif;b-Adrenergic Receptor kinase substrate motif;Calmodulin-dependent protein kinase II substrate motif;Casein kinase II substrate motif;Cdc2 kinase substrate motif;CDK kinase substrate motif;CDK1,2,4,6 kinase substrate motif;CLK1 kinase substrate motif;ERK1,2 kinase substrate motif;G protein-coupled receptor kinase 1 substrate motif;GSK-3, ERK1, ERK2, CDK5 substrate motif;MAPKAPK1 kinase substrate motif;MAPKAPK2 kinase substrate motif;PKA kinase substrate motif;PKC kinase substrate motif;WW domain binding motif</t>
  </si>
  <si>
    <t>Q12959-2</t>
  </si>
  <si>
    <t>actin cytoskeleton organization;actin filament organization;actin filament-based process;activation of protein kinase activity;adaptive immune response;adaptive immune response based on somatic recombination of immune receptors built from immunoglobulin superfamily domains;amyloid precursor protein metabolic process;anatomical structure development;anatomical structure morphogenesis;axon guidance;biological adhesion;biological regulation;branching involved in ureteric bud morphogenesis;branching morphogenesis of a tube;cell activation;cell adhesion;cell communication;cell cycle checkpoint;cell junction assembly;cell junction organization;cell proliferation;cell recognition;cell-cell adhesion;cell-cell junction assembly;cell-cell junction organization;cell-cell recognition;cell-cell signaling;cellular chemical homeostasis;cellular component assembly;cellular component assembly at cellular level;cellular component organization;cellular component organization at cellular level;cellular component organization or biogenesis;cellular component organization or biogenesis at cellular level;cellular homeostasis;cellular ion homeostasis;cellular localization;cellular macromolecule localization;cellular macromolecule metabolic process;cellular membrane organization;cellular metabolic process;cellular nitrogen compound metabolic process;cellular process;cellular protein localization;chemical homeostasis;chemotaxis;cortical actin cytoskeleton organization;cortical cytoskeleton organization;cytokine production;cytokine production involved in immune response;cytoskeleton organization;dephosphorylation;developmental process;developmental process involved in reproduction;embryonic morphogenesis;embryonic organ morphogenesis;embryonic skeletal system morphogenesis;endothelial cell proliferation;epithelial cell proliferation;establishment or maintenance of apical/basal cell polarity;establishment or maintenance of bipolar cell polarity;establishment or maintenance of cell polarity;establishment or maintenance of epithelial cell apical/basal polarity;glycoprotein metabolic process;hard palate development;homeostatic process;immune effector process;immune response;immune system process;immunological synapse formation;ion homeostasis;lens development in camera-type eye;leukocyte activation;leukocyte mediated immunity;localization;locomotion;lymphocyte activation;lymphocyte mediated immunity;macromolecule localization;macromolecule metabolic process;membrane organization;membrane raft organization;metabolic process;mitotic cell cycle checkpoint;morphogenesis of a branching epithelium;morphogenesis of a branching structure;morphogenesis of an epithelium;multicellular organismal process;muscle contraction;muscle system process;muscle tissue development;negative regulation of biological process;negative regulation of cell activation;negative regulation of cell communication;negative regulation of cell cycle;negative regulation of cell proliferation;negative regulation of cellular process;negative regulation of epithelial cell proliferation;negative regulation of immune system process;negative regulation of intracellular protein kinase cascade;negative regulation of leukocyte activation;negative regulation of leukocyte proliferation;negative regulation of lymphocyte activation;negative regulation of lymphocyte proliferation;negative regulation of mitotic cell cycle;negative regulation of mononuclear cell proliferation;negative regulation of protein kinase B signaling cascade;negative regulation of response to stimulus;negative regulation of signal transduction;negative regulation of signaling;negative regulation of T cell activation;negative regulation of T cell proliferation;nervous system development;nitrogen compound metabolic process;nucleobase-containing compound metabolic process;nucleobase-containing small molecule metabolic process;nucleoside phosphate metabolic process;nucleotide metabolic process;nucleotide phosphorylation;organ morphogenesis;organelle organization;peristalsis;phasic smooth muscle contraction;phosphate-containing compound metabolic process;phosphorus metabolic process;phosphorylation;plasma membrane organization;positive regulation of actin filament polymerization;positive regulation of biological process;positive regulation of catalytic activity;positive regulation of cell proliferation;positive regulation of cellular component organization;positive regulation of cellular process;positive regulation of cytoskeleton organization;positive regulation of establishment of protein localization in plasma membrane;positive regulation of ion transport;positive regulation of kinase activity;positive regulation of molecular function;positive regulation of organelle organization;positive regulation of potassium ion transport;positive regulation of protein complex assembly;positive regulation of protein kinase activity;positive regulation of protein polymerization;positive regulation of transferase activity;positive regulation of transport;primary metabolic process;production of molecular mediator of immune response;protein localization;protein localization in membrane;protein localization in plasma membrane;protein localization to synapse;receptor clustering;receptor localization to synapse;regulation of actin cytoskeleton organ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atalytic activity;regulation of cell activation;regulation of cell communication;regulation of cell cycle;regulation of cell cycle arrest;regulation of cell cycle process;regulation of cell proliferation;regulation of cellular component biogenesis;regulation of cellular component organization;regulation of cellular component size;regulation of cellular localization;regulation of cellular metabolic process;regulation of cellular process;regulation of cellular protein metabolic process;regulation of cytoskeleton organization;regulation of developmental process;regulation of epithelial cell proliferation;regulation of establishment of protein localization;regulation of establishment of protein localization in plasma membrane;regulation of homeostatic process;regulation of immune system process;regulation of intracellular protein kinase cascade;regulation of ion homeostasis;regulation of ion transport;regulation of kinase activity;regulation of leukocyte activation;regulation of leukocyte proliferation;regulation of localization;regulation of lymphocyte activation;regulation of lymphocyte proliferation;regulation of macromolecule metabolic process;regulation of membrane potential;regulation of metabolic process;regulation of metal ion transport;regulation of mitotic cell cycle;regulation of molecular function;regulation of mononuclear cell proliferation;regulation of multicellular organismal development;regulation of multicellular organismal process;regulation of myelination;regulation of nervous system development;regulation of neurological system process;regulation of organelle organization;regulation of phosphate metabolic process;regulation of phosphorus metabolic process;regulation of phosphorylation;regulation of potassium ion transport;regulation of primary metabolic process;regulation of protein complex assembly;regulation of protein kinase activity;regulation of protein kinase B signaling cascade;regulation of protein localization;regulation of protein metabolic process;regulation of protein modification process;regulation of protein phosphorylation;regulation of protein polymerization;regulation of response to stimulus;regulation of signal transduction;regulation of signaling;regulation of system process;regulation of T cell activation;regulation of T cell proliferation;regulation of transferase activity;regulation of transmission of nerve impulse;regulation of transport;reproductive process;reproductive structure development;response to chemical stimulus;response to external stimulus;response to stimulus;signaling;skeletal system morphogenesis;small molecule metabolic process;smooth muscle contraction;smooth muscle tissue development;synaptic transmission;system development;system process;T cell activation;T cell cytokine production;T cell mediated immunity;taxis;tight junction assembly;tissue development;tissue morphogenesis;tube morphogenesis;viral reproduction</t>
  </si>
  <si>
    <t>binding;catalytic activity;channel regulator activity;cytoskeletal protein binding;enzyme binding;glutamate receptor binding;guanylate kinase activity;hydrolase activity;hydrolase activity, acting on ester bonds;ion channel binding;ionotropic glutamate receptor binding;kinase activity;kinase binding;L27 domain binding;mitogen-activated protein kinase kinase binding;nucleobase-containing compound kinase activity;nucleotide kinase activity;phosphatase activity;phosphatase binding;phosphoprotein phosphatase activity;phosphoric ester hydrolase activity;phosphotransferase activity, phosphate group as acceptor;potassium channel regulator activity;protein binding;protein C-terminus binding;protein domain specific binding;protein kinase binding;receptor binding;transferase activity;transferase activity, transferring phosphorus-containing groups</t>
  </si>
  <si>
    <t>axon part;basal lamina;basolateral plasma membrane;cell junction;cell part;cell projection membrane;cell projection part;cell-cell contact zone;cell-cell junction;cytoplasm;cytoplasmic part;cytoskeletal part;cytosol;endoplasmic reticulum;endoplasmic reticulum membrane;endoplasmic reticulum part;extracellular matrix part;extracellular membrane-bounded organelle;extracellular organelle;extracellular region part;extracellular vesicular exosome;Golgi apparatus;immunological synapse;intercalated disc;internal side of plasma membrane;intracellular membrane-bounded organelle;intracellular organelle;intracellular organelle part;intracellular part;lateral loop;lateral plasma membrane;macromolecular complex;membrane;membrane part;membrane raft;membrane-bounded organelle;membrane-bounded vesicle;microtubule;MPP7-DLG1-LIN7 complex;myelin sheath abaxonal region;neuromuscular junction;node of Ranvier;nucleus;occluding junction;organelle;organelle membrane;organelle part;perinuclear region of cytoplasm;plasma membrane;plasma membrane part;postsynaptic density;postsynaptic membrane;protein complex;sarcolemma;synapse;synapse part;synaptic membrane;tight junction;vesicle</t>
  </si>
  <si>
    <t>H0Y3X6</t>
  </si>
  <si>
    <t>biological regulation;negative regulation of biological process;negative regulation of biosynthetic process;negative regulation of cellular biosynthetic process;negative regulation of cellular metabolic process;negative regulation of cellular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elongation from RNA polymerase II promoter;negative regulation of transcription elonga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elongation from RNA polymerase II promoter;regulation of transcription elongation, DNA-dependent;regulation of transcription from RNA polymerase II promoter;regulation of transcription, DNA-dependent</t>
  </si>
  <si>
    <t>cell part;cytoplasm;intracellular organelle part;intracellular part;macromolecular complex;NELF complex;nuclear part;nucleoplasm;nucleoplasm part;organelle part;protein complex;transcription elongation factor complex</t>
  </si>
  <si>
    <t>Casein kinase II substrate motif;DNA dependent Protein kinase substrate motif;ERK1,2 kinase substrate motif;G protein-coupled receptor kinase 1 substrate motif;GSK-3, ERK1, ERK2, CDK5 substrate motif;WW domain binding motif</t>
  </si>
  <si>
    <t>Casein kinase II substrate motif;ERK1,2 kinase substrate motif;G protein-coupled receptor kinase 1 substrate motif;Growth associated histone HI kinase substrate motif;GSK-3, ERK1, ERK2, CDK5 substrate motif;WW domain binding motif</t>
  </si>
  <si>
    <t>A0A0C4DFZ9</t>
  </si>
  <si>
    <t>adenyl nucleotide binding;adenyl ribonucleotide binding;ATP binding;binding;catalytic activity;kinase activity;nucleotide binding;phosphotransferase activity, alcohol group as acceptor;protein kinase activity;purine nucleotide binding;purine ribonucleoside triphosphate binding;purine ribonucleotide binding;ribonucleotide binding;transferase activity;transferase activity, transferring phosphorus-containing groups</t>
  </si>
  <si>
    <t>Casein kinase II substrate motif;ERK1,2 kinase substrate motif;GSK-3, ERK1, ERK2, CDK5 substrate motif;MDC1 BRCT domain binding motif;Phactr1-PP1 SXX(lvif)L;Phactr1-PP1 SXXXL;Plk1 PBD domain binding motif;WW domain binding motif</t>
  </si>
  <si>
    <t>H0Y6B5</t>
  </si>
  <si>
    <t>actin cytoskeleton organization;actin filament organization;actin filament-based process;actin polymerization or depolymerization;cellular component organization;cellular component organization at cellular level;cellular component organization or biogenesis;cellular component organization or biogenesis at cellular level;cellular macromolecular complex subunit organization;cellular process;cytoskeleton organization;macromolecular complex subunit organization;organelle organization</t>
  </si>
  <si>
    <t>Cdc2 kinase substrate motif;CDK kinase substrate motif;CDK1,2,4,6 kinase substrate motif;ERK1,2 kinase substrate motif;G protein-coupled receptor kinase 1 substrate motif;GSK-3, ERK1, ERK2, CDK5 substrate motif;Phactr1-PP1 SXXXXL;PKA kinase substrate motif;PKC kinase substrate motif;WW domain binding motif</t>
  </si>
  <si>
    <t>ATM kinase substrate motif;Casein kinase II substrate motif;DNA dependent Protein kinase substrate motif;G protein-coupled receptor kinase 1 substrate motif</t>
  </si>
  <si>
    <t>Casein kinase II substrate motif;Cdc2 kinase substrate motif;CDK kinase substrate motif;CDK1,2,4,6 kinase substrate motif;DNA dependent Protein kinase substrate motif;ERK1,2 kinase substrate motif;GSK-3, ERK1, ERK2, CDK5 substrate motif;WW domain binding motif</t>
  </si>
  <si>
    <t>A0A0C4DG33</t>
  </si>
  <si>
    <t>establishment of localization;establishment of localization in cell;establishment of protein localization;establishment of protein localization to organelle;establishment of protein localization to peroxisome;intracellular protein transport;intracellular transport;peroxisomal transport;protein targeting;protein targeting to peroxisome;protein transport;transport</t>
  </si>
  <si>
    <t>adenyl nucleotide binding;adenyl ribonucleotide binding;ATP binding;ATPase activity;ATPase activity, coupled;binding;catalytic activity;hydrolase activity;hydrolase activity, acting on acid anhydrides;hydrolase activity, acting on acid anhydrides, in phosphorus-containing anhydrides;nucleoside-triphosphatase activity;nucleotide binding;purine nucleotide binding;purine ribonucleoside triphosphate binding;purine ribonucleotide binding;pyrophosphatase activity;ribonucleotide binding</t>
  </si>
  <si>
    <t>cell part;cytoplasmic part;intracellular membrane-bounded organelle;intracellular organelle;intracellular organelle part;intracellular part;membrane;membrane-bounded organelle;microbody;microbody membrane;microbody part;organelle;organelle membrane;organelle part;peroxisomal membrane;peroxisomal part</t>
  </si>
  <si>
    <t>14-3-3 domain binding motif;Akt kinase substrate motif;Calmodulin-dependent protein kinase II substrate motif;Casein kinase II substrate motif;MAPKAPK1 kinase substrate motif;PKA kinase substrate motif;PKC kinase substrate motif;Pyruvate dehydrogenase kinase substrate motif</t>
  </si>
  <si>
    <t>A0A0C4DG40</t>
  </si>
  <si>
    <t>biological regulation;cellular component organization;cellular component organization at cellular level;cellular component organization or biogenesis;cellular component organization or biogenesis at cellular level;cellular process;cytoskeletal anchoring at nuclear membrane;cytoskeleton organization;maintenance of location;maintenance of location in cell;maintenance of protein location;maintenance of protein location in cell;organelle organization;regulation of biological quality</t>
  </si>
  <si>
    <t>cell part;integral to membrane;intracellular organelle part;intracellular part;intrinsic to membrane;macromolecular complex;membrane part;nuclear part;organelle part;protein complex;SUN-KASH complex</t>
  </si>
  <si>
    <t>BARD1 BRCT domain binding motif;Casein kinase II substrate motif;DNA dependent Protein kinase substrate motif;G protein-coupled receptor kinase 1 substrate motif</t>
  </si>
  <si>
    <t>A0A0C4DG83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ytokinesis;cytoskeleton organization;microtubule cytoskeleton organization;microtubule-based process;organelle assembly;organelle organization;regulation of biological process;regulation of cell cycle;regulation of cell cycle process;regulation of cellular component organization;regulation of cellular process;regulation of mitosis;regulation of mitotic cell cycle;regulation of nuclear division;regulation of organelle organization;spindle assembly;spindle organization</t>
  </si>
  <si>
    <t>A0A0C4DG89</t>
  </si>
  <si>
    <t>adenyl nucleotide binding;adenyl ribonucleotide binding;ATP binding;binding;catalytic activity;helicase activity;hydrolase activity;hydrolase activity, acting on acid anhydrides;hydrolase activity, acting on acid anhydrides, in phosphorus-containing anhydrides;nucleic acid binding;nucleoside-triphosphatase activity;nucleotide binding;purine nucleotide binding;purine ribonucleoside triphosphate binding;purine ribonucleotide binding;pyrophosphatase activity;ribonucleotide binding</t>
  </si>
  <si>
    <t>Casein kinase II substrate motif;Phosphorylase kinase substrate motif;PKA kinase substrate motif;PKC kinase substrate motif;Pyruvate dehydrogenase kinase substrate motif</t>
  </si>
  <si>
    <t>b-Adrenergic Receptor kinase substrate motif;PKA kinase substrate motif;PKC kinase substrate motif</t>
  </si>
  <si>
    <t>14-3-3 domain binding motif;Calmodulin-dependent protein kinase II substrate motif;Casein kinase II substrate motif;G protein-coupled receptor kinase 1 substrate motif;GSK3 kinase substrate motif;MAPKAPK2 kinase substrate motif;PKA kinase substrate motif;PKC kinase substrate motif</t>
  </si>
  <si>
    <t>14-3-3 domain binding motif;Akt kinase substrate motif;AMP-activated protein kinase 2 substrate motif;Calmodulin-dependent protein kinase II substrate motif;ERK1,2 kinase substrate motif;GSK-3, ERK1, ERK2, CDK5 substrate motif;MAPKAPK1 kinase substrate motif;MAPKAPK2 kinase substrate motif;MDC1 BRCT domain binding motif;PKA kinase substrate motif;PKC kinase substrate motif;Plk1 PBD domain binding motif;WW domain binding motif</t>
  </si>
  <si>
    <t>A0A0C4DG98</t>
  </si>
  <si>
    <t>14-3-3 domain binding motif;Akt kinase substrate motif;AMP-activated protein kinase 2 substrate motif;Calmodulin-dependent protein kinase II substrate motif;Casein kinase II substrate motif;MAPKAPK1 kinase substrate motif;PKA kinase substrate motif;PKC kinase substrate motif;Pyruvate dehydrogenase kinase substrate motif</t>
  </si>
  <si>
    <t>Casein kinase II substrate motif;DNA dependent Protein kinase substrate motif;Phactr1-PP1 SXEXXL;Phactr1-PP1 SXXXXL;PKA kinase substrate motif;PKC kinase substrate motif</t>
  </si>
  <si>
    <t>Akt kinase substrate motif;b-Adrenergic Receptor kinase substrate motif;Casein kinase II substrate motif;ERK1,2 kinase substrate motif;G protein-coupled receptor kinase 1 substrate motif;GSK3 kinase substrate motif;GSK-3, ERK1, ERK2, CDK5 substrate motif;PKA kinase substrate motif;PKC kinase substrate motif;WW domain binding motif</t>
  </si>
  <si>
    <t>b-Adrenergic Receptor kinase substrate motif;ERK1,2 kinase substrate motif;GSK-3, ERK1, ERK2, CDK5 substrate motif;MAPKAPK2 kinase substrate motif;WW domain binding motif</t>
  </si>
  <si>
    <t>A0A0C4DGC9</t>
  </si>
  <si>
    <t>ERK1,2 kinase substrate motif;Growth associated histone HI kinase substrate motif;GSK-3, ERK1, ERK2, CDK5 substrate motif;PAK2 kinase substrate motif;Pim1 kinase substrate sequence;PKA kinase substrate motif;PKC kinase substrate motif;WW domain binding motif</t>
  </si>
  <si>
    <t>A0A0C4DGG1</t>
  </si>
  <si>
    <t>BARD1 BRCT domain binding motif;Casein kinase I substrate motif;Casein kinase II substrate motif;G protein-coupled receptor kinase 1 substrate motif;GSK3 kinase substrate motif</t>
  </si>
  <si>
    <t>A0A0C4DGG5</t>
  </si>
  <si>
    <t>H0YL10</t>
  </si>
  <si>
    <t>b-Adrenergic Receptor kinase substrate motif;Casein kinase II substrate motif;PKA kinase substrate motif;Pyruvate dehydrogenase kinase substrate motif</t>
  </si>
  <si>
    <t>Q9Y6R0</t>
  </si>
  <si>
    <t>adherens junction organization;anatomical structure development;anatomical structure morphogenesis;axonogenesis;biological regulation;cell division;cell junction organization;cell part morphogenesis;cell projection morphogenesis;cell projection organization;cell surface receptor linked signaling pathway;cell-cell junction organization;cellular component morphogenesis;cellular component organization;cellular component organization at cellular level;cellular component organization or biogenesis;cellular component organization or biogenesis at cellular level;cellular developmental process;cellular process;cellular response to chemical stimulus;cellular response to cytokine stimulus;cellular response to organic substance;cellular response to stimulus;cytokine-mediated signaling pathway;developmental process;forebrain neuroblast division;lateral ventricle development;macromolecule metabolic process;metabolic process;nervous system development;neuroblast division;neuroblast division in subventricular zone;neuron projection morphogenesis;positive regulation of biological process;positive regulation of cell development;positive regulation of cell differentiation;positive regulation of cell projection organization;positive regulation of cellular component organization;positive regulation of cellular process;positive regulation of dendrite morphogenesis;positive regulation of developmental process;positive regulation of neurogenesis;primary metabolic process;protein metabolic process;regulation of anatomical structure morphogenesis;regulation of biological process;regulation of cell development;regulation of cell differentiation;regulation of cell morphogenesis;regulation of cell morphogenesis involved in differentiation;regulation of cell projection organization;regulation of cellular component organization;regulation of cellular process;regulation of dendrite development;regulation of dendrite morphogenesis;regulation of developmental process;regulation of multicellular organismal development;regulation of multicellular organismal process;regulation of nervous system development;regulation of neurogenesis;regulation of neuron differentiation;regulation of neuron projection development;response to chemical stimulus;response to cytokine stimulus;response to organic substance;response to stimulus;signal transduction;somatic stem cell division;stem cell division;system development</t>
  </si>
  <si>
    <t>P49757-3</t>
  </si>
  <si>
    <t>adherens junction organization;anatomical structure development;axon guidance;biological regulation;cell differentiation;cell division;cell junction organization;cell surface receptor linked signaling pathway;cell-cell junction organization;cellular component organization;cellular component organization or biogenesis;cellular developmental process;cellular process;cellular response to stimulus;chemotaxis;developmental process;epithelial cell differentiation;forebrain neuroblast division;lateral ventricle development;locomotion;lung cell differentiation;lung epithelial cell differentiation;negative regulation of biological process;negative regulation of cell communication;negative regulation of cellular process;negative regulation of Notch signaling pathway;negative regulation of response to stimulus;negative regulation of signal transduction;negative regulation of signaling;neuroblast division;neuroblast division in subventricular zone;Notch signaling pathway;positive regulation of biological process;positive regulation of cell development;positive regulation of cell differentiation;positive regulation of cell migration;positive regulation of cell motility;positive regulation of cellular component movement;positive regulation of cellular process;positive regulation of developmental process;positive regulation of epithelial cell differentiation;positive regulation of locomotion;positive regulation of neurogenesis;positive regulation of polarized epithelial cell differentiation;regulation of anatomical structure morphogenesis;regulation of biological process;regulation of cell communication;regulation of cell development;regulation of cell differentiation;regulation of cell migration;regulation of cell motility;regulation of cellular component movement;regulation of cellular process;regulation of developmental process;regulation of epithelial cell differentiation;regulation of localization;regulation of locomotion;regulation of multicellular organismal development;regulation of multicellular organismal process;regulation of nervous system development;regulation of neurogenesis;regulation of Notch signaling pathway;regulation of organ morphogenesis;regulation of polarized epithelial cell differentiation;regulation of response to stimulus;regulation of signal transduction;regulation of signaling;response to chemical stimulus;response to external stimulus;response to stimulus;signal transduction;somatic stem cell division;stem cell division;taxis</t>
  </si>
  <si>
    <t>adherens junction;anchoring junction;apical part of cell;basolateral plasma membrane;cell junction;cell part;cell-substrate adherens junction;cell-substrate junction;clathrin-coated vesicle;coated vesicle;cytoplasmic membrane-bounded vesicle;cytoplasmic part;cytoplasmic vesicle;early endosome;endosome;extrinsic to membrane;extrinsic to plasma membrane;focal adhesion;integral to membrane;integral to plasma membrane;intracellular membrane-bounded organelle;intracellular organelle;intracellular part;intrinsic to membrane;intrinsic to plasma membrane;membrane;membrane part;membrane-bounded organelle;membrane-bounded vesicle;nucleus;organelle;plasma membrane;plasma membrane part;vesicle</t>
  </si>
  <si>
    <t>14-3-3 domain binding motif;AMP-activated protein kinase substrate motif;Calmodulin-dependent protein kinase I substrate motif;Calmodulin-dependent protein kinase II alpha substrate motif;Calmodulin-dependent protein kinase II substrate motif;Calmodulin-dependent protein kinase IV substrate motif;Chk1 kinase substrate motif;HMGCoA Reductase kinase substrate motif;PKA kinase substrate motif;PKC kinase substrate motif</t>
  </si>
  <si>
    <t>14-3-3 domain binding motif;Calmodulin-dependent protein kinase II alpha substrate motif;Calmodulin-dependent protein kinase II substrate motif;Calmodulin-dependent protein kinase IV substrate motif;DMPK1,2 kinase substrate motif;Phosphorylase kinase substrate motif;PKA kinase substrate motif;PKC kinase substrate motif</t>
  </si>
  <si>
    <t>14-3-3 domain binding motif;Calmodulin-dependent protein kinase II substrate motif;Casein kinase II substrate motif;DNA dependent Protein kinase substrate motif;G protein-coupled receptor kinase 1 substrate motif;PKA kinase substrate motif;PKC kinase substrate motif</t>
  </si>
  <si>
    <t>A0A0C4DGH6</t>
  </si>
  <si>
    <t>Casein kinase II substrate motif;ERK1,2 kinase substrate motif;G protein-coupled receptor kinase 1 substrate motif;Growth associated histone HI kinase substrate motif;GSK-3, ERK1, ERK2, CDK5 substrate motif;MAPKAPK2 kinase substrate motif;WW domain binding motif</t>
  </si>
  <si>
    <t>Calmodulin-dependent protein kinase II substrate motif;Casein kinase II substrate motif;Chk1 kinase substrate motif;Phactr1-PP1 SXEL;PKA kinase substrate motif;PKC kinase substrate motif</t>
  </si>
  <si>
    <t>A0A0C4DGP8</t>
  </si>
  <si>
    <t>DNA dependent Protein kinase substrate motif;ERK1,2 kinase substrate motif;G protein-coupled receptor kinase 1 substrate motif;GSK-3, ERK1, ERK2, CDK5 substrate motif;Phactr1-PP1 SXEL;PKA kinase substrate motif;WW domain binding motif</t>
  </si>
  <si>
    <t>A0A0C4DGQ6</t>
  </si>
  <si>
    <t>Casein kinase II substrate motif;ERK1,2 kinase substrate motif;G protein-coupled receptor kinase 1 substrate motif;GSK-3, ERK1, ERK2, CDK5 substrate motif;MAPKAPK2 kinase substrate motif;WW domain binding motif</t>
  </si>
  <si>
    <t>A0A3B3IRZ4</t>
  </si>
  <si>
    <t>A0A0C4DGU2</t>
  </si>
  <si>
    <t>Casein kinase II substrate motif;ERK1,2 kinase substrate motif;GSK-3, ERK1, ERK2, CDK5 substrate motif;MDC1 BRCT domain binding motif;Phactr1-PP1 SXXXXL;PKA kinase substrate motif;PKC kinase substrate motif;Plk1 PBD domain binding motif;WW domain binding motif</t>
  </si>
  <si>
    <t>ERK1,2 kinase substrate motif;G protein-coupled receptor kinase 1 substrate motif;GSK3 kinase substrate motif;GSK-3, ERK1, ERK2, CDK5 substrate motif;MAPKAPK2 kinase substrate motif;PKA kinase substrate motif;PKC kinase substrate motif;WW domain binding motif</t>
  </si>
  <si>
    <t>E5RGS8</t>
  </si>
  <si>
    <t>14-3-3 domain binding motif;Calmodulin-dependent protein kinase II substrate motif;Casein kinase II substrate motif;MAPKAPK2 kinase substrate motif;MDC1 BRCT domain binding motif;PKA kinase substrate motif;PKC kinase substrate motif;Plk1 PBD domain binding motif</t>
  </si>
  <si>
    <t>A0A0C4DGZ1</t>
  </si>
  <si>
    <t>binding;cation binding;ion binding;metal ion binding</t>
  </si>
  <si>
    <t>Casein kinase I substrate motif;Casein kinase II substrate motif;Phactr1-PP1 SEXXL (RT);Phactr1-PP1 SXXXL;Pyruvate dehydrogenase kinase substrate motif</t>
  </si>
  <si>
    <t>Casein kinase II substrate motif;ERK1,2 kinase substrate motif;G protein-coupled receptor kinase 1 substrate motif;Growth associated histone HI kinase substrate motif;GSK3 kinase substrate motif;GSK-3, ERK1, ERK2, CDK5 substrate motif;Phactr1-PP1 SXXXXL;PKA kinase substrate motif;PKC kinase substrate motif;WW domain binding motif</t>
  </si>
  <si>
    <t>ATM kinase substrate motif;Casein kinase II substrate motif;DNA dependent Protein kinase substrate motif</t>
  </si>
  <si>
    <t>b-Adrenergic Receptor kinase substrate motif;Casein kinase II substrate motif;Phactr1-PP1 SEXXL (RT);Phactr1-PP1 SXEXL;Phactr1-PP1 SXXXL</t>
  </si>
  <si>
    <t>A0A0C4DH01</t>
  </si>
  <si>
    <t>catalytic activity;DNA-directed RNA polymerase activity;nucleotidyltransferase activity;RNA polymerase activity;transferase activity;transferase activity, transferring phosphorus-containing groups</t>
  </si>
  <si>
    <t>b-Adrenergic Receptor kinase substrate motif;Casein kinase II substrate motif;Pyruvate dehydrogenase kinase substrate motif</t>
  </si>
  <si>
    <t>ATM kinase substrate motif;Casein kinase II substrate motif;DNA dependent Protein kinase substrate motif;G protein-coupled receptor kinase 1 substrate motif;MDC1 BRCT domain binding motif;Plk1 PBD domain binding motif</t>
  </si>
  <si>
    <t>H7BXT7</t>
  </si>
  <si>
    <t>14-3-3 domain binding motif;Calmodulin-dependent protein kinase II substrate motif;ERK1,2 kinase substrate motif;GSK-3, ERK1, ERK2, CDK5 substrate motif;PKA kinase substrate motif;PKC kinase substrate motif;WW domain binding motif</t>
  </si>
  <si>
    <t>A0A0C4DH22</t>
  </si>
  <si>
    <t>actin cytoskeleton organization;actin filament-based process;cellular component organization;cellular component organization at cellular level;cellular component organization or biogenesis;cellular component organization or biogenesis at cellular level;cellular process;cortical actin cytoskeleton organization;cortical cytoskeleton organization;cytoskeleton organization;organelle organization</t>
  </si>
  <si>
    <t>cell part;cytoplasm;cytoskeleton;extrinsic to membrane;intracellular non-membrane-bounded organelle;intracellular organelle;intracellular part;membrane part;non-membrane-bounded organelle;organelle</t>
  </si>
  <si>
    <t>14-3-3 domain binding motif;AMP-activated protein kinase substrate motif;Calmodulin-dependent protein kinase II substrate motif;Casein kinase II substrate motif;G protein-coupled receptor kinase 1 substrate motif;HMGCoA Reductase kinase substrate motif;PKA kinase substrate motif;PKC epsilon kinase substrate motif;PKC kinase substrate motif</t>
  </si>
  <si>
    <t>A0A0D9SEJ8</t>
  </si>
  <si>
    <t>b-Adrenergic Receptor kinase substrate motif;ERK1,2 kinase substrate motif;GSK-3, ERK1, ERK2, CDK5 substrate motif;Phactr1-PP1 SXX(lvif)L;Phactr1-PP1 SXXXL;WW domain binding motif</t>
  </si>
  <si>
    <t>A0A0D9SEN7</t>
  </si>
  <si>
    <t>14-3-3 domain binding motif;Calmodulin-dependent protein kinase II substrate motif;Casein kinase II substrate motif;ERK1,2 kinase substrate motif;G protein-coupled receptor kinase 1 substrate motif;GSK3 kinase substrate motif;GSK-3, ERK1, ERK2, CDK5 substrate motif;MAPKAPK2 kinase substrate motif;PAK2 kinase substrate motif;PKA kinase substrate motif;PKC epsilon kinase substrate motif;PKC kinase substrate motif;WW domain binding motif</t>
  </si>
  <si>
    <t>A0A0D9SEU5</t>
  </si>
  <si>
    <t>ERK1,2 kinase substrate motif;Growth associated histone HI kinase substrate motif;GSK-3, ERK1, ERK2, CDK5 substrate motif;MAPKAPK2 kinase substrate motif;PKA kinase substrate motif;PKC kinase substrate motif;WW domain binding motif</t>
  </si>
  <si>
    <t>O95819-3</t>
  </si>
  <si>
    <t>activation of protein kinase activity;anatomical structure morphogenesis;biological regulation;cell part morphogenesis;cell projection morphogenesis;cell projection organization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ellular response to stimulus;developmental process;intracellular signal transduction;macromolecule metabolic process;macromolecule modification;metabolic process;negative regulation of apoptosis;negative regulation of biological process;negative regulation of cell death;negative regulation of cellular process;negative regulation of programmed cell death;neuron projection morphogenesis;phosphate-containing compound metabolic process;phosphorus metabolic process;phosphorylation;positive regulation of catalytic activity;positive regulation of kinase activity;positive regulation of molecular function;positive regulation of protein kinase activity;positive regulation of transferase activity;primary metabolic process;protein metabolic process;protein modification process;protein phosphorylation;regulation of apoptosis;regulation of biological process;regulation of catalytic activity;regulation of cell cycle;regulation of cell death;regulation of cellular metabolic process;regulation of cellular process;regulation of cellular protein metabolic process;regulation of cellular response to stress;regulation of intracellular protein kinase cascade;regulation of JNK cascade;regulation of kinase activity;regulation of macromolecule metabolic process;regulation of MAPKKK cascade;regulation of metabolic process;regulation of mitotic cell cycle;regulation of molecular function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response to stimulus;regulation of response to stress;regulation of signal transduction;regulation of signaling;regulation of stress-activated protein kinase signaling cascade;regulation of transferase activity;response to stimulus;signal transduction</t>
  </si>
  <si>
    <t>adenyl nucleotide binding;adenyl ribonucleotide binding;ATP binding;binding;catalytic activity;creatine kinase activity;kinase activity;nucleotide binding;phosphotransferase activity, alcohol group as acceptor;phosphotransferase activity, nitrogenous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14-3-3 domain binding motif;b-Adrenergic Receptor kinase substrate motif;Calmodulin-dependent protein kinase II substrate motif;Calmodulin-dependent protein kinase IV substrate motif;Chk1 kinase substrate motif;ERK1,2 kinase substrate motif;GSK-3, ERK1, ERK2, CDK5 substrate motif;MAPKAPK2 kinase substrate motif;PAK2 kinase substrate motif;PKA kinase substrate motif;PKC epsilon kinase substrate motif;PKC kinase substrate motif;WW domain binding motif</t>
  </si>
  <si>
    <t>Casein kinase II substrate motif;G protein-coupled receptor kinase 1 substrate motif;Phactr1-PP1 SXXXXL</t>
  </si>
  <si>
    <t>Casein kinase II substrate motif;ERK1,2 kinase substrate motif;GSK-3, ERK1, ERK2, CDK5 substrate motif;Phactr1-PP1 SXXXXL;PKA kinase substrate motif;WW domain binding motif</t>
  </si>
  <si>
    <t>ERK1,2 kinase substrate motif;G protein-coupled receptor kinase 1 substrate motif;Growth associated histone HI kinase substrate motif;GSK3 kinase substrate motif;GSK-3, ERK1, ERK2, CDK5 substrate motif;WW domain binding motif</t>
  </si>
  <si>
    <t>Casein kinase II substrate motif;G protein-coupled receptor kinase 1 substrate motif;GSK3 kinase substrate motif;MAPKAPK2 kinase substrate motif;PKA kinase substrate motif;PKC kinase substrate motif;Pyruvate dehydrogenase kinase substrate motif</t>
  </si>
  <si>
    <t>A0A2R8YF78</t>
  </si>
  <si>
    <t>14-3-3 domain binding motif;Calmodulin-dependent protein kinase II substrate motif;Casein kinase II substrate motif;G protein-coupled receptor kinase 1 substrate motif;GSK3 kinase substrate motif;MAPKAPK2 kinase substrate motif;MDC1 BRCT domain binding motif;PKA kinase substrate motif;PKC kinase substrate motif;Plk1 PBD domain binding motif</t>
  </si>
  <si>
    <t>Casein kinase II substrate motif;MAPKAPK2 kinase substrate motif</t>
  </si>
  <si>
    <t>Casein kinase II substrate motif;G protein-coupled receptor kinase 1 substrate motif;GSK3 kinase substrate motif;MDC1 BRCT domain binding motif;Plk1 PBD domain binding motif</t>
  </si>
  <si>
    <t>MAPKAPK2 kinase substrate motif;PKA kinase substrate motif;PKC kinase substrate motif</t>
  </si>
  <si>
    <t>Casein kinase I substrate motif;Casein kinase II substrate motif;MAPKAPK2 kinase substrate motif;PKA kinase substrate motif;PKC kinase substrate motif</t>
  </si>
  <si>
    <t>Casein kinase II substrate motif;G protein-coupled receptor kinase 1 substrate motif;GSK3 kinase substrate motif;MAPKAPK2 kinase substrate motif;PKA kinase substrate motif;PKC kinase substrate motif</t>
  </si>
  <si>
    <t>Casein kinase II substrate motif;Pyruvate dehydrogenase kinase substrate motif</t>
  </si>
  <si>
    <t>E7EXA6</t>
  </si>
  <si>
    <t>ERK1,2 kinase substrate motif;GSK-3, ERK1, ERK2, CDK5 substrate motif;Phactr1-PP1 SXXXL;WW domain binding motif</t>
  </si>
  <si>
    <t>ERK1,2 kinase substrate motif;G protein-coupled receptor kinase 1 substrate motif;GSK-3, ERK1, ERK2, CDK5 substrate motif;MDC1 BRCT domain binding motif;Plk1 PBD domain binding motif;WW domain binding motif</t>
  </si>
  <si>
    <t>A0A0D9SFE4</t>
  </si>
  <si>
    <t>Casein kinase II substrate motif;Cdc2 kinase substrate motif;CDK kinase substrate motif;CDK1,2,4,6 kinase substrate motif;ERK1,2 kinase substrate motif;G protein-coupled receptor kinase 1 substrate motif;GSK-3, ERK1, ERK2, CDK5 substrate motif;PKA kinase substrate motif;WW domain binding motif</t>
  </si>
  <si>
    <t>A0A0D9SFF0</t>
  </si>
  <si>
    <t>Casein kinase II substrate motif;Cdc2 kinase substrate motif;CDK kinase substrate motif;CDK1,2,4,6 kinase substrate motif;ERK1,2 kinase substrate motif;Growth associated histone HI kinase substrate motif;GSK-3, ERK1, ERK2, CDK5 substrate motif;MAPKAPK2 kinase substrate motif;WW domain binding motif</t>
  </si>
  <si>
    <t>K4DI94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hromatin organization;chromosome organization;macromolecular complex assembly;macromolecular complex subunit organization;nucleosome assembly;nucleosome organization;organelle organization;protein-DNA complex assembly;protein-DNA complex subunit organization</t>
  </si>
  <si>
    <t>adenyl nucleotide binding;adenyl ribonucleotide binding;ATP binding;binding;cation binding;DNA binding;ion binding;metal ion binding;nucleic acid binding;nucleotide binding;purine nucleotide binding;purine ribonucleoside triphosphate binding;purine ribonucleotide binding;ribonucleotide binding;transition metal ion binding;zinc ion binding</t>
  </si>
  <si>
    <t>cell part;chromosomal part;intracellular membrane-bounded organelle;intracellular organelle;intracellular organelle part;intracellular part;macromolecular complex;membrane-bounded organelle;nucleosome;nucleus;organelle;organelle part;protein-DNA complex</t>
  </si>
  <si>
    <t>Cdc2 kinase substrate motif;CDK kinase substrate motif;CDK1,2,4,6 kinase substrate motif;ERK1,2 kinase substrate motif;Growth associated histone HI kinase substrate motif;GSK-3, ERK1, ERK2, CDK5 substrate motif;Phactr1-PP1 SXXXL;PKA kinase substrate motif;PKC kinase substrate motif;WW domain binding motif</t>
  </si>
  <si>
    <t>A0A0X1KG75</t>
  </si>
  <si>
    <t>Casein kinase II substrate motif;DNA dependent Protein kinase substrate motif;ERK1,2 kinase substrate motif;GSK-3, ERK1, ERK2, CDK5 substrate motif;Phactr1-PP1 SXXXXL;PKA kinase substrate motif;PKC kinase substrate motif;WW domain binding motif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PKA kinase substrate motif;PKC kinase substrate motif</t>
  </si>
  <si>
    <t>A0A0D9SG79</t>
  </si>
  <si>
    <t>ERK1,2 kinase substrate motif;GSK-3, ERK1, ERK2, CDK5 substrate motif;Phactr1-PP1 SXXXL;PKA kinase substrate motif;PKC kinase substrate motif;WW domain binding motif</t>
  </si>
  <si>
    <t>A0A0D9SGD0</t>
  </si>
  <si>
    <t>Q8IWS0</t>
  </si>
  <si>
    <t>binding;cation binding;cytoskeletal protein binding;DNA binding;enzyme binding;histone binding;histone deacetylase binding;ion binding;metal ion binding;nucleic acid binding;phosphoprotein binding;protein binding;ribonucleoprotein binding;scaffold protein binding;transition metal ion binding;tubulin binding;zinc ion binding</t>
  </si>
  <si>
    <t>cell part;chromosomal part;condensed chromosome kinetochore;intracellular membrane-bounded organelle;intracellular non-membrane-bounded organelle;intracellular organelle;intracellular organelle part;intracellular part;kinetochore;macromolecular complex;membrane-bounded organelle;non-membrane-bounded organelle;nuclear part;nucleolus;nucleoplasm;nucleus;organelle;organelle part;protein complex</t>
  </si>
  <si>
    <t>14-3-3 domain binding motif;Calmodulin-dependent protein kinase II substrate motif;Cdc2 kinase substrate motif;CDK kinase substrate motif;CDK1,2,4,6 kinase substrate motif;CLK1 kinase substrate motif;ERK1,2 kinase substrate motif;G protein-coupled receptor kinase 1 substrate motif;Growth associated histone HI kinase substrate motif;GSK3 kinase substrate motif;GSK-3, ERK1, ERK2, CDK5 substrate motif;PKA kinase substrate motif;PKC kinase substrate motif;WW domain binding motif</t>
  </si>
  <si>
    <t>A0A0D9SGE8</t>
  </si>
  <si>
    <t>DNA dependent Protein kinase substrate motif;G protein-coupled receptor kinase 1 substrate motif;GSK3 kinase substrate motif</t>
  </si>
  <si>
    <t>Casein kinase I substrate motif;Casein kinase II substrate motif;ERK1,2 kinase substrate motif;Growth associated histone HI kinase substrate motif;GSK-3, ERK1, ERK2, CDK5 substrate motif;MDC1 BRCT domain binding motif;PKA kinase substrate motif;PKC kinase substrate motif;Plk1 PBD domain binding motif;WW domain binding motif</t>
  </si>
  <si>
    <t>A0A0D9SGF6</t>
  </si>
  <si>
    <t>14-3-3 domain binding motif;Calmodulin-dependent protein kinase II substrate motif;MAPKAPK2 kinase substrate motif;Phactr1-PP1 SXXXL;Phosphorylase kinase substrate motif;PKA kinase substrate motif;PKC kinase substrate motif</t>
  </si>
  <si>
    <t>Q9NQB0-13</t>
  </si>
  <si>
    <t>alcohol metabolic process;anatomical structure development;anatomical structure morphogenesis;biological regulation;biomineral tissue development;biosynthetic process;blood vessel development;bone mineralization;brain development;canonical Wnt receptor signaling pathway;canonical Wnt receptor signaling pathway involved in positive regulation of epithelial to mesenchymal transition;carbohydrate homeostasis;carbohydrate metabolic process;catenin import into nucleus;cell communication;cell cycle arrest;cell cycle process;cell development;cell differentiation;cell fate commitment;cell proliferation;cell surface receptor linked signaling pathway;cellular biosynthetic process;cellular carbohydrate metabolic process;cellular component organization;cellular component organization at cellular level;cellular component organization or biogenesis;cellular component organization or biogenesis at cellular level;cellular developmental process;cellular glucan metabolic process;cellular localization;cellular macromolecule biosynthetic process;cellular macromolecule metabolic process;cellular metabolic process;cellular nitrogen compound metabolic process;cellular polysaccharide metabolic process;cellular process;cellular response to external stimulus;cellular response to extracellular stimulus;cellular response to nutrient levels;cellular response to starvation;cellular response to stimulus;cellular response to stress;chemical homeostasis;chromosome organization;developmental process;developmental process involved in reproduction;DNA metabolic process;embryonic digestive tract morphogenesis;embryonic genitalia morphogenesis;embryonic hindgut morphogenesis;embryonic morphogenesis;embryonic organ morphogenesis;energy derivation by oxidation of organic compounds;energy reserve metabolic process;epidermis development;establishment of localization;establishment of localization in cell;establishment of protein localization;face morphogenesis;fat cell differentiation;generation of neurons;generation of precursor metabolites and energy;genitalia morphogenesis;gland development;glial cell development;glucan metabolic process;glucose homeostasis;glucose metabolic process;glycogen metabolic process;growth;hexose metabolic process;homeostatic process;intracellular protein transport;intracellular transport;localization;macromolecule biosynthetic process;macromolecule metabolic process;maintenance of DNA repeat elements;metabolic process;monosaccharide metabolic process;multicellular organism growth;multicellular organismal process;myoblast cell fate commitment;negative regulation of apoptosis;negative regulation of biological process;negative regulation of biosynthetic process;negative regulation of BMP signaling pathway;negative regulation of canonical Wnt receptor signaling pathway;negative regulation of cell communication;negative regulation of cell cycle;negative regulation of cell death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fat cell differentiation;negative regulation of fibroblast growth factor receptor signaling pathway;negative regulation of gene expression;negative regulation of growth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organ growth;negative regulation of programmed cell death;negative regulation of response to stimulus;negative regulation of RNA metabolic process;negative regulation of sequence-specific DNA binding transcription factor activity;negative regulation of signal transduction;negative regulation of signaling;negative regulation of transcription from RNA polymerase II promoter;negative regulation of transcription, DNA-dependent;negative regulation of transmembrane receptor protein serine/threonine kinase signaling pathway;negative regulation of type B pancreatic cell apoptosis;negative regulation of Wnt receptor signaling pathway;neural tube development;neurogenesis;nitrogen compound metabolic process;nuclear import;nuclear transport;nucleic acid metabolic process;nucleobase-containing compound metabolic process;nucleocytoplasmic transport;odontogenesis;odontogenesis of dentine-containing tooth;oligodendrocyte development;organ development;organ morphogenesis;organelle localization;organelle organization;oxidation-reduction process;pancreas development;pituitary gland development;polysaccharide metabolic process;positive regulation of apoptosis;positive regulation of binding;positive regulation of biological process;positive regulation of biosynthetic process;positive regulation of carbohydrate metabolic process;positive regulation of cell communication;positive regulation of cell death;positive regulation of cell proliferation;positive regulation of cellular biosynthetic process;positive regulation of cellular carbohydrate metabolic process;positive regulation of cellular metabolic process;positive regulation of cellular process;positive regulation of epithelial cell proliferation;positive regulation of gene expression;positive regulation of gluconeogenesis;positive regulation of glucose metabolic process;positive regulation of glycoprotein biosynthetic process;positive regulation of heparan sulfate proteoglycan biosynthetic process;positive regulation of hormone secretion;positive regulation of insulin secretion;positive regulation of intracellular protein kinase cascade;positive regulation of intracellular protein transport;positive regulation of intracellular transport;positive regulation of lipid biosynthetic process;positive regulation of lipid metabolic process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nucleocytoplasmic transport;positive regulation of peptide hormone secretion;positive regulation of peptide secretion;positive regulation of programmed cell death;positive regulation of protein binding;positive regulation of protein export from nucleus;positive regulation of protein kinase B signaling cascade;positive regulation of protein transport;positive regulation of response to stimulus;positive regulation of RNA metabolic process;positive regulation of secretion;positive regulation of signal transduction;positive regulation of signaling;positive regulation of sulfur metabolic process;positive regulation of transcription from RNA polymerase II promoter;positive regulation of transcription, DNA-dependent;positive regulation of transport;positive regulation of triglyceride biosynthetic process;positive regulation of triglyceride metabolic process;post-embryonic development;primary metabolic process;protein import;protein import into nucleus;protein targeting;protein transport;regulation of apoptosis;regulation of binding;regulation of biological process;regulation of biological quality;regulation of biosynthetic process;regulation of BMP signaling pathway;regulation of canonical Wnt receptor signaling pathway;regulation of carbohydrate biosynthetic process;regulation of carbohydrate metabolic process;regulation of cell communication;regulation of cell cycle;regulation of cell death;regulation of cell development;regulation of cell differentiation;regulation of cell proliferation;regulation of cellular biosynthetic process;regulation of cellular carbohydrate metabolic process;regulation of cellular ketone metabolic process;regulation of cellular localization;regulation of cellular macromolecule biosynthetic process;regulation of cellular metabolic process;regulation of cellular process;regulation of developmental process;regulation of epithelial cell proliferation;regulation of establishment of protein localization;regulation of fat cell differentiation;regulation of fibroblast growth factor receptor signaling pathway;regulation of gene expression;regulation of glial cell differentiation;regulation of gliogenesis;regulation of gluconeogenesis;regulation of glucose metabolic process;regulation of glycoprotein biosynthetic process;regulation of growth;regulation of heparan sulfate proteoglycan biosynthetic process;regulation of homeostatic process;regulation of hormone metabolic process;regulation of hormone secretion;regulation of insulin secretion;regulation of insulin secretion involved in cellular response to glucose stimulus;regulation of intracellular protein kinase cascade;regulation of intracellular protein transport;regulation of intracellular transport;regulation of ion homeostasis;regulation of lipid biosynthetic process;regulation of lipid metabolic process;regulation of localization;regulation of macromolecule biosynthetic process;regulation of macromolecule metabolic process;regulation of metabolic process;regulation of molecular function;regulation of multicellular organismal development;regulation of multicellular organismal process;regulation of muscle organ development;regulation of myelination;regulation of nervous system development;regulation of neurogenesis;regulation of neurological system process;regulation of nitrogen compound metabolic process;regulation of nucleobase-containing compound metabolic process;regulation of nucleocytoplasmic transport;regulation of oligodendrocyte differentiation;regulation of organ growth;regulation of peptide hormone secretion;regulation of peptide secretion;regulation of peptide transport;regulation of primary metabolic process;regulation of programmed cell death;regulation of protein binding;regulation of protein export from nucleus;regulation of protein kinase B signaling cascade;regulation of protein localization;regulation of protein transport;regulation of response to stimulus;regulation of RNA metabolic process;regulation of secretion;regulation of sequence-specific DNA binding transcription factor activity;regulation of signal transduction;regulation of signaling;regulation of skeletal muscle tissue development;regulation of smooth muscle cell proliferation;regulation of striated muscle tissue development;regulation of sulfur metabolic process;regulation of system process;regulation of transcription from RNA polymerase II promoter;regulation of transcription, DNA-dependent;regulation of transmembrane receptor protein serine/threonine kinase signaling pathway;regulation of transmission of nerve impulse;regulation of transport;regulation of triglyceride biosynthetic process;regulation of triglyceride metabolic process;regulation of type B pancreatic cell apoptosis;regulation of Wnt receptor signaling pathway;reproductive process;response to carbohydrate stimulus;response to chemical stimulus;response to external stimulus;response to extracellular stimulus;response to glucose stimulus;response to hexose stimulus;response to monosaccharide stimulus;response to nutrient levels;response to organic substance;response to starvation;response to stimulus;response to stress;RNA biosynthetic process;RNA metabolic process;secretory granule localization;signal transduction;skin development;small molecule metabolic process;somatic stem cell maintenance;stem cell maintenance;tissue development;transcription, DNA-dependent;transport;vesicle localization;Wnt receptor signaling pathway</t>
  </si>
  <si>
    <t>armadillo repeat domain binding;beta-catenin binding;binding;chromatin binding;core promoter proximal region DNA binding;core promoter proximal region sequence-specific DNA binding;DNA binding;enzyme binding;gamma-catenin binding;hormone receptor binding;kinase binding;nuclear hormone receptor binding;nucleic acid binding;nucleic acid binding transcription factor activity;protein binding;protein domain specific binding;protein kinase binding;receptor binding;regulatory region DNA binding;regulatory region nucleic acid binding;repressing transcription factor binding;RNA polymerase II core promoter proximal region sequence-specific DNA binding;RNA polymerase II regulatory region DNA binding;RNA polymerase II regulatory region sequence-specific DNA binding;RNA polymerase II repressing transcription factor binding;RNA polymerase II transcription factor binding;sequence-specific DNA binding;sequence-specific DNA binding transcription factor activity;transcription factor binding;transcription regulatory region DNA binding;transcription regulatory region sequence-specific DNA binding</t>
  </si>
  <si>
    <t>beta-catenin-TCF7L2 complex;catenin-TCF7L2 complex;cell part;chromatin;chromosomal part;cytoplasm;cytoplasmic part;cytosolic part;intracellular membrane-bounded organelle;intracellular organelle;intracellular organelle part;intracellular part;macromolecular complex;membrane-bounded organelle;nuclear body;nuclear chromatin;nuclear chromosome part;nuclear part;nucleoplasm;nucleoplasm part;nucleus;organelle;organelle part;PML body;protein complex;protein-DNA complex;transcription factor complex</t>
  </si>
  <si>
    <t>14-3-3 domain binding motif;Calmodulin-dependent protein kinase II substrate motif;DNA dependent Protein kinase substrate motif;ERK1,2 kinase substrate motif;GSK-3, ERK1, ERK2, CDK5 substrate motif;MAPKAPK2 kinase substrate motif;Phactr1-PP1 SXXXL;PKA kinase substrate motif;PKC kinase substrate motif;WW domain binding motif</t>
  </si>
  <si>
    <t>A0A1B0GV32</t>
  </si>
  <si>
    <t>Casein kinase I substrate motif;Cdc2 kinase substrate motif;CDK kinase substrate motif;CDK1,2,4,6 kinase substrate motif;ERK1,2 kinase substrate motif;GSK-3, ERK1, ERK2, CDK5 substrate motif;MAPKAPK2 kinase substrate motif;WW domain binding motif</t>
  </si>
  <si>
    <t>A0A0D9SGJ6</t>
  </si>
  <si>
    <t>b-Adrenergic Receptor kinase substrate motif;Cdc2 kinase substrate motif;CDK kinase substrate motif;CDK1,2,4,6 kinase substrate motif;ERK1,2 kinase substrate motif;GSK-3, ERK1, ERK2, CDK5 substrate motif;PAK2 kinase substrate motif;Phactr1-PP1 SXXXL;PKA kinase substrate motif;PKC kinase substrate motif;WW domain binding motif</t>
  </si>
  <si>
    <t>A0A0G2JHC2</t>
  </si>
  <si>
    <t>Casein kinase II substrate motif;ERK1,2 kinase substrate motif;G protein-coupled receptor kinase 1 substrate motif;GSK3 kinase substrate motif;GSK-3, ERK1, ERK2, CDK5 substrate motif;PKA kinase substrate motif;PKC kinase substrate motif;WW domain binding motif</t>
  </si>
  <si>
    <t>14-3-3 domain binding motif;Calmodulin-dependent protein kinase II substrate motif;Cdc2 kinase substrate motif;CDK kinase substrate motif;CDK1,2,4,6 kinase substrate motif;CLK1 kinase substrate motif;ERK1,2 kinase substrate motif;Growth associated histone HI kinase substrate motif;GSK-3, ERK1, ERK2, CDK5 substrate motif;MAPKAPK2 kinase substrate motif;PKA kinase substrate motif;PKC epsilon kinase substrate motif;PKC kinase substrate motif;WW domain binding motif</t>
  </si>
  <si>
    <t>Casein kinase II substrate motif;ERK1,2 kinase substrate motif;G protein-coupled receptor kinase 1 substrate motif;GSK-3, ERK1, ERK2, CDK5 substrate motif;PKA kinase substrate motif;PKC kinase substrate motif;WW domain binding motif</t>
  </si>
  <si>
    <t>A0A0G2JIS2</t>
  </si>
  <si>
    <t>Casein kinase II substrate motif;ERK1, ERK2, SAPK, CDK5 and GSK3 kinase substrate motif;ERK1,2 kinase substrate motif;Growth associated histone HI kinase substrate motif;GSK-3, ERK1, ERK2, CDK5 substrate motif;WW domain binding motif</t>
  </si>
  <si>
    <t>Casein kinase II substrate motif;Cdc2 kinase substrate motif;CDK kinase substrate motif;CDK1,2,4,6 kinase substrate motif;ERK1,2 kinase substrate motif;Growth associated histone HI kinase substrate motif;GSK-3, ERK1, ERK2, CDK5 substrate motif;MAPKAPK2 kinase substrate motif;MDC1 BRCT domain binding motif;Plk1 PBD domain binding motif;WW domain binding motif</t>
  </si>
  <si>
    <t>A0A0G2JIW1</t>
  </si>
  <si>
    <t>ATM kinase substrate motif;DNA dependent Protein kinase substrate motif;PKA kinase substrate motif;PKC kinase substrate motif</t>
  </si>
  <si>
    <t>Casein kinase II substrate motif;Phactr1-PP1 SEXXL (RT);Phactr1-PP1 SXXXL</t>
  </si>
  <si>
    <t>Calmodulin-dependent protein kinase II substrate motif;Chk1 kinase substrate motif;G protein-coupled receptor kinase 1 substrate motif;PAK2 kinase substrate motif;PKA kinase substrate motif;PKC kinase substrate motif</t>
  </si>
  <si>
    <t>P25440-2</t>
  </si>
  <si>
    <t>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chromatin modification;chromatin organization;chromosome organization;gamete generation;macromolecular complex assembly;macromolecular complex subunit organization;macromolecule biosynthetic process;macromolecule metabolic process;male gamete generation;metabolic process;multicellular organismal process;multicellular organismal reproductive process;nitrogen compound metabolic process;nucleic acid metabolic process;nucleobase-containing compound metabolic process;nucleosome assembly;nucleosome organization;organelle organization;primary metabolic process;protein-DNA complex assembly;protein-DNA complex subunit organ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productive process;RNA biosynthetic process;RNA metabolic process;spermatogenesis;transcription, DNA-dependent</t>
  </si>
  <si>
    <t>binding;chromatin binding;histone acetyl-lysine binding;histone binding;protein binding</t>
  </si>
  <si>
    <t>cell part;cytoplasm;intracellular membrane-bounded organelle;intracellular organelle;intracellular part;membrane-bounded organelle;nucleus;organelle</t>
  </si>
  <si>
    <t>Casein kinase II substrate motif;MAPKAPK2 kinase substrate motif;PKA kinase substrate motif;PKC kinase substrate motif</t>
  </si>
  <si>
    <t>b-Adrenergic Receptor kinase substrate motif;BARD1 BRCT domain binding motif;Casein kinase II substrate motif;G protein-coupled receptor kinase 1 substrate motif</t>
  </si>
  <si>
    <t>A0A0G2JPP5</t>
  </si>
  <si>
    <t>14-3-3 domain binding motif;Calmodulin-dependent protein kinase II substrate motif;Casein kinase II substrate motif;ERK1,2 kinase substrate motif;GSK-3, ERK1, ERK2, CDK5 substrate motif;Phactr1-PP1 SXXXL;PKA kinase substrate motif;PKC kinase substrate motif;WW domain binding motif</t>
  </si>
  <si>
    <t>b-Adrenergic Receptor kinase substrate motif;ERK1,2 kinase substrate motif;GSK-3, ERK1, ERK2, CDK5 substrate motif;Phactr1-PP1 SXEXL;Phactr1-PP1 SXXXL;WW domain binding motif</t>
  </si>
  <si>
    <t>Casein kinase II substrate motif;DNA dependent Protein kinase substrate motif;ERK1,2 kinase substrate motif;GSK-3, ERK1, ERK2, CDK5 substrate motif;WW domain binding motif</t>
  </si>
  <si>
    <t>14-3-3 domain binding motif;Akt kinase substrate motif;Calmodulin-dependent protein kinase II substrate motif;Casein kinase II substrate motif;ERK1,2 kinase substrate motif;G protein-coupled receptor kinase 1 substrate motif;GSK-3, ERK1, ERK2, CDK5 substrate motif;MAPKAPK1 kinase substrate motif;PKA kinase substrate motif;PKC kinase substrate motif;WW domain binding motif</t>
  </si>
  <si>
    <t>Casein kinase I substrate motif;Casein kinase II substrate motif;ERK1,2 kinase substrate motif;Growth associated histone HI kinase substrate motif;GSK-3, ERK1, ERK2, CDK5 substrate motif;PKA kinase substrate motif;PKC kinase substrate motif;WW domain binding motif</t>
  </si>
  <si>
    <t>MDC1 BRCT domain binding motif;Phactr1-PP1 SXEXXL;Phactr1-PP1 SXXXXL;Plk1 PBD domain binding motif</t>
  </si>
  <si>
    <t>14-3-3 domain binding motif;Calmodulin-dependent protein kinase II substrate motif;Calmodulin-dependent protein kinase IV substrate motif;Casein kinase II substrate motif;Chk1 kinase substrate motif;ERK1,2 kinase substrate motif;G protein-coupled receptor kinase 1 substrate motif;GSK-3, ERK1, ERK2, CDK5 substrate motif;PKA kinase substrate motif;PKC epsilon kinase substrate motif;PKC kinase substrate motif;WW domain binding motif</t>
  </si>
  <si>
    <t>Casein kinase I substrate motif;ERK1,2 kinase substrate motif;G protein-coupled receptor kinase 1 substrate motif;GSK-3, ERK1, ERK2, CDK5 substrate motif;WW domain binding motif</t>
  </si>
  <si>
    <t>Aurora-A kinase substrate motif;G protein-coupled receptor kinase 1 substrate motif;PAK2 kinase substrate motif;Phosphorylase kinase substrate motif;PKA kinase substrate motif;PKC kinase substrate motif</t>
  </si>
  <si>
    <t>14-3-3 domain binding motif;Calmodulin-dependent protein kinase II substrate motif;Casein kinase II substrate motif;Phactr1-PP1 SXEXXXL;Phosphorylase kinase substrate motif;PKA kinase substrate motif;PKC kinase substrate motif</t>
  </si>
  <si>
    <t>A0A0G2JMZ8</t>
  </si>
  <si>
    <t>A1BQX2</t>
  </si>
  <si>
    <t>A0A3B3IT55</t>
  </si>
  <si>
    <t>Casein kinase II substrate motif;ERK1,2 kinase substrate motif;GSK-3, ERK1, ERK2, CDK5 substrate motif;MAPKAPK2 kinase substrate motif;PKA kinase substrate motif;PKC kinase substrate motif;WW domain binding motif</t>
  </si>
  <si>
    <t>A0A0G2JNU3</t>
  </si>
  <si>
    <t>14-3-3 domain binding motif;Calmodulin-dependent protein kinase II substrate motif;Cdc2 kinase substrate motif;CDK kinase substrate motif;CDK1,2,4,6 kinase substrate motif;ERK1,2 kinase substrate motif;GSK-3, ERK1, ERK2, CDK5 substrate motif;PKA kinase substrate motif;PKC epsilon kinase substrate motif;PKC kinase substrate motif;WW domain binding motif;ZIP kinase substrate motif</t>
  </si>
  <si>
    <t>A0A0G2JQJ7</t>
  </si>
  <si>
    <t>ERK1,2 kinase substrate motif;Growth associated histone HI kinase substrate motif;GSK-3, ERK1, ERK2, CDK5 substrate motif;MAPKAPK2 kinase substrate motif;Phactr1-PP1 SXXXL;PKA kinase substrate motif;PKC kinase substrate motif;WW domain binding motif</t>
  </si>
  <si>
    <t>MAPKAPK2 kinase substrate motif;Phactr1-PP1 SXEXL;Phactr1-PP1 SXXXL;Phosphorylase kinase substrate motif;PKA kinase substrate motif;PKC kinase substrate motif</t>
  </si>
  <si>
    <t>Casein kinase II substrate motif;MAPKAPK2 kinase substrate motif;Phactr1-PP1 SXEXL;Phactr1-PP1 SXXXL;PKA kinase substrate motif;PKC kinase substrate motif</t>
  </si>
  <si>
    <t>Casein kinase II substrate motif;ERK1,2 kinase substrate motif;G protein-coupled receptor kinase 1 substrate motif;GSK-3, ERK1, ERK2, CDK5 substrate motif;MAPKAPK2 kinase substrate motif;MDC1 BRCT domain binding motif;Plk1 PBD domain binding motif;WW domain binding motif</t>
  </si>
  <si>
    <t>Casein kinase II substrate motif;CDK5 kinase substrate motif;ERK1,2 kinase substrate motif;G protein-coupled receptor kinase 1 substrate motif;GSK-3, ERK1, ERK2, CDK5 substrate motif;MAPKAPK2 kinase substrate motif;WW domain binding motif</t>
  </si>
  <si>
    <t>H0Y6V4</t>
  </si>
  <si>
    <t>catalytic activity;hydrolase activity;hydrolase activity, acting on ester bonds;phosphatase activity;phosphoprotein phosphatase activity;phosphoric ester hydrolase activity;protein tyrosine phosphatase activity</t>
  </si>
  <si>
    <t>b-Adrenergic Receptor kinase substrate motif;ERK1,2 kinase substrate motif;G protein-coupled receptor kinase 1 substrate motif;GSK-3, ERK1, ERK2, CDK5 substrate motif;WW domain binding motif</t>
  </si>
  <si>
    <t>Q8IZ21-3</t>
  </si>
  <si>
    <t>actin cytoskeleton organization;actin filament-based process;ameboidal cell migration;anatomical structure development;anatomical structure formation involved in morphogenesis;anatomical structure morphogenesis;biological regulation;cell migration;cell motility;cellular component movement;cellular component organization;cellular component organization at cellular level;cellular component organization or biogenesis;cellular component organization or biogenesis at cellular level;cellular process;cellular response to stimulus;closure of optic fissure;cytoskeleton organization;developmental process;enteric nervous system development;intracellular signal transduction;locomotion;morphogenesis of an epithelial sheet;morphogenesis of an epithelium;negative regulation of biological process;negative regulation of cell communication;negative regulation of cellular process;negative regulation of integrin-mediated signaling pathway;negative regulation of response to stimulus;negative regulation of signal transduction;negative regulation of signaling;neural crest cell migration;neural tube closure;organelle organization;positive regulation of catalytic activity;positive regulation of molecular function;Ras protein signal transduction;regulation of biological process;regulation of catalytic activity;regulation of cell communication;regulation of cell cycle;regulation of cellular process;regulation of integrin-mediated signaling pathway;regulation of metabolic process;regulation of molecular function;regulation of response to stimulus;regulation of signal transduction;regulation of signaling;response to stimulus;Rho protein signal transduction;signal transduction;small GTPase mediated signal transduction;system development;tissue morphogenesis;tube closure;tube formation</t>
  </si>
  <si>
    <t>actin binding;binding;cytoskeletal protein binding;enzyme activator activity;enzyme binding;enzyme regulator activity;phosphatase activator activity;phosphatase binding;phosphatase regulator activity;protein binding;protein phosphatase 1 binding;protein phosphatase activator activity;protein phosphatase binding;protein phosphatase regulator activity;protein phosphatase type 1 activator activity;protein phosphatase type 1 regulator activity</t>
  </si>
  <si>
    <t>cell part;cell projection;cytoplasm;intracellular part;lamellipodium</t>
  </si>
  <si>
    <t>14-3-3 domain binding motif;Calmodulin-dependent protein kinase II substrate motif;Casein kinase II substrate motif;MAPKAPK1 kinase substrate motif;PKA kinase substrate motif;PKC kinase substrate motif</t>
  </si>
  <si>
    <t>14-3-3 domain binding motif;Calmodulin-dependent protein kinase II substrate motif;ERK1,2 kinase substrate motif;GSK-3, ERK1, ERK2, CDK5 substrate motif;MAPKAPK2 kinase substrate motif;MDC1 BRCT domain binding motif;PKA kinase substrate motif;PKC kinase substrate motif;Plk1 PBD domain binding motif;WW domain binding motif</t>
  </si>
  <si>
    <t>A0A0J9YX88</t>
  </si>
  <si>
    <t>b-Adrenergic Receptor kinase substrate motif;Casein kinase II substrate motif;ERK1,2 kinase substrate motif;G protein-coupled receptor kinase 1 substrate motif;GSK3 kinase substrate motif;GSK-3, ERK1, ERK2, CDK5 substrate motif;PKA kinase substrate motif;PKC kinase substrate motif;WW domain binding motif</t>
  </si>
  <si>
    <t>14-3-3 domain binding motif;AMP-activated protein kinase substrate motif;Calmodulin-dependent protein kinase II substrate motif;ERK1,2 kinase substrate motif;GSK-3, ERK1, ERK2, CDK5 substrate motif;HMGCoA Reductase kinase substrate motif;Phactr1-PP1 SXXXL;PKA kinase substrate motif;PKC epsilon kinase substrate motif;PKC kinase substrate motif;WW domain binding motif</t>
  </si>
  <si>
    <t>14-3-3 domain binding motif;Akt kinase substrate motif;Calmodulin-dependent protein kinase II substrate motif;Casein kinase II substrate motif;ERK1,2 kinase substrate motif;G protein-coupled receptor kinase 1 substrate motif;GSK3 kinase substrate motif;GSK-3, ERK1, ERK2, CDK5 substrate motif;MAPKAPK1 kinase substrate motif;Phactr1-PP1 SXXXXL;PKA kinase substrate motif;PKC epsilon kinase substrate motif;PKC kinase substrate motif;WW domain binding motif</t>
  </si>
  <si>
    <t>14-3-3 domain binding motif;Calmodulin-dependent protein kinase II substrate motif;Casein kinase II substrate motif;Cdc2 kinase substrate motif;CDK kinase substrate motif;CDK1,2,4,6 kinase substrate motif;CLK1 kinase substrate motif;ERK1,2 kinase substrate motif;GSK-3, ERK1, ERK2, CDK5 substrate motif;PKA kinase substrate motif;PKC kinase substrate motif;WW domain binding motif</t>
  </si>
  <si>
    <t>DNA dependent Protein kinase substrate motif;ERK1,2 kinase substrate motif;GSK-3, ERK1, ERK2, CDK5 substrate motif;Phactr1-PP1 SXEXL;Phactr1-PP1 SXX(lvif)L;Phactr1-PP1 SXXXL;WW domain binding motif</t>
  </si>
  <si>
    <t>14-3-3 domain binding motif;Calmodulin-dependent protein kinase II substrate motif;Casein kinase II substrate motif;CLK1 kinase substrate motif;DNA dependent Protein kinase substrate motif;G protein-coupled receptor kinase 1 substrate motif;GSK3 kinase substrate motif;PKA kinase substrate motif;PKC kinase substrate motif</t>
  </si>
  <si>
    <t>A0A0J9YYJ3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G protein-coupled receptor kinase 1 substrate motif;MAPKAPK2 kinase substrate motif;Phosphorylase kinase substrate motif;PKA kinase substrate motif;PKC kinase substrate motif</t>
  </si>
  <si>
    <t>A0A0M3HER2</t>
  </si>
  <si>
    <t>14-3-3 domain binding motif;ATM kinase substrate motif;Calmodulin-dependent protein kinase II substrate motif;DNA dependent Protein kinase substrate motif;G protein-coupled receptor kinase 1 substrate motif;GSK3 kinase substrate motif;PKA kinase substrate motif;PKC kinase substrate motif;ZIP kinase substrate motif</t>
  </si>
  <si>
    <t>A0A0R4J2E4</t>
  </si>
  <si>
    <t>14-3-3 domain binding motif;Calmodulin-dependent protein kinase II substrate motif;G protein-coupled receptor kinase 1 substrate motif;MAPKAPK2 kinase substrate motif;MDC1 BRCT domain binding motif;Phactr1-PP1 SXEL;PKA kinase substrate motif;PKC kinase substrate motif;Plk1 PBD domain binding motif;ZIP kinase substrate motif</t>
  </si>
  <si>
    <t>A0A0S2Z4A4</t>
  </si>
  <si>
    <t>P04637</t>
  </si>
  <si>
    <t>aging;anatomical structure development;anatomical structure formation involved in morphogenesis;anatomical structure morphogenesis;anterior/posterior pattern specification;apoptosis;apoptotic mitochondrial changes;B cell lineage commitment;base-excision repair;behavior;biological regulation;biosynthetic process;blood coagulation;cell activation;cell activation involved in immune response;cell aging;cell communication;cell cycle arrest;cell cycle checkpoint;cell cycle process;cell death;cell differentiation;cell fate commitment;cell proliferation;cell surface receptor linked signaling pathway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localization;cellular macromolecule biosynthetic process;cellular macromolecule localization;cellular macromolecule metabolic process;cellular membrane organization;cellular metabolic process;cellular nitrogen compound metabolic process;cellular process;cellular protein localization;cellular response to abiotic stimulus;cellular response to biotic stimulus;cellular response to chemical stimulus;cellular response to drug;cellular response to external stimulus;cellular response to extracellular stimulus;cellular response to glucose starvation;cellular response to hypoxia;cellular response to ionizing radiation;cellular response to light stimulus;cellular response to nutrient levels;cellular response to oxidative stress;cellular response to oxygen levels;cellular response to radiation;cellular response to starvation;cellular response to stimulus;cellular response to stress;cellular response to UV;cellular senescence;cerebellum development;chordate embryonic development;chromatin assembly;chromatin assembly or disassembly;chromatin organization;chromosome organization;circadian behavior;circadian rhythm;coagulation;death;determination of adult lifespan;developmental process;DNA damage checkpoint;DNA damage response, signal transduction by p53 class mediator;DNA damage response, signal transduction by p53 class mediator resulting in cell cycle arrest;DNA damage response, signal transduction by p53 class mediator resulting in induction of apoptosis;DNA damage response, signal transduction by p53 class mediator resulting in transcription of p21 class mediator;DNA damage response, signal transduction resulting in induction of apoptosis;DNA damage response, signal transduction resulting in transcription;DNA integrity checkpoint;DNA metabolic process;DNA repair;DNA strand renaturation;double-strand break repair;embryo development;embryo development ending in birth or egg hatching;embryonic morphogenesis;embryonic organ development;entrainment of circadian clock;entrainment of circadian clock by photoperiod;enzyme linked receptor protein signaling pathway;ER overload response;ER-nucleus signaling pathway;establishment of localization;establishment of localization in cell;establishment of protein localization;G1/S transition checkpoint;gastrulation;gene expression;growth;hemostasis;immune effector process;immune system process;in utero embryonic development;induction of apoptosis;induction of apoptosis by intracellular signals;induction of programmed cell death;intracellular protein transport;intracellular signal transduction;intracellular transport;leukocyte activation;leukocyte activation involved in immune response;leukocyte differentiation;leukocyte proliferation;localization;lymphocyte activation;lymphocyte activation involved in immune response;lymphocyte differentiation;lymphocyte proliferation;macromolecular complex assembly;macromolecular complex subunit organization;macromolecule biosynthetic process;macromolecule localization;macromolecule metabolic process;membrane organization;metabolic process;mitochondrial DNA metabolic process;mitochondrial DNA repair;mitochondrial membrane organization;mitochondrion organization;mitotic cell cycle arrest;mitotic cell cycle checkpoint;mitotic cell cycle G1/S transition checkpoint;mitotic cell cycle G1/S transition DNA damage checkpoint;mononuclear cell proliferation;multicellular organism growth;multicellular organismal development;multicellular organismal process;necroptosis;necrotic cell death;negative regulation of apoptosis;negative regulation of biological process;negative regulation of biosynthetic process;negative regulation of catalytic activity;negative regulation of cell communication;negative regulation of cell cycle;negative regulation of cell death;negative regulation of cell development;negative regulation of cell differentiation;negative regulation of cell growth;negative regulation of cell prolifer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DNA metabolic process;negative regulation of DNA replication;negative regulation of fibroblast proliferation;negative regulation of gene expression;negative regulation of growth;negative regulation of helicase activity;negative regulation of hydrolase activity;negative regulation of macromolecule biosynthetic process;negative regulation of macromolecule metabolic process;negative regulation of metabolic process;negative regulation of molecular function;negative regulation of neural precursor cell proliferation;negative regulation of neuroblast proliferation;negative regulation of neurogenesis;negative regulation of nitrogen compound metabolic process;negative regulation of nucleobase-containing compound metabolic process;negative regulation of programmed cell death;negative regulation of reactive oxygen species metabolic process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negative regulation of transforming growth factor beta receptor signaling pathway;negative regulation of transmembrane receptor protein serine/threonine kinase signaling pathway;neuron apoptosis;neuron death;nitrogen compound metabolic process;Notch signaling pathway;nucleic acid metabolic process;nucleobase-containing compound metabolic process;nucleotide-excision repair;organ development;organelle organization;oxidative stress-induced premature senescence;pattern specification process;photoperiodism;positive regulation of apoptosis;positive regulation of biological process;positive regulation of biosynthetic process;positive regulation of cardiac muscle cell apoptosis;positive regulation of cell aging;positive regulation of cell cycle arrest;positive regulation of cell cycle process;positive regulation of cell death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developmental process;positive regulation of gene expression;positive regulation of histone deacetylation;positive regulation of histone modification;positive regulation of leukocyte apoptosis;positive regulation of lymphocyte apoptosis;positive regulation of macromolecule biosynthetic process;positive regulation of macromolecule metabolic process;positive regulation of metabolic process;positive regulation of mitochondrial membrane permeability;positive regulation of mitochondrion organization;positive regulation of muscle cell apoptosis;positive regulation of neuron apoptosis;positive regulation of nitrogen compound metabolic process;positive regulation of nucleobase-containing compound metabolic process;positive regulation of organelle organization;positive regulation of peptidyl-tyrosine phosphorylation;positive regulation of phosphate metabolic process;positive regulation of phosphorus metabolic process;positive regulation of phosphorylation;positive regulation of programmed cell death;positive regulation of protein complex assembly;positive regulation of protein deacetylation;positive regulation of protein metabolic process;positive regulation of protein modification process;positive regulation of protein oligomerization;positive regulation of protein phosphorylation;positive regulation of reactive oxygen species metabolic process;positive regulation of release of cytochrome c from mitochondria;positive regulation of RNA metabolic process;positive regulation of striated muscle cell apoptosis;positive regulation of T cell apoptosis;positive regulation of thymocyte apoptosis;positive regulation of transcription from RNA polymerase II promoter;positive regulation of transcription, DNA-dependent;primary metabolic process;programmed cell death;protein complex assembly;protein complex subunit organization;protein import into nucleus, translocation;protein localization;protein oligomerization;protein tetramerization;protein transport;Ras protein signal transduction;regionalization;regulation of apoptosis;regulation of biological process;regulation of biological quality;regulation of biosynthetic process;regulation of body fluid levels;regulation of cardiac muscle cell apoptosis;regulation of catalytic activity;regulation of cell aging;regulation of cell communication;regulation of cell cycle;regulation of cell cycle arrest;regulation of cell cycle process;regulation of cell death;regulation of cell development;regulation of cell differentiation;regulation of cell growth;regulation of cell proliferation;regulation of cellular biosynthetic process;regulation of cellular component biogenesis;regulation of cellular component organization;regulation of cellular macromolecule biosynthetic process;regulation of cellular metabolic process;regulation of cellular process;regulation of cellular protein metabolic process;regulation of chromosome organization;regulation of circadian rhythm;regulation of developmental process;regulation of DNA metabolic process;regulation of DNA replication;regulation of fibroblast apoptosis;regulation of fibroblast proliferation;regulation of G1/S transition of mitotic cell cycle;regulation of gene expression;regulation of growth;regulation of helicase activity;regulation of histone deacetylation;regulation of histone modification;regulation of hydrolase activity;regulation of interphase of mitotic cell cycle;regulation of leukocyte apoptosis;regulation of lymphocyte apoptosis;regulation of macromolecule biosynthetic process;regulation of macromolecule metabolic process;regulation of metabolic process;regulation of mitochondrial membrane permeability;regulation of mitochondrion organization;regulation of mitotic cell cycle;regulation of molecular function;regulation of multicellular organismal development;regulation of multicellular organismal process;regulation of muscle cell apoptosis;regulation of nervous system development;regulation of neural precursor cell proliferation;regulation of neurogenesis;regulation of neuron apoptosis;regulation of nitrogen compound metabolic process;regulation of nucleobase-containing compound metabolic process;regulation of organelle organization;regulation of peptidyl-tyrosine phosphorylation;regulation of phosphate metabolic process;regulation of phosphorus metabolic process;regulation of phosphorylation;regulation of primary metabolic process;regulation of programmed cell death;regulation of protein complex assembly;regulation of protein deacetylation;regulation of protein metabolic process;regulation of protein modification process;regulation of protein oligomerization;regulation of protein phosphorylation;regulation of reactive oxygen species metabolic process;regulation of release of cytochrome c from mitochondria;regulation of response to stimulus;regulation of RNA metabolic process;regulation of signal transduction;regulation of signaling;regulation of striated muscle cell apoptosis;regulation of T cell apoptosis;regulation of thymocyte apoptosis;regulation of tissue remodeling;regulation of transcription from RNA polymerase II promoter;regulation of transcription, DNA-dependent;regulation of transforming growth factor beta receptor signaling pathway;regulation of transmembrane receptor protein serine/threonine kinase signaling pathway;release of cytochrome c from mitochondria;replicative senescence;response to abiotic stimulus;response to antibiotic;response to biotic stimulus;response to chemical stimulus;response to DNA damage stimulus;response to drug;response to endoplasmic reticulum stress;response to external stimulus;response to extracellular stimulus;response to gamma radiation;response to hypoxia;response to ionizing radiation;response to light stimulus;response to nutrient levels;response to osmotic stress;response to oxidative stress;response to oxygen levels;response to radiation;response to salt stress;response to starvation;response to stimulus;response to stress;response to UV;response to X-ray;rhythmic behavior;rhythmic process;RNA biosynthetic process;RNA metabolic process;rRNA transcription;segmentation;signal transduction;signal transduction by p53 class mediator;signal transduction by p53 class mediator resulting in induction of apoptosis;signal transduction in response to DNA damage;signal transduction involved in cell cycle checkpoint;signal transduction involved in DNA damage checkpoint;signal transduction involved in DNA integrity checkpoint;signal transduction involved in G1/S transition checkpoint;signal transduction involved in mitotic cell cycle checkpoint;signal transduction involved in mitotic cell cycle G1/S checkpoint;signal transduction involved in mitotic cell cycle G1/S transition DNA damage checkpoint;small GTPase mediated signal transduction;somitogenesis;stress-induced premature senescence;T cell activation;T cell activation involved in immune response;T cell differentiation;T cell differentiation in thymus;T cell lineage commitment;T cell proliferation;T cell proliferation involved in immune response;transcription initiation from RNA polymerase II promoter;transcription initiation, DNA-dependent;transcription, DNA-dependent;transforming growth factor beta receptor signaling pathway;transmembrane receptor protein serine/threonine kinase signaling pathway;transport;viral reproduction</t>
  </si>
  <si>
    <t>adenyl nucleotide binding;adenyl ribonucleotide binding;ATP binding;binding;cation binding;chaperone binding;chromatin binding;copper ion binding;core promoter binding;core promoter sequence-specific DNA binding;damaged DNA binding;DNA binding;enzyme binding;enzyme regulator activity;histone acetyltransferase binding;histone deacetylase regulator activity;identical protein binding;ion binding;kinase binding;metal ion binding;nucleic acid binding;nucleic acid binding transcription factor activity;nucleotide binding;p53 binding;phosphatase binding;protease binding;protein binding;protein dimerization activity;protein heterodimerization activity;protein kinase binding;protein N-terminus binding;protein phosphatase 2A binding;protein phosphatase binding;protein self-association;purine nucleotide binding;purine ribonucleoside triphosphate binding;purine ribonucleotide binding;receptor binding;receptor tyrosine kinase binding;regulatory region DNA binding;regulatory region nucleic acid binding;ribonucleotide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core promoter sequence-specific DNA binding;RNA polymerase II regulatory region DNA binding;RNA polymerase II regulatory region sequence-specific DNA binding;RNA polymerase II transcription factor binding;sequence-specific DNA binding;sequence-specific DNA binding RNA polymerase II transcription factor activity;sequence-specific DNA binding transcription factor activity;transcription factor binding;transcription regulatory region DNA binding;transcription regulatory region sequence-specific DNA binding;transition metal ion binding;ubiquitin protein ligase binding;zinc ion binding</t>
  </si>
  <si>
    <t>cell part;chromatin;chromosomal part;cytoplasm;cytoplasmic part;cytosol;endoplasmic reticulum;intracellular membrane-bounded organelle;intracellular non-membrane-bounded organelle;intracellular organelle;intracellular organelle lumen;intracellular organelle part;intracellular part;macromolecular complex;membrane-bounded organelle;membrane-enclosed lumen;mitochondrial matrix;mitochondrial part;mitochondrion;non-membrane-bounded organelle;nuclear body;nuclear chromatin;nuclear chromosome part;nuclear matrix;nuclear part;nucleolus;nucleoplasm;nucleoplasm part;nucleus;organelle;organelle lumen;organelle part;PML body;protein complex;replication fork</t>
  </si>
  <si>
    <t>ERK1,2 kinase substrate motif;GSK-3, ERK1, ERK2, CDK5 substrate motif;MDC1 BRCT domain binding motif;Plk1 PBD domain binding motif;WW domain binding motif</t>
  </si>
  <si>
    <t>A0A0U1RQE0</t>
  </si>
  <si>
    <t>Casein kinase II substrate motif;ERK1,2 kinase substrate motif;GSK-3, ERK1, ERK2, CDK5 substrate motif;PKA kinase substrate motif;WW domain binding motif</t>
  </si>
  <si>
    <t>A0A0U1RQE4</t>
  </si>
  <si>
    <t>14-3-3 domain binding motif;Akt kinase substrate motif;Calmodulin-dependent protein kinase II substrate motif;Casein kinase II substrate motif;G protein-coupled receptor kinase 1 substrate motif;MAPKAPK1 kinase substrate motif;PKA kinase substrate motif;PKC kinase substrate motif</t>
  </si>
  <si>
    <t>Casein kinase I substrate motif;ERK1,2 kinase substrate motif;GSK-3, ERK1, ERK2, CDK5 substrate motif;Phactr1-PP1 SXXXL;WW domain binding motif</t>
  </si>
  <si>
    <t>14-3-3 domain binding motif;Calmodulin-dependent protein kinase I substrate motif;Calmodulin-dependent protein kinase II substrate motif;Calmodulin-dependent protein kinase IV substrate motif;Casein kinase II substrate motif;MDC1 BRCT domain binding motif;Phactr1-PP1 SEXXL (RT);Phactr1-PP1 SXXXL;PKA kinase substrate motif;PKC kinase substrate motif;Plk1 PBD domain binding motif;Pyruvate dehydrogenase kinase substrate motif</t>
  </si>
  <si>
    <t>E3W994</t>
  </si>
  <si>
    <t>Casein kinase II substrate motif;ERK1,2 kinase substrate motif;Growth associated histone HI kinase substrate motif;GSK-3, ERK1, ERK2, CDK5 substrate motif;MDC1 BRCT domain binding motif;PKA kinase substrate motif;PKC kinase substrate motif;Plk1 PBD domain binding motif;WW domain binding motif</t>
  </si>
  <si>
    <t>14-3-3 domain binding motif;Calmodulin-dependent protein kinase II substrate motif;Casein kinase II substrate motif;Cdc2 kinase substrate motif;CDK kinase substrate motif;CDK1,2,4,6 kinase substrate motif;CLK1 kinase substrate motif;ERK1,2 kinase substrate motif;GSK-3, ERK1, ERK2, CDK5 substrate motif;MAPKAPK2 kinase substrate motif;Phactr1-PP1 SXXXL;PKA kinase substrate motif;PKC epsilon kinase substrate motif;PKC kinase substrate motif;WW domain binding motif</t>
  </si>
  <si>
    <t>ATM kinase substrate motif;Casein kinase II substrate motif;DNA dependent Protein kinase substrate motif;Pyruvate dehydrogenase kinase substrate motif</t>
  </si>
  <si>
    <t>ATM kinase substrate motif;DNA dependent Protein kinase substrate motif;G protein-coupled receptor kinase 1 substrate motif;GSK3 kinase substrate motif;PKA kinase substrate motif</t>
  </si>
  <si>
    <t>Casein kinase II substrate motif;G protein-coupled receptor kinase 1 substrate motif;Pyruvate dehydrogenase kinase substrate motif</t>
  </si>
  <si>
    <t>A0A0U1RQI6</t>
  </si>
  <si>
    <t>14-3-3 domain binding motif;Calmodulin-dependent protein kinase II substrate motif;Cdc2 kinase substrate motif;CDK kinase substrate motif;CDK1,2,4,6 kinase substrate motif;CLK1 kinase substrate motif;ERK1,2 kinase substrate motif;GSK-3, ERK1, ERK2, CDK5 substrate motif;MAPKAPK2 kinase substrate motif;Phactr1-PP1 SXEXXL;Phactr1-PP1 SXXX(lvif)L;Phactr1-PP1 SXXXLL;Phactr1-PP1 SXXXXL;PKA kinase substrate motif;PKC kinase substrate motif;WW domain binding motif</t>
  </si>
  <si>
    <t>Casein kinase II substrate motif;MAPKAPK2 kinase substrate motif;Phactr1-PP1 SXXXL;Pyruvate dehydrogenase kinase substrate motif</t>
  </si>
  <si>
    <t>14-3-3 domain binding motif;Calmodulin-dependent protein kinase I substrate motif;Calmodulin-dependent protein kinase II substrate motif;Calmodulin-dependent protein kinase IV substrate motif;Casein kinase II substrate motif;Chk1 kinase substrate motif;PKA kinase substrate motif;PKC kinase substrate motif;Pyruvate dehydrogenase kinase substrate motif</t>
  </si>
  <si>
    <t>ATM kinase substrate motif;Casein kinase II substrate motif;DNA dependent Protein kinase substrate motif;MAPKAPK2 kinase substrate motif;MDC1 BRCT domain binding motif;Phactr1-PP1 SXEXL;Phactr1-PP1 SXXXL;Plk1 PBD domain binding motif</t>
  </si>
  <si>
    <t>A0A0U1RQK7</t>
  </si>
  <si>
    <t>b-Adrenergic Receptor kinase substrate motif;Casein kinase I substrate motif;Casein kinase II substrate motif;ERK1,2 kinase substrate motif;G protein-coupled receptor kinase 1 substrate motif;GSK3 kinase substrate motif;GSK-3, ERK1, ERK2, CDK5 substrate motif;WW domain binding motif</t>
  </si>
  <si>
    <t>Casein kinase II substrate motif;ERK1,2 kinase substrate motif;Growth associated histone HI kinase substrate motif;GSK-3, ERK1, ERK2, CDK5 substrate motif;Phactr1-PP1 SXXX(lvif)L;Phactr1-PP1 SXXXLL;Phactr1-PP1 SXXXXL;WW domain binding motif</t>
  </si>
  <si>
    <t>H0YKX3</t>
  </si>
  <si>
    <t>b-Adrenergic Receptor kinase substrate motif;G protein-coupled receptor kinase 1 substrate motif;Phosphorylase kinase substrate motif;PKA kinase substrate motif;PKC kinase substrate motif</t>
  </si>
  <si>
    <t>Casein kinase II substrate motif;ERK1,2 kinase substrate motif;G protein-coupled receptor kinase 1 substrate motif;Growth associated histone HI kinase substrate motif;GSK3 kinase substrate motif;GSK-3, ERK1, ERK2, CDK5 substrate motif;NIMA kinase substrate motif;PKA kinase substrate motif;PKC kinase substrate motif;Pyruvate dehydrogenase kinase substrate motif;WW domain binding motif</t>
  </si>
  <si>
    <t>Q6P3W7</t>
  </si>
  <si>
    <t>biological regulation;cellular component organization;cellular component organization or biogenesis;cellular macromolecule metabolic process;cellular membrane organization;cellular metabolic process;cellular process;endocytosis;endosome to lysosome transport;endosome transport;establishment of localization;establishment of localization in cell;intracellular transport;lysosomal transport;macromolecule metabolic process;membrane invagination;membrane organization;metabolic process;negative regulation of biological process;negative regulation of canonical Wnt receptor signaling pathway;negative regulation of cell communication;negative regulation of cellular process;negative regulation of response to stimulus;negative regulation of signal transduction;negative regulation of signaling;negative regulation of Wnt receptor signaling pathway;positive regulation of biological process;positive regulation of cellular component organization;positive regulation of cellular metabolic process;positive regulation of cellular process;positive regulation of clathrin-mediated endocytosis;positive regulation of endocytosis;positive regulation of macromolecule metabolic process;positive regulation of metabolic process;positive regulation of receptor internalization;positive regulation of receptor-mediated endocytosis;positive regulation of transport;receptor internalization;receptor internalization involved in canonical Wnt receptor signaling pathway;receptor metabolic process;receptor-mediated endocytosis;regulation of biological process;regulation of canonical Wnt receptor signaling pathway;regulation of cell communication;regulation of cellular component organization;regulation of cellular metabolic process;regulation of cellular process;regulation of clathrin-mediated endocytosis;regulation of endocytosis;regulation of localization;regulation of macromolecule metabolic process;regulation of metabolic process;regulation of receptor internalization;regulation of receptor-mediated endocytosis;regulation of response to stimulus;regulation of signal transduction;regulation of signaling;regulation of transport;regulation of vesicle-mediated transport;regulation of Wnt receptor signaling pathway;transport;vacuolar transport;vesicle-mediated transport</t>
  </si>
  <si>
    <t>adenyl nucleotide binding;adenyl ribonucleotide binding;ATP binding;binding;catalytic activity;kinase activity;nucleotide binding;phosphotransferase activity, alcohol group as acceptor;protein binding;protein kinase activity;purine nucleotide binding;purine ribonucleoside triphosphate binding;purine ribonucleotide binding;receptor binding;ribonucleotide binding;transferase activity;transferase activity, transferring phosphorus-containing groups</t>
  </si>
  <si>
    <t>cell part;clathrin-coated vesicle;coated vesicle;cytoplasmic membrane-bounded vesicle;cytoplasmic part;cytoplasmic vesicle;endosomal part;endosome membrane;Golgi apparatus;intracellular membrane-bounded organelle;intracellular organelle;intracellular organelle part;intracellular part;membrane;membrane-bounded organelle;membrane-bounded vesicle;organelle;organelle membrane;organelle part;perinuclear region of cytoplasm;vesicle</t>
  </si>
  <si>
    <t>Aurora-A kinase substrate motif;Casein kinase II substrate motif;PAK2 kinase substrate motif;Phosphorylase kinase substrate motif;PKA kinase substrate motif;PKC kinase substrate motif</t>
  </si>
  <si>
    <t>A0A0U1RR27</t>
  </si>
  <si>
    <t>14-3-3 domain binding motif;Calmodulin-dependent protein kinase I substrate motif;Calmodulin-dependent protein kinase II substrate motif;Calmodulin-dependent protein kinase IV substrate motif;Casein kinase II substrate motif;Chk1 kinase substrate motif;PKA kinase substrate motif;PKC kinase substrate motif</t>
  </si>
  <si>
    <t>14-3-3 domain binding motif;Akt kinase substrate motif;Calmodulin-dependent protein kinase II substrate motif;MAPKAPK1 kinase substrate motif;Phactr1-PP1 SEXXL (RT);Phactr1-PP1 SXEXL;Phactr1-PP1 SXX(lvif)L;Phactr1-PP1 SXXXL;PKA kinase substrate motif;PKC kinase substrate motif</t>
  </si>
  <si>
    <t>A0A0U1RRH6</t>
  </si>
  <si>
    <t>14-3-3 domain binding motif;Akt kinase substrate motif;Calmodulin-dependent protein kinase II substrate motif;MAPKAPK1 kinase substrate motif;PKA kinase substrate motif;PKC epsilon kinase substrate motif;PKC kinase substrate motif</t>
  </si>
  <si>
    <t>b-Adrenergic Receptor kinase substrate motif;Casein kinase I substrate motif;Casein kinase II substrate motif;G protein-coupled receptor kinase 1 substrate motif;Pyruvate dehydrogenase kinase substrate motif</t>
  </si>
  <si>
    <t>b-Adrenergic Receptor kinase substrate motif;Casein kinase II substrate motif;G protein-coupled receptor kinase 1 substrate motif;GSK3 kinase substrate motif</t>
  </si>
  <si>
    <t>Casein kinase I substrate motif;Casein kinase II substrate motif;MDC1 BRCT domain binding motif;PKA kinase substrate motif;PKC kinase substrate motif;Plk1 PBD domain binding motif</t>
  </si>
  <si>
    <t>Casein kinase II substrate motif;G protein-coupled receptor kinase 1 substrate motif;GSK3 kinase substrate motif;MAPKAPK2 kinase substrate motif;Phactr1-PP1 SXEXXL;Phactr1-PP1 SXEXXXL;Phactr1-PP1 SXXXXL;Pyruvate dehydrogenase kinase substrate motif</t>
  </si>
  <si>
    <t>b-Adrenergic Receptor kinase substrate motif;MAPKAPK2 kinase substrate motif</t>
  </si>
  <si>
    <t>A0A0U1RRK2</t>
  </si>
  <si>
    <t>Q08945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cellular response to stress;chromatin modification;chromatin organization;chromatin remodeling;chromosome organization;DNA metabolic process;DNA repair;DNA replication;gene expression;macromolecule biosynthetic process;macromolecule metabolic process;metabolic process;nitrogen compound metabolic process;nucleic acid metabolic process;nucleobase-containing compound metabolic process;organelle organization;positive regulation of biological process;positive regulation of biosynthetic process;positive regulation of cellular biosynthetic process;positive regulation of cellular metabolic process;positive regulation of cellular process;positive regulation of macromolecule metabolic process;positive regulation of metabolic process;positive regulation of nitrogen compound metabolic process;positive regulation of nucleobase-containing compound metabolic process;positive regulation of reproductive process;positive regulation of RNA metabolic process;positive regulation of viral reproduction;positive regulation of viral transcrip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productive process;regulation of RNA metabolic process;regulation of transcription, DNA-dependent;regulation of viral reproduction;regulation of viral transcription;response to DNA damage stimulus;response to stimulus;response to stress;RNA biosynthetic process;RNA metabolic process;transcription elongation from RNA polymerase II promoter;transcription elongation, DNA-dependent;transcription from RNA polymerase II promoter;transcription, DNA-dependent;viral reproduction</t>
  </si>
  <si>
    <t>cell part;chromosome;cytoplasm;intracellular membrane-bounded organelle;intracellular non-membrane-bounded organelle;intracellular organelle;intracellular organelle part;intracellular part;membrane-bounded organelle;non-membrane-bounded organelle;nuclear part;nucleolus;nucleoplasm;nucleus;organelle;organelle part</t>
  </si>
  <si>
    <t>14-3-3 domain binding motif;b-Adrenergic Receptor kinase substrate motif;Calmodulin-dependent protein kinase II substrate motif;CLK1 kinase substrate motif;PKA kinase substrate motif;PKC kinase substrate motif</t>
  </si>
  <si>
    <t>A0A0U1RRL5</t>
  </si>
  <si>
    <t>14-3-3 domain binding motif;b-Adrenergic Receptor kinase substrate motif;Calmodulin-dependent protein kinase II substrate motif;Casein kinase II substrate motif;ERK1,2 kinase substrate motif;G protein-coupled receptor kinase 1 substrate motif;GSK-3, ERK1, ERK2, CDK5 substrate motif;PKA kinase substrate motif;PKC kinase substrate motif;WW domain binding motif</t>
  </si>
  <si>
    <t>A0A0U1RRM1</t>
  </si>
  <si>
    <t>G protein-coupled receptor kinase 1 substrate motif;GSK3 kinase substrate motif</t>
  </si>
  <si>
    <t>Casein kinase I substrate motif;Casein kinase II substrate motif;ERK1,2 kinase substrate motif;G protein-coupled receptor kinase 1 substrate motif;Growth associated histone HI kinase substrate motif;GSK3 kinase substrate motif;GSK-3, ERK1, ERK2, CDK5 substrate motif;MDC1 BRCT domain binding motif;PKA kinase substrate motif;PKC kinase substrate motif;Plk1 PBD domain binding motif;WW domain binding motif</t>
  </si>
  <si>
    <t>14-3-3 domain binding motif;Calmodulin-dependent protein kinase II substrate motif;Calmodulin-dependent protein kinase IV substrate motif;Chk1 kinase substrate motif;ERK1,2 kinase substrate motif;G protein-coupled receptor kinase 1 substrate motif;GSK3 kinase substrate motif;GSK-3, ERK1, ERK2, CDK5 substrate motif;MDC1 BRCT domain binding motif;PKA kinase substrate motif;PKC kinase substrate motif;Plk1 PBD domain binding motif;WW domain binding motif</t>
  </si>
  <si>
    <t>A0A0U1RRM4</t>
  </si>
  <si>
    <t>A0A0U1RRM6</t>
  </si>
  <si>
    <t>b-Adrenergic Receptor kinase substrate motif;G protein-coupled receptor kinase 1 substrate motif;PKA kinase substrate motif</t>
  </si>
  <si>
    <t>14-3-3 domain binding motif;Calmodulin-dependent protein kinase II substrate motif;Casein kinase II substrate motif;MAPKAPK1 kinase substrate motif;PKA kinase substrate motif;PKC epsilon kinase substrate motif;PKC kinase substrate motif</t>
  </si>
  <si>
    <t>14-3-3 domain binding motif;ATM kinase substrate motif;Calmodulin-dependent protein kinase II substrate motif;Calmodulin-dependent protein kinase IV substrate motif;Chk1 kinase substrate motif;DNA dependent Protein kinase substrate motif;G protein-coupled receptor kinase 1 substrate motif;PKA kinase substrate motif;PKC kinase substrate motif</t>
  </si>
  <si>
    <t>14-3-3 domain binding motif;Calmodulin-dependent protein kinase II substrate motif;Calmodulin-dependent protein kinase IV substrate motif;Chk1 kinase substrate motif;G protein-coupled receptor kinase 1 substrate motif;GSK3 kinase substrate motif;MAPKAPK2 kinase substrate motif;PKA kinase substrate motif;PKC kinase substrate motif</t>
  </si>
  <si>
    <t>A0A0X1KG68</t>
  </si>
  <si>
    <t>DNA dependent Protein kinase substrate motif;ERK1,2 kinase substrate motif;GSK-3, ERK1, ERK2, CDK5 substrate motif;PKA kinase substrate motif;WW domain binding motif</t>
  </si>
  <si>
    <t>A0A140LJL2</t>
  </si>
  <si>
    <t>14-3-3 domain binding motif;Calmodulin-dependent protein kinase II substrate motif;ERK1,2 kinase substrate motif;Growth associated histone HI kinase substrate motif;GSK-3, ERK1, ERK2, CDK5 substrate motif;PKA kinase substrate motif;PKC kinase substrate motif;WW domain binding motif</t>
  </si>
  <si>
    <t>Q8ND56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ytoplasmic mRNA processing body assembly;developmental process;macromolecular complex assembly;macromolecular complex subunit organization;multicellular organismal development;multicellular organismal process;positive regulation of biological process;positive regulation of cell communication;positive regulation of cellular process;positive regulation of cytokine-mediated signaling pathway;positive regulation of response to cytokine stimulus;positive regulation of response to stimulus;positive regulation of signal transduction;positive regulation of signaling;positive regulation of type I interferon-mediated signaling pathway;posttranscriptional regulation of gene expression;regulation of biological process;regulation of biosynthetic process;regulation of cell communication;regulation of cellular biosynthetic process;regulation of cellular macromolecule biosynthetic process;regulation of cellular metabolic process;regulation of cellular process;regulation of cellular protein metabolic process;regulation of cytokine-mediated signaling pathway;regulation of defense response;regulation of gene expression;regulation of immune response;regulation of immune system process;regulation of innate immune response;regulation of macromolecule biosynthetic process;regulation of macromolecule metabolic process;regulation of metabolic process;regulation of primary metabolic process;regulation of protein metabolic process;regulation of response to cytokine stimulus;regulation of response to stimulus;regulation of response to stress;regulation of signal transduction;regulation of signaling;regulation of translation;regulation of type I interferon-mediated signaling pathway;ribonucleoprotein complex assembly;ribonucleoprotein complex subunit organization</t>
  </si>
  <si>
    <t>binding;DNA binding;double-stranded DNA binding;double-stranded RNA binding;nucleic acid binding;RNA binding;single-stranded RNA binding;structure-specific DNA binding</t>
  </si>
  <si>
    <t>cell part;cytoplasm;cytoplasmic mRNA processing body;cytoplasmic part;intracellular membrane-bounded organelle;intracellular non-membrane-bounded organelle;intracellular organelle;intracellular part;macromolecular complex;membrane-bounded organelle;non-membrane-bounded organelle;organelle;ribonucleoprotein complex;RNA granule;stress granule</t>
  </si>
  <si>
    <t>A0A182DWI4</t>
  </si>
  <si>
    <t>b-Adrenergic Receptor kinase substrate motif;Casein kinase I substrate motif;ERK1,2 kinase substrate motif;G protein-coupled receptor kinase 1 substrate motif;GSK3 kinase substrate motif;GSK-3, ERK1, ERK2, CDK5 substrate motif;WW domain binding motif</t>
  </si>
  <si>
    <t>A0A1B0GWJ0</t>
  </si>
  <si>
    <t>A0A1B0GTL5</t>
  </si>
  <si>
    <t>Casein kinase I substrate motif;Casein kinase II substrate motif;ERK1,2 kinase substrate motif;GSK-3, ERK1, ERK2, CDK5 substrate motif;Phactr1-PP1 SXXXL;WW domain binding motif</t>
  </si>
  <si>
    <t>Cdc2 kinase substrate motif;CDK kinase substrate motif;CDK1,2,4,6 kinase substrate motif;ERK1,2 kinase substrate motif;G protein-coupled receptor kinase 1 substrate motif;GSK-3, ERK1, ERK2, CDK5 substrate motif;Phactr1-PP1 SXEXXL;Phactr1-PP1 SXXXXL;WW domain binding motif</t>
  </si>
  <si>
    <t>Casein kinase II substrate motif;ERK1,2 kinase substrate motif;Growth associated histone HI kinase substrate motif;GSK-3, ERK1, ERK2, CDK5 substrate motif;Phactr1-PP1 SXXXXL;PKA kinase substrate motif;PKC kinase substrate motif;WW domain binding motif</t>
  </si>
  <si>
    <t>Casein kinase II substrate motif;Phactr1-PP1 SXXXL;Pyruvate dehydrogenase kinase substrate motif</t>
  </si>
  <si>
    <t>14-3-3 domain binding motif;Aurora-A kinase substrate motif;Calmodulin-dependent protein kinase II alpha substrate motif;Calmodulin-dependent protein kinase II substrate motif;Calmodulin-dependent protein kinase IV substrate motif;Casein kinase II substrate motif;Chk1 kinase substrate motif;MDC1 BRCT domain binding motif;PAK2 kinase substrate motif;Phosphorylase kinase substrate motif;PKA kinase substrate motif;PKC epsilon kinase substrate motif;PKC kinase substrate motif;Plk1 PBD domain binding motif</t>
  </si>
  <si>
    <t>A0A1C7CYW6</t>
  </si>
  <si>
    <t>A0A1B0GTU3</t>
  </si>
  <si>
    <t>A0A1B0GTU4</t>
  </si>
  <si>
    <t>MDC1 BRCT domain binding motif;Plk1 PBD domain binding motif</t>
  </si>
  <si>
    <t>Q9UDY2-7</t>
  </si>
  <si>
    <t>apoptosis;biological regulation;cell death;cellular component disassembly;cellular component disassembly at cellular level;cellular component disassembly involved in apoptosis;cellular component organization;cellular component organization at cellular level;cellular component organization or biogenesis;cellular component organization or biogenesis at cellular level;cellular metabolic process;cellular nitrogen compound metabolic process;cellular process;cellular response to stimulus;death;digestive system process;hippo signaling cascade;intestinal absorption;intracellular signal transduction;metabolic process;multicellular organismal process;nitrogen compound metabolic process;nucleobase-containing compound metabolic process;nucleobase-containing small molecule metabolic process;nucleoside phosphate metabolic process;nucleotide metabolic process;nucleotide phosphorylation;phosphate-containing compound metabolic process;phosphorus metabolic process;phosphorylation;primary metabolic process;programmed cell death;regulation of biological process;regulation of cellular process;response to chemical stimulus;response to organic substance;response to stimulus;signal transduction;small molecule metabolic process;system process</t>
  </si>
  <si>
    <t>binding;binding, bridging;catalytic activity;guanylate kinase activity;kinase activity;nucleobase-containing compound kinase activity;nucleotide kinase activity;phosphotransferase activity, phosphate group as acceptor;protein binding;protein binding, bridging;protein domain specific binding;transferase activity;transferase activity, transferring phosphorus-containing groups</t>
  </si>
  <si>
    <t>adherens junction;anchoring junction;cell junction;cell part;cell-cell junction;cytoplasm;cytoplasmic part;cytosol;intracellular organelle part;intracellular part;membrane;nuclear part;nucleoplasm;occluding junction;organelle part;plasma membrane;tight junction</t>
  </si>
  <si>
    <t>14-3-3 domain binding motif;Calmodulin-dependent protein kinase II substrate motif;ERK1,2 kinase substrate motif;G protein-coupled receptor kinase 1 substrate motif;GSK-3, ERK1, ERK2, CDK5 substrate motif;PKA kinase substrate motif;PKC kinase substrate motif;WW domain binding motif</t>
  </si>
  <si>
    <t>14-3-3 domain binding motif;Calmodulin-dependent protein kinase II substrate motif;Calmodulin-dependent protein kinase IV substrate motif;Casein kinase II substrate motif;ERK1,2 kinase substrate motif;GSK-3, ERK1, ERK2, CDK5 substrate motif;PKA kinase substrate motif;PKC kinase substrate motif;WW domain binding motif</t>
  </si>
  <si>
    <t>14-3-3 domain binding motif;Akt kinase substrate motif;Calmodulin-dependent protein kinase II substrate motif;MAPKAPK1 kinase substrate motif;MAPKAPK2 kinase substrate motif;p70 Ribosomal S6 kinase substrate motif;Phosphorylase kinase substrate motif;PKA kinase substrate motif;PKC kinase substrate motif</t>
  </si>
  <si>
    <t>14-3-3 domain binding motif;Akt kinase substrate motif;AMP-activated protein kinase 2 substrate motif;Calmodulin-dependent protein kinase II substrate motif;MAPKAPK1 kinase substrate motif;MAPKAPK2 kinase substrate motif;PKA kinase substrate motif;PKC kinase substrate motif</t>
  </si>
  <si>
    <t>Casein kinase I substrate motif;Casein kinase II substrate motif;Phactr1-PP1 SXEXXL;Phactr1-PP1 SXEXXXL;Phactr1-PP1 SXXXXL</t>
  </si>
  <si>
    <t>14-3-3 domain binding motif;Calmodulin-dependent protein kinase II substrate motif;Casein kinase II substrate motif;G protein-coupled receptor kinase 1 substrate motif;GSK3 kinase substrate motif;PKA kinase substrate motif;PKC kinase substrate motif;Pyruvate dehydrogenase kinase substrate motif</t>
  </si>
  <si>
    <t>b-Adrenergic Receptor kinase substrate motif;Casein kinase II substrate motif;Cdc2 kinase substrate motif;CDK kinase substrate motif;CDK1,2,4,6 kinase substrate motif;ERK1,2 kinase substrate motif;GSK-3, ERK1, ERK2, CDK5 substrate motif;MAPKAPK2 kinase substrate motif;WW domain binding motif</t>
  </si>
  <si>
    <t>14-3-3 domain binding motif;Calmodulin-dependent protein kinase II substrate motif;Casein kinase II substrate motif;DNA dependent Protein kinase substrate motif;ERK1,2 kinase substrate motif;GSK-3, ERK1, ERK2, CDK5 substrate motif;PKA kinase substrate motif;PKC epsilon kinase substrate motif;PKC kinase substrate motif;WW domain binding motif</t>
  </si>
  <si>
    <t>A0A1B0GU24</t>
  </si>
  <si>
    <t>Casein kinase I substrate motif;Casein kinase II substrate motif;DNA dependent Protein kinase substrate motif;ERK1,2 kinase substrate motif;GSK-3, ERK1, ERK2, CDK5 substrate motif;Phactr1-PP1 SXXXL;WW domain binding motif</t>
  </si>
  <si>
    <t>Calmodulin-dependent protein kinase II substrate motif;Chk1 kinase substrate motif;G protein-coupled receptor kinase 1 substrate motif;MAPKAPK2 kinase substrate motif;MDC1 BRCT domain binding motif;Phosphorylase kinase substrate motif;PKA kinase substrate motif;PKC kinase substrate motif;Plk1 PBD domain binding motif</t>
  </si>
  <si>
    <t>b-Adrenergic Receptor kinase substrate motif;Casein kinase II substrate motif;elF2 alpha kinase substrate motif;ERK1,2 kinase substrate motif;Growth associated histone HI kinase substrate motif;GSK-3, ERK1, ERK2, CDK5 substrate motif;PKA kinase substrate motif;PKC kinase substrate motif;WW domain binding motif</t>
  </si>
  <si>
    <t>Casein kinase II substrate motif;ERK1,2 kinase substrate motif;GSK-3, ERK1, ERK2, CDK5 substrate motif;Phactr1-PP1 SXXXL;WW domain binding motif</t>
  </si>
  <si>
    <t>A0A1B0GVZ8</t>
  </si>
  <si>
    <t>Akt kinase substrate motif;b-Adrenergic Receptor kinase substrate motif;ERK1,2 kinase substrate motif;GSK-3, ERK1, ERK2, CDK5 substrate motif;PKA kinase substrate motif;PKC kinase substrate motif;WW domain binding motif</t>
  </si>
  <si>
    <t>A0A1B0GUI1</t>
  </si>
  <si>
    <t>Cdc2 kinase substrate motif;CDK kinase substrate motif;CDK1,2,4,6 kinase substrate motif;ERK1,2 kinase substrate motif;GSK-3, ERK1, ERK2, CDK5 substrate motif;PKA kinase substrate motif;WW domain binding motif</t>
  </si>
  <si>
    <t>14-3-3 domain binding motif;Calmodulin-dependent protein kinase II substrate motif;Calmodulin-dependent protein kinase IV substrate motif;Chk1 kinase substrate motif;G protein-coupled receptor kinase 1 substrate motif;GSK3 kinase substrate motif;PAK2 kinase substrate motif;Phactr1-PP1 SXXXXL;PKA kinase substrate motif;PKC epsilon kinase substrate motif;PKC kinase substrate motif</t>
  </si>
  <si>
    <t>14-3-3 domain binding motif;Calmodulin-dependent protein kinase I substrate motif;Calmodulin-dependent protein kinase II substrate motif;Calmodulin-dependent protein kinase IV substrate motif;Casein kinase II substrate motif;Chk1 kinase substrate motif;MDC1 BRCT domain binding motif;Phactr1-PP1 SXXX(lvif)L;Phactr1-PP1 SXXXL;Phactr1-PP1 SXXXLL;Phactr1-PP1 SXXXXL;PKA kinase substrate motif;PKC kinase substrate motif;Plk1 PBD domain binding motif;Pyruvate dehydrogenase kinase substrate motif</t>
  </si>
  <si>
    <t>14-3-3 domain binding motif;Akt kinase substrate motif;ATM kinase substrate motif;Calmodulin-dependent protein kinase II substrate motif;Casein kinase II substrate motif;DNA dependent Protein kinase substrate motif;MAPKAPK1 kinase substrate motif;PKA kinase substrate motif;PKC kinase substrate motif</t>
  </si>
  <si>
    <t>E9PEZ5</t>
  </si>
  <si>
    <t>b-Adrenergic Receptor kinase substrate motif;Casein kinase II substrate motif;ERK1,2 kinase substrate motif;GSK-3, ERK1, ERK2, CDK5 substrate motif;MAPKAPK2 kinase substrate motif;WW domain binding motif</t>
  </si>
  <si>
    <t>A0A3B3IRR3</t>
  </si>
  <si>
    <t>Casein kinase I substrate motif;ERK1,2 kinase substrate motif;GSK-3, ERK1, ERK2, CDK5 substrate motif;Phactr1-PP1 SXEXXL;Phactr1-PP1 SXXXXL;WW domain binding motif</t>
  </si>
  <si>
    <t>A0A1B0GUN5</t>
  </si>
  <si>
    <t>14-3-3 domain binding motif;Calmodulin-dependent protein kinase II substrate motif;Casein kinase II substrate motif;ERK1,2 kinase substrate motif;Growth associated histone HI kinase substrate motif;GSK-3, ERK1, ERK2, CDK5 substrate motif;PKA kinase substrate motif;PKC kinase substrate motif;Pyruvate dehydrogenase kinase substrate motif;WW domain binding motif</t>
  </si>
  <si>
    <t>A0A1B0GV05</t>
  </si>
  <si>
    <t>A0A1B0GV57</t>
  </si>
  <si>
    <t>C9JME2</t>
  </si>
  <si>
    <t>anatomical structure morphogenesis;cell part morphogenesis;cell projection morphogenesis;cell projection organization;cellular component assembly;cellular component 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process;dendrite morphogenesis;developmental process;neuron projection morphogenesis;synapse assembly;synapse organization</t>
  </si>
  <si>
    <t>enzyme regulator activity;GTPase regulator activity;guanyl-nucleotide exchange factor activity;nucleoside-triphosphatase regulator activity;Rac guanyl-nucleotide exchange factor activity;Ras guanyl-nucleotide exchange factor activity;Rho guanyl-nucleotide exchange factor activity;small GTPase regulator activity</t>
  </si>
  <si>
    <t>cell part;cell projection;cytoplasm;cytoplasmic part;cytoskeleton;cytosol;dendrite;extrinsic to internal side of plasma membrane;extrinsic to membrane;extrinsic to plasma membrane;intracellular non-membrane-bounded organelle;intracellular organelle;intracellular part;membrane part;neuron projection;non-membrane-bounded organelle;organelle;plasma membrane part</t>
  </si>
  <si>
    <t>Casein kinase II substrate motif;MAPKAPK2 kinase substrate motif;NIMA kinase substrate motif;PKA kinase substrate motif;PKC kinase substrate motif</t>
  </si>
  <si>
    <t>A0A1B0GV68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MDC1 BRCT domain binding motif;Phosphorylase kinase substrate motif;PKA kinase substrate motif;PKC kinase substrate motif;Plk1 PBD domain binding motif;Pyruvate dehydrogenase kinase substrate motif</t>
  </si>
  <si>
    <t>14-3-3 domain binding motif;Calmodulin-dependent protein kinase II substrate motif;Casein kinase II substrate motif;ERK1,2 kinase substrate motif;G protein-coupled receptor kinase 1 substrate motif;GSK-3, ERK1, ERK2, CDK5 substrate motif;PAK2 kinase substrate motif;PKA kinase substrate motif;PKC epsilon kinase substrate motif;PKC kinase substrate motif;WW domain binding motif</t>
  </si>
  <si>
    <t>DNA dependent Protein kinase substrate motif;ERK1,2 kinase substrate motif;GSK-3, ERK1, ERK2, CDK5 substrate motif;WW domain binding motif</t>
  </si>
  <si>
    <t>A0A1B0GV70</t>
  </si>
  <si>
    <t>E7EUR8</t>
  </si>
  <si>
    <t>b-Adrenergic Receptor kinase substrate motif;ERK1,2 kinase substrate motif;G protein-coupled receptor kinase 1 substrate motif;GSK3 kinase substrate motif;GSK-3, ERK1, ERK2, CDK5 substrate motif;MAPKAPK2 kinase substrate motif;PKA kinase substrate motif;PKC kinase substrate motif;WW domain binding motif</t>
  </si>
  <si>
    <t>A0A1B0GVV3</t>
  </si>
  <si>
    <t>ATM kinase substrate motif;DNA dependent Protein kinase substrate motif</t>
  </si>
  <si>
    <t>A0A1B0GW41</t>
  </si>
  <si>
    <t>Casein kinase II substrate motif;G protein-coupled receptor kinase 1 substrate motif;GSK3 kinase substrate motif;PKA kinase substrate motif</t>
  </si>
  <si>
    <t>14-3-3 domain binding motif;Akt kinase substrate motif;Calmodulin-dependent protein kinase II substrate motif;Casein kinase II substrate motif;G protein-coupled receptor kinase 1 substrate motif;MAPKAPK1 kinase substrate motif;PAK2 kinase substrate motif;PKA kinase substrate motif;PKC epsilon kinase substrate motif;PKC kinase substrate motif;Pyruvate dehydrogenase kinase substrate motif</t>
  </si>
  <si>
    <t>P11171-5</t>
  </si>
  <si>
    <t>actin cytoskeleton organization;actin filament-based process;biological regulation;blood circulation;cellular component organization;cellular component organization at cellular level;cellular component organization or biogenesis;cellular component organization or biogenesis at cellular level;cellular process;circulatory system process;cortical actin cytoskeleton organization;cortical cytoskeleton organization;cytoskeleton organization;multicellular organismal process;organelle organization;positive regulation of binding;positive regulation of molecular function;positive regulation of protein binding;regulation of binding;regulation of molecular function;regulation of protein binding;system process</t>
  </si>
  <si>
    <t>1-phosphatidylinositol binding;binding;cytoskeletal protein binding;lipid binding;phosphatidylinositol binding;phospholipid binding;protein binding;spectrin binding;structural constituent of cytoskeleton;structural molecule activity</t>
  </si>
  <si>
    <t>cell cortex part;cell part;cortical cytoskeleton;cytoplasmic part;cytoskeletal part;cytoskeleton;extrinsic to membrane;Golgi apparatus;intracellular membrane-bounded organelle;intracellular non-membrane-bounded organelle;intracellular organelle;intracellular organelle part;intracellular part;macromolecular complex;membrane;membrane part;membrane-bounded organelle;non-membrane-bounded organelle;nucleus;organelle;organelle part;plasma membrane;protein complex;spectrin;spectrin-associated cytoskeleton</t>
  </si>
  <si>
    <t>Casein kinase II substrate motif;Phactr1-PP1 SXXXL;PKA kinase substrate motif</t>
  </si>
  <si>
    <t>A0A1C7CYX9</t>
  </si>
  <si>
    <t>Cdc2 kinase substrate motif;CDK kinase substrate motif;CDK1,2,4,6 kinase substrate motif;ERK1,2 kinase substrate motif;Growth associated histone HI kinase substrate motif;GSK-3, ERK1, ERK2, CDK5 substrate motif;MAPKAPK2 kinase substrate motif;PKA kinase substrate motif;PKC kinase substrate motif;WW domain binding motif</t>
  </si>
  <si>
    <t>A0A1W2PNZ9</t>
  </si>
  <si>
    <t>AMP-activated protein kinase substrate motif;Casein kinase II substrate motif;DNA dependent Protein kinase substrate motif;ERK1,2 kinase substrate motif;GSK-3, ERK1, ERK2, CDK5 substrate motif;PKA kinase substrate motif;WW domain binding motif</t>
  </si>
  <si>
    <t>Casein kinase I substrate motif;ERK1,2 kinase substrate motif;GSK-3, ERK1, ERK2, CDK5 substrate motif;Phactr1-PP1 SXXXXL;WW domain binding motif</t>
  </si>
  <si>
    <t>Casein kinase II substrate motif;ERK1,2 kinase substrate motif;Growth associated histone HI kinase substrate motif;GSK-3, ERK1, ERK2, CDK5 substrate motif;MAPKAPK2 kinase substrate motif;MDC1 BRCT domain binding motif;Phactr1-PP1 SXXXXL;PKA kinase substrate motif;PKC kinase substrate motif;Plk1 PBD domain binding motif;WW domain binding motif</t>
  </si>
  <si>
    <t>A0A1W2PPT2</t>
  </si>
  <si>
    <t>A0A1W2PRL9</t>
  </si>
  <si>
    <t>Q5JU85</t>
  </si>
  <si>
    <t>actin cytoskeleton organization;actin filament-based process;biological regulation;cellular component organization;cellular component organization at cellular level;cellular component organization or biogenesis;cellular component organization or biogenesis at cellular level;cellular process;cytoskeleton organization;organelle organization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</t>
  </si>
  <si>
    <t>ARF guanyl-nucleotide exchange factor activity;enzyme regulator activity;GTPase regulator activity;guanyl-nucleotide exchange factor activity;nucleoside-triphosphatase regulator activity;small GTPase regulator activity</t>
  </si>
  <si>
    <t>cell junction;cell part;cytoplasm;intracellular membrane-bounded organelle;intracellular organelle;intracellular part;membrane-bounded organelle;nucleus;organelle</t>
  </si>
  <si>
    <t>A0A1W2PS85</t>
  </si>
  <si>
    <t>Casein kinase II substrate motif;DNA dependent Protein kinase substrate motif;ERK1,2 kinase substrate motif;Growth associated histone HI kinase substrate motif;GSK-3, ERK1, ERK2, CDK5 substrate motif;Phactr1-PP1 SXXX(lvif)L;Phactr1-PP1 SXXXL;Phactr1-PP1 SXXXLL;Phactr1-PP1 SXXXXL;PKA kinase substrate motif;PKC kinase substrate motif;WW domain binding motif</t>
  </si>
  <si>
    <t>Casein kinase II substrate motif;ERK1,2 kinase substrate motif;Growth associated histone HI kinase substrate motif;GSK-3, ERK1, ERK2, CDK5 substrate motif;Phactr1-PP1 SXXXL;PKA kinase substrate motif;PKC kinase substrate motif;WW domain binding motif</t>
  </si>
  <si>
    <t>A0A1X7SBT5</t>
  </si>
  <si>
    <t>Casein kinase II substrate motif;Cdc2 kinase substrate motif;CDK kinase substrate motif;CDK1,2,4,6 kinase substrate motif;ERK1,2 kinase substrate motif;GSK-3, ERK1, ERK2, CDK5 substrate motif;Phactr1-PP1 SXXXL;PKA kinase substrate motif;WW domain binding motif</t>
  </si>
  <si>
    <t>A0A1X7SBZ2</t>
  </si>
  <si>
    <t>14-3-3 domain binding motif;b-Adrenergic Receptor kinase substrate motif;Calmodulin-dependent protein kinase II substrate motif;Casein kinase II substrate motif;PAK2 kinase substrate motif;PKA kinase substrate motif;PKC epsilon kinase substrate motif;PKC kinase substrate motif</t>
  </si>
  <si>
    <t>Casein kinase I substrate motif;Casein kinase II substrate motif;PKA kinase substrate motif;PKC kinase substrate motif;Pyruvate dehydrogenase kinase substrate motif</t>
  </si>
  <si>
    <t>14-3-3 domain binding motif;Akt kinase substrate motif;Calmodulin-dependent protein kinase II substrate motif;MAPKAPK1 kinase substrate motif;PKA kinase substrate motif;PKC kinase substrate motif</t>
  </si>
  <si>
    <t>A0A286YEX4</t>
  </si>
  <si>
    <t>Casein kinase II substrate motif;DNA dependent Protein kinase substrate motif;ERK1,2 kinase substrate motif;G protein-coupled receptor kinase 1 substrate motif;GSK3 kinase substrate motif;GSK-3, ERK1, ERK2, CDK5 substrate motif;Pyruvate dehydrogenase kinase substrate motif;WW domain binding motif</t>
  </si>
  <si>
    <t>H0Y9X0</t>
  </si>
  <si>
    <t>14-3-3 domain binding motif;Calmodulin-dependent protein kinase I substrate motif;Calmodulin-dependent protein kinase II alpha substrate motif;Calmodulin-dependent protein kinase II substrate motif;Calmodulin-dependent protein kinase IV substrate motif;Casein kinase II substrate motif;Chk1 kinase substrate motif;Phactr1-PP1 SXXXL;Phosphorylase kinase substrate motif;PKA kinase substrate motif;PKC kinase substrate motif</t>
  </si>
  <si>
    <t>14-3-3 domain binding motif;Calmodulin-dependent protein kinase II substrate motif;DMPK1,2 kinase substrate motif;G protein-coupled receptor kinase 1 substrate motif;GSK3 kinase substrate motif;MAPKAPK2 kinase substrate motif;Phactr1-PP1 SXXXXL;Phosphorylase kinase substrate motif;PKA kinase substrate motif;PKC kinase substrate motif</t>
  </si>
  <si>
    <t>A0A286YF22</t>
  </si>
  <si>
    <t>ERK1,2 kinase substrate motif;G protein-coupled receptor kinase 1 substrate motif;Growth associated histone HI kinase substrate motif;GSK-3, ERK1, ERK2, CDK5 substrate motif;Phactr1-PP1 SXXXXL;PKA kinase substrate motif;PKC kinase substrate motif;WW domain binding motif</t>
  </si>
  <si>
    <t>A0A286YFF8</t>
  </si>
  <si>
    <t>14-3-3 domain binding motif;b-Adrenergic Receptor kinase substrate motif;Calmodulin-dependent protein kinase II alpha substrate motif;Calmodulin-dependent protein kinase II substrate motif;Calmodulin-dependent protein kinase IV substrate motif;Casein kinase II substrate motif;Phactr1-PP1 SXEXXL;Phactr1-PP1 SXXXXL;Phosphorylase kinase substrate motif;PKA kinase substrate motif;PKC kinase substrate motif</t>
  </si>
  <si>
    <t>Aurora-A kinase substrate motif;Casein kinase II substrate motif;MAPKAPK2 kinase substrate motif;Phactr1-PP1 SXXXL;PKA kinase substrate motif;PKC kinase substrate motif</t>
  </si>
  <si>
    <t>A0A590UJ60</t>
  </si>
  <si>
    <t>A0A2R8Y3N3</t>
  </si>
  <si>
    <t>P62979</t>
  </si>
  <si>
    <t>activation of immune response;activation of innate immune response;activation of MAPK activity;alcohol metabolic process;anaphase-promoting complex-dependent proteasomal ubiquitin-dependent protein catabolic process;antigen processing and presentation;antigen processing and presentation of exogenous antigen;antigen processing and presentation of exogenous peptide antigen;antigen processing and presentation of exogenous peptide antigen via MHC class I;antigen processing and presentation of exogenous peptide antigen via MHC class I, TAP-dependent;antigen processing and presentation of peptide antigen;antigen processing and presentation of peptide antigen via MHC class I;antigen receptor-mediated signaling pathway;apoptosis;biological regulation;biosynthetic process;carbohydrate biosynthetic process;carbohydrate metabolic process;catabolic process;cell cycle;cell cycle process;cell death;cell surface receptor linked signaling pathway;cellular biosynthetic process;cellular carbohydrate biosynthetic process;cellular carbohydrate metabolic process;cellular catabolic process;cellular component assembly;cellular component assembly at cellular level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glucan metabolic process;cellular macromolecular complex disassembly;cellular macromolecular complex subunit organization;cellular macromolecule biosynthetic process;cellular macromolecule catabolic process;cellular macromolecule metabolic process;cellular metabolic process;cellular nitrogen compound metabolic process;cellular polysaccharide biosynthetic process;cellular polysaccharide metabolic process;cellular process;cellular process involved in reproduction;cellular protein complex disassembly;cellular protein metabolic process;cellular response to chemical stimulus;cellular response to cytokine stimulus;cellular response to fibroblast growth factor stimulus;cellular response to growth factor stimulus;cellular response to hypoxia;cellular response to organic substance;cellular response to oxygen levels;cellular response to stimulus;cellular response to stress;circadian rhythm;cotranslational protein targeting to membrane;cytokine-mediated signaling pathway;cytoplasmic pattern recognition receptor signaling pathway;death;defense response;detection of stimulus;DNA biosynthetic process;DNA damage response, detection of DNA damage;DNA damage response, signal transduction by p53 class mediator;DNA damage response, signal transduction by p53 class mediator resulting in cell cycle arrest;DNA metabolic process;DNA repair;endosome transport;energy derivation by oxidation of organic compounds;energy reserve metabolic process;enzyme linked receptor protein signaling pathway;epidermal growth factor receptor signaling pathway;error-free translesion synthesis;error-prone translesion synthesis;establishment of localization;establishment of localization in cell;establishment of protein localization;establishment of protein localization in endoplasmic reticulum;establishment of protein localization to organelle;fibroblast growth factor receptor signaling pathway;G1/S transition of mitotic cell cycle;G2/M transition of mitotic cell cycle;gene expression;generation of precursor metabolites and energy;glucan biosynthetic process;glucan metabolic process;glucose metabolic process;glycogen biosynthetic process;glycogen metabolic process;hexose metabolic process;I-kappaB kinase/NF-kappaB cascade;immune response;immune response-activating cell surface receptor signaling pathway;immune response-activating signal transduction;immune response-regulating cell surface receptor signaling pathway;immune response-regulating signaling pathway;immune system process;innate immune response;innate immune response activating cell surface receptor signaling pathway;innate immune response-activating signal transduction;intracellular protein kinase cascade;intracellular protein transport;intracellular receptor mediated signaling pathway;intracellular signal transduction;intracellular transport;ion transmembrane transport;ion transport;JNK cascade;macromolecular complex disassembly;macromolecular complex subunit organization;macromolecule biosynthetic process;macromolecule catabolic process;macromolecule metabolic process;macromolecule modification;MAPKKK cascade;membrane organization;metabolic process;mitotic cell cycle;modification-dependent macromolecule catabolic process;modification-dependent protein catabolic process;monosaccharide metabolic process;mRNA catabolic process;mRNA metabolic process;MyD88-dependent toll-like receptor signaling pathway;MyD88-independent toll-like receptor signaling pathway;necroptosis;necrotic cell death;negative regulation of apoptosis;negative regulation of biological process;negative regulation of biosynthetic process;negative regulation of canonical Wnt receptor signaling pathway;negative regulation of catalytic activity;negative regulation of cell communication;negative regulation of cell death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cytokine production;negative regulation of epidermal growth factor receptor signaling pathway;negative regulation of gene expression;negative regulation of ligase activity;negative regulation of macromolecule biosynthetic process;negative regulation of macromolecule metabolic process;negative regulation of metabolic process;negative regulation of molecular function;negative regulation of multicellular organismal process;negative regulation of nitrogen compound metabolic process;negative regulation of nucleobase-containing compound metabolic process;negative regulation of programmed cell death;negative regulation of protein metabolic process;negative regulation of protein modification process;negative regulation of protein ubiquitination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negative regulation of transforming growth factor beta receptor signaling pathway;negative regulation of transmembrane receptor protein serine/threonine kinase signaling pathway;negative regulation of type I interferon production;negative regulation of ubiquitin-protein ligase activity;negative regulation of ubiquitin-protein ligase activity involved in mitotic cell cycle;negative regulation of Wnt receptor signaling pathway;nerve growth factor receptor signaling pathway;nitrogen compound metabolic process;Notch receptor processing;Notch signaling pathway;nuclear-transcribed mRNA catabolic process;nuclear-transcribed mRNA catabolic process, nonsense-mediated decay;nucleic acid metabolic process;nucleobase-containing compound metabolic process;nucleotide-binding domain, leucine rich repeat containing receptor signaling pathway;nucleotide-binding oligomerization domain containing signaling pathway;oxidation-reduction process;pattern recognition receptor signaling pathway;phosphate-containing compound metabolic process;phosphorus metabolic process;phosphorylation;polysaccharide biosynthetic process;polysaccharide metabolic process;positive regulation of apoptosis;positive regulation of biological process;positive regulation of biosynthetic process;positive regulation of canonical Wnt receptor signaling pathway;positive regulation of catalytic activity;positive regulation of cell communication;positive regulation of cell cycle arrest;positive regulation of cell cycle process;positive regulation of cell death;positive regulation of cellular biosynthetic process;positive regulation of cellular metabolic process;positive regulation of cellular process;positive regulation of cellular protein metabolic process;positive regulation of cytokine production;positive regulation of defense response;positive regulation of gene expression;positive regulation of I-kappaB kinase/NF-kappaB cascade;positive regulation of immune response;positive regulation of immune system process;positive regulation of innate immune response;positive regulation of intracellular protein kinase cascade;positive regulation of kinase activity;positive regulation of ligase activity;positive regulation of macromolecule biosynthetic process;positive regulation of macromolecule metabolic process;positive regulation of MAP kinase activity;positive regulation of metabolic process;positive regulation of molecular function;positive regulation of multicellular organismal process;positive regulation of NF-kappaB transcription factor activity;positive regulation of nitrogen compound metabolic process;positive regulation of nucleobase-containing compound metabolic process;positive regulation of programmed cell death;positive regulation of protein kinase activity;positive regulation of protein metabolic process;positive regulation of protein modification process;positive regulation of protein serine/threonine kinase activity;positive regulation of protein ubiquitination;positive regulation of response to stimulus;positive regulation of RNA metabolic process;positive regulation of sequence-specific DNA binding transcription factor activity;positive regulation of signal transduction;positive regulation of signaling;positive regulation of transcription from RNA polymerase II promoter;positive regulation of transcription, DNA-dependent;positive regulation of transferase activity;positive regulation of type I interferon production;positive regulation of ubiquitin-protein ligase activity;positive regulation of ubiquitin-protein ligase activity involved in mitotic cell cycle;positive regulation of Wnt receptor signaling pathway;postreplication repair;primary metabolic process;programmed cell death;proteasomal protein catabolic process;proteasomal ubiquitin-dependent protein catabolic process;protein complex disassembly;protein complex subunit organization;protein maturation;protein metabolic process;protein modification by small protein conjugation;protein modification by small protein conjugation or removal;protein modification process;protein phosphorylation;protein polyubiquitination;protein processing;protein targeting;protein targeting to ER;protein targeting to membrane;protein transport;protein ubiquitination;proteolysis;proteolysis involved in cellular protein catabolic process;regulation of apoptosis;regulation of biological process;regulation of biosynthetic process;regulation of canonical Wnt receptor signaling pathway;regulation of catalytic activity;regulation of cell communication;regulation of cell cycle;regulation of cell cycle arrest;regulation of cell cycle process;regulation of cell death;regulation of cellular biosynthetic process;regulation of cellular macromolecule biosynthetic process;regulation of cellular metabolic process;regulation of cellular process;regulation of cellular protein metabolic process;regulation of cytokine production;regulation of defense response;regulation of epidermal growth factor receptor signaling pathway;regulation of gene expression;regulation of I-kappaB kinase/NF-kappaB cascade;regulation of immune response;regulation of immune system process;regulation of innate immune response;regulation of intracellular protein kinase cascade;regulation of kinase activity;regulation of ligase activity;regulation of macromolecule biosynthetic process;regulation of macromolecule metabolic process;regulation of MAP kinase activity;regulation of metabolic process;regulation of molecular function;regulation of multicellular organismal process;regulation of necrotic cell death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protein ubiquitination;regulation of response to stimulus;regulation of response to stress;regulation of RNA metabolic process;regulation of sequence-specific DNA binding transcription factor activity;regulation of signal transduction;regulation of signaling;regulation of transcription from RNA polymerase II promoter;regulation of transcription, DNA-dependent;regulation of transferase activity;regulation of transforming growth factor beta receptor signaling pathway;regulation of transmembrane receptor protein serine/threonine kinase signaling pathway;regulation of type I interferon production;regulation of ubiquitin-protein ligase activity;regulation of ubiquitin-protein ligase activity involved in mitotic cell cycle;regulation of Wnt receptor signaling pathway;reproductive process;response to chemical stimulus;response to cytokine stimulus;response to DNA damage stimulus;response to endogenous stimulus;response to fibroblast growth factor stimulus;response to growth factor stimulus;response to hypoxia;response to organic substance;response to oxygen levels;response to stimulus;response to stress;rhythmic process;RNA biosynthetic process;RNA catabolic process;RNA metabolic process;signal transduction;signal transduction by p53 class mediator;signal transduction in response to DNA damage;signal transduction involved in cell cycle checkpoint;signal transduction involved in DNA damage checkpoint;signal transduction involved in DNA integrity checkpoint;signal transduction involved in G1/S transition checkpoint;signal transduction involved in mitotic cell cycle checkpoint;signal transduction involved in mitotic cell cycle G1/S checkpoint;signal transduction involved in mitotic cell cycle G1/S transition DNA damage checkpoint;small molecule metabolic process;SRP-dependent cotranslational protein targeting to membrane;stimulatory C-type lectin receptor signaling pathway;stress-activated MAPK cascade;stress-activated protein kinase signaling cascade;T cell receptor signaling pathway;toll-like receptor 10 signaling pathway;toll-like receptor 2 signaling pathway;toll-like receptor 3 signaling pathway;toll-like receptor 4 signaling pathway;toll-like receptor 5 signaling pathway;toll-like receptor 9 signaling pathway;toll-like receptor signaling pathway;transcription initiation from RNA polymerase II promoter;transcription initiation, DNA-dependent;transcription, DNA-dependent;transforming growth factor beta receptor signaling pathway;translation;translational elongation;translational initiation;translational termination;translesion synthesis;transmembrane receptor protein serine/threonine kinase signaling pathway;transmembrane receptor protein tyrosine kinase signaling pathway;transmembrane transport;transport;TRIF-dependent toll-like receptor signaling pathway;ubiquitin-dependent protein catabolic process;vesicle-mediated transport;viral infectious cycle;viral protein processing;viral reproduction;viral reproductive process;viral transcription;virion assembly</t>
  </si>
  <si>
    <t>binding;cation binding;ion binding;metal ion binding;structural constituent of ribosome;structural molecule activity</t>
  </si>
  <si>
    <t>cell part;cytoplasm;cytoplasmic part;cytoplasmic vesicle membrane;cytoplasmic vesicle part;cytosol;cytosolic small ribosomal subunit;endocytic vesicle membrane;endosomal part;endosome membrane;extracellular membrane-bounded organelle;extracellular organelle;extracellular region part;extracellular vesicular exosome;intracellular non-membrane-bounded organelle;intracellular organelle;intracellular organelle part;intracellular part;macromolecular complex;membrane;membrane-bounded organelle;membrane-bounded vesicle;non-membrane-bounded organelle;nuclear part;nucleolus;nucleoplasm;organelle;organelle membrane;organelle part;plasma membrane;ribonucleoprotein complex;small ribosomal subunit;vesicle;vesicle membrane</t>
  </si>
  <si>
    <t>14-3-3 domain binding motif;Calmodulin-dependent protein kinase II substrate motif;MAPKAPK2 kinase substrate motif;Phactr1-PP1 SEXXL (RT);Phactr1-PP1 SXXXL;PKA kinase substrate motif;PKC kinase substrate motif</t>
  </si>
  <si>
    <t>A0A2R8Y5T7</t>
  </si>
  <si>
    <t>14-3-3 domain binding motif;AMP-activated protein kinase substrate motif;Calmodulin-dependent protein kinase I substrate motif;Calmodulin-dependent protein kinase II substrate motif;Calmodulin-dependent protein kinase IV substrate motif;Cdc2 kinase substrate motif;CDK kinase substrate motif;CDK1,2,4,6 kinase substrate motif;Chk1 kinase substrate motif;CLK1 kinase substrate motif;ERK1,2 kinase substrate motif;GSK-3, ERK1, ERK2, CDK5 substrate motif;HMGCoA Reductase kinase substrate motif;PKA kinase substrate motif;PKC kinase substrate motif;WW domain binding motif</t>
  </si>
  <si>
    <t>A0A2R8Y461</t>
  </si>
  <si>
    <t>A0A2R8Y7K2</t>
  </si>
  <si>
    <t>14-3-3 domain binding motif;Calmodulin-dependent protein kinase II substrate motif;Casein kinase II substrate motif;DNA dependent Protein kinase substrate motif;Phactr1-PP1 SXXXL;PKA kinase substrate motif;PKC kinase substrate motif</t>
  </si>
  <si>
    <t>A0A2R8YFS5</t>
  </si>
  <si>
    <t>P56945-8</t>
  </si>
  <si>
    <t>actin cytoskeleton organization;actin filament organization;actin filament-based process;activation of immune response;antigen receptor-mediated signaling pathway;B cell receptor signaling pathway;biological adhesion;biological regulation;blood coagulation;cell activation;cell adhesion;cell chemotaxis;cell division;cell migration;cell motility;cell proliferation;cell surface receptor linked signaling pathway;cellular component movement;cellular component organization;cellular component organization at cellular level;cellular component organization or biogenesis;cellular component organization or biogenesis at cellular level;cellular process;cellular response to chemical stimulus;cellular response to endogenous stimulus;cellular response to growth factor stimulus;cellular response to hepatocyte growth factor stimulus;cellular response to hormone stimulus;cellular response to insulin stimulus;cellular response to organic substance;cellular response to peptide hormone stimulus;cellular response to stimulus;cellular response to vascular endothelial growth factor stimulus;chemotaxis;coagulation;cytoskeleton organization;enzyme linked receptor protein signaling pathway;epidermal growth factor receptor signaling pathway;G-protein coupled receptor protein signaling pathway;hemostasis;hepatocyte growth factor receptor signaling pathway;immune response-activating cell surface receptor signaling pathway;immune response-activating signal transduction;immune response-regulating cell surface receptor signaling pathway;immune response-regulating signaling pathway;immune system process;insulin receptor signaling pathway;integrin-mediated signaling pathway;locomotion;multicellular organismal process;nerve growth factor receptor signaling pathway;organelle organization;platelet activation;platelet-derived growth factor receptor signaling pathway;positive regulation of biological process;positive regulation of cell migration;positive regulation of cell motility;positive regulation of cellular component movement;positive regulation of cellular process;positive regulation of endothelial cell migration;positive regulation of immune response;positive regulation of immune system process;positive regulation of locomotion;positive regulation of response to stimulus;regulation of apoptosis;regulation of biological process;regulation of biological quality;regulation of body fluid levels;regulation of cell death;regulation of cell growth;regulation of cell migration;regulation of cell motility;regulation of cellular component movement;regulation of cellular component organization;regulation of cellular process;regulation of endothelial cell migration;regulation of growth;regulation of immune response;regulation of immune system process;regulation of localization;regulation of locomotion;regulation of programmed cell death;regulation of response to stimulus;response to chemical stimulus;response to endogenous stimulus;response to external stimulus;response to growth factor stimulus;response to hepatocyte growth factor stimulus;response to hormone stimulus;response to insulin stimulus;response to organic substance;response to peptide hormone stimulus;response to stimulus;signal transduction;T cell receptor signaling pathway;taxis;transmembrane receptor protein tyrosine kinase signaling pathway;vascular endothelial growth factor receptor signaling pathway</t>
  </si>
  <si>
    <t>binding;enzyme binding;kinase binding;molecular transducer activity;protein binding;protein kinase binding;signal transducer activity</t>
  </si>
  <si>
    <t>actin cytoskeleton;adherens junction;anchoring junction;cell junction;cell part;cell projection;cell-substrate adherens junction;cell-substrate junction;cytoplasm;cytoplasmic part;cytoskeleton;cytosol;focal adhesion;intracellular non-membrane-bounded organelle;intracellular organelle;intracellular organelle part;intracellular part;lamellipodium;membrane;non-membrane-bounded organelle;nuclear part;nucleolus;organelle;organelle part;plasma membrane;ruffle</t>
  </si>
  <si>
    <t>Casein kinase II substrate motif;G protein-coupled receptor kinase 1 substrate motif;PAK2 kinase substrate motif;PKA kinase substrate motif;PKC kinase substrate motif</t>
  </si>
  <si>
    <t>Cdc2 kinase substrate motif;CDK kinase substrate motif;CDK1,2,4,6 kinase substrate motif;DNA dependent Protein kinase substrate motif;ERK1,2 kinase substrate motif;GSK-3, ERK1, ERK2, CDK5 substrate motif;WW domain binding motif</t>
  </si>
  <si>
    <t>F5H777</t>
  </si>
  <si>
    <t>ATM kinase substrate motif;Casein kinase II substrate motif;DNA dependent Protein kinase substrate motif;Phactr1-PP1 SXEXXXL;PKA kinase substrate motif;PKC kinase substrate motif;Pyruvate dehydrogenase kinase substrate motif</t>
  </si>
  <si>
    <t>A0A2R8Y4W2</t>
  </si>
  <si>
    <t>14-3-3 domain binding motif;ATM kinase substrate motif;Calmodulin-dependent protein kinase II substrate motif;Calmodulin-dependent protein kinase IV substrate motif;Casein kinase II substrate motif;Chk1 kinase substrate motif;DNA dependent Protein kinase substrate motif;PAK2 kinase substrate motif;PKA kinase substrate motif;PKC epsilon kinase substrate motif;PKC kinase substrate motif</t>
  </si>
  <si>
    <t>Q9Y3X0</t>
  </si>
  <si>
    <t>14-3-3 domain binding motif;Calmodulin-dependent protein kinase II substrate motif;Casein kinase II substrate motif;PKA kinase substrate motif;PKC kinase substrate motif;Pyruvate dehydrogenase kinase substrate motif</t>
  </si>
  <si>
    <t>14-3-3 domain binding motif;Akt kinase substrate motif;Calmodulin-dependent protein kinase II substrate motif;MAPKAPK1 kinase substrate motif;PAK2 kinase substrate motif;Pim1 kinase substrate sequence;PKA kinase substrate motif;PKC epsilon kinase substrate motif;PKC kinase substrate motif;ZIP kinase substrate motif</t>
  </si>
  <si>
    <t>A0A2R8Y4Z8</t>
  </si>
  <si>
    <t>A0A2R8YCF6</t>
  </si>
  <si>
    <t>Casein kinase II substrate motif;Cdc2 kinase substrate motif;CDK kinase substrate motif;CDK1,2,4,6 kinase substrate motif;ERK1,2 kinase substrate motif;GSK-3, ERK1, ERK2, CDK5 substrate motif;MAPKAPK2 kinase substrate motif;Phactr1-PP1 SXXXL;WW domain binding motif</t>
  </si>
  <si>
    <t>A0A2R8Y521</t>
  </si>
  <si>
    <t>Casein kinase I substrate motif;Casein kinase II substrate motif;G protein-coupled receptor kinase 1 substrate motif;Phactr1-PP1 SXEXXL;Phactr1-PP1 SXEXXXL;Phactr1-PP1 SXXXXL;PKA kinase substrate motif</t>
  </si>
  <si>
    <t>ERK1,2 kinase substrate motif;G protein-coupled receptor kinase 1 substrate motif;Growth associated histone HI kinase substrate motif;GSK-3, ERK1, ERK2, CDK5 substrate motif;PKA kinase substrate motif;PKC kinase substrate motif;WW domain binding motif</t>
  </si>
  <si>
    <t>Casein kinase I substrate motif;Casein kinase II substrate motif;PKA kinase substrate motif;PKC kinase substrate motif;Plk1 kinase substrate motif</t>
  </si>
  <si>
    <t>b-Adrenergic Receptor kinase substrate motif;Casein kinase I substrate motif;Casein kinase II substrate motif;PKA kinase substrate motif</t>
  </si>
  <si>
    <t>ATM kinase substrate motif;DNA dependent Protein kinase substrate motif;G protein-coupled receptor kinase 1 substrate motif;GSK3 kinase substrate motif;PKA kinase substrate motif;PKC kinase substrate motif</t>
  </si>
  <si>
    <t>b-Adrenergic Receptor kinase substrate motif;Casein kinase I substrate motif;Casein kinase II substrate motif;Pyruvate dehydrogenase kinase substrate motif</t>
  </si>
  <si>
    <t>A0A2R8Y804</t>
  </si>
  <si>
    <t>Aurora-A kinase substrate motif;Casein kinase II substrate motif;G protein-coupled receptor kinase 1 substrate motif;PAK2 kinase substrate motif;Phactr1-PP1 SXEL;Phosphorylase kinase substrate motif;Pim1 kinase substrate sequence;PKA kinase substrate motif;PKC kinase substrate motif</t>
  </si>
  <si>
    <t>A0A2R8Y549</t>
  </si>
  <si>
    <t>A0A2R8Y595</t>
  </si>
  <si>
    <t>Calmodulin-dependent protein kinase II substrate motif;Casein kinase II substrate motif;Chk1 kinase substrate motif;PKA kinase substrate motif;PKC kinase substrate motif</t>
  </si>
  <si>
    <t>H0YH87</t>
  </si>
  <si>
    <t>Casein kinase II substrate motif;ERK1,2 kinase substrate motif;G protein-coupled receptor kinase 1 substrate motif;GSK3 kinase substrate motif;GSK-3, ERK1, ERK2, CDK5 substrate motif;MAPKAPK2 kinase substrate motif;PKA kinase substrate motif;PKC kinase substrate motif;WW domain binding motif</t>
  </si>
  <si>
    <t>BARD1 BRCT domain binding motif;Casein kinase I substrate motif;Casein kinase II substrate motif;G protein-coupled receptor kinase 1 substrate motif</t>
  </si>
  <si>
    <t>A0A2R8Y5E0</t>
  </si>
  <si>
    <t>Casein kinase II substrate motif;ERK1,2 kinase substrate motif;G protein-coupled receptor kinase 1 substrate motif;GSK-3, ERK1, ERK2, CDK5 substrate motif;Phactr1-PP1 SXEXXL;Phactr1-PP1 SXXXXL;Pyruvate dehydrogenase kinase substrate motif;WW domain binding motif</t>
  </si>
  <si>
    <t>A0A2R8YFV7</t>
  </si>
  <si>
    <t>A0A2R8Y5P9</t>
  </si>
  <si>
    <t>14-3-3 domain binding motif;Akt kinase substrate motif;Calmodulin-dependent protein kinase II substrate motif;Casein kinase II substrate motif;ERK1,2 kinase substrate motif;G protein-coupled receptor kinase 1 substrate motif;GSK-3, ERK1, ERK2, CDK5 substrate motif;MAPKAPK1 kinase substrate motif;Phactr1-PP1 SXEXXL;Phactr1-PP1 SXEXXXL;Phactr1-PP1 SXXXXL;PKA kinase substrate motif;PKC kinase substrate motif;WW domain binding motif</t>
  </si>
  <si>
    <t>14-3-3 domain binding motif;Akt kinase substrate motif;AMP-activated protein kinase 2 substrate motif;Calmodulin-dependent protein kinase II substrate motif;Casein kinase II substrate motif;G protein-coupled receptor kinase 1 substrate motif;MAPKAPK1 kinase substrate motif;PKA kinase substrate motif;PKC kinase substrate motif</t>
  </si>
  <si>
    <t>Casein kinase II substrate motif;Phactr1-PP1 SXEXL;Phactr1-PP1 SXEXXL;Phactr1-PP1 SXXX(lvif)L;Phactr1-PP1 SXXXL;Phactr1-PP1 SXXXLL;Phactr1-PP1 SXXXXL;PKA kinase substrate motif;PKC kinase substrate motif;Pyruvate dehydrogenase kinase substrate motif</t>
  </si>
  <si>
    <t>A0A2R8Y5U1</t>
  </si>
  <si>
    <t>Cdc2 kinase substrate motif;CDK kinase substrate motif;CDK1,2,4,6 kinase substrate motif;ERK1,2 kinase substrate motif;GSK-3, ERK1, ERK2, CDK5 substrate motif;Phactr1-PP1 SXEXL;Phactr1-PP1 SXXXL;WW domain binding motif</t>
  </si>
  <si>
    <t>A0A2R8Y653</t>
  </si>
  <si>
    <t>14-3-3 domain binding motif;Akt kinase substrate motif;Calmodulin-dependent protein kinase II substrate motif;Casein kinase II substrate motif;G protein-coupled receptor kinase 1 substrate motif;GSK3 kinase substrate motif;MAPKAPK1 kinase substrate motif;PKA kinase substrate motif;PKC kinase substrate motif</t>
  </si>
  <si>
    <t>A0A2R8Y661</t>
  </si>
  <si>
    <t>P49815</t>
  </si>
  <si>
    <t>acute inflammatory response;acute-phase response;anatomical structure development;anatomical structure formation involved in morphogenesis;biological regulation;biosynthetic process;carbohydrate transport;cell cycle arrest;cell cycle process;cell projection organization;cell surface receptor linked signaling pathway;cellular biosynthetic process;cellular component assembly;cellular component organization;cellular component organization at cellular level;cellular component organization or biogenesis;cellular component organization or biogenesis at cellular level;cellular macromolecule metabolic process;cellular membrane organization;cellular metabolic process;cellular nitrogen compound metabolic process;cellular process;cellular response to chemical stimulus;cellular response to endogenous stimulus;cellular response to fibroblast growth factor stimulus;cellular response to growth factor stimulus;cellular response to hormone stimulus;cellular response to insulin stimulus;cellular response to organic substance;cellular response to peptide hormone stimulus;cellular response to stimulus;chemotaxis;defense response;developmental process;endocytosis;enzyme linked receptor protein signaling pathway;epidermal growth factor receptor signaling pathway;establishment of localization;establishment of localization in cell;establishment of protein localization;fibroblast growth factor receptor signaling pathway;gene expression;glucose import;glucose transport;heart development;hexose transport;immune response;immune system process;inflammatory response;innate immune response;inositol lipid-mediated signaling;insulin receptor signaling pathway;insulin-like growth factor receptor signaling pathway;intracellular protein kinase cascade;intracellular protein transport;intracellular signal transduction;intracellular transport;localization;locomotion;macromolecular complex assembly;macromolecular complex subunit organization;macromolecule localization;macromolecule metabolic process;membrane invagination;membrane organization;metabolic process;monosaccharide transport;negative regulation of biological process;negative regulation of catalytic activity;negative regulation of cell communication;negative regulation of cell cycle;negative regulation of cell proliferation;negative regulation of cell size;negative regulation of cellular process;negative regulation of epithelial cell proliferation;negative regulation of insulin receptor signaling pathway;negative regulation of intracellular protein kinase cascade;negative regulation of kinase activity;negative regulation of MAP kinase activity;negative regulation of molecular function;negative regulation of phosphatidylinositol 3-kinase cascade;negative regulation of protein kinase activity;negative regulation of protein kinase B signaling cascade;negative regulation of protein serine/threonine kinase activity;negative regulation of response to stimulus;negative regulation of signal transduction;negative regulation of signaling;negative regulation of TOR signaling cascade;negative regulation of transferase activity;negative regulation of Wnt receptor signaling pathway;nerve growth factor receptor signaling pathway;neural tube closure;nitrogen compound metabolic process;nuclear import;nuclear transport;nucleic acid metabolic process;nucleobase-containing compound metabolic process;nucleocytoplasmic transport;organ development;organic substance transport;phosphatidylinositol 3-kinase cascade;phosphatidylinositol-mediated signaling;positive chemotaxi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complex assembly;protein complex subunit organization;protein heterooligomerization;protein homooligomerization;protein import;protein import into nucleus;protein kinase B signaling cascade;protein localization;protein oligomerization;protein targeting;protein transport;regulation of anatomical structure size;regulation of biological process;regulation of biological quality;regulation of biosynthetic process;regulation of catalytic activity;regulation of cell communication;regulation of cell cycle;regulation of cell proliferation;regulation of cell size;regulation of cellular biosynthetic process;regulation of cellular component organization;regulation of cellular component size;regulation of cellular macromolecule biosynthetic process;regulation of cellular metabolic process;regulation of cellular process;regulation of cellular protein metabolic process;regulation of endocytosis;regulation of epithelial cell proliferation;regulation of gene expression;regulation of insulin receptor signaling pathway;regulation of intracellular protein kinase cascade;regulation of kinase activity;regulation of localization;regulation of macromolecule biosynthetic process;regulation of macromolecule metabolic process;regulation of MAP kinase activity;regulation of metabolic process;regulation of molecular function;regulation of nitrogen compound metabolic process;regulation of nucleobase-containing compound metabolic process;regulation of phosphate metabolic process;regulation of phosphatidylinositol 3-kinase cascade;regulation of phosphorus metabolic process;regulation of phosphorylation;regulation of primary metabolic process;regulation of protein kinase activity;regulation of protein kinase B signaling cascade;regulation of protein metabolic process;regulation of protein modification process;regulation of protein phosphorylation;regulation of protein serine/threonine kinase activity;regulation of response to stimulus;regulation of RNA metabolic process;regulation of signal transduction;regulation of signaling;regulation of TOR signaling cascade;regulation of transcription from RNA polymerase II promoter;regulation of transcription, DNA-dependent;regulation of transferase activity;regulation of transport;regulation of vesicle-mediated transport;regulation of Wnt receptor signaling pathway;response to chemical stimulus;response to endogenous stimulus;response to external stimulus;response to fibroblast growth factor stimulus;response to growth factor stimulus;response to hormone stimulus;response to hypoxia;response to insulin stimulus;response to organic substance;response to oxygen levels;response to peptide hormone stimulus;response to stimulus;response to stress;response to wounding;RNA biosynthetic process;RNA metabolic process;signal transduction;taxis;transcription initiation from RNA polymerase II promoter;transcription initiation, DNA-dependent;transmembrane receptor protein tyrosine kinase signaling pathway;transport;tube closure;tube formation;vesicle-mediated transport;viral reproduction</t>
  </si>
  <si>
    <t>binding;enzyme activator activity;enzyme binding;enzyme regulator activity;GTPase activator activity;GTPase regulator activity;identical protein binding;nucleoside-triphosphatase regulator activity;phosphatase binding;protein binding;protein dimerization activity;protein homodimerization activity</t>
  </si>
  <si>
    <t>caveola;cell body;cell part;cell projection;cell projection part;cytoplasm;cytoplasmic part;cytoskeleton;cytosol;cytosolic part;dendrite;Golgi apparatus;growth cone;intracellular membrane-bounded organelle;intracellular non-membrane-bounded organelle;intracellular organelle;intracellular part;macromolecular complex;membrane;membrane part;membrane raft;membrane-bounded organelle;neuron projection;neuronal cell body;non-membrane-bounded organelle;nucleus;organelle;perinuclear region of cytoplasm;plasma membrane part;protein complex;site of polarized growth;TSC1-TSC2 complex</t>
  </si>
  <si>
    <t>Casein kinase II substrate motif;MDC1 BRCT domain binding motif;Plk1 PBD domain binding motif;Pyruvate dehydrogenase kinase substrate motif</t>
  </si>
  <si>
    <t>14-3-3 domain binding motif;Akt kinase substrate motif;Calmodulin-dependent protein kinase II substrate motif;MAPKAPK1 kinase substrate motif;Phactr1-PP1 SXEXXL;Phactr1-PP1 SXXXXL;PKA kinase substrate motif;PKC kinase substrate motif</t>
  </si>
  <si>
    <t>A0A2R8Y6F3</t>
  </si>
  <si>
    <t>14-3-3 domain binding motif;Calmodulin-dependent protein kinase I substrate motif;Calmodulin-dependent protein kinase II substrate motif;Calmodulin-dependent protein kinase IV substrate motif;Casein kinase II substrate motif;Chk1 kinase substrate motif;Phactr1-PP1 SEXXL (RT);Phactr1-PP1 SXXXL;PKA kinase substrate motif;PKC kinase substrate motif;Pyruvate dehydrogenase kinase substrate motif</t>
  </si>
  <si>
    <t>A0A2R8Y6F8</t>
  </si>
  <si>
    <t>ERK1,2 kinase substrate motif;G protein-coupled receptor kinase 1 substrate motif;GSK3 kinase substrate motif;GSK-3, ERK1, ERK2, CDK5 substrate motif;MDC1 BRCT domain binding motif;Phactr1-PP1 SXEL;PKA kinase substrate motif;Plk1 PBD domain binding motif;WW domain binding motif</t>
  </si>
  <si>
    <t>Casein kinase II substrate motif;MDC1 BRCT domain binding motif;Phactr1-PP1 SXEXL;Phactr1-PP1 SXXXL;Plk1 PBD domain binding motif;Pyruvate dehydrogenase kinase substrate motif</t>
  </si>
  <si>
    <t>Phactr1-PP1 SXXXL</t>
  </si>
  <si>
    <t>A0A2R8Y6I6</t>
  </si>
  <si>
    <t>14-3-3 domain binding motif;b-Adrenergic Receptor kinase substrate motif;Calmodulin-dependent protein kinase II substrate motif;Casein kinase II substrate motif;ERK1,2 kinase substrate motif;GSK-3, ERK1, ERK2, CDK5 substrate motif;PKA kinase substrate motif;PKC epsilon kinase substrate motif;PKC kinase substrate motif;WW domain binding motif</t>
  </si>
  <si>
    <t>Q68D20</t>
  </si>
  <si>
    <t>A0A2R8Y6V8</t>
  </si>
  <si>
    <t>DNA dependent Protein kinase substrate motif</t>
  </si>
  <si>
    <t>A0A2R8Y7W8</t>
  </si>
  <si>
    <t>Q3V6T2</t>
  </si>
  <si>
    <t>activation of protein kinase activity;activation of protein kinase B activity;biological regulation;biosynthetic process;cell migration;cell motility;cell projection assembly;cell projection organization;cellular biosynthetic process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DNA metabolic process;DNA replication;intracellular signal transduction;lamellipodium assembly;locomotion;macromolecule biosynthetic process;macromolecule metabolic process;membrane organization;metabolic process;nitrogen compound metabolic process;nucleic acid metabolic process;nucleobase-containing compound metabolic process;positive regulation of catalytic activity;positive regulation of kinase activity;positive regulation of molecular function;positive regulation of protein kinase activity;positive regulation of transferase activity;primary metabolic process;regulation of actin cytoskeleton organization;regulation of actin filament-based process;regulation of biological process;regulation of biosynthetic process;regulation of catalytic activity;regulation of cell development;regulation of cell differentiation;regulation of cell projection organization;regulation of cell prolifer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ytoskeleton organization;regulation of developmental process;regulation of DNA metabolic process;regulation of DNA replication;regulation of kinase activity;regulation of macromolecule biosynthetic process;regulation of macromolecule metabolic process;regulation of metabolic process;regulation of molecular function;regulation of multicellular organismal development;regulation of multicellular organismal process;regulation of nervous system development;regulation of neurogenesis;regulation of neuron differentiation;regulation of neuron projection development;regulation of nitrogen compound metabolic process;regulation of nucleobase-containing compound metabolic process;regulation of organelle organiza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transferase activity;response to stimulus;signal transduction;TOR signaling cascade</t>
  </si>
  <si>
    <t>actin binding;binding;cytoskeletal protein binding;enzyme binding;identical protein binding;kinase binding;lipid binding;microtubule binding;phosphatidylinositol binding;phospholipid binding;protein binding;protein dimerization activity;protein homodimerization activity;protein kinase B binding;protein kinase binding;tubulin binding</t>
  </si>
  <si>
    <t>cell part;cell projection;cytoplasmic membrane-bounded vesicle;cytoplasmic part;cytoplasmic vesicle;cytosol;endoplasmic reticulum;Golgi apparatus;intracellular membrane-bounded organelle;intracellular organelle;intracellular part;lamellipodium;membrane;membrane-bounded organelle;membrane-bounded vesicle;organelle;plasma membrane;vesicle</t>
  </si>
  <si>
    <t>Casein kinase I substrate motif;Casein kinase II substrate motif;Phactr1-PP1 SXEXL;Phactr1-PP1 SXXXL;PKA kinase substrate motif;Pyruvate dehydrogenase kinase substrate motif</t>
  </si>
  <si>
    <t>Phactr1-PP1 SXX(lvif)L;Phactr1-PP1 SXXXL</t>
  </si>
  <si>
    <t>14-3-3 domain binding motif;Aurora-A kinase substrate motif;Calmodulin-dependent protein kinase II substrate motif;Casein kinase II substrate motif;PAK2 kinase substrate motif;Phactr1-PP1 SXXX(lvif)L;Phactr1-PP1 SXXXLL;Phactr1-PP1 SXXXXL;Phosphorylase kinase substrate motif;PKA kinase substrate motif;PKC epsilon kinase substrate motif;PKC kinase substrate motif;Pyruvate dehydrogenase kinase substrate motif</t>
  </si>
  <si>
    <t>AMP-activated protein kinase substrate motif;ATM kinase substrate motif;Casein kinase II substrate motif;DNA dependent Protein kinase substrate motif;HMGCoA Reductase kinase substrate motif;MDC1 BRCT domain binding motif;Phactr1-PP1 SXEXL;Phactr1-PP1 SXEXXL;Phactr1-PP1 SXXX(lvif)L;Phactr1-PP1 SXXXL;Phactr1-PP1 SXXXLL;Phactr1-PP1 SXXXXL;PKA kinase substrate motif;PKC kinase substrate motif;Plk1 PBD domain binding motif</t>
  </si>
  <si>
    <t>E7EPN9</t>
  </si>
  <si>
    <t>Casein kinase I substrate motif;Casein kinase II substrate motif;DNA dependent Protein kinase substrate motif;ERK1,2 kinase substrate motif;GSK-3, ERK1, ERK2, CDK5 substrate motif;PKA kinase substrate motif;PKC kinase substrate motif;WW domain binding motif</t>
  </si>
  <si>
    <t>A0A2R8Y7M0</t>
  </si>
  <si>
    <t>BARD1 BRCT domain binding motif;Casein kinase I substrate motif;Casein kinase II substrate motif;MAPKAPK2 kinase substrate motif;Phactr1-PP1 SEXXL (RT);Phactr1-PP1 SXEXL;Phactr1-PP1 SXXXL</t>
  </si>
  <si>
    <t>E7ETD6</t>
  </si>
  <si>
    <t>cell part;intracellular organelle part;intracellular part;nuclear part;nucleoplasm;organelle part</t>
  </si>
  <si>
    <t>Casein kinase II substrate motif;ERK1,2 kinase substrate motif;G protein-coupled receptor kinase 1 substrate motif;GSK3 kinase substrate motif;GSK-3, ERK1, ERK2, CDK5 substrate motif;MDC1 BRCT domain binding motif;PKA kinase substrate motif;Plk1 PBD domain binding motif;WW domain binding motif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CLK1 kinase substrate motif;Phosphorylase kinase substrate motif;PKA kinase substrate motif;PKC kinase substrate motif</t>
  </si>
  <si>
    <t>Casein kinase II substrate motif;Phactr1-PP1 SXEXXL;Phactr1-PP1 SXXXXL;Phosphorylase kinase substrate motif;PKA kinase substrate motif;PKC kinase substrate motif</t>
  </si>
  <si>
    <t>14-3-3 domain binding motif;Calmodulin-dependent protein kinase II substrate motif;Calmodulin-dependent protein kinase IV substrate motif;Chk1 kinase substrate motif;ERK1,2 kinase substrate motif;Growth associated histone HI kinase substrate motif;GSK-3, ERK1, ERK2, CDK5 substrate motif;PKA kinase substrate motif;PKC kinase substrate motif;WW domain binding motif</t>
  </si>
  <si>
    <t>A0A2R8Y7R9</t>
  </si>
  <si>
    <t>AMP-activated protein kinase substrate motif;Casein kinase II substrate motif;HMGCoA Reductase kinase substrate motif;Phactr1-PP1 SXEXL;Phactr1-PP1 SXXXL;Pyruvate dehydrogenase kinase substrate motif</t>
  </si>
  <si>
    <t>Casein kinase II substrate motif;ERK1,2 kinase substrate motif;GSK-3, ERK1, ERK2, CDK5 substrate motif;MAPKAPK2 kinase substrate motif;MDC1 BRCT domain binding motif;Plk1 PBD domain binding motif;WW domain binding motif</t>
  </si>
  <si>
    <t>14-3-3 domain binding motif;Calmodulin-dependent protein kinase II substrate motif;Calmodulin-dependent protein kinase IV substrate motif;DNA dependent Protein kinase substrate motif;PKA kinase substrate motif;PKC kinase substrate motif;ZIP kinase substrate motif</t>
  </si>
  <si>
    <t>A0A2R8Y852</t>
  </si>
  <si>
    <t>Calmodulin-dependent protein kinase II substrate motif;Casein kinase II substrate motif;Chk1 kinase substrate motif;G protein-coupled receptor kinase 1 substrate motif;Phactr1-PP1 SXEXXL;Phactr1-PP1 SXXXXL;PKA kinase substrate motif;PKC kinase substrate motif</t>
  </si>
  <si>
    <t>ERK1,2 kinase substrate motif;GSK-3, ERK1, ERK2, CDK5 substrate motif;MAPKAPK2 kinase substrate motif;WW domain binding motif</t>
  </si>
  <si>
    <t>Casein kinase II substrate motif;Phactr1-PP1 SXXXL</t>
  </si>
  <si>
    <t>b-Adrenergic Receptor kinase substrate motif;Casein kinase II substrate motif;ERK1,2 kinase substrate motif;G protein-coupled receptor kinase 1 substrate motif;GSK3 kinase substrate motif;GSK-3, ERK1, ERK2, CDK5 substrate motif;WW domain binding motif</t>
  </si>
  <si>
    <t>A0A2R8YD75</t>
  </si>
  <si>
    <t>AMP-activated protein kinase substrate motif;b-Adrenergic Receptor kinase substrate motif;Calmodulin-dependent protein kinase II substrate motif;Chk1 kinase substrate motif;HMGCoA Reductase kinase substrate motif;PKA kinase substrate motif;PKC kinase substrate motif</t>
  </si>
  <si>
    <t>A0A2R8Y880</t>
  </si>
  <si>
    <t>b-Adrenergic Receptor kinase substrate motif;BARD1 BRCT domain binding motif;Casein kinase I substrate motif;Casein kinase II substrate motif;G protein-coupled receptor kinase 1 substrate motif</t>
  </si>
  <si>
    <t>14-3-3 domain binding motif;b-Adrenergic Receptor kinase substrate motif;Calmodulin-dependent protein kinase II substrate motif;Casein kinase II substrate motif;Cdc2 kinase substrate motif;CDK kinase substrate motif;CDK1,2,4,6 kinase substrate motif;CLK1 kinase substrate motif;ERK1,2 kinase substrate motif;GSK-3, ERK1, ERK2, CDK5 substrate motif;Pim1 kinase substrate sequence;PKA kinase substrate motif;PKC epsilon kinase substrate motif;PKC kinase substrate motif;WW domain binding motif;ZIP kinase substrate motif</t>
  </si>
  <si>
    <t>Casein kinase I substrate motif;Casein kinase II substrate motif;Cdc2 kinase substrate motif;CDK kinase substrate motif;CDK1,2,4,6 kinase substrate motif;ERK1,2 kinase substrate motif;GSK-3, ERK1, ERK2, CDK5 substrate motif;Phactr1-PP1 SXEXXL;Phactr1-PP1 SXXX(lvif)L;Phactr1-PP1 SXXXLL;Phactr1-PP1 SXXXXL;WW domain binding motif</t>
  </si>
  <si>
    <t>14-3-3 domain binding motif;Calmodulin-dependent protein kinase II substrate motif;Casein kinase II substrate motif;ERK1,2 kinase substrate motif;Growth associated histone HI kinase substrate motif;GSK-3, ERK1, ERK2, CDK5 substrate motif;PKA kinase substrate motif;PKC epsilon kinase substrate motif;PKC kinase substrate motif;WW domain binding motif</t>
  </si>
  <si>
    <t>Cdc2 kinase substrate motif;CDK kinase substrate motif;CDK1,2,4,6 kinase substrate motif;DNA dependent Protein kinase substrate motif;ERK1,2 kinase substrate motif;Growth associated histone HI kinase substrate motif;GSK-3, ERK1, ERK2, CDK5 substrate motif;PKA kinase substrate motif;PKC kinase substrate motif;WW domain binding motif</t>
  </si>
  <si>
    <t>Casein kinase II substrate motif;Phactr1-PP1 SXEXL;Phactr1-PP1 SXXXL;PKA kinase substrate motif;PKC kinase substrate motif</t>
  </si>
  <si>
    <t>ERK1,2 kinase substrate motif;GSK-3, ERK1, ERK2, CDK5 substrate motif;Phactr1-PP1 SXXXXL;WW domain binding motif</t>
  </si>
  <si>
    <t>14-3-3 domain binding motif;Calmodulin-dependent protein kinase II substrate motif;Calmodulin-dependent protein kinase IV substrate motif;Casein kinase II substrate motif;ERK1,2 kinase substrate motif;Growth associated histone HI kinase substrate motif;GSK-3, ERK1, ERK2, CDK5 substrate motif;MAPKAPK2 kinase substrate motif;PKA kinase substrate motif;PKC kinase substrate motif;WW domain binding motif</t>
  </si>
  <si>
    <t>ATM kinase substrate motif;Casein kinase II substrate motif;DNA dependent Protein kinase substrate motif;MAPKAPK2 kinase substrate motif;MDC1 BRCT domain binding motif;PKA kinase substrate motif;PKC kinase substrate motif;Plk1 PBD domain binding motif;Pyruvate dehydrogenase kinase substrate motif</t>
  </si>
  <si>
    <t>Calmodulin-dependent protein kinase II substrate motif;Chk1 kinase substrate motif;Phosphorylase kinase substrate motif;PKA kinase substrate motif;PKC kinase substrate motif</t>
  </si>
  <si>
    <t>A0A2R8Y891</t>
  </si>
  <si>
    <t>14-3-3 domain binding motif;Calmodulin-dependent protein kinase II substrate motif;Calmodulin-dependent protein kinase IV substrate motif;Casein kinase II substrate motif;Chk1 kinase substrate motif;G protein-coupled receptor kinase 1 substrate motif;PKA kinase substrate motif;PKC epsilon kinase substrate motif;PKC kinase substrate motif</t>
  </si>
  <si>
    <t>Q2NL68</t>
  </si>
  <si>
    <t>A0A2R8YCL1</t>
  </si>
  <si>
    <t>C9JEF4</t>
  </si>
  <si>
    <t>Q9Y3Z3-3</t>
  </si>
  <si>
    <t>2'-deoxyribonucleotide metabolic process;biological regulation;catabolic process;cell surface receptor linked signaling pathway;cellular catabolic process;cellular component assembly;cellular component organization;cellular component organization or biogenesis;cellular metabolic process;cellular nitrogen compound catabolic process;cellular nitrogen compound metabolic process;cellular process;cellular response to chemical stimulus;cellular response to cytokine stimulus;cellular response to organic substance;cellular response to stimulus;cellular response to type I interferon;cytokine-mediated signaling pathway;dATP catabolic process;dATP metabolic process;defense response;defense response to virus;deoxyribonucleoside triphosphate catabolic process;deoxyribonucleoside triphosphate metabolic process;deoxyribonucleotide catabolic process;deoxyribonucleotide metabolic process;dGTP catabolic process;dGTP metabolic process;heterocycle catabolic process;heterocycle metabolic process;immune effector process;immune response;immune system process;macromolecular complex assembly;macromolecular complex subunit organization;metabolic process;multi-organism process;nitrogen compound metabolic process;nucleobase-containing compound catabolic process;nucleobase-containing compound metabolic process;nucleobase-containing small molecule metabolic process;nucleoside phosphate metabolic process;nucleoside triphosphate catabolic process;nucleoside triphosphate metabolic process;nucleotide catabolic process;nucleotide metabolic process;primary metabolic process;protein complex assembly;protein complex subunit organization;protein homooligomerization;protein homotetramerization;protein oligomerization;protein tetramerization;purine deoxyribonucleoside triphosphate catabolic process;purine deoxyribonucleoside triphosphate metabolic process;purine deoxyribonucleotide catabolic process;purine deoxyribonucleotide metabolic process;purine nucleoside triphosphate catabolic process;purine nucleoside triphosphate metabolic process;purine nucleotide catabolic process;purine nucleotide metabolic process;purine-containing compound catabolic process;purine-containing compound metabolic process;regulation of biological process;regulation of cellular process;regulation of defense response;regulation of immune response;regulation of immune system process;regulation of innate immune response;regulation of response to stimulus;regulation of response to stress;response to biotic stimulus;response to chemical stimulus;response to cytokine stimulus;response to organic substance;response to other organism;response to stimulus;response to stress;response to type I interferon;response to virus;signal transduction;small molecule metabolic process;type I interferon-mediated signaling pathway</t>
  </si>
  <si>
    <t>binding;catalytic activity;cation binding;deoxyribonucleotide binding;dGTP binding;dGTPase activity;guanyl deoxyribonucleotide binding;guanyl nucleotide binding;hydrolase activity;hydrolase activity, acting on ester bonds;ion binding;metal ion binding;nucleic acid binding;nucleotide binding;phosphoric ester hydrolase activity;purine deoxyribonucleotide binding;purine nucleotide binding;RNA binding;transition metal ion binding;triphosphoric monoester hydrolase activity;zinc ion binding</t>
  </si>
  <si>
    <t>cell part;intracellular;intracellular membrane-bounded organelle;intracellular organelle;intracellular organelle part;intracellular part;membrane;membrane-bounded organelle;nuclear part;nucleoplasm;nucleus;organelle;organelle part;plasma membrane</t>
  </si>
  <si>
    <t>b-Adrenergic Receptor kinase substrate motif;Casein kinase II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ERK1,2 kinase substrate motif;GSK-3, ERK1, ERK2, CDK5 substrate motif;Phactr1-PP1 SXEL;Phactr1-PP1 SXEXXL;Phactr1-PP1 SXXXXL;WW domain binding motif</t>
  </si>
  <si>
    <t>A0A2R8YD50</t>
  </si>
  <si>
    <t>P68400</t>
  </si>
  <si>
    <t>axon guidance;biological regulation;biosynthetic process;cell cycle;cell cycle checkpoint;cell surface receptor linked signaling pathway;cellular biosynthetic process;cellular macromolecule biosynthetic process;cellular macromolecule metabolic process;cellular metabolic process;cellular nitrogen compound metabolic process;cellular process;cellular protein metabolic process;cellular response to stimulus;chaperone-mediated protein folding;chemotaxis;locomotion;macromolecule biosynthetic process;macromolecule metabolic process;macromolecule modification;metabolic process;mitotic cell cycle;mitotic cell cycle checkpoint;mitotic cell cycle spindle checkpoint;negative regulation of caspase activity;negative regulation of catalytic activity;negative regulation of hydrolase activity;negative regulation of molecular function;negative regulation of peptidase activity;nitrogen compound metabolic process;nucleic acid metabolic process;nucleobase-containing compound metabolic process;phosphate-containing compound metabolic process;phosphorus metabolic process;phosphorylation;positive regulation of biological process;positive regulation of catabolic process;positive regulation of cell communication;positive regulation of cell growth;positive regulation of cell proliferation;positive regulation of cellular process;positive regulation of growth;positive regulation of macromolecule metabolic process;positive regulation of metabolic process;positive regulation of protein catabolic process;positive regulation of protein metabolic process;positive regulation of response to stimulus;positive regulation of signal transduction;positive regulation of signaling;positive regulation of Wnt receptor signaling pathway;primary metabolic process;protein folding;protein metabolic process;protein modification process;protein phosphorylation;regulation of biological process;regulation of biosynthetic process;regulation of catabolic process;regulation of catalytic activity;regulation of cell communication;regulation of cell cycle;regulation of cell cycle arrest;regulation of cell cycle process;regulation of cell growth;regulation of cell proliferation;regulation of cellular biosynthetic process;regulation of cellular component organization;regulation of cellular macromolecule biosynthetic process;regulation of cellular metabolic process;regulation of cellular process;regulation of cysteine-type endopeptidase activity;regulation of cysteine-type endopeptidase activity involved in apoptotic process;regulation of endopeptidase activity;regulation of gene expression;regulation of growth;regulation of hydrolase activity;regulation of macromolecule biosynthetic process;regulation of macromolecule metabolic process;regulation of metabolic process;regulation of mitotic cell cycle;regulation of molecular function;regulation of nitrogen compound metabolic process;regulation of nucleobase-containing compound metabolic process;regulation of peptidase activity;regulation of primary metabolic process;regulation of protein catabolic process;regulation of protein metabolic process;regulation of response to stimulus;regulation of RNA metabolic process;regulation of signal transduction;regulation of signaling;regulation of transcription, DNA-dependent;regulation of Wnt receptor signaling pathway;response to chemical stimulus;response to external stimulus;response to stimulus;rhythmic process;RNA biosynthetic process;RNA metabolic process;signal transduction;spindle checkpoint;taxis;transcription, DNA-dependent;Wnt receptor signaling pathway</t>
  </si>
  <si>
    <t>adenyl nucleotide binding;adenyl ribonucleotide binding;ATP binding;binding;catalytic activity;heat shock protein binding;Hsp90 protein binding;kinase activity;nucleotide binding;phosphotransferase activity, alcohol group as acceptor;protein binding;protein kinase activity;protein N-terminus binding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part;chromatin remodeling complex;chromosomal part;cytoplasmic part;cytosol;histone deacetylase complex;intracellular membrane-bounded organelle;intracellular organelle;intracellular organelle part;intracellular part;macromolecular complex;membrane;membrane-bounded organelle;nuclear chromosome part;nuclear part;nucleoplasm part;nucleus;NuRD complex;organelle;organelle part;plasma membrane;protein complex;Sin3 complex;Sin3-type complex;transcriptional repressor complex</t>
  </si>
  <si>
    <t>14-3-3 domain binding motif;Calmodulin-dependent protein kinase II substrate motif;MAPKAPK2 kinase substrate motif;PKA kinase substrate motif;PKC kinase substrate motif</t>
  </si>
  <si>
    <t>H7BXF5</t>
  </si>
  <si>
    <t>ERK1,2 kinase substrate motif;G protein-coupled receptor kinase 1 substrate motif;Growth associated histone HI kinase substrate motif;GSK-3, ERK1, ERK2, CDK5 substrate motif;MAPKAPK2 kinase substrate motif;PKA kinase substrate motif;PKC kinase substrate motif;WW domain binding motif</t>
  </si>
  <si>
    <t>A0A2R8YEK3</t>
  </si>
  <si>
    <t>b-Adrenergic Receptor kinase substrate motif;Casein kinase I substrate motif;Casein kinase II substrate motif;ERK1,2 kinase substrate motif;G protein-coupled receptor kinase 1 substrate motif;GSK3 kinase substrate motif;GSK-3, ERK1, ERK2, CDK5 substrate motif;PKA kinase substrate motif;PKC kinase substrate motif;WW domain binding motif</t>
  </si>
  <si>
    <t>A0A2R8YF49</t>
  </si>
  <si>
    <t>ERK1,2 kinase substrate motif;GSK-3, ERK1, ERK2, CDK5 substrate motif;Phactr1-PP1 SXEL;WW domain binding motif</t>
  </si>
  <si>
    <t>E9PJJ0</t>
  </si>
  <si>
    <t>A0A2R8YFI4</t>
  </si>
  <si>
    <t>14-3-3 domain binding motif;Akt kinase substrate motif;Calmodulin-dependent protein kinase II substrate motif;Casein kinase II substrate motif;G protein-coupled receptor kinase 1 substrate motif;MAPKAPK1 kinase substrate motif;MDC1 BRCT domain binding motif;PKA kinase substrate motif;PKC kinase substrate motif;Plk1 PBD domain binding motif;ZIP kinase substrate motif</t>
  </si>
  <si>
    <t>A0A2R8YG42</t>
  </si>
  <si>
    <t>14-3-3 domain binding motif;BARD1 BRCT domain binding motif;Calmodulin-dependent protein kinase II substrate motif;Casein kinase II substrate motif;DNA dependent Protein kinase substrate motif;PKA kinase substrate motif;PKA, PKG kinase substrate motif;PKC epsilon kinase substrate motif;PKC kinase substrate motif;PKG kinase substrate motif</t>
  </si>
  <si>
    <t>Cdc2 kinase substrate motif;CDK kinase substrate motif;CDK1,2,4,6 kinase substrate motif;ERK1, ERK2, SAPK, CDK5 and GSK3 kinase substrate motif;ERK1,2 kinase substrate motif;Growth associated histone HI kinase substrate motif;GSK-3, ERK1, ERK2, CDK5 substrate motif;WW domain binding motif</t>
  </si>
  <si>
    <t>A0A2R8YGT1</t>
  </si>
  <si>
    <t>Casein kinase II substrate motif;Phactr1-PP1 SXEXL;Phactr1-PP1 SXXXL</t>
  </si>
  <si>
    <t>A0A2R8YH03</t>
  </si>
  <si>
    <t>Casein kinase II substrate motif;ERK1,2 kinase substrate motif;G protein-coupled receptor kinase 1 substrate motif;Growth associated histone HI kinase substrate motif;GSK3 kinase substrate motif;GSK-3, ERK1, ERK2, CDK5 substrate motif;PKA kinase substrate motif;WW domain binding motif</t>
  </si>
  <si>
    <t>Casein kinase II substrate motif;Cdc2 kinase substrate motif;CDK kinase substrate motif;CDK1,2,4,6 kinase substrate motif;DNA dependent Protein kinase substrate motif;ERK1,2 kinase substrate motif;GSK-3, ERK1, ERK2, CDK5 substrate motif;Phactr1-PP1 SXEXL;Phactr1-PP1 SXXXL;WW domain binding motif</t>
  </si>
  <si>
    <t>Casein kinase II substrate motif;Phactr1-PP1 SXXX(lvif)L;Phactr1-PP1 SXXXL;Phactr1-PP1 SXXXLL;Phactr1-PP1 SXXXXL</t>
  </si>
  <si>
    <t>Q9H165</t>
  </si>
  <si>
    <t>B cell activation;B cell differentiation;biological regulation;cell activation;cell differentiation;cellular developmental process;cellular macromolecule metabolic process;cellular metabolic process;cellular process;cellular protein metabolic process;developmental process;immune system process;leukocyte activation;leukocyte differentiation;lymphocyte activation;lymphocyte differentiation;macromolecule metabolic process;macromolecule modification;metabolic process;negative regulation of axon extension;negative regulation of axonogenesis;negative regulation of biological process;negative regulation of biosynthetic process;negative regulation of cell development;negative regulation of cell differentiation;negative regulation of cell growth;negative regulation of cell projection organization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ollateral sprouting;negative regulation of dendrite development;negative regulation of developmental growth;negative regulation of developmental process;negative regulation of gene expression;negative regulation of growth;negative regulation of macromolecule biosynthetic process;negative regulation of macromolecule metabolic process;negative regulation of metabolic process;negative regulation of neurogenesis;negative regulation of neuron projection development;negative regulation of nitrogen compound metabolic process;negative regulation of nucleobase-containing compound metabolic process;negative regulation of protein complex assembly;negative regulation of protein homooligomerization;negative regulation of protein oligomerization;negative regulation of RNA metabolic process;negative regulation of transcription from RNA polymerase II promoter;negative regulation of transcription, DNA-dependent;positive regulation of axonogenesis;positive regulation of biological process;positive regulation of biosynthetic process;positive regulation of cell development;positive regulation of cell differentiation;positive regulation of cell growth;positive regulation of cell projection organization;positive regulation of cellular biosynthetic process;positive regulation of cellular component organization;positive regulation of cellular metabolic process;positive regulation of cellular process;positive regulation of collateral sprouting;positive regulation of developmental growth;positive regulation of developmental process;positive regulation of gene expression;positive regulation of growth;positive regulation of macromolecule biosynthetic process;positive regulation of macromolecule metabolic process;positive regulation of metabolic process;positive regulation of neurogenesis;positive regulation of neuron projection development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metabolic process;protein modification by small protein conjugation;protein modification by small protein conjugation or removal;protein modification process;protein sumoylation;regulation of anatomical structure morphogenesis;regulation of axon extension;regulation of axonogenesis;regulation of biological process;regulation of biosynthetic process;regulation of cell development;regulation of cell differentiation;regulation of cell growth;regulation of cell morphogenesis;regulation of cell morphogenesis involved in differentiation;regulation of cell projection organization;regulation of cellular biosynthetic process;regulation of cellular component biogenesis;regulation of cellular component organization;regulation of cellular macromolecule biosynthetic process;regulation of cellular metabolic process;regulation of cellular process;regulation of collateral sprouting;regulation of dendrite development;regulation of developmental growth;regulation of developmental process;regulation of extent of cell growth;regulation of gene expression;regulation of growth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gulation of neuron projection development;regulation of nitrogen compound metabolic process;regulation of nucleobase-containing compound metabolic process;regulation of primary metabolic process;regulation of protein complex assembly;regulation of protein homooligomerization;regulation of protein oligomerization;regulation of RNA metabolic process;regulation of transcription from RNA polymerase II promoter;regulation of transcription, DNA-dependent;T cell activation;T cell differentiation</t>
  </si>
  <si>
    <t>binding;cation binding;core promoter proximal region DNA binding;core promoter proximal region sequence-specific DNA binding;DNA binding;identical protein binding;ion binding;metal ion binding;nucleic acid binding;nucleic acid binding transcription factor activity;protein binding;protein binding transcription factor activity;protein dimerization activity;protein heterodimerization activity;protein homodimerization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cofactor activity;transcription corepressor activity;transcription factor binding transcription factor activity;transcription regulatory region DNA binding;transcription regulatory region sequence-specific DNA binding</t>
  </si>
  <si>
    <t>cell part;cytoplasm;intracellular membrane-bounded organelle;intracellular organelle;intracellular organelle part;intracellular part;membrane-bounded organelle;nuclear part;nucleoplasm;nucleus;organelle;organelle part</t>
  </si>
  <si>
    <t>Calmodulin-dependent protein kinase II substrate motif;Casein kinase II substrate motif;Chk1 kinase substrate motif;DNA dependent Protein kinase substrate motif;ERK1,2 kinase substrate motif;GSK-3, ERK1, ERK2, CDK5 substrate motif;Phactr1-PP1 SXXXL;PKA kinase substrate motif;PKC kinase substrate motif;WW domain binding motif</t>
  </si>
  <si>
    <t>Q9C0K0</t>
  </si>
  <si>
    <t>alpha-beta T cell activation;alpha-beta T cell differentiation;anatomical structure development;anatomical structure morphogenesis;axon guidance;biological regulation;camera-type eye development;cell activation;cell development;cell differentiation;cell fate commitment;cell morphogenesis;cell morphogenesis involved in differentiation;cellular component morphogenesis;cellular component organization;cellular component organization or biogenesis;cellular developmental process;cellular macromolecule metabolic process;cellular metabolic process;cellular nitrogen compound metabolic process;cellular process;central nervous system neuron differentiation;chemotaxis;commitment of neuronal cell to specific neuron type in forebrain;developmental process;DNA metabolic process;DNA recombination;epithelial cell development;epithelial cell morphogenesis;eye development;forebrain neuron differentiation;forebrain neuron fate commitment;hemopoietic or lymphoid organ development;immune system process;keratinocyte development;leukocyte activation;leukocyte differentiation;locomotion;lymphocyte activation;lymphocyte differentiation;macromolecule metabolic process;metabolic process;negative regulation of apoptosis;negative regulation of biological process;negative regulation of cell death;negative regulation of cell proliferation;negative regulation of cellular process;negative regulation of programmed cell death;neuron differentiation;neuron fate commitment;nitrogen compound metabolic process;nucleic acid metabolic process;nucleobase-containing compound metabolic process;odontogenesis;odontogenesis of dentine-containing tooth;olfactory bulb axon guidance;organ development;organ morphogenesi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ositive T cell selection;post-embryonic camera-type eye development;post-embryonic organ development;primary metabolic process;regulation of apoptosis;regulation of biological process;regulation of biosynthetic process;regulation of cell death;regulation of cell development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gene expression;regulation of keratinocyte proliferation;regulation of lipid metabolic process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gulation of nitrogen compound metabolic process;regulation of nucleobase-containing compound metabolic process;regulation of primary metabolic process;regulation of programmed cell death;regulation of RNA metabolic process;regulation of transcription from RNA polymerase II promoter;regulation of transcription, DNA-dependent;response to chemical stimulus;response to external stimulus;response to stimulus;sensory organ development;somatic cell DNA recombination;somatic diversification of immune receptors;somatic diversification of immune receptors via germline recombination within a single locus;somatic diversification of T cell receptor genes;somatic recombination of T cell receptor gene segments;striatal medium spiny neuron differentiation;T cell activation;T cell differentiation;T cell differentiation in thymus;T cell receptor V(D)J recombination;T cell selection;taxis;thymus development;V(D)J recombination</t>
  </si>
  <si>
    <t>binding;cation binding;core promoter proximal region DNA binding;core promoter proximal region sequence-specific DNA binding;DNA binding;ion binding;metal ion binding;nucleic acid binding;nucleic acid binding transcription factor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regulatory region DNA binding;transcription regulatory region sequence-specific DNA binding</t>
  </si>
  <si>
    <t>14-3-3 domain binding motif;Calmodulin-dependent protein kinase II substrate motif;Casein kinase II substrate motif;ERK1,2 kinase substrate motif;G protein-coupled receptor kinase 1 substrate motif;GSK3 kinase substrate motif;GSK-3, ERK1, ERK2, CDK5 substrate motif;MAPKAPK2 kinase substrate motif;PKA kinase substrate motif;PKC kinase substrate motif;WW domain binding motif</t>
  </si>
  <si>
    <t>Casein kinase I substrate motif;Casein kinase II substrate motif;ERK1,2 kinase substrate motif;G protein-coupled receptor kinase 1 substrate motif;GSK-3, ERK1, ERK2, CDK5 substrate motif;MAPKAPK2 kinase substrate motif;WW domain binding motif</t>
  </si>
  <si>
    <t>14-3-3 domain binding motif;Calmodulin-dependent protein kinase II substrate motif;Casein kinase II substrate motif;MDC1 BRCT domain binding motif;PKA kinase substrate motif;PKC kinase substrate motif;Plk1 PBD domain binding motif</t>
  </si>
  <si>
    <t>A0A2U3U043</t>
  </si>
  <si>
    <t>A0A2Z4LIS9</t>
  </si>
  <si>
    <t>A0A3B3IRI0</t>
  </si>
  <si>
    <t>Casein kinase I substrate motif;Casein kinase II substrate motif;DNA dependent Protein kinase substrate motif;ERK1,2 kinase substrate motif;G protein-coupled receptor kinase 1 substrate motif;GSK3 kinase substrate motif;GSK-3, ERK1, ERK2, CDK5 substrate motif;PKA kinase substrate motif;PKC kinase substrate motif;WW domain binding motif</t>
  </si>
  <si>
    <t>Casein kinase I substrate motif;Cdc2 kinase substrate motif;CDK kinase substrate motif;CDK1,2,4,6 kinase substrate motif;ERK1,2 kinase substrate motif;Growth associated histone HI kinase substrate motif;GSK-3, ERK1, ERK2, CDK5 substrate motif;PKA kinase substrate motif;WW domain binding motif</t>
  </si>
  <si>
    <t>G5E965</t>
  </si>
  <si>
    <t>C9JBX5</t>
  </si>
  <si>
    <t>cell part;cytoplasmic part;endoplasmic reticulum;endoplasmic reticulum membrane;endoplasmic reticulum part;intracellular membrane-bounded organelle;intracellular organelle;intracellular organelle part;intracellular part;membrane;membrane part;membrane-bounded organelle;organelle;organelle membrane;organelle part</t>
  </si>
  <si>
    <t>Q02446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heart contraction;regulation of macromolecule biosynthetic process;regulation of macromolecule metabolic process;regulation of metabolic process;regulation of multicellular organismal process;regulation of nitrogen compound metabolic process;regulation of nucleobase-containing compound metabolic process;regulation of primary metabolic process;regulation of RNA metabolic process;regulation of system process;regulation of transcription from RNA polymerase II promoter;regulation of transcription, DNA-dependent;RNA biosynthetic process;RNA metabolic process;transcription from RNA polymerase II promoter;transcription, DNA-dependent</t>
  </si>
  <si>
    <t>binding;cation binding;DNA binding;ion binding;metal ion binding;nucleic acid binding;nucleic acid binding transcription factor activity;protein binding transcription factor activity;sequence-specific DNA binding RNA polymerase II transcription factor activity;sequence-specific DNA binding transcription factor activity;transcription coactivator activity;transcription cofactor activity;transcription factor binding transcription factor activity</t>
  </si>
  <si>
    <t>cell part;cytoplasm;cytoskeleton;extracellular region part;intercellular bridge;intracellular non-membrane-bounded organelle;intracellular organelle;intracellular organelle part;intracellular part;microtubule cytoskeleton;non-membrane-bounded organelle;nuclear part;nucleoplasm;organelle;organelle part</t>
  </si>
  <si>
    <t>Casein kinase II substrate motif;Cdc2 kinase substrate motif;CDK kinase substrate motif;CDK1,2,4,6 kinase substrate motif;ERK1,2 kinase substrate motif;G protein-coupled receptor kinase 1 substrate motif;GSK-3, ERK1, ERK2, CDK5 substrate motif;WW domain binding motif</t>
  </si>
  <si>
    <t>DNA dependent Protein kinase substrate motif;ERK1,2 kinase substrate motif;GSK-3, ERK1, ERK2, CDK5 substrate motif;Phactr1-PP1 SXXX(lvif)L;Phactr1-PP1 SXXXL;Phactr1-PP1 SXXXLL;Phactr1-PP1 SXXXXL;WW domain binding motif</t>
  </si>
  <si>
    <t>A0A3B3IRW6</t>
  </si>
  <si>
    <t>14-3-3 domain binding motif;Calmodulin-dependent protein kinase II substrate motif;Calmodulin-dependent protein kinase IV substrate motif;Casein kinase II substrate motif;Chk1 kinase substrate motif;PKA kinase substrate motif;PKC kinase substrate motif</t>
  </si>
  <si>
    <t>A0A3B3IRX3</t>
  </si>
  <si>
    <t>A0A3B3IS18</t>
  </si>
  <si>
    <t>A0A3B3ISE6</t>
  </si>
  <si>
    <t>Casein kinase I substrate motif;Cdc2 kinase substrate motif;CDK kinase substrate motif;CDK1,2,4,6 kinase substrate motif;ERK1,2 kinase substrate motif;G protein-coupled receptor kinase 1 substrate motif;Growth associated histone HI kinase substrate motif;GSK-3, ERK1, ERK2, CDK5 substrate motif;MDC1 BRCT domain binding motif;PKA kinase substrate motif;PKC kinase substrate motif;Plk1 PBD domain binding motif;WW domain binding motif</t>
  </si>
  <si>
    <t>A0A3B3IS79</t>
  </si>
  <si>
    <t>Phactr1-PP1 SXEXL;Phactr1-PP1 SXXXL</t>
  </si>
  <si>
    <t>A0A3B3ISC6</t>
  </si>
  <si>
    <t>A0A3B3ISF0</t>
  </si>
  <si>
    <t>Cdc2 kinase substrate motif;CDK kinase substrate motif;CDK1,2,4,6 kinase substrate motif;CDK4 kinase substrate motif;ERK1,2 kinase substrate motif;Growth associated histone HI kinase substrate motif;GSK-3, ERK1, ERK2, CDK5 substrate motif;PKA kinase substrate motif;PKC kinase substrate motif;WW domain binding motif</t>
  </si>
  <si>
    <t>14-3-3 domain binding motif;ATM kinase substrate motif;b-Adrenergic Receptor kinase substrate motif;Calmodulin-dependent protein kinase II substrate motif;Calmodulin-dependent protein kinase IV substrate motif;Casein kinase II substrate motif;Chk1 kinase substrate motif;CLK1 kinase substrate motif;DNA dependent Protein kinase substrate motif;G protein-coupled receptor kinase 1 substrate motif;PKA kinase substrate motif;PKC kinase substrate motif</t>
  </si>
  <si>
    <t>Q96KQ4</t>
  </si>
  <si>
    <t>biological regulation;cellular process;cellular response to stimulus;induction of apoptosis;induction of apoptosis by intracellular signals;induction of programmed cell death;intracellular signal transduction;negative regulation of biological process;negative regulation of cell cycle;negative regulation of cellular process;positive regulation of apoptosis;positive regulation of biological process;positive regulation of cell death;positive regulation of cellular process;positive regulation of programmed cell death;regulation of apoptosis;regulation of biological process;regulation of cell cycle;regulation of cell death;regulation of cellular process;regulation of programmed cell death;response to stimulus;signal transduction;signal transduction by p53 class mediator;signal transduction by p53 class mediator resulting in induction of apoptosis</t>
  </si>
  <si>
    <t>cell part;cytoplasm;intracellular membrane-bounded organelle;intracellular organelle;intracellular organelle part;intracellular part;membrane;membrane-bounded organelle;nuclear part;nucleoplasm;nucleus;organelle;organelle part;plasma membrane</t>
  </si>
  <si>
    <t>14-3-3 domain binding motif;Calmodulin-dependent protein kinase I substrate motif;Calmodulin-dependent protein kinase II substrate motif;Calmodulin-dependent protein kinase IV substrate motif;Casein kinase II substrate motif;Cdc2 kinase substrate motif;CDK kinase substrate motif;CDK1,2,4,6 kinase substrate motif;CDK4 kinase substrate motif;Chk1 kinase substrate motif;ERK1,2 kinase substrate motif;GSK-3, ERK1, ERK2, CDK5 substrate motif;Phactr1-PP1 SXXXL;PKA kinase substrate motif;PKC kinase substrate motif;WW domain binding motif</t>
  </si>
  <si>
    <t>14-3-3 domain binding motif;Calmodulin-dependent protein kinase II substrate motif;Cdc2 kinase substrate motif;CDK kinase substrate motif;CDK1,2,4,6 kinase substrate motif;ERK1,2 kinase substrate motif;Growth associated histone HI kinase substrate motif;GSK-3, ERK1, ERK2, CDK5 substrate motif;MAPKAPK2 kinase substrate motif;PKA kinase substrate motif;PKC kinase substrate motif;WW domain binding motif</t>
  </si>
  <si>
    <t>Q92625</t>
  </si>
  <si>
    <t>biological regulation;cell maturation;cell migration;cell motility;cell surface receptor linked signaling pathway;cellular component movement;cellular developmental process;cellular process;cellular response to stimulus;developmental maturation;developmental process;enzyme linked receptor protein signaling pathway;ephrin receptor signaling pathway;locomotion;neuron maturation;neuron remodeling;regulation of biological process;regulation of cellular process;response to stimulus;signal transduction;substrate-dependent cell migration;transmembrane receptor protein tyrosine kinase signaling pathway</t>
  </si>
  <si>
    <t>cell part;cell projection;cytoplasm;intracellular organelle part;intracellular part;neuron projection;nuclear part;nucleoplasm;organelle part</t>
  </si>
  <si>
    <t>14-3-3 domain binding motif;Akt kinase substrate motif;b-Adrenergic Receptor kinase substrate motif;Calmodulin-dependent protein kinase II substrate motif;Casein kinase II substrate motif;G protein-coupled receptor kinase 1 substrate motif;MAPKAPK1 kinase substrate motif;p70 Ribosomal S6 kinase substrate motif;Phosphorylase kinase substrate motif;PKA kinase substrate motif;PKC kinase substrate motif;Pyruvate dehydrogenase kinase substrate motif;ZIP kinase substrate motif</t>
  </si>
  <si>
    <t>14-3-3 domain binding motif;b-Adrenergic Receptor kinase substrate motif;Calmodulin-dependent protein kinase II substrate motif;Casein kinase II substrate motif;MAPKAPK2 kinase substrate motif;Phosphorylase kinase substrate motif;PKA kinase substrate motif;PKC kinase substrate motif</t>
  </si>
  <si>
    <t>I3L2E0</t>
  </si>
  <si>
    <t>A0A3F2YNW9</t>
  </si>
  <si>
    <t>Casein kinase I substrate motif;Cdc2 kinase substrate motif;CDK kinase substrate motif;CDK1,2,4,6 kinase substrate motif;ERK1,2 kinase substrate motif;G protein-coupled receptor kinase 1 substrate motif;GSK-3, ERK1, ERK2, CDK5 substrate motif;PKA kinase substrate motif;WW domain binding motif</t>
  </si>
  <si>
    <t>Cdc2 kinase substrate motif;CDK kinase substrate motif;CDK1,2,4,6 kinase substrate motif;DNA dependent Protein kinase substrate motif;ERK1,2 kinase substrate motif;G protein-coupled receptor kinase 1 substrate motif;GSK-3, ERK1, ERK2, CDK5 substrate motif;PKA kinase substrate motif;PKC kinase substrate motif;WW domain binding motif</t>
  </si>
  <si>
    <t>14-3-3 domain binding motif;Akt kinase substrate motif;b-Adrenergic Receptor kinase substrate motif;Calmodulin-dependent protein kinase II substrate motif;MAPKAPK1 kinase substrate motif;p70 Ribosomal S6 kinase substrate motif;Phosphorylase kinase substrate motif;PKA kinase substrate motif;PKC kinase substrate motif</t>
  </si>
  <si>
    <t>14-3-3 domain binding motif;Calmodulin-dependent protein kinase II substrate motif;Casein kinase II substrate motif;ERK1,2 kinase substrate motif;GSK-3, ERK1, ERK2, CDK5 substrate motif;MAPKAPK2 kinase substrate motif;Phactr1-PP1 SXEXXL;Phactr1-PP1 SXEXXXL;Phactr1-PP1 SXXXXL;PKA kinase substrate motif;PKC kinase substrate motif;WW domain binding motif</t>
  </si>
  <si>
    <t>H0YNU5</t>
  </si>
  <si>
    <t>biosynthetic process;cellular biosynthetic process;cellular macromolecule biosynthetic process;cellular macromolecule metabolic process;cellular metabolic process;cellular nitrogen compound metabolic process;cellular process;cellular response to stimulus;cellular response to stress;DNA metabolic process;DNA recombination;DNA repair;DNA replication;macromolecule biosynthetic process;macromolecule metabolic process;metabolic process;nitrogen compound metabolic process;nucleic acid metabolic process;nucleobase-containing compound metabolic process;primary metabolic process;response to DNA damage stimulus;response to stimulus;response to stress</t>
  </si>
  <si>
    <t>3'-5' DNA helicase activity;adenyl nucleotide binding;adenyl ribonucleotide binding;ATP binding;ATPase activity;ATPase activity, coupled;ATP-dependent 3'-5' DNA helicase activity;ATP-dependent DNA helicase activity;ATP-dependent helicase activity;binding;catalytic activity;DNA binding;DNA helicase activity;DNA-dependent ATPase activity;helicase activity;hydrolase activity;hydrolase activity, acting on acid anhydrides;hydrolase activity, acting on acid anhydrides, in phosphorus-containing anhydrides;nucleic acid binding;nucleoside-triphosphatase activity;nucleotide binding;purine NTP-dependent helicase activity;purine nucleotide binding;purine ribonucleoside triphosphate binding;purine ribonucleotide binding;pyrophosphatase activity;ribonucleotide binding</t>
  </si>
  <si>
    <t>PKA kinase substrate motif</t>
  </si>
  <si>
    <t>A0A3B3IT92</t>
  </si>
  <si>
    <t>Casein kinase II substrate motif;ERK1,2 kinase substrate motif;GSK-3, ERK1, ERK2, CDK5 substrate motif;MDC1 BRCT domain binding motif;PKA kinase substrate motif;PKC kinase substrate motif;Plk1 PBD domain binding motif;WW domain binding motif</t>
  </si>
  <si>
    <t>Casein kinase I substrate motif;G protein-coupled receptor kinase 1 substrate motif</t>
  </si>
  <si>
    <t>Casein kinase I substrate motif;Phactr1-PP1 SXXXXL</t>
  </si>
  <si>
    <t>A0A3B3ITD8</t>
  </si>
  <si>
    <t>Cdc2 kinase substrate motif;CDK kinase substrate motif;CDK1,2,4,6 kinase substrate motif;ERK1,2 kinase substrate motif;Growth associated histone HI kinase substrate motif;GSK-3, ERK1, ERK2, CDK5 substrate motif;Phactr1-PP1 SXEXL;Phactr1-PP1 SXXXL;WW domain binding motif</t>
  </si>
  <si>
    <t>Casein kinase II substrate motif;ERK1,2 kinase substrate motif;GSK-3, ERK1, ERK2, CDK5 substrate motif;Phactr1-PP1 SXEXXXL;WW domain binding motif</t>
  </si>
  <si>
    <t>Q8N5Y2</t>
  </si>
  <si>
    <t>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velopmental process;histone acetylation;histone H4 acetylation;histone H4-K16 acetylation;histone modification;internal peptidyl-lysine acetylation;internal protein amino acid acetylation;macromolecule biosynthetic process;macromolecule metabolic process;macromolecule modification;metabolic process;multicellular organismal development;multicellular organismal process;nitrogen compound metabolic process;nucleic acid metabolic process;nucleobase-containing compound metabolic process;organelle organization;peptidyl-amino acid modification;peptidyl-lysine acetylation;peptidyl-lysine modification;primary metabolic process;protein acetylation;protein acylation;protein metabolic process;protein modification process;RNA biosynthetic process;RNA metabolic process;transcription from RNA polymerase II promoter;transcription, DNA-dependent</t>
  </si>
  <si>
    <t>binding;DNA binding;histone binding;methylated histone residue binding;nucleic acid binding;nucleic acid binding transcription factor activity;protein binding;sequence-specific DNA binding transcription factor activity</t>
  </si>
  <si>
    <t>cell part;histone acetyltransferase complex;intracellular membrane-bounded organelle;intracellular organelle;intracellular organelle part;intracellular part;macromolecular complex;membrane-bounded organelle;MSL complex;nuclear part;nucleoplasm;nucleoplasm part;nucleus;organelle;organelle part;protein complex</t>
  </si>
  <si>
    <t>14-3-3 domain binding motif;Calmodulin-dependent protein kinase II substrate motif;ERK1,2 kinase substrate motif;GSK-3, ERK1, ERK2, CDK5 substrate motif;MAPKAPK2 kinase substrate motif;MDC1 BRCT domain binding motif;Phactr1-PP1 SXXXL;PKA kinase substrate motif;PKC kinase substrate motif;Plk1 PBD domain binding motif;WW domain binding motif</t>
  </si>
  <si>
    <t>J3QQU0</t>
  </si>
  <si>
    <t>A0A3B3ITK7</t>
  </si>
  <si>
    <t>A0A3B3ITL0</t>
  </si>
  <si>
    <t>b-Adrenergic Receptor kinase substrate motif;Cdc2 kinase substrate motif;CDK kinase substrate motif;CDK1,2,4,6 kinase substrate motif;ERK1,2 kinase substrate motif;GSK-3, ERK1, ERK2, CDK5 substrate motif;PKA kinase substrate motif;WW domain binding motif</t>
  </si>
  <si>
    <t>AMP-activated protein kinase substrate motif;Calmodulin-dependent protein kinase II substrate motif;Casein kinase II substrate motif;Chk1 kinase substrate motif;DNA dependent Protein kinase substrate motif;Phactr1-PP1 SXEXXXL;PKA kinase substrate motif;PKC kinase substrate motif;Pyruvate dehydrogenase kinase substrate motif</t>
  </si>
  <si>
    <t>Q5SZG1</t>
  </si>
  <si>
    <t>catalytic activity;hydrolase activity;hydrolase activity, acting on acid anhydrides;hydrolase activity, acting on acid anhydrides, in phosphorus-containing anhydrides;pyrophosphatase activity</t>
  </si>
  <si>
    <t>14-3-3 domain binding motif;Calmodulin-dependent protein kinase II substrate motif;Calmodulin-dependent protein kinase IV substrate motif;Chk1 kinase substrate motif;ERK1,2 kinase substrate motif;GSK-3, ERK1, ERK2, CDK5 substrate motif;Phactr1-PP1 SXXXXL;PKA kinase substrate motif;PKC kinase substrate motif;WW domain binding motif</t>
  </si>
  <si>
    <t>Q14181</t>
  </si>
  <si>
    <t>anatomical structure homeostasis;biological regulation;biosynthetic process;cell cycle;cell cycle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osome organization;DNA metabolic process;DNA recombination;DNA replication;DNA strand elongation;DNA strand elongation involved in DNA replication;DNA-dependent DNA replication;DNA-dependent DNA replication initiation;establishment of localization;establishment of localization in cell;establishment of protein localization;G1/S transition of mitotic cell cycle;homeostatic process;intracellular protein transport;intracellular transport;macromolecule biosynthetic process;macromolecule metabolic process;metabolic process;mitotic cell cycle;mitotic recombination;nitrogen compound metabolic process;nucleic acid metabolic process;nucleobase-containing compound metabolic process;organelle organization;primary metabolic process;protein import into nucleus, translocation;protein transport;regulation of biological quality;telomere maintenance;telomere maintenance via recombination;telomere maintenance via semi-conservative replication;telomere maintenance via telomere lengthening;telomere organization;transport</t>
  </si>
  <si>
    <t>binding;catalytic activity;DNA binding;DNA polymerase activity;DNA-directed DNA polymerase activity;nucleic acid binding;nucleotidyltransferase activity;protein binding;protein dimerization activity;protein heterodimerization activity;transferase activity;transferase activity, transferring phosphorus-containing groups</t>
  </si>
  <si>
    <t>alpha DNA polymerase:primase complex;cell part;chromosomal part;cytoplasm;intracellular organelle part;intracellular part;macromolecular complex;nuclear chromosome part;nuclear part;nucleoplasm;organelle part;protein complex</t>
  </si>
  <si>
    <t>A0A3B3ITT1</t>
  </si>
  <si>
    <t>A0A3B3ITT5</t>
  </si>
  <si>
    <t>A0A3B3ITU7</t>
  </si>
  <si>
    <t>A0A3B3ITW1</t>
  </si>
  <si>
    <t>A0A3B3IU16</t>
  </si>
  <si>
    <t>Casein kinase II substrate motif;Phactr1-PP1 SXEL;Phosphorylase kinase substrate motif;PKA kinase substrate motif;PKC kinase substrate motif</t>
  </si>
  <si>
    <t>M0R253</t>
  </si>
  <si>
    <t>amine biosynthetic process;amine metabolic process;biosynthetic process;carboxylic acid biosynthetic process;carboxylic acid metabolic process;cellular amine metabolic process;cellular amino acid biosynthetic process;cellular amino acid metabolic process;cellular biosynthetic process;cellular ketone metabolic process;cellular macromolecule metabolic process;cellular metabolic process;cellular modified amino acid biosynthetic process;cellular modified amino acid metabolic process;cellular nitrogen compound biosynthetic process;cellular nitrogen compound metabolic process;cellular process;cellular protein metabolic process;hypusine metabolic process;macromolecule metabolic process;macromolecule modification;metabolic process;nitrogen compound metabolic process;organic acid biosynthetic process;organic acid metabolic process;oxoacid metabolic process;peptidyl-amino acid modification;peptidyl-lysine modification;peptidyl-lysine modification to hypusine;primary metabolic process;protein metabolic process;protein modification process;small molecule biosynthetic process;small molecule metabolic process</t>
  </si>
  <si>
    <t>A0A3B3IU46</t>
  </si>
  <si>
    <t>F8W717</t>
  </si>
  <si>
    <t>A0A3B3IUA7</t>
  </si>
  <si>
    <t>H0Y7H8</t>
  </si>
  <si>
    <t>cellular component organization;cellular component organization at cellular level;cellular component organization or biogenesis;cellular component organization or biogenesis at cellular level;cellular process;chromatin modification;chromatin organization;chromatin remodeling;chromosome organization;organelle organization</t>
  </si>
  <si>
    <t>Casein kinase II substrate motif;Cdc2 kinase substrate motif;CDK kinase substrate motif;CDK1,2,4,6 kinase substrate motif;ERK1,2 kinase substrate motif;G protein-coupled receptor kinase 1 substrate motif;GSK3 kinase substrate motif;GSK-3, ERK1, ERK2, CDK5 substrate motif;PKA kinase substrate motif;PKC kinase substrate motif;WW domain binding motif</t>
  </si>
  <si>
    <t>A0A3F2YNX6</t>
  </si>
  <si>
    <t>Casein kinase II substrate motif;ERK1,2 kinase substrate motif;Growth associated histone HI kinase substrate motif;GSK-3, ERK1, ERK2, CDK5 substrate motif;Phactr1-PP1 SXEXL;Phactr1-PP1 SXXXL;PKA kinase substrate motif;PKC kinase substrate motif;WW domain binding motif</t>
  </si>
  <si>
    <t>14-3-3 domain binding motif;AMP-activated protein kinase substrate motif;Calmodulin-dependent protein kinase II substrate motif;Calmodulin-dependent protein kinase IV substrate motif;Casein kinase II substrate motif;HMGCoA Reductase kinase substrate motif;PAK2 kinase substrate motif;Phactr1-PP1 SXXX(lvif)L;Phactr1-PP1 SXXXLL;Phactr1-PP1 SXXXXL;PKA kinase substrate motif;PKC epsilon kinase substrate motif;PKC kinase substrate motif;Pyruvate dehydrogenase kinase substrate motif</t>
  </si>
  <si>
    <t>b-Adrenergic Receptor kinase substrate motif;Casein kinase I substrate motif</t>
  </si>
  <si>
    <t>A0A494BYR6</t>
  </si>
  <si>
    <t>14-3-3 domain binding motif;Calmodulin-dependent protein kinase II substrate motif;ERK1,2 kinase substrate motif;G protein-coupled receptor kinase 1 substrate motif;GSK3 kinase substrate motif;GSK-3, ERK1, ERK2, CDK5 substrate motif;MDC1 BRCT domain binding motif;PKA kinase substrate motif;PKC kinase substrate motif;Plk1 PBD domain binding motif;WW domain binding motif</t>
  </si>
  <si>
    <t>14-3-3 domain binding motif;Aurora-A kinase substrate motif;Calmodulin-dependent protein kinase II substrate motif;Casein kinase II substrate motif;G protein-coupled receptor kinase 1 substrate motif;PAK2 kinase substrate motif;Phosphorylase kinase substrate motif;PKA kinase substrate motif;PKC epsilon kinase substrate motif;PKC kinase substrate motif;Pyruvate dehydrogenase kinase substrate motif</t>
  </si>
  <si>
    <t>DNA dependent Protein kinase substrate motif;MAPKAPK2 kinase substrate motif</t>
  </si>
  <si>
    <t>A0A494BZT8</t>
  </si>
  <si>
    <t>14-3-3 domain binding motif;Calmodulin-dependent protein kinase II substrate motif;Casein kinase II substrate motif;ERK1,2 kinase substrate motif;G protein-coupled receptor kinase 1 substrate motif;GSK-3, ERK1, ERK2, CDK5 substrate motif;PKA kinase substrate motif;PKC kinase substrate motif;WW domain binding motif</t>
  </si>
  <si>
    <t>14-3-3 domain binding motif;Calmodulin-dependent protein kinase II substrate motif;Phosphorylase kinase substrate motif;PKA kinase substrate motif;PKC epsilon kinase substrate motif;PKC kinase substrate motif</t>
  </si>
  <si>
    <t>b-Adrenergic Receptor kinase substrate motif;Casein kinase II substrate motif;ERK1,2 kinase substrate motif;GSK-3, ERK1, ERK2, CDK5 substrate motif;Phactr1-PP1 SXEXXL;Phactr1-PP1 SXXXXL;WW domain binding motif</t>
  </si>
  <si>
    <t>A0A494BZV2</t>
  </si>
  <si>
    <t>Cdc2 kinase substrate motif;CDK kinase substrate motif;CDK1,2,4,6 kinase substrate motif;CDK4 kinase substrate motif;ERK1,2 kinase substrate motif;GSK-3, ERK1, ERK2, CDK5 substrate motif;WW domain binding motif</t>
  </si>
  <si>
    <t>AMP-activated protein kinase substrate motif;Calmodulin-dependent protein kinase II substrate motif;Casein kinase II substrate motif;Chk1 kinase substrate motif;HMGCoA Reductase kinase substrate motif;Phactr1-PP1 SXXX(lvif)L;Phactr1-PP1 SXXXLL;Phactr1-PP1 SXXXXL;PKA kinase substrate motif;PKC kinase substrate motif;Pyruvate dehydrogenase kinase substrate motif</t>
  </si>
  <si>
    <t>G3V238</t>
  </si>
  <si>
    <t>catalytic activity;methyltransferase activity;transferase activity;transferase activity, transferring one-carbon groups</t>
  </si>
  <si>
    <t>Casein kinase I substrate motif;Casein kinase II substrate motif;ERK1,2 kinase substrate motif;GSK-3, ERK1, ERK2, CDK5 substrate motif;MAPKAPK2 kinase substrate motif;PKA kinase substrate motif;PKC kinase substrate motif;WW domain binding motif</t>
  </si>
  <si>
    <t>Q8N5F7</t>
  </si>
  <si>
    <t>biological regulation;biosynthetic process;cell activation;cell differentiation;cell proliferation;cell surface receptor linked signaling pathway;cellular biosynthetic process;cellular developmental process;cellular macromolecule biosynthetic process;cellular macromolecule metabolic process;cellular metabolic process;cellular nitrogen compound metabolic process;cellular process;cellular response to stimulus;developmental process;granulocyte differentiation;hemopoietic stem cell proliferation;immune system process;leukocyte activation;leukocyte differentiation;lymphocyte activation;lymphocyte differentiation;macromolecule biosynthetic process;macromolecule metabolic process;metabolic process;myeloid cell differentiation;myeloid leukocyte differentiation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otch signaling pathway;nucleic acid metabolic process;nucleobase-containing compound metabolic process;positive regulation of alpha-beta T cell activation;positive regulation of alpha-beta T cell differentiation;positive regulation of biological process;positive regulation of cell activation;positive regulation of cell differentiation;positive regulation of cellular process;positive regulation of developmental process;positive regulation of immune system process;positive regulation of leukocyte activation;positive regulation of lymphocyte activation;positive regulation of lymphocyte differentiation;positive regulation of T cell activation;positive regulation of T cell differentiation;primary metabolic process;regulation of alpha-beta T cell activation;regulation of alpha-beta T cell differentiation;regulation of biological process;regulation of biosynthetic process;regulation of cell activation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immune system process;regulation of leukocyte activation;regulation of lymphocyte activation;regulation of lymphocyte differentiat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RNA metabolic process;regulation of T cell activation;regulation of T cell differentiation;regulation of transcription from RNA polymerase II promoter;regulation of transcription, DNA-dependent;response to stimulus;RNA biosynthetic process;RNA metabolic process;signal transduction;stem cell maintenance;T cell activation;T cell differentiation;T cell differentiation in thymus;transcription, DNA-dependent</t>
  </si>
  <si>
    <t>binding;chromatin binding;chromatin DNA binding;DNA binding;nucleic acid binding;structure-specific DNA binding</t>
  </si>
  <si>
    <t>b-Adrenergic Receptor kinase substrate motif;Casein kinase I substrate motif;Casein kinase II substrate motif;G protein-coupled receptor kinase 1 substrate motif</t>
  </si>
  <si>
    <t>A0A494C0G1</t>
  </si>
  <si>
    <t>A0A494C0J2</t>
  </si>
  <si>
    <t>Casein kinase II substrate motif;ERK1,2 kinase substrate motif;GSK-3, ERK1, ERK2, CDK5 substrate motif;Phactr1-PP1 SXXXXL;WW domain binding motif</t>
  </si>
  <si>
    <t>O95453</t>
  </si>
  <si>
    <t>catabolic process;cellular catabolic process;cellular macromolecule catabolic process;cellular macromolecule metabolic process;cellular metabolic process;cellular nitrogen compound metabolic process;cellular process;female gamete generation;gamete generation;gene expression;macromolecule catabolic process;macromolecule metabolic process;macromolecule modification;metabolic process;mRNA 3'-end processing;mRNA catabolic process;mRNA metabolic process;mRNA processing;multicellular organismal process;multicellular organismal reproductive process;nitrogen compound metabolic process;nuclear-transcribed mRNA catabolic process;nuclear-transcribed mRNA catabolic process, deadenylation-dependent decay;nuclear-transcribed mRNA catabolic process, nonsense-mediated decay;nuclear-transcribed mRNA poly(A) tail shortening;nucleic acid metabolic process;nucleic acid phosphodiester bond hydrolysis;nucleobase-containing compound metabolic process;primary metabolic process;reproductive process;RNA 3'-end processing;RNA catabolic process;RNA metabolic process;RNA modification;RNA processing</t>
  </si>
  <si>
    <t>3'-5' exonuclease activity;3'-5'-exoribonuclease activity;binding;catalytic activity;cation binding;enzyme binding;exonuclease activity;exonuclease activity, active with either ribo- or deoxyribonucleic acids and producing 5'-phosphomonoesters;exoribonuclease activity;exoribonuclease activity, producing 5'-phosphomonoesters;hydrolase activity;hydrolase activity, acting on ester bonds;ion binding;kinase binding;metal ion binding;mRNA 3'-UTR binding;mRNA binding;nuclease activity;nucleic acid binding;nucleotide binding;poly(A)-specific ribonuclease activity;protein binding;protein kinase binding;ribonuclease activity;RNA binding</t>
  </si>
  <si>
    <t>cell part;cytoplasm;cytoplasmic part;cytosol;intracellular membrane-bounded organelle;intracellular non-membrane-bounded organelle;intracellular organelle;intracellular organelle part;intracellular part;membrane-bounded organelle;non-membrane-bounded organelle;nuclear part;nucleolus;nucleus;organelle;organelle part</t>
  </si>
  <si>
    <t>Calmodulin-dependent protein kinase II substrate motif;Chk1 kinase substrate motif;ERK1,2 kinase substrate motif;G protein-coupled receptor kinase 1 substrate motif;GSK3 kinase substrate motif;GSK-3, ERK1, ERK2, CDK5 substrate motif;Phactr1-PP1 SXXXXL;PKA kinase substrate motif;PKC kinase substrate motif;WW domain binding motif</t>
  </si>
  <si>
    <t>14-3-3 domain binding motif;Calmodulin-dependent protein kinase II alpha substrate motif;Calmodulin-dependent protein kinase II substrate motif;Calmodulin-dependent protein kinase IV substrate motif;Casein kinase II substrate motif;G protein-coupled receptor kinase 1 substrate motif;PKA kinase substrate motif;PKC kinase substrate motif</t>
  </si>
  <si>
    <t>Casein kinase II substrate motif;ERK1,2 kinase substrate motif;GSK-3, ERK1, ERK2, CDK5 substrate motif;Phactr1-PP1 SXXXL;PKA kinase substrate motif;PKC kinase substrate motif;WW domain binding motif</t>
  </si>
  <si>
    <t>I3L2B0</t>
  </si>
  <si>
    <t>cellular component organization;cellular component organization at cellular level;cellular component organization or biogenesis;cellular component organization or biogenesis at cellular level;cellular localization;cellular process;intracellular distribution of mitochondria;localization;mitochondrion distribution;mitochondrion localization;mitochondrion organization;organelle localization;organelle organization</t>
  </si>
  <si>
    <t>H7BZ50</t>
  </si>
  <si>
    <t>14-3-3 domain binding motif;Calmodulin-dependent protein kinase II substrate motif;CLK1 kinase substrate motif;MAPKAPK2 kinase substrate motif;PKA kinase substrate motif;PKC epsilon kinase substrate motif;PKC kinase substrate motif</t>
  </si>
  <si>
    <t>14-3-3 domain binding motif;Calmodulin-dependent protein kinase I substrate motif;Calmodulin-dependent protein kinase II substrate motif;Calmodulin-dependent protein kinase IV substrate motif;Casein kinase II substrate motif;Chk1 kinase substrate motif;CLK1 kinase substrate motif;DNA dependent Protein kinase substrate motif;Phactr1-PP1 SXXXL;PKA kinase substrate motif;PKC kinase substrate motif</t>
  </si>
  <si>
    <t>A0A494C108</t>
  </si>
  <si>
    <t>Q08289</t>
  </si>
  <si>
    <t>axon guidance;biological regulation;calcium ion import;calcium ion transmembrane transport;calcium ion transport;cation transport;cell communication;cell-cell signaling;cellular component organization;cellular component organization or biogenesis;cellular process;chemotaxis;divalent inorganic cation transport;divalent metal ion transport;establishment of localization;ion transmembrane transport;ion transport;locomotion;metal ion transport;multicellular organismal process;neurological system process;neuromuscular junction development;positive regulation of biological process;positive regulation of calcium ion transport;positive regulation of ion transport;positive regulation of transport;regulation of biological process;regulation of calcium ion transport;regulation of ion transport;regulation of localization;regulation of metal ion transport;regulation of transport;response to chemical stimulus;response to external stimulus;response to stimulus;sensory perception;sensory perception of light stimulus;signaling;synapse organization;synaptic transmission;system process;taxis;transmembrane transport;transport;visual perception</t>
  </si>
  <si>
    <t>calcium channel activity;cation channel activity;cation transmembrane transporter activity;channel activity;gated channel activity;ion channel activity;ion transmembrane transporter activity;passive transmembrane transporter activity;substrate-specific channel activity;substrate-specific transmembrane transporter activity;substrate-specific transporter activity;transmembrane transporter activity;transporter activity;voltage-gated calcium channel activity;voltage-gated cation channel activity;voltage-gated channel activity;voltage-gated ion channel activity</t>
  </si>
  <si>
    <t>calcium channel complex;cation channel complex;cell part;integral to membrane;integral to plasma membrane;intrinsic to membrane;intrinsic to plasma membrane;ion channel complex;macromolecular complex;membrane;membrane part;plasma membrane;plasma membrane part;protein complex;sarcolemma;voltage-gated calcium channel complex</t>
  </si>
  <si>
    <t>E9PEM5</t>
  </si>
  <si>
    <t>Casein kinase II substrate motif;Plk1 kinase substrate motif</t>
  </si>
  <si>
    <t>A0A494C1S7</t>
  </si>
  <si>
    <t>A0A499FI31</t>
  </si>
  <si>
    <t>A0A499FIZ0</t>
  </si>
  <si>
    <t>ATM kinase substrate motif;Casein kinase II substrate motif;DNA dependent Protein kinase substrate motif;PAK2 kinase substrate motif;Pim1 kinase substrate sequence;PKA kinase substrate motif;PKC kinase substrate motif;Pyruvate dehydrogenase kinase substrate motif</t>
  </si>
  <si>
    <t>A0A499FJI4</t>
  </si>
  <si>
    <t>ERK1,2 kinase substrate motif;G protein-coupled receptor kinase 1 substrate motif;Growth associated histone HI kinase substrate motif;GSK3 kinase substrate motif;GSK-3, ERK1, ERK2, CDK5 substrate motif;PKA kinase substrate motif;PKC kinase substrate motif;WW domain binding motif</t>
  </si>
  <si>
    <t>14-3-3 domain binding motif;Akt kinase substrate motif;Calmodulin-dependent protein kinase II substrate motif;Casein kinase II substrate motif;G protein-coupled receptor kinase 1 substrate motif;MAPKAPK1 kinase substrate motif;Phactr1-PP1 SXXXXL;PKA kinase substrate motif;PKC kinase substrate motif</t>
  </si>
  <si>
    <t>A0A499FJS7</t>
  </si>
  <si>
    <t>A0A590UJ53</t>
  </si>
  <si>
    <t>14-3-3 domain binding motif;Calmodulin-dependent protein kinase II substrate motif;ERK1,2 kinase substrate motif;GSK-3, ERK1, ERK2, CDK5 substrate motif;MAPKAPK2 kinase substrate motif;Phactr1-PP1 SXXXXL;PKA kinase substrate motif;PKC kinase substrate motif;WW domain binding motif</t>
  </si>
  <si>
    <t>A0A590UK32</t>
  </si>
  <si>
    <t>BARD1 BRCT domain binding motif;Casein kinase I substrate motif;Casein kinase II substrate motif;PKA kinase substrate motif;PKC kinase substrate motif</t>
  </si>
  <si>
    <t>Casein kinase II substrate motif;DNA dependent Protein kinase substrate motif;ERK1,2 kinase substrate motif;GSK-3, ERK1, ERK2, CDK5 substrate motif;Phactr1-PP1 SXEXXXL;WW domain binding motif</t>
  </si>
  <si>
    <t>A0A590UJP6</t>
  </si>
  <si>
    <t>A0A590UJN0</t>
  </si>
  <si>
    <t>A0A590UK95</t>
  </si>
  <si>
    <t>A0A590UJS4</t>
  </si>
  <si>
    <t>Casein kinase II substrate motif;Cdc2 kinase substrate motif;CDK kinase substrate motif;CDK1,2,4,6 kinase substrate motif;ERK1,2 kinase substrate motif;Growth associated histone HI kinase substrate motif;GSK-3, ERK1, ERK2, CDK5 substrate motif;MDC1 BRCT domain binding motif;Plk1 PBD domain binding motif;WW domain binding motif</t>
  </si>
  <si>
    <t>Beta-TrCP1 domain binding motif;Casein kinase II substrate motif;DNA dependent Protein kinase substrate motif;MAPKAPK2 kinase substrate motif;PKA kinase substrate motif;PKC kinase substrate motif</t>
  </si>
  <si>
    <t>b-Adrenergic Receptor kinase substrate motif;Casein kinase II substrate motif;Cdc2 kinase substrate motif;CDK kinase substrate motif;CDK1,2,4,6 kinase substrate motif;ERK1,2 kinase substrate motif;GSK-3, ERK1, ERK2, CDK5 substrate motif;WW domain binding motif</t>
  </si>
  <si>
    <t>b-Adrenergic Receptor kinase substrate motif;Casein kinase I substrate motif;Casein kinase II substrate motif</t>
  </si>
  <si>
    <t>14-3-3 domain binding motif;AMP-activated protein kinase 2 substrate motif;b-Adrenergic Receptor kinase substrate motif;Calmodulin-dependent protein kinase II substrate motif;ERK1,2 kinase substrate motif;Growth associated histone HI kinase substrate motif;GSK-3, ERK1, ERK2, CDK5 substrate motif;MAPKAPK1 kinase substrate motif;MAPKAPK2 kinase substrate motif;PKA kinase substrate motif;PKC kinase substrate motif;WW domain binding motif</t>
  </si>
  <si>
    <t>Q13247</t>
  </si>
  <si>
    <t>alternative nuclear mRNA splicing, via spliceosome;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establishment of localization;establishment of localization in cell;establishment of RNA localization;gene expression;intracellular transport;macromolecular complex assembly;macromolecular complex subunit organization;macromolecule biosynthetic process;macromolecule metabolic process;metabolic process;mRNA 3'-end processing;mRNA export from nucleus;mRNA metabolic process;mRNA processing;mRNA splice site selection;mRNA transport;negative regulation of biological process;negative regulation of cell death;negative regulation of cell differentiation;negative regulation of cellular metabolic process;negative regulation of cellular process;negative regulation of developmental process;negative regulation of epidermal cell differentiation;negative regulation of epidermis development;negative regulation of epithelial cell differentiation;negative regulation of keratinocyte differentiation;negative regulation of macromolecule metabolic process;negative regulation of metabolic process;negative regulation of mRNA processing;negative regulation of nitrogen compound metabolic process;negative regulation of nuclear mRNA splicing, via spliceosome;negative regulation of nucleobase-containing compound metabolic process;negative regulation of RNA metabolic process;negative regulation of RNA splicing;nitrogen compound metabolic process;nuclear export;nuclear mRNA splicing, via spliceosome;nuclear transport;nucleic acid metabolic process;nucleic acid transport;nucleobase-containing compound metabolic process;nucleobase-containing compound transport;nucleocytoplasmic transport;positive regulation of biological process;positive regulation of cell proliferation;positive regulation of cellular process;positive regulation of epithelial cell proliferation;positive regulation of epithelial cell proliferation involved in lung morphogenesis;primary metabolic process;regulation of alternative nuclear mRNA splicing, via spliceosome;regulation of anatomical structure morphogenesis;regulation of biological process;regulation of cell death;regulation of cell differentiation;regulation of cell proliferation;regulation of cellular metabolic process;regulation of cellular process;regulation of developmental process;regulation of epidermal cell differentiation;regulation of epidermis development;regulation of epithelial cell differentiation;regulation of epithelial cell proliferation;regulation of epithelial cell proliferation involved in lung morphogenesis;regulation of gene expression;regulation of keratinocyte differentiation;regulation of keratinocyte proliferation;regulation of macromolecule metabolic process;regulation of metabolic process;regulation of mRNA processing;regulation of multicellular organismal development;regulation of multicellular organismal process;regulation of nitrogen compound metabolic process;regulation of nuclear mRNA splicing, via spliceosome;regulation of nucleobase-containing compound metabolic process;regulation of organ morphogenesis;regulation of primary metabolic process;regulation of response to stimulus;regulation of response to stress;regulation of RNA metabolic process;regulation of RNA splicing;regulation of wound healing;ribonucleoprotein complex assembly;ribonucleoprotein complex subunit organization;RNA 3'-end processing;RNA biosynthetic process;RNA export from nucleus;RNA metabolic process;RNA processing;RNA splicing;RNA splicing, via transesterification reactions;RNA splicing, via transesterification reactions with bulged adenosine as nucleophile;RNA transport;termination of RNA polymerase II transcription;transcription from RNA polymerase II promoter;transcription termination, DNA-dependent;transcription, DNA-dependent;transport</t>
  </si>
  <si>
    <t>binding;nucleic acid binding;nucleotide binding;pre-mRNA binding;RNA binding</t>
  </si>
  <si>
    <t>cell part;intracellular organelle part;intracellular part;nuclear body;nuclear part;nuclear speck;nucleoplasm;nucleoplasm part;organelle part</t>
  </si>
  <si>
    <t>Casein kinase II substrate motif;MDC1 BRCT domain binding motif;Plk1 PBD domain binding motif</t>
  </si>
  <si>
    <t>14-3-3 domain binding motif;Calmodulin-dependent protein kinase II substrate motif;Casein kinase II substrate motif;MAPKAPK2 kinase substrate motif;PAK2 kinase substrate motif;PKA kinase substrate motif;PKC epsilon kinase substrate motif;PKC kinase substrate motif;Pyruvate dehydrogenase kinase substrate motif</t>
  </si>
  <si>
    <t>A0A590UK09</t>
  </si>
  <si>
    <t>A0A5F9UK94</t>
  </si>
  <si>
    <t>14-3-3 domain binding motif;ATM kinase substrate motif;Calmodulin-dependent protein kinase II substrate motif;Calmodulin-dependent protein kinase IV substrate motif;Chk1 kinase substrate motif;DNA dependent Protein kinase substrate motif;Phactr1-PP1 SXEXXL;Phactr1-PP1 SXXXXL;PKA kinase substrate motif;PKC kinase substrate motif</t>
  </si>
  <si>
    <t>A0A5F9UY30</t>
  </si>
  <si>
    <t>P48729-2</t>
  </si>
  <si>
    <t>biological regulation;cell cycle phase;cell cycle process;cell division;cell surface receptor linked signaling pathway;cellular component organization;cellular component organization at cellular level;cellular component organization or biogenesis;cellular component organization or biogenesis at cellular level;cellular macromolecule metabolic process;cellular membrane organization;cellular metabolic process;cellular process;cellular protein metabolic process;cellular response to stimulus;endocytosis;establishment of localization;macromolecule metabolic process;macromolecule modification;membrane invagination;membrane organization;metabolic process;mitosis;nuclear division;organelle fission;organelle organization;peptidyl-amino acid modification;peptidyl-serine modification;peptidyl-serine phosphorylation;phagocytosis;phosphate-containing compound metabolic process;phosphorus metabolic process;phosphorylation;positive regulation of biological process;positive regulation of canonical Wnt receptor signaling pathway;positive regulation of cell communication;positive regulation of cellular process;positive regulation of response to stimulus;positive regulation of signal transduction;positive regulation of signaling;positive regulation of Wnt receptor signaling pathway;primary metabolic process;protein metabolic process;protein modification process;protein phosphorylation;regulation of anatomical structure morphogenesis;regulation of biological process;regulation of biological quality;regulation of canonical Wnt receptor signaling pathway;regulation of cell communication;regulation of cell morphogenesis;regulation of cell shape;regulation of cellular component organization;regulation of cellular process;regulation of developmental process;regulation of response to stimulus;regulation of signal transduction;regulation of signaling;regulation of Wnt receptor signaling pathway;response to stimulus;signal transduction;transport;vesicle-mediated transport;Wnt receptor signaling pathway</t>
  </si>
  <si>
    <t>cell part;cell projection;centrosome;chromosomal part;cilium;condensed chromosome kinetochore;cytoplasm;cytoplasmic part;cytoskeletal part;cytosol;intracellular non-membrane-bounded organelle;intracellular organelle;intracellular organelle part;intracellular part;kinetochore;macromolecular complex;membrane;microtubule organizing center;non-membrane-bounded organelle;nuclear body;nuclear part;nuclear speck;nucleoplasm part;organelle;organelle part;primary cilium;protein complex</t>
  </si>
  <si>
    <t>b-Adrenergic Receptor kinase substrate motif;ERK1,2 kinase substrate motif;GSK-3, ERK1, ERK2, CDK5 substrate motif;PKA kinase substrate motif;WW domain binding motif</t>
  </si>
  <si>
    <t>A0A5F9ZH30</t>
  </si>
  <si>
    <t>Casein kinase II substrate motif;Cdc2 kinase substrate motif;CDK kinase substrate motif;CDK1,2,4,6 kinase substrate motif;ERK1,2 kinase substrate motif;G protein-coupled receptor kinase 1 substrate motif;Growth associated histone HI kinase substrate motif;GSK-3, ERK1, ERK2, CDK5 substrate motif;MDC1 BRCT domain binding motif;Plk1 PBD domain binding motif;WW domain binding motif</t>
  </si>
  <si>
    <t>14-3-3 domain binding motif;b-Adrenergic Receptor kinase substrate motif;Calmodulin-dependent protein kinase II substrate motif;Casein kinase II substrate motif;DMPK1,2 kinase substrate motif;Phosphorylase kinase substrate motif;PKA kinase substrate motif;PKC kinase substrate motif</t>
  </si>
  <si>
    <t>b-Adrenergic Receptor kinase substrate motif;Calmodulin-dependent protein kinase II substrate motif;Casein kinase II substrate motif;Chk1 kinase substrate motif;Phactr1-PP1 SXXX(lvif)L;Phactr1-PP1 SXXXLL;Phactr1-PP1 SXXXXL;PKA kinase substrate motif;PKC kinase substrate motif</t>
  </si>
  <si>
    <t>A0A5F9ZH11</t>
  </si>
  <si>
    <t>Q92974-3</t>
  </si>
  <si>
    <t>actin cytoskeleton organization;actin filament organization;actin filament-based process;anatomical structure morphogenesis;biological regulation;cell cycle phase;cell cycle process;cell division;cell morphogenesis;cell surface receptor linked signaling pathway;cellular component morphogenesis;cellular component organization;cellular component organization at cellular level;cellular component organization or biogenesis;cellular component organization or biogenesis at cellular level;cellular developmental process;cellular hyperosmotic response;cellular process;cellular response to abiotic stimulus;cellular response to biotic stimulus;cellular response to chemical stimulus;cellular response to cytokine stimulus;cellular response to molecule of bacterial origin;cellular response to muramyl dipeptide;cellular response to organic substance;cellular response to osmotic stress;cellular response to peptidoglycan;cellular response to stimulus;cellular response to stress;cellular response to tumor necrosis factor;cytoskeleton organization;defense response;developmental process;enzyme linked receptor protein signaling pathway;establishment of localization;establishment of localization in cell;establishment of mitotic spindle localization;establishment of mitotic spindle orientation;establishment of organelle localization;establishment of protein localization;establishment of spindle localization;establishment of spindle orientation;hyperosmotic response;immune response;immune system process;innate immune response;intracellular protein transport;intracellular signal transduction;intracellular transport;microtubule cytoskeleton organization;microtubule-based process;mitosis;negative regulation of biological process;negative regulation of cell death;negative regulation of cell development;negative regulation of cell differentiation;negative regulation of cellular component organization;negative regulation of cellular process;negative regulation of cytoskeleton organization;negative regulation of developmental process;negative regulation of microtubule depolymerization;negative regulation of microtubule polymerization or depolymerization;negative regulation of necroptosis;negative regulation of necrotic cell death;negative regulation of neurogenesis;negative regulation of organelle organization;negative regulation of protein complex disassembly;nerve growth factor receptor signaling pathway;nuclear division;organelle fission;organelle organization;positive regulation of apoptosis;positive regulation of biological process;positive regulation of biosynthetic process;positive regulation of catalytic activity;positive regulation of cell death;positive regulation of cellular biosynthetic process;positive regulation of cellular metabolic process;positive regulation of cellular process;positive regulation of cellular protein metabolic process;positive regulation of cytokine production;positive regulation of gene expression;positive regulation of GTPase activity;positive regulation of hydrolase activity;positive regulation of interleukin-6 production;positive regulation of macromolecule biosynthetic process;positive regulation of macromolecule metabolic process;positive regulation of metabolic process;positive regulation of molecular function;positive regulation of multicellular organismal process;positive regulation of NF-kappaB transcription factor activity;positive regulation of nitrogen compound metabolic process;positive regulation of nucleobase-containing compound metabolic process;positive regulation of peptidyl-tyrosine phosphorylation;positive regulation of phosphate metabolic process;positive regulation of phosphorus metabolic process;positive regulation of phosphorylation;positive regulation of programmed cell death;positive regulation of protein metabolic process;positive regulation of protein modification process;positive regulation of protein phosphorylation;positive regulation of RNA metabolic process;positive regulation of sequence-specific DNA binding transcription factor activity;positive regulation of transcription from RNA polymerase II promoter;positive regulation of transcription, DNA-dependent;positive regulation of tumor necrosis factor production;protein transport;regulation of apoptosis;regulation of biological process;regulation of biosynthetic process;regulation of catabolic process;regulation of catalytic activity;regulation of cell death;regulation of cell development;regulation of cell differentiation;regulation of cell proliferation;regulation of cellular biosynthetic process;regulation of cellular catabolic process;regulation of cellular component organization;regulation of cellular macromolecule biosynthetic process;regulation of cellular metabolic process;regulation of cellular process;regulation of cellular protein metabolic process;regulation of cytokine production;regulation of cytoskeleton organization;regulation of developmental process;regulation of gene expression;regulation of GTP catabolic process;regulation of GTPase activity;regulation of hydrolase activity;regulation of interleukin-6 production;regulation of macromolecule biosynthetic process;regulation of macromolecule metabolic process;regulation of metabolic process;regulation of microtubule cytoskeleton organization;regulation of microtubule depolymerization;regulation of microtubule polymerization or depolymerization;regulation of microtubule-based process;regulation of molecular function;regulation of multicellular organismal development;regulation of multicellular organismal process;regulation of necroptosis;regulation of necrotic cell death;regulation of nervous system development;regulation of neurogenesis;regulation of nitrogen compound metabolic process;regulation of nucleobase-containing compound metabolic process;regulation of nucleotide catabolic process;regulation of nucleotide metabolic process;regulation of organelle organization;regulation of peptidyl-tyrosine phosphorylation;regulation of phosphate metabolic process;regulation of phosphorus metabolic process;regulation of phosphorylation;regulation of primary metabolic process;regulation of programmed cell death;regulation of protein complex disassembly;regulation of protein metabolic process;regulation of protein modification process;regulation of protein phosphorylation;regulation of purine nucleotide catabolic process;regulation of Ras protein signal transduction;regulation of response to stimulus;regulation of Rho protein signal transduction;regulation of RNA metabolic process;regulation of sequence-specific DNA binding transcription factor activity;regulation of signal transduction;regulation of signaling;regulation of small GTPase mediated signal transduction;regulation of transcription from RNA polymerase II promoter;regulation of transcription, DNA-dependent;regulation of tumor necrosis factor production;response to abiotic stimulus;response to biotic stimulus;response to chemical stimulus;response to cytokine stimulus;response to molecule of bacterial origin;response to muramyl dipeptide;response to organic substance;response to osmotic stress;response to peptidoglycan;response to stimulus;response to stress;response to tumor necrosis factor;signal transduction;small GTPase mediated signal transduction;transmembrane receptor protein tyrosine kinase signaling pathway;transport</t>
  </si>
  <si>
    <t>binding;cation binding;cytoskeletal protein binding;enzyme binding;enzyme regulator activity;GTPase binding;GTPase regulator activity;guanyl-nucleotide exchange factor activity;ion binding;metal ion binding;microtubule binding;nucleoside-triphosphatase regulator activity;protein binding;Rac GTPase binding;Rac guanyl-nucleotide exchange factor activity;Ras GTPase binding;Ras guanyl-nucleotide exchange factor activity;Rho GTPase binding;Rho guanyl-nucleotide exchange factor activity;small GTPase binding;small GTPase regulator activity;transcription factor binding;transition metal ion binding;tubulin binding;zinc ion binding</t>
  </si>
  <si>
    <t>adherens junction;anchoring junction;cell body;cell junction;cell part;cell projection membrane;cell projection part;cell-cell junction;cell-substrate adherens junction;cell-substrate junction;cytoplasm;cytoplasmic membrane-bounded vesicle;cytoplasmic part;cytoplasmic vesicle;cytoskeletal part;cytoskeleton;cytosol;dendritic shaft;focal adhesion;Golgi apparatus;intracellular membrane-bounded organelle;intracellular non-membrane-bounded organelle;intracellular organelle;intracellular organelle part;intracellular part;leading edge membrane;macromolecular complex;membrane part;membrane-bounded organelle;membrane-bounded vesicle;microtubule;neuronal cell body;non-membrane-bounded organelle;occluding junction;organelle;organelle part;plasma membrane part;protein complex;ruffle membrane;spindle;tight junction;vesicle</t>
  </si>
  <si>
    <t>14-3-3 domain binding motif;Calmodulin-dependent protein kinase II substrate motif;Calmodulin-dependent protein kinase IV substrate motif;Chk1 kinase substrate motif;PKA kinase substrate motif;PKC kinase substrate motif</t>
  </si>
  <si>
    <t>14-3-3 domain binding motif;Akt kinase substrate motif;Calmodulin-dependent protein kinase II substrate motif;Casein kinase II substrate motif;G protein-coupled receptor kinase 1 substrate motif;MAPKAPK1 kinase substrate motif;MDC1 BRCT domain binding motif;PKA kinase substrate motif;PKC kinase substrate motif;Plk1 PBD domain binding motif</t>
  </si>
  <si>
    <t>14-3-3 domain binding motif;b-Adrenergic Receptor kinase substrate motif;Calmodulin-dependent protein kinase II alpha substrate motif;Calmodulin-dependent protein kinase II substrate motif;Calmodulin-dependent protein kinase IV substrate motif;Casein kinase II substrate motif;Chk1 kinase substrate motif;G protein-coupled receptor kinase 1 substrate motif;Phosphorylase kinase substrate motif;PKA kinase substrate motif;PKC kinase substrate motif</t>
  </si>
  <si>
    <t>Casein kinase I substrate motif;Casein kinase II substrate motif;ERK1,2 kinase substrate motif;GSK-3, ERK1, ERK2, CDK5 substrate motif;Phactr1-PP1 SXEXXL;Phactr1-PP1 SXXXXL;WW domain binding motif</t>
  </si>
  <si>
    <t>Calmodulin-dependent protein kinase II substrate motif;Casein kinase II substrate motif;Chk1 kinase substrate motif;Phactr1-PP1 SXXXL;PKA kinase substrate motif;PKC kinase substrate motif</t>
  </si>
  <si>
    <t>b-Adrenergic Receptor kinase substrate motif;ERK1,2 kinase substrate motif;GSK-3, ERK1, ERK2, CDK5 substrate motif;Phactr1-PP1 SXXXL;WW domain binding motif</t>
  </si>
  <si>
    <t>A0A5F9ZI63</t>
  </si>
  <si>
    <t>14-3-3 domain binding motif;Akt kinase substrate motif;Calmodulin-dependent protein kinase II substrate motif;Casein kinase II substrate motif;G protein-coupled receptor kinase 1 substrate motif;MAPKAPK1 kinase substrate motif;PKA kinase substrate motif;PKC kinase substrate motif;ZIP kinase substrate motif</t>
  </si>
  <si>
    <t>A0A5H1ZRP4</t>
  </si>
  <si>
    <t>14-3-3 domain binding motif;Calmodulin-dependent protein kinase II substrate motif;DNA dependent Protein kinase substrate motif;ERK1,2 kinase substrate motif;G protein-coupled receptor kinase 1 substrate motif;GSK-3, ERK1, ERK2, CDK5 substrate motif;MAPKAPK2 kinase substrate motif;PKA kinase substrate motif;PKC epsilon kinase substrate motif;PKC kinase substrate motif;WW domain binding motif</t>
  </si>
  <si>
    <t>A0A5H1ZRR2</t>
  </si>
  <si>
    <t>b-Adrenergic Receptor kinase substrate motif;Casein kinase II substrate motif;ERK1,2 kinase substrate motif;GSK-3, ERK1, ERK2, CDK5 substrate motif;Phactr1-PP1 SXXX(lvif)L;Phactr1-PP1 SXXXLL;Phactr1-PP1 SXXXXL;PKA kinase substrate motif;WW domain binding motif</t>
  </si>
  <si>
    <t>A0A5H1ZRS1</t>
  </si>
  <si>
    <t>Cdc2 kinase substrate motif;CDK kinase substrate motif;CDK1,2,4,6 kinase substrate motif;ERK1,2 kinase substrate motif;G protein-coupled receptor kinase 1 substrate motif;Growth associated histone HI kinase substrate motif;GSK3 kinase substrate motif;GSK-3, ERK1, ERK2, CDK5 substrate motif;MDC1 BRCT domain binding motif;Plk1 PBD domain binding motif;WW domain binding motif</t>
  </si>
  <si>
    <t>14-3-3 domain binding motif;Calmodulin-dependent protein kinase II substrate motif;Casein kinase II substrate motif;DNA dependent Protein kinase substrate motif;MAPKAPK2 kinase substrate motif;Phactr1-PP1 SXXXXL;PKA kinase substrate motif;PKC epsilon kinase substrate motif;PKC kinase substrate motif</t>
  </si>
  <si>
    <t>PAK2 kinase substrate motif;Pim1 kinase substrate sequence;PKA kinase substrate motif;PKC kinase substrate motif</t>
  </si>
  <si>
    <t>14-3-3 domain binding motif;b-Adrenergic Receptor kinase substrate motif;Calmodulin-dependent protein kinase II substrate motif;Casein kinase II substrate motif;G protein-coupled receptor kinase 1 substrate motif;GSK3 kinase substrate motif;MAPKAPK2 kinase substrate motif;PKA kinase substrate motif;PKC kinase substrate motif</t>
  </si>
  <si>
    <t>A0A5K1VW61</t>
  </si>
  <si>
    <t>Cdc2 kinase substrate motif;CDK kinase substrate motif;CDK1,2,4,6 kinase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K4DI93</t>
  </si>
  <si>
    <t>cell part;cullin-RING ubiquitin ligase complex;cytoplasm;intracellular organelle part;intracellular part;macromolecular complex;membrane;nuclear part;nucleoplasm;organelle part;plasma membrane;protein complex;ubiquitin ligase complex</t>
  </si>
  <si>
    <t>O60716-5</t>
  </si>
  <si>
    <t>adherens junction organization;anatomical structure development;biological adhesion;biological regulation;biosynthetic process;brain development;cell adhesion;cell junction assembly;cell junction organization;cell surface receptor linked signaling pathway;cell-cell adhesion;cell-cell junction organization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chemical stimulus;cellular response to growth factor stimulus;cellular response to organic substance;cellular response to stimulus;cellular response to vascular endothelial growth factor stimulus;developmental process;enzyme linked receptor protein signaling pathway;macromolecule biosynthetic process;macromolecule metabolic process;metabolic process;negative regulation of biological process;negative regulation of canonical Wnt receptor signaling pathway;negative regulation of cell communication;negative regulation of cellular process;negative regulation of response to stimulus;negative regulation of signal transduction;negative regulation of signaling;negative regulation of Wnt receptor signaling pathway;nitrogen compound metabolic process;nucleic acid metabolic process;nucleobase-containing compound metabolic process;organ development;primary metabolic process;regulation of biological process;regulation of biosynthetic process;regulation of canonical Wnt receptor signaling pathway;regulation of cell communic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, DNA-dependent;regulation of Wnt receptor signaling pathway;response to chemical stimulus;response to growth factor stimulus;response to organic substance;response to stimulus;RNA biosynthetic process;RNA metabolic process;signal transduction;transcription, DNA-dependent;transmembrane receptor protein tyrosine kinase signaling pathway;vascular endothelial growth factor receptor signaling pathway;Wnt receptor signaling pathway</t>
  </si>
  <si>
    <t>binding;cadherin binding;cell adhesion molecule binding;protein binding;receptor binding</t>
  </si>
  <si>
    <t>adherens junction;anchoring junction;cell junction;cell part;cell projection;cell projection part;cell-cell adherens junction;cell-cell junction;cytoplasm;cytoplasmic part;cytosol;dendritic spine;extracellular membrane-bounded organelle;extracellular organelle;extracellular region part;extracellular vesicular exosome;growth cone;intracellular membrane-bounded organelle;intracellular organelle;intracellular part;lamellipodium;membrane;membrane-bounded organelle;membrane-bounded vesicle;midbody;neuron projection;neuron spine;nucleus;organelle;plasma membrane;site of polarized growth;synapse;vesicle;zonula adherens</t>
  </si>
  <si>
    <t>14-3-3 domain binding motif;Calmodulin-dependent protein kinase II substrate motif;Casein kinase II substrate motif;DNA dependent Protein kinase substrate motif;PKA kinase substrate motif;PKC kinase substrate motif;Pyruvate dehydrogenase kinase substrate motif</t>
  </si>
  <si>
    <t>Casein kinase I substrate motif;Casein kinase II substrate motif;Phactr1-PP1 SXEXXXL</t>
  </si>
  <si>
    <t>14-3-3 domain binding motif;Akt kinase substrate motif;Calmodulin-dependent protein kinase II substrate motif;Casein kinase II substrate motif;MAPKAPK1 kinase substrate motif;Phactr1-PP1 SXEXXL;Phactr1-PP1 SXXXXL;PKA kinase substrate motif;PKC kinase substrate motif;Pyruvate dehydrogenase kinase substrate motif;ZIP kinase substrate motif</t>
  </si>
  <si>
    <t>Casein kinase II substrate motif;G protein-coupled receptor kinase 1 substrate motif;GSK3 kinase substrate motif;Phactr1-PP1 SXEXXXL;Pyruvate dehydrogenase kinase substrate motif</t>
  </si>
  <si>
    <t>Phactr1-PP1 SXEL</t>
  </si>
  <si>
    <t>AMP-activated protein kinase substrate motif;Casein kinase II substrate motif;Phactr1-PP1 SXXXL;Pyruvate dehydrogenase kinase substrate motif</t>
  </si>
  <si>
    <t>MDC1 BRCT domain binding motif;Phactr1-PP1 SXEL;Plk1 PBD domain binding motif</t>
  </si>
  <si>
    <t>Casein kinase II substrate motif;ERK1,2 kinase substrate motif;G protein-coupled receptor kinase 1 substrate motif;GSK-3, ERK1, ERK2, CDK5 substrate motif;PKA kinase substrate motif;PKC kinase substrate motif;Pyruvate dehydrogenase kinase substrate motif;WW domain binding motif</t>
  </si>
  <si>
    <t>A0A669KB12</t>
  </si>
  <si>
    <t>G protein-coupled receptor kinase 1 substrate motif;MAPKAPK2 kinase substrate motif</t>
  </si>
  <si>
    <t>K7EQ21</t>
  </si>
  <si>
    <t>binding;cation binding;DNA binding;ion binding;metal ion binding;nucleic acid binding;transition metal ion binding;zinc ion binding</t>
  </si>
  <si>
    <t>G protein-coupled receptor kinase 1 substrate motif;MAPKAPK2 kinase substrate motif;Phactr1-PP1 SXXXXL</t>
  </si>
  <si>
    <t>ERK1,2 kinase substrate motif;GSK-3, ERK1, ERK2, CDK5 substrate motif;MDC1 BRCT domain binding motif;Phactr1-PP1 SXXXL;PKA kinase substrate motif;PKC kinase substrate motif;Plk1 PBD domain binding motif;WW domain binding motif</t>
  </si>
  <si>
    <t>A0A669KB68</t>
  </si>
  <si>
    <t>A0A669KB77</t>
  </si>
  <si>
    <t>A0A669KBH9</t>
  </si>
  <si>
    <t>Casein kinase II substrate motif;ERK1,2 kinase substrate motif;GSK-3, ERK1, ERK2, CDK5 substrate motif;Phactr1-PP1 SXXX(lvif)L;Phactr1-PP1 SXXXLL;Phactr1-PP1 SXXXXL;PKA kinase substrate motif;PKC kinase substrate motif;Pyruvate dehydrogenase kinase substrate motif;WW domain binding motif</t>
  </si>
  <si>
    <t>Casein kinase II substrate motif;ERK1,2 kinase substrate motif;G protein-coupled receptor kinase 1 substrate motif;GSK-3, ERK1, ERK2, CDK5 substrate motif;Phactr1-PP1 SXXXXL;Pyruvate dehydrogenase kinase substrate motif;WW domain binding motif</t>
  </si>
  <si>
    <t>DNA dependent Protein kinase substrate motif;ERK1,2 kinase substrate motif;Growth associated histone HI kinase substrate motif;GSK-3, ERK1, ERK2, CDK5 substrate motif;Phactr1-PP1 SXXXL;PKA kinase substrate motif;PKC kinase substrate motif;WW domain binding motif</t>
  </si>
  <si>
    <t>A0A669KBI3</t>
  </si>
  <si>
    <t>A0A669KBJ7</t>
  </si>
  <si>
    <t>AMP-activated protein kinase substrate motif;Casein kinase II substrate motif;HMGCoA Reductase kinase substrate motif</t>
  </si>
  <si>
    <t>Casein kinase II substrate motif;ERK1,2 kinase substrate motif;G protein-coupled receptor kinase 1 substrate motif;Growth associated histone HI kinase substrate motif;GSK3 kinase substrate motif;GSK-3, ERK1, ERK2, CDK5 substrate motif;WW domain binding motif</t>
  </si>
  <si>
    <t>ERK1,2 kinase substrate motif;G protein-coupled receptor kinase 1 substrate motif;GSK-3, ERK1, ERK2, CDK5 substrate motif;MDC1 BRCT domain binding motif;PKA kinase substrate motif;PKC kinase substrate motif;Plk1 PBD domain binding motif;WW domain binding motif</t>
  </si>
  <si>
    <t>H0YLX2</t>
  </si>
  <si>
    <t>A0A6E1WJ75</t>
  </si>
  <si>
    <t>14-3-3 domain binding motif;Akt kinase substrate motif;Calmodulin-dependent protein kinase II substrate motif;Casein kinase II substrate motif;G protein-coupled receptor kinase 1 substrate motif;MAPKAPK1 kinase substrate motif;Pim1 kinase substrate sequence;PKA kinase substrate motif;PKC epsilon kinase substrate motif;PKC kinase substrate motif</t>
  </si>
  <si>
    <t>E9PRT5</t>
  </si>
  <si>
    <t>b-Adrenergic Receptor kinase substrate motif;Casein kinase I substrate motif;Cdc2 kinase substrate motif;CDK kinase substrate motif;CDK1,2,4,6 kinase substrate motif;ERK1,2 kinase substrate motif;GSK-3, ERK1, ERK2, CDK5 substrate motif;Phactr1-PP1 SXXXL;WW domain binding motif</t>
  </si>
  <si>
    <t>G3V321</t>
  </si>
  <si>
    <t>Casein kinase I substrate motif;PKA kinase substrate motif;PKC kinase substrate motif</t>
  </si>
  <si>
    <t>A0A6I8PS19</t>
  </si>
  <si>
    <t>A0A6I8PRN4</t>
  </si>
  <si>
    <t>14-3-3 domain binding motif;b-Adrenergic Receptor kinase substrate motif;Calmodulin-dependent protein kinase I substrate motif;Calmodulin-dependent protein kinase II substrate motif;Calmodulin-dependent protein kinase IV substrate motif;Casein kinase II substrate motif;Chk1 kinase substrate motif;MAPKAPK2 kinase substrate motif;Phactr1-PP1 SXXXL;PKA kinase substrate motif;PKC kinase substrate motif</t>
  </si>
  <si>
    <t>Q99615</t>
  </si>
  <si>
    <t>cellular macromolecule metabolic process;cellular metabolic process;cellular process;cellular protein metabolic process;cellular response to heat;cellular response to stimulus;cellular response to stress;chaperone cofactor-dependent protein refolding;chaperone-mediated protein folding;macromolecule metabolic process;metabolic process;primary metabolic process;protein folding;protein metabolic process;protein refolding;response to abiotic stimulus;response to heat;response to stimulus;response to stress;response to temperature stimulus</t>
  </si>
  <si>
    <t>binding;heat shock protein binding;protein binding</t>
  </si>
  <si>
    <t>cell part;cytoplasm;cytoplasmic part;cytoskeleton;cytosol;extracellular membrane-bounded organelle;extracellular organelle;extracellular region part;extracellular vesicular exosome;intracellular non-membrane-bounded organelle;intracellular organelle;intracellular organelle part;intracellular part;membrane;membrane-bounded organelle;membrane-bounded vesicle;non-membrane-bounded organelle;nuclear part;nucleoplasm;organelle;organelle part;vesicle</t>
  </si>
  <si>
    <t>14-3-3 domain binding motif;b-Adrenergic Receptor kinase substrate motif;Calmodulin-dependent protein kinase II substrate motif;Casein kinase II substrate motif;MAPKAPK1 kinase substrate motif;Phactr1-PP1 SEXXL (RT);Phactr1-PP1 SXXXL;PKA kinase substrate motif;PKC kinase substrate motif;Pyruvate dehydrogenase kinase substrate motif</t>
  </si>
  <si>
    <t>A0AVK6</t>
  </si>
  <si>
    <t>anatomical structure development;anatomical structure formation involved in morphogenesis;angiogenesis;biological regulation;cell cycle;cell cycle comprising mitosis without cytokinesis;cell differentiation;cell differentiation involved in embryonic placenta development;cell proliferation;cellular developmental process;cellular process;chorionic trophoblast cell differentiation;developmental process;hepatocyte differentiation;mitotic cell cycle;negative regulation of biological process;negative regulation of biosynthetic process;negative regulation of cell division;negative regulation of cellular biosynthetic process;negative regulation of cellular macromolecule biosynthetic process;negative regulation of cellular metabolic process;negative regulation of cellular process;negative regulation of cytokinesi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organ development;placenta development;positive regulation of biological process;positive regulation of biosynthetic process;positive regulation of cell cycle process;positive regulation of cellular biosynthetic process;positive regulation of cellular metabolic process;positive regulation of cellular process;positive regulation of DNA endoreduplication;positive regulation of DNA metabolic process;positive regulation of DNA replication;positive regulation of DNA-dependent DNA replication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biological process;regulation of biosynthetic process;regulation of cell cycle;regulation of cell cycle process;regulation of cell division;regulation of cellular biosynthetic process;regulation of cellular macromolecule biosynthetic process;regulation of cellular metabolic process;regulation of cellular process;regulation of cytokinesis;regulation of DNA endoreduplication;regulation of DNA metabolic process;regulation of DNA replication;regulation of DNA-dependent DNA replication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sprouting angiogenesis;trophoblast giant cell differentiation</t>
  </si>
  <si>
    <t>binding;core promoter binding;core promoter proximal region DNA binding;core promoter proximal region sequence-specific DNA binding;DNA binding;nucleic acid binding;nucleic acid binding transcription factor activity;protein binding transcription factor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cofactor activity;transcription corepressor activity;transcription factor binding transcription factor activity;transcription regulatory region DNA binding;transcription regulatory region sequence-specific DNA binding</t>
  </si>
  <si>
    <t>cell part;intracellular membrane-bounded organelle;intracellular organelle;intracellular organelle part;intracellular part;macromolecular complex;membrane-bounded organelle;nuclear part;nucleoplasm part;nucleus;organelle;organelle part;protein complex;transcription factor complex</t>
  </si>
  <si>
    <t>AMP-activated protein kinase substrate motif;Casein kinase I substrate motif;Casein kinase II substrate motif</t>
  </si>
  <si>
    <t>A0AVT1</t>
  </si>
  <si>
    <t>catabolic process;cellular catabolic process;cellular macromolecule catabolic process;cellular macromolecule metabolic process;cellular metabolic process;cellular process;cellular protein metabolic process;macromolecule catabolic process;macromolecule metabolic process;macromolecule modification;metabolic process;modification-dependent macromolecule catabolic process;modification-dependent protein catabolic process;primary metabolic process;protein metabolic process;protein modification by small protein conjugation;protein modification by small protein conjugation or removal;protein modification process;protein ubiquitination;proteolysis;proteolysis involved in cellular protein catabolic process;ubiquitin-dependent protein catabolic process</t>
  </si>
  <si>
    <t>adenyl nucleotide binding;adenyl ribonucleotide binding;ATP binding;binding;catalytic activity;FAT10 activating enzyme activity;nucleotide binding;purine nucleotide binding;purine ribonucleoside triphosphate binding;purine ribonucleotide binding;ribonucleotide binding;small protein activating enzyme activity</t>
  </si>
  <si>
    <t>cell part;cytoplasm;cytoplasmic part;cytosol;intracellular part</t>
  </si>
  <si>
    <t>Casein kinase II substrate motif;Phactr1-PP1 SXEL</t>
  </si>
  <si>
    <t>A0FGR8-2</t>
  </si>
  <si>
    <t>cellular component organization;cellular component organization or biogenesis;cellular membrane organization;cellular process;endocytosis;establishment of localization;lipid transport;membrane invagination;membrane organization;organic substance transport;transport;vesicle-mediated transport</t>
  </si>
  <si>
    <t>alcohol binding;amine binding;binding;calcium ion binding;calcium-dependent phospholipid binding;cation binding;identical protein binding;ion binding;lipid binding;metal ion binding;phosphatidylcholine binding;phosphatidylethanolamine binding;phosphatidylinositol binding;phospholipid binding;protein binding;quaternary ammonium group binding</t>
  </si>
  <si>
    <t>cell part;cytoplasmic part;endoplasmic reticulum part;extrinsic to internal side of plasma membrane;extrinsic to membrane;extrinsic to plasma membrane;integral to membrane;integral to plasma membrane;intracellular organelle part;intracellular part;intrinsic to endoplasmic reticulum membrane;intrinsic to membrane;intrinsic to organelle membrane;intrinsic to plasma membrane;membrane;membrane part;organelle membrane contact site;organelle part;plasma membrane part</t>
  </si>
  <si>
    <t>J3KR33</t>
  </si>
  <si>
    <t>protein binding transcription factor activity;RNA polymerase II transcription cofactor activity;RNA polymerase II transcription factor binding transcription factor activity;transcription cofactor activity;transcription factor binding transcription factor activity</t>
  </si>
  <si>
    <t>cell part;intracellular membrane-bounded organelle;intracellular organelle;intracellular organelle part;intracellular part;macromolecular complex;mediator complex;membrane-bounded organelle;nuclear part;nucleoplasm part;nucleus;organelle;organelle part;protein complex</t>
  </si>
  <si>
    <t>ERK1,2 kinase substrate motif;G protein-coupled receptor kinase 1 substrate motif;GSK-3, ERK1, ERK2, CDK5 substrate motif;PKA kinase substrate motif;PKC kinase substrate motif;WW domain binding motif</t>
  </si>
  <si>
    <t>O60315</t>
  </si>
  <si>
    <t>ameboidal cell migration;anatomical structure development;anatomical structure formation involved in morphogenesis;anterior/posterior pattern specification;biological regulation;biosynthetic process;cell migration;cell motility;cell proliferation;cell proliferation in forebrain;cellular biosynthetic process;cellular component movement;cellular macromolecule biosynthetic process;cellular macromolecule metabolic process;cellular metabolic process;cellular nitrogen compound metabolic process;cellular process;developmental pigmentation;developmental process;hippocampus development;locomotion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ervous system development;neural crest cell migration;neural precursor cell proliferation;neural tube closure;nitrogen compound metabolic process;nucleic acid metabolic process;nucleobase-containing compound metabolic process;pattern specification process;pigmentation;positive regulation of biological process;positive regulation of biosynthetic process;positive regulation of catalytic activity;positive regulation of cell communication;positive regulation of cell differentiation;positive regulation of cellular biosynthetic process;positive regulation of cellular metabolic process;positive regulation of cellular process;positive regulation of developmental pigmentation;positive regulation of developmental process;positive regulation of gene expression;positive regulation of JUN kinase activity;positive regulation of kinase activity;positive regulation of macromolecule biosynthetic process;positive regulation of macromolecule metabolic process;positive regulation of MAP kinase activity;positive regulation of melanin biosynthetic process;positive regulation of melanocyte differentiation;positive regulation of metabolic process;positive regulation of molecular function;positive regulation of nitrogen compound metabolic process;positive regulation of nucleobase-containing compound metabolic process;positive regulation of pigment cell differentiation;positive regulation of protein kinase activity;positive regulation of protein serine/threonine kinase activity;positive regulation of response to stimulus;positive regulation of RNA metabolic process;positive regulation of signal transduction;positive regulation of signaling;positive regulation of transcription from RNA polymerase II promoter;positive regulation of transcription, DNA-dependent;positive regulation of transferase activity;positive regulation of Wnt receptor signaling pathway;primary metabolic process;regionalization;regulation of biological process;regulation of biosynthetic process;regulation of catalytic activity;regulation of cell communication;regulation of cell differentiation;regulation of cellular biosynthetic process;regulation of cellular macromolecule biosynthetic process;regulation of cellular metabolic process;regulation of cellular process;regulation of cellular protein metabolic process;regulation of cellular response to stress;regulation of developmental pigmentation;regulation of developmental process;regulation of gene expression;regulation of intracellular protein kinase cascade;regulation of JNK cascade;regulation of JUN kinase activity;regulation of kinase activity;regulation of macromolecule biosynthetic process;regulation of macromolecule metabolic process;regulation of MAP kinase activity;regulation of MAPKKK cascade;regulation of melanin biosynthetic process;regulation of melanocyte differentiation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igment cell differenti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RNA metabolic process;regulation of secondary metabolic process;regulation of signal transduction;regulation of signaling;regulation of stress-activated protein kinase signaling cascade;regulation of transcription from RNA polymerase II promoter;regulation of transcription, DNA-dependent;regulation of transferase activity;regulation of Wnt receptor signaling pathway;RNA biosynthetic process;RNA metabolic process;segmentation;somitogenesis;system development;transcription, DNA-dependent;tube closure;tube formation</t>
  </si>
  <si>
    <t>binding;cation binding;DNA binding;enzyme regulator activity;ion binding;metal ion binding;nucleic acid binding;phosphatase regulator activity</t>
  </si>
  <si>
    <t>Cdc2 kinase substrate motif;CDK kinase substrate motif;CDK1,2,4,6 kinase substrate motif;ERK1,2 kinase substrate motif;G protein-coupled receptor kinase 1 substrate motif;Growth associated histone HI kinase substrate motif;GSK-3, ERK1, ERK2, CDK5 substrate motif;WW domain binding motif</t>
  </si>
  <si>
    <t>DNA dependent Protein kinase substrate motif;ERK1,2 kinase substrate motif;GSK-3, ERK1, ERK2, CDK5 substrate motif;MAPKAPK2 kinase substrate motif;Phactr1-PP1 SXXXL;WW domain binding motif</t>
  </si>
  <si>
    <t>A0MZ66</t>
  </si>
  <si>
    <t>axon guidance;biological regulation;chemotaxis;locomotion;regulation of biological process;regulation of cellular process;regulation of establishment of cell polarity;regulation of establishment or maintenance of cell polarity;response to chemical stimulus;response to external stimulus;response to stimulus;taxis</t>
  </si>
  <si>
    <t>axon part;axonal growth cone;cell part;cell projection part;growth cone;site of polarized growth</t>
  </si>
  <si>
    <t>AMP-activated protein kinase substrate motif;Aurora-A kinase substrate motif;Casein kinase II substrate motif;HMGCoA Reductase kinase substrate motif;PAK2 kinase substrate motif;PKA kinase substrate motif;PKC kinase substrate motif</t>
  </si>
  <si>
    <t>Casein kinase II substrate motif;DNA dependent Protein kinase substrate motif;G protein-coupled receptor kinase 1 substrate motif</t>
  </si>
  <si>
    <t>Casein kinase I substrate motif;MAPKAPK2 kinase substrate motif;Phactr1-PP1 SXX(lvif)L;Phactr1-PP1 SXXXL</t>
  </si>
  <si>
    <t>Casein kinase I substrate motif;Casein kinase II substrate motif;ERK1,2 kinase substrate motif;GSK-3, ERK1, ERK2, CDK5 substrate motif;MDC1 BRCT domain binding motif;Phactr1-PP1 SXXX(lvif)L;Phactr1-PP1 SXXXL;Phactr1-PP1 SXXXLL;Phactr1-PP1 SXXXXL;Plk1 PBD domain binding motif;WW domain binding motif</t>
  </si>
  <si>
    <t>H0Y8W5</t>
  </si>
  <si>
    <t>A1KXE4-2</t>
  </si>
  <si>
    <t>axon;cell part;cell projection;cytoplasmic part;extracellular membrane-bounded organelle;extracellular organelle;extracellular region part;extracellular vesicular exosome;integral to membrane;intracellular part;intrinsic to membrane;membrane;membrane part;membrane-bounded organelle;membrane-bounded vesicle;neuron projection;organelle;perinuclear region of cytoplasm;plasma membrane;vesicle</t>
  </si>
  <si>
    <t>A1L170-2</t>
  </si>
  <si>
    <t>14-3-3 domain binding motif;Calmodulin-dependent protein kinase II substrate motif;Casein kinase II substrate motif;ERK1,2 kinase substrate motif;GSK-3, ERK1, ERK2, CDK5 substrate motif;MDC1 BRCT domain binding motif;Phactr1-PP1 SXX(lvif)L;Phactr1-PP1 SXXXL;PKA kinase substrate motif;PKC kinase substrate motif;Plk1 PBD domain binding motif;WW domain binding motif;ZIP kinase substrate motif</t>
  </si>
  <si>
    <t>A1L390-3</t>
  </si>
  <si>
    <t>enzyme regulator activity;GTPase regulator activity;guanyl-nucleotide exchange factor activity;nucleoside-triphosphatase regulator activity;Ras guanyl-nucleotide exchange factor activity;Rho guanyl-nucleotide exchange factor activity;small GTPase regulator activity</t>
  </si>
  <si>
    <t>ERK1,2 kinase substrate motif;G protein-coupled receptor kinase 1 substrate motif;GSK3 kinase substrate motif;GSK-3, ERK1, ERK2, CDK5 substrate motif;PKA kinase substrate motif;WW domain binding motif</t>
  </si>
  <si>
    <t>Casein kinase II substrate motif;Cdc2 kinase substrate motif;CDK kinase substrate motif;CDK1,2,4,6 kinase substrate motif;ERK1,2 kinase substrate motif;GSK-3, ERK1, ERK2, CDK5 substrate motif;Phactr1-PP1 SXEXL;Phactr1-PP1 SXXXL;PKA kinase substrate motif;PKC kinase substrate motif;WW domain binding motif</t>
  </si>
  <si>
    <t>A1X283</t>
  </si>
  <si>
    <t>adipose tissue development;anatomical structure development;biological regulation;bone development;cell differentiation;cellular component assembly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developmental process;cellular localization;cellular macromolecule localization;cellular membrane organization;cellular metabolic process;cellular process;cellular protein localization;developmental process;extracellular matrix disassembly;extracellular matrix organization;extracellular structure organization;eye development;heart development;localization;macromolecular complex assembly;macromolecular complex subunit organization;macromolecule localization;membrane organization;metabolic process;organ development;podosome assembly;positive regulation of biological process;positive regulation of cell differentiation;positive regulation of cellular process;positive regulation of developmental process;positive regulation of fat cell differentiation;protein complex assembly;protein complex subunit organization;protein localization;protein localization in membrane;reactive oxygen species metabolic process;regulation of biological process;regulation of cell differentiation;regulation of cellular process;regulation of developmental process;regulation of fat cell differentiation;sensory organ development;skeletal system development;superoxide metabolic process;system development;tissue development</t>
  </si>
  <si>
    <t>binding;lipid binding;phosphatidylinositol binding;phosphatidylinositol-3,5-bisphosphate binding;phosphatidylinositol-3-phosphate binding;phosphatidylinositol-4-phosphate binding;phosphatidylinositol-5-phosphate binding;phospholipid binding;protein binding;protein domain specific binding;SH2 domain binding</t>
  </si>
  <si>
    <t>cell junction;cell part;cell projection;cytoplasm;cytoskeletal part;intracellular non-membrane-bounded organelle;intracellular organelle;intracellular organelle part;intracellular part;macromolecular complex;non-membrane-bounded organelle;organelle;organelle part;podosome;protein complex</t>
  </si>
  <si>
    <t>A2A2F0</t>
  </si>
  <si>
    <t>enzyme activator activity;enzyme regulator activity;GTPase activator activity;GTPase regulator activity;nucleoside-triphosphatase regulator activity</t>
  </si>
  <si>
    <t>A6PW57</t>
  </si>
  <si>
    <t>catalytic activity;inositol or phosphatidylinositol kinase activity;kinase activity;lipid kinase activity;phosphatidylinositol phosphate kinase activity;phosphotransferase activity, alcohol group as acceptor;transferase activity;transferase activity, transferring phosphorus-containing groups</t>
  </si>
  <si>
    <t>cell part;cytoplasm;intracellular organelle part;intracellular part;membrane;nuclear part;nucleoplasm;organelle part;plasma membrane</t>
  </si>
  <si>
    <t>Casein kinase II substrate motif;Cdc2 kinase substrate motif;CDK kinase substrate motif;CDK1,2,4,6 kinase substrate motif;DNA dependent Protein kinase substrate motif;ERK1,2 kinase substrate motif;GSK-3, ERK1, ERK2, CDK5 substrate motif;Phactr1-PP1 SXXXXL;PKA kinase substrate motif;PKC kinase substrate motif;WW domain binding motif</t>
  </si>
  <si>
    <t>DNA dependent Protein kinase substrate motif;PKA kinase substrate motif;PKC kinase substrate motif</t>
  </si>
  <si>
    <t>A2AJT9-3</t>
  </si>
  <si>
    <t>cell part;cytoplasmic part;intracellular membrane-bounded organelle;intracellular organelle;intracellular part;membrane-bounded organelle;mitochondrion;organelle</t>
  </si>
  <si>
    <t>A2IDA3</t>
  </si>
  <si>
    <t>base-excision repair;cellular macromolecule metabolic process;cellular metabolic process;cellular nitrogen compound metabolic process;cellular process;cellular response to stimulus;cellular response to stress;DNA metabolic process;DNA repair;macromolecule metabolic process;metabolic process;nitrogen compound metabolic process;nucleic acid metabolic process;nucleobase-containing compound metabolic process;primary metabolic process;response to DNA damage stimulus;response to stimulus;response to stress</t>
  </si>
  <si>
    <t>alkylbase DNA N-glycosylase activity;binding;catalytic activity;DNA binding;DNA N-glycosylase activity;hydrolase activity;hydrolase activity, acting on glycosyl bonds;hydrolase activity, hydrolyzing N-glycosyl compounds;nucleic acid binding</t>
  </si>
  <si>
    <t>ERK1,2 kinase substrate motif;Growth associated histone HI kinase substrate motif;GSK-3, ERK1, ERK2, CDK5 substrate motif;MDC1 BRCT domain binding motif;Phactr1-PP1 SXXXXL;PKA kinase substrate motif;PKC kinase substrate motif;Plk1 PBD domain binding motif;WW domain binding motif</t>
  </si>
  <si>
    <t>A2RRE0</t>
  </si>
  <si>
    <t>A2RRP1-2</t>
  </si>
  <si>
    <t>biological regulation;catabolic process;cellular catabolic process;cellular macromolecule catabolic process;cellular macromolecule metabolic process;cellular metabolic process;cellular nitrogen compound metabolic process;cellular process;establishment of localization;establishment of localization in cell;Golgi vesicle transport;intracellular transport;macromolecule catabolic process;macromolecule metabolic process;metabolic process;mRNA catabolic process;mRNA metabolic process;negative regulation of biological process;negative regulation of catabolic process;negative regulation of cellular catabolic process;negative regulation of cellular metabolic process;negative regulation of cellular process;negative regulation of macromolecule metabolic process;negative regulation of metabolic process;negative regulation of nitrogen compound metabolic process;negative regulation of nuclear-transcribed mRNA catabolic process, nonsense-mediated decay;negative regulation of nucleobase-containing compound metabolic process;negative regulation of RNA metabolic process;nitrogen compound metabolic process;nuclear-transcribed mRNA catabolic process;nucleic acid metabolic process;nucleobase-containing compound metabolic process;primary metabolic process;regulation of biological process;regulation of catabolic process;regulation of cellular catabolic process;regulation of cellular metabolic process;regulation of cellular process;regulation of macromolecule metabolic process;regulation of metabolic process;regulation of mRNA catabolic process;regulation of nitrogen compound metabolic process;regulation of nuclear-transcribed mRNA catabolic process, nonsense-mediated decay;regulation of nucleobase-containing compound metabolic process;regulation of primary metabolic process;regulation of RNA metabolic process;retrograde vesicle-mediated transport, Golgi to ER;RNA catabolic process;RNA metabolic process;transport;vesicle-mediated transport</t>
  </si>
  <si>
    <t>cell part;cytoplasm;cytoplasmic part;Golgi apparatus;intracellular membrane-bounded organelle;intracellular non-membrane-bounded organelle;intracellular organelle;intracellular organelle part;intracellular part;membrane;membrane-bounded organelle;non-membrane-bounded organelle;nuclear membrane;nuclear part;nucleolus;organelle;organelle membrane;organelle part</t>
  </si>
  <si>
    <t>A3KN83-3</t>
  </si>
  <si>
    <t>b-Adrenergic Receptor kinase substrate motif;Cdc2 kinase substrate motif;CDK kinase substrate motif;CDK1,2,4,6 kinase substrate motif;ERK1,2 kinase substrate motif;GSK-3, ERK1, ERK2, CDK5 substrate motif;MAPKAPK2 kinase substrate motif;PKA kinase substrate motif;PKC kinase substrate motif;WW domain binding motif</t>
  </si>
  <si>
    <t>Casein kinase II substrate motif;DNA dependent Protein kinase substrate motif;G protein-coupled receptor kinase 1 substrate motif;MAPKAPK2 kinase substrate motif;PAK2 kinase substrate motif;PKA kinase substrate motif;PKC kinase substrate motif</t>
  </si>
  <si>
    <t>C9J1X0</t>
  </si>
  <si>
    <t>Casein kinase II substrate motif;Cdc2 kinase substrate motif;CDK kinase substrate motif;CDK1,2,4,6 kinase substrate motif;ERK1,2 kinase substrate motif;Growth associated histone HI kinase substrate motif;GSK-3, ERK1, ERK2, CDK5 substrate motif;Phactr1-PP1 SXXXL;PKA kinase substrate motif;PKC kinase substrate motif;WW domain binding motif</t>
  </si>
  <si>
    <t>A6ND36</t>
  </si>
  <si>
    <t>biological regulation;BMP signaling pathway;cell surface receptor linked signaling pathway;cellular process;cellular response to stimulus;enzyme linked receptor protein signaling pathway;regulation of biological process;regulation of cellular process;response to stimulus;signal transduction;transmembrane receptor protein serine/threonine kinase signaling pathway</t>
  </si>
  <si>
    <t>cell part;cytoplasmic part;cytosol;intracellular membrane-bounded organelle;intracellular organelle;intracellular part;membrane-bounded organelle;nucleus;organelle</t>
  </si>
  <si>
    <t>AMP-activated protein kinase substrate motif;Calmodulin-dependent protein kinase II substrate motif;Casein kinase II substrate motif;Chk1 kinase substrate motif;HMGCoA Reductase kinase substrate motif;Phactr1-PP1 SXEXL;Phactr1-PP1 SXXXL;Phosphorylase kinase substrate motif;PKA kinase substrate motif;PKC kinase substrate motif</t>
  </si>
  <si>
    <t>A6NFI3</t>
  </si>
  <si>
    <t>binding;cation binding;DNA binding;ion binding;metal ion binding;nucleic acid binding</t>
  </si>
  <si>
    <t>Casein kinase I substrate motif;ERK1,2 kinase substrate motif;Growth associated histone HI kinase substrate motif;GSK-3, ERK1, ERK2, CDK5 substrate motif;WW domain binding motif</t>
  </si>
  <si>
    <t>A6NGP5</t>
  </si>
  <si>
    <t>cell part;cytoplasm;intracellular part;membrane;plasma membrane</t>
  </si>
  <si>
    <t>Casein kinase I substrate motif;G protein-coupled receptor kinase 1 substrate motif;PKA kinase substrate motif;PKC kinase substrate motif</t>
  </si>
  <si>
    <t>A6NGY7</t>
  </si>
  <si>
    <t>A6NHN7</t>
  </si>
  <si>
    <t>ERK1,2 kinase substrate motif;GSK-3, ERK1, ERK2, CDK5 substrate motif;Phactr1-PP1 SXEXXL;Phactr1-PP1 SXEXXXL;Phactr1-PP1 SXXXXL;PKA kinase substrate motif;PKC kinase substrate motif;WW domain binding motif</t>
  </si>
  <si>
    <t>D6R9V6</t>
  </si>
  <si>
    <t>14-3-3 domain binding motif;Calmodulin-dependent protein kinase II substrate motif;CLK1 kinase substrate motif;MDC1 BRCT domain binding motif;Phactr1-PP1 SEXXL (RT);Phactr1-PP1 SXEXL;Phactr1-PP1 SXXXL;PKA kinase substrate motif;PKC kinase substrate motif;Plk1 PBD domain binding motif;ZIP kinase substrate motif</t>
  </si>
  <si>
    <t>A6NHR9</t>
  </si>
  <si>
    <t>biological regulation;cellular component organization;cellular component organization at cellular level;cellular component organization or biogenesis;cellular component organization or biogenesis at cellular level;cellular process;chromosome organization;dosage compensation;dosage compensation, by inactivation of X chromosome;inactivation of X chromosome by DNA methylation;organelle organization;regulation of biological process;regulation of gene expression;regulation of gene expression, epigenetic;regulation of macromolecule metabolic process;regulation of metabolic process</t>
  </si>
  <si>
    <t>Barr body;cell part;chromosome;intracellular non-membrane-bounded organelle;intracellular organelle;intracellular organelle part;intracellular part;non-membrane-bounded organelle;nuclear chromosome;nuclear part;organelle;organelle part;sex chromosome;X chromosome</t>
  </si>
  <si>
    <t>J3QSD2</t>
  </si>
  <si>
    <t>A6NKD9</t>
  </si>
  <si>
    <t>anatomical structure development;cerebral cortex development;developmental process</t>
  </si>
  <si>
    <t>apical junction complex;cell junction;cell-cell junction;occluding junction;tight junction</t>
  </si>
  <si>
    <t>F8WC89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ntrosome duplication;centrosome organization;cytoskeleton organization;microtubule cytoskeleton organization;microtubule organizing center organization;microtubule-based process;negative regulation of biological process;negative regulation of cell communication;negative regulation of cellular process;negative regulation of intracellular protein kinase cascade;negative regulation of JAK-STAT cascade;negative regulation of response to stimulus;negative regulation of signal transduction;negative regulation of signaling;organelle assembly;organelle organization;regulation of biological process;regulation of cell communication;regulation of cellular process;regulation of immune response;regulation of immune system process;regulation of intracellular protein kinase cascade;regulation of JAK-STAT cascade;regulation of response to stimulus;regulation of signal transduction;regulation of signaling;spindle assembly;spindle organization</t>
  </si>
  <si>
    <t>cell part;centrosome;cytoplasmic part;cytoskeletal part;intracellular membrane-bounded organelle;intracellular non-membrane-bounded organelle;intracellular organelle;intracellular organelle part;intracellular part;membrane-bounded organelle;microtubule organizing center;non-membrane-bounded organelle;nucleus;organelle;organelle part;spindle</t>
  </si>
  <si>
    <t>A6NMQ3</t>
  </si>
  <si>
    <t>14-3-3 domain binding motif;Calmodulin-dependent protein kinase II substrate motif;Casein kinase II substrate motif;G protein-coupled receptor kinase 1 substrate motif;GSK3 kinase substrate motif;MDC1 BRCT domain binding motif;Phosphorylase kinase substrate motif;PKA kinase substrate motif;PKC epsilon kinase substrate motif;PKC kinase substrate motif;Plk1 PBD domain binding motif</t>
  </si>
  <si>
    <t>b-Adrenergic Receptor kinase substrate motif;Casein kinase II substrate motif;PKA kinase substrate motif</t>
  </si>
  <si>
    <t>A6NN40</t>
  </si>
  <si>
    <t>Phactr1-PP1 SXXXXL;PKA kinase substrate motif;PKC kinase substrate motif</t>
  </si>
  <si>
    <t>A6NN50</t>
  </si>
  <si>
    <t>Casein kinase I substrate motif;ERK1,2 kinase substrate motif;GSK-3, ERK1, ERK2, CDK5 substrate motif;Phactr1-PP1 SXXX(lvif)L;Phactr1-PP1 SXXXLL;Phactr1-PP1 SXXXXL;WW domain binding motif</t>
  </si>
  <si>
    <t>A6PVI4</t>
  </si>
  <si>
    <t>Casein kinase II substrate motif;ERK1,2 kinase substrate motif;G protein-coupled receptor kinase 1 substrate motif;GSK3 kinase substrate motif;GSK-3, ERK1, ERK2, CDK5 substrate motif;MAPKAPK2 kinase substrate motif;WW domain binding motif</t>
  </si>
  <si>
    <t>A6PVM9</t>
  </si>
  <si>
    <t>ERK1,2 kinase substrate motif;Growth associated histone HI kinase substrate motif;GSK-3, ERK1, ERK2, CDK5 substrate motif;MDC1 BRCT domain binding motif;PKA kinase substrate motif;PKC kinase substrate motif;Plk1 PBD domain binding motif;WW domain binding motif</t>
  </si>
  <si>
    <t>14-3-3 domain binding motif;Calmodulin-dependent protein kinase II substrate motif;G protein-coupled receptor kinase 1 substrate motif;GSK3 kinase substrate motif;Phactr1-PP1 SXEXXXL;PKA kinase substrate motif;PKC kinase substrate motif;ZIP kinase substrate motif</t>
  </si>
  <si>
    <t>A6PWM2</t>
  </si>
  <si>
    <t>b-Adrenergic Receptor kinase substrate motif;Calmodulin-dependent protein kinase II substrate motif;Casein kinase II substrate motif;Chk1 kinase substrate motif;MAPKAPK2 kinase substrate motif;Phactr1-PP1 SXEL;Phactr1-PP1 SXEXXL;Phactr1-PP1 SXEXXXL;Phactr1-PP1 SXXXXL;PKA kinase substrate motif;PKC kinase substrate motif</t>
  </si>
  <si>
    <t>S4R3H3</t>
  </si>
  <si>
    <t>Casein kinase II substrate motif;ERK1,2 kinase substrate motif;GSK-3, ERK1, ERK2, CDK5 substrate motif;MAPKAPK2 kinase substrate motif;Phactr1-PP1 SXXXXL;WW domain binding motif</t>
  </si>
  <si>
    <t>14-3-3 domain binding motif;Calmodulin-dependent protein kinase II substrate motif;Casein kinase II substrate motif;PAK2 kinase substrate motif;PKA kinase substrate motif;PKC epsilon kinase substrate motif;PKC kinase substrate motif</t>
  </si>
  <si>
    <t>A7KAX9</t>
  </si>
  <si>
    <t>biological regulation;cellular process;cellular response to stimulus;intracellular signal transduction;regulation of biological process;regulation of cellular process;regulation of response to stimulus;regulation of signal transduction;regulation of signaling;regulation of small GTPase mediated signal transduction;response to stimulus;signal transduction;small GTPase mediated signal transduction</t>
  </si>
  <si>
    <t>binding;enzyme activator activity;enzyme regulator activity;GTPase activator activity;GTPase regulator activity;lipid binding;nucleoside-triphosphatase regulator activity;phosphatidylinositol binding;phospholipid binding</t>
  </si>
  <si>
    <t>actin cytoskeleton;cell cortex;cell junction;cell part;cell projection;cell projection part;cytoplasmic part;cytoskeletal part;cytoskeleton;cytosol;dendritic spine;endoplasmic reticulum membrane;endoplasmic reticulum part;endosomal part;endosome membrane;Golgi apparatus part;Golgi membrane;intracellular non-membrane-bounded organelle;intracellular organelle;intracellular organelle part;intracellular part;membrane;membrane part;neuron projection;neuron spine;non-membrane-bounded organelle;organelle;organelle membrane;organelle part;postsynaptic density;postsynaptic membrane;synapse part;synaptic membrane</t>
  </si>
  <si>
    <t>Casein kinase II substrate motif;ERK1,2 kinase substrate motif;Growth associated histone HI kinase substrate motif;GSK-3, ERK1, ERK2, CDK5 substrate motif;Phactr1-PP1 SXXXL;WW domain binding motif</t>
  </si>
  <si>
    <t>A7MCY6</t>
  </si>
  <si>
    <t>defense response;immune response;immune system process;innate immune response;response to stimulus;response to stress</t>
  </si>
  <si>
    <t>14-3-3 domain binding motif;Calmodulin-dependent protein kinase II substrate motif;Cdc2 kinase substrate motif;CDK kinase substrate motif;CDK1,2,4,6 kinase substrate motif;CDK4 kinase substrate motif;CLK1 kinase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A7UKX8</t>
  </si>
  <si>
    <t>biological regulation;cellular macromolecule metabolic process;cellular metabolic process;cellular process;cellular protein metabolic process;macromolecule metabolic process;macromolecule modification;metabolic process;negative regulation of apoptosis;negative regulation of biological process;negative regulation of biosynthetic process;negative regulation of cell cycle arrest;negative regulation of cell cycle process;negative regulation of cell death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programmed cell death;negative regulation of RNA metabolic process;negative regulation of transcription from RNA polymerase II promoter;negative regulation of transcription, DNA-dependent;primary metabolic process;protein metabolic process;protein modification by small protein conjugation;protein modification by small protein conjugation or removal;protein modification process;protein ubiquitination;regulation of apoptosis;regulation of biological process;regulation of biosynthetic process;regulation of cell cycle;regulation of cell cycle arrest;regulation of cell cycle process;regulation of cell death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NA metabolic process;regulation of transcription from RNA polymerase II promoter;regulation of transcription, DNA-dependent</t>
  </si>
  <si>
    <t>A7XYQ1</t>
  </si>
  <si>
    <t>anatomical structure morphogenesis;behavior;developmental process;embryonic morphogenesis;inner ear morphogenesis;locomotory behavior;multicellular organismal process;neurological system process;response to stimulus;sensory perception;sensory perception of mechanical stimulus;sensory perception of sound;system process</t>
  </si>
  <si>
    <t>binding;cation binding;ion binding;metal ion binding;protein binding;small conjugating protein binding;SUMO binding;SUMO polymer binding</t>
  </si>
  <si>
    <t>14-3-3 domain binding motif;Calmodulin-dependent protein kinase II substrate motif;ERK1,2 kinase substrate motif;G protein-coupled receptor kinase 1 substrate motif;GSK-3, ERK1, ERK2, CDK5 substrate motif;PKA kinase substrate motif;PKC kinase substrate motif;WW domain binding motif;ZIP kinase substrate motif</t>
  </si>
  <si>
    <t>A8CG34</t>
  </si>
  <si>
    <t>establishment of localization;establishment of protein localization;establishment of RNA localization;mRNA transport;nucleic acid transport;nucleobase-containing compound transport;protein transport;RNA transport;transport</t>
  </si>
  <si>
    <t>cell part;cytoplasmic part;endoplasmic reticulum membrane;endoplasmic reticulum part;intracellular organelle part;intracellular part;macromolecular complex;membrane;membrane part;nuclear membrane;nuclear part;nuclear pore;organelle membrane;organelle part;pore complex;protein complex</t>
  </si>
  <si>
    <t>MAPKAPK2 kinase substrate motif</t>
  </si>
  <si>
    <t>14-3-3 domain binding motif;Akt kinase substrate motif;Calmodulin-dependent protein kinase II substrate motif;Casein kinase II substrate motif;MAPKAPK1 kinase substrate motif;MAPKAPK2 kinase substrate motif;MDC1 BRCT domain binding motif;p70 Ribosomal S6 kinase substrate motif;Phactr1-PP1 SXXXL;PKA kinase substrate motif;PKC kinase substrate motif;Plk1 PBD domain binding motif</t>
  </si>
  <si>
    <t>A8K0R7</t>
  </si>
  <si>
    <t>Casein kinase II substrate motif;Cdc2 kinase substrate motif;CDK kinase substrate motif;CDK1,2,4,6 kinase substrate motif;ERK1,2 kinase substrate motif;G protein-coupled receptor kinase 1 substrate motif;GSK-3, ERK1, ERK2, CDK5 substrate motif;PKA kinase substrate motif;PKC kinase substrate motif;WW domain binding motif</t>
  </si>
  <si>
    <t>F5GXJ8</t>
  </si>
  <si>
    <t>adenyl nucleotide binding;adenyl ribonucleotide binding;ATP binding;ATPase activity;ATPase activity, coupled;ATP-dependent DNA helicase activity;ATP-dependent helicase activity;binding;catalytic activity;DNA helicase activity;DNA-dependent ATPase activity;helicase activity;hydrolase activity;hydrolase activity, acting on acid anhydrides;hydrolase activity, acting on acid anhydrides, in phosphorus-containing anhydrides;nucleoside-triphosphatase activity;nucleotide binding;purine NTP-dependent helicase activity;purine nucleotide binding;purine ribonucleoside triphosphate binding;purine ribonucleotide binding;pyrophosphatase activity;ribonucleotide binding</t>
  </si>
  <si>
    <t>cell part;cytoplasm;intracellular membrane-bounded organelle;intracellular non-membrane-bounded organelle;intracellular organelle;intracellular organelle part;intracellular part;membrane-bounded organelle;non-membrane-bounded organelle;nuclear part;nucleolus;nucleus;organelle;organelle part</t>
  </si>
  <si>
    <t>b-Adrenergic Receptor kinase substrate motif;BARD1 BRCT domain binding motif;Casein kinase I substrate motif;Casein kinase II substrate motif</t>
  </si>
  <si>
    <t>A8MQ02</t>
  </si>
  <si>
    <t>cell junction;cell part;cytoplasm;intracellular organelle part;intracellular part;membrane;nuclear part;nucleoplasm;organelle part;plasma membrane</t>
  </si>
  <si>
    <t>14-3-3 domain binding motif;Akt kinase substrate motif;ATM kinase substrate motif;Calmodulin-dependent protein kinase II substrate motif;DNA dependent Protein kinase substrate motif;MAPKAPK1 kinase substrate motif;PKA kinase substrate motif;PKC kinase substrate motif</t>
  </si>
  <si>
    <t>ATM kinase substrate motif;Casein kinase II substrate motif;DNA dependent Protein kinase substrate motif;Phactr1-PP1 SXEXL;Phactr1-PP1 SXXXL</t>
  </si>
  <si>
    <t>14-3-3 domain binding motif;Calmodulin-dependent protein kinase I substrate motif;Calmodulin-dependent protein kinase II substrate motif;Calmodulin-dependent protein kinase IV substrate motif;Casein kinase II substrate motif;PKA kinase substrate motif;PKC kinase substrate motif</t>
  </si>
  <si>
    <t>14-3-3 domain binding motif;Calmodulin-dependent protein kinase I substrate motif;Calmodulin-dependent protein kinase II alpha substrate motif;Calmodulin-dependent protein kinase II substrate motif;Calmodulin-dependent protein kinase IV substrate motif;Casein kinase II substrate motif;Chk1 kinase substrate motif;MDC1 BRCT domain binding motif;Phactr1-PP1 SXXXL;Phosphorylase kinase substrate motif;PKA kinase substrate motif;PKC kinase substrate motif;Plk1 PBD domain binding motif</t>
  </si>
  <si>
    <t>A8MVZ6</t>
  </si>
  <si>
    <t>establishment of localization;transport</t>
  </si>
  <si>
    <t>cell part;cytoplasmic part;Golgi apparatus;intracellular membrane-bounded organelle;intracellular organelle;intracellular part;membrane-bounded organelle;organelle</t>
  </si>
  <si>
    <t>Casein kinase II substrate motif;Cdc2 kinase substrate motif;CDK kinase substrate motif;CDK1,2,4,6 kinase substrate motif;DNA dependent Protein kinase substrate motif;ERK1,2 kinase substrate motif;G protein-coupled receptor kinase 1 substrate motif;GSK-3, ERK1, ERK2, CDK5 substrate motif;MAPKAPK2 kinase substrate motif;PKA kinase substrate motif;PKC kinase substrate motif;WW domain binding motif</t>
  </si>
  <si>
    <t>14-3-3 domain binding motif;Calmodulin-dependent protein kinase II alpha substrate motif;Calmodulin-dependent protein kinase II substrate motif;Calmodulin-dependent protein kinase IV substrate motif;Chk1 kinase substrate motif;G protein-coupled receptor kinase 1 substrate motif;Phosphorylase kinase substrate motif;PKA kinase substrate motif;PKC kinase substrate motif</t>
  </si>
  <si>
    <t>A8MXP9</t>
  </si>
  <si>
    <t>binding;cation binding;ion binding;metal ion binding;nucleic acid binding;nucleotide binding;transition metal ion binding;zinc ion binding</t>
  </si>
  <si>
    <t>Calmodulin-dependent protein kinase II substrate motif;Casein kinase II substrate motif;Chk1 kinase substrate motif;G protein-coupled receptor kinase 1 substrate motif;PKA kinase substrate motif;PKC kinase substrate motif</t>
  </si>
  <si>
    <t>14-3-3 domain binding motif;b-Adrenergic Receptor kinase substrate motif;Calmodulin-dependent protein kinase II substrate motif;Casein kinase II substrate motif;PAK2 kinase substrate motif;PKA kinase substrate motif;PKC epsilon kinase substrate motif;PKC kinase substrate motif;Pyruvate dehydrogenase kinase substrate motif</t>
  </si>
  <si>
    <t>b-Adrenergic Receptor kinase substrate motif;Casein kinase II substrate motif;ERK1,2 kinase substrate motif;GSK-3, ERK1, ERK2, CDK5 substrate motif;PKA kinase substrate motif;PKC kinase substrate motif;Pyruvate dehydrogenase kinase substrate motif;WW domain binding motif</t>
  </si>
  <si>
    <t>Casein kinase I substrate motif;DNA dependent Protein kinase substrate motif;G protein-coupled receptor kinase 1 substrate motif;GSK3 kinase substrate motif;PKA kinase substrate motif;PKC kinase substrate motif</t>
  </si>
  <si>
    <t>14-3-3 domain binding motif;Calmodulin-dependent protein kinase II substrate motif;Casein kinase II substrate motif;MAPKAPK1 kinase substrate motif;MAPKAPK2 kinase substrate motif;PKA kinase substrate motif;PKC epsilon kinase substrate motif;PKC kinase substrate motif</t>
  </si>
  <si>
    <t>14-3-3 domain binding motif;Akt kinase substrate motif;AMP-activated protein kinase 2 substrate motif;Calmodulin-dependent protein kinase II substrate motif;ERK1,2 kinase substrate motif;GSK-3, ERK1, ERK2, CDK5 substrate motif;MAPKAPK1 kinase substrate motif;PKA kinase substrate motif;PKC kinase substrate motif;WW domain binding motif</t>
  </si>
  <si>
    <t>ATM kinase substrate motif;b-Adrenergic Receptor kinase substrate motif;DNA dependent Protein kinase substrate motif;PKA kinase substrate motif;PKC kinase substrate motif</t>
  </si>
  <si>
    <t>ATM kinase substrate motif;Casein kinase II substrate motif;DNA dependent Protein kinase substrate motif;PKA kinase substrate motif;PKC kinase substrate motif</t>
  </si>
  <si>
    <t>14-3-3 domain binding motif;AMP-activated protein kinase substrate motif;ATM kinase substrate motif;Calmodulin-dependent protein kinase I substrate motif;Calmodulin-dependent protein kinase II substrate motif;Calmodulin-dependent protein kinase IV substrate motif;Chk1 kinase substrate motif;DNA dependent Protein kinase substrate motif;HMGCoA Reductase kinase substrate motif;Phactr1-PP1 SXX(lvif)L;Phactr1-PP1 SXXXL;PKA kinase substrate motif;PKC kinase substrate motif</t>
  </si>
  <si>
    <t>A8MYV6</t>
  </si>
  <si>
    <t>molecular transducer activity;nucleic acid binding transcription factor activity;sequence-specific DNA binding transcription factor activity;signal transducer activity</t>
  </si>
  <si>
    <t>14-3-3 domain binding motif;Calmodulin-dependent protein kinase II substrate motif;Cdc2 kinase substrate motif;CDK kinase substrate motif;CDK1,2,4,6 kinase substrate motif;CLK1 kinase substrate motif;ERK1,2 kinase substrate motif;G protein-coupled receptor kinase 1 substrate motif;GSK-3, ERK1, ERK2, CDK5 substrate motif;MAPKAPK2 kinase substrate motif;PKA kinase substrate motif;PKC kinase substrate motif;WW domain binding motif</t>
  </si>
  <si>
    <t>A9Z1X7</t>
  </si>
  <si>
    <t>b-Adrenergic Receptor kinase substrate motif;Casein kinase I substrate motif;Casein kinase II substrate motif;G protein-coupled receptor kinase 1 substrate motif;PKA kinase substrate motif</t>
  </si>
  <si>
    <t>14-3-3 domain binding motif;Calmodulin-dependent protein kinase II substrate motif;Calmodulin-dependent protein kinase IV substrate motif;Casein kinase II substrate motif;PKA kinase substrate motif;PKC kinase substrate motif</t>
  </si>
  <si>
    <t>DNA dependent Protein kinase substrate motif;ERK1,2 kinase substrate motif;G protein-coupled receptor kinase 1 substrate motif;GSK-3, ERK1, ERK2, CDK5 substrate motif;PKA kinase substrate motif;PKC kinase substrate motif;WW domain binding motif</t>
  </si>
  <si>
    <t>Casein kinase II substrate motif;G protein-coupled receptor kinase 1 substrate motif;PKA kinase substrate motif</t>
  </si>
  <si>
    <t>b-Adrenergic Receptor kinase substrate motif;Casein kinase II substrate motif;G protein-coupled receptor kinase 1 substrate motif;Pyruvate dehydrogenase kinase substrate motif</t>
  </si>
  <si>
    <t>Casein kinase II substrate motif;Cdc2 kinase substrate motif;CDK kinase substrate motif;CDK1,2,4,6 kinase substrate motif;DNA dependent Protein kinase substrate motif;ERK1,2 kinase substrate motif;GSK-3, ERK1, ERK2, CDK5 substrate motif;PKA kinase substrate motif;PKC kinase substrate motif;WW domain binding motif</t>
  </si>
  <si>
    <t>14-3-3 domain binding motif;Calmodulin-dependent protein kinase II substrate motif;Casein kinase II substrate motif;ERK1,2 kinase substrate motif;G protein-coupled receptor kinase 1 substrate motif;GSK3 kinase substrate motif;GSK-3, ERK1, ERK2, CDK5 substrate motif;PAK2 kinase substrate motif;PKA kinase substrate motif;PKC epsilon kinase substrate motif;PKC kinase substrate motif;WW domain binding motif</t>
  </si>
  <si>
    <t>b-Adrenergic Receptor kinase substrate motif;Casein kinase II substrate motif;ERK1,2 kinase substrate motif;G protein-coupled receptor kinase 1 substrate motif;GSK-3, ERK1, ERK2, CDK5 substrate motif;PAK2 kinase substrate motif;PKA kinase substrate motif;PKC kinase substrate motif;WW domain binding motif</t>
  </si>
  <si>
    <t>Calmodulin-dependent protein kinase II substrate motif;Casein kinase II substrate motif;Chk1 kinase substrate motif;ERK1,2 kinase substrate motif;G protein-coupled receptor kinase 1 substrate motif;Growth associated histone HI kinase substrate motif;GSK3 kinase substrate motif;GSK-3, ERK1, ERK2, CDK5 substrate motif;PAK2 kinase substrate motif;PKA kinase substrate motif;PKC kinase substrate motif;WW domain binding motif</t>
  </si>
  <si>
    <t>14-3-3 domain binding motif;Calmodulin-dependent protein kinase II substrate motif;Casein kinase II substrate motif;ERK1,2 kinase substrate motif;G protein-coupled receptor kinase 1 substrate motif;Growth associated histone HI kinase substrate motif;GSK-3, ERK1, ERK2, CDK5 substrate motif;MAPKAPK1 kinase substrate motif;PAK2 kinase substrate motif;Pim1 kinase substrate sequence;PKA kinase substrate motif;PKC epsilon kinase substrate motif;PKC kinase substrate motif;WW domain binding motif;ZIP kinase substrate motif</t>
  </si>
  <si>
    <t>14-3-3 domain binding motif;Akt kinase substrate motif;Calmodulin-dependent protein kinase II substrate motif;ERK1,2 kinase substrate motif;G protein-coupled receptor kinase 1 substrate motif;GSK-3, ERK1, ERK2, CDK5 substrate motif;MAPKAPK1 kinase substrate motif;PKA kinase substrate motif;PKC kinase substrate motif;WW domain binding motif;ZIP kinase substrate motif</t>
  </si>
  <si>
    <t>PAK2 kinase substrate motif;PKA kinase substrate motif;PKC kinase substrate motif</t>
  </si>
  <si>
    <t>14-3-3 domain binding motif;Calmodulin-dependent protein kinase II substrate motif;Cdc2 kinase substrate motif;CDK kinase substrate motif;CDK1,2,4,6 kinase substrate motif;CLK1 kinase substrate motif;ERK1,2 kinase substrate motif;Growth associated histone HI kinase substrate motif;GSK-3, ERK1, ERK2, CDK5 substrate motif;MDC1 BRCT domain binding motif;PKA kinase substrate motif;PKC kinase substrate motif;Plk1 PBD domain binding motif;WW domain binding motif</t>
  </si>
  <si>
    <t>14-3-3 domain binding motif;Calmodulin-dependent protein kinase II substrate motif;ERK1,2 kinase substrate motif;GSK-3, ERK1, ERK2, CDK5 substrate motif;PAK2 kinase substrate motif;PKA kinase substrate motif;PKC epsilon kinase substrate motif;PKC kinase substrate motif;WW domain binding motif</t>
  </si>
  <si>
    <t>14-3-3 domain binding motif;Calmodulin-dependent protein kinase II substrate motif;Calmodulin-dependent protein kinase IV substrate motif;Casein kinase II substrate motif;Chk1 kinase substrate motif;ERK1,2 kinase substrate motif;G protein-coupled receptor kinase 1 substrate motif;GSK-3, ERK1, ERK2, CDK5 substrate motif;PAK2 kinase substrate motif;PKA kinase substrate motif;PKC epsilon kinase substrate motif;PKC kinase substrate motif;WW domain binding motif</t>
  </si>
  <si>
    <t>B0QY16</t>
  </si>
  <si>
    <t>Calmodulin-dependent protein kinase II substrate motif;Casein kinase II substrate motif;Chk1 kinase substrate motif;G protein-coupled receptor kinase 1 substrate motif;GSK3 kinase substrate motif;PKA kinase substrate motif;PKC kinase substrate motif;Pyruvate dehydrogenase kinase substrate motif</t>
  </si>
  <si>
    <t>14-3-3 domain binding motif;Akt kinase substrate motif;AMP-activated protein kinase 2 substrate motif;Calmodulin-dependent protein kinase II substrate motif;Casein kinase II substrate motif;MAPKAPK1 kinase substrate motif;MAPKAPK2 kinase substrate motif;PKA kinase substrate motif;PKC kinase substrate motif</t>
  </si>
  <si>
    <t>MAPKAPK2 kinase substrate motif;Phactr1-PP1 SXXXL</t>
  </si>
  <si>
    <t>B0QY53</t>
  </si>
  <si>
    <t>B0QY58</t>
  </si>
  <si>
    <t>catalytic activity;exopeptidase activity;hydrolase activity;omega peptidase activity;peptidase activity;peptidase activity, acting on L-amino acid peptides</t>
  </si>
  <si>
    <t>Akt kinase substrate motif;b-Adrenergic Receptor kinase substrate motif;Casein kinase II substrate motif;G protein-coupled receptor kinase 1 substrate motif;Phactr1-PP1 SXEL;Phosphorylase kinase substrate motif;PKA kinase substrate motif;PKC kinase substrate motif</t>
  </si>
  <si>
    <t>B0QY95</t>
  </si>
  <si>
    <t>Casein kinase II substrate motif;Cdc2 kinase substrate motif;CDK kinase substrate motif;CDK1,2,4,6 kinase substrate motif;ERK1,2 kinase substrate motif;Growth associated histone HI kinase substrate motif;GSK-3, ERK1, ERK2, CDK5 substrate motif;MAPKAPK2 kinase substrate motif;Phactr1-PP1 SXXXL;WW domain binding motif</t>
  </si>
  <si>
    <t>H3BQQ9</t>
  </si>
  <si>
    <t>B1AHC3</t>
  </si>
  <si>
    <t>DNA dependent Protein kinase substrate motif;ERK1,2 kinase substrate motif;G protein-coupled receptor kinase 1 substrate motif;GSK-3, ERK1, ERK2, CDK5 substrate motif;WW domain binding motif</t>
  </si>
  <si>
    <t>B1AJQ6</t>
  </si>
  <si>
    <t>cellular process;establishment of localization;transport;vesicle-mediated transport</t>
  </si>
  <si>
    <t>B1AKF4</t>
  </si>
  <si>
    <t>B1ALB4</t>
  </si>
  <si>
    <t>cell part;cytoplasm;cytoskeleton;intermediate filament cytoskeleton;intracellular non-membrane-bounded organelle;intracellular organelle;intracellular part;non-membrane-bounded organelle;organelle</t>
  </si>
  <si>
    <t>Cdc2 kinase substrate motif;ERK1, ERK2, SAPK, CDK5 and GSK3 kinase substrate motif;ERK1,2 kinase substrate motif;Growth associated histone HI kinase substrate motif;GSK-3, ERK1, ERK2, CDK5 substrate motif;WW domain binding motif</t>
  </si>
  <si>
    <t>B1AN62</t>
  </si>
  <si>
    <t>biosynthetic process;cellular biosynthetic process;cellular metabolic process;cellular nitrogen compound biosynthetic process;cellular nitrogen compound metabolic process;cellular process;coenzyme biosynthetic process;coenzyme metabolic process;cofactor biosynthetic process;cofactor metabolic process;heterocycle biosynthetic process;heterocycle metabolic process;metabolic process;NAD biosynthetic process;NAD metabolic process;nicotinamide nucleotide biosynthetic process;nicotinamide nucleotide metabolic process;nitrogen compound metabolic process;nucleobase-containing compound biosynthetic process;nucleobase-containing compound metabolic process;nucleobase-containing small molecule metabolic process;nucleoside phosphate metabolic process;nucleotide biosynthetic process;nucleotide metabolic process;oxidoreduction coenzyme metabolic process;primary metabolic process;pyridine nucleotide biosynthetic process;pyridine nucleotide metabolic process;pyridine-containing compound biosynthetic process;pyridine-containing compound metabolic process;small molecule metabolic process</t>
  </si>
  <si>
    <t>catalytic activity;nucleotidyltransferase activity;transferase activity;transferase activity, transferring phosphorus-containing groups</t>
  </si>
  <si>
    <t>B1AVT0</t>
  </si>
  <si>
    <t>cell part;intracellular membrane-bounded organelle;intracellular organelle;intracellular organelle part;intracellular part;membrane-bounded organelle;nuclear part;nucleoplasm;nucleus;organelle;organelle part</t>
  </si>
  <si>
    <t>14-3-3 domain binding motif;Akt kinase substrate motif;AMP-activated protein kinase 2 substrate motif;b-Adrenergic Receptor kinase substrate motif;Calmodulin-dependent protein kinase II substrate motif;MAPKAPK1 kinase substrate motif;PKA kinase substrate motif;PKC epsilon kinase substrate motif;PKC kinase substrate motif;ZIP kinase substrate motif</t>
  </si>
  <si>
    <t>14-3-3 domain binding motif;Calmodulin-dependent protein kinase II substrate motif;Casein kinase II substrate motif;Phosphorylase kinase substrate motif;PKA kinase substrate motif;PKC kinase substrate motif;Pyruvate dehydrogenase kinase substrate motif;ZIP kinase substrate motif</t>
  </si>
  <si>
    <t>B1AXG1</t>
  </si>
  <si>
    <t>biological regulation;regulation of biological process;regulation of cellular process;regulation of response to stimulus;regulation of signal transduction;regulation of signaling</t>
  </si>
  <si>
    <t>b-Adrenergic Receptor kinase substrate motif;ERK1,2 kinase substrate motif;G protein-coupled receptor kinase 1 substrate motif;GSK-3, ERK1, ERK2, CDK5 substrate motif;Phactr1-PP1 SXEL;PKA kinase substrate motif;PKC kinase substrate motif;WW domain binding motif</t>
  </si>
  <si>
    <t>H3BRD5</t>
  </si>
  <si>
    <t>adenyl nucleotide binding;adenyl ribonucleotide binding;ATP binding;binding;catalytic activity;cation binding;enzyme activator activity;enzyme regulator activity;GTPase activator activity;GTPase regulator activity;hydrolase activity;hydrolase activity, acting on acid anhydrides;hydrolase activity, acting on acid anhydrides, in phosphorus-containing anhydrides;ion binding;metal ion binding;motor activity;nucleoside-triphosphatase activity;nucleoside-triphosphatase regulator activity;nucleotide binding;purine nucleotide binding;purine ribonucleoside triphosphate binding;purine ribonucleotide binding;pyrophosphatase activity;ribonucleotide binding</t>
  </si>
  <si>
    <t>cell part;cytoskeletal part;intracellular organelle part;intracellular part;macromolecular complex;myosin complex;organelle part;protein complex</t>
  </si>
  <si>
    <t>DNA dependent Protein kinase substrate motif;ERK1,2 kinase substrate motif;Growth associated histone HI kinase substrate motif;GSK-3, ERK1, ERK2, CDK5 substrate motif;PKA kinase substrate motif;PKC kinase substrate motif;WW domain binding motif</t>
  </si>
  <si>
    <t>14-3-3 domain binding motif;Calmodulin-dependent protein kinase II substrate motif;Calmodulin-dependent protein kinase IV substrate motif;ERK1,2 kinase substrate motif;G protein-coupled receptor kinase 1 substrate motif;GSK3 kinase substrate motif;GSK-3, ERK1, ERK2, CDK5 substrate motif;PKA kinase substrate motif;PKC epsilon kinase substrate motif;PKC kinase substrate motif;WW domain binding motif</t>
  </si>
  <si>
    <t>B3KNS5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Phosphorylase kinase substrate motif;PKA kinase substrate motif;PKC kinase substrate motif</t>
  </si>
  <si>
    <t>B3KNX7</t>
  </si>
  <si>
    <t>cell part;cytoplasm;cytoplasmic part;Golgi apparatus;intracellular membrane-bounded organelle;intracellular organelle;intracellular part;membrane;membrane-bounded organelle;organelle;plasma membrane</t>
  </si>
  <si>
    <t>F5H672</t>
  </si>
  <si>
    <t>14-3-3 domain binding motif;AMP-activated protein kinase substrate motif;Calmodulin-dependent protein kinase I substrate motif;Calmodulin-dependent protein kinase II substrate motif;Calmodulin-dependent protein kinase IV substrate motif;Chk1 kinase substrate motif;Phactr1-PP1 SXX(lvif)L;Phactr1-PP1 SXXXL;PKA kinase substrate motif;PKC kinase substrate motif;ZIP kinase substrate motif</t>
  </si>
  <si>
    <t>14-3-3 domain binding motif;Calmodulin-dependent protein kinase II substrate motif;Phactr1-PP1 SXXXXL;PKA kinase substrate motif;PKC epsilon kinase substrate motif;PKC kinase substrate motif</t>
  </si>
  <si>
    <t>B3KS81</t>
  </si>
  <si>
    <t>Cdc2 kinase substrate motif;CDK kinase substrate motif;CDK1,2,4,6 kinase substrate motif;ERK1,2 kinase substrate motif;Growth associated histone HI kinase substrate motif;GSK-3, ERK1, ERK2, CDK5 substrate motif;MDC1 BRCT domain binding motif;PKA kinase substrate motif;PKC kinase substrate motif;Plk1 PBD domain binding motif;WW domain binding motif</t>
  </si>
  <si>
    <t>P0DPB3-4</t>
  </si>
  <si>
    <t>Q9UJU6</t>
  </si>
  <si>
    <t>activation of JUN kinase activity;activation of MAPK activity;anatomical structure morphogenesis;apoptosis;biological regulation;cell death;cell part morphogenesis;cell projection morphogenesis;cell projection organization;cellular component assembly;cellular component assembly at cellular level;cellular component disassembly;cellular component disassembly at cellular level;cellular component disassembly involved in apoptosis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metabolic process;cellular membrane organization;cellular metabolic process;cellular process;cellular protein metabolic process;cellular response to stimulus;death;developmental process;endocytosis;establishment of localization;immune system process;intracellular signal transduction;macromolecular complex assembly;macromolecular complex subunit organization;macromolecule metabolic process;macromolecule modification;membrane invagination;membrane organization;metabolic process;neuron projection morphogenesis;phosphate-containing compound metabolic process;phosphorus metabolic process;phosphorylation;podosome assembly;positive regulation of catalytic activity;positive regulation of JUN kinase activity;positive regulation of kinase activity;positive regulation of MAP kinase activity;positive regulation of molecular function;positive regulation of protein kinase activity;positive regulation of protein serine/threonine kinase activity;positive regulation of transferase activity;primary metabolic process;programmed cell death;protein complex assembly;protein complex subunit organization;protein metabolic process;protein modification process;protein phosphorylation;Rac protein signal transduction;Ras protein signal transduction;receptor-mediated endocytosis;regulation of biological process;regulation of catalytic activity;regulation of cellular metabolic process;regulation of cellular process;regulation of cellular protein metabolic process;regulation of cellular response to stress;regulation of intracellular protein kinase cascade;regulation of JNK cascade;regulation of JUN kinase activity;regulation of kinase activity;regulation of macromolecule metabolic process;regulation of MAP kinase activity;regulation of MAPKKK cascade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signal transduction;regulation of signaling;regulation of stress-activated protein kinase signaling cascade;regulation of transferase activity;response to stimulus;signal transduction;small GTPase mediated signal transduction;synapse assembly;synapse organization;transport;vesicle-mediated transport</t>
  </si>
  <si>
    <t>actin binding;actin filament binding;binding;cytoskeletal protein binding;enzyme activator activity;enzyme regulator activity;protein binding</t>
  </si>
  <si>
    <t>cell cortex;cell junction;cell part;cell projection;clathrin coated vesicle membrane;coated vesicle membrane;cytoplasm;cytoplasmic part;cytoplasmic vesicle membrane;cytoplasmic vesicle part;cytoskeletal part;cytosol;dendrite;extracellular membrane-bounded organelle;extracellular organelle;extracellular region part;extracellular vesicular exosome;Golgi apparatus part;Golgi membrane;intracellular non-membrane-bounded organelle;intracellular organelle;intracellular organelle part;intracellular part;lamellipodium;macromolecular complex;membrane;membrane-bounded organelle;membrane-bounded vesicle;neuron projection;non-membrane-bounded organelle;organelle;organelle membrane;organelle part;plasma membrane;podosome;postsynaptic density;protein complex;ruffle;synapse part;vesicle;vesicle membrane</t>
  </si>
  <si>
    <t>B4DDD6</t>
  </si>
  <si>
    <t>anatomical structure morphogenesis;cell part morphogenesis;cell projection morphogenesis;cell projection organization;cellular component assembly;cellular component 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membrane organization;cellular process;developmental process;endocytosis;establishment of localization;membrane invagination;membrane organization;neuron projection morphogenesis;receptor-mediated endocytosis;synapse assembly;synapse organization;transport;vesicle-mediated transport</t>
  </si>
  <si>
    <t>B4DE60</t>
  </si>
  <si>
    <t>B4DEE8</t>
  </si>
  <si>
    <t>biological regulation;cell differentiation;cellular developmental process;cellular macromolecule metabolic process;cellular metabolic process;cellular nitrogen compound metabolic process;cellular process;cellular response to abiotic stimulus;cellular response to chemical stimulus;cellular response to ionizing radiation;cellular response to organic cyclic compound;cellular response to organic substance;cellular response to oxidative stress;cellular response to radiation;cellular response to stimulus;cellular response to stress;developmental process;DNA dealkylation;DNA dealkylation involved in DNA repair;DNA metabolic process;DNA modification;epithelial cell differentiation;macromolecule metabolic process;macromolecule modification;mammary gland epithelial cell differentiation;metabolic process;negative regulation of biological process;negative regulation of cell death;negative regulation of cellular process;nitrogen compound metabolic process;nucleic acid metabolic process;nucleobase-containing compound metabolic process;positive regulation of biological process;positive regulation of cellular metabolic process;positive regulation of cellular process;positive regulation of DNA metabolic process;positive regulation of DNA repair;positive regulation of macromolecule metabolic process;positive regulation of metabolic process;positive regulation of nitrogen compound metabolic process;positive regulation of nucleobase-containing compound metabolic process;positive regulation of response to DNA damage stimulus;positive regulation of response to stimulus;primary metabolic process;regulation of biological process;regulation of catalytic activity;regulation of cell death;regulation of cellular metabolic process;regulation of cellular process;regulation of cellular response to stress;regulation of cysteine-type endopeptidase activity;regulation of cysteine-type endopeptidase activity involved in apoptotic process;regulation of DNA metabolic process;regulation of DNA repair;regulation of endopeptidase activity;regulation of hydrolase activity;regulation of macromolecule metabolic process;regulation of metabolic process;regulation of molecular function;regulation of nitrogen compound metabolic process;regulation of nucleobase-containing compound metabolic process;regulation of peptidase activity;regulation of primary metabolic process;regulation of response to DNA damage stimulus;regulation of response to stimulus;regulation of response to stress;response to abiotic stimulus;response to acid;response to chemical stimulus;response to drug;response to ethanol;response to external stimulus;response to extracellular stimulus;response to folic acid;response to ionizing radiation;response to nutrient;response to nutrient levels;response to organic cyclic compound;response to organic substance;response to oxidative stress;response to radiation;response to stimulus;response to stress;response to toxin;response to vitamin</t>
  </si>
  <si>
    <t>binding;calcium ion binding;catalytic activity;cation binding;ion binding;metal ion binding;methylated-DNA-[protein]-cysteine S-methyltransferase activity;methyltransferase activity;S-methyltransferase activity;transferase activity;transferase activity, transferring one-carbon groups</t>
  </si>
  <si>
    <t>B4DEH8</t>
  </si>
  <si>
    <t>H0Y7C3</t>
  </si>
  <si>
    <t>cellular macromolecule metabolic process;cellular metabolic process;cellular process;cellular protein metabolic process;macromolecule metabolic process;metabolic process;primary metabolic process;protein folding;protein metabolic process</t>
  </si>
  <si>
    <t>catalytic activity;cis-trans isomerase activity;isomerase activity;peptidyl-prolyl cis-trans isomerase activity</t>
  </si>
  <si>
    <t>B4DFJ1</t>
  </si>
  <si>
    <t>AMP-activated protein kinase substrate motif;Casein kinase II substrate motif;ERK1,2 kinase substrate motif;GSK-3, ERK1, ERK2, CDK5 substrate motif;Phactr1-PP1 SXXX(lvif)L;Phactr1-PP1 SXXXLL;Phactr1-PP1 SXXXXL;WW domain binding motif</t>
  </si>
  <si>
    <t>C9J1M4</t>
  </si>
  <si>
    <t>ATM kinase substrate motif;Casein kinase I substrate motif;Casein kinase II substrate motif;DNA dependent Protein kinase substrate motif;Phactr1-PP1 SXEXL;Phactr1-PP1 SXXXL;PKA kinase substrate motif;PKC kinase substrate motif</t>
  </si>
  <si>
    <t>G8JLH2</t>
  </si>
  <si>
    <t>14-3-3 domain binding motif;Calmodulin-dependent protein kinase II substrate motif;Casein kinase II substrate motif;MDC1 BRCT domain binding motif;Phactr1-PP1 SXXXL;PKA kinase substrate motif;PKC kinase substrate motif;Plk1 PBD domain binding motif;Pyruvate dehydrogenase kinase substrate motif</t>
  </si>
  <si>
    <t>14-3-3 domain binding motif;Calmodulin-dependent protein kinase II alpha substrate motif;Calmodulin-dependent protein kinase II substrate motif;Calmodulin-dependent protein kinase IV substrate motif;Chk1 kinase substrate motif;Phosphorylase kinase substrate motif;PKA kinase substrate motif;PKC kinase substrate motif</t>
  </si>
  <si>
    <t>Akt kinase substrate motif;PKA kinase substrate motif;PKC kinase substrate motif</t>
  </si>
  <si>
    <t>H7C299</t>
  </si>
  <si>
    <t>biological regulation;regulation of biological process;regulation of cellular localization;regulation of cellular process;regulation of exocytosis;regulation of localization;regulation of secretion;regulation of transport;regulation of vesicle-mediated transport</t>
  </si>
  <si>
    <t>binding;GTP binding;guanyl nucleotide binding;guanyl ribonucleotide binding;nucleotide binding;purine nucleotide binding;purine ribonucleoside triphosphate binding;purine ribonucleotide binding;ribonucleotide binding</t>
  </si>
  <si>
    <t>Q16637</t>
  </si>
  <si>
    <t>anatomical structure development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developmental process;gene expression;macromolecular complex assembly;macromolecular complex subunit organization;macromolecule metabolic process;metabolic process;ncRNA metabolic process;nervous system development;nitrogen compound metabolic process;nucleic acid metabolic process;nucleobase-containing compound metabolic process;primary metabolic process;ribonucleoprotein complex assembly;ribonucleoprotein complex subunit organization;RNA metabolic process;spliceosomal snRNP assembly;spliceosome assembly;system development</t>
  </si>
  <si>
    <t>binding;identical protein binding;nucleic acid binding;protein binding;RNA binding</t>
  </si>
  <si>
    <t>Cajal body;cell part;contractile fiber part;cytoplasm;cytoplasmic part;cytosol;intracellular membrane-bounded organelle;intracellular organelle;intracellular organelle part;intracellular part;macromolecular complex;membrane-bounded organelle;nuclear body;nuclear part;nucleoplasm;nucleoplasm part;nucleus;organelle;organelle part;protein complex;ribonucleoprotein complex;SMN complex;SMN-Sm protein complex;spliceosomal complex;Z disc</t>
  </si>
  <si>
    <t>Casein kinase II substrate motif;Phactr1-PP1 SXEXXL;Phactr1-PP1 SXXXXL</t>
  </si>
  <si>
    <t>B4DP81</t>
  </si>
  <si>
    <t>B4DR80</t>
  </si>
  <si>
    <t>cell part;cytoplasm;intracellular non-membrane-bounded organelle;intracellular organelle;intracellular organelle part;intracellular part;non-membrane-bounded organelle;nuclear part;nucleolus;organelle;organelle part</t>
  </si>
  <si>
    <t>B4DSP0</t>
  </si>
  <si>
    <t>anatomical structure development;developmental process;organ development;placenta development</t>
  </si>
  <si>
    <t>binding;cation binding;ion binding;metal ion binding;nucleic acid binding;transition metal ion binding;zinc ion binding</t>
  </si>
  <si>
    <t>B4DWA1</t>
  </si>
  <si>
    <t>biological regulation;cellular component organization;cellular component organization or biogenesis;cellular membrane organization;cellular process;membrane organization;plasma membrane organization;regulation of actin cytoskeleton organization;regulation of actin filament-based process;regulation of biological process;regulation of cellular component organization;regulation of cellular process;regulation of cytoskeleton organization;regulation of organelle organization</t>
  </si>
  <si>
    <t>14-3-3 domain binding motif;Calmodulin-dependent protein kinase II alpha substrate motif;Calmodulin-dependent protein kinase II substrate motif;Calmodulin-dependent protein kinase IV substrate motif;Chk1 kinase substrate motif;MDC1 BRCT domain binding motif;Phactr1-PP1 SXXXXL;PKA kinase substrate motif;PKC kinase substrate motif;Plk1 PBD domain binding motif</t>
  </si>
  <si>
    <t>MDC1 BRCT domain binding motif;Phactr1-PP1 SXEXL;Phactr1-PP1 SXEXXL;Phactr1-PP1 SXXX(lvif)L;Phactr1-PP1 SXXXL;Phactr1-PP1 SXXXLL;Phactr1-PP1 SXXXXL;PKA kinase substrate motif;PKC kinase substrate motif;Plk1 PBD domain binding motif</t>
  </si>
  <si>
    <t>B4DWJ3</t>
  </si>
  <si>
    <t>cell part;ELL-EAF complex;intracellular organelle part;intracellular part;macromolecular complex;nuclear part;nucleoplasm part;organelle part;protein complex;transcription elongation factor complex</t>
  </si>
  <si>
    <t>Casein kinase II substrate motif;ERK1,2 kinase substrate motif;GSK-3, ERK1, ERK2, CDK5 substrate motif;Phactr1-PP1 SXXXXL;Pyruvate dehydrogenase kinase substrate motif;WW domain binding motif</t>
  </si>
  <si>
    <t>B4DY08</t>
  </si>
  <si>
    <t>cell part;intracellular part;macromolecular complex;ribonucleoprotein complex;viral nucleocapsid;virion part</t>
  </si>
  <si>
    <t>b-Adrenergic Receptor kinase substrate motif;Casein kinase II substrate motif;Phactr1-PP1 SXEXXXL</t>
  </si>
  <si>
    <t>P07910-2</t>
  </si>
  <si>
    <t>3'-UTR-mediated mRNA stabilization;ATP-dependent chromatin remodeling;biological regulation;cell differentiation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nitrogen compound metabolic process;cellular process;chromatin modification;chromatin organization;chromatin remodeling;chromosome organization;developmental process;gene expression;macromolecule metabolic process;metabolic process;mRNA metabolic process;mRNA processing;mRNA stabilization;nitrogen compound metabolic process;nuclear mRNA splicing, via spliceosome;nucleic acid metabolic process;nucleobase-containing compound metabolic process;organelle organization;osteoblast differentiation;posttranscriptional regulation of gene expression;primary metabolic process;regulation of biological process;regulation of cellular metabolic process;regulation of cellular process;regulation of gene expression;regulation of macromolecule metabolic process;regulation of metabolic process;regulation of mRNA stability;regulation of nitrogen compound metabolic process;regulation of nucleobase-containing compound metabolic process;regulation of primary metabolic process;regulation of RNA metabolic process;regulation of RNA stability;RNA metabolic process;RNA processing;RNA splicing;RNA splicing, via transesterification reactions;RNA splicing, via transesterification reactions with bulged adenosine as nucleophile;RNA stabilization</t>
  </si>
  <si>
    <t>binding;chromatin binding;chromatin DNA binding;core promoter proximal region DNA binding;core promoter proximal region sequence-specific DNA binding;DNA binding;enhancer binding;enhancer sequence-specific DNA binding;identical protein binding;mRNA 3'-UTR binding;mRNA binding;nucleic acid binding;nucleosomal DNA binding;nucleosome binding;nucleotide binding;poly(U) RNA binding;poly-pyrimidine tract binding;protein binding;regulatory region DNA binding;regulatory region nucleic acid binding;RNA binding;RNA polymerase II core promoter proximal region sequence-specific DNA binding;RNA polymerase II distal enhancer sequence-specific DNA binding;RNA polymerase II regulatory region DNA binding;RNA polymerase II regulatory region sequence-specific DNA binding;sequence-specific DNA binding;single-stranded RNA binding;structure-specific DNA binding;transcription regulatory region DNA binding;transcription regulatory region sequence-specific DNA binding</t>
  </si>
  <si>
    <t>catalytic step 2 spliceosome;cell part;chromatin;chromosomal part;cytoplasmic part;cytosol;extracellular membrane-bounded organelle;extracellular organelle;extracellular region part;extracellular vesicular exosome;intracellular membrane-bounded organelle;intracellular organelle;intracellular organelle part;intracellular part;macromolecular complex;membrane;membrane-bounded organelle;membrane-bounded vesicle;nuclear chromatin;nuclear chromosome part;nuclear part;nucleoplasm;nucleus;organelle;organelle part;protein complex;ribonucleoprotein complex;spliceosomal complex;vesicle</t>
  </si>
  <si>
    <t>BARD1 BRCT domain binding motif;Casein kinase II substrate motif;G protein-coupled receptor kinase 1 substrate motif;PKA kinase substrate motif</t>
  </si>
  <si>
    <t>Casein kinase I substrate motif;Casein kinase II substrate motif;MDC1 BRCT domain binding motif;Plk1 PBD domain binding motif</t>
  </si>
  <si>
    <t>MDC1 BRCT domain binding motif;PKA kinase substrate motif;PKC kinase substrate motif;Plk1 PBD domain binding motif</t>
  </si>
  <si>
    <t>B4DY09</t>
  </si>
  <si>
    <t>immune response;immune system process;response to stimulus</t>
  </si>
  <si>
    <t>adenyl nucleotide binding;adenyl ribonucleotide binding;ATP binding;binding;catalytic activity;nucleic acid binding;nucleotide binding;purine nucleotide binding;purine ribonucleoside triphosphate binding;purine ribonucleotide binding;ribonucleotide binding;RNA binding;transferase activity</t>
  </si>
  <si>
    <t>Casein kinase I substrate motif;Casein kinase II substrate motif;G protein-coupled receptor kinase 1 substrate motif;Phactr1-PP1 SXXXXL</t>
  </si>
  <si>
    <t>Q8NBY1</t>
  </si>
  <si>
    <t>B4E1Q4</t>
  </si>
  <si>
    <t>Q96FF9</t>
  </si>
  <si>
    <t>biological regulation;cell cycle;cell cycle phase;cell cycle process;cell division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response to stimulus;cellular response to stress;chromosome condensation;chromosome organization;DNA conformation change;DNA metabolic process;DNA packaging;DNA repair;double-strand break repair;establishment of chromosome localization;establishment of localization;establishment of localization in cell;establishment of organelle localization;G1/S transition of mitotic cell cycle;macromolecule metabolic process;metabolic process;metaphase plate congression;mitosis;mitotic cell cycle;mitotic chromosome condensation;mitotic metaphase plate congression;mitotic sister chromatid cohesion;nitrogen compound metabolic process;nuclear division;nucleic acid metabolic process;nucleobase-containing compound metabolic process;organelle fission;organelle organization;primary metabolic process;regulation of biological process;regulation of cell cycle;regulation of cell cycle process;regulation of cellular component organization;regulation of cellular localization;regulation of cellular process;regulation of chromosome organization;regulation of chromosome segregation;regulation of cohesin localization to chromatin;regulation of localization;regulation of organelle organization;regulation of protein localization;regulation of sister chromatid cohesion;response to DNA damage stimulus;response to stimulus;response to stress;sister chromatid cohesion</t>
  </si>
  <si>
    <t>cell part;chromatin;chromosomal part;chromosome;chromosome, centromeric region;cohesin complex;cytoplasm;cytoplasmic part;cytosol;intracellular membrane-bounded organelle;intracellular non-membrane-bounded organelle;intracellular organelle;intracellular organelle part;intracellular part;macromolecular complex;membrane;membrane-bounded organelle;non-membrane-bounded organelle;nuclear chromatin;nuclear chromosome part;nuclear part;nucleoplasm;nucleus;organelle;organelle part;plasma membrane;protein complex</t>
  </si>
  <si>
    <t>Cdc2 kinase substrate motif;CDK kinase substrate motif;CDK1,2,4,6 kinase substrate motif;ERK1,2 kinase substrate motif;G protein-coupled receptor kinase 1 substrate motif;Growth associated histone HI kinase substrate motif;GSK3 kinase substrate motif;GSK-3, ERK1, ERK2, CDK5 substrate motif;PKA kinase substrate motif;PKC kinase substrate motif;WW domain binding motif</t>
  </si>
  <si>
    <t>14-3-3 domain binding motif;Calmodulin-dependent protein kinase II substrate motif;Casein kinase II substrate motif;Cdc2 kinase substrate motif;CDK kinase substrate motif;CDK1,2,4,6 kinase substrate motif;DNA dependent Protein kinase substrate motif;ERK1,2 kinase substrate motif;G protein-coupled receptor kinase 1 substrate motif;GSK-3, ERK1, ERK2, CDK5 substrate motif;Phactr1-PP1 SXXXXL;PKA kinase substrate motif;PKC kinase substrate motif;WW domain binding motif</t>
  </si>
  <si>
    <t>Casein kinase II substrate motif;MAPKAPK2 kinase substrate motif;Phactr1-PP1 SEXXL (RT);Phactr1-PP1 SXXXL;PKA kinase substrate motif;PKC kinase substrate motif</t>
  </si>
  <si>
    <t>B5MBX5</t>
  </si>
  <si>
    <t>Cdc2 kinase substrate motif;CDK kinase substrate motif;CDK1,2,4,6 kinase substrate motif;ERK1,2 kinase substrate motif;Growth associated histone HI kinase substrate motif;GSK-3, ERK1, ERK2, CDK5 substrate motif;PKA kinase substrate motif;PKC kinase substrate motif;WW domain binding motif</t>
  </si>
  <si>
    <t>B5MBZ0</t>
  </si>
  <si>
    <t>Casein kinase II substrate motif;DNA dependent Protein kinase substrate motif;ERK1,2 kinase substrate motif;GSK-3, ERK1, ERK2, CDK5 substrate motif;PAK2 kinase substrate motif;PKA kinase substrate motif;PKC kinase substrate motif;WW domain binding motif</t>
  </si>
  <si>
    <t>B5MCU0</t>
  </si>
  <si>
    <t>Calmodulin-dependent protein kinase II substrate motif;Casein kinase II substrate motif;Chk1 kinase substrate motif;MDC1 BRCT domain binding motif;Phactr1-PP1 SXXXL;PKA kinase substrate motif;PKC kinase substrate motif;Plk1 PBD domain binding motif</t>
  </si>
  <si>
    <t>14-3-3 domain binding motif;b-Adrenergic Receptor kinase substrate motif;Calmodulin-dependent protein kinase II alpha substrate motif;Calmodulin-dependent protein kinase II substrate motif;Calmodulin-dependent protein kinase IV substrate motif;Casein kinase II substrate motif;Chk1 kinase substrate motif;G protein-coupled receptor kinase 1 substrate motif;GSK3 kinase substrate motif;Phosphorylase kinase substrate motif;PKA kinase substrate motif;PKC kinase substrate motif</t>
  </si>
  <si>
    <t>Q15032-2</t>
  </si>
  <si>
    <t>14-3-3 domain binding motif;ATM kinase substrate motif;Calmodulin-dependent protein kinase II substrate motif;Calmodulin-dependent protein kinase IV substrate motif;Casein kinase II substrate motif;Chk1 kinase substrate motif;DNA dependent Protein kinase substrate motif;G protein-coupled receptor kinase 1 substrate motif;MAPKAPK2 kinase substrate motif;MDC1 BRCT domain binding motif;PKA kinase substrate motif;PKC kinase substrate motif;Plk1 PBD domain binding motif</t>
  </si>
  <si>
    <t>14-3-3 domain binding motif;Calmodulin-dependent protein kinase II substrate motif;Casein kinase II substrate motif;MAPKAPK2 kinase substrate motif;Phosphorylase kinase substrate motif;PKA kinase substrate motif;PKC kinase substrate motif;ZIP kinase substrate motif</t>
  </si>
  <si>
    <t>B5MCX3</t>
  </si>
  <si>
    <t>cell cycle;cell division;cellular process</t>
  </si>
  <si>
    <t>actin cytoskeleton;cell part;cytoplasm;cytoskeleton;intracellular membrane-bounded organelle;intracellular non-membrane-bounded organelle;intracellular organelle;intracellular organelle part;intracellular part;membrane-bounded organelle;non-membrane-bounded organelle;nuclear part;nucleolus;nucleoplasm;nucleus;organelle;organelle part</t>
  </si>
  <si>
    <t>Q16587-5</t>
  </si>
  <si>
    <t>biological regulation;biosynthetic process;cellular biosynthetic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multicellular organismal development;multicellular organismal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binding;cation binding;DNA binding;ion binding;metal ion binding;nucleic acid binding;nucleic acid binding transcription factor activity;RNA binding;sequence-specific DNA binding transcription factor activity</t>
  </si>
  <si>
    <t>actin cytoskeleton;cell part;cytoskeleton;intracellular non-membrane-bounded organelle;intracellular organelle;intracellular organelle part;intracellular part;non-membrane-bounded organelle;nuclear part;nucleoplasm;organelle;organelle part</t>
  </si>
  <si>
    <t>Q99613-2</t>
  </si>
  <si>
    <t>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process;cellular protein metabolic process;formation of translation preinitiation complex;gene expression;macromolecular complex assembly;macromolecular complex subunit organization;macromolecule biosynthetic process;macromolecule metabolic process;metabolic process;posttranscriptional regulation of gene expression;primary metabolic process;protein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gulation of translational initiation;ribonucleoprotein complex assembly;ribonucleoprotein complex subunit organization;translation;translational initiation</t>
  </si>
  <si>
    <t>cell part;cytoplasmic part;cytosol;eukaryotic 43S preinitiation complex;eukaryotic 48S preinitiation complex;eukaryotic translation initiation factor 3 complex;intracellular part;macromolecular complex;protein complex;ribonucleoprotein complex;translation preinitiation complex</t>
  </si>
  <si>
    <t>B7WPE2</t>
  </si>
  <si>
    <t>Phactr1-PP1 SXXX(lvif)L;Phactr1-PP1 SXXXL;Phactr1-PP1 SXXXLL;Phactr1-PP1 SXXXXL;PKA kinase substrate motif;PKC kinase substrate motif</t>
  </si>
  <si>
    <t>14-3-3 domain binding motif;Calmodulin-dependent protein kinase II substrate motif;Casein kinase II substrate motif;G protein-coupled receptor kinase 1 substrate motif;GSK3 kinase substrate motif;PAK2 kinase substrate motif;PKA kinase substrate motif;PKC epsilon kinase substrate motif;PKC kinase substrate motif</t>
  </si>
  <si>
    <t>B7WPG3</t>
  </si>
  <si>
    <t>B7WPL0</t>
  </si>
  <si>
    <t>B7Z2R7</t>
  </si>
  <si>
    <t>binding;carboxylic acid binding;coenzyme binding;cofactor binding;fatty acid binding;fatty-acyl-CoA binding;lipid binding;monocarboxylic acid binding</t>
  </si>
  <si>
    <t>B7Z4K4</t>
  </si>
  <si>
    <t>cellular macromolecule metabolic process;cellular metabolic process;cellular nitrogen compound metabolic process;cellular process;macromolecule metabolic process;macromolecule methylation;macromolecule modification;metabolic process;methylation;nitrogen compound metabolic process;nucleic acid metabolic process;nucleobase-containing compound metabolic process;one-carbon metabolic process;primary metabolic process;RNA metabolic process;RNA methylation;RNA modification;small molecule metabolic process</t>
  </si>
  <si>
    <t>B7Z613</t>
  </si>
  <si>
    <t>H7C148</t>
  </si>
  <si>
    <t>B7Z7F3</t>
  </si>
  <si>
    <t>establishment of localization;establishment of localization in cell;intracellular transport;transport</t>
  </si>
  <si>
    <t>BARD1 BRCT domain binding motif;Casein kinase II substrate motif;G protein-coupled receptor kinase 1 substrate motif;MAPKAPK2 kinase substrate motif</t>
  </si>
  <si>
    <t>14-3-3 domain binding motif;Akt kinase substrate motif;Calmodulin-dependent protein kinase II substrate motif;Casein kinase II substrate motif;MAPKAPK1 kinase substrate motif;MDC1 BRCT domain binding motif;p70 Ribosomal S6 kinase substrate motif;Phosphorylase kinase substrate motif;PKA kinase substrate motif;PKC kinase substrate motif;Plk1 PBD domain binding motif</t>
  </si>
  <si>
    <t>E7ENB6</t>
  </si>
  <si>
    <t>B7ZBC9</t>
  </si>
  <si>
    <t>cell part;cytoplasmic part;cytoskeletal part;intracellular membrane-bounded organelle;intracellular organelle;intracellular organelle part;intracellular part;membrane-bounded organelle;microtubule organizing center;nuclear part;nucleoplasm;nucleus;organelle;organelle part</t>
  </si>
  <si>
    <t>14-3-3 domain binding motif;Calmodulin-dependent protein kinase II substrate motif;Calmodulin-dependent protein kinase IV substrate motif;Chk1 kinase substrate motif;DNA dependent Protein kinase substrate motif;ERK1,2 kinase substrate motif;GSK-3, ERK1, ERK2, CDK5 substrate motif;PAK2 kinase substrate motif;PKA kinase substrate motif;PKC epsilon kinase substrate motif;PKC kinase substrate motif;WW domain binding motif</t>
  </si>
  <si>
    <t>E5RJM0</t>
  </si>
  <si>
    <t>B7ZM87</t>
  </si>
  <si>
    <t>14-3-3 domain binding motif;AMP-activated protein kinase 2 substrate motif;b-Adrenergic Receptor kinase substrate motif;Calmodulin-dependent protein kinase II substrate motif;ERK1,2 kinase substrate motif;GSK-3, ERK1, ERK2, CDK5 substrate motif;MAPKAPK1 kinase substrate motif;PKA kinase substrate motif;PKC kinase substrate motif;WW domain binding motif</t>
  </si>
  <si>
    <t>14-3-3 domain binding motif;Calmodulin-dependent protein kinase II substrate motif;Calmodulin-dependent protein kinase IV substrate motif;Chk1 kinase substrate motif;CLK1 kinase substrate motif;MDC1 BRCT domain binding motif;PAK2 kinase substrate motif;PKA kinase substrate motif;PKC epsilon kinase substrate motif;PKC kinase substrate motif;Plk1 PBD domain binding motif</t>
  </si>
  <si>
    <t>H0Y327</t>
  </si>
  <si>
    <t>aromatic compound biosynthetic process;biosynthetic process;cellular aromatic compound metabolic process;cellular biosynthetic process;cellular metabolic process;cellular nitrogen compound biosynthetic process;cellular nitrogen compound metabolic process;cellular process;coenzyme biosynthetic process;coenzyme metabolic process;cofactor biosynthetic process;cofactor metabolic process;folic acid-containing compound biosynthetic process;folic acid-containing compound metabolic process;heterocycle biosynthetic process;heterocycle metabolic process;metabolic process;nitrogen compound metabolic process;pteridine-containing compound biosynthetic process;pteridine-containing compound metabolic process</t>
  </si>
  <si>
    <t>catalytic activity;methylenetetrahydrofolate dehydrogenase (NADP+) activity;oxidoreductase activity;oxidoreductase activity, acting on the CH-NH group of donors;oxidoreductase activity, acting on the CH-NH group of donors, NAD or NADP as acceptor</t>
  </si>
  <si>
    <t>B8ZZN6</t>
  </si>
  <si>
    <t>cell part;intracellular membrane-bounded organelle;intracellular non-membrane-bounded organelle;intracellular organelle;intracellular organelle part;intracellular part;membrane;membrane-bounded organelle;non-membrane-bounded organelle;nuclear membrane;nuclear part;nucleolus;nucleus;organelle;organelle membrane;organelle part</t>
  </si>
  <si>
    <t>B8ZZQ6</t>
  </si>
  <si>
    <t>Casein kinase II substrate motif;G protein-coupled receptor kinase 1 substrate motif;Phactr1-PP1 SXEL</t>
  </si>
  <si>
    <t>B8ZZS2</t>
  </si>
  <si>
    <t>biological regul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</t>
  </si>
  <si>
    <t>Casein kinase I substrate motif;Cdc2 kinase substrate motif;CDK kinase substrate motif;CDK1,2,4,6 kinase substrate motif;ERK1,2 kinase substrate motif;Growth associated histone HI kinase substrate motif;GSK-3, ERK1, ERK2, CDK5 substrate motif;Phactr1-PP1 SXXXL;PKA kinase substrate motif;PKC kinase substrate motif;WW domain binding motif</t>
  </si>
  <si>
    <t>14-3-3 domain binding motif;Calmodulin-dependent protein kinase II substrate motif;PAK2 kinase substrate motif;Phactr1-PP1 SXEL;PKA kinase substrate motif;PKC epsilon kinase substrate motif;PKC kinase substrate motif</t>
  </si>
  <si>
    <t>B8ZZU6</t>
  </si>
  <si>
    <t>biological regul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</t>
  </si>
  <si>
    <t>binding;cation binding;DNA binding;ion binding;metal ion binding;nucleic acid binding;nucleic acid binding transcription factor activity;sequence-specific DNA binding;sequence-specific DNA binding transcription factor activity</t>
  </si>
  <si>
    <t>F8WBN3</t>
  </si>
  <si>
    <t>B8ZZZ7</t>
  </si>
  <si>
    <t>Casein kinase II substrate motif;Phosphorylase kinase substrate motif;PKA kinase substrate motif;PKC kinase substrate motif</t>
  </si>
  <si>
    <t>B9A018</t>
  </si>
  <si>
    <t>Cdc2 kinase substrate motif;CDK kinase substrate motif;CDK1,2,4,6 kinase substrate motif;ERK1,2 kinase substrate motif;GSK-3, ERK1, ERK2, CDK5 substrate motif;MAPKAPK2 kinase substrate motif;PKA kinase substrate motif;PKC kinase substrate motif;WW domain binding motif</t>
  </si>
  <si>
    <t>b-Adrenergic Receptor kinase substrate motif;Casein kinase II substrate motif;G protein-coupled receptor kinase 1 substrate motif;PAK2 kinase substrate motif;PKA kinase substrate motif;PKC kinase substrate motif</t>
  </si>
  <si>
    <t>B9A057</t>
  </si>
  <si>
    <t>Casein kinase I substrate motif;ERK1,2 kinase substrate motif;Growth associated histone HI kinase substrate motif;GSK-3, ERK1, ERK2, CDK5 substrate motif;Phactr1-PP1 SXXXXL;PKA kinase substrate motif;PKC kinase substrate motif;WW domain binding motif</t>
  </si>
  <si>
    <t>J3KMX2</t>
  </si>
  <si>
    <t>cell part;chromatin remodeling complex;intracellular membrane-bounded organelle;intracellular organelle;intracellular organelle part;intracellular part;macromolecular complex;membrane-bounded organelle;nuclear part;nucleus;organelle;organelle part;protein complex;SWI/SNF complex;SWI/SNF-type complex</t>
  </si>
  <si>
    <t>Casein kinase II substrate motif;Cdc2 kinase substrate motif;CDK kinase substrate motif;CDK1,2,4,6 kinase substrate motif;ERK1,2 kinase substrate motif;G protein-coupled receptor kinase 1 substrate motif;GSK-3, ERK1, ERK2, CDK5 substrate motif;MAPKAPK2 kinase substrate motif;WW domain binding motif</t>
  </si>
  <si>
    <t>B9EGE7</t>
  </si>
  <si>
    <t>Casein kinase II substrate motif;ERK1,2 kinase substrate motif;G protein-coupled receptor kinase 1 substrate motif;GSK3 kinase substrate motif;GSK-3, ERK1, ERK2, CDK5 substrate motif;Phactr1-PP1 SXXXXL;WW domain binding motif</t>
  </si>
  <si>
    <t>Cdc2 kinase substrate motif;CDK kinase substrate motif;CDK1,2,4,6 kinase substrate motif;ERK1,2 kinase substrate motif;G protein-coupled receptor kinase 1 substrate motif;Growth associated histone HI kinase substrate motif;GSK-3, ERK1, ERK2, CDK5 substrate motif;Phactr1-PP1 SXEXXXL;WW domain binding motif</t>
  </si>
  <si>
    <t>E3W974</t>
  </si>
  <si>
    <t>C9J4C2</t>
  </si>
  <si>
    <t>b-Adrenergic Receptor kinase substrate motif;Casein kinase II substrate motif;MAPKAPK2 kinase substrate motif</t>
  </si>
  <si>
    <t>C9J0I9</t>
  </si>
  <si>
    <t>Casein kinase II substrate motif;G protein-coupled receptor kinase 1 substrate motif;GSK3 kinase substrate motif;MAPKAPK2 kinase substrate motif;MDC1 BRCT domain binding motif;Plk1 PBD domain binding motif</t>
  </si>
  <si>
    <t>Casein kinase I substrate motif;DNA dependent Protein kinase substrate motif</t>
  </si>
  <si>
    <t>ERK1,2 kinase substrate motif;Growth associated histone HI kinase substrate motif;GSK-3, ERK1, ERK2, CDK5 substrate motif;Phactr1-PP1 SXEXL;Phactr1-PP1 SXXXL;WW domain binding motif</t>
  </si>
  <si>
    <t>C9J0Q5</t>
  </si>
  <si>
    <t>Casein kinase I substrate motif;ERK1,2 kinase substrate motif;GSK-3, ERK1, ERK2, CDK5 substrate motif;Phactr1-PP1 SXXXL;PKA kinase substrate motif;PKC kinase substrate motif;WW domain binding motif</t>
  </si>
  <si>
    <t>b-Adrenergic Receptor kinase substrate motif;Casein kinase II substrate motif;Cdc2 kinase substrate motif;CDK kinase substrate motif;CDK1,2,4,6 kinase substrate motif;ERK1,2 kinase substrate motif;GSK-3, ERK1, ERK2, CDK5 substrate motif;Phactr1-PP1 SXXXL;WW domain binding motif</t>
  </si>
  <si>
    <t>Casein kinase I substrate motif;ERK1,2 kinase substrate motif;Growth associated histone HI kinase substrate motif;GSK-3, ERK1, ERK2, CDK5 substrate motif;PKA kinase substrate motif;PKC kinase substrate motif;WW domain binding motif</t>
  </si>
  <si>
    <t>Cdc2 kinase substrate motif;CDK kinase substrate motif;CDK1,2,4,6 kinase substrate motif;ERK1,2 kinase substrate motif;G protein-coupled receptor kinase 1 substrate motif;GSK-3, ERK1, ERK2, CDK5 substrate motif;MAPKAPK2 kinase substrate motif;WW domain binding motif</t>
  </si>
  <si>
    <t>ERK1,2 kinase substrate motif;G protein-coupled receptor kinase 1 substrate motif;Growth associated histone HI kinase substrate motif;GSK-3, ERK1, ERK2, CDK5 substrate motif;WW domain binding motif</t>
  </si>
  <si>
    <t>Akt kinase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C9J119</t>
  </si>
  <si>
    <t>E7EPJ7</t>
  </si>
  <si>
    <t>catalytic activity;enzyme regulator activity;GTPase regulator activity;guanyl-nucleotide exchange factor activity;kinase activity;nucleoside-triphosphatase regulator activity;phosphotransferase activity, alcohol group as acceptor;protein kinase activity;protein serine/threonine kinase activity;Ras guanyl-nucleotide exchange factor activity;Rho guanyl-nucleotide exchange factor activity;small GTPase regulator activity;transferase activity;transferase activity, transferring phosphorus-containing groups</t>
  </si>
  <si>
    <t>Cdc2 kinase substrate motif;CDK kinase substrate motif;CDK1,2,4,6 kinase substrate motif;ERK1,2 kinase substrate motif;Growth associated histone HI kinase substrate motif;GSK-3, ERK1, ERK2, CDK5 substrate motif;Phactr1-PP1 SXXXXL;PKA kinase substrate motif;WW domain binding motif</t>
  </si>
  <si>
    <t>C9J2P0</t>
  </si>
  <si>
    <t>catalytic activity;ligase activity</t>
  </si>
  <si>
    <t>I3L413</t>
  </si>
  <si>
    <t>biological regulation;cell cycle process;cellular process;G1/S transition of mitotic cell cycle;regulation of biological process;regulation of cell cycle;regulation of cellular process</t>
  </si>
  <si>
    <t>C9JJM7</t>
  </si>
  <si>
    <t>binding;coenzyme binding;cofactor binding;thiamine pyrophosphate binding;vitamin binding</t>
  </si>
  <si>
    <t>14-3-3 domain binding motif;Calmodulin-dependent protein kinase II substrate motif;Calmodulin-dependent protein kinase IV substrate motif;Chk1 kinase substrate motif;ERK1,2 kinase substrate motif;G protein-coupled receptor kinase 1 substrate motif;GSK3 kinase substrate motif;GSK-3, ERK1, ERK2, CDK5 substrate motif;PKA kinase substrate motif;PKC kinase substrate motif;WW domain binding motif</t>
  </si>
  <si>
    <t>C9J494</t>
  </si>
  <si>
    <t>F8WC22</t>
  </si>
  <si>
    <t>Cdc2 kinase substrate motif;CDK kinase substrate motif;CDK1,2,4,6 kinase substrate motif;ERK1,2 kinase substrate motif;GSK-3, ERK1, ERK2, CDK5 substrate motif;Phactr1-PP1 SXXXXL;WW domain binding motif</t>
  </si>
  <si>
    <t>C9J519</t>
  </si>
  <si>
    <t>C9J637</t>
  </si>
  <si>
    <t>biological regulation;cellular process;cellular response to stimulus;intracellular signal transduction;regulation of biological process;regulation of cellular process;response to stimulus;signal transduction;small GTPase mediated signal transduction</t>
  </si>
  <si>
    <t>enzyme regulator activity;GTPase regulator activity;guanyl-nucleotide exchange factor activity;nucleoside-triphosphatase regulator activity</t>
  </si>
  <si>
    <t>Q9HC52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histone modification;histone ubiquitination;macromolecule biosynthetic process;macromolecule metabolic process;macromolecule modific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ost-translational protein modification;primary metabolic process;protein metabolic process;protein modification by small protein conjugation;protein modification by small protein conjugation or removal;protein modification process;protein sumoylation;protein ubiquitin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acid-amino acid ligase activity;binding;catalytic activity;histone binding;ligase activity;ligase activity, forming carbon-nitrogen bonds;methylated histone residue binding;nucleic acid binding;protein binding;RNA binding;single-stranded RNA binding;small conjugating protein ligase activity;ubiquitin-protein ligase activity</t>
  </si>
  <si>
    <t>cell part;chromatin;chromosomal part;heterochromatin;intracellular membrane-bounded organelle;intracellular organelle;intracellular organelle part;intracellular part;macromolecular complex;membrane-bounded organelle;nuclear chromatin;nuclear chromosome part;nuclear part;nucleoplasm;nucleus;organelle;organelle part;PcG protein complex;PRC1 complex;protein complex</t>
  </si>
  <si>
    <t>Casein kinase I substrate motif;DNA dependent Protein kinase substrate motif;PKA kinase substrate motif;PKC kinase substrate motif</t>
  </si>
  <si>
    <t>Casein kinase II substrate motif;ERK1,2 kinase substrate motif;G protein-coupled receptor kinase 1 substrate motif;GSK3 kinase substrate motif;GSK-3, ERK1, ERK2, CDK5 substrate motif;MDC1 BRCT domain binding motif;PKA kinase substrate motif;PKC kinase substrate motif;Plk1 PBD domain binding motif;Pyruvate dehydrogenase kinase substrate motif;WW domain binding motif</t>
  </si>
  <si>
    <t>C9J6P4</t>
  </si>
  <si>
    <t>binding;catalytic activity;cation binding;ion binding;metal ion binding;NAD+ ADP-ribosyltransferase activity;transferase activity;transferase activity, transferring glycosyl groups;transferase activity, transferring pentosyl groups</t>
  </si>
  <si>
    <t>Casein kinase I substrate motif;ERK1,2 kinase substrate motif;Growth associated histone HI kinase substrate motif;GSK-3, ERK1, ERK2, CDK5 substrate motif;MDC1 BRCT domain binding motif;PKA kinase substrate motif;PKC kinase substrate motif;Plk1 PBD domain binding motif;WW domain binding motif</t>
  </si>
  <si>
    <t>DNA dependent Protein kinase substrate motif;ERK1,2 kinase substrate motif;GSK-3, ERK1, ERK2, CDK5 substrate motif;MAPKAPK2 kinase substrate motif;Phactr1-PP1 SXEXL;Phactr1-PP1 SXXXL;WW domain binding motif</t>
  </si>
  <si>
    <t>ATM kinase substrate motif;Casein kinase I substrate motif;Casein kinase II substrate motif;DNA dependent Protein kinase substrate motif;Phactr1-PP1 SXEXL;Phactr1-PP1 SXEXXL;Phactr1-PP1 SXXX(lvif)L;Phactr1-PP1 SXXXL;Phactr1-PP1 SXXXLL;Phactr1-PP1 SXXXXL;Pyruvate dehydrogenase kinase substrate motif</t>
  </si>
  <si>
    <t>Casein kinase II substrate motif;G protein-coupled receptor kinase 1 substrate motif;MAPKAPK2 kinase substrate motif;PKA kinase substrate motif;PKC kinase substrate motif;Pyruvate dehydrogenase kinase substrate motif</t>
  </si>
  <si>
    <t>14-3-3 domain binding motif;Akt kinase substrate motif;Calmodulin-dependent protein kinase II substrate motif;CLK1 kinase substrate motif;MAPKAPK1 kinase substrate motif;PKA kinase substrate motif;PKC kinase substrate motif</t>
  </si>
  <si>
    <t>C9J6P7</t>
  </si>
  <si>
    <t>cell part;cytoplasm;intracellular membrane-bounded organelle;intracellular non-membrane-bounded organelle;intracellular organelle;intracellular organelle part;intracellular part;membrane;membrane-bounded organelle;non-membrane-bounded organelle;nuclear part;nucleolus;nucleus;organelle;organelle part;plasma membrane</t>
  </si>
  <si>
    <t>Casein kinase II substrate motif;G protein-coupled receptor kinase 1 substrate motif;GSK3 kinase substrate motif</t>
  </si>
  <si>
    <t>Casein kinase II substrate motif;G protein-coupled receptor kinase 1 substrate motif;GSK3 kinase substrate motif;MAPKAPK2 kinase substrate motif;MDC1 BRCT domain binding motif;Phosphorylase kinase substrate motif;PKA kinase substrate motif;PKC kinase substrate motif;Plk1 kinase substrate motif;Plk1 PBD domain binding motif</t>
  </si>
  <si>
    <t>C9J7Z4</t>
  </si>
  <si>
    <t>cellular macromolecule metabolic process;cellular metabolic process;cellular nitrogen compound metabolic process;cellular process;macromolecule metabolic process;metabolic process;ncRNA metabolic process;ncRNA processing;nitrogen compound metabolic process;nucleic acid metabolic process;nucleobase-containing compound metabolic process;primary metabolic process;RNA metabolic process;RNA processing;RNA splicing;RNA splicing, via endonucleolytic cleavage and ligation;tRNA metabolic process;tRNA processing;tRNA splicing, via endonucleolytic cleavage and ligation</t>
  </si>
  <si>
    <t>binding;catalytic activity;endonuclease activity;endonuclease activity, active with either ribo- or deoxyribonucleic acids and producing 3'-phosphomonoesters;endoribonuclease activity;endoribonuclease activity, producing 3'-phosphomonoesters;hydrolase activity;hydrolase activity, acting on ester bonds;nuclease activity;nucleic acid binding;ribonuclease activity;tRNA-intron endonuclease activity;tRNA-specific ribonuclease activity</t>
  </si>
  <si>
    <t>cell part;centrosome;cytoplasm;cytoplasmic part;cytoskeletal part;intracellular non-membrane-bounded organelle;intracellular organelle;intracellular organelle part;intracellular part;macromolecular complex;microtubule organizing center;non-membrane-bounded organelle;nuclear part;nucleoplasm;organelle;organelle part;protein complex;tRNA-intron endonuclease complex</t>
  </si>
  <si>
    <t>C9J858</t>
  </si>
  <si>
    <t>14-3-3 domain binding motif;Calmodulin-dependent protein kinase II substrate motif;Casein kinase II substrate motif;Phactr1-PP1 SXEXL;Phactr1-PP1 SXXXL;Phosphorylase kinase substrate motif;Pim1 kinase substrate sequence;PKA kinase substrate motif;PKC epsilon kinase substrate motif;PKC kinase substrate motif</t>
  </si>
  <si>
    <t>C9J9H5</t>
  </si>
  <si>
    <t>biological regulation;cell cycle checkpoint;mitotic cell cycle checkpoint;mitotic cell cycle spindle assembly checkpoint;mitotic cell cycle spindle checkpoint;negative regulation of biological process;negative regulation of cell cycle;negative regulation of cell cycle process;negative regulation of cellular component organization;negative regulation of cellular process;negative regulation of mitosis;negative regulation of mitotic metaphase/anaphase transition;negative regulation of nuclear division;negative regulation of organelle organization;regulation of biological process;regulation of cell cycle;regulation of cell cycle arrest;regulation of cell cycle process;regulation of cellular component organization;regulation of cellular process;regulation of mitosis;regulation of mitotic cell cycle;regulation of mitotic metaphase/anaphase transition;regulation of nuclear division;regulation of organelle organization;spindle assembly checkpoint;spindle checkpoint</t>
  </si>
  <si>
    <t>C9J9K3</t>
  </si>
  <si>
    <t>cell part;intracellular organelle part;intracellular part;macromolecular complex;organelle part;ribonucleoprotein complex;small ribosomal subunit</t>
  </si>
  <si>
    <t>Calmodulin-dependent protein kinase II substrate motif;Chk1 kinase substrate motif;PAK2 kinase substrate motif;Phactr1-PP1 SXEL;Phactr1-PP1 SXEXXL;Phactr1-PP1 SXEXXXL;Phactr1-PP1 SXXXXL;PKA kinase substrate motif;PKC kinase substrate motif</t>
  </si>
  <si>
    <t>Q14847</t>
  </si>
  <si>
    <t>biological regulation;establishment of localization;ion transport;positive regulation of biological process;positive regulation of cell communication;positive regulation of cellular process;positive regulation of response to stimulus;positive regulation of signal transduction;positive regulation of signaling;regulation of biological process;regulation of cell communication;regulation of cellular process;regulation of response to stimulus;regulation of signal transduction;regulation of signaling;transport</t>
  </si>
  <si>
    <t>binding;binding, bridging;cation binding;ion binding;ion transmembrane transporter activity;metal ion binding;protein binding;protein binding, bridging;SH3/SH2 adaptor activity;signaling adaptor activity;substrate-specific transmembrane transporter activity;substrate-specific transporter activity;transition metal ion binding;transmembrane transporter activity;transporter activity;zinc ion binding</t>
  </si>
  <si>
    <t>adherens junction;anchoring junction;cell cortex part;cell junction;cell part;cell-substrate adherens junction;cell-substrate junction;cortical actin cytoskeleton;cortical cytoskeleton;cytoplasmic part;cytoskeletal part;cytoskeleton;extracellular membrane-bounded organelle;extracellular organelle;extracellular region part;extracellular vesicular exosome;focal adhesion;intracellular non-membrane-bounded organelle;intracellular organelle;intracellular organelle part;intracellular part;membrane-bounded organelle;membrane-bounded vesicle;non-membrane-bounded organelle;organelle;organelle part;vesicle</t>
  </si>
  <si>
    <t>14-3-3 domain binding motif;ATM kinase substrate motif;b-Adrenergic Receptor kinase substrate motif;Calmodulin-dependent protein kinase II substrate motif;DNA dependent Protein kinase substrate motif;G protein-coupled receptor kinase 1 substrate motif;GSK3 kinase substrate motif;PAK2 kinase substrate motif;PKA kinase substrate motif;PKC epsilon kinase substrate motif;PKC kinase substrate motif</t>
  </si>
  <si>
    <t>C9JA08</t>
  </si>
  <si>
    <t>C9JA69</t>
  </si>
  <si>
    <t>Casein kinase I substrate motif;Cdc2 kinase substrate motif;CDK kinase substrate motif;CDK1,2,4,6 kinase substrate motif;DNA dependent Protein kinase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C9JB30</t>
  </si>
  <si>
    <t>H7C0I7</t>
  </si>
  <si>
    <t>H0YE82</t>
  </si>
  <si>
    <t>C9JFC1</t>
  </si>
  <si>
    <t>C9JFE4</t>
  </si>
  <si>
    <t>14-3-3 domain binding motif;ATM kinase substrate motif;Calmodulin-dependent protein kinase II substrate motif;Casein kinase II substrate motif;DNA dependent Protein kinase substrate motif;Phactr1-PP1 SXEXL;Phactr1-PP1 SXXXL;PKA kinase substrate motif;PKC epsilon kinase substrate motif;PKC kinase substrate motif</t>
  </si>
  <si>
    <t>E7EV54</t>
  </si>
  <si>
    <t>cell part;intracellular membrane-bounded organelle;intracellular non-membrane-bounded organelle;intracellular organelle;intracellular organelle part;intracellular part;membrane-bounded organelle;non-membrane-bounded organelle;nuclear part;nucleolus;nucleoplasm;nucleus;organelle;organelle part</t>
  </si>
  <si>
    <t>ERK1,2 kinase substrate motif;G protein-coupled receptor kinase 1 substrate motif;GSK3 kinase substrate motif;GSK-3, ERK1, ERK2, CDK5 substrate motif;MAPKAPK2 kinase substrate motif;Phactr1-PP1 SXEXXL;Phactr1-PP1 SXXXXL;PKA kinase substrate motif;PKC kinase substrate motif;WW domain binding motif</t>
  </si>
  <si>
    <t>Q6IA17-2</t>
  </si>
  <si>
    <t>acute inflammatory response;acute-phase response;biological regulation;cellular process;cellular response to stimulus;defense response;inflammatory response;negative regulation of biological process;negative regulation of biosynthetic process;negative regulation of cell communication;negative regulation of cellular biosynthetic process;negative regulation of cellular metabolic process;negative regulation of cellular process;negative regulation of chemokine biosynthetic process;negative regulation of cytokine biosynthetic process;negative regulation of cytokine-mediated signaling pathway;negative regulation of lipopolysaccharide-mediated signaling pathway;negative regulation of macromolecule biosynthetic process;negative regulation of macromolecule metabolic process;negative regulation of metabolic process;negative regulation of molecular function;negative regulation of protein metabolic process;negative regulation of response to biotic stimulus;negative regulation of response to cytokine stimulus;negative regulation of response to stimulus;negative regulation of sequence-specific DNA binding transcription factor activity;negative regulation of signal transduction;negative regulation of signaling;regulation of biological process;regulation of biosynthetic process;regulation of cell communication;regulation of cellular biosynthetic process;regulation of cellular macromolecule biosynthetic process;regulation of cellular metabolic process;regulation of cellular process;regulation of chemokine biosynthetic process;regulation of chemokine production;regulation of cytokine biosynthetic process;regulation of cytokine production;regulation of cytokine-mediated signaling pathway;regulation of gene expression;regulation of lipopolysaccharide-mediated signaling pathway;regulation of macromolecule biosynthetic process;regulation of macromolecule metabolic process;regulation of metabolic process;regulation of molecular function;regulation of multicellular organismal process;regulation of multi-organism process;regulation of nitrogen compound metabolic process;regulation of nucleobase-containing compound metabolic process;regulation of primary metabolic process;regulation of protein metabolic process;regulation of response to biotic stimulus;regulation of response to cytokine stimulus;regulation of response to stimulus;regulation of RNA metabolic process;regulation of sequence-specific DNA binding transcription factor activity;regulation of signal transduction;regulation of signaling;regulation of transcription, DNA-dependent;response to stimulus;response to stress;response to wounding;signal transduction</t>
  </si>
  <si>
    <t>cell part;integral to membrane;intrinsic to membrane;membrane;membrane part</t>
  </si>
  <si>
    <t>C9JLK2</t>
  </si>
  <si>
    <t>BARD1 BRCT domain binding motif;Casein kinase II substrate motif;Phactr1-PP1 SEXXL (RT);Phactr1-PP1 SXEXL;Phactr1-PP1 SXXXL</t>
  </si>
  <si>
    <t>C9JIG9</t>
  </si>
  <si>
    <t>adenyl nucleotide binding;adenyl ribonucleotide binding;ATP binding;binding;catalytic activity;kinase activity;molecular transducer activity;nucleotide binding;phosphotransferase activity, alcohol group as acceptor;protein kinase activity;protein serine/threonine kinase activity;purine nucleotide binding;purine ribonucleoside triphosphate binding;purine ribonucleotide binding;receptor signaling protein activity;receptor signaling protein serine/threonine kinase activity;ribonucleotide binding;signal transducer activity;transferase activity;transferase activity, transferring phosphorus-containing groups</t>
  </si>
  <si>
    <t>AMP-activated protein kinase substrate motif;Calmodulin-dependent protein kinase II substrate motif;Casein kinase II substrate motif;Chk1 kinase substrate motif;HMGCoA Reductase kinase substrate motif;Phactr1-PP1 SXEXXL;Phactr1-PP1 SXXX(lvif)L;Phactr1-PP1 SXXXLL;Phactr1-PP1 SXXXXL;PKA kinase substrate motif;PKC kinase substrate motif</t>
  </si>
  <si>
    <t>Casein kinase II substrate motif;Phactr1-PP1 SXXX(lvif)L;Phactr1-PP1 SXXXL;Phactr1-PP1 SXXXLL;Phactr1-PP1 SXXXXL;Pyruvate dehydrogenase kinase substrate motif</t>
  </si>
  <si>
    <t>ATM kinase substrate motif;Casein kinase II substrate motif;DNA dependent Protein kinase substrate motif;MAPKAPK2 kinase substrate motif;Phactr1-PP1 SXEXXL;Phactr1-PP1 SXXXXL</t>
  </si>
  <si>
    <t>Q3KQU3</t>
  </si>
  <si>
    <t>cellular component organization;cellular component organization at cellular level;cellular component organization or biogenesis;cellular component organization or biogenesis at cellular level;cellular process;cytoskeleton organization;microtubule cytoskeleton organization;microtubule-based process;organelle organization</t>
  </si>
  <si>
    <t>cell part;cytoplasm;cytoskeletal part;intracellular non-membrane-bounded organelle;intracellular organelle;intracellular organelle part;intracellular part;macromolecular complex;microtubule;non-membrane-bounded organelle;organelle;organelle part;protein complex;spindle</t>
  </si>
  <si>
    <t>C9JIR3</t>
  </si>
  <si>
    <t>cell part;cytoskeletal part;intracellular organelle part;intracellular part;macromolecular complex;microtubule;organelle part;protein complex</t>
  </si>
  <si>
    <t>C9JKA9</t>
  </si>
  <si>
    <t>catalytic activity;hydrolase activity;hydrolase activity, acting on acid anhydrides;hydrolase activity, acting on acid anhydrides, in phosphorus-containing anhydrides;microtubule motor activity;motor activity;nucleoside-triphosphatase activity;pyrophosphatase activity</t>
  </si>
  <si>
    <t>cell part;cytoskeletal part;intracellular organelle part;intracellular part;kinesin complex;macromolecular complex;microtubule associated complex;organelle part;protein complex</t>
  </si>
  <si>
    <t>C9JKL2</t>
  </si>
  <si>
    <t>cell part;intracellular membrane-bounded organelle;intracellular organelle;intracellular part;membrane-bounded organelle;organelle</t>
  </si>
  <si>
    <t>14-3-3 domain binding motif;b-Adrenergic Receptor kinase substrate motif;Calmodulin-dependent protein kinase II alpha substrate motif;Calmodulin-dependent protein kinase II substrate motif;Calmodulin-dependent protein kinase IV substrate motif;Casein kinase II substrate motif;Chk1 kinase substrate motif;PKA kinase substrate motif;PKC kinase substrate motif</t>
  </si>
  <si>
    <t>I3L3A7</t>
  </si>
  <si>
    <t>Casein kinase II substrate motif;ERK1,2 kinase substrate motif;G protein-coupled receptor kinase 1 substrate motif;Growth associated histone HI kinase substrate motif;GSK3 kinase substrate motif;GSK-3, ERK1, ERK2, CDK5 substrate motif;MAPKAPK2 kinase substrate motif;WW domain binding motif</t>
  </si>
  <si>
    <t>C9JLZ4</t>
  </si>
  <si>
    <t>ERK1,2 kinase substrate motif;Growth associated histone HI kinase substrate motif;GSK-3, ERK1, ERK2, CDK5 substrate motif;MAPKAPK2 kinase substrate motif;WW domain binding motif</t>
  </si>
  <si>
    <t>Casein kinase II substrate motif;ERK1,2 kinase substrate motif;GSK-3, ERK1, ERK2, CDK5 substrate motif;MDC1 BRCT domain binding motif;Plk1 PBD domain binding motif;Pyruvate dehydrogenase kinase substrate motif;WW domain binding motif</t>
  </si>
  <si>
    <t>P83731</t>
  </si>
  <si>
    <t>anatomical structure development;axon guidance;biological regulation;biosynthetic process;catabolic process;cell cycle checkpoint;cell cycle process;cellular biosynthetic process;cellular catabolic process;cellular component assembly;cellular component assembly at cellular level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disassembly;cellular macromolecular complex subunit organization;cellular macromolecule biosynthetic process;cellular macromolecule catabolic process;cellular macromolecule metabolic process;cellular metabolic process;cellular nitrogen compound metabolic process;cellular process;cellular process involved in reproduction;cellular protein complex disassembly;cellular protein metabolic process;chemotaxis;cotranslational protein targeting to membrane;cranial nerve development;developmental process;establishment of localization;establishment of localization in cell;establishment of protein localization;establishment of protein localization in endoplasmic reticulum;establishment of protein localization to organelle;exit from mitosis;gene expression;intracellular protein transport;intracellular transport;locomotion;macromolecular complex assembly;macromolecular complex disassembly;macromolecular complex subunit organization;macromolecule biosynthetic process;macromolecule catabolic process;macromolecule metabolic process;metabolic process;mitotic cell cycle checkpoint;mRNA catabolic process;mRNA metabolic process;nerve development;nitrogen compound metabolic process;nuclear-transcribed mRNA catabolic process;nuclear-transcribed mRNA catabolic process, nonsense-mediated decay;nucleic acid metabolic process;nucleobase-containing compound metabolic process;optic nerve development;primary metabolic process;protein complex disassembly;protein complex subunit organization;protein metabolic process;protein targeting;protein targeting to ER;protein targeting to membrane;protein transport;regulation of biological process;regulation of cell cycle;regulation of cell cycle arrest;regulation of cell cycle process;regulation of cellular process;regulation of mitotic cell cycle;reproductive process;response to chemical stimulus;response to external stimulus;response to stimulus;retina development in camera-type eye;retinal ganglion cell axon guidance;ribonucleoprotein complex assembly;ribonucleoprotein complex subunit organization;ribosomal large subunit assembly;RNA biosynthetic process;RNA catabolic process;RNA metabolic process;SRP-dependent cotranslational protein targeting to membrane;taxis;translation;translational elongation;translational initiation;translational termination;transport;viral infectious cycle;viral reproduction;viral reproductive process;viral transcription</t>
  </si>
  <si>
    <t>binding;nucleic acid binding;RNA binding;structural constituent of ribosome;structural molecule activity</t>
  </si>
  <si>
    <t>cell part;cytoplasmic part;cytosol;cytosolic large ribosomal subunit;extracellular membrane-bounded organelle;extracellular organelle;extracellular region part;extracellular vesicular exosome;intracellular organelle part;intracellular part;large ribosomal subunit;macromolecular complex;membrane;membrane-bounded organelle;membrane-bounded vesicle;organelle;organelle part;ribonucleoprotein complex;vesicle</t>
  </si>
  <si>
    <t>C9JP85</t>
  </si>
  <si>
    <t>Q9H9J4-2</t>
  </si>
  <si>
    <t>biological regulation;catabolic process;cell differentiation;cellular catabolic process;cellular developmental process;cellular macromolecule catabolic process;cellular macromolecule metabolic process;cellular metabolic process;cellular process;cellular protein metabolic process;developmental process;gamete generation;macromolecule catabolic process;macromolecule metabolic process;macromolecule modification;male gamete generation;metabolic process;modification-dependent macromolecule catabolic process;modification-dependent protein catabolic process;multicellular organismal process;multicellular organismal reproductive process;primary metabolic process;proteasomal protein catabolic process;proteasomal ubiquitin-dependent protein catabolic process;protein deubiquitination;protein metabolic process;protein modification by small protein conjugation or removal;protein modification by small protein removal;protein modification process;proteolysis;proteolysis involved in cellular protein catabolic process;regulation of biological process;regulation of catabolic process;regulation of cellular catabolic process;regulation of cellular metabolic process;regulation of cellular process;regulation of cellular protein metabolic process;regulation of macromolecule metabolic process;regulation of metabolic process;regulation of primary metabolic process;regulation of proteasomal protein catabolic process;regulation of protein catabolic process;regulation of protein metabolic process;regulation of proteolysis;reproductive process;spermatogenesis;ubiquitin-dependent protein catabolic process</t>
  </si>
  <si>
    <t>catalytic activity;cysteine-type endopeptidase activity;cysteine-type peptidase activity;endopeptidase activity;hydrolase activity;peptidase activity;peptidase activity, acting on L-amino acid peptides;small conjugating protein-specific protease activity;ubiquitin-specific protease activity</t>
  </si>
  <si>
    <t>14-3-3 domain binding motif;b-Adrenergic Receptor kinase substrate motif;Calmodulin-dependent protein kinase II substrate motif;Casein kinase II substrate motif;G protein-coupled receptor kinase 1 substrate motif;GSK3 kinase substrate motif;MAPKAPK1 kinase substrate motif;p70 Ribosomal S6 kinase substrate motif;Phosphorylase kinase substrate motif;PKA kinase substrate motif;PKC kinase substrate motif;ZIP kinase substrate motif</t>
  </si>
  <si>
    <t>H0Y398</t>
  </si>
  <si>
    <t>C9JQV0</t>
  </si>
  <si>
    <t>Casein kinase I substrate motif;Phactr1-PP1 SEXXL (RT);Phactr1-PP1 SXXXL</t>
  </si>
  <si>
    <t>C9JR56</t>
  </si>
  <si>
    <t>14-3-3 domain binding motif;ATM kinase substrate motif;Calmodulin-dependent protein kinase II substrate motif;Calmodulin-dependent protein kinase IV substrate motif;Chk1 kinase substrate motif;DNA dependent Protein kinase substrate motif;PKA kinase substrate motif;PKC kinase substrate motif</t>
  </si>
  <si>
    <t>Casein kinase I substrate motif;Casein kinase II substrate motif;G protein-coupled receptor kinase 1 substrate motif;Phactr1-PP1 SXXXXL;PKA kinase substrate motif;PKC kinase substrate motif</t>
  </si>
  <si>
    <t>14-3-3 domain binding motif;b-Adrenergic Receptor kinase substrate motif;Calmodulin-dependent protein kinase II substrate motif;ERK1,2 kinase substrate motif;GSK-3, ERK1, ERK2, CDK5 substrate motif;PKA kinase substrate motif;PKC kinase substrate motif;WW domain binding motif;ZIP kinase substrate motif</t>
  </si>
  <si>
    <t>14-3-3 domain binding motif;Calmodulin-dependent protein kinase II substrate motif;ERK1,2 kinase substrate motif;GSK-3, ERK1, ERK2, CDK5 substrate motif;MAPKAPK2 kinase substrate motif;PKA kinase substrate motif;PKC kinase substrate motif;WW domain binding motif;ZIP kinase substrate motif</t>
  </si>
  <si>
    <t>C9JRD8</t>
  </si>
  <si>
    <t>Cdc2 kinase substrate motif;CDK kinase substrate motif;CDK1,2,4,6 kinase substrate motif;ERK1,2 kinase substrate motif;Growth associated histone HI kinase substrate motif;GSK-3, ERK1, ERK2, CDK5 substrate motif;PKA kinase substrate motif;WW domain binding motif</t>
  </si>
  <si>
    <t>C9JRJ5</t>
  </si>
  <si>
    <t>ERK1,2 kinase substrate motif;G protein-coupled receptor kinase 1 substrate motif;GSK-3, ERK1, ERK2, CDK5 substrate motif;MAPKAPK2 kinase substrate motif;Phactr1-PP1 SXEL;PKA kinase substrate motif;PKC kinase substrate motif;WW domain binding motif</t>
  </si>
  <si>
    <t>Q9Y6M7-13</t>
  </si>
  <si>
    <t>anatomical structure development;anatomical structure morphogenesis;anion transport;auditory receptor cell development;bicarbonate transport;biological regulation;cation homeostasis;cation transport;cell death;cell development;cellular cation homeostasis;cellular chemical homeostasis;cellular developmental process;cellular homeostasis;cellular ion homeostasis;cellular monovalent inorganic cation homeostasis;cellular process;chemical homeostasis;cochlear nucleus development;death;developmental process;developmental programmed cell death;establishment of localization;homeostatic process;inner ear receptor cell development;inorganic anion transport;ion homeostasis;ion transmembrane transport;ion transport;metal ion transport;monovalent inorganic cation homeostasis;monovalent inorganic cation transport;neural nucleus development;neuron development;organic anion transport;programmed cell death;regulation of biological quality;regulation of cellular pH;regulation of intracellular pH;regulation of pH;retina vasculature morphogenesis in camera-type eye;retinal cell programmed cell death;sodium ion transmembrane transport;sodium ion transport;transmembrane transport;transport</t>
  </si>
  <si>
    <t>active transmembrane transporter activity;anion transmembrane transporter activity;anion:anion antiporter activity;anion:cation symporter activity;antiporter activity;bicarbonate transmembrane transporter activity;cation transmembrane transporter activity;inorganic anion exchanger activity;inorganic anion transmembrane transporter activity;inorganic cation transmembrane transporter activity;ion transmembrane transporter activity;metal ion transmembrane transporter activity;monovalent inorganic cation transmembrane transporter activity;secondary active transmembrane transporter activity;sodium ion transmembrane transporter activity;sodium:bicarbonate symporter activity;solute:cation symporter activity;solute:solute antiporter activity;substrate-specific transmembrane transporter activity;substrate-specific transporter activity;symporter activity;transmembrane transporter activity;transporter activity</t>
  </si>
  <si>
    <t>apical plasma membrane;basolateral plasma membrane;cell part;cell projection;integral to membrane;integral to plasma membrane;intracellular part;intrinsic to membrane;intrinsic to plasma membrane;membrane;membrane part;microvillus;organelle part;plasma membrane;plasma membrane part;stereocilium</t>
  </si>
  <si>
    <t>b-Adrenergic Receptor kinase substrate motif;Casein kinase II substrate motif;ERK1,2 kinase substrate motif;GSK-3, ERK1, ERK2, CDK5 substrate motif;PKA kinase substrate motif;PKC kinase substrate motif;WW domain binding motif</t>
  </si>
  <si>
    <t>AMP-activated protein kinase substrate motif;Calmodulin-dependent protein kinase II substrate motif;Chk1 kinase substrate motif;Phactr1-PP1 SEXXL (RT);Phactr1-PP1 SXXX(lvif)L;Phactr1-PP1 SXXXL;Phactr1-PP1 SXXXLL;Phactr1-PP1 SXXXXL;PKA kinase substrate motif;PKC kinase substrate motif</t>
  </si>
  <si>
    <t>C9JRZ6</t>
  </si>
  <si>
    <t>C9JSU1</t>
  </si>
  <si>
    <t>DNA dependent Protein kinase substrate motif;G protein-coupled receptor kinase 1 substrate motif;GSK3 kinase substrate motif;PKA kinase substrate motif;PKC kinase substrate motif</t>
  </si>
  <si>
    <t>14-3-3 domain binding motif;Calmodulin-dependent protein kinase II substrate motif;Calmodulin-dependent protein kinase IV substrate motif;Casein kinase II substrate motif;G protein-coupled receptor kinase 1 substrate motif;MDC1 BRCT domain binding motif;PKA kinase substrate motif;PKC kinase substrate motif;Plk1 PBD domain binding motif</t>
  </si>
  <si>
    <t>14-3-3 domain binding motif;Calmodulin-dependent protein kinase II substrate motif;Casein kinase II substrate motif;G protein-coupled receptor kinase 1 substrate motif;GSK3 kinase substrate motif;MAPKAPK2 kinase substrate motif;PAK2 kinase substrate motif;Phactr1-PP1 SXEXXXL;PKA kinase substrate motif;PKC epsilon kinase substrate motif;PKC kinase substrate motif</t>
  </si>
  <si>
    <t>C9JUL9</t>
  </si>
  <si>
    <t>Q9BXP5-5</t>
  </si>
  <si>
    <t>biological regulation;biosynthetic process;cell proliferation;cellular biosynthetic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ncRNA metabolic process;ncRNA processing;negative regulation of biological process;negative regulation of cell differentiation;negative regulation of cellular process;negative regulation of developmental process;neuronal stem cell maintenance;nitrogen compound metabolic process;nucleic acid metabolic process;nucleobase-containing compound metabolic process;primary metabolic process;primary miRNA processing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arsenic-containing substance;response to chemical stimulus;response to inorganic substance;response to stimulus;RNA biosynthetic process;RNA metabolic process;RNA processing;stem cell maintenance;transcription, DNA-dependent</t>
  </si>
  <si>
    <t>Casein kinase I substrate motif;Cdc2 kinase substrate motif;CDK kinase substrate motif;CDK1,2,4,6 kinase substrate motif;ERK1,2 kinase substrate motif;GSK-3, ERK1, ERK2, CDK5 substrate motif;PKA kinase substrate motif;PKC kinase substrate motif;WW domain binding motif</t>
  </si>
  <si>
    <t>14-3-3 domain binding motif;Calmodulin-dependent protein kinase II substrate motif;Calmodulin-dependent protein kinase IV substrate motif;Casein kinase II substrate motif;PKA kinase substrate motif;PKC epsilon kinase substrate motif;PKC kinase substrate motif;Pyruvate dehydrogenase kinase substrate motif;ZIP kinase substrate motif</t>
  </si>
  <si>
    <t>C9JV77</t>
  </si>
  <si>
    <t>cysteine-type endopeptidase inhibitor activity;endopeptidase inhibitor activity;endopeptidase regulator activity;enzyme inhibitor activity;enzyme regulator activity;peptidase inhibitor activity;peptidase regulator activity</t>
  </si>
  <si>
    <t>extracellular region part;extracellular space</t>
  </si>
  <si>
    <t>b-Adrenergic Receptor kinase substrate motif;Casein kinase II substrate motif;MAPKAPK2 kinase substrate motif;Pyruvate dehydrogenase kinase substrate motif</t>
  </si>
  <si>
    <t>C9JWJ8</t>
  </si>
  <si>
    <t>biosynthetic process;cellular biosynthetic process;cellular macromolecule biosynthetic process;cellular macromolecule metabolic process;cellular metabolic process;cellular nitrogen compound metabolic process;cellular process;DNA metabolic process;DNA replication;macromolecule biosynthetic process;macromolecule metabolic process;metabolic process;nitrogen compound metabolic process;nucleic acid metabolic process;nucleobase-containing compound metabolic process;primary metabolic process;RNA biosynthetic process;RNA metabolic process;transcription, DNA-dependent</t>
  </si>
  <si>
    <t>binding;DNA binding;nucleic acid binding;nucleic acid binding transcription factor activity;sequence-specific DNA binding transcription factor activity</t>
  </si>
  <si>
    <t>C9JYA1</t>
  </si>
  <si>
    <t>C9JYJ6</t>
  </si>
  <si>
    <t>14-3-3 domain binding motif;Calmodulin-dependent protein kinase II substrate motif;MAPKAPK2 kinase substrate motif;PAK2 kinase substrate motif;PKA kinase substrate motif;PKA, PKG kinase substrate motif;PKC epsilon kinase substrate motif;PKC kinase substrate motif;PKG kinase substrate motif</t>
  </si>
  <si>
    <t>C9K0J5</t>
  </si>
  <si>
    <t>biological adhesion;biological regulation;cell adhesion;cell-matrix adhesion;cell-substrate adhesion;cellular process;cellular response to stimulus;regulation of biological process;regulation of cellular process;response to stimulus;signal transduction</t>
  </si>
  <si>
    <t>cell part;cytoskeleton;intracellular non-membrane-bounded organelle;intracellular organelle;intracellular part;non-membrane-bounded organelle;organelle</t>
  </si>
  <si>
    <t>Casein kinase I substrate motif;Casein kinase II substrate motif;Cdc2 kinase substrate motif;CDK kinase substrate motif;CDK1,2,4,6 kinase substrate motif;ERK1,2 kinase substrate motif;GSK-3, ERK1, ERK2, CDK5 substrate motif;WW domain binding motif</t>
  </si>
  <si>
    <t>ERK1,2 kinase substrate motif;GSK-3, ERK1, ERK2, CDK5 substrate motif;MAPKAPK2 kinase substrate motif;MDC1 BRCT domain binding motif;PKA kinase substrate motif;PKC kinase substrate motif;Plk1 PBD domain binding motif;WW domain binding motif</t>
  </si>
  <si>
    <t>O60256</t>
  </si>
  <si>
    <t>anatomical structure development;biological regulation;biosynthetic process;bone development;cellular biosynthetic process;cellular metabolic process;cellular nitrogen compound biosynthetic process;cellular nitrogen compound metabolic process;cellular process;developmental process;metabolic process;negative regulation of catalytic activity;negative regulation of molecular function;nitrogen compound metabolic process;nucleobase-containing compound biosynthetic process;nucleobase-containing compound metabolic process;nucleobase-containing small molecule metabolic process;nucleoside phosphate metabolic process;nucleotide biosynthetic process;nucleotide metabolic process;primary metabolic process;regulation of biological process;regulation of catalytic activity;regulation of metabolic process;regulation of molecular function;small molecule metabolic process</t>
  </si>
  <si>
    <t>binding;catalytic activity;cation binding;diphosphotransferase activity;enzyme inhibitor activity;enzyme regulator activity;ion binding;magnesium ion binding;metal ion binding;ribose phosphate diphosphokinase activity;transferase activity;transferase activity, transferring phosphorus-containing groups</t>
  </si>
  <si>
    <t>macromolecular complex;protein complex;ribose phosphate diphosphokinase complex</t>
  </si>
  <si>
    <t>AMP-activated protein kinase substrate motif;ERK1,2 kinase substrate motif;GSK-3, ERK1, ERK2, CDK5 substrate motif;PKA kinase substrate motif;PKC kinase substrate motif;WW domain binding motif</t>
  </si>
  <si>
    <t>H0Y3P2</t>
  </si>
  <si>
    <t>binding;nucleic acid binding;RNA binding</t>
  </si>
  <si>
    <t>Casein kinase I substrate motif;Casein kinase II substrate motif;ERK1,2 kinase substrate motif;GSK-3, ERK1, ERK2, CDK5 substrate motif;PKA kinase substrate motif;PKC kinase substrate motif;WW domain binding motif</t>
  </si>
  <si>
    <t>D3DX86</t>
  </si>
  <si>
    <t>D3YTB5</t>
  </si>
  <si>
    <t>14-3-3 domain binding motif;Calmodulin-dependent protein kinase II substrate motif;G protein-coupled receptor kinase 1 substrate motif;PKA kinase substrate motif;PKC kinase substrate motif</t>
  </si>
  <si>
    <t>D3YTC9</t>
  </si>
  <si>
    <t>D4PHA4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cell part;cytoplasm;intracellular membrane-bounded organelle;intracellular non-membrane-bounded organelle;intracellular organelle;intracellular organelle part;intracellular part;membrane;membrane-bounded organelle;non-membrane-bounded organelle;nuclear part;nucleolus;organelle;organelle part;plasma membrane</t>
  </si>
  <si>
    <t>D6R938</t>
  </si>
  <si>
    <t>adenyl nucleotide binding;adenyl ribonucleotide binding;ATP binding;binding;calmodulin-dependent protein kinase activity;catalytic activity;kinase activity;nucleotide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b-Adrenergic Receptor kinase substrate motif;Casein kinase II substrate motif;G protein-coupled receptor kinase 1 substrate motif;GSK3 kinase substrate motif;PKA kinase substrate motif;PKC kinase substrate motif</t>
  </si>
  <si>
    <t>D6REC6</t>
  </si>
  <si>
    <t>D6RI08</t>
  </si>
  <si>
    <t>14-3-3 domain binding motif;Calmodulin-dependent protein kinase II substrate motif;ERK1,2 kinase substrate motif;GSK-3, ERK1, ERK2, CDK5 substrate motif;MDC1 BRCT domain binding motif;PAK2 kinase substrate motif;PKA kinase substrate motif;PKC epsilon kinase substrate motif;PKC kinase substrate motif;Plk1 PBD domain binding motif;WW domain binding motif</t>
  </si>
  <si>
    <t>D6R9U7</t>
  </si>
  <si>
    <t>biological regul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I promoter;regulation of transcription, DNA-dependent</t>
  </si>
  <si>
    <t>D6RAU6</t>
  </si>
  <si>
    <t>ERK1,2 kinase substrate motif;G protein-coupled receptor kinase 1 substrate motif;GSK-3, ERK1, ERK2, CDK5 substrate motif;MAPKAPK2 kinase substrate motif;WW domain binding motif</t>
  </si>
  <si>
    <t>D6RB33</t>
  </si>
  <si>
    <t>14-3-3 domain binding motif;Calmodulin-dependent protein kinase II substrate motif;Casein kinase II substrate motif;MAPKAPK1 kinase substrate motif;Phactr1-PP1 SEXXL (RT);Phactr1-PP1 SXEXL;Phactr1-PP1 SXXXL;PKA kinase substrate motif;PKC kinase substrate motif;Pyruvate dehydrogenase kinase substrate motif;ZIP kinase substrate motif</t>
  </si>
  <si>
    <t>D6RAY8</t>
  </si>
  <si>
    <t>D6RED3</t>
  </si>
  <si>
    <t>14-3-3 domain binding motif;Calmodulin-dependent protein kinase II substrate motif;Calmodulin-dependent protein kinase IV substrate motif;Casein kinase II substrate motif;Chk1 kinase substrate motif;PAK2 kinase substrate motif;PKA kinase substrate motif;PKC epsilon kinase substrate motif;PKC kinase substrate motif</t>
  </si>
  <si>
    <t>D6RB01</t>
  </si>
  <si>
    <t>b-Adrenergic Receptor kinase substrate motif;Casein kinase II substrate motif;Phactr1-PP1 SXXXXL;PKA kinase substrate motif</t>
  </si>
  <si>
    <t>Casein kinase I substrate motif;Casein kinase II substrate motif;elF2 alpha kinase substrate motif;G protein-coupled receptor kinase 1 substrate motif;MDC1 BRCT domain binding motif;PKA kinase substrate motif;PKC kinase substrate motif;Plk1 PBD domain binding motif;Pyruvate dehydrogenase kinase substrate motif</t>
  </si>
  <si>
    <t>b-Adrenergic Receptor kinase substrate motif;Casein kinase II substrate motif;Phactr1-PP1 SXEXXL;Phactr1-PP1 SXXX(lvif)L;Phactr1-PP1 SXXXLL;Phactr1-PP1 SXXXXL</t>
  </si>
  <si>
    <t>b-Adrenergic Receptor kinase substrate motif;Casein kinase I substrate motif;Casein kinase II substrate motif;Phactr1-PP1 SXXX(lvif)L;Phactr1-PP1 SXXXLL;Phactr1-PP1 SXXXXL</t>
  </si>
  <si>
    <t>D6RBP0</t>
  </si>
  <si>
    <t>Phactr1-PP1 SXXXL;Phosphorylase kinase substrate motif;PKA kinase substrate motif;PKC kinase substrate motif</t>
  </si>
  <si>
    <t>D6RBT7</t>
  </si>
  <si>
    <t>D6RC71</t>
  </si>
  <si>
    <t>Casein kinase II substrate motif;Cdc2 kinase substrate motif;CDK kinase substrate motif;CDK1,2,4,6 kinase substrate motif;ERK1,2 kinase substrate motif;GSK-3, ERK1, ERK2, CDK5 substrate motif;PKA kinase substrate motif;WW domain binding motif</t>
  </si>
  <si>
    <t>D6RCP5</t>
  </si>
  <si>
    <t>D6RCP9</t>
  </si>
  <si>
    <t>adenyl nucleotide binding;adenyl ribonucleotide binding;ATP binding;binding;catalytic activity;kinase activity;nucleobase-containing compound kinase activity;nucleoside kinase activity;nucleotide binding;purine nucleotide binding;purine ribonucleoside triphosphate binding;purine ribonucleotide binding;ribonucleotide binding;transferase activity;transferase activity, transferring phosphorus-containing groups</t>
  </si>
  <si>
    <t>D6RFY3</t>
  </si>
  <si>
    <t>Casein kinase I substrate motif;Casein kinase II substrate motif;ERK1,2 kinase substrate motif;G protein-coupled receptor kinase 1 substrate motif;Growth associated histone HI kinase substrate motif;GSK-3, ERK1, ERK2, CDK5 substrate motif;Phactr1-PP1 SXXXXL;PKA kinase substrate motif;PKC kinase substrate motif;Pyruvate dehydrogenase kinase substrate motif;WW domain binding motif</t>
  </si>
  <si>
    <t>D6RDX7</t>
  </si>
  <si>
    <t>b-Adrenergic Receptor kinase substrate motif;Phactr1-PP1 SXEL;PKA kinase substrate motif</t>
  </si>
  <si>
    <t>H0YAD6</t>
  </si>
  <si>
    <t>D6REK3</t>
  </si>
  <si>
    <t>Akt kinase substrate motif;Casein kinase II substrate motif;Phactr1-PP1 SXXX(lvif)L;Phactr1-PP1 SXXXL;Phactr1-PP1 SXXXLL;Phactr1-PP1 SXXXXL;PKA kinase substrate motif;PKC kinase substrate motif;Pyruvate dehydrogenase kinase substrate motif</t>
  </si>
  <si>
    <t>D6REX3</t>
  </si>
  <si>
    <t>cell part;cytoplasm;intracellular membrane-bounded organelle;intracellular organelle;intracellular part;membrane-bounded organelle;organelle</t>
  </si>
  <si>
    <t>b-Adrenergic Receptor kinase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D6REY2</t>
  </si>
  <si>
    <t>Cdc2 kinase substrate motif;CDK kinase substrate motif;CDK1,2,4,6 kinase substrate motif;ERK1,2 kinase substrate motif;Growth associated histone HI kinase substrate motif;GSK-3, ERK1, ERK2, CDK5 substrate motif;MDC1 BRCT domain binding motif;Phactr1-PP1 SXEXL;Phactr1-PP1 SXXXL;Plk1 PBD domain binding motif;WW domain binding motif</t>
  </si>
  <si>
    <t>Casein kinase II substrate motif;MAPKAPK2 kinase substrate motif;MDC1 BRCT domain binding motif;Plk1 PBD domain binding motif</t>
  </si>
  <si>
    <t>Q9P270</t>
  </si>
  <si>
    <t>biological regulation;cellular component organization;cellular component organization at cellular level;cellular component organization or biogenesis;cellular component organization or biogenesis at cellular level;cellular process;cytoplasmic microtubule organization;cytoskeleton organization;microtubule cytoskeleton organization;microtubule nucleation;microtubule-based process;organelle organization;positive regulation of biological process;positive regulation of cellular component organization;positive regulation of cellular process;positive regulation of cytoskeleton organization;positive regulation of microtubule polymerization;positive regulation of microtubule polymerization or depolymerization;positive regulation of organelle organization;positive regulation of protein complex assembly;positive regulation of protein polymerization;regulation of biological process;regulation of cellular component biogenesis;regulation of cellular component organization;regulation of cellular process;regulation of cytoskeleton organization;regulation of microtubule cytoskeleton organization;regulation of microtubule polymerization;regulation of microtubule polymerization or depolymerization;regulation of microtubule-based process;regulation of organelle organization;regulation of protein complex assembly;regulation of protein polymerization</t>
  </si>
  <si>
    <t>cell part;centrosome;cytoplasm;cytoplasmic part;cytoskeletal part;cytoskeleton;intracellular non-membrane-bounded organelle;intracellular organelle;intracellular organelle part;intracellular part;microtubule cytoskeleton;microtubule organizing center;non-membrane-bounded organelle;nuclear part;nucleolus;nucleoplasm;organelle;organelle part</t>
  </si>
  <si>
    <t>ERK1,2 kinase substrate motif;GSK-3, ERK1, ERK2, CDK5 substrate motif;Phactr1-PP1 SXXXXL;PKA kinase substrate motif;PKC kinase substrate motif;WW domain binding motif</t>
  </si>
  <si>
    <t>14-3-3 domain binding motif;Calmodulin-dependent protein kinase II substrate motif;Cdc2 kinase substrate motif;CDK kinase substrate motif;CDK1,2,4,6 kinase substrate motif;CLK1 kinase substrate motif;ERK1,2 kinase substrate motif;Growth associated histone HI kinase substrate motif;GSK-3, ERK1, ERK2, CDK5 substrate motif;Phactr1-PP1 SXXXXL;PKA kinase substrate motif;PKC kinase substrate motif;WW domain binding motif</t>
  </si>
  <si>
    <t>D6RIS4</t>
  </si>
  <si>
    <t>Casein kinase I substrate motif;ERK1,2 kinase substrate motif;GSK-3, ERK1, ERK2, CDK5 substrate motif;Phactr1-PP1 SXEXL;Phactr1-PP1 SXXXL;WW domain binding motif</t>
  </si>
  <si>
    <t>D6RIY6</t>
  </si>
  <si>
    <t>cell part;cytoskeleton;intermediate filament cytoskeleton;intracellular membrane-bounded organelle;intracellular non-membrane-bounded organelle;intracellular organelle;intracellular organelle part;intracellular part;membrane-bounded organelle;non-membrane-bounded organelle;nuclear part;nucleolus;nucleus;organelle;organelle part</t>
  </si>
  <si>
    <t>E1P5H9</t>
  </si>
  <si>
    <t>transporter activity</t>
  </si>
  <si>
    <t>Casein kinase II substrate motif;ERK1,2 kinase substrate motif;G protein-coupled receptor kinase 1 substrate motif;GSK-3, ERK1, ERK2, CDK5 substrate motif;MAPKAPK2 kinase substrate motif;Pyruvate dehydrogenase kinase substrate motif;WW domain binding motif</t>
  </si>
  <si>
    <t>ATM kinase substrate motif;DNA dependent Protein kinase substrate motif;G protein-coupled receptor kinase 1 substrate motif;GSK3 kinase substrate motif</t>
  </si>
  <si>
    <t>E5RFT1</t>
  </si>
  <si>
    <t>cation transmembrane transporter activity;ion transmembrane transporter activity;metal ion transmembrane transporter activity;substrate-specific transmembrane transporter activity;substrate-specific transporter activity;transmembrane transporter activity;transporter activity</t>
  </si>
  <si>
    <t>cell part;cytoplasmic part;endoplasmic reticulum;Golgi apparatus;intracellular membrane-bounded organelle;intracellular organelle;intracellular part;membrane;membrane-bounded organelle;organelle;plasma membrane</t>
  </si>
  <si>
    <t>H0YBG2</t>
  </si>
  <si>
    <t>14-3-3 domain binding motif;Calmodulin-dependent protein kinase II substrate motif;Casein kinase II substrate motif;Cdc2 kinase substrate motif;CDK kinase substrate motif;CDK1,2,4,6 kinase substrate motif;CLK1 kinase substrate motif;ERK1,2 kinase substrate motif;GSK-3, ERK1, ERK2, CDK5 substrate motif;Phactr1-PP1 SXEXL;Phactr1-PP1 SXXXL;PKA kinase substrate motif;PKC epsilon kinase substrate motif;PKC kinase substrate motif;WW domain binding motif</t>
  </si>
  <si>
    <t>E5RG39</t>
  </si>
  <si>
    <t>E5RHJ2</t>
  </si>
  <si>
    <t>E5RGB3</t>
  </si>
  <si>
    <t>Casein kinase I substrate motif;Casein kinase II substrate motif;ERK1,2 kinase substrate motif;GSK-3, ERK1, ERK2, CDK5 substrate motif;Phactr1-PP1 SXXXL;PKA kinase substrate motif;PKC kinase substrate motif;Pyruvate dehydrogenase kinase substrate motif;WW domain binding motif</t>
  </si>
  <si>
    <t>P16949</t>
  </si>
  <si>
    <t>anatomical structure development;anatomical structure morphogenesis;axonogenesis;biological regulation;brain development;cell cycle process;cell part morphogenesis;cell projection morphogenesis;cell projection organization;cellular component disassembly;cellular component dis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macromolecular complex disassembly;cellular macromolecular complex subunit organization;cellular process;cellular protein complex disassembly;cellular response to stimulus;cytoskeleton organization;developmental process;intracellular signal transduction;macromolecular complex disassembly;macromolecular complex subunit organization;microtubule cytoskeleton organization;microtubule depolymerization;microtubule polymerization or depolymerization;microtubule-based process;mitotic spindle organization;multi-organism process;negative regulation of biological process;negative regulation of cellular component organization;negative regulation of cellular process;negative regulation of cytoskeleton organization;negative regulation of microtubule polymerization;negative regulation of microtubule polymerization or depolymerization;negative regulation of organelle organization;negative regulation of protein complex assembly;negative regulation of protein polymerization;neuron projection development;neuron projection morphogenesis;organ development;organelle organization;positive regulation of biological process;positive regulation of cellular component movement;positive regulation of cellular process;protein complex disassembly;protein complex subunit organization;protein depolymerization;regulation of biological process;regulation of cellular component biogenesis;regulation of cellular component movement;regulation of cellular component organization;regulation of cellular process;regulation of cytoskeleton organization;regulation of localization;regulation of microtubule cytoskeleton organization;regulation of microtubule polymerization;regulation of microtubule polymerization or depolymerization;regulation of microtubule-based process;regulation of organelle organization;regulation of protein complex assembly;regulation of protein polymerization;response to biotic stimulus;response to other organism;response to stimulus;response to virus;signal transduction;spindle organization</t>
  </si>
  <si>
    <t>binding;cytoskeletal protein binding;molecular transducer activity;protein binding;signal transducer activity;tubulin binding</t>
  </si>
  <si>
    <t>cell part;cell projection;cytoplasm;cytoplasmic part;cytoskeletal part;cytosol;extracellular membrane-bounded organelle;extracellular organelle;extracellular region part;extracellular vesicular exosome;intracellular;intracellular organelle part;intracellular part;macromolecular complex;membrane;membrane-bounded organelle;membrane-bounded vesicle;microtubule;neuron projection;organelle;organelle part;protein complex;vesicle</t>
  </si>
  <si>
    <t>Casein kinase II substrate motif;Phactr1-PP1 SXEXL;Phactr1-PP1 SXXXL;Phosphorylase kinase substrate motif;PKA kinase substrate motif;PKC kinase substrate motif;Plk1 kinase substrate motif</t>
  </si>
  <si>
    <t>H0YLF2</t>
  </si>
  <si>
    <t>biological regul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</t>
  </si>
  <si>
    <t>14-3-3 domain binding motif;Calmodulin-dependent protein kinase II substrate motif;Casein kinase II substrate motif;G protein-coupled receptor kinase 1 substrate motif;GSK3 kinase substrate motif;PKA kinase substrate motif;PKC kinase substrate motif</t>
  </si>
  <si>
    <t>E5RH49</t>
  </si>
  <si>
    <t>14-3-3 domain binding motif;Calmodulin-dependent protein kinase II substrate motif;Calmodulin-dependent protein kinase IV substrate motif;Cdc2 kinase substrate motif;CDK kinase substrate motif;CDK1,2,4,6 kinase substrate motif;Chk1 kinase substrate motif;DNA dependent Protein kinase substrate motif;ERK1,2 kinase substrate motif;GSK-3, ERK1, ERK2, CDK5 substrate motif;PKA kinase substrate motif;PKC kinase substrate motif;WW domain binding motif</t>
  </si>
  <si>
    <t>P06748</t>
  </si>
  <si>
    <t>aging;ATP-dependent chromatin remodeling;biological regulation;cell aging;cell cycle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cellular response to chemical stimulus;cellular response to dsRNA;cellular response to organic substance;cellular response to stimulus;cellular response to stress;CenH3-containing nucleosome assembly at centromere;centrosome cycle;centrosome organization;chromatin assembly or disassembly;chromatin modification;chromatin organization;chromatin remodeling;chromatin remodeling at centromere;chromosome organization;developmental process;DNA metabolic process;DNA repair;DNA replication-independent nucleosome assembly;DNA replication-independent nucleosome organization;establishment of localization;establishment of localization in cell;establishment of protein localization;histone exchange;intracellular protein transport;intracellular transport;localization;macromolecular complex assembly;macromolecular complex subunit organization;macromolecule localization;macromolecule metabolic process;metabolic process;microtubule organizing center organization;negative regulation of apoptosis;negative regulation of biological process;negative regulation of cell death;negative regulation of cell proliferation;negative regulation of cellular component organization;negative regulation of cellular process;negative regulation of centrosome duplication;negative regulation of organelle organization;negative regulation of programmed cell death;nitrogen compound metabolic process;nuclear transport;nucleic acid metabolic process;nucleobase-containing compound metabolic process;nucleocytoplasmic transport;nucleosome assembly;nucleosome organization;organelle assembly;organelle organization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macromolecule biosynthetic process;positive regulation of macromolecule metabolic process;positive regulation of metabolic process;positive regulation of molecular function;positive regulation of NF-kappaB transcription factor activity;positive regulation of protein metabolic process;positive regulation of sequence-specific DNA binding transcription factor activity;positive regulation of translation;posttranscriptional regulation of gene expression;primary metabolic process;protein complex assembly;protein complex subunit organization;protein localization;protein oligomerization;protein transport;protein-DNA complex assembly;protein-DNA complex subunit organization;regulation of apoptosis;regulation of biological process;regulation of biosynthetic process;regulation of catalytic activity;regulation of cell cycle;regulation of cell cycle process;regulation of cell death;regulation of cell prolifer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ellular response to stress;regulation of centriole replication;regulation of centrosome cycle;regulation of centrosome duplication;regulation of cytoskeleton organization;regulation of deoxyribonuclease activity;regulation of eIF2 alpha phosphorylation by dsRNA;regulation of endodeoxyribonuclease activity;regulation of endoribonuclease activity;regulation of gene expression;regulation of hydrolase activity;regulation of macromolecule biosynthetic process;regulation of macromolecule metabolic process;regulation of metabolic process;regulation of microtubule cytoskeleton organization;regulation of microtubule-based process;regulation of molecular function;regulation of nitrogen compound metabolic process;regulation of nuclease activity;regulation of nucleobase-containing compound metabolic process;regulation of organelle organization;regulation of phosphate metabolic process;regulation of phosphorus metabolic process;regulation of phosphorylation;regulation of primary metabolic process;regulation of programmed cell death;regulation of protein metabolic process;regulation of protein modification process;regulation of protein phosphorylation;regulation of response to stimulus;regulation of response to stress;regulation of ribonuclease activity;regulation of RNA metabolic process;regulation of sequence-specific DNA binding transcription factor activity;regulation of transcription, DNA-dependent;regulation of translation;response to chemical stimulus;response to DNA damage stimulus;response to dsRNA;response to organic substance;response to stimulus;response to stress;ribonucleoprotein complex assembly;ribonucleoprotein complex subunit organization;ribosome assembly;signal transduction;transport;viral reproduction</t>
  </si>
  <si>
    <t>binding;enzyme binding;enzyme inhibitor activity;enzyme regulator activity;histone binding;identical protein binding;kinase binding;kinase inhibitor activity;kinase regulator activity;NF-kappaB binding;nucleic acid binding;protein binding;protein binding transcription factor activity;protein dimerization activity;protein heterodimerization activity;protein homodimerization activity;protein kinase binding;protein kinase inhibitor activity;protein kinase regulator activity;ribonucleoprotein binding;ribosomal large subunit binding;ribosomal small subunit binding;RNA binding;Tat protein binding;transcription coactivator activity;transcription cofactor activity;transcription factor binding;transcription factor binding transcription factor activity;unfolded protein binding</t>
  </si>
  <si>
    <t>adherens junction;anchoring junction;cell junction;cell part;cell-substrate adherens junction;cell-substrate junction;centrosome;cytoplasm;cytoplasmic part;cytoskeletal part;cytosol;focal adhesion;intracellular membrane-bounded organelle;intracellular non-membrane-bounded organelle;intracellular organelle;intracellular organelle part;intracellular part;macromolecular complex;membrane;membrane-bounded organelle;microtubule organizing center;non-membrane-bounded organelle;nuclear part;nucleolus;nucleoplasm;nucleus;organelle;organelle part;ribonucleoprotein complex;spindle pole centrosome</t>
  </si>
  <si>
    <t>E5RI98</t>
  </si>
  <si>
    <t>O43572</t>
  </si>
  <si>
    <t>biological regulation;blood coagulation;cellular process;cellular response to stimulus;coagulation;hemostasis;localization;macromolecule localization;multicellular organismal process;negative regulation of biological process;negative regulation of cell communication;negative regulation of cellular process;negative regulation of G-protein coupled receptor protein signaling pathway;negative regulation of response to stimulus;negative regulation of signal transduction;negative regulation of signaling;protein localization;regulation of biological process;regulation of biological quality;regulation of body fluid levels;regulation of cell communication;regulation of cellular process;regulation of G-protein coupled receptor protein signaling pathway;regulation of response to stimulus;regulation of signal transduction;regulation of signaling;response to stimulus;signal transduction;termination of G-protein coupled receptor signaling pathway;termination of signal transduction</t>
  </si>
  <si>
    <t>cell part;cytoplasm;cytoplasmic part;cytosol;intracellular membrane-bounded organelle;intracellular organelle;intracellular part;membrane;membrane-bounded organelle;mitochondrion;organelle;plasma membrane</t>
  </si>
  <si>
    <t>E7EMZ9</t>
  </si>
  <si>
    <t>14-3-3 domain binding motif;Calmodulin-dependent protein kinase II substrate motif;Casein kinase II substrate motif;MAPKAPK2 kinase substrate motif;PAK2 kinase substrate motif;Phactr1-PP1 SXEXXXL;PKA kinase substrate motif;PKC epsilon kinase substrate motif;PKC kinase substrate motif</t>
  </si>
  <si>
    <t>Casein kinase II substrate motif;Cdc2 kinase substrate motif;CDK kinase substrate motif;CDK1,2,4,6 kinase substrate motif;ERK1,2 kinase substrate motif;G protein-coupled receptor kinase 1 substrate motif;Growth associated histone HI kinase substrate motif;GSK3 kinase substrate motif;GSK-3, ERK1, ERK2, CDK5 substrate motif;MDC1 BRCT domain binding motif;PKA kinase substrate motif;Plk1 PBD domain binding motif;WW domain binding motif</t>
  </si>
  <si>
    <t>G3V554</t>
  </si>
  <si>
    <t>cellular macromolecule metabolic process;cellular metabolic process;cellular nitrogen compound metabolic process;cellular process;cellular response to stimulus;cellular response to stress;DNA metabolic process;DNA repair;macromolecule metabolic process;metabolic process;nitrogen compound metabolic process;nucleic acid metabolic process;nucleobase-containing compound metabolic process;primary metabolic process;response to DNA damage stimulus;response to stimulus;response to stress</t>
  </si>
  <si>
    <t>catalytic activity;hydrolase activity;hydrolase activity, acting on ester bonds;phosphoric diester hydrolase activity;phosphoric ester hydrolase activity</t>
  </si>
  <si>
    <t>14-3-3 domain binding motif;Calmodulin-dependent protein kinase II substrate motif;Cdc2 kinase substrate motif;CDK kinase substrate motif;CDK1,2,4,6 kinase substrate motif;ERK1,2 kinase substrate motif;GSK-3, ERK1, ERK2, CDK5 substrate motif;Pim1 kinase substrate sequence;PKA kinase substrate motif;PKC epsilon kinase substrate motif;PKC kinase substrate motif;WW domain binding motif</t>
  </si>
  <si>
    <t>Q9UPQ0-5</t>
  </si>
  <si>
    <t>actin cytoskeleton organization;actin filament-based process;actomyosin structure organization;cellular component organization;cellular component organization at cellular level;cellular component organization or biogenesis;cellular component organization or biogenesis at cellular level;cellular process;cytoskeleton organization;organelle organization</t>
  </si>
  <si>
    <t>Calmodulin-dependent protein kinase II substrate motif;Casein kinase II substrate motif;Chk1 kinase substrate motif;ERK1,2 kinase substrate motif;Growth associated histone HI kinase substrate motif;GSK-3, ERK1, ERK2, CDK5 substrate motif;PKA kinase substrate motif;PKC kinase substrate motif;WW domain binding motif</t>
  </si>
  <si>
    <t>Casein kinase II substrate motif;ERK1,2 kinase substrate motif;G protein-coupled receptor kinase 1 substrate motif;GSK3 kinase substrate motif;GSK-3, ERK1, ERK2, CDK5 substrate motif;PKA kinase substrate motif;WW domain binding motif</t>
  </si>
  <si>
    <t>14-3-3 domain binding motif;b-Adrenergic Receptor kinase substrate motif;Calmodulin-dependent protein kinase II substrate motif;Calmodulin-dependent protein kinase IV substrate motif;Casein kinase II substrate motif;PKA kinase substrate motif;PKC kinase substrate motif</t>
  </si>
  <si>
    <t>14-3-3 domain binding motif;Calmodulin-dependent protein kinase II substrate motif;CLK1 kinase substrate motif;PKA kinase substrate motif;PKC kinase substrate motif</t>
  </si>
  <si>
    <t>Calmodulin-dependent protein kinase II substrate motif;Casein kinase II substrate motif;Chk1 kinase substrate motif;DNA dependent Protein kinase substrate motif;ERK1,2 kinase substrate motif;GSK-3, ERK1, ERK2, CDK5 substrate motif;Phactr1-PP1 SXEXL;Phactr1-PP1 SXXXL;PKA kinase substrate motif;PKC kinase substrate motif;WW domain binding motif</t>
  </si>
  <si>
    <t>E7EPP6</t>
  </si>
  <si>
    <t>cell part;intracellular membrane-bounded organelle;intracellular organelle;intracellular organelle part;intracellular part;membrane-bounded organelle;nuclear part;nucleoplasm;organelle;organelle part</t>
  </si>
  <si>
    <t>14-3-3 domain binding motif;Akt kinase substrate motif;Calmodulin-dependent protein kinase II substrate motif;G protein-coupled receptor kinase 1 substrate motif;GSK3 kinase substrate motif;MAPKAPK1 kinase substrate motif;PKA kinase substrate motif;PKC kinase substrate motif</t>
  </si>
  <si>
    <t>Q9NUL3</t>
  </si>
  <si>
    <t>binding;double-stranded RNA binding;nucleic acid binding;RNA binding</t>
  </si>
  <si>
    <t>cell part;cytoplasmic part;cytoskeletal part;endoplasmic reticulum;intracellular membrane-bounded organelle;intracellular non-membrane-bounded organelle;intracellular organelle;intracellular organelle part;intracellular part;macromolecular complex;membrane;membrane-bounded organelle;microtubule;non-membrane-bounded organelle;nuclear part;nucleolus;organelle;organelle part;protein complex</t>
  </si>
  <si>
    <t>Casein kinase II substrate motif;ERK1,2 kinase substrate motif;G protein-coupled receptor kinase 1 substrate motif;GSK-3, ERK1, ERK2, CDK5 substrate motif;MDC1 BRCT domain binding motif;PKA kinase substrate motif;PKC kinase substrate motif;Plk1 PBD domain binding motif;WW domain binding motif</t>
  </si>
  <si>
    <t>P20810-6</t>
  </si>
  <si>
    <t>biological regulation;negative regulation of apoptosis;negative regulation of biological process;negative regulation of catalytic activity;negative regulation of cell death;negative regulation of cellular process;negative regulation of endopeptidase activity;negative regulation of hydrolase activity;negative regulation of molecular function;negative regulation of peptidase activity;negative regulation of programmed cell death;negative regulation of type B pancreatic cell apoptosis;regulation of apoptosis;regulation of biological process;regulation of catalytic activity;regulation of cell death;regulation of cellular process;regulation of endopeptidase activity;regulation of hydrolase activity;regulation of metabolic process;regulation of molecular function;regulation of peptidase activity;regulation of programmed cell death;regulation of type B pancreatic cell apoptosis</t>
  </si>
  <si>
    <t>cell part;cytoplasm;cytoplasmic part;cytosol;intracellular part;membrane</t>
  </si>
  <si>
    <t>14-3-3 domain binding motif;Akt kinase substrate motif;b-Adrenergic Receptor kinase substrate motif;Calmodulin-dependent protein kinase II substrate motif;G protein-coupled receptor kinase 1 substrate motif;MAPKAPK1 kinase substrate motif;PKA kinase substrate motif;PKC kinase substrate motif</t>
  </si>
  <si>
    <t>H7C3L4</t>
  </si>
  <si>
    <t>Casein kinase I substrate motif;Cdc2 kinase substrate motif;CDK kinase substrate motif;CDK1,2,4,6 kinase substrate motif;ERK1,2 kinase substrate motif;Growth associated histone HI kinase substrate motif;GSK-3, ERK1, ERK2, CDK5 substrate motif;MDC1 BRCT domain binding motif;PKA kinase substrate motif;PKC kinase substrate motif;Plk1 PBD domain binding motif;WW domain binding motif</t>
  </si>
  <si>
    <t>P31943</t>
  </si>
  <si>
    <t>biological regulation;cellular macromolecule metabolic process;cellular metabolic process;cellular nitrogen compound metabolic process;cellular process;gene expression;macromolecule metabolic process;metabolic process;mRNA metabolic process;mRNA processing;nitrogen compound metabolic process;nuclear mRNA splicing, via spliceosome;nucleic acid metabolic process;nucleobase-containing compound metabolic process;primary metabolic process;regulation of biological process;regulation of cellular metabolic process;regulation of cellular process;regulation of gene expression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RNA splicing;RNA metabolic process;RNA processing;RNA splicing;RNA splicing, via transesterification reactions;RNA splicing, via transesterification reactions with bulged adenosine as nucleophile</t>
  </si>
  <si>
    <t>binding;nucleic acid binding;nucleotide binding;poly(U) RNA binding;poly-pyrimidine tract binding;RNA binding;single-stranded RNA binding</t>
  </si>
  <si>
    <t>catalytic step 2 spliceosome;cell part;intracellular membrane-bounded organelle;intracellular organelle;intracellular organelle part;intracellular part;macromolecular complex;membrane;membrane-bounded organelle;nuclear part;nucleoplasm;nucleus;organelle;organelle part;ribonucleoprotein complex;spliceosomal complex</t>
  </si>
  <si>
    <t>b-Adrenergic Receptor kinase substrate motif;BARD1 BRCT domain binding motif;Casein kinase I substrate motif;Casein kinase II substrate motif;G protein-coupled receptor kinase 1 substrate motif;Phactr1-PP1 SXEXXXL</t>
  </si>
  <si>
    <t>E7EQJ0</t>
  </si>
  <si>
    <t>E7ER26</t>
  </si>
  <si>
    <t>E7ERI8</t>
  </si>
  <si>
    <t>Calmodulin-dependent protein kinase II substrate motif;Casein kinase II substrate motif;Chk1 kinase substrate motif;PKA kinase substrate motif;PKC kinase substrate motif;Pyruvate dehydrogenase kinase substrate motif</t>
  </si>
  <si>
    <t>Q9UI10-2</t>
  </si>
  <si>
    <t>anatomical structure development;axon ensheathment;biological regulation;biosynthetic process;cell development;cellular biosynthetic process;cellular developmental process;cellular macromolecule biosynthetic process;cellular macromolecule metabolic process;cellular metabolic process;cellular process;cellular protein metabolic process;cellular response to stimulus;cellular response to stress;developmental process;ensheathment of neurons;gene expression;glial cell development;macromolecule biosynthetic process;macromolecule metabolic process;metabolic process;myelin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negative regulation of translation in response to stress;negative regulation of translational initiation;negative regulation of translational initiation in response to stress;oligodendrocyte development;ovarian follicle development;ovulation cycle process;positive regulation of catalytic activity;positive regulation of GTPase activity;positive regulation of hydrolase activity;positive regulation of molecular function;posttranscriptional regulation of gene expression;primary metabolic process;protein metabolic process;regulation of biological process;regulation of biosynthetic process;regulation of catabolic process;regulation of catalytic activity;regulation of cellular biosynthetic process;regulation of cellular catabolic process;regulation of cellular macromolecule biosynthetic process;regulation of cellular metabolic process;regulation of cellular process;regulation of cellular protein metabolic process;regulation of gene expression;regulation of GTP catabolic process;regulation of GTPase activity;regulation of hydrol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rotein metabolic process;regulation of purine nucleotide catabolic process;regulation of translation;regulation of translation in response to stress;regulation of translational initiation;regulation of translational initiation in response to stress;response to abiotic stimulus;response to carbohydrate stimulus;response to chemical stimulus;response to endogenous stimulus;response to glucose stimulus;response to heat;response to hexose stimulus;response to hormone stimulus;response to monosaccharide stimulus;response to organic substance;response to peptide hormone stimulus;response to stimulus;response to stress;response to temperature stimulus;rhythmic process;translation;translational initiation</t>
  </si>
  <si>
    <t>binding;nucleic acid binding;protein binding;RNA binding;translation factor activity, nucleic acid binding;translation initiation factor activity;translation initiation factor binding</t>
  </si>
  <si>
    <t>cell part;cytoplasm;cytoplasmic part;cytosol;eukaryotic translation initiation factor 2B complex;intracellular part;macromolecular complex;protein complex</t>
  </si>
  <si>
    <t>E7ERM3</t>
  </si>
  <si>
    <t>G protein-coupled receptor kinase 1 substrate motif;GSK3 kinase substrate motif;MAPKAPK2 kinase substrate motif;PKA kinase substrate motif;PKC kinase substrate motif</t>
  </si>
  <si>
    <t>E7ERS3</t>
  </si>
  <si>
    <t>b-Adrenergic Receptor kinase substrate motif;Casein kinase I substrate motif;Casein kinase II substrate motif;G protein-coupled receptor kinase 1 substrate motif;PKA kinase substrate motif;PKC kinase substrate motif</t>
  </si>
  <si>
    <t>BARD1 BRCT domain binding motif;Casein kinase I substrate motif;Casein kinase II substrate motif</t>
  </si>
  <si>
    <t>14-3-3 domain binding motif;Akt kinase substrate motif;Calmodulin-dependent protein kinase II substrate motif;G protein-coupled receptor kinase 1 substrate motif;MAPKAPK1 kinase substrate motif;MDC1 BRCT domain binding motif;PKA kinase substrate motif;PKC kinase substrate motif;Plk1 PBD domain binding motif</t>
  </si>
  <si>
    <t>14-3-3 domain binding motif;Akt kinase substrate motif;AMP-activated protein kinase 2 substrate motif;Calmodulin-dependent protein kinase II substrate motif;Casein kinase II substrate motif;ERK1,2 kinase substrate motif;GSK-3, ERK1, ERK2, CDK5 substrate motif;MAPKAPK1 kinase substrate motif;PKA kinase substrate motif;PKC kinase substrate motif;WW domain binding motif</t>
  </si>
  <si>
    <t>Casein kinase II substrate motif;DNA dependent Protein kinase substrate motif;PKA kinase substrate motif;PKC kinase substrate motif;Pyruvate dehydrogenase kinase substrate motif</t>
  </si>
  <si>
    <t>E7ERY9</t>
  </si>
  <si>
    <t>active transmembrane transporter activity;adenyl nucleotide binding;adenyl ribonucleotide binding;ATP binding;ATPase activity;ATPase activity, coupled;ATPase activity, coupled to movement of substances;ATPase activity, coupled to transmembrane movement of ions;ATPase activity, coupled to transmembrane movement of ions, phosphorylative mechanism;ATPase activity, coupled to transmembrane movement of substances;binding;calcium ion transmembrane transporter activity;calcium-transporting ATPase activity;catalytic activity;cation binding;cation transmembrane transporter activity;cation-transporting ATPase activity;divalent inorganic cation transmembrane transporter activity;hydrolase activity;hydrolase activity, acting on acid anhydrides;hydrolase activity, acting on acid anhydrides, catalyzing transmembrane movement of substances;hydrolase activity, acting on acid anhydrides, in phosphorus-containing anhydrides;inorganic cation transmembrane transporter activity;ion binding;ion transmembrane transporter activity;metal ion binding;metal ion transmembrane transporter activity;nucleoside-triphosphatase activity;nucleotide binding;P-P-bond-hydrolysis-driven transmembrane transporter activity;primary active transmembrane transporter activity;purine nucleotide binding;purine ribonucleoside triphosphate binding;purine ribonucleotide binding;pyrophosphatase activity;ribonucleotide binding;substrate-specific transmembrane transporter activity;substrate-specific transporter activity;transmembrane transporter activity;transporter activity</t>
  </si>
  <si>
    <t>cell part;integral to membrane;intracellular membrane-bounded organelle;intracellular organelle;intracellular part;intrinsic to membrane;membrane;membrane part;membrane-bounded organelle;nucleus;organelle;plasma membrane</t>
  </si>
  <si>
    <t>AMP-activated protein kinase substrate motif;b-Adrenergic Receptor kinase substrate motif;G protein-coupled receptor kinase 1 substrate motif;Phactr1-PP1 SEXXL (RT);Phactr1-PP1 SXXXL</t>
  </si>
  <si>
    <t>E7ES68</t>
  </si>
  <si>
    <t>Casein kinase II substrate motif;Cdc2 kinase substrate motif;CDK kinase substrate motif;CDK1,2,4,6 kinase substrate motif;ERK1,2 kinase substrate motif;G protein-coupled receptor kinase 1 substrate motif;GSK-3, ERK1, ERK2, CDK5 substrate motif;Phactr1-PP1 SXEXXL;Phactr1-PP1 SXXXXL;WW domain binding motif</t>
  </si>
  <si>
    <t>E7ESC9</t>
  </si>
  <si>
    <t>E7ESD5</t>
  </si>
  <si>
    <t>biological regulation;developmental process;multicellular organismal development;multicellular organismal process;neurological system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sensory perception;sensory perception of mechanical stimulus;sensory perception of sound;system process</t>
  </si>
  <si>
    <t>binding;catalytic activity;cation binding;hydrolase activity;hydrolase activity, acting on ester bonds;ion binding;metal ion binding;phosphatase activity;phosphoprotein phosphatase activity;phosphoric ester hydrolase activity;protein tyrosine phosphatase activity</t>
  </si>
  <si>
    <t>E7ESJ3</t>
  </si>
  <si>
    <t>b-Adrenergic Receptor kinase substrate motif;ERK1,2 kinase substrate motif;G protein-coupled receptor kinase 1 substrate motif;GSK3 kinase substrate motif;GSK-3, ERK1, ERK2, CDK5 substrate motif;PKA kinase substrate motif;PKC kinase substrate motif;WW domain binding motif</t>
  </si>
  <si>
    <t>ATM kinase substrate motif;b-Adrenergic Receptor kinase substrate motif;Casein kinase I substrate motif;Casein kinase II substrate motif;DNA dependent Protein kinase substrate motif</t>
  </si>
  <si>
    <t>H7BXG9</t>
  </si>
  <si>
    <t>Casein kinase I substrate motif;G protein-coupled receptor kinase 1 substrate motif;GSK3 kinase substrate motif;Phactr1-PP1 SXXXXL;PKA kinase substrate motif;PKC kinase substrate motif</t>
  </si>
  <si>
    <t>14-3-3 domain binding motif;Calmodulin-dependent protein kinase II substrate motif;DNA dependent Protein kinase substrate motif;ERK1,2 kinase substrate motif;G protein-coupled receptor kinase 1 substrate motif;GSK-3, ERK1, ERK2, CDK5 substrate motif;MAPKAPK2 kinase substrate motif;PKA kinase substrate motif;PKC kinase substrate motif;WW domain binding motif</t>
  </si>
  <si>
    <t>E7ESY4</t>
  </si>
  <si>
    <t>binding;cation binding;chromatin binding;DNA binding;ion binding;metal ion binding;nucleic acid binding;nucleic acid binding transcription factor activity;sequence-specific DNA binding;sequence-specific DNA binding transcription factor activity;transition metal ion binding;zinc ion binding</t>
  </si>
  <si>
    <t>14-3-3 domain binding motif;AMP-activated protein kinase substrate motif;Calmodulin-dependent protein kinase I substrate motif;Calmodulin-dependent protein kinase II alpha substrate motif;Calmodulin-dependent protein kinase II substrate motif;Calmodulin-dependent protein kinase IV substrate motif;Chk1 kinase substrate motif;HMGCoA Reductase kinase substrate motif;Phosphorylase kinase substrate motif;PKA kinase substrate motif;PKC kinase substrate motif</t>
  </si>
  <si>
    <t>Casein kinase II substrate motif;ERK1,2 kinase substrate motif;GSK-3, ERK1, ERK2, CDK5 substrate motif;Phactr1-PP1 SXX(lvif)L;Phactr1-PP1 SXXXL;WW domain binding motif</t>
  </si>
  <si>
    <t>E7ETY2</t>
  </si>
  <si>
    <t>b-Adrenergic Receptor kinase substrate motif;Casein kinase I substrate motif;Casein kinase II substrate motif;ERK1,2 kinase substrate motif;GSK-3, ERK1, ERK2, CDK5 substrate motif;PKA kinase substrate motif;WW domain binding motif</t>
  </si>
  <si>
    <t>ATM kinase substrate motif;Casein kinase I substrate motif;DNA dependent Protein kinase substrate motif;MAPKAPK2 kinase substrate motif;PKA kinase substrate motif;PKC kinase substrate motif</t>
  </si>
  <si>
    <t>14-3-3 domain binding motif;Akt kinase substrate motif;Calmodulin-dependent protein kinase II substrate motif;G protein-coupled receptor kinase 1 substrate motif;MAPKAPK1 kinase substrate motif;Pim1 kinase substrate sequence;PKA kinase substrate motif;PKC epsilon kinase substrate motif;PKC kinase substrate motif</t>
  </si>
  <si>
    <t>Cdc2 kinase substrate motif;CDK kinase substrate motif;CDK1,2,4,6 kinase substrate motif;ERK1,2 kinase substrate motif;Growth associated histone HI kinase substrate motif;GSK-3, ERK1, ERK2, CDK5 substrate motif;MDC1 BRCT domain binding motif;PKA kinase substrate motif;Plk1 PBD domain binding motif;WW domain binding motif</t>
  </si>
  <si>
    <t>E7EUC4</t>
  </si>
  <si>
    <t>E7EUN2</t>
  </si>
  <si>
    <t>binding;cation binding;GTP binding;guanyl nucleotide binding;guanyl ribonucleotide binding;ion binding;metal ion binding;nucleotide binding;purine nucleotide binding;purine ribonucleoside triphosphate binding;purine ribonucleotide binding;ribonucleotide binding;transition metal ion binding;zinc ion binding</t>
  </si>
  <si>
    <t>E7EUN9</t>
  </si>
  <si>
    <t>binding;catalytic activity;coenzyme binding;cofactor binding;flavin adenine dinucleotide binding;oxidoreductase activity;oxidoreductase activity, acting on the CH-CH group of donors;tRNA dihydrouridine synthase activity</t>
  </si>
  <si>
    <t>Q04637-9</t>
  </si>
  <si>
    <t>biological regulation;biosynthetic process;catabolic process;cell surface receptor linked signaling pathway;cellular biosynthetic process;cellular catabolic process;cellular macromolecule biosynthetic process;cellular macromolecule catabolic process;cellular macromolecule metabolic process;cellular metabolic process;cellular nitrogen compound metabolic process;cellular process;cellular protein metabolic process;cellular response to chemical stimulus;cellular response to cytokine stimulus;cellular response to endogenous stimulus;cellular response to hormone stimulus;cellular response to insulin stimulus;cellular response to organic substance;cellular response to peptide hormone stimulus;cellular response to stimulus;cytokine-mediated signaling pathway;enzyme linked receptor protein signaling pathway;gene expression;insulin receptor signaling pathway;macromolecule biosynthetic process;macromolecule catabolic process;macromolecule metabolic process;metabolic process;mRNA 3'-end processing;mRNA catabolic process;mRNA metabolic process;mRNA processing;nitrogen compound metabolic process;nuclear-transcribed mRNA catabolic process;nuclear-transcribed mRNA catabolic process, deadenylation-dependent decay;nuclear-transcribed mRNA catabolic process, nonsense-mediated decay;nuclear-transcribed mRNA poly(A) tail shortening;nucleic acid metabolic process;nucleobase-containing compound metabolic process;posttranscriptional regulation of gene expression;primary metabolic process;protein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gulation of translational initiation;response to chemical stimulus;response to cytokine stimulus;response to endogenous stimulus;response to hormone stimulus;response to insulin stimulus;response to organic substance;response to peptide hormone stimulus;response to stimulus;RNA 3'-end processing;RNA catabolic process;RNA metabolic process;RNA processing;signal transduction;translation;translational initiation;transmembrane receptor protein tyrosine kinase signaling pathway;viral reproduction</t>
  </si>
  <si>
    <t>cell part;cytoplasmic part;cytosol;eukaryotic translation initiation factor 4F complex;intracellular part;macromolecular complex;membrane;protein complex</t>
  </si>
  <si>
    <t>Calmodulin-dependent protein kinase II substrate motif;Casein kinase II substrate motif;Chk1 kinase substrate motif;Phosphorylase kinase substrate motif;PKA kinase substrate motif;PKC kinase substrate motif</t>
  </si>
  <si>
    <t>Casein kinase II substrate motif;ERK1,2 kinase substrate motif;G protein-coupled receptor kinase 1 substrate motif;GSK-3, ERK1, ERK2, CDK5 substrate motif;Phactr1-PP1 SXEXXXL;PKA kinase substrate motif;PKC kinase substrate motif;WW domain binding motif</t>
  </si>
  <si>
    <t>ATM kinase substrate motif;DNA dependent Protein kinase substrate motif;G protein-coupled receptor kinase 1 substrate motif;PKA kinase substrate motif;PKC kinase substrate motif</t>
  </si>
  <si>
    <t>Casein kinase II substrate motif;MDC1 BRCT domain binding motif;PKA kinase substrate motif;PKC kinase substrate motif;Plk1 PBD domain binding motif</t>
  </si>
  <si>
    <t>F6RRE2</t>
  </si>
  <si>
    <t>Casein kinase I substrate motif;Casein kinase II substrate motif;ERK1,2 kinase substrate motif;G protein-coupled receptor kinase 1 substrate motif;GSK-3, ERK1, ERK2, CDK5 substrate motif;PKA kinase substrate motif;PKC kinase substrate motif;WW domain binding motif</t>
  </si>
  <si>
    <t>E7EVA0</t>
  </si>
  <si>
    <t>cell part;cytoplasm;cytoskeletal part;cytoskeleton;intracellular non-membrane-bounded organelle;intracellular organelle;intracellular organelle part;intracellular part;macromolecular complex;membrane;microtubule;microtubule cytoskeleton;non-membrane-bounded organelle;organelle;organelle part;plasma membrane;protein complex</t>
  </si>
  <si>
    <t>b-Adrenergic Receptor kinase substrate motif;Casein kinase I substrate motif;Casein kinase II substrate motif;Cdc2 kinase substrate motif;CDK kinase substrate motif;CDK1,2,4,6 kinase substrate motif;ERK1,2 kinase substrate motif;GSK-3, ERK1, ERK2, CDK5 substrate motif;Phactr1-PP1 SXXXL;PKA kinase substrate motif;WW domain binding motif</t>
  </si>
  <si>
    <t>Phosphorylase kinase substrate motif;PKA kinase substrate motif;PKC kinase substrate motif</t>
  </si>
  <si>
    <t>Casein kinase II substrate motif;ERK1,2 kinase substrate motif;Growth associated histone HI kinase substrate motif;GSK-3, ERK1, ERK2, CDK5 substrate motif;Phactr1-PP1 SXXX(lvif)L;Phactr1-PP1 SXXXL;Phactr1-PP1 SXXXLL;Phactr1-PP1 SXXXXL;WW domain binding motif</t>
  </si>
  <si>
    <t>E7EVB6</t>
  </si>
  <si>
    <t>I3L184</t>
  </si>
  <si>
    <t>b-Adrenergic Receptor kinase substrate motif;Calmodulin-dependent protein kinase II substrate motif;Chk1 kinase substrate motif;ERK1,2 kinase substrate motif;G protein-coupled receptor kinase 1 substrate motif;GSK3 kinase substrate motif;GSK-3, ERK1, ERK2, CDK5 substrate motif;PKA kinase substrate motif;PKC kinase substrate motif;WW domain binding motif</t>
  </si>
  <si>
    <t>Calmodulin-dependent protein kinase II substrate motif;Casein kinase II substrate motif;Chk1 kinase substrate motif;G protein-coupled receptor kinase 1 substrate motif;GSK3 kinase substrate motif;PKA kinase substrate motif;PKC kinase substrate motif</t>
  </si>
  <si>
    <t>E7EVZ1</t>
  </si>
  <si>
    <t>binding;cation binding;DNA binding;ion binding;metal ion binding;nucleic acid binding;sequence-specific DNA binding;transition metal ion binding;zinc ion binding</t>
  </si>
  <si>
    <t>ERK1,2 kinase substrate motif;Growth associated histone HI kinase substrate motif;GSK-3, ERK1, ERK2, CDK5 substrate motif;Phactr1-PP1 SXXX(lvif)L;Phactr1-PP1 SXXXL;Phactr1-PP1 SXXXLL;Phactr1-PP1 SXXXXL;PKA kinase substrate motif;PKC kinase substrate motif;WW domain binding motif</t>
  </si>
  <si>
    <t>E7EW05</t>
  </si>
  <si>
    <t>actin cytoskeleton organization;actin filament-based process;cellular component biogenesis;cellular component biogenesis at cellular level;cellular component organization;cellular component organization at cellular level;cellular component organization or biogenesis;cellular component organization or biogenesis at cellular level;cellular localization;cellular process;cytoskeleton organization;establishment of localization;establishment of localization in cell;establishment of organelle localization;establishment of ribosome localization;intracellular transport;localization;nuclear export;nuclear transport;nucleocytoplasmic transport;organelle organization;ribonucleoprotein complex biogenesis;ribonucleoprotein complex export from nucleus;ribonucleoprotein complex localization;ribosomal large subunit biogenesis;ribosomal large subunit export from nucleus;ribosomal subunit export from nucleus;rRNA-containing ribonucleoprotein complex export from nucleus;transport</t>
  </si>
  <si>
    <t>E7EWD6</t>
  </si>
  <si>
    <t>Casein kinase II substrate motif;ERK1,2 kinase substrate motif;G protein-coupled receptor kinase 1 substrate motif;GSK-3, ERK1, ERK2, CDK5 substrate motif;PKA kinase substrate motif;Pyruvate dehydrogenase kinase substrate motif;WW domain binding motif</t>
  </si>
  <si>
    <t>E7EWM1</t>
  </si>
  <si>
    <t>acetyltransferase activity;binding;catalytic activity;DNA binding;histone acetyltransferase activity;ligand-dependent nuclear receptor transcription coactivator activity;lysine N-acetyltransferase activity;molecular transducer activity;N-acetyltransferase activity;N-acyltransferase activity;nucleic acid binding;protein binding transcription factor activity;signal transducer activity;transcription coactivator activity;transcription cofactor activity;transcription factor binding transcription factor activity;transferase activity;transferase activity, transferring acyl groups;transferase activity, transferring acyl groups other than amino-acyl groups</t>
  </si>
  <si>
    <t>14-3-3 domain binding motif;b-Adrenergic Receptor kinase substrate motif;Calmodulin-dependent protein kinase II substrate motif;Calmodulin-dependent protein kinase IV substrate motif;Casein kinase II substrate motif;Chk1 kinase substrate motif;G protein-coupled receptor kinase 1 substrate motif;PKA kinase substrate motif;PKC kinase substrate motif;Pyruvate dehydrogenase kinase substrate motif</t>
  </si>
  <si>
    <t>E7EWN3</t>
  </si>
  <si>
    <t>E7EWR4</t>
  </si>
  <si>
    <t>E7EX17</t>
  </si>
  <si>
    <t>14-3-3 domain binding motif;Akt kinase substrate motif;Calmodulin-dependent protein kinase II substrate motif;Casein kinase II substrate motif;DNA dependent Protein kinase substrate motif;MAPKAPK1 kinase substrate motif;PKA kinase substrate motif;PKC kinase substrate motif</t>
  </si>
  <si>
    <t>14-3-3 domain binding motif;Akt kinase substrate motif;Calmodulin-dependent protein kinase II substrate motif;Casein kinase II substrate motif;G protein-coupled receptor kinase 1 substrate motif;MAPKAPK1 kinase substrate motif;MAPKAPK2 kinase substrate motif;PKA kinase substrate motif;PKC kinase substrate motif</t>
  </si>
  <si>
    <t>Casein kinase II substrate motif;ERK1, ERK2, SAPK, CDK5 and GSK3 kinase substrate motif;ERK1,2 kinase substrate motif;G protein-coupled receptor kinase 1 substrate motif;Growth associated histone HI kinase substrate motif;GSK-3, ERK1, ERK2, CDK5 substrate motif;WW domain binding motif</t>
  </si>
  <si>
    <t>Casein kinase II substrate motif;Phactr1-PP1 SXEXXXL</t>
  </si>
  <si>
    <t>Akt kinase substrate motif;Casein kinase II substrate motif;Phactr1-PP1 SXXX(lvif)L;Phactr1-PP1 SXXXLL;Phactr1-PP1 SXXXXL;Phosphorylase kinase substrate motif;PKA kinase substrate motif;PKC kinase substrate motif;Pyruvate dehydrogenase kinase substrate motif</t>
  </si>
  <si>
    <t>Q05682-5</t>
  </si>
  <si>
    <t>cellular component movement;cellular process;multicellular organismal process;muscle contraction;muscle system process;system process</t>
  </si>
  <si>
    <t>actin binding;binding;calmodulin binding;cytoskeletal protein binding;protein binding;tropomyosin binding</t>
  </si>
  <si>
    <t>actin cap;actin cytoskeleton;cell cortex part;cell part;contractile fiber;cytoplasmic part;cytoskeletal part;cytoskeleton;cytosol;intracellular non-membrane-bounded organelle;intracellular organelle;intracellular organelle part;intracellular part;membrane;myofibril;non-membrane-bounded organelle;organelle;organelle part;plasma membrane</t>
  </si>
  <si>
    <t>Calmodulin-dependent protein kinase II substrate motif;Casein kinase II substrate motif;Cdc2 kinase substrate motif;CDK kinase substrate motif;CDK1,2,4,6 kinase substrate motif;Chk1 kinase substrate motif;ERK1,2 kinase substrate motif;Growth associated histone HI kinase substrate motif;GSK-3, ERK1, ERK2, CDK5 substrate motif;PKA kinase substrate motif;PKC kinase substrate motif;WW domain binding motif</t>
  </si>
  <si>
    <t>E7EX48</t>
  </si>
  <si>
    <t>b-Adrenergic Receptor kinase substrate motif;Cdc2 kinase substrate motif;CDK kinase substrate motif;CDK1,2,4,6 kinase substrate motif;ERK1,2 kinase substrate motif;GSK-3, ERK1, ERK2, CDK5 substrate motif;Phactr1-PP1 SXXX(lvif)L;Phactr1-PP1 SXXXLL;Phactr1-PP1 SXXXXL;WW domain binding motif</t>
  </si>
  <si>
    <t>14-3-3 domain binding motif;Calmodulin-dependent protein kinase II substrate motif;G protein-coupled receptor kinase 1 substrate motif;GSK3 kinase substrate motif;PAK2 kinase substrate motif;PKA kinase substrate motif;PKC epsilon kinase substrate motif;PKC kinase substrate motif</t>
  </si>
  <si>
    <t>E7EX82</t>
  </si>
  <si>
    <t>actin cytoskeleton;cell part;cytoskeleton;intracellular membrane-bounded organelle;intracellular non-membrane-bounded organelle;intracellular organelle;intracellular organelle part;intracellular part;membrane-bounded organelle;non-membrane-bounded organelle;nuclear part;nucleoplasm;nucleus;organelle;organelle part</t>
  </si>
  <si>
    <t>14-3-3 domain binding motif;Akt kinase substrate motif;Calmodulin-dependent protein kinase II substrate motif;Casein kinase II substrate motif;DNA dependent Protein kinase substrate motif;MAPKAPK1 kinase substrate motif;PAK2 kinase substrate motif;PKA kinase substrate motif;PKC epsilon kinase substrate motif;PKC kinase substrate motif;Pyruvate dehydrogenase kinase substrate motif</t>
  </si>
  <si>
    <t>14-3-3 domain binding motif;Calmodulin-dependent protein kinase II substrate motif;Casein kinase II substrate motif;DNA dependent Protein kinase substrate motif;ERK1,2 kinase substrate motif;GSK-3, ERK1, ERK2, CDK5 substrate motif;PKA kinase substrate motif;PKC kinase substrate motif;WW domain binding motif</t>
  </si>
  <si>
    <t>E9PAV3</t>
  </si>
  <si>
    <t>DNA dependent Protein kinase substrate motif;ERK1,2 kinase substrate motif;Growth associated histone HI kinase substrate motif;GSK-3, ERK1, ERK2, CDK5 substrate motif;Phactr1-PP1 SXXXXL;PKA kinase substrate motif;PKC kinase substrate motif;WW domain binding motif</t>
  </si>
  <si>
    <t>AMP-activated protein kinase substrate motif;HMGCoA Reductase kinase substrate motif;Phactr1-PP1 SXEL;PKA kinase substrate motif;PKC kinase substrate motif</t>
  </si>
  <si>
    <t>14-3-3 domain binding motif;Calmodulin-dependent protein kinase II substrate motif;Calmodulin-dependent protein kinase IV substrate motif;Cdc2 kinase substrate motif;CDK kinase substrate motif;CDK1,2,4,6 kinase substrate motif;CLK1 kinase substrate motif;ERK1,2 kinase substrate motif;Growth associated histone HI kinase substrate motif;GSK-3, ERK1, ERK2, CDK5 substrate motif;PKA kinase substrate motif;PKC kinase substrate motif;WW domain binding motif</t>
  </si>
  <si>
    <t>E9PB51</t>
  </si>
  <si>
    <t>E9PB61</t>
  </si>
  <si>
    <t>14-3-3 domain binding motif;Akt kinase substrate motif;AMP-activated protein kinase 2 substrate motif;ATM kinase substrate motif;Calmodulin-dependent protein kinase II substrate motif;DNA dependent Protein kinase substrate motif;MAPKAPK1 kinase substrate motif;PKA kinase substrate motif;PKC kinase substrate motif</t>
  </si>
  <si>
    <t>Casein kinase II substrate motif;Phactr1-PP1 SXEXL;Phactr1-PP1 SXEXXL;Phactr1-PP1 SXXX(lvif)L;Phactr1-PP1 SXXXL;Phactr1-PP1 SXXXLL;Phactr1-PP1 SXXXXL;PKA kinase substrate motif;Plk1 kinase substrate motif;Pyruvate dehydrogenase kinase substrate motif</t>
  </si>
  <si>
    <t>Casein kinase II substrate motif;Phactr1-PP1 SXEXL;Phactr1-PP1 SXXXL;PKA kinase substrate motif</t>
  </si>
  <si>
    <t>E9PBS1</t>
  </si>
  <si>
    <t>biosynthetic process;cellular biosynthetic process;cellular metabolic process;cellular nitrogen compound biosynthetic process;cellular nitrogen compound metabolic process;cellular process;'de novo' IMP biosynthetic process;heterocycle biosynthetic process;heterocycle metabolic process;IMP biosynthetic process;IMP metabolic process;metabolic process;nitrogen compound metabolic process;nucleobase-containing compound biosynthetic process;nucleobase-containing compound metabolic process;nucleobase-containing small molecule metabolic process;nucleoside monophosphate biosynthetic process;nucleoside monophosphate metabolic process;nucleoside phosphate metabolic process;nucleotide biosynthetic process;nucleotide metabolic process;primary metabolic process;purine nucleoside monophosphate biosynthetic process;purine nucleoside monophosphate metabolic process;purine nucleotide biosynthetic process;purine nucleotide metabolic process;purine ribonucleoside monophosphate biosynthetic process;purine ribonucleoside monophosphate metabolic process;purine ribonucleotide biosynthetic process;purine ribonucleotide metabolic process;purine-containing compound biosynthetic process;purine-containing compound metabolic process;ribonucleoside monophosphate biosynthetic process;ribonucleoside monophosphate metabolic process;ribonucleotide biosynthetic process;ribonucleotide metabolic process;small molecule metabolic process</t>
  </si>
  <si>
    <t>acid-amino acid ligase activity;adenyl nucleotide binding;adenyl ribonucleotide binding;ATP binding;binding;catalytic activity;ligase activity;ligase activity, forming carbon-nitrogen bonds;nucleotide binding;phosphoribosylaminoimidazolesuccinocarboxamide synthase activity;purine nucleotide binding;purine ribonucleoside triphosphate binding;purine ribonucleotide binding;ribonucleotide binding</t>
  </si>
  <si>
    <t>b-Adrenergic Receptor kinase substrate motif;Cdc2 kinase substrate motif;CDK kinase substrate motif;CDK1,2,4,6 kinase substrate motif;ERK1,2 kinase substrate motif;GSK-3, ERK1, ERK2, CDK5 substrate motif;Phactr1-PP1 SXEXXL;Phactr1-PP1 SXEXXXL;Phactr1-PP1 SXXX(lvif)L;Phactr1-PP1 SXXXLL;Phactr1-PP1 SXXXXL;WW domain binding motif</t>
  </si>
  <si>
    <t>E9PC47</t>
  </si>
  <si>
    <t>adenyl nucleotide binding;adenyl ribonucleotide binding;ATP binding;binding;catalytic activity;cation binding;ion binding;kinase activity;metal ion binding;nucleotide binding;phosphotransferase activity, alcohol group as acceptor;protein kinase activity;purine nucleotide binding;purine ribonucleoside triphosphate binding;purine ribonucleotide binding;ribonucleotide binding;transferase activity;transferase activity, transferring phosphorus-containing groups;transition metal ion binding;zinc ion binding</t>
  </si>
  <si>
    <t>E9PC69</t>
  </si>
  <si>
    <t>ERK1,2 kinase substrate motif;GSK-3, ERK1, ERK2, CDK5 substrate motif;Phactr1-PP1 SXXXXL;PKA kinase substrate motif;WW domain binding motif</t>
  </si>
  <si>
    <t>E9PCH4</t>
  </si>
  <si>
    <t>14-3-3 domain binding motif;Akt kinase substrate motif;Aurora-A kinase substrate motif;Calmodulin-dependent protein kinase II substrate motif;DMPK1 kinase substrate motif;G protein-coupled receptor kinase 1 substrate motif;MAPKAPK1 kinase substrate motif;MDC1 BRCT domain binding motif;p70 Ribosomal S6 kinase substrate motif;PAK2 kinase substrate motif;Phosphorylase kinase substrate motif;PKA kinase substrate motif;PKC epsilon kinase substrate motif;PKC kinase substrate motif;Plk1 PBD domain binding motif</t>
  </si>
  <si>
    <t>14-3-3 domain binding motif;Akt kinase substrate motif;ATM kinase substrate motif;Calmodulin-dependent protein kinase II substrate motif;Casein kinase II substrate motif;DNA dependent Protein kinase substrate motif;G protein-coupled receptor kinase 1 substrate motif;MAPKAPK1 kinase substrate motif;PKA kinase substrate motif;PKC kinase substrate motif</t>
  </si>
  <si>
    <t>E9PCT5</t>
  </si>
  <si>
    <t>caveola;cell part;cytoplasmic part;Golgi apparatus part;Golgi membrane;intracellular organelle part;intracellular part;membrane;membrane part;membrane raft;organelle membrane;organelle part;plasma membrane part</t>
  </si>
  <si>
    <t>E9PDC4</t>
  </si>
  <si>
    <t>Q9Y2I7</t>
  </si>
  <si>
    <t>anatomical structure formation involved in morphogenesis;biological regulation;biosynthetic process;cellular biosynthetic process;cellular component assembly;cellular component assembly at cellular level;cellular component assembly involved in morphogenesis;cellular component organization;cellular component organization at cellular level;cellular component organization or biogenesis;cellular component organization or biogenesis at cellular level;cellular lipid metabolic process;cellular localization;cellular macromolecule localization;cellular metabolic process;cellular process;cellular protein localization;cellular response to stimulus;developmental process;endosome transport;establishment of localization;establishment of localization in cell;glycerolipid biosynthetic process;glycerolipid metabolic process;glycerophospholipid biosynthetic process;glycerophospholipid metabolic process;intracellular signal transduction;intracellular transport;lipid biosynthetic process;lipid metabolic process;lipid modification;lipid phosphorylation;localization;macromolecule localization;metabolic process;myelin assembly;organophosphate metabolic process;phosphate-containing compound metabolic process;phosphatidylinositol biosynthetic process;phosphatidylinositol metabolic process;phosphatidylinositol phosphorylation;phospholipid biosynthetic process;phospholipid metabolic process;phosphorus metabolic process;phosphorylation;primary metabolic process;protein localization;protein localization to nucleus;protein localization to organelle;regulation of biological process;regulation of cellular process;response to stimulus;retrograde transport, endosome to Golgi;signal transduction;small molecule metabolic process;transport;vesicle-mediated transport</t>
  </si>
  <si>
    <t>1-phosphatidylinositol-3-phosphate 5-kinase activity;1-phosphatidylinositol-4-phosphate 5-kinase activity;adenyl nucleotide binding;adenyl ribonucleotide binding;ATP binding;binding;catalytic activity;cation binding;hydrolase activity;hydrolase activity, acting on ester bonds;inositol or phosphatidylinositol kinase activity;inositol or phosphatidylinositol phosphatase activity;ion binding;kinase activity;lipid kinase activity;metal ion binding;nucleotide binding;phosphatase activity;phosphatidylinositol bisphosphate phosphatase activity;phosphatidylinositol phosphate 5-phosphatase activity;phosphatidylinositol phosphate kinase activity;phosphatidylinositol-3,5-bisphosphate 5-phosphatase activity;phosphoric ester hydrolase activity;phosphotransferase activity, alcohol group as acceptor;purine nucleotide binding;purine ribonucleoside triphosphate binding;purine ribonucleotide binding;ribonucleotide binding;transferase activity;transferase activity, transferring phosphorus-containing groups</t>
  </si>
  <si>
    <t>cell junction;cell part;cell-cell junction;cytoplasmic part;cytoplasmic vesicle;cytosol;early endosome membrane;endosomal part;endosome membrane;Golgi apparatus part;Golgi membrane;intracellular organelle;intracellular organelle part;intracellular part;late endosome membrane;membrane;membrane part;membrane raft;organelle;organelle membrane;organelle part;perinuclear region of cytoplasm;vesicle</t>
  </si>
  <si>
    <t>E9PDR5</t>
  </si>
  <si>
    <t>E9PEI0</t>
  </si>
  <si>
    <t>Casein kinase II substrate motif;ERK1,2 kinase substrate motif;GSK-3, ERK1, ERK2, CDK5 substrate motif;Phactr1-PP1 SXEXXXL;PKA kinase substrate motif;PKC kinase substrate motif;WW domain binding motif</t>
  </si>
  <si>
    <t>ERK1,2 kinase substrate motif;GSK-3, ERK1, ERK2, CDK5 substrate motif;Phactr1-PP1 SXEL;Phactr1-PP1 SXEXXL;Phactr1-PP1 SXXXXL;PKA kinase substrate motif;PKC kinase substrate motif;WW domain binding motif</t>
  </si>
  <si>
    <t>14-3-3 domain binding motif;Aurora-A kinase substrate motif;Calmodulin-dependent protein kinase II alpha substrate motif;Calmodulin-dependent protein kinase II substrate motif;Calmodulin-dependent protein kinase IV substrate motif;MAPKAPK1 kinase substrate motif;MDC1 BRCT domain binding motif;PAK2 kinase substrate motif;Phosphorylase kinase substrate motif;Pim1 kinase substrate sequence;PKA kinase substrate motif;PKC epsilon kinase substrate motif;PKC kinase substrate motif;Plk1 PBD domain binding motif;ZIP kinase substrate motif</t>
  </si>
  <si>
    <t>14-3-3 domain binding motif;Calmodulin-dependent protein kinase II substrate motif;G protein-coupled receptor kinase 1 substrate motif;GSK3 kinase substrate motif;PAK2 kinase substrate motif;Pim1 kinase substrate sequence;PKA kinase substrate motif;PKC epsilon kinase substrate motif;PKC kinase substrate motif</t>
  </si>
  <si>
    <t>Q14DU5</t>
  </si>
  <si>
    <t>biological regulation;cellular process;cellular response to stimulus;intracellular signal transduction;multicellular organismal process;muscle contraction;muscle system process;positive regulation of biological process;positive regulation of cellular component organization;positive regulation of cellular process;positive regulation of centrosome duplication;positive regulation of organelle organization;Ras protein signal transduction;regulation of actin cytoskeleton organization;regulation of actin filament-based process;regulation of biological process;regulation of cell cycle;regulation of cell cycle process;regulation of cellular component organization;regulation of cellular process;regulation of centrosome cycle;regulation of centrosome duplication;regulation of cytoskeleton organization;regulation of microtubule cytoskeleton organization;regulation of microtubule-based process;regulation of organelle organization;response to stimulus;Rho protein signal transduction;signal transduction;small GTPase mediated signal transduction;smooth muscle contraction;system process</t>
  </si>
  <si>
    <t>binding;catalytic activity;cation binding;ion binding;kinase activity;metal ion binding;phosphotransferase activity, alcohol group as acceptor;protein kinase activity;protein serine/threonine kinase activity;transferase activity;transferase activity, transferring phosphorus-containing groups</t>
  </si>
  <si>
    <t>Casein kinase II substrate motif;ERK1,2 kinase substrate motif;G protein-coupled receptor kinase 1 substrate motif;Growth associated histone HI kinase substrate motif;GSK3 kinase substrate motif;GSK-3, ERK1, ERK2, CDK5 substrate motif;MDC1 BRCT domain binding motif;PKA kinase substrate motif;PKC kinase substrate motif;Plk1 PBD domain binding motif;WW domain binding motif</t>
  </si>
  <si>
    <t>E9PFK5</t>
  </si>
  <si>
    <t>cell part;intracellular membrane-bounded organelle;intracellular non-membrane-bounded organelle;intracellular organelle;intracellular organelle part;intracellular part;macromolecular complex;membrane-bounded organelle;non-membrane-bounded organelle;nuclear part;nucleolus;nucleus;organelle;organelle part;preribosome;ribonucleoprotein complex;small-subunit processome</t>
  </si>
  <si>
    <t>E9PFK9</t>
  </si>
  <si>
    <t>E9PFQ4</t>
  </si>
  <si>
    <t>cell part;cytoplasm;cytoskeleton;intermediate filament cytoskeleton;intracellular non-membrane-bounded organelle;intracellular organelle;intracellular part;membrane;non-membrane-bounded organelle;organelle;plasma membrane</t>
  </si>
  <si>
    <t>ERK1,2 kinase substrate motif;G protein-coupled receptor kinase 1 substrate motif;Growth associated histone HI kinase substrate motif;GSK-3, ERK1, ERK2, CDK5 substrate motif;MAPKAPK2 kinase substrate motif;MDC1 BRCT domain binding motif;PKA kinase substrate motif;PKC kinase substrate motif;Plk1 PBD domain binding motif;WW domain binding motif</t>
  </si>
  <si>
    <t>E9PG73</t>
  </si>
  <si>
    <t>14-3-3 domain binding motif;Calmodulin-dependent protein kinase II substrate motif;Casein kinase II substrate motif;ERK1,2 kinase substrate motif;GSK-3, ERK1, ERK2, CDK5 substrate motif;Phactr1-PP1 SXXXXL;PKA kinase substrate motif;PKC kinase substrate motif;WW domain binding motif</t>
  </si>
  <si>
    <t>14-3-3 domain binding motif;Calmodulin-dependent protein kinase II substrate motif;Casein kinase II substrate motif;CLK1 kinase substrate motif;MAPKAPK2 kinase substrate motif;PKA kinase substrate motif;PKC kinase substrate motif;ZIP kinase substrate motif</t>
  </si>
  <si>
    <t>Cdc2 kinase substrate motif;CDK kinase substrate motif;CDK1,2,4,6 kinase substrate motif;ERK1, ERK2, SAPK, CDK5 and GSK3 kinase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14-3-3 domain binding motif;AMP-activated protein kinase substrate motif;Calmodulin-dependent protein kinase II substrate motif;Casein kinase II substrate motif;HMGCoA Reductase kinase substrate motif;Phactr1-PP1 SXEXL;Phactr1-PP1 SXEXXL;Phactr1-PP1 SXXX(lvif)L;Phactr1-PP1 SXXXL;Phactr1-PP1 SXXXLL;Phactr1-PP1 SXXXXL;PKA kinase substrate motif;PKC kinase substrate motif</t>
  </si>
  <si>
    <t>14-3-3 domain binding motif;Calmodulin-dependent protein kinase II substrate motif;Casein kinase II substrate motif;G protein-coupled receptor kinase 1 substrate motif;MAPKAPK2 kinase substrate motif;PKA kinase substrate motif;PKC kinase substrate motif</t>
  </si>
  <si>
    <t>ATM kinase substrate motif;DNA dependent Protein kinase substrate motif;MDC1 BRCT domain binding motif;Phactr1-PP1 SXEXXL;Phactr1-PP1 SXXXXL;PKA kinase substrate motif;PKC kinase substrate motif;Plk1 PBD domain binding motif</t>
  </si>
  <si>
    <t>14-3-3 domain binding motif;Calmodulin-dependent protein kinase II substrate motif;Casein kinase II substrate motif;G protein-coupled receptor kinase 1 substrate motif;MAPKAPK2 kinase substrate motif;PAK2 kinase substrate motif;PKA kinase substrate motif;PKC epsilon kinase substrate motif;PKC kinase substrate motif;Pyruvate dehydrogenase kinase substrate motif</t>
  </si>
  <si>
    <t>E9PGC8</t>
  </si>
  <si>
    <t>BARD1 BRCT domain binding motif;Casein kinase II substrate motif;DNA dependent Protein kinase substrate motif</t>
  </si>
  <si>
    <t>Cdc2 kinase substrate motif;CDK kinase substrate motif;CDK1,2,4,6 kinase substrate motif;ERK1,2 kinase substrate motif;GSK-3, ERK1, ERK2, CDK5 substrate motif;Phactr1-PP1 SXXXXL;PKA kinase substrate motif;PKC kinase substrate motif;WW domain binding motif</t>
  </si>
  <si>
    <t>Cdc2 kinase substrate motif;CDK kinase substrate motif;CDK1,2,4,6 kinase substrate motif;ERK1,2 kinase substrate motif;Growth associated histone HI kinase substrate motif;GSK-3, ERK1, ERK2, CDK5 substrate motif;MDC1 BRCT domain binding motif;Phactr1-PP1 SXXXXL;Plk1 PBD domain binding motif;WW domain binding motif</t>
  </si>
  <si>
    <t>Casein kinase I substrate motif;Casein kinase II substrate motif;ERK1,2 kinase substrate motif;GSK-3, ERK1, ERK2, CDK5 substrate motif;PKA kinase substrate motif;WW domain binding motif</t>
  </si>
  <si>
    <t>Casein kinase II substrate motif;ERK1,2 kinase substrate motif;Growth associated histone HI kinase substrate motif;GSK-3, ERK1, ERK2, CDK5 substrate motif;MAPKAPK2 kinase substrate motif;Phactr1-PP1 SXXXL;PKA kinase substrate motif;PKC kinase substrate motif;WW domain binding motif</t>
  </si>
  <si>
    <t>Casein kinase I substrate motif;Casein kinase II substrate motif;Cdc2 kinase substrate motif;CDK kinase substrate motif;CDK1,2,4,6 kinase substrate motif;ERK1,2 kinase substrate motif;Growth associated histone HI kinase substrate motif;GSK-3, ERK1, ERK2, CDK5 substrate motif;WW domain binding motif</t>
  </si>
  <si>
    <t>Casein kinase I substrate motif;Casein kinase II substrate motif;Phactr1-PP1 SEXXL (RT);Phactr1-PP1 SXXXL</t>
  </si>
  <si>
    <t>ERK1,2 kinase substrate motif;Growth associated histone HI kinase substrate motif;GSK-3, ERK1, ERK2, CDK5 substrate motif;Phactr1-PP1 SXXXL;WW domain binding motif</t>
  </si>
  <si>
    <t>Casein kinase II substrate motif;ERK1,2 kinase substrate motif;Growth associated histone HI kinase substrate motif;GSK-3, ERK1, ERK2, CDK5 substrate motif;MAPKAPK2 kinase substrate motif;Phactr1-PP1 SXEXL;Phactr1-PP1 SXXXL;WW domain binding motif</t>
  </si>
  <si>
    <t>Casein kinase II substrate motif;ERK1,2 kinase substrate motif;GSK-3, ERK1, ERK2, CDK5 substrate motif;Phactr1-PP1 SXEXXL;Phactr1-PP1 SXEXXXL;Phactr1-PP1 SXXXXL;WW domain binding motif</t>
  </si>
  <si>
    <t>E9PGE5</t>
  </si>
  <si>
    <t>E9PGT3</t>
  </si>
  <si>
    <t>adenyl nucleotide binding;adenyl ribonucleotide binding;ATP binding;binding;catalytic activity;cation binding;ion binding;kinase activity;magnesium ion binding;metal ion binding;nucleotide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E9PH82</t>
  </si>
  <si>
    <t>14-3-3 domain binding motif;Calmodulin-dependent protein kinase II substrate motif;Calmodulin-dependent protein kinase IV substrate motif;Casein kinase II substrate motif;Chk1 kinase substrate motif;MDC1 BRCT domain binding motif;PKA kinase substrate motif;PKC kinase substrate motif;Plk1 PBD domain binding motif</t>
  </si>
  <si>
    <t>E9PHM6</t>
  </si>
  <si>
    <t>biological regulation;cell cycle arrest;cell cycle process;cellular component organization;cellular component organization at cellular level;cellular component organization or biogenesis;cellular component organization or biogenesis at cellular level;cellular process;cytoskeleton organization;negative regulation of biological process;negative regulation of cell cycle;negative regulation of cellular process;organelle organization;regulation of biological process;regulation of cell cycle;regulation of cellular process</t>
  </si>
  <si>
    <t>E9PHV5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Doublecortin kinase-1 kinase substrate motif;G protein-coupled receptor kinase 1 substrate motif;Phactr1-PP1 SXXXXL;Phosphorylase kinase substrate motif;PKA kinase substrate motif;PKC kinase substrate motif;ZIP kinase substrate motif</t>
  </si>
  <si>
    <t>O43491</t>
  </si>
  <si>
    <t>adherens junction;anchoring junction;cell cortex part;cell junction;cell part;cell-substrate adherens junction;cell-substrate junction;cytoplasmic part;cytoskeletal part;extracellular membrane-bounded organelle;extracellular organelle;extracellular region part;extracellular vesicular exosome;extrinsic to membrane;focal adhesion;intracellular membrane-bounded organelle;intracellular organelle;intracellular organelle part;intracellular part;membrane;membrane part;membrane-bounded organelle;membrane-bounded vesicle;nuclear part;nucleoplasm;nucleus;organelle;organelle part;plasma membrane;spectrin;vesicle</t>
  </si>
  <si>
    <t>ATM kinase substrate motif;Casein kinase I substrate motif;DNA dependent Protein kinase substrate motif;G protein-coupled receptor kinase 1 substrate motif;PKA kinase substrate motif;PKC kinase substrate motif</t>
  </si>
  <si>
    <t>Casein kinase I substrate motif;Casein kinase II substrate motif;Cdc2 kinase substrate motif;CDK kinase substrate motif;CDK1,2,4,6 kinase substrate motif;ERK1,2 kinase substrate motif;G protein-coupled receptor kinase 1 substrate motif;Growth associated histone HI kinase substrate motif;GSK-3, ERK1, ERK2, CDK5 substrate motif;WW domain binding motif</t>
  </si>
  <si>
    <t>14-3-3 domain binding motif;Calmodulin-dependent protein kinase II substrate motif;Calmodulin-dependent protein kinase IV substrate motif;Casein kinase II substrate motif;ERK1,2 kinase substrate motif;G protein-coupled receptor kinase 1 substrate motif;GSK-3, ERK1, ERK2, CDK5 substrate motif;PKA kinase substrate motif;PKC kinase substrate motif;WW domain binding motif</t>
  </si>
  <si>
    <t>G protein-coupled receptor kinase 1 substrate motif;Phactr1-PP1 SXEXXXL</t>
  </si>
  <si>
    <t>AMP-activated protein kinase substrate motif;Calmodulin-dependent protein kinase II substrate motif;Casein kinase II substrate motif;Chk1 kinase substrate motif;PKA kinase substrate motif;PKC kinase substrate motif</t>
  </si>
  <si>
    <t>E9PI60</t>
  </si>
  <si>
    <t>Casein kinase II substrate motif;Cdc2 kinase substrate motif;CDK kinase substrate motif;CDK1,2,4,6 kinase substrate motif;ERK1,2 kinase substrate motif;GSK-3, ERK1, ERK2, CDK5 substrate motif;MAPKAPK2 kinase substrate motif;PKA kinase substrate motif;PKC kinase substrate motif;WW domain binding motif</t>
  </si>
  <si>
    <t>14-3-3 domain binding motif;Aurora-A kinase substrate motif;Calmodulin-dependent protein kinase II alpha substrate motif;Calmodulin-dependent protein kinase II substrate motif;Calmodulin-dependent protein kinase IV substrate motif;Chk1 kinase substrate motif;PAK2 kinase substrate motif;Phosphorylase kinase substrate motif;PKA kinase substrate motif;PKC epsilon kinase substrate motif;PKC kinase substrate motif</t>
  </si>
  <si>
    <t>J3QLB5</t>
  </si>
  <si>
    <t>E9PL60</t>
  </si>
  <si>
    <t>E9PN66</t>
  </si>
  <si>
    <t>AMP-activated protein kinase substrate motif;ATM kinase substrate motif;Calmodulin-dependent protein kinase II substrate motif;Casein kinase II substrate motif;Chk1 kinase substrate motif;DNA dependent Protein kinase substrate motif;HMGCoA Reductase kinase substrate motif;Phactr1-PP1 SXXXL;PKA kinase substrate motif;PKC kinase substrate motif;Pyruvate dehydrogenase kinase substrate motif</t>
  </si>
  <si>
    <t>Q9NS37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multi-organism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gene expression, epigenetic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sequence-specific DNA binding transcription factor activity;regulation of transcription, DNA-dependent;response to biotic stimulus;response to other organism;response to stimulus;response to virus;RNA biosynthetic process;RNA metabolic process;transcription, DNA-dependent</t>
  </si>
  <si>
    <t>binding;DNA binding;identical protein binding;nucleic acid binding;nucleic acid binding transcription factor activity;protein binding;sequence-specific DNA binding;sequence-specific DNA binding transcription factor activity</t>
  </si>
  <si>
    <t>14-3-3 domain binding motif;Calmodulin-dependent protein kinase II substrate motif;ERK1,2 kinase substrate motif;Growth associated histone HI kinase substrate motif;GSK-3, ERK1, ERK2, CDK5 substrate motif;MAPKAPK1 kinase substrate motif;PAK2 kinase substrate motif;Pim1 kinase substrate sequence;PKA kinase substrate motif;PKC epsilon kinase substrate motif;PKC kinase substrate motif;WW domain binding motif;ZIP kinase substrate motif</t>
  </si>
  <si>
    <t>E9PJF5</t>
  </si>
  <si>
    <t>E9PKY8</t>
  </si>
  <si>
    <t>aromatic compound biosynthetic process;biosynthetic process;cellular aromatic compound metabolic process;cellular biosynthetic process;cellular metabolic process;cellular nitrogen compound biosynthetic process;cellular nitrogen compound metabolic process;cellular process;coenzyme biosynthetic process;coenzyme metabolic process;cofactor biosynthetic process;cofactor metabolic process;heterocycle biosynthetic process;heterocycle metabolic process;metabolic process;nitrogen compound metabolic process;pteridine-containing compound biosynthetic process;pteridine-containing compound metabolic process;tetrahydrobiopterin biosynthetic process;tetrahydrobiopterin metabolic process</t>
  </si>
  <si>
    <t>6-pyruvoyltetrahydropterin synthase activity;carbon-oxygen lyase activity;carbon-oxygen lyase activity, acting on phosphates;catalytic activity;lyase activity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G protein-coupled receptor kinase 1 substrate motif;GSK3 kinase substrate motif;MAPKAPK2 kinase substrate motif;PAK2 kinase substrate motif;PKA kinase substrate motif;PKC epsilon kinase substrate motif;PKC kinase substrate motif</t>
  </si>
  <si>
    <t>E9PJP1</t>
  </si>
  <si>
    <t>E9PJP2</t>
  </si>
  <si>
    <t>biological regulation;regulation of autophagy;regulation of biological process;regulation of catabolic process;regulation of cellular catabolic process;regulation of cellular metabolic process;regulation of cellular process;regulation of metabolic process</t>
  </si>
  <si>
    <t>14-3-3 domain binding motif;Calmodulin-dependent protein kinase II substrate motif;Cdc2 kinase substrate motif;CDK kinase substrate motif;CDK1,2,4,6 kinase substrate motif;CLK1 kinase substrate motif;ERK1,2 kinase substrate motif;G protein-coupled receptor kinase 1 substrate motif;GSK-3, ERK1, ERK2, CDK5 substrate motif;PKA kinase substrate motif;PKC kinase substrate motif;WW domain binding motif</t>
  </si>
  <si>
    <t>Q9NYF8-2</t>
  </si>
  <si>
    <t>apoptosis;biological regulation;biosynthetic process;cell death;cellular biosynthetic process;cellular macromolecule biosynthetic process;cellular macromolecule metabolic process;cellular metabolic process;cellular nitrogen compound metabolic process;cellular process;cellular response to stimulus;cellular response to stress;death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ositive regulation of apoptosis;positive regulation of biological process;positive regulation of biosynthetic process;positive regulation of cell death;positive regulation of cellular biosynthetic process;positive regulation of cellular component organization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rogrammed cell death;positive regulation of protein complex assembly;positive regulation of response to DNA damage stimulus;positive regulation of response to stimulus;positive regulation of RNA metabolic process;positive regulation of transcription initiation, DNA-dependent;positive regulation of transcription, DNA-dependent;primary metabolic process;programmed cell death;regulation of apoptosis;regulation of biological process;regulation of biosynthetic process;regulation of cell death;regulation of cellular biosynthetic process;regulation of cellular component biogenesis;regulation of cellular component organization;regulation of cellular macromolecule biosynthetic process;regulation of cellular metabolic process;regulation of cellular process;regulation of cellular response to stress;regulation of DNA-dependent transcription in response to str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protein complex assembly;regulation of response to DNA damage stimulus;regulation of response to stimulus;regulation of response to stress;regulation of RNA metabolic process;regulation of transcription initiation, DNA-dependent;regulation of transcription, DNA-dependent;response to stimulus;response to stress;RNA biosynthetic process;RNA metabolic process;transcription, DNA-dependent</t>
  </si>
  <si>
    <t>cell part;cytoplasm;intracellular membrane-bounded organelle;intracellular non-membrane-bounded organelle;intracellular organelle;intracellular organelle part;intracellular part;membrane-bounded organelle;non-membrane-bounded organelle;nuclear part;nucleolus;nucleoplasm;nucleus;organelle;organelle part</t>
  </si>
  <si>
    <t>b-Adrenergic Receptor kinase substrate motif;Cdc2 kinase substrate motif;CDK kinase substrate motif;CDK1,2,4,6 kinase substrate motif;ERK1,2 kinase substrate motif;G protein-coupled receptor kinase 1 substrate motif;GSK3 kinase substrate motif;GSK-3, ERK1, ERK2, CDK5 substrate motif;WW domain binding motif</t>
  </si>
  <si>
    <t>14-3-3 domain binding motif;AMP-activated protein kinase 2 substrate motif;b-Adrenergic Receptor kinase substrate motif;Calmodulin-dependent protein kinase II substrate motif;MAPKAPK1 kinase substrate motif;Phactr1-PP1 SXEL;PKA kinase substrate motif;PKC kinase substrate motif</t>
  </si>
  <si>
    <t>14-3-3 domain binding motif;AMP-activated protein kinase substrate motif;b-Adrenergic Receptor kinase substrate motif;Calmodulin-dependent protein kinase II substrate motif;Cdc2 kinase substrate motif;CDK kinase substrate motif;CDK1,2,4,6 kinase substrate motif;CLK1 kinase substrate motif;ERK1,2 kinase substrate motif;GSK-3, ERK1, ERK2, CDK5 substrate motif;HMGCoA Reductase kinase substrate motif;Phactr1-PP1 SXXXL;PKA kinase substrate motif;PKC epsilon kinase substrate motif;PKC kinase substrate motif;WW domain binding motif</t>
  </si>
  <si>
    <t>14-3-3 domain binding motif;Calmodulin-dependent protein kinase II substrate motif;Casein kinase II substrate motif;CLK1 kinase substrate motif;MAPKAPK2 kinase substrate motif;MDC1 BRCT domain binding motif;PKA kinase substrate motif;PKC epsilon kinase substrate motif;PKC kinase substrate motif;Plk1 PBD domain binding motif</t>
  </si>
  <si>
    <t>Casein kinase I substrate motif;Casein kinase II substrate motif;DNA dependent Protein kinase substrate motif;PKA kinase substrate motif;PKC kinase substrate motif</t>
  </si>
  <si>
    <t>b-Adrenergic Receptor kinase substrate motif;Casein kinase II substrate motif;G protein-coupled receptor kinase 1 substrate motif;PKA kinase substrate motif;Pyruvate dehydrogenase kinase substrate motif</t>
  </si>
  <si>
    <t>E9PK09</t>
  </si>
  <si>
    <t>apoptosis;biological regulation;cell death;cellular process;death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positive regulation of biological process;positive regulation of cellular process;positive regulation of response to DNA damage stimulus;positive regulation of response to stimulus;programmed cell death;regulation of biological process;regulation of biosynthetic process;regulation of cellular biosynthetic process;regulation of cellular macromolecule biosynthetic process;regulation of cellular metabolic process;regulation of cellular process;regulation of cellular response to str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DNA damage stimulus;regulation of response to stimulus;regulation of response to stress;regulation of RNA metabolic process;regulation of transcription, DNA-dependent</t>
  </si>
  <si>
    <t>Casein kinase II substrate motif;Cdc2 kinase substrate motif;CDK kinase substrate motif;CDK1,2,4,6 kinase substrate motif;ERK1,2 kinase substrate motif;G protein-coupled receptor kinase 1 substrate motif;GSK3 kinase substrate motif;GSK-3, ERK1, ERK2, CDK5 substrate motif;MAPKAPK2 kinase substrate motif;WW domain binding motif</t>
  </si>
  <si>
    <t>14-3-3 domain binding motif;Calmodulin-dependent protein kinase II substrate motif;Casein kinase II substrate motif;ERK1,2 kinase substrate motif;Growth associated histone HI kinase substrate motif;GSK-3, ERK1, ERK2, CDK5 substrate motif;Phactr1-PP1 SXEL;Phactr1-PP1 SXEXXXL;PKA kinase substrate motif;PKC kinase substrate motif;WW domain binding motif</t>
  </si>
  <si>
    <t>14-3-3 domain binding motif;ATM kinase substrate motif;Calmodulin-dependent protein kinase II substrate motif;Casein kinase II substrate motif;DNA dependent Protein kinase substrate motif;PAK2 kinase substrate motif;Pim1 kinase substrate sequence;PKA kinase substrate motif;PKC epsilon kinase substrate motif;PKC kinase substrate motif</t>
  </si>
  <si>
    <t>ATM kinase substrate motif;Casein kinase II substrate motif;DNA dependent Protein kinase substrate motif;G protein-coupled receptor kinase 1 substrate motif;PKA kinase substrate motif;PKC kinase substrate motif</t>
  </si>
  <si>
    <t>NIMA kinase substrate motif;PKA kinase substrate motif;PKC kinase substrate motif</t>
  </si>
  <si>
    <t>14-3-3 domain binding motif;b-Adrenergic Receptor kinase substrate motif;Calmodulin-dependent protein kinase II substrate motif;CLK1 kinase substrate motif;G protein-coupled receptor kinase 1 substrate motif;GSK3 kinase substrate motif;PKA kinase substrate motif;PKC kinase substrate motif</t>
  </si>
  <si>
    <t>E9PK89</t>
  </si>
  <si>
    <t>14-3-3 domain binding motif;Calmodulin-dependent protein kinase II substrate motif;Casein kinase II substrate motif;G protein-coupled receptor kinase 1 substrate motif;MAPKAPK2 kinase substrate motif;Phactr1-PP1 SXXXXL;PKA kinase substrate motif;PKC kinase substrate motif</t>
  </si>
  <si>
    <t>E9PKC0</t>
  </si>
  <si>
    <t>Casein kinase II substrate motif;ERK1,2 kinase substrate motif;G protein-coupled receptor kinase 1 substrate motif;Growth associated histone HI kinase substrate motif;GSK-3, ERK1, ERK2, CDK5 substrate motif;MAPKAPK2 kinase substrate motif;PKA kinase substrate motif;PKC kinase substrate motif;WW domain binding motif</t>
  </si>
  <si>
    <t>14-3-3 domain binding motif;Calmodulin-dependent protein kinase II substrate motif;Casein kinase II substrate motif;ERK1,2 kinase substrate motif;G protein-coupled receptor kinase 1 substrate motif;GSK-3, ERK1, ERK2, CDK5 substrate motif;Phactr1-PP1 SXXXXL;PKA kinase substrate motif;PKC kinase substrate motif;WW domain binding motif</t>
  </si>
  <si>
    <t>Calmodulin-dependent protein kinase II substrate motif;Chk1 kinase substrate motif;ERK1,2 kinase substrate motif;G protein-coupled receptor kinase 1 substrate motif;GSK3 kinase substrate motif;GSK-3, ERK1, ERK2, CDK5 substrate motif;PKA kinase substrate motif;PKC kinase substrate motif;WW domain binding motif</t>
  </si>
  <si>
    <t>b-Adrenergic Receptor kinase substrate motif;Cdc2 kinase substrate motif;CDK kinase substrate motif;CDK1,2,4,6 kinase substrate motif;ERK1,2 kinase substrate motif;G protein-coupled receptor kinase 1 substrate motif;Growth associated histone HI kinase substrate motif;GSK-3, ERK1, ERK2, CDK5 substrate motif;MAPKAPK2 kinase substrate motif;PKA kinase substrate motif;PKC kinase substrate motif;WW domain binding motif</t>
  </si>
  <si>
    <t>E9PKP7</t>
  </si>
  <si>
    <t>cell part;intracellular non-membrane-bounded organelle;intracellular organelle;intracellular organelle part;intracellular part;non-membrane-bounded organelle;nuclear part;nucleolus;organelle;organelle part</t>
  </si>
  <si>
    <t>b-Adrenergic Receptor kinase substrate motif;Cdc2 kinase substrate motif;CDK kinase substrate motif;CDK1,2,4,6 kinase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Casein kinase II substrate motif;ERK1,2 kinase substrate motif;GSK-3, ERK1, ERK2, CDK5 substrate motif;PKA kinase substrate motif;PKC kinase substrate motif;Pyruvate dehydrogenase kinase substrate motif;WW domain binding motif</t>
  </si>
  <si>
    <t>E9PKU9</t>
  </si>
  <si>
    <t>ERK1,2 kinase substrate motif;G protein-coupled receptor kinase 1 substrate motif;GSK3 kinase substrate motif;GSK-3, ERK1, ERK2, CDK5 substrate motif;Phactr1-PP1 SXXXXL;PKA kinase substrate motif;PKC kinase substrate motif;WW domain binding motif</t>
  </si>
  <si>
    <t>14-3-3 domain binding motif;Akt kinase substrate motif;Calmodulin-dependent protein kinase II substrate motif;Casein kinase II substrate motif;CLK1 kinase substrate motif;G protein-coupled receptor kinase 1 substrate motif;MAPKAPK1 kinase substrate motif;MAPKAPK2 kinase substrate motif;MDC1 BRCT domain binding motif;PKA kinase substrate motif;PKC kinase substrate motif;Plk1 PBD domain binding motif</t>
  </si>
  <si>
    <t>E9PL53</t>
  </si>
  <si>
    <t>14-3-3 domain binding motif;Calmodulin-dependent protein kinase II substrate motif;Calmodulin-dependent protein kinase IV substrate motif;Chk1 kinase substrate motif;DNA dependent Protein kinase substrate motif;ERK1,2 kinase substrate motif;G protein-coupled receptor kinase 1 substrate motif;GSK-3, ERK1, ERK2, CDK5 substrate motif;PKA kinase substrate motif;PKC kinase substrate motif;WW domain binding motif</t>
  </si>
  <si>
    <t>E9PLD2</t>
  </si>
  <si>
    <t>Calmodulin-dependent protein kinase II substrate motif;Casein kinase II substrate motif;Chk1 kinase substrate motif;MAPKAPK2 kinase substrate motif;MDC1 BRCT domain binding motif;PKA kinase substrate motif;PKC kinase substrate motif;Plk1 PBD domain binding motif;Pyruvate dehydrogenase kinase substrate motif</t>
  </si>
  <si>
    <t>14-3-3 domain binding motif;Calmodulin-dependent protein kinase I substrate motif;Calmodulin-dependent protein kinase II alpha substrate motif;Calmodulin-dependent protein kinase II substrate motif;Calmodulin-dependent protein kinase IV substrate motif;Chk1 kinase substrate motif;Phactr1-PP1 SXXXL;Phosphorylase kinase substrate motif;PKA kinase substrate motif;PKC kinase substrate motif</t>
  </si>
  <si>
    <t>Q12996</t>
  </si>
  <si>
    <t>biosynthetic process;cellular biosynthetic process;cellular macromolecule biosynthetic process;cellular macromolecule metabolic process;cellular metabolic process;cellular nitrogen compound metabolic process;cellular process;gene expression;macromolecule biosynthetic process;macromolecule metabolic process;metabolic process;mRNA 3'-end processing;mRNA cleavage;mRNA metabolic process;mRNA polyadenylation;mRNA processing;nitrogen compound metabolic process;nuclear mRNA splicing, via spliceosome;nucleic acid metabolic process;nucleic acid phosphodiester bond hydrolysis;nucleobase-containing compound metabolic process;primary metabolic process;RNA 3'-end processing;RNA biosynthetic process;RNA metabolic process;RNA polyadenylation;RNA processing;RNA splicing;RNA splicing, via transesterification reactions;RNA splicing, via transesterification reactions with bulged adenosine as nucleophile;termination of RNA polymerase II transcription;transcription from RNA polymerase II promoter;transcription termination, DNA-dependent;transcription, DNA-dependent</t>
  </si>
  <si>
    <t>binding;mRNA binding;nucleic acid binding;RNA binding</t>
  </si>
  <si>
    <t>E9PLZ8</t>
  </si>
  <si>
    <t>E9PM69</t>
  </si>
  <si>
    <t>catabolic process;macromolecule catabolic process;macromolecule metabolic process;metabolic process;primary metabolic process;protein catabolic process;protein metabolic process</t>
  </si>
  <si>
    <t>adenyl nucleotide binding;adenyl ribonucleotide binding;ATP binding;binding;catalytic activity;hydrolase activity;nucleotide binding;purine nucleotide binding;purine ribonucleoside triphosphate binding;purine ribonucleotide binding;ribonucleotide binding</t>
  </si>
  <si>
    <t>E9PM92</t>
  </si>
  <si>
    <t>14-3-3 domain binding motif;Calmodulin-dependent protein kinase II substrate motif;Calmodulin-dependent protein kinase IV substrate motif;Casein kinase II substrate motif;Chk1 kinase substrate motif;ERK1,2 kinase substrate motif;GSK-3, ERK1, ERK2, CDK5 substrate motif;Phactr1-PP1 SXEXXL;Phactr1-PP1 SXXXXL;PKA kinase substrate motif;PKC kinase substrate motif;Pyruvate dehydrogenase kinase substrate motif;WW domain binding motif</t>
  </si>
  <si>
    <t>Q9BUR4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hromosome organization;DNA metabolic process;macromolecule metabolic process;metabolic process;nitrogen compound metabolic process;nucleic acid metabolic process;nucleobase-containing compound metabolic process;organelle organization;positive regulation of catalytic activity;positive regulation of molecular function;positive regulation of telomerase activity;positive regulation of transferase activity;primary metabolic process;regulation of biological process;regulation of catalytic activity;regulation of metabolic process;regulation of molecular function;regulation of telomerase activity;regulation of transferase activity;telomere assembly;telomere formation via telomerase;telomere organization</t>
  </si>
  <si>
    <t>Cajal body;cell part;cytoplasm;intracellular membrane-bounded organelle;intracellular organelle;intracellular organelle part;intracellular part;macromolecular complex;membrane-bounded organelle;nuclear body;nuclear part;nucleoplasm;nucleoplasm part;nucleus;organelle;organelle part;ribonucleoprotein complex;telomerase holoenzyme complex</t>
  </si>
  <si>
    <t>Casein kinase II substrate motif;MDC1 BRCT domain binding motif;Plk1 kinase substrate motif;Plk1 PBD domain binding motif;Pyruvate dehydrogenase kinase substrate motif</t>
  </si>
  <si>
    <t>E9PMQ6</t>
  </si>
  <si>
    <t>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esponse to abiotic stimulus;response to heat;response to stimulus;response to stress;response to temperature stimulus;RNA biosynthetic process;RNA metabolic process;transcription, DNA-dependent</t>
  </si>
  <si>
    <t>14-3-3 domain binding motif;Calmodulin-dependent protein kinase II substrate motif;DNA dependent Protein kinase substrate motif;ERK1,2 kinase substrate motif;G protein-coupled receptor kinase 1 substrate motif;GSK-3, ERK1, ERK2, CDK5 substrate motif;PKA kinase substrate motif;PKC kinase substrate motif;WW domain binding motif</t>
  </si>
  <si>
    <t>E9PND3</t>
  </si>
  <si>
    <t>cell part;cytoplasmic part;Golgi apparatus;intracellular membrane-bounded organelle;intracellular organelle;intracellular part;membrane;membrane-bounded organelle;organelle;plasma membrane</t>
  </si>
  <si>
    <t>14-3-3 domain binding motif;Akt kinase substrate motif;Calmodulin-dependent protein kinase II substrate motif;MAPKAPK1 kinase substrate motif;Phactr1-PP1 SEXXL (RT);Phactr1-PP1 SXEXL;Phactr1-PP1 SXEXXXL;Phactr1-PP1 SXXXL;PKA kinase substrate motif;PKC epsilon kinase substrate motif;PKC kinase substrate motif</t>
  </si>
  <si>
    <t>E9PNJ4</t>
  </si>
  <si>
    <t>activation of store-operated calcium channel activity;biological regulation;positive regulation of biological process;positive regulation of calcium ion transport;positive regulation of calcium ion transport via store-operated calcium channel activity;positive regulation of ion transmembrane transporter activity;positive regulation of ion transport;positive regulation of molecular function;positive regulation of transport;positive regulation of transporter activity;regulation of biological process;regulation of calcium ion transport;regulation of calcium ion transport via store-operated calcium channel activity;regulation of cellular process;regulation of ion transmembrane transport;regulation of ion transmembrane transporter activity;regulation of ion transport;regulation of localization;regulation of metal ion transport;regulation of molecular function;regulation of transmembrane transport;regulation of transmembrane transporter activity;regulation of transport;regulation of transporter activity</t>
  </si>
  <si>
    <t>calcium channel regulator activity;channel regulator activity</t>
  </si>
  <si>
    <t>cell part;cytoplasmic part;endoplasmic reticulum;endoplasmic reticulum part;integral to endoplasmic reticulum membrane;integral to membrane;integral to organelle membrane;intracellular membrane-bounded organelle;intracellular organelle;intracellular organelle part;intracellular part;intrinsic to endoplasmic reticulum membrane;intrinsic to membrane;intrinsic to organelle membrane;membrane part;membrane-bounded organelle;organelle;organelle part</t>
  </si>
  <si>
    <t>b-Adrenergic Receptor kinase substrate motif;ERK1,2 kinase substrate motif;G protein-coupled receptor kinase 1 substrate motif;GSK-3, ERK1, ERK2, CDK5 substrate motif;PKA kinase substrate motif;WW domain binding motif</t>
  </si>
  <si>
    <t>E9PNK6</t>
  </si>
  <si>
    <t>H3BPE1</t>
  </si>
  <si>
    <t>biological regulation;cell cycle arrest;cell cycle process;cell surface receptor linked signaling pathway;cellular process;cellular response to stimulus;negative regulation of biological process;negative regulation of cell cycle;negative regulation of cellular process;regulation of biological process;regulation of cell cycle;regulation of cellular process;response to stimulus;signal transduction;Wnt receptor signaling pathway</t>
  </si>
  <si>
    <t>ATPase activity;binding;calcium ion binding;catalytic activity;cation binding;hydrolase activity;hydrolase activity, acting on acid anhydrides;hydrolase activity, acting on acid anhydrides, in phosphorus-containing anhydrides;ion binding;metal ion binding;nucleoside-triphosphatase activity;pyrophosphatase activity</t>
  </si>
  <si>
    <t>E9PPH6</t>
  </si>
  <si>
    <t>E9PPJ1</t>
  </si>
  <si>
    <t>14-3-3 domain binding motif;Calmodulin-dependent protein kinase II substrate motif;Casein kinase II substrate motif;G protein-coupled receptor kinase 1 substrate motif;MAPKAPK2 kinase substrate motif;PAK2 kinase substrate motif;Phactr1-PP1 SXXXXL;PKA kinase substrate motif;PKC epsilon kinase substrate motif;PKC kinase substrate motif;Pyruvate dehydrogenase kinase substrate motif</t>
  </si>
  <si>
    <t>E9PPN3</t>
  </si>
  <si>
    <t>14-3-3 domain binding motif;b-Adrenergic Receptor kinase substrate motif;Calmodulin-dependent protein kinase II substrate motif;Casein kinase II substrate motif;PKA kinase substrate motif;PKC kinase substrate motif</t>
  </si>
  <si>
    <t>E9PPY3</t>
  </si>
  <si>
    <t>E9PPZ1</t>
  </si>
  <si>
    <t>Phactr1-PP1 SXXX(lvif)L;Phactr1-PP1 SXXXLL;Phactr1-PP1 SXXXXL;PKA kinase substrate motif;PKC kinase substrate motif</t>
  </si>
  <si>
    <t>O94913</t>
  </si>
  <si>
    <t>basal RNA polymerase II transcription machinery binding;basal transcription machinery binding;binding;enzyme binding;mRNA binding;nucleic acid binding;protein binding;RNA binding;RNA polymerase binding;RNA polymerase core enzyme binding;RNA polymerase II core binding</t>
  </si>
  <si>
    <t>cell part;cytoplasm;intracellular organelle part;intracellular part;macromolecular complex;mRNA cleavage factor complex;nuclear part;nucleoplasm;nucleoplasm part;organelle part;protein complex</t>
  </si>
  <si>
    <t>E9PQ01</t>
  </si>
  <si>
    <t>14-3-3 domain binding motif;Akt kinase substrate motif;Calmodulin-dependent protein kinase II substrate motif;Casein kinase II substrate motif;ERK1,2 kinase substrate motif;GSK-3, ERK1, ERK2, CDK5 substrate motif;MAPKAPK1 kinase substrate motif;PAK2 kinase substrate motif;PKA kinase substrate motif;PKC epsilon kinase substrate motif;PKC kinase substrate motif;WW domain binding motif</t>
  </si>
  <si>
    <t>E9PQC4</t>
  </si>
  <si>
    <t>cell cycle phase;cell cycle process;cellular component organization;cellular component organization at cellular level;cellular component organization or biogenesis;cellular component organization or biogenesis at cellular level;cellular process;mitosis;nuclear division;organelle fission;organelle organization</t>
  </si>
  <si>
    <t>cell part;chromosomal part;chromosome, centromeric region;intracellular organelle part;intracellular part;organelle part</t>
  </si>
  <si>
    <t>b-Adrenergic Receptor kinase substrate motif;Casein kinase II substrate motif;Cdc2 kinase substrate motif;CDK kinase substrate motif;CDK1,2,4,6 kinase substrate motif;ERK1,2 kinase substrate motif;GSK-3, ERK1, ERK2, CDK5 substrate motif;Phactr1-PP1 SXEXL;Phactr1-PP1 SXXXL;PKA kinase substrate motif;WW domain binding motif</t>
  </si>
  <si>
    <t>E9PQP7</t>
  </si>
  <si>
    <t>BARD1 BRCT domain binding motif;Casein kinase I substrate motif;Casein kinase II substrate motif;Phactr1-PP1 SXEXXL;Phactr1-PP1 SXXXXL</t>
  </si>
  <si>
    <t>E9PQV9</t>
  </si>
  <si>
    <t>ERK1,2 kinase substrate motif;G protein-coupled receptor kinase 1 substrate motif;Growth associated histone HI kinase substrate motif;GSK-3, ERK1, ERK2, CDK5 substrate motif;PAK2 kinase substrate motif;Pim1 kinase substrate sequence;PKA kinase substrate motif;PKC kinase substrate motif;WW domain binding motif</t>
  </si>
  <si>
    <t>E9PR71</t>
  </si>
  <si>
    <t>biological regulation;positive regulation of autophagy;positive regulation of biological process;positive regulation of catabolic process;positive regulation of cellular catabolic process;positive regulation of cellular metabolic process;positive regulation of cellular process;positive regulation of metabolic process;regulation of autophagy;regulation of biological process;regulation of catabolic process;regulation of cellular catabolic process;regulation of cellular metabolic process;regulation of cellular process;regulation of metabolic process</t>
  </si>
  <si>
    <t>Casein kinase II substrate motif;G protein-coupled receptor kinase 1 substrate motif;GSK3 kinase substrate motif;MAPKAPK2 kinase substrate motif;MDC1 BRCT domain binding motif;Phactr1-PP1 SXEXXL;Phactr1-PP1 SXXXXL;Plk1 PBD domain binding motif</t>
  </si>
  <si>
    <t>Casein kinase II substrate motif;PAK2 kinase substrate motif;Phactr1-PP1 SXEXXXL;Pim1 kinase substrate sequence;PKA kinase substrate motif;PKC kinase substrate motif</t>
  </si>
  <si>
    <t>14-3-3 domain binding motif;Akt kinase substrate motif;AMP-activated protein kinase 2 substrate motif;Calmodulin-dependent protein kinase II substrate motif;Casein kinase II substrate motif;G protein-coupled receptor kinase 1 substrate motif;MAPKAPK1 kinase substrate motif;MDC1 BRCT domain binding motif;Phactr1-PP1 SXXXXL;PKA kinase substrate motif;PKC kinase substrate motif;Plk1 PBD domain binding motif</t>
  </si>
  <si>
    <t>E9PR76</t>
  </si>
  <si>
    <t>biological regul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I promoter;nega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I promoter;regulation of transcription, DNA-dependent</t>
  </si>
  <si>
    <t>cell part;centrosome;cytoplasm;cytoplasmic part;cytoskeletal part;intracellular membrane-bounded organelle;intracellular non-membrane-bounded organelle;intracellular organelle;intracellular organelle part;intracellular part;membrane-bounded organelle;microtubule organizing center;non-membrane-bounded organelle;nuclear part;nucleolus;nucleoplasm;nucleus;organelle;organelle part</t>
  </si>
  <si>
    <t>E9PRF4</t>
  </si>
  <si>
    <t>binding;catalytic activity;cation binding;DNA binding;histone methyltransferase activity;histone-lysine N-methyltransferase activity;ion binding;lysine N-methyltransferase activity;metal ion binding;methyltransferase activity;N-methyltransferase activity;nucleic acid binding;protein methyltransferase activity;protein-lysine N-methyltransferase activity;S-adenosylmethionine-dependent methyltransferase activity;transferase activity;transferase activity, transferring one-carbon groups;transition metal ion binding;zinc ion binding</t>
  </si>
  <si>
    <t>cell part;chromosome;cytoplasm;intracellular membrane-bounded organelle;intracellular non-membrane-bounded organelle;intracellular organelle;intracellular organelle part;intracellular part;membrane;membrane-bounded organelle;non-membrane-bounded organelle;nuclear part;nucleoplasm;nucleus;organelle;organelle part;plasma membrane</t>
  </si>
  <si>
    <t>Cdc2 kinase substrate motif;CDK kinase substrate motif;CDK1,2,4,6 kinase substrate motif;DNA dependent Protein kinase substrate motif;ERK1,2 kinase substrate motif;G protein-coupled receptor kinase 1 substrate motif;GSK-3, ERK1, ERK2, CDK5 substrate motif;WW domain binding motif</t>
  </si>
  <si>
    <t>E9PRY8</t>
  </si>
  <si>
    <t>binding;nucleic acid binding;RNA binding;translation elongation factor activity;translation factor activity, nucleic acid binding</t>
  </si>
  <si>
    <t>cell part;cytoplasm;cytoplasmic part;eukaryotic translation elongation factor 1 complex;intracellular membrane-bounded organelle;intracellular non-membrane-bounded organelle;intracellular organelle;intracellular organelle part;intracellular part;macromolecular complex;membrane-bounded organelle;non-membrane-bounded organelle;nuclear part;nucleolus;nucleus;organelle;organelle part;protein complex</t>
  </si>
  <si>
    <t>H0YFP2</t>
  </si>
  <si>
    <t>F2Z2A4</t>
  </si>
  <si>
    <t>H0Y4W2</t>
  </si>
  <si>
    <t>catalytic activity;phosphotransferase activity, alcohol group as acceptor;transferase activity;transferase activity, transferring phosphorus-containing groups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G protein-coupled receptor kinase 1 substrate motif;Phosphorylase kinase substrate motif;PKA kinase substrate motif;PKC kinase substrate motif</t>
  </si>
  <si>
    <t>H7C100</t>
  </si>
  <si>
    <t>cellular macromolecule metabolic process;cellular metabolic process;cellular nitrogen compound metabolic process;cellular process;macromolecule metabolic process;metabolic process;nitrogen compound metabolic process;nucleic acid metabolic process;nucleobase-containing compound metabolic process;primary metabolic process;RNA metabolic process;RNA processing</t>
  </si>
  <si>
    <t>catalytic activity;methyltransferase activity;RNA methyltransferase activity;transferase activity;transferase activity, transferring one-carbon groups</t>
  </si>
  <si>
    <t>F2Z2X4</t>
  </si>
  <si>
    <t>F5GWH4</t>
  </si>
  <si>
    <t>14-3-3 domain binding motif;Akt kinase substrate motif;Calmodulin-dependent protein kinase II substrate motif;Casein kinase II substrate motif;MAPKAPK1 kinase substrate motif;MDC1 BRCT domain binding motif;PKA kinase substrate motif;PKC kinase substrate motif;Plk1 PBD domain binding motif</t>
  </si>
  <si>
    <t>F5GX30</t>
  </si>
  <si>
    <t>binding;carbohydrate binding;carbohydrate transmembrane transporter activity;hexose transmembrane transporter activity;mannose binding;mannose transmembrane transporter activity;monosaccharide binding;monosaccharide transmembrane transporter activity;substrate-specific transmembrane transporter activity;substrate-specific transporter activity;sugar binding;sugar transmembrane transporter activity;transmembrane transporter activity;transporter activity</t>
  </si>
  <si>
    <t>cell part;cytoplasmic part;integral to membrane;intracellular membrane-bounded organelle;intracellular organelle;intracellular part;intrinsic to membrane;lytic vacuole;membrane part;membrane-bounded organelle;organelle;vacuole</t>
  </si>
  <si>
    <t>F5GXR3</t>
  </si>
  <si>
    <t>F5GY68</t>
  </si>
  <si>
    <t>Casein kinase II substrate motif;PKA kinase substrate motif;PKC kinase substrate motif;Plk1 kinase substrate motif</t>
  </si>
  <si>
    <t>J3KR44</t>
  </si>
  <si>
    <t>cellular macromolecule metabolic process;cellular metabolic process;cellular process;cellular protein metabolic process;macromolecule metabolic process;macromolecule modification;metabolic process;primary metabolic process;protein deubiquitination;protein metabolic process;protein modification by small protein conjugation or removal;protein modification by small protein removal;protein modification process</t>
  </si>
  <si>
    <t>F5GYQ2</t>
  </si>
  <si>
    <t>F5GZ90</t>
  </si>
  <si>
    <t>Casein kinase I substrate motif;Casein kinase II substrate motif;ERK1,2 kinase substrate motif;GSK-3, ERK1, ERK2, CDK5 substrate motif;MDC1 BRCT domain binding motif;PKA kinase substrate motif;Plk1 PBD domain binding motif;WW domain binding motif</t>
  </si>
  <si>
    <t>14-3-3 domain binding motif;AMP-activated protein kinase substrate motif;Aurora-A kinase substrate motif;Calmodulin-dependent protein kinase I substrate motif;Calmodulin-dependent protein kinase II alpha substrate motif;Calmodulin-dependent protein kinase II substrate motif;Calmodulin-dependent protein kinase IV substrate motif;Casein kinase II substrate motif;Chk1 kinase substrate motif;PAK2 kinase substrate motif;Phosphorylase kinase substrate motif;PKA kinase substrate motif;PKC epsilon kinase substrate motif;PKC kinase substrate motif</t>
  </si>
  <si>
    <t>Q8TEW0-4</t>
  </si>
  <si>
    <t>actin filament-based process;actin-mediated cell contraction;activation of protein kinase activity;activation of protein kinase C activity by G-protein coupled receptor protein signaling pathway;anatomical structure morphogenesis;apical constriction;asymmetric cell division;axon ensheathment;axonogenesis;biological regulation;cell cycle;cell division;cell junction assembly;cell junction organization;cell migration;cell motility;cell part morphogenesis;cell projection morphogenesis;cell projection organization;cell surface receptor linked signaling pathway;cell-cell junction assembly;cell-cell junction organization;cellular component assembly;cellular component assembly at cellular level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localization;cellular process;cellular response to stimulus;centrosome localization;cytoskeleton organization;developmental process;ensheathment of neurons;enzyme linked receptor protein signaling pathway;establishment of cell polarity;establishment of epithelial cell polarity;establishment of localization;establishment of localization in cell;establishment of protein localization;establishment or maintenance of cell polarity;G-protein coupled receptor protein signaling pathway;intracellular protein transport;intracellular transport;localization;locomotion;macromolecular complex assembly;macromolecular complex subunit organization;microtubule cytoskeleton organization;microtubule-based process;myelination;myelination in peripheral nervous system;negative regulation of biological process;negative regulation of cellular metabolic process;negative regulation of cellular process;negative regulation of cellular protein metabolic process;negative regulation of macromolecule metabolic process;negative regulation of metabolic process;negative regulation of peptidyl-threonine phosphorylation;negative regulation of phosphate metabolic process;negative regulation of phosphorus metabolic process;negative regulation of phosphorylation;negative regulation of protein metabolic process;negative regulation of protein modification process;negative regulation of protein phosphorylation;neuron projection morphogenesis;organelle localization;organelle organization;peripheral nervous system axon ensheathment;positive regulation of biological process;positive regulation of catalytic activity;positive regulation of cellular process;positive regulation of kinase activity;positive regulation of molecular function;positive regulation of multicellular organismal process;positive regulation of myelination;positive regulation of neurological system process;positive regulation of protein kinase activity;positive regulation of transferase activity;protein complex assembly;protein complex subunit organization;protein targeting;protein targeting to membrane;protein transport;regulation of actin filament-based process;regulation of biological process;regulation of catalytic activity;regulation of cell communication;regulation of cellular localization;regulation of cellular metabolic process;regulation of cellular process;regulation of cellular protein metabolic process;regulation of developmental process;regulation of homeostatic process;regulation of ion homeostasis;regulation of kinase activity;regulation of localization;regulation of macromolecule metabolic process;regulation of metabolic process;regulation of molecular function;regulation of multicellular organismal development;regulation of multicellular organismal process;regulation of myelination;regulation of nervous system development;regulation of neurological system process;regulation of peptidyl-threonine phosphoryla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signaling;regulation of system process;regulation of transferase activity;regulation of transmission of nerve impulse;response to stimulus;signal transduction;tight junction assembly;transforming growth factor beta receptor signaling pathway;transmembrane receptor protein serine/threonine kinase signaling pathway;transport;wound healing, spreading of cells</t>
  </si>
  <si>
    <t>binding;lipid binding;phosphatidylinositol binding;phosphatidylinositol-3,4,5-trisphosphate binding;phosphatidylinositol-3-phosphate binding;phosphatidylinositol-4,5-bisphosphate binding;phospholipid binding</t>
  </si>
  <si>
    <t>adherens junction;anchoring junction;apical part of cell;axon part;axonal growth cone;cell body;cell cortex;cell junction;cell part;cell projection part;cell-cell adherens junction;cell-cell junction;cytoplasmic part;cytoskeletal part;cytosol;endomembrane system;growth cone;internode region of axon;intracellular non-membrane-bounded organelle;intracellular organelle;intracellular organelle part;intracellular part;macromolecular complex;membrane;neuronal cell body;non-membrane-bounded organelle;occluding junction;organelle;organelle part;plasma membrane;protein complex;site of polarized growth;spindle;tight junction</t>
  </si>
  <si>
    <t>Casein kinase I substrate motif;Casein kinase II substrate motif;ERK1,2 kinase substrate motif;G protein-coupled receptor kinase 1 substrate motif;Growth associated histone HI kinase substrate motif;GSK-3, ERK1, ERK2, CDK5 substrate motif;WW domain binding motif</t>
  </si>
  <si>
    <t>Casein kinase II substrate motif;ERK1,2 kinase substrate motif;GSK-3, ERK1, ERK2, CDK5 substrate motif;MAPKAPK2 kinase substrate motif;Phactr1-PP1 SXEXXXL;PKA kinase substrate motif;PKC kinase substrate motif;WW domain binding motif</t>
  </si>
  <si>
    <t>F5GZI3</t>
  </si>
  <si>
    <t>Phactr1-PP1 SXEL;PKA kinase substrate motif;PKC kinase substrate motif</t>
  </si>
  <si>
    <t>F5GZK9</t>
  </si>
  <si>
    <t>Casein kinase II substrate motif;ERK1,2 kinase substrate motif;GSK-3, ERK1, ERK2, CDK5 substrate motif;MAPKAPK2 kinase substrate motif;Phactr1-PP1 SXXX(lvif)L;Phactr1-PP1 SXXXL;Phactr1-PP1 SXXXLL;Phactr1-PP1 SXXXXL;WW domain binding motif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G protein-coupled receptor kinase 1 substrate motif;PKA kinase substrate motif;PKC kinase substrate motif</t>
  </si>
  <si>
    <t>I3L0A5</t>
  </si>
  <si>
    <t>F5H148</t>
  </si>
  <si>
    <t>F5H1N7</t>
  </si>
  <si>
    <t>F5H1N9</t>
  </si>
  <si>
    <t>b-Adrenergic Receptor kinase substrate motif;Casein kinase I substrate motif;Casein kinase II substrate motif;ERK1,2 kinase substrate motif;G protein-coupled receptor kinase 1 substrate motif;GSK-3, ERK1, ERK2, CDK5 substrate motif;WW domain binding motif</t>
  </si>
  <si>
    <t>F5H1U9</t>
  </si>
  <si>
    <t>ATM kinase substrate motif;Casein kinase II substrate motif;DNA dependent Protein kinase substrate motif;G protein-coupled receptor kinase 1 substrate motif;GSK3 kinase substrate motif;PKA kinase substrate motif;PKC kinase substrate motif</t>
  </si>
  <si>
    <t>F5H212</t>
  </si>
  <si>
    <t>14-3-3 domain binding motif;Aurora-A kinase substrate motif;Calmodulin-dependent protein kinase II alpha substrate motif;Calmodulin-dependent protein kinase II substrate motif;Calmodulin-dependent protein kinase IV substrate motif;Casein kinase II substrate motif;Chk1 kinase substrate motif;G protein-coupled receptor kinase 1 substrate motif;MAPKAPK2 kinase substrate motif;PAK2 kinase substrate motif;Phosphorylase kinase substrate motif;PKA kinase substrate motif;PKC epsilon kinase substrate motif;PKC kinase substrate motif</t>
  </si>
  <si>
    <t>Q9Y485</t>
  </si>
  <si>
    <t>14-3-3 domain binding motif;Calmodulin-dependent protein kinase II alpha substrate motif;Calmodulin-dependent protein kinase II substrate motif;Calmodulin-dependent protein kinase IV substrate motif;Casein kinase II substrate motif;G protein-coupled receptor kinase 1 substrate motif;MDC1 BRCT domain binding motif;PKA kinase substrate motif;PKC kinase substrate motif;Plk1 PBD domain binding motif;Pyruvate dehydrogenase kinase substrate motif</t>
  </si>
  <si>
    <t>Cdc2 kinase substrate motif;CDK kinase substrate motif;CDK1,2,4,6 kinase substrate motif;ERK1,2 kinase substrate motif;Growth associated histone HI kinase substrate motif;GSK-3, ERK1, ERK2, CDK5 substrate motif;MDC1 BRCT domain binding motif;Phactr1-PP1 SXXXL;Plk1 PBD domain binding motif;WW domain binding motif</t>
  </si>
  <si>
    <t>H0Y5D5</t>
  </si>
  <si>
    <t>Casein kinase II substrate motif;DNA dependent Protein kinase substrate motif;ERK1,2 kinase substrate motif;GSK-3, ERK1, ERK2, CDK5 substrate motif;PKA kinase substrate motif;PKC kinase substrate motif;WW domain binding motif</t>
  </si>
  <si>
    <t>F5H433</t>
  </si>
  <si>
    <t>Casein kinase I substrate motif;Casein kinase II substrate motif;MAPKAPK2 kinase substrate motif</t>
  </si>
  <si>
    <t>F5H452</t>
  </si>
  <si>
    <t>cell cycle;cellular process;mitotic cell cycle</t>
  </si>
  <si>
    <t>cell part;intracellular organelle part;intracellular part;macromolecular complex;nuclear part;nucleoplasm part;organelle part;protein complex;transcription factor complex</t>
  </si>
  <si>
    <t>F5H4N6</t>
  </si>
  <si>
    <t>anatomical structure development;cell projection organization;cellular component organization;cellular component organization at cellular level;cellular component organization or biogenesis;cellular component organization or biogenesis at cellular level;cellular process;dendrite development;developmental process;neuron projection development</t>
  </si>
  <si>
    <t>14-3-3 domain binding motif;Aurora-A kinase substrate motif;Calmodulin-dependent protein kinase II substrate motif;Casein kinase II substrate motif;PAK2 kinase substrate motif;Phosphorylase kinase substrate motif;PKA kinase substrate motif;PKC epsilon kinase substrate motif;PKC kinase substrate motif</t>
  </si>
  <si>
    <t>F5H4R1</t>
  </si>
  <si>
    <t>Casein kinase I substrate motif;DNA dependent Protein kinase substrate motif;ERK1,2 kinase substrate motif;G protein-coupled receptor kinase 1 substrate motif;Growth associated histone HI kinase substrate motif;GSK3 kinase substrate motif;GSK-3, ERK1, ERK2, CDK5 substrate motif;PKA kinase substrate motif;PKC kinase substrate motif;WW domain binding motif</t>
  </si>
  <si>
    <t>P55209</t>
  </si>
  <si>
    <t>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chromatin organization;chromosome organization;DNA metabolic process;DNA replication;macromolecular complex assembly;macromolecular complex subunit organization;macromolecule biosynthetic process;macromolecule metabolic process;metabolic process;nitrogen compound metabolic process;nucleic acid metabolic process;nucleobase-containing compound metabolic process;nucleosome assembly;nucleosome organization;organelle organization;positive regulation of biological process;positive regulation of cell proliferation;positive regulation of cellular process;primary metabolic process;protein-DNA complex assembly;protein-DNA complex subunit organization;regulation of biological process;regulation of cell proliferation;regulation of cellular process</t>
  </si>
  <si>
    <t>cell part;cytoplasmic membrane-bounded vesicle;cytoplasmic part;cytoplasmic vesicle;intracellular membrane-bounded organelle;intracellular organelle;intracellular part;melanosome;membrane;membrane-bounded organelle;membrane-bounded vesicle;nucleus;organelle;pigment granule;vesicle</t>
  </si>
  <si>
    <t>Casein kinase II substrate motif;G protein-coupled receptor kinase 1 substrate motif;PKA kinase substrate motif;PKC kinase substrate motif;Pyruvate dehydrogenase kinase substrate motif</t>
  </si>
  <si>
    <t>F5H5B4</t>
  </si>
  <si>
    <t>Casein kinase I substrate motif;Casein kinase II substrate motif;G protein-coupled receptor kinase 1 substrate motif;Pyruvate dehydrogenase kinase substrate motif</t>
  </si>
  <si>
    <t>Q9BQE3</t>
  </si>
  <si>
    <t>cell divis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process;cellular protein complex assembly;cellular protein metabolic process;cytoskeleton-dependent intracellular transport;'de novo' posttranslational protein folding;'de novo' protein folding;establishment of localization;establishment of localization in cell;intracellular transport;macromolecular complex assembly;macromolecular complex subunit organization;macromolecule metabolic process;metabolic process;microtubule-based process;primary metabolic process;protein complex assembly;protein complex subunit organization;protein folding;protein metabolic process;protein polymerization;transport</t>
  </si>
  <si>
    <t>binding;catalytic activity;GTP binding;GTPase activity;guanyl nucleotide binding;guanyl ribonucleotide binding;hydrolase activity;hydrolase activity, acting on acid anhydrides;hydrolase activity, acting on acid anhydrides, in phosphorus-containing anhydrides;nucleoside-triphosphatase activity;nucleotide binding;purine nucleotide binding;purine ribonucleoside triphosphate binding;purine ribonucleotide binding;pyrophosphatase activity;ribonucleotide binding;structural constituent of cytoskeleton;structural molecule activity</t>
  </si>
  <si>
    <t>cell part;cytoplasmic microtubule;cytoplasmic part;cytoskeletal part;intracellular membrane-bounded organelle;intracellular organelle;intracellular organelle part;intracellular part;macromolecular complex;membrane-bounded organelle;microtubule;nucleus;organelle;organelle part;protein complex;vesicle</t>
  </si>
  <si>
    <t>P68363</t>
  </si>
  <si>
    <t>cell divis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process;cellular protein complex assembly;cellular protein metabolic process;cellular response to chemical stimulus;cellular response to cytokine stimulus;cellular response to interleukin-4;cellular response to organic substance;cellular response to stimulus;cytoskeleton organization;cytoskeleton-dependent intracellular transport;'de novo' posttranslational protein folding;'de novo' protein folding;establishment of localization;establishment of localization in cell;intracellular transport;macromolecular complex assembly;macromolecular complex subunit organization;macromolecule metabolic process;metabolic process;microtubule cytoskeleton organization;microtubule-based process;organelle organization;primary metabolic process;protein complex assembly;protein complex subunit organization;protein folding;protein metabolic process;protein polymerization;response to chemical stimulus;response to cytokine stimulus;response to interleukin-4;response to organic substance;response to stimulus;transport</t>
  </si>
  <si>
    <t>binding;catalytic activity;double-stranded RNA binding;enzyme binding;GTP binding;GTPase activity;guanyl nucleotide binding;guanyl ribonucleotide binding;hydrolase activity;hydrolase activity, acting on acid anhydrides;hydrolase activity, acting on acid anhydrides, in phosphorus-containing anhydrides;nucleic acid binding;nucleoside-triphosphatase activity;nucleotide binding;protein binding;purine nucleotide binding;purine ribonucleoside triphosphate binding;purine ribonucleotide binding;pyrophosphatase activity;ribonucleotide binding;RNA binding;structural constituent of cytoskeleton;structural molecule activity;ubiquitin protein ligase binding</t>
  </si>
  <si>
    <t>cell part;cytoplasmic microtubule;cytoplasmic part;cytoskeletal part;extracellular membrane-bounded organelle;extracellular organelle;extracellular region part;extracellular vesicular exosome;intracellular organelle part;intracellular part;macromolecular complex;membrane-bounded organelle;membrane-bounded vesicle;microtubule;organelle;organelle part;protein complex;vesicle</t>
  </si>
  <si>
    <t>F5H5U2</t>
  </si>
  <si>
    <t>adenyl nucleotide binding;adenyl ribonucleotide binding;ATP binding;binding;catalytic activity;helicase activity;hydrolase activity;hydrolase activity, acting on acid anhydrides;hydrolase activity, acting on acid anhydrides, in phosphorus-containing anhydrides;nucleic acid binding;nucleoside-triphosphatase activity;nucleotide binding;purine nucleotide binding;purine ribonucleoside triphosphate binding;purine ribonucleotide binding;pyrophosphatase activity;ribonucleotide binding;RNA binding</t>
  </si>
  <si>
    <t>F5H658</t>
  </si>
  <si>
    <t>Cdc2 kinase substrate motif;CDK kinase substrate motif;CDK1,2,4,6 kinase substrate motif;ERK1,2 kinase substrate motif;GSK-3, ERK1, ERK2, CDK5 substrate motif;MAPKAPK2 kinase substrate motif;Phactr1-PP1 SXXXL;WW domain binding motif</t>
  </si>
  <si>
    <t>F5H669</t>
  </si>
  <si>
    <t>F5H6E2</t>
  </si>
  <si>
    <t>adenyl nucleotide binding;adenyl ribonucleotide binding;ATP binding;binding;catalytic activity;hydrolase activity;hydrolase activity, acting on acid anhydrides;hydrolase activity, acting on acid anhydrides, in phosphorus-containing anhydrides;motor activity;nucleoside-triphosphatase activity;nucleotide binding;purine nucleotide binding;purine ribonucleoside triphosphate binding;purine ribonucleotide binding;pyrophosphatase activity;ribonucleotide binding</t>
  </si>
  <si>
    <t>cell part;cytoplasmic part;cytoskeletal part;intracellular membrane-bounded organelle;intracellular organelle;intracellular organelle part;intracellular part;macromolecular complex;membrane;membrane-bounded organelle;mitochondrion;myosin complex;nuclear part;nucleoplasm;organelle;organelle part;plasma membrane;protein complex</t>
  </si>
  <si>
    <t>F5H7P7</t>
  </si>
  <si>
    <t>b-Adrenergic Receptor kinase substrate motif;Casein kinase II substrate motif;PKA kinase substrate motif;PKC kinase substrate motif;Pyruvate dehydrogenase kinase substrate motif</t>
  </si>
  <si>
    <t>F5H7T0</t>
  </si>
  <si>
    <t>F5H7V1</t>
  </si>
  <si>
    <t>binding;catalytic activity;cation binding;endopeptidase activity;hydrolase activity;ion binding;metal ion binding;metalloendopeptidase activity;metallopeptidase activity;peptidase activity;peptidase activity, acting on L-amino acid peptides</t>
  </si>
  <si>
    <t>14-3-3 domain binding motif;Aurora-A kinase substrate motif;Calmodulin-dependent protein kinase II substrate motif;Casein kinase II substrate motif;G protein-coupled receptor kinase 1 substrate motif;PAK2 kinase substrate motif;Phosphorylase kinase substrate motif;PKA kinase substrate motif;PKC epsilon kinase substrate motif;PKC kinase substrate motif</t>
  </si>
  <si>
    <t>F5H7W8</t>
  </si>
  <si>
    <t>b-Adrenergic Receptor kinase substrate motif;ERK1,2 kinase substrate motif;GSK-3, ERK1, ERK2, CDK5 substrate motif;PKA kinase substrate motif;PKC kinase substrate motif;WW domain binding motif</t>
  </si>
  <si>
    <t>Q66PJ3-4</t>
  </si>
  <si>
    <t>cellular macromolecule metabolic process;cellular metabolic process;cellular nitrogen compound metabolic process;cellular process;macromolecule metabolic process;metabolic process;mRNA metabolic process;mRNA processing;nitrogen compound metabolic process;nucleic acid metabolic process;nucleobase-containing compound metabolic process;primary metabolic process;RNA metabolic process;RNA processing;RNA splicing</t>
  </si>
  <si>
    <t>cell part;intracellular membrane-bounded organelle;intracellular non-membrane-bounded organelle;intracellular organelle;intracellular organelle part;intracellular part;membrane-bounded organelle;non-membrane-bounded organelle;nuclear body;nuclear part;nuclear speck;nucleolus;nucleoplasm part;nucleus;organelle;organelle part</t>
  </si>
  <si>
    <t>F5H7X4</t>
  </si>
  <si>
    <t>F6PQP6</t>
  </si>
  <si>
    <t>cell part;clathrin coat;clathrin coat of endocytic vesicle;clathrin vesicle coat;cytoplasmic part;cytoplasmic vesicle part;Golgi apparatus;intracellular membrane-bounded organelle;intracellular organelle;intracellular organelle part;intracellular part;macromolecular complex;membrane coat;membrane part;membrane-bounded organelle;nuclear part;nucleoplasm;organelle;organelle part;protein complex;vesicle coat</t>
  </si>
  <si>
    <t>14-3-3 domain binding motif;ATM kinase substrate motif;Calmodulin-dependent protein kinase I substrate motif;Calmodulin-dependent protein kinase II substrate motif;Calmodulin-dependent protein kinase IV substrate motif;DNA dependent Protein kinase substrate motif;MDC1 BRCT domain binding motif;Phactr1-PP1 SXXXL;PKA kinase substrate motif;PKC kinase substrate motif;Plk1 PBD domain binding motif</t>
  </si>
  <si>
    <t>F6Q6H0</t>
  </si>
  <si>
    <t>cell part;intracellular non-membrane-bounded organelle;intracellular organelle;intracellular organelle part;intracellular part;non-membrane-bounded organelle;nuclear part;nucleolus;nucleoplasm;organelle;organelle part</t>
  </si>
  <si>
    <t>Q96FS4</t>
  </si>
  <si>
    <t>biological regulation;cell communication;cell proliferation;cellular component organization;cellular component organization at cellular level;cellular component organization or biogenesis;cellular component organization or biogenesis at cellular level;cellular process;cellular response to chemical stimulus;cellular response to external stimulus;cellular response to extracellular stimulus;cellular response to stimulus;cellular response to stress;cellular response to water deprivation;cytoskeleton organization;intracellular signal transduction;negative regulation of biological process;negative regulation of cell adhesion;negative regulation of cell cycle;negative regulation of cell growth;negative regulation of cellular process;negative regulation of growth;organelle organization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 adhesion;regulation of cell cycle;regulation of cell growth;regulation of cellular catabolic process;regulation of cellular component organization;regulation of cellular metabolic process;regulation of cellular process;regulation of growth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sponse to abiotic stimulus;response to chemical stimulus;response to external stimulus;response to extracellular stimulus;response to stimulus;response to stress;response to water;response to water deprivation;signal transduction</t>
  </si>
  <si>
    <t>cell part;cytoplasmic membrane-bounded vesicle;cytoplasmic part;cytoplasmic vesicle;cytosol;Golgi apparatus;intracellular membrane-bounded organelle;intracellular non-membrane-bounded organelle;intracellular organelle;intracellular organelle part;intracellular part;macromolecular complex;membrane;membrane-bounded organelle;membrane-bounded vesicle;non-membrane-bounded organelle;nuclear part;nucleolus;nucleus;organelle;organelle part;perinuclear region of cytoplasm;plasma membrane;protein complex;transport vesicle;vesicle</t>
  </si>
  <si>
    <t>R4GND2</t>
  </si>
  <si>
    <t>protein binding transcription factor activity;transcription cofactor activity;transcription factor binding transcription factor activity</t>
  </si>
  <si>
    <t>cell part;histone acetyltransferase complex;intracellular non-membrane-bounded organelle;intracellular organelle;intracellular organelle part;intracellular part;macromolecular complex;non-membrane-bounded organelle;nuclear part;nucleolus;nucleoplasm part;organelle;organelle part;protein complex;SAGA complex;SAGA-type complex</t>
  </si>
  <si>
    <t>Q53T59</t>
  </si>
  <si>
    <t>b-Adrenergic Receptor kinase substrate motif;Casein kinase II substrate motif;Plk1 kinase substrate motif</t>
  </si>
  <si>
    <t>F6TR96</t>
  </si>
  <si>
    <t>biological regulation;regulation of actin cytoskeleton organization;regulation of actin filament-based process;regulation of biological process;regulation of cellular component organization;regulation of cellular process;regulation of cytoskeleton organization;regulation of organelle organization</t>
  </si>
  <si>
    <t>P51531</t>
  </si>
  <si>
    <t>anatomical structure development;aortic smooth muscle cell differentiation;biological regulation;cell differentiation;cellular component organization;cellular component organization at cellular level;cellular component organization or biogenesis;cellular component organization or biogenesis at cellular level;cellular developmental process;cellular process;chromatin modification;chromatin organization;chromatin remodeling;chromosome organization;developmental process;muscle cell differentiation;negative regulation of biological process;negative regulation of biosynthetic process;negative regulation of cell growth;negative regulation of cell proliferation;negative regulation of cellular biosynthetic process;negative regulation of cellular macromolecule biosynthetic process;negative regulation of cellular metabolic process;negative regulation of cellular process;negative regulation of gene expression;negative regulation of growth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ervous system development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biological process;regulation of biosynthetic process;regulation of cell growth;regulation of cell proliferation;regulation of cellular biosynthetic process;regulation of cellular component organization;regulation of cellular macromolecule biosynthetic process;regulation of cellular metabolic process;regulation of cellular process;regulation of gene expression;regulation of growth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smooth muscle cell differentiation;system development;vascular smooth muscle cell differentiation</t>
  </si>
  <si>
    <t>adenyl nucleotide binding;adenyl ribonucleotide binding;ATP binding;ATPase activity;ATPase activity, coupled;binding;catalytic activity;DNA binding;DNA-dependent ATPase activity;helicase activity;hydrolase activity;hydrolase activity, acting on acid anhydrides;hydrolase activity, acting on acid anhydrides, in phosphorus-containing anhydrides;nucleic acid binding;nucleoside-triphosphatase activity;nucleotide binding;protein binding transcription factor activity;purine nucleotide binding;purine ribonucleoside triphosphate binding;purine ribonucleotide binding;pyrophosphatase activity;regulatory region DNA binding;regulatory region nucleic acid binding;ribonucleotide binding;RNA polymerase II transcription coactivator activity;RNA polymerase II transcription cofactor activity;RNA polymerase II transcription factor binding transcription factor activity;RNA polymerase II transcription factor binding transcription factor activity involved in positive regulation of transcription;transcription coactivator activity;transcription cofactor activity;transcription factor binding transcription factor activity;transcription regulatory region DNA binding</t>
  </si>
  <si>
    <t>cell part;chromatin;chromatin remodeling complex;chromosomal part;cytoskeleton;intermediate filament cytoskeleton;intracellular membrane-bounded organelle;intracellular non-membrane-bounded organelle;intracellular organelle;intracellular organelle part;intracellular part;macromolecular complex;membrane-bounded organelle;nBAF complex;non-membrane-bounded organelle;npBAF complex;nuclear chromatin;nuclear chromosome part;nuclear part;nucleoplasm;nucleus;organelle;organelle part;protein complex;SWI/SNF complex;SWI/SNF-type complex</t>
  </si>
  <si>
    <t>F6VUX8</t>
  </si>
  <si>
    <t>14-3-3 domain binding motif;b-Adrenergic Receptor kinase substrate motif;Calmodulin-dependent protein kinase II substrate motif;ERK1,2 kinase substrate motif;GSK-3, ERK1, ERK2, CDK5 substrate motif;MAPKAPK2 kinase substrate motif;PKA kinase substrate motif;PKC epsilon kinase substrate motif;PKC kinase substrate motif;WW domain binding motif</t>
  </si>
  <si>
    <t>Q6ZW76</t>
  </si>
  <si>
    <t>Q9NZN8</t>
  </si>
  <si>
    <t>biological regulation;biosynthetic process;catabolic process;cell differentiation;cellular biosynthetic process;cellular catabolic process;cellular developmental process;cellular macromolecule biosynthetic process;cellular macromolecule catabolic process;cellular macromolecule metabolic process;cellular metabolic process;cellular nitrogen compound metabolic process;cellular process;developmental process;gene expression;gene silencing;gene silencing by RNA;macromolecule biosynthetic process;macromolecule catabolic process;macromolecule metabolic process;metabolic process;mRNA 3'-end processing;mRNA catabolic process;mRNA metabolic process;mRNA processing;negative regulation of biological process;negative regulation of biosynthetic process;negative regulation of cell communication;negative regulation of cellular biosynthetic process;negative regulation of cellular macromolecule biosynthetic process;negative regulation of cellular metabolic process;negative regulation of cellular process;negative regulation of estrogen receptor signaling pathway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esponse to stimulus;negative regulation of RNA metabolic process;negative regulation of signal transduction;negative regulation of signaling;negative regulation of steroid hormone receptor signaling pathway;negative regulation of transcription from RNA polymerase II promoter;negative regulation of transcription, DNA-dependent;nitrogen compound metabolic process;nuclear-transcribed mRNA catabolic process;nuclear-transcribed mRNA catabolic process, deadenylation-dependent decay;nuclear-transcribed mRNA poly(A) tail shortening;nucleic acid metabolic process;nucleobase-containing compound metabolic process;positive regulation of biological process;positive regulation of cellular component organization;positive regulation of cellular process;positive regulation of cytoplasmic mRNA processing body assembly;posttranscriptional regulation of gene expression;primary metabolic process;regulation of biological process;regulation of biosynthetic process;regulation of cell communication;regulation of cell development;regulation of cell differentiation;regulation of cellular biosynthetic process;regulation of cellular component biogenesis;regulation of cellular component organization;regulation of cellular macromolecule biosynthetic process;regulation of cellular metabolic process;regulation of cellular process;regulation of cellular protein metabolic process;regulation of cytoplasmic mRNA processing body assembly;regulation of developmental process;regulation of estrogen receptor signaling pathway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tein metabolic process;regulation of response to stimulus;regulation of RNA metabolic process;regulation of signal transduction;regulation of signaling;regulation of stem cell differentiation;regulation of stem cell maintenance;regulation of steroid hormone receptor signaling pathway;regulation of transcription from RNA polymerase II promoter;regulation of transcription, DNA-dependent;regulation of translation;RNA 3'-end processing;RNA biosynthetic process;RNA catabolic process;RNA metabolic process;RNA processing;transcription from RNA polymerase II promoter;transcription, DNA-dependent;trophectodermal cell differentiation</t>
  </si>
  <si>
    <t>CCR4-NOT complex;cell part;cytoplasm;cytoplasmic part;cytosol;intracellular membrane-bounded organelle;intracellular organelle;intracellular organelle part;intracellular part;macromolecular complex;membrane;membrane-bounded organelle;nuclear part;nucleoplasm part;nucleus;organelle;organelle part;protein complex;transcription factor complex</t>
  </si>
  <si>
    <t>Cdc2 kinase substrate motif;CDK kinase substrate motif;CDK1,2,4,6 kinase substrate motif;ERK1,2 kinase substrate motif;G protein-coupled receptor kinase 1 substrate motif;GSK3 kinase substrate motif;GSK-3, ERK1, ERK2, CDK5 substrate motif;MAPKAPK2 kinase substrate motif;WW domain binding motif</t>
  </si>
  <si>
    <t>F8VPD4</t>
  </si>
  <si>
    <t>amine catabolic process;amine metabolic process;biosynthetic process;carbamoyl phosphate biosynthetic process;carbamoyl phosphate metabolic process;carboxylic acid catabolic process;carboxylic acid metabolic process;catabolic process;cellular amine metabolic process;cellular amino acid catabolic process;cellular amino acid metabolic process;cellular aromatic compound metabolic process;cellular biosynthetic process;cellular catabolic process;cellular ketone metabolic process;cellular metabolic process;cellular nitrogen compound biosynthetic process;cellular nitrogen compound metabolic process;cellular process;'de novo' pyrimidine base biosynthetic process;glutamine catabolic process;glutamine family amino acid catabolic process;glutamine family amino acid metabolic process;glutamine metabolic process;heterocycle biosynthetic process;heterocycle metabolic process;metabolic process;nitrogen compound metabolic process;nucleobase biosynthetic process;nucleobase metabolic process;nucleobase-containing compound biosynthetic process;nucleobase-containing compound metabolic process;nucleobase-containing small molecule metabolic process;organic acid catabolic process;organic acid metabolic process;oxoacid metabolic process;primary metabolic process;pyrimidine base biosynthetic process;pyrimidine base metabolic process;pyrimidine-containing compound biosynthetic process;pyrimidine-containing compound metabolic process;small molecule catabolic process;small molecule metabolic process</t>
  </si>
  <si>
    <t>adenyl nucleotide binding;adenyl ribonucleotide binding;amine binding;amino acid binding;aspartate carbamoyltransferase activity;ATP binding;binding;carboxyl- or carbamoyltransferase activity;carboxylic acid binding;catalytic activity;cation binding;hydrolase activity;hydrolase activity, acting on carbon-nitrogen (but not peptide) bonds;hydrolase activity, acting on carbon-nitrogen (but not peptide) bonds, in cyclic amides;ion binding;metal ion binding;nucleotide binding;purine nucleotide binding;purine ribonucleoside triphosphate binding;purine ribonucleotide binding;ribonucleotide binding;transferase activity;transferase activity, transferring one-carbon groups</t>
  </si>
  <si>
    <t>cell part;intracellular membrane-bounded organelle;intracellular organelle;intracellular organelle part;intracellular part;membrane;membrane-bounded organelle;nuclear part;nucleoplasm;nucleus;organelle;organelle part;plasma membrane</t>
  </si>
  <si>
    <t>AMP-activated protein kinase substrate motif;HMGCoA Reductase kinase substrate motif;Phactr1-PP1 SEXXL (RT);Phactr1-PP1 SXXXL;PKA kinase substrate motif;PKC kinase substrate motif</t>
  </si>
  <si>
    <t>F8VU11</t>
  </si>
  <si>
    <t>J3KPG5</t>
  </si>
  <si>
    <t>Cdc2 kinase substrate motif;CDK kinase substrate motif;CDK1,2,4,6 kinase substrate motif;ERK1,2 kinase substrate motif;G protein-coupled receptor kinase 1 substrate motif;Growth associated histone HI kinase substrate motif;GSK-3, ERK1, ERK2, CDK5 substrate motif;MDC1 BRCT domain binding motif;Plk1 PBD domain binding motif;WW domain binding motif</t>
  </si>
  <si>
    <t>F8W1J5</t>
  </si>
  <si>
    <t>14-3-3 domain binding motif;Calmodulin-dependent protein kinase II substrate motif;Casein kinase II substrate motif;Cdc2 kinase substrate motif;CDK kinase substrate motif;CDK1,2,4,6 kinase substrate motif;ERK1,2 kinase substrate motif;GSK-3, ERK1, ERK2, CDK5 substrate motif;MAPKAPK1 kinase substrate motif;PKA kinase substrate motif;PKC kinase substrate motif;WW domain binding motif</t>
  </si>
  <si>
    <t>Casein kinase II substrate motif;DNA dependent Protein kinase substrate motif</t>
  </si>
  <si>
    <t>F8VVL1</t>
  </si>
  <si>
    <t>F8VW41</t>
  </si>
  <si>
    <t>14-3-3 domain binding motif;Calmodulin-dependent protein kinase II substrate motif;MAPKAPK2 kinase substrate motif;Phosphorylase kinase substrate motif;PKA kinase substrate motif;PKC kinase substrate motif</t>
  </si>
  <si>
    <t>F8VW64</t>
  </si>
  <si>
    <t>F8VWT9</t>
  </si>
  <si>
    <t>acid-amino acid ligase activity;catalytic activity;ligase activity;ligase activity, forming carbon-nitrogen bonds;small conjugating protein ligase activity;ubiquitin-protein ligase activity</t>
  </si>
  <si>
    <t>Q9H2H9</t>
  </si>
  <si>
    <t>amine transport;amino acid transmembrane transport;amino acid transport;biological regulation;carboxylic acid transport;cell communication;cell-cell signaling;cellular process;establishment of localization;ion transport;neurotransmitter transport;neurotransmitter uptake;neutral amino acid transport;nitrogen compound transport;organic acid transport;organic substance transport;regulation of biological quality;regulation of neurotransmitter levels;signaling;synaptic transmission;transmembrane transport;transport</t>
  </si>
  <si>
    <t>active transmembrane transporter activity;amine transmembrane transporter activity;amino acid transmembrane transporter activity;carboxylic acid transmembrane transporter activity;cation transmembrane transporter activity;cation:amino acid symporter activity;inorganic cation transmembrane transporter activity;ion transmembrane transporter activity;metal ion transmembrane transporter activity;monovalent inorganic cation transmembrane transporter activity;neutral amino acid transmembrane transporter activity;organic acid transmembrane transporter activity;organic acid:sodium symporter activity;secondary active transmembrane transporter activity;sodium ion transmembrane transporter activity;sodium:amino acid symporter activity;solute:cation symporter activity;solute:sodium symporter activity;substrate-specific transmembrane transporter activity;substrate-specific transporter activity;symporter activity;transmembrane transporter activity;transporter activity</t>
  </si>
  <si>
    <t>cell part;extracellular membrane-bounded organelle;extracellular organelle;extracellular region part;extracellular vesicular exosome;integral to membrane;integral to plasma membrane;intrinsic to membrane;intrinsic to plasma membrane;membrane;membrane part;membrane-bounded organelle;membrane-bounded vesicle;organelle;plasma membrane;plasma membrane part;vesicle</t>
  </si>
  <si>
    <t>F8VXG7</t>
  </si>
  <si>
    <t>14-3-3 domain binding motif;Akt kinase substrate motif;Calmodulin-dependent protein kinase II substrate motif;Casein kinase II substrate motif;ERK1,2 kinase substrate motif;G protein-coupled receptor kinase 1 substrate motif;GSK-3, ERK1, ERK2, CDK5 substrate motif;MAPKAPK1 kinase substrate motif;MAPKAPK2 kinase substrate motif;PKA kinase substrate motif;PKC kinase substrate motif;WW domain binding motif</t>
  </si>
  <si>
    <t>14-3-3 domain binding motif;AMP-activated protein kinase 2 substrate motif;Calmodulin-dependent protein kinase II substrate motif;Casein kinase II substrate motif;ERK1,2 kinase substrate motif;GSK-3, ERK1, ERK2, CDK5 substrate motif;MAPKAPK1 kinase substrate motif;PKA kinase substrate motif;PKC kinase substrate motif;WW domain binding motif</t>
  </si>
  <si>
    <t>b-Adrenergic Receptor kinase substrate motif;Casein kinase II substrate motif;Phosphorylase kinase substrate motif;PKA kinase substrate motif;PKC kinase substrate motif</t>
  </si>
  <si>
    <t>14-3-3 domain binding motif;Akt kinase substrate motif;Calmodulin-dependent protein kinase II substrate motif;G protein-coupled receptor kinase 1 substrate motif;GSK3 kinase substrate motif;MAPKAPK1 kinase substrate motif;MDC1 BRCT domain binding motif;PKA kinase substrate motif;PKC kinase substrate motif;Plk1 PBD domain binding motif</t>
  </si>
  <si>
    <t>b-Adrenergic Receptor kinase substrate motif;Casein kinase II substrate motif;ERK1,2 kinase substrate motif;G protein-coupled receptor kinase 1 substrate motif;Growth associated histone HI kinase substrate motif;GSK-3, ERK1, ERK2, CDK5 substrate motif;Phactr1-PP1 SXXXXL;PKA kinase substrate motif;PKC kinase substrate motif;Pyruvate dehydrogenase kinase substrate motif;WW domain binding motif</t>
  </si>
  <si>
    <t>F8VZ44</t>
  </si>
  <si>
    <t>cell part;centrosome;cytoplasm;cytoplasmic part;cytoskeletal part;intracellular non-membrane-bounded organelle;intracellular organelle;intracellular organelle part;intracellular part;membrane;microtubule organizing center;non-membrane-bounded organelle;nuclear membrane;nuclear part;nucleoplasm;organelle;organelle membrane;organelle part</t>
  </si>
  <si>
    <t>Q15366-2</t>
  </si>
  <si>
    <t>biological regulation;catabolic process;cellular catabolic process;cellular macromolecule catabolic process;cellular macromolecule metabolic process;cellular metabolic process;cellular nitrogen compound metabolic process;cellular process;defense response;defense response to virus;gene expression;immune effector process;immune response;immune system process;innate immune response;macromolecule catabolic process;macromolecule metabolic process;metabolic process;modification-dependent macromolecule catabolic process;modification-dependent protein catabolic process;mRNA metabolic process;mRNA processing;multi-organism process;negative regulation of biological process;negative regulation of cytokine production;negative regulation of defense response;negative regulation of defense response to virus;negative regulation of immune effector process;negative regulation of immune system process;negative regulation of multicellular organismal process;negative regulation of multi-organism process;negative regulation of response to biotic stimulus;negative regulation of response to stimulus;negative regulation of type I interferon production;nitrogen compound metabolic process;nuclear mRNA splicing, via spliceosome;nucleic acid metabolic process;nucleobase-containing compound metabolic process;primary metabolic process;proteasomal protein catabolic process;proteasomal ubiquitin-dependent protein catabolic process;protein metabolic process;proteolysis;proteolysis involved in cellular protein catabolic process;regulation of biological process;regulation of cytokine production;regulation of defense response;regulation of defense response to virus;regulation of immune effector process;regulation of immune system process;regulation of multicellular organismal process;regulation of multi-organism process;regulation of response to biotic stimulus;regulation of response to stimulus;regulation of response to stress;regulation of type I interferon production;response to biotic stimulus;response to other organism;response to stimulus;response to stress;response to virus;RNA metabolic process;RNA processing;RNA splicing;RNA splicing, via transesterification reactions;RNA splicing, via transesterification reactions with bulged adenosine as nucleophile;ubiquitin-dependent protein catabolic process</t>
  </si>
  <si>
    <t>binding;DNA binding;enzyme binding;nucleic acid binding;protein binding;RNA binding;ubiquitin protein ligase binding</t>
  </si>
  <si>
    <t>adherens junction;anchoring junction;cell junction;cell part;cell-substrate adherens junction;cell-substrate junction;cytoplasm;cytoplasmic part;cytosol;extracellular membrane-bounded organelle;extracellular organelle;extracellular region part;extracellular vesicular exosome;focal adhesion;intracellular membrane-bounded organelle;intracellular organelle;intracellular organelle part;intracellular part;macromolecular complex;membrane;membrane-bounded organelle;membrane-bounded vesicle;nuclear part;nucleoplasm;nucleus;organelle;organelle part;ribonucleoprotein complex;vesicle</t>
  </si>
  <si>
    <t>Casein kinase I substrate motif;Casein kinase II substrate motif;ERK1,2 kinase substrate motif;GSK-3, ERK1, ERK2, CDK5 substrate motif;MDC1 BRCT domain binding motif;Plk1 PBD domain binding motif;WW domain binding motif</t>
  </si>
  <si>
    <t>F8VZX2</t>
  </si>
  <si>
    <t>F8W0Q9</t>
  </si>
  <si>
    <t>b-Adrenergic Receptor kinase substrate motif;ERK1,2 kinase substrate motif;GSK-3, ERK1, ERK2, CDK5 substrate motif;NIMA kinase substrate motif;PKA kinase substrate motif;PKC kinase substrate motif;WW domain binding motif</t>
  </si>
  <si>
    <t>14-3-3 domain binding motif;Calmodulin-dependent protein kinase II substrate motif;Casein kinase II substrate motif;ERK1,2 kinase substrate motif;GSK-3, ERK1, ERK2, CDK5 substrate motif;MAPKAPK2 kinase substrate motif;PKA kinase substrate motif;PKC kinase substrate motif;WW domain binding motif</t>
  </si>
  <si>
    <t>14-3-3 domain binding motif;Calmodulin-dependent protein kinase II substrate motif;Calmodulin-dependent protein kinase IV substrate motif;Cdc2 kinase substrate motif;CDK kinase substrate motif;CDK1,2,4,6 kinase substrate motif;ERK1,2 kinase substrate motif;Growth associated histone HI kinase substrate motif;GSK-3, ERK1, ERK2, CDK5 substrate motif;PKA kinase substrate motif;PKC epsilon kinase substrate motif;PKC kinase substrate motif;WW domain binding motif</t>
  </si>
  <si>
    <t>14-3-3 domain binding motif;b-Adrenergic Receptor kinase substrate motif;Calmodulin-dependent protein kinase II substrate motif;Calmodulin-dependent protein kinase IV substrate motif;Casein kinase II substrate motif;Chk1 kinase substrate motif;ERK1,2 kinase substrate motif;GSK-3, ERK1, ERK2, CDK5 substrate motif;PKA kinase substrate motif;PKC epsilon kinase substrate motif;PKC kinase substrate motif;WW domain binding motif</t>
  </si>
  <si>
    <t>14-3-3 domain binding motif;Calmodulin-dependent protein kinase II substrate motif;Casein kinase II substrate motif;Cdc2 kinase substrate motif;CDK kinase substrate motif;CDK1,2,4,6 kinase substrate motif;CLK1 kinase substrate motif;ERK1,2 kinase substrate motif;G protein-coupled receptor kinase 1 substrate motif;GSK3 kinase substrate motif;GSK-3, ERK1, ERK2, CDK5 substrate motif;MAPKAPK2 kinase substrate motif;PKA kinase substrate motif;PKC kinase substrate motif;WW domain binding motif</t>
  </si>
  <si>
    <t>Q96EZ8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osome organization;covalent chromatin modification;DNA metabolic process;DNA recombination;DNA repair;histone acetylation;histone H4 acetylation;histone H4-K16 acetylation;histone H4-K5 acetylation;histone H4-K8 acetylation;histone modification;internal peptidyl-lysine acetylation;internal protein amino acid acetylation;macromolecule biosynthetic process;macromolecule metabolic process;macromolecule modification;metabolic process;nitrogen compound metabolic process;nucleic acid metabolic process;nucleobase-containing compound metabolic process;organelle organization;peptidyl-amino acid modification;peptidyl-lysine acetylation;peptidyl-lysine modification;primary metabolic process;protein acetylation;protein ac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DNA damage stimulus;response to stimulus;response to stress;RNA biosynthetic process;RNA metabolic process;transcription, DNA-dependent</t>
  </si>
  <si>
    <t>actin cytoskeleton;cell junction;cell part;chromatin remodeling complex;chromosomal part;cytoplasm;cytoskeleton;DNA helicase complex;histone acetyltransferase complex;histone methyltransferase complex;Ino80 complex;intracellular non-membrane-bounded organelle;intracellular organelle;intracellular organelle part;intracellular part;macromolecular complex;methyltransferase complex;MLL1 complex;non-membrane-bounded organelle;nuclear chromosome part;nuclear part;nucleolus;nucleoplasm;nucleoplasm part;organelle;organelle part;protein complex</t>
  </si>
  <si>
    <t>F8W130</t>
  </si>
  <si>
    <t>14-3-3 domain binding motif;Calmodulin-dependent protein kinase II substrate motif;DNA dependent Protein kinase substrate motif;ERK1,2 kinase substrate motif;G protein-coupled receptor kinase 1 substrate motif;GSK-3, ERK1, ERK2, CDK5 substrate motif;Phactr1-PP1 SXEXXXL;PKA kinase substrate motif;PKC kinase substrate motif;WW domain binding motif</t>
  </si>
  <si>
    <t>14-3-3 domain binding motif;Calmodulin-dependent protein kinase II substrate motif;Calmodulin-dependent protein kinase IV substrate motif;Casein kinase II substrate motif;Chk1 kinase substrate motif;ERK1,2 kinase substrate motif;G protein-coupled receptor kinase 1 substrate motif;GSK3 kinase substrate motif;GSK-3, ERK1, ERK2, CDK5 substrate motif;PKA kinase substrate motif;PKC kinase substrate motif;WW domain binding motif</t>
  </si>
  <si>
    <t>F8W1J4</t>
  </si>
  <si>
    <t>anatomical structure formation involved in morphogenesis;cell projection assembly;cell projection organization;cellular component assembly;cellular component assembly at cellular level;cellular component assembly involved in morphogenesis;cellular component movement;cellular component organization;cellular component organization at cellular level;cellular component organization or biogenesis;cellular component organization or biogenesis at cellular level;cellular process;cilium assembly;cytoskeleton-dependent intracellular transport;developmental process;establishment of localization;establishment of localization in cell;intracellular transport;intraflagellar transport;microtubule-based movement;microtubule-based process;microtubule-based transport;transport</t>
  </si>
  <si>
    <t>axoneme part;cell part;cell projection part;intracellular part;intraflagellar transport particle B;macromolecular complex;organelle part;protein complex</t>
  </si>
  <si>
    <t>F8W1T6</t>
  </si>
  <si>
    <t>F8W689</t>
  </si>
  <si>
    <t>F8W6I7</t>
  </si>
  <si>
    <t>cell part;cytoplasm;cytoskeleton;intermediate filament cytoskeleton;intracellular non-membrane-bounded organelle;intracellular organelle;intracellular organelle part;intracellular part;non-membrane-bounded organelle;nuclear part;nucleoplasm;organelle;organelle part</t>
  </si>
  <si>
    <t>G protein-coupled receptor kinase 1 substrate motif;GSK3 kinase substrate motif;MAPKAPK2 kinase substrate motif;MDC1 BRCT domain binding motif;Plk1 PBD domain binding motif</t>
  </si>
  <si>
    <t>b-Adrenergic Receptor kinase substrate motif;Calmodulin-dependent protein kinase II substrate motif;Casein kinase II substrate motif;Chk1 kinase substrate motif;ERK1,2 kinase substrate motif;G protein-coupled receptor kinase 1 substrate motif;Growth associated histone HI kinase substrate motif;GSK-3, ERK1, ERK2, CDK5 substrate motif;MAPKAPK2 kinase substrate motif;PKA kinase substrate motif;PKC kinase substrate motif;WW domain binding motif</t>
  </si>
  <si>
    <t>Q92560</t>
  </si>
  <si>
    <t>biological regulation;catabolic process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process;cellular protein metabolic process;chromatin modification;chromatin organization;chromosome organization;covalent chromatin modification;histone deubiquitination;histone modification;macromolecule catabolic process;macromolecule metabolic process;macromolecule modification;metabolic process;modification-dependent macromolecule catabolic process;modification-dependent protein catabolic process;monoubiquitinated histone deubiquitination;monoubiquitinated histone H2A deubiquitination;monoubiquitinated protein deubiquitination;negative regulation of biological process;negative regulation of cell proliferation;negative regulation of cellular process;organelle organization;primary metabolic process;protein deubiquitination;protein K48-linked deubiquitination;protein metabolic process;protein modification by small protein conjugation or removal;protein modification by small protein removal;protein modification process;proteolysis;proteolysis involved in cellular protein catabolic process;regulation of biological process;regulation of cell cycle;regulation of cell growth;regulation of cell proliferation;regulation of cellular component organization;regulation of cellular process;regulation of growth;ubiquitin-dependent protein catabolic process</t>
  </si>
  <si>
    <t>binding;catalytic activity;chromatin binding;cysteine-type peptidase activity;hydrolase activity;peptidase activity;peptidase activity, acting on L-amino acid peptides;small conjugating protein-specific protease activity;ubiquitin-specific protease activity</t>
  </si>
  <si>
    <t>cell part;cytoplasm;intracellular membrane-bounded organelle;intracellular organelle;intracellular organelle part;intracellular part;macromolecular complex;membrane-bounded organelle;nuclear part;nucleoplasm;nucleus;organelle;organelle part;PcG protein complex;PR-DUB complex;protein complex</t>
  </si>
  <si>
    <t>14-3-3 domain binding motif;Calmodulin-dependent protein kinase II substrate motif;Casein kinase II substrate motif;ERK1,2 kinase substrate motif;G protein-coupled receptor kinase 1 substrate motif;GSK3 kinase substrate motif;GSK-3, ERK1, ERK2, CDK5 substrate motif;MDC1 BRCT domain binding motif;PKA kinase substrate motif;PKC kinase substrate motif;Plk1 PBD domain binding motif;WW domain binding motif</t>
  </si>
  <si>
    <t>F8W727</t>
  </si>
  <si>
    <t>cell part;centrosome;cytoplasm;cytoplasmic part;cytoskeletal part;intracellular non-membrane-bounded organelle;intracellular organelle;intracellular organelle part;intracellular part;macromolecular complex;microtubule organizing center;non-membrane-bounded organelle;organelle;organelle part;ribonucleoprotein complex;ribosome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HMGCoA Reductase kinase substrate motif;PKA kinase substrate motif;PKC kinase substrate motif</t>
  </si>
  <si>
    <t>Q15811</t>
  </si>
  <si>
    <t>axon guidance;biological regulation;cell surface receptor linked signaling pathway;cellular component organization;cellular component organization or biogenesis;cellular membrane organization;cellular process;cellular response to stimulus;chemotaxis;endocytosis;enzyme linked receptor protein signaling pathway;ephrin receptor signaling pathway;establishment of localization;intracellular signal transduction;locomotion;membrane invagination;membrane organization;negative regulation of apoptosis;negative regulation of biological process;negative regulation of cell death;negative regulation of cellular process;negative regulation of neuron apoptosis;negative regulation of programmed cell death;nerve growth factor receptor signaling pathway;positive regulation of apoptosis;positive regulation of biological process;positive regulation of catalytic activity;positive regulation of cell communication;positive regulation of cell death;positive regulation of cellular process;positive regulation of GTPase activity;positive regulation of hydrolase activity;positive regulation of intracellular protein kinase cascade;positive regulation of molecular function;positive regulation of programmed cell death;positive regulation of protein kinase B signaling cascade;positive regulation of response to stimulus;positive regulation of signal transduction;positive regulation of signaling;regulation of apoptosis;regulation of biological process;regulation of catabolic process;regulation of catalytic activity;regulation of cell communication;regulation of cell death;regulation of cellular catabolic process;regulation of cellular metabolic process;regulation of cellular process;regulation of GTP catabolic process;regulation of GTPase activity;regulation of hydrolase activity;regulation of intracellular protein kinase cascade;regulation of metabolic process;regulation of molecular function;regulation of neuron apoptosis;regulation of nitrogen compound metabolic process;regulation of nucleobase-containing compound metabolic process;regulation of nucleotide catabolic process;regulation of nucleotide metabolic process;regulation of primary metabolic process;regulation of programmed cell death;regulation of protein kinase B signaling cascade;regulation of purine nucleotide catabolic process;regulation of response to stimulus;regulation of signal transduction;regulation of signaling;regulation of small GTPase mediated signal transduction;response to chemical stimulus;response to external stimulus;response to stimulus;signal transduction;small GTPase mediated signal transduction;synaptic vesicle endocytosis;synaptic vesicle transport;taxis;transmembrane receptor protein tyrosine kinase signaling pathway;transport;vesicle-mediated transport</t>
  </si>
  <si>
    <t>binding;calcium ion binding;cation binding;enzyme activator activity;enzyme regulator activity;GTPase regulator activity;guanyl-nucleotide exchange factor activity;ion binding;kinase activator activity;kinase regulator activity;metal ion binding;nucleoside-triphosphatase regulator activity;proline-rich region binding;protein binding;protein complex scaffold;Ras guanyl-nucleotide exchange factor activity;Rho guanyl-nucleotide exchange factor activity;small GTPase regulator activity;structural molecule activity</t>
  </si>
  <si>
    <t>cell junction;cell part;cell projection;coated pit;cytoplasmic membrane-bounded vesicle;cytoplasmic part;cytoplasmic vesicle;cytosol;endocytic vesicle;intracellular membrane-bounded organelle;intracellular organelle;intracellular part;lamellipodium;membrane;membrane part;membrane-bounded organelle;membrane-bounded vesicle;neuron projection;organelle;plasma membrane;synapse;vesicle</t>
  </si>
  <si>
    <t>Calmodulin-dependent protein kinase II substrate motif;Chk1 kinase substrate motif;G protein-coupled receptor kinase 1 substrate motif;PKA kinase substrate motif;PKC kinase substrate motif</t>
  </si>
  <si>
    <t>Calmodulin-dependent protein kinase II substrate motif;Casein kinase II substrate motif;Chk1 kinase substrate motif;Phactr1-PP1 SXEXXXL;PKA kinase substrate motif;PKC kinase substrate motif</t>
  </si>
  <si>
    <t>b-Adrenergic Receptor kinase substrate motif;Casein kinase II substrate motif;ERK1,2 kinase substrate motif;GSK-3, ERK1, ERK2, CDK5 substrate motif;Phactr1-PP1 SXXXL;WW domain binding motif</t>
  </si>
  <si>
    <t>F8W7U8</t>
  </si>
  <si>
    <t>cell cycle;cellular macromolecule metabolic process;cellular metabolic process;cellular nitrogen compound metabolic process;cellular process;cellular response to stimulus;cellular response to stress;DNA metabolic process;DNA repair;double-strand break repair;macromolecule metabolic process;meiotic cell cycle;metabolic process;nitrogen compound metabolic process;nucleic acid metabolic process;nucleobase-containing compound metabolic process;primary metabolic process;response to DNA damage stimulus;response to stimulus;response to stress</t>
  </si>
  <si>
    <t>binding;catalytic activity;cation binding;endonuclease activity;exonuclease activity;hydrolase activity;hydrolase activity, acting on ester bonds;ion binding;manganese ion binding;metal ion binding;nuclease activity;transition metal ion binding</t>
  </si>
  <si>
    <t>F8W8D3</t>
  </si>
  <si>
    <t>14-3-3 domain binding motif;Calmodulin-dependent protein kinase II substrate motif;Cdc2 kinase substrate motif;CDK kinase substrate motif;CDK1,2,4,6 kinase substrate motif;CLK1 kinase substrate motif;ERK1,2 kinase substrate motif;Growth associated histone HI kinase substrate motif;GSK-3, ERK1, ERK2, CDK5 substrate motif;PKA kinase substrate motif;PKC kinase substrate motif;WW domain binding motif</t>
  </si>
  <si>
    <t>F8W9F9</t>
  </si>
  <si>
    <t>Casein kinase I substrate motif;Cdc2 kinase substrate motif;CDK kinase substrate motif;CDK1,2,4,6 kinase substrate motif;ERK1,2 kinase substrate motif;G protein-coupled receptor kinase 1 substrate motif;GSK-3, ERK1, ERK2, CDK5 substrate motif;WW domain binding motif</t>
  </si>
  <si>
    <t>Casein kinase I substrate motif;Cdc2 kinase substrate motif;CDK kinase substrate motif;CDK1,2,4,6 kinase substrate motif;ERK1,2 kinase substrate motif;G protein-coupled receptor kinase 1 substrate motif;Growth associated histone HI kinase substrate motif;GSK-3, ERK1, ERK2, CDK5 substrate motif;MDC1 BRCT domain binding motif;Plk1 PBD domain binding motif;WW domain binding motif</t>
  </si>
  <si>
    <t>F8W9X7</t>
  </si>
  <si>
    <t>b-Adrenergic Receptor kinase substrate motif;Casein kinase II substrate motif;Cdc2 kinase substrate motif;CDK kinase substrate motif;CDK1,2,4,6 kinase substrate motif;ERK1,2 kinase substrate motif;GSK-3, ERK1, ERK2, CDK5 substrate motif;MAPKAPK2 kinase substrate motif;Phactr1-PP1 SXEXL;Phactr1-PP1 SXXXL;WW domain binding motif</t>
  </si>
  <si>
    <t>F8WA39</t>
  </si>
  <si>
    <t>cellular lipid metabolic process;cellular metabolic process;cellular process;dephosphorylation;glycerolipid metabolic process;glycerophospholipid metabolic process;lipid metabolic process;lipid modification;metabolic process;organophosphate metabolic process;phosphate-containing compound metabolic process;phosphatidylinositol dephosphorylation;phosphatidylinositol metabolic process;phospholipid dephosphorylation;phospholipid metabolic process;phosphorus metabolic process;primary metabolic process</t>
  </si>
  <si>
    <t>catalytic activity;hydrolase activity;hydrolase activity, acting on ester bonds;inositol or phosphatidylinositol phosphatase activity;lipid phosphatase activity;phosphatase activity;phosphatidylinositol bisphosphate phosphatase activity;phosphatidylinositol monophosphate phosphatase activity;phosphatidylinositol-3,5-bisphosphate 3-phosphatase activity;phosphatidylinositol-3-phosphatase activity;phosphoprotein phosphatase activity;phosphoric ester hydrolase activity;protein tyrosine phosphatase activity</t>
  </si>
  <si>
    <t>F8WAE5</t>
  </si>
  <si>
    <t>ERK1,2 kinase substrate motif;G protein-coupled receptor kinase 1 substrate motif;Growth associated histone HI kinase substrate motif;GSK-3, ERK1, ERK2, CDK5 substrate motif;Phactr1-PP1 SXEL;WW domain binding motif</t>
  </si>
  <si>
    <t>F8WAU7</t>
  </si>
  <si>
    <t>AMP-activated protein kinase substrate motif;NIMA kinase substrate motif;Phactr1-PP1 SXX(lvif)L;Phactr1-PP1 SXXX(lvif)L;Phactr1-PP1 SXXXL;Phactr1-PP1 SXXXLL;Phactr1-PP1 SXXXXL;PKA kinase substrate motif;PKC kinase substrate motif</t>
  </si>
  <si>
    <t>F8WB06</t>
  </si>
  <si>
    <t>F8WBA3</t>
  </si>
  <si>
    <t>14-3-3 domain binding motif;Akt kinase substrate motif;Calmodulin-dependent protein kinase II substrate motif;Casein kinase II substrate motif;MAPKAPK1 kinase substrate motif;PAK2 kinase substrate motif;Phactr1-PP1 SXXXL;Pim1 kinase substrate sequence;PKA kinase substrate motif;PKA, PKG kinase substrate motif;PKC epsilon kinase substrate motif;PKC kinase substrate motif;PKG kinase substrate motif;ZIP kinase substrate motif</t>
  </si>
  <si>
    <t>F8WBF5</t>
  </si>
  <si>
    <t>F8WCU9</t>
  </si>
  <si>
    <t>cell part;intracellular organelle part;intracellular part;membrane;nuclear part;nucleoplasm;organelle part;plasma membrane</t>
  </si>
  <si>
    <t>Q8WWI1-3</t>
  </si>
  <si>
    <t>biological regulation;cellular macromolecule metabolic process;cellular metabolic process;cellular process;cellular protein metabolic process;macromolecule metabolic process;macromolecule modification;metabolic process;primary metabolic process;protein metabolic process;protein modification by small protein conjugation;protein modification by small protein conjugation or removal;protein modification process;protein ubiquitination;regulation of biological process;regulation of cell adhesion;regulation of cellular process;regulation of signaling</t>
  </si>
  <si>
    <t>adherens junction;anchoring junction;cell junction;cell part;cell-substrate adherens junction;cell-substrate junction;cytoplasm;focal adhesion;intracellular membrane-bounded organelle;intracellular organelle;intracellular part;macromolecular complex;membrane-bounded organelle;nucleus;organelle;protein complex;ubiquitin ligase complex</t>
  </si>
  <si>
    <t>G protein-coupled receptor kinase 1 substrate motif;GSK3 kinase substrate motif;MDC1 BRCT domain binding motif;Plk1 PBD domain binding motif</t>
  </si>
  <si>
    <t>14-3-3 domain binding motif;Akt kinase substrate motif;Calmodulin-dependent protein kinase II substrate motif;Casein kinase II substrate motif;MAPKAPK1 kinase substrate motif;Phactr1-PP1 SXEXXL;Phactr1-PP1 SXXX(lvif)L;Phactr1-PP1 SXXXLL;Phactr1-PP1 SXXXXL;PKA kinase substrate motif;PKC kinase substrate motif;Pyruvate dehydrogenase kinase substrate motif;ZIP kinase substrate motif</t>
  </si>
  <si>
    <t>14-3-3 domain binding motif;b-Adrenergic Receptor kinase substrate motif;Calmodulin-dependent protein kinase II substrate motif;Casein kinase II substrate motif;Phactr1-PP1 SXEXL;Phactr1-PP1 SXXXL;PKA kinase substrate motif;PKC epsilon kinase substrate motif;PKC kinase substrate motif</t>
  </si>
  <si>
    <t>14-3-3 domain binding motif;AMP-activated protein kinase substrate motif;b-Adrenergic Receptor kinase substrate motif;Calmodulin-dependent protein kinase I substrate motif;Calmodulin-dependent protein kinase II alpha substrate motif;Calmodulin-dependent protein kinase II substrate motif;Calmodulin-dependent protein kinase IV substrate motif;Chk1 kinase substrate motif;Doublecortin kinase-1 kinase substrate motif;Phactr1-PP1 SXEXL;Phactr1-PP1 SXXXL;Phosphorylase kinase substrate motif;PKA kinase substrate motif;PKC kinase substrate motif;ZIP kinase substrate motif</t>
  </si>
  <si>
    <t>Akt kinase substrate motif;Casein kinase II substrate motif;Phactr1-PP1 SXXXL;PKA kinase substrate motif;PKC kinase substrate motif</t>
  </si>
  <si>
    <t>F8WE04</t>
  </si>
  <si>
    <t>14-3-3 domain binding motif;Calmodulin-dependent protein kinase II substrate motif;Calmodulin-dependent protein kinase IV substrate motif;Chk1 kinase substrate motif;G protein-coupled receptor kinase 1 substrate motif;GSK3 kinase substrate motif;MAPKAPK2 kinase substrate motif;Phactr1-PP1 SXEXXXL;PKA kinase substrate motif;PKC kinase substrate motif</t>
  </si>
  <si>
    <t>F8WF93</t>
  </si>
  <si>
    <t>F8WE91</t>
  </si>
  <si>
    <t>binding;catalytic activity;DNA binding;DNA-methyltransferase activity;methyltransferase activity;nucleic acid binding;transferase activity;transferase activity, transferring one-carbon groups</t>
  </si>
  <si>
    <t>G1UD79</t>
  </si>
  <si>
    <t>collagen;extracellular matrix part;extracellular region part</t>
  </si>
  <si>
    <t>MDC1 BRCT domain binding motif;Phactr1-PP1 SXXXXL;Plk1 PBD domain binding motif</t>
  </si>
  <si>
    <t>Casein kinase II substrate motif;Cdc2 kinase substrate motif;CDK kinase substrate motif;CDK1,2,4,6 kinase substrate motif;DNA dependent Protein kinase substrate motif;ERK1,2 kinase substrate motif;GSK-3, ERK1, ERK2, CDK5 substrate motif;MAPKAPK2 kinase substrate motif;WW domain binding motif</t>
  </si>
  <si>
    <t>14-3-3 domain binding motif;Akt kinase substrate motif;Calmodulin-dependent protein kinase II substrate motif;Casein kinase II substrate motif;MAPKAPK1 kinase substrate motif;PAK2 kinase substrate motif;PKA kinase substrate motif;PKC epsilon kinase substrate motif;PKC kinase substrate motif</t>
  </si>
  <si>
    <t>14-3-3 domain binding motif;Calmodulin-dependent protein kinase II substrate motif;Cdc2 kinase substrate motif;CDK kinase substrate motif;CDK1,2,4,6 kinase substrate motif;ERK1,2 kinase substrate motif;GSK-3, ERK1, ERK2, CDK5 substrate motif;Phactr1-PP1 SXXXXL;PKA kinase substrate motif;PKC kinase substrate motif;WW domain binding motif;ZIP kinase substrate motif</t>
  </si>
  <si>
    <t>14-3-3 domain binding motif;AMP-activated protein kinase substrate motif;Calmodulin-dependent protein kinase I substrate motif;Calmodulin-dependent protein kinase II substrate motif;Calmodulin-dependent protein kinase IV substrate motif;Chk1 kinase substrate motif;MDC1 BRCT domain binding motif;Phactr1-PP1 SXX(lvif)L;Phactr1-PP1 SXXXL;PKA kinase substrate motif;PKC kinase substrate motif;Plk1 PBD domain binding motif;ZIP kinase substrate motif</t>
  </si>
  <si>
    <t>G3V167</t>
  </si>
  <si>
    <t>cellular macromolecule metabolic process;cellular metabolic process;cellular process;cellular protein metabolic process;macromolecule metabolic process;macromolecule modification;metabolic process;primary metabolic process;protein ADP-ribosylation;protein metabolic process;protein modification process</t>
  </si>
  <si>
    <t>catalytic activity;NAD+ ADP-ribosyltransferase activity;transferase activity;transferase activity, transferring glycosyl groups;transferase activity, transferring pentosyl groups</t>
  </si>
  <si>
    <t>14-3-3 domain binding motif;b-Adrenergic Receptor kinase substrate motif;Calmodulin-dependent protein kinase II substrate motif;G protein-coupled receptor kinase 1 substrate motif;PKA kinase substrate motif;PKC kinase substrate motif</t>
  </si>
  <si>
    <t>G3V192</t>
  </si>
  <si>
    <t>biological regulation;cation homeostasis;cation transport;cellular cation homeostasis;cellular chemical homeostasis;cellular homeostasis;cellular ion homeostasis;cellular iron ion homeostasis;cellular metal ion homeostasis;cellular process;chemical homeostasis;establishment of localization;homeostatic process;ion homeostasis;ion transport;iron ion homeostasis;iron ion transport;metal ion homeostasis;metal ion transport;regulation of biological quality;transition metal ion transport;transport</t>
  </si>
  <si>
    <t>binding;cation binding;ferric iron binding;ion binding;iron ion binding;metal ion binding;transition metal ion binding</t>
  </si>
  <si>
    <t>G3V198</t>
  </si>
  <si>
    <t>G3V1C3</t>
  </si>
  <si>
    <t>Q86XJ1</t>
  </si>
  <si>
    <t>actin cytoskeleton organization;actin filament-based process;biological regulation;cell cycle arrest;cell cycle process;cellular component organization;cellular component organization at cellular level;cellular component organization or biogenesis;cellular component organization or biogenesis at cellular level;cellular process;cytoskeleton organization;microtubule cytoskeleton organization;microtubule-based process;negative regulation of biological process;negative regulation of cell cycle;negative regulation of cellular process;organelle organization;regulation of biological process;regulation of cell cycle;regulation of cellular process</t>
  </si>
  <si>
    <t>actin binding;binding;cytoskeletal protein binding;microtubule binding;protein binding;tubulin binding</t>
  </si>
  <si>
    <t>actin cytoskeleton;cell part;cytoplasm;cytoskeletal part;cytoskeleton;intracellular non-membrane-bounded organelle;intracellular organelle;intracellular organelle part;intracellular part;macromolecular complex;microtubule;microtubule cytoskeleton;non-membrane-bounded organelle;organelle;organelle part;protein complex</t>
  </si>
  <si>
    <t>b-Adrenergic Receptor kinase substrate motif;Cdc2 kinase substrate motif;CDK kinase substrate motif;CDK1,2,4,6 kinase substrate motif;ERK1,2 kinase substrate motif;Growth associated histone HI kinase substrate motif;GSK-3, ERK1, ERK2, CDK5 substrate motif;Phactr1-PP1 SXXXXL;PKA kinase substrate motif;PKC kinase substrate motif;WW domain binding motif</t>
  </si>
  <si>
    <t>G3V1S3</t>
  </si>
  <si>
    <t>14-3-3 domain binding motif;Aurora-A kinase substrate motif;Calmodulin-dependent protein kinase II substrate motif;Casein kinase II substrate motif;PAK2 kinase substrate motif;Phactr1-PP1 SXXXL;Phosphorylase kinase substrate motif;PKA kinase substrate motif;PKC epsilon kinase substrate motif;PKC kinase substrate motif</t>
  </si>
  <si>
    <t>G3V1T4</t>
  </si>
  <si>
    <t>cell part;intracellular organelle part;intracellular part;macromolecular complex;membrane part;nuclear part;nuclear pore;organelle part;pore complex;protein complex</t>
  </si>
  <si>
    <t>Casein kinase I substrate motif;ERK1,2 kinase substrate motif;GSK-3, ERK1, ERK2, CDK5 substrate motif;MDC1 BRCT domain binding motif;Plk1 PBD domain binding motif;WW domain binding motif</t>
  </si>
  <si>
    <t>G3V1U3</t>
  </si>
  <si>
    <t>aminopeptidase activity;catalytic activity;exopeptidase activity;hydrolase activity;metalloexopeptidase activity;metallopeptidase activity;peptidase activity;peptidase activity, acting on L-amino acid peptides</t>
  </si>
  <si>
    <t>G3V1V1</t>
  </si>
  <si>
    <t>G3V207</t>
  </si>
  <si>
    <t>Phactr1-PP1 SXEXL;Phactr1-PP1 SXXXL;PKA kinase substrate motif;PKC kinase substrate motif</t>
  </si>
  <si>
    <t>G3V295</t>
  </si>
  <si>
    <t>cell part;cytoplasm;intracellular membrane-bounded organelle;intracellular organelle;intracellular part;macromolecular complex;membrane-bounded organelle;nucleus;organelle;proteasome core complex, alpha-subunit complex;protein complex</t>
  </si>
  <si>
    <t>G3V2B0</t>
  </si>
  <si>
    <t>G3V2J8</t>
  </si>
  <si>
    <t>cellular macromolecule metabolic process;cellular metabolic process;cellular process;cellular protein metabolic process;macromolecule metabolic process;metabolic process;primary metabolic process;protein folding;protein metabolic process;response to stimulus;response to stress</t>
  </si>
  <si>
    <t>BARD1 BRCT domain binding motif;Casein kinase II substrate motif;G protein-coupled receptor kinase 1 substrate motif;PKA kinase substrate motif;PKC kinase substrate motif</t>
  </si>
  <si>
    <t>G3V331</t>
  </si>
  <si>
    <t>14-3-3 domain binding motif;Calmodulin-dependent protein kinase II substrate motif;Cdc2 kinase substrate motif;CDK kinase substrate motif;CDK1,2,4,6 kinase substrate motif;CLK1 kinase substrate motif;ERK1,2 kinase substrate motif;GSK-3, ERK1, ERK2, CDK5 substrate motif;PKA kinase substrate motif;PKC kinase substrate motif;WW domain binding motif</t>
  </si>
  <si>
    <t>G3V340</t>
  </si>
  <si>
    <t>b-Adrenergic Receptor kinase substrate motif;Casein kinase I substrate motif;PKA kinase substrate motif;PKC kinase substrate motif</t>
  </si>
  <si>
    <t>G3V4C1</t>
  </si>
  <si>
    <t>G3V4K3</t>
  </si>
  <si>
    <t>14-3-3 domain binding motif;Akt kinase substrate motif;Calmodulin-dependent protein kinase II substrate motif;Casein kinase II substrate motif;MAPKAPK1 kinase substrate motif;Phactr1-PP1 SXXXL;PKA kinase substrate motif;PKC kinase substrate motif</t>
  </si>
  <si>
    <t>P34897-3</t>
  </si>
  <si>
    <t>amine biosynthetic process;amine metabolic process;biological regulation;biosynthetic process;carboxylic acid biosynthetic process;carboxylic acid metabolic process;cellular amine metabolic process;cellular amino acid biosynthetic process;cellular amino acid metabolic process;cellular aromatic compound metabolic process;cellular biosynthetic process;cellular component assembly;cellular component organization;cellular component organization or biogenesis;cellular ketone metabolic process;cellular metabolic process;cellular nitrogen compound biosynthetic process;cellular nitrogen compound metabolic process;cellular process;coenzyme metabolic process;cofactor metabolic process;folic acid-containing compound metabolic process;glycine biosynthetic process;glycine biosynthetic process from serine;glycine metabolic process;heterocycle metabolic process;L-serine biosynthetic process;L-serine metabolic process;macromolecular complex assembly;macromolecular complex subunit organization;metabolic process;nitrogen compound metabolic process;one-carbon metabolic process;organic acid biosynthetic process;organic acid metabolic process;oxoacid metabolic process;positive regulation of biological process;positive regulation of cell proliferation;positive regulation of cellular process;primary metabolic process;protein complex assembly;protein complex subunit organization;protein homooligomerization;protein homotetramerization;protein oligomerization;protein tetramerization;pteridine-containing compound metabolic process;regulation of biological process;regulation of cell proliferation;regulation of cellular process;serine family amino acid biosynthetic process;serine family amino acid metabolic process;small molecule biosynthetic process;small molecule metabolic process;tetrahydrofolate interconversion;tetrahydrofolate metabolic process</t>
  </si>
  <si>
    <t>aldehyde-lyase activity;amine binding;amino acid binding;binding;carbon-carbon lyase activity;carboxylic acid binding;catalytic activity;chromatin binding;cofactor binding;glycine hydroxymethyltransferase activity;hydroxymethyl-, formyl- and related transferase activity;L-allo-threonine aldolase activity;lyase activity;pyridoxal phosphate binding;threonine aldolase activity;transferase activity;transferase activity, transferring one-carbon groups;vitamin B6 binding;vitamin binding</t>
  </si>
  <si>
    <t>cell part;cytoplasmic part;cytoskeleton;extracellular membrane-bounded organelle;extracellular organelle;extracellular region part;extracellular vesicular exosome;intracellular membrane-bounded organelle;intracellular non-membrane-bounded organelle;intracellular organelle;intracellular organelle lumen;intracellular organelle part;intracellular part;membrane;membrane-bounded organelle;membrane-bounded vesicle;membrane-enclosed lumen;microtubule cytoskeleton;mitochondrial inner membrane;mitochondrial intermembrane space;mitochondrial matrix;mitochondrial membrane;mitochondrial nucleoid;mitochondrial part;mitochondrion;non-membrane-bounded organelle;nucleoid;organelle;organelle envelope lumen;organelle inner membrane;organelle lumen;organelle membrane;organelle part;vesicle</t>
  </si>
  <si>
    <t>Cdc2 kinase substrate motif;CDK kinase substrate motif;CDK1,2,4,6 kinase substrate motif;DNA dependent Protein kinase substrate motif;ERK1,2 kinase substrate motif;GSK-3, ERK1, ERK2, CDK5 substrate motif;PKA kinase substrate motif;WW domain binding motif</t>
  </si>
  <si>
    <t>H0YJ30</t>
  </si>
  <si>
    <t>aromatic compound biosynthetic process;biosynthetic process;cellular aromatic compound metabolic process;cellular biosynthetic process;cellular metabolic process;cellular nitrogen compound biosynthetic process;cellular nitrogen compound metabolic process;cellular process;coenzyme biosynthetic process;coenzyme metabolic process;cofactor biosynthetic process;cofactor metabolic process;heterocycle biosynthetic process;heterocycle metabolic process;metabolic process;molybdopterin cofactor biosynthetic process;molybdopterin cofactor metabolic process;Mo-molybdopterin cofactor biosynthetic process;Mo-molybdopterin cofactor metabolic process;nitrogen compound metabolic process;prosthetic group metabolic process;pteridine-containing compound biosynthetic process;pteridine-containing compound metabolic process</t>
  </si>
  <si>
    <t>Q96PC5</t>
  </si>
  <si>
    <t>biological regulation;chemical homeostasis;cholesterol homeostasis;homeostatic process;lipid homeostasis;regulation of biological quality;sterol homeostasis;triglyceride homeostasis</t>
  </si>
  <si>
    <t>cell part;cytoplasmic part;endoplasmic reticulum exit site;endoplasmic reticulum part;extracellular region;intracellular organelle part;intracellular part;organelle part</t>
  </si>
  <si>
    <t>14-3-3 domain binding motif;Casein kinase II substrate motif;ERK1,2 kinase substrate motif;GSK-3, ERK1, ERK2, CDK5 substrate motif;Phactr1-PP1 SXXX(lvif)L;Phactr1-PP1 SXXXL;Phactr1-PP1 SXXXLL;Phactr1-PP1 SXXXXL;WW domain binding motif</t>
  </si>
  <si>
    <t>MAPKAPK2 kinase substrate motif;Phactr1-PP1 SXXXXL;PKA kinase substrate motif;PKC kinase substrate motif</t>
  </si>
  <si>
    <t>G3V5E1</t>
  </si>
  <si>
    <t>biological regulation;regulation of biological process;regulation of biosynthetic process;regulation of catalytic activity;regulation of cell cycle;regulation of cellular biosynthetic process;regulation of cellular macromolecule biosynthetic process;regulation of cellular metabolic process;regulation of cellular process;regulation of cellular protein metabolic process;regulation of cyclin-dependent protein kinase activity;regulation of gene expression;regulation of kin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NA metabolic process;regulation of transcription, DNA-dependent;regulation of transferase activity</t>
  </si>
  <si>
    <t>G3V5V3</t>
  </si>
  <si>
    <t>G3XAN4</t>
  </si>
  <si>
    <t>G5E9A6</t>
  </si>
  <si>
    <t>BARD1 BRCT domain binding motif;Calmodulin-dependent protein kinase II substrate motif;Casein kinase II substrate motif;Chk1 kinase substrate motif;PKA kinase substrate motif;PKC kinase substrate motif</t>
  </si>
  <si>
    <t>H7BZ54</t>
  </si>
  <si>
    <t>b-Adrenergic Receptor kinase substrate motif;Casein kinase I substrate motif;Cdc2 kinase substrate motif;CDK kinase substrate motif;CDK1,2,4,6 kinase substrate motif;ERK1,2 kinase substrate motif;GSK-3, ERK1, ERK2, CDK5 substrate motif;WW domain binding motif</t>
  </si>
  <si>
    <t>G5E9Q4</t>
  </si>
  <si>
    <t>catalytic activity;kinase activity;transferase activity;transferase activity, transferring phosphorus-containing groups</t>
  </si>
  <si>
    <t>14-3-3 domain binding motif;b-Adrenergic Receptor kinase substrate motif;Calmodulin-dependent protein kinase II substrate motif;Calmodulin-dependent protein kinase IV substrate motif;Casein kinase II substrate motif;Chk1 kinase substrate motif;G protein-coupled receptor kinase 1 substrate motif;GSK3 kinase substrate motif;Phactr1-PP1 SXXXXL;PKA kinase substrate motif;PKC epsilon kinase substrate motif;PKC kinase substrate motif</t>
  </si>
  <si>
    <t>H7C4T3</t>
  </si>
  <si>
    <t>G5E9W3</t>
  </si>
  <si>
    <t>Casein kinase I substrate motif;Casein kinase II substrate motif;G protein-coupled receptor kinase 1 substrate motif;Phactr1-PP1 SXEXXXL;Pyruvate dehydrogenase kinase substrate motif</t>
  </si>
  <si>
    <t>Q92870</t>
  </si>
  <si>
    <t>axon guidance;biological regulation;cell cycle arrest;cell cycle process;cell migration;cell motility;cellular component movement;cellular component organization;cellular component organization at cellular level;cellular component organization or biogenesis;cellular component organization or biogenesis at cellular level;cellular process;cellular response to stimulus;chemotaxis;extracellular matrix organization;extracellular structure organization;intracellular signal transduction;locomotion;negative regulation of apoptosis;negative regulation of biological process;negative regulation of cell cycle;negative regulation of cell death;negative regulation of cell growth;negative regulation of cellular process;negative regulation of growth;negative regulation of programmed cell death;neuron migration;positive regulation of apoptosis;positive regulation of biological process;positive regulation of cell death;positive regulation of cellular process;positive regulation of programmed cell death;regulation of apoptosis;regulation of biological process;regulation of biosynthetic process;regulation of cell cycle;regulation of cell death;regulation of cell growth;regulation of cellular biosynthetic process;regulation of cellular component organization;regulation of cellular macromolecule biosynthetic process;regulation of cellular metabolic process;regulation of cellular process;regulation of gene expression;regulation of growth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NA metabolic process;regulation of transcription, DNA-dependent;response to chemical stimulus;response to external stimulus;response to stimulus;signal transduction;taxis</t>
  </si>
  <si>
    <t>beta-amyloid binding;binding;protein binding;transcription factor binding</t>
  </si>
  <si>
    <t>cell part;cell projection;cell projection part;cytoplasm;growth cone;intracellular membrane-bounded organelle;intracellular organelle;intracellular part;lamellipodium;membrane;membrane-bounded organelle;nucleus;organelle;site of polarized growth;synapse</t>
  </si>
  <si>
    <t>Casein kinase II substrate motif;ERK1,2 kinase substrate motif;GSK-3, ERK1, ERK2, CDK5 substrate motif;Phactr1-PP1 SXXX(lvif)L;Phactr1-PP1 SXXXLL;Phactr1-PP1 SXXXXL;PKA kinase substrate motif;PKC kinase substrate motif;WW domain binding motif</t>
  </si>
  <si>
    <t>G5EA36</t>
  </si>
  <si>
    <t>cell division;cellular process</t>
  </si>
  <si>
    <t>14-3-3 domain binding motif;Calmodulin-dependent protein kinase II substrate motif;Calmodulin-dependent protein kinase IV substrate motif;Chk1 kinase substrate motif;G protein-coupled receptor kinase 1 substrate motif;MDC1 BRCT domain binding motif;PAK2 kinase substrate motif;PKA kinase substrate motif;PKC epsilon kinase substrate motif;PKC kinase substrate motif;Plk1 PBD domain binding motif</t>
  </si>
  <si>
    <t>G5EA48</t>
  </si>
  <si>
    <t>G8JLA2</t>
  </si>
  <si>
    <t>b-Adrenergic Receptor kinase substrate motif;Phactr1-PP1 SXEXL;Phactr1-PP1 SXXXL</t>
  </si>
  <si>
    <t>X6RM00</t>
  </si>
  <si>
    <t>presynaptic active zone;synapse part</t>
  </si>
  <si>
    <t>14-3-3 domain binding motif;Calmodulin-dependent protein kinase II substrate motif;G protein-coupled receptor kinase 1 substrate motif;GSK3 kinase substrate motif;PKA kinase substrate motif;PKC kinase substrate motif;ZIP kinase substrate motif</t>
  </si>
  <si>
    <t>Casein kinase II substrate motif;ERK1,2 kinase substrate motif;GSK-3, ERK1, ERK2, CDK5 substrate motif;Phactr1-PP1 SXEL;PKA kinase substrate motif;WW domain binding motif</t>
  </si>
  <si>
    <t>G8JLG1</t>
  </si>
  <si>
    <t>cell cycle process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response to stimulus;cellular response to stress;chromosome organization;DNA metabolic process;DNA repair;macromolecule metabolic process;metabolic process;mitotic sister chromatid cohesion;nitrogen compound metabolic process;nucleic acid metabolic process;nucleobase-containing compound metabolic process;organelle organization;primary metabolic process;response to DNA damage stimulus;response to stimulus;response to stress;sister chromatid cohesion</t>
  </si>
  <si>
    <t>adenyl nucleotide binding;adenyl ribonucleotide binding;ATP binding;binding;chromatin binding;nucleotide binding;purine nucleotide binding;purine ribonucleoside triphosphate binding;purine ribonucleotide binding;ribonucleotide binding</t>
  </si>
  <si>
    <t>cell part;chromosomal part;cohesin core heterodimer;intracellular membrane-bounded organelle;intracellular non-membrane-bounded organelle;intracellular organelle;intracellular organelle part;intracellular part;macromolecular complex;membrane-bounded organelle;non-membrane-bounded organelle;nuclear part;nucleolus;nucleus;organelle;organelle part;protein complex</t>
  </si>
  <si>
    <t>ATM kinase substrate motif;Casein kinase I substrate motif;Casein kinase II substrate motif;DNA dependent Protein kinase substrate motif;MDC1 BRCT domain binding motif;Plk1 PBD domain binding motif</t>
  </si>
  <si>
    <t>G8JLH9</t>
  </si>
  <si>
    <t>binding;DNA binding;molecular transducer activity;nucleic acid binding;nucleic acid binding transcription factor activity;sequence-specific DNA binding transcription factor activity;signal transducer activity</t>
  </si>
  <si>
    <t>H0YE40</t>
  </si>
  <si>
    <t>biological adhesion;cell adhesion;cellular process</t>
  </si>
  <si>
    <t>ATM kinase substrate motif;Casein kinase II substrate motif;DNA dependent Protein kinase substrate motif;Phactr1-PP1 SXEXXXL</t>
  </si>
  <si>
    <t>H0Y2V6</t>
  </si>
  <si>
    <t>14-3-3 domain binding motif;Akt kinase substrate motif;AMP-activated protein kinase substrate motif;Calmodulin-dependent protein kinase II substrate motif;Casein kinase II substrate motif;CLK1 kinase substrate motif;HMGCoA Reductase kinase substrate motif;MAPKAPK1 kinase substrate motif;p70 Ribosomal S6 kinase substrate motif;Phactr1-PP1 SXXXL;Phosphorylase kinase substrate motif;PKA kinase substrate motif;PKC kinase substrate motif</t>
  </si>
  <si>
    <t>14-3-3 domain binding motif;Akt kinase substrate motif;Calmodulin-dependent protein kinase II substrate motif;Casein kinase II substrate motif;G protein-coupled receptor kinase 1 substrate motif;MAPKAPK1 kinase substrate motif;PKA kinase substrate motif;PKC epsilon kinase substrate motif;PKC kinase substrate motif</t>
  </si>
  <si>
    <t>14-3-3 domain binding motif;Akt kinase substrate motif;AMP-activated protein kinase 2 substrate motif;Calmodulin-dependent protein kinase II substrate motif;Casein kinase II substrate motif;MAPKAPK1 kinase substrate motif;p70 Ribosomal S6 kinase substrate motif;Phosphorylase kinase substrate motif;PKA kinase substrate motif;PKC kinase substrate motif</t>
  </si>
  <si>
    <t>Casein kinase I substrate motif;ERK1,2 kinase substrate motif;Growth associated histone HI kinase substrate motif;GSK-3, ERK1, ERK2, CDK5 substrate motif;MAPKAPK2 kinase substrate motif;PKA kinase substrate motif;PKC kinase substrate motif;WW domain binding motif</t>
  </si>
  <si>
    <t>14-3-3 domain binding motif;Calmodulin-dependent protein kinase II substrate motif;Casein kinase II substrate motif;Phactr1-PP1 SXXX(lvif)L;Phactr1-PP1 SXXXL;Phactr1-PP1 SXXXLL;Phactr1-PP1 SXXXXL;PKA kinase substrate motif;PKC kinase substrate motif;Pyruvate dehydrogenase kinase substrate motif;ZIP kinase substrate motif</t>
  </si>
  <si>
    <t>14-3-3 domain binding motif;Akt kinase substrate motif;Calmodulin-dependent protein kinase II substrate motif;Casein kinase II substrate motif;MAPKAPK1 kinase substrate motif;PKA kinase substrate motif;PKC kinase substrate motif;ZIP kinase substrate motif</t>
  </si>
  <si>
    <t>Casein kinase II substrate motif;PAK2 kinase substrate motif;Phactr1-PP1 SXXXL;PKA kinase substrate motif;PKC kinase substrate motif</t>
  </si>
  <si>
    <t>H0Y322</t>
  </si>
  <si>
    <t>biosynthetic process;cell cycle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NA biosynthetic process;RNA metabolic process;transcription, DNA-dependent</t>
  </si>
  <si>
    <t>cell part;intracellular organelle part;intracellular part;macromolecular complex;nuclear part;nucleoplasm;nucleoplasm part;organelle part;protein complex;transcriptional repressor complex</t>
  </si>
  <si>
    <t>14-3-3 domain binding motif;Calmodulin-dependent protein kinase II substrate motif;MDC1 BRCT domain binding motif;PKA kinase substrate motif;PKC kinase substrate motif;Plk1 PBD domain binding motif;ZIP kinase substrate motif</t>
  </si>
  <si>
    <t>H0Y332</t>
  </si>
  <si>
    <t>Casein kinase I substrate motif;Cdc2 kinase substrate motif;CDK kinase substrate motif;CDK1,2,4,6 kinase substrate motif;ERK1,2 kinase substrate motif;G protein-coupled receptor kinase 1 substrate motif;Growth associated histone HI kinase substrate motif;GSK3 kinase substrate motif;GSK-3, ERK1, ERK2, CDK5 substrate motif;PKA kinase substrate motif;PKC kinase substrate motif;WW domain binding motif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MAPKAPK2 kinase substrate motif;Phactr1-PP1 SXXXXL;Phosphorylase kinase substrate motif;PKA kinase substrate motif;PKC epsilon kinase substrate motif;PKC kinase substrate motif</t>
  </si>
  <si>
    <t>H0Y459</t>
  </si>
  <si>
    <t>H0Y465</t>
  </si>
  <si>
    <t>14-3-3 domain binding motif;Akt kinase substrate motif;Calmodulin-dependent protein kinase II substrate motif;Casein kinase II substrate motif;MAPKAPK1 kinase substrate motif;PKA kinase substrate motif;PKC kinase substrate motif</t>
  </si>
  <si>
    <t>14-3-3 domain binding motif;Calmodulin-dependent protein kinase II substrate motif;Casein kinase II substrate motif;G protein-coupled receptor kinase 1 substrate motif;GSK3 kinase substrate motif;Phosphorylase kinase substrate motif;PKA kinase substrate motif;PKC epsilon kinase substrate motif;PKC kinase substrate motif</t>
  </si>
  <si>
    <t>AMP-activated protein kinase substrate motif;Phactr1-PP1 SXEXL;Phactr1-PP1 SXEXXL;Phactr1-PP1 SXXX(lvif)L;Phactr1-PP1 SXXXL;Phactr1-PP1 SXXXLL;Phactr1-PP1 SXXXXL;PKA kinase substrate motif;PKC kinase substrate motif</t>
  </si>
  <si>
    <t>H0Y4E8</t>
  </si>
  <si>
    <t>14-3-3 domain binding motif;Calmodulin-dependent protein kinase II substrate motif;Calmodulin-dependent protein kinase IV substrate motif;Chk1 kinase substrate motif;G protein-coupled receptor kinase 1 substrate motif;PAK2 kinase substrate motif;Phactr1-PP1 SXEXXXL;PKA kinase substrate motif;PKA, PKG kinase substrate motif;PKC epsilon kinase substrate motif;PKC kinase substrate motif;PKG kinase substrate motif</t>
  </si>
  <si>
    <t>14-3-3 domain binding motif;Calmodulin-dependent protein kinase II substrate motif;G protein-coupled receptor kinase 1 substrate motif;PAK2 kinase substrate motif;Phactr1-PP1 SXEXXXL;PKA kinase substrate motif;PKA, PKG kinase substrate motif;PKC epsilon kinase substrate motif;PKC kinase substrate motif;PKG kinase substrate motif</t>
  </si>
  <si>
    <t>P12268</t>
  </si>
  <si>
    <t>anatomical structure development;biosynthetic process;cell activation;cell proliferation;cellular aromatic compound metabolic process;cellular biosynthetic process;cellular component assembly;cellular component organization;cellular component organization or biogenesis;cellular metabolic process;cellular nitrogen compound biosynthetic process;cellular nitrogen compound metabolic process;cellular process;cellular response to chemical stimulus;cellular response to cytokine stimulus;cellular response to interleukin-4;cellular response to organic substance;cellular response to stimulus;developmental process;GMP biosynthetic process;GMP metabolic process;heterocycle biosynthetic process;heterocycle metabolic process;immune system process;leukocyte activation;leukocyte proliferation;lymphocyte activation;lymphocyte proliferation;macromolecular complex assembly;macromolecular complex subunit organization;metabolic process;mononuclear cell proliferation;nitrogen compound metabolic process;nucleobase metabolic process;nucleobase-containing compound biosynthetic process;nucleobase-containing compound metabolic process;nucleobase-containing small molecule metabolic process;nucleoside monophosphate biosynthetic process;nucleoside monophosphate metabolic process;nucleoside phosphate metabolic process;nucleotide biosynthetic process;nucleotide metabolic process;primary metabolic process;protein complex assembly;protein complex subunit organization;protein homooligomerization;protein homotetramerization;protein oligomerization;protein tetramerization;purine base metabolic process;purine nucleoside monophosphate biosynthetic process;purine nucleoside monophosphate metabolic process;purine nucleotide biosynthetic process;purine nucleotide metabolic process;purine ribonucleoside monophosphate biosynthetic process;purine ribonucleoside monophosphate metabolic process;purine ribonucleotide biosynthetic process;purine ribonucleotide metabolic process;purine-containing compound biosynthetic process;purine-containing compound metabolic process;response to chemical stimulus;response to cytokine stimulus;response to interleukin-4;response to organic substance;response to stimulus;retina development in camera-type eye;ribonucleoside monophosphate biosynthetic process;ribonucleoside monophosphate metabolic process;ribonucleotide biosynthetic process;ribonucleotide metabolic process;small molecule metabolic process</t>
  </si>
  <si>
    <t>binding;catalytic activity;cation binding;DNA binding;IMP dehydrogenase activity;ion binding;metal ion binding;nucleic acid binding;nucleotide binding;oxidoreductase activity;oxidoreductase activity, acting on CH-OH group of donors;oxidoreductase activity, acting on the CH-OH group of donors, NAD or NADP as acceptor;RNA binding</t>
  </si>
  <si>
    <t>cell part;cytoplasm;cytoplasmic part;cytosol;extracellular membrane-bounded organelle;extracellular organelle;extracellular region part;extracellular vesicular exosome;intracellular membrane-bounded organelle;intracellular organelle;intracellular organelle part;intracellular part;membrane;membrane-bounded organelle;membrane-bounded vesicle;microbody;microbody membrane;microbody part;nucleus;organelle;organelle membrane;organelle part;peroxisomal membrane;peroxisomal part;vesicle</t>
  </si>
  <si>
    <t>MDC1 BRCT domain binding motif;Phactr1-PP1 SXEL;Phactr1-PP1 SXEXXXL;Plk1 PBD domain binding motif</t>
  </si>
  <si>
    <t>Q7Z460-4</t>
  </si>
  <si>
    <t>axon guidance;biological regulation;cell cycle;cell cycle process;cell division;cellular component organization;cellular component organization at cellular level;cellular component organization or biogenesis;cellular component organization or biogenesis at cellular level;cellular process;cellular response to stimulus;chemotaxis;cytoskeleton organization;establishment of localization;establishment of localization in cell;establishment of organelle localization;establishment of spindle localization;establishment of spindle orientation;establishment or maintenance of cell polarity;exit from mitosis;G2/M transition of mitotic cell cycle;intracellular signal transduction;locomotion;maintenance of location;maintenance of location in cell;maintenance of protein location;maintenance of protein location in cell;microtubule anchoring;microtubule bundle formation;microtubule cytoskeleton organization;microtubule nucleation;microtubule organizing center organization;microtubule-based process;mitotic cell cycle;negative regulation of biological process;negative regulation of cellular component organization;negative regulation of cellular process;negative regulation of cytoskeleton organization;negative regulation of microtubule depolymerization;negative regulation of microtubule polymerization or depolymerization;negative regulation of organelle organization;negative regulation of protein complex disassembly;organelle organization;regulation of biological process;regulation of biological quality;regulation of cellular component organization;regulation of cellular process;regulation of cytoskeleton organization;regulation of microtubule cytoskeleton organization;regulation of microtubule depolymerization;regulation of microtubule polymerization or depolymerization;regulation of microtubule-based process;regulation of organelle organization;regulation of protein complex disassembly;response to chemical stimulus;response to external stimulus;response to stimulus;signal transduction;small GTPase mediated signal transduction;taxis</t>
  </si>
  <si>
    <t>binding;cytoskeletal protein binding;kinetochore binding;microtubule binding;microtubule plus-end binding;protein binding;tubulin binding</t>
  </si>
  <si>
    <t>cell cortex;cell cortex part;cell part;centrosomal corona;centrosome;chromosomal part;condensed chromosome kinetochore;cortical cytoskeleton;cortical microtubule cytoskeleton;cytoplasmic microtubule;cytoplasmic part;cytoskeletal part;cytoskeleton;cytosol;extracellular membrane-bounded organelle;extracellular organelle;extracellular region part;extracellular vesicular exosome;Golgi apparatus;intracellular membrane-bounded organelle;intracellular non-membrane-bounded organelle;intracellular organelle;intracellular organelle part;intracellular part;kinetochore;kinetochore microtubule;macromolecular complex;membrane;membrane-bounded organelle;membrane-bounded vesicle;microtubule;microtubule organizing center;microtubule organizing center part;non-membrane-bounded organelle;organelle;organelle part;protein complex;spindle microtubule;vesicle</t>
  </si>
  <si>
    <t>ATM kinase substrate motif;Casein kinase II substrate motif;DNA dependent Protein kinase substrate motif;Phactr1-PP1 SXEXL;Phactr1-PP1 SXXXL;Pyruvate dehydrogenase kinase substrate motif</t>
  </si>
  <si>
    <t>14-3-3 domain binding motif;Akt kinase substrate motif;Calmodulin-dependent protein kinase II substrate motif;Casein kinase II substrate motif;G protein-coupled receptor kinase 1 substrate motif;MAPKAPK1 kinase substrate motif;PAK2 kinase substrate motif;PKA kinase substrate motif;PKC epsilon kinase substrate motif;PKC kinase substrate motif</t>
  </si>
  <si>
    <t>Casein kinase II substrate motif;ERK1,2 kinase substrate motif;G protein-coupled receptor kinase 1 substrate motif;Growth associated histone HI kinase substrate motif;GSK3 kinase substrate motif;GSK-3, ERK1, ERK2, CDK5 substrate motif;MAPKAPK2 kinase substrate motif;PKA kinase substrate motif;PKC kinase substrate motif;WW domain binding motif</t>
  </si>
  <si>
    <t>G protein-coupled receptor kinase 1 substrate motif;GSK3 kinase substrate motif;MAPKAPK2 kinase substrate motif</t>
  </si>
  <si>
    <t>H0Y5T1</t>
  </si>
  <si>
    <t>cell part;cytoplasmic microtubule;cytoplasmic part;cytoskeletal part;intracellular organelle part;intracellular part;kinetochore microtubule;macromolecular complex;microtubule;organelle part;protein complex;spindle microtubule</t>
  </si>
  <si>
    <t>H0Y612</t>
  </si>
  <si>
    <t>14-3-3 domain binding motif;Akt kinase substrate motif;Calmodulin-dependent protein kinase II substrate motif;Casein kinase II substrate motif;CLK1 kinase substrate motif;G protein-coupled receptor kinase 1 substrate motif;MAPKAPK1 kinase substrate motif;PKA kinase substrate motif;PKC kinase substrate motif</t>
  </si>
  <si>
    <t>Cdc2 kinase substrate motif;CDK kinase substrate motif;CDK1,2,4,6 kinase substrate motif;ERK1,2 kinase substrate motif;G protein-coupled receptor kinase 1 substrate motif;Growth associated histone HI kinase substrate motif;GSK3 kinase substrate motif;GSK-3, ERK1, ERK2, CDK5 substrate motif;Phactr1-PP1 SXXXXL;WW domain binding motif</t>
  </si>
  <si>
    <t>H0Y6H0</t>
  </si>
  <si>
    <t>binding;catalytic activity;DNA binding;nucleic acid binding;oxidoreductase activity</t>
  </si>
  <si>
    <t>Casein kinase II substrate motif;ERK1,2 kinase substrate motif;GSK-3, ERK1, ERK2, CDK5 substrate motif;MAPKAPK2 kinase substrate motif;Phactr1-PP1 SXEXL;Phactr1-PP1 SXEXXXL;Phactr1-PP1 SXXXL;WW domain binding motif</t>
  </si>
  <si>
    <t>H0Y7T8</t>
  </si>
  <si>
    <t>BARD1 BRCT domain binding motif;Casein kinase II substrate motif;PKA kinase substrate motif;PKC kinase substrate motif</t>
  </si>
  <si>
    <t>H0Y7V5</t>
  </si>
  <si>
    <t>H0Y7W6</t>
  </si>
  <si>
    <t>Q96RU3-5</t>
  </si>
  <si>
    <t>binding;identical protein binding;lipid binding;protein binding</t>
  </si>
  <si>
    <t>cell cortex;cell part;coated pit;cytoplasmic membrane-bounded vesicle;cytoplasmic part;cytoplasmic vesicle;cytoskeleton;intracellular membrane-bounded organelle;intracellular non-membrane-bounded organelle;intracellular organelle;intracellular part;lysosome;lytic vacuole;membrane;membrane part;membrane-bounded organelle;membrane-bounded vesicle;non-membrane-bounded organelle;organelle;plasma membrane;vacuole;vesicle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Chk1 kinase substrate motif;Phactr1-PP1 SEXXL (RT);Phactr1-PP1 SXXXL;PKA kinase substrate motif;PKC kinase substrate motif</t>
  </si>
  <si>
    <t>H0Y7Z1</t>
  </si>
  <si>
    <t>extracellular region</t>
  </si>
  <si>
    <t>14-3-3 domain binding motif;b-Adrenergic Receptor kinase substrate motif;Calmodulin-dependent protein kinase II substrate motif;Casein kinase II substrate motif;PKA kinase substrate motif;PKC epsilon kinase substrate motif;PKC kinase substrate motif</t>
  </si>
  <si>
    <t>Q96P47</t>
  </si>
  <si>
    <t>biological regulation;catabolic process;cellular catabolic process;cellular macromolecule catabolic process;cellular macromolecule metabolic process;cellular metabolic process;cellular process;cellular response to chemical stimulus;cellular response to oxidative stress;cellular response to reactive oxygen species;cellular response to stimulus;cellular response to stress;establishment of localization;establishment of localization in cell;establishment of protein localization;intracellular protein transport;intracellular signal transduction;intracellular transport;macromolecule catabolic process;macromolecule metabolic process;metabolic process;modification-dependent macromolecule catabolic process;modification-dependent protein catabolic process;primary metabolic process;proteasomal protein catabolic process;proteasomal ubiquitin-dependent protein catabolic process;protein import into nucleus, translocation;protein metabolic process;protein transport;proteolysis;proteolysis involved in cellular protein catabolic process;regulation of biological process;regulation of cellular process;response to chemical stimulus;response to inorganic substance;response to oxidative stress;response to reactive oxygen species;response to stimulus;response to stress;signal transduction;small GTPase mediated signal transduction;transport;ubiquitin-dependent protein catabolic process</t>
  </si>
  <si>
    <t>binding;catalytic activity;cation binding;enzyme activator activity;enzyme regulator activity;GTP binding;GTPase activator activity;GTPase activity;GTPase regulator activity;guanyl nucleotide binding;guanyl ribonucleotide binding;hydrolase activity;hydrolase activity, acting on acid anhydrides;hydrolase activity, acting on acid anhydrides, in phosphorus-containing anhydrides;ion binding;metal ion binding;nucleoside-triphosphatase activity;nucleoside-triphosphatase regulator activity;nucleotide binding;purine nucleotide binding;purine ribonucleoside triphosphate binding;purine ribonucleotide binding;pyrophosphatase activity;ribonucleotide binding;transition metal ion binding;zinc ion binding</t>
  </si>
  <si>
    <t>cell part;cell periphery;cytoplasm;intracellular membrane-bounded organelle;intracellular organelle;intracellular part;membrane;membrane-bounded organelle;nucleus;organelle</t>
  </si>
  <si>
    <t>H0Y873</t>
  </si>
  <si>
    <t>H0Y8C6</t>
  </si>
  <si>
    <t>establishment of localization;establishment of localization in cell;establishment of protein localization;intracellular protein transport;intracellular transport;protein transport;transport</t>
  </si>
  <si>
    <t>b-Adrenergic Receptor kinase substrate motif;Casein kinase II substrate motif;Plk1 kinase substrate motif;Pyruvate dehydrogenase kinase substrate motif</t>
  </si>
  <si>
    <t>H0Y8P7</t>
  </si>
  <si>
    <t>14-3-3 domain binding motif;Akt kinase substrate motif;Calmodulin-dependent protein kinase II substrate motif;Casein kinase II substrate motif;ERK1,2 kinase substrate motif;G protein-coupled receptor kinase 1 substrate motif;GSK3 kinase substrate motif;GSK-3, ERK1, ERK2, CDK5 substrate motif;MAPKAPK1 kinase substrate motif;PKA kinase substrate motif;PKC kinase substrate motif;WW domain binding motif</t>
  </si>
  <si>
    <t>Q6UN15</t>
  </si>
  <si>
    <t>cell part;intracellular organelle part;intracellular part;macromolecular complex;mRNA cleavage and polyadenylation specificity factor complex;mRNA cleavage factor complex;nuclear part;nucleoplasm;nucleoplasm part;organelle part;protein complex</t>
  </si>
  <si>
    <t>14-3-3 domain binding motif;Akt kinase substrate motif;b-Adrenergic Receptor kinase substrate motif;Calmodulin-dependent protein kinase II substrate motif;Casein kinase II substrate motif;G protein-coupled receptor kinase 1 substrate motif;MAPKAPK1 kinase substrate motif;PKA kinase substrate motif;PKC kinase substrate motif;ZIP kinase substrate motif</t>
  </si>
  <si>
    <t>H0Y8X4</t>
  </si>
  <si>
    <t>catabolic process;cellular catabolic process;cellular metabolic process;cellular nitrogen compound catabolic process;cellular nitrogen compound metabolic process;cellular process;deoxyribonucleoside monophosphate catabolic process;deoxyribonucleoside monophosphate metabolic process;deoxyribonucleotide catabolic process;deoxyribonucleotide metabolic process;metabolic process;nitrogen compound metabolic process;nucleobase-containing compound catabolic process;nucleobase-containing compound metabolic process;nucleobase-containing small molecule metabolic process;nucleoside monophosphate catabolic process;nucleoside monophosphate metabolic process;nucleoside phosphate metabolic process;nucleotide catabolic process;nucleotide metabolic process;primary metabolic process;small molecule metabolic process</t>
  </si>
  <si>
    <t>catalytic activity;deoxyribonucleoside 5'-monophosphate N-glycosidase activity;hydrolase activity;hydrolase activity, acting on glycosyl bonds;hydrolase activity, hydrolyzing N-glycosyl compounds;nucleoside deoxyribosyltransferase activity;transferase activity;transferase activity, transferring glycosyl groups;transferase activity, transferring pentosyl groups</t>
  </si>
  <si>
    <t>14-3-3 domain binding motif;b-Adrenergic Receptor kinase substrate motif;Calmodulin-dependent protein kinase II substrate motif;Casein kinase II substrate motif;CLK1 kinase substrate motif;PKA kinase substrate motif;PKC kinase substrate motif</t>
  </si>
  <si>
    <t>14-3-3 domain binding motif;Calmodulin-dependent protein kinase II substrate motif;PKA kinase substrate motif;PKC kinase substrate motif</t>
  </si>
  <si>
    <t>H0Y993</t>
  </si>
  <si>
    <t>14-3-3 domain binding motif;b-Adrenergic Receptor kinase substrate motif;BARD1 BRCT domain binding motif;Calmodulin-dependent protein kinase II substrate motif;Casein kinase II substrate motif;G protein-coupled receptor kinase 1 substrate motif;PKA kinase substrate motif;PKC epsilon kinase substrate motif;PKC kinase substrate motif</t>
  </si>
  <si>
    <t>H0Y9P1</t>
  </si>
  <si>
    <t>Casein kinase II substrate motif;Cdc2 kinase substrate motif;CDK kinase substrate motif;CDK1,2,4,6 kinase substrate motif;ERK1,2 kinase substrate motif;GSK-3, ERK1, ERK2, CDK5 substrate motif;MAPKAPK2 kinase substrate motif;WW domain binding motif</t>
  </si>
  <si>
    <t>H0Y9T5</t>
  </si>
  <si>
    <t>catalytic activity;hydrolase activity</t>
  </si>
  <si>
    <t>Q8NFC6</t>
  </si>
  <si>
    <t>b-Adrenergic Receptor kinase substrate motif;BARD1 BRCT domain binding motif;Casein kinase I substrate motif;Casein kinase II substrate motif;PKA kinase substrate motif</t>
  </si>
  <si>
    <t>14-3-3 domain binding motif;Akt kinase substrate motif;Calmodulin-dependent protein kinase II substrate motif;ERK1,2 kinase substrate motif;G protein-coupled receptor kinase 1 substrate motif;GSK-3, ERK1, ERK2, CDK5 substrate motif;MAPKAPK1 kinase substrate motif;PKA kinase substrate motif;PKC epsilon kinase substrate motif;PKC kinase substrate motif;WW domain binding motif</t>
  </si>
  <si>
    <t>H0YAP0</t>
  </si>
  <si>
    <t>Calmodulin-dependent protein kinase II substrate motif;Casein kinase II substrate motif;Chk1 kinase substrate motif;ERK1,2 kinase substrate motif;G protein-coupled receptor kinase 1 substrate motif;GSK-3, ERK1, ERK2, CDK5 substrate motif;PKA kinase substrate motif;PKC kinase substrate motif;WW domain binding motif</t>
  </si>
  <si>
    <t>H0YBX8</t>
  </si>
  <si>
    <t>catalytic activity;endonuclease activity;hydrolase activity;hydrolase activity, acting on ester bonds;nuclease activity</t>
  </si>
  <si>
    <t>H0YBP8</t>
  </si>
  <si>
    <t>H0YBR0</t>
  </si>
  <si>
    <t>P16157-14</t>
  </si>
  <si>
    <t>anatomical structure development;axon guidance;biological regulation;biosynthetic process;cation homeostasis;cation transport;cell development;cellular biosynthetic process;cellular component organization;cellular component organization at cellular level;cellular component organization or biogenesis;cellular component organization or biogenesis at cellular level;cellular developmental process;cellular metabolic process;cellular nitrogen compound biosynthetic process;cellular nitrogen compound metabolic process;cellular process;cellular response to stimulus;chemical homeostasis;chemotaxis;cofactor biosynthetic process;cofactor metabolic process;cytoskeleton organization;developmental process;ER to Golgi vesicle-mediated transport;erythrocyte development;establishment of localization;establishment of localization in cell;establishment of protein localization;establishment of protein localization in membrane;establishment of protein localization in plasma membrane;establishment or maintenance of apical/basal cell polarity;establishment or maintenance of bipolar cell polarity;establishment or maintenance of cell polarity;establishment or maintenance of epithelial cell apical/basal polarity;exocytosis;Golgi vesicle transport;heterocycle biosynthetic process;heterocycle metabolic process;homeostatic process;intracellular protein transport;intracellular transport;ion homeostasis;ion transport;iron ion homeostasis;locomotion;maintenance of apical/basal cell polarity;maintenance of cell polarity;maintenance of epithelial cell apical/basal polarity;metabolic process;monovalent inorganic cation transport;nitrogen compound metabolic process;organelle organization;porphyrin-containing compound biosynthetic process;porphyrin-containing compound metabolic process;positive regulation of biological process;positive regulation of cellular component organization;positive regulation of cellular process;positive regulation of organelle organization;protein targeting;protein targeting to plasma membrane;protein transport;regulation of biological process;regulation of biological quality;regulation of cellular component organization;regulation of cellular process;regulation of organelle organization;response to chemical stimulus;response to external stimulus;response to stimulus;secretion;secretion by cell;signal transduction;taxis;tetrapyrrole biosynthetic process;tetrapyrrole metabolic process;transport;vesicle-mediated transport</t>
  </si>
  <si>
    <t>ATPase binding;binding;binding, bridging;cytoskeletal adaptor activity;cytoskeletal protein binding;enzyme binding;protein binding;protein binding, bridging;spectrin binding;structural constituent of cytoskeleton;structural molecule activity</t>
  </si>
  <si>
    <t>axolemma;axon part;basolateral plasma membrane;cell cortex part;cell part;cell projection membrane;cell projection part;contractile fiber part;cortical cytoskeleton;cytoplasmic part;cytoskeleton;cytosol;endoplasmic reticulum;intracellular membrane-bounded organelle;intracellular non-membrane-bounded organelle;intracellular organelle;intracellular part;leading edge membrane;M band;membrane;membrane part;membrane-bounded organelle;neuron projection membrane;non-membrane-bounded organelle;nucleus;organelle;organelle part;plasma membrane;plasma membrane part;postsynaptic membrane;sarcolemma;sarcoplasmic reticulum;spectrin-associated cytoskeleton;synapse part;synaptic membrane;Z disc</t>
  </si>
  <si>
    <t>H0YBW3</t>
  </si>
  <si>
    <t>cellular macromolecule metabolic process;cellular metabolic process;cellular nitrogen compound metabolic process;cellular process;macromolecule metabolic process;metabolic process;ncRNA metabolic process;ncRNA processing;nitrogen compound metabolic process;nucleic acid metabolic process;nucleobase-containing compound metabolic process;primary metabolic process;RNA metabolic process;RNA processing;snRNA metabolic process;snRNA processing</t>
  </si>
  <si>
    <t>cell part;integrator complex;intracellular organelle part;intracellular part;macromolecular complex;nuclear part;nucleoplasm part;organelle part;protein complex</t>
  </si>
  <si>
    <t>BARD1 BRCT domain binding motif;Casein kinase II substrate motif;MDC1 BRCT domain binding motif;PKA kinase substrate motif;Plk1 PBD domain binding motif</t>
  </si>
  <si>
    <t>H0YBZ4</t>
  </si>
  <si>
    <t>14-3-3 domain binding motif;Calmodulin-dependent protein kinase II substrate motif;Casein kinase II substrate motif;MAPKAPK2 kinase substrate motif;Phactr1-PP1 SXXXL;Phosphorylase kinase substrate motif;PKA kinase substrate motif;PKC kinase substrate motif;Pyruvate dehydrogenase kinase substrate motif</t>
  </si>
  <si>
    <t>14-3-3 domain binding motif;Akt kinase substrate motif;ATM kinase substrate motif;b-Adrenergic Receptor kinase substrate motif;Calmodulin-dependent protein kinase II substrate motif;Casein kinase II substrate motif;DNA dependent Protein kinase substrate motif;MAPKAPK1 kinase substrate motif;PKA kinase substrate motif;PKC kinase substrate motif</t>
  </si>
  <si>
    <t>H0YC42</t>
  </si>
  <si>
    <t>H0YCR5</t>
  </si>
  <si>
    <t>biosynthetic process;cellular biosynthetic process;cellular macromolecule metabolic process;cellular metabolic process;cellular process;cellular protein metabolic process;macromolecule metabolic process;macromolecule modification;metabolic process;peptidyl-amino acid modification;peptidyl-diphthamide biosynthetic process from peptidyl-histidine;peptidyl-diphthamide metabolic process;peptidyl-histidine modification;primary metabolic process;protein metabolic process;protein modification process</t>
  </si>
  <si>
    <t>Q96D71</t>
  </si>
  <si>
    <t>cellular component organization;cellular component organization or biogenesis;cellular membrane organization;cellular process;endocytosis;establishment of localization;membrane invagination;membrane organization;receptor-mediated endocytosis;transport;vesicle-mediated transport</t>
  </si>
  <si>
    <t>binding;calcium ion binding;cation binding;ion binding;metal ion binding;protein binding;protein domain specific binding;SH3 domain binding</t>
  </si>
  <si>
    <t>cell part;coated pit;membrane;membrane part;plasma membrane</t>
  </si>
  <si>
    <t>14-3-3 domain binding motif;Akt kinase substrate motif;BARD1 BRCT domain binding motif;Calmodulin-dependent protein kinase II substrate motif;Casein kinase II substrate motif;G protein-coupled receptor kinase 1 substrate motif;MAPKAPK1 kinase substrate motif;Phactr1-PP1 SEXXL (RT);Phactr1-PP1 SXEXL;Phactr1-PP1 SXXXL;PKA kinase substrate motif;PKC kinase substrate motif;ZIP kinase substrate motif</t>
  </si>
  <si>
    <t>14-3-3 domain binding motif;Calmodulin-dependent protein kinase II substrate motif;MAPKAPK2 kinase substrate motif;MDC1 BRCT domain binding motif;Phosphorylase kinase substrate motif;PKA kinase substrate motif;PKC kinase substrate motif;Plk1 PBD domain binding motif</t>
  </si>
  <si>
    <t>Q07960</t>
  </si>
  <si>
    <t>biological regulation;cellular process;cellular response to stimulus;intracellular signal transduction;positive regulation of biological process;positive regulation of catalytic activity;positive regulation of cell communication;positive regulation of cellular process;positive regulation of GTPase activity;positive regulation of hydrolase activity;positive regulation of molecular function;positive regulation of response to stimulus;positive regulation of signal transduction;positive regulation of signaling;Ras protein signal transduction;regulation of biological process;regulation of catabolic process;regulation of catalytic activity;regulation of cell communication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esponse to stimulus;regulation of signal transduction;regulation of signaling;regulation of small GTPase mediated signal transduction;response to stimulus;Rho protein signal transduction;signal transduction;small GTPase mediated signal transduction</t>
  </si>
  <si>
    <t>binding;binding, bridging;enzyme activator activity;enzyme regulator activity;GTPase activator activity;GTPase regulator activity;nucleoside-triphosphatase regulator activity;protein binding;protein binding, bridging;SH3/SH2 adaptor activity;signaling adaptor activity</t>
  </si>
  <si>
    <t>cell part;cell projection;cytoplasm;cytoplasmic part;cytosol;extracellular membrane-bounded organelle;extracellular organelle;extracellular region part;extracellular vesicular exosome;intracellular part;membrane;membrane-bounded organelle;membrane-bounded vesicle;organelle;plasma membrane;ruffle;vesicle</t>
  </si>
  <si>
    <t>Casein kinase II substrate motif;ERK1,2 kinase substrate motif;GSK-3, ERK1, ERK2, CDK5 substrate motif;MAPKAPK2 kinase substrate motif;MDC1 BRCT domain binding motif;Phactr1-PP1 SXEL;PKA kinase substrate motif;PKC kinase substrate motif;Plk1 PBD domain binding motif;WW domain binding motif</t>
  </si>
  <si>
    <t>H0YE35</t>
  </si>
  <si>
    <t>H7BY22</t>
  </si>
  <si>
    <t>H0YEX2</t>
  </si>
  <si>
    <t>H0YF14</t>
  </si>
  <si>
    <t>H0YGG4</t>
  </si>
  <si>
    <t>cellular metabolic process;cellular process;metabolic process</t>
  </si>
  <si>
    <t>14-3-3 domain binding motif;Akt kinase substrate motif;Calmodulin-dependent protein kinase II substrate motif;ERK1,2 kinase substrate motif;G protein-coupled receptor kinase 1 substrate motif;GSK-3, ERK1, ERK2, CDK5 substrate motif;MAPKAPK1 kinase substrate motif;PKA kinase substrate motif;PKC kinase substrate motif;WW domain binding motif</t>
  </si>
  <si>
    <t>H0YH12</t>
  </si>
  <si>
    <t>b-Adrenergic Receptor kinase substrate motif;Casein kinase II substrate motif;ERK1,2 kinase substrate motif;G protein-coupled receptor kinase 1 substrate motif;GSK-3, ERK1, ERK2, CDK5 substrate motif;WW domain binding motif</t>
  </si>
  <si>
    <t>H0YHA7</t>
  </si>
  <si>
    <t>cell part;cytoplasmic part;intracellular non-membrane-bounded organelle;intracellular organelle;intracellular part;macromolecular complex;non-membrane-bounded organelle;organelle;ribonucleoprotein complex;ribosome</t>
  </si>
  <si>
    <t>H0YHD0</t>
  </si>
  <si>
    <t>Casein kinase I substrate motif;Cdc2 kinase substrate motif;CDK kinase substrate motif;CDK1,2,4,6 kinase substrate motif;ERK1,2 kinase substrate motif;GSK-3, ERK1, ERK2, CDK5 substrate motif;PKA kinase substrate motif;WW domain binding motif</t>
  </si>
  <si>
    <t>H0YI02</t>
  </si>
  <si>
    <t>14-3-3 domain binding motif;Calmodulin-dependent protein kinase I substrate motif;Calmodulin-dependent protein kinase II substrate motif;Calmodulin-dependent protein kinase IV substrate motif;Casein kinase II substrate motif;Chk1 kinase substrate motif;ERK1,2 kinase substrate motif;Growth associated histone HI kinase substrate motif;GSK-3, ERK1, ERK2, CDK5 substrate motif;MAPKAPK2 kinase substrate motif;Phactr1-PP1 SXX(lvif)L;Phactr1-PP1 SXXXL;PKA kinase substrate motif;PKC kinase substrate motif;WW domain binding motif</t>
  </si>
  <si>
    <t>H0YIQ2</t>
  </si>
  <si>
    <t>14-3-3 domain binding motif;ATM kinase substrate motif;Calmodulin-dependent protein kinase II substrate motif;Casein kinase II substrate motif;CLK1 kinase substrate motif;DNA dependent Protein kinase substrate motif;Phactr1-PP1 SXEXXXL;PKA kinase substrate motif;PKC kinase substrate motif;ZIP kinase substrate motif</t>
  </si>
  <si>
    <t>ERK1,2 kinase substrate motif;G protein-coupled receptor kinase 1 substrate motif;Growth associated histone HI kinase substrate motif;GSK3 kinase substrate motif;GSK-3, ERK1, ERK2, CDK5 substrate motif;MAPKAPK2 kinase substrate motif;PKA kinase substrate motif;PKC kinase substrate motif;WW domain binding motif</t>
  </si>
  <si>
    <t>14-3-3 domain binding motif;b-Adrenergic Receptor kinase substrate motif;Calmodulin-dependent protein kinase II substrate motif;Casein kinase II substrate motif;PKA kinase substrate motif;PKC epsilon kinase substrate motif;PKC kinase substrate motif;ZIP kinase substrate motif</t>
  </si>
  <si>
    <t>Q8IXM2-2</t>
  </si>
  <si>
    <t>cell part;chromatin remodeling complex;histone methyltransferase complex;intracellular organelle part;intracellular part;ISWI complex;macromolecular complex;methyltransferase complex;MLL1 complex;nuclear part;nucleoplasm part;NURF complex;organelle part;protein complex</t>
  </si>
  <si>
    <t>Casein kinase I substrate motif;MAPKAPK2 kinase substrate motif;Phactr1-PP1 SXXXXL</t>
  </si>
  <si>
    <t>H0YIS7</t>
  </si>
  <si>
    <t>H0YJ41</t>
  </si>
  <si>
    <t>H0YJ75</t>
  </si>
  <si>
    <t>enzyme regulator activity;phosphatase regulator activity;protein phosphatase regulator activity;protein phosphatase type 2A regulator activity</t>
  </si>
  <si>
    <t>cell part;intracellular part;macromolecular complex;protein complex;protein phosphatase type 2A complex;protein serine/threonine phosphatase complex</t>
  </si>
  <si>
    <t>14-3-3 domain binding motif;Calmodulin-dependent protein kinase II substrate motif;Calmodulin-dependent protein kinase IV substrate motif;Chk1 kinase substrate motif;G protein-coupled receptor kinase 1 substrate motif;PAK2 kinase substrate motif;PKA kinase substrate motif;PKC epsilon kinase substrate motif;PKC kinase substrate motif</t>
  </si>
  <si>
    <t>H0YJ97</t>
  </si>
  <si>
    <t>cellular process;establishment of localization;establishment of localization in cell;establishment of protein localization;establishment of protein localization in Golgi;establishment of protein localization to organelle;Golgi vesicle transport;intracellular protein transport;intracellular transport;intra-Golgi vesicle-mediated transport;protein targeting;protein targeting to Golgi;protein transport;retrograde transport, vesicle recycling within Golgi;transport;vesicle-mediated transport</t>
  </si>
  <si>
    <t>Q6PJT7-5</t>
  </si>
  <si>
    <t>biological regulation;cellular macromolecule metabolic process;cellular metabolic process;cellular nitrogen compound metabolic process;cellular process;macromolecule metabolic process;metabolic process;mRNA metabolic process;nitrogen compound metabolic process;nucleic acid metabolic process;nucleobase-containing compound metabolic process;posttranscriptional regulation of gene expression;primary metabolic process;regulation of biological process;regulation of cellular metabolic process;regulation of cellular process;regulation of gene expression;regulation of macromolecule metabolic process;regulation of metabolic process;regulation of mRNA stability;regulation of nitrogen compound metabolic process;regulation of nucleobase-containing compound metabolic process;regulation of primary metabolic process;regulation of RNA metabolic process;regulation of RNA stability;RNA metabolic process</t>
  </si>
  <si>
    <t>binding;cation binding;ion binding;metal ion binding;mRNA binding;nucleic acid binding;poly(A) RNA binding;poly-purine tract binding;RNA binding;single-stranded RNA binding</t>
  </si>
  <si>
    <t>cell part;cytoplasm;intracellular membrane-bounded organelle;intracellular non-membrane-bounded organelle;intracellular organelle;intracellular organelle part;intracellular part;membrane-bounded organelle;non-membrane-bounded organelle;nuclear body;nuclear part;nuclear speck;nucleolus;nucleoplasm;nucleoplasm part;nucleus;organelle;organelle part</t>
  </si>
  <si>
    <t>Cdc2 kinase substrate motif;CDK kinase substrate motif;CDK1,2,4,6 kinase substrate motif;CDK4 kinase substrate motif;ERK1,2 kinase substrate motif;G protein-coupled receptor kinase 1 substrate motif;GSK-3, ERK1, ERK2, CDK5 substrate motif;WW domain binding motif</t>
  </si>
  <si>
    <t>H0YJA2</t>
  </si>
  <si>
    <t>ATM kinase substrate motif;Casein kinase II substrate motif;DNA dependent Protein kinase substrate motif;MDC1 BRCT domain binding motif;Plk1 PBD domain binding motif</t>
  </si>
  <si>
    <t>Q96NE9-3</t>
  </si>
  <si>
    <t>actin filament-based process;actin-mediated cell contraction;apical constriction;biological regulation;cellular localization;cellular macromolecule localization;cellular process;cellular protein localization;localization;macromolecule localization;protein localization;regulation of actin filament-based process;regulation of biological process;regulation of cellular process</t>
  </si>
  <si>
    <t>apical junction complex;cell junction;cell part;cell-cell junction;cytoplasm;cytoskeleton;intracellular non-membrane-bounded organelle;intracellular organelle;intracellular part;membrane;non-membrane-bounded organelle;organelle;plasma membrane</t>
  </si>
  <si>
    <t>H0YJD9</t>
  </si>
  <si>
    <t>Q99986</t>
  </si>
  <si>
    <t>biological regulation;cell cycle;cell cycle phase;cell cycle process;cell division;cell surface receptor linked signaling pathway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e metabolic process;cellular membrane organization;cellular metabolic process;cellular process;cellular protein metabolic process;cellular response to stimulus;chromatin modification;chromatin organization;chromosome organization;covalent chromatin modification;endocytosis;establishment of localization;Golgi disassembly;Golgi organization;histone H3-S10 phosphorylation;histone H3-T3 phosphorylation;histone modification;histone phosphorylation;histone-serine phosphorylation;histone-threonine phosphorylation;macromolecule metabolic process;macromolecule modification;membrane disassembly;membrane invagination;membrane organization;metabolic process;mitosis;mitotic cell cycle;mitotic nuclear envelope disassembly;mitotic nuclear envelope reassembly;nuclear division;nuclear envelope disassembly;nuclear envelope organization;nuclear envelope reassembly;organelle fission;organelle organization;peptidyl-amino acid modification;peptidyl-serine modification;peptidyl-serine phosphorylation;peptidyl-threonine modification;peptidyl-threonine phosphorylation;phosphate-containing compound metabolic process;phosphorus metabolic process;phosphorylation;primary metabolic process;protein autophosphorylation;protein metabolic process;protein modification process;protein phosphorylation;regulation of anatomical structure morphogenesis;regulation of biological process;regulation of biological quality;regulation of cell morphogenesis;regulation of cell shape;regulation of cellular component organization;regulation of cellular process;regulation of developmental process;response to stimulus;signal transduction;transport;vesicle-mediated transport;Wnt receptor signaling pathway</t>
  </si>
  <si>
    <t>adenyl nucleotide binding;adenyl ribonucleotide binding;ATP binding;binding;catalytic activity;chromatin binding;enzyme binding;histone binding;histone kinase activity;histone kinase activity (H3-S10 specific);histone kinase activity (H3-T3 specific);histone serine kinase activity;histone threonine kinase activity;kinase activity;kinase binding;nucleosomal histone binding;nucleosome binding;nucleotide binding;phosphotransferase activity, alcohol group as acceptor;protein binding;protein kinase activity;protein kinase binding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part;cytoplasm;cytoplasmic part;cytoskeletal part;cytosol;Golgi apparatus part;Golgi stack;intracellular membrane-bounded organelle;intracellular non-membrane-bounded organelle;intracellular organelle;intracellular organelle part;intracellular part;membrane-bounded organelle;non-membrane-bounded organelle;nuclear part;nucleolus;nucleoplasm;nucleus;organelle;organelle part;spindle</t>
  </si>
  <si>
    <t>Q9HCK8</t>
  </si>
  <si>
    <t>anatomical structure development;ATP-dependent chromatin remodeling;biological regulation;biosynthetic process;brain development;canonical Wnt receptor signaling pathway;cell surface receptor linked signaling pathway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chordate embryonic development;chromatin modification;chromatin organization;chromatin remodeling;chromosome organization;developmental process;digestive tract development;DNA conformation change;DNA duplex unwinding;DNA geometric change;DNA metabolic process;embryo development;embryo development ending in birth or egg hatching;in utero embryonic development;macromolecule biosynthetic process;macromolecule metabolic process;metabolic process;negative regulation of apoptosis;negative regulation of biological process;negative regulation of biosynthetic process;negative regulation of canonical Wnt receptor signaling pathway;negative regulation of cell communication;negative regulation of cell death;negative regulation of cellular biosynthetic process;negative regulation of cellular macromolecule biosynthetic process;negative regulation of cellular metabolic process;negative regulation of cellular process;negative regulation of fibroblast apoptosi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programmed cell death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negative regulation of Wnt receptor signaling pathway;nitrogen compound metabolic process;nucleic acid metabolic process;nucleobase-containing compound metabolic process;organ development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 from RNA polymerase III promoter;positive regulation of transcription, DNA-dependent;primary metabolic process;regulation of apoptosis;regulation of biological process;regulation of biosynthetic process;regulation of canonical Wnt receptor signaling pathway;regulation of cell communication;regulation of cell death;regulation of cellular biosynthetic process;regulation of cellular macromolecule biosynthetic process;regulation of cellular metabolic process;regulation of cellular process;regulation of fibroblast apoptosi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esponse to stimulus;regulation of RNA metabolic process;regulation of signal transduction;regulation of signaling;regulation of transcription from RNA polymerase II promoter;regulation of transcription from RNA polymerase III promoter;regulation of transcription, DNA-dependent;regulation of Wnt receptor signaling pathway;response to stimulus;RNA biosynthetic process;RNA metabolic process;signal transduction;transcription, DNA-dependent;Wnt receptor signaling pathway</t>
  </si>
  <si>
    <t>adenyl nucleotide binding;adenyl ribonucleotide binding;ATP binding;ATPase activity;ATPase activity, coupled;beta-catenin binding;binding;catalytic activity;chromatin binding;DNA binding;DNA helicase activity;DNA-dependent ATPase activity;helicase activity;histone binding;hydrolase activity;hydrolase activity, acting on acid anhydrides;hydrolase activity, acting on acid anhydrides, in phosphorus-containing anhydrides;methylated histone residue binding;nucleic acid binding;nucleoside-triphosphatase activity;nucleotide binding;p53 binding;protein binding;purine nucleotide binding;purine ribonucleoside triphosphate binding;purine ribonucleotide binding;pyrophosphatase activity;ribonucleotide binding</t>
  </si>
  <si>
    <t>cell part;histone methyltransferase complex;intracellular membrane-bounded organelle;intracellular organelle;intracellular organelle part;intracellular part;macromolecular complex;membrane-bounded organelle;methyltransferase complex;MLL1 complex;nuclear part;nucleoplasm;nucleoplasm part;nucleus;organelle;organelle part;protein complex</t>
  </si>
  <si>
    <t>b-Adrenergic Receptor kinase substrate motif;Casein kinase I substrate motif;Casein kinase II substrate motif;G protein-coupled receptor kinase 1 substrate motif;MAPKAPK2 kinase substrate motif;Pyruvate dehydrogenase kinase substrate motif</t>
  </si>
  <si>
    <t>14-3-3 domain binding motif;Calmodulin-dependent protein kinase II substrate motif;ERK1,2 kinase substrate motif;GSK-3, ERK1, ERK2, CDK5 substrate motif;MAPKAPK2 kinase substrate motif;Phactr1-PP1 SXXXL;PKA kinase substrate motif;PKC kinase substrate motif;WW domain binding motif</t>
  </si>
  <si>
    <t>H0YJH2</t>
  </si>
  <si>
    <t>14-3-3 domain binding motif;Akt kinase substrate motif;Aurora-A kinase substrate motif;Calmodulin-dependent protein kinase II substrate motif;DMPK1 kinase substrate motif;MAPKAPK1 kinase substrate motif;p70 Ribosomal S6 kinase substrate motif;PAK2 kinase substrate motif;Phosphorylase kinase substrate motif;PKA kinase substrate motif;PKC epsilon kinase substrate motif;PKC kinase substrate motif</t>
  </si>
  <si>
    <t>H0YNS8</t>
  </si>
  <si>
    <t>H0YNG2</t>
  </si>
  <si>
    <t>Casein kinase II substrate motif;ERK1,2 kinase substrate motif;GSK-3, ERK1, ERK2, CDK5 substrate motif;Pim1 kinase substrate sequence;PKA kinase substrate motif;PKC kinase substrate motif;WW domain binding motif</t>
  </si>
  <si>
    <t>H0YKX0</t>
  </si>
  <si>
    <t>cell part;intracellular part;LUBAC complex;macromolecular complex;protein complex;ubiquitin ligase complex</t>
  </si>
  <si>
    <t>14-3-3 domain binding motif;Calmodulin-dependent protein kinase II substrate motif;G protein-coupled receptor kinase 1 substrate motif;PAK2 kinase substrate motif;PKA kinase substrate motif;PKC epsilon kinase substrate motif;PKC kinase substrate motif</t>
  </si>
  <si>
    <t>H0YLE6</t>
  </si>
  <si>
    <t>Casein kinase II substrate motif;MAPKAPK2 kinase substrate motif;Plk1 kinase substrate motif;Pyruvate dehydrogenase kinase substrate motif</t>
  </si>
  <si>
    <t>H0YNE5</t>
  </si>
  <si>
    <t>14-3-3 domain binding motif;Calmodulin-dependent protein kinase II substrate motif;G protein-coupled receptor kinase 1 substrate motif;GSK3 kinase substrate motif;Phactr1-PP1 SXXXXL;Phosphorylase kinase substrate motif;PKA kinase substrate motif;PKC kinase substrate motif</t>
  </si>
  <si>
    <t>H0YM11</t>
  </si>
  <si>
    <t>BARD1 BRCT domain binding motif;Calmodulin-dependent protein kinase II substrate motif;Casein kinase II substrate motif;Chk1 kinase substrate motif;G protein-coupled receptor kinase 1 substrate motif;MAPKAPK2 kinase substrate motif;Phactr1-PP1 SEXXL (RT);Phactr1-PP1 SXEXL;Phactr1-PP1 SXXXL;PKA kinase substrate motif;PKC kinase substrate motif</t>
  </si>
  <si>
    <t>H0YM15</t>
  </si>
  <si>
    <t>b-Adrenergic Receptor kinase substrate motif;Beta-TrCP1 domain binding motif;ERK1,2 kinase substrate motif;G protein-coupled receptor kinase 1 substrate motif;GSK-3, ERK1, ERK2, CDK5 substrate motif;MAPKAPK2 kinase substrate motif;WW domain binding motif</t>
  </si>
  <si>
    <t>H0YNT2</t>
  </si>
  <si>
    <t>14-3-3 domain binding motif;b-Adrenergic Receptor kinase substrate motif;Calmodulin-dependent protein kinase II substrate motif;Calmodulin-dependent protein kinase IV substrate motif;Casein kinase II substrate motif;Chk1 kinase substrate motif;MAPKAPK2 kinase substrate motif;PKA kinase substrate motif;PKC kinase substrate motif;Pyruvate dehydrogenase kinase substrate motif</t>
  </si>
  <si>
    <t>P33316-2</t>
  </si>
  <si>
    <t>2'-deoxyribonucleotide biosynthetic process;2'-deoxyribonucleotide metabolic process;biosynthetic process;catabolic process;cellular aromatic compound metabolic process;cellular biosynthetic process;cellular catabolic process;cellular macromolecule biosynthetic process;cellular macromolecule metabolic process;cellular metabolic process;cellular nitrogen compound biosynthetic process;cellular nitrogen compound catabolic process;cellular nitrogen compound metabolic process;cellular process;deoxyribonucleoside monophosphate biosynthetic process;deoxyribonucleoside monophosphate metabolic process;deoxyribonucleoside triphosphate catabolic process;deoxyribonucleoside triphosphate metabolic process;deoxyribonucleotide biosynthetic process;deoxyribonucleotide catabolic process;deoxyribonucleotide metabolic process;DNA metabolic process;DNA replication;dUMP biosynthetic process;dUMP metabolic process;dUTP catabolic process;dUTP metabolic process;heterocycle biosynthetic process;heterocycle catabolic process;heterocycle metabolic process;macromolecule biosynthetic process;macromolecule metabolic process;metabolic process;nitrogen compound metabolic process;nucleic acid metabolic process;nucleobase metabolic process;nucleobase-containing compound biosynthetic process;nucleobase-containing compound catabolic process;nucleobase-containing compound metabolic process;nucleobase-containing small molecule metabolic process;nucleoside biosynthetic process;nucleoside metabolic process;nucleoside monophosphate biosynthetic process;nucleoside monophosphate metabolic process;nucleoside phosphate metabolic process;nucleoside triphosphate catabolic process;nucleoside triphosphate metabolic process;nucleotide biosynthetic process;nucleotide catabolic process;nucleotide metabolic process;primary metabolic process;pyrimidine base metabolic process;pyrimidine deoxyribonucleoside monophosphate biosynthetic process;pyrimidine deoxyribonucleoside monophosphate metabolic process;pyrimidine deoxyribonucleoside triphosphate catabolic process;pyrimidine deoxyribonucleoside triphosphate metabolic process;pyrimidine deoxyribonucleotide biosynthetic process;pyrimidine deoxyribonucleotide catabolic process;pyrimidine deoxyribonucleotide metabolic process;pyrimidine nucleoside biosynthetic process;pyrimidine nucleoside metabolic process;pyrimidine nucleoside monophosphate biosynthetic process;pyrimidine nucleoside monophosphate metabolic process;pyrimidine nucleoside triphosphate catabolic process;pyrimidine nucleoside triphosphate metabolic process;pyrimidine nucleotide biosynthetic process;pyrimidine nucleotide catabolic process;pyrimidine nucleotide metabolic process;pyrimidine-containing compound biosynthetic process;pyrimidine-containing compound catabolic process;pyrimidine-containing compound metabolic process;small molecule metabolic process</t>
  </si>
  <si>
    <t>binding;catalytic activity;cation binding;dUTP diphosphatase activity;hydrolase activity;hydrolase activity, acting on acid anhydrides;hydrolase activity, acting on acid anhydrides, in phosphorus-containing anhydrides;ion binding;magnesium ion binding;metal ion binding;nucleoside-triphosphate diphosphatase activity;pyrophosphatase activity</t>
  </si>
  <si>
    <t>cell part;cytoplasmic part;extracellular membrane-bounded organelle;extracellular organelle;extracellular region part;extracellular vesicular exosome;intracellular membrane-bounded organelle;intracellular organelle;intracellular organelle part;intracellular part;membrane-bounded organelle;membrane-bounded vesicle;mitochondrion;nuclear part;nucleoplasm;nucleus;organelle;organelle part;vesicle</t>
  </si>
  <si>
    <t>H3BLV9</t>
  </si>
  <si>
    <t>H3BLZ3</t>
  </si>
  <si>
    <t>14-3-3 domain binding motif;b-Adrenergic Receptor kinase substrate motif;Calmodulin-dependent protein kinase II substrate motif;Calmodulin-dependent protein kinase IV substrate motif;Casein kinase II substrate motif;Chk1 kinase substrate motif;G protein-coupled receptor kinase 1 substrate motif;Phactr1-PP1 SXXXXL;PKA kinase substrate motif;PKC kinase substrate motif</t>
  </si>
  <si>
    <t>H3BM38</t>
  </si>
  <si>
    <t>cell part;cell projection;neuron projection</t>
  </si>
  <si>
    <t>H3BM58</t>
  </si>
  <si>
    <t>14-3-3 domain binding motif;Calmodulin-dependent protein kinase II substrate motif;Casein kinase II substrate motif;Phactr1-PP1 SXEXXXL;PKA kinase substrate motif;PKC kinase substrate motif;ZIP kinase substrate motif</t>
  </si>
  <si>
    <t>H3BSX7</t>
  </si>
  <si>
    <t>H3BMD8</t>
  </si>
  <si>
    <t>Casein kinase II substrate motif;Cdc2 kinase substrate motif;CDK kinase substrate motif;CDK1,2,4,6 kinase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P56211</t>
  </si>
  <si>
    <t>biological regulation;cell cycle;cell cycle phase;cell cycle process;cell division;cell surface receptor linked signaling pathway;cellular component organization;cellular component organization at cellular level;cellular component organization or biogenesis;cellular component organization or biogenesis at cellular level;cellular process;cellular response to stimulus;dopamine receptor signaling pathway;G2/M transition of mitotic cell cycle;G-protein coupled receptor protein signaling pathway;mitosis;mitotic cell cycle;negative regulation of catalytic activity;negative regulation of molecular function;nuclear division;organelle fission;organelle organization;positive regulation of biological process;positive regulation of biosynthetic process;positive regulation of carbohydrate metabolic process;positive regulation of cell communication;positive regulation of cellular biosynthetic process;positive regulation of cellular carbohydrate metabolic process;positive regulation of cellular metabolic process;positive regulation of cellular process;positive regulation of gluconeogenesis;positive regulation of glucose import;positive regulation of glucose metabolic process;positive regulation of glucose transport;positive regulation of metabolic process;positive regulation of Ras protein signal transduction;positive regulation of response to stimulus;positive regulation of signal transduction;positive regulation of signaling;positive regulation of small GTPase mediated signal transduction;positive regulation of transport;regulation of biological process;regulation of biosynthetic process;regulation of carbohydrate biosynthetic process;regulation of carbohydrate metabolic process;regulation of catalytic activity;regulation of cell communication;regulation of cellular biosynthetic process;regulation of cellular carbohydrate metabolic process;regulation of cellular ketone metabolic process;regulation of cellular metabolic process;regulation of cellular process;regulation of dephosphorylation;regulation of gluconeogenesis;regulation of glucose import;regulation of glucose metabolic process;regulation of glucose transport;regulation of hydrolase activity;regulation of localization;regulation of metabolic process;regulation of molecular function;regulation of phosphatase activity;regulation of phosphate metabolic process;regulation of phosphoprotein phosphatase activity;regulation of phosphorus metabolic process;regulation of primary metabolic process;regulation of protein phosphatase type 2A activity;regulation of Ras protein signal transduction;regulation of response to stimulus;regulation of signal transduction;regulation of signaling;regulation of small GTPase mediated signal transduction;regulation of transport;response to stimulus;signal transduction</t>
  </si>
  <si>
    <t>binding;channel regulator activity;enzyme binding;enzyme inhibitor activity;enzyme regulator activity;phosphatase binding;phosphatase inhibitor activity;phosphatase regulator activity;potassium channel regulator activity;protein binding;protein phosphatase 2A binding;protein phosphatase binding;protein phosphatase inhibitor activity;protein phosphatase regulator activity;protein phosphatase type 2A regulator activity;receptor binding</t>
  </si>
  <si>
    <t>14-3-3 domain binding motif;Calmodulin-dependent protein kinase II substrate motif;DNA dependent Protein kinase substrate motif;G protein-coupled receptor kinase 1 substrate motif;GSK3 kinase substrate motif;Phosphorylase kinase substrate motif;PKA kinase substrate motif;PKC epsilon kinase substrate motif;PKC kinase substrate motif</t>
  </si>
  <si>
    <t>H3BMM9</t>
  </si>
  <si>
    <t>14-3-3 domain binding motif;Calmodulin-dependent protein kinase II substrate motif;Casein kinase II substrate motif;Cdc2 kinase substrate motif;CDK kinase substrate motif;CDK1,2,4,6 kinase substrate motif;DNA dependent Protein kinase substrate motif;ERK1,2 kinase substrate motif;GSK-3, ERK1, ERK2, CDK5 substrate motif;PKA kinase substrate motif;PKC kinase substrate motif;WW domain binding motif</t>
  </si>
  <si>
    <t>Casein kinase II substrate motif;G protein-coupled receptor kinase 1 substrate motif;MDC1 BRCT domain binding motif;PKA kinase substrate motif;PKC kinase substrate motif;Plk1 PBD domain binding motif;Pyruvate dehydrogenase kinase substrate motif</t>
  </si>
  <si>
    <t>14-3-3 domain binding motif;Calmodulin-dependent protein kinase II substrate motif;Cdc2 kinase substrate motif;CDK kinase substrate motif;CDK1,2,4,6 kinase substrate motif;CLK1 kinase substrate motif;ERK1,2 kinase substrate motif;GSK-3, ERK1, ERK2, CDK5 substrate motif;PAK2 kinase substrate motif;PKA kinase substrate motif;PKC epsilon kinase substrate motif;PKC kinase substrate motif;WW domain binding motif</t>
  </si>
  <si>
    <t>H3BTS1</t>
  </si>
  <si>
    <t>cellular macromolecule metabolic process;cellular metabolic process;cellular nitrogen compound metabolic process;cellular process;macromolecule metabolic process;metabolic process;ncRNA 3'-end processing;ncRNA metabolic process;ncRNA processing;nitrogen compound metabolic process;nucleic acid metabolic process;nucleobase-containing compound metabolic process;primary metabolic process;RNA 3'-end processing;RNA metabolic process;RNA processing;snRNA 3'-end processing;snRNA metabolic process;snRNA processing;U6 snRNA 3'-end processing</t>
  </si>
  <si>
    <t>catalytic activity;hydrolase activity;hydrolase activity, acting on ester bonds;nuclease activity</t>
  </si>
  <si>
    <t>14-3-3 domain binding motif;Calmodulin-dependent protein kinase II substrate motif;ERK1,2 kinase substrate motif;GSK-3, ERK1, ERK2, CDK5 substrate motif;PKA kinase substrate motif;PKC kinase substrate motif;WW domain binding motif;ZIP kinase substrate motif</t>
  </si>
  <si>
    <t>H3BNC2</t>
  </si>
  <si>
    <t>J3KNE2</t>
  </si>
  <si>
    <t>biosynthetic process;cellular biosynthetic process;cellular macromolecule biosynthetic process;cellular macromolecule metabolic process;cellular metabolic process;cellular nitrogen compound metabolic process;cellular process;cellular response to stimulus;cellular response to stress;DNA metabolic process;DNA repair;DNA replication;macromolecule biosynthetic process;macromolecule metabolic process;metabolic process;nitrogen compound metabolic process;nucleic acid metabolic process;nucleobase-containing compound metabolic process;primary metabolic process;response to DNA damage stimulus;response to stimulus;response to stress</t>
  </si>
  <si>
    <t>cell part;chromatin remodeling complex;chromosomal part;DNA helicase complex;Ino80 complex;intracellular membrane-bounded organelle;intracellular non-membrane-bounded organelle;intracellular organelle;intracellular organelle part;intracellular part;macromolecular complex;membrane-bounded organelle;non-membrane-bounded organelle;nuclear chromosome part;nuclear part;nucleolus;nucleoplasm;nucleus;organelle;organelle part;protein complex</t>
  </si>
  <si>
    <t>Casein kinase I substrate motif;Casein kinase II substrate motif;G protein-coupled receptor kinase 1 substrate motif;MAPKAPK2 kinase substrate motif;Phactr1-PP1 SXEXXL;Phactr1-PP1 SXXXXL;Pyruvate dehydrogenase kinase substrate motif</t>
  </si>
  <si>
    <t>H3BQP2</t>
  </si>
  <si>
    <t>H3BSB3</t>
  </si>
  <si>
    <t>14-3-3 domain binding motif;Calmodulin-dependent protein kinase II substrate motif;Casein kinase II substrate motif;MAPKAPK2 kinase substrate motif;PAK2 kinase substrate motif;PKA kinase substrate motif;PKA, PKG kinase substrate motif;PKC epsilon kinase substrate motif;PKC kinase substrate motif;PKG kinase substrate motif</t>
  </si>
  <si>
    <t>H3BQQ2</t>
  </si>
  <si>
    <t>H3BPM9</t>
  </si>
  <si>
    <t>H3BPZ1</t>
  </si>
  <si>
    <t>H3BQL3</t>
  </si>
  <si>
    <t>14-3-3 domain binding motif;Akt kinase substrate motif;Calmodulin-dependent protein kinase II substrate motif;Casein kinase II substrate motif;MAPKAPK1 kinase substrate motif;MAPKAPK2 kinase substrate motif;Phactr1-PP1 SXXXXL;PKA kinase substrate motif;PKC kinase substrate motif;Pyruvate dehydrogenase kinase substrate motif</t>
  </si>
  <si>
    <t>H3BQZ7</t>
  </si>
  <si>
    <t>H3BRB3</t>
  </si>
  <si>
    <t>cellular component movement;cellular macromolecule metabolic process;cellular metabolic process;cellular nitrogen compound metabolic process;cellular process;cellular response to stimulus;cellular response to stress;DNA metabolic process;DNA repair;macromolecule metabolic process;metabolic process;microtubule-based movement;microtubule-based process;nitrogen compound metabolic process;nucleic acid metabolic process;nucleobase-containing compound metabolic process;primary metabolic process;response to DNA damage stimulus;response to stimulus;response to stress</t>
  </si>
  <si>
    <t>adenyl nucleotide binding;adenyl ribonucleotide binding;ATP binding;binding;catalytic activity;DNA binding;hydrolase activity;hydrolase activity, acting on acid anhydrides;hydrolase activity, acting on acid anhydrides, in phosphorus-containing anhydrides;microtubule motor activity;motor activity;nucleic acid binding;nucleoside-triphosphatase activity;nucleotide binding;purine nucleotide binding;purine ribonucleoside triphosphate binding;purine ribonucleotide binding;pyrophosphatase activity;ribonucleotide binding</t>
  </si>
  <si>
    <t>adherens junction;anchoring junction;cell junction;cell part;cell-substrate adherens junction;cell-substrate junction;cytoplasm;cytoskeletal part;focal adhesion;intracellular membrane-bounded organelle;intracellular organelle;intracellular organelle part;intracellular part;kinesin complex;macromolecular complex;membrane-bounded organelle;microtubule;microtubule associated complex;nuclear part;nucleoplasm;nucleus;organelle;organelle part;protein complex</t>
  </si>
  <si>
    <t>J3KNZ9</t>
  </si>
  <si>
    <t>biological regulation;positive regulation of biological process;positive regulation of cell proliferation;positive regulation of cellular process;positive regulation of fibroblast proliferation;regulation of biological process;regulation of cell proliferation;regulation of cellular process;regulation of fibroblast proliferation</t>
  </si>
  <si>
    <t>AMP-activated protein kinase substrate motif;ERK1,2 kinase substrate motif;GSK-3, ERK1, ERK2, CDK5 substrate motif;Phactr1-PP1 SXXXL;PKA kinase substrate motif;PKC kinase substrate motif;WW domain binding motif</t>
  </si>
  <si>
    <t>H3BRF9</t>
  </si>
  <si>
    <t>H3BRG5</t>
  </si>
  <si>
    <t>H3BRS1</t>
  </si>
  <si>
    <t>Casein kinase II substrate motif;DNA dependent Protein kinase substrate motif;ERK1,2 kinase substrate motif;GSK-3, ERK1, ERK2, CDK5 substrate motif;Phactr1-PP1 SXEXL;Phactr1-PP1 SXEXXXL;Phactr1-PP1 SXXXL;WW domain binding motif</t>
  </si>
  <si>
    <t>H3BRY5</t>
  </si>
  <si>
    <t>catalytic activity;sulfotransferase activity;transferase activity;transferase activity, transferring sulfur-containing groups</t>
  </si>
  <si>
    <t>H3BSM9</t>
  </si>
  <si>
    <t>14-3-3 domain binding motif;Akt kinase substrate motif;Aurora-A kinase substrate motif;Calmodulin-dependent protein kinase II substrate motif;DMPK1 kinase substrate motif;G protein-coupled receptor kinase 1 substrate motif;MAPKAPK1 kinase substrate motif;p70 Ribosomal S6 kinase substrate motif;PAK2 kinase substrate motif;Phosphorylase kinase substrate motif;PKA kinase substrate motif;PKC epsilon kinase substrate motif;PKC kinase substrate motif</t>
  </si>
  <si>
    <t>H3BSS5</t>
  </si>
  <si>
    <t>cellular component assembly;cellular component organization;cellular component organization or biogenesis;macromolecular complex assembly;macromolecular complex subunit organization;protein complex assembly;protein complex subunit organization;protein homooligomerization;protein oligomerization</t>
  </si>
  <si>
    <t>H3BSS6</t>
  </si>
  <si>
    <t>Casein kinase I substrate motif;Casein kinase II substrate motif;ERK1,2 kinase substrate motif;G protein-coupled receptor kinase 1 substrate motif;GSK-3, ERK1, ERK2, CDK5 substrate motif;MDC1 BRCT domain binding motif;Phactr1-PP1 SXEL;Phactr1-PP1 SXEXXXL;Plk1 PBD domain binding motif;WW domain binding motif</t>
  </si>
  <si>
    <t>Casein kinase I substrate motif;Casein kinase II substrate motif;ERK1,2 kinase substrate motif;GSK-3, ERK1, ERK2, CDK5 substrate motif;PKA kinase substrate motif;Pyruvate dehydrogenase kinase substrate motif;WW domain binding motif</t>
  </si>
  <si>
    <t>14-3-3 domain binding motif;Akt kinase substrate motif;AMP-activated protein kinase 2 substrate motif;Calmodulin-dependent protein kinase II substrate motif;CLK1 kinase substrate motif;MAPKAPK1 kinase substrate motif;PKA kinase substrate motif;PKC kinase substrate motif</t>
  </si>
  <si>
    <t>H3BSW6</t>
  </si>
  <si>
    <t>cellular macromolecule metabolic process;cellular metabolic process;cellular nitrogen compound metabolic process;cellular process;cellular protein metabolic process;macromolecule metabolic process;macromolecule modification;metabolic process;ncRNA metabolic process;ncRNA processing;nitrogen compound metabolic process;nucleic acid metabolic process;nucleobase-containing compound metabolic process;primary metabolic process;protein metabolic process;protein modification by small protein conjugation;protein modification by small protein conjugation or removal;protein modification process;protein urmylation;RNA metabolic process;RNA modification;RNA processing;tRNA metabolic process;tRNA modification;tRNA processing;tRNA thio-modification;tRNA wobble base modification;tRNA wobble uridine modification</t>
  </si>
  <si>
    <t>binding;catalytic activity;nucleic acid binding;nucleotidyltransferase activity;RNA binding;transferase activity;transferase activity, transferring phosphorus-containing groups;tRNA binding</t>
  </si>
  <si>
    <t>cell part;cytoplasm;cytoplasmic part;intracellular membrane-bounded organelle;intracellular organelle;intracellular part;membrane-bounded organelle;mitochondrion;organelle</t>
  </si>
  <si>
    <t>H3BTC1</t>
  </si>
  <si>
    <t>O14654</t>
  </si>
  <si>
    <t>biological regulation;cell surface receptor linked signaling pathway;cellular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enzyme linked receptor protein signaling pathway;insulin receptor signaling pathway;positive regulation of biological process;positive regulation of cell communication;positive regulation of cellular process;positive regulation of response to stimulus;positive regulation of signal transduction;positive regulation of signaling;regulation of biological process;regulation of cell communication;regulation of cellular process;regulation of lipid metabolic process;regulation of metabolic process;regulation of primary metabolic process;regulation of response to stimulus;regulation of signal transduction;regulation of signaling;response to chemical stimulus;response to endogenous stimulus;response to hormone stimulus;response to insulin stimulus;response to organic substance;response to peptide hormone stimulus;response to stimulus;signal transduction;transmembrane receptor protein tyrosine kinase signaling pathway</t>
  </si>
  <si>
    <t>binding;binding, bridging;enzyme binding;insulin receptor binding;kinase binding;molecular transducer activity;phosphatidylinositol 3-kinase binding;protein binding;protein binding, bridging;protein complex binding;receptor binding;SH3/SH2 adaptor activity;signal transducer activity;signaling adaptor activity</t>
  </si>
  <si>
    <t>cell part;cytoplasmic part;cytosol;intracellular membrane-bounded organelle;intracellular organelle;intracellular part;membrane;membrane-bounded organelle;organelle;plasma membrane</t>
  </si>
  <si>
    <t>14-3-3 domain binding motif;b-Adrenergic Receptor kinase substrate motif;Calmodulin-dependent protein kinase II substrate motif;Casein kinase II substrate motif;PKA kinase substrate motif;PKC epsilon kinase substrate motif;PKC kinase substrate motif;Pyruvate dehydrogenase kinase substrate motif</t>
  </si>
  <si>
    <t>H3BTW3</t>
  </si>
  <si>
    <t>H3BU49</t>
  </si>
  <si>
    <t>ATM kinase substrate motif;DNA dependent Protein kinase substrate motif;MAPKAPK2 kinase substrate motif;Phactr1-PP1 SXXXL</t>
  </si>
  <si>
    <t>Q8WWM7-6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macromolecular complex assembly;macromolecular complex subunit organization;regulation of biological process;regulation of cellular component biogenesis;regulation of cellular component organization;regulation of cellular process;regulation of cytoplasmic mRNA processing body assembly;ribonucleoprotein complex assembly;ribonucleoprotein complex subunit organization;stress granule assembly</t>
  </si>
  <si>
    <t>cell part;cytoplasm;cytoplasmic part;intracellular non-membrane-bounded organelle;intracellular organelle;intracellular organelle part;intracellular part;macromolecular complex;membrane;non-membrane-bounded organelle;nuclear body;nuclear part;nuclear speck;nucleoplasm part;organelle;organelle part;ribonucleoprotein complex;RNA granule;stress granule</t>
  </si>
  <si>
    <t>ERK1,2 kinase substrate motif;GSK-3, ERK1, ERK2, CDK5 substrate motif;MAPKAPK2 kinase substrate motif;Phactr1-PP1 SXXXXL;WW domain binding motif</t>
  </si>
  <si>
    <t>Casein kinase II substrate motif;ERK1,2 kinase substrate motif;GSK-3, ERK1, ERK2, CDK5 substrate motif;MDC1 BRCT domain binding motif;Phactr1-PP1 SXXXXL;Plk1 PBD domain binding motif;WW domain binding motif</t>
  </si>
  <si>
    <t>Casein kinase II substrate motif;ERK1,2 kinase substrate motif;G protein-coupled receptor kinase 1 substrate motif;GSK3 kinase substrate motif;GSK-3, ERK1, ERK2, CDK5 substrate motif;MDC1 BRCT domain binding motif;Phactr1-PP1 SXEXXL;Phactr1-PP1 SXXXXL;Plk1 PBD domain binding motif;WW domain binding motif</t>
  </si>
  <si>
    <t>14-3-3 domain binding motif;Calmodulin-dependent protein kinase II substrate motif;Calmodulin-dependent protein kinase IV substrate motif;Casein kinase II substrate motif;Chk1 kinase substrate motif;G protein-coupled receptor kinase 1 substrate motif;GSK3 kinase substrate motif;PKA kinase substrate motif;PKC kinase substrate motif</t>
  </si>
  <si>
    <t>H3BUV9</t>
  </si>
  <si>
    <t>H3BUX9</t>
  </si>
  <si>
    <t>H3BVG0</t>
  </si>
  <si>
    <t>Q9NWH9</t>
  </si>
  <si>
    <t>apoptosis;biological regulation;biosynthetic process;cell death;cellular biosynthetic process;cellular macromolecule biosynthetic process;cellular macromolecule metabolic process;cellular metabolic process;cellular nitrogen compound metabolic process;cellular process;death;macromolecule biosynthetic process;macromolecule metabolic process;metabolic process;nitrogen compound metabolic process;nucleic acid metabolic process;nucleobase-containing compound metabolic process;primary metabolic process;programmed cell death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binding;nucleotide binding</t>
  </si>
  <si>
    <t>Casein kinase I substrate motif;Casein kinase II substrate motif;PKA kinase substrate motif</t>
  </si>
  <si>
    <t>G protein-coupled receptor kinase 1 substrate motif;GSK3 kinase substrate motif;MDC1 BRCT domain binding motif;PKA kinase substrate motif;Plk1 PBD domain binding motif</t>
  </si>
  <si>
    <t>H7BXG1</t>
  </si>
  <si>
    <t>14-3-3 domain binding motif;Akt kinase substrate motif;Calmodulin-dependent protein kinase II substrate motif;Casein kinase II substrate motif;G protein-coupled receptor kinase 1 substrate motif;MAPKAPK1 kinase substrate motif;p70 Ribosomal S6 kinase substrate motif;Phosphorylase kinase substrate motif;PKA kinase substrate motif;PKC kinase substrate motif;ZIP kinase substrate motif</t>
  </si>
  <si>
    <t>H7BYE2</t>
  </si>
  <si>
    <t>Q02241</t>
  </si>
  <si>
    <t>antigen processing and presentation;antigen processing and presentation of exogenous antigen;antigen processing and presentation of exogenous peptide antigen;antigen processing and presentation of exogenous peptide antigen via MHC class II;antigen processing and presentation of peptide antigen;antigen processing and presentation of peptide antigen via MHC class II;antigen processing and presentation of peptide or polysaccharide antigen via MHC class II;biological regulation;blood coagulation;cell cycle;cell cycle cytokinesis;cell cycle process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coagulation;cytokinesis;cytokinesis after mitosis;hemostasis;immune system process;macromolecular complex assembly;macromolecular complex subunit organization;metabolic process;microtubule-based movement;microtubule-based process;mitotic cell cycle;mitotic spindle elongation;multicellular organismal process;positive regulation of biological process;positive regulation of cell division;positive regulation of cellular process;positive regulation of cytokinesis;protein complex assembly;protein complex subunit organization;regulation of biological process;regulation of biological quality;regulation of body fluid levels;regulation of cell division;regulation of cellular process;regulation of cytokinesis;spindle elongation;spindle midzone assembly;spindle midzone assembly involved in mitosis</t>
  </si>
  <si>
    <t>adenyl nucleotide binding;adenyl ribonucleotide binding;ATP binding;ATPase activity;binding;catalytic activity;cytoskeletal protein binding;hydrolase activity;hydrolase activity, acting on acid anhydrides;hydrolase activity, acting on acid anhydrides, in phosphorus-containing anhydrides;microtubule binding;microtubule motor activity;motor activity;nucleoside-triphosphatase activity;nucleotide binding;protein binding;purine nucleotide binding;purine ribonucleoside triphosphate binding;purine ribonucleotide binding;pyrophosphatase activity;ribonucleotide binding;tubulin binding</t>
  </si>
  <si>
    <t>adherens junction;anchoring junction;cell junction;cell part;cell-substrate adherens junction;cell-substrate junction;centralspindlin complex;centrosome;cytoplasmic part;cytoskeletal part;cytosol;extracellular region part;focal adhesion;intercellular bridge;intracellular membrane-bounded organelle;intracellular non-membrane-bounded organelle;intracellular organelle;intracellular organelle part;intracellular part;kinesin complex;macromolecular complex;membrane-bounded organelle;microtubule;microtubule associated complex;microtubule organizing center;midbody;mitotic spindle;non-membrane-bounded organelle;nuclear part;nucleoplasm;nucleus;organelle;organelle part;protein complex;spindle</t>
  </si>
  <si>
    <t>14-3-3 domain binding motif;ATM kinase substrate motif;Calmodulin-dependent protein kinase II substrate motif;DNA dependent Protein kinase substrate motif;G protein-coupled receptor kinase 1 substrate motif;PKA kinase substrate motif;PKC kinase substrate motif</t>
  </si>
  <si>
    <t>AMP-activated protein kinase substrate motif;ATM kinase substrate motif;Casein kinase II substrate motif;DNA dependent Protein kinase substrate motif;HMGCoA Reductase kinase substrate motif;Phactr1-PP1 SXXXL;PKA kinase substrate motif;PKC kinase substrate motif</t>
  </si>
  <si>
    <t>14-3-3 domain binding motif;Calmodulin-dependent protein kinase II substrate motif;Calmodulin-dependent protein kinase IV substrate motif;Chk1 kinase substrate motif;CLK1 kinase substrate motif;Phactr1-PP1 SXXXXL;PKA kinase substrate motif;PKC kinase substrate motif</t>
  </si>
  <si>
    <t>14-3-3 domain binding motif;Calmodulin-dependent protein kinase II substrate motif;Casein kinase II substrate motif;PKA kinase substrate motif;PKC kinase substrate motif;Pyruvate dehydrogenase kinase substrate motif;ZIP kinase substrate motif</t>
  </si>
  <si>
    <t>Casein kinase I substrate motif;Phactr1-PP1 SXEL;PKA kinase substrate motif;PKC kinase substrate motif</t>
  </si>
  <si>
    <t>Casein kinase I substrate motif;Casein kinase II substrate motif;Phactr1-PP1 SEXXL (RT);Phactr1-PP1 SXEXL;Phactr1-PP1 SXXXL</t>
  </si>
  <si>
    <t>H7BYU9</t>
  </si>
  <si>
    <t>Q96EV2</t>
  </si>
  <si>
    <t>b-Adrenergic Receptor kinase substrate motif;BARD1 BRCT domain binding motif;Casein kinase II substrate motif;PKA kinase substrate motif;PKC kinase substrate motif</t>
  </si>
  <si>
    <t>H7C0P6</t>
  </si>
  <si>
    <t>catalytic activity;transferase activity;transferase activity, transferring phosphorus-containing groups</t>
  </si>
  <si>
    <t>H7C179</t>
  </si>
  <si>
    <t>cell part;cytoplasmic part;intracellular membrane-bounded organelle;intracellular organelle;intracellular organelle part;intracellular part;membrane-bounded organelle;mitochondrion;nuclear part;nucleoplasm;organelle;organelle part</t>
  </si>
  <si>
    <t>DNA dependent Protein kinase substrate motif;MAPKAPK2 kinase substrate motif;Phosphorylase kinase substrate motif;PKA kinase substrate motif;PKC kinase substrate motif</t>
  </si>
  <si>
    <t>H7C1J4</t>
  </si>
  <si>
    <t>14-3-3 domain binding motif;Calmodulin-dependent protein kinase II substrate motif;Casein kinase II substrate motif;Phactr1-PP1 SXEXL;Phactr1-PP1 SXXXL;PKA kinase substrate motif;PKC kinase substrate motif</t>
  </si>
  <si>
    <t>H7C3D5</t>
  </si>
  <si>
    <t>H7C3Z2</t>
  </si>
  <si>
    <t>cellular process;establishment of localization;transmembrane transport;transport</t>
  </si>
  <si>
    <t>b-Adrenergic Receptor kinase substrate motif;Casein kinase II substrate motif;ERK1,2 kinase substrate motif;GSK-3, ERK1, ERK2, CDK5 substrate motif;Pyruvate dehydrogenase kinase substrate motif;WW domain binding motif</t>
  </si>
  <si>
    <t>H7C419</t>
  </si>
  <si>
    <t>14-3-3 domain binding motif;Calmodulin-dependent protein kinase I substrate motif;Calmodulin-dependent protein kinase II alpha substrate motif;Calmodulin-dependent protein kinase II substrate motif;Calmodulin-dependent protein kinase IV substrate motif;Chk1 kinase substrate motif;MDC1 BRCT domain binding motif;Phactr1-PP1 SXXXL;Phosphorylase kinase substrate motif;PKA kinase substrate motif;PKC kinase substrate motif;Plk1 PBD domain binding motif</t>
  </si>
  <si>
    <t>H7C4P7</t>
  </si>
  <si>
    <t>Q04727-4</t>
  </si>
  <si>
    <t>biological regulation;cell surface receptor linked signaling pathway;cellular process;cellular response to stimulu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otch signaling pathway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signal transduction;Wnt receptor signaling pathway</t>
  </si>
  <si>
    <t>binding;chromatin binding;nucleic acid binding transcription factor activity;protein binding transcription factor activity;sequence-specific distal enhancer binding RNA polymerase II transcription factor activity;sequence-specific DNA binding RNA polymerase II transcription factor activity;sequence-specific DNA binding transcription factor activity;transcription cofactor activity;transcription corepressor activity;transcription factor binding transcription factor activity</t>
  </si>
  <si>
    <t>H7C560</t>
  </si>
  <si>
    <t>Casein kinase II substrate motif;ERK1,2 kinase substrate motif;G protein-coupled receptor kinase 1 substrate motif;Growth associated histone HI kinase substrate motif;GSK-3, ERK1, ERK2, CDK5 substrate motif;Phactr1-PP1 SXXXXL;PKA kinase substrate motif;PKC kinase substrate motif;WW domain binding motif</t>
  </si>
  <si>
    <t>14-3-3 domain binding motif;Akt kinase substrate motif;Calmodulin-dependent protein kinase II substrate motif;MAPKAPK1 kinase substrate motif;MDC1 BRCT domain binding motif;PKA kinase substrate motif;PKC kinase substrate motif;Plk1 PBD domain binding motif</t>
  </si>
  <si>
    <t>14-3-3 domain binding motif;Akt kinase substrate motif;Calmodulin-dependent protein kinase II substrate motif;Casein kinase II substrate motif;MAPKAPK1 kinase substrate motif;MDC1 BRCT domain binding motif;PKA kinase substrate motif;PKC epsilon kinase substrate motif;PKC kinase substrate motif;Plk1 PBD domain binding motif</t>
  </si>
  <si>
    <t>14-3-3 domain binding motif;b-Adrenergic Receptor kinase substrate motif;Calmodulin-dependent protein kinase II substrate motif;Calmodulin-dependent protein kinase IV substrate motif;Casein kinase II substrate motif;Chk1 kinase substrate motif;PAK2 kinase substrate motif;Phactr1-PP1 SXEXXXL;PKA kinase substrate motif;PKC epsilon kinase substrate motif;PKC kinase substrate motif;Pyruvate dehydrogenase kinase substrate motif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Chk1 kinase substrate motif;G protein-coupled receptor kinase 1 substrate motif;Phactr1-PP1 SEXXL (RT);Phactr1-PP1 SXXXL;PKA kinase substrate motif;PKC kinase substrate motif</t>
  </si>
  <si>
    <t>Cdc2 kinase substrate motif;CDK kinase substrate motif;CDK1,2,4,6 kinase substrate motif;ERK1,2 kinase substrate motif;G protein-coupled receptor kinase 1 substrate motif;Growth associated histone HI kinase substrate motif;GSK-3, ERK1, ERK2, CDK5 substrate motif;MAPKAPK2 kinase substrate motif;Phactr1-PP1 SXXXXL;WW domain binding motif</t>
  </si>
  <si>
    <t>H7C561</t>
  </si>
  <si>
    <t>Casein kinase II substrate motif;ERK1,2 kinase substrate motif;G protein-coupled receptor kinase 1 substrate motif;Growth associated histone HI kinase substrate motif;GSK-3, ERK1, ERK2, CDK5 substrate motif;MAPKAPK2 kinase substrate motif;Pyruvate dehydrogenase kinase substrate motif;WW domain binding motif</t>
  </si>
  <si>
    <t>Q15637-6</t>
  </si>
  <si>
    <t>biological regulation;biosynthetic process;cell differentiation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macromolecule biosynthetic process;cellular macromolecule metabolic process;cellular metabolic process;cellular nitrogen compound metabolic process;cellular process;cellular process involved in reproduction;developmental process;developmental process involved in reproduction;Leydig cell differentiation;macromolecular complex assembly;macromolecular complex subunit organization;macromolecule biosynthetic process;macromolecule metabolic process;male sex determination;metabolic process;mRNA metabolic process;mRNA processing;mRNA splice site selection;negative regulation of biological process;negative regulation of cell proliferation;negative regulation of cellular process;negative regulation of smooth muscle cell proliferation;nitrogen compound metabolic process;nuclear mRNA 3'-splice site recognition;nuclear mRNA splicing, via spliceosome;nucleic acid metabolic process;nucleobase-containing compound metabolic process;primary metabolic process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gene expression;regulation of lipid biosynthetic process;regulation of lipid metabolic process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smooth muscle cell proliferation;regulation of steroid biosynthetic process;regulation of steroid metabolic process;regulation of transcription, DNA-dependent;reproductive process;ribonucleoprotein complex assembly;ribonucleoprotein complex subunit organization;RNA biosynthetic process;RNA metabolic process;RNA processing;RNA splicing;RNA splicing, via transesterification reactions;RNA splicing, via transesterification reactions with bulged adenosine as nucleophile;sex determination;spliceosome assembly;transcription, DNA-dependent</t>
  </si>
  <si>
    <t>binding;cation binding;ion binding;metal ion binding;nucleic acid binding;protein binding transcription factor activity;RNA binding;transcription cofactor activity;transcription corepressor activity;transcription factor binding transcription factor activity;transition metal ion binding;zinc ion binding</t>
  </si>
  <si>
    <t>cell part;cytoplasmic part;intracellular membrane-bounded organelle;intracellular non-membrane-bounded organelle;intracellular organelle;intracellular organelle part;intracellular part;macromolecular complex;membrane-bounded organelle;non-membrane-bounded organelle;nuclear part;nucleoplasm;nucleus;organelle;organelle part;ribonucleoprotein complex;ribosome;spliceosomal complex</t>
  </si>
  <si>
    <t>H7C5E4</t>
  </si>
  <si>
    <t>catabolic process;cellular catabolic process;cellular macromolecule catabolic process;cellular macromolecule metabolic process;cellular metabolic process;cellular nitrogen compound metabolic process;cellular process;macromolecule catabolic process;macromolecule metabolic process;metabolic process;mRNA catabolic process;mRNA metabolic process;nitrogen compound metabolic process;nuclear-transcribed mRNA catabolic process;nucleic acid metabolic process;nucleobase-containing compound metabolic process;primary metabolic process;RNA catabolic process;RNA metabolic process</t>
  </si>
  <si>
    <t>5'-3' exonuclease activity;catalytic activity;exonuclease activity;hydrolase activity;hydrolase activity, acting on ester bonds;nuclease activity</t>
  </si>
  <si>
    <t>H7C5W9</t>
  </si>
  <si>
    <t>cell part;cytoplasmic part;endoplasmic reticulum membrane;endoplasmic reticulum part;integral to membrane;intracellular organelle part;intracellular part;intrinsic to membrane;membrane;membrane part;organelle membrane;organelle part;sarcoplasmic reticulum membrane</t>
  </si>
  <si>
    <t>H8Y6P7</t>
  </si>
  <si>
    <t>H9KVB4</t>
  </si>
  <si>
    <t>cell part;cytoplasm;cytoplasmic part;intracellular membrane-bounded organelle;intracellular organelle;intracellular organelle part;intracellular part;membrane;membrane-bounded organelle;mitochondrion;nuclear membrane;nuclear part;nucleoplasm;nucleus;organelle;organelle membrane;organelle part</t>
  </si>
  <si>
    <t>14-3-3 domain binding motif;Akt kinase substrate motif;Calmodulin-dependent protein kinase II substrate motif;ERK1,2 kinase substrate motif;GSK-3, ERK1, ERK2, CDK5 substrate motif;MAPKAPK1 kinase substrate motif;Phactr1-PP1 SXEL;PKA kinase substrate motif;PKC kinase substrate motif;WW domain binding motif</t>
  </si>
  <si>
    <t>Casein kinase II substrate motif;Phactr1-PP1 SEXXL (RT);Phactr1-PP1 SXEXL;Phactr1-PP1 SXXXL;Pyruvate dehydrogenase kinase substrate motif</t>
  </si>
  <si>
    <t>Casein kinase I substrate motif;Cdc2 kinase substrate motif;CDK kinase substrate motif;CDK1,2,4,6 kinase substrate motif;ERK1,2 kinase substrate motif;G protein-coupled receptor kinase 1 substrate motif;Growth associated histone HI kinase substrate motif;GSK-3, ERK1, ERK2, CDK5 substrate motif;MDC1 BRCT domain binding motif;Phactr1-PP1 SXEXXXL;Plk1 PBD domain binding motif;WW domain binding motif</t>
  </si>
  <si>
    <t>Casein kinase II substrate motif;Cdc2 kinase substrate motif;CDK kinase substrate motif;CDK1,2,4,6 kinase substrate motif;ERK1,2 kinase substrate motif;GSK-3, ERK1, ERK2, CDK5 substrate motif;Phactr1-PP1 SXXXL;PKA kinase substrate motif;PKC kinase substrate motif;WW domain binding motif</t>
  </si>
  <si>
    <t>14-3-3 domain binding motif;b-Adrenergic Receptor kinase substrate motif;Calmodulin-dependent protein kinase II substrate motif;PKA kinase substrate motif;PKC kinase substrate motif</t>
  </si>
  <si>
    <t>I3L0L4</t>
  </si>
  <si>
    <t>I3L2U4</t>
  </si>
  <si>
    <t>Q6PK04</t>
  </si>
  <si>
    <t>I3L0X5</t>
  </si>
  <si>
    <t>I3L2Z9</t>
  </si>
  <si>
    <t>14-3-3 domain binding motif;Calmodulin-dependent protein kinase II substrate motif;Calmodulin-dependent protein kinase IV substrate motif;Casein kinase II substrate motif;Chk1 kinase substrate motif;ERK1,2 kinase substrate motif;G protein-coupled receptor kinase 1 substrate motif;GSK-3, ERK1, ERK2, CDK5 substrate motif;Phactr1-PP1 SXEXXL;Phactr1-PP1 SXXXXL;PKA kinase substrate motif;PKC kinase substrate motif;WW domain binding motif</t>
  </si>
  <si>
    <t>I3L419</t>
  </si>
  <si>
    <t>Casein kinase II substrate motif;ERK1,2 kinase substrate motif;G protein-coupled receptor kinase 1 substrate motif;GSK3 kinase substrate motif;GSK-3, ERK1, ERK2, CDK5 substrate motif;Phactr1-PP1 SXXXXL;PKA kinase substrate motif;WW domain binding motif</t>
  </si>
  <si>
    <t>14-3-3 domain binding motif;Aurora-A kinase substrate motif;Calmodulin-dependent protein kinase II substrate motif;PAK2 kinase substrate motif;Phosphorylase kinase substrate motif;PKA kinase substrate motif;PKC epsilon kinase substrate motif;PKC kinase substrate motif</t>
  </si>
  <si>
    <t>V9GYS2</t>
  </si>
  <si>
    <t>14-3-3 domain binding motif;Calmodulin-dependent protein kinase II substrate motif;DNA dependent Protein kinase substrate motif;PKA kinase substrate motif;PKC kinase substrate motif</t>
  </si>
  <si>
    <t>I3L1Q2</t>
  </si>
  <si>
    <t>14-3-3 domain binding motif;Calmodulin-dependent protein kinase II substrate motif;ERK1,2 kinase substrate motif;G protein-coupled receptor kinase 1 substrate motif;GSK-3, ERK1, ERK2, CDK5 substrate motif;MAPKAPK2 kinase substrate motif;PKA kinase substrate motif;PKC kinase substrate motif;WW domain binding motif</t>
  </si>
  <si>
    <t>I3L4I0</t>
  </si>
  <si>
    <t>DNA dependent Protein kinase substrate motif;ERK1,2 kinase substrate motif;Growth associated histone HI kinase substrate motif;GSK-3, ERK1, ERK2, CDK5 substrate motif;MAPKAPK2 kinase substrate motif;PKA kinase substrate motif;PKC kinase substrate motif;WW domain binding motif</t>
  </si>
  <si>
    <t>I3L2J0</t>
  </si>
  <si>
    <t>ERK1, ERK2, SAPK, CDK5 and GSK3 kinase substrate motif;ERK1,2 kinase substrate motif;G protein-coupled receptor kinase 1 substrate motif;Growth associated histone HI kinase substrate motif;GSK-3, ERK1, ERK2, CDK5 substrate motif;MAPKAPK2 kinase substrate motif;WW domain binding motif</t>
  </si>
  <si>
    <t>14-3-3 domain binding motif;Calmodulin-dependent protein kinase II substrate motif;Casein kinase II substrate motif;G protein-coupled receptor kinase 1 substrate motif;MAPKAPK1 kinase substrate motif;PKA kinase substrate motif;PKC epsilon kinase substrate motif;PKC kinase substrate motif</t>
  </si>
  <si>
    <t>I3L2X7</t>
  </si>
  <si>
    <t>cellular component movement;cellular process;cytoskeleton-dependent intracellular transport;establishment of localization;establishment of localization in cell;intracellular transport;intraflagellar transport;intraflagellar transport involved in cilium morphogenesis;microtubule-based movement;microtubule-based process;microtubule-based transport;transport</t>
  </si>
  <si>
    <t>I3L3Z2</t>
  </si>
  <si>
    <t>I3L456</t>
  </si>
  <si>
    <t>cell part;cytoplasmic part;endosome;intracellular membrane-bounded organelle;intracellular organelle;intracellular part;membrane-bounded organelle;organelle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Chk1 kinase substrate motif;Phactr1-PP1 SXEXL;Phactr1-PP1 SXXXL;PKA kinase substrate motif;PKC kinase substrate motif;ZIP kinase substrate motif</t>
  </si>
  <si>
    <t>I3NI44</t>
  </si>
  <si>
    <t>enzyme activator activity;enzyme regulator activity;kinase activator activity;kinase regulator activity;protein kinase activator activity;protein kinase regulator activity</t>
  </si>
  <si>
    <t>I3L4J1</t>
  </si>
  <si>
    <t>cellular component organization;cellular component organization at cellular level;cellular component organization or biogenesis;cellular component organization or biogenesis at cellular level;cellular process;organelle organization;vacuole organization</t>
  </si>
  <si>
    <t>Casein kinase II substrate motif;G protein-coupled receptor kinase 1 substrate motif;GSK3 kinase substrate motif;PKA kinase substrate motif;PKC kinase substrate motif;Pyruvate dehydrogenase kinase substrate motif</t>
  </si>
  <si>
    <t>Q92667</t>
  </si>
  <si>
    <t>biological regulation;blood coagulation;coagulation;hemostasis;multicellular organismal process;regulation of biological quality;regulation of body fluid levels</t>
  </si>
  <si>
    <t>cell part;cytoplasmic part;cytosol;integral to membrane;intracellular membrane-bounded organelle;intracellular organelle;intracellular organelle part;intracellular part;intrinsic to membrane;membrane;membrane part;membrane-bounded organelle;mitochondrial membrane;mitochondrial outer membrane;mitochondrial part;mitochondrion;organelle;organelle membrane;organelle outer membrane;organelle part;outer membrane</t>
  </si>
  <si>
    <t>I3VM54</t>
  </si>
  <si>
    <t>binding;catalytic activity;cation binding;DNA binding;ion binding;metal ion binding;methyltransferase activity;nucleic acid binding;transferase activity;transferase activity, transferring one-carbon groups;transition metal ion binding;zinc ion binding</t>
  </si>
  <si>
    <t>b-Adrenergic Receptor kinase substrate motif;BARD1 BRCT domain binding motif;Casein kinase II substrate motif;G protein-coupled receptor kinase 1 substrate motif;PKA kinase substrate motif</t>
  </si>
  <si>
    <t>BARD1 BRCT domain binding motif;Casein kinase I substrate motif;Casein kinase II substrate motif;Phactr1-PP1 SEXXL (RT);Phactr1-PP1 SXEXL;Phactr1-PP1 SXXXL</t>
  </si>
  <si>
    <t>J3KMZ8</t>
  </si>
  <si>
    <t>cell part;centrosome;cytoplasm;cytoplasmic part;cytoskeletal part;intracellular membrane-bounded organelle;intracellular non-membrane-bounded organelle;intracellular organelle;intracellular organelle part;intracellular part;membrane-bounded organelle;microtubule organizing center;non-membrane-bounded organelle;nuclear part;nucleoplasm;organelle;organelle part</t>
  </si>
  <si>
    <t>b-Adrenergic Receptor kinase substrate motif;Casein kinase I substrate motif;Casein kinase II substrate motif;Plk1 kinase substrate motif</t>
  </si>
  <si>
    <t>J3KN34</t>
  </si>
  <si>
    <t>14-3-3 domain binding motif;AMP-activated protein kinase substrate motif;Calmodulin-dependent protein kinase I substrate motif;Calmodulin-dependent protein kinase II alpha substrate motif;Calmodulin-dependent protein kinase II substrate motif;Calmodulin-dependent protein kinase IV substrate motif;Casein kinase II substrate motif;Chk1 kinase substrate motif;Doublecortin kinase-1 kinase substrate motif;Phactr1-PP1 SXEXL;Phactr1-PP1 SXXXL;Phosphorylase kinase substrate motif;PKA kinase substrate motif;PKC kinase substrate motif;ZIP kinase substrate motif</t>
  </si>
  <si>
    <t>J3KN59</t>
  </si>
  <si>
    <t>anatomical structure development;biological regulation;blastocyst development;cell differentiation;cellular component organization;cellular component organization at cellular level;cellular component organization or biogenesis;cellular component organization or biogenesis at cellular level;cellular developmental process;cellular process;centrosome organization;developmental process;microtubule organizing center organization;muscle cell differentiation;organelle organization;positive regulation of biological process;positive regulation of cell communication;positive regulation of cell differentiation;positive regulation of cellular process;positive regulation of developmental process;positive regulation of intracellular protein kinase cascade;positive regulation of MAPKKK cascade;positive regulation of neuron differentiation;positive regulation of response to stimulus;positive regulation of signal transduction;positive regulation of signaling;positive regulation of small GTPase mediated signal transduction;regulation of biological process;regulation of cell communication;regulation of cell development;regulation of cell differentiation;regulation of cellular process;regulation of developmental process;regulation of intracellular protein kinase cascade;regulation of MAPKKK cascade;regulation of multicellular organismal development;regulation of multicellular organismal process;regulation of nervous system development;regulation of neurogenesis;regulation of neuron differentiation;regulation of response to stimulus;regulation of signal transduction;regulation of signaling;regulation of small GTPase mediated signal transduction;striated muscle cell differentiation</t>
  </si>
  <si>
    <t>cell part;centriole;centrosome;cytoplasmic part;cytoskeletal part;intracellular non-membrane-bounded organelle;intracellular organelle;intracellular organelle part;intracellular part;microtubule organizing center;microtubule organizing center part;non-membrane-bounded organelle;organelle;organelle part;spindle pole centrosome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Phosphorylase kinase substrate motif;PKA kinase substrate motif;PKC epsilon kinase substrate motif;PKC kinase substrate motif</t>
  </si>
  <si>
    <t>J3KN66</t>
  </si>
  <si>
    <t>J3KNE4</t>
  </si>
  <si>
    <t>cell part;centrosome;cytoplasm;cytoplasmic part;cytoskeletal part;intracellular non-membrane-bounded organelle;intracellular organelle;intracellular organelle part;intracellular part;membrane;microtubule organizing center;non-membrane-bounded organelle;organelle;organelle part;plasma membrane</t>
  </si>
  <si>
    <t>ERK1,2 kinase substrate motif;GSK-3, ERK1, ERK2, CDK5 substrate motif;MAPKAPK2 kinase substrate motif;Phactr1-PP1 SXXX(lvif)L;Phactr1-PP1 SXXXLL;Phactr1-PP1 SXXXXL;WW domain binding motif</t>
  </si>
  <si>
    <t>J3KNG6</t>
  </si>
  <si>
    <t>actin cytoskeleton organization;actin filament organization;actin filament-based process;actin nucleation;biological regulation;cellular component organization;cellular component organization at cellular level;cellular component organization or biogenesis;cellular component organization or biogenesis at cellular level;cellular process;cytoskeleton organization;establishment of localization;organelle organization;positive regulation of actin filament polymerization;positive regulation of biological process;positive regulation of cellular component organization;positive regulation of cellular process;positive regulation of cytoskeleton organization;positive regulation of organelle organization;positive regulation of protein complex assembly;positive regulation of protein polymerization;regulation of actin cytoskeleton organ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ellular component biogenesis;regulation of cellular component organization;regulation of cellular component size;regulation of cellular process;regulation of cytoskeleton organization;regulation of organelle organization;regulation of protein complex assembly;regulation of protein polymerization;transport;vesicle-mediated transport</t>
  </si>
  <si>
    <t>14-3-3 domain binding motif;AMP-activated protein kinase substrate motif;Calmodulin-dependent protein kinase II substrate motif;Casein kinase II substrate motif;ERK1,2 kinase substrate motif;GSK-3, ERK1, ERK2, CDK5 substrate motif;HMGCoA Reductase kinase substrate motif;MAPKAPK1 kinase substrate motif;Phactr1-PP1 SXEXL;Phactr1-PP1 SXXXL;PKA kinase substrate motif;PKC kinase substrate motif;WW domain binding motif</t>
  </si>
  <si>
    <t>Q8IWQ3-4</t>
  </si>
  <si>
    <t>actin cytoskeleton organization;actin cytoskeleton reorganization;actin filament-based process;anatomical structure morphogenesis;apoptosis;apoptosis in response to endoplasmic reticulum stress;axonogenesis;biological regulation;cell cycle phase;cell cycle process;cell death;cell differentiation;cell division;cell part morphogenesis;cell projection morphogenesis;cell projection organization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ytoskeleton organization;death;developmental process;establishment of cell polarity;establishment of localization;establishment of localization in cell;establishment or maintenance of cell polarity;exocytosis;G2/M transition of mitotic cell cycle;macromolecule metabolic process;macromolecule modification;metabolic process;mitosis;neuron differentiation;neuron projection morphogenesis;nuclear division;organelle fission;organelle organization;peptidyl-amino acid modification;peptidyl-serine modification;peptidyl-serine phosphorylation;phosphate-containing compound metabolic process;phosphorus metabolic process;phosphorylation;primary metabolic process;programmed cell death;protein metabolic process;protein modification process;protein phosphorylation;regulation of biological process;regulation of cell communication;regulation of cellular localization;regulation of cellular process;regulation of homeostatic process;regulation of hormone secretion;regulation of insulin secretion;regulation of insulin secretion involved in cellular response to glucose stimulus;regulation of localization;regulation of peptide hormone secretion;regulation of peptide secretion;regulation of peptide transport;regulation of response to stimulus;regulation of secretion;regulation of signaling;regulation of transport;secretion;secretion by cell;transport;vesicle-mediated transport</t>
  </si>
  <si>
    <t>adenyl nucleotide binding;adenyl ribonucleotide binding;ATP binding;binding;catalytic activity;cation binding;ion binding;kinase activity;magnesium ion binding;metal ion binding;nucleotide binding;phosphotransferase activity, alcohol group as acceptor;protein kinase activity;protein serine/threonine kinase activity;purine nucleotide binding;purine ribonucleoside triphosphate binding;purine ribonucleotide binding;ribonucleotide binding;tau-protein kinase activity;transferase activity;transferase activity, transferring phosphorus-containing groups</t>
  </si>
  <si>
    <t>cell part;centrosome;cytoplasm;cytoplasmic part;cytoskeletal part;endoplasmic reticulum;intracellular membrane-bounded organelle;intracellular non-membrane-bounded organelle;intracellular organelle;intracellular organelle part;intracellular part;membrane-bounded organelle;microtubule organizing center;non-membrane-bounded organelle;nucleus;organelle;organelle part;perinuclear region of cytoplasm</t>
  </si>
  <si>
    <t>J3KNN7</t>
  </si>
  <si>
    <t>b-Adrenergic Receptor kinase substrate motif;Casein kinase II substrate motif;Cdc2 kinase substrate motif;CDK kinase substrate motif;CDK1,2,4,6 kinase substrate motif;ERK1,2 kinase substrate motif;GSK-3, ERK1, ERK2, CDK5 substrate motif;Phactr1-PP1 SXXXXL;WW domain binding motif</t>
  </si>
  <si>
    <t>J3KNV1</t>
  </si>
  <si>
    <t>J3KNW5</t>
  </si>
  <si>
    <t>J3KP58</t>
  </si>
  <si>
    <t>cell part;cytoplasm;cytoskeletal part;intracellular organelle part;intracellular part;microtubule plus end;organelle part</t>
  </si>
  <si>
    <t>Casein kinase I substrate motif;MAPKAPK2 kinase substrate motif;PKA kinase substrate motif;PKC kinase substrate motif</t>
  </si>
  <si>
    <t>J3KP75</t>
  </si>
  <si>
    <t>14-3-3 domain binding motif;Calmodulin-dependent protein kinase II alpha substrate motif;Calmodulin-dependent protein kinase II substrate motif;Calmodulin-dependent protein kinase IV substrate motif;Chk1 kinase substrate motif;DMPK1,2 kinase substrate motif;G protein-coupled receptor kinase 1 substrate motif;MAPKAPK2 kinase substrate motif;Phosphorylase kinase substrate motif;PKA kinase substrate motif;PKC epsilon kinase substrate motif;PKC kinase substrate motif</t>
  </si>
  <si>
    <t>14-3-3 domain binding motif;ATM kinase substrate motif;Calmodulin-dependent protein kinase II substrate motif;Calmodulin-dependent protein kinase IV substrate motif;Chk1 kinase substrate motif;DNA dependent Protein kinase substrate motif;G protein-coupled receptor kinase 1 substrate motif;PAK2 kinase substrate motif;PKA kinase substrate motif;PKC epsilon kinase substrate motif;PKC kinase substrate motif</t>
  </si>
  <si>
    <t>AMP-activated protein kinase substrate motif;Phactr1-PP1 SXEXL;Phactr1-PP1 SXXXL</t>
  </si>
  <si>
    <t>J3KPH8</t>
  </si>
  <si>
    <t>binding;catalytic activity;cation binding;deacetylase activity;histone deacetylase activity;histone deacetylase activity (H3-K14 specific);histone deacetylase activity (H3-K9 specific);hydrolase activity;hydrolase activity, acting on carbon-nitrogen (but not peptide) bonds;hydrolase activity, acting on carbon-nitrogen (but not peptide) bonds, in linear amides;ion binding;metal ion binding;NAD-dependent histone deacetylase activity;NAD-dependent histone deacetylase activity (H3-K14 specific);NAD-dependent histone deacetylase activity (H3-K9 specific);NAD-dependent histone deacetylase activity (H4-K16 specific);NAD-dependent protein deacetylase activity;protein deacetylase activity</t>
  </si>
  <si>
    <t>cell part;chromatin remodeling complex;cytoplasm;histone deacetylase complex;intracellular organelle part;intracellular part;macromolecular complex;nuclear part;nucleoplasm part;organelle part;protein complex</t>
  </si>
  <si>
    <t>14-3-3 domain binding motif;Calmodulin-dependent protein kinase II substrate motif;Calmodulin-dependent protein kinase IV substrate motif;Chk1 kinase substrate motif;G protein-coupled receptor kinase 1 substrate motif;MAPKAPK2 kinase substrate motif;PKA kinase substrate motif;PKC kinase substrate motif</t>
  </si>
  <si>
    <t>AMP-activated protein kinase substrate motif;Calmodulin-dependent protein kinase II substrate motif;Chk1 kinase substrate motif;G protein-coupled receptor kinase 1 substrate motif;Phactr1-PP1 SEXXL (RT);Phactr1-PP1 SXXXL;PKA kinase substrate motif;PKC kinase substrate motif</t>
  </si>
  <si>
    <t>J3KPJ3</t>
  </si>
  <si>
    <t>14-3-3 domain binding motif;Calmodulin-dependent protein kinase II substrate motif;Casein kinase II substrate motif;Phosphorylase kinase substrate motif;PKA kinase substrate motif;PKC epsilon kinase substrate motif;PKC kinase substrate motif</t>
  </si>
  <si>
    <t>J3KQ06</t>
  </si>
  <si>
    <t>J3KQ72</t>
  </si>
  <si>
    <t>J3KQH6</t>
  </si>
  <si>
    <t>J3KQR7</t>
  </si>
  <si>
    <t>14-3-3 domain binding motif;Calmodulin-dependent protein kinase II substrate motif;ERK1,2 kinase substrate motif;GSK-3, ERK1, ERK2, CDK5 substrate motif;MDC1 BRCT domain binding motif;PKA kinase substrate motif;PKC epsilon kinase substrate motif;PKC kinase substrate motif;Plk1 PBD domain binding motif;WW domain binding motif</t>
  </si>
  <si>
    <t>b-Adrenergic Receptor kinase substrate motif;Casein kinase II substrate motif;ERK1,2 kinase substrate motif;G protein-coupled receptor kinase 1 substrate motif;GSK3 kinase substrate motif;GSK-3, ERK1, ERK2, CDK5 substrate motif;Phactr1-PP1 SXEL;WW domain binding motif</t>
  </si>
  <si>
    <t>14-3-3 domain binding motif;Calmodulin-dependent protein kinase II substrate motif;Casein kinase II substrate motif;ERK1,2 kinase substrate motif;Growth associated histone HI kinase substrate motif;GSK-3, ERK1, ERK2, CDK5 substrate motif;MAPKAPK2 kinase substrate motif;PAK2 kinase substrate motif;PKA kinase substrate motif;PKC epsilon kinase substrate motif;PKC kinase substrate motif;WW domain binding motif</t>
  </si>
  <si>
    <t>ATM kinase substrate motif;Casein kinase II substrate motif;DNA dependent Protein kinase substrate motif;G protein-coupled receptor kinase 1 substrate motif;Pim1 kinase substrate sequence;PKA kinase substrate motif;PKC kinase substrate motif</t>
  </si>
  <si>
    <t>14-3-3 domain binding motif;b-Adrenergic Receptor kinase substrate motif;Calmodulin-dependent protein kinase II alpha substrate motif;Calmodulin-dependent protein kinase II substrate motif;Calmodulin-dependent protein kinase IV substrate motif;Casein kinase II substrate motif;PKA kinase substrate motif;PKC kinase substrate motif</t>
  </si>
  <si>
    <t>J3KR59</t>
  </si>
  <si>
    <t>DNA dependent Protein kinase substrate motif;ERK1,2 kinase substrate motif;GSK-3, ERK1, ERK2, CDK5 substrate motif;Phactr1-PP1 SXXXXL;WW domain binding motif</t>
  </si>
  <si>
    <t>J3KR72</t>
  </si>
  <si>
    <t>biological regulation;biosynthetic process;cellular biosynthetic process;cellular macromolecule metabolic process;cellular metabolic process;cellular nitrogen compound metabolic process;cellular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sequence-specific DNA binding transcription factor activity;regulation of transcription, DNA-dependent;RNA biosynthetic process;RNA metabolic process;transcription initiation, DNA-dependent</t>
  </si>
  <si>
    <t>J3KR82</t>
  </si>
  <si>
    <t>14-3-3 domain binding motif;Calmodulin-dependent protein kinase II substrate motif;Calmodulin-dependent protein kinase IV substrate motif;Chk1 kinase substrate motif;CLK1 kinase substrate motif;G protein-coupled receptor kinase 1 substrate motif;GSK3 kinase substrate motif;PKA kinase substrate motif;PKC kinase substrate motif;ZIP kinase substrate motif</t>
  </si>
  <si>
    <t>J3KRY8</t>
  </si>
  <si>
    <t>cell part;intracellular membrane-bounded organelle;intracellular organelle;intracellular organelle part;intracellular part;membrane;membrane-bounded organelle;nuclear part;nucleoplasm;organelle;organelle part;plasma membrane</t>
  </si>
  <si>
    <t>ERK1,2 kinase substrate motif;G protein-coupled receptor kinase 1 substrate motif;GSK-3, ERK1, ERK2, CDK5 substrate motif;MDC1 BRCT domain binding motif;PKA kinase substrate motif;Plk1 PBD domain binding motif;WW domain binding motif</t>
  </si>
  <si>
    <t>J3KS94</t>
  </si>
  <si>
    <t>structural constituent of myelin sheath;structural molecule activity</t>
  </si>
  <si>
    <t>J3KSG3</t>
  </si>
  <si>
    <t>cell part;cytoplasmic part;Golgi apparatus part;intracellular organelle part;intracellular part;organelle part;trans-Golgi network</t>
  </si>
  <si>
    <t>J3KSI3</t>
  </si>
  <si>
    <t>14-3-3 domain binding motif;Aurora-A kinase substrate motif;Calmodulin-dependent protein kinase II substrate motif;Casein kinase II substrate motif;PAK2 kinase substrate motif;Phactr1-PP1 SXXXL;Phosphorylase kinase substrate motif;PKA kinase substrate motif;PKC epsilon kinase substrate motif;PKC kinase substrate motif;Pyruvate dehydrogenase kinase substrate motif</t>
  </si>
  <si>
    <t>J3KSX6</t>
  </si>
  <si>
    <t>catabolic process;cellular catabolic process;cellular metabolic process;cellular nitrogen compound catabolic process;cellular nitrogen compound metabolic process;cellular process;deoxyribonucleotide catabolic process;deoxyribonucleotide metabolic process;metabolic process;nitrogen compound metabolic process;nucleobase-containing compound catabolic process;nucleobase-containing compound metabolic process;nucleobase-containing small molecule metabolic process;nucleoside phosphate metabolic process;nucleotide catabolic process;nucleotide metabolic process;primary metabolic process;small molecule metabolic process</t>
  </si>
  <si>
    <t>5'-nucleotidase activity;catalytic activity;hydrolase activity;hydrolase activity, acting on ester bonds;nucleotidase activity;phosphatase activity;phosphoric ester hydrolase activity</t>
  </si>
  <si>
    <t>14-3-3 domain binding motif;Akt kinase substrate motif;Calmodulin-dependent protein kinase II substrate motif;Casein kinase II substrate motif;MAPKAPK1 kinase substrate motif;PKA kinase substrate motif;PKC kinase substrate motif;Pyruvate dehydrogenase kinase substrate motif;ZIP kinase substrate motif</t>
  </si>
  <si>
    <t>J3QQY0</t>
  </si>
  <si>
    <t>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hromatin modification;chromatin organization;chromosome organization;covalent chromatin modification;histone acetylation;histone H4 acetylation;histone H4-K16 acetylation;histone modification;internal peptidyl-lysine acetylation;internal protein amino acid acetylation;macromolecule metabolic process;macromolecule modification;metabolic process;organelle organization;peptidyl-amino acid modification;peptidyl-lysine acetylation;peptidyl-lysine modification;primary metabolic process;protein acetylation;protein acylation;protein metabolic process;protein modification process</t>
  </si>
  <si>
    <t>cell part;histone acetyltransferase complex;intracellular organelle part;intracellular part;macromolecular complex;MSL complex;nuclear part;nucleoplasm;nucleoplasm part;organelle part;protein complex</t>
  </si>
  <si>
    <t>J3KT37</t>
  </si>
  <si>
    <t>J3KTA4</t>
  </si>
  <si>
    <t>adenyl nucleotide binding;adenyl ribonucleotide binding;ATP binding;binding;catalytic activity;helicase activity;hydrolase activity;hydrolase activity, acting on acid anhydrides;hydrolase activity, acting on acid anhydrides, in phosphorus-containing anhydrides;nucleic acid binding;nucleoside-triphosphatase activity;nucleotide binding;protein binding transcription factor activity;purine nucleotide binding;purine ribonucleoside triphosphate binding;purine ribonucleotide binding;pyrophosphatase activity;ribonucleotide binding;RNA helicase activity;transcription cofactor activity;transcription factor binding transcription factor activity</t>
  </si>
  <si>
    <t>J3KTC5</t>
  </si>
  <si>
    <t>biological regulation;cell cycle phase;cell cycle process;cell division;cellular component organization;cellular component organization at cellular level;cellular component organization or biogenesis;cellular component organization or biogenesis at cellular level;cellular process;chromosome segregation;mitosis;nuclear division;organelle fission;organelle organization;regulation of biological process;regulation of cellular component organization;regulation of cellular process;regulation of cytoskeleton organization;regulation of microtubule cytoskeleton organization;regulation of microtubule polymerization or depolymerization;regulation of microtubule-based process;regulation of organelle organization</t>
  </si>
  <si>
    <t>cell part;chromosomal part;condensed chromosome outer kinetochore;cytoskeletal part;intracellular organelle part;intracellular part;macromolecular complex;microtubule;organelle part;protein complex;spindle microtubule</t>
  </si>
  <si>
    <t>J3KTD8</t>
  </si>
  <si>
    <t>Casein kinase II substrate motif;DNA dependent Protein kinase substrate motif;ERK1,2 kinase substrate motif;GSK-3, ERK1, ERK2, CDK5 substrate motif;Phactr1-PP1 SXEXXL;Phactr1-PP1 SXXXXL;WW domain binding motif</t>
  </si>
  <si>
    <t>J3QR09</t>
  </si>
  <si>
    <t>cell part;cytoplasm;cytoplasmic part;intracellular non-membrane-bounded organelle;intracellular organelle;intracellular organelle part;intracellular part;macromolecular complex;non-membrane-bounded organelle;nuclear part;nucleolus;organelle;organelle part;ribonucleoprotein complex;ribosome</t>
  </si>
  <si>
    <t>J3KTF8</t>
  </si>
  <si>
    <t>enzyme regulator activity;GDP-dissociation inhibitor activity;GTPase regulator activity;nucleoside-triphosphatase regulator activity;Rho GDP-dissociation inhibitor activity;small GTPase regulator activity</t>
  </si>
  <si>
    <t>J3KTK5</t>
  </si>
  <si>
    <t>J3KTL2</t>
  </si>
  <si>
    <t>biological regulation;cellular macromolecule metabolic process;cellular metabolic process;cellular nitrogen compound metabolic process;cellular process;macromolecule metabolic process;metabolic process;mRNA metabolic process;nitrogen compound metabolic process;nucleic acid metabolic process;nucleobase-containing compound metabolic process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mRNA processing;regulation of mRNA stability;regulation of nitrogen compound metabolic process;regulation of nuclear mRNA splicing, via spliceosome;regulation of nucleobase-containing compound metabolic process;regulation of primary metabolic process;regulation of protein metabolic process;regulation of RNA metabolic process;regulation of RNA splicing;regulation of RNA stability;regulation of transcription, DNA-dependent;regulation of translation;RNA metabolic process</t>
  </si>
  <si>
    <t>binding;mRNA binding;nucleic acid binding;nucleotide binding;RNA binding</t>
  </si>
  <si>
    <t>14-3-3 domain binding motif;Calmodulin-dependent protein kinase II substrate motif;CLK1 kinase substrate motif;DNA dependent Protein kinase substrate motif;G protein-coupled receptor kinase 1 substrate motif;GSK3 kinase substrate motif;PKA kinase substrate motif;PKC kinase substrate motif</t>
  </si>
  <si>
    <t>J3QK89</t>
  </si>
  <si>
    <t>Akt kinase substrate motif;Cdc2 kinase substrate motif;CDK kinase substrate motif;CDK1,2,4,6 kinase substrate motif;ERK1,2 kinase substrate motif;GSK-3, ERK1, ERK2, CDK5 substrate motif;MAPKAPK2 kinase substrate motif;PKA kinase substrate motif;PKC kinase substrate motif;WW domain binding motif</t>
  </si>
  <si>
    <t>J3QQW9</t>
  </si>
  <si>
    <t>b-Adrenergic Receptor kinase substrate motif;G protein-coupled receptor kinase 1 substrate motif</t>
  </si>
  <si>
    <t>J3QQZ9</t>
  </si>
  <si>
    <t>Q96MU7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macromolecular complex assembly;macromolecular complex subunit organization;mRNA splice site selection;ribonucleoprotein complex assembly;ribonucleoprotein complex subunit organization</t>
  </si>
  <si>
    <t>cell part;intracellular membrane-bounded organelle;intracellular organelle;intracellular organelle part;intracellular part;membrane-bounded organelle;nuclear body;nuclear part;nucleoplasm part;nucleus;organelle;organelle part</t>
  </si>
  <si>
    <t>14-3-3 domain binding motif;Calmodulin-dependent protein kinase II substrate motif;Casein kinase II substrate motif;ERK1,2 kinase substrate motif;Growth associated histone HI kinase substrate motif;GSK-3, ERK1, ERK2, CDK5 substrate motif;PKA kinase substrate motif;PKC kinase substrate motif;WW domain binding motif;ZIP kinase substrate motif</t>
  </si>
  <si>
    <t>14-3-3 domain binding motif;ATM kinase substrate motif;Calmodulin-dependent protein kinase II substrate motif;CLK1 kinase substrate motif;DNA dependent Protein kinase substrate motif;G protein-coupled receptor kinase 1 substrate motif;GSK3 kinase substrate motif;MAPKAPK1 kinase substrate motif;PKA kinase substrate motif;PKC kinase substrate motif;ZIP kinase substrate motif</t>
  </si>
  <si>
    <t>J3QR65</t>
  </si>
  <si>
    <t>biological regulation;cell surface receptor linked signaling pathway;cellular process;cellular response to stimulus;enzyme linked receptor protein signaling pathway;regulation of biological process;regulation of cellular process;response to stimulus;signal transduction;transforming growth factor beta receptor signaling pathway;transmembrane receptor protein serine/threonine kinase signaling pathway</t>
  </si>
  <si>
    <t>binding;catalytic activity;cation binding;hydrolase activity;hydrolase activity, acting on ester bonds;ion binding;metal ion binding;phosphatase activity;phosphoprotein phosphatase activity;phosphoric ester hydrolase activity;protein serine/threonine phosphatase activity;protein tyrosine phosphatase activity</t>
  </si>
  <si>
    <t>Calmodulin-dependent protein kinase II substrate motif;Casein kinase II substrate motif;Chk1 kinase substrate motif;Phactr1-PP1 SXEXL;Phactr1-PP1 SXEXXL;Phactr1-PP1 SXXX(lvif)L;Phactr1-PP1 SXXXL;Phactr1-PP1 SXXXLL;Phactr1-PP1 SXXXXL;PKA kinase substrate motif;PKC kinase substrate motif;Pyruvate dehydrogenase kinase substrate motif</t>
  </si>
  <si>
    <t>14-3-3 domain binding motif;Calmodulin-dependent protein kinase I substrate motif;Calmodulin-dependent protein kinase II substrate motif;Calmodulin-dependent protein kinase IV substrate motif;Chk1 kinase substrate motif;MDC1 BRCT domain binding motif;Phactr1-PP1 SEXXL (RT);Phactr1-PP1 SXXXL;PKA kinase substrate motif;PKC kinase substrate motif;Plk1 PBD domain binding motif</t>
  </si>
  <si>
    <t>J3QRS3</t>
  </si>
  <si>
    <t>J3QS41</t>
  </si>
  <si>
    <t>14-3-3 domain binding motif;Calmodulin-dependent protein kinase II substrate motif;Calmodulin-dependent protein kinase IV substrate motif;Casein kinase II substrate motif;PAK2 kinase substrate motif;PKA kinase substrate motif;PKC epsilon kinase substrate motif;PKC kinase substrate motif</t>
  </si>
  <si>
    <t>Q9NYV4-2</t>
  </si>
  <si>
    <t>biological regulation;cellular macromolecule metabolic process;cellular metabolic process;cellular nitrogen compound metabolic process;cellular process;cellular protein metabolic process;macromolecule metabolic process;macromolecule modification;metabolic process;mRNA metabolic process;mRNA processing;nitrogen compound metabolic process;nucleic acid metabolic process;nucleobase-containing compound metabolic process;phosphate-containing compound metabolic process;phosphorus metabolic process;phosphorylation;phosphorylation of RNA polymerase II C-terminal domain;primary metabolic process;protein autophosphorylation;protein metabolic process;protein modification process;protein phosphorylation;regulation of biological process;regulation of biosynthetic process;regulation of catalytic activity;regulation of cellular biosynthetic process;regulation of cellular macromolecule biosynthetic process;regulation of cellular metabolic process;regulation of cellular process;regulation of cellular protein metabolic process;regulation of gene expression;regulation of kinase activity;regulation of macromolecule biosynthetic process;regulation of macromolecule metabolic process;regulation of MAP kinase activity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stimulus;regulation of RNA metabolic process;regulation of signal transduction;regulation of signaling;regulation of transcription from RNA polymerase II promoter;regulation of transcription, DNA-dependent;regulation of transferase activity;RNA metabolic process;RNA processing;RNA splicing</t>
  </si>
  <si>
    <t>adenyl nucleotide binding;adenyl ribonucleotide binding;ATP binding;binding;catalytic activity;cyclin binding;cyclin-dependent protein kinase activity;kinase activity;nucleotide binding;phosphotransferase activity, alcohol group as acceptor;protein binding;protein kinase activity;protein serine/threonine kinase activity;purine nucleotide binding;purine ribonucleoside triphosphate binding;purine ribonucleotide binding;ribonucleotide binding;RNA polymerase II carboxy-terminal domain kinase activity;transferase activity;transferase activity, transferring phosphorus-containing groups</t>
  </si>
  <si>
    <t>cell part;cyclin-dependent protein kinase holoenzyme complex;intracellular membrane-bounded organelle;intracellular non-membrane-bounded organelle;intracellular organelle;intracellular organelle part;intracellular part;macromolecular complex;membrane-bounded organelle;non-membrane-bounded organelle;nuclear body;nuclear cyclin-dependent protein kinase holoenzyme complex;nuclear part;nuclear speck;nucleolus;nucleoplasm;nucleoplasm part;nucleus;organelle;organelle part;protein complex</t>
  </si>
  <si>
    <t>ERK1,2 kinase substrate motif;GSK-3, ERK1, ERK2, CDK5 substrate motif;Phactr1-PP1 SXX(lvif)L;Phactr1-PP1 SXXXL;PKA kinase substrate motif;PKC kinase substrate motif;WW domain binding motif</t>
  </si>
  <si>
    <t>14-3-3 domain binding motif;Akt kinase substrate motif;Calmodulin-dependent protein kinase II substrate motif;Casein kinase II substrate motif;ERK1,2 kinase substrate motif;G protein-coupled receptor kinase 1 substrate motif;Growth associated histone HI kinase substrate motif;GSK3 kinase substrate motif;GSK-3, ERK1, ERK2, CDK5 substrate motif;MAPKAPK1 kinase substrate motif;MAPKAPK2 kinase substrate motif;PKA kinase substrate motif;PKC kinase substrate motif;WW domain binding motif</t>
  </si>
  <si>
    <t>b-Adrenergic Receptor kinase substrate motif;Casein kinase I substrate motif;Casein kinase II substrate motif;ERK1,2 kinase substrate motif;G protein-coupled receptor kinase 1 substrate motif;Growth associated histone HI kinase substrate motif;GSK-3, ERK1, ERK2, CDK5 substrate motif;Phactr1-PP1 SXXXXL;PKA kinase substrate motif;PKC kinase substrate motif;WW domain binding motif</t>
  </si>
  <si>
    <t>Q14119</t>
  </si>
  <si>
    <t>anatomical structure development;anatomical structure formation involved in morphogenesis;angiogenesis;biological regulation;biosynthetic process;cell development;cellular biosynthetic process;cellular defense response;cellular developmental process;cellular macromolecule biosynthetic process;cellular macromolecule metabolic process;cellular metabolic process;cellular nitrogen compound metabolic process;cellular process;defense response;developmental process;endothelial cell development;epithelial cell development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response to stress;RNA biosynthetic process;RNA metabolic process;transcription from RNA polymerase II promoter;transcription, DNA-dependent</t>
  </si>
  <si>
    <t>J3QT39</t>
  </si>
  <si>
    <t>Calmodulin-dependent protein kinase II substrate motif;Chk1 kinase substrate motif;ERK1,2 kinase substrate motif;GSK-3, ERK1, ERK2, CDK5 substrate motif;MAPKAPK2 kinase substrate motif;PAK2 kinase substrate motif;Phactr1-PP1 SXXXXL;PKA kinase substrate motif;PKC kinase substrate motif;WW domain binding motif</t>
  </si>
  <si>
    <t>J3QTB2</t>
  </si>
  <si>
    <t>K7EMU2</t>
  </si>
  <si>
    <t>K7ESM2</t>
  </si>
  <si>
    <t>biological regul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</t>
  </si>
  <si>
    <t>binding;cyclin-dependent protein kinase inhibitor activity;cyclin-dependent protein kinase regulator activity;enzyme inhibitor activity;enzyme regulator activity;kinase inhibitor activity;kinase regulator activity;nucleic acid binding;protein kinase inhibitor activity;protein kinase regulator activity;protein serine/threonine kinase inhibitor activity;RNA binding;snRNA binding</t>
  </si>
  <si>
    <t>K7EL01</t>
  </si>
  <si>
    <t>b-Adrenergic Receptor kinase substrate motif;Casein kinase I substrate motif;Casein kinase II substrate motif;G protein-coupled receptor kinase 1 substrate motif;GSK3 kinase substrate motif</t>
  </si>
  <si>
    <t>O75821</t>
  </si>
  <si>
    <t>binding;nucleic acid binding;nucleotide binding;RNA binding;translation factor activity, nucleic acid binding;translation initiation factor activity</t>
  </si>
  <si>
    <t>cell part;cytoplasm;cytoplasmic part;cytosol;eukaryotic 43S preinitiation complex;eukaryotic 48S preinitiation complex;eukaryotic translation initiation factor 3 complex;intracellular part;macromolecular complex;perinuclear region of cytoplasm;protein complex;ribonucleoprotein complex;translation preinitiation complex</t>
  </si>
  <si>
    <t>K7ELX9</t>
  </si>
  <si>
    <t>14-3-3 domain binding motif;Calmodulin-dependent protein kinase II substrate motif;Casein kinase II substrate motif;ERK1,2 kinase substrate motif;GSK-3, ERK1, ERK2, CDK5 substrate motif;MAPKAPK1 kinase substrate motif;PKA kinase substrate motif;PKC kinase substrate motif;WW domain binding motif</t>
  </si>
  <si>
    <t>K7EPU6</t>
  </si>
  <si>
    <t>14-3-3 domain binding motif;Calmodulin-dependent protein kinase II substrate motif;Casein kinase II substrate motif;CLK1 kinase substrate motif;G protein-coupled receptor kinase 1 substrate motif;GSK3 kinase substrate motif;MAPKAPK2 kinase substrate motif;MDC1 BRCT domain binding motif;PKA kinase substrate motif;PKC kinase substrate motif;Plk1 PBD domain binding motif;ZIP kinase substrate motif</t>
  </si>
  <si>
    <t>K7EQ67</t>
  </si>
  <si>
    <t>autophagy;catabolic process;cellular catabolic process;cellular metabolic process;cellular process;establishment of localization;establishment of protein localization;metabolic process;protein transport;transport</t>
  </si>
  <si>
    <t>Casein kinase II substrate motif;DNA dependent Protein kinase substrate motif;PAK2 kinase substrate motif;PKA kinase substrate motif;PKC kinase substrate motif;Pyruvate dehydrogenase kinase substrate motif</t>
  </si>
  <si>
    <t>Q9UIS9-7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 from RNA polymerase II promoter;transcription, DNA-dependent</t>
  </si>
  <si>
    <t>binding;cation binding;DNA binding;ion binding;metal ion binding;methyl-CpG binding;nucleic acid binding;nucleic acid binding transcription factor activity;nucleotide binding;protein binding transcription factor activity;sequence-specific DNA binding;sequence-specific DNA binding transcription factor activity;transcription cofactor activity;transcription corepressor activity;transcription factor binding transcription factor activity;transition metal ion binding;zinc ion binding</t>
  </si>
  <si>
    <t>cell part;chromatin;chromosomal part;cytoplasm;heterochromatin;intracellular membrane-bounded organelle;intracellular organelle;intracellular organelle part;intracellular part;membrane-bounded organelle;nuclear body;nuclear matrix;nuclear part;nuclear speck;nucleoplasm part;nucleus;organelle;organelle part</t>
  </si>
  <si>
    <t>Q9UIS9-5</t>
  </si>
  <si>
    <t>b-Adrenergic Receptor kinase substrate motif;Casein kinase II substrate motif;Phactr1-PP1 SXXXL;PKA kinase substrate motif;PKC kinase substrate motif</t>
  </si>
  <si>
    <t>K7ENM5</t>
  </si>
  <si>
    <t>K7ENQ6</t>
  </si>
  <si>
    <t>Casein kinase I substrate motif;Cdc2 kinase substrate motif;CDK kinase substrate motif;CDK1,2,4,6 kinase substrate motif;ERK1,2 kinase substrate motif;G protein-coupled receptor kinase 1 substrate motif;GSK-3, ERK1, ERK2, CDK5 substrate motif;Phactr1-PP1 SXXXXL;WW domain binding motif</t>
  </si>
  <si>
    <t>P26358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acid;cellular response to amine stimulus;cellular response to amino acid stimulus;cellular response to chemical stimulus;cellular response to endogenous stimulus;cellular response to organic nitrogen;cellular response to organic substance;cellular response to stimulus;chromatin modification;chromatin organization;chromosome organization;DNA alkylation;DNA metabolic process;DNA methylation;DNA methylation on cytosine;DNA modification;gene expression;gene silencing;macromolecule biosynthetic process;macromolecule metabolic process;macromolecule methylation;macromolecule modification;maintenance of DNA methylation;metabolic process;methylation;negative regulation of biological process;negative regulation of biosynthetic process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gene expression;negative regulation of gene expression, epigenetic;negative regulation of histone H3-K9 methylation;negative regulation of histone methylation;negative regulation of histone modificat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organelle organization;negative regulation of protein metabolic process;negative regulation of protein modification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ne-carbon metabolic process;organelle organization;positive regulation of biological process;positive regulation of cellular component organization;positive regulation of cellular metabolic process;positive regulation of cellular process;positive regulation of cellular protein metabolic process;positive regulation of gene expression;positive regulation of histone H3-K4 methylation;positive regulation of histone methylation;positive regulation of histone modification;positive regulation of macromolecule metabolic process;positive regulation of metabolic process;positive regulation of organelle organization;positive regulation of protein metabolic process;positive regulation of protein modification process;primary metabolic process;regulation of biological process;regulation of biosynthetic process;regulation of cell prolifer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gene expression;regulation of gene expression, epigenetic;regulation of histone H3-K4 methylation;regulation of histone H3-K9 methylation;regulation of histone methylation;regulation of histone modification;regulation of macromolecule biosynthetic process;regulation of macromolecule metabolic process;regulation of metabolic process;regulation of nitrogen compound metabolic process;regulation of nucleobase-containing compound metabolic process;regulation of organelle organization;regulation of primary metabolic process;regulation of protein metabolic process;regulation of protein modification process;regulation of RNA metabolic process;regulation of transcription from RNA polymerase II promoter;regulation of transcription, DNA-dependent;response to acid;response to amine stimulus;response to amino acid stimulus;response to chemical stimulus;response to endogenous stimulus;response to organic nitrogen;response to organic substance;response to stimulus;RNA biosynthetic process;RNA metabolic process;small molecule metabolic process;transcription, DNA-dependent</t>
  </si>
  <si>
    <t>binding;catalytic activity;cation binding;chromatin binding;DNA (cytosine-5-)-methyltransferase activity;DNA binding;DNA-methyltransferase activity;ion binding;metal ion binding;methyl-CpG binding;methyltransferase activity;nucleic acid binding;nucleotide binding;RNA binding;S-adenosylmethionine-dependent methyltransferase activity;sequence-specific DNA binding;transferase activity;transferase activity, transferring one-carbon groups;transition metal ion binding;zinc ion binding</t>
  </si>
  <si>
    <t>cell part;centromeric heterochromatin;chromatin;chromosomal part;heterochromatin;intracellular membrane-bounded organelle;intracellular organelle;intracellular organelle part;intracellular part;membrane-bounded organelle;nuclear part;nucleoplasm;nucleus;organelle;organelle part;replication fork</t>
  </si>
  <si>
    <t>14-3-3 domain binding motif;Calmodulin-dependent protein kinase II substrate motif;Casein kinase II substrate motif;G protein-coupled receptor kinase 1 substrate motif;PKA kinase substrate motif;PKC kinase substrate motif;ZIP kinase substrate motif</t>
  </si>
  <si>
    <t>Casein kinase II substrate motif;DNA dependent Protein kinase substrate motif;ERK1,2 kinase substrate motif;GSK-3, ERK1, ERK2, CDK5 substrate motif;Phactr1-PP1 SXXXXL;PKA kinase substrate motif;WW domain binding motif</t>
  </si>
  <si>
    <t>14-3-3 domain binding motif;Calmodulin-dependent protein kinase II substrate motif;Casein kinase II substrate motif;CLK1 kinase substrate motif;G protein-coupled receptor kinase 1 substrate motif;PKA kinase substrate motif;PKC kinase substrate motif</t>
  </si>
  <si>
    <t>K7EP90</t>
  </si>
  <si>
    <t>K7EPS6</t>
  </si>
  <si>
    <t>b-Adrenergic Receptor kinase substrate motif;Casein kinase II substrate motif;G protein-coupled receptor kinase 1 substrate motif;PKA kinase substrate motif;PKC kinase substrate motif</t>
  </si>
  <si>
    <t>Q7Z4V5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ositive regulation of biological process;positive regulation of cell growth;positive regulation of cellular process;positive regulation of growth;primary metabolic process;regulation of biological process;regulation of cell growth;regulation of cellular component organization;regulation of cellular process;regulation of growth;RNA biosynthetic process;RNA metabolic process;transcription, DNA-dependent</t>
  </si>
  <si>
    <t>cell part;cytoplasmic part;intracellular membrane-bounded organelle;intracellular organelle;intracellular organelle part;intracellular part;membrane-bounded organelle;mitochondrion;nuclear part;nucleoplasm;nucleus;organelle;organelle part</t>
  </si>
  <si>
    <t>Q7Z6E1</t>
  </si>
  <si>
    <t>Q9Y2X9-2</t>
  </si>
  <si>
    <t>anatomical structure morphogenesis;biological regulation;body morphogenesis;cell differentiation;cellular developmental process;cellular process;developmental process;embryonic body morphogenesis;embryonic morphogenesi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stem cell differentiation</t>
  </si>
  <si>
    <t>binding;cation binding;core promoter binding;core promoter proximal region DNA binding;core promoter proximal region sequence-specific DNA binding;DNA binding;ion binding;metal ion binding;nucleic acid binding;nucleic acid binding transcription factor activity;protein binding transcription factor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cofactor activity;transcription corepressor activity;transcription factor binding transcription factor activity;transcription regulatory region DNA binding;transcription regulatory region sequence-specific DNA binding</t>
  </si>
  <si>
    <t>Q16543</t>
  </si>
  <si>
    <t>biological regulation;cellular macromolecule metabolic process;cellular metabolic process;cellular process;cellular protein metabolic process;establishment of localization;establishment of localization in cell;establishment of protein localization;intracellular protein transport;intracellular transport;macromolecule metabolic process;metabolic process;posttranscriptional regulation of gene expression;primary metabolic process;protein folding;protein metabolic process;protein stabilization;protein targeting;protein transport;regulation of biological process;regulation of biological quality;regulation of catalytic activity;regulation of cell cycle;regulation of cellular metabolic process;regulation of cellular process;regulation of cellular protein metabolic process;regulation of cyclin-dependent protein kinase activity;regulation of cytokine-mediated signaling pathway;regulation of defense response;regulation of gene expression;regulation of immune response;regulation of immune system process;regulation of innate immune response;regulation of interferon-gamma-mediated signaling pathway;regulation of kinase activity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protein stability;regulation of response to cytokine stimulus;regulation of response to interferon-gamma;regulation of response to stimulus;regulation of response to stress;regulation of signal transduction;regulation of signaling;regulation of transferase activity;regulation of type I interferon-mediated signaling pathway;transport</t>
  </si>
  <si>
    <t>binding;chaperone binding;enzyme binding;heat shock protein binding;kinase binding;protein binding;unfolded protein binding</t>
  </si>
  <si>
    <t>cell part;cell projection membrane;cell projection part;cytoplasm;cytoplasmic part;cytosol;extracellular membrane-bounded organelle;extracellular organelle;extracellular region part;extracellular vesicular exosome;intracellular part;leading edge membrane;macromolecular complex;membrane part;membrane-bounded organelle;membrane-bounded vesicle;organelle;plasma membrane part;protein complex;ruffle membrane;vesicle</t>
  </si>
  <si>
    <t>K7EQH5</t>
  </si>
  <si>
    <t>K7EQL6</t>
  </si>
  <si>
    <t>cell part;cytoplasm;cytoplasmic part;Golgi apparatus;intracellular membrane-bounded organelle;intracellular organelle;intracellular part;membrane-bounded organelle;organelle</t>
  </si>
  <si>
    <t>K7EQT1</t>
  </si>
  <si>
    <t>K7ER00</t>
  </si>
  <si>
    <t>amine metabolic process;amino acid activation;carboxylic acid metabolic process;cellular amine metabolic process;cellular amino acid metabolic process;cellular ketone metabolic process;cellular macromolecule metabolic process;cellular metabolic process;cellular nitrogen compound metabolic process;cellular process;macromolecule metabolic process;metabolic process;ncRNA metabolic process;nitrogen compound metabolic process;nucleic acid metabolic process;nucleobase-containing compound metabolic process;organic acid metabolic process;oxoacid metabolic process;phenylalanyl-tRNA aminoacylation;primary metabolic process;RNA metabolic process;small molecule metabolic process;tRNA aminoacylation;tRNA aminoacylation for protein translation;tRNA metabolic process</t>
  </si>
  <si>
    <t>adenyl nucleotide binding;adenyl ribonucleotide binding;aminoacyl-tRNA ligase activity;ATP binding;binding;catalytic activity;ligase activity;ligase activity, forming aminoacyl-tRNA and related compounds;ligase activity, forming carbon-oxygen bonds;nucleic acid binding;nucleotide binding;phenylalanine-tRNA ligase activity;purine nucleotide binding;purine ribonucleoside triphosphate binding;purine ribonucleotide binding;ribonucleotide binding;RNA binding;tRNA binding</t>
  </si>
  <si>
    <t>K7ERD7</t>
  </si>
  <si>
    <t>cellular macromolecule metabolic process;cellular metabolic process;cellular nitrogen compound metabolic process;cellular process;macromolecule metabolic process;metabolic process;mRNA cleavage;mRNA metabolic process;mRNA processing;ncRNA metabolic process;ncRNA processing;nitrogen compound metabolic process;nucleic acid metabolic process;nucleic acid phosphodiester bond hydrolysis;nucleobase-containing compound metabolic process;primary metabolic process;RNA metabolic process;RNA processing;rRNA metabolic process;rRNA processing;tRNA metabolic process;tRNA processing</t>
  </si>
  <si>
    <t>binding;catalytic activity;hydrolase activity;hydrolase activity, acting on ester bonds;nuclease activity;nucleic acid binding;ribonuclease activity;RNA binding</t>
  </si>
  <si>
    <t>cell part;intracellular organelle part;intracellular part;macromolecular complex;multimeric ribonuclease P complex;nuclear part;nucleolar part;nucleolar ribonuclease P complex;organelle part;ribonuclease MRP complex;ribonuclease P complex;ribonucleoprotein complex;small nucleolar ribonucleoprotein complex</t>
  </si>
  <si>
    <t>K7ERF1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formation of translation preinitiation complex;macromolecular complex assembly;macromolecular complex subunit organization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gulation of translational initiation;ribonucleoprotein complex assembly;ribonucleoprotein complex subunit organization</t>
  </si>
  <si>
    <t>binding;nucleic acid binding;ribonucleoprotein binding;ribosome binding;RNA binding;translation factor activity, nucleic acid binding;translation initiation factor activity</t>
  </si>
  <si>
    <t>cell part;cytoplasmic part;eukaryotic 43S preinitiation complex;eukaryotic 48S preinitiation complex;eukaryotic translation initiation factor 3 complex;intracellular membrane-bounded organelle;intracellular organelle;intracellular part;macromolecular complex;membrane-bounded organelle;nucleus;organelle;protein complex;ribonucleoprotein complex;translation preinitiation complex</t>
  </si>
  <si>
    <t>ATM kinase substrate motif;DNA dependent Protein kinase substrate motif;MDC1 BRCT domain binding motif;Plk1 PBD domain binding motif</t>
  </si>
  <si>
    <t>K7ERV3</t>
  </si>
  <si>
    <t>biosynthetic process;cellular biosynthetic process;cellular macromolecule biosynthetic process;cellular macromolecule metabolic process;cellular metabolic process;cellular nitrogen compound metabolic process;cellular process;DNA biosynthetic process;DNA metabolic process;macromolecule biosynthetic process;macromolecule metabolic process;metabolic process;nitrogen compound metabolic process;nucleic acid metabolic process;nucleobase-containing compound metabolic process;primary metabolic process</t>
  </si>
  <si>
    <t>adenyl nucleotide binding;adenyl ribonucleotide binding;ATP binding;binding;catalytic activity;deoxynucleoside kinase activity;kinase activity;nucleobase-containing compound kinase activity;nucleoside kinase activity;nucleotide binding;purine nucleotide binding;purine ribonucleoside triphosphate binding;purine ribonucleotide binding;ribonucleotide binding;thymidine kinase activity;transferase activity;transferase activity, transferring phosphorus-containing groups</t>
  </si>
  <si>
    <t>K7ES22</t>
  </si>
  <si>
    <t>cellular component organization;cellular component organization at cellular level;cellular component organization or biogenesis;cellular component organization or biogenesis at cellular level;cellular process;chromatin assembly or disassembly;chromatin organization;chromosome organization;organelle organization</t>
  </si>
  <si>
    <t>K7ESE9</t>
  </si>
  <si>
    <t>K9J957</t>
  </si>
  <si>
    <t>M0QXA2</t>
  </si>
  <si>
    <t>M0QXN5</t>
  </si>
  <si>
    <t>structural constituent of nuclear pore;structural molecule activity</t>
  </si>
  <si>
    <t>cell part;intracellular membrane-bounded organelle;intracellular organelle;intracellular organelle part;intracellular part;macromolecular complex;membrane;membrane part;membrane-bounded organelle;nuclear membrane;nuclear part;nuclear pore;organelle;organelle membrane;organelle part;pore complex;protein complex</t>
  </si>
  <si>
    <t>Calmodulin-dependent protein kinase II substrate motif;Casein kinase II substrate motif;Chk1 kinase substrate motif;Phactr1-PP1 SXXXXL;PKA kinase substrate motif;PKC kinase substrate motif</t>
  </si>
  <si>
    <t>M0QXQ4</t>
  </si>
  <si>
    <t>M0QXZ5</t>
  </si>
  <si>
    <t>M0QY76</t>
  </si>
  <si>
    <t>biological regulation;catabolic process;cellular catabolic process;cellular macromolecule catabolic process;cellular macromolecule metabolic process;cellular metabolic process;cellular nitrogen compound metabolic process;cellular process;cellular response to stimulus;intracellular signal transduction;macromolecule catabolic process;macromolecule metabolic process;metabolic process;mRNA 3'-end processing;mRNA catabolic process;mRNA metabolic process;mRNA processing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defense response;negative regulation of developmental process;negative regulation of gene expression;negative regulation of inflammatory response;negative regulation of macromolecule biosynthetic process;negative regulation of macromolecule metabolic process;negative regulation of metabolic process;negative regulation of myeloid cell differentiation;negative regulation of nitrogen compound metabolic process;negative regulation of nucleobase-containing compound metabolic process;negative regulation of protein metabolic process;negative regulation of response to external stimulus;negative regulation of response to stimulus;negative regulation of RNA metabolic process;negative regulation of transcription from RNA polymerase II promoter;negative regulation of transcription, DNA-dependent;negative regulation of translation;negative regulation of translation involved in gene silencing by miRNA;negative regulation of translation, ncRNA-mediated;nitrogen compound metabolic process;nuclear-transcribed mRNA catabolic process;nuclear-transcribed mRNA poly(A) tail shortening;nucleic acid metabolic process;nucleobase-containing compound metabolic process;posttranscriptional regulation of gene expression;primary metabolic process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cellular protein metabolic process;regulation of defense response;regulation of developmental process;regulation of gene expression;regulation of immune system process;regulation of inflammatory response;regulation of macromolecule biosynthetic process;regulation of macromolecule metabolic process;regulation of metabolic process;regulation of mRNA stability;regulation of multicellular organismal development;regulation of multicellular organismal process;regulation of myeloid cell differentiation;regulation of nitrogen compound metabolic process;regulation of nucleobase-containing compound metabolic process;regulation of primary metabolic process;regulation of protein metabolic process;regulation of response to external stimulus;regulation of response to stimulus;regulation of response to stress;regulation of RNA metabolic process;regulation of RNA stability;regulation of transcription from RNA polymerase II promoter;regulation of transcription, DNA-dependent;regulation of translation;regulation of translation, ncRNA-mediated;response to stimulus;RNA 3'-end processing;RNA catabolic process;RNA destabilization;RNA metabolic process;RNA processing;signal transduction</t>
  </si>
  <si>
    <t>AU-rich element binding;binding;cation binding;ion binding;metal ion binding;mRNA 3'-UTR AU-rich region binding;mRNA 3'-UTR binding;mRNA binding;nucleic acid binding;RNA binding</t>
  </si>
  <si>
    <t>14-3-3 domain binding motif;Calmodulin-dependent protein kinase II substrate motif;Casein kinase II substrate motif;Phosphorylase kinase substrate motif;PKA kinase substrate motif;PKC kinase substrate motif</t>
  </si>
  <si>
    <t>M0R1G0</t>
  </si>
  <si>
    <t>M0QYL4</t>
  </si>
  <si>
    <t>M0QZ22</t>
  </si>
  <si>
    <t>Q9Y4J8</t>
  </si>
  <si>
    <t>biological regulation;cell communication;cell-cell signaling;cellular process;cellular response to stimulus;multicellular organismal process;muscle contraction;muscle system process;neuromuscular synaptic transmission;regulation of biological process;regulation of cellular process;response to stimulus;signal transduction;signaling;striated muscle contraction;synaptic transmission;system process</t>
  </si>
  <si>
    <t>axon;cell junction;cell part;cell projection;cytoplasm;extrinsic to internal side of plasma membrane;extrinsic to membrane;extrinsic to plasma membrane;intracellular part;macromolecular complex;membrane;membrane part;neuron projection;plasma membrane;plasma membrane part;protein complex;sarcolemma;synapse</t>
  </si>
  <si>
    <t>P52272-2</t>
  </si>
  <si>
    <t>alternative nuclear mRNA splicing, via spliceosome;cellular macromolecule metabolic process;cellular metabolic process;cellular nitrogen compound metabolic process;cellular process;gene expression;macromolecule metabolic process;metabolic process;mRNA metabolic process;mRNA processing;nitrogen compound metabolic process;nuclear mRNA splicing, via spliceosome;nucleic acid metabolic process;nucleobase-containing compound metabolic process;primary metabolic process;RNA metabolic process;RNA processing;RNA splicing;RNA splicing, via transesterification reactions;RNA splicing, via transesterification reactions with bulged adenosine as nucleophile</t>
  </si>
  <si>
    <t>binding;nucleic acid binding;nucleotide binding;protein binding;protein domain specific binding;RNA binding</t>
  </si>
  <si>
    <t>catalytic step 2 spliceosome;cell part;extracellular matrix;extracellular membrane-bounded organelle;extracellular organelle;extracellular region part;extracellular vesicular exosome;integral to membrane;integral to plasma membrane;intracellular non-membrane-bounded organelle;intracellular organelle;intracellular organelle part;intracellular part;intrinsic to membrane;intrinsic to plasma membrane;macromolecular complex;membrane;membrane part;membrane-bounded organelle;membrane-bounded vesicle;non-membrane-bounded organelle;nuclear body;nuclear matrix;nuclear part;nucleolus;nucleoplasm;nucleoplasm part;organelle;organelle part;paraspeckles;plasma membrane part;ribonucleoprotein complex;spliceosomal complex;vesicle</t>
  </si>
  <si>
    <t>M0R102</t>
  </si>
  <si>
    <t>M0R088</t>
  </si>
  <si>
    <t>M0R0F0</t>
  </si>
  <si>
    <t>M0R0F9</t>
  </si>
  <si>
    <t>14-3-3 domain binding motif;b-Adrenergic Receptor kinase substrate motif;Calmodulin-dependent protein kinase II substrate motif;Casein kinase II substrate motif;CLK1 kinase substrate motif;Phosphorylase kinase substrate motif;PKA kinase substrate motif;PKC kinase substrate motif</t>
  </si>
  <si>
    <t>M0R3F4</t>
  </si>
  <si>
    <t>biological regulation;positive regulation of biological process;positive regulation of cellular metabolic process;positive regulation of cellular process;positive regulation of DNA metabolic process;positive regulation of DNA repair;positive regulation of macromolecule metabolic process;positive regulation of metabolic process;positive regulation of nitrogen compound metabolic process;positive regulation of nucleobase-containing compound metabolic process;positive regulation of response to DNA damage stimulus;positive regulation of response to stimulus;regulation of biological process;regulation of cellular metabolic process;regulation of cellular process;regulation of cellular response to stress;regulation of DNA metabolic process;regulation of DNA repair;regulation of macromolecule metabolic process;regulation of metabolic process;regulation of nitrogen compound metabolic process;regulation of nucleobase-containing compound metabolic process;regulation of primary metabolic process;regulation of response to DNA damage stimulus;regulation of response to stimulus;regulation of response to stress</t>
  </si>
  <si>
    <t>BRCA1-A complex;BRISC complex;cell part;intracellular membrane-bounded organelle;intracellular organelle;intracellular organelle part;intracellular part;macromolecular complex;membrane-bounded organelle;nuclear part;nucleoplasm;nucleus;organelle;organelle part;protein complex</t>
  </si>
  <si>
    <t>M0R117</t>
  </si>
  <si>
    <t>14-3-3 domain binding motif;Akt kinase substrate motif;Calmodulin-dependent protein kinase II substrate motif;MAPKAPK1 kinase substrate motif;p70 Ribosomal S6 kinase substrate motif;Phosphorylase kinase substrate motif;PKA kinase substrate motif;PKC kinase substrate motif</t>
  </si>
  <si>
    <t>M0R2Q4</t>
  </si>
  <si>
    <t>cellular macromolecule metabolic process;cellular metabolic process;cellular nitrogen compound metabolic process;cellular process;macromolecule metabolic process;metabolic process;ncRNA metabolic process;ncRNA processing;nitrogen compound metabolic process;nucleic acid metabolic process;nucleobase-containing compound metabolic process;primary metabolic process;RNA metabolic process;RNA processing;rRNA metabolic process;rRNA processing;tRNA metabolic process;tRNA processing</t>
  </si>
  <si>
    <t>binding;catalytic activity;methyltransferase activity;nucleic acid binding;RNA binding;transferase activity;transferase activity, transferring one-carbon groups</t>
  </si>
  <si>
    <t>M0R344</t>
  </si>
  <si>
    <t>activation of protein kinase activity;activation of protein kinase C activity by G-protein coupled receptor protein signaling pathway;biological regulation;cell surface receptor linked signaling pathway;cellular process;cellular response to stimulus;G-protein coupled receptor protein signaling pathway;positive regulation of catalytic activity;positive regulation of kinase activity;positive regulation of molecular function;positive regulation of protein kinase activity;positive regulation of transferase activity;regulation of biological process;regulation of catalytic activity;regulation of cellular metabolic process;regulation of cellular process;regulation of cellular protein metabolic process;regulation of kinase activity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transferase activity;response to stimulus;signal transduction</t>
  </si>
  <si>
    <t>catalytic activity;diacylglycerol kinase activity;kinase activity;NAD+ kinase activity;phosphotransferase activity, alcohol group as acceptor;transferase activity;transferase activity, transferring phosphorus-containing groups</t>
  </si>
  <si>
    <t>M0R3B2</t>
  </si>
  <si>
    <t>biological regulation;regulation of biological process;regulation of catalytic activity;regulation of metabolic process;regulation of molecular function;regulation of monooxygenase activity;regulation of nitric-oxide synthase activity;regulation of oxidoreductase activity</t>
  </si>
  <si>
    <t>14-3-3 domain binding motif;ATM kinase substrate motif;Calmodulin-dependent protein kinase I substrate motif;Calmodulin-dependent protein kinase II substrate motif;Calmodulin-dependent protein kinase IV substrate motif;Chk1 kinase substrate motif;DNA dependent Protein kinase substrate motif;PKA kinase substrate motif;PKC kinase substrate motif</t>
  </si>
  <si>
    <t>O00139-1</t>
  </si>
  <si>
    <t>anatomical structure development;antigen processing and presentation;antigen processing and presentation of exogenous antigen;antigen processing and presentation of exogenous peptide antigen;antigen processing and presentation of exogenous peptide antigen via MHC class II;antigen processing and presentation of peptide antigen;antigen processing and presentation of peptide antigen via MHC class II;antigen processing and presentation of peptide or polysaccharide antigen via MHC class II;biological regulation;blood coagulation;cell cycle;cell cycle process;cell differentiation;cell division;cellular component assembly;cellular component assembly at cellular level;cellular component disassembly;cellular component disassembly at cellular level;cellular component movement;cellular component organization;cellular component organization at cellular level;cellular component organization or biogenesis;cellular component organization or biogenesis at cellular level;cellular developmental process;cellular macromolecular complex disassembly;cellular macromolecular complex subunit organization;cellular process;cellular protein complex disassembly;cellular response to stimulus;coagulation;cytoskeleton organization;developmental process;hemostasis;immune system process;intracellular signal transduction;macromolecular complex disassembly;macromolecular complex subunit organization;metabolic process;microtubule cytoskeleton organization;microtubule depolymerization;microtubule polymerization or depolymerization;microtubule-based movement;microtubule-based process;mitotic cell cycle;mitotic spindle organization;multicellular organismal process;nervous system development;organelle assembly;organelle organization;protein complex disassembly;protein complex subunit organization;protein depolymerization;regulation of biological process;regulation of biological quality;regulation of body fluid levels;regulation of cellular process;response to stimulus;signal transduction;small GTPase mediated signal transduction;spindle assembly;spindle assembly involved in mitosis;spindle organization;system development</t>
  </si>
  <si>
    <t>adenyl nucleotide binding;adenyl ribonucleotide binding;ATP binding;ATPase activity;binding;catalytic activity;hydrolase activity;hydrolase activity, acting on acid anhydrides;hydrolase activity, acting on acid anhydrides, in phosphorus-containing anhydrides;microtubule motor activity;motor activity;nucleoside-triphosphatase activity;nucleotide binding;purine nucleotide binding;purine ribonucleoside triphosphate binding;purine ribonucleotide binding;pyrophosphatase activity;ribonucleotide binding</t>
  </si>
  <si>
    <t>cell part;centrosome;cytoplasmic part;cytoskeletal part;cytosol;intracellular non-membrane-bounded organelle;intracellular organelle;intracellular organelle part;intracellular part;kinesin complex;macromolecular complex;membrane;microtubule;microtubule associated complex;microtubule organizing center;non-membrane-bounded organelle;organelle;organelle part;protein complex;spindle pole</t>
  </si>
  <si>
    <t>O00148</t>
  </si>
  <si>
    <t>biological regulation;cellular macromolecule metabolic process;cellular metabolic process;cellular nitrogen compound metabolic process;cellular process;cellular response to stimulus;cellular response to stress;establishment of localization;establishment of localization in cell;establishment of RNA localization;intracellular transport;macromolecule metabolic process;metabolic process;mRNA export from nucleus;mRNA metabolic process;mRNA processing;mRNA transport;nitrogen compound metabolic process;nuclear export;nuclear mRNA splicing, via spliceosome;nuclear transport;nucleic acid metabolic process;nucleic acid transport;nucleobase-containing compound metabolic process;nucleobase-containing compound transport;nucleocytoplasmic transport;primary metabolic process;regulation of biological process;regulation of gene expression;regulation of macromolecule metabolic process;regulation of metabolic process;response to DNA damage stimulus;response to stimulus;response to stress;RNA export from nucleus;RNA metabolic process;RNA processing;RNA secondary structure unwinding;RNA splicing;RNA splicing, via transesterification reactions;RNA splicing, via transesterification reactions with bulged adenosine as nucleophile;RNA transport;transport</t>
  </si>
  <si>
    <t>adenyl nucleotide binding;adenyl ribonucleotide binding;ATP binding;ATPase activity;ATPase activity, coupled;ATP-dependent helicase activity;ATP-dependent RNA helicase activity;binding;catalytic activity;helicase activity;hydrolase activity;hydrolase activity, acting on acid anhydrides;hydrolase activity, acting on acid anhydrides, in phosphorus-containing anhydrides;nucleoside-triphosphatase activity;nucleotide binding;purine NTP-dependent helicase activity;purine nucleotide binding;purine ribonucleoside triphosphate binding;purine ribonucleotide binding;pyrophosphatase activity;ribonucleotide binding;RNA helicase activity;RNA-dependent ATPase activity</t>
  </si>
  <si>
    <t>cell part;cytoplasm;intracellular membrane-bounded organelle;intracellular non-membrane-bounded organelle;intracellular organelle;intracellular organelle part;intracellular part;macromolecular complex;membrane;membrane-bounded organelle;non-membrane-bounded organelle;nuclear part;nucleolus;nucleus;organelle;organelle part;ribonucleoprotein complex;spliceosomal complex</t>
  </si>
  <si>
    <t>O00151</t>
  </si>
  <si>
    <t>biological regul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chemical stimulus;response to hypoxia;response to oxidative stress;response to oxygen levels;response to stimulus;response to stress</t>
  </si>
  <si>
    <t>binding;cation binding;ion binding;metal ion binding;protein binding transcription factor activity;transcription coactivator activity;transcription cofactor activity;transcription factor binding transcription factor activity;transition metal ion binding;zinc ion binding</t>
  </si>
  <si>
    <t>adherens junction;anchoring junction;cell junction;cell part;cell-substrate adherens junction;cell-substrate junction;cytoplasm;cytoskeleton;focal adhesion;intracellular non-membrane-bounded organelle;intracellular organelle;intracellular organelle part;intracellular part;macromolecular complex;non-membrane-bounded organelle;nuclear part;nucleoplasm part;organelle;organelle part;protein complex;transcription factor complex</t>
  </si>
  <si>
    <t>O00178</t>
  </si>
  <si>
    <t>biological regulation;cellular process;cellular response to stimulus;immune response;immune system process;metabolic process;positive regulation of biological process;positive regulation of catabolic process;positive regulation of cellular catabolic process;positive regulation of cellular metabolic process;positive regulation of cellular process;positive regulation of macromolecule metabolic process;positive regulation of metabolic process;positive regulation of mRNA catabolic process;positive regulation of nitrogen compound metabolic process;positive regulation of nucleobase-containing compound metabolic process;positive regulation of RNA metabolic process;regulation of biological process;regulation of catabolic process;regulation of cellular catabolic process;regulation of cellular metabolic process;regulation of cellular process;regulation of macromolecule metabolic process;regulation of metabolic process;regulation of mRNA catabolic process;regulation of nitrogen compound metabolic process;regulation of nucleobase-containing compound metabolic process;regulation of primary metabolic process;regulation of RNA metabolic process;response to stimulus;signal transduction</t>
  </si>
  <si>
    <t>binding;catalytic activity;GTP binding;GTPase activity;guanyl nucleotide binding;guanyl ribonucleotide binding;hydrolase activity;hydrolase activity, acting on acid anhydrides;hydrolase activity, acting on acid anhydrides, in phosphorus-containing anhydrides;nucleoside-triphosphatase activity;nucleotide binding;purine nucleotide binding;purine ribonucleoside triphosphate binding;purine ribonucleotide binding;pyrophosphatase activity;ribonucleotide binding</t>
  </si>
  <si>
    <t>cell part;cytoplasmic exosome (RNase complex);cytoplasmic part;cytosol;exosome (RNase complex);intracellular part;macromolecular complex;membrane;protein complex</t>
  </si>
  <si>
    <t>Casein kinase I substrate motif;ERK1,2 kinase substrate motif;G protein-coupled receptor kinase 1 substrate motif;GSK-3, ERK1, ERK2, CDK5 substrate motif;MDC1 BRCT domain binding motif;Plk1 PBD domain binding motif;WW domain binding motif</t>
  </si>
  <si>
    <t>O00203</t>
  </si>
  <si>
    <t>anterograde axon cargo transport;anterograde synaptic vesicle transport;antigen processing and presentation;antigen processing and presentation of exogenous antigen;antigen processing and presentation of lipid antigen via MHC class Ib;antigen processing and presentation via MHC class Ib;antigen processing and presentation, exogenous lipid antigen via MHC class Ib;axon cargo transport;biological regulation;blood coagulation;cellular component movement;cellular component organization;cellular component organization at cellular level;cellular component organization or biogenesis;cellular component organization or biogenesis at cellular level;cellular process;coagulation;cytoskeleton-dependent intracellular transport;establishment of localization;establishment of localization in cell;establishment of protein localization;establishment of protein localization to organelle;establishment of protein localization to vacuole;hemostasis;immune system process;intracellular protein transport;intracellular transport;lysosomal transport;melanosome organization;microtubule-based movement;microtubule-based process;microtubule-based transport;multicellular organismal process;organelle organization;pigment granule organization;positive regulation of alpha-beta T cell activation;positive regulation of alpha-beta T cell differentiation;positive regulation of biological process;positive regulation of cell activation;positive regulation of cell differentiation;positive regulation of cellular process;positive regulation of developmental process;positive regulation of immune system process;positive regulation of leukocyte activation;positive regulation of lymphocyte activation;positive regulation of lymphocyte differentiation;positive regulation of NK T cell differentiation;positive regulation of T cell activation;positive regulation of T cell differentiation;protein targeting;protein targeting to lysosome;protein targeting to vacuole;protein transport;regulation of alpha-beta T cell activation;regulation of alpha-beta T cell differentiation;regulation of biological process;regulation of biological quality;regulation of body fluid levels;regulation of cell activation;regulation of cell differentiation;regulation of cellular process;regulation of developmental process;regulation of immune system process;regulation of leukocyte activation;regulation of lymphocyte activation;regulation of lymphocyte differentiation;regulation of multicellular organismal development;regulation of multicellular organismal process;regulation of NK T cell differentiation;regulation of T cell activation;regulation of T cell differentiation;synaptic vesicle transport;transport;vacuolar transport;vesicle organization;vesicle-mediated transport</t>
  </si>
  <si>
    <t>binding;enzyme binding;GTP-dependent protein binding;phosphatase binding;protein binding;protein phosphatase binding</t>
  </si>
  <si>
    <t>AP-3 adaptor complex;AP-type membrane coat adaptor complex;cell part;clathrin coated vesicle membrane;coated vesicle membrane;cytoplasmic part;cytoplasmic vesicle membrane;cytoplasmic vesicle part;Golgi apparatus;intracellular membrane-bounded organelle;intracellular organelle;intracellular organelle part;intracellular part;lysosomal membrane;macromolecular complex;membrane;membrane part;membrane-bounded organelle;organelle;organelle membrane;organelle part;protein complex;vacuolar membrane;vacuolar part;vesicle membrane</t>
  </si>
  <si>
    <t>Akt kinase substrate motif;b-Adrenergic Receptor kinase substrate motif;G protein-coupled receptor kinase 1 substrate motif;PKA kinase substrate motif;PKC kinase substrate motif</t>
  </si>
  <si>
    <t>O00257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macromolecule biosynthetic process;macromolecule metabolic process;macromolecule modification;metabolic process;negative regulation of apoptosis;negative regulation of biological process;negative regulation of biosynthetic process;negative regulation of cell death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programmed cell death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ost-translational protein modification;primary metabolic process;protein metabolic process;protein modification by small protein conjugation;protein modification by small protein conjugation or removal;protein modification process;protein sumoylation;regulation of apoptosis;regulation of biological process;regulation of biosynthetic process;regulation of cell death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NA metabolic process;regulation of transcription from RNA polymerase II promoter;regulation of transcription, DNA-dependent;RNA biosynthetic process;RNA metabolic process;transcription, DNA-dependent</t>
  </si>
  <si>
    <t>acid-amino acid ligase activity;binding;catalytic activity;chromatin binding;DNA binding;enzyme binding;ligase activity;ligase activity, forming carbon-nitrogen bonds;nucleic acid binding;protein binding;protein binding transcription factor activity;regulatory region DNA binding;regulatory region nucleic acid binding;RNA binding;single-stranded RNA binding;small conjugating protein binding;small conjugating protein ligase activity;SUMO binding;SUMO ligase activity;transcription cofactor activity;transcription corepressor activity;transcription factor binding transcription factor activity;transcription regulatory region DNA binding</t>
  </si>
  <si>
    <t>cell part;intracellular membrane-bounded organelle;intracellular organelle;intracellular organelle part;intracellular part;macromolecular complex;membrane-bounded organelle;nuclear body;nuclear part;nuclear speck;nucleoplasm;nucleoplasm part;nucleus;organelle;organelle part;PcG protein complex;PRC1 complex;protein complex</t>
  </si>
  <si>
    <t>Casein kinase I substrate motif;Casein kinase II substrate motif;DNA dependent Protein kinase substrate motif;ERK1,2 kinase substrate motif;G protein-coupled receptor kinase 1 substrate motif;GSK-3, ERK1, ERK2, CDK5 substrate motif;PKA kinase substrate motif;WW domain binding motif</t>
  </si>
  <si>
    <t>O00264-2</t>
  </si>
  <si>
    <t>axon guidance;chemotaxis;locomotion;response to chemical stimulus;response to external stimulus;response to stimulus;taxis</t>
  </si>
  <si>
    <t>binding;cation binding;heme binding;ion binding;iron ion binding;lipid binding;metal ion binding;steroid binding;tetrapyrrole binding;transition metal ion binding</t>
  </si>
  <si>
    <t>cell part;cytoplasmic part;endoplasmic reticulum;endoplasmic reticulum membrane;endoplasmic reticulum part;extracellular membrane-bounded organelle;extracellular organelle;extracellular region part;extracellular vesicular exosome;integral to membrane;intracellular membrane-bounded organelle;intracellular non-membrane-bounded organelle;intracellular organelle;intracellular organelle part;intracellular part;intrinsic to membrane;membrane;membrane part;membrane-bounded organelle;membrane-bounded vesicle;non-membrane-bounded organelle;nuclear part;nucleolus;organelle;organelle membrane;organelle part;vesicle</t>
  </si>
  <si>
    <t>O00267-2</t>
  </si>
  <si>
    <t>biological regulation;biosynthetic process;cell cycle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atin remodeling;chromosome organization;gene expression;macromolecule biosynthetic process;macromolecule metabolic process;metabolic process;mRNA capping;mRNA metabolic process;mRNA process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elongation, DNA-dependent;negative regulation of transcription from RNA polymerase II promoter;negative regulation of transcription, DNA-dependent;nitrogen compound metabolic process;nucleic acid metabolic process;nucleobase-containing compound metabolic process;organelle organization;positive regulation of autophagy;positive regulation of biological process;positive regulation of biosynthetic process;positive regulation of catabolic process;positive regulation of cell communication;positive regulation of cellular biosynthetic process;positive regulation of cellular catabolic process;positive regulation of cellular metabolic process;positive regulation of cellular process;positive regulation of gene expression;positive regulation of macroautophagy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productive process;positive regulation of response to external stimulus;positive regulation of response to extracellular stimulus;positive regulation of response to nutrient levels;positive regulation of response to stimulus;positive regulation of RNA metabolic process;positive regulation of transcription elongation, DNA-dependent;positive regulation of transcription from RNA polymerase II promoter;positive regulation of transcription, DNA-dependent;positive regulation of viral reproduction;positive regulation of viral transcription;primary metabolic process;regulation of autophagy;regulation of biological process;regulation of biosynthetic process;regulation of catabolic process;regulation of cell communication;regulation of cellular biosynthetic process;regulation of cellular catabolic process;regulation of cellular macromolecule biosynthetic process;regulation of cellular metabolic process;regulation of cellular process;regulation of cellular response to stress;regulation of gene expression;regulation of macroautophagy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productive process;regulation of response to external stimulus;regulation of response to extracellular stimulus;regulation of response to nutrient levels;regulation of response to stimulus;regulation of response to stress;regulation of RNA metabolic process;regulation of transcription elongation, DNA-dependent;regulation of transcription from RNA polymerase II promoter;regulation of transcription, DNA-dependent;regulation of viral reproduction;regulation of viral transcription;response to chemical stimulus;response to organic substance;response to stimulus;RNA biosynthetic process;RNA capping;RNA metabolic process;RNA processing;transcription elongation from RNA polymerase II promoter;transcription elongation, DNA-dependent;transcription from RNA polymerase II promoter;transcription, DNA-dependent;viral reproduction</t>
  </si>
  <si>
    <t>binding;chromatin binding;enzyme binding;protein binding;protein dimerization activity;protein heterodimerization activity</t>
  </si>
  <si>
    <t>cell part;DSIF complex;intracellular membrane-bounded organelle;intracellular organelle;intracellular organelle part;intracellular part;macromolecular complex;membrane-bounded organelle;nuclear part;nucleoplasm;nucleoplasm part;nucleus;organelle;organelle part;protein complex;transcription elongation factor complex</t>
  </si>
  <si>
    <t>O00273</t>
  </si>
  <si>
    <t>apoptosis;biological regulation;catabolic process;cell death;cellular catabolic process;cellular component disassembly;cellular component disassembly at cellular level;cellular component disassembly involved in apoptosi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nitrogen compound metabolic process;cellular process;death;DNA catabolic process;DNA catabolic process, endonucleolytic;DNA fragmentation involved in apoptotic nuclear change;DNA metabolic process;leukocyte apoptosis;lymphocyte apoptosis;macromolecule catabolic process;macromolecule metabolic process;metabolic process;nitrogen compound metabolic process;nucleic acid metabolic process;nucleic acid phosphodiester bond hydrolysis;nucleobase-containing compound metabolic process;positive regulation of apoptosis;positive regulation of biological process;positive regulation of cell death;positive regulation of cellular process;positive regulation of programmed cell death;primary metabolic process;programmed cell death;regulation of apoptosis;regulation of biological process;regulation of cell death;regulation of cellular process;regulation of programmed cell death;T cell apoptosis;thymocyte apoptosis</t>
  </si>
  <si>
    <t>cell part;chromatin;chromosomal part;cytoplasm;cytoplasmic part;cytosol;intracellular membrane-bounded organelle;intracellular organelle;intracellular organelle part;intracellular part;membrane-bounded organelle;nuclear chromatin;nuclear chromosome part;nuclear part;nucleoplasm;nucleus;organelle;organelle part</t>
  </si>
  <si>
    <t>O00303</t>
  </si>
  <si>
    <t>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process;cellular protein metabolic process;formation of translation preinitiation complex;gene expression;macromolecular complex assembly;macromolecular complex subunit organization;macromolecule biosynthetic process;macromolecule metabolic process;macromolecule modification;metabolic process;posttranscriptional regulation of gene expression;primary metabolic process;protein deubiquitination;protein metabolic process;protein modification by small protein conjugation or removal;protein modification by small protein removal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gulation of translational initiation;ribonucleoprotein complex assembly;ribonucleoprotein complex subunit organization;translation;translational initiation</t>
  </si>
  <si>
    <t>binding;catalytic activity;cysteine-type peptidase activity;hydrolase activity;nucleic acid binding;peptidase activity;peptidase activity, acting on L-amino acid peptides;RNA binding;small conjugating protein-specific protease activity;translation factor activity, nucleic acid binding;translation initiation factor activity;ubiquitin-specific protease activity</t>
  </si>
  <si>
    <t>cell part;cytoplasmic part;cytosol;eukaryotic 43S preinitiation complex;eukaryotic 48S preinitiation complex;eukaryotic translation initiation factor 3 complex;intracellular part;macromolecular complex;membrane;protein complex;ribonucleoprotein complex;translation preinitiation complex</t>
  </si>
  <si>
    <t>AMP-activated protein kinase substrate motif;Cdc2 kinase substrate motif;CDK kinase substrate motif;CDK1,2,4,6 kinase substrate motif;ERK1,2 kinase substrate motif;GSK-3, ERK1, ERK2, CDK5 substrate motif;Phactr1-PP1 SXXX(lvif)L;Phactr1-PP1 SXXXLL;Phactr1-PP1 SXXXXL;PKA kinase substrate motif;WW domain binding motif</t>
  </si>
  <si>
    <t>O00308-4</t>
  </si>
  <si>
    <t>biological regulation;catabolic process;cellular catabolic process;cellular chemical homeostasis;cellular homeostasis;cellular ion homeostasis;cellular macromolecule catabolic process;cellular macromolecule metabolic process;cellular metabolic process;cellular process;cellular protein metabolic process;chemical homeostasis;entry into cell of other organism involved in symbiotic interaction;entry into host;entry into host cell;entry into other organism involved in symbiotic interaction;entry of virus into host cell;homeostatic process;interaction with host;interspecies interaction between organisms;ion homeostasis;locomotion;macromolecule catabolic process;macromolecule metabolic process;macromolecule modification;metabolic process;modification-dependent macromolecule catabolic process;modification-dependent protein catabolic process;movement in environment of other organism involved in symbiotic interaction;movement in host environment;multi-organism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protein transport;negative regulation of RNA metabolic process;negative regulation of sequence-specific DNA binding transcription factor activity;negative regulation of transcription from RNA polymerase II promoter;negative regulation of transcription, DNA-dependent;negative regulation of transport;negative regulation of transporter activity;primary metabolic process;proteasomal protein catabolic process;proteasomal ubiquitin-dependent protein catabolic process;protein autoubiquitination;protein K63-linked ubiquitination;protein metabolic process;protein modification by small protein conjugation;protein modification by small protein conjugation or removal;protein modification process;protein polyubiquitination;protein ubiquitination;protein ubiquitination involved in ubiquitin-dependent protein catabolic process;proteolysis;proteolysis involved in cellular protein catabolic process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establishment of protein localization;regulation of gene expression;regulation of ion transmembrane transport;regulation of ion transport;regulation of localization;regulation of macromolecule biosynthetic process;regulation of macromolecule metabolic process;regulation of membrane potential;regulation of metabolic process;regulation of molecular function;regulation of nitrogen compound metabolic process;regulation of nucleobase-containing compound metabolic process;regulation of primary metabolic process;regulation of protein localization;regulation of protein transport;regulation of RNA metabolic process;regulation of sequence-specific DNA binding transcription factor activity;regulation of transcription from RNA polymerase II promoter;regulation of transcription, DNA-dependent;regulation of transmembrane transport;regulation of transport;regulation of transporter activity;ubiquitin-dependent protein catabolic process</t>
  </si>
  <si>
    <t>acid-amino acid ligase activity;binding;catalytic activity;ligase activity;ligase activity, forming carbon-nitrogen bonds;protein binding;RNA polymerase II transcription factor binding;small conjugating protein ligase activity;transcription factor binding;ubiquitin-protein ligase activity</t>
  </si>
  <si>
    <t>cell part;cytoplasm;extracellular membrane-bounded organelle;extracellular organelle;extracellular region part;extracellular vesicular exosome;intracellular membrane-bounded organelle;intracellular organelle;intracellular part;macromolecular complex;membrane;membrane-bounded organelle;membrane-bounded vesicle;nucleus;organelle;protein complex;ubiquitin ligase complex;vesicle</t>
  </si>
  <si>
    <t>O00418</t>
  </si>
  <si>
    <t>biological regulation;biosynthetic process;cell surface receptor linked signaling pathway;cellular biosynthetic process;cellular macromolecule biosynthetic process;cellular macromolecule metabolic process;cellular metabolic process;cellular process;cellular protein metabolic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enzyme linked receptor protein signaling pathway;insulin receptor signaling pathway;macromolecule biosynthetic process;macromolecule metabolic process;macromolecule modification;metabolic process;phosphate-containing compound metabolic process;phosphorus metabolic process;phosphorylation;primary metabolic process;protein autophosphorylation;protein metabolic process;protein modification process;protein phosphorylation;regulation of biological process;regulation of cellular metabolic process;regulation of cellular process;regulation of cellular protein metabolic process;regulation of macromolecule metabolic process;regulation of metabolic process;regulation of phosphate metabolic process;regulation of phosphorus metabolic process;regulation of phosphorylation;regulation of primary metabolic process;regulation of protein autophosphorylation;regulation of protein metabolic process;regulation of protein modification process;regulation of protein phosphorylation;response to chemical stimulus;response to endogenous stimulus;response to hormone stimulus;response to insulin stimulus;response to organic substance;response to peptide hormone stimulus;response to stimulus;signal transduction;translational elongation;transmembrane receptor protein tyrosine kinase signaling pathway</t>
  </si>
  <si>
    <t>adenyl nucleotide binding;adenyl ribonucleotide binding;ATP binding;binding;calcium ion binding;calmodulin binding;calmodulin-dependent protein kinase activity;catalytic activity;cation binding;elongation factor-2 kinase activity;ion binding;kinase activity;metal ion binding;nucleic acid binding;nucleotide binding;phosphotransferase activity, alcohol group as acceptor;protein binding;protein kinase activity;protein serine/threonine kinase activity;purine nucleotide binding;purine ribonucleoside triphosphate binding;purine ribonucleotide binding;ribonucleotide binding;RNA binding;transferase activity;transferase activity, transferring phosphorus-containing groups;translation factor activity, nucleic acid binding</t>
  </si>
  <si>
    <t>b-Adrenergic Receptor kinase substrate motif;Casein kinase II substrate motif;G protein-coupled receptor kinase 1 substrate motif;GSK3 kinase substrate motif;Phactr1-PP1 SXEXXL;Phactr1-PP1 SXXXXL;PKA kinase substrate motif;PKC kinase substrate motif;Pyruvate dehydrogenase kinase substrate motif</t>
  </si>
  <si>
    <t>O00425</t>
  </si>
  <si>
    <t>anatomical structure morphogenesis;biological regulation;biosynthetic process;cellular biosynthetic process;cellular macromolecule biosynthetic process;cellular macromolecule metabolic process;cellular metabolic process;cellular process;cellular protein metabolic process;developmental process;establishment of localization;establishment of RNA localization;gene expression;macromolecule biosynthetic process;macromolecule metabolic process;metabolic process;mRNA transport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nucleic acid transport;nucleobase-containing compound transport;posttranscriptional regulation of gene expression;primary metabolic process;protein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cytokine biosynthetic process;regulation of cytokine production;regulation of gene expression;regulation of macromolecule biosynthetic process;regulation of macromolecule metabolic process;regulation of metabolic process;regulation of multicellular organismal process;regulation of primary metabolic process;regulation of protein metabolic process;regulation of translation;RNA transport;translation;transport</t>
  </si>
  <si>
    <t>binding;mRNA 3'-UTR binding;mRNA 5'-UTR binding;mRNA binding;nucleic acid binding;nucleotide binding;RNA binding;translation regulator activity</t>
  </si>
  <si>
    <t>cell part;cytoplasm;cytoplasmic part;cytosol;intracellular membrane-bounded organelle;intracellular organelle;intracellular part;membrane-bounded organelle;nucleus;organelle</t>
  </si>
  <si>
    <t>14-3-3 domain binding motif;Calmodulin-dependent protein kinase II substrate motif;G protein-coupled receptor kinase 1 substrate motif;GSK3 kinase substrate motif;MDC1 BRCT domain binding motif;PKA kinase substrate motif;PKC kinase substrate motif;Plk1 PBD domain binding motif</t>
  </si>
  <si>
    <t>O00429-4</t>
  </si>
  <si>
    <t>anatomical structure morphogenesis;apoptosis;apoptotic mitochondrial changes;biological regulation;cell death;cell part morphogenesis;cellular component assembly;cellular component assembly at cellular level;cellular component disassembly;cellular component disassembly at cellular level;cellular component disassembly involved in apoptosis;cellular component morphogenesis;cellular component organization;cellular component organization at cellular level;cellular component organization or biogenesis;cellular component organization or biogenesis at cellular level;cellular developmental process;cellular localization;cellular macromolecular complex assembly;cellular macromolecular complex subunit organization;cellular macromolecule localization;cellular membrane organization;cellular process;cellular protein complex assembly;cellular protein localization;death;developmental process;dynamin polymerization involved in membrane fission;dynamin polymerization involved in mitochondrial fission;endocytosis;establishment of localization;localization;macromolecular complex assembly;macromolecular complex subunit organization;macromolecule localization;membrane fission;membrane fission involved in mitochondrial fission;membrane fusion;membrane invagination;membrane organization;metabolic process;mitochondrial fission;mitochondrial fragmentation involved in apoptosis;mitochondrion morphogenesis;mitochondrion organization;necroptosis;necrotic cell death;organelle fission;organelle organization;peroxisome fission;positive regulation of apoptosis;positive regulation of biological process;positive regulation of cell death;positive regulation of cellular component organization;positive regulation of cellular process;positive regulation of developmental process;positive regulation of mitochondrial fission;positive regulation of mitochondrion organization;positive regulation of organelle organization;positive regulation of programmed cell death;positive regulation of protein secretion;positive regulation of protein transport;positive regulation of release of cytochrome c from mitochondria;positive regulation of secretion;positive regulation of transport;programmed cell death;protein complex assembly;protein complex subunit organization;protein homooligomerization;protein homotetramerization;protein localization;protein localization in mitochondrion;protein localization to organelle;protein oligomerization;protein polymerization;protein tetramerization;regulation of anatomical structure morphogenesis;regulation of apoptosis;regulation of biological process;regulation of cell death;regulation of cellular component biogenesis;regulation of cellular component organization;regulation of cellular localization;regulation of cellular process;regulation of developmental process;regulation of establishment of protein localization;regulation of localization;regulation of mitochondrial fission;regulation of mitochondrion organization;regulation of organelle organization;regulation of programmed cell death;regulation of protein complex assembly;regulation of protein localization;regulation of protein oligomerization;regulation of protein secretion;regulation of protein transport;regulation of release of cytochrome c from mitochondria;regulation of secretion;regulation of transport;release of cytochrome c from mitochondria;transport;vesicle-mediated transport</t>
  </si>
  <si>
    <t>binding;catalytic activity;enzyme binding;GTP binding;GTPase activity;guanyl nucleotide binding;guanyl ribonucleotide binding;hydrolase activity;hydrolase activity, acting on acid anhydrides;hydrolase activity, acting on acid anhydrides, in phosphorus-containing anhydrides;identical protein binding;lipid binding;nucleoside-triphosphatase activity;nucleotide binding;protein binding;protein dimerization activity;protein homodimerization activity;purine nucleotide binding;purine ribonucleoside triphosphate binding;purine ribonucleotide binding;pyrophosphatase activity;ribonucleotide binding;ubiquitin protein ligase binding</t>
  </si>
  <si>
    <t>cell junction;cell part;clathrin coated vesicle membrane;coated pit;coated vesicle membrane;cytoplasm;cytoplasmic part;cytoplasmic vesicle membrane;cytoplasmic vesicle part;cytoskeletal part;cytosol;Golgi apparatus;intracellular membrane-bounded organelle;intracellular organelle;intracellular organelle part;intracellular part;macromolecular complex;membrane;membrane part;membrane-bounded organelle;microbody;microtubule;mitochondrial membrane;mitochondrial outer membrane;mitochondrial part;mitochondrion;organelle;organelle membrane;organelle outer membrane;organelle part;outer membrane;perinuclear region of cytoplasm;peroxisome;protein complex;synapse part;synaptic vesicle membrane;vesicle membrane</t>
  </si>
  <si>
    <t>O00443</t>
  </si>
  <si>
    <t>adaptive immune response;biological regulation;biosynthetic process;cell activation;cell chemotaxis;cell migration;cell motility;cell surface receptor linked signaling pathway;cellular biosynthetic process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lipid metabolic process;cellular macromolecular complex assembly;cellular macromolecular complex subunit organization;cellular macromolecule metabolic process;cellular membrane organization;cellular metabolic process;cellular process;cellular protein complex assembly;cellular protein metabolic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chemotaxis;circulatory system process;clathrin coat assembly;defense response;endocytosis;enzyme linked receptor protein signaling pathway;epidermal growth factor receptor signaling pathway;establishment of localization;establishment of localization in cell;exocytosis;glycerolipid biosynthetic process;glycerolipid metabolic process;glycerophospholipid biosynthetic process;glycerophospholipid metabolic process;immune response;immune system process;inflammatory response;innate immune response;inositol lipid-mediated signaling;insulin receptor signaling pathway;intracellular signal transduction;lipid biosynthetic process;lipid metabolic process;lipid modification;lipid phosphorylation;locomotion;macromolecular complex assembly;macromolecular complex subunit organization;macromolecule metabolic process;macromolecule modification;membrane invagination;membrane organization;metabolic process;multicellular organismal process;muscle contraction;muscle system process;negative regulation of biological process;negative regulation of cellular process;negative regulation of ion transmembrane transport;negative regulation of ion transport;negative regulation of transmembrane transport;negative regulation of transport;negative regulation of zinc ion transmembrane transport;negative regulation of zinc ion transport;organelle organization;organophosphate metabolic process;phosphate-containing compound metabolic process;phosphatidylinositol 3-kinase cascade;phosphatidylinositol biosynthetic process;phosphatidylinositol metabolic process;phosphatidylinositol phosphorylation;phosphatidylinositol-mediated signaling;phospholipid biosynthetic process;phospholipid metabolic process;phosphorus metabolic process;phosphorylation;platelet activation;platelet-derived growth factor receptor signaling pathway;primary metabolic process;protein complex assembly;protein complex subunit organization;protein metabolic process;protein modification process;protein phosphorylation;regulation of anatomical structure size;regulation of biological process;regulation of biological quality;regulation of blood vessel size;regulation of cellular process;regulation of ion transmembrane transport;regulation of ion transport;regulation of localization;regulation of metal ion transport;regulation of transmembrane transport;regulation of transport;regulation of tube size;regulation of zinc ion transmembrane transport;regulation of zinc ion transport;response to chemical stimulus;response to endogenous stimulus;response to external stimulus;response to hormone stimulus;response to insulin stimulus;response to organic substance;response to peptide hormone stimulus;response to stimulus;response to stress;response to wounding;secretion;secretion by cell;signal transduction;small molecule metabolic process;smooth muscle contraction;system process;taxis;transmembrane receptor protein tyrosine kinase signaling pathway;transport;vascular process in circulatory system;vascular smooth muscle contraction;vasoconstriction;vesicle coating;vesicle organization;vesicle-mediated transport</t>
  </si>
  <si>
    <t>1-phosphatidylinositol-3-kinase activity;adenyl nucleotide binding;adenyl ribonucleotide binding;ATP binding;binding;catalytic activity;inositol or phosphatidylinositol kinase activity;kinase activity;lipid binding;lipid kinase activity;nucleotide binding;phosphatidylinositol 3-kinase activity;phosphatidylinositol binding;phosphatidylinositol kinase activity;phosphatidylinositol phosphate kinase activity;phosphatidylinositol-4-phosphate 3-kinase activity;phospholipid binding;phosphotransferase activity, alcohol group as acceptor;purine nucleotide binding;purine ribonucleoside triphosphate binding;purine ribonucleotide binding;ribonucleotide binding;transferase activity;transferase activity, transferring phosphorus-containing groups</t>
  </si>
  <si>
    <t>cell part;clathrin-coated vesicle;coated vesicle;cytoplasm;cytoplasmic membrane-bounded vesicle;cytoplasmic part;cytoplasmic vesicle;cytosol;cytosolic part;extracellular membrane-bounded organelle;extracellular organelle;extracellular region part;extracellular vesicular exosome;Golgi apparatus;intracellular membrane-bounded organelle;intracellular organelle;intracellular part;macromolecular complex;membrane;membrane-bounded organelle;membrane-bounded vesicle;nucleus;organelle;phosphatidylinositol 3-kinase complex;plasma membrane;protein complex;vesicle</t>
  </si>
  <si>
    <t>O00472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snRNA transcription;snRNA transcription from RNA polymerase II promoter;transcription elongation from RNA polymerase II promoter;transcription elongation, DNA-dependent;transcription from RNA polymerase II promoter;transcription, DNA-dependent</t>
  </si>
  <si>
    <t>cell part;centrosome;cytoplasm;cytoplasmic part;cytoskeletal part;intracellular non-membrane-bounded organelle;intracellular organelle;intracellular organelle part;intracellular part;macromolecular complex;microtubule organizing center;non-membrane-bounded organelle;nuclear part;nucleoplasm;nucleoplasm part;organelle;organelle part;protein complex;transcription elongation factor complex</t>
  </si>
  <si>
    <t>O00479</t>
  </si>
  <si>
    <t>O00487</t>
  </si>
  <si>
    <t>activation of immune response;activation of innate immune response;anaphase-promoting complex-dependent proteasomal ubiquitin-dependent protein catabolic process;antigen processing and presentation;antigen processing and presentation of exogenous antigen;antigen processing and presentation of exogenous peptide antigen;antigen processing and presentation of exogenous peptide antigen via MHC class I;antigen processing and presentation of exogenous peptide antigen via MHC class I, TAP-dependent;antigen processing and presentation of peptide antigen;antigen processing and presentation of peptide antigen via MHC class I;apoptosis;biological regulation;catabolic process;cell cycle;cell cycle process;cell death;cell surface receptor linked signaling pathway;cellular catabolic process;cellular macromolecule catabolic process;cellular macromolecule metabolic process;cellular metabolic process;cellular nitrogen compound metabolic process;cellular process;cellular protein metabolic process;cellular response to stimulus;cellular response to stress;death;defense response;DNA damage response, signal transduction by p53 class mediator;DNA damage response, signal transduction by p53 class mediator resulting in cell cycle arrest;DNA metabolic process;DNA recombination;DNA repair;double-strand break repair;double-strand break repair via homologous recombination;double-strand break repair via nonhomologous end joining;G1/S transition of mitotic cell cycle;gene expression;immune response;immune response-activating cell surface receptor signaling pathway;immune response-activating signal transduction;immune response-regulating cell surface receptor signaling pathway;immune response-regulating signaling pathway;immune system process;innate immune response;innate immune response activating cell surface receptor signaling pathway;innate immune response-activating signal transduction;intracellular signal transduction;macromolecule catabolic process;macromolecule metabolic process;macromolecule modification;metabolic process;mitotic cell cycle;modification-dependent macromolecule catabolic process;modification-dependent protein catabolic process;negative regulation of apoptosis;negative regulation of biological process;negative regulation of canonical Wnt receptor signaling pathway;negative regulation of catalytic activity;negative regulation of cell communication;negative regulation of cell death;negative regulation of cellular metabolic process;negative regulation of cellular process;negative regulation of cellular protein metabolic process;negative regulation of ligase activity;negative regulation of macromolecule metabolic process;negative regulation of metabolic process;negative regulation of molecular function;negative regulation of programmed cell death;negative regulation of protein metabolic process;negative regulation of protein modification process;negative regulation of protein ubiquitination;negative regulation of response to stimulus;negative regulation of signal transduction;negative regulation of signaling;negative regulation of ubiquitin-protein ligase activity;negative regulation of ubiquitin-protein ligase activity involved in mitotic cell cycle;negative regulation of Wnt receptor signaling pathway;nitrogen compound metabolic process;non-recombinational repair;nucleic acid metabolic process;nucleobase-containing compound metabolic process;positive regulation of biological process;positive regulation of canonical Wnt receptor signaling pathway;positive regulation of catalytic activity;positive regulation of cell communication;positive regulation of cell cycle arrest;positive regulation of cell cycle process;positive regulation of cellular metabolic process;positive regulation of cellular process;positive regulation of cellular protein metabolic process;positive regulation of defense response;positive regulation of endopeptidase activity;positive regulation of hydrolase activity;positive regulation of immune response;positive regulation of immune system process;positive regulation of innate immune response;positive regulation of ligase activity;positive regulation of macromolecule metabolic process;positive regulation of metabolic process;positive regulation of molecular function;positive regulation of peptidase activity;positive regulation of protein metabolic process;positive regulation of protein modification process;positive regulation of protein ubiquitination;positive regulation of response to stimulus;positive regulation of signal transduction;positive regulation of signaling;positive regulation of ubiquitin-protein ligase activity;positive regulation of ubiquitin-protein ligase activity involved in mitotic cell cycle;positive regulation of Wnt receptor signaling pathway;primary metabolic process;programmed cell death;proteasomal protein catabolic process;proteasomal ubiquitin-dependent protein catabolic process;protein deubiquitination;protein K63-linked deubiquitination;protein metabolic process;protein modification by small protein conjugation;protein modification by small protein conjugation or removal;protein modification by small protein removal;protein modification process;protein polyubiquitination;protein ubiquitination;proteolysis;proteolysis involved in cellular protein catabolic process;recombinational repair;regulation of apoptosis;regulation of biological process;regulation of canonical Wnt receptor signaling pathway;regulation of catabolic process;regulation of catalytic activity;regulation of cell communication;regulation of cell cycle;regulation of cell cycle arrest;regulation of cell cycle process;regulation of cell death;regulation of cellular amine metabolic process;regulation of cellular amino acid metabolic process;regulation of cellular catabolic process;regulation of cellular ketone metabolic process;regulation of cellular metabolic process;regulation of cellular process;regulation of cellular protein metabolic process;regulation of defense response;regulation of endopeptidase activity;regulation of hydrolase activity;regulation of immune response;regulation of immune system process;regulation of innate immune response;regulation of ligase activity;regulation of macromolecule metabolic process;regulation of metabolic process;regulation of molecular function;regulation of nitrogen compound metabolic process;regulation of peptidase activity;regulation of primary metabolic process;regulation of programmed cell death;regulation of proteasomal protein catabolic process;regulation of protein catabolic process;regulation of protein metabolic process;regulation of protein modification process;regulation of protein ubiquitination;regulation of proteolysis;regulation of response to stimulus;regulation of response to stress;regulation of signal transduction;regulation of signaling;regulation of ubiquitin-protein ligase activity;regulation of ubiquitin-protein ligase activity involved in mitotic cell cycle;regulation of Wnt receptor signaling pathway;response to DNA damage stimulus;response to stimulus;response to stress;signal transduction;signal transduction by p53 class mediator;signal transduction in response to DNA damage;signal transduction involved in cell cycle checkpoint;signal transduction involved in DNA damage checkpoint;signal transduction involved in DNA integrity checkpoint;signal transduction involved in G1/S transition checkpoint;signal transduction involved in mitotic cell cycle checkpoint;signal transduction involved in mitotic cell cycle G1/S checkpoint;signal transduction involved in mitotic cell cycle G1/S transition DNA damage checkpoint;small molecule metabolic process;stimulatory C-type lectin receptor signaling pathway;ubiquitin-dependent protein catabolic process;viral reproduction</t>
  </si>
  <si>
    <t>binding;catalytic activity;cation binding;endopeptidase activator activity;endopeptidase regulator activity;enzyme activator activity;enzyme regulator activity;hydrolase activity;ion binding;metal ion binding;metallopeptidase activity;peptidase activator activity;peptidase activity;peptidase activity, acting on L-amino acid peptides;peptidase regulator activity;proteasome binding;protein binding;protein complex binding</t>
  </si>
  <si>
    <t>cell part;cytoplasmic part;cytosol;extracellular membrane-bounded organelle;extracellular organelle;extracellular region part;extracellular vesicular exosome;intracellular membrane-bounded organelle;intracellular organelle;intracellular organelle part;intracellular part;macromolecular complex;membrane-bounded organelle;membrane-bounded vesicle;nuclear part;nucleoplasm;nucleus;organelle;organelle part;proteasome accessory complex;proteasome complex;proteasome regulatory particle, lid subcomplex;protein complex;vesicle</t>
  </si>
  <si>
    <t>Casein kinase II substrate motif;Phactr1-PP1 SXXXXL;PKA kinase substrate motif;PKC kinase substrate motif</t>
  </si>
  <si>
    <t>O00505</t>
  </si>
  <si>
    <t>biological regulation;cell surface receptor linked signaling pathway;cellular component assembly;cellular component organization;cellular component organization or biogenesis;cellular process;cellular response to chemical stimulus;cellular response to cytokine stimulus;cellular response to organic substance;cellular response to stimulus;cytokine-mediated signaling pathway;entry into cell of other organism involved in symbiotic interaction;entry into host;entry into host cell;entry into other organism involved in symbiotic interaction;entry of virus into host cell;establishment of localization;establishment of localization in cell;establishment of protein localization;interaction with host;interspecies interaction between organisms;intracellular protein transport;intracellular transport;locomotion;macromolecular complex assembly;macromolecular complex subunit organization;movement in environment of other organism involved in symbiotic interaction;movement in host environment;multi-organism process;NLS-bearing substrate import into nucleus;nuclear import;nuclear transport;nucleocytoplasmic transport;protein complex assembly;protein complex subunit organization;protein import;protein import into nucleus;protein targeting;protein transport;regulation of biological process;regulation of cellular process;response to chemical stimulus;response to cytokine stimulus;response to organic substance;response to stimulus;signal transduction;transport</t>
  </si>
  <si>
    <t>binding;nuclear localization sequence binding;peptide binding;protein transporter activity;signal sequence binding;substrate-specific transporter activity;transporter activity</t>
  </si>
  <si>
    <t>cell part;cytoplasmic part;cytosol;intracellular organelle part;intracellular part;macromolecular complex;membrane part;nuclear part;nuclear pore;nucleoplasm;organelle part;pore complex;protein complex</t>
  </si>
  <si>
    <t>b-Adrenergic Receptor kinase substrate motif;Casein kinase II substrate motif;G protein-coupled receptor kinase 1 substrate motif;MAPKAPK2 kinase substrate motif;Pyruvate dehydrogenase kinase substrate motif</t>
  </si>
  <si>
    <t>O00512</t>
  </si>
  <si>
    <t>biological regulation;canonical Wnt receptor signaling pathway;cell differentiation;cell surface receptor linked signaling pathway;cellular developmental process;cellular process;cellular response to stimulus;developmental process;muscle cell differentiation;myotube differentiation;myotube differentiation involved in skeletal muscle regeneration;negative regulation of biological process;negative regulation of cell differentiation;negative regulation of cellular process;negative regulation of developmental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signal transduction;skeletal muscle cell differentiation;somatic stem cell maintenance;stem cell maintenance;striated muscle cell differentiation;Wnt receptor signaling pathway</t>
  </si>
  <si>
    <t>cell part;cis-Golgi network;cytoplasmic part;Golgi apparatus;Golgi apparatus part;intracellular membrane-bounded organelle;intracellular organelle;intracellular organelle part;intracellular part;membrane-bounded organelle;nuclear part;nucleoplasm;organelle;organelle part</t>
  </si>
  <si>
    <t>b-Adrenergic Receptor kinase substrate motif;Casein kinase I substrate motif;ERK1,2 kinase substrate motif;GSK-3, ERK1, ERK2, CDK5 substrate motif;PKA kinase substrate motif;PKC kinase substrate motif;WW domain binding motif</t>
  </si>
  <si>
    <t>O00566</t>
  </si>
  <si>
    <t>biological regulation;cellular macromolecule metabolic process;cellular metabolic process;cellular nitrogen compound metabolic process;cellular process;macromolecule metabolic process;maturation of SSU-rRNA;metabolic process;ncRNA metabolic process;ncRNA processing;negative regulation of catalytic activity;negative regulation of hydrolase activity;negative regulation of molecular function;negative regulation of phosphatase activity;nitrogen compound metabolic process;nucleic acid metabolic process;nucleobase-containing compound metabolic process;primary metabolic process;regulation of biological process;regulation of catalytic activity;regulation of cellular metabolic process;regulation of cellular process;regulation of dephosphorylation;regulation of hydrolase activity;regulation of metabolic process;regulation of molecular function;regulation of phosphatase activity;regulation of phosphate metabolic process;regulation of phosphorus metabolic process;RNA metabolic process;RNA processing;RNA splicing;RNA splicing, via transesterification reactions;rRNA metabolic process;rRNA processing</t>
  </si>
  <si>
    <t>cell part;chromosome;intracellular non-membrane-bounded organelle;intracellular organelle;intracellular organelle part;intracellular part;macromolecular complex;Mpp10 complex;non-membrane-bounded organelle;nuclear part;nucleolar part;nucleolus;organelle;organelle part;preribosome;protein complex;ribonucleoprotein complex;small nucleolar ribonucleoprotein complex;small-subunit processome</t>
  </si>
  <si>
    <t>b-Adrenergic Receptor kinase substrate motif;Casein kinase I substrate motif;Casein kinase II substrate motif;MAPKAPK2 kinase substrate motif;Pyruvate dehydrogenase kinase substrate motif</t>
  </si>
  <si>
    <t>O00567</t>
  </si>
  <si>
    <t>cellular macromolecule metabolic process;cellular metabolic process;cellular nitrogen compound metabolic process;cellular process;macromolecule metabolic process;macromolecule modification;metabolic process;ncRNA metabolic process;ncRNA processing;nitrogen compound metabolic process;nucleic acid metabolic process;nucleobase-containing compound metabolic process;primary metabolic process;RNA metabolic process;RNA modification;RNA processing;rRNA metabolic process;rRNA modification;rRNA processing</t>
  </si>
  <si>
    <t>binding;nucleic acid binding;RNA binding;snoRNA binding</t>
  </si>
  <si>
    <t>box C/D snoRNP complex;cell part;cytoplasm;intracellular non-membrane-bounded organelle;intracellular organelle;intracellular organelle part;intracellular part;macromolecular complex;membrane;non-membrane-bounded organelle;nuclear part;nucleolar part;nucleolus;nucleoplasm;organelle;organelle part;preribosome;pre-snoRNP complex;ribonucleoprotein complex;small nucleolar ribonucleoprotein complex;small-subunit processome</t>
  </si>
  <si>
    <t>ATM kinase substrate motif;Casein kinase II substrate motif;DNA dependent Protein kinase substrate motif;PKA kinase substrate motif;PKC kinase substrate motif;Pyruvate dehydrogenase kinase substrate motif</t>
  </si>
  <si>
    <t>O00592-2</t>
  </si>
  <si>
    <t>anatomical structure development;anatomical structure formation involved in morphogenesis;biological adhesion;biological regulation;cell adhesion;cell development;cell migration;cell motility;cellular component movement;cellular developmental process;cellular process;developmental process;epithelial cell development;epithelial tube formation;glomerular epithelial cell development;glomerular visceral epithelial cell development;immune system process;leukocyte migration;locomotion;negative regulation of biological process;negative regulation of cell adhesion;negative regulation of cell-cell adhesion;negative regulation of cellular process;positive regulation of biological process;positive regulation of cell adhesion;positive regulation of cell adhesion mediated by integrin;positive regulation of cell migration;positive regulation of cell motility;positive regulation of cell-cell adhesion;positive regulation of cell-cell adhesion mediated by integrin;positive regulation of cellular component movement;positive regulation of cellular process;positive regulation of locomotion;regulation of biological process;regulation of cell adhesion;regulation of cell adhesion mediated by integrin;regulation of cell migration;regulation of cell motility;regulation of cell projection assembly;regulation of cell projection organization;regulation of cell-cell adhesion;regulation of cell-cell adhesion mediated by integrin;regulation of cellular component biogenesis;regulation of cellular component movement;regulation of cellular component organization;regulation of cellular process;regulation of localization;regulation of locomotion;regulation of microvillus assembly;regulation of microvillus organization;tube formation</t>
  </si>
  <si>
    <t>apical plasma membrane;cell body;cell part;cell projection;cell projection membrane;cell projection part;cytoplasm;extracellular membrane-bounded organelle;extracellular organelle;extracellular region part;extracellular space;extracellular vesicular exosome;filopodium;integral to membrane;integral to plasma membrane;intracellular part;intrinsic to membrane;intrinsic to plasma membrane;lamellipodium;membrane;membrane part;membrane raft;membrane-bounded organelle;membrane-bounded vesicle;microvillus membrane;organelle;plasma membrane;plasma membrane part;ruffle;vesicle</t>
  </si>
  <si>
    <t>Phactr1-PP1 SXXXXL;Phosphorylase kinase substrate motif;PKA kinase substrate motif;PKC kinase substrate motif</t>
  </si>
  <si>
    <t>O00716</t>
  </si>
  <si>
    <t>biological regulation;biosynthetic process;cell cycle;cell surface receptor linked signaling pathway;cellular biosynthetic process;cellular macromolecule metabolic process;cellular metabolic process;cellular nitrogen compound metabolic process;cellular process;cellular response to stimulus;macromolecule metabolic process;metabolic process;mitotic cell cycle;negative regulation of biological process;negative regulation of cell proliferation;negative regulation of cellular process;negative regulation of fat cell proliferation;nitrogen compound metabolic process;Notch signaling pathway;nucleic acid metabolic process;nucleobase-containing compound metabolic process;positive regulation of biological process;positive regulation of biosynthetic process;positive regulation of cell proliferation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fat cell proliferation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stimulus;RNA biosynthetic process;RNA metabolic process;signal transduction;transcription initiation from RNA polymerase II promoter;transcription initiation, DNA-dependent</t>
  </si>
  <si>
    <t>binding;core promoter binding;DNA binding;nucleic acid binding;nucleic acid binding transcription factor activity;regulatory region DNA binding;regulatory region nucleic acid binding;sequence-specific DNA binding transcription factor activity;transcription regulatory region DNA binding</t>
  </si>
  <si>
    <t>cell part;cytoplasm;cytoplasmic part;Golgi apparatus;intracellular membrane-bounded organelle;intracellular organelle;intracellular organelle part;intracellular part;macromolecular complex;membrane-bounded organelle;nuclear part;nucleoplasm;nucleoplasm part;nucleus;organelle;organelle part;protein complex;transcription factor complex</t>
  </si>
  <si>
    <t>O14497</t>
  </si>
  <si>
    <t>anatomical structure development;anatomical structure formation involved in morphogenesis;androgen receptor signaling pathway;ATP-dependent chromatin remodeling;biological regulation;biosynthetic process;blood vessel development;cardiac chamber development;cellular biosynthet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biosynthetic process;cellular macromolecule metabolic process;cellular metabolic process;cellular nitrogen compound metabolic process;cellular process;cellular response to stimulus;chromatin modification;chromatin organization;chromatin remodeling;chromatin-mediated maintenance of transcription;chromosome organization;corticosteroid receptor signaling pathway;developmental process;estrogen receptor signaling pathway;forebrain development;glucocorticoid receptor signaling pathway;intracellular receptor mediated signaling pathway;macromolecular complex disassembly;macromolecular complex subunit organization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eural tube closure;nitrogen compound metabolic process;nucleic acid metabolic process;nucleobase-containing compound metabolic process;nucleosome disassembly;nucleosome mobilization;nucleosome organization;optic cup formation involved in camera-type eye development;organelle organization;placenta blood vessel development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gene expression, epigenetic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protein-DNA complex disassembly;protein-DNA complex subunit organ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RNA biosynthetic process;RNA metabolic process;signal transduction;steroid hormone receptor signaling pathway;transcription, DNA-dependent;tube closure;tube formation</t>
  </si>
  <si>
    <t>binding;DNA binding;ligand-dependent nuclear receptor binding;nucleic acid binding;protein binding;protein binding transcription factor activity;receptor binding;transcription coactivator activity;transcription cofactor activity;transcription factor binding transcription factor activity</t>
  </si>
  <si>
    <t>cell part;chromatin;chromatin remodeling complex;chromosomal part;intracellular membrane-bounded organelle;intracellular organelle;intracellular organelle part;intracellular part;macromolecular complex;membrane-bounded organelle;nBAF complex;npBAF complex;nuclear chromatin;nuclear chromosome part;nuclear part;nucleoplasm;nucleus;organelle;organelle part;protein complex;SWI/SNF complex;SWI/SNF-type complex</t>
  </si>
  <si>
    <t>14-3-3 domain binding motif;Calmodulin-dependent protein kinase II alpha substrate motif;Calmodulin-dependent protein kinase II substrate motif;Calmodulin-dependent protein kinase IV substrate motif;Chk1 kinase substrate motif;MAPKAPK2 kinase substrate motif;Phactr1-PP1 SXEL;Phosphorylase kinase substrate motif;PKA kinase substrate motif;PKC kinase substrate motif</t>
  </si>
  <si>
    <t>O14523-2</t>
  </si>
  <si>
    <t>biological regulation;positive regulation of biological process;positive regulation of cellular process;positive regulation of hormone secretion;positive regulation of insulin secretion;positive regulation of insulin secretion involved in cellular response to glucose stimulus;positive regulation of peptide hormone secretion;positive regulation of peptide secretion;positive regulation of secretion;positive regulation of transport;regulation of biological process;regulation of cell communication;regulation of cellular localization;regulation of cellular process;regulation of homeostatic process;regulation of hormone secretion;regulation of insulin secretion;regulation of insulin secretion involved in cellular response to glucose stimulus;regulation of localization;regulation of peptide hormone secretion;regulation of peptide secretion;regulation of peptide transport;regulation of response to stimulus;regulation of secretion;regulation of signaling;regulation of transport</t>
  </si>
  <si>
    <t>Casein kinase II substrate motif;Phactr1-PP1 SXEXL;Phactr1-PP1 SXXXL;Pyruvate dehydrogenase kinase substrate motif</t>
  </si>
  <si>
    <t>O14524-2</t>
  </si>
  <si>
    <t>O14530</t>
  </si>
  <si>
    <t>biological regulation;cell redox homeostasis;cellular homeostasis;cellular process;homeostatic process;regulation of biological process;regulation of biological quality;regulation of cellular process</t>
  </si>
  <si>
    <t>cell part;centrosome;cytoplasm;cytoplasmic part;cytoskeletal part;intracellular membrane-bounded organelle;intracellular non-membrane-bounded organelle;intracellular organelle;intracellular organelle part;intracellular part;membrane-bounded organelle;microtubule organizing center;midbody;non-membrane-bounded organelle;nucleus;organelle;organelle part</t>
  </si>
  <si>
    <t>O14545</t>
  </si>
  <si>
    <t>biological regulation;negative regulation of biological process;negative regulation of defense response;negative regulation of immune response;negative regulation of immune system process;negative regulation of innate immune response;negative regulation of response to stimulus;regulation of biological process;regulation of defense response;regulation of immune response;regulation of immune system process;regulation of innate immune response;regulation of response to stimulus;regulation of response to stress;response to chemical stimulus;response to cytokine stimulus;response to organic substance;response to stimulus</t>
  </si>
  <si>
    <t>Casein kinase II substrate motif;ERK1,2 kinase substrate motif;G protein-coupled receptor kinase 1 substrate motif;GSK-3, ERK1, ERK2, CDK5 substrate motif;Phactr1-PP1 SXEL;WW domain binding motif</t>
  </si>
  <si>
    <t>O14578-4</t>
  </si>
  <si>
    <t>anatomical structure development;biological regulation;cell cycle phase;cell cycle process;cell differentiation;cell projection organization;cellular component organization;cellular component organization at cellular level;cellular component organization or biogenesis;cellular component organization or biogenesis at cellular level;cellular developmental process;cellular process;cellular response to stimulus;chromosome organization;chromosome segregation;cytokinesis;dendrite development;developmental process;G2/M transition of mitotic cell cycle;gamete generation;generation of neurons;Golgi organization;intracellular signal transduction;male gamete generation;mitosis;mitotic metaphase/anaphase transition;mitotic sister chromatid segregation;multicellular organismal process;multicellular organismal reproductive process;negative regulation of biological process;negative regulation of cell development;negative regulation of cell differentiation;negative regulation of cell projection organization;negative regulation of cellular component organization;negative regulation of cellular process;negative regulation of dendrite morphogenesis;negative regulation of developmental process;negative regulation of neurogenesis;neurogenesis;neuron projection development;nuclear division;organelle fission;organelle organization;positive regulation of biological process;positive regulation of cell division;positive regulation of cellular process;positive regulation of cytokinesis;regulation of actin cytoskeleton organization;regulation of actin filament length;regulation of actin filament-based process;regulation of actin polymerization or depolymerization;regulation of anatomical structure morphogenesis;regulation of anatomical structure size;regulation of biological process;regulation of biological quality;regulation of cell development;regulation of cell differentiation;regulation of cell division;regulation of cell morphogenesis;regulation of cell morphogenesis involved in differentiation;regulation of cell projection organization;regulation of cellular component organization;regulation of cellular component size;regulation of cellular process;regulation of cytokinesis;regulation of cytoskeleton organization;regulation of dendrite development;regulation of dendrite morphogenesis;regulation of developmental process;regulation of multicellular organismal development;regulation of multicellular organismal process;regulation of nervous system development;regulation of neurogenesis;regulation of neuron differentiation;regulation of neuron projection development;regulation of organelle organization;reproductive process;response to stimulus;signal transduction;sister chromatid segregation;small GTPase mediated signal transduction;spermatogenesis</t>
  </si>
  <si>
    <t>adenyl nucleotide binding;adenyl ribonucleotide binding;ATP binding;binding;catalytic activity;cation binding;ion binding;kinase activity;metal ion binding;nucleotide binding;PDZ domain binding;phosphotransferase activity, alcohol group as acceptor;protein binding;protein domain specific binding;protein kinase activity;protein serine/threonine kinase activity;purine nucleotide binding;purine ribonucleoside triphosphate binding;purine ribonucleotide binding;ribonucleotide binding;scaffold protein binding;transferase activity;transferase activity, transferring phosphorus-containing groups</t>
  </si>
  <si>
    <t>actin cytoskeleton;cell body;cell part;cell projection;cytoplasmic part;cytoskeleton;cytosol;Golgi apparatus part;Golgi cisterna;intracellular membrane-bounded organelle;intracellular non-membrane-bounded organelle;intracellular organelle;intracellular organelle part;intracellular part;membrane;membrane-bounded organelle;neuronal cell body;non-membrane-bounded organelle;organelle;organelle part;organelle subcompartment;plasma membrane;ruffle;vacuole</t>
  </si>
  <si>
    <t>14-3-3 domain binding motif;Calmodulin-dependent protein kinase II substrate motif;Calmodulin-dependent protein kinase IV substrate motif;Cdc2 kinase substrate motif;CDK kinase substrate motif;CDK1,2,4,6 kinase substrate motif;Chk1 kinase substrate motif;CLK1 kinase substrate motif;ERK1,2 kinase substrate motif;G protein-coupled receptor kinase 1 substrate motif;Growth associated histone HI kinase substrate motif;GSK-3, ERK1, ERK2, CDK5 substrate motif;Phactr1-PP1 SXEXXL;Phactr1-PP1 SXXXXL;PKA kinase substrate motif;PKC kinase substrate motif;WW domain binding motif;ZIP kinase substrate motif</t>
  </si>
  <si>
    <t>14-3-3 domain binding motif;Calmodulin-dependent protein kinase II substrate motif;Cdc2 kinase substrate motif;CDK kinase substrate motif;CDK1,2,4,6 kinase substrate motif;CLK1 kinase substrate motif;ERK1,2 kinase substrate motif;Growth associated histone HI kinase substrate motif;GSK-3, ERK1, ERK2, CDK5 substrate motif;Phactr1-PP1 SXEXL;Phactr1-PP1 SXXXL;PKA kinase substrate motif;PKC epsilon kinase substrate motif;PKC kinase substrate motif;WW domain binding motif;ZIP kinase substrate motif</t>
  </si>
  <si>
    <t>ERK1,2 kinase substrate motif;GSK-3, ERK1, ERK2, CDK5 substrate motif;Phactr1-PP1 SXEL;PKA kinase substrate motif;PKC kinase substrate motif;WW domain binding motif</t>
  </si>
  <si>
    <t>14-3-3 domain binding motif;Calmodulin-dependent protein kinase II substrate motif;Calmodulin-dependent protein kinase IV substrate motif;Casein kinase II substrate motif;Chk1 kinase substrate motif;G protein-coupled receptor kinase 1 substrate motif;PAK2 kinase substrate motif;PKA kinase substrate motif;PKC epsilon kinase substrate motif;PKC kinase substrate motif</t>
  </si>
  <si>
    <t>O14617-2</t>
  </si>
  <si>
    <t>anterograde axon cargo transport;anterograde synaptic vesicle transport;antigen processing and presentation;antigen processing and presentation of exogenous antigen;antigen processing and presentation of lipid antigen via MHC class Ib;antigen processing and presentation via MHC class Ib;antigen processing and presentation, exogenous lipid antigen via MHC class Ib;axon cargo transport;biological regulation;biosynthetic process;cellular component movement;cellular component organization;cellular component organization at cellular level;cellular component organization or biogenesis;cellular component organization or biogenesis at cellular level;cellular localization;cellular macromolecule localization;cellular membrane organization;cellular process;cellular protein localization;cytoskeleton-dependent intracellular transport;endosome to melanosome transport;endosome transport;establishment of localization;establishment of localization in cell;establishment of protein localization;eye pigment biosynthetic process;eye pigment metabolic process;immune system process;intracellular protein transport;intracellular transport;localization;macromolecule localization;melanosome organization;membrane organization;metabolic process;microtubule-based movement;microtubule-based process;microtubule-based transport;organelle organization;pigment biosynthetic process;pigment granule organization;pigment metabolic process;pigment metabolic process involved in developmental pigmentation;pigment metabolic process involved in pigmentation;positive regulation of alpha-beta T cell activation;positive regulation of alpha-beta T cell differentiation;positive regulation of biological process;positive regulation of cell activation;positive regulation of cell differentiation;positive regulation of cellular process;positive regulation of developmental process;positive regulation of immune system process;positive regulation of leukocyte activation;positive regulation of lymphocyte activation;positive regulation of lymphocyte differentiation;positive regulation of NK T cell differentiation;positive regulation of T cell activation;positive regulation of T cell differentiation;protein localization;protein localization in membrane;protein localization to organelle;protein transport;regulation of alpha-beta T cell activation;regulation of alpha-beta T cell differentiation;regulation of biological process;regulation of cell activation;regulation of cell differentiation;regulation of cellular process;regulation of developmental process;regulation of homeostatic process;regulation of immune system process;regulation of ion homeostasis;regulation of leukocyte activation;regulation of localization;regulation of lymphocyte activation;regulation of lymphocyte differentiation;regulation of multicellular organismal development;regulation of multicellular organismal process;regulation of NK T cell differentiation;regulation of sequestering of zinc ion;regulation of T cell activation;regulation of T cell differentiation;synaptic vesicle membrane organization;synaptic vesicle transport;transport;vesicle organization;vesicle-mediated transport</t>
  </si>
  <si>
    <t>axon part;cell part;cell projection part;cytoplasmic part;endosomal part;endosome membrane;Golgi apparatus;Golgi apparatus part;Golgi membrane;intracellular membrane-bounded organelle;intracellular organelle;intracellular organelle part;intracellular part;lysosomal membrane;macromolecular complex;membrane;membrane coat;membrane part;membrane-bounded organelle;nuclear part;nucleoplasm;organelle;organelle membrane;organelle part;protein complex;synapse part;terminal button;vacuolar membrane;vacuolar part</t>
  </si>
  <si>
    <t>Casein kinase II substrate motif;DNA dependent Protein kinase substrate motif;G protein-coupled receptor kinase 1 substrate motif;PKA kinase substrate motif;PKC kinase substrate motif;Pyruvate dehydrogenase kinase substrate motif</t>
  </si>
  <si>
    <t>O14646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atin remodeling;chromosome organization;DNA conformation change;DNA duplex unwinding;DNA geometric change;DNA metabolic process;interaction with symbiont;interspecies interaction between organisms;macromolecule biosynthetic process;macromolecule metabolic process;metabolic process;modification by host of symbiont morphology or physiology;modification of morphology or physiology of other organism;modification of morphology or physiology of other organism involved in symbiotic interaction;modulation by host of symbiont transcription;modulation by host of viral transcription;modulation of transcription in other organism involved in symbiotic interaction;multi-organism process;nitrogen compound metabolic process;nucleic acid metabolic process;nucleobase-containing compound metabolic process;organelle organization;positive regulation by host of viral transcription;positive regulation of biological process;positive regulation of biosynthetic process;positive regulation of cellular biosynthetic process;positive regulation of cellular metabolic process;positive regulation of cellular process;positive regulation of macromolecule metabolic process;positive regulation of metabolic process;positive regulation of nitrogen compound metabolic process;positive regulation of nucleobase-containing compound metabolic process;positive regulation of reproductive process;positive regulation of RNA metabolic process;positive regulation of viral reproduction;positive regulation of viral transcription;primary metabolic process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productive process;regulation of RNA metabolic process;regulation of transcription from RNA polymerase II promoter;regulation of transcription, DNA-dependent;regulation of viral reproduction;regulation of viral transcription;RNA biosynthetic process;RNA metabolic process;transcription, DNA-dependent</t>
  </si>
  <si>
    <t>adenyl nucleotide binding;adenyl ribonucleotide binding;ATP binding;ATPase activity;ATPase activity, coupled;ATP-dependent DNA helicase activity;ATP-dependent helicase activity;binding;catalytic activity;DNA binding;DNA helicase activity;DNA-dependent ATPase activity;helicase activity;histone binding;hydrolase activity;hydrolase activity, acting on acid anhydrides;hydrolase activity, acting on acid anhydrides, in phosphorus-containing anhydrides;methylated histone residue binding;nucleic acid binding;nucleoside-triphosphatase activity;nucleotide binding;protein binding;purine NTP-dependent helicase activity;purine nucleotide binding;purine ribonucleoside triphosphate binding;purine ribonucleotide binding;pyrophosphatase activity;ribonucleotide binding</t>
  </si>
  <si>
    <t>Casein kinase II substrate motif;ERK1,2 kinase substrate motif;Growth associated histone HI kinase substrate motif;GSK-3, ERK1, ERK2, CDK5 substrate motif;MAPKAPK2 kinase substrate motif;Pyruvate dehydrogenase kinase substrate motif;WW domain binding motif</t>
  </si>
  <si>
    <t>b-Adrenergic Receptor kinase substrate motif;Casein kinase I substrate motif;Casein kinase II substrate motif;G protein-coupled receptor kinase 1 substrate motif;PKA kinase substrate motif;Pyruvate dehydrogenase kinase substrate motif</t>
  </si>
  <si>
    <t>14-3-3 domain binding motif;Calmodulin-dependent protein kinase II substrate motif;G protein-coupled receptor kinase 1 substrate motif;GSK3 kinase substrate motif;Phosphorylase kinase substrate motif;PKA kinase substrate motif;PKC kinase substrate motif;ZIP kinase substrate motif</t>
  </si>
  <si>
    <t>MAPKAPK2 kinase substrate motif;Phactr1-PP1 SXXXXL</t>
  </si>
  <si>
    <t>Casein kinase I substrate motif;Casein kinase II substrate motif;Cdc2 kinase substrate motif;CDK kinase substrate motif;CDK1,2,4,6 kinase substrate motif;ERK1,2 kinase substrate motif;G protein-coupled receptor kinase 1 substrate motif;GSK-3, ERK1, ERK2, CDK5 substrate motif;WW domain binding motif</t>
  </si>
  <si>
    <t>Casein kinase II substrate motif;MAPKAPK2 kinase substrate motif;PKA kinase substrate motif;PKC kinase substrate motif;Pyruvate dehydrogenase kinase substrate motif</t>
  </si>
  <si>
    <t>Casein kinase II substrate motif;PAK2 kinase substrate motif;Pim1 kinase substrate sequence;PKA kinase substrate motif;PKC kinase substrate motif</t>
  </si>
  <si>
    <t>b-Adrenergic Receptor kinase substrate motif;Calmodulin-dependent protein kinase II substrate motif;Casein kinase II substrate motif;G protein-coupled receptor kinase 1 substrate motif;PAK2 kinase substrate motif;PKA kinase substrate motif;PKC kinase substrate motif</t>
  </si>
  <si>
    <t>O14681-3</t>
  </si>
  <si>
    <t>apoptosis;autophagy;biological regulation;catabolic process;cell death;cellular catabolic process;cellular metabolic process;cellular process;cellular response to stimulus;cellular response to stress;death;DNA damage response, signal transduction resulting in induction of apoptosis;induction of apoptosis;induction of apoptosis by intracellular signals;induction of programmed cell death;intracellular signal transduction;metabolic process;multicellular organismal process;negative regulation of biological process;negative regulation of cell growth;negative regulation of cellular process;negative regulation of growth;neurological system process;neuromuscular process;neuromuscular process controlling balance;positive regulation of apoptosis;positive regulation of biological process;positive regulation of cell death;positive regulation of cellular process;positive regulation of programmed cell death;programmed cell death;regulation of apoptosis;regulation of biological process;regulation of cell death;regulation of cell growth;regulation of cellular component organization;regulation of cellular process;regulation of growth;regulation of programmed cell death;response to chemical stimulus;response to DNA damage stimulus;response to drug;response to stimulus;response to stress;signal transduction;signal transduction in response to DNA damage;system process</t>
  </si>
  <si>
    <t>cell part;cytoplasm;cytoplasmic part;endoplasmic reticulum;endoplasmic reticulum membrane;endoplasmic reticulum part;Golgi apparatus;integral to membrane;intracellular membrane-bounded organelle;intracellular organelle;intracellular organelle part;intracellular part;intrinsic to membrane;membrane;membrane part;membrane-bounded organelle;nuclear membrane;nuclear part;organelle;organelle membrane;organelle part</t>
  </si>
  <si>
    <t>14-3-3 domain binding motif;Calmodulin-dependent protein kinase II substrate motif;Casein kinase II substrate motif;CLK1 kinase substrate motif;Phosphorylase kinase substrate motif;PKA kinase substrate motif;PKC kinase substrate motif;ZIP kinase substrate motif</t>
  </si>
  <si>
    <t>O14686-3</t>
  </si>
  <si>
    <t>biological regulation;biosynthetic process;cell growth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cess involved in reproduction;cellular protein metabolic process;chromatin modification;chromatin organization;chromatin silencing;chromosome organization;covalent chromatin modification;developmental cell growth;developmental growth;developmental process;developmental process involved in reproduction;female gamete generation;gamete generation;gene silencing;growth;histone H3-K4 methylation;histone lysine methylation;histone methylation;histone modification;macromolecule biosynthetic process;macromolecule metabolic process;macromolecule methylation;macromolecule modification;metabolic process;methylation;multicellular organismal process;multicellular organismal reproductive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gene expression, epigenetic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one-carbon metabolic process;oocyte growth;oogenesis;organelle organization;positive regulation of biological process;positive regulation of biosynthetic process;positive regulation of cell communication;positive regulation of cell proliferation;positive regulation of cellular biosynthetic process;positive regulation of cellular metabolic process;positive regulation of cellular process;positive regulation of estrogen receptor signaling pathway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sponse to stimulus;positive regulation of RNA metabolic process;positive regulation of signal transduction;positive regulation of signaling;positive regulation of steroid hormone receptor signaling pathway;positive regulation of transcription from RNA polymerase II promoter;positive regulation of transcription, DNA-dependent;primary metabolic process;protein alkylation;protein metabolic process;protein methylation;protein modification process;regulation of biological process;regulation of biosynthetic process;regulation of cell communication;regulation of cell proliferation;regulation of cellular biosynthetic process;regulation of cellular macromolecule biosynthetic process;regulation of cellular metabolic process;regulation of cellular process;regulation of estrogen receptor signaling pathway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steroid hormone receptor signaling pathway;regulation of transcription from RNA polymerase II promoter;regulation of transcription, DNA-dependent;reproductive process;response to chemical stimulus;response to endogenous stimulus;response to estrogen stimulus;response to hormone stimulus;response to organic substance;response to steroid hormone stimulus;response to stimulus;RNA biosynthetic process;RNA metabolic process;small molecule metabolic process;transcription, DNA-dependent</t>
  </si>
  <si>
    <t>binding;catalytic activity;cation binding;DNA binding;histone methyltransferase activity;histone methyltransferase activity (H3-K4 specific);histone-lysine N-methyltransferase activity;ion binding;lysine N-methyltransferase activity;metal ion binding;methyltransferase activity;N-methyltransferase activity;nucleic acid binding;protein methyltransferase activity;protein-lysine N-methyltransferase activity;regulatory region DNA binding;regulatory region nucleic acid binding;S-adenosylmethionine-dependent methyltransferase activity;transcription regulatory region DNA binding;transferase activity;transferase activity, transferring one-carbon groups;transition metal ion binding;zinc ion binding</t>
  </si>
  <si>
    <t>cell part;histone methyltransferase complex;intracellular membrane-bounded organelle;intracellular organelle;intracellular organelle part;intracellular part;macromolecular complex;membrane-bounded organelle;methyltransferase complex;nuclear part;nucleoplasm;nucleoplasm part;nucleus;organelle;organelle part;protein complex</t>
  </si>
  <si>
    <t>14-3-3 domain binding motif;Calmodulin-dependent protein kinase II substrate motif;ERK1,2 kinase substrate motif;G protein-coupled receptor kinase 1 substrate motif;GSK-3, ERK1, ERK2, CDK5 substrate motif;Phactr1-PP1 SXXXXL;PKA kinase substrate motif;PKC kinase substrate motif;WW domain binding motif</t>
  </si>
  <si>
    <t>b-Adrenergic Receptor kinase substrate motif;Cdc2 kinase substrate motif;CDK kinase substrate motif;CDK1,2,4,6 kinase substrate motif;ERK1,2 kinase substrate motif;G protein-coupled receptor kinase 1 substrate motif;GSK-3, ERK1, ERK2, CDK5 substrate motif;WW domain binding motif</t>
  </si>
  <si>
    <t>b-Adrenergic Receptor kinase substrate motif;Calmodulin-dependent protein kinase II substrate motif;Chk1 kinase substrate motif;ERK1,2 kinase substrate motif;GSK-3, ERK1, ERK2, CDK5 substrate motif;PKA kinase substrate motif;PKC kinase substrate motif;WW domain binding motif</t>
  </si>
  <si>
    <t>Casein kinase II substrate motif;DNA dependent Protein kinase substrate motif;ERK1,2 kinase substrate motif;GSK-3, ERK1, ERK2, CDK5 substrate motif;MAPKAPK2 kinase substrate motif;Phactr1-PP1 SXXXXL;WW domain binding motif</t>
  </si>
  <si>
    <t>14-3-3 domain binding motif;Calmodulin-dependent protein kinase II substrate motif;DNA dependent Protein kinase substrate motif;ERK1,2 kinase substrate motif;GSK-3, ERK1, ERK2, CDK5 substrate motif;PKA kinase substrate motif;PKC kinase substrate motif;WW domain binding motif</t>
  </si>
  <si>
    <t>O14733</t>
  </si>
  <si>
    <t>activation of immune response;activation of innate immune response;activation of JUN kinase activity;activation of MAPK activity;apoptosis;biological regulation;cell death;cellular macromolecule metabolic process;cellular metabolic process;cellular process;cellular protein metabolic process;cellular response to stimulus;cellular response to stress;death;defense response;immune response;immune response-activating signal transduction;immune response-regulating signaling pathway;immune system process;innate immune response;innate immune response-activating signal transduction;intracellular protein kinase cascade;intracellular signal transduction;JNK cascade;macromolecule metabolic process;macromolecule modification;MAPKKK cascade;metabolic process;MyD88-dependent toll-like receptor signaling pathway;MyD88-independent toll-like receptor signaling pathway;pattern recognition receptor signaling pathway;phosphate-containing compound metabolic process;phosphorus metabolic process;phosphorylation;positive regulation of apoptosis;positive regulation of biological process;positive regulation of catalytic activity;positive regulation of cell death;positive regulation of cellular process;positive regulation of defense response;positive regulation of immune response;positive regulation of immune system process;positive regulation of innate immune response;positive regulation of JUN kinase activity;positive regulation of kinase activity;positive regulation of MAP kinase activity;positive regulation of molecular function;positive regulation of neuron apoptosis;positive regulation of programmed cell death;positive regulation of protein kinase activity;positive regulation of protein serine/threonine kinase activity;positive regulation of response to stimulus;positive regulation of transferase activity;primary metabolic process;programmed cell death;protein metabolic process;protein modification process;protein phosphorylation;regulation of apoptosis;regulation of biological process;regulation of catalytic activity;regulation of cell death;regulation of cellular metabolic process;regulation of cellular process;regulation of cellular protein metabolic process;regulation of cellular response to stress;regulation of defense response;regulation of immune response;regulation of immune system process;regulation of innate immune response;regulation of intracellular protein kinase cascade;regulation of JNK cascade;regulation of JUN kinase activity;regulation of kinase activity;regulation of macromolecule metabolic process;regulation of MAP kinase activity;regulation of MAPKKK cascade;regulation of metabolic process;regulation of molecular function;regulation of neuron apoptosis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signal transduction;regulation of signaling;regulation of stress-activated protein kinase signaling cascade;regulation of transferase activity;response to abiotic stimulus;response to chemical stimulus;response to cytokine stimulus;response to heat;response to light stimulus;response to organic substance;response to osmotic stress;response to radiation;response to stimulus;response to stress;response to temperature stimulus;response to tumor necrosis factor;response to UV;signal transduction;stress-activated MAPK cascade;stress-activated protein kinase signaling cascade;toll-like receptor 10 signaling pathway;toll-like receptor 2 signaling pathway;toll-like receptor 3 signaling pathway;toll-like receptor 4 signaling pathway;toll-like receptor 5 signaling pathway;toll-like receptor 9 signaling pathway;toll-like receptor signaling pathway;TRIF-dependent toll-like receptor signaling pathway</t>
  </si>
  <si>
    <t>adenyl nucleotide binding;adenyl ribonucleotide binding;ATP binding;binding;catalytic activity;cation binding;enzyme binding;ion binding;JUN kinase kinase activity;kinase activity;kinase binding;magnesium ion binding;MAP kinase kinase activity;metal ion binding;nucleotide binding;phosphatase binding;phosphotransferase activity, alcohol group as acceptor;protein binding;protein kinase activity;protein kinase binding;protein phosphatase binding;protein serine/threonine kinase activity;protein serine/threonine/tyrosine kinase activity;protein tyrosine kinase activity;purine nucleotide binding;purine ribonucleoside triphosphate binding;purine ribonucleotide binding;ribonucleotide binding;transferase activity;transferase activity, transferring phosphorus-containing groups</t>
  </si>
  <si>
    <t>cell part;cytoplasm;cytoplasmic part;cytosol;intracellular;intracellular membrane-bounded organelle;intracellular organelle;intracellular part;membrane-bounded organelle;nucleus;organelle</t>
  </si>
  <si>
    <t>b-Adrenergic Receptor kinase substrate motif;Calmodulin-dependent protein kinase II substrate motif;Casein kinase II substrate motif;Chk1 kinase substrate motif;ERK1,2 kinase substrate motif;G protein-coupled receptor kinase 1 substrate motif;Growth associated histone HI kinase substrate motif;GSK3 kinase substrate motif;GSK-3, ERK1, ERK2, CDK5 substrate motif;PKA kinase substrate motif;PKC kinase substrate motif;WW domain binding motif</t>
  </si>
  <si>
    <t>O14737</t>
  </si>
  <si>
    <t>biological regulation;cellular process;cellular response to chemical stimulus;cellular response to endogenous stimulus;cellular response to growth factor stimulus;cellular response to organic substance;cellular response to stimulus;cellular response to transforming growth factor beta stimulus;negative regulation of biological process;negative regulation of cell proliferation;negative regulation of cellular process;positive regulation of apoptosis;positive regulation of biological process;positive regulation of caspase activity;positive regulation of catalytic activity;positive regulation of cell death;positive regulation of cellular component organization;positive regulation of cellular process;positive regulation of gene expression;positive regulation of hydrolase activity;positive regulation of macromolecule metabolic process;positive regulation of metabolic process;positive regulation of mitochondrion organization;positive regulation of molecular function;positive regulation of organelle organization;positive regulation of peptidase activity;positive regulation of programmed cell death;positive regulation of release of cytochrome c from mitochondria;regulation of apoptosis;regulation of biological process;regulation of catalytic activity;regulation of cell death;regulation of cell proliferation;regulation of cellular component organization;regulation of cellular process;regulation of cysteine-type endopeptidase activity;regulation of cysteine-type endopeptidase activity involved in apoptotic process;regulation of endopeptidase activity;regulation of gene expression;regulation of hydrolase activity;regulation of macromolecule metabolic process;regulation of metabolic process;regulation of mitochondrion organization;regulation of molecular function;regulation of organelle organization;regulation of peptidase activity;regulation of programmed cell death;regulation of release of cytochrome c from mitochondria;response to chemical stimulus;response to endogenous stimulus;response to growth factor stimulus;response to organic substance;response to stimulus;response to transforming growth factor beta stimulus</t>
  </si>
  <si>
    <t>acetyltransferase activator activity;beta-tubulin binding;binding;carbohydrate binding;cytoskeletal protein binding;DNA binding;enzyme activator activity;enzyme regulator activity;glycosaminoglycan binding;heparin binding;nucleic acid binding;pattern binding;polysaccharide binding;protein binding;tubulin binding</t>
  </si>
  <si>
    <t>cell part;cytoplasm;extracellular membrane-bounded organelle;extracellular organelle;extracellular region part;extracellular vesicular exosome;intracellular membrane-bounded organelle;intracellular organelle;intracellular part;membrane-bounded organelle;membrane-bounded vesicle;nucleus;organelle;vesicle</t>
  </si>
  <si>
    <t>O14745</t>
  </si>
  <si>
    <t>acid secretion;actin cytoskeleton organization;actin filament-based process;activation of adenylate cyclase activity;activation of adenylate cyclase activity by dopamine receptor signaling pathway;activation of adenylate cyclase activity by G-protein signaling pathway;activation of phospholipase C activity;activation of phospholipase C activity by dopamine receptor signaling pathway;activation of phospholipase C activity by G-protein coupled receptor protein signaling pathway coupled to IP3 second messenger;amine transport;amino acid transport;anion homeostasis;bile acid secretion;biological regulation;cAMP-mediated signaling;carboxylic acid transport;cation transport;cell projection assembly;cell projection organization;cell surface receptor linked signaling pathway;cellular anion homeostasis;cellular chemical homeostasis;cellular component assembly;cellular component assembly at cellular level;cellular component organization;cellular component organization at cellular level;cellular component organization or biogenesis;cellular component organization or biogenesis at cellular level;cellular homeostasis;cellular ion homeostasis;cellular localization;cellular macromolecule localization;cellular phosphate ion homeostasis;cellular process;cellular protein localization;cellular response to stimulus;cellular trivalent inorganic anion homeostasis;chemical homeostasis;cyclic-nucleotide-mediated signaling;cytoskeleton organization;dopamine receptor signaling pathway;establishment of localization;glutathione transport;G-protein coupled receptor protein signaling pathway;G-protein signaling, coupled to cAMP nucleotide second messenger;G-protein signaling, coupled to cyclic nucleotide second messenger;homeostatic process;inositol phosphate-mediated signaling;intracellular signal transduction;ion homeostasis;ion transport;localization;macromolecular complex assembly;macromolecular complex subunit organization;macromolecule localization;metal ion transport;microvillus assembly;microvillus organization;modified amino acid transport;monovalent inorganic cation transport;multicellular organismal process;negative regulation of biological process;negative regulation of cell communication;negative regulation of cell migration;negative regulation of cell motility;negative regulation of cell proliferation;negative regulation of cellular component movement;negative regulation of cellular process;negative regulation of ERK1 and ERK2 cascade;negative regulation of intracellular protein kinase cascade;negative regulation of ion transmembrane transporter activity;negative regulation of locomotion;negative regulation of MAPKKK cascade;negative regulation of molecular function;negative regulation of phosphatidylinositol 3-kinase cascade;negative regulation of platelet-derived growth factor receptor signaling pathway;negative regulation of protein kinase B signaling cascade;negative regulation of response to stimulus;negative regulation of signal transduction;negative regulation of signaling;negative regulation of sodium ion transmembrane transporter activity;negative regulation of sodium:hydrogen antiporter activity;negative regulation of transport;negative regulation of transporter activity;nitrogen compound transport;oligopeptide transport;organelle organization;organic acid transport;organic substance transport;peptide transport;phosphate ion homeostasis;positive regulation of adenylate cyclase activity;positive regulation of adenylate cyclase activity by G-protein signaling pathway;positive regulation of catalytic activity;positive regulation of cyclase activity;positive regulation of hydrolase activity;positive regulation of lipase activity;positive regulation of lyase activity;positive regulation of molecular function;positive regulation of phospholipase activity;positive regulation of phospholipase C activity;protein complex assembly;protein complex subunit organization;protein localization;regulation of adenylate cyclase activity;regulation of adenylate cyclase activity involved in G-protein signaling pathway;regulation of biological process;regulation of biological quality;regulation of biosynthetic process;regulation of cAMP biosynthetic process;regulation of cAMP metabolic process;regulation of catalytic activity;regulation of cell communication;regulation of cell migration;regulation of cell motility;regulation of cell proliferation;regulation of cellular biosynthetic process;regulation of cellular component movement;regulation of cellular metabolic process;regulation of cellular process;regulation of cellular protein metabolic process;regulation of cyclase activity;regulation of cyclic nucleotide biosynthetic process;regulation of cyclic nucleotide metabolic process;regulation of ERK1 and ERK2 cascade;regulation of excretion;regulation of hydrolase activity;regulation of intracellular protein kinase cascade;regulation of ion transmembrane transport;regulation of ion transmembrane transporter activity;regulation of ion transport;regulation of kinase activity;regulation of lipase activity;regulation of localization;regulation of locomotion;regulation of lyase activity;regulation of macromolecule metabolic process;regulation of MAPKKK cascade;regulation of metabolic process;regulation of metal ion transport;regulation of molecular function;regulation of multicellular organismal process;regulation of nitrogen compound metabolic process;regulation of nucleobase-containing compound metabolic process;regulation of nucleotide biosynthetic process;regulation of nucleotide metabolic process;regulation of phosphate metabolic process;regulation of phosphatidylinositol 3-kinase cascade;regulation of phospholipase activity;regulation of phosphorus metabolic process;regulation of phosphorylation;regulation of platelet-derived growth factor receptor signaling pathway;regulation of primary metabolic process;regulation of protein kinase activity;regulation of protein kinase B signaling cascade;regulation of protein metabolic process;regulation of protein modification process;regulation of protein phosphorylation;regulation of proton transport;regulation of response to stimulus;regulation of secretion;regulation of signal transduction;regulation of signaling;regulation of sodium ion transmembrane transporter activity;regulation of sodium ion transport;regulation of sodium:hydrogen antiporter activity;regulation of system process;regulation of transferase activity;regulation of transmembrane transport;regulation of transmembrane transporter activity;regulation of transport;regulation of transporter activity;renal absorption;renal sodium ion transport;renal system process;response to stimulus;second-messenger-mediated signaling;secretion;signal transduction;sodium ion transport;system process;transport;tripeptide transport;trivalent inorganic anion homeostasis;Wnt receptor signaling pathway</t>
  </si>
  <si>
    <t>adrenergic receptor binding;beta-2 adrenergic receptor binding;beta-catenin binding;binding;channel regulator activity;chloride channel regulator activity;enzyme binding;G-protein-coupled receptor binding;growth factor receptor binding;PDZ domain binding;phosphatase binding;protein binding;protein domain specific binding;protein self-association;receptor binding</t>
  </si>
  <si>
    <t>actin cytoskeleton;apical plasma membrane;brush border membrane;cell part;cell periphery;cell projection;cell projection membrane;cell projection part;centrosome;cytoplasm;cytoplasmic part;cytoskeletal part;cytoskeleton;endomembrane system;extracellular membrane-bounded organelle;extracellular organelle;extracellular region part;extracellular vesicular exosome;filopodium;intracellular membrane-bounded organelle;intracellular non-membrane-bounded organelle;intracellular organelle;intracellular organelle part;intracellular part;membrane;membrane part;membrane raft;membrane-bounded organelle;membrane-bounded vesicle;microtubule organizing center;microvillus;microvillus membrane;non-membrane-bounded organelle;organelle;organelle part;plasma membrane;plasma membrane part;ruffle;vesicle</t>
  </si>
  <si>
    <t>b-Adrenergic Receptor kinase substrate motif;ERK1,2 kinase substrate motif;G protein-coupled receptor kinase 1 substrate motif;Growth associated histone HI kinase substrate motif;GSK-3, ERK1, ERK2, CDK5 substrate motif;Phactr1-PP1 SXXXXL;PKA kinase substrate motif;PKC kinase substrate motif;WW domain binding motif</t>
  </si>
  <si>
    <t>Calmodulin-dependent protein kinase II substrate motif;Casein kinase II substrate motif;Chk1 kinase substrate motif;Phactr1-PP1 SXEXL;Phactr1-PP1 SXXXL;PKA kinase substrate motif;PKC kinase substrate motif</t>
  </si>
  <si>
    <t>O14818</t>
  </si>
  <si>
    <t>activation of immune response;activation of innate immune response;anaphase-promoting complex-dependent proteasomal ubiquitin-dependent protein catabolic process;antigen processing and presentation;antigen processing and presentation of exogenous antigen;antigen processing and presentation of exogenous peptide antigen;antigen processing and presentation of exogenous peptide antigen via MHC class I;antigen processing and presentation of exogenous peptide antigen via MHC class I, TAP-dependent;antigen processing and presentation of peptide antigen;antigen processing and presentation of peptide antigen via MHC class I;apoptosis;biological regulation;catabolic process;cell cycle;cell cycle process;cell death;cell surface receptor linked signaling pathway;cellular catabolic process;cellular macromolecule catabolic process;cellular macromolecule metabolic process;cellular metabolic process;cellular nitrogen compound metabolic process;cellular process;cellular protein metabolic process;cellular response to stimulus;cellular response to stress;death;defense response;DNA damage response, signal transduction by p53 class mediator;DNA damage response, signal transduction by p53 class mediator resulting in cell cycle arrest;G1/S transition of mitotic cell cycle;gene expression;immune response;immune response-activating cell surface receptor signaling pathway;immune response-activating signal transduction;immune response-regulating cell surface receptor signaling pathway;immune response-regulating signaling pathway;immune system process;innate immune response;innate immune response activating cell surface receptor signaling pathway;innate immune response-activating signal transduction;intracellular signal transduction;macromolecule catabolic process;macromolecule metabolic process;macromolecule modification;metabolic process;mitotic cell cycle;modification-dependent macromolecule catabolic process;modification-dependent protein catabolic process;negative regulation of apoptosis;negative regulation of biological process;negative regulation of canonical Wnt receptor signaling pathway;negative regulation of catalytic activity;negative regulation of cell communication;negative regulation of cell death;negative regulation of cellular metabolic process;negative regulation of cellular process;negative regulation of cellular protein metabolic process;negative regulation of ligase activity;negative regulation of macromolecule metabolic process;negative regulation of metabolic process;negative regulation of molecular function;negative regulation of programmed cell death;negative regulation of protein metabolic process;negative regulation of protein modification process;negative regulation of protein ubiquitination;negative regulation of response to stimulus;negative regulation of signal transduction;negative regulation of signaling;negative regulation of ubiquitin-protein ligase activity;negative regulation of ubiquitin-protein ligase activity involved in mitotic cell cycle;negative regulation of Wnt receptor signaling pathway;nitrogen compound metabolic process;positive regulation of biological process;positive regulation of canonical Wnt receptor signaling pathway;positive regulation of catalytic activity;positive regulation of cell communication;positive regulation of cell cycle arrest;positive regulation of cell cycle process;positive regulation of cellular metabolic process;positive regulation of cellular process;positive regulation of cellular protein metabolic process;positive regulation of defense response;positive regulation of immune response;positive regulation of immune system process;positive regulation of innate immune response;positive regulation of ligase activity;positive regulation of macromolecule metabolic process;positive regulation of metabolic process;positive regulation of molecular function;positive regulation of protein metabolic process;positive regulation of protein modification process;positive regulation of protein ubiquitination;positive regulation of response to stimulus;positive regulation of signal transduction;positive regulation of signaling;positive regulation of ubiquitin-protein ligase activity;positive regulation of ubiquitin-protein ligase activity involved in mitotic cell cycle;positive regulation of Wnt receptor signaling pathway;primary metabolic process;programmed cell death;proteasomal protein catabolic process;proteasomal ubiquitin-dependent protein catabolic process;proteasomal ubiquitin-independent protein catabolic process;protein metabolic process;protein modification by small protein conjugation;protein modification by small protein conjugation or removal;protein modification process;protein polyubiquitination;protein ubiquitination;proteolysis;proteolysis involved in cellular protein catabolic process;regulation of apoptosis;regulation of biological process;regulation of canonical Wnt receptor signaling pathway;regulation of catalytic activity;regulation of cell communication;regulation of cell cycle;regulation of cell cycle arrest;regulation of cell cycle process;regulation of cell death;regulation of cellular amine metabolic process;regulation of cellular amino acid metabolic process;regulation of cellular ketone metabolic process;regulation of cellular metabolic process;regulation of cellular process;regulation of cellular protein metabolic process;regulation of defense response;regulation of immune response;regulation of immune system process;regulation of innate immune response;regulation of ligase activity;regulation of macromolecule metabolic process;regulation of metabolic process;regulation of molecular function;regulation of nitrogen compound metabolic process;regulation of primary metabolic process;regulation of programmed cell death;regulation of protein metabolic process;regulation of protein modification process;regulation of protein ubiquitination;regulation of response to stimulus;regulation of response to stress;regulation of signal transduction;regulation of signaling;regulation of ubiquitin-protein ligase activity;regulation of ubiquitin-protein ligase activity involved in mitotic cell cycle;regulation of Wnt receptor signaling pathway;response to DNA damage stimulus;response to stimulus;response to stress;signal transduction;signal transduction by p53 class mediator;signal transduction in response to DNA damage;signal transduction involved in cell cycle checkpoint;signal transduction involved in DNA damage checkpoint;signal transduction involved in DNA integrity checkpoint;signal transduction involved in G1/S transition checkpoint;signal transduction involved in mitotic cell cycle checkpoint;signal transduction involved in mitotic cell cycle G1/S checkpoint;signal transduction involved in mitotic cell cycle G1/S transition DNA damage checkpoint;small molecule metabolic process;stimulatory C-type lectin receptor signaling pathway;ubiquitin-dependent protein catabolic process;viral reproduction</t>
  </si>
  <si>
    <t>binding;catalytic activity;endopeptidase activity;hydrolase activity;identical protein binding;peptidase activity;peptidase activity, acting on L-amino acid peptides;protein binding;threonine-type endopeptidase activity;threonine-type peptidase activity</t>
  </si>
  <si>
    <t>cell part;cytoplasm;cytoplasmic part;cytosol;extracellular membrane-bounded organelle;extracellular organelle;extracellular region part;extracellular vesicular exosome;intracellular membrane-bounded organelle;intracellular organelle;intracellular organelle part;intracellular part;macromolecular complex;membrane-bounded organelle;membrane-bounded vesicle;nuclear part;nucleoplasm;nucleus;organelle;organelle part;proteasome complex;proteasome core complex;proteasome core complex, alpha-subunit complex;protein complex;vesicle</t>
  </si>
  <si>
    <t>ERK1,2 kinase substrate motif;GSK-3, ERK1, ERK2, CDK5 substrate motif;Phactr1-PP1 SXEXXL;Phactr1-PP1 SXXXXL;WW domain binding motif</t>
  </si>
  <si>
    <t>O14828-2</t>
  </si>
  <si>
    <t>cellular process;establishment of localization;establishment of localization in cell;establishment of protein localization;Golgi vesicle transport;intracellular transport;post-Golgi vesicle-mediated transport;protein transport;response to chemical stimulus;response to external stimulus;response to extracellular stimulus;response to nutrient;response to nutrient levels;response to retinoic acid;response to stimulus;response to vitamin;response to vitamin A;transport;vesicle-mediated transport</t>
  </si>
  <si>
    <t>binding;enzyme binding;protein binding;ubiquitin protein ligase binding</t>
  </si>
  <si>
    <t>cell part;cytoplasmic part;extracellular membrane-bounded organelle;extracellular organelle;extracellular region part;extracellular vesicular exosome;Golgi apparatus part;Golgi membrane;integral to membrane;intracellular organelle part;intracellular part;intrinsic to membrane;membrane;membrane part;membrane-bounded organelle;membrane-bounded vesicle;organelle;organelle membrane;organelle part;vesicle</t>
  </si>
  <si>
    <t>14-3-3 domain binding motif;Calmodulin-dependent protein kinase II substrate motif;Casein kinase II substrate motif;ERK1,2 kinase substrate motif;G protein-coupled receptor kinase 1 substrate motif;GSK-3, ERK1, ERK2, CDK5 substrate motif;MAPKAPK2 kinase substrate motif;PKA kinase substrate motif;PKC epsilon kinase substrate motif;PKC kinase substrate motif;WW domain binding motif</t>
  </si>
  <si>
    <t>O14867</t>
  </si>
  <si>
    <t>biological regulation;cell cycle process;cellular macromolecule metabolic process;cellular metabolic process;cellular nitrogen compound metabolic process;cellular process;cellular response to stimulus;cellular response to stress;DNA metabolic process;DNA repair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 involved in G1/S phase of mitotic cell cycle;regulation of transcription involved in G2/M-phase of mitotic cell cycle;regulation of transcription, DNA-dependent;response to DNA damage stimulus;response to stimulus;response to stress</t>
  </si>
  <si>
    <t>binding;cation binding;DNA binding;enhancer binding;enhancer sequence-specific DNA binding;heme binding;ion binding;iron ion binding;metal ion binding;nucleic acid binding;nucleic acid binding transcription factor activity;regulatory region DNA binding;regulatory region nucleic acid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distal enhancer sequence-specific DNA binding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etrapyrrole binding;transcription regulatory region DNA binding;transcription regulatory region sequence-specific DNA binding;transition metal ion binding</t>
  </si>
  <si>
    <t>O14924-6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biological process;negative regulation of cell communication;negative regulation of cellular process;negative regulation of G-protein coupled receptor protein signaling pathway;negative regulation of response to stimulus;negative regulation of signal transduction;negative regulation of signaling;nitrogen compound metabolic process;nucleic acid metabolic process;nucleobase-containing compound metabolic process;positive regulation of catalytic activity;positive regulation of GTPase activity;positive regulation of hydrolase activity;positive regulation of molecular function;primary metabolic process;regulation of biological process;regulation of catabolic process;regulation of catalytic activity;regulation of cell communication;regulation of cellular catabolic process;regulation of cellular metabolic process;regulation of cellular process;regulation of G-protein coupled receptor protein signaling pathway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esponse to stimulus;regulation of signal transduction;regulation of signaling;RNA biosynthetic process;RNA metabolic process;termination of G-protein coupled receptor signaling pathway;termination of signal transduction;transcription, DNA-dependent</t>
  </si>
  <si>
    <t>enzyme activator activity;enzyme regulator activity;GTPase activator activity;GTPase regulator activity;molecular transducer activity;nucleoside-triphosphatase regulator activity;receptor signaling protein activity;signal transducer activity</t>
  </si>
  <si>
    <t>cell part;chromosome;condensed chromosome;condensed nuclear chromosome;cytoplasm;intracellular membrane-bounded organelle;intracellular non-membrane-bounded organelle;intracellular organelle;intracellular organelle part;intracellular part;membrane;membrane-bounded organelle;non-membrane-bounded organelle;nuclear chromosome;nuclear matrix;nuclear part;nucleolus;nucleus;organelle;organelle part;plasma membrane</t>
  </si>
  <si>
    <t>O14929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cellular protein metabolic process;chromatin assembly or disassembly;chromatin modification;chromatin organization;chromatin silencing;chromatin silencing at telomere;chromosome organization;covalent chromatin modification;DNA conformation change;DNA metabolic process;DNA packaging;DNA replication-dependent nucleosome assembly;DNA replication-dependent nucleosome organization;DNA replication-independent nucleosome assembly;DNA replication-independent nucleosome organization;gene silencing;histone acetylation;histone H4 acetylation;histone modification;internal peptidyl-lysine acetylation;internal protein amino acid acetylation;macromolecular complex assembly;macromolecular complex subunit organization;macromolecule metabolic process;macromolecule modific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gene expression, epigenetic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nucleosome assembly;nucleosome organization;organelle organization;peptidyl-amino acid modification;peptidyl-lysine acetylation;peptidyl-lysine modification;primary metabolic process;protein acetylation;protein acylation;protein metabolic process;protein modification process;protein-DNA complex assembly;protein-DNA complex subunit organ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chemical stimulus;response to external stimulus;response to extracellular stimulus;response to nutrient;response to nutrient levels;response to stimulus</t>
  </si>
  <si>
    <t>acetyltransferase activity;catalytic activity;H4 histone acetyltransferase activity;histone acetyltransferase activity;lysine N-acetyltransferase activity;N-acetyltransferase activity;N-acyltransferase activity;transferase activity;transferase activity, transferring acyl groups;transferase activity, transferring acyl groups other than amino-acyl groups</t>
  </si>
  <si>
    <t>cell part;chromatin;chromosomal part;cytoplasm;intracellular membrane-bounded organelle;intracellular organelle;intracellular organelle part;intracellular part;macromolecular complex;membrane-bounded organelle;nuclear chromatin;nuclear chromosome part;nuclear matrix;nuclear part;nucleoplasm;nucleus;organelle;organelle part;protein complex</t>
  </si>
  <si>
    <t>14-3-3 domain binding motif;AMP-activated protein kinase 2 substrate motif;Calmodulin-dependent protein kinase II substrate motif;Cdc2 kinase substrate motif;CDK kinase substrate motif;CDK1,2,4,6 kinase substrate motif;ERK1,2 kinase substrate motif;GSK-3, ERK1, ERK2, CDK5 substrate motif;MAPKAPK1 kinase substrate motif;PKA kinase substrate motif;PKC kinase substrate motif;WW domain binding motif;ZIP kinase substrate motif</t>
  </si>
  <si>
    <t>O14974-5</t>
  </si>
  <si>
    <t>biological regulation;cell cycle;cell cycle phase;cell cycle process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stimulus;centrosome organization;dephosphorylation;G2/M transition of mitotic cell cycle;intracellular signal transduction;macromolecule metabolic process;macromolecule modification;metabolic process;microtubule organizing center organization;mitosis;mitotic cell cycle;negative regulation of catalytic activity;negative regulation of molecular function;nuclear division;organelle fission;organelle organization;phosphate-containing compound metabolic process;phosphorus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dephosphorylation;protein metabolic process;protein modification process;regulation of biological process;regulation of biosynthetic process;regulation of catalytic activity;regulation of cell adhesion;regulation of cellular biosynthetic process;regulation of cellular localization;regulation of cellular macromolecule biosynthetic process;regulation of cellular metabolic process;regulation of cellular process;regulation of dephosphorylation;regulation of gene expression;regulation of hydrolase activity;regulation of intracellular transport;regulation of localization;regulation of macromolecule biosynthetic process;regulation of macromolecule metabolic process;regulation of metabolic process;regulation of molecular function;regulation of myosin-light-chain-phosphatase activity;regulation of nitrogen compound metabolic process;regulation of nucleobase-containing compound metabolic process;regulation of nucleocytoplasmic transport;regulation of phosphatase activity;regulation of phosphate metabolic process;regulation of phosphoprotein phosphatase activity;regulation of phosphorus metabolic process;regulation of primary metabolic process;regulation of RNA metabolic process;regulation of transcription from RNA polymerase II promoter;regulation of transcription, DNA-dependent;regulation of transport;response to stimulus;signal transduction;small GTPase mediated signal transduction</t>
  </si>
  <si>
    <t>14-3-3 protein binding;binding;enzyme binding;enzyme inhibitor activity;enzyme regulator activity;kinase binding;molecular transducer activity;phosphatase regulator activity;protein binding;protein kinase binding;signal transducer activity</t>
  </si>
  <si>
    <t>actin cytoskeleton;adherens junction;anchoring junction;cell junction;cell part;cell-substrate adherens junction;cell-substrate junction;centrosome;chromosomal part;contractile fiber;cytoplasm;cytoplasmic part;cytoskeletal part;cytoskeleton;cytosol;focal adhesion;intracellular non-membrane-bounded organelle;intracellular organelle;intracellular organelle part;intracellular part;kinetochore;macromolecular complex;microtubule organizing center;non-membrane-bounded organelle;nuclear part;nucleoplasm;organelle;organelle part;protein complex;protein serine/threonine phosphatase complex;PTW/PP1 phosphatase complex</t>
  </si>
  <si>
    <t>AMP-activated protein kinase substrate motif;Calmodulin-dependent protein kinase II substrate motif;Chk1 kinase substrate motif;Phactr1-PP1 SXEXL;Phactr1-PP1 SXXXL;PKA kinase substrate motif;PKC kinase substrate motif</t>
  </si>
  <si>
    <t>14-3-3 domain binding motif;Calmodulin-dependent protein kinase I substrate motif;Calmodulin-dependent protein kinase II substrate motif;Calmodulin-dependent protein kinase IV substrate motif;Chk1 kinase substrate motif;CLK1 kinase substrate motif;Phactr1-PP1 SXXXL;PKA kinase substrate motif;PKC kinase substrate motif</t>
  </si>
  <si>
    <t>O14976-2</t>
  </si>
  <si>
    <t>anatomical structure development;anatomical structure morphogenesis;biological regulation;cell cycle;cell development;cell differentiation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disassembly;cellular macromolecular complex subunit organization;cellular membrane organization;cellular process;cellular protein complex disassembly;clathrin coat disassembly;clathrin-mediated endocytosis;developmental process;endocytosis;endoplasmic reticulum organization;epidermal cell differentiation;establishment of localization;forebrain morphogenesis;Golgi organization;intrahepatic bile duct development;macromolecular complex disassembly;macromolecular complex subunit organization;membrane invagination;membrane organization;organelle organization;positive regulation of biological process;positive regulation of cell proliferation;positive regulation of cellular process;positive regulation of neural precursor cell proliferation;protein complex disassembly;protein complex subunit organization;protein depolymerization;receptor-mediated endocytosis;regulation of biological process;regulation of cell proliferation;regulation of cellular process;regulation of neural precursor cell proliferation;transport;vesicle uncoating;vesicle-mediated transport</t>
  </si>
  <si>
    <t>adherens junction;anchoring junction;cell junction;cell part;cell-substrate adherens junction;cell-substrate junction;cytoplasmic part;focal adhesion;Golgi apparatus;intracellular membrane-bounded organelle;intracellular organelle;intracellular part;membrane;membrane-bounded organelle;organelle;perinuclear region of cytoplasm</t>
  </si>
  <si>
    <t>O14978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binding;cation binding;DNA binding;ion binding;metal ion binding;nucleic acid binding;nucleic acid binding transcription factor activity;sequence-specific DNA binding transcription factor activity</t>
  </si>
  <si>
    <t>cell part;cytoplasm;cytoskeleton;intracellular membrane-bounded organelle;intracellular non-membrane-bounded organelle;intracellular organelle;intracellular organelle part;intracellular part;membrane-bounded organelle;microtubule cytoskeleton;non-membrane-bounded organelle;nuclear part;nucleoplasm;nucleus;organelle;organelle part</t>
  </si>
  <si>
    <t>O14979-3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RNA processing;transcription, DNA-dependent</t>
  </si>
  <si>
    <t>binding;DNA binding;double-stranded DNA binding;mRNA binding;nucleic acid binding;nucleotide binding;poly(A) RNA binding;poly(G) RNA binding;poly-purine tract binding;RNA binding;single-stranded DNA binding;single-stranded RNA binding;structure-specific DNA binding</t>
  </si>
  <si>
    <t>cell part;cytoplasm;extracellular membrane-bounded organelle;extracellular organelle;extracellular region part;extracellular vesicular exosome;intracellular membrane-bounded organelle;intracellular organelle;intracellular organelle part;intracellular part;macromolecular complex;membrane-bounded organelle;membrane-bounded vesicle;nuclear part;nucleoplasm;nucleus;organelle;organelle part;ribonucleoprotein complex;spliceosomal complex;vesicle</t>
  </si>
  <si>
    <t>O15013-4</t>
  </si>
  <si>
    <t>axon ensheathment;biological regulation;cell cycle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ntrosome duplication;centrosome organization;cytoskeleton organization;ensheathment of neurons;microtubule cytoskeleton organization;microtubule organizing center organization;microtubule-based process;mitotic spindle organization;myelination;myelination in peripheral nervous system;organelle assembly;organelle organization;peripheral nervous system axon ensheathment;positive regulation of actin filament bundle assembly;positive regulation of biological process;positive regulation of catalytic activity;positive regulation of cellular component organization;positive regulation of cellular process;positive regulation of cytoskeleton organization;positive regulation of GTPase activity;positive regulation of hydrolase activity;positive regulation of molecular function;positive regulation of organelle organization;positive regulation of stress fiber assembly;regulation of actin cytoskeleton organization;regulation of actin filament bundle assembly;regulation of actin filament-based process;regulation of biological process;regulation of catabolic process;regulation of catalytic activity;regulation of cellular catabolic process;regulation of cellular component biogenesis;regulation of cellular component organization;regulation of cellular metabolic process;regulation of cellular process;regulation of cytoskeleton organization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organelle organization;regulation of primary metabolic process;regulation of purine nucleotide catabolic process;regulation of stress fiber assembly;spindle assembly;spindle assembly involved in mitosis;spindle organization</t>
  </si>
  <si>
    <t>binding;cytoskeletal protein binding;enzyme regulator activity;GTPase regulator activity;guanyl-nucleotide exchange factor activity;kinesin binding;nucleoside-triphosphatase regulator activity;protein binding;Ras guanyl-nucleotide exchange factor activity;Rho guanyl-nucleotide exchange factor activity;small GTPase regulator activity</t>
  </si>
  <si>
    <t>cell part;centrosome;cytoplasmic part;cytoskeletal part;cytosol;intracellular non-membrane-bounded organelle;intracellular organelle;intracellular organelle part;intracellular part;microtubule organizing center;non-membrane-bounded organelle;organelle;organelle part</t>
  </si>
  <si>
    <t>14-3-3 domain binding motif;Calmodulin-dependent protein kinase II alpha substrate motif;Calmodulin-dependent protein kinase II substrate motif;Calmodulin-dependent protein kinase IV substrate motif;Phosphorylase kinase substrate motif;PKA kinase substrate motif;PKC kinase substrate motif</t>
  </si>
  <si>
    <t>O15014</t>
  </si>
  <si>
    <t>Calmodulin-dependent protein kinase II substrate motif;Casein kinase II substrate motif;Chk1 kinase substrate motif;DNA dependent Protein kinase substrate motif;Phactr1-PP1 SXXXL;Phosphorylase kinase substrate motif;PKA kinase substrate motif;PKC kinase substrate motif;Pyruvate dehydrogenase kinase substrate motif</t>
  </si>
  <si>
    <t>b-Adrenergic Receptor kinase substrate motif;Casein kinase II substrate motif;ERK1,2 kinase substrate motif;GSK-3, ERK1, ERK2, CDK5 substrate motif;Phactr1-PP1 SXXXXL;WW domain binding motif</t>
  </si>
  <si>
    <t>Cdc2 kinase substrate motif;CDK kinase substrate motif;CDK1,2,4,6 kinase substrate motif;ERK1,2 kinase substrate motif;G protein-coupled receptor kinase 1 substrate motif;GSK3 kinase substrate motif;GSK-3, ERK1, ERK2, CDK5 substrate motif;PKA kinase substrate motif;WW domain binding motif</t>
  </si>
  <si>
    <t>Casein kinase I substrate motif;Casein kinase II substrate motif;ERK1,2 kinase substrate motif;G protein-coupled receptor kinase 1 substrate motif;GSK3 kinase substrate motif;GSK-3, ERK1, ERK2, CDK5 substrate motif;WW domain binding motif</t>
  </si>
  <si>
    <t>b-Adrenergic Receptor kinase substrate motif;Casein kinase II substrate motif;ERK1,2 kinase substrate motif;G protein-coupled receptor kinase 1 substrate motif;GSK-3, ERK1, ERK2, CDK5 substrate motif;PKA kinase substrate motif;PKC kinase substrate motif;WW domain binding motif</t>
  </si>
  <si>
    <t>DNA dependent Protein kinase substrate motif;ERK1,2 kinase substrate motif;GSK-3, ERK1, ERK2, CDK5 substrate motif;Phactr1-PP1 SXX(lvif)L;Phactr1-PP1 SXXXL;WW domain binding motif</t>
  </si>
  <si>
    <t>14-3-3 domain binding motif;Akt kinase substrate motif;Calmodulin-dependent protein kinase II substrate motif;Casein kinase II substrate motif;G protein-coupled receptor kinase 1 substrate motif;MAPKAPK1 kinase substrate motif;p70 Ribosomal S6 kinase substrate motif;PKA kinase substrate motif;PKC kinase substrate motif</t>
  </si>
  <si>
    <t>O15015-1</t>
  </si>
  <si>
    <t>O15021</t>
  </si>
  <si>
    <t>Casein kinase II substrate motif;ERK1,2 kinase substrate motif;GSK-3, ERK1, ERK2, CDK5 substrate motif;MAPKAPK2 kinase substrate motif;Phactr1-PP1 SXXXL;PKA kinase substrate motif;PKC kinase substrate motif;WW domain binding motif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Chk1 kinase substrate motif;G protein-coupled receptor kinase 1 substrate motif;Phactr1-PP1 SEXXL (RT);Phactr1-PP1 SXEXL;Phactr1-PP1 SXXXL;PKA kinase substrate motif;PKC kinase substrate motif</t>
  </si>
  <si>
    <t>14-3-3 domain binding motif;b-Adrenergic Receptor kinase substrate motif;Calmodulin-dependent protein kinase I substrate motif;Calmodulin-dependent protein kinase II alpha substrate motif;Calmodulin-dependent protein kinase II substrate motif;Calmodulin-dependent protein kinase IV substrate motif;Casein kinase II substrate motif;Chk1 kinase substrate motif;Phactr1-PP1 SXEXL;Phactr1-PP1 SXXXL;Phosphorylase kinase substrate motif;PKA kinase substrate motif;PKC kinase substrate motif;Pyruvate dehydrogenase kinase substrate motif</t>
  </si>
  <si>
    <t>O15027-5</t>
  </si>
  <si>
    <t>anatomical structure development;cellular component organization;cellular component organization at cellular level;cellular component organization or biogenesis;cellular component organization or biogenesis at cellular level;cellular process;COPII vesicle coating;developmental process;endoplasmic reticulum organization;establishment of localization;establishment of protein localization;organelle organization;protein transport;substantia nigra development;transport;vesicle coating;vesicle organization</t>
  </si>
  <si>
    <t>cell part;cytoplasm;cytoplasmic part;cytosol;endoplasmic reticulum membrane;endoplasmic reticulum part;Golgi apparatus;Golgi apparatus part;Golgi membrane;intracellular membrane-bounded organelle;intracellular organelle;intracellular organelle part;intracellular part;membrane;membrane part;membrane-bounded organelle;organelle;organelle membrane;organelle part</t>
  </si>
  <si>
    <t>Casein kinase II substrate motif;ERK1,2 kinase substrate motif;GSK-3, ERK1, ERK2, CDK5 substrate motif;Phactr1-PP1 SXEL;WW domain binding motif</t>
  </si>
  <si>
    <t>14-3-3 domain binding motif;b-Adrenergic Receptor kinase substrate motif;Calmodulin-dependent protein kinase II substrate motif;Calmodulin-dependent protein kinase IV substrate motif;Casein kinase II substrate motif;Chk1 kinase substrate motif;ERK1,2 kinase substrate motif;GSK-3, ERK1, ERK2, CDK5 substrate motif;PKA kinase substrate motif;PKC kinase substrate motif;WW domain binding motif</t>
  </si>
  <si>
    <t>O15042-2</t>
  </si>
  <si>
    <t>b-Adrenergic Receptor kinase substrate motif;Casein kinase II substrate motif;ERK1,2 kinase substrate motif;Growth associated histone HI kinase substrate motif;GSK-3, ERK1, ERK2, CDK5 substrate motif;MAPKAPK2 kinase substrate motif;PKA kinase substrate motif;PKC kinase substrate motif;Pyruvate dehydrogenase kinase substrate motif;WW domain binding motif</t>
  </si>
  <si>
    <t>b-Adrenergic Receptor kinase substrate motif;ERK1,2 kinase substrate motif;GSK-3, ERK1, ERK2, CDK5 substrate motif;MAPKAPK2 kinase substrate motif;Phactr1-PP1 SXXXXL;WW domain binding motif</t>
  </si>
  <si>
    <t>O15047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organization;chromosome organization;developmental process;macromolecule biosynthetic process;macromolecule metabolic process;metabolic process;negative regulation of biological process;negative regulation of cell differentiation;negative regulation of cellular process;negative regulation of developmental process;nitrogen compound metabolic process;nucleic acid metabolic process;nucleobase-containing compound metabolic process;organelle organization;positive regulation of biological process;positive regulation of cell proliferation;positive regulation of cellular process;positive regulation of neural precursor cell proliferation;positive regulation of stem cell proliferation;primary metabolic process;regulation of biological process;regulation of biosynthetic process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neural precursor cell proliferation;regulation of nitrogen compound metabolic process;regulation of nucleobase-containing compound metabolic process;regulation of primary metabolic process;regulation of RNA metabolic process;regulation of stem cell proliferation;regulation of transcription, DNA-dependent;RNA biosynthetic process;RNA metabolic process;stem cell maintenance;transcription, DNA-dependent</t>
  </si>
  <si>
    <t>binding;catalytic activity;histone methyltransferase activity;histone methyltransferase activity (H3-K4 specific);histone-lysine N-methyltransferase activity;lysine N-methyltransferase activity;methyltransferase activity;N-methyltransferase activity;nucleic acid binding;nucleotide binding;protein methyltransferase activity;protein-lysine N-methyltransferase activity;RNA binding;S-adenosylmethionine-dependent methyltransferase activity;transferase activity;transferase activity, transferring one-carbon groups</t>
  </si>
  <si>
    <t>cell part;chromatin remodeling complex;chromosome;histone methyltransferase complex;intracellular membrane-bounded organelle;intracellular non-membrane-bounded organelle;intracellular organelle;intracellular organelle part;intracellular part;macromolecular complex;membrane-bounded organelle;methyltransferase complex;non-membrane-bounded organelle;nuclear body;nuclear part;nuclear speck;nucleoplasm;nucleoplasm part;nucleus;organelle;organelle part;protein complex;Set1C/COMPASS complex</t>
  </si>
  <si>
    <t>O15063</t>
  </si>
  <si>
    <t>O15069</t>
  </si>
  <si>
    <t>establishment of localization;establishment of protein localization;protein transport;transport</t>
  </si>
  <si>
    <t>O15075-2</t>
  </si>
  <si>
    <t>anatomical structure development;anatomical structure morphogenesis;axon extension;axonogenesis;cell growth;cell migration;cell motility;cell part morphogenesis;cell projection morphogenesis;cell projection organization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entral nervous system development;central nervous system neuron axonogenesis;central nervous system projection neuron axonogenesis;dendrite morphogenesis;developmental cell growth;developmental growth;developmental growth involved in morphogenesis;developmental process;endosome transport;establishment of localization;establishment of localization in cell;forebrain development;growth;intracellular transport;locomotion;macromolecule metabolic process;macromolecule modification;metabolic process;multi-organism process;nervous system development;neuron migration;neuron projection morphogenesis;phosphate-containing compound metabolic process;phosphorus metabolic process;phosphorylation;primary metabolic process;protein metabolic process;protein modification process;protein phosphorylation;response to biotic stimulus;response to other organism;response to stimulus;response to virus;system development;transport;vesicle-mediated transport</t>
  </si>
  <si>
    <t>adenyl nucleotide binding;adenyl ribonucleotide binding;ATP binding;binding;catalytic activity;kinase activity;molecular transducer activity;nucleotide binding;phosphotransferase activity, alcohol group as acceptor;protein kinase activity;protein serine/threonine kinase activity;purine nucleotide binding;purine ribonucleoside triphosphate binding;purine ribonucleotide binding;receptor signaling protein activity;ribonucleotide binding;signal transducer activity;transferase activity;transferase activity, transferring phosphorus-containing groups</t>
  </si>
  <si>
    <t>cell part;integral to membrane;integral to plasma membrane;intrinsic to membrane;intrinsic to plasma membrane;membrane part;plasma membrane part</t>
  </si>
  <si>
    <t>14-3-3 domain binding motif;Calmodulin-dependent protein kinase II substrate motif;Casein kinase II substrate motif;ERK1,2 kinase substrate motif;G protein-coupled receptor kinase 1 substrate motif;Growth associated histone HI kinase substrate motif;GSK-3, ERK1, ERK2, CDK5 substrate motif;PKA kinase substrate motif;PKC kinase substrate motif;WW domain binding motif;ZIP kinase substrate motif</t>
  </si>
  <si>
    <t>O15085</t>
  </si>
  <si>
    <t>actin cytoskeleton organization;actin filament-based process;axon guidance;biological regulation;cell surface receptor linked signaling pathway;cellular component movement;cellular component organization;cellular component organization at cellular level;cellular component organization or biogenesis;cellular component organization or biogenesis at cellular level;cellular process;cellular response to stimulus;chemotaxis;cytokinesis;cytoskeleton organization;enzyme linked receptor protein signaling pathway;establishment of cell polarity;establishment or maintenance of cell polarity;G-protein coupled receptor protein signaling pathway;intracellular signal transduction;locomotion;multicellular organismal process;muscle contraction;muscle system process;negative regulation of biological process;negative regulation of cell communication;negative regulation of cellular process;negative regulation of G-protein coupled receptor protein signaling pathway;negative regulation of response to stimulus;negative regulation of signal transduction;negative regulation of signaling;nerve growth factor receptor signaling pathway;organelle organization;positive regulation of apoptosis;positive regulation of biological process;positive regulation of biosynthetic process;positive regulation of catalytic activity;positive regulation of cell death;positive regulation of cellular biosynthetic process;positive regulation of cellular metabolic process;positive regulation of cellular process;positive regulation of gene expression;positive regulation of GTPase activity;positive regulation of hydrolase activity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programmed cell death;positive regulation of RNA metabolic process;positive regulation of transcription, DNA-dependent;Ras protein signal transduction;regulation of apoptosis;regulation of biological process;regulation of biosynthetic process;regulation of catabolic process;regulation of catalytic activity;regulation of cell communication;regulation of cell death;regulation of cell growth;regulation of cellular biosynthetic process;regulation of cellular catabolic process;regulation of cellular component organization;regulation of cellular macromolecule biosynthetic process;regulation of cellular metabolic process;regulation of cellular process;regulation of gene expression;regulation of G-protein coupled receptor protein signaling pathway;regulation of growth;regulation of GTP catabolic process;regulation of GTPase activity;regulation of hydrol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rogrammed cell death;regulation of purine nucleotide catabolic process;regulation of response to stimulus;regulation of RNA metabolic process;regulation of signal transduction;regulation of signaling;regulation of small GTPase mediated signal transduction;regulation of transcription, DNA-dependent;response to chemical stimulus;response to external stimulus;response to stimulus;Rho protein signal transduction;signal transduction;small GTPase mediated signal transduction;striated muscle contraction;system process;taxis;termination of G-protein coupled receptor signaling pathway;termination of signal transduction;transmembrane receptor protein tyrosine kinase signaling pathway</t>
  </si>
  <si>
    <t>binding;enzyme activator activity;enzyme regulator activity;G-protein-coupled receptor binding;GTPase activator activity;GTPase regulator activity;guanyl-nucleotide exchange factor activity;nucleoside-triphosphatase regulator activity;protein binding;Ras guanyl-nucleotide exchange factor activity;receptor binding;Rho guanyl-nucleotide exchange factor activity;small GTPase regulator activity</t>
  </si>
  <si>
    <t>cell part;cytoplasm;cytoplasmic part;cytosol;intracellular;intracellular part;membrane</t>
  </si>
  <si>
    <t>14-3-3 domain binding motif;b-Adrenergic Receptor kinase substrate motif;Calmodulin-dependent protein kinase II alpha substrate motif;Calmodulin-dependent protein kinase II substrate motif;Calmodulin-dependent protein kinase IV substrate motif;Chk1 kinase substrate motif;Phosphorylase kinase substrate motif;PKA kinase substrate motif;PKC kinase substrate motif</t>
  </si>
  <si>
    <t>14-3-3 domain binding motif;Calmodulin-dependent protein kinase II substrate motif;PKA kinase substrate motif;PKC kinase substrate motif;ZIP kinase substrate motif</t>
  </si>
  <si>
    <t>O15090</t>
  </si>
  <si>
    <t>biological regulation;negative regulation of biological process;negative regulation of biosynthetic process;negative regulation of cell communication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neuron differentiation;negative regulation of nitrogen compound metabolic process;negative regulation of nucleobase-containing compound metabolic process;negative regulation of response to stimulus;negative regulation of retinoic acid receptor signaling pathway;negative regulation of RNA metabolic process;negative regulation of signal transduction;negative regulation of signaling;negative regulation of transcription from RNA polymerase II promoter;negative regulation of transcription, DNA-dependent;regulation of biological process;regulation of biosynthetic process;regulation of cell communication;regulation of cell development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gulation of nitrogen compound metabolic process;regulation of nucleobase-containing compound metabolic process;regulation of primary metabolic process;regulation of response to stimulus;regulation of retinoic acid receptor signaling pathway;regulation of RNA metabolic process;regulation of signal transduction;regulation of signaling;regulation of transcription from RNA polymerase II promoter;regulation of transcription, DNA-dependent</t>
  </si>
  <si>
    <t>binding;cation binding;core promoter proximal region DNA binding;core promoter proximal region sequence-specific DNA binding;DNA binding;ion binding;metal ion binding;nucleic acid binding;nucleic acid binding transcription factor activity;regulatory region DNA binding;regulatory region nucleic acid binding;retinoic acid-responsive element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regulatory region DNA binding;transcription regulatory region sequence-specific DNA binding</t>
  </si>
  <si>
    <t>Casein kinase II substrate motif;G protein-coupled receptor kinase 1 substrate motif;Phactr1-PP1 SXEXXXL;PKA kinase substrate motif;PKC kinase substrate motif;Pyruvate dehydrogenase kinase substrate motif</t>
  </si>
  <si>
    <t>O15119-3</t>
  </si>
  <si>
    <t>aging;anatomical structure development;anatomical structure formation involved in morphogenesis;anatomical structure morphogenesis;anterior/posterior axis specification;anterior/posterior axis specification, embryo;appendage morphogenesis;atrioventricular bundle cell differentiation;axis specification;biological regulation;blood vessel development;branching involved in mammary gland duct morphogenesis;branching morphogenesis of a tube;cardiac cell development;cardiac cell differentiation;cardiac cell fate commitment;cardiac muscle cell development;cardiac muscle cell differentiation;cardiac muscle cell fate commitment;cardiac septum morphogenesis;cell aging;cell development;cell differentiation;cell fate commitment;cellular developmental process;cellular process;cellular response to stimulus;cellular response to stress;cellular senescence;chordate embryonic development;developmental process;developmental process involved in reproduction;ectodermal placode formation;embryo development;embryo development ending in birth or egg hatching;embryonic appendage morphogenesis;embryonic axis specification;embryonic digit morphogenesis;embryonic forelimb morphogenesis;embryonic limb morphogenesis;embryonic morphogenesis;embryonic pattern specification;endocrine hormone secretion;establishment of localization;establishment of localization in cell;female genitalia development;follicle-stimulating hormone secretion;forelimb morphogenesis;genitalia development;gland development;gonadotropin secretion;heart looping;His-Purkinje system cell differentiation;hormone secretion;hormone transport;in utero embryonic development;limb morphogenesis;limbic system development;luteinizing hormone secretion;male genitalia development;mammary gland development;mammary placode formation;mesoderm morphogenesis;morphogenesis of a branching epithelium;morphogenesis of a branching structure;morphogenesis of an epithelium;multicellular organismal process;muscle cell development;muscle cell differentiation;negative regulation of apoptosis;negative regulation of biological process;negative regulation of biosynthetic process;negative regulation of cell death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epithelial cell differentiation;negative regulation of gene expression;negative regulation of macromolecule biosynthetic process;negative regulation of macromolecule metabolic process;negative regulation of metabolic process;negative regulation of muscle cell differentiation;negative regulation of myoblast differentiation;negative regulation of nitrogen compound metabolic process;negative regulation of nucleobase-containing compound metabolic process;negative regulation of programmed cell death;negative regulation of RNA metabolic process;negative regulation of transcription from RNA polymerase II promoter;negative regulation of transcription, DNA-dependent;organ development;organ morphogenesis;outflow tract morphogenesis;pacemaker cell development;palate development;pattern specification process;positive regulation of biological process;positive regulation of biosynthetic process;positive regulation of cell cycle;positive regulation of cell proliferation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stem cell proliferation;positive regulation of transcription, DNA-dependent;regionalization;regulation of apoptosis;regulation of biological process;regulation of biological quality;regulation of biosynthetic process;regulation of cell cycle;regulation of cell death;regulation of cell development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epithelial cell differentiation;regulation of gene expression;regulation of hormone levels;regulation of macromolecule biosynthetic process;regulation of macromolecule metabolic process;regulation of metabolic process;regulation of multicellular organismal development;regulation of multicellular organismal process;regulation of muscle cell differentiation;regulation of muscle organ development;regulation of myoblast differentiation;regulation of nitrogen compound metabolic process;regulation of nucleobase-containing compound metabolic process;regulation of primary metabolic process;regulation of programmed cell death;regulation of RNA metabolic process;regulation of skeletal muscle fiber development;regulation of skeletal muscle tissue development;regulation of stem cell proliferation;regulation of striated muscle cell differentiation;regulation of striated muscle tissue development;regulation of transcription from RNA polymerase II promoter;regulation of transcription, DNA-dependent;reproductive process;response to stimulus;response to stress;secretion;secretion by cell;signal release;sinoatrial node cell development;skeletal system development;specification of organ position;stem cell maintenance;striated muscle cell differentiation;system development;tissue morphogenesis;transport;tube morphogenesis;ventricular septum morphogenesis</t>
  </si>
  <si>
    <t>activating transcription factor binding;binding;core promoter proximal region DNA binding;core promoter proximal region sequence-specific DNA binding;DNA binding;nucleic acid binding;nucleic acid binding transcription factor activity;protein binding;regulatory region DNA binding;regulatory region nucleic acid binding;RNA polymerase II activating transcription factor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regulatory region DNA binding;RNA polymerase II regulatory region sequence-specific DNA binding;RNA polymerase II transcription factor binding;sequence-specific DNA binding;sequence-specific DNA binding RNA polymerase II transcription factor activity;sequence-specific DNA binding transcription factor activity;transcription factor binding;transcription regulatory region DNA binding;transcription regulatory region sequence-specific DNA binding</t>
  </si>
  <si>
    <t>O15164-2</t>
  </si>
  <si>
    <t>biological regulation;biosynthetic process;calcium ion homeostasis;catabolic process;cation homeostasis;cellular biosynthetic process;cellular macromolecule biosynthetic process;cellular macromolecule metabolic process;cellular metabolic process;cellular nitrogen compound metabolic process;cellular process;cellular protein metabolic process;cellular response to chemical stimulus;cellular response to endogenous stimulus;cellular response to estrogen stimulus;cellular response to hormone stimulus;cellular response to organic substance;cellular response to steroid hormone stimulus;cellular response to stimulus;chemical homeostasis;divalent inorganic cation homeostasis;homeostatic process;ion homeostasis;macromolecule biosynthetic process;macromolecule catabolic process;macromolecule metabolic process;macromolecule modification;metabolic process;metal ion homeostasis;negative regulation of biological process;negative regulation of biosynthetic process;negative regulation of cell proliferation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hosphate-containing compound metabolic process;phosphorus metabolic process;phosphoryl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osttranscriptional regulation of gene expression;primary metabolic process;protein autophosphorylation;protein catabolic process;protein metabolic process;protein modification by small protein conjugation;protein modification by small protein conjugation or removal;protein modification process;protein phosphorylation;protein ubiquitination;regulation of apoptosis;regulation of biological process;regulation of biological quality;regulation of biosynthetic process;regulation of cell communication;regulation of cell death;regulation of cell prolifer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protein stability;regulation of response to external stimulus;regulation of response to extracellular stimulus;regulation of response to nutrient levels;regulation of response to stimulus;regulation of RNA metabolic process;regulation of signal transduction;regulation of signaling;regulation of transcription, DNA-dependent;regulation of vitamin D receptor signaling pathway;response to chemical stimulus;response to endogenous stimulus;response to estrogen stimulus;response to hormone stimulus;response to organic substance;response to peptide hormone stimulus;response to steroid hormone stimulus;response to stimulus;RNA biosynthetic process;RNA metabolic process;transcription from RNA polymerase II promoter;transcription, DNA-dependent</t>
  </si>
  <si>
    <t>acid-amino acid ligase activity;binding;catalytic activity;cation binding;chromatin binding;DNA binding;estrogen response element binding;histone acetyl-lysine binding;histone binding;ion binding;kinase activity;ligase activity;ligase activity, forming carbon-nitrogen bonds;metal ion binding;nucleic acid binding;p53 binding;phosphotransferase activity, alcohol group as acceptor;protein binding;protein binding transcription factor activity;protein kinase activity;receptor binding;regulatory region DNA binding;regulatory region nucleic acid binding;sequence-specific DNA binding;small conjugating protein ligase activity;transcription coactivator activity;transcription cofactor activity;transcription factor binding transcription factor activity;transcription regulatory region DNA binding;transferase activity;transferase activity, transferring phosphorus-containing groups;transition metal ion binding;ubiquitin-protein ligase activity;zinc ion binding</t>
  </si>
  <si>
    <t>cell part;chromatin;chromosomal part;cytoplasmic part;cytosol;euchromatin;intracellular membrane-bounded organelle;intracellular organelle;intracellular organelle part;intracellular part;membrane-bounded organelle;nuclear chromatin;nuclear chromosome part;nuclear euchromatin;nuclear part;nucleoplasm;nucleus;organelle;organelle part;perichromatin fibrils</t>
  </si>
  <si>
    <t>14-3-3 domain binding motif;Calmodulin-dependent protein kinase II substrate motif;Casein kinase II substrate motif;DNA dependent Protein kinase substrate motif;PKA kinase substrate motif;PKC kinase substrate motif</t>
  </si>
  <si>
    <t>b-Adrenergic Receptor kinase substrate motif;BARD1 BRCT domain binding motif;Calmodulin-dependent protein kinase II substrate motif;Casein kinase II substrate motif;Chk1 kinase substrate motif;G protein-coupled receptor kinase 1 substrate motif;GSK3 kinase substrate motif;PKA kinase substrate motif;PKC kinase substrate motif</t>
  </si>
  <si>
    <t>O15169-2</t>
  </si>
  <si>
    <t>activation of JUN kinase activity;activation of MAPK activity;activation of protein kinase activity;anatomical structure development;anatomical structure formation involved in morphogenesis;anatomical structure morphogenesis;anterior/posterior pattern specification;apoptosis;axial mesoderm formation;axis specification;biological regulation;canonical Wnt receptor signaling pathway;canonical Wnt receptor signaling pathway involved in neural plate anterior/posterior pattern formation;catabolic process;cell death;cell development;cell surface receptor linked signaling pathway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macromolecule metabolic process;cellular metabolic process;cellular nitrogen compound metabolic process;cellular process;cellular protein complex assembly;cellular protein metabolic process;cellular response to chemical stimulus;cellular response to organic cyclic compound;cellular response to organic substance;cellular response to stimulus;chordate embryonic development;cytoplasmic microtubule organization;cytoskeleton organization;death;determination of bilateral symmetry;determination of left/right symmetry;developmental process;dorsal/ventral axis specification;ectodermal placode formation;embryo development;embryo development ending in birth or egg hatching;embryonic eye morphogenesis;embryonic morphogenesis;embryonic organ morphogenesis;embryonic skeletal joint morphogenesis;embryonic skeletal system morphogenesis;establishment of localization;establishment of localization in cell;eye morphogenesis;forebrain anterior/posterior pattern specification;formation of primary germ layer;genetic imprinting;in utero embryonic development;intracellular transport;macromolecular complex assembly;macromolecular complex subunit organization;macromolecule catabolic process;macromolecule metabolic process;macromolecule modification;mesoderm formation;metabolic process;microtubule cytoskeleton organization;microtubule-based process;multicellular organismal process;muscle cell development;negative regulation of biological process;negative regulation of biosynthetic process;negative regulation of canonical Wnt receptor signaling pathway;negative regulation of cell communication;negative regulation of cell differentiation;negative regulation of cellular biosynthetic process;negative regulation of cellular metabolic process;negative regulation of cellular process;negative regulation of developmental process;negative regulation of fat cell differentiation;negative regulation of G-protein coupled receptor protein signaling pathway;negative regulation of macromolecule metabolic process;negative regulation of metabolic process;negative regulation of nitrogen compound metabolic process;negative regulation of nucleobase-containing compound metabolic process;negative regulation of protein metabolic process;negative regulation of response to stimulus;negative regulation of RNA metabolic process;negative regulation of signal transduction;negative regulation of signaling;negative regulation of transcription elongation from RNA polymerase II promoter;negative regulation of transcription elongation, DNA-dependent;negative regulation of Wnt receptor signaling pathway;neurological system process;nitrogen compound metabolic process;nuclear transport;nucleobase-containing compound metabolic process;nucleocytoplasmic transport;olfactory placode formation;optic placode formation;organ morphogenesis;organelle organization;pattern specification process;phosphate-containing compound metabolic process;phosphorus metabolic process;phosphorylation;positive regulation of biological process;positive regulation of biosynthetic process;positive regulation of canonical Wnt receptor signaling pathway;positive regulation of catabolic process;positive regulation of catalytic activity;positive regulation of cell communication;positive regulation of cellular biosynthetic process;positive regulation of cellular catabolic process;positive regulation of cellular metabolic process;positive regulation of cellular process;positive regulation of cellular protein metabolic process;positive regulation of gene expression;positive regulation of GTPase activity;positive regulation of hydrolase activity;positive regulation of intracellular protein kinase cascade;positive regulation of JNK cascade;positive regulation of JUN kinase activity;positive regulation of kinase activity;positive regulation of ligase activity;positive regulation of macromolecule biosynthetic process;positive regulation of macromolecule metabolic process;positive regulation of MAP kinase activity;positive regulation of MAPKKK cascade;positive regulation of metabolic process;positive regulation of molecular function;positive regulation of nitrogen compound metabolic process;positive regulation of nucleobase-containing compound metabolic process;positive regulation of peptidyl-serine phosphorylation;positive regulation of peptidyl-threonine phosphorylation;positive regulation of phosphate metabolic process;positive regulation of phosphorus metabolic process;positive regulation of phosphorylation;positive regulation of proteasomal ubiquitin-dependent protein catabolic process;positive regulation of protein catabolic process;positive regulation of protein kinase activity;positive regulation of protein metabolic process;positive regulation of protein modification process;positive regulation of protein phosphorylation;positive regulation of protein serine/threonine kinase activity;positive regulation of protein ubiquitination;positive regulation of protein ubiquitination involved in ubiquitin-dependent protein catabolic process;positive regulation of proteolysis;positive regulation of response to stimulus;positive regulation of RNA metabolic process;positive regulation of signal transduction;positive regulation of signaling;positive regulation of stress-activated protein kinase signaling cascade;positive regulation of transcription, DNA-dependent;positive regulation of transferase activity;positive regulation of transforming growth factor beta receptor signaling pathway;positive regulation of transmembrane receptor protein serine/threonine kinase signaling pathway;positive regulation of ubiquitin-protein ligase activity;positive regulation of Wnt receptor signaling pathway;primary metabolic process;programmed cell death;protein catabolic process;protein complex assembly;protein complex subunit organization;protein homooligomerization;protein metabolic process;protein modification by small protein conjugation;protein modification by small protein conjugation or removal;protein modification process;protein oligomerization;protein phosphorylation;protein polyubiquitination;protein ubiquitination;regionalization;regulation of biological process;regulation of biosynthetic process;regulation of canonical Wnt receptor signaling pathway;regulation of catabolic process;regulation of catalytic activity;regulation of catenin import into nucleus;regulation of cell communication;regulation of cell differentiation;regulation of cellular biosynthetic process;regulation of cellular catabolic process;regulation of cellular localization;regulation of cellular macromolecule biosynthetic process;regulation of cellular metabolic process;regulation of cellular process;regulation of cellular protein metabolic process;regulation of cellular response to stress;regulation of developmental process;regulation of establishment of protein localization;regulation of fat cell differentiation;regulation of gene expression;regulation of G-protein coupled receptor protein signaling pathway;regulation of GTP catabolic process;regulation of GTPase activity;regulation of hydrolase activity;regulation of intracellular protein kinase cascade;regulation of intracellular protein transport;regulation of intracellular transport;regulation of JNK cascade;regulation of JUN kinase activity;regulation of kinase activity;regulation of ligase activity;regulation of localization;regulation of macromolecule biosynthetic process;regulation of macromolecule metabolic process;regulation of MAP kinase activity;regulation of MAPKKK cascade;regulation of metabolic process;regulation of molecular function;regulation of nitrogen compound metabolic process;regulation of nucleobase-containing compound metabolic process;regulation of nucleocytoplasmic transport;regulation of nucleotide catabolic process;regulation of nucleotide metabolic process;regulation of peptidyl-serine phosphorylation;regulation of peptidyl-threonine phosphorylation;regulation of phosphate metabolic process;regulation of phosphorus metabolic process;regulation of phosphorylation;regulation of primary metabolic process;regulation of proteasomal protein catabolic process;regulation of proteasomal ubiquitin-dependent protein catabolic process;regulation of protein catabolic process;regulation of protein import into nucleus;regulation of protein kinase activity;regulation of protein localization;regulation of protein metabolic process;regulation of protein modification process;regulation of protein phosphorylation;regulation of protein serine/threonine kinase activity;regulation of protein transport;regulation of protein ubiquitination;regulation of protein ubiquitination involved in ubiquitin-dependent protein catabolic process;regulation of proteolysis;regulation of purine nucleotide catabolic process;regulation of response to stimulus;regulation of response to stress;regulation of RNA metabolic process;regulation of signal transduction;regulation of signaling;regulation of stress-activated protein kinase signaling cascade;regulation of transcription elongation from RNA polymerase II promoter;regulation of transcription elongation, DNA-dependent;regulation of transcription from RNA polymerase II promoter;regulation of transcription, DNA-dependent;regulation of transferase activity;regulation of transforming growth factor beta receptor signaling pathway;regulation of transmembrane receptor protein serine/threonine kinase signaling pathway;regulation of transmembrane transport;regulation of transport;regulation of ubiquitin-protein ligase activity;regulation of Wnt receptor signaling pathway;response to chemical stimulus;response to organic cyclic compound;response to organic substance;response to stimulus;sensory perception;sensory perception of mechanical stimulus;sensory perception of sound;signal transduction;skeletal system morphogenesis;specification of symmetry;system process;termination of G-protein coupled receptor signaling pathway;termination of signal transduction;transport;Wnt receptor signaling pathway;Wnt receptor signaling pathway involved in forebrain neuron fate commitment;Wnt receptor signaling pathway involved in somitogenesis</t>
  </si>
  <si>
    <t>armadillo repeat domain binding;beta-catenin binding;binding;enzyme activator activity;enzyme binding;enzyme regulator activity;GTPase activator activity;GTPase regulator activity;identical protein binding;I-SMAD binding;kinase binding;molecular transducer activity;nucleoside-triphosphatase regulator activity;protein binding;protein complex scaffold;protein dimerization activity;protein domain specific binding;protein homodimerization activity;protein kinase binding;signal transducer activity;SMAD binding;structural molecule activity;ubiquitin protein ligase binding</t>
  </si>
  <si>
    <t>beta-catenin destruction complex;cell cortex;cell part;cell periphery;cytoplasm;cytoplasmic membrane-bounded vesicle;cytoplasmic microtubule;cytoplasmic part;cytoplasmic vesicle;cytoskeletal part;cytosol;Golgi apparatus;intracellular membrane-bounded organelle;intracellular organelle;intracellular organelle part;intracellular part;lateral plasma membrane;macromolecular complex;membrane part;membrane-bounded organelle;membrane-bounded vesicle;microtubule;nucleus;organelle;organelle part;perinuclear region of cytoplasm;plasma membrane part;postsynaptic density;protein complex;synapse part;vesicle</t>
  </si>
  <si>
    <t>O15211</t>
  </si>
  <si>
    <t>biological regulation;cellular process;cellular response to stimulus;intracellular signal transduction;positive regulation of catalytic activity;positive regulation of GTPase activity;positive regulation of hydrolase activity;positive regulation of molecular function;Ras protein signal transduction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sponse to stimulus;signal transduction;small GTPase mediated signal transduction</t>
  </si>
  <si>
    <t>enzyme regulator activity;GTPase regulator activity;guanyl-nucleotide exchange factor activity;nucleoside-triphosphatase regulator activity;Ras guanyl-nucleotide exchange factor activity;small GTPase regulator activity</t>
  </si>
  <si>
    <t>O15213</t>
  </si>
  <si>
    <t>cellular macromolecule metabolic process;cellular metabolic process;cellular nitrogen compound metabolic process;cellular process;macromolecule metabolic process;maturation of SSU-rRNA;maturation of SSU-rRNA from tricistronic rRNA transcript (SSU-rRNA, 5.8S rRNA, LSU-rRNA);metabolic process;ncRNA metabolic process;ncRNA processing;nitrogen compound metabolic process;nucleic acid metabolic process;nucleobase-containing compound metabolic process;primary metabolic process;RNA metabolic process;RNA processing;rRNA metabolic process;rRNA processing</t>
  </si>
  <si>
    <t>90S preribosome;cell part;intracellular non-membrane-bounded organelle;intracellular organelle;intracellular organelle part;intracellular part;macromolecular complex;non-membrane-bounded organelle;nuclear part;nucleolus;organelle;organelle part;preribosome;ribonucleoprotein complex;small-subunit processome</t>
  </si>
  <si>
    <t>O15226</t>
  </si>
  <si>
    <t>cell part;cytoplasmic part;endoplasmic reticulum;intracellular membrane-bounded organelle;intracellular non-membrane-bounded organelle;intracellular organelle;intracellular organelle part;intracellular part;membrane-bounded organelle;non-membrane-bounded organelle;nuclear part;nucleolus;nucleus;organelle;organelle part</t>
  </si>
  <si>
    <t>14-3-3 domain binding motif;b-Adrenergic Receptor kinase substrate motif;Calmodulin-dependent protein kinase II substrate motif;Calmodulin-dependent protein kinase IV substrate motif;Casein kinase II substrate motif;Phactr1-PP1 SXXXL;PKA kinase substrate motif;PKC kinase substrate motif;Pyruvate dehydrogenase kinase substrate motif</t>
  </si>
  <si>
    <t>O15234</t>
  </si>
  <si>
    <t>biological regulation;catabolic process;cellular catabolic process;cellular localization;cellular macromolecule catabolic process;cellular macromolecule localization;cellular macromolecule metabolic process;cellular metabolic process;cellular nitrogen compound metabolic process;cellular process;establishment of localization;establishment of RNA localization;gene expression;intracellular mRNA localization;localization;macromolecule catabolic process;macromolecule localization;macromolecule metabolic process;metabolic process;mRNA catabolic process;mRNA metabolic process;mRNA processing;mRNA transport;nitrogen compound metabolic process;nuclear-transcribed mRNA catabolic process;nuclear-transcribed mRNA catabolic process, nonsense-mediated decay;nucleic acid metabolic process;nucleic acid transport;nucleobase-containing compound metabolic process;nucleobase-containing compound transport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NA catabolic process;RNA localization;RNA metabolic process;RNA processing;RNA splicing;RNA transport;transport</t>
  </si>
  <si>
    <t>binding;enzyme binding;identical protein binding;protein binding;ubiquitin protein ligase binding</t>
  </si>
  <si>
    <t>cell part;cytoplasmic part;cytosol;exon-exon junction complex;intracellular organelle part;intracellular part;macromolecular complex;nuclear body;nuclear part;nuclear speck;nucleoplasm part;organelle part;perinuclear region of cytoplasm;protein complex;ribonucleoprotein complex</t>
  </si>
  <si>
    <t>14-3-3 domain binding motif;b-Adrenergic Receptor kinase substrate motif;Calmodulin-dependent protein kinase II substrate motif;Calmodulin-dependent protein kinase IV substrate motif;Chk1 kinase substrate motif;PKA kinase substrate motif;PKC kinase substrate motif;ZIP kinase substrate motif</t>
  </si>
  <si>
    <t>14-3-3 domain binding motif;AMP-activated protein kinase 2 substrate motif;Calmodulin-dependent protein kinase II substrate motif;ERK1,2 kinase substrate motif;GSK-3, ERK1, ERK2, CDK5 substrate motif;MAPKAPK1 kinase substrate motif;PKA kinase substrate motif;PKC kinase substrate motif;WW domain binding motif</t>
  </si>
  <si>
    <t>O15297-2</t>
  </si>
  <si>
    <t>biological regulation;cell cycle process;cellular macromolecule metabolic process;cellular metabolic process;cellular process;cellular protein metabolic process;dephosphorylation;G2/M transition of mitotic cell cycle;macromolecule metabolic process;macromolecule modification;metabolic process;multi-organism process;negative regulation of biological process;negative regulation of cell proliferation;negative regulation of cellular process;peptidyl-threonine dephosphorylation;phosphate-containing compound metabolic process;phosphorus metabolic process;primary metabolic process;protein dephosphorylation;protein metabolic process;protein modification process;regulation of biological process;regulation of cell proliferation;regulation of cellular process;response to abiotic stimulus;response to bacterium;response to biotic stimulus;response to other organism;response to radiation;response to stimulus</t>
  </si>
  <si>
    <t>binding;catalytic activity;cation binding;hydrolase activity;hydrolase activity, acting on ester bonds;ion binding;metal ion binding;phosphatase activity;phosphoprotein phosphatase activity;phosphoric ester hydrolase activity;protein serine/threonine phosphatase activity</t>
  </si>
  <si>
    <t>Casein kinase I substrate motif;Cdc2 kinase substrate motif;CDK kinase substrate motif;CDK1,2,4,6 kinase substrate motif;DNA dependent Protein kinase substrate motif;ERK1,2 kinase substrate motif;G protein-coupled receptor kinase 1 substrate motif;Growth associated histone HI kinase substrate motif;GSK3 kinase substrate motif;GSK-3, ERK1, ERK2, CDK5 substrate motif;Phactr1-PP1 SXXXXL;PKA kinase substrate motif;PKC kinase substrate motif;WW domain binding motif</t>
  </si>
  <si>
    <t>O15344-2</t>
  </si>
  <si>
    <t>biological regulation;cell surface receptor linked signaling pathway;cellular component organization;cellular component organization at cellular level;cellular component organization or biogenesis;cellular component organization or biogenesis at cellular level;cellular localization;cellular macromolecule localization;cellular process;cellular protein localization;cellular response to chemical stimulus;cellular response to cytokine stimulus;cellular response to interferon-gamma;cellular response to organic substance;cellular response to stimulus;cytokine-mediated signaling pathway;cytoskeleton organization;developmental process;interferon-gamma-mediated signaling pathway;localization;macromolecule localization;microtubule cytoskeleton organization;microtubule-based process;negative regulation of biological process;negative regulation of cellular component organization;negative regulation of cellular process;negative regulation of cytoskeleton organization;negative regulation of microtubule depolymerization;negative regulation of microtubule polymerization or depolymerization;negative regulation of organelle organization;negative regulation of protein complex disassembly;organelle organization;pattern specification process;positive regulation of biological process;positive regulation of cell communication;positive regulation of cellular process;positive regulation of intracellular protein kinase cascade;positive regulation of MAPKKK cascade;positive regulation of response to stimulus;positive regulation of signal transduction;positive regulation of signaling;positive regulation of stress-activated MAPK cascade;positive regulation of stress-activated protein kinase signaling cascade;protein localization;protein localization to microtubule;protein localization to organelle;regulation of biological process;regulation of cell communication;regulation of cellular component organization;regulation of cellular process;regulation of cellular response to stress;regulation of cytoskeleton organization;regulation of intracellular protein kinase cascade;regulation of MAPKKK cascade;regulation of microtubule cytoskeleton organization;regulation of microtubule depolymerization;regulation of microtubule polymerization or depolymerization;regulation of microtubule-based process;regulation of organelle organization;regulation of protein complex disassembly;regulation of response to stimulus;regulation of response to stress;regulation of signal transduction;regulation of signaling;regulation of stress-activated MAPK cascade;regulation of stress-activated protein kinase signaling cascade;response to chemical stimulus;response to cytokine stimulus;response to interferon-gamma;response to organic substance;response to stimulus;signal transduction</t>
  </si>
  <si>
    <t>binding;catalytic activity;cation binding;cytoskeletal protein binding;enzyme binding;identical protein binding;ion binding;ligase activity;metal ion binding;microtubule binding;phosphoprotein binding;protein binding;protein dimerization activity;protein heterodimerization activity;protein homodimerization activity;transition metal ion binding;tubulin binding;ubiquitin protein ligase binding;zinc ion binding</t>
  </si>
  <si>
    <t>cell part;cytoplasmic part;cytoskeletal part;cytosol;intracellular non-membrane-bounded organelle;intracellular organelle;intracellular organelle part;intracellular part;macromolecular complex;microtubule;microtubule associated complex;non-membrane-bounded organelle;organelle;organelle part;protein complex;spindle</t>
  </si>
  <si>
    <t>O15355</t>
  </si>
  <si>
    <t>biological regulation;cell cycle arrest;cell cycle process;cellular macromolecule metabolic process;cellular metabolic process;cellular process;cellular protein metabolic process;dephosphorylation;macromolecule metabolic process;macromolecule modification;metabolic process;negative regulation of biological process;negative regulation of cell cycle;negative regulation of cellular process;peptidyl-threonine dephosphorylation;phosphate-containing compound metabolic process;phosphorus metabolic process;primary metabolic process;protein dephosphorylation;protein metabolic process;protein modification process;regulation of biological process;regulation of cell cycle;regulation of cellular process</t>
  </si>
  <si>
    <t>ATM kinase substrate motif;Casein kinase I substrate motif;DNA dependent Protein kinase substrate motif;Phactr1-PP1 SXEL</t>
  </si>
  <si>
    <t>O15371-3</t>
  </si>
  <si>
    <t>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process;cellular protein metabolic process;formation of translation initiation complex;formation of translation preinitiation complex;gene expression;macromolecular complex assembly;macromolecular complex subunit organization;macromolecule biosynthetic process;macromolecule metabolic process;metabolic process;posttranscriptional regulation of gene expression;primary metabolic process;protein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gulation of translational initiation;ribonucleoprotein complex assembly;ribonucleoprotein complex subunit organization;translation;translational initiation</t>
  </si>
  <si>
    <t>cell part;cytoplasmic part;cytosol;eukaryotic 43S preinitiation complex;eukaryotic 48S preinitiation complex;eukaryotic translation initiation factor 3 complex;eukaryotic translation initiation factor 3 complex, eIF3m;intracellular part;macromolecular complex;membrane;protein complex;ribonucleoprotein complex;translation preinitiation complex</t>
  </si>
  <si>
    <t>14-3-3 domain binding motif;AMP-activated protein kinase 2 substrate motif;Calmodulin-dependent protein kinase II substrate motif;Casein kinase II substrate motif;MAPKAPK1 kinase substrate motif;MDC1 BRCT domain binding motif;p70 Ribosomal S6 kinase substrate motif;Phosphorylase kinase substrate motif;PKA kinase substrate motif;PKC kinase substrate motif;Plk1 PBD domain binding motif</t>
  </si>
  <si>
    <t>O15400-2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localization;cellular membrane fusion;cellular membrane organization;cellular process;establishment of localization;establishment of localization in cell;establishment of protein localization;intracellular protein transport;intracellular transport;localization;membrane docking;membrane fusion;membrane organization;organelle assembly;organelle fusion;organelle localization;organelle organization;positive regulation of adaptive immune response;positive regulation of adaptive immune response based on somatic recombination of immune receptors built from immunoglobulin superfamily domains;positive regulation of biological process;positive regulation of cell killing;positive regulation of immune effector process;positive regulation of immune response;positive regulation of immune system process;positive regulation of leukocyte mediated cytotoxicity;positive regulation of leukocyte mediated immunity;positive regulation of lymphocyte mediated immunity;positive regulation of response to stimulus;positive regulation of T cell mediated cytotoxicity;positive regulation of T cell mediated immunity;protein transport;regulation of adaptive immune response;regulation of adaptive immune response based on somatic recombination of immune receptors built from immunoglobulin superfamily domains;regulation of biological process;regulation of cell killing;regulation of immune effector process;regulation of immune response;regulation of immune system process;regulation of leukocyte mediated cytotoxicity;regulation of leukocyte mediated immunity;regulation of lymphocyte mediated immunity;regulation of response to stimulus;regulation of T cell mediated cytotoxicity;regulation of T cell mediated immunity;transport;vesicle docking;vesicle fusion;vesicle organization</t>
  </si>
  <si>
    <t>binding;channel inhibitor activity;channel regulator activity;chloride channel inhibitor activity;chloride channel regulator activity;ion channel inhibitor activity;protein binding;SNAP receptor activity;SNARE binding;syntaxin binding</t>
  </si>
  <si>
    <t>azurophil granule;cell part;cytoplasmic membrane-bounded vesicle;cytoplasmic part;cytoplasmic vesicle;early endosome;early endosome membrane;endocytic vesicle;endomembrane system;endosomal part;endosome;endosome membrane;extracellular membrane-bounded organelle;extracellular organelle;extracellular region part;extracellular vesicular exosome;immunological synapse;integral to membrane;intracellular membrane-bounded organelle;intracellular organelle;intracellular organelle part;intracellular part;intrinsic to membrane;late endosome;lysosomal membrane;lysosome;lytic vacuole;macromolecular complex;membrane;membrane part;membrane-bounded organelle;membrane-bounded vesicle;organelle;organelle membrane;organelle part;perinuclear region of cytoplasm;plasma membrane;plasma membrane part;primary lysosome;protein complex;recycling endosome;SNARE complex;stored secretory granule;tertiary granule;vacuolar membrane;vacuolar part;vacuole;vesicle</t>
  </si>
  <si>
    <t>Casein kinase II substrate motif;G protein-coupled receptor kinase 1 substrate motif;MAPKAPK2 kinase substrate motif;PKA kinase substrate motif;PKC kinase substrate motif</t>
  </si>
  <si>
    <t>O15446</t>
  </si>
  <si>
    <t>biological regulation;biosynthetic process;cell surface receptor linked signaling pathway;cellular biosynthetic process;cellular macromolecule biosynthetic process;cellular macromolecule metabolic process;cellular metabolic process;cellular nitrogen compound metabolic process;cellular process;cellular response to stimulus;enzyme linked receptor protein signaling pathway;gene expression;macromolecule biosynthetic process;macromolecule metabolic process;metabolic process;negative regulation of biological process;negative regulation of gene expression;negative regulation of gene expression, epigenetic;negative regulation of macromolecule metabolic process;negative regulation of metabolic process;nitrogen compound metabolic process;nucleic acid metabolic process;nucleobase-containing compound metabolic process;primary metabolic process;regulation of biological process;regulation of cellular process;regulation of gene expression;regulation of gene expression, epigenetic;regulation of macromolecule metabolic process;regulation of metabolic process;response to stimulus;RNA biosynthetic process;RNA metabolic process;rRNA transcription;signal transduction;termination of RNA polymerase I transcription;transcription elongation from RNA polymerase I promoter;transcription elongation, DNA-dependent;transcription from RNA polymerase I promoter;transcription initiation from RNA polymerase I promoter;transcription initiation, DNA-dependent;transcription termination, DNA-dependent;transcription, DNA-dependent;transmembrane receptor protein tyrosine kinase signaling pathway</t>
  </si>
  <si>
    <t>cell part;chromosome;cytoplasm;cytoplasmic part;DNA-directed RNA polymerase complex;DNA-directed RNA polymerase I complex;intracellular membrane-bounded organelle;intracellular non-membrane-bounded organelle;intracellular organelle;intracellular organelle part;intracellular part;macromolecular complex;membrane-bounded organelle;mitochondrion;non-membrane-bounded organelle;nuclear DNA-directed RNA polymerase complex;nuclear part;nucleolar part;nucleolus;nucleoplasm;nucleoplasm part;nucleus;organelle;organelle part;protein complex;RNA polymerase complex;RNA polymerase I transcription factor complex;transcription factor complex</t>
  </si>
  <si>
    <t>O15530-4</t>
  </si>
  <si>
    <t>actin cytoskeleton organization;actin filament-based process;activation of immune response;activation of innate immune response;activation of protein kinase activity;activation of protein kinase B activity;anatomical structure development;antigen receptor-mediated signaling pathway;biological regulation;biosynthetic process;blood coagulation;calcium-mediated signaling;cell activation;cell communication;cell development;cell junction assembly;cell junction organization;cell migration;cell motility;cell surface receptor linked signaling pathway;cell-cell signaling;cell-substrate junction assembly;cellular biosynthetic process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tein metabolic process;cellular response to chemical stimulus;cellular response to endogenous stimulus;cellular response to epidermal growth factor stimulus;cellular response to fibroblast growth factor stimulus;cellular response to growth factor stimulus;cellular response to hormone stimulus;cellular response to insulin stimulus;cellular response to organic substance;cellular response to peptide hormone stimulus;cellular response to stimulus;cellular response to vascular endothelial growth factor stimulus;coagulation;cytoskeleton organization;defense response;developmental process;enzyme linked receptor protein signaling pathway;epidermal growth factor receptor signaling pathway;fibroblast growth factor receptor signaling pathway;focal adhesion assembly;hemostasis;hyperosmotic response;immune response;immune response-activating cell surface receptor signaling pathway;immune response-activating signal transduction;immune response-regulating cell surface receptor signaling pathway;immune response-regulating signaling pathway;immune system process;innate immune response;innate immune response activating cell surface receptor signaling pathway;innate immune response-activating signal transduction;inositol lipid-mediated signaling;insulin receptor signaling pathway;intracellular signal transduction;locomotion;lymphocyte costimulation;macromolecule biosynthetic process;macromolecule metabolic process;macromolecule modification;metabolic process;multicellular organismal process;negative regulation of apoptosis;negative regulation of biological process;negative regulation of cardiac muscle cell apoptosis;negative regulation of catalytic activity;negative regulation of cell communication;negative regulation of cell death;negative regulation of cellular process;negative regulation of immune system process;negative regulation of kinase activity;negative regulation of molecular function;negative regulation of muscle cell apoptosis;negative regulation of programmed cell death;negative regulation of protein kinase activity;negative regulation of response to stimulus;negative regulation of signal transduction;negative regulation of signaling;negative regulation of striated muscle cell apoptosis;negative regulation of toll-like receptor signaling pathway;negative regulation of transferase activity;negative regulation of transforming growth factor beta receptor signaling pathway;negative regulation of transmembrane receptor protein serine/threonine kinase signaling pathway;nerve growth factor receptor signaling pathway;nitrogen compound metabolic process;nucleic acid metabolic process;nucleobase-containing compound metabolic process;organelle organization;peptidyl-amino acid modification;peptidyl-threonine modification;peptidyl-threonine phosphorylation;phosphate-containing compound metabolic process;phosphatidylinositol-mediated signaling;phosphorus metabolic process;phosphorylation;platelet activation;positive regulation of biological process;positive regulation of calcium ion transport;positive regulation of calcium ion transport into cytosol;positive regulation of catalytic activity;positive regulation of cell activation;positive regulation of cellular component organization;positive regulation of cellular process;positive regulation of defense response;positive regulation of establishment of protein localization in plasma membrane;positive regulation of homeostatic process;positive regulation of hydrolase activity;positive regulation of immune effector process;positive regulation of immune response;positive regulation of immune system process;positive regulation of innate immune response;positive regulation of ion transport;positive regulation of kinase activity;positive regulation of leukocyte activation;positive regulation of lipase activity;positive regulation of lymphocyte activation;positive regulation of molecular function;positive regulation of phospholipase activity;positive regulation of protein kinase activity;positive regulation of release of sequestered calcium ion into cytosol;positive regulation of response to stimulus;positive regulation of T cell activation;positive regulation of transferase activity;positive regulation of transport;primary metabolic process;protein autophosphorylation;protein metabolic process;protein modification process;protein phosphorylation;regulation of apoptosis;regulation of biological process;regulation of biological quality;regulation of biosynthetic process;regulation of body fluid levels;regulation of calcium ion transport;regulation of calcium ion transport into cytosol;regulation of cardiac muscle cell apoptosis;regulation of catalytic activity;regulation of cell activation;regulation of cell communication;regulation of cell death;regulation of cell migration;regulation of cell motility;regulation of cellular biosynthetic process;regulation of cellular component movement;regulation of cellular component organization;regulation of cellular localization;regulation of cellular macromolecule biosynthetic process;regulation of cellular metabolic process;regulation of cellular process;regulation of cellular protein metabolic process;regulation of defense response;regulation of endothelial cell migration;regulation of establishment of protein localization;regulation of establishment of protein localization in plasma membrane;regulation of exocytosis;regulation of gene expression;regulation of homeostatic process;regulation of hydrolase activity;regulation of I-kappaB kinase/NF-kappaB cascade;regulation of immune effector process;regulation of immune response;regulation of immune system process;regulation of innate immune response;regulation of intracellular protein kinase cascade;regulation of ion homeostasis;regulation of ion transport;regulation of kinase activity;regulation of leukocyte activation;regulation of leukocyte degranulation;regulation of leukocyte mediated immunity;regulation of lipase activity;regulation of localization;regulation of locomotion;regulation of lymphocyte activation;regulation of macromolecule biosynthetic process;regulation of macromolecule metabolic process;regulation of mast cell activation;regulation of mast cell activation involved in immune response;regulation of mast cell degranulation;regulation of metabolic process;regulation of metal ion transport;regulation of molecular function;regulation of muscle cell apoptosis;regulation of myeloid leukocyte mediated immunity;regulation of nitrogen compound metabolic process;regulation of nucleobase-containing compound metabolic process;regulation of phosphate metabolic process;regulation of phospholipase activity;regulation of phosphorus metabolic process;regulation of phosphorylation;regulation of primary metabolic process;regulation of programmed cell death;regulation of protein kinase activity;regulation of protein localization;regulation of protein metabolic process;regulation of protein modification process;regulation of protein phosphorylation;regulation of release of sequestered calcium ion into cytosol;regulation of response to stimulus;regulation of response to stress;regulation of RNA metabolic process;regulation of secretion;regulation of signal transduction;regulation of signaling;regulation of striated muscle cell apoptosis;regulation of T cell activation;regulation of toll-like receptor signaling pathway;regulation of transcription, DNA-dependent;regulation of transferase activity;regulation of transforming growth factor beta receptor signaling pathway;regulation of transmembrane receptor protein serine/threonine kinase signaling pathway;regulation of transport;regulation of vesicle-mediated transport;response to abiotic stimulus;response to chemical stimulus;response to endogenous stimulus;response to epidermal growth factor stimulus;response to fibroblast growth factor stimulus;response to growth factor stimulus;response to hormone stimulus;response to insulin stimulus;response to organic substance;response to osmotic stress;response to peptide hormone stimulus;response to stimulus;response to stress;RNA biosynthetic process;RNA metabolic process;second-messenger-mediated signaling;signal transduction;signaling;small GTPase mediated signal transduction;stimulatory C-type lectin receptor signaling pathway;synaptic transmission;T cell costimulation;T cell receptor signaling pathway;transcription, DNA-dependent;transmembrane receptor protein tyrosine kinase signaling pathway;type B pancreatic cell development;vascular endothelial growth factor receptor signaling pathway</t>
  </si>
  <si>
    <t>3-phosphoinositide-dependent protein kinase activity;adenyl nucleotide binding;adenyl ribonucleotide binding;ATP binding;binding;catalytic activity;enzyme activator activity;enzyme binding;enzyme regulator activity;kinase activity;lipase activator activity;nucleotide binding;phospholipase activator activity;phospholipase binding;phosphotransferase activity, alcohol group as acceptor;protein binding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adherens junction;anchoring junction;cell junction;cell part;cell projection;cell-substrate adherens junction;cell-substrate junction;cytoplasm;cytoplasmic membrane-bounded vesicle;cytoplasmic part;cytoplasmic vesicle;cytosol;focal adhesion;intracellular membrane-bounded organelle;intracellular organelle;intracellular organelle part;intracellular part;membrane;membrane-bounded organelle;membrane-bounded vesicle;nuclear part;nucleoplasm;organelle;organelle part;plasma membrane;vesicle</t>
  </si>
  <si>
    <t>O15541</t>
  </si>
  <si>
    <t>O43149</t>
  </si>
  <si>
    <t>binding;calcium ion binding;cation binding;ion binding;metal ion binding;transition metal ion binding;zinc ion binding</t>
  </si>
  <si>
    <t>Casein kinase II substrate motif;ERK1,2 kinase substrate motif;Growth associated histone HI kinase substrate motif;GSK-3, ERK1, ERK2, CDK5 substrate motif;Phactr1-PP1 SXEXXXL;WW domain binding motif</t>
  </si>
  <si>
    <t>Casein kinase II substrate motif;G protein-coupled receptor kinase 1 substrate motif;Phactr1-PP1 SXEXXXL</t>
  </si>
  <si>
    <t>O43150</t>
  </si>
  <si>
    <t>biological regulation;positive regulation of catalytic activity;positive regulation of molecular function;regulation of biological process;regulation of catalytic activity;regulation of metabolic process;regulation of molecular function</t>
  </si>
  <si>
    <t>binding;cation binding;enzyme activator activity;enzyme regulator activity;GTPase activator activity;GTPase regulator activity;ion binding;metal ion binding;nucleoside-triphosphatase regulator activity;transition metal ion binding;zinc ion binding</t>
  </si>
  <si>
    <t>cell part;cytoplasmic part;Golgi apparatus part;Golgi cisterna membrane;Golgi membrane;intracellular organelle part;intracellular part;membrane;organelle membrane;organelle part;plasma membrane</t>
  </si>
  <si>
    <t>O43164-2</t>
  </si>
  <si>
    <t>behavior;biological regulation;cellular macromolecule metabolic process;cellular metabolic process;cellular process;cellular protein metabolic process;cellular response to stimulus;cognition;hippo signaling cascade;intracellular signal transduction;learning or memory;long-term memory;macromolecule metabolic process;macromolecule modification;memory;metabolic process;multicellular organismal process;neurological system process;primary metabolic process;protein metabolic process;protein modification by small protein conjugation;protein modification by small protein conjugation or removal;protein modification process;protein ubiquitination;regulation of biological process;regulation of cellular process;regulation of intracellular protein kinase cascade;regulation of protein kinase A signaling cascade;regulation of response to stimulus;regulation of signal transduction;regulation of signaling;response to stimulus;signal transduction;system process</t>
  </si>
  <si>
    <t>acid-amino acid ligase activity;binding;catalytic activity;cation binding;enzyme binding;ion binding;kinase binding;ligase activity;ligase activity, forming carbon-nitrogen bonds;metal ion binding;protein binding;protein kinase A binding;protein kinase A catalytic subunit binding;protein kinase A regulatory subunit binding;protein kinase binding;small conjugating protein ligase activity;transition metal ion binding;ubiquitin-protein ligase activity;zinc ion binding</t>
  </si>
  <si>
    <t>cell junction;cell part;cytoplasm;cytoplasmic part;cytoskeletal part;endoplasmic reticulum membrane;endoplasmic reticulum part;Golgi apparatus part;Golgi membrane;intracellular organelle part;intracellular part;membrane;membrane part;organelle membrane;organelle part;plasma membrane;postsynaptic density;postsynaptic membrane;synapse part;synaptic membrane</t>
  </si>
  <si>
    <t>O43166-3</t>
  </si>
  <si>
    <t>actin cytoskeleton organization;actin cytoskeleton reorganization;actin filament-based process;biological regulation;cell surface receptor linked signaling pathway;cellular component organization;cellular component organization at cellular level;cellular component organization or biogenesis;cellular component organization or biogenesis at cellular level;cellular process;cellular response to stimulus;cytoskeleton organization;enzyme linked receptor protein signaling pathway;ephrin receptor signaling pathway;organelle organization;regulation of anatomical structure morphogenesis;regulation of axonogenesis;regulation of biological process;regulation of biological quality;regulation of catabolic process;regulation of catalytic activity;regulation of cell communication;regulation of cell development;regulation of cell differentiation;regulation of cell morphogenesis;regulation of cell morphogenesis involved in differentiation;regulation of cell projection organization;regulation of cellular catabolic process;regulation of cellular component organization;regulation of cellular metabolic process;regulation of cellular process;regulation of dendrite development;regulation of dendrite morphogenesis;regulation of dendritic spine development;regulation of dendritic spine morphogenesis;regulation of developmental process;regulation of GTP catabolic process;regulation of GTPase activity;regulation of hydrolase activity;regulation of metabolic process;regulation of molecular function;regulation of multicellular organismal development;regulation of multicellular organismal process;regulation of nervous system development;regulation of neurogenesis;regulation of neurological system process;regulation of neuron differentiation;regulation of neuron projection development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signaling;regulation of synaptic plasticity;regulation of synaptic transmission;regulation of system process;regulation of transmission of nerve impulse;response to stimulus;signal transduction;transmembrane receptor protein tyrosine kinase signaling pathway</t>
  </si>
  <si>
    <t>cell junction;cell part;cell projection;cell projection part;cytoplasm;cytoskeletal part;cytoskeleton;dendritic spine;intracellular non-membrane-bounded organelle;intracellular organelle;intracellular organelle part;intracellular part;membrane;neuron projection;neuron spine;non-membrane-bounded organelle;organelle;organelle part;postsynaptic density;postsynaptic membrane;synapse part;synaptic membrane</t>
  </si>
  <si>
    <t>Casein kinase II substrate motif;ERK1,2 kinase substrate motif;G protein-coupled receptor kinase 1 substrate motif;GSK-3, ERK1, ERK2, CDK5 substrate motif;MAPKAPK2 kinase substrate motif;MDC1 BRCT domain binding motif;PKA kinase substrate motif;PKC kinase substrate motif;Plk1 PBD domain binding motif;WW domain binding motif</t>
  </si>
  <si>
    <t>Casein kinase I substrate motif;Casein kinase II substrate motif;Phactr1-PP1 SXXXL</t>
  </si>
  <si>
    <t>Cdc2 kinase substrate motif;CDK kinase substrate motif;CDK1,2,4,6 kinase substrate motif;ERK1,2 kinase substrate motif;G protein-coupled receptor kinase 1 substrate motif;Growth associated histone HI kinase substrate motif;GSK-3, ERK1, ERK2, CDK5 substrate motif;MDC1 BRCT domain binding motif;Phactr1-PP1 SXXXXL;PKA kinase substrate motif;PKC kinase substrate motif;Plk1 PBD domain binding motif;WW domain binding motif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Chk1 kinase substrate motif;Phactr1-PP1 SEXXL (RT);Phactr1-PP1 SXEXL;Phactr1-PP1 SXXXL;PKA kinase substrate motif;PKC kinase substrate motif</t>
  </si>
  <si>
    <t>b-Adrenergic Receptor kinase substrate motif;Casein kinase II substrate motif;ERK1,2 kinase substrate motif;GSK-3, ERK1, ERK2, CDK5 substrate motif;NIMA kinase substrate motif;Phactr1-PP1 SXXXXL;PKA kinase substrate motif;PKC kinase substrate motif;WW domain binding motif</t>
  </si>
  <si>
    <t>O43237-2</t>
  </si>
  <si>
    <t>antigen processing and presentation;antigen processing and presentation of exogenous antigen;antigen processing and presentation of exogenous peptide antigen;antigen processing and presentation of exogenous peptide antigen via MHC class II;antigen processing and presentation of peptide antigen;antigen processing and presentation of peptide antigen via MHC class II;antigen processing and presentation of peptide or polysaccharide antigen via MHC class II;cellular component movement;cellular component organization;cellular component organization at cellular level;cellular component organization or biogenesis;cellular component organization or biogenesis at cellular level;cellular localization;cellular process;centrosome localization;cytoskeleton organization;establishment of localization;immune system process;localization;microtubule cytoskeleton organization;microtubule-based movement;microtubule-based process;organelle localization;organelle organization;transport</t>
  </si>
  <si>
    <t>cell part;centrosome;cytoplasmic dynein complex;cytoplasmic part;cytoskeletal part;cytosol;dynein complex;intracellular non-membrane-bounded organelle;intracellular organelle;intracellular organelle part;intracellular part;macromolecular complex;membrane;microtubule;microtubule associated complex;microtubule organizing center;non-membrane-bounded organelle;organelle;organelle part;protein complex</t>
  </si>
  <si>
    <t>O43242</t>
  </si>
  <si>
    <t>activation of immune response;activation of innate immune response;anaphase-promoting complex-dependent proteasomal ubiquitin-dependent protein catabolic process;antigen processing and presentation;antigen processing and presentation of exogenous antigen;antigen processing and presentation of exogenous peptide antigen;antigen processing and presentation of exogenous peptide antigen via MHC class I;antigen processing and presentation of exogenous peptide antigen via MHC class I, TAP-dependent;antigen processing and presentation of peptide antigen;antigen processing and presentation of peptide antigen via MHC class I;apoptosis;biological regulation;catabolic process;cell cycle;cell cycle process;cell death;cell surface receptor linked signaling pathway;cellular catabolic process;cellular macromolecule catabolic process;cellular macromolecule metabolic process;cellular metabolic process;cellular nitrogen compound metabolic process;cellular process;cellular protein metabolic process;cellular response to stimulus;cellular response to stress;death;defense response;DNA damage response, signal transduction by p53 class mediator;DNA damage response, signal transduction by p53 class mediator resulting in cell cycle arrest;G1/S transition of mitotic cell cycle;gene expression;immune response;immune response-activating cell surface receptor signaling pathway;immune response-activating signal transduction;immune response-regulating cell surface receptor signaling pathway;immune response-regulating signaling pathway;immune system process;innate immune response;innate immune response activating cell surface receptor signaling pathway;innate immune response-activating signal transduction;intracellular signal transduction;macromolecule catabolic process;macromolecule metabolic process;macromolecule modification;metabolic process;mitotic cell cycle;modification-dependent macromolecule catabolic process;modification-dependent protein catabolic process;negative regulation of apoptosis;negative regulation of biological process;negative regulation of canonical Wnt receptor signaling pathway;negative regulation of catalytic activity;negative regulation of cell communication;negative regulation of cell death;negative regulation of cellular metabolic process;negative regulation of cellular process;negative regulation of cellular protein metabolic process;negative regulation of ligase activity;negative regulation of macromolecule metabolic process;negative regulation of metabolic process;negative regulation of molecular function;negative regulation of programmed cell death;negative regulation of protein metabolic process;negative regulation of protein modification process;negative regulation of protein ubiquitination;negative regulation of response to stimulus;negative regulation of signal transduction;negative regulation of signaling;negative regulation of ubiquitin-protein ligase activity;negative regulation of ubiquitin-protein ligase activity involved in mitotic cell cycle;negative regulation of Wnt receptor signaling pathway;nitrogen compound metabolic process;positive regulation of biological process;positive regulation of canonical Wnt receptor signaling pathway;positive regulation of catalytic activity;positive regulation of cell communication;positive regulation of cell cycle arrest;positive regulation of cell cycle process;positive regulation of cellular metabolic process;positive regulation of cellular process;positive regulation of cellular protein metabolic process;positive regulation of defense response;positive regulation of immune response;positive regulation of immune system process;positive regulation of innate immune response;positive regulation of ligase activity;positive regulation of macromolecule metabolic process;positive regulation of metabolic process;positive regulation of molecular function;positive regulation of protein metabolic process;positive regulation of protein modification process;positive regulation of protein ubiquitination;positive regulation of response to stimulus;positive regulation of signal transduction;positive regulation of signaling;positive regulation of ubiquitin-protein ligase activity;positive regulation of ubiquitin-protein ligase activity involved in mitotic cell cycle;positive regulation of Wnt receptor signaling pathway;primary metabolic process;programmed cell death;proteasomal protein catabolic process;proteasomal ubiquitin-dependent protein catabolic process;protein metabolic process;protein modification by small protein conjugation;protein modification by small protein conjugation or removal;protein modification process;protein polyubiquitination;protein ubiquitination;proteolysis;proteolysis involved in cellular protein catabolic process;regulation of apoptosis;regulation of biological process;regulation of canonical Wnt receptor signaling pathway;regulation of catalytic activity;regulation of cell communication;regulation of cell cycle;regulation of cell cycle arrest;regulation of cell cycle process;regulation of cell death;regulation of cellular amine metabolic process;regulation of cellular amino acid metabolic process;regulation of cellular ketone metabolic process;regulation of cellular metabolic process;regulation of cellular process;regulation of cellular protein metabolic process;regulation of defense response;regulation of immune response;regulation of immune system process;regulation of innate immune response;regulation of ligase activity;regulation of macromolecule metabolic process;regulation of metabolic process;regulation of molecular function;regulation of nitrogen compound metabolic process;regulation of primary metabolic process;regulation of programmed cell death;regulation of protein metabolic process;regulation of protein modification process;regulation of protein ubiquitination;regulation of response to stimulus;regulation of response to stress;regulation of signal transduction;regulation of signaling;regulation of ubiquitin-protein ligase activity;regulation of ubiquitin-protein ligase activity involved in mitotic cell cycle;regulation of Wnt receptor signaling pathway;response to DNA damage stimulus;response to stimulus;response to stress;signal transduction;signal transduction by p53 class mediator;signal transduction in response to DNA damage;signal transduction involved in cell cycle checkpoint;signal transduction involved in DNA damage checkpoint;signal transduction involved in DNA integrity checkpoint;signal transduction involved in G1/S transition checkpoint;signal transduction involved in mitotic cell cycle checkpoint;signal transduction involved in mitotic cell cycle G1/S checkpoint;signal transduction involved in mitotic cell cycle G1/S transition DNA damage checkpoint;small molecule metabolic process;stimulatory C-type lectin receptor signaling pathway;ubiquitin-dependent protein catabolic process;viral reproduction</t>
  </si>
  <si>
    <t>enzyme regulator activity</t>
  </si>
  <si>
    <t>cell part;cytoplasm;cytoplasmic part;cytosol;extracellular membrane-bounded organelle;extracellular organelle;extracellular region part;extracellular vesicular exosome;intracellular membrane-bounded organelle;intracellular organelle;intracellular organelle part;intracellular part;macromolecular complex;membrane;membrane-bounded organelle;membrane-bounded vesicle;nuclear part;nucleoplasm;nucleus;organelle;organelle part;proteasome accessory complex;proteasome complex;proteasome regulatory particle, lid subcomplex;protein complex;vesicle</t>
  </si>
  <si>
    <t>O43290</t>
  </si>
  <si>
    <t>biological regulation;cell cycle arrest;cell cycle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macromolecular complex assembly;macromolecular complex subunit organization;macromolecule metabolic process;maturation of 5S rRNA;metabolic process;mRNA metabolic process;mRNA processing;ncRNA metabolic process;ncRNA processing;negative regulation of biological process;negative regulation of cell cycle;negative regulation of cellular process;nitrogen compound metabolic process;nuclear mRNA cis splicing, via spliceosome;nuclear mRNA splicing, via spliceosome;nucleic acid metabolic process;nucleobase-containing compound metabolic process;positive regulation of biological process;positive regulation of cell activation;positive regulation of cell differentiation;positive regulation of cellular process;positive regulation of cytotoxic T cell differentiation;positive regulation of developmental process;positive regulation of immune system process;positive regulation of leukocyte activation;positive regulation of lymphocyte activation;positive regulation of lymphocyte differentiation;positive regulation of T cell activation;positive regulation of T cell differentiation;primary metabolic process;regulation of biological process;regulation of cell activation;regulation of cell cycle;regulation of cell differentiation;regulation of cellular process;regulation of cytotoxic T cell differentiation;regulation of developmental process;regulation of immune system process;regulation of leukocyte activation;regulation of lymphocyte activation;regulation of lymphocyte differentiation;regulation of multicellular organismal development;regulation of multicellular organismal process;regulation of T cell activation;regulation of T cell differentiation;ribonucleoprotein complex assembly;ribonucleoprotein complex subunit organization;RNA metabolic process;RNA processing;RNA splicing;RNA splicing, via transesterification reactions;RNA splicing, via transesterification reactions with bulged adenosine as nucleophile;rRNA metabolic process;rRNA processing;spliceosomal snRNP assembly</t>
  </si>
  <si>
    <t>Cajal body;catalytic step 2 spliceosome;cell part;cytoplasm;cytoplasmic part;cytosol;Golgi apparatus;intracellular membrane-bounded organelle;intracellular organelle;intracellular organelle part;intracellular part;macromolecular complex;membrane-bounded organelle;nuclear body;nuclear part;nucleoplasm;nucleoplasm part;organelle;organelle part;ribonucleoprotein complex;small nuclear ribonucleoprotein complex;spliceosomal complex;U4/U6 x U5 tri-snRNP complex</t>
  </si>
  <si>
    <t>O43295-2</t>
  </si>
  <si>
    <t>biological regulation;cellular process;cellular response to stimulus;intracellular signal transduction;negative regulation of biological process;negative regulation of cell migration;negative regulation of cell motility;negative regulation of cellular component movement;negative regulation of cellular process;negative regulation of locomotion;regulation of biological process;regulation of cell migration;regulation of cell motility;regulation of cellular component movement;regulation of cellular process;regulation of localization;regulation of locomotion;regulation of response to stimulus;regulation of signal transduction;regulation of signaling;regulation of small GTPase mediated signal transduction;response to stimulus;signal transduction;small GTPase mediated signal transduction</t>
  </si>
  <si>
    <t>binding;enzyme activator activity;enzyme binding;enzyme regulator activity;GTPase activator activity;GTPase binding;GTPase regulator activity;nucleoside-triphosphatase regulator activity;protein binding;Rac GTPase binding;Ras GTPase binding;Rho GTPase binding;small GTPase binding</t>
  </si>
  <si>
    <t>14-3-3 domain binding motif;Akt kinase substrate motif;Calmodulin-dependent protein kinase II substrate motif;G protein-coupled receptor kinase 1 substrate motif;MAPKAPK1 kinase substrate motif;Phactr1-PP1 SXEXXL;Phactr1-PP1 SXXXXL;PKA kinase substrate motif;PKC kinase substrate motif</t>
  </si>
  <si>
    <t>O43303-2</t>
  </si>
  <si>
    <t>biological regulation;cell cycle;cell cycle process;cell projection organization;cellular component organization;cellular component organization at cellular level;cellular component organization or biogenesis;cellular component organization or biogenesis at cellular level;cellular process;centriole replication;centrosome duplication;centrosome organization;G2/M transition of mitotic cell cycle;microtubule organizing center organization;microtubule-based process;mitotic cell cycle;organelle organization;regulation of biological process;regulation of cell division;regulation of cellular process;regulation of cytokinesis</t>
  </si>
  <si>
    <t>cell part;centriole;centrosome;cytoplasmic part;cytoskeletal part;cytosol;intracellular non-membrane-bounded organelle;intracellular organelle;intracellular organelle part;intracellular part;macromolecular complex;microtubule organizing center;microtubule organizing center part;non-membrane-bounded organelle;organelle;organelle part;protein complex</t>
  </si>
  <si>
    <t>AMP-activated protein kinase substrate motif;DNA dependent Protein kinase substrate motif;ERK1,2 kinase substrate motif;GSK-3, ERK1, ERK2, CDK5 substrate motif;HMGCoA Reductase kinase substrate motif;PKA kinase substrate motif;PKC kinase substrate motif;WW domain binding motif</t>
  </si>
  <si>
    <t>14-3-3 domain binding motif;Calmodulin-dependent protein kinase II alpha substrate motif;Calmodulin-dependent protein kinase II substrate motif;Calmodulin-dependent protein kinase IV substrate motif;Chk1 kinase substrate motif;CLK1 kinase substrate motif;MAPKAPK2 kinase substrate motif;Phosphorylase kinase substrate motif;PKA kinase substrate motif;PKC kinase substrate motif</t>
  </si>
  <si>
    <t>Q9UG54</t>
  </si>
  <si>
    <t>G protein-coupled receptor kinase 1 substrate motif;GSK3 kinase substrate motif;PAK2 kinase substrate motif;Phactr1-PP1 SXEXXXL;PKA kinase substrate motif;PKC kinase substrate motif</t>
  </si>
  <si>
    <t>O43347</t>
  </si>
  <si>
    <t>anatomical structure development;cell differentiation;cellular developmental process;cellular process;developmental process;epithelial cell differentiation;nervous system development;response to chemical stimulus;response to endogenous stimulus;response to hormone stimulus;response to organic substance;response to stimulus;system development</t>
  </si>
  <si>
    <t>cell part;cytoplasm;intracellular membrane-bounded organelle;intracellular organelle;intracellular part;macromolecular complex;membrane-bounded organelle;nucleus;organelle;polysome;ribonucleoprotein complex</t>
  </si>
  <si>
    <t>Casein kinase I substrate motif;Casein kinase II substrate motif;ERK1,2 kinase substrate motif;G protein-coupled receptor kinase 1 substrate motif;GSK3 kinase substrate motif;GSK-3, ERK1, ERK2, CDK5 substrate motif;PKA kinase substrate motif;WW domain binding motif</t>
  </si>
  <si>
    <t>b-Adrenergic Receptor kinase substrate motif;Casein kinase II substrate motif;ERK1,2 kinase substrate motif;G protein-coupled receptor kinase 1 substrate motif;GSK-3, ERK1, ERK2, CDK5 substrate motif;Pyruvate dehydrogenase kinase substrate motif;WW domain binding motif</t>
  </si>
  <si>
    <t>O43353-2</t>
  </si>
  <si>
    <t>activation of immune response;activation of innate immune response;activation of MAPK activity;adaptive immune response;antigen receptor-mediated signaling pathway;apoptosis;biological regulation;cell activation;cell death;cell proliferation;cell surface receptor linked signaling pathway;cellular macromolecule metabolic process;cellular metabolic process;cellular process;cellular protein metabolic process;cellular response to biotic stimulus;cellular response to lipopolysaccharide;cellular response to lipoteichoic acid;cellular response to molecule of bacterial origin;cellular response to muramyl dipeptide;cellular response to peptidoglycan;cellular response to stimulus;cellular response to stress;cytoplasmic pattern recognition receptor signaling pathway;death;defense response;defense response to bacterium;defense response to Gram-positive bacterium;enzyme linked receptor protein signaling pathway;I-kappaB kinase/NF-kappaB cascade;immune response;immune response-activating cell surface receptor signaling pathway;immune response-activating signal transduction;immune response-regulating cell surface receptor signaling pathway;immune response-regulating signaling pathway;immune system process;inflammatory response;innate immune response;innate immune response-activating signal transduction;intracellular protein kinase cascade;intracellular receptor mediated signaling pathway;intracellular signal transduction;JNK cascade;leukocyte activation;leukocyte proliferation;lipopolysaccharide-mediated signaling pathway;lymphocyte activation;lymphocyte proliferation;macromolecule metabolic process;macromolecule modification;MAPKKK cascade;metabolic process;mononuclear cell proliferation;multi-organism process;MyD88-dependent toll-like receptor signaling pathway;MyD88-independent toll-like receptor signaling pathway;negative regulation of apoptosis;negative regulation of biological process;negative regulation of cell death;negative regulation of cellular process;negative regulation of programmed cell death;nerve growth factor receptor signaling pathway;nucleotide-binding domain, leucine rich repeat containing receptor signaling pathway;nucleotide-binding oligomerization domain containing 1 signaling pathway;nucleotide-binding oligomerization domain containing 2 signaling pathway;nucleotide-binding oligomerization domain containing signaling pathway;pattern recognition receptor signaling pathway;phosphate-containing compound metabolic process;phosphorus metabolic process;phosphorylation;positive regulation of alpha-beta T cell activation;positive regulation of alpha-beta T cell differentiation;positive regulation of alpha-beta T cell proliferation;positive regulation of apoptosis;positive regulation of biological process;positive regulation of biosynthetic process;positive regulation of catalytic activity;positive regulation of CD4-positive, alpha-beta T cell activation;positive regulation of CD4-positive, alpha-beta T cell differentiation;positive regulation of cell activation;positive regulation of cell communication;positive regulation of cell death;positive regulation of cell differentiation;positive regulation of cell proliferation;positive regulation of cellular biosynthetic process;positive regulation of cellular metabolic process;positive regulation of cellular process;positive regulation of cellular protein metabolic process;positive regulation of chemokine production;positive regulation of cytokine production;positive regulation of cytokine-mediated signaling pathway;positive regulation of defense response;positive regulation of developmental process;positive regulation of ERK1 and ERK2 cascade;positive regulation of gene expression;positive regulation of I-kappaB kinase/NF-kappaB cascade;positive regulation of immature T cell proliferation;positive regulation of immune effector process;positive regulation of immune response;positive regulation of immune system process;positive regulation of innate immune response;positive regulation of interferon-alpha production;positive regulation of interferon-beta production;positive regulation of interferon-gamma production;positive regulation of interleukin-12 production;positive regulation of interleukin-2 production;positive regulation of interleukin-6 production;positive regulation of intracellular protein kinase cascade;positive regulation of JNK cascade;positive regulation of kinase activity;positive regulation of leukocyte activation;positive regulation of leukocyte proliferation;positive regulation of lymphocyte activation;positive regulation of lymphocyte differentiation;positive regulation of lymphocyte proliferation;positive regulation of macromolecule biosynthetic process;positive regulation of macromolecule metabolic process;positive regulation of MAP kinase activity;positive regulation of MAPKKK cascade;positive regulation of metabolic process;positive regulation of molecular function;positive regulation of mononuclear cell proliferation;positive regulation of multicellular organismal process;positive regulation of NF-kappaB transcription factor activity;positive regulation of nitrogen compound metabolic process;positive regulation of nucleobase-containing compound metabolic process;positive regulation of peptidyl-serine phosphorylation;positive regulation of peptidyl-threonine phosphorylation;positive regulation of peptidyl-tyrosine phosphorylation;positive regulation of phosphate metabolic process;positive regulation of phosphorus metabolic process;positive regulation of phosphorylation;positive regulation of programmed cell death;positive regulation of protein kinase activity;positive regulation of protein metabolic process;positive regulation of protein modification process;positive regulation of protein phosphorylation;positive regulation of protein serine/threonine kinase activity;positive regulation of protein ubiquitination;positive regulation of response to cytokine stimulus;positive regulation of response to stimulus;positive regulation of RNA metabolic process;positive regulation of sequence-specific DNA binding transcription factor activity;positive regulation of signal transduction;positive regulation of signaling;positive regulation of stress-activated protein kinase signaling cascade;positive regulation of T cell activation;positive regulation of T cell differentiation;positive regulation of T cell proliferation;positive regulation of T-helper 1 cell differentiation;positive regulation of T-helper cell differentiation;positive regulation of transcription from RNA polymerase II promoter;positive regulation of transcription, DNA-dependent;positive regulation of transferase activity;positive regulation of tumor necrosis factor production;positive regulation of type I interferon production;primary metabolic process;programmed cell death;protein metabolic process;protein modification process;protein phosphorylation;regulation of adaptive immune response;regulation of adaptive immune response based on somatic recombination of immune receptors built from immunoglobulin superfamily domains;regulation of alpha-beta T cell activation;regulation of alpha-beta T cell differentiation;regulation of alpha-beta T cell proliferation;regulation of apoptosis;regulation of biological process;regulation of biosynthetic process;regulation of catalytic activity;regulation of CD4-positive, alpha-beta T cell activation;regulation of CD4-positive, alpha-beta T cell differentiation;regulation of cell activation;regulation of cell communication;regulation of cell death;regulation of cell differentiation;regulation of cell proliferation;regulation of cellular biosynthetic process;regulation of cellular macromolecule biosynthetic process;regulation of cellular metabolic process;regulation of cellular process;regulation of cellular protein metabolic process;regulation of cellular response to stress;regulation of chemokine production;regulation of cytokine production;regulation of cytokine-mediated signaling pathway;regulation of defense response;regulation of developmental process;regulation of ERK1 and ERK2 cascade;regulation of gene expression;regulation of I-kappaB kinase/NF-kappaB cascade;regulation of immature T cell proliferation;regulation of immune effector process;regulation of immune response;regulation of immune system process;regulation of innate immune response;regulation of interferon-alpha production;regulation of interferon-beta production;regulation of interferon-gamma production;regulation of interleukin-12 production;regulation of interleukin-2 production;regulation of interleukin-6 production;regulation of intracellular protein kinase cascade;regulation of JNK cascade;regulation of kinase activity;regulation of leukocyte activation;regulation of leukocyte proliferation;regulation of lymphocyte activation;regulation of lymphocyte differentiation;regulation of lymphocyte proliferation;regulation of macromolecule biosynthetic process;regulation of macromolecule metabolic process;regulation of MAP kinase activity;regulation of MAPKKK cascade;regulation of metabolic process;regulation of molecular function;regulation of mononuclear cell proliferation;regulation of multicellular organismal development;regulation of multicellular organismal process;regulation of nitrogen compound metabolic process;regulation of nucleobase-containing compound metabolic process;regulation of peptidyl-serine phosphorylation;regulation of peptidyl-threonine phosphorylation;regulation of peptidyl-tyrosine phosphorylation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protein ubiquitination;regulation of response to cytokine stimulus;regulation of response to stimulus;regulation of response to stress;regulation of RNA metabolic process;regulation of sequence-specific DNA binding transcription factor activity;regulation of signal transduction;regulation of signaling;regulation of stress-activated protein kinase signaling cascade;regulation of T cell activation;regulation of T cell differentiation;regulation of T cell proliferation;regulation of T-helper 1 cell differentiation;regulation of T-helper 1 type immune response;regulation of T-helper cell differentiation;regulation of transcription from RNA polymerase II promoter;regulation of transcription, DNA-dependent;regulation of transferase activity;regulation of tumor necrosis factor production;regulation of type I interferon production;response to bacterium;response to biotic stimulus;response to chemical stimulus;response to cytokine stimulus;response to dsRNA;response to exogenous dsRNA;response to interleukin-1;response to interleukin-12;response to interleukin-18;response to lipopolysaccharide;response to lipoteichoic acid;response to molecule of bacterial origin;response to muramyl dipeptide;response to organic substance;response to other organism;response to peptidoglycan;response to stimulus;response to stress;response to wounding;signal transduction;stress-activated MAPK cascade;stress-activated protein kinase signaling cascade;T cell activation;T cell proliferation;T cell receptor signaling pathway;toll-like receptor 10 signaling pathway;toll-like receptor 2 signaling pathway;toll-like receptor 3 signaling pathway;toll-like receptor 4 signaling pathway;toll-like receptor 5 signaling pathway;toll-like receptor 9 signaling pathway;toll-like receptor signaling pathway;transmembrane receptor protein tyrosine kinase signaling pathway;TRIF-dependent toll-like receptor signaling pathway</t>
  </si>
  <si>
    <t>adenyl nucleotide binding;adenyl ribonucleotide binding;ATP binding;binding;CARD domain binding;catalytic activity;identical protein binding;kinase activity;LIM domain binding;molecular transducer activity;non-membrane spanning protein tyrosine kinase activity;nucleotide binding;phosphotransferase activity, alcohol group as acceptor;protein binding;protein dimerization activity;protein domain specific binding;protein homodimerization activity;protein kinase activity;protein serine/threonine kinase activity;protein tyrosine kinase activity;purine nucleotide binding;purine ribonucleoside triphosphate binding;purine ribonucleotide binding;ribonucleotide binding;signal transducer activity;transferase activity;transferase activity, transferring phosphorus-containing groups</t>
  </si>
  <si>
    <t>cell part;cytoplasm;cytoplasmic part;cytoskeleton;cytosol;intracellular non-membrane-bounded organelle;intracellular organelle;intracellular part;macromolecular complex;non-membrane-bounded organelle;organelle;protein complex;vesicle</t>
  </si>
  <si>
    <t>O43365</t>
  </si>
  <si>
    <t>anatomical structure development;anatomical structure formation involved in morphogenesis;anatomical structure morphogenesis;angiogenesis;anterior/posterior pattern specification;biological regulation;biosynthetic process;blood vessel remodeling;cartilage development;cellular biosynthetic process;cellular macromolecule biosynthetic process;cellular macromolecule metabolic process;cellular metabolic process;cellular nitrogen compound metabolic process;cellular process;cranial nerve morphogenesis;developmental process;embryonic morphogenesis;embryonic organ morphogenesis;embryonic skeletal system morphogenesis;gland development;glossopharyngeal nerve morphogenesis;hemopoietic or lymphoid organ development;macromolecule biosynthetic process;macromolecule metabolic process;metabolic process;multicellular organismal process;nitrogen compound metabolic process;nucleic acid metabolic process;nucleobase-containing compound metabolic process;organ development;organ formation;organ morphogenesis;parathyroid gland development;pattern specification process;positive regulation of biological process;positive regulation of cell proliferation;positive regulation of cellular process;primary metabolic process;regionalization;regulation of biological process;regulation of cell proliferation;regulation of cellular process;RNA biosynthetic process;RNA metabolic process;skeletal system morphogenesis;specification of organ position;thymus development;thyroid gland development;tissue development;tissue remodeling;transcription, DNA-dependent</t>
  </si>
  <si>
    <t>ERK1, ERK2, SAPK, CDK5 and GSK3 kinase substrate motif;ERK1,2 kinase substrate motif;Growth associated histone HI kinase substrate motif;GSK-3, ERK1, ERK2, CDK5 substrate motif;WW domain binding motif</t>
  </si>
  <si>
    <t>O43379</t>
  </si>
  <si>
    <t>anatomical structure development;cell differentiation;cellular developmental process;cellular process;cerebral cortex development;developmental process;neurogenesis</t>
  </si>
  <si>
    <t>cell part;cytoplasm;cytoskeletal part;intracellular membrane-bounded organelle;intracellular organelle;intracellular organelle part;intracellular part;membrane-bounded organelle;nuclear part;nucleoplasm;nucleus;organelle;organelle part;spindle pole</t>
  </si>
  <si>
    <t>Casein kinase II substrate motif;ERK1,2 kinase substrate motif;Growth associated histone HI kinase substrate motif;GSK-3, ERK1, ERK2, CDK5 substrate motif;Phactr1-PP1 SXEXXL;Phactr1-PP1 SXXXXL;WW domain binding motif</t>
  </si>
  <si>
    <t>14-3-3 domain binding motif;Calmodulin-dependent protein kinase II substrate motif;G protein-coupled receptor kinase 1 substrate motif;PKA kinase substrate motif;PKC kinase substrate motif;ZIP kinase substrate motif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G protein-coupled receptor kinase 1 substrate motif;GSK3 kinase substrate motif;MAPKAPK2 kinase substrate motif;Phosphorylase kinase substrate motif;PKA kinase substrate motif;PKC kinase substrate motif;Pyruvate dehydrogenase kinase substrate motif</t>
  </si>
  <si>
    <t>Casein kinase II substrate motif;DNA dependent Protein kinase substrate motif;ERK1,2 kinase substrate motif;GSK-3, ERK1, ERK2, CDK5 substrate motif;Phactr1-PP1 SXXXL;WW domain binding motif</t>
  </si>
  <si>
    <t>O43390</t>
  </si>
  <si>
    <t>cellular macromolecule metabolic process;cellular metabolic process;cellular nitrogen compound metabolic process;cellular process;gene expression;macromolecule metabolic process;metabolic process;mRNA metabolic process;mRNA processing;nitrogen compound metabolic process;nuclear mRNA splicing, via spliceosome;nucleic acid metabolic process;nucleobase-containing compound metabolic process;primary metabolic process;RNA metabolic process;RNA processing;RNA splicing;RNA splicing, via transesterification reactions;RNA splicing, via transesterification reactions with bulged adenosine as nucleophile</t>
  </si>
  <si>
    <t>catalytic step 2 spliceosome;cell part;cytoplasm;intracellular organelle part;intracellular part;macromolecular complex;nuclear part;nucleoplasm;organelle part;ribonucleoprotein complex;spliceosomal complex</t>
  </si>
  <si>
    <t>O43395</t>
  </si>
  <si>
    <t>assembly of spliceosomal tri-snRNP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macromolecular complex assembly;macromolecular complex subunit organization;macromolecule metabolic process;metabolic process;mRNA metabolic process;mRNA processing;nitrogen compound metabolic process;nuclear mRNA splicing, via spliceosome;nucleic acid metabolic process;nucleobase-containing compound metabolic process;primary metabolic process;ribonucleoprotein complex assembly;ribonucleoprotein complex subunit organization;RNA metabolic process;RNA processing;RNA splicing;RNA splicing, via transesterification reactions;RNA splicing, via transesterification reactions with bulged adenosine as nucleophile</t>
  </si>
  <si>
    <t>binding;identical protein binding;protein binding</t>
  </si>
  <si>
    <t>Cajal body;cell part;cytoplasm;intracellular membrane-bounded organelle;intracellular organelle;intracellular organelle part;intracellular part;macromolecular complex;membrane-bounded organelle;nuclear body;nuclear part;nuclear speck;nucleoplasm;nucleoplasm part;nucleus;organelle;organelle part;ribonucleoprotein complex;small nuclear ribonucleoprotein complex;spliceosomal complex;U4/U6 x U5 tri-snRNP complex</t>
  </si>
  <si>
    <t>O43399-4</t>
  </si>
  <si>
    <t>biological regulation;regulation of biological process;regulation of cell proliferation;regulation of cellular process</t>
  </si>
  <si>
    <t>binding;identical protein binding;protein binding;protein dimerization activity;protein heterodimerization activity;protein homodimerization activity</t>
  </si>
  <si>
    <t>cell part;cytoplasm;cytoplasmic part;intracellular part;perinuclear region of cytoplasm</t>
  </si>
  <si>
    <t>O43399-5</t>
  </si>
  <si>
    <t>O43402</t>
  </si>
  <si>
    <t>cell part;cytoplasm;cytoplasmic part;ER membrane protein complex;intracellular membrane-bounded organelle;intracellular organelle;intracellular part;macromolecular complex;membrane;membrane-bounded organelle;mitochondrion;nucleus;organelle;protein complex</t>
  </si>
  <si>
    <t>AMP-activated protein kinase substrate motif;ERK1,2 kinase substrate motif;GSK-3, ERK1, ERK2, CDK5 substrate motif;HMGCoA Reductase kinase substrate motif;PKA kinase substrate motif;PKC kinase substrate motif;WW domain binding motif</t>
  </si>
  <si>
    <t>O43439-4</t>
  </si>
  <si>
    <t>biological regulation;cell differentiation;cellular developmental process;cellular process;developmental process;epithelial cell differentiation;negative regulation of biological process;negative regulation of biosynthetic process;negative regulation of cell projection organization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euron projection development;negative regulation of nitrogen compound metabolic process;negative regulation of nucleobase-containing compound metabolic process;negative regulation of RNA metabolic process;negative regulation of transcription, DNA-dependent;positive regulation of biological process;positive regulation of biosynthetic process;positive regulation of cell projection organization;positive regulation of cellular biosynthetic process;positive regulation of cellular component organization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euron projection development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biological process;regulation of biosynthetic process;regulation of cell development;regulation of cell differentiation;regulation of cell projection organization;regulation of cellular biosynthetic process;regulation of cellular component organization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gulation of neuron projection development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</t>
  </si>
  <si>
    <t>binding;cation binding;ion binding;metal ion binding;nucleic acid binding transcription factor activity;protein binding transcription factor activity;sequence-specific DNA binding transcription factor activity;transcription cofactor activity;transcription corepressor activity;transcription factor binding transcription factor activity</t>
  </si>
  <si>
    <t>O43463</t>
  </si>
  <si>
    <t>biological regulation;biosynthetic process;cell cycle;cell differentiation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response to chemical stimulus;cellular response to hypoxia;cellular response to oxygen levels;cellular response to stimulus;cellular response to stress;chromatin organization;chromatin silencing;chromatin silencing at rDNA;chromosome organization;developmental process;gene expression;gene silencing;macromolecule biosynthetic process;macromolecule metabolic process;metabolic process;ncRNA metabolic process;ncRNA process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ircadian rhythm;negative regulation of gene expression;negative regulation of gene expression, epigenetic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ircadian rhythm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chemical stimulus;response to DNA damage stimulus;response to hypoxia;response to oxygen levels;response to stimulus;response to stress;rhythmic process;RNA biosynthetic process;RNA metabolic process;RNA processing;rRNA metabolic process;rRNA processing;transcription, DNA-dependent;viral reproduction</t>
  </si>
  <si>
    <t>binding;catalytic activity;cation binding;chromatin binding;DNA binding;histone methyltransferase activity;histone methyltransferase activity (H3-K9 specific);histone-lysine N-methyltransferase activity;ion binding;lysine N-methyltransferase activity;metal ion binding;methyltransferase activity;N-methyltransferase activity;nucleic acid binding;protein binding;protein methyltransferase activity;protein N-terminus binding;protein-lysine N-methyltransferase activity;regulatory region DNA binding;regulatory region nucleic acid binding;S-adenosylmethionine-dependent methyltransferase activity;sequence-specific DNA binding;transcription regulatory region DNA binding;transcription regulatory region sequence-specific DNA binding;transferase activity;transferase activity, transferring one-carbon groups;transition metal ion binding;zinc ion binding</t>
  </si>
  <si>
    <t>cell part;chromatin;chromatin remodeling complex;chromatin silencing complex;chromosomal part;chromosome;chromosome, centromeric region;condensed chromosome;condensed nuclear chromosome;heterochromatin;intracellular membrane-bounded organelle;intracellular non-membrane-bounded organelle;intracellular organelle;intracellular organelle part;intracellular part;macromolecular complex;membrane-bounded organelle;non-membrane-bounded organelle;nuclear chromosome;nuclear lamina;nuclear part;nucleoplasm;nucleus;organelle;organelle part;protein complex;rDNA heterochromatin</t>
  </si>
  <si>
    <t>O43482</t>
  </si>
  <si>
    <t>ATP-dependent chromatin remodeling;cell communication;cell cycle phase;cell cycle process;cell divis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nH3-containing nucleosome assembly at centromere;chromatin assembly or disassembly;chromatin modification;chromatin organization;chromatin remodeling;chromatin remodeling at centromere;chromosome organization;DNA replication-independent nucleosome assembly;DNA replication-independent nucleosome organization;histone exchange;macromolecular complex assembly;macromolecular complex subunit organization;mitosis;nuclear division;nucleosome assembly;nucleosome organization;organelle fission;organelle organization;protein-DNA complex assembly;protein-DNA complex subunit organization</t>
  </si>
  <si>
    <t>Cajal body;cell part;chromatin;chromocenter;chromosomal part;chromosome, centromeric region;cytoplasm;intracellular membrane-bounded organelle;intracellular organelle;intracellular organelle part;intracellular part;membrane-bounded organelle;nuclear body;nuclear part;nucleoplasm;nucleoplasm part;nucleus;organelle;organelle part</t>
  </si>
  <si>
    <t>Casein kinase II substrate motif;MDC1 BRCT domain binding motif;Phactr1-PP1 SXEXL;Phactr1-PP1 SXEXXXL;Phactr1-PP1 SXXXL;Plk1 PBD domain binding motif</t>
  </si>
  <si>
    <t>O43524</t>
  </si>
  <si>
    <t>anatomical structure morphogenesis;antral ovarian follicle growth;biological regulation;biosynthetic process;carbohydrate homeostasis;cell maturation;cell surface receptor linked signaling pathway;cellular biosynthetic process;cellular developmental process;cellular macromolecule biosynthetic process;cellular macromolecule metabolic process;cellular metabolic process;cellular nitrogen compound metabolic process;cellular process;cellular process involved in reproduction;cellular response to chemical stimulus;cellular response to fibroblast growth factor stimulus;cellular response to growth factor stimulus;cellular response to organic substance;cellular response to oxidative stress;cellular response to stimulus;cellular response to stress;chemical homeostasis;defense response;developmental growth;developmental maturation;developmental process;developmental process involved in reproduction;DNA damage response, signal transduction by p53 class mediator;enzyme linked receptor protein signaling pathway;epidermal growth factor receptor signaling pathway;fibroblast growth factor receptor signaling pathway;glucose homeostasis;growth;homeostatic process;immune response;immune system process;initiation of primordial ovarian follicle growth;innate immune response;inositol lipid-mediated signaling;intracellular signal transduction;macromolecule biosynthetic process;macromolecule metabolic process;metabolic process;multicellular organismal process;multicellular organismal reproductive process;negative regulation of biological process;negative regulation of biosynthetic process;negative regulation of canonical Wnt receptor signaling pathway;negative regulation of cell communication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negative regulation of Wnt receptor signaling pathway;nerve growth factor receptor signaling pathway;neuronal stem cell maintenance;nitrogen compound metabolic process;nucleic acid metabolic process;nucleobase-containing compound metabolic process;oocyte maturation;ovulation;ovulation cycle process;ovulation from ovarian follicle;phosphatidylinositol-mediated signaling;positive regulation of apoptosis;positive regulation of biological process;positive regulation of biosynthetic process;positive regulation of cell death;positive regulation of cell differentiation;positive regulation of cellular biosynthetic process;positive regulation of cellular metabolic process;positive regulation of cellular process;positive regulation of developmental process;positive regulation of erythrocyte differentiation;positive regulation of gene expression;positive regulation of macromolecule biosynthetic process;positive regulation of macromolecule metabolic process;positive regulation of metabolic process;positive regulation of myeloid cell differentiation;positive regulation of neuron apoptosis;positive regulation of nitrogen compound metabolic process;positive regulation of nucleobase-containing compound metabolic process;positive regulation of programmed cell death;positive regulation of RNA metabolic process;positive regulation of transcription from RNA polymerase II promoter;positive regulation of transcription, DNA-dependent;posttranscriptional regulation of gene expression;primary metabolic process;regulation of apoptosis;regulation of biological process;regulation of biological quality;regulation of biosynthetic process;regulation of canonical Wnt receptor signaling pathway;regulation of cell communication;regulation of cell death;regulation of cell differentiation;regulation of cell proliferation;regulation of cellular biosynthetic process;regulation of cellular macromolecule biosynthetic process;regulation of cellular metabolic process;regulation of cellular process;regulation of cellular protein metabolic process;regulation of developmental process;regulation of erythrocyte differentiation;regulation of gene expression;regulation of homeostatic process;regulation of immune system process;regulation of macromolecule biosynthetic process;regulation of macromolecule metabolic process;regulation of metabolic process;regulation of multicellular organismal development;regulation of multicellular organismal process;regulation of myeloid cell differentiation;regulation of neural precursor cell proliferation;regulation of neuron apoptosis;regulation of nitrogen compound metabolic process;regulation of nucleobase-containing compound metabolic process;regulation of primary metabolic process;regulation of programmed cell death;regulation of protein metabolic process;regulation of reactive oxygen species metabolic process;regulation of response to stimulus;regulation of RNA metabolic process;regulation of signal transduction;regulation of signaling;regulation of transcription from RNA polymerase II promoter;regulation of transcription, DNA-dependent;regulation of translation;regulation of Wnt receptor signaling pathway;reproductive process;response to chemical stimulus;response to DNA damage stimulus;response to endogenous stimulus;response to fibroblast growth factor stimulus;response to growth factor stimulus;response to organic substance;response to oxidative stress;response to stimulus;response to stress;rhythmic process;RNA biosynthetic process;RNA metabolic process;signal transduction;signal transduction by p53 class mediator;signal transduction in response to DNA damage;stem cell maintenance;transcription from RNA polymerase II promoter;transcription, DNA-dependent;transmembrane receptor protein tyrosine kinase signaling pathway</t>
  </si>
  <si>
    <t>binding;chromatin binding;chromatin DNA binding;core promoter binding;DNA binding;enzyme binding;kinase binding;nucleic acid binding;nucleic acid binding transcription factor activity;protein binding;protein kinase binding;regulatory region DNA binding;regulatory region nucleic acid binding;sequence-specific DNA binding;sequence-specific DNA binding RNA polymerase II transcription factor activity;sequence-specific DNA binding transcription factor activity;structure-specific DNA binding;transcription regulatory region DNA binding</t>
  </si>
  <si>
    <t>cell part;cytoplasm;cytoplasmic part;cytosol;intracellular membrane-bounded organelle;intracellular organelle;intracellular organelle part;intracellular part;membrane;membrane-bounded organelle;nuclear part;nucleoplasm;nucleus;organelle;organelle part</t>
  </si>
  <si>
    <t>b-Adrenergic Receptor kinase substrate motif;Casein kinase II substrate motif;ERK1,2 kinase substrate motif;GSK-3, ERK1, ERK2, CDK5 substrate motif;MAPKAPK2 kinase substrate motif;Phactr1-PP1 SXXXL;WW domain binding motif</t>
  </si>
  <si>
    <t>14-3-3 domain binding motif;Akt kinase substrate motif;Calmodulin-dependent protein kinase II substrate motif;G protein-coupled receptor kinase 1 substrate motif;GSK3 kinase substrate motif;MAPKAPK1 kinase substrate motif;p70 Ribosomal S6 kinase substrate motif;PKA kinase substrate motif;PKC kinase substrate motif;ZIP kinase substrate motif</t>
  </si>
  <si>
    <t>O43663-2</t>
  </si>
  <si>
    <t>biological regulation;cell cycle process;cellular process;cellular response to stimulus;cytokinesis;intracellular signal transduction;microtubule-based process;mitotic spindle elongation;regulation of biological process;regulation of cellular process;response to stimulus;signal transduction;small GTPase mediated signal transduction;spindle elongation</t>
  </si>
  <si>
    <t>binding;cytoskeletal protein binding;enzyme binding;identical protein binding;kinase binding;kinesin binding;protein binding;protein kinase binding</t>
  </si>
  <si>
    <t>cell part;cytoplasm;cytoplasmic part;cytoskeletal part;cytoskeleton;cytosol;intracellular membrane-bounded organelle;intracellular non-membrane-bounded organelle;intracellular organelle;intracellular organelle part;intracellular part;macromolecular complex;membrane;membrane-bounded organelle;microtubule;microtubule cytoskeleton;non-membrane-bounded organelle;nuclear part;nucleoplasm;nucleus;organelle;organelle part;plasma membrane;protein complex;spindle;spindle microtubule;spindle pole</t>
  </si>
  <si>
    <t>14-3-3 domain binding motif;Calmodulin-dependent protein kinase I substrate motif;Calmodulin-dependent protein kinase II alpha substrate motif;Calmodulin-dependent protein kinase II substrate motif;Calmodulin-dependent protein kinase IV substrate motif;Casein kinase II substrate motif;Chk1 kinase substrate motif;Phosphorylase kinase substrate motif;PKA kinase substrate motif;PKC kinase substrate motif</t>
  </si>
  <si>
    <t>O43665</t>
  </si>
  <si>
    <t>biological regulation;negative regulation of biological process;negative regulation of cell communication;negative regulation of cellular process;negative regulation of G-protein coupled receptor protein signaling pathway;negative regulation of response to stimulus;negative regulation of signal transduction;negative regulation of signaling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 communication;regulation of cellular catabolic process;regulation of cellular metabolic process;regulation of cellular process;regulation of G-protein coupled receptor protein signaling pathway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esponse to stimulus;regulation of signal transduction;regulation of signaling;termination of G-protein coupled receptor signaling pathway;termination of signal transduction</t>
  </si>
  <si>
    <t>axon part;axon terminus;cell body;cell part;cell projection;cell projection part;cytoplasm;dendritic spine;intracellular membrane-bounded organelle;intracellular organelle;intracellular part;membrane;membrane-bounded organelle;neuron projection;neuron projection terminus;neuron spine;neuronal cell body;nucleus;organelle;plasma membrane</t>
  </si>
  <si>
    <t>O43683-2</t>
  </si>
  <si>
    <t>apoptosis;biological regulation;cell cycle;cell cycle checkpoint;cell cycle phase;cell cycle process;cell death;cell division;cell proliferation;cellular component organization;cellular component organization at cellular level;cellular component organization or biogenesis;cellular component organization or biogenesis at cellular level;cellular process;cellular response to stimulus;chromosome segregation;death;intracellular signal transduction;mitosis;mitotic cell cycle;mitotic cell cycle checkpoint;mitotic cell cycle spindle assembly checkpoint;mitotic cell cycle spindle checkpoint;negative regulation of biological process;negative regulation of cell cycle;negative regulation of cell cycle process;negative regulation of cellular component organization;negative regulation of cellular process;negative regulation of mitosis;negative regulation of mitotic metaphase/anaphase transition;negative regulation of nuclear division;negative regulation of organelle organization;nuclear division;organelle fission;organelle organization;programmed cell death;regulation of biological process;regulation of cell cycle;regulation of cell cycle arrest;regulation of cell cycle process;regulation of cellular component organization;regulation of cellular process;regulation of chromosome organization;regulation of chromosome segregation;regulation of mitosis;regulation of mitotic cell cycle;regulation of mitotic metaphase/anaphase transition;regulation of nuclear division;regulation of organelle organization;regulation of sister chromatid cohesion;response to stimulus;signal transduction;small GTPase mediated signal transduction;spindle assembly checkpoint;spindle checkpoint;viral reproduction</t>
  </si>
  <si>
    <t>cell part;chromosomal part;condensed chromosome kinetochore;condensed chromosome outer kinetochore;condensed nuclear chromosome outer kinetochore;cytoplasm;cytoplasmic part;cytosol;intracellular non-membrane-bounded organelle;intracellular organelle;intracellular organelle part;intracellular part;kinetochore;macromolecular complex;membrane;non-membrane-bounded organelle;nuclear chromosome part;nuclear part;nucleoplasm;organelle;organelle part;protein complex</t>
  </si>
  <si>
    <t>O43719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elongation, DNA-dependent;regulation of transcription from RNA polymerase II promoter;regulation of transcription, DNA-dependent;reproductive process;RNA biosynthetic process;RNA metabolic process;transcription, DNA-dependent;viral genome replication;viral reproductive process</t>
  </si>
  <si>
    <t>Casein kinase I substrate motif;Casein kinase II substrate motif;G protein-coupled receptor kinase 1 substrate motif;Phactr1-PP1 SEXXL (RT);Phactr1-PP1 SXXXL;PKA kinase substrate motif;PKC kinase substrate motif</t>
  </si>
  <si>
    <t>b-Adrenergic Receptor kinase substrate motif;Casein kinase II substrate motif;G protein-coupled receptor kinase 1 substrate motif;Phactr1-PP1 SEXXL (RT);Phactr1-PP1 SXEXL;Phactr1-PP1 SXXXL;PKA kinase substrate motif;PKC kinase substrate motif;Pyruvate dehydrogenase kinase substrate motif</t>
  </si>
  <si>
    <t>b-Adrenergic Receptor kinase substrate motif;BARD1 BRCT domain binding motif;Casein kinase II substrate motif;G protein-coupled receptor kinase 1 substrate motif;PKA kinase substrate motif;PKC kinase substrate motif</t>
  </si>
  <si>
    <t>b-Adrenergic Receptor kinase substrate motif;Casein kinase I substrate motif;Cdc2 kinase substrate motif;CDK kinase substrate motif;CDK1,2,4,6 kinase substrate motif;ERK1,2 kinase substrate motif;Growth associated histone HI kinase substrate motif;GSK-3, ERK1, ERK2, CDK5 substrate motif;MAPKAPK2 kinase substrate motif;PKA kinase substrate motif;PKC kinase substrate motif;WW domain binding motif</t>
  </si>
  <si>
    <t>Casein kinase II substrate motif;Cdc2 kinase substrate motif;CDK kinase substrate motif;CDK1,2,4,6 kinase substrate motif;ERK1,2 kinase substrate motif;Growth associated histone HI kinase substrate motif;GSK-3, ERK1, ERK2, CDK5 substrate motif;MDC1 BRCT domain binding motif;PKA kinase substrate motif;PKC kinase substrate motif;Plk1 PBD domain binding motif;WW domain binding motif</t>
  </si>
  <si>
    <t>b-Adrenergic Receptor kinase substrate motif;Casein kinase I substrate motif;Casein kinase II substrate motif;Phactr1-PP1 SXEXL;Phactr1-PP1 SXXXL</t>
  </si>
  <si>
    <t>Casein kinase I substrate motif;G protein-coupled receptor kinase 1 substrate motif;MDC1 BRCT domain binding motif;PKA kinase substrate motif;PKC kinase substrate motif;Plk1 PBD domain binding motif</t>
  </si>
  <si>
    <t>14-3-3 domain binding motif;b-Adrenergic Receptor kinase substrate motif;Calmodulin-dependent protein kinase II alpha substrate motif;Calmodulin-dependent protein kinase II substrate motif;Calmodulin-dependent protein kinase IV substrate motif;Casein kinase II substrate motif;Chk1 kinase substrate motif;Doublecortin kinase-1 kinase substrate motif;G protein-coupled receptor kinase 1 substrate motif;GSK3 kinase substrate motif;Phosphorylase kinase substrate motif;PKA kinase substrate motif;PKC kinase substrate motif;ZIP kinase substrate motif</t>
  </si>
  <si>
    <t>O43741</t>
  </si>
  <si>
    <t>amine transport;amino acid transmembrane transport;amino acid transport;betaine transport;biological regulation;biosynthetic process;carboxylic acid biosynthetic process;carboxylic acid metabolic process;carboxylic acid transport;carnitine shuttle;carnitine transport;cation transport;cell cycle arrest;cell cycle process;cell surface receptor linked signaling pathway;cellular biosynthetic process;cellular component organization;cellular component organization at cellular level;cellular component organization or biogenesis;cellular component organization or biogenesis at cellular level;cellular ketone metabolic process;cellular lipid metabolic process;cellular macromolecule metabolic process;cellular metabolic process;cellular nitrogen compound metabolic process;cellular process;cellular protein metabolic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energy derivation by oxidation of organic compounds;energy reserve metabolic process;enzyme linked receptor protein signaling pathway;establishment of localization;establishment of localization in cell;fatty acid biosynthetic process;fatty acid metabolic process;fatty acid transport;gene expression;generation of precursor metabolites and energy;insulin receptor signaling pathway;intracellular lipid transport;intracellular transport;ion transport;lipid biosynthetic process;lipid metabolic process;lipid transport;long-chain fatty acid transport;macromolecule metabolic process;macromolecule modification;membrane organization;metabolic process;mitochondrial transport;mitochondrion organization;monocarboxylic acid metabolic process;monocarboxylic acid transport;negative regulation of biological process;negative regulation of cell cycle;negative regulation of cellular process;nitrogen compound metabolic process;nitrogen compound transport;nucleic acid metabolic process;nucleobase-containing compound metabolic process;organelle organization;organic acid biosynthetic process;organic acid metabolic process;organic acid transport;organic cation transport;organic substance transport;oxidation-reduction process;oxoacid metabolic process;phosphate-containing compound metabolic process;phosphorus metabolic process;phosphorylation;primary metabolic process;protein metabolic process;protein modification process;protein phosphorylation;quaternary ammonium group transport;regulation of biological process;regulation of biosynthetic process;regulation of catalytic activity;regulation of cell cycle;regulation of cellular biosynthetic process;regulation of cellular ketone metabolic process;regulation of cellular metabolic process;regulation of cellular process;regulation of cellular protein metabolic process;regulation of fatty acid biosynthetic process;regulation of fatty acid metabolic process;regulation of kinase activity;regulation of lipid biosynthetic process;regulation of lipid metabolic process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transferase activity;response to chemical stimulus;response to endogenous stimulus;response to hormone stimulus;response to insulin stimulus;response to organic substance;response to peptide hormone stimulus;response to stimulus;RNA biosynthetic process;RNA metabolic process;signal transduction;small molecule biosynthetic process;small molecule metabolic process;transcription initiation from RNA polymerase II promoter;transcription initiation, DNA-dependent;transmembrane receptor protein tyrosine kinase signaling pathway;transmembrane transport;transport</t>
  </si>
  <si>
    <t>AMP-activated protein kinase complex;cell part;cytoplasmic part;cytosol;intracellular organelle part;intracellular part;macromolecular complex;nuclear part;nucleoplasm;organelle part;protein complex</t>
  </si>
  <si>
    <t>O43765</t>
  </si>
  <si>
    <t>viral reproduction</t>
  </si>
  <si>
    <t>Casein kinase I substrate motif;Cdc2 kinase substrate motif;CDK kinase substrate motif;CDK1,2,4,6 kinase substrate motif;ERK1,2 kinase substrate motif;G protein-coupled receptor kinase 1 substrate motif;Growth associated histone HI kinase substrate motif;GSK-3, ERK1, ERK2, CDK5 substrate motif;WW domain binding motif</t>
  </si>
  <si>
    <t>14-3-3 domain binding motif;Akt kinase substrate motif;Calmodulin-dependent protein kinase II substrate motif;Casein kinase II substrate motif;DNA dependent Protein kinase substrate motif;MAPKAPK1 kinase substrate motif;MAPKAPK2 kinase substrate motif;PKA kinase substrate motif;PKC kinase substrate motif</t>
  </si>
  <si>
    <t>O43815-2</t>
  </si>
  <si>
    <t>anatomical structure development;behavior;biological regulation;cell junction assembly;cell junction organization;cell projection organization;cell surface receptor linked signaling pathway;cell-cell junction assembly;cell-cell jun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llular response to stimulus;dendrite development;developmental process;locomotory behavior;negative regulation of biological process;negative regulation of cell proliferation;negative regulation of cellular process;neuron projection development;regulation of biological process;regulation of cell proliferation;regulation of cellular process;response to stimulus;signal transduction;tight junction assembly;Wnt receptor signaling pathway</t>
  </si>
  <si>
    <t>armadillo repeat domain binding;binding;calmodulin binding;enzyme binding;estrogen receptor binding;hormone receptor binding;nuclear hormone receptor binding;phosphatase binding;protein binding;protein complex binding;protein domain specific binding;protein phosphatase 2A binding;protein phosphatase binding;receptor binding;steroid hormone receptor binding</t>
  </si>
  <si>
    <t>cell body;cell junction;cell part;cell projection;cell projection part;cell-cell junction;cytoplasm;cytoskeletal part;dendritic spine;intracellular organelle part;intracellular part;membrane;neuron projection;neuron spine;neuronal cell body;occluding junction;organelle part;postsynaptic density;postsynaptic membrane;synapse part;synaptic membrane;tight junction</t>
  </si>
  <si>
    <t>O43818</t>
  </si>
  <si>
    <t>box C/D snoRNP complex;cell part;intracellular membrane-bounded organelle;intracellular non-membrane-bounded organelle;intracellular organelle;intracellular organelle part;intracellular part;macromolecular complex;membrane-bounded organelle;non-membrane-bounded organelle;nuclear part;nucleolar part;nucleolus;nucleus;organelle;organelle part;preribosome;ribonucleoprotein complex;small nucleolar ribonucleoprotein complex;small-subunit processome</t>
  </si>
  <si>
    <t>Casein kinase I substrate motif;Casein kinase II substrate motif;G protein-coupled receptor kinase 1 substrate motif;GSK3 kinase substrate motif;MDC1 BRCT domain binding motif;Plk1 PBD domain binding motif</t>
  </si>
  <si>
    <t>O43822-2</t>
  </si>
  <si>
    <t>anatomical structure morphogenesis;biological regulation;cell part morphogenesis;cell projection morphogenesis;cell projection organization;cell surface receptor linked signaling pathway;cellular component morphogenesis;cellular component organization;cellular component organization at cellular level;cellular component organization or biogenesis;cellular component organization or biogenesis at cellular level;cellular developmental process;cellular process;cellular response to stimulus;cilium morphogenesis;cytoskeleton organization;developmental process;organelle organization;regulation of anatomical structure morphogenesis;regulation of biological process;regulation of biological quality;regulation of cell morphogenesis;regulation of cell shape;regulation of cellular component organization;regulation of cellular process;regulation of developmental process;response to stimulus;signal transduction;smoothened signaling pathway</t>
  </si>
  <si>
    <t>O43829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 from RNA polymerase II promoter;transcription, DNA-dependent</t>
  </si>
  <si>
    <t>binding;cation binding;DNA binding;ion binding;metal ion binding;nucleic acid binding;nucleic acid binding transcription factor activity;regulatory region DNA binding;regulatory region nucleic acid binding;RNA polymerase II regulatory region DNA binding;RNA polymerase II regulatory region sequence-specific DNA binding;sequence-specific DNA binding;sequence-specific DNA binding transcription factor activity;transcription regulatory region DNA binding;transcription regulatory region sequence-specific DNA binding</t>
  </si>
  <si>
    <t>O43896</t>
  </si>
  <si>
    <t>cellular component movement;cellular process;cytoskeleton-dependent intracellular transport;establishment of localization;establishment of localization in cell;Golgi vesicle transport;intracellular transport;metabolic process;microtubule-based movement;microtubule-based process;retrograde vesicle-mediated transport, Golgi to ER;transport;vesicle-mediated transport</t>
  </si>
  <si>
    <t>adenyl nucleotide binding;adenyl ribonucleotide binding;ATP binding;ATPase activity;binding;catalytic activity;hydrolase activity;hydrolase activity, acting on acid anhydrides;hydrolase activity, acting on acid anhydrides, in phosphorus-containing anhydrides;microtubule motor activity;motor activity;nucleoside-triphosphatase activity;nucleotide binding;plus-end-directed microtubule motor activity;purine nucleotide binding;purine ribonucleoside triphosphate binding;purine ribonucleotide binding;pyrophosphatase activity;ribonucleotide binding</t>
  </si>
  <si>
    <t>cell part;cytoplasmic part;cytoskeletal part;endoplasmic reticulum;Golgi apparatus;intracellular membrane-bounded organelle;intracellular organelle;intracellular organelle part;intracellular part;kinesin complex;macromolecular complex;membrane-bounded organelle;microtubule;microtubule associated complex;organelle;organelle part;protein complex</t>
  </si>
  <si>
    <t>14-3-3 domain binding motif;Calmodulin-dependent protein kinase II substrate motif;DNA dependent Protein kinase substrate motif;ERK1,2 kinase substrate motif;G protein-coupled receptor kinase 1 substrate motif;GSK3 kinase substrate motif;GSK-3, ERK1, ERK2, CDK5 substrate motif;PKA kinase substrate motif;PKC kinase substrate motif;WW domain binding motif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Chk1 kinase substrate motif;Phactr1-PP1 SXXXL;PKA kinase substrate motif;PKC kinase substrate motif;Pyruvate dehydrogenase kinase substrate motif;ZIP kinase substrate motif</t>
  </si>
  <si>
    <t>O60216</t>
  </si>
  <si>
    <t>apoptosis;biological regulation;cell cycle;cell cycle phase;cell cycle process;cell death;cell division;cellular component organization;cellular component organization at cellular level;cellular component organization or biogenesis;cellular component organization or biogenesis at cellular level;cellular localization;cellular macromolecule localization;cellular macromolecule metabolic process;cellular metabolic process;cellular nitrogen compound metabolic process;cellular process;cellular protein localization;cellular protein metabolic process;cellular response to stimulus;cellular response to stress;chromosome segregation;death;DNA metabolic process;DNA recombination;DNA repair;double-strand break repair;localization;macromolecule localization;macromolecule metabolic process;macromolecule modification;metabolic process;mitosis;mitotic cell cycle;nitrogen compound metabolic process;nuclear division;nucleic acid metabolic process;nucleobase-containing compound metabolic process;organelle fission;organelle organization;post-translational protein modification;primary metabolic process;programmed cell death;protein localization;protein localization to chromatin;protein localization to chromosome;protein localization to organelle;protein metabolic process;protein modification by small protein conjugation;protein modification by small protein conjugation or removal;protein modification process;protein sumoylation;reciprocal DNA recombination;reciprocal meiotic recombin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DNA damage stimulus;response to stimulus;response to stress</t>
  </si>
  <si>
    <t>cell part;chromatin;chromosomal part;chromosome;chromosome, centromeric region;cohesin complex;cytoplasmic part;cytosol;intracellular non-membrane-bounded organelle;intracellular organelle;intracellular organelle part;intracellular part;macromolecular complex;meiotic cohesin complex;membrane;non-membrane-bounded organelle;nuclear chromosome part;nuclear cohesin complex;nuclear meiotic cohesin complex;nuclear part;nucleoplasm;organelle;organelle part;protein complex</t>
  </si>
  <si>
    <t>O60231</t>
  </si>
  <si>
    <t>cellular macromolecule metabolic process;cellular metabolic process;cellular nitrogen compound metabolic process;cellular process;macromolecule metabolic process;metabolic process;mRNA metabolic process;mRNA processing;nitrogen compound metabolic process;nuclear mRNA splicing, via spliceosome;nucleic acid metabolic process;nucleobase-containing compound metabolic process;primary metabolic process;RNA metabolic process;RNA processing;RNA splicing;RNA splicing, via transesterification reactions;RNA splicing, via transesterification reactions with bulged adenosine as nucleophile</t>
  </si>
  <si>
    <t>cell part;cytoplasm;intracellular membrane-bounded organelle;intracellular organelle;intracellular organelle part;intracellular part;macromolecular complex;membrane-bounded organelle;nuclear part;nucleoplasm;nucleus;organelle;organelle part;ribonucleoprotein complex;spliceosomal complex</t>
  </si>
  <si>
    <t>O60237-6</t>
  </si>
  <si>
    <t>biological regulation;cell cycle;cell cycle process;cellular process;cellular response to stimulus;G2/M transition of mitotic cell cycle;intracellular signal transduction;mitotic cell cycle;positive regulation of catalytic activity;positive regulation of molecular function;regulation of biological process;regulation of catalytic activity;regulation of cellular process;regulation of metabolic process;regulation of molecular function;regulation of multicellular organismal process;regulation of muscle contraction;regulation of muscle system process;regulation of system process;response to stimulus;signal transduction;small GTPase mediated signal transduction</t>
  </si>
  <si>
    <t>enzyme activator activity;enzyme regulator activity;phosphatase regulator activity</t>
  </si>
  <si>
    <t>cell part;cytoplasmic part;cytosol;intracellular organelle part;intracellular part;nuclear part;nucleoplasm;organelle part</t>
  </si>
  <si>
    <t>O60244</t>
  </si>
  <si>
    <t>androgen receptor signaling pathway;biological regulation;biosynthetic process;cellular biosynthetic process;cellular macromolecule metabolic process;cellular metabolic process;cellular nitrogen compound metabolic process;cellular process;cellular response to stimulus;developmental process;gene expression;intracellular receptor mediated signaling pathway;macromolecule metabolic process;metabolic process;negative regulation of biological process;negative regulation of cell differentiation;negative regulation of cellular process;negative regulation of developmental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RNA biosynthetic process;RNA metabolic process;signal transduction;stem cell maintenance;steroid hormone receptor signaling pathway;transcription initiation from RNA polymerase II promoter;transcription initiation, DNA-dependent</t>
  </si>
  <si>
    <t>binding;hormone receptor binding;ligand-dependent nuclear receptor transcription coactivator activity;nuclear hormone receptor binding;protein binding;protein binding transcription factor activity;receptor activity;receptor binding;RNA polymerase II transcription cofactor activity;RNA polymerase II transcription factor binding transcription factor activity;thyroid hormone receptor binding;transcription coactivator activity;transcription cofactor activity;transcription factor binding;transcription factor binding transcription factor activity;vitamin D receptor binding</t>
  </si>
  <si>
    <t>cell part;intracellular membrane-bounded organelle;intracellular organelle;intracellular organelle part;intracellular part;macromolecular complex;mediator complex;membrane;membrane-bounded organelle;nuclear part;nucleoplasm;nucleoplasm part;nucleus;organelle;organelle part;protein complex</t>
  </si>
  <si>
    <t>14-3-3 domain binding motif;Calmodulin-dependent protein kinase II substrate motif;Pim1 kinase substrate sequence;PKA kinase substrate motif;PKA, PKG kinase substrate motif;PKC epsilon kinase substrate motif;PKC kinase substrate motif;PKG kinase substrate motif</t>
  </si>
  <si>
    <t>O60271</t>
  </si>
  <si>
    <t>activation of JUN kinase activity;activation of MAPK activity;biological regulation;cell differentiation;cellular component assembly;cellular component organization;cellular component organization or biogenesis;cellular developmental process;cellular macromolecule metabolic process;cellular metabolic process;cellular process;cellular protein metabolic process;developmental process;endosome transport;establishment of localization;establishment of localization in cell;gamete generation;intracellular transport;macromolecular complex assembly;macromolecular complex subunit organization;macromolecule metabolic process;macromolecule modification;male gamete generation;metabolic process;multicellular organismal process;multicellular organismal reproductive process;muscle cell differentiation;negative regulation of binding;negative regulation of molecular function;negative regulation of protein binding;negative regulation of protein homodimerization activity;phosphate-containing compound metabolic process;phosphorus metabolic process;phosphorylation;positive regulation of biological process;positive regulation of catalytic activity;positive regulation of cell differentiation;positive regulation of cell migration;positive regulation of cell motility;positive regulation of cellular component movement;positive regulation of cellular process;positive regulation of developmental process;positive regulation of JUN kinase activity;positive regulation of kinase activity;positive regulation of locomotion;positive regulation of MAP kinase activity;positive regulation of molecular function;positive regulation of muscle cell differentiation;positive regulation of neuron differentiation;positive regulation of protein kinase activity;positive regulation of protein serine/threonine kinase activity;positive regulation of transferase activity;primary metabolic process;protein complex assembly;protein complex subunit organization;protein homooligomerization;protein metabolic process;protein modification process;protein oligomerization;protein phosphorylation;regulation of binding;regulation of biological process;regulation of catalytic activity;regulation of cell development;regulation of cell differentiation;regulation of cell migration;regulation of cell motility;regulation of cellular component movement;regulation of cellular metabolic process;regulation of cellular process;regulation of cellular protein metabolic process;regulation of cellular response to stress;regulation of developmental process;regulation of intracellular protein kinase cascade;regulation of JNK cascade;regulation of JUN kinase activity;regulation of kinase activity;regulation of localization;regulation of locomotion;regulation of macromolecule metabolic process;regulation of MAP kinase activity;regulation of MAPKKK cascade;regulation of metabolic process;regulation of molecular function;regulation of multicellular organismal development;regulation of multicellular organismal process;regulation of muscle cell differentiation;regulation of nervous system development;regulation of neurogenesis;regulation of neuron differentiation;regulation of phosphate metabolic process;regulation of phosphorus metabolic process;regulation of phosphorylation;regulation of primary metabolic process;regulation of protein binding;regulation of protein homodimerization activity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signal transduction;regulation of signaling;regulation of stress-activated protein kinase signaling cascade;regulation of transferase activity;reproductive process;retrograde transport, endosome to Golgi;spermatogenesis;striated muscle cell differentiation;transport;vesicle-mediated transport</t>
  </si>
  <si>
    <t>binding;binding, bridging;cytoskeletal protein binding;enzyme binding;JUN kinase binding;kinase binding;kinesin binding;MAP-kinase scaffold activity;protein binding;protein complex scaffold;protein kinase binding;receptor signaling complex scaffold activity;signaling adaptor activity;structural molecule activity</t>
  </si>
  <si>
    <t>acrosomal vesicle;cell part;cytoplasm;cytoplasmic membrane-bounded vesicle;cytoplasmic part;cytoplasmic vesicle;cytosol;extracellular membrane-bounded organelle;extracellular organelle;extracellular region part;extracellular vesicular exosome;integral to membrane;intracellular membrane-bounded organelle;intracellular organelle;intracellular part;intrinsic to membrane;membrane part;membrane-bounded organelle;membrane-bounded vesicle;organelle;perinuclear region of cytoplasm;stored secretory granule;vesicle</t>
  </si>
  <si>
    <t>O60292</t>
  </si>
  <si>
    <t>cell differentiation;cellular developmental process;cellular process;developmental process;hemopoietic progenitor cell differentiation</t>
  </si>
  <si>
    <t>14-3-3 domain binding motif;Akt kinase substrate motif;Calmodulin-dependent protein kinase II substrate motif;ERK1,2 kinase substrate motif;G protein-coupled receptor kinase 1 substrate motif;GSK-3, ERK1, ERK2, CDK5 substrate motif;MAPKAPK1 kinase substrate motif;PKA kinase substrate motif;PKC epsilon kinase substrate motif;PKC kinase substrate motif;WW domain binding motif;ZIP kinase substrate motif</t>
  </si>
  <si>
    <t>14-3-3 domain binding motif;Akt kinase substrate motif;Calmodulin-dependent protein kinase II substrate motif;Casein kinase II substrate motif;G protein-coupled receptor kinase 1 substrate motif;MAPKAPK1 kinase substrate motif;MDC1 BRCT domain binding motif;Phactr1-PP1 SEXXL (RT);Phactr1-PP1 SXXXL;PKA kinase substrate motif;PKC kinase substrate motif;Plk1 PBD domain binding motif</t>
  </si>
  <si>
    <t>14-3-3 domain binding motif;Calmodulin-dependent protein kinase I substrate motif;Calmodulin-dependent protein kinase II substrate motif;Calmodulin-dependent protein kinase IV substrate motif;Casein kinase II substrate motif;Chk1 kinase substrate motif;Phactr1-PP1 SEXXL (RT);Phactr1-PP1 SXEXL;Phactr1-PP1 SXXXL;PKA kinase substrate motif;PKC kinase substrate motif</t>
  </si>
  <si>
    <t>O60293-2</t>
  </si>
  <si>
    <t>cell part;extracellular region part;extracellular space;intracellular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Chk1 kinase substrate motif;PAK2 kinase substrate motif;Phactr1-PP1 SXXX(lvif)L;Phactr1-PP1 SXXXL;Phactr1-PP1 SXXXLL;Phactr1-PP1 SXXXXL;PKA kinase substrate motif;PKC epsilon kinase substrate motif;PKC kinase substrate motif;Pyruvate dehydrogenase kinase substrate motif</t>
  </si>
  <si>
    <t>14-3-3 domain binding motif;Akt kinase substrate motif;Calmodulin-dependent protein kinase II substrate motif;Casein kinase II substrate motif;G protein-coupled receptor kinase 1 substrate motif;GSK3 kinase substrate motif;MAPKAPK1 kinase substrate motif;PAK2 kinase substrate motif;PKA kinase substrate motif;PKC epsilon kinase substrate motif;PKC kinase substrate motif</t>
  </si>
  <si>
    <t>O60307</t>
  </si>
  <si>
    <t>O60308-3</t>
  </si>
  <si>
    <t>amine binding;amino acid binding;binding;carboxylic acid binding;drug binding;glutamate binding;glycine binding;thienylcyclohexylpiperidine binding</t>
  </si>
  <si>
    <t>cell part;centriole;cytoplasmic part;cytoskeletal part;intracellular non-membrane-bounded organelle;intracellular organelle;intracellular organelle part;intracellular part;microtubule organizing center part;non-membrane-bounded organelle;organelle;organelle part</t>
  </si>
  <si>
    <t>14-3-3 domain binding motif;Calmodulin-dependent protein kinase II substrate motif;Calmodulin-dependent protein kinase IV substrate motif;Chk1 kinase substrate motif;ERK1,2 kinase substrate motif;GSK-3, ERK1, ERK2, CDK5 substrate motif;PKA kinase substrate motif;PKC kinase substrate motif;WW domain binding motif</t>
  </si>
  <si>
    <t>O60318</t>
  </si>
  <si>
    <t>biosynthetic process;cellular biosynthetic process;cellular macromolecule biosynthetic process;cellular macromolecule metabolic process;cellular metabolic process;cellular nitrogen compound metabolic process;cellular process;DNA metabolic process;DNA replication;establishment of localization;establishment of localization in cell;establishment of protein localization;establishment of RNA localization;immune system process;intracellular protein transport;intracellular transport;macromolecule biosynthetic process;macromolecule metabolic process;metabolic process;mRNA transport;nitrogen compound metabolic process;nuclear import;nuclear transport;nucleic acid metabolic process;nucleic acid transport;nucleobase-containing compound metabolic process;nucleobase-containing compound transport;nucleocytoplasmic transport;primary metabolic process;protein import;protein import into nucleus;protein targeting;protein transport;RNA transport;transport</t>
  </si>
  <si>
    <t>binding;catalytic activity;DNA binding;nucleic acid binding;transferase activity;transferase activity, transferring acyl groups</t>
  </si>
  <si>
    <t>cell part;cytoplasm;cytoplasmic part;cytosol;intracellular membrane-bounded organelle;intracellular organelle;intracellular organelle part;intracellular part;macromolecular complex;membrane;membrane part;membrane-bounded organelle;nuclear membrane;nuclear part;nuclear pore;nucleoplasm;nucleus;organelle;organelle membrane;organelle part;pore complex;protein complex</t>
  </si>
  <si>
    <t>O60333-3</t>
  </si>
  <si>
    <t>anterograde axon cargo transport;apoptosis;axon cargo transport;cell communication;cell death;cell-cell signaling;cellular component movement;cellular process;cytoskeleton-dependent intracellular transport;death;establishment of localization;establishment of localization in cell;establishment of mitochondrion localization;establishment of mitochondrion localization, microtubule-mediated;establishment of organelle localization;intracellular transport;metabolic process;microtubule-based movement;microtubule-based process;microtubule-based transport;mitochondrion transport along microtubule;neuromuscular synaptic transmission;neuron-neuron synaptic transmission;organelle transport along microtubule;programmed cell death;signaling;synaptic transmission;transport;vesicle-mediated transport</t>
  </si>
  <si>
    <t>adenyl nucleotide binding;adenyl ribonucleotide binding;ATP binding;ATPase activity;binding;catalytic activity;cytoskeletal protein binding;hydrolase activity;hydrolase activity, acting on acid anhydrides;hydrolase activity, acting on acid anhydrides, in phosphorus-containing anhydrides;kinesin binding;microtubule motor activity;motor activity;nucleoside-triphosphatase activity;nucleotide binding;plus-end-directed microtubule motor activity;protein binding;purine nucleotide binding;purine ribonucleoside triphosphate binding;purine ribonucleotide binding;pyrophosphatase activity;ribonucleotide binding</t>
  </si>
  <si>
    <t>cell part;cell projection;cytoplasmic part;cytoplasmic vesicle;cytoplasmic vesicle membrane;cytoplasmic vesicle part;cytoskeletal part;intracellular membrane-bounded organelle;intracellular organelle;intracellular organelle part;intracellular part;kinesin complex;macromolecular complex;membrane;membrane-bounded organelle;microtubule;microtubule associated complex;mitochondrion;neuron projection;organelle;organelle membrane;organelle part;protein complex;vesicle;vesicle membrane</t>
  </si>
  <si>
    <t>14-3-3 domain binding motif;AMP-activated protein kinase substrate motif;Calmodulin-dependent protein kinase I substrate motif;Calmodulin-dependent protein kinase II substrate motif;Calmodulin-dependent protein kinase IV substrate motif;Chk1 kinase substrate motif;Phactr1-PP1 SXXXL;PKA kinase substrate motif;PKC kinase substrate motif;ZIP kinase substrate motif</t>
  </si>
  <si>
    <t>R4GMQ1</t>
  </si>
  <si>
    <t>catalytic activity;oxidoreductase activity</t>
  </si>
  <si>
    <t>O60343-2</t>
  </si>
  <si>
    <t>biological regulation;cellular component organization;cellular component organization or biogenesis;cellular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establishment of localization;membrane organization;negative regulation of biological process;negative regulation of cellular component organization;negative regulation of cellular process;negative regulation of organelle organization;negative regulation of transport;negative regulation of vesicle fusion;regulation of biological process;regulation of cellular component organization;regulation of cellular process;regulation of localization;regulation of organelle organization;regulation of transport;regulation of vesicle fusion;regulation of vesicle-mediated transport;response to chemical stimulus;response to endogenous stimulus;response to hormone stimulus;response to insulin stimulus;response to organic substance;response to peptide hormone stimulus;response to stimulus;transport;vesicle-mediated transport</t>
  </si>
  <si>
    <t>cell part;cytoplasm;cytoplasmic part;cytoplasmic vesicle membrane;cytoplasmic vesicle part;extracellular membrane-bounded organelle;extracellular organelle;extracellular region part;extracellular vesicular exosome;intracellular organelle part;intracellular part;membrane;membrane-bounded organelle;membrane-bounded vesicle;organelle;organelle membrane;organelle part;vesicle;vesicle membrane</t>
  </si>
  <si>
    <t>14-3-3 domain binding motif;Akt kinase substrate motif;Calmodulin-dependent protein kinase II substrate motif;Casein kinase II substrate motif;MAPKAPK1 kinase substrate motif;MAPKAPK2 kinase substrate motif;MDC1 BRCT domain binding motif;p70 Ribosomal S6 kinase substrate motif;Phosphorylase kinase substrate motif;PKA kinase substrate motif;PKC kinase substrate motif;Plk1 PBD domain binding motif</t>
  </si>
  <si>
    <t>14-3-3 domain binding motif;Akt kinase substrate motif;Calmodulin-dependent protein kinase II substrate motif;Casein kinase II substrate motif;MAPKAPK1 kinase substrate motif;p70 Ribosomal S6 kinase substrate motif;Phosphorylase kinase substrate motif;PKA kinase substrate motif;PKC kinase substrate motif</t>
  </si>
  <si>
    <t>Casein kinase II substrate motif;MAPKAPK2 kinase substrate motif;MDC1 BRCT domain binding motif;Phactr1-PP1 SXEXL;Phactr1-PP1 SXXXL;Plk1 PBD domain binding motif</t>
  </si>
  <si>
    <t>O60347</t>
  </si>
  <si>
    <t>O60447</t>
  </si>
  <si>
    <t>biological regulation;cell cycle;cell division;cell proliferation;cellular process;developmental process;endosome transport;establishment of localization;establishment of localization in cell;intracellular transport;multicellular organismal development;multicellular organismal process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trograde transport, endosome to Golgi;transport;vesicle-mediated transport</t>
  </si>
  <si>
    <t>binding;enzyme activator activity;enzyme binding;enzyme regulator activity;GTPase activator activity;GTPase binding;GTPase regulator activity;nucleoside-triphosphatase regulator activity;protein binding;Rab GTPase binding;Ras GTPase binding;small GTPase binding</t>
  </si>
  <si>
    <t>cell part;cytoplasmic part;cytoskeletal part;cytosol;Golgi apparatus;intracellular membrane-bounded organelle;intracellular non-membrane-bounded organelle;intracellular organelle;intracellular organelle part;intracellular part;membrane-bounded organelle;microtubule organizing center;non-membrane-bounded organelle;nucleus;organelle;organelle part;spindle</t>
  </si>
  <si>
    <t>14-3-3 domain binding motif;b-Adrenergic Receptor kinase substrate motif;Calmodulin-dependent protein kinase II substrate motif;Casein kinase II substrate motif;G protein-coupled receptor kinase 1 substrate motif;MAPKAPK1 kinase substrate motif;PAK2 kinase substrate motif;Pim1 kinase substrate sequence;PKA kinase substrate motif;PKC epsilon kinase substrate motif;PKC kinase substrate motif;ZIP kinase substrate motif</t>
  </si>
  <si>
    <t>O60493</t>
  </si>
  <si>
    <t>biological regulation;biosynthetic process;cation transport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mbrane organization;cellular metabolic process;cellular process;establishment of localization;establishment of protein localization;ferric iron transport;hemoglobin biosynthetic process;hemoglobin metabolic process;intralumenal vesicle formation;ion transport;iron ion transport;macromolecule biosynthetic process;macromolecule metabolic process;membrane budding;membrane docking;membrane invagination;membrane organization;metabolic process;metal ion transport;multi-organism process;negative regulation of biological process;negative regulation of catabolic process;negative regulation of cellular component organization;negative regulation of cellular process;negative regulation of early endosome to late endosome transport;negative regulation of endocytosis;negative regulation of intracellular transport;negative regulation of macromolecule metabolic process;negative regulation of metabolic process;negative regulation of phagocytosis;negative regulation of protein catabolic process;negative regulation of protein metabolic process;negative regulation of protein transport;negative regulation of reproductive process;negative regulation of transport;negative regulation of viral reproduction;negative regulation of virion penetration into host cell;organelle organization;positive regulation of biological process;positive regulation of cell projection organization;positive regulation of cellular component organization;positive regulation of cellular process;positive regulation of neuron projection development;protein to membrane docking;protein transport;regulation of biological process;regulation of catabolic process;regulation of cell development;regulation of cell differentiation;regulation of cell projection organization;regulation of cellular component organization;regulation of cellular localization;regulation of cellular metabolic process;regulation of cellular process;regulation of cellular protein metabolic process;regulation of developmental process;regulation of early endosome to late endosome transport;regulation of endocytosis;regulation of establishment of protein localization;regulation of intracellular protein transport;regulation of intracellular transport;regulation of localization;regulation of locomotion;regulation of macromolecule metabolic process;regulation of metabolic process;regulation of multicellular organismal development;regulation of multicellular organismal process;regulation of multi-organism process;regulation of nervous system development;regulation of neurogenesis;regulation of neuron differentiation;regulation of neuron projection development;regulation of phagocytosis;regulation of primary metabolic process;regulation of protein catabolic process;regulation of protein localization;regulation of protein metabolic process;regulation of protein transport;regulation of reproductive process;regulation of response to stimulus;regulation of signal transduction;regulation of signaling;regulation of symbiosis, encompassing mutualism through parasitism;regulation of transport;regulation of vesicle-mediated transport;regulation of viral reproduction;regulation of virion penetration into host cell;regulation of Wnt receptor signaling pathway;response to bacterium;response to biotic stimulus;response to other organism;response to stimulus;transferrin transport;transition metal ion transport;transport;vesicle organization</t>
  </si>
  <si>
    <t>binding;enzyme binding;lipid binding;phosphatase binding;phosphatidylinositol binding;phosphatidylinositol-3,5-bisphosphate binding;phosphatidylinositol-3-phosphate binding;phosphatidylinositol-4-phosphate binding;phosphatidylinositol-5-phosphate binding;phospholipid binding;protein binding;protein phosphatase binding</t>
  </si>
  <si>
    <t>cell part;clathrin-coated vesicle;coated vesicle;cytoplasm;cytoplasmic membrane-bounded vesicle;cytoplasmic part;cytoplasmic vesicle;cytosol;early endosome;early endosome membrane;early phagosome;endocytic vesicle;endosomal part;endosome;endosome membrane;extracellular membrane-bounded organelle;extracellular organelle;extracellular region part;extracellular vesicular exosome;extrinsic to membrane;intracellular membrane-bounded organelle;intracellular organelle;intracellular organelle part;intracellular part;membrane;membrane part;membrane-bounded organelle;membrane-bounded vesicle;organelle;organelle membrane;organelle part;phagocytic vesicle;vesicle</t>
  </si>
  <si>
    <t>O60502</t>
  </si>
  <si>
    <t>2'-deoxyribonucleotide metabolic process;aging;alcohol metabolic process;amino sugar metabolic process;biological regulation;carbohydrate metabolic process;catabolic process;cell death;cellular carbohydrate metabolic process;cellular macromolecule metabolic process;cellular metabolic process;cellular nitrogen compound metabolic process;cellular process;cellular protein metabolic process;dATP metabolic process;death;deoxyribonucleoside triphosphate metabolic process;deoxyribonucleotide metabolic process;developmental process;establishment of localization;establishment of localization in cell;establishment of protein localization;glucosamine metabolic process;glycoprotein catabolic process;glycoprotein metabolic process;heterocycle metabolic process;intracellular protein transport;intracellular transport;macromolecule catabolic process;macromolecule metabolic process;macromolecule modification;metabolic process;monosaccharide metabolic process;N-acetylglucosamine metabolic process;necrotic cell death;negative regulation of biological process;negative regulation of biosynthetic process;negative regulation of carbohydrate metabolic process;negative regulation of cardiac muscle adaptation;negative regulation of cellular biosynthetic process;negative regulation of cellular carbohydrate metabolic process;negative regulation of cellular macromolecule biosynthetic process;negative regulation of cellular metabolic process;negative regulation of cellular process;negative regulation of cellular protein metabolic process;negative regulation of glycoprotein biosynthetic process;negative regulation of macromolecule biosynthetic process;negative regulation of macromolecule metabolic process;negative regulation of metabolic process;negative regulation of multicellular organismal process;negative regulation of muscle adaptation;negative regulation of protein glycosylation;negative regulation of protein metabolic process;negative regulation of protein modification process;nitrogen compound metabolic process;nucleobase-containing compound metabolic process;nucleobase-containing small molecule metabolic process;nucleoside phosphate metabolic process;nucleoside triphosphate metabolic process;nucleotide metabolic process;positive regulation of biological process;positive regulation of calcium ion transport;positive regulation of calcium ion transport into cytosol;positive regulation of cell killing;positive regulation of cellular component organization;positive regulation of cellular metabolic process;positive regulation of cellular process;positive regulation of cellular protein metabolic process;positive regulation of DNA metabolic process;positive regulation of glucose import;positive regulation of glucose transport;positive regulation of growth hormone secretion;positive regulation of homeostatic process;positive regulation of hormone secretion;positive regulation of insulin secretion;positive regulation of ion transport;positive regulation of macromolecule metabolic process;positive regulation of metabolic process;positive regulation of mitochondrial depolarization;positive regulation of nitrogen compound metabolic process;positive regulation of nucleobase-containing compound metabolic process;positive regulation of peptide hormone secretion;positive regulation of peptide secretion;positive regulation of protein complex disassembly;positive regulation of protein metabolic process;positive regulation of proteolysis;positive regulation of secretion;positive regulation of transport;primary metabolic process;protein deglycosylation;protein metabolic process;protein modification process;protein targeting;protein targeting to membrane;protein transport;purine deoxyribonucleoside triphosphate metabolic process;purine deoxyribonucleotide metabolic process;purine nucleoside triphosphate metabolic process;purine nucleotide metabolic process;purine-containing compound metabolic process;regulation of biological process;regulation of biosynthetic process;regulation of calcium ion transport;regulation of calcium ion transport into cytosol;regulation of carbohydrate metabolic process;regulation of cardiac muscle adaptation;regulation of cell communication;regulation of cell killing;regulation of cellular biosynthetic process;regulation of cellular carbohydrate metabolic process;regulation of cellular component organization;regulation of cellular localization;regulation of cellular macromolecule biosynthetic process;regulation of cellular metabolic process;regulation of cellular process;regulation of cellular protein metabolic process;regulation of DNA metabolic process;regulation of glucose import;regulation of glucose transport;regulation of glycoprotein biosynthetic process;regulation of growth hormone secretion;regulation of homeostatic process;regulation of hormone secretion;regulation of insulin secretion;regulation of ion homeostasis;regulation of ion transport;regulation of localization;regulation of macromolecule biosynthetic process;regulation of macromolecule metabolic process;regulation of membrane depolarization;regulation of metabolic process;regulation of metal ion transport;regulation of mitochondrial depolarization;regulation of multicellular organismal process;regulation of muscle adaptation;regulation of muscle system process;regulation of nitrogen compound metabolic process;regulation of nucleobase-containing compound metabolic process;regulation of peptide hormone secretion;regulation of peptide secretion;regulation of peptide transport;regulation of primary metabolic process;regulation of protein complex disassembly;regulation of protein glycosylation;regulation of protein metabolic process;regulation of protein modification process;regulation of proteolysis;regulation of secretion;regulation of signaling;regulation of system process;regulation of transport;response to chemical stimulus;response to endogenous stimulus;response to hormone stimulus;response to organic substance;response to steroid hormone stimulus;response to stimulus;small molecule metabolic process;transport</t>
  </si>
  <si>
    <t>acetyltransferase activity;beta-N-acetylglucosaminidase activity;beta-N-acetylhexosaminidase activity;catalytic activity;hexosaminidase activity;histone acetyltransferase activity;hyalurononglucosaminidase activity;hydrolase activity;hydrolase activity, acting on glycosyl bonds;hydrolase activity, hydrolyzing O-glycosyl compounds;lysine N-acetyltransferase activity;N-acetyltransferase activity;N-acyltransferase activity;transferase activity;transferase activity, transferring acyl groups;transferase activity, transferring acyl groups other than amino-acyl groups</t>
  </si>
  <si>
    <t>cell part;cytoplasmic part;cytosol;intracellular membrane-bounded organelle;intracellular organelle;intracellular part;membrane;membrane-bounded organelle;nucleus;organelle</t>
  </si>
  <si>
    <t>Casein kinase I substrate motif;Casein kinase II substrate motif;ERK1,2 kinase substrate motif;G protein-coupled receptor kinase 1 substrate motif;Growth associated histone HI kinase substrate motif;GSK3 kinase substrate motif;GSK-3, ERK1, ERK2, CDK5 substrate motif;WW domain binding motif</t>
  </si>
  <si>
    <t>O60503</t>
  </si>
  <si>
    <t>activation of adenylate cyclase activity;activation of adenylate cyclase activity by G-protein signaling pathway;activation of phospholipase C activity;activation of protein kinase A activity;activation of protein kinase activity;biological regulation;cAMP-mediated signaling;cell communication;cell surface receptor linked signaling pathway;cell-cell signaling;cellular metabolic process;cellular process;cellular response to chemical stimulus;cellular response to endogenous stimulus;cellular response to fibroblast growth factor stimulus;cellular response to glucagon stimulus;cellular response to growth factor stimulus;cellular response to hormone stimulus;cellular response to organic substance;cellular response to peptide hormone stimulus;cellular response to stimulus;chemical homeostasis;cyclic-nucleotide-mediated signaling;defense response;energy derivation by oxidation of organic compounds;energy reserve metabolic process;enzyme linked receptor protein signaling pathway;epidermal growth factor receptor signaling pathway;establishment of localization;fibroblast growth factor receptor signaling pathway;fluid transport;generation of precursor metabolites and energy;G-protein coupled receptor protein signaling pathway;G-protein signaling, coupled to cAMP nucleotide second messenger;G-protein signaling, coupled to cyclic nucleotide second messenger;homeostatic process;immune response;immune system process;inhibition of adenylate cyclase activity by G-protein signaling pathway;innate immune response;intracellular signal transduction;metabolic process;multicellular organismal process;multicellular organismal water homeostasis;negative regulation of adenylate cyclase activity;negative regulation of catalytic activity;negative regulation of cyclase activity;negative regulation of lyase activity;negative regulation of molecular function;nerve growth factor receptor signaling pathway;oxidation-reduction process;positive regulation of adenylate cyclase activity;positive regulation of adenylate cyclase activity by G-protein signaling pathway;positive regulation of catalytic activity;positive regulation of cyclase activity;positive regulation of hydrolase activity;positive regulation of kinase activity;positive regulation of lipase activity;positive regulation of lyase activity;positive regulation of molecular function;positive regulation of phospholipase activity;positive regulation of phospholipase C activity;positive regulation of protein kinase activity;positive regulation of transferase activity;regulation of adenylate cyclase activity;regulation of adenylate cyclase activity involved in G-protein signaling pathway;regulation of biological process;regulation of biological quality;regulation of biosynthetic process;regulation of body fluid levels;regulation of cAMP biosynthetic process;regulation of cAMP metabolic process;regulation of catalytic activity;regulation of cellular biosynthetic process;regulation of cellular metabolic process;regulation of cellular process;regulation of cellular protein metabolic process;regulation of cyclase activity;regulation of cyclic nucleotide biosynthetic process;regulation of cyclic nucleotide metabolic process;regulation of hydrolase activity;regulation of kinase activity;regulation of lipase activity;regulation of lyase activity;regulation of macromolecule metabolic process;regulation of metabolic process;regulation of molecular function;regulation of nitrogen compound metabolic process;regulation of nucleobase-containing compound metabolic process;regulation of nucleotide biosynthetic process;regulation of nucleotide metabolic process;regulation of phosphate metabolic process;regulation of phospholipase activity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transferase activity;renal system process;renal water homeostasis;response to chemical stimulus;response to endogenous stimulus;response to fibroblast growth factor stimulus;response to glucagon stimulus;response to growth factor stimulus;response to hormone stimulus;response to organic substance;response to peptide hormone stimulus;response to stimulus;response to stress;second-messenger-mediated signaling;signal transduction;signaling;small molecule metabolic process;synaptic transmission;system process;transmembrane receptor protein tyrosine kinase signaling pathway;transmembrane transport;transport;water homeostasis;water transport</t>
  </si>
  <si>
    <t>adenyl nucleotide binding;adenyl ribonucleotide binding;adenylate cyclase activity;ATP binding;binding;catalytic activity;cation binding;cyclase activity;ion binding;lyase activity;metal ion binding;nucleotide binding;phosphorus-oxygen lyase activity;purine nucleotide binding;purine ribonucleoside triphosphate binding;purine ribonucleotide binding;ribonucleotide binding</t>
  </si>
  <si>
    <t>cell part;integral to membrane;integral to plasma membrane;intrinsic to membrane;intrinsic to plasma membrane;membrane;membrane part;plasma membrane;plasma membrane part</t>
  </si>
  <si>
    <t>O60504-2</t>
  </si>
  <si>
    <t>actin cytoskeleton organization;actin filament organization;actin filament-based process;biological adhesion;biological regulation;cell adhesion;cell-substrate adhesion;cellular component organization;cellular component organization at cellular level;cellular component organization or biogenesis;cellular component organization or biogenesis at cellular level;cellular process;cytoskeleton organization;multicellular organismal process;muscle contraction;muscle system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organelle organization;positive regulation of actin filament bundle assembly;positive regulation of biological process;positive regulation of cell communication;positive regulation of cellular component organization;positive regulation of cellular process;positive regulation of cytoskeleton organization;positive regulation of intracellular protein kinase cascade;positive regulation of MAPKKK cascade;positive regulation of organelle organization;positive regulation of response to stimulus;positive regulation of signal transduction;positive regulation of signaling;positive regulation of stress fiber assembly;regulation of actin cytoskeleton organization;regulation of actin filament bundle assembly;regulation of actin filament-based process;regulation of biological process;regulation of biosynthetic process;regulation of cell communication;regulation of cellular biosynthetic process;regulation of cellular component biogenesis;regulation of cellular component organization;regulation of cellular macromolecule biosynthetic process;regulation of cellular metabolic process;regulation of cellular process;regulation of cytoskeleton organization;regulation of gene expression;regulation of intracellular protein kinase cascade;regulation of macromolecule biosynthetic process;regulation of macromolecule metabolic process;regulation of MAPKKK cascade;regulation of metabolic process;regulation of nitrogen compound metabolic process;regulation of nucleobase-containing compound metabolic process;regulation of organelle organization;regulation of primary metabolic process;regulation of response to stimulus;regulation of RNA metabolic process;regulation of signal transduction;regulation of signaling;regulation of stress fiber assembly;regulation of transcription from RNA polymerase II promoter;regulation of transcription, DNA-dependent;system process</t>
  </si>
  <si>
    <t>binding;cytoskeletal protein binding;protein binding;structural constituent of cytoskeleton;structural molecule activity;vinculin binding</t>
  </si>
  <si>
    <t>adherens junction;anchoring junction;cell junction;cell part;cell-substrate adherens junction;cell-substrate junction;cytoplasmic part;cytoskeleton;cytosol;focal adhesion;intracellular membrane-bounded organelle;intracellular non-membrane-bounded organelle;intracellular organelle;intracellular part;membrane-bounded organelle;non-membrane-bounded organelle;nucleus;organelle</t>
  </si>
  <si>
    <t>Casein kinase II substrate motif;ERK1,2 kinase substrate motif;GSK-3, ERK1, ERK2, CDK5 substrate motif;MDC1 BRCT domain binding motif;Phactr1-PP1 SXXXL;Plk1 PBD domain binding motif;WW domain binding motif</t>
  </si>
  <si>
    <t>Q5SRN1</t>
  </si>
  <si>
    <t>O60551</t>
  </si>
  <si>
    <t>biological regulation;cell surface receptor linked signaling pathway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cess involved in reproduction;cellular protein metabolic process;cellular response to stimulus;detection of abiotic stimulus;detection of external stimulus;detection of light stimulus;detection of stimulus;detection of visible light;G-protein coupled receptor protein signaling pathway;macromolecule metabolic process;macromolecule modification;metabolic process;N-terminal peptidyl-glycine N-myristoylation;N-terminal protein amino acid modification;N-terminal protein lipidation;N-terminal protein myristoylation;peptidyl-amino acid modification;peptidyl-glycine modification;phototransduction;phototransduction, visible light;primary metabolic process;protein acylation;protein lipidation;protein maturation;protein metabolic process;protein modification process;protein myristoylation;protein processing;regulation of biological process;regulation of cellular process;regulation of G-protein coupled receptor protein signaling pathway;regulation of response to stimulus;regulation of rhodopsin mediated signaling pathway;regulation of signal transduction;regulation of signaling;reproductive process;response to abiotic stimulus;response to external stimulus;response to light stimulus;response to radiation;response to stimulus;rhodopsin mediated signaling pathway;signal transduction;viral protein processing;viral reproduction;viral reproductive process;virion assembly</t>
  </si>
  <si>
    <t>catalytic activity;glycylpeptide N-tetradecanoyltransferase activity;myristoyltransferase activity;N-acyltransferase activity;transferase activity;transferase activity, transferring acyl groups;transferase activity, transferring acyl groups other than amino-acyl groups</t>
  </si>
  <si>
    <t>cell part;cytoplasm;cytoplasmic part;cytosol;extrinsic to membrane;Golgi apparatus;intracellular membrane-bounded organelle;intracellular organelle;intracellular part;membrane;membrane part;membrane-bounded organelle;organelle;plasma membrane</t>
  </si>
  <si>
    <t>ERK1,2 kinase substrate motif;GSK-3, ERK1, ERK2, CDK5 substrate motif;Phactr1-PP1 SXEXXL;Phactr1-PP1 SXXXXL;PKA kinase substrate motif;PKC kinase substrate motif;WW domain binding motif</t>
  </si>
  <si>
    <t>O60566-3</t>
  </si>
  <si>
    <t>anaphase-promoting complex-dependent proteasomal ubiquitin-dependent protein catabolic process;apoptosis;biological regulation;catabolic process;cell cycle;cell cycle checkpoint;cell cycle phase;cell cycle process;cell death;cell division;cell proliferation;cellular catabolic process;cellular component organization;cellular component organization at cellular level;cellular component organization or biogenesis;cellular component organization or biogenesis at cellular level;cellular localization;cellular macromolecule catabolic process;cellular macromolecule localization;cellular macromolecule metabolic process;cellular metabolic process;cellular process;cellular protein localization;cellular response to stimulus;death;intracellular signal transduction;localization;macromolecule catabolic process;macromolecule localization;macromolecule metabolic process;metabolic process;mitosis;mitotic cell cycle;mitotic cell cycle checkpoint;mitotic cell cycle spindle assembly checkpoint;mitotic cell cycle spindle checkpoint;mitotic metaphase/anaphase transition;modification-dependent macromolecule catabolic process;modification-dependent protein catabolic process;negative regulation of biological process;negative regulation of catalytic activity;negative regulation of cell cycle;negative regulation of cell cycle process;negative regulation of cellular component organization;negative regulation of cellular metabolic process;negative regulation of cellular process;negative regulation of cellular protein metabolic process;negative regulation of ligase activity;negative regulation of macromolecule metabolic process;negative regulation of metabolic process;negative regulation of mitosis;negative regulation of mitotic metaphase/anaphase transition;negative regulation of molecular function;negative regulation of nuclear division;negative regulation of organelle organization;negative regulation of protein metabolic process;negative regulation of protein modification process;negative regulation of protein ubiquitination;negative regulation of ubiquitin-protein ligase activity;negative regulation of ubiquitin-protein ligase activity involved in mitotic cell cycle;nuclear division;organelle fission;organelle organization;primary metabolic process;programmed cell death;proteasomal protein catabolic process;proteasomal ubiquitin-dependent protein catabolic process;protein localization;protein localization to chromosome;protein localization to kinetochore;protein localization to organelle;protein metabolic process;proteolysis;proteolysis involved in cellular protein catabolic process;regulation of biological process;regulation of catalytic activity;regulation of cell cycle;regulation of cell cycle arrest;regulation of cell cycle process;regulation of cellular component organization;regulation of cellular metabolic process;regulation of cellular process;regulation of cellular protein metabolic process;regulation of ligase activity;regulation of macromolecule metabolic process;regulation of metabolic process;regulation of mitosis;regulation of mitotic cell cycle;regulation of mitotic metaphase/anaphase transition;regulation of molecular function;regulation of nuclear division;regulation of organelle organization;regulation of primary metabolic process;regulation of protein metabolic process;regulation of protein modification process;regulation of protein ubiquitination;regulation of ubiquitin-protein ligase activity;regulation of ubiquitin-protein ligase activity involved in mitotic cell cycle;response to stimulus;signal transduction;small GTPase mediated signal transduction;spindle assembly checkpoint;spindle checkpoint;ubiquitin-dependent protein catabolic process</t>
  </si>
  <si>
    <t>anaphase-promoting complex;cell part;chromosomal part;condensed chromosome kinetochore;condensed chromosome outer kinetochore;condensed nuclear chromosome kinetochore;cullin-RING ubiquitin ligase complex;cytoplasm;cytoplasmic part;cytoskeletal part;cytosol;intracellular non-membrane-bounded organelle;intracellular organelle;intracellular organelle part;intracellular part;kinetochore;macromolecular complex;microtubule organizing center;non-membrane-bounded organelle;nuclear chromosome part;nuclear part;nuclear ubiquitin ligase complex;organelle;organelle part;perinuclear region of cytoplasm;protein complex;spindle midzone;ubiquitin ligase complex</t>
  </si>
  <si>
    <t>ERK1, ERK2, SAPK, CDK5 and GSK3 kinase substrate motif;ERK1,2 kinase substrate motif;Growth associated histone HI kinase substrate motif;GSK-3, ERK1, ERK2, CDK5 substrate motif;PKA kinase substrate motif;PKC kinase substrate motif;WW domain binding motif</t>
  </si>
  <si>
    <t>Calmodulin-dependent protein kinase II substrate motif;Chk1 kinase substrate motif;ERK1,2 kinase substrate motif;GSK-3, ERK1, ERK2, CDK5 substrate motif;Phactr1-PP1 SXEXL;Phactr1-PP1 SXEXXL;Phactr1-PP1 SXXX(lvif)L;Phactr1-PP1 SXXXL;Phactr1-PP1 SXXXLL;Phactr1-PP1 SXXXXL;PKA kinase substrate motif;PKC kinase substrate motif;WW domain binding motif</t>
  </si>
  <si>
    <t>O60583-2</t>
  </si>
  <si>
    <t>biological regulation;biosynthetic process;cell cycle;cell division;cell surface receptor linked signaling pathway;cellular biosynthetic process;cellular macromolecule biosynthetic process;cellular macromolecule metabolic process;cellular metabolic process;cellular nitrogen compound metabolic process;cellular process;cellular response to stimulus;enzyme linked receptor protein signaling pathway;gene expression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atalytic activity;regulation of cell cycle;regulation of cellular biosynthetic process;regulation of cellular macromolecule biosynthetic process;regulation of cellular metabolic process;regulation of cellular process;regulation of cellular protein metabolic process;regulation of cyclin-dependent protein kinase activity;regulation of gene expression;regulation of kin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NA metabolic process;regulation of transcription from RNA polymerase II promoter;regulation of transcription, DNA-dependent;regulation of transferase activity;response to stimulus;RNA biosynthetic process;RNA metabolic process;signal transduction;transcription elongation from RNA polymerase II promoter;transcription elongation, DNA-dependent;transcription from RNA polymerase II promoter;transcription initiation from RNA polymerase II promoter;transcription initiation, DNA-dependent;transcription, DNA-dependent;transforming growth factor beta receptor signaling pathway;transmembrane receptor protein serine/threonine kinase signaling pathway;viral reproduction</t>
  </si>
  <si>
    <t>Cdc2 kinase substrate motif;CDK kinase substrate motif;CDK1,2,4,6 kinase substrate motif;ERK1,2 kinase substrate motif;Growth associated histone HI kinase substrate motif;GSK-3, ERK1, ERK2, CDK5 substrate motif;MAPKAPK2 kinase substrate motif;WW domain binding motif</t>
  </si>
  <si>
    <t>O60669</t>
  </si>
  <si>
    <t>anion transport;carboxylic acid transport;cellular process;establishment of localization;ion transmembrane transport;ion transport;lactate transmembrane transport;lactate transport;monocarboxylic acid transport;organic acid transport;organic anion transport;organic substance transport;plasma membrane lactate transport;transmembrane transport;transport</t>
  </si>
  <si>
    <t>active transmembrane transporter activity;carboxylic acid transmembrane transporter activity;lactate transmembrane transporter activity;monocarboxylic acid transmembrane transporter activity;organic acid transmembrane transporter activity;pyruvate secondary active transmembrane transporter activity;pyruvate transmembrane transporter activity;secondary active monocarboxylate transmembrane transporter activity;secondary active transmembrane transporter activity;substrate-specific transmembrane transporter activity;substrate-specific transporter activity;symporter activity;transmembrane transporter activity;transporter activity</t>
  </si>
  <si>
    <t>Casein kinase I substrate motif;Cdc2 kinase substrate motif;CDK kinase substrate motif;CDK1,2,4,6 kinase substrate motif;ERK1,2 kinase substrate motif;Growth associated histone HI kinase substrate motif;GSK-3, ERK1, ERK2, CDK5 substrate motif;MDC1 BRCT domain binding motif;Phactr1-PP1 SXXXL;PKA kinase substrate motif;PKC kinase substrate motif;Plk1 PBD domain binding motif;WW domain binding motif</t>
  </si>
  <si>
    <t>O60673</t>
  </si>
  <si>
    <t>biosynthetic process;cellular biosynthetic process;cellular macromolecule biosynthetic process;cellular macromolecule metabolic process;cellular metabolic process;cellular nitrogen compound metabolic process;cellular process;cellular response to stimulus;cellular response to stress;DNA biosynthetic process;DNA metabolic process;DNA repair;DNA replication;DNA-dependent DNA replication;error-prone translesion synthesis;macromolecule biosynthetic process;macromolecule metabolic process;metabolic process;nitrogen compound metabolic process;nucleic acid metabolic process;nucleobase-containing compound metabolic process;postreplication repair;primary metabolic process;response to DNA damage stimulus;response to stimulus;response to stress;translesion synthesis</t>
  </si>
  <si>
    <t>3'-5' exonuclease activity;4 iron, 4 sulfur cluster binding;binding;catalytic activity;cation binding;DNA binding;DNA polymerase activity;DNA-directed DNA polymerase activity;exonuclease activity;hydrolase activity;hydrolase activity, acting on ester bonds;ion binding;iron-sulfur cluster binding;metal cluster binding;metal ion binding;nuclease activity;nucleic acid binding;nucleotide binding;nucleotidyltransferase activity;transferase activity;transferase activity, transferring phosphorus-containing groups</t>
  </si>
  <si>
    <t>cell part;DNA polymerase complex;intracellular membrane-bounded organelle;intracellular non-membrane-bounded organelle;intracellular organelle;intracellular organelle part;intracellular part;macromolecular complex;membrane-bounded organelle;non-membrane-bounded organelle;nuclear part;nucleolus;nucleoplasm;nucleus;organelle;organelle part;protein complex;zeta DNA polymerase complex</t>
  </si>
  <si>
    <t>14-3-3 domain binding motif;Calmodulin-dependent protein kinase II substrate motif;Cdc2 kinase substrate motif;CDK kinase substrate motif;CDK1,2,4,6 kinase substrate motif;CLK1 kinase substrate motif;ERK1,2 kinase substrate motif;G protein-coupled receptor kinase 1 substrate motif;GSK3 kinase substrate motif;GSK-3, ERK1, ERK2, CDK5 substrate motif;MAPKAPK2 kinase substrate motif;PKA kinase substrate motif;PKC kinase substrate motif;WW domain binding motif</t>
  </si>
  <si>
    <t>O60684</t>
  </si>
  <si>
    <t>biological regulation;establishment of localization;establishment of localization in cell;establishment of protein localization;intracellular protein transport;intracellular transport;maternal process involved in female pregnancy;multicellular organismal process;multicellular organismal reproductive process;NLS-bearing substrate import into nucleus;nuclear import;nuclear transport;nucleocytoplasmic transport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otein import;protein import into nucleus;protein targeting;protein transpor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productive process;transport</t>
  </si>
  <si>
    <t>protein transporter activity;substrate-specific transporter activity;transporter activity</t>
  </si>
  <si>
    <t>cell part;cytoplasm;intracellular membrane-bounded organelle;intracellular organelle;intracellular part;membrane;membrane-bounded organelle;nucleus;organelle</t>
  </si>
  <si>
    <t>O60749</t>
  </si>
  <si>
    <t>anatomical structure morphogenesis;cell part morphogenesis;cell projection morphogenesis;cell projection organization;cellular component assembly;cellular component morphogenesis;cellular component organization;cellular component organization at cellular level;cellular component organization or biogenesis;cellular component organization or biogenesis at cellular level;cellular developmental process;cellular membrane organization;cellular process;developmental process;early endosome to Golgi transport;endocytosis;endosome transport;establishment of localization;establishment of localization in cell;establishment of protein localization;Golgi vesicle transport;intracellular protein transport;intracellular transport;lamellipodium morphogenesis;macromolecular complex assembly;macromolecular complex subunit organization;membrane invagination;membrane organization;organelle organization;protein complex assembly;protein complex subunit organization;protein oligomerization;protein transport;retrograde transport, endosome to Golgi;transport;vesicle organization;vesicle-mediated transport</t>
  </si>
  <si>
    <t>binding;epidermal growth factor receptor binding;growth factor receptor binding;insulin receptor binding;lipid binding;phosphatidylinositol binding;phospholipid binding;protein binding;protein complex binding;receptor binding</t>
  </si>
  <si>
    <t>cell part;cell projection;cytoplasm;cytoplasmic part;early endosome membrane;endosomal part;endosome membrane;extracellular membrane-bounded organelle;extracellular organelle;extracellular region part;extracellular vesicular exosome;extrinsic to membrane;intracellular membrane-bounded organelle;intracellular organelle;intracellular organelle part;intracellular part;lamellipodium;macromolecular complex;membrane;membrane part;membrane-bounded organelle;membrane-bounded vesicle;organelle;organelle membrane;organelle part;protein complex;retromer complex;vesicle</t>
  </si>
  <si>
    <t>14-3-3 domain binding motif;Calmodulin-dependent protein kinase II substrate motif;Calmodulin-dependent protein kinase IV substrate motif;Chk1 kinase substrate motif;PAK2 kinase substrate motif;Phactr1-PP1 SXXXXL;Pim1 kinase substrate sequence;PKA kinase substrate motif;PKA, PKG kinase substrate motif;PKC epsilon kinase substrate motif;PKC kinase substrate motif;PKG kinase substrate motif</t>
  </si>
  <si>
    <t>Q5QPJ9</t>
  </si>
  <si>
    <t>catalytic activity;transferase activity;transferase activity, transferring glycosyl groups</t>
  </si>
  <si>
    <t>O60763</t>
  </si>
  <si>
    <t>cell cycle;cellular component organization;cellular component organization at cellular level;cellular component organization or biogenesis;cellular component organization or biogenesis at cellular level;cellular membrane fusion;cellular membrane organization;cellular process;ER to Golgi vesicle-mediated transport;establishment of localization;establishment of localization in cell;establishment of protein localization;Golgi vesicle docking;Golgi vesicle transport;intracellular protein transport;intracellular transport;membrane docking;membrane fusion;membrane organization;mitotic cell cycle;organelle fusion;organelle organization;protein transport;transcytosis;transport;vesicle docking;vesicle fusion;vesicle fusion with Golgi apparatus;vesicle organization;vesicle-mediated transport</t>
  </si>
  <si>
    <t>cell part;coated vesicle membrane;cytoplasmic part;cytoplasmic vesicle membrane;cytoplasmic vesicle part;cytosol;endoplasmic reticulum;ER to Golgi transport vesicle membrane;Golgi apparatus;Golgi apparatus part;Golgi membrane;Golgi stack;intracellular membrane-bounded organelle;intracellular non-membrane-bounded organelle;intracellular organelle;intracellular organelle part;intracellular part;membrane;membrane-bounded organelle;non-membrane-bounded organelle;nuclear part;nucleolus;organelle;organelle membrane;organelle part;perinuclear region of cytoplasm;transport vesicle membrane;vesicle membrane</t>
  </si>
  <si>
    <t>O60784-4</t>
  </si>
  <si>
    <t>cellular component organization;cellular component organization or biogenesis;cellular membrane organization;cellular process;endocytosis;endosome transport;establishment of localization;establishment of localization in cell;establishment of protein localization;intracellular protein transport;intracellular transport;membrane invagination;membrane organization;protein transport;transport;vesicle-mediated transport</t>
  </si>
  <si>
    <t>binding;clathrin binding;protein binding</t>
  </si>
  <si>
    <t>cell part;cytoplasm;cytoplasmic part;cytosol;early endosome;endosome;extracellular membrane-bounded organelle;extracellular organelle;extracellular region part;extracellular vesicular exosome;intracellular membrane-bounded organelle;intracellular organelle;intracellular part;membrane;membrane-bounded organelle;membrane-bounded vesicle;organelle;vesicle</t>
  </si>
  <si>
    <t>P62807</t>
  </si>
  <si>
    <t>antibacterial humoral response;antimicrobial humoral response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hromatin organization;chromosome organization;defense response;defense response to bacterium;defense response to Gram-positive bacterium;humoral immune response;immune response;immune system process;innate immune response;innate immune response in mucosa;macromolecular complex assembly;macromolecular complex subunit organization;mucosal immune response;multi-organism process;nucleosome assembly;nucleosome organization;organ or tissue specific immune response;organelle organization;protein-DNA complex assembly;protein-DNA complex subunit organization;response to bacterium;response to biotic stimulus;response to other organism;response to stimulus;response to stress</t>
  </si>
  <si>
    <t>cell part;chromosomal part;extracellular membrane-bounded organelle;extracellular organelle;extracellular region part;extracellular space;extracellular vesicular exosome;intracellular membrane-bounded organelle;intracellular organelle;intracellular organelle part;intracellular part;macromolecular complex;membrane-bounded organelle;membrane-bounded vesicle;nuclear chromosome part;nuclear nucleosome;nuclear part;nucleoplasm;nucleosome;nucleus;organelle;organelle part;protein-DNA complex;vesicle</t>
  </si>
  <si>
    <t>O60825</t>
  </si>
  <si>
    <t>alcohol catabolic process;alcohol metabolic process;biological regulation;carbohydrate catabolic process;carbohydrate metabolic process;carbohydrate phosphorylation;carboxylic acid metabolic process;catabolic process;cellular carbohydrate catabolic process;cellular carbohydrate metabolic process;cellular ketone metabolic process;cellular metabolic process;cellular process;fructose 2,6-bisphosphate metabolic process;fructose metabolic process;generation of precursor metabolites and energy;glucose catabolic process;glucose metabolic process;glycolysis;hexose catabolic process;hexose metabolic process;lactate metabolic process;metabolic process;monocarboxylic acid metabolic process;monosaccharide catabolic process;monosaccharide metabolic process;organic acid metabolic process;oxoacid metabolic process;phosphate-containing compound metabolic process;phosphorus metabolic process;phosphorylation;positive regulation of biological process;positive regulation of catalytic activity;positive regulation of cellular process;positive regulation of glucokinase activity;positive regulation of hormone secretion;positive regulation of insulin secretion;positive regulation of kinase activity;positive regulation of molecular function;positive regulation of peptide hormone secretion;positive regulation of peptide secretion;positive regulation of secretion;positive regulation of transferase activity;positive regulation of transport;primary metabolic process;regulation of biological process;regulation of carbohydrate metabolic process;regulation of catalytic activity;regulation of cell communication;regulation of cellular carbohydrate metabolic process;regulation of cellular localization;regulation of cellular metabolic process;regulation of cellular process;regulation of glucokinase activity;regulation of glucose metabolic process;regulation of hormone secretion;regulation of insulin secretion;regulation of kinase activity;regulation of localization;regulation of metabolic process;regulation of molecular function;regulation of peptide hormone secretion;regulation of peptide secretion;regulation of peptide transport;regulation of phosphate metabolic process;regulation of phosphorus metabolic process;regulation of phosphorylation;regulation of primary metabolic process;regulation of secretion;regulation of signaling;regulation of transferase activity;regulation of transport;response to carbohydrate stimulus;response to chemical stimulus;response to glucose stimulus;response to hexose stimulus;response to monosaccharide stimulus;response to organic substance;response to stimulus;small molecule catabolic process;small molecule metabolic process</t>
  </si>
  <si>
    <t>6-phosphofructo-2-kinase activity;adenyl nucleotide binding;adenyl ribonucleotide binding;ATP binding;binding;carbohydrate kinase activity;carbohydrate phosphatase activity;catalytic activity;enzyme binding;fructose-2,6-bisphosphate 2-phosphatase activity;hydrolase activity;hydrolase activity, acting on ester bonds;kinase activity;kinase binding;nucleotide binding;phosphatase activity;phosphofructokinase activity;phosphoric ester hydrolase activity;phosphotransferase activity, alcohol group as acceptor;protein binding;protein kinase binding;purine nucleotide binding;purine ribonucleoside triphosphate binding;purine ribonucleotide binding;ribonucleotide binding;sugar-phosphatase activity;transferase activity;transferase activity, transferring phosphorus-containing groups</t>
  </si>
  <si>
    <t>14-3-3 domain binding motif;Akt kinase substrate motif;AMP-activated protein kinase substrate motif;Calmodulin-dependent protein kinase II substrate motif;Casein kinase II substrate motif;HMGCoA Reductase kinase substrate motif;MAPKAPK1 kinase substrate motif;PAK2 kinase substrate motif;Phactr1-PP1 SXXXL;PKA kinase substrate motif;PKC epsilon kinase substrate motif;PKC kinase substrate motif</t>
  </si>
  <si>
    <t>14-3-3 domain binding motif;Akt kinase substrate motif;AMP-activated protein kinase 2 substrate motif;Calmodulin-dependent protein kinase II substrate motif;Casein kinase II substrate motif;MAPKAPK1 kinase substrate motif;p70 Ribosomal S6 kinase substrate motif;Phactr1-PP1 SXEXXXL;Phosphorylase kinase substrate motif;PKA kinase substrate motif;PKC kinase substrate motif</t>
  </si>
  <si>
    <t>O60828-2</t>
  </si>
  <si>
    <t>alternative nuclear mRNA splicing, via spliceosome;biological regulation;biosynthetic process;cell projection organization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macromolecule biosynthetic process;macromolecule metabolic process;metabolic process;mRNA metabolic process;mRNA processing;neuron projection development;nitrogen compound metabolic process;nuclear mRNA splicing, via spliceosome;nucleic acid metabolic process;nucleobase-containing compound metabolic process;primary metabolic process;regulation of anatomical structure morphogenesis;regulation of biological process;regulation of biosynthetic process;regulation of cell development;regulation of cell differentiation;regulation of cell morphogenesis;regulation of cell morphogenesis involved in differentiation;regulation of cell projection organization;regulation of cellular biosynthetic process;regulation of cellular component organization;regulation of cellular macromolecule biosynthetic process;regulation of cellular metabolic process;regulation of cellular process;regulation of dendrite development;regulation of dendrite morphogenesis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gulation of neuron projection development;regulation of nitrogen compound metabolic process;regulation of nucleobase-containing compound metabolic process;regulation of primary metabolic process;regulation of RNA metabolic process;regulation of RNA splicing;regulation of transcription, DNA-dependent;RNA biosynthetic process;RNA metabolic process;RNA processing;RNA splicing;RNA splicing, via transesterification reactions;RNA splicing, via transesterification reactions with bulged adenosine as nucleophile;transcription, DNA-dependent</t>
  </si>
  <si>
    <t>binding;DNA binding;nucleic acid binding;protein binding transcription factor activity;ribonucleoprotein binding;transcription coactivator activity;transcription cofactor activity;transcription factor binding transcription factor activity</t>
  </si>
  <si>
    <t>cell part;cell projection part;cytoplasm;cytoplasmic part;intracellular membrane-bounded organelle;intracellular non-membrane-bounded organelle;intracellular organelle;intracellular organelle part;intracellular part;macromolecular complex;membrane-bounded organelle;neuronal RNA granule;non-membrane-bounded organelle;nuclear body;nuclear part;nuclear speck;nucleoplasm;nucleoplasm part;nucleus;organelle;organelle part;ribonucleoprotein complex;RNA granule;stress granule</t>
  </si>
  <si>
    <t>G protein-coupled receptor kinase 1 substrate motif;GSK3 kinase substrate motif;PKA kinase substrate motif</t>
  </si>
  <si>
    <t>DNA dependent Protein kinase substrate motif;ERK1,2 kinase substrate motif;GSK-3, ERK1, ERK2, CDK5 substrate motif;Phactr1-PP1 SXEXXL;Phactr1-PP1 SXXX(lvif)L;Phactr1-PP1 SXXXLL;Phactr1-PP1 SXXXXL;WW domain binding motif</t>
  </si>
  <si>
    <t>O60832</t>
  </si>
  <si>
    <t>anatomical structure homeostasis;biological regulation;biosynthetic process;box H/ACA snoRNA 3'-end processing;box H/ACA snoRNA metabolic process;box H/ACA snoRNA processing;cell proliferation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osome organization;DNA metabolic process;DNA replication;homeostatic process;macromolecule biosynthetic process;macromolecule metabolic process;macromolecule modification;metabolic process;ncRNA 3'-end processing;ncRNA metabolic process;ncRNA processing;nitrogen compound metabolic process;nucleic acid metabolic process;nucleobase-containing compound metabolic process;organelle organization;primary metabolic process;pseudouridine synthesis;regulation of biological quality;RNA 3'-end processing;RNA metabolic process;RNA modification;RNA processing;RNA-dependent DNA replication;rRNA metabolic process;rRNA modification;rRNA processing;rRNA pseudouridine synthesis;snoRNA 3'-end processing;snoRNA metabolic process;snoRNA processing;snRNA metabolic process;snRNA modification;snRNA pseudouridine synthesis;telomere maintenance;telomere maintenance via telomerase;telomere maintenance via telomere lengthening;telomere organization</t>
  </si>
  <si>
    <t>binding;catalytic activity;DNA polymerase activity;intramolecular transferase activity;isomerase activity;nucleic acid binding;nucleotidyltransferase activity;pseudouridine synthase activity;RNA binding;RNA-directed DNA polymerase activity;telomerase activity;transferase activity;transferase activity, transferring phosphorus-containing groups</t>
  </si>
  <si>
    <t>box H/ACA RNP complex;box H/ACA snoRNP complex;Cajal body;cell part;cytoplasm;intracellular membrane-bounded organelle;intracellular non-membrane-bounded organelle;intracellular organelle;intracellular organelle part;intracellular part;macromolecular complex;membrane-bounded organelle;non-membrane-bounded organelle;nuclear body;nuclear part;nucleolar part;nucleolus;nucleoplasm;nucleoplasm part;nucleus;organelle;organelle part;ribonucleoprotein complex;small nucleolar ribonucleoprotein complex;telomerase holoenzyme complex</t>
  </si>
  <si>
    <t>O60841</t>
  </si>
  <si>
    <t>biological regulation;biosynthetic process;cellular biosynthetic process;cellular macromolecule biosynthetic process;cellular macromolecule metabolic process;cellular metabolic process;cellular process;cellular protein metabolic process;gene expression;macromolecule biosynthetic process;macromolecule metabolic process;metabolic process;posttranscriptional regulation of gene expression;primary metabolic process;protein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gulation of translational initiation;translation;translational initiation</t>
  </si>
  <si>
    <t>binding;catalytic activity;GTP binding;GTPase activity;guanyl nucleotide binding;guanyl ribonucleotide binding;hydrolase activity;hydrolase activity, acting on acid anhydrides;hydrolase activity, acting on acid anhydrides, in phosphorus-containing anhydrides;nucleic acid binding;nucleoside-triphosphatase activity;nucleotide binding;purine nucleotide binding;purine ribonucleoside triphosphate binding;purine ribonucleotide binding;pyrophosphatase activity;ribonucleotide binding;RNA binding;translation factor activity, nucleic acid binding;translation initiation factor activity</t>
  </si>
  <si>
    <t>b-Adrenergic Receptor kinase substrate motif;Casein kinase II substrate motif;G protein-coupled receptor kinase 1 substrate motif;GSK3 kinase substrate motif;MAPKAPK2 kinase substrate motif</t>
  </si>
  <si>
    <t>b-Adrenergic Receptor kinase substrate motif;Casein kinase I substrate motif;Casein kinase II substrate motif;G protein-coupled receptor kinase 1 substrate motif;Phactr1-PP1 SXEL</t>
  </si>
  <si>
    <t>Casein kinase II substrate motif;G protein-coupled receptor kinase 1 substrate motif;PKA kinase substrate motif;Pyruvate dehydrogenase kinase substrate motif</t>
  </si>
  <si>
    <t>O60869</t>
  </si>
  <si>
    <t>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endothelial cell differentiation;epithelial cell differentiation;macromolecule biosynthetic process;macromolecule metabolic process;metabolic process;multicellular organismal development;multicellular organismal process;nitrogen compound metabolic process;nucleic acid metabolic process;nucleobase-containing compound metabolic process;positive regulation of binding;positive regulation of biological process;positive regulation of biosynthetic process;positive regulation of cellular biosynthetic process;positive regulation of cellular metabolic process;positive regulation of cellular process;positive regulation of DNA binding;positive regulation of gene expression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RNA metabolic process;positive regulation of transcription, DNA-dependent;primary metabolic process;regulation of binding;regulation of biological process;regulation of biosynthetic process;regulation of cellular biosynthetic process;regulation of cellular macromolecule biosynthetic process;regulation of cellular metabolic process;regulation of cellular process;regulation of DNA binding;regulation of gene expression;regulation of lipid metabolic process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binding;DNA binding;nucleic acid binding;protein binding transcription factor activity;sequence-specific DNA binding;transcription coactivator activity;transcription cofactor activity;transcription factor binding transcription factor activity</t>
  </si>
  <si>
    <t>cell part;cytoplasm;extracellular membrane-bounded organelle;extracellular organelle;extracellular region part;extracellular vesicular exosome;intracellular;intracellular membrane-bounded organelle;intracellular non-membrane-bounded organelle;intracellular organelle;intracellular organelle part;intracellular part;membrane-bounded organelle;membrane-bounded vesicle;non-membrane-bounded organelle;nuclear part;nucleolus;nucleus;organelle;organelle part;vesicle</t>
  </si>
  <si>
    <t>O60885</t>
  </si>
  <si>
    <t>biological regulation;biosynthetic process;cell cycle process;cell proliferation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atin remodeling;chromosome organization;chromosome segregation;covalent chromatin modification;histone acetylation;histone H3 acetylation;histone H3-K14 acetylation;histone H4 acetylation;histone H4-K12 acetylation;histone modification;inner cell mass cell proliferation;internal peptidyl-lysine acetylation;internal protein amino acid acetylation;macromolecule biosynthetic process;macromolecule metabolic process;macromolecule modification;metabolic process;negative regulation of biological process;negative regulation of cell cycle;negative regulation of cellular process;negative regulation of DNA damage checkpoint;negative regulation of response to DNA damage stimulus;negative regulation of response to stimulus;nitrogen compound metabolic process;nucleic acid metabolic process;nucleobase-containing compound metabolic process;organelle organization;peptidyl-amino acid modification;peptidyl-lysine acetylation;peptidyl-lysine modification;phosphate-containing compound metabolic process;phosphorus metabolic process;phosphorylation;positive regulation of binding;positive regulation of biological process;positive regulation of biosynthetic process;positive regulation of cell communication;positive regulation of cell cycle;positive regulation of cell cycle process;positive regulation of cellular biosynthetic process;positive regulation of cellular metabolic process;positive regulation of cellular process;positive regulation of DNA binding;positive regulation of G2/M transition of mitotic cell cycle;positive regulation of gene expression;positive regulation of I-kappaB kinase/NF-kappaB cascade;positive regulation of intracellular protein kinase cascade;positive regulation of macromolecule biosynthetic process;positive regulation of macromolecule metabolic process;positive regulation of metabolic process;positive regulation of mitotic cell cycle;positive regulation of molecular function;positive regulation of nitrogen compound metabolic process;positive regulation of nucleobase-containing compound metabolic process;positive regulation of response to stimulus;positive regulation of RNA metabolic process;positive regulation of signal transduction;positive regulation of signaling;positive regulation of transcription elongation from RNA polymerase II promoter;positive regulation of transcription elongation, DNA-dependent;positive regulation of transcription from RNA polymerase II promoter;positive regulation of transcription, DNA-dependent;primary metabolic process;protein acetylation;protein acylation;protein metabolic process;protein modification process;protein phosphorylation;regulation of binding;regulation of biological process;regulation of biosynthetic process;regulation of cell communication;regulation of cell cycle;regulation of cell cycle process;regulation of cellular biosynthetic process;regulation of cellular macromolecule biosynthetic process;regulation of cellular metabolic process;regulation of cellular process;regulation of cellular response to stress;regulation of defense response;regulation of DNA binding;regulation of DNA damage checkpoint;regulation of G2/M transition of mitotic cell cycle;regulation of gene expression;regulation of I-kappaB kinase/NF-kappaB cascade;regulation of inflammatory response;regulation of interphase of mitotic cell cycle;regulation of intracellular protein kinase cascade;regulation of macromolecule biosynthetic process;regulation of macromolecule metabolic process;regulation of metabolic process;regulation of mitotic cell cycle;regulation of molecular function;regulation of nitrogen compound metabolic process;regulation of nucleobase-containing compound metabolic process;regulation of primary metabolic process;regulation of response to DNA damage stimulus;regulation of response to external stimulus;regulation of response to stimulus;regulation of response to stress;regulation of RNA metabolic process;regulation of signal transduction;regulation of signaling;regulation of transcription elongation from RNA polymerase II promoter;regulation of transcription elongation, DNA-dependent;regulation of transcription from RNA polymerase II promoter;regulation of transcription involved in G1/S phase of mitotic cell cycle;regulation of transcription, DNA-dependent;response to DNA damage stimulus;response to stimulus;response to stress;RNA biosynthetic process;RNA metabolic process;transcription, DNA-dependent;viral reproduction</t>
  </si>
  <si>
    <t>binding;chromatin binding;DNA binding;histone acetyl-lysine binding;histone binding;nucleic acid binding;p53 binding;protein binding</t>
  </si>
  <si>
    <t>carboxy-terminal domain protein kinase complex;cell part;chromatin;chromosomal part;chromosome;condensed chromosome;condensed nuclear chromosome;cytoplasm;intracellular membrane-bounded organelle;intracellular non-membrane-bounded organelle;intracellular organelle;intracellular organelle part;intracellular part;macromolecular complex;membrane-bounded organelle;non-membrane-bounded organelle;nuclear chromatin;nuclear chromosome;nuclear chromosome part;nuclear part;nucleoplasm;nucleoplasm part;nucleus;organelle;organelle part;positive transcription elongation factor complex b;protein complex;transcription elongation factor complex</t>
  </si>
  <si>
    <t>Casein kinase I substrate motif;Casein kinase II substrate motif;ERK1,2 kinase substrate motif;GSK-3, ERK1, ERK2, CDK5 substrate motif;MAPKAPK2 kinase substrate motif;WW domain binding motif</t>
  </si>
  <si>
    <t>O60927</t>
  </si>
  <si>
    <t>biological regulation;negative regulation of biological process;negative regulation of catalytic activity;negative regulation of cellular metabolic process;negative regulation of cellular process;negative regulation of cellular protein metabolic process;negative regulation of dephosphorylation;negative regulation of hydrolase activity;negative regulation of macromolecule metabolic process;negative regulation of metabolic process;negative regulation of molecular function;negative regulation of phosphatase activity;negative regulation of phosphate metabolic process;negative regulation of phosphoprotein phosphatase activity;negative regulation of phosphorus metabolic process;negative regulation of protein dephosphorylation;negative regulation of protein metabolic process;negative regulation of protein modification process;regulation of biological process;regulation of catalytic activity;regulation of cellular metabolic process;regulation of cellular process;regulation of cellular protein metabolic process;regulation of dephosphorylation;regulation of hydrolase activity;regulation of lipase activity;regulation of lipoprotein lipase activity;regulation of macromolecule metabolic process;regulation of metabolic process;regulation of molecular function;regulation of phosphatase activity;regulation of phosphate metabolic process;regulation of phosphoprotein phosphatase activity;regulation of phosphorus metabolic process;regulation of primary metabolic process;regulation of protein dephosphorylation;regulation of protein metabolic process;regulation of protein modification process</t>
  </si>
  <si>
    <t>binding;enzyme binding;enzyme inhibitor activity;enzyme regulator activity;phosphatase binding;phosphatase inhibitor activity;phosphatase regulator activity;protein binding;protein phosphatase 1 binding;protein phosphatase binding;protein phosphatase inhibitor activity;protein phosphatase regulator activity;protein serine/threonine phosphatase inhibitor activity</t>
  </si>
  <si>
    <t>b-Adrenergic Receptor kinase substrate motif;BARD1 BRCT domain binding motif;Casein kinase II substrate motif;MAPKAPK2 kinase substrate motif</t>
  </si>
  <si>
    <t>O60930</t>
  </si>
  <si>
    <t>biosynthetic process;catabolic process;cellular biosynthetic process;cellular catabolic process;cellular macromolecule biosynthetic process;cellular macromolecule catabolic process;cellular macromolecule metabolic process;cellular metabolic process;cellular nitrogen compound metabolic process;cellular process;DNA metabolic process;DNA replication;DNA replication, removal of RNA primer;DNA-dependent DNA replication;macromolecule biosynthetic process;macromolecule catabolic process;macromolecule metabolic process;metabolic process;mitochondrial DNA metabolic process;mitochondrial DNA replication;nitrogen compound metabolic process;nucleic acid metabolic process;nucleobase-containing compound metabolic process;primary metabolic process;RNA catabolic process;RNA metabolic process</t>
  </si>
  <si>
    <t>binding;catalytic activity;cation binding;endonuclease activity;endonuclease activity, active with either ribo- or deoxyribonucleic acids and producing 5'-phosphomonoesters;endoribonuclease activity;endoribonuclease activity, producing 5'-phosphomonoesters;hydrolase activity;hydrolase activity, acting on ester bonds;ion binding;magnesium ion binding;metal ion binding;nuclease activity;nucleic acid binding;ribonuclease activity;ribonuclease H activity;RNA binding</t>
  </si>
  <si>
    <t>cell part;cytoplasmic part;intracellular membrane-bounded organelle;intracellular organelle;intracellular part;membrane-bounded organelle;mitochondrion;nucleus;organelle</t>
  </si>
  <si>
    <t>Calmodulin-dependent protein kinase II substrate motif;Casein kinase II substrate motif;Chk1 kinase substrate motif;ERK1,2 kinase substrate motif;G protein-coupled receptor kinase 1 substrate motif;GSK3 kinase substrate motif;GSK-3, ERK1, ERK2, CDK5 substrate motif;PKA kinase substrate motif;PKC kinase substrate motif;WW domain binding motif</t>
  </si>
  <si>
    <t>O60934</t>
  </si>
  <si>
    <t>anatomical structure homeostasis;B cell activation;B cell activation involved in immune response;biological regulation;blastocyst growth;cell activation;cell activation involved in immune response;cell cycle;cell cycle arrest;cell cycle checkpoint;cell cycle process;cell proliferation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response to stimulus;cellular response to stress;chromosome organization;developmental growth;developmental process;DNA conformation change;DNA damage checkpoint;DNA damage response, signal transduction by p53 class mediator;DNA duplex unwinding;DNA geometric change;DNA integrity checkpoint;DNA metabolic process;DNA recombination;DNA repair;double-strand break repair;double-strand break repair via homologous recombination;G2/M transition checkpoint;G2/M transition DNA damage checkpoint;G2/M transition of mitotic cell cycle;growth;homeostatic process;immune effector process;immune system process;intracellular signal transduction;isotype switching;leukocyte activation;leukocyte activation involved in immune response;lymphocyte activation;lymphocyte activation involved in immune response;macromolecule metabolic process;meiotic cell cycle;metabolic process;mitotic cell cycle checkpoint;mitotic cell cycle G2/M transition checkpoint;mitotic cell cycle G2/M transition DNA damage checkpoint;multicellular organismal process;negative regulation of biological process;negative regulation of cell cycle;negative regulation of cellular process;neurological system process;neuromuscular process;neuromuscular process controlling balance;nitrogen compound metabolic process;nucleic acid metabolic process;nucleobase-containing compound metabolic process;organelle organization;positive regulation of biological process;positive regulation of catalytic activity;positive regulation of cellular metabolic process;positive regulation of cellular process;positive regulation of cellular protein metabolic process;positive regulation of kinase activity;positive regulation of macromolecule metabolic process;positive regulation of metabolic process;positive regulation of molecular function;positive regulation of phosphate metabolic process;positive regulation of phosphorus metabolic process;positive regulation of phosphorylation;positive regulation of protein autophosphorylation;positive regulation of protein metabolic process;positive regulation of protein modification process;positive regulation of protein phosphorylation;positive regulation of transferase activity;primary metabolic process;recombinational repair;regulation of biological process;regulation of biological quality;regulation of biosynthetic process;regulation of catalytic activity;regulation of cell cycle;regulation of cell cycle arrest;regulation of cell cycle process;regulation of cellular biosynthetic process;regulation of cellular macromolecule biosynthetic process;regulation of cellular metabolic process;regulation of cellular process;regulation of cellular protein metabolic process;regulation of DNA metabolic process;regulation of DNA replication;regulation of DNA-dependent DNA replication;regulation of DNA-dependent DNA replication initiation;regulation of G2/M transition of mitotic cell cycle;regulation of interphase of mitotic cell cycle;regulation of kinase activity;regulation of macromolecule biosynthetic process;regulation of macromolecule metabolic process;regulation of metabolic process;regulation of mitotic cell cycle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autophosphorylation;regulation of protein metabolic process;regulation of protein modification process;regulation of protein phosphorylation;regulation of transferase activity;response to DNA damage stimulus;response to stimulus;response to stress;signal transduction;signal transduction by p53 class mediator;signal transduction in response to DNA damage;somatic cell DNA recombination;somatic diversification of immune receptors;somatic diversification of immune receptors via germline recombination within a single locus;somatic diversification of immunoglobulins;somatic diversification of immunoglobulins involved in immune response;somatic recombination of immunoglobulin gene segments;somatic recombination of immunoglobulin genes involved in immune response;system process;telomere maintenance;telomere organization</t>
  </si>
  <si>
    <t>binding;damaged DNA binding;DNA binding;nucleic acid binding;protein binding;protein N-terminus binding;transcription factor binding</t>
  </si>
  <si>
    <t>cell part;chromosomal part;chromosome, telomeric region;inclusion body;intracellular membrane-bounded organelle;intracellular non-membrane-bounded organelle;intracellular organelle;intracellular organelle part;intracellular part;macromolecular complex;membrane-bounded organelle;Mre11 complex;non-membrane-bounded organelle;nuclear body;nuclear chromosome part;nuclear chromosome, telomeric region;nuclear inclusion body;nuclear part;nucleolus;nucleoplasm;nucleoplasm part;nucleus;organelle;organelle part;PML body;protein complex;replication fork;site of double-strand break</t>
  </si>
  <si>
    <t>ATM kinase substrate motif;Casein kinase II substrate motif;DNA dependent Protein kinase substrate motif;MAPKAPK2 kinase substrate motif;Phactr1-PP1 SXEXXL;Phactr1-PP1 SXXXXL;PKA kinase substrate motif;PKC kinase substrate motif</t>
  </si>
  <si>
    <t>O75052-3</t>
  </si>
  <si>
    <t>biological regulation;cellular chemical homeostasis;cellular homeostasis;cellular ion homeostasis;cellular process;chemical homeostasis;homeostatic process;ion homeostasis;positive regulation of biological process;positive regulation of biosynthetic process;positive regulation of catalytic activity;positive regulation of cell communication;positive regulation of cellular biosynthetic process;positive regulation of cellular metabolic process;positive regulation of cellular process;positive regulation of cellular protein metabolic process;positive regulation of gene expression;positive regulation of macromolecule metabolic process;positive regulation of metabolic process;positive regulation of molecular function;positive regulation of monooxygenase activity;positive regulation of nitric oxide biosynthetic process;positive regulation of nitric oxide mediated signal transduction;positive regulation of nitric-oxide synthase activity;positive regulation of nitrogen compound metabolic process;positive regulation of oxidoreductase activity;positive regulation of peptidyl-cysteine S-nitrosylation;positive regulation of protein metabolic process;positive regulation of protein modification process;positive regulation of response to stimulus;positive regulation of signal transduction;positive regulation of signaling;regulation of apoptosis;regulation of biological process;regulation of biological quality;regulation of biosynthetic process;regulation of cardiac muscle contraction;regulation of catalytic activity;regulation of cell communication;regulation of cell death;regulation of cellular biosynthetic process;regulation of cellular metabolic process;regulation of cellular process;regulation of cellular protein metabolic process;regulation of gene expression;regulation of heart contraction;regulation of heart rate;regulation of heart rate by chemical signal;regulation of macromolecule metabolic process;regulation of membrane potential;regulation of membrane repolarization;regulation of metabolic process;regulation of molecular function;regulation of monooxygenase activity;regulation of multicellular organismal process;regulation of muscle contraction;regulation of muscle system process;regulation of nitric oxide biosynthetic process;regulation of nitric oxide mediated signal transduction;regulation of nitric-oxide synthase activity;regulation of nitrogen compound metabolic process;regulation of oxidoreductase activity;regulation of peptidyl-cysteine S-nitrosylation;regulation of primary metabolic process;regulation of programmed cell death;regulation of protein metabolic process;regulation of protein modification process;regulation of response to stimulus;regulation of signal transduction;regulation of signaling;regulation of striated muscle contraction;regulation of system process;regulation of ventricular cardiomyocyte membrane repolarization</t>
  </si>
  <si>
    <t>binding;enzyme binding;nitric-oxide synthase binding;protein binding</t>
  </si>
  <si>
    <t>cell part;contractile fiber part;cytoplasmic part;cytosol;endoplasmic reticulum membrane;endoplasmic reticulum part;intracellular membrane-bounded organelle;intracellular organelle;intracellular organelle part;intracellular part;membrane;membrane part;membrane-bounded organelle;mitochondrion;nucleus;organelle;organelle membrane;organelle part;perinuclear region of cytoplasm;sarcoplasmic reticulum membrane;Z disc</t>
  </si>
  <si>
    <t>ATM kinase substrate motif;Casein kinase II substrate motif;DNA dependent Protein kinase substrate motif;Phactr1-PP1 SXEXL;Phactr1-PP1 SXEXXL;Phactr1-PP1 SXXX(lvif)L;Phactr1-PP1 SXXXL;Phactr1-PP1 SXXXLL;Phactr1-PP1 SXXXXL</t>
  </si>
  <si>
    <t>O75061</t>
  </si>
  <si>
    <t>biological regulation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process;cellular protein complex disassembly;clathrin coat disassembly;establishment of localization;establishment of localization in cell;Golgi vesicle transport;intracellular transport;macromolecular complex disassembly;macromolecular complex subunit organization;membrane organization;post-Golgi vesicle-mediated transport;protein complex disassembly;protein complex subunit organization;protein depolymerization;regulation of biological process;regulation of cellular component organization;regulation of cellular process;regulation of clathrin-mediated endocytosis;regulation of endocytosis;regulation of localization;regulation of transport;regulation of vesicle-mediated transport;transport;vesicle uncoating;vesicle-mediated transport</t>
  </si>
  <si>
    <t>cell part;cytoplasmic part;cytosol;intracellular part;synapse</t>
  </si>
  <si>
    <t>O75113</t>
  </si>
  <si>
    <t>biological regulation;cellular process;cellular response to abiotic stimulus;cellular response to light stimulus;cellular response to radiation;cellular response to stimulus;cellular response to UV;negative regulation of biological process;negative regulation of catabolic process;negative regulation of cellular catabolic process;negative regulation of cellular metabolic process;negative regulation of cellular process;negative regulation of cellular protein metabolic process;negative regulation of macromolecule metabolic process;negative regulation of metabolic process;negative regulation of proteasomal ubiquitin-dependent protein catabolic process;negative regulation of protein catabolic process;negative regulation of protein metabolic process;negative regulation of protein modification process;negative regulation of protein ubiquitination;negative regulation of proteolysis;regulation of biological process;regulation of catabolic process;regulation of cellular catabolic process;regulation of cellular metabolic process;regulation of cellular process;regulation of cellular protein metabolic process;regulation of macromolecule metabolic process;regulation of metabolic process;regulation of primary metabolic process;regulation of proteasomal protein catabolic process;regulation of proteasomal ubiquitin-dependent protein catabolic process;regulation of protein catabolic process;regulation of protein metabolic process;regulation of protein modification process;regulation of protein ubiquitination;regulation of proteolysis;response to abiotic stimulus;response to light stimulus;response to radiation;response to stimulus;response to UV</t>
  </si>
  <si>
    <t>cell part;intracellular non-membrane-bounded organelle;intracellular organelle;intracellular organelle part;intracellular part;non-membrane-bounded organelle;nuclear body;nuclear part;nucleolus;nucleoplasm part;organelle;organelle part;PML body</t>
  </si>
  <si>
    <t>14-3-3 domain binding motif;Calmodulin-dependent protein kinase II substrate motif;Casein kinase II substrate motif;PAK2 kinase substrate motif;Pim1 kinase substrate sequence;PKA kinase substrate motif;PKA, PKG kinase substrate motif;PKC epsilon kinase substrate motif;PKC kinase substrate motif;PKG kinase substrate motif</t>
  </si>
  <si>
    <t>O75128-3</t>
  </si>
  <si>
    <t>actin cytoskeleton organization;actin filament network formation;actin filament organization;actin filament polymerization;actin filament-based process;actin polymerization or depolymerization;anatomical structure development;anatomical structure formation involved in morphogenesis;axis specification;cell growth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collateral sprouting;collateral sprouting in absence of injury;cytoskeleton organization;developmental cell growth;developmental growth;developmental growth involved in morphogenesis;developmental process;digestive tract development;embryonic axis specification;embryonic organ development;embryonic pattern specification;floor plate development;growth;liver development;macromolecular complex assembly;macromolecular complex subunit organization;neural tube closure;notochord development;organ development;organelle organization;pattern specification process;protein complex assembly;protein complex subunit organization;protein polymerization;segment specification;somite specification;tube closure;tube formation</t>
  </si>
  <si>
    <t>actin binding;actin monomer binding;binding;cytoskeletal protein binding;protein binding</t>
  </si>
  <si>
    <t>actin filament;axon;axon part;axonal growth cone;cell body;cell cortex;cell part;cell projection;cell projection part;cytoplasmic part;cytoskeletal part;dendrite;dendrite terminus;dendritic growth cone;growth cone;intracellular organelle part;intracellular part;macromolecular complex;membrane;neuron projection;neuronal cell body;organelle part;perinuclear region of cytoplasm;plasma membrane;protein complex;ruffle;site of polarized growth</t>
  </si>
  <si>
    <t>O75132</t>
  </si>
  <si>
    <t>O75145-2</t>
  </si>
  <si>
    <t>biological regulation;cell communication;cell-cell signaling;cellular process;establishment of localization;establishment of localization in cell;glutamate secretion;neurotransmitter secretion;neurotransmitter transport;regulation of biological process;regulation of biological quality;regulation of cell communication;regulation of cellular process;regulation of multicellular organismal process;regulation of neurological system process;regulation of neuronal synaptic plasticity;regulation of neurotransmitter levels;regulation of short-term neuronal synaptic plasticity;regulation of signaling;regulation of synaptic plasticity;regulation of synaptic transmission;regulation of system process;regulation of transmission of nerve impulse;secretion;secretion by cell;signal release;signaling;synaptic transmission;transport</t>
  </si>
  <si>
    <t>cell part;cell surface;cytoplasmic part;cytosol;intracellular part;presynaptic active zone;synapse part</t>
  </si>
  <si>
    <t>ERK1,2 kinase substrate motif;G protein-coupled receptor kinase 1 substrate motif;GSK-3, ERK1, ERK2, CDK5 substrate motif;Phactr1-PP1 SXEL;Phactr1-PP1 SXEXXL;Phactr1-PP1 SXXXXL;WW domain binding motif</t>
  </si>
  <si>
    <t>O75151</t>
  </si>
  <si>
    <t>anatomical structure development;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organization;chromosome organization;demethylation;developmental process;liver development;macromolecule biosynthetic process;macromolecule metabolic process;macromolecule modification;metabolic process;negative regulation of biological process;negative regulation of cellular process;negative regulation of chromatin silencing;negative regulation of chromatin silencing at rDNA;negative regulation of gene silencing;nitrogen compound metabolic process;nucleic acid metabolic process;nucleobase-containing compound metabolic process;one-carbon metabolic process;organ development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gene expression, epigenetic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protein dealkylation;protein demeth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chromatin silencing;regulation of chromatin silencing at rDNA;regulation of gene expression;regulation of gene expression, epigenetic;regulation of gene silencing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small molecule metabolic process;transcription, DNA-dependent</t>
  </si>
  <si>
    <t>binding;catalytic activity;cation binding;demethylase activity;dioxygenase activity;histone binding;histone demethylase activity;histone demethylase activity (H3-K9 specific);ion binding;iron ion binding;metal ion binding;methylated histone residue binding;oxidoreductase activity;protein binding;transition metal ion binding;zinc ion binding</t>
  </si>
  <si>
    <t>cell part;chromosomal part;condensed chromosome kinetochore;cytoplasm;intracellular membrane-bounded organelle;intracellular non-membrane-bounded organelle;intracellular organelle;intracellular organelle part;intracellular part;kinetochore;macromolecular complex;membrane-bounded organelle;non-membrane-bounded organelle;nuclear part;nucleolus;nucleoplasm;nucleus;organelle;organelle part;protein complex</t>
  </si>
  <si>
    <t>AMP-activated protein kinase substrate motif;ERK1,2 kinase substrate motif;GSK-3, ERK1, ERK2, CDK5 substrate motif;WW domain binding motif</t>
  </si>
  <si>
    <t>b-Adrenergic Receptor kinase substrate motif;Casein kinase II substrate motif;Phactr1-PP1 SXEXXXL;Pyruvate dehydrogenase kinase substrate motif</t>
  </si>
  <si>
    <t>Casein kinase I substrate motif;Phactr1-PP1 SXEXXL;Phactr1-PP1 SXXXXL</t>
  </si>
  <si>
    <t>O75152</t>
  </si>
  <si>
    <t>establishment of localization;establishment of localization in cell;establishment of RNA localization;intracellular transport;mRNA export from nucleus;mRNA transport;nuclear export;nuclear transport;nucleic acid transport;nucleobase-containing compound transport;nucleocytoplasmic transport;poly(A)+ mRNA export from nucleus;RNA export from nucleus;RNA transport;transport</t>
  </si>
  <si>
    <t>14-3-3 domain binding motif;Calmodulin-dependent protein kinase II substrate motif;Casein kinase II substrate motif;G protein-coupled receptor kinase 1 substrate motif;MAPKAPK1 kinase substrate motif;PAK2 kinase substrate motif;PKA kinase substrate motif;PKC epsilon kinase substrate motif;PKC kinase substrate motif</t>
  </si>
  <si>
    <t>14-3-3 domain binding motif;Calmodulin-dependent protein kinase II substrate motif;Pim1 kinase substrate sequence;PKA kinase substrate motif;PKC epsilon kinase substrate motif;PKC kinase substrate motif</t>
  </si>
  <si>
    <t>O75161</t>
  </si>
  <si>
    <t>actin cytoskeleton organization;actin filament-based process;anatomical structure development;behavior;biological adhesion;biological regulation;cell adhesion;cell motility;cell-cell adhesion;cellular component maintenance;cellular component movement;cellular component organization;cellular component organization at cellular level;cellular component organization or biogenesis;cellular component organization or biogenesis at cellular level;cellular process;cellular response to stimulus;cytoskeleton organization;developmental process;hippo signaling cascade;intracellular signal transduction;locomotion;multicellular organismal process;negative regulation of biological process;negative regulation of canonical Wnt receptor signaling pathway;negative regulation of cell communication;negative regulation of cellular process;negative regulation of response to stimulus;negative regulation of signal transduction;negative regulation of signaling;negative regulation of Wnt receptor signaling pathway;organelle organization;photoreceptor cell maintenance;photoreceptor cell outer segment organization;regulation of biological process;regulation of canonical Wnt receptor signaling pathway;regulation of cell communication;regulation of cellular process;regulation of response to stimulus;regulation of signal transduction;regulation of signaling;regulation of Wnt receptor signaling pathway;response to abiotic stimulus;response to light stimulus;response to radiation;response to stimulus;retina development in camera-type eye;signal transduction;sperm motility;visual behavior</t>
  </si>
  <si>
    <t>cell junction;cell part;cell projection;cell projection part;cell-cell junction;centrosome;ciliary transition zone;cilium;cilium part;cytoplasmic part;cytoskeletal part;cytosol;intracellular non-membrane-bounded organelle;intracellular organelle;intracellular organelle part;intracellular part;membrane;microtubule organizing center;non-membrane-bounded organelle;nonmotile primary cilium;occluding junction;organelle;organelle part;photoreceptor connecting cilium;primary cilium;tight junction</t>
  </si>
  <si>
    <t>O75164</t>
  </si>
  <si>
    <t>biological regulation;biosynthetic process;cardiac muscle adaptation;cardiac muscle hypertrophy;cardiac muscle hypertrophy in response to str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methylation;histone demethylation;histone H3-K36 demethylation;histone lysine demethylation;histone modification;macromolecule biosynthetic process;macromolecule metabolic process;macromolecule modification;metabolic process;multicellular organismal process;muscle adaptation;muscle hypertrophy;muscle hypertrophy in response to stress;muscle system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one-carbon metabolic process;organelle organization;primary metabolic process;protein dealkylation;protein demeth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stimulus;response to stress;RNA biosynthetic process;RNA metabolic process;small molecule metabolic process;striated muscle adaptation;striated muscle hypertrophy;system process;transcription, DNA-dependent;viral reproduction</t>
  </si>
  <si>
    <t>binding;catalytic activity;cation binding;demethylase activity;enzyme binding;histone binding;histone demethylase activity;histone demethylase activity (H3-K36 specific);ion binding;metal ion binding;methylated histone residue binding;oxidoreductase activity;oxidoreductase activity, acting on paired donors, with incorporation or reduction of molecular oxygen;oxidoreductase activity, acting on paired donors, with incorporation or reduction of molecular oxygen, 2-oxoglutarate as one donor, and incorporation of one atom each of oxygen into both donors;protein binding;transition metal ion binding;ubiquitin protein ligase binding;zinc ion binding</t>
  </si>
  <si>
    <t>T1ECW5</t>
  </si>
  <si>
    <t>14-3-3 domain binding motif;Calmodulin-dependent protein kinase II substrate motif;Casein kinase II substrate motif;ERK1,2 kinase substrate motif;G protein-coupled receptor kinase 1 substrate motif;GSK-3, ERK1, ERK2, CDK5 substrate motif;MDC1 BRCT domain binding motif;PKA kinase substrate motif;PKC kinase substrate motif;Plk1 PBD domain binding motif;Pyruvate dehydrogenase kinase substrate motif;WW domain binding motif</t>
  </si>
  <si>
    <t>O75179-2</t>
  </si>
  <si>
    <t>anatomical structure maturation;biological regulation;blood vessel maturation;defense response;defense response to bacterium;developmental maturation;developmental process;immune response;immune system process;innate immune response;multi-organism process;negative regulation of biological process;negative regulation of cell differentiation;negative regulation of cellular process;negative regulation of developmental process;negative regulation of muscle cell differentiation;negative regulation of smooth muscle cell differentiation;positive regulation of biological process;positive regulation of cell communication;positive regulation of cell cycle;positive regulation of cellular process;positive regulation of I-kappaB kinase/NF-kappaB cascade;positive regulation of intracellular protein kinase cascade;positive regulation of response to stimulus;positive regulation of signal transduction;positive regulation of signaling;regulation of biological process;regulation of biosynthetic process;regulation of cell communication;regulation of cell cycle;regulation of cell differentiation;regulation of cellular biosynthetic process;regulation of cellular macromolecule biosynthetic process;regulation of cellular metabolic process;regulation of cellular process;regulation of developmental process;regulation of DNA metabolic process;regulation of DNA replication;regulation of I-kappaB kinase/NF-kappaB cascade;regulation of intracellular protein kinase cascade;regulation of macromolecule biosynthetic process;regulation of macromolecule metabolic process;regulation of metabolic process;regulation of muscle cell differentiation;regulation of nitrogen compound metabolic process;regulation of nucleobase-containing compound metabolic process;regulation of primary metabolic process;regulation of response to stimulus;regulation of signal transduction;regulation of signaling;regulation of smooth muscle cell differentiation;response to bacterium;response to biotic stimulus;response to other organism;response to stimulus;response to stress;viral reproduction</t>
  </si>
  <si>
    <t>cell part;chromatin;chromosomal part;cytoplasm;intracellular membrane-bounded organelle;intracellular organelle;intracellular organelle part;intracellular part;membrane;membrane-bounded organelle;nucleus;organelle;organelle part</t>
  </si>
  <si>
    <t>Casein kinase II substrate motif;DNA dependent Protein kinase substrate motif;ERK1,2 kinase substrate motif;G protein-coupled receptor kinase 1 substrate motif;GSK3 kinase substrate motif;GSK-3, ERK1, ERK2, CDK5 substrate motif;PKA kinase substrate motif;WW domain binding motif</t>
  </si>
  <si>
    <t>O75182-2</t>
  </si>
  <si>
    <t>anatomical structure development;biological regulation;cardiac muscle tissue development;cellular component organization;cellular component organization at cellular level;cellular component organization or biogenesis;cellular component organization or biogenesis at cellular level;cellular lipid metabolic process;cellular macromolecule metabolic process;cellular metabolic process;cellular process;cellular protein metabolic process;chromatin modification;chromatin organization;chromosome organization;covalent chromatin modification;developmental process;histone deacetylation;histone modification;lipid metabolic process;macromolecule metabolic process;macromolecule modification;metabolic process;muscle tissue development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organelle organization;primary metabolic process;protein deacetylation;protein deac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skeletal muscle tissue development;small molecule metabolic process;striated muscle tissue development;tissue development</t>
  </si>
  <si>
    <t>binding;chromatin binding;protein binding transcription factor activity;RNA polymerase II transcription cofactor activity;RNA polymerase II transcription corepressor activity;RNA polymerase II transcription factor binding transcription factor activity;RNA polymerase II transcription factor binding transcription factor activity involved in negative regulation of transcription;transcription cofactor activity;transcription corepressor activity;transcription factor binding transcription factor activity</t>
  </si>
  <si>
    <t>autosome;cell part;chromatin remodeling complex;chromosomal part;chromosome;cytoplasm;histone deacetylase complex;intracellular membrane-bounded organelle;intracellular non-membrane-bounded organelle;intracellular organelle;intracellular organelle part;intracellular part;macromolecular complex;membrane-bounded organelle;non-membrane-bounded organelle;nuclear chromosome part;nuclear part;nucleoplasm;nucleoplasm part;nucleus;organelle;organelle part;protein complex;sex chromosome;Sin3 complex;Sin3-type complex;X chromosome;XY body;Y chromosome</t>
  </si>
  <si>
    <t>O75190</t>
  </si>
  <si>
    <t>actin cytoskeleton organization;actin filament-based process;anatomical structure development;biological adhesion;biological regulation;cell adhesion;cell differentiation;cell differentiation involved in embryonic placenta development;cell-cell adhesion;cellular component organization;cellular component organization at cellular level;cellular component organization or biogenesis;cellular component organization or biogenesis at cellular level;cellular developmental process;cellular localization;cellular macromolecule localization;cellular macromolecule metabolic process;cellular metabolic process;cellular process;cellular protein localization;cellular protein metabolic process;cellular response to heat;cellular response to stimulus;cellular response to stress;chorio-allantoic fusion;chorion development;cytoskeleton organization;developmental process;extracellular matrix organization;extracellular structure organization;intermediate filament cytoskeleton organization;intermediate filament organization;intermediate filament-based process;localization;macromolecule localization;macromolecule metabolic process;metabolic process;negative regulation of biological process;negative regulation of biosynthetic process;negative regulation of caspase activity;negative regulation of catalytic activity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gene expression;negative regulation of hydrolase activity;negative regulation of inclusion body assembly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peptidase activity;negative regulation of RNA metabolic process;negative regulation of transcription, DNA-dependent;organelle organization;positive regulation of ATPase activity;positive regulation of catalytic activity;positive regulation of hydrolase activity;positive regulation of molecular function;primary metabolic process;protein folding;protein localization;protein localization to nucleus;protein localization to organelle;protein metabolic process;regulation of ATPase activity;regulation of biological process;regulation of biosynthetic process;regulation of catabolic process;regulation of catalytic activity;regulation of cellular biosynthetic process;regulation of cellular catabolic process;regulation of cellular component biogenesis;regulation of cellular component organization;regulation of cellular macromolecule biosynthetic process;regulation of cellular metabolic process;regulation of cellular process;regulation of cysteine-type endopeptidase activity;regulation of cysteine-type endopeptidase activity involved in apoptotic process;regulation of endopeptidase activity;regulation of gene expression;regulation of hydrolase activity;regulation of inclusion body assembl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eptidase activity;regulation of primary metabolic process;regulation of purine nucleotide catabolic process;regulation of RNA metabolic process;regulation of transcription, DNA-dependent;response to abiotic stimulus;response to heat;response to stimulus;response to stress;response to temperature stimulus;syncytiotrophoblast cell differentiation involved in labyrinthine layer development</t>
  </si>
  <si>
    <t>ATPase activator activity;ATPase regulator activity;binding;chaperone binding;DNA binding;enzyme activator activity;enzyme regulator activity;heat shock protein binding;nucleic acid binding;nucleoside-triphosphatase regulator activity;protein binding;unfolded protein binding</t>
  </si>
  <si>
    <t>cell part;contractile fiber part;cytoplasm;cytoplasmic part;cytosol;intracellular membrane-bounded organelle;intracellular organelle;intracellular organelle part;intracellular part;membrane;membrane-bounded organelle;nuclear part;nucleoplasm;nucleus;organelle;organelle part;perinuclear region of cytoplasm;Z disc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Chk1 kinase substrate motif;ERK1,2 kinase substrate motif;GSK-3, ERK1, ERK2, CDK5 substrate motif;Phactr1-PP1 SXEXL;Phactr1-PP1 SXXXL;PKA kinase substrate motif;PKC kinase substrate motif;Pyruvate dehydrogenase kinase substrate motif;WW domain binding motif</t>
  </si>
  <si>
    <t>O75330-2</t>
  </si>
  <si>
    <t>amine metabolic process;aminoglycan catabolic process;aminoglycan metabolic process;carbohydrate catabolic process;carbohydrate metabolic process;catabolic process;glycosaminoglycan catabolic process;glycosaminoglycan metabolic process;hyaluronan catabolic process;hyaluronan metabolic process;macromolecule catabolic process;macromolecule metabolic process;metabolic process;nitrogen compound metabolic process;polysaccharide catabolic process;polysaccharide metabolic process;primary metabolic process;small molecule metabolic process</t>
  </si>
  <si>
    <t>binding;carbohydrate binding;glycosaminoglycan binding;hyaluronic acid binding;pattern binding;polysaccharide binding</t>
  </si>
  <si>
    <t>cell part;cell surface;cytoplasm;intracellular part;membrane;plasma membrane</t>
  </si>
  <si>
    <t>O75351</t>
  </si>
  <si>
    <t>biological regulation;catabolic process;cation transport;cell cycle process;cellular catabol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catabolic process;cellular macromolecule metabolic process;cellular metabolic process;cellular process;cellular protein complex disassembly;cholesterol transport;cytokinetic cell separation;cytokinetic process;early endosome to late endosome transport;endosome organization;endosome to lysosome transport via multivesicular body sorting pathway;endosome transport;endosome transport via multivesicular body sorting pathway;establishment of chromosome localization;establishment of localization;establishment of localization in cell;establishment of organelle localization;establishment of protein localization;intracellular transport;ion transport;lipid transport;macromolecular complex disassembly;macromolecular complex subunit organization;macromolecule catabolic process;macromolecule metabolic process;membrane organization;metabolic process;metal ion transport;metaphase plate congression;mitotic metaphase plate congression;modification-dependent macromolecule catabolic process;modification-dependent protein catabolic process;monovalent inorganic cation transport;negative regulation of biological process;negative regulation of cell death;negative regulation of cellular process;nucleus organization;organelle organization;organic substance transport;positive regulation of biological process;positive regulation of cell cycle;positive regulation of cell cycle process;positive regulation of cellular process;positive regulation of G2/M transition of mitotic cell cycle;positive regulation of mitotic cell cycle;positive regulation of viral reproduction;potassium ion transport;primary metabolic process;protein complex disassembly;protein complex subunit organization;protein depolymerization;protein metabolic process;protein transport;proteolysis;proteolysis involved in cellular protein catabolic process;regulation of biological process;regulation of cell cycle;regulation of cell cycle process;regulation of cell death;regulation of cellular component organization;regulation of cellular process;regulation of centrosome cycle;regulation of centrosome duplication;regulation of cytoskeleton organization;regulation of G2/M transition of mitotic cell cycle;regulation of interphase of mitotic cell cycle;regulation of microtubule cytoskeleton organization;regulation of microtubule-based process;regulation of mitotic cell cycle;regulation of organelle organization;regulation of viral reproduction;release of virus from host;reproductive process;response to chemical stimulus;response to lipid;response to organic substance;response to stimulus;sterol transport;transport;ubiquitin-dependent protein catabolic process;ubiquitin-dependent protein catabolic process via the multivesicular body sorting pathway;vacuole organization;vesicle-mediated transport;viral infectious cycle;viral reproduction;viral reproductive process</t>
  </si>
  <si>
    <t>adenyl nucleotide binding;adenyl ribonucleotide binding;ATP binding;ATPase activity;ATPase activity, coupled;binding;catalytic activity;hydrolase activity;hydrolase activity, acting on acid anhydrides;hydrolase activity, acting on acid anhydrides, in phosphorus-containing anhydrides;identical protein binding;nucleoside-triphosphatase activity;nucleotide binding;protein binding;protein C-terminus binding;protein dimerization activity;protein homodimerization activity;purine nucleotide binding;purine ribonucleoside triphosphate binding;purine ribonucleotide binding;pyrophosphatase activity;ribonucleotide binding</t>
  </si>
  <si>
    <t>cell part;centrosome;cytoplasm;cytoplasmic part;cytoskeletal part;cytosol;endosomal part;endosome;endosome membrane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late endosome membrane;membrane;membrane-bounded organelle;membrane-bounded vesicle;microtubule organizing center;non-membrane-bounded organelle;nucleus;organelle;organelle membrane;organelle part;spindle pole;vesicle</t>
  </si>
  <si>
    <t>Casein kinase II substrate motif;DNA dependent Protein kinase substrate motif;ERK1,2 kinase substrate motif;GSK-3, ERK1, ERK2, CDK5 substrate motif;Pyruvate dehydrogenase kinase substrate motif;WW domain binding motif</t>
  </si>
  <si>
    <t>O75362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binding;cation binding;core promoter proximal region DNA binding;core promoter proximal region sequence-specific DNA binding;DNA binding;ion binding;metal ion binding;nucleic acid binding;nucleic acid binding transcription factor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regulatory region DNA binding;transcription regulatory region sequence-specific DNA binding</t>
  </si>
  <si>
    <t>cell part;chromatin remodeling complex;histone deacetylase complex;intracellular organelle part;intracellular part;macromolecular complex;nuclear part;nucleoplasm;nucleoplasm part;organelle part;protein complex</t>
  </si>
  <si>
    <t>O75367-2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hromatin modification;chromatin organization;chromosome organization;dosage compensation;establishment of localization;establishment of protein localization;establishment of protein localization to chromatin;establishment of protein localization to chromosome;establishment of protein localization to organelle;macromolecular complex assembly;macromolecular complex subunit organization;negative regulation of biological process;negative regulation of biosynthetic process;negative regulation of catalytic activity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gene expression;negative regulation of gene expression, epigenetic;negative regulation of histone H3-K27 methylation;negative regulation of histone H3-K4 methylation;negative regulation of histone methylation;negative regulation of histone modification;negative regulation of histone phosphorylation;negative regulation of kinase activity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organelle organization;negative regulation of phosphate metabolic process;negative regulation of phosphorus metabolic process;negative regulation of phosphorylation;negative regulation of protein kinase activity;negative regulation of protein metabolic process;negative regulation of protein modification process;negative regulation of protein phosphorylation;negative regulation of protein serine/threonine kinase activity;negative regulation of RNA metabolic process;negative regulation of transcription from RNA polymerase II promoter;negative regulation of transcription, DNA-dependent;negative regulation of transferase activity;nucleosome assembly;nucleosome organization;organelle organization;positive regulation of biological process;positive regulation of cell differentiation;positive regulation of cellular process;positive regulation of developmental process;positive regulation of epidermal cell differentiation;positive regulation of epidermis development;positive regulation of epithelial cell differentiation;positive regulation of gene expression;positive regulation of gene expression, epigenetic;positive regulation of keratinocyte differentiation;positive regulation of macromolecule metabolic process;positive regulation of metabolic process;protein-DNA complex assembly;protein-DNA complex subunit organization;regulation of biological process;regulation of biosynthetic process;regulation of catalytic activity;regulation of cell differenti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developmental process;regulation of epidermal cell differentiation;regulation of epidermis development;regulation of epithelial cell differentiation;regulation of gene expression;regulation of gene expression, epigenetic;regulation of histone H3-K27 methylation;regulation of histone H3-K4 methylation;regulation of histone methylation;regulation of histone modification;regulation of histone phosphorylation;regulation of keratinocyte differentiation;regulation of kinase activity;regulation of lipid metabolic process;regulation of macromolecule biosynthetic process;regulation of macromolecule metabolic process;regulation of metabolic process;regulation of molecular function;regulation of multicellular organismal development;regulation of multicellular organismal process;regulation of nitrogen compound metabolic process;regulation of nucleobase-containing compound metabolic process;regulation of organelle organiza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NA metabolic process;regulation of transcription from RNA polymerase II promoter;regulation of transcription, DNA-dependent;regulation of transferase activity</t>
  </si>
  <si>
    <t>binding;chromatin binding;chromatin DNA binding;core promoter binding;core promoter sequence-specific DNA binding;DNA binding;double-stranded DNA binding;double-stranded methylated DNA binding;enzyme binding;enzyme inhibitor activity;enzyme regulator activity;kinase binding;kinase inhibitor activity;kinase regulator activity;nucleic acid binding;nucleosomal DNA binding;nucleosome binding;protein binding;protein kinase binding;protein kinase inhibitor activity;protein kinase regulator activity;protein serine/threonine kinase inhibitor activity;rDNA binding;regulatory region DNA binding;regulatory region nucleic acid binding;RNA polymerase II core promoter sequence-specific DNA binding;RNA polymerase II regulatory region DNA binding;RNA polymerase II regulatory region sequence-specific DNA binding;sequence-specific DNA binding;structure-specific DNA binding;transcription regulatory region DNA binding;transcription regulatory region sequence-specific DNA binding</t>
  </si>
  <si>
    <t>Barr body;cell part;centromeric heterochromatin;chromatin;chromosomal part;chromosome;condensed chromosome;extracellular membrane-bounded organelle;extracellular organelle;extracellular region part;extracellular vesicular exosome;heterochromatin;intracellular membrane-bounded organelle;intracellular non-membrane-bounded organelle;intracellular organelle;intracellular organelle part;intracellular part;macromolecular complex;membrane-bounded organelle;membrane-bounded vesicle;non-membrane-bounded organelle;nuclear chromatin;nuclear chromosome;nuclear chromosome part;nuclear heterochromatin;nuclear part;nucleolus;nucleoplasm;nucleosome;nucleus;organelle;organelle part;protein-DNA complex;sex chromatin;sex chromosome;vesicle;X chromosome</t>
  </si>
  <si>
    <t>O75369-8</t>
  </si>
  <si>
    <t>actin cytoskeleton organization;actin filament-based process;anatomical structure development;biological regulation;cell differentiation;cell surface receptor linked signaling pathway;cellular component organization;cellular component organization at cellular level;cellular component organization or biogenesis;cellular component organization or biogenesis at cellular level;cellular developmental process;cellular process;cellular response to chemical stimulus;cellular response to cytokine stimulus;cellular response to organic substance;cellular response to stimulus;cytokine-mediated signaling pathway;cytoskeletal anchoring at plasma membrane;cytoskeleton organization;developmental process;maintenance of location;maintenance of location in cell;maintenance of protein location;maintenance of protein location in cell;muscle tissue development;organelle organization;regulation of biological process;regulation of biological quality;regulation of cellular process;response to chemical stimulus;response to cytokine stimulus;response to organic substance;response to stimulus;signal transduction;skeletal muscle tissue development;striated muscle tissue development;tissue development</t>
  </si>
  <si>
    <t>actin binding;binding;cytoskeletal protein binding;identical protein binding;protein binding</t>
  </si>
  <si>
    <t>actin cytoskeleton;actin filament bundle;actomyosin;adherens junction;anchoring junction;cell cortex;cell junction;cell part;cell-substrate adherens junction;cell-substrate junction;contractile fiber part;cytoplasm;cytoplasmic part;cytoskeletal part;cytoskeleton;cytosol;extracellular membrane-bounded organelle;extracellular organelle;extracellular region part;extracellular vesicular exosome;focal adhesion;integral to membrane;intracellular non-membrane-bounded organelle;intracellular organelle;intracellular organelle part;intracellular part;intrinsic to membrane;membrane;membrane part;membrane-bounded organelle;membrane-bounded vesicle;non-membrane-bounded organelle;organelle;organelle part;plasma membrane;stress fiber;vesicle;Z disc</t>
  </si>
  <si>
    <t>Cdc2 kinase substrate motif;CDK kinase substrate motif;CDK1,2,4,6 kinase substrate motif;ERK1,2 kinase substrate motif;G protein-coupled receptor kinase 1 substrate motif;Growth associated histone HI kinase substrate motif;GSK-3, ERK1, ERK2, CDK5 substrate motif;Phactr1-PP1 SXXXXL;WW domain binding motif</t>
  </si>
  <si>
    <t>14-3-3 domain binding motif;Calmodulin-dependent protein kinase II substrate motif;Calmodulin-dependent protein kinase IV substrate motif;CLK1 kinase substrate motif;G protein-coupled receptor kinase 1 substrate motif;PKA kinase substrate motif;PKC kinase substrate motif</t>
  </si>
  <si>
    <t>14-3-3 domain binding motif;Calmodulin-dependent protein kinase II substrate motif;Casein kinase II substrate motif;DNA dependent Protein kinase substrate motif;MAPKAPK2 kinase substrate motif;Phosphorylase kinase substrate motif;PKA kinase substrate motif;PKC kinase substrate motif;PP2B substrate motif</t>
  </si>
  <si>
    <t>O75379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cytoskeleton organization;establishment of localization;establishment of localization in cell;exocytosis;Golgi organization;Golgi ribbon formation;macromolecular complex assembly;macromolecular complex subunit organization;microtubule cytoskeleton organization;microtubule-based process;organelle organization;protein complex assembly;protein complex subunit organization;regulation of biological process;regulation of cellular localization;regulation of cellular process;regulation of establishment of protein localization;regulation of Golgi to plasma membrane protein transport;regulation of intracellular protein transport;regulation of intracellular transport;regulation of localization;regulation of protein localization;regulation of protein transport;regulation of transport;regulation of vesicle-mediated transport;secretion;secretion by cell;SNARE complex assembly;transport;vesicle-mediated transport</t>
  </si>
  <si>
    <t>binding;protein binding;SNAP receptor activity;SNARE binding</t>
  </si>
  <si>
    <t>cell part;cell surface;cytoplasmic part;endosome;Golgi apparatus;Golgi apparatus part;Golgi membrane;integral to membrane;intracellular membrane-bounded organelle;intracellular organelle;intracellular organelle part;intracellular part;intrinsic to membrane;lysosome;lytic vacuole;macromolecular complex;membrane;membrane part;membrane-bounded organelle;organelle;organelle membrane;organelle part;protein complex;SNARE complex;trans-Golgi network;vacuole</t>
  </si>
  <si>
    <t>O75381-2</t>
  </si>
  <si>
    <t>biological regulation;cellular component assembly;cellular component organization;cellular component organization at cellular level;cellular component organization or biogenesis;cellular component organization or biogenesis at cellular level;cellular process;cytoskeleton organization;establishment of localization;establishment of localization in cell;establishment of protein localization;establishment of protein localization to organelle;establishment of protein localization to peroxisome;intracellular protein transmembrane transport;intracellular protein transport;intracellular transport;macromolecular complex assembly;macromolecular complex subunit organization;maintenance of location;maintenance of location in cell;maintenance of protein location;maintenance of protein location in cell;microtubule anchoring;microtubule cytoskeleton organization;microtubule-based process;negative regulation of bind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protein binding;negative regulation of RNA metabolic process;negative regulation of sequence-specific DNA binding transcription factor activity;negative regulation of transcription, DNA-dependent;organelle organization;peroxisomal transport;peroxisome organization;protein complex assembly;protein complex subunit organization;protein homooligomerization;protein import;protein import into peroxisome matrix;protein import into peroxisome matrix, translocation;protein oligomerization;protein targeting;protein targeting to peroxisome;protein transmembrane transport;protein transport;regulation of binding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protein binding;regulation of RNA metabolic process;regulation of sequence-specific DNA binding transcription factor activity;regulation of transcription, DNA-dependent;transmembrane transport;transport</t>
  </si>
  <si>
    <t>beta-tubulin binding;binding;cytoskeletal protein binding;microtubule binding;protein binding;protein binding transcription factor activity;protein N-terminus binding;receptor binding;transcription cofactor activity;transcription corepressor activity;transcription factor binding transcription factor activity;tubulin binding</t>
  </si>
  <si>
    <t>cell part;cytoplasmic part;integral to membrane;intracellular;intracellular membrane-bounded organelle;intracellular non-membrane-bounded organelle;intracellular organelle;intracellular organelle part;intracellular part;intrinsic to membrane;macromolecular complex;membrane;membrane part;membrane-bounded organelle;microbody;microbody membrane;microbody part;non-membrane-bounded organelle;nuclear part;nucleolus;nucleus;organelle;organelle membrane;organelle part;peroxisomal membrane;peroxisomal part;peroxisome;protein complex</t>
  </si>
  <si>
    <t>O75382-3</t>
  </si>
  <si>
    <t>anatomical structure development;developmental process;establishment of localization;establishment of protein localization;nervous system development;protein transport;system development;transport</t>
  </si>
  <si>
    <t>acid-amino acid ligase activity;binding;catalytic activity;cation binding;ion binding;ligase activity;ligase activity, forming carbon-nitrogen bonds;metal ion binding;protein binding;protein C-terminus binding;small conjugating protein ligase activity;transition metal ion binding;ubiquitin-protein ligase activity;zinc ion binding</t>
  </si>
  <si>
    <t>cell part;cytoplasm;cytoplasmic part;early endosome;endosome;intracellular membrane-bounded organelle;intracellular organelle;intracellular part;membrane-bounded organelle;organelle</t>
  </si>
  <si>
    <t>14-3-3 domain binding motif;b-Adrenergic Receptor kinase substrate motif;Calmodulin-dependent protein kinase II substrate motif;ERK1,2 kinase substrate motif;GSK-3, ERK1, ERK2, CDK5 substrate motif;PKA kinase substrate motif;PKC epsilon kinase substrate motif;PKC kinase substrate motif;WW domain binding motif</t>
  </si>
  <si>
    <t>14-3-3 domain binding motif;Calmodulin-dependent protein kinase II substrate motif;ERK1,2 kinase substrate motif;G protein-coupled receptor kinase 1 substrate motif;Growth associated histone HI kinase substrate motif;GSK-3, ERK1, ERK2, CDK5 substrate motif;MAPKAPK1 kinase substrate motif;PKA kinase substrate motif;PKC kinase substrate motif;WW domain binding motif;ZIP kinase substrate motif</t>
  </si>
  <si>
    <t>O75385</t>
  </si>
  <si>
    <t>anatomical structure morphogenesis;autophagic vacuole assembly;axon extension;biological regulation;cell communication;cell differentiation;cell differentiation in hindbrain;cell growth;cell migration;cell migration in hindbrain;cell motility;cell part morphogenesis;cell projection morphogenesis;cell projection organization;cellular component assembly;cellular component assembly at cellular level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macromolecule metabolic process;cellular membrane organization;cellular metabolic process;cellular process;cellular protein metabolic process;cellular response to external stimulus;cellular response to extracellular stimulus;cellular response to nutrient levels;cellular response to stimulus;cellular response to stress;central nervous system neuron differentiation;cerebellar granule cell differentiation;developmental cell growth;developmental growth;developmental growth involved in morphogenesis;developmental process;endocytosis;establishment of localization;growth;hindbrain radial glia guided cell migration;intracellular signal transduction;localization;locomotion;macromolecule localization;macromolecule metabolic process;macromolecule modification;membrane invagination;membrane organization;metabolic process;negative regulation of axonogenesis;negative regulation of biological process;negative regulation of cell development;negative regulation of cell differentiation;negative regulation of cell growth;negative regulation of cell projection organization;negative regulation of cellular component organization;negative regulation of cellular process;negative regulation of collateral sprouting;negative regulation of developmental growth;negative regulation of developmental process;negative regulation of growth;negative regulation of neurogenesis;neuron differentiation;neuron projection development;neuron projection morphogenesis;neuron projection regeneration;organelle assembly;organelle organization;phosphate-containing compound metabolic process;phosphorus metabolic process;phosphorylation;positive regulation of autophagy;positive regulation of biological process;positive regulation of catabolic process;positive regulation of cell communication;positive regulation of cellular catabolic process;positive regulation of cellular metabolic process;positive regulation of cellular process;positive regulation of macroautophagy;positive regulation of metabolic process;positive regulation of response to external stimulus;positive regulation of response to extracellular stimulus;positive regulation of response to nutrient levels;positive regulation of response to stimulus;primary metabolic process;protein autophosphorylation;protein localization;protein metabolic process;protein modification process;protein phosphorylation;radial glia guided migration of cerebellar granule cell;Ras protein signal transduction;receptor internalization;receptor metabolic process;receptor-mediated endocytosis;regeneration;regulation of anatomical structure morphogenesis;regulation of autophagy;regulation of axonogenesis;regulation of biological process;regulation of catabolic process;regulation of cell communication;regulation of cell development;regulation of cell differentiation;regulation of cell growth;regulation of cell morphogenesis;regulation of cell morphogenesis involved in differentiation;regulation of cell projection organization;regulation of cellular catabolic process;regulation of cellular component organization;regulation of cellular metabolic process;regulation of cellular process;regulation of cellular response to stress;regulation of collateral sprouting;regulation of developmental growth;regulation of developmental process;regulation of extent of cell growth;regulation of growth;regulation of macroautophagy;regulation of metabolic process;regulation of multicellular organismal development;regulation of multicellular organismal process;regulation of nerve growth factor receptor signaling pathway;regulation of nervous system development;regulation of neurogenesis;regulation of neuron differentiation;regulation of neuron projection development;regulation of response to external stimulus;regulation of response to extracellular stimulus;regulation of response to nutrient levels;regulation of response to stimulus;regulation of response to stress;regulation of signal transduction;regulation of signaling;response to external stimulus;response to extracellular stimulus;response to nutrient levels;response to starvation;response to stimulus;response to stress;signal transduction;small GTPase mediated signal transduction;transport;vacuole organization;vesicle-mediated transport</t>
  </si>
  <si>
    <t>adenyl nucleotide binding;adenyl ribonucleotide binding;ATP binding;binding;catalytic activity;enzyme binding;GTPase binding;kinase activity;nucleotide binding;phosphotransferase activity, alcohol group as acceptor;protein binding;protein complex binding;protein kinase activity;protein serine/threonine kinase activity;purine nucleotide binding;purine ribonucleoside triphosphate binding;purine ribonucleotide binding;Rab GTPase binding;Ras GTPase binding;ribonucleotide binding;small GTPase binding;transferase activity;transferase activity, transferring phosphorus-containing groups</t>
  </si>
  <si>
    <t>Atg1p signaling complex;autophagic vacuole;cell body;cell part;cell projection;cytoplasm;cytoplasmic part;cytoplasmic vesicle membrane;cytoplasmic vesicle part;cytosol;intracellular membrane-bounded organelle;intracellular organelle;intracellular organelle part;intracellular part;macromolecular complex;membrane;membrane-bounded organelle;neuron projection;neuronal cell body;organelle;organelle membrane;organelle part;pre-autophagosomal structure membrane;protein complex;ULK1-ATG13-FIP200 complex;vacuole;vesicle membrane</t>
  </si>
  <si>
    <t>Calmodulin-dependent protein kinase II substrate motif;DNA dependent Protein kinase substrate motif;Phactr1-PP1 SXXX(lvif)L;Phactr1-PP1 SXXXL;Phactr1-PP1 SXXXLL;Phactr1-PP1 SXXXXL;PKA kinase substrate motif;PKC kinase substrate motif</t>
  </si>
  <si>
    <t>O75398-4</t>
  </si>
  <si>
    <t>anatomical structure development;anatomical structure formation involved in morphogenesis;anatomical structure morphogenesis;associative learning;behavior;behavioral defense response;behavioral fear response;biological regulation;biosynthetic process;cell development;cellular biosynthetic process;cellular developmental process;cellular macromolecule biosynthetic process;cellular macromolecule metabolic process;cellular metabolic process;cellular nitrogen compound metabolic process;cellular process;cellular process involved in reproduction;cognition;defense response;developmental process;developmental process involved in reproduction;embryonic skeletal system development;fear response;germ cell development;learning;learning or memory;macromolecule biosynthetic process;macromolecule metabolic process;metabolic process;multicellular organismal process;multicellular organismal response to str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eural tube closure;neurological system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developmental process;regulation of epithelial cell proliferation;regulation of gene expression;regulation of macromolecule biosynthetic process;regulation of macromolecule metabolic process;regulation of mammary gland epithelial cell proliferation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productive process;response to abiotic stimulus;response to light stimulus;response to radiation;response to stimulus;response to stress;RNA biosynthetic process;RNA metabolic process;skeletal system development;system development;system process;transcription from RNA polymerase II promoter;transcription, DNA-dependent;tube closure;tube formation;visual behavior;visual learning</t>
  </si>
  <si>
    <t>cell part;cytoplasm;extracellular region;intracellular membrane-bounded organelle;intracellular non-membrane-bounded organelle;intracellular organelle;intracellular organelle part;intracellular part;macromolecular complex;membrane-bounded organelle;non-membrane-bounded organelle;nuclear part;nucleolus;nucleoplasm;nucleoplasm part;nucleus;organelle;organelle part;protein complex;transcription factor complex</t>
  </si>
  <si>
    <t>O75400</t>
  </si>
  <si>
    <t>biological regulation;cell cycle;cell division;cell migration;cell motility;cellular component movement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ytoskeleton organization;locomotion;macromolecule metabolic process;metabolic process;mRNA metabolic process;mRNA processing;nitrogen compound metabolic process;nucleic acid metabolic process;nucleobase-containing compound metabolic process;organelle organization;primary metabolic process;regulation of anatomical structure morphogenesis;regulation of biological process;regulation of biological quality;regulation of cell division;regulation of cell morphogenesis;regulation of cell shape;regulation of cellular component organization;regulation of cellular process;regulation of cytokinesis;regulation of developmental process;RNA metabolic process;RNA processing;RNA splicing</t>
  </si>
  <si>
    <t>cell part;cytoplasm;intracellular organelle part;intracellular part;membrane;nuclear body;nuclear matrix;nuclear part;nuclear speck;nucleoplasm;nucleoplasm part;organelle part</t>
  </si>
  <si>
    <t>Casein kinase II substrate motif;G protein-coupled receptor kinase 1 substrate motif;Phactr1-PP1 SEXXL (RT);Phactr1-PP1 SXEXL;Phactr1-PP1 SXXXL</t>
  </si>
  <si>
    <t>14-3-3 domain binding motif;Calmodulin-dependent protein kinase II substrate motif;Casein kinase II substrate motif;PAK2 kinase substrate motif;Phactr1-PP1 SEXXL (RT);Phactr1-PP1 SXXXL;PKA kinase substrate motif;PKC epsilon kinase substrate motif;PKC kinase substrate motif</t>
  </si>
  <si>
    <t>O75420</t>
  </si>
  <si>
    <t>biological regulation;cell surface receptor linked signaling pathway;cellular process;cellular response to stimulus;enzyme linked receptor protein signaling pathway;insulin-like growth factor receptor signaling pathway;regulation of biological process;regulation of cellular process;response to stimulus;signal transduction;transmembrane receptor protein tyrosine kinase signaling pathway</t>
  </si>
  <si>
    <t>14-3-3 domain binding motif;Calmodulin-dependent protein kinase II substrate motif;Calmodulin-dependent protein kinase IV substrate motif;Casein kinase II substrate motif;Chk1 kinase substrate motif;PKA kinase substrate motif;PKC kinase substrate motif;Pyruvate dehydrogenase kinase substrate motif</t>
  </si>
  <si>
    <t>O75436</t>
  </si>
  <si>
    <t>cellular process;endosome transport;establishment of localization;establishment of localization in cell;establishment of protein localization;intracellular protein transport;intracellular transport;protein transport;retrograde transport, endosome to Golgi;transport;vesicle-mediated transport</t>
  </si>
  <si>
    <t>cell part;cytoplasmic part;cytosol;early endosome;endosomal part;endosome;endosome membrane;extracellular membrane-bounded organelle;extracellular organelle;extracellular region part;extracellular vesicular exosome;intracellular membrane-bounded organelle;intracellular organelle;intracellular organelle part;intracellular part;macromolecular complex;membrane;membrane part;membrane-bounded organelle;membrane-bounded vesicle;organelle;organelle membrane;organelle part;protein complex;retromer complex;vesicle</t>
  </si>
  <si>
    <t>14-3-3 domain binding motif;b-Adrenergic Receptor kinase substrate motif;Calmodulin-dependent protein kinase II substrate motif;Casein kinase II substrate motif;ERK1,2 kinase substrate motif;GSK-3, ERK1, ERK2, CDK5 substrate motif;PKA kinase substrate motif;PKC kinase substrate motif;WW domain binding motif</t>
  </si>
  <si>
    <t>O75475</t>
  </si>
  <si>
    <t>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macromolecular complex assembly;macromolecular complex subunit organization;macromolecule biosynthetic process;macromolecule metabolic process;metabolic process;mRNA splice site selection;nitrogen compound metabolic process;nuclear mRNA 5'-splice site recognition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abiotic stimulus;response to chemical stimulus;response to heat;response to oxidative stress;response to stimulus;response to stress;response to temperature stimulus;ribonucleoprotein complex assembly;ribonucleoprotein complex subunit organization;RNA biosynthetic process;RNA metabolic process;transcription, DNA-dependent;viral reproduction</t>
  </si>
  <si>
    <t>activating transcription factor binding;binding;chromatin binding;DNA binding;nucleic acid binding;protein binding;protein binding transcription factor activity;RNA polymerase II transcription coactivator activity;RNA polymerase II transcription cofactor activity;RNA polymerase II transcription factor binding transcription factor activity;RNA polymerase II transcription factor binding transcription factor activity involved in positive regulation of transcription;structure-specific DNA binding;supercoiled DNA binding;transcription coactivator activity;transcription cofactor activity;transcription factor binding;transcription factor binding transcription factor activity</t>
  </si>
  <si>
    <t>cell part;chromatin;chromosomal part;cytoplasmic part;cytosol;heterochromatin;intracellular membrane-bounded organelle;intracellular organelle;intracellular organelle part;intracellular part;membrane-bounded organelle;nuclear chromatin;nuclear chromosome part;nuclear heterochromatin;nuclear part;nuclear periphery;nucleoplasm;nucleus;organelle;organelle part;transcriptionally active chromatin</t>
  </si>
  <si>
    <t>Casein kinase II substrate motif;G protein-coupled receptor kinase 1 substrate motif;MDC1 BRCT domain binding motif;PKA kinase substrate motif;PKC kinase substrate motif;Plk1 PBD domain binding motif</t>
  </si>
  <si>
    <t>14-3-3 domain binding motif;AMP-activated protein kinase 2 substrate motif;Calmodulin-dependent protein kinase II substrate motif;Casein kinase II substrate motif;MAPKAPK1 kinase substrate motif;p70 Ribosomal S6 kinase substrate motif;Phactr1-PP1 SXEXXL;Phactr1-PP1 SXXXXL;PKA kinase substrate motif;PKC epsilon kinase substrate motif;PKC kinase substrate motif</t>
  </si>
  <si>
    <t>Casein kinase II substrate motif;DNA dependent Protein kinase substrate motif;G protein-coupled receptor kinase 1 substrate motif;Phactr1-PP1 SEXXL (RT);Phactr1-PP1 SXXX(lvif)L;Phactr1-PP1 SXXXL;Phactr1-PP1 SXXXLL;Phactr1-PP1 SXXXXL;Pyruvate dehydrogenase kinase substrate motif</t>
  </si>
  <si>
    <t>b-Adrenergic Receptor kinase substrate motif;BARD1 BRCT domain binding motif;Casein kinase II substrate motif;G protein-coupled receptor kinase 1 substrate motif;MAPKAPK2 kinase substrate motif</t>
  </si>
  <si>
    <t>O75494</t>
  </si>
  <si>
    <t>assembly of spliceosomal tri-snRNP;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cytoplasmic transport;establishment of localization;establishment of localization in cell;establishment of RNA localization;intracellular transport;macromolecular complex assembly;macromolecular complex subunit organization;macromolecule metabolic process;metabolic process;mRNA export from nucleus;mRNA metabolic process;mRNA processing;mRNA splice site selection;mRNA transport;negative regulation of biological process;negative regulation of cellular metabolic process;negative regulation of cellular process;negative regulation of macromolecule metabolic process;negative regulation of metabolic process;negative regulation of mRNA processing;negative regulation of nitrogen compound metabolic process;negative regulation of nuclear mRNA splicing, via spliceosome;negative regulation of nucleobase-containing compound metabolic process;negative regulation of RNA metabolic process;negative regulation of RNA splicing;nitrogen compound metabolic process;nuclear export;nuclear mRNA splicing, via spliceosome;nuclear transport;nucleic acid metabolic process;nucleic acid transport;nucleobase-containing compound metabolic process;nucleobase-containing compound transport;nucleocytoplasmic transpor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egulation of transcription, DNA-dependent;ribonucleoprotein complex assembly;ribonucleoprotein complex subunit organization;RNA export from nucleus;RNA metabolic process;RNA processing;RNA splicing;RNA splicing, via transesterification reactions;RNA splicing, via transesterification reactions with bulged adenosine as nucleophile;RNA transport;transport</t>
  </si>
  <si>
    <t>binding;nucleic acid binding;nucleotide binding;protein binding;protein domain specific binding;RNA binding;RS domain binding;unfolded protein binding</t>
  </si>
  <si>
    <t>cell part;cytoplasm;intracellular membrane-bounded organelle;intracellular organelle;intracellular organelle part;intracellular part;membrane-bounded organelle;nuclear body;nuclear part;nuclear speck;nucleoplasm;nucleoplasm part;nucleus;organelle;organelle part</t>
  </si>
  <si>
    <t>14-3-3 domain binding motif;Akt kinase substrate motif;Calmodulin-dependent protein kinase II substrate motif;Casein kinase II substrate motif;MAPKAPK1 kinase substrate motif;MAPKAPK2 kinase substrate motif;PKA kinase substrate motif;PKC kinase substrate motif</t>
  </si>
  <si>
    <t>14-3-3 domain binding motif;Akt kinase substrate motif;AMP-activated protein kinase 2 substrate motif;Calmodulin-dependent protein kinase II substrate motif;Casein kinase II substrate motif;MAPKAPK1 kinase substrate motif;MAPKAPK2 kinase substrate motif;PKA kinase substrate motif;PKC kinase substrate motif;Pyruvate dehydrogenase kinase substrate motif</t>
  </si>
  <si>
    <t>14-3-3 domain binding motif;Akt kinase substrate motif;AMP-activated protein kinase 2 substrate motif;ATM kinase substrate motif;Calmodulin-dependent protein kinase II substrate motif;DNA dependent Protein kinase substrate motif;MAPKAPK1 kinase substrate motif;MAPKAPK2 kinase substrate motif;PKA kinase substrate motif;PKC kinase substrate motif</t>
  </si>
  <si>
    <t>O75494-6</t>
  </si>
  <si>
    <t>Q5JRI1</t>
  </si>
  <si>
    <t>O75528</t>
  </si>
  <si>
    <t>biological regulation;biosynthetic process;cell cycle phase;cell cycle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chromatin modification;chromatin organization;chromosome organization;covalent chromatin modification;estrogen receptor signaling pathway;histone acetylation;histone H3 acetylation;histone modification;internal peptidyl-lysine acetylation;internal protein amino acid acetylation;intracellular receptor mediated signaling pathway;macromolecule biosynthetic process;macromolecule metabolic process;macromolecule modification;metabolic process;mitosis;nitrogen compound metabolic process;nuclear division;nucleic acid metabolic process;nucleobase-containing compound metabolic process;organelle fission;organelle organization;peptidyl-amino acid modification;peptidyl-lysine acetylation;peptidyl-lysine modific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osttranscriptional regulation of gene expression;primary metabolic process;protein acetylation;protein acylation;protein metabolic process;protein modification process;regulation of biological process;regulation of biological quality;regulation of biosynthetic process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gene expression;regulation of histone deacetylation;regulation of histone modification;regulation of macromolecule biosynthetic process;regulation of macromolecule metabolic process;regulation of metabolic process;regulation of nitrogen compound metabolic process;regulation of nucleobase-containing compound metabolic process;regulation of organelle organization;regulation of phosphate metabolic process;regulation of phosphorus metabolic process;regulation of phosphorylation;regulation of primary metabolic process;regulation of protein deacetylation;regulation of protein metabolic process;regulation of protein modification process;regulation of protein phosphorylation;regulation of protein stability;regulation of RNA metabolic process;regulation of transcription from RNA polymerase II promoter;regulation of transcription, DNA-dependent;regulation of tubulin deacetylation;response to stimulus;RNA biosynthetic process;RNA metabolic process;signal transduction;steroid hormone receptor signaling pathway;transcription, DNA-dependent</t>
  </si>
  <si>
    <t>binding;ligand-dependent nuclear receptor binding;ligand-dependent nuclear receptor transcription coactivator activity;nucleic acid binding transcription factor activity;protein binding;protein binding transcription factor activity;protein domain specific binding;receptor binding;sequence-specific DNA binding transcription factor activity;transcription coactivator activity;transcription cofactor activity;transcription factor binding transcription factor activity</t>
  </si>
  <si>
    <t>Ada2/Gcn5/Ada3 transcription activator complex;cell part;cytoskeletal part;histone acetyltransferase complex;intracellular;intracellular membrane-bounded organelle;intracellular non-membrane-bounded organelle;intracellular organelle;intracellular organelle part;intracellular part;macromolecular complex;membrane-bounded organelle;mitotic spindle;non-membrane-bounded organelle;nuclear part;nucleoplasm;nucleoplasm part;nucleus;organelle;organelle part;protein complex;SAGA-type complex;spindle;STAGA complex;transcription factor complex;transcription factor TFTC complex</t>
  </si>
  <si>
    <t>b-Adrenergic Receptor kinase substrate motif;BARD1 BRCT domain binding motif;Casein kinase II substrate motif;G protein-coupled receptor kinase 1 substrate motif;Phactr1-PP1 SXEXXL;Phactr1-PP1 SXXX(lvif)L;Phactr1-PP1 SXXXLL;Phactr1-PP1 SXXXXL</t>
  </si>
  <si>
    <t>O75533</t>
  </si>
  <si>
    <t>anterior/posterior pattern specification;cellular macromolecule metabolic process;cellular metabolic process;cellular nitrogen compound metabolic process;cellular process;developmental process;gene expression;macromolecule metabolic process;metabolic process;mRNA metabolic process;mRNA processing;nitrogen compound metabolic process;nuclear mRNA splicing, via spliceosome;nucleic acid metabolic process;nucleobase-containing compound metabolic process;pattern specification process;primary metabolic process;regionalization;RNA metabolic process;RNA processing;RNA splicing;RNA splicing, via transesterification reactions;RNA splicing, via transesterification reactions with bulged adenosine as nucleophile</t>
  </si>
  <si>
    <t>catalytic step 2 spliceosome;cell part;intracellular membrane-bounded organelle;intracellular organelle;intracellular organelle part;intracellular part;macromolecular complex;membrane-bounded organelle;nuclear body;nuclear part;nuclear speck;nucleoplasm;nucleoplasm part;nucleus;organelle;organelle part;ribonucleoprotein complex;spliceosomal complex;U12-type spliceosomal complex</t>
  </si>
  <si>
    <t>Casein kinase II substrate motif;Cdc2 kinase substrate motif;CDK kinase substrate motif;CDK1,2,4,6 kinase substrate motif;ERK1,2 kinase substrate motif;GSK-3, ERK1, ERK2, CDK5 substrate motif;Phactr1-PP1 SXEXL;Phactr1-PP1 SXXXL;WW domain binding motif</t>
  </si>
  <si>
    <t>DNA dependent Protein kinase substrate motif;MAPKAPK2 kinase substrate motif;PKA kinase substrate motif;PKC kinase substrate motif</t>
  </si>
  <si>
    <t>O75534</t>
  </si>
  <si>
    <t>anatomical structure development;biological regulation;catabolic process;cellular catabolic process;cellular macromolecule catabolic process;cellular macromolecule metabolic process;cellular metabolic process;cellular nitrogen compound metabolic process;cellular process;developmental process;developmental process involved in reproduction;gonad development;macromolecule catabolic process;macromolecule metabolic process;male gonad development;metabolic process;mRNA catabolic process;mRNA metabolic process;nitrogen compound metabolic process;nuclear-transcribed mRNA catabolic process;nuclear-transcribed mRNA catabolic process, no-go decay;nucleic acid metabolic process;nucleobase-containing compound metabolic process;organ developm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productive process;reproductive structure development;RNA catabolic process;RNA metabolic process</t>
  </si>
  <si>
    <t>cell part;CRD-mediated mRNA stability complex;cytoplasm;cytoplasmic part;Golgi apparatus;intracellular membrane-bounded organelle;intracellular organelle;intracellular organelle part;intracellular part;macromolecular complex;membrane;membrane-bounded organelle;mitochondrial inner membrane;mitochondrial membrane;mitochondrial part;organelle;organelle inner membrane;organelle membrane;organelle part;plasma membrane;protein complex</t>
  </si>
  <si>
    <t>O75554-2</t>
  </si>
  <si>
    <t>cellular macromolecule metabolic process;cellular metabolic process;cellular nitrogen compound metabolic process;cellular process;macromolecule metabolic process;metabolic process;mRNA metabolic process;mRNA processing;nitrogen compound metabolic process;nuclear mRNA cis splicing, via spliceosome;nuclear mRNA splicing, via spliceosome;nucleic acid metabolic process;nucleobase-containing compound metabolic process;primary metabolic process;RNA metabolic process;RNA processing;RNA splicing;RNA splicing, via transesterification reactions;RNA splicing, via transesterification reactions with bulged adenosine as nucleophile</t>
  </si>
  <si>
    <t>binding;cation binding;ion binding;metal ion binding;nucleic acid binding;proline-rich region binding;protein binding;transition metal ion binding;zinc ion binding</t>
  </si>
  <si>
    <t>cell part;intracellular organelle part;intracellular part;macromolecular complex;membrane;nuclear body;nuclear part;nuclear speck;nucleoplasm;nucleoplasm part;organelle part;plasma membrane;ribonucleoprotein complex;spliceosomal complex</t>
  </si>
  <si>
    <t>O75665-3</t>
  </si>
  <si>
    <t>anatomical structure morphogenesis;axoneme assembly;biological regulation;body morphogenesis;cell cycle;cell cycle process;cell part morphogenesis;cell projection assembly;cell projection morphogenesis;cell projection organization;cellular component assembly;cellular component assembly at cellular level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process;cilium morphogenesis;cilium movement;cytoskeleton organization;developmental process;embryonic body morphogenesis;embryonic morphogenesis;epithelial cilium movement;epithelial cilium movement involved in determination of left/right asymmetry;G2/M transition of mitotic cell cycle;microtubule bundle formation;microtubule cytoskeleton organization;microtubule-based movement;microtubule-based process;mitotic cell cycle;negative regulation of biological process;negative regulation of cell communication;negative regulation of cellular process;negative regulation of fibroblast growth factor receptor signaling pathway;negative regulation of fibroblast growth factor receptor signaling pathway involved in neural plate anterior/posterior pattern formation;negative regulation of response to stimulus;negative regulation of signal transduction;negative regulation of signaling;organelle organization;regulation of biological process;regulation of cell communication;regulation of cellular process;regulation of developmental process;regulation of fibroblast growth factor receptor signaling pathway;regulation of fibroblast growth factor receptor signaling pathway involved in neural plate anterior/posterior pattern formation;regulation of multicellular organismal development;regulation of multicellular organismal process;regulation of response to stimulus;regulation of signal transduction;regulation of signaling</t>
  </si>
  <si>
    <t>alpha-tubulin binding;binding;cytoskeletal protein binding;gamma-tubulin binding;protein binding;tubulin binding</t>
  </si>
  <si>
    <t>cell part;cell projection;centriolar satellite;centriole;centrosome;cilium;cytoplasmic part;cytoskeletal part;cytoskeleton;cytosol;intracellular membrane-bounded organelle;intracellular non-membrane-bounded organelle;intracellular organelle;intracellular organelle part;intracellular part;membrane;membrane-bounded organelle;microtubule cytoskeleton;microtubule organizing center;microtubule organizing center part;non-membrane-bounded organelle;nucleus;organelle;organelle part</t>
  </si>
  <si>
    <t>Casein kinase II substrate motif;ERK1, ERK2, SAPK, CDK5 and GSK3 kinase substrate motif;ERK1,2 kinase substrate motif;Growth associated histone HI kinase substrate motif;GSK-3, ERK1, ERK2, CDK5 substrate motif;Phactr1-PP1 SXXXL;WW domain binding motif</t>
  </si>
  <si>
    <t>O75683</t>
  </si>
  <si>
    <t>cellular component biogenesis;cellular component biogenesis at cellular level;cellular component organization or biogenesis;cellular component organization or biogenesis at cellular level;cellular process;ribonucleoprotein complex biogenesis;ribosome biogenesis</t>
  </si>
  <si>
    <t>binding;DNA binding;nucleic acid binding;RNA binding</t>
  </si>
  <si>
    <t>cell part;granular component;intracellular non-membrane-bounded organelle;intracellular organelle;intracellular organelle part;intracellular part;non-membrane-bounded organelle;nuclear part;nucleolar part;nucleolus;nucleoplasm;organelle;organelle part</t>
  </si>
  <si>
    <t>O75691</t>
  </si>
  <si>
    <t>biological regulation;cellular macromolecule metabolic process;cellular metabolic process;cellular nitrogen compound metabolic process;cellular process;cleavage involved in rRNA processing;endonucleolytic cleavage in 5'-ETS of tricistronic rRNA transcript (SSU-rRNA, 5.8S rRNA, LSU-rRNA);endonucleolytic cleavage in ITS1 to separate SSU-rRNA from 5.8S rRNA and LSU-rRNA from tricistronic rRNA transcript (SSU-rRNA, 5.8S rRNA, LSU-rRNA);endonucleolytic cleavage involved in rRNA processing;endonucleolytic cleavage of tricistronic rRNA transcript (SSU-rRNA, 5.8S rRNA, LSU-rRNA);endonucleolytic cleavage to generate mature 5'-end of SSU-rRNA from (SSU-rRNA, 5.8S rRNA, LSU-rRNA);macromolecule metabolic process;maturation of SSU-rRNA;maturation of SSU-rRNA from tricistronic rRNA transcript (SSU-rRNA, 5.8S rRNA, LSU-rRNA);metabolic process;ncRNA 5'-end processing;ncRNA metabolic process;ncRNA processing;negative regulation of biological process;negative regulation of cell proliferation;negative regulation of cellular process;nitrogen compound metabolic process;nucleic acid metabolic process;nucleic acid phosphodiester bond hydrolysis;nucleobase-containing compound metabolic process;primary metabolic process;regulation of biological process;regulation of cell proliferation;regulation of cellular process;RNA 5'-end processing;RNA metabolic process;RNA processing;rRNA 5'-end processing;rRNA metabolic process;rRNA processing</t>
  </si>
  <si>
    <t>90S preribosome;cell part;cytoplasm;intracellular non-membrane-bounded organelle;intracellular organelle;intracellular organelle part;intracellular part;macromolecular complex;non-membrane-bounded organelle;nuclear part;nucleolus;nucleoplasm;organelle;organelle part;preribosome;preribosome, small subunit precursor;ribonucleoprotein complex;small-subunit processome</t>
  </si>
  <si>
    <t>O75694</t>
  </si>
  <si>
    <t>biological regulation;biosynthetic process;carbohydrate metabolic process;carbohydrate transport;cell cycle;cell cycle process;cell surface receptor linked signaling pathway;cellular biosynthet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e metabolic process;cellular membrane organization;cellular metabolic process;cellular nitrogen compound metabolic process;cellular process;cellular process involved in reproduction;cellular protein metabolic process;cellular response to chemical stimulus;cellular response to cytokine stimulus;cellular response to heat;cellular response to organic substance;cellular response to stimulus;cellular response to stress;cytokine-mediated signaling pathway;establishment of localization;establishment of localization in cell;establishment of protein localization;establishment of RNA localization;gene expression;glucose transport;hexose transport;intracellular protein transport;intracellular transport;macromolecule metabolic process;macromolecule modification;membrane disassembly;membrane organization;metabolic process;mitotic cell cycle;mitotic nuclear envelope disassembly;monosaccharide transport;mRNA export from nucleus;mRNA transport;nitrogen compound metabolic process;nuclear envelope disassembly;nuclear envelope organization;nuclear export;nuclear import;nuclear transport;nucleic acid metabolic process;nucleic acid transport;nucleobase-containing compound metabolic process;nucleobase-containing compound transport;nucleocytoplasmic transport;organic substance transport;post-translational protein modification;primary metabolic process;protein import;protein import into nucleus;protein metabolic process;protein modification by small protein conjugation;protein modification by small protein conjugation or removal;protein modification process;protein sumoylation;protein targeting;protein transport;regulation of biological process;regulation of cellular process;regulation of glucose transport;regulation of localization;regulation of transport;reproductive process;response to abiotic stimulus;response to chemical stimulus;response to cytokine stimulus;response to heat;response to organic substance;response to stimulus;response to stress;response to temperature stimulus;RNA biosynthetic process;RNA export from nucleus;RNA metabolic process;RNA transport;signal transduction;small molecule metabolic process;transmembrane transport;transport;viral infectious cycle;viral reproduction;viral reproductive process;viral transcription</t>
  </si>
  <si>
    <t>structural constituent of nuclear pore;structural molecule activity;transporter activity</t>
  </si>
  <si>
    <t>cell part;envelope;intracellular organelle part;intracellular part;macromolecular complex;membrane;membrane part;nuclear envelope;nuclear membrane;nuclear part;nuclear pore;organelle envelope;organelle membrane;organelle part;pore complex;protein complex</t>
  </si>
  <si>
    <t>G protein-coupled receptor kinase 1 substrate motif;MDC1 BRCT domain binding motif;Plk1 PBD domain binding motif</t>
  </si>
  <si>
    <t>O75695</t>
  </si>
  <si>
    <t>anatomical structure morphogenesis;biological regulation;biosynthetic process;cell morphogenesis;cellular biosynthetic process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nitrogen compound biosynthetic process;cellular nitrogen compound metabolic process;cellular process;cellular protein metabolic process;CTP biosynthetic process;CTP metabolic process;cytoskeleton organization;developmental process;establishment of localization;establishment of localization in cell;establishment of protein localization;Golgi vesicle transport;GTP biosynthetic process;GTP metabolic process;heterocycle biosynthetic process;heterocycle metabolic process;intracellular transport;macromolecule metabolic process;metabolic process;multicellular organismal process;neurological system process;nitrogen compound metabolic process;nucleobase-containing compound biosynthetic process;nucleobase-containing compound metabolic process;nucleobase-containing small molecule metabolic process;nucleoside metabolic process;nucleoside phosphate metabolic process;nucleoside triphosphate biosynthetic process;nucleoside triphosphate metabolic process;nucleotide biosynthetic process;nucleotide metabolic process;organelle organization;positive regulation of catalytic activity;positive regulation of GTPase activity;positive regulation of hydrolase activity;positive regulation of molecular function;post-Golgi vesicle-mediated transport;primary metabolic process;protein folding;protein metabolic process;protein transport;purine nucleoside triphosphate biosynthetic process;purine nucleoside triphosphate metabolic process;purine nucleotide biosynthetic process;purine nucleotide metabolic process;purine ribonucleoside triphosphate biosynthetic process;purine ribonucleoside triphosphate metabolic process;purine ribonucleotide biosynthetic process;purine ribonucleotide metabolic process;purine-containing compound biosynthetic process;purine-containing compound metabolic process;pyrimidine nucleoside metabolic process;pyrimidine nucleoside triphosphate biosynthetic process;pyrimidine nucleoside triphosphate metabolic process;pyrimidine nucleotide biosynthetic process;pyrimidine nucleotide metabolic process;pyrimidine ribonucleoside metabolic process;pyrimidine ribonucleoside triphosphate biosynthetic process;pyrimidine ribonucleoside triphosphate metabolic process;pyrimidine ribonucleotide biosynthetic process;pyrimidine ribonucleotide metabolic process;pyrimidine-containing compound biosynthetic process;pyrimidine-containing compound metabolic process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ibonucleoside metabolic process;ribonucleoside triphosphate biosynthetic process;ribonucleoside triphosphate metabolic process;ribonucleotide biosynthetic process;ribonucleotide metabolic process;sensory perception;sensory perception of light stimulus;small molecule metabolic process;system process;transport;UTP biosynthetic process;UTP metabolic process;vesicle-mediated transport;visual perception</t>
  </si>
  <si>
    <t>adenyl nucleotide binding;adenyl ribonucleotide binding;ATP binding;binding;catalytic activity;enzyme activator activity;enzyme regulator activity;GTP binding;GTPase activator activity;GTPase regulator activity;guanyl nucleotide binding;guanyl ribonucleotide binding;kinase activity;nucleobase-containing compound kinase activity;nucleoside diphosphate kinase activity;nucleoside-triphosphatase regulator activity;nucleotide binding;phosphotransferase activity, phosphate group as acceptor;protein binding;purine nucleotide binding;purine ribonucleoside triphosphate binding;purine ribonucleotide binding;ribonucleotide binding;transferase activity;transferase activity, transferring phosphorus-containing groups;unfolded protein binding</t>
  </si>
  <si>
    <t>cell part;cell projection;centriole;cilium;cytoplasm;cytoplasmic part;cytoplasmic vesicle;cytoskeletal part;extracellular membrane-bounded organelle;extracellular organelle;extracellular region part;extracellular vesicular exosome;Golgi apparatus;intracellular membrane-bounded organelle;intracellular non-membrane-bounded organelle;intracellular organelle;intracellular organelle part;intracellular part;membrane;membrane-bounded organelle;membrane-bounded vesicle;microtubule organizing center part;non-membrane-bounded organelle;organelle;organelle part;plasma membrane;primary cilium;vesicle</t>
  </si>
  <si>
    <t>O75717</t>
  </si>
  <si>
    <t>biological regulation;cellular component maintenance;cellular component maintenance at cellular level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hromatin maintenance;chromatin organization;chromosome organization;heterochromatin maintenance;heterochromatin organization;macromolecule metabolic process;metabolic process;nitrogen compound metabolic process;nucleic acid metabolic process;nucleobase-containing compound metabolic process;organelle organization;primary metabolic process;regulation of biological process;regulation of cellular component organization;regulation of cellular process;regulation of chromosome organization;regulation of organelle organization;RNA metabolic process;RNA processing</t>
  </si>
  <si>
    <t>binding;chromatin binding;DNA binding;nucleic acid binding;RNA binding</t>
  </si>
  <si>
    <t>cell part;chromosomal part;chromosome, centromeric region;cytoplasm;intracellular organelle part;intracellular part;nuclear part;nucleoplasm;organelle part</t>
  </si>
  <si>
    <t>Casein kinase I substrate motif;G protein-coupled receptor kinase 1 substrate motif;GSK3 kinase substrate motif;Phactr1-PP1 SXEL;Phactr1-PP1 SXEXXXL</t>
  </si>
  <si>
    <t>O75781-2</t>
  </si>
  <si>
    <t>biological regulation;cellular component movement;cellular component organization;cellular component organization at cellular level;cellular component organization or biogenesis;cellular component organization or biogenesis at cellular level;cellular process;cellular response to abiotic stimulus;cellular response to electrical stimulus;cellular response to stimulus;cytoskeleton organization;developmental maturation;developmental process;establishment of localization;establishment of localization in cell;establishment of protein localization;establishment of protein localization in membrane;establishment of protein localization in plasma membrane;intracellular protein transport;intracellular transport;negative regulation of adenylate cyclase activity;negative regulation of biological process;negative regulation of catalytic activity;negative regulation of cell communication;negative regulation of cellular process;negative regulation of cyclase activity;negative regulation of dopamine receptor signaling pathway;negative regulation of G-protein coupled receptor protein signaling pathway;negative regulation of lyase activity;negative regulation of molecular function;negative regulation of response to stimulus;negative regulation of signal transduction;negative regulation of signaling;organelle organization;positive regulation of biological process;positive regulation of cell projection organization;positive regulation of cellular component organization;positive regulation of cellular process;positive regulation of dendritic spine development;positive regulation of developmental process;positive regulation of filopodium assembly;protein targeting;protein targeting to plasma membrane;protein transport;regulation of adenylate cyclase activity;regulation of anatomical structure morphogenesis;regulation of biological process;regulation of biological quality;regulation of biosynthetic process;regulation of cAMP biosynthetic process;regulation of cAMP metabolic process;regulation of catalytic activity;regulation of cell communication;regulation of cell development;regulation of cell differentiation;regulation of cell morphogenesis;regulation of cell projection assembly;regulation of cell projection organization;regulation of cell shape;regulation of cellular biosynthetic process;regulation of cellular component biogenesis;regulation of cellular component organization;regulation of cellular metabolic process;regulation of cellular process;regulation of cyclase activity;regulation of cyclic nucleotide biosynthetic process;regulation of cyclic nucleotide metabolic process;regulation of dendrite development;regulation of dendritic spine development;regulation of developmental process;regulation of dopamine receptor signaling pathway;regulation of filopodium assembly;regulation of G-protein coupled receptor protein signaling pathway;regulation of lyase activity;regulation of metabolic process;regulation of molecular function;regulation of multicellular organismal development;regulation of multicellular organismal process;regulation of nervous system development;regulation of neurogenesis;regulation of neuron differentiation;regulation of neuron projection development;regulation of nitrogen compound metabolic process;regulation of nucleobase-containing compound metabolic process;regulation of nucleotide biosynthetic process;regulation of nucleotide metabolic process;regulation of primary metabolic process;regulation of response to stimulus;regulation of signal transduction;regulation of signaling;response to abiotic stimulus;response to electrical stimulus;response to stimulus;synapse maturation;synapse organization;transport</t>
  </si>
  <si>
    <t>apicolateral plasma membrane;axon;basolateral plasma membrane;cell part;cell projection;cell projection membrane;cell projection part;cytoplasmic membrane-bounded vesicle;cytoplasmic part;cytoplasmic vesicle;dendrite membrane;dendritic spine membrane;filopodium membrane;integral to membrane;integral to plasma membrane;intracellular membrane-bounded organelle;intracellular organelle;intracellular organelle part;intracellular part;intrinsic to membrane;intrinsic to plasma membrane;leading edge membrane;membrane;membrane part;membrane-bounded organelle;membrane-bounded vesicle;neuron projection;neuron projection membrane;nuclear part;nucleoplasm;nucleus;organelle;organelle part;plasma membrane;plasma membrane part;vesicle</t>
  </si>
  <si>
    <t>O75808</t>
  </si>
  <si>
    <t>biological regulation;macromolecule metabolic process;metabolic process;primary metabolic process;protein metabolic process;proteolysi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</t>
  </si>
  <si>
    <t>binding;calcium-dependent cysteine-type endopeptidase activity;catalytic activity;cation binding;cysteine-type endopeptidase activity;cysteine-type peptidase activity;endopeptidase activity;hydrolase activity;ion binding;metal ion binding;nucleic acid binding transcription factor activity;peptidase activity;peptidase activity, acting on L-amino acid peptides;sequence-specific DNA binding transcription factor activity;transition metal ion binding;zinc ion binding</t>
  </si>
  <si>
    <t>O75822-2</t>
  </si>
  <si>
    <t>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process;cellular protein metabolic process;cytoplasmic translation;formation of translation preinitiation complex;gene expression;macromolecular complex assembly;macromolecular complex subunit organization;macromolecule biosynthetic process;macromolecule metabolic process;metabolic process;posttranscriptional regulation of gene expression;primary metabolic process;protein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gulation of translational initiation;ribonucleoprotein complex assembly;ribonucleoprotein complex subunit organization;translation;translational initiation</t>
  </si>
  <si>
    <t>O75896</t>
  </si>
  <si>
    <t>biological regulation;cell activation;cell communication;cell cycle;cell differentiation;cell killing;cell maturation;cell proliferation;cell-cell signaling;cellular chemical homeostasis;cellular component organization;cellular component organization or biogenesis;cellular developmental process;cellular homeostasis;cellular ion homeostasis;cellular membrane organization;cellular process;chemical homeostasis;chemokine (C-C motif) ligand 5 production;chemokine production;cytokine production;defense response;developmental maturation;developmental process;disruption by host of symbiont cells;disruption of cells of other organism involved in symbiotic interaction;endocytosis;establishment of localization;homeostatic process;immune effector process;immune system process;inflammatory response;interaction with host;interaction with symbiont;interleukin-15 production;interspecies interaction between organisms;ion homeostasis;killing by host of symbiont cells;killing of cells in other organism involved in symbiotic interaction;killing of cells of other organism;leukocyte activation;leukocyte differentiation;leukocyte mediated cytotoxicity;lymphocyte activation;lymphocyte differentiation;membrane invagination;membrane organization;modification by host of symbiont morphology or physiology;modification of morphology or physiology of other organism;modification of morphology or physiology of other organism involved in symbiotic interaction;multicellular organismal process;multi-organism process;natural killer cell activation;natural killer cell differentiation;negative regulation of biological process;negative regulation of cytokine production;negative regulation of interleukin-17 production;negative regulation of multicellular organismal process;neutrophil mediated cytotoxicity;neutrophil mediated killing of bacterium;neutrophil mediated killing of gram-negative bacterium;neutrophil mediated killing of symbiont cell;phagocytosis;positive regulation of biological process;positive regulation of cytokine production;positive regulation of interleukin-10 production;positive regulation of multicellular organismal process;regulation of biological process;regulation of biological quality;regulation of cellular metabolic process;regulation of cellular process;regulation of cytokine production;regulation of interleukin-10 production;regulation of interleukin-17 production;regulation of membrane potential;regulation of metabolic process;regulation of mitochondrial membrane potential;regulation of multicellular organismal process;regulation of reactive oxygen species metabolic process;response to biotic stimulus;response to defense-related host reactive oxygen species production;response to defense-related reactive oxygen species production by other organism involved in symbiotic interaction;response to defenses of other organism involved in symbiotic interaction;response to host;response to host defenses;response to host immune response;response to immune response of other organism involved in symbiotic interaction;response to other organism;response to stimulus;response to stress;response to wounding;signaling;transport;vesicle-mediated transport</t>
  </si>
  <si>
    <t>14-3-3 domain binding motif;Aurora-A kinase substrate motif;Calmodulin-dependent protein kinase II alpha substrate motif;Calmodulin-dependent protein kinase II substrate motif;Calmodulin-dependent protein kinase IV substrate motif;Casein kinase II substrate motif;PAK2 kinase substrate motif;PKA kinase substrate motif;PKC epsilon kinase substrate motif;PKC kinase substrate motif;PKC zeta kinase substrate motif</t>
  </si>
  <si>
    <t>O75925</t>
  </si>
  <si>
    <t>androgen receptor signaling pathway;biological regulation;biosynthetic process;cell surface receptor linked signaling pathway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cellular protein metabolic process;cellular response to chemical stimulus;cellular response to cytokine stimulus;cellular response to interferon-gamma;cellular response to organic substance;cellular response to stimulus;cytokine-mediated signaling pathway;gamete generation;interferon-gamma-mediated signaling pathway;intracellular protein kinase cascade;intracellular receptor mediated signaling pathway;intracellular signal transduction;JAK-STAT cascade;macromolecular complex assembly;macromolecular complex subunit organization;macromolecule biosynthetic process;macromolecule metabolic process;macromolecule modification;male gamete generation;metabolic process;multicellular organismal process;multicellular organismal reproductive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ositive regulation of biological process;positive regulation of biosynthetic process;positive regulation of catabolic process;positive regulation of cell differentiation;positive regulation of cellular biosynthetic process;positive regulation of cellular catabolic process;positive regulation of cellular metabolic process;positive regulation of cellular process;positive regulation of cellular protein metabolic process;positive regulation of developmental process;positive regulation of gene expression;positive regulation of macromolecule biosynthetic process;positive regulation of macromolecule metabolic process;positive regulation of metabolic process;positive regulation of muscle cell differentiation;positive regulation of nitrogen compound metabolic process;positive regulation of nucleobase-containing compound metabolic process;positive regulation of proteasomal ubiquitin-dependent protein catabolic process;positive regulation of protein catabolic process;positive regulation of protein metabolic process;positive regulation of protein modification process;positive regulation of protein sumoylation;positive regulation of proteolysis;positive regulation of RNA metabolic process;positive regulation of smooth muscle cell differentiation;positive regulation of transcription, DNA-dependent;post-translational protein modification;primary metabolic process;protein metabolic process;protein modification by small protein conjugation;protein modification by small protein conjugation or removal;protein modification process;protein sumoylation;protein-DNA complex assembly;protein-DNA complex subunit organization;regulation of biological process;regulation of biosynthetic process;regulation of catabolic process;regulation of cell differentiation;regulation of cell proliferation;regulation of cellular biosynthetic process;regulation of cellular catabolic process;regulation of cellular macromolecule biosynthetic process;regulation of cellular metabolic process;regulation of cellular process;regulation of cellular protein metabolic process;regulation of cytokine-mediated signaling pathway;regulation of defense response;regulation of developmental process;regulation of gene expression;regulation of immune response;regulation of immune system process;regulation of innate immune response;regulation of interferon-gamma-mediated signaling pathway;regulation of macromolecule biosynthetic process;regulation of macromolecule metabolic process;regulation of metabolic process;regulation of muscle cell differentiation;regulation of nitrogen compound metabolic process;regulation of nucleobase-containing compound metabolic process;regulation of primary metabolic process;regulation of proteasomal protein catabolic process;regulation of proteasomal ubiquitin-dependent protein catabolic process;regulation of protein catabolic process;regulation of protein metabolic process;regulation of protein modification process;regulation of protein sumoylation;regulation of proteolysis;regulation of response to cytokine stimulus;regulation of response to interferon-gamma;regulation of response to stimulus;regulation of response to stress;regulation of RNA metabolic process;regulation of signal transduction;regulation of signaling;regulation of smooth muscle cell differentiation;regulation of transcription from RNA polymerase II promoter;regulation of transcription, DNA-dependent;reproductive process;response to chemical stimulus;response to cytokine stimulus;response to interferon-gamma;response to organic substance;response to stimulus;RNA biosynthetic process;RNA metabolic process;signal transduction;spermatogenesis;steroid hormone receptor signaling pathway;transcription, DNA-dependent</t>
  </si>
  <si>
    <t>androgen receptor binding;binding;catalytic activity;cation binding;DNA binding;enzyme binding;hormone receptor binding;ion binding;ligase activity;metal ion binding;nuclear hormone receptor binding;nucleic acid binding;protein binding;protein binding transcription factor activity;receptor binding;steroid hormone receptor binding;transcription coactivator activity;transcription cofactor activity;transcription corepressor activity;transcription factor binding transcription factor activity;transition metal ion binding;zinc ion binding</t>
  </si>
  <si>
    <t>cell part;intracellular membrane-bounded organelle;intracellular organelle;intracellular organelle part;intracellular part;membrane-bounded organelle;nuclear body;nuclear part;nuclear speck;nucleoplasm;nucleoplasm part;nucleus;organelle;organelle part;PML body</t>
  </si>
  <si>
    <t>O75937</t>
  </si>
  <si>
    <t>Aurora-A kinase substrate motif;b-Adrenergic Receptor kinase substrate motif;Calmodulin-dependent protein kinase II substrate motif;Casein kinase II substrate motif;Chk1 kinase substrate motif;G protein-coupled receptor kinase 1 substrate motif;GSK3 kinase substrate motif;PAK2 kinase substrate motif;Phosphorylase kinase substrate motif;PKA kinase substrate motif;PKC kinase substrate motif</t>
  </si>
  <si>
    <t>O75940</t>
  </si>
  <si>
    <t>apoptosis;cell death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death;macromolecular complex assembly;macromolecular complex subunit organization;macromolecule metabolic process;metabolic process;mRNA metabolic process;mRNA processing;nitrogen compound metabolic process;nucleic acid metabolic process;nucleobase-containing compound metabolic process;primary metabolic process;programmed cell death;ribonucleoprotein complex assembly;ribonucleoprotein complex subunit organization;RNA metabolic process;RNA processing;RNA splicing;RNA splicing, via transesterification reactions;spliceosome assembly</t>
  </si>
  <si>
    <t>Cajal body;cell part;cytoplasm;cytoskeleton;intermediate filament cytoskeleton;intracellular membrane-bounded organelle;intracellular non-membrane-bounded organelle;intracellular organelle;intracellular organelle part;intracellular part;macromolecular complex;membrane-bounded organelle;non-membrane-bounded organelle;nuclear body;nuclear part;nuclear speck;nucleoplasm;nucleoplasm part;nucleus;organelle;organelle part;ribonucleoprotein complex;spliceosomal complex</t>
  </si>
  <si>
    <t>O75971-2</t>
  </si>
  <si>
    <t>biosynthetic process;cellular biosynthetic process;cellular macromolecule biosynthetic process;cellular macromolecule metabolic process;cellular metabolic process;cellular nitrogen compound metabolic process;cellular process;gene expression;macromolecule biosynthetic process;macromolecule metabolic process;metabolic process;nitrogen compound metabolic process;nucleic acid metabolic process;nucleobase-containing compound metabolic process;primary metabolic process;RNA biosynthetic process;RNA metabolic process;transcription from RNA polymerase II promoter;transcription from RNA polymerase III promoter;transcription initiation from RNA polymerase III promoter;transcription initiation, DNA-dependent;transcription, DNA-dependent</t>
  </si>
  <si>
    <t>O76021</t>
  </si>
  <si>
    <t>biological regulation;cell differentiation;cellular developmental process;cellular process;developmental process;osteoblast differentiation;regulation of apoptosis;regulation of biological process;regulation of cell aging;regulation of cell death;regulation of cellular process;regulation of cellular response to stress;regulation of cellular senescence;regulation of developmental process;regulation of localization;regulation of programmed cell death;regulation of protein localization;regulation of response to stimulus;regulation of response to stress</t>
  </si>
  <si>
    <t>cell part;intracellular non-membrane-bounded organelle;intracellular organelle;intracellular organelle part;intracellular part;membrane;non-membrane-bounded organelle;nuclear part;nucleolus;organelle;organelle part</t>
  </si>
  <si>
    <t>b-Adrenergic Receptor kinase substrate motif;BARD1 BRCT domain binding motif;Casein kinase II substrate motif;G protein-coupled receptor kinase 1 substrate motif;Phactr1-PP1 SEXXL (RT);Phactr1-PP1 SXEXL;Phactr1-PP1 SXXXL</t>
  </si>
  <si>
    <t>Akt kinase substrate motif;DNA dependent Protein kinase substrate motif;Phosphorylase kinase substrate motif;PKA kinase substrate motif;PKC kinase substrate motif</t>
  </si>
  <si>
    <t>ERK1,2 kinase substrate motif;G protein-coupled receptor kinase 1 substrate motif;Growth associated histone HI kinase substrate motif;GSK3 kinase substrate motif;GSK-3, ERK1, ERK2, CDK5 substrate motif;MAPKAPK2 kinase substrate motif;WW domain binding motif</t>
  </si>
  <si>
    <t>O76041-2</t>
  </si>
  <si>
    <t>actin cytoskeleton organization;actin filament organization;actin filament-based process;cardiac muscle thin filament assembly;cellular component organization;cellular component organization at cellular level;cellular component organization or biogenesis;cellular component organization or biogenesis at cellular level;cellular process;cytoskeleton organization;organelle organization</t>
  </si>
  <si>
    <t>actin binding;actin filament binding;binding;cytoskeletal protein binding;filamin binding;protein binding;structural constituent of muscle;structural molecule activity;tropomyosin binding</t>
  </si>
  <si>
    <t>actin filament bundle;actomyosin;cell part;contractile fiber part;cytoplasmic part;cytoskeletal part;extracellular membrane-bounded organelle;extracellular organelle;extracellular region part;extracellular vesicular exosome;I band;intracellular organelle part;intracellular part;membrane-bounded organelle;membrane-bounded vesicle;organelle;organelle part;stress fiber;vesicle;Z disc</t>
  </si>
  <si>
    <t>Q5QPB1</t>
  </si>
  <si>
    <t>ERK1,2 kinase substrate motif;G protein-coupled receptor kinase 1 substrate motif;GSK-3, ERK1, ERK2, CDK5 substrate motif;MAPKAPK2 kinase substrate motif;PKA kinase substrate motif;PKC kinase substrate motif;WW domain binding motif</t>
  </si>
  <si>
    <t>O76094-2</t>
  </si>
  <si>
    <t>biosynthetic process;cellular biosynthetic process;cellular macromolecule biosynthetic process;cellular macromolecule metabolic process;cellular metabolic process;cellular process;cellular protein metabolic process;cotranslational protein targeting to membrane;establishment of localization;establishment of localization in cell;establishment of protein localization;establishment of protein localization in endoplasmic reticulum;establishment of protein localization to organelle;gene expression;intracellular protein transport;intracellular transport;macromolecule biosynthetic process;macromolecule metabolic process;metabolic process;primary metabolic process;protein metabolic process;protein targeting;protein targeting to ER;protein targeting to membrane;protein transport;response to chemical stimulus;response to drug;response to stimulus;SRP-dependent cotranslational protein targeting to membrane;translation;transport</t>
  </si>
  <si>
    <t>7S RNA binding;binding;nucleic acid binding;ribonucleoprotein binding;RNA binding;signal recognition particle binding</t>
  </si>
  <si>
    <t>cell part;cytoplasm;cytoplasmic part;cytosol;endoplasmic reticulum;intracellular membrane-bounded organelle;intracellular non-membrane-bounded organelle;intracellular organelle;intracellular organelle part;intracellular part;macromolecular complex;membrane;membrane-bounded organelle;non-membrane-bounded organelle;nuclear part;nucleolus;organelle;organelle part;plasma membrane;ribonucleoprotein complex;signal recognition particle;signal recognition particle, endoplasmic reticulum targeting</t>
  </si>
  <si>
    <t>ATM kinase substrate motif;b-Adrenergic Receptor kinase substrate motif;DNA dependent Protein kinase substrate motif</t>
  </si>
  <si>
    <t>O77932</t>
  </si>
  <si>
    <t>biological regulation;catabolic process;cellular catabolic process;cellular macromolecule catabolic process;cellular macromolecule metabolic process;cellular metabolic process;cellular nitrogen compound metabolic process;cellular process;macromolecule catabolic process;macromolecule metabolic process;metabolic process;mRNA catabolic process;mRNA metabolic process;nitrogen compound metabolic process;nuclear mRNA surveillance;nuclear RNA surveillance;nuclear-transcribed mRNA catabolic process;nucleic acid metabolic process;nucleic acid phosphodiester bond hydrolysis;nucleobase-containing compound metabolic process;posttranscriptional regulation of gene expression;primary metabolic process;regulation of biological process;regulation of cellular metabolic process;regulation of cellular process;regulation of gene expression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RNA stability;RNA catabolic process;RNA destabilization;RNA metabolic process;RNA surveillance</t>
  </si>
  <si>
    <t>5'-3' exonuclease activity;binding;catalytic activity;cation binding;exonuclease activity;hydrolase activity;hydrolase activity, acting on acid anhydrides;hydrolase activity, acting on acid anhydrides, in phosphorus-containing anhydrides;hydrolase activity, acting on ester bonds;ion binding;magnesium ion binding;metal ion binding;mRNA binding;nuclease activity;nucleic acid binding;nucleotide binding;pyrophosphatase activity;RNA binding;RNA pyrophosphohydrolase activity</t>
  </si>
  <si>
    <t>Casein kinase I substrate motif;ERK1,2 kinase substrate motif;GSK-3, ERK1, ERK2, CDK5 substrate motif;PKA kinase substrate motif;WW domain binding motif</t>
  </si>
  <si>
    <t>O94761</t>
  </si>
  <si>
    <t>biosynthetic process;cellular biosynthetic process;cellular macromolecule biosynthetic process;cellular macromolecule metabolic process;cellular metabolic process;cellular nitrogen compound metabolic process;cellular process;cellular response to stimulus;cellular response to stress;developmental process;DNA conformation change;DNA duplex unwinding;DNA geometric change;DNA metabolic process;DNA recombination;DNA repair;DNA replication;DNA strand renaturation;macromolecule biosynthetic process;macromolecule metabolic process;metabolic process;multicellular organismal development;multicellular organismal process;nitrogen compound metabolic process;nucleic acid metabolic process;nucleobase-containing compound metabolic process;primary metabolic process;response to DNA damage stimulus;response to stimulus;response to stress</t>
  </si>
  <si>
    <t>3'-5' DNA helicase activity;adenyl nucleotide binding;adenyl ribonucleotide binding;ATP binding;ATPase activity;ATPase activity, coupled;ATP-dependent 3'-5' DNA helicase activity;ATP-dependent DNA helicase activity;ATP-dependent helicase activity;binding;bubble DNA binding;catalytic activity;cation binding;DNA binding;DNA helicase activity;DNA secondary structure binding;DNA-dependent ATPase activity;helicase activity;hydrolase activity;hydrolase activity, acting on acid anhydrides;hydrolase activity, acting on acid anhydrides, in phosphorus-containing anhydrides;ion binding;metal ion binding;nucleic acid binding;nucleoside-triphosphatase activity;nucleotide binding;purine NTP-dependent helicase activity;purine nucleotide binding;purine ribonucleoside triphosphate binding;purine ribonucleotide binding;pyrophosphatase activity;ribonucleotide binding;structure-specific DNA binding;transition metal ion binding;zinc ion binding</t>
  </si>
  <si>
    <t>14-3-3 domain binding motif;Calmodulin-dependent protein kinase II substrate motif;ERK1,2 kinase substrate motif;G protein-coupled receptor kinase 1 substrate motif;GSK3 kinase substrate motif;GSK-3, ERK1, ERK2, CDK5 substrate motif;PKA kinase substrate motif;PKC kinase substrate motif;WW domain binding motif</t>
  </si>
  <si>
    <t>O94762-4</t>
  </si>
  <si>
    <t>biological regulation;biosynthetic process;cell cycle phase;cell cycle process;cell division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cellular response to stress;chromosome separation;DNA conformation change;DNA duplex unwinding;DNA geometric change;DNA metabolic process;DNA recombination;DNA repair;DNA replication;macromolecule biosynthetic process;macromolecule metabolic process;metabolic process;mitosis;negative regulation of biological process;negative regulation of biosynthetic process;negative regulation of cellular biosynthetic process;negative regulation of cellular metabolic process;negative regulation of cellular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elongation from RNA polymerase II promoter;negative regulation of transcription elongation, DNA-dependent;nitrogen compound metabolic process;nuclear division;nucleic acid metabolic process;nucleobase-containing compound metabolic process;organelle fission;organelle organiz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elongation from RNA polymerase II promoter;regulation of transcription elongation, DNA-dependent;regulation of transcription from RNA polymerase II promoter;regulation of transcription, DNA-dependent;response to DNA damage stimulus;response to stimulus;response to stress</t>
  </si>
  <si>
    <t>adenyl nucleotide binding;adenyl ribonucleotide binding;ATP binding;ATPase activity;ATPase activity, coupled;ATP-dependent helicase activity;basal RNA polymerase II transcription machinery binding;basal transcription machinery binding;binding;catalytic activity;DNA helicase activity;enzyme binding;helicase activity;hydrolase activity;hydrolase activity, acting on acid anhydrides;hydrolase activity, acting on acid anhydrides, in phosphorus-containing anhydrides;nucleic acid binding;nucleoside-triphosphatase activity;nucleotide binding;protein binding;purine NTP-dependent helicase activity;purine nucleotide binding;purine ribonucleoside triphosphate binding;purine ribonucleotide binding;pyrophosphatase activity;ribonucleotide binding;RNA polymerase binding;RNA polymerase core enzyme binding;RNA polymerase II core binding</t>
  </si>
  <si>
    <t>cell part;cytoplasm;DNA-directed RNA polymerase II, holoenzyme;intracellular membrane-bounded organelle;intracellular non-membrane-bounded organelle;intracellular organelle;intracellular organelle part;intracellular part;macromolecular complex;membrane;membrane-bounded organelle;non-membrane-bounded organelle;nuclear membrane;nuclear part;nucleolus;nucleoplasm;nucleoplasm part;nucleus;organelle;organelle membrane;organelle part;protein complex</t>
  </si>
  <si>
    <t>O94763-2</t>
  </si>
  <si>
    <t>biological regulation;cellular process;cellular response to chemical stimulus;cellular response to endogenous stimulus;cellular response to growth factor stimulus;cellular response to hormone stimulus;cellular response to organic substance;cellular response to steroid hormone stimulus;cellular response to stimulus;multi-organism process;negative regulation of biological process;negative regulation of biosynthetic process;negative regulation of catalytic activity;negative regulation of cellular biosynthetic process;negative regulation of cellular macromolecule biosynthetic process;negative regulation of cellular metabolic process;negative regulation of cellular process;negative regulation of gene expression;negative regulation of hydrolase activity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phosphatase activity;negative regulation of RNA metabolic process;negative regulation of transcription from RNA polymerase II promoter;negative regulation of transcription, DNA-dependent;regulation of biological process;regulation of biosynthetic process;regulation of catalytic activity;regulation of cell growth;regulation of cellular biosynthetic process;regulation of cellular component organization;regulation of cellular macromolecule biosynthetic process;regulation of cellular metabolic process;regulation of cellular process;regulation of dephosphorylation;regulation of gene expression;regulation of growth;regulation of hydrol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ase activity;regulation of phosphate metabolic process;regulation of phosphorus metabolic process;regulation of primary metabolic process;regulation of RNA metabolic process;regulation of transcription from RNA polymerase II promoter;regulation of transcription, DNA-dependent;response to biotic stimulus;response to chemical stimulus;response to endogenous stimulus;response to growth factor stimulus;response to hormone stimulus;response to organic substance;response to other organism;response to steroid hormone stimulus;response to stimulus;response to virus</t>
  </si>
  <si>
    <t>binding;chromatin binding;enzyme inhibitor activity;enzyme regulator activity;phosphatase inhibitor activity;phosphatase regulator activity;protein binding transcription factor activity;protein phosphatase inhibitor activity;protein phosphatase regulator activity;RNA polymerase II transcription cofactor activity;RNA polymerase II transcription corepressor activity;RNA polymerase II transcription factor binding transcription factor activity;RNA polymerase II transcription factor binding transcription factor activity involved in negative regulation of transcription;transcription cofactor activity;transcription corepressor activity;transcription factor binding transcription factor activity</t>
  </si>
  <si>
    <t>cell part;cell projection;cytoplasm;cytoplasmic part;dendrite;DNA-directed RNA polymerase complex;DNA-directed RNA polymerase II, core complex;intracellular membrane-bounded organelle;intracellular organelle;intracellular organelle part;intracellular part;macromolecular complex;membrane-bounded organelle;mitochondrion;neuron projection;nuclear DNA-directed RNA polymerase complex;nuclear part;nucleoplasm part;nucleus;organelle;organelle part;protein complex;RNA polymerase complex</t>
  </si>
  <si>
    <t>14-3-3 domain binding motif;Akt kinase substrate motif;Calmodulin-dependent protein kinase II substrate motif;Casein kinase II substrate motif;MAPKAPK1 kinase substrate motif;Pim1 kinase substrate sequence;PKA kinase substrate motif;PKC epsilon kinase substrate motif;PKC kinase substrate motif</t>
  </si>
  <si>
    <t>O94776</t>
  </si>
  <si>
    <t>ATP-dependent chromatin remodeling;biological regulation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hromatin assembly or disassembly;chromatin modification;chromatin organization;chromatin remodeling;chromosome organization;DNA alkylation;DNA metabolic process;DNA methylation;DNA modification;macromolecule metabolic process;macromolecule methylation;macromolecule modification;metabolic process;methyl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ne-carbon metabolic proces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small molecule metabolic process</t>
  </si>
  <si>
    <t>binding;catalytic activity;cation binding;chromatin binding;deacetylase activity;DNA binding;histone deacetylase activity;hydrolase activity;hydrolase activity, acting on carbon-nitrogen (but not peptide) bonds;hydrolase activity, acting on carbon-nitrogen (but not peptide) bonds, in linear amides;ion binding;metal ion binding;nucleic acid binding;nucleic acid binding transcription factor activity;protein binding;protein binding transcription factor activity;protein deacetylase activity;regulatory region DNA binding;regulatory region nucleic acid binding;repressing transcription factor binding;RNA polymerase II repressing transcription factor binding;RNA polymerase II transcription factor binding;sequence-specific DNA binding;sequence-specific DNA binding transcription factor activity;transcription factor binding;transcription factor binding transcription factor activity;transcription regulatory region DNA binding;transition metal ion binding;zinc ion binding</t>
  </si>
  <si>
    <t>cell part;chromatin;chromatin remodeling complex;chromosomal part;histone deacetylase complex;intracellular organelle part;intracellular part;macromolecular complex;membrane;nuclear chromatin;nuclear chromosome part;nuclear part;nucleoplasm;nucleoplasm part;NuRD complex;organelle part;protein complex;transcription factor complex;transcriptional repressor complex</t>
  </si>
  <si>
    <t>O94782</t>
  </si>
  <si>
    <t>anatomical structure development;biological regulation;biosynthetic process;catabolic process;cellular biosynthetic process;cellular catabolic process;cellular macromolecule biosynthetic process;cellular macromolecule catabolic process;cellular macromolecule metabolic process;cellular metabolic process;cellular nitrogen compound metabolic process;cellular process;cellular protein metabolic process;cellular response to stimulus;cellular response to stress;detection of stimulus;developmental process;DNA biosynthetic process;DNA damage response, detection of DNA damage;DNA metabolic process;DNA repair;macromolecule biosynthetic process;macromolecule catabolic process;macromolecule metabolic process;macromolecule modification;metabolic process;modification-dependent macromolecule catabolic process;modification-dependent protein catabolic process;monoubiquitinated protein deubiquitination;nitrogen compound metabolic process;nucleic acid metabolic process;nucleobase-containing compound metabolic process;postreplication repair;primary metabolic process;proteasomal protein catabolic process;proteasomal ubiquitin-dependent protein catabolic process;protein deubiquitination;protein metabolic process;protein modification by small protein conjugation or removal;protein modification by small protein removal;protein modification process;proteolysis;proteolysis involved in cellular protein catabolic process;regulation of biological process;regulation of catabolic process;regulation of cellular catabolic process;regulation of cellular metabolic process;regulation of cellular process;regulation of cellular protein metabolic process;regulation of cellular response to stress;regulation of DNA metabolic process;regulation of DNA repair;regulation of macromolecule metabolic process;regulation of metabolic process;regulation of nitrogen compound metabolic process;regulation of nucleobase-containing compound metabolic process;regulation of primary metabolic process;regulation of proteasomal protein catabolic process;regulation of protein catabolic process;regulation of protein metabolic process;regulation of proteolysis;regulation of response to DNA damage stimulus;regulation of response to stimulus;regulation of response to stress;response to abiotic stimulus;response to DNA damage stimulus;response to light stimulus;response to radiation;response to stimulus;response to stress;response to UV;skeletal system development;system development;translesion synthesis;ubiquitin-dependent protein catabolic process</t>
  </si>
  <si>
    <t>b-Adrenergic Receptor kinase substrate motif;Cdc2 kinase substrate motif;CDK kinase substrate motif;CDK1,2,4,6 kinase substrate motif;ERK1,2 kinase substrate motif;GSK-3, ERK1, ERK2, CDK5 substrate motif;Phactr1-PP1 SXXX(lvif)L;Phactr1-PP1 SXXXL;Phactr1-PP1 SXXXLL;Phactr1-PP1 SXXXXL;WW domain binding motif</t>
  </si>
  <si>
    <t>b-Adrenergic Receptor kinase substrate motif;Casein kinase I substrate motif;ERK1,2 kinase substrate motif;G protein-coupled receptor kinase 1 substrate motif;Growth associated histone HI kinase substrate motif;GSK3 kinase substrate motif;GSK-3, ERK1, ERK2, CDK5 substrate motif;MAPKAPK2 kinase substrate motif;PKA kinase substrate motif;PKC kinase substrate motif;WW domain binding motif</t>
  </si>
  <si>
    <t>O94804</t>
  </si>
  <si>
    <t>activation of protein kinase activity;biological adhesion;biological regulation;cell adhesion;cell cycle;cell-cell adhesion;cellular macromolecule metabolic process;cellular metabolic process;cellular process;cellular protein metabolic process;cellular response to stimulus;cellular response to stress;homotypic cell-cell adhesion;intracellular protein kinase cascade;intracellular signal transduction;leukocyte aggregation;leukocyte cell-cell adhesion;lymphocyte aggregation;macromolecule metabolic process;macromolecule modification;metabolic process;phosphate-containing compound metabolic process;phosphorus metabolic process;phosphorylation;positive regulation of catalytic activity;positive regulation of kinase activity;positive regulation of molecular function;positive regulation of protein kinase activity;positive regulation of transferase activity;primary metabolic process;protein autophosphorylation;protein metabolic process;protein modification process;protein phosphorylation;regulation of apoptosis;regulation of biological process;regulation of catalytic activity;regulation of cell cycle;regulation of cell death;regulation of cell migration;regulation of cell motility;regulation of cellular component movement;regulation of cellular metabolic process;regulation of cellular process;regulation of cellular protein metabolic process;regulation of immune system process;regulation of kinase activity;regulation of leukocyte migration;regulation of localization;regulation of locomotion;regulation of lymphocyte migration;regulation of macromolecule metabolic process;regulation of metabolic process;regulation of mitotic cell cycle;regulation of molecular function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transferase activity;response to stimulus;response to stress;signal transduction;signal transduction via phosphorylation event;stress-activated protein kinase signaling cascade</t>
  </si>
  <si>
    <t>adenyl nucleotide binding;adenyl ribonucleotide binding;ATP binding;binding;catalytic activity;identical protein binding;kinase activity;molecular transducer activity;nucleotide binding;phosphotransferase activity, alcohol group as acceptor;polo kinase kinase activity;protein binding;protein dimerization activity;protein homodimerization activity;protein kinase activity;protein serine/threonine kinase activity;purine nucleotide binding;purine ribonucleoside triphosphate binding;purine ribonucleotide binding;receptor signaling protein activity;receptor signaling protein serine/threonine kinase activity;ribonucleotide binding;signal transducer activity;transferase activity;transferase activity, transferring phosphorus-containing groups</t>
  </si>
  <si>
    <t>cell part;cytoplasm;extracellular membrane-bounded organelle;extracellular organelle;extracellular region part;extracellular vesicular exosome;intracellular part;membrane;membrane-bounded organelle;membrane-bounded vesicle;organelle;plasma membrane;vesicle</t>
  </si>
  <si>
    <t>b-Adrenergic Receptor kinase substrate motif;Calmodulin-dependent protein kinase II substrate motif;Chk1 kinase substrate motif;G protein-coupled receptor kinase 1 substrate motif;PAK2 kinase substrate motif;PKA kinase substrate motif;PKC kinase substrate motif</t>
  </si>
  <si>
    <t>Calmodulin-dependent protein kinase II substrate motif;Casein kinase II substrate motif;PAK2 kinase substrate motif;PKA kinase substrate motif;PKC kinase substrate motif</t>
  </si>
  <si>
    <t>14-3-3 domain binding motif;AMP-activated protein kinase 2 substrate motif;Calmodulin-dependent protein kinase II substrate motif;MAPKAPK1 kinase substrate motif;MAPKAPK2 kinase substrate motif;p70 Ribosomal S6 kinase substrate motif;Phactr1-PP1 SXEXXL;Phactr1-PP1 SXXXXL;PKA kinase substrate motif;PKC kinase substrate motif</t>
  </si>
  <si>
    <t>O94806</t>
  </si>
  <si>
    <t>activation of protein kinase activity;activation of protein kinase C activity by G-protein coupled receptor protein signaling pathway;biological regulation;cell surface receptor linked signaling pathway;cellular macromolecule metabolic process;cellular metabolic process;cellular process;cellular protein metabolic process;cellular response to stimulus;G-protein coupled receptor protein signaling pathway;intracellular signal transduction;macromolecule metabolic process;macromolecule modification;metabolic process;phosphate-containing compound metabolic process;phosphorus metabolic process;phosphorylation;positive regulation of catalytic activity;positive regulation of kinase activity;positive regulation of molecular function;positive regulation of protein kinase activity;positive regulation of transferase activity;primary metabolic process;protein metabolic process;protein modification process;protein phosphorylation;regulation of biological process;regulation of catalytic activity;regulation of cellular metabolic process;regulation of cellular process;regulation of cellular protein metabolic process;regulation of kinase activity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transferase activity;response to stimulus;signal transduction</t>
  </si>
  <si>
    <t>cell part;cytoplasm;intracellular organelle part;intracellular part;membrane;nuclear part;nucleoplasm;organelle part</t>
  </si>
  <si>
    <t>O94811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cytoskeleton organization;macromolecular complex assembly;macromolecular complex subunit organization;microtubule bundle formation;microtubule cytoskeleton organization;microtubule polymerization;microtubule polymerization or depolymerization;microtubule-based process;organelle organization;positive regulation of biological process;positive regulation of cellular component organization;positive regulation of cellular process;positive regulation of protein complex assembly;positive regulation of protein polymerization;protein complex assembly;protein complex subunit organization;protein polymerization;regulation of biological process;regulation of cellular component biogenesis;regulation of cellular component organization;regulation of cellular process;regulation of protein complex assembly;regulation of protein polymerization</t>
  </si>
  <si>
    <t>binding;cytoskeletal protein binding;microtubule binding;protein binding;tubulin binding</t>
  </si>
  <si>
    <t>cell part;cytoplasm;cytoplasmic part;cytoskeletal part;intracellular membrane-bounded organelle;intracellular organelle;intracellular organelle part;intracellular part;macromolecular complex;membrane-bounded organelle;microtubule;nucleus;organelle;organelle part;perinuclear region of cytoplasm;protein complex</t>
  </si>
  <si>
    <t>O94819</t>
  </si>
  <si>
    <t>O94826</t>
  </si>
  <si>
    <t>cellular macromolecule metabolic process;cellular metabolic process;cellular process;cellular protein metabolic process;establishment of localization;establishment of localization in cell;establishment of protein localization;establishment of protein localization in mitochondrion;establishment of protein localization to organelle;intracellular protein transport;intracellular transport;macromolecule metabolic process;metabolic process;mitochondrial transport;primary metabolic process;protein import;protein metabolic process;protein targeting;protein targeting to mitochondrion;protein transmembrane transport;protein transport;transmembrane transport;transport</t>
  </si>
  <si>
    <t>macromolecule transmembrane transporter activity;protein transmembrane transporter activity;protein transporter activity;substrate-specific transmembrane transporter activity;substrate-specific transporter activity;transmembrane transporter activity;transporter activity</t>
  </si>
  <si>
    <t>cell part;cytoplasmic part;extracellular membrane-bounded organelle;extracellular organelle;extracellular region part;extracellular vesicular exosome;integral to membrane;intracellular membrane-bounded organelle;intracellular organelle;intracellular organelle part;intracellular part;intrinsic to membrane;macromolecular complex;membrane;membrane part;membrane-bounded organelle;membrane-bounded vesicle;mitochondrial membrane part;mitochondrial outer membrane translocase complex;mitochondrial part;mitochondrion;organelle;organelle part;protein complex;vesicle</t>
  </si>
  <si>
    <t>O94864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histone acetylation;histone H3 acetylation;histone modification;internal peptidyl-lysine acetylation;internal protein amino acid acetylation;macromolecule biosynthetic process;macromolecule metabolic process;macromolecule modification;maintenance of location;maintenance of location in cell;maintenance of protein localization to organelle;maintenance of protein location;maintenance of protein location in cell;maintenance of protein location in nucleus;metabolic process;nitrogen compound metabolic process;nucleic acid metabolic process;nucleobase-containing compound metabolic process;organelle organization;peptidyl-amino acid modification;peptidyl-lysine acetylation;peptidyl-lysine modification;primary metabolic process;protein acetylation;protein acylation;protein metabolic process;protein modification process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cell part;histone acetyltransferase complex;intracellular membrane-bounded organelle;intracellular organelle;intracellular organelle part;intracellular part;macromolecular complex;membrane-bounded organelle;nuclear part;nucleoplasm part;nucleus;organelle;organelle part;protein complex;SAGA-type complex;STAGA complex</t>
  </si>
  <si>
    <t>O94874</t>
  </si>
  <si>
    <t>biological regulation;cell differentiation;cellular developmental process;cellular macromolecule metabolic process;cellular metabolic process;cellular process;cellular protein metabolic process;cellular response to stimulus;cellular response to stress;developmental process;macromolecule metabolic process;macromolecule modification;metabolic process;negative regulation of biological process;negative regulation of cellular metabolic process;negative regulation of cellular process;negative regulation of cellular protein metabolic process;negative regulation of macromolecule metabolic process;negative regulation of metabolic process;negative regulation of molecular function;negative regulation of NF-kappaB transcription factor activity;negative regulation of protein metabolic process;negative regulation of protein modification process;negative regulation of protein ubiquitination;negative regulation of sequence-specific DNA binding transcription factor activity;osteoblast differentiation;positive regulation of biological process;positive regulation of cell proliferation;positive regulation of cellular process;primary metabolic process;protein metabolic process;protein modification by small protein conjugation;protein modification by small protein conjugation or removal;protein modification process;protein ufmylation;regulation of biological process;regulation of biosynthetic process;regulation of catabolic process;regulation of cell proliferation;regulation of cellular biosynthetic process;regulation of cellular catabolic process;regulation of cellular macromolecule biosynthetic process;regulation of cellular metabolic process;regulation of cellular process;regulation of cellular protein metabolic process;regulation of estrogen receptor signaling pathway;regulation of gene expression;regulation of localizat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proteasomal protein catabolic process;regulation of proteasomal ubiquitin-dependent protein catabolic process;regulation of protein catabolic process;regulation of protein localization;regulation of protein metabolic process;regulation of protein modification process;regulation of protein ubiquitination;regulation of proteolysis;regulation of response to stimulus;regulation of RNA metabolic process;regulation of sequence-specific DNA binding transcription factor activity;regulation of signal transduction;regulation of signaling;regulation of steroid hormone receptor signaling pathway;regulation of transcription, DNA-dependent;response to endoplasmic reticulum stress;response to stimulus;response to stress</t>
  </si>
  <si>
    <t>acid-amino acid ligase activity;catalytic activity;ligase activity;ligase activity, forming carbon-nitrogen bonds;small conjugating protein ligase activity;UFM1 conjugating enzyme activity</t>
  </si>
  <si>
    <t>cell part;cytoplasm;cytoplasmic part;cytosol;endoplasmic reticulum;endoplasmic reticulum membrane;endoplasmic reticulum part;intracellular membrane-bounded organelle;intracellular organelle;intracellular organelle part;intracellular part;macromolecular complex;membrane;membrane part;membrane-bounded organelle;nuclear part;nucleoplasm;nucleus;organelle;organelle membrane;organelle part;protein complex</t>
  </si>
  <si>
    <t>b-Adrenergic Receptor kinase substrate motif;BARD1 BRCT domain binding motif;Casein kinase I substrate motif;Casein kinase II substrate motif;G protein-coupled receptor kinase 1 substrate motif;GSK3 kinase substrate motif;PKA kinase substrate motif</t>
  </si>
  <si>
    <t>O94875-12</t>
  </si>
  <si>
    <t>actin cytoskeleton organization;actin filament organization;actin filament-based process;biological adhesion;cell adhesion;cell migration;cell motility;cellular component movement;cellular component organization;cellular component organization at cellular level;cellular component organization or biogenesis;cellular component organization or biogenesis at cellular level;cellular process;cytoskeleton organization;locomotion;organelle organization</t>
  </si>
  <si>
    <t>binding;binding, bridging;cation binding;cytoskeletal adaptor activity;cytoskeletal protein binding;ion binding;metal ion binding;protein binding;protein binding, bridging;structural constituent of cytoskeleton;structural constituent of muscle;structural molecule activity</t>
  </si>
  <si>
    <t>actin cytoskeleton;cell part;contractile fiber part;cytoplasmic part;cytoskeleton;intracellular membrane-bounded organelle;intracellular non-membrane-bounded organelle;intracellular organelle;intracellular part;membrane;membrane-bounded organelle;non-membrane-bounded organelle;nucleus;organelle;organelle part;perinuclear region of cytoplasm;plasma membrane;Z disc</t>
  </si>
  <si>
    <t>Casein kinase II substrate motif;Cdc2 kinase substrate motif;CDK kinase substrate motif;CDK1,2,4,6 kinase substrate motif;ERK1,2 kinase substrate motif;G protein-coupled receptor kinase 1 substrate motif;Growth associated histone HI kinase substrate motif;GSK-3, ERK1, ERK2, CDK5 substrate motif;MAPKAPK2 kinase substrate motif;MDC1 BRCT domain binding motif;Plk1 PBD domain binding motif;WW domain binding motif</t>
  </si>
  <si>
    <t>O94885</t>
  </si>
  <si>
    <t>biological regulation;cellular macromolecule metabolic process;cellular metabolic process;cellular process;cellular protein metabolic process;macromolecule metabolic process;macromolecule modification;metabolic process;positive regulation of angiogenesis;positive regulation of biological process;positive regulation of catalytic activity;positive regulation of cell communication;positive regulation of cell migration;positive regulation of cell motility;positive regulation of cellular component movement;positive regulation of cellular process;positive regulation of developmental process;positive regulation of endothelial cell migration;positive regulation of JUN kinase activity;positive regulation of kinase activity;positive regulation of lipopolysaccharide-mediated signaling pathway;positive regulation of locomotion;positive regulation of MAP kinase activity;positive regulation of molecular function;positive regulation of protein kinase activity;positive regulation of protein serine/threonine kinase activity;positive regulation of response to biotic stimulus;positive regulation of response to stimulus;positive regulation of signal transduction;positive regulation of signaling;positive regulation of transferase activity;primary metabolic process;protein metabolic process;protein modification by small protein conjugation;protein modification by small protein conjugation or removal;protein modification process;protein polyubiquitination;protein ubiquitination;regulation of anatomical structure morphogenesis;regulation of angiogenesis;regulation of biological process;regulation of catalytic activity;regulation of cell communication;regulation of cell migration;regulation of cell motility;regulation of cellular component movement;regulation of cellular metabolic process;regulation of cellular process;regulation of cellular protein metabolic process;regulation of cellular response to stress;regulation of developmental process;regulation of endothelial cell migration;regulation of intracellular protein kinase cascade;regulation of JNK cascade;regulation of JUN kinase activity;regulation of kinase activity;regulation of lipopolysaccharide-mediated signaling pathway;regulation of localization;regulation of locomotion;regulation of macromolecule metabolic process;regulation of MAP kinase activity;regulation of MAPKKK cascade;regulation of metabolic process;regulation of molecular function;regulation of multicellular organismal development;regulation of multicellular organismal process;regulation of multi-organism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biotic stimulus;regulation of response to stimulus;regulation of response to stress;regulation of signal transduction;regulation of signaling;regulation of stress-activated protein kinase signaling cascade;regulation of transferase activity</t>
  </si>
  <si>
    <t>binding;enzyme binding;kinase binding;mitogen-activated protein kinase kinase kinase binding;protein binding;protein complex scaffold;protein C-terminus binding;protein kinase binding;structural molecule activity</t>
  </si>
  <si>
    <t>cell part;macromolecular complex;membrane;protein complex</t>
  </si>
  <si>
    <t>14-3-3 domain binding motif;Calmodulin-dependent protein kinase II substrate motif;Phactr1-PP1 SXEXXXL;PKA kinase substrate motif;PKC kinase substrate motif</t>
  </si>
  <si>
    <t>O94887-3</t>
  </si>
  <si>
    <t>actin cytoskeleton organization;actin cytoskeleton reorganization;actin filament-based process;axon guidance;biological adhesion;biological regulation;cell adhesion;cell differentiation;cell maturation;cell surface receptor linked signaling pathway;cellular component assembly;cellular component organization;cellular component organization at cellular level;cellular component organization or biogenesis;cellular component organization or biogenesis at cellular level;cellular developmental process;cellular process;cellular response to stimulus;chemotaxis;cytoskeleton organization;developmental maturation;developmental process;intracellular signal transduction;leukocyte differentiation;locomotion;macromolecular complex assembly;macromolecular complex subunit organization;myeloid cell differentiation;myeloid leukocyte differentiation;neuron maturation;neuron remodeling;organelle organization;osteoclast differentiation;podosome assembly;positive regulation of catalytic activity;positive regulation of GTPase activity;positive regulation of hydrolase activity;positive regulation of molecular function;protein complex assembly;protein complex subunit organization;Rac protein signal transduction;Ras protein signal transduction;regulation of biological process;regulation of catabolic process;regulation of catalytic activity;regulation of cellular catabolic process;regulation of cellular component biogenesis;regulation of cellular component organization;regulation of cellular metabolic process;regulation of cellular process;regulation of GTP catabolic process;regulation of GTPase activity;regulation of hydrolase activity;regulation of integrin activation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rotein complex assembly;regulation of purine nucleotide catabolic process;response to chemical stimulus;response to external stimulus;response to stimulus;semaphorin-plexin signaling pathway;signal transduction;small GTPase mediated signal transduction;taxis</t>
  </si>
  <si>
    <t>cell part;cytoplasm;cytoplasmic part;cytoskeleton;cytosol;extrinsic to membrane;intracellular non-membrane-bounded organelle;intracellular organelle;intracellular part;membrane part;non-membrane-bounded organelle;organelle</t>
  </si>
  <si>
    <t>Casein kinase II substrate motif;G protein-coupled receptor kinase 1 substrate motif;MDC1 BRCT domain binding motif;Plk1 PBD domain binding motif;Pyruvate dehydrogenase kinase substrate motif</t>
  </si>
  <si>
    <t>Casein kinase II substrate motif;Phactr1-PP1 SXXXXL;PKA kinase substrate motif</t>
  </si>
  <si>
    <t>O94888</t>
  </si>
  <si>
    <t>binding;enzyme binding;protein binding;small conjugating protein binding;transcription factor binding;ubiquitin binding;ubiquitin protein ligase binding</t>
  </si>
  <si>
    <t>Cdc48p-Npl4p-Ufd1p AAA ATPase complex;cell part;cytoplasmic part;endoplasmic reticulum part;intracellular organelle part;intracellular part;macromolecular complex;membrane part;nuclear part;nucleoplasm;organelle part;protein complex</t>
  </si>
  <si>
    <t>14-3-3 domain binding motif;b-Adrenergic Receptor kinase substrate motif;Calmodulin-dependent protein kinase II substrate motif;Casein kinase II substrate motif;G protein-coupled receptor kinase 1 substrate motif;Phosphorylase kinase substrate motif;PKA kinase substrate motif;PKC kinase substrate motif;Pyruvate dehydrogenase kinase substrate motif</t>
  </si>
  <si>
    <t>ATM kinase substrate motif;b-Adrenergic Receptor kinase substrate motif;Casein kinase II substrate motif;DNA dependent Protein kinase substrate motif;G protein-coupled receptor kinase 1 substrate motif</t>
  </si>
  <si>
    <t>O94916-2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cytokine production;establishment of localization;excretion;macromolecule biosynthetic process;macromolecule metabolic process;metabolic process;multicellular organismal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alcineurin-NFAT signaling pathway;regulation of calcium-mediated signaling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 from RNA polymerase II promoter;regulation of transcription, DNA-dependent;response to stimulus;RNA biosynthetic process;RNA metabolic process;secretion;signal transduction;system process;transcription from RNA polymerase II promoter;transcription, DNA-dependent;transport</t>
  </si>
  <si>
    <t>binding;core promoter proximal region DNA binding;core promoter proximal region sequence-specific DNA binding;DNA binding;nucleic acid binding;nucleic acid binding transcription factor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regulatory region DNA binding;transcription regulatory region sequence-specific DNA binding</t>
  </si>
  <si>
    <t>Casein kinase I substrate motif;Cdc2 kinase substrate motif;CDK kinase substrate motif;CDK1,2,4,6 kinase substrate motif;ERK1,2 kinase substrate motif;G protein-coupled receptor kinase 1 substrate motif;Growth associated histone HI kinase substrate motif;GSK-3, ERK1, ERK2, CDK5 substrate motif;MDC1 BRCT domain binding motif;PKA kinase substrate motif;Plk1 PBD domain binding motif;WW domain binding motif</t>
  </si>
  <si>
    <t>O94921</t>
  </si>
  <si>
    <t>biological regulation;cell cycle process;cell division;cell surface receptor linked signaling pathway;cellular process;cellular response to stimulus;G2/M transition of mitotic cell cycle;regulation of biological process;regulation of canonical Wnt receptor signaling pathway;regulation of cell cycle;regulation of cellular process;regulation of response to stimulus;regulation of signal transduction;regulation of signaling;regulation of Wnt receptor signaling pathway;response to stimulus;signal transduction;Wnt receptor signaling pathway</t>
  </si>
  <si>
    <t>adenyl nucleotide binding;adenyl ribonucleotide binding;ATP binding;binding;catalytic activity;cyclin binding;cyclin-dependent protein kinase activity;kinase activity;nucleotide binding;phosphotransferase activity, alcohol group as acceptor;protein binding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part;cyclin-dependent protein kinase holoenzyme complex;cytoplasm;cytoplasmic cyclin-dependent protein kinase holoenzyme complex;cytoplasmic part;cytosol;intracellular membrane-bounded organelle;intracellular organelle;intracellular part;macromolecular complex;membrane;membrane-bounded organelle;nucleus;organelle;plasma membrane;protein complex</t>
  </si>
  <si>
    <t>14-3-3 domain binding motif;Calmodulin-dependent protein kinase II substrate motif;Calmodulin-dependent protein kinase IV substrate motif;Casein kinase II substrate motif;Chk1 kinase substrate motif;G protein-coupled receptor kinase 1 substrate motif;GSK3 kinase substrate motif;PKA kinase substrate motif;PKC kinase substrate motif;ZIP kinase substrate motif</t>
  </si>
  <si>
    <t>O94964-2</t>
  </si>
  <si>
    <t>biological regulation;cell surface receptor linked signaling pathway;cellular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enzyme linked receptor protein signaling pathway;insulin receptor signaling pathway;negative regulation of biological process;negative regulation of biosynthetic process;negative regulation of carbohydrate metabolic process;negative regulation of cellular biosynthetic process;negative regulation of cellular carbohydrate metabolic process;negative regulation of cellular metabolic process;negative regulation of cellular process;negative regulation of gluconeogenesis;negative regulation of metabolic process;regulation of autophagy;regulation of biological process;regulation of biosynthetic process;regulation of carbohydrate biosynthetic process;regulation of carbohydrate metabolic process;regulation of catabolic process;regulation of cellular biosynthetic process;regulation of cellular carbohydrate metabolic process;regulation of cellular catabolic process;regulation of cellular ketone metabolic process;regulation of cellular metabolic process;regulation of cellular process;regulation of gluconeogenesis;regulation of glucose metabolic process;regulation of metabolic process;regulation of primary metabolic process;response to chemical stimulus;response to endogenous stimulus;response to hormone stimulus;response to insulin stimulus;response to organic substance;response to peptide hormone stimulus;response to stimulus;signal transduction;transmembrane receptor protein tyrosine kinase signaling pathway</t>
  </si>
  <si>
    <t>extracellular membrane-bounded organelle;extracellular organelle;extracellular region part;extracellular space;extracellular vesicular exosome;membrane-bounded organelle;membrane-bounded vesicle;organelle;vesicle</t>
  </si>
  <si>
    <t>14-3-3 domain binding motif;Calmodulin-dependent protein kinase II substrate motif;Cdc2 kinase substrate motif;CDK kinase substrate motif;CDK1,2,4,6 kinase substrate motif;CLK1 kinase substrate motif;DNA dependent Protein kinase substrate motif;ERK1,2 kinase substrate motif;G protein-coupled receptor kinase 1 substrate motif;GSK-3, ERK1, ERK2, CDK5 substrate motif;PKA kinase substrate motif;PKC kinase substrate motif;WW domain binding motif</t>
  </si>
  <si>
    <t>14-3-3 domain binding motif;Calmodulin-dependent protein kinase II substrate motif;Casein kinase II substrate motif;DNA dependent Protein kinase substrate motif;ERK1,2 kinase substrate motif;G protein-coupled receptor kinase 1 substrate motif;GSK3 kinase substrate motif;GSK-3, ERK1, ERK2, CDK5 substrate motif;PKA kinase substrate motif;PKC kinase substrate motif;WW domain binding motif</t>
  </si>
  <si>
    <t>14-3-3 domain binding motif;Calmodulin-dependent protein kinase II substrate motif;Casein kinase II substrate motif;CLK1 kinase substrate motif;Phosphorylase kinase substrate motif;PKA kinase substrate motif;PKC kinase substrate motif</t>
  </si>
  <si>
    <t>14-3-3 domain binding motif;ERK1,2 kinase substrate motif;G protein-coupled receptor kinase 1 substrate motif;GSK-3, ERK1, ERK2, CDK5 substrate motif;WW domain binding motif</t>
  </si>
  <si>
    <t>O94966-6</t>
  </si>
  <si>
    <t>biological regulation;catabolic process;cellular catabolic process;cellular macromolecule catabolic process;cellular macromolecule metabolic process;cellular metabolic process;cellular process;cellular protein metabolic process;cellular response to stimulus;cellular response to stress;ER-associated protein catabolic process;macromolecule catabolic process;macromolecule metabolic process;macromolecule modification;metabolic process;modification-dependent macromolecule catabolic process;modification-dependent protein catabolic process;negative regulation of biological process;negative regulation of developmental process;negative regulation of muscle organ development;negative regulation of skeletal muscle tissue development;negative regulation of striated muscle tissue development;positive regulation of biological process;positive regulation of cell cycle process;positive regulation of cellular process;posttranscriptional regulation of gene expression;primary metabolic process;proteasomal protein catabolic process;proteasomal ubiquitin-dependent protein catabolic process;protein deubiquitination;protein metabolic process;protein modification by small protein conjugation or removal;protein modification by small protein removal;protein modification process;proteolysis;proteolysis involved in cellular protein catabolic process;regulation of biological process;regulation of biological quality;regulation of catabolic process;regulation of cell cycle;regulation of cell cycle process;regulation of cellular catabolic process;regulation of cellular metabolic process;regulation of cellular process;regulation of cellular protein metabolic process;regulation of developmental process;regulation of gene expression;regulation of macromolecule metabolic process;regulation of metabolic process;regulation of multicellular organismal development;regulation of multicellular organismal process;regulation of muscle organ development;regulation of primary metabolic process;regulation of proteasomal protein catabolic process;regulation of protein catabolic process;regulation of protein metabolic process;regulation of protein stability;regulation of proteolysis;regulation of skeletal muscle tissue development;regulation of striated muscle tissue development;response to endoplasmic reticulum stress;response to stimulus;response to stress;ubiquitin-dependent protein catabolic process</t>
  </si>
  <si>
    <t>binding;catalytic activity;cation binding;cysteine-type endopeptidase activity;cysteine-type peptidase activity;endopeptidase activity;hydrolase activity;ion binding;metal ion binding;peptidase activity;peptidase activity, acting on L-amino acid peptides;small conjugating protein-specific protease activity;ubiquitin-specific protease activity</t>
  </si>
  <si>
    <t>cell part;cytoplasmic part;cytosol;endoplasmic reticulum membrane;endoplasmic reticulum part;integral to membrane;intracellular organelle part;intracellular part;intrinsic to membrane;membrane;membrane part;organelle membrane;organelle part</t>
  </si>
  <si>
    <t>O94972</t>
  </si>
  <si>
    <t>aggresome assembly;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histone H2A monoubiquitination;histone H2A ubiquitination;histone modification;histone monoubiquitination;histone ubiquitination;inclusion body assembly;macromolecule biosynthetic process;macromolecule metabolic process;macromolecule modification;metabolic process;negative regulation of biological process;negative regulation of biosynthetic process;negative regulation of cell cycle process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entriole replication;negative regulation of centrosome cycle;negative regulation of cytoskeleton organization;negative regulation of gene expression;negative regulation of macromolecule biosynthetic process;negative regulation of macromolecule metabolic process;negative regulation of metabolic process;negative regulation of molecular function;negative regulation of NF-kappaB transcription factor activity;negative regulation of nitrogen compound metabolic process;negative regulation of nucleobase-containing compound metabolic process;negative regulation of organelle organization;negative regulation of RNA metabolic process;negative regulation of sequence-specific DNA binding transcription factor activity;negative regulation of transcription from RNA polymerase II promoter;negative regulation of transcription, DNA-dependent;nitrogen compound metabolic process;nucleic acid metabolic process;nucleobase-containing compound metabolic process;organelle organization;positive regulation of molecular function;positive regulation of NF-kappaB transcription factor activity;positive regulation of sequence-specific DNA binding transcription factor activity;primary metabolic process;protein autoubiquitination;protein metabolic process;protein modification by small protein conjugation;protein modification by small protein conjugation or removal;protein modification process;protein monoubiquitination;protein ubiquitination;regulation of biological process;regulation of biosynthetic process;regulation of cell cycle;regulation of cell cycle process;regulation of cellular biosynthetic process;regulation of cellular component organization;regulation of cellular macromolecule biosynthetic process;regulation of cellular metabolic process;regulation of cellular process;regulation of centriole replication;regulation of centrosome cycle;regulation of centrosome duplication;regulation of cytoskeleton organization;regulation of gene expression;regulation of macromolecule biosynthetic process;regulation of macromolecule metabolic process;regulation of metabolic process;regulation of microtubule cytoskeleton organization;regulation of microtubule-based process;regulation of molecular function;regulation of nitrogen compound metabolic process;regulation of nucleobase-containing compound metabolic process;regulation of organelle organization;regulation of primary metabolic process;regulation of RNA metabolic process;regulation of sequence-specific DNA binding transcription factor activity;regulation of transcription from RNA polymerase II promoter;regulation of transcription, DNA-dependent;RNA biosynthetic process;RNA metabolic process;transcription, DNA-dependent</t>
  </si>
  <si>
    <t>acid-amino acid ligase activity;binding;catalytic activity;cation binding;chromatin binding;cytokine receptor binding;enzyme binding;identical protein binding;ion binding;ligase activity;ligase activity, forming carbon-nitrogen bonds;metal ion binding;protein binding;protein dimerization activity;protein homodimerization activity;receptor binding;small conjugating protein ligase activity;transition metal ion binding;tumor necrosis factor receptor binding;tumor necrosis factor receptor superfamily binding;ubiquitin protein ligase binding;ubiquitin-protein ligase activity;zinc ion binding</t>
  </si>
  <si>
    <t>aggresome;cell part;cytoplasm;cytoplasmic part;cytosol;inclusion body;intracellular membrane-bounded organelle;intracellular organelle;intracellular part;membrane-bounded organelle;microbody;organelle;perinuclear region of cytoplasm;peroxisome</t>
  </si>
  <si>
    <t>O94986-3</t>
  </si>
  <si>
    <t>cell cycle;cell cycle process;cell projection organization;cellular component organization;cellular component organization at cellular level;cellular component organization or biogenesis;cellular component organization or biogenesis at cellular level;cellular process;centriole replication;centrosome duplication;centrosome organization;G2/M transition of mitotic cell cycle;microtubule organizing center organization;microtubule-based process;mitotic cell cycle;organelle organization</t>
  </si>
  <si>
    <t>binding;enzyme binding;kinase binding;protein binding;protein kinase binding</t>
  </si>
  <si>
    <t>cell part;centrosome;cytoplasmic part;cytoskeletal part;cytosol;intracellular non-membrane-bounded organelle;intracellular organelle;intracellular organelle part;intracellular part;microtubule organizing center;non-membrane-bounded organelle;nuclear part;nucleoplasm;organelle;organelle part</t>
  </si>
  <si>
    <t>14-3-3 domain binding motif;Calmodulin-dependent protein kinase I substrate motif;Calmodulin-dependent protein kinase II substrate motif;Calmodulin-dependent protein kinase IV substrate motif;Casein kinase II substrate motif;Chk1 kinase substrate motif;ERK1,2 kinase substrate motif;GSK-3, ERK1, ERK2, CDK5 substrate motif;PKA kinase substrate motif;PKC kinase substrate motif;WW domain binding motif</t>
  </si>
  <si>
    <t>O94988</t>
  </si>
  <si>
    <t>O95067</t>
  </si>
  <si>
    <t>anatomical structure development;biological regulation;cell cycle;cell cycle phase;cell cycle process;cell division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embrane organization;cellular process;chordate embryonic development;developmental process;embryo development;embryo development ending in birth or egg hatching;G2/M transition of mitotic cell cycle;growth;hemopoietic or lymphoid organ development;homeostasis of number of cells;homeostatic process;immune system process;in utero embryonic development;leukocyte homeostasis;lymphocyte homeostasis;membrane disassembly;membrane organization;mitosis;mitotic cell cycle;mitotic nuclear envelope disassembly;nuclear division;nuclear envelope disassembly;nuclear envelope organization;organ development;organelle fission;organelle organization;regulation of biological process;regulation of biological quality;regulation of cell cycle;regulation of cellular process;T cell homeostasis;thymus development</t>
  </si>
  <si>
    <t>cell part;centrosome;cytoplasmic part;cytoskeletal part;cytoskeleton;cytosol;intracellular non-membrane-bounded organelle;intracellular organelle;intracellular organelle part;intracellular part;membrane;microtubule cytoskeleton;microtubule organizing center;non-membrane-bounded organelle;nuclear part;nucleoplasm;organelle;organelle part</t>
  </si>
  <si>
    <t>O95071</t>
  </si>
  <si>
    <t>biological regulation;catabolic process;cell proliferation;cellular catabolic process;cellular macromolecule catabolic process;cellular macromolecule metabolic process;cellular metabolic process;cellular nitrogen compound metabolic process;cellular process;cellular protein metabolic process;cellular response to stimulus;cellular response to stress;DNA metabolic process;DNA repair;intracellular receptor mediated signaling pathway;macromolecule catabolic process;macromolecule metabolic process;macromolecule modification;metabolic process;modification-dependent macromolecule catabolic process;modification-dependent protein catabolic process;negative regulation of biological process;negative regulation of cellular metabolic process;negative regulation of cellular process;negative regulation of DNA metabolic process;negative regulation of DNA repair;negative regulation of double-strand break repair;negative regulation of macromolecule metabolic process;negative regulation of metabolic process;negative regulation of nitrogen compound metabolic process;negative regulation of nucleobase-containing compound metabolic process;negative regulation of response to DNA damage stimulus;negative regulation of response to stimulus;nitrogen compound metabolic process;nucleic acid metabolic process;nucleobase-containing compound metabolic process;positive regulation of biological process;positive regulation of canonical Wnt receptor signaling pathway;positive regulation of catenin import into nucleus;positive regulation of cell communication;positive regulation of cellular process;positive regulation of intracellular protein transport;positive regulation of intracellular transport;positive regulation of nucleocytoplasmic transport;positive regulation of protein import into nucleus;positive regulation of protein import into nucleus, translocation;positive regulation of protein transport;positive regulation of response to stimulus;positive regulation of signal transduction;positive regulation of signaling;positive regulation of transmembrane transport;positive regulation of transport;positive regulation of Wnt receptor signaling pathway;primary metabolic process;progesterone receptor signaling pathway;protein metabolic process;protein modification by small protein conjugation;protein modification by small protein conjugation or removal;protein modification process;protein polyubiquitination;protein ubiquitination;protein ubiquitination involved in ubiquitin-dependent protein catabolic process;proteolysis;proteolysis involved in cellular protein catabolic process;regulation of biological process;regulation of canonical Wnt receptor signaling pathway;regulation of catenin import into nucleus;regulation of cell communication;regulation of cellular localization;regulation of cellular metabolic process;regulation of cellular process;regulation of cellular response to stress;regulation of DNA metabolic process;regulation of DNA repair;regulation of double-strand break repair;regulation of establishment of protein localization;regulation of intracellular protein transport;regulation of intracellular transport;regulation of localization;regulation of macromolecule metabolic process;regulation of metabolic process;regulation of nitrogen compound metabolic process;regulation of nucleobase-containing compound metabolic process;regulation of nucleocytoplasmic transport;regulation of primary metabolic process;regulation of protein import into nucleus;regulation of protein import into nucleus, translocation;regulation of protein localization;regulation of protein transport;regulation of response to DNA damage stimulus;regulation of response to stimulus;regulation of response to stress;regulation of signal transduction;regulation of signaling;regulation of transmembrane transport;regulation of transport;regulation of Wnt receptor signaling pathway;response to DNA damage stimulus;response to stimulus;response to stress;signal transduction;steroid hormone receptor signaling pathway;ubiquitin-dependent protein catabolic process</t>
  </si>
  <si>
    <t>acid-amino acid ligase activity;binding;catalytic activity;cation binding;ion binding;ligase activity;ligase activity, forming carbon-nitrogen bonds;metal ion binding;nucleic acid binding;RNA binding;small conjugating protein ligase activity;transition metal ion binding;ubiquitin-protein ligase activity;ubiquitin-ubiquitin ligase activity;zinc ion binding</t>
  </si>
  <si>
    <t>cell part;cytoplasm;intracellular membrane-bounded organelle;intracellular organelle;intracellular organelle part;intracellular part;membrane;membrane-bounded organelle;nuclear part;nucleoplasm;nucleus;organelle;organelle part</t>
  </si>
  <si>
    <t>14-3-3 domain binding motif;ATM kinase substrate motif;Calmodulin-dependent protein kinase II substrate motif;Casein kinase II substrate motif;DNA dependent Protein kinase substrate motif;G protein-coupled receptor kinase 1 substrate motif;PAK2 kinase substrate motif;PKA kinase substrate motif;PKC epsilon kinase substrate motif;PKC kinase substrate motif</t>
  </si>
  <si>
    <t>O95104-2</t>
  </si>
  <si>
    <t>14-3-3 domain binding motif;Calmodulin-dependent protein kinase II substrate motif;Calmodulin-dependent protein kinase IV substrate motif;Chk1 kinase substrate motif;CLK1 kinase substrate motif;PKA kinase substrate motif;PKC kinase substrate motif</t>
  </si>
  <si>
    <t>O95140-2</t>
  </si>
  <si>
    <t>anatomical structure formation involved in morphogenesis;anatomical structure morphogenesis;apoptosis;autophagy;biological regulation;blastocyst formation;blood coagulation;camera-type eye morphogenesis;catabolic process;cell death;cellular catabolic process;cellular component organization;cellular component organization at cellular level;cellular component organization or biogenesis;cellular component organization or biogenesis at cellular level;cellular localization;cellular macromolecule localization;cellular membrane fusion;cellular membrane organization;cellular metabolic process;cellular process;cellular protein localization;coagulation;death;developmental process;establishment of localization;establishment of localization in cell;establishment of protein localization;establishment of protein localization in mitochondrion;establishment of protein localization to organelle;eye morphogenesis;hemostasis;intracellular protein transport;intracellular transport;localization;macromolecule localization;membrane fusion;membrane organization;metabolic process;mitochondrial fusion;mitochondrial membrane organization;mitochondrial transport;mitochondrion localization;mitochondrion organization;multicellular organismal process;negative regulation of biological process;negative regulation of cell communication;negative regulation of cell proliferation;negative regulation of cellular process;negative regulation of Ras protein signal transduction;negative regulation of response to stimulus;negative regulation of signal transduction;negative regulation of signaling;negative regulation of small GTPase mediated signal transduction;negative regulation of smooth muscle cell proliferation;organ morphogenesis;organelle fusion;organelle localization;organelle organization;programmed cell death;protein import;protein localization;protein localization to pre-autophagosomal structure;protein targeting;protein targeting to mitochondrion;protein transport;regulation of biological process;regulation of biological quality;regulation of body fluid levels;regulation of cell communication;regulation of cell proliferation;regulation of cellular process;regulation of Ras protein signal transduction;regulation of response to stimulus;regulation of signal transduction;regulation of signaling;regulation of small GTPase mediated signal transduction;regulation of smooth muscle cell proliferation;response to chemical stimulus;response to organic substance;response to stimulus;response to stress;response to topologically incorrect protein;response to unfolded protein;transport</t>
  </si>
  <si>
    <t>binding;catalytic activity;enzyme binding;GTP binding;GTPase activity;guanyl nucleotide binding;guanyl ribonucleotide binding;hydrolase activity;hydrolase activity, acting on acid anhydrides;hydrolase activity, acting on acid anhydrides, in phosphorus-containing anhydrides;nucleoside-triphosphatase activity;nucleotide binding;protein binding;purine nucleotide binding;purine ribonucleoside triphosphate binding;purine ribonucleotide binding;pyrophosphatase activity;ribonucleotide binding;ubiquitin protein ligase binding</t>
  </si>
  <si>
    <t>cell part;cytoplasmic part;cytoskeleton;cytosol;integral to membrane;intracellular membrane-bounded organelle;intracellular non-membrane-bounded organelle;intracellular organelle;intracellular organelle part;intracellular part;intrinsic to membrane;intrinsic to mitochondrial outer membrane;intrinsic to organelle membrane;membrane;membrane part;membrane-bounded organelle;microtubule cytoskeleton;mitochondrial membrane;mitochondrial membrane part;mitochondrial outer membrane;mitochondrial part;mitochondrion;non-membrane-bounded organelle;organelle;organelle membrane;organelle outer membrane;organelle part;outer membrane</t>
  </si>
  <si>
    <t>O95149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establishment of localization;establishment of localization in cell;establishment of protein localization;establishment of RNA localization;gene expression;intracellular protein transport;intracellular transport;macromolecular complex assembly;macromolecular complex subunit organization;macromolecule metabolic process;metabolic process;ncRNA metabolic process;nitrogen compound metabolic process;nuclear import;nuclear transport;nucleic acid metabolic process;nucleic acid transport;nucleobase-containing compound metabolic process;nucleobase-containing compound transport;nucleocytoplasmic transport;primary metabolic process;protein import;protein import into nucleus;protein targeting;protein transport;ribonucleoprotein complex assembly;ribonucleoprotein complex subunit organization;RNA import into nucleus;RNA metabolic process;RNA transport;snRNA import into nucleus;snRNA transport;spliceosomal snRNP assembly;transport</t>
  </si>
  <si>
    <t>binding;nucleic acid binding;protein transporter activity;RNA binding;RNA cap binding;substrate-specific transporter activity;transporter activity</t>
  </si>
  <si>
    <t>cell part;cytoplasmic part;cytosol;extracellular membrane-bounded organelle;extracellular organelle;extracellular region part;extracellular vesicular exosome;intracellular organelle part;intracellular part;macromolecular complex;membrane part;membrane-bounded organelle;membrane-bounded vesicle;nuclear part;nuclear pore;organelle;organelle part;pore complex;protein complex;vesicle</t>
  </si>
  <si>
    <t>O95155</t>
  </si>
  <si>
    <t>biological regulation;catabolic process;cellular catabolic process;cellular macromolecule catabolic process;cellular macromolecule metabolic process;cellular metabolic process;cellular process;cellular protein metabolic process;induction of apoptosis;induction of apoptosis by extracellular signals;induction of apoptosis by granzyme;induction of programmed cell death;macromolecule catabolic process;macromolecule metabolic process;macromolecule modification;metabolic process;modification-dependent macromolecule catabolic process;modification-dependent protein catabolic process;positive regulation of apoptosis;positive regulation of biological process;positive regulation of cell death;positive regulation of cellular process;positive regulation of programmed cell death;primary metabolic process;proteasomal protein catabolic process;proteasomal ubiquitin-dependent protein catabolic process;protein metabolic process;protein modification by small protein conjugation;protein modification by small protein conjugation or removal;protein modification process;protein ubiquitination;protein ubiquitination involved in ubiquitin-dependent protein catabolic process;proteolysis;proteolysis involved in cellular protein catabolic process;regulation of apoptosis;regulation of biological process;regulation of cell death;regulation of cellular process;regulation of programmed cell death;response to abiotic stimulus;response to light stimulus;response to radiation;response to stimulus;response to UV;ubiquitin-dependent protein catabolic process</t>
  </si>
  <si>
    <t>acid-amino acid ligase activity;binding;catalytic activity;enzyme binding;ligase activity;ligase activity, forming carbon-nitrogen bonds;protein binding;small conjugating protein ligase activity;ubiquitin-protein ligase activity;ubiquitin-ubiquitin ligase activity</t>
  </si>
  <si>
    <t>cell part;cytoplasm;intracellular membrane-bounded organelle;intracellular organelle;intracellular part;macromolecular complex;membrane-bounded organelle;nucleus;organelle;protein complex;ubiquitin ligase complex</t>
  </si>
  <si>
    <t>b-Adrenergic Receptor kinase substrate motif;ERK1,2 kinase substrate motif;G protein-coupled receptor kinase 1 substrate motif;GSK-3, ERK1, ERK2, CDK5 substrate motif;PKA kinase substrate motif;PKC kinase substrate motif;WW domain binding motif</t>
  </si>
  <si>
    <t>14-3-3 domain binding motif;Calmodulin-dependent protein kinase II alpha substrate motif;Calmodulin-dependent protein kinase II substrate motif;Calmodulin-dependent protein kinase IV substrate motif;Chk1 kinase substrate motif;MAPKAPK2 kinase substrate motif;Phactr1-PP1 SXEL;PKA kinase substrate motif;PKC kinase substrate motif</t>
  </si>
  <si>
    <t>O95197-7</t>
  </si>
  <si>
    <t>apoptosis;cell death;cellular component organization;cellular component organization at cellular level;cellular component organization or biogenesis;cellular component organization or biogenesis at cellular level;cellular process;death;endoplasmic reticulum organization;endoplasmic reticulum tubular network organization;establishment of localization;organelle organization;programmed cell death;transport;vesicle-mediated transport;viral reproduction</t>
  </si>
  <si>
    <t>cell part;cytoplasmic part;endoplasmic reticulum;endoplasmic reticulum membrane;endoplasmic reticulum part;extracellular membrane-bounded organelle;extracellular organelle;extracellular region part;extracellular space;extracellular vesicular exosome;Golgi apparatus part;Golgi membrane;integral to membrane;intracellular membrane-bounded organelle;intracellular organelle;intracellular organelle part;intracellular part;intrinsic to membrane;membrane;membrane part;membrane-bounded organelle;membrane-bounded vesicle;organelle;organelle membrane;organelle part;vesicle</t>
  </si>
  <si>
    <t>O95218-2</t>
  </si>
  <si>
    <t>biological regulation;cellular macromolecule metabolic process;cellular metabolic process;cellular nitrogen compound metabolic process;cellular process;macromolecule metabolic process;metabolic process;mRNA metabolic process;mRNA processing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metabolic process;RNA processing;RNA splicing</t>
  </si>
  <si>
    <t>binding;cation binding;ion binding;metal ion binding;nucleic acid binding;nucleic acid binding transcription factor activity;RNA binding;sequence-specific DNA binding transcription factor activity;transition metal ion binding;zinc ion binding</t>
  </si>
  <si>
    <t>14-3-3 domain binding motif;b-Adrenergic Receptor kinase substrate motif;Calmodulin-dependent protein kinase II substrate motif;Calmodulin-dependent protein kinase IV substrate motif;Casein kinase II substrate motif;Chk1 kinase substrate motif;PKA kinase substrate motif;PKC epsilon kinase substrate motif;PKC kinase substrate motif</t>
  </si>
  <si>
    <t>Casein kinase II substrate motif;NIMA kinase substrate motif;Phactr1-PP1 SXEXXL;Phactr1-PP1 SXXXXL;PKA kinase substrate motif;PKC kinase substrate motif;Pyruvate dehydrogenase kinase substrate motif</t>
  </si>
  <si>
    <t>14-3-3 domain binding motif;Akt kinase substrate motif;Calmodulin-dependent protein kinase II substrate motif;Casein kinase II substrate motif;ERK1,2 kinase substrate motif;Growth associated histone HI kinase substrate motif;GSK-3, ERK1, ERK2, CDK5 substrate motif;MAPKAPK1 kinase substrate motif;Phactr1-PP1 SXEXXXL;PKA kinase substrate motif;PKC kinase substrate motif;WW domain binding motif</t>
  </si>
  <si>
    <t>O95232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macromolecular complex assembly;macromolecular complex subunit organization;macromolecule metabolic process;metabolic process;mRNA splice site selection;nitrogen compound metabolic process;nucleic acid metabolic process;nucleobase-containing compound metabolic process;primary metabolic process;ribonucleoprotein complex assembly;ribonucleoprotein complex subunit organization;RNA metabolic process;RNA processing;RNA splicing</t>
  </si>
  <si>
    <t>binding;DNA binding;mRNA binding;nucleic acid binding;RNA binding</t>
  </si>
  <si>
    <t>cell part;intracellular membrane-bounded organelle;intracellular organelle;intracellular organelle part;intracellular part;macromolecular complex;membrane-bounded organelle;nuclear body;nuclear part;nuclear speck;nucleoplasm;nucleoplasm part;nucleus;organelle;organelle part;ribonucleoprotein complex;small nuclear ribonucleoprotein complex;U1 snRNP</t>
  </si>
  <si>
    <t>14-3-3 domain binding motif;Calmodulin-dependent protein kinase II substrate motif;Casein kinase II substrate motif;CLK1 kinase substrate motif;PAK2 kinase substrate motif;PKA kinase substrate motif;PKC epsilon kinase substrate motif;PKC kinase substrate motif</t>
  </si>
  <si>
    <t>O95235-2</t>
  </si>
  <si>
    <t>cell cycle;cell cycle cytokinesis;cell cycle process;cellular component movement;cellular component organization;cellular component organization at cellular level;cellular component organization or biogenesis;cellular component organization or biogenesis at cellular level;cellular process;cytokinesis;cytokinesis after mitosis;cytokinetic cell separation;cytokinetic process;cytoskeleton organization;establishment of localization;establishment of protein localization;metabolic process;microtubule bundle formation;microtubule cytoskeleton organization;microtubule-based movement;microtubule-based process;mitotic cell cycle;organelle organization;protein transport;transport;vesicle-mediated transport</t>
  </si>
  <si>
    <t>adenyl nucleotide binding;adenyl ribonucleotide binding;ATP binding;ATPase activity;binding;catalytic activity;enzyme binding;hydrolase activity;hydrolase activity, acting on acid anhydrides;hydrolase activity, acting on acid anhydrides, in phosphorus-containing anhydrides;kinase binding;microtubule motor activity;motor activity;nucleoside-triphosphatase activity;nucleotide binding;protein binding;protein kinase binding;purine nucleotide binding;purine ribonucleoside triphosphate binding;purine ribonucleotide binding;pyrophosphatase activity;ribonucleotide binding;transporter activity</t>
  </si>
  <si>
    <t>cell part;cytoplasmic part;cytoskeletal part;Golgi apparatus;intracellular membrane-bounded organelle;intracellular non-membrane-bounded organelle;intracellular organelle;intracellular organelle part;intracellular part;kinesin complex;macromolecular complex;membrane-bounded organelle;microtubule;microtubule associated complex;midbody;non-membrane-bounded organelle;nuclear part;nucleoplasm;organelle;organelle part;protein complex;spindle</t>
  </si>
  <si>
    <t>O95239</t>
  </si>
  <si>
    <t>anterograde axon cargo transport;antigen processing and presentation;antigen processing and presentation of exogenous antigen;antigen processing and presentation of exogenous peptide antigen;antigen processing and presentation of exogenous peptide antigen via MHC class II;antigen processing and presentation of peptide antigen;antigen processing and presentation of peptide antigen via MHC class II;antigen processing and presentation of peptide or polysaccharide antigen via MHC class II;axon cargo transport;axon guidance;biological regulation;blood coagulation;cell cycle cytokinesis;cell cycle process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chemotaxis;coagulation;cytokinesis;cytokinesis after mitosis;cytoskeleton-dependent intracellular transport;establishment of localization;establishment of localization in cell;hemostasis;immune system process;intracellular transport;locomotion;macromolecular complex assembly;macromolecular complex subunit organization;metabolic process;microtubule-based movement;microtubule-based process;microtubule-based transport;multicellular organismal process;organelle organization;protein complex assembly;protein complex subunit organization;regulation of biological quality;regulation of body fluid levels;response to chemical stimulus;response to external stimulus;response to stimulus;spindle midzone assembly;spindle midzone assembly involved in mitosis;taxis;transport</t>
  </si>
  <si>
    <t>adenyl nucleotide binding;adenyl ribonucleotide binding;ATP binding;ATPase activity;binding;catalytic activity;DNA binding;hydrolase activity;hydrolase activity, acting on acid anhydrides;hydrolase activity, acting on acid anhydrides, in phosphorus-containing anhydrides;microtubule motor activity;motor activity;nucleic acid binding;nucleoside-triphosphatase activity;nucleotide binding;plus-end-directed microtubule motor activity;purine nucleotide binding;purine ribonucleoside triphosphate binding;purine ribonucleotide binding;pyrophosphatase activity;ribonucleotide binding</t>
  </si>
  <si>
    <t>cell part;chromosome;cytoplasm;cytoplasmic part;cytoskeletal part;cytosol;intracellular non-membrane-bounded organelle;intracellular organelle;intracellular organelle part;intracellular part;kinesin complex;macromolecular complex;membrane;microtubule;microtubule associated complex;midbody;non-membrane-bounded organelle;nuclear matrix;nuclear part;nucleoplasm;organelle;organelle part;protein complex;spindle microtubule</t>
  </si>
  <si>
    <t>Phactr1-PP1 SXEL;Phactr1-PP1 SXEXXXL</t>
  </si>
  <si>
    <t>b-Adrenergic Receptor kinase substrate motif;Casein kinase II substrate motif;Phactr1-PP1 SXXXXL</t>
  </si>
  <si>
    <t>14-3-3 domain binding motif;Akt kinase substrate motif;Calmodulin-dependent protein kinase II substrate motif;Casein kinase II substrate motif;MAPKAPK1 kinase substrate motif;p70 Ribosomal S6 kinase substrate motif;Phosphorylase kinase substrate motif;PKA kinase substrate motif;PKC kinase substrate motif;ZIP kinase substrate motif</t>
  </si>
  <si>
    <t>O95243-3</t>
  </si>
  <si>
    <t>2'-deoxyribonucleotide metabolic process;base-excision repair;base-excision repair, AP site formation;biological regulation;catabolic process;cell cycle checkpoint;cell cycle process;cellular catabolic process;cellular macromolecule catabolic process;cellular macromolecule metabolic process;cellular metabolic process;cellular nitrogen compound catabolic process;cellular nitrogen compound metabolic process;cellular process;cellular response to stimulus;cellular response to stress;deoxyribonucleotide catabolic process;deoxyribonucleotide metabolic process;depyrimidination;DNA catabolic process;DNA damage checkpoint;DNA damage response, signal transduction resulting in induction of apoptosis;DNA integrity checkpoint;DNA metabolic process;DNA modification;DNA repair;G2/M transition checkpoint;G2/M transition DNA damage checkpoint;G2/M transition of mitotic cell cycle;heterocycle catabolic process;heterocycle metabolic process;induction of apoptosis;induction of apoptosis by intracellular signals;induction of programmed cell death;intracellular signal transduction;macromolecule catabolic process;macromolecule metabolic process;macromolecule modification;metabolic process;mitotic cell cycle checkpoint;mitotic cell cycle G2/M transition checkpoint;mitotic cell cycle G2/M transition DNA damage checkpoint;nitrogen compound metabolic process;nucleic acid metabolic process;nucleobase-containing compound catabolic process;nucleobase-containing compound metabolic process;nucleobase-containing small molecule metabolic process;nucleoside phosphate metabolic process;nucleotide catabolic process;nucleotide metabolic process;positive regulation of apoptosis;positive regulation of biological process;positive regulation of cell death;positive regulation of cellular process;positive regulation of programmed cell death;primary metabolic process;pyrimidine deoxyribonucleotide catabolic process;pyrimidine deoxyribonucleotide metabolic process;pyrimidine nucleotide catabolic process;pyrimidine nucleotide metabolic process;pyrimidine-containing compound catabolic process;pyrimidine-containing compound metabolic process;regulation of apoptosis;regulation of biological process;regulation of cell cycle;regulation of cell cycle arrest;regulation of cell cycle process;regulation of cell death;regulation of cellular process;regulation of G2/M transition of mitotic cell cycle;regulation of interphase of mitotic cell cycle;regulation of mitotic cell cycle;regulation of programmed cell death;response to abiotic stimulus;response to DNA damage stimulus;response to radiation;response to stimulus;response to stress;signal transduction;signal transduction in response to DNA damage;small molecule metabolic process</t>
  </si>
  <si>
    <t>binding;catalytic activity;deoxyribonuclease activity;DNA binding;DNA N-glycosylase activity;endodeoxyribonuclease activity;endonuclease activity;hydrolase activity;hydrolase activity, acting on ester bonds;hydrolase activity, acting on glycosyl bonds;hydrolase activity, hydrolyzing N-glycosyl compounds;mismatch base pair DNA N-glycosylase activity;nuclease activity;nucleic acid binding;pyrimidine-specific mismatch base pair DNA N-glycosylase activity;satellite DNA binding;sequence-specific DNA binding</t>
  </si>
  <si>
    <t>cell part;chromatin;chromosomal part;cytoplasm;intracellular membrane-bounded organelle;intracellular organelle;intracellular organelle part;intracellular part;membrane-bounded organelle;nuclear part;nucleoplasm;nucleus;organelle;organelle part</t>
  </si>
  <si>
    <t>O95251-4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NA metabolic process;DNA replication;histone acetylation;histone H3 acetylation;histone H4 acetylation;histone H4-K12 acetylation;histone H4-K5 acetylation;histone H4-K8 acetylation;histone modification;internal peptidyl-lysine acetylation;internal protein amino acid acetylation;macromolecule biosynthetic process;macromolecule metabolic process;macromolecule modification;metabolic process;nitrogen compound metabolic process;nucleic acid metabolic process;nucleobase-containing compound metabolic process;organelle organization;peptidyl-amino acid modification;peptidyl-lysine acetylation;peptidyl-lysine modification;primary metabolic process;protein acetylation;protein ac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acetyltransferase activity;binding;catalytic activity;cation binding;histone acetyltransferase activity;ion binding;lysine N-acetyltransferase activity;metal ion binding;N-acetyltransferase activity;N-acyltransferase activity;nucleic acid binding transcription factor activity;sequence-specific DNA binding transcription factor activity;transferase activity;transferase activity, transferring acyl groups;transferase activity, transferring acyl groups other than amino-acyl groups;transition metal ion binding;zinc ion binding</t>
  </si>
  <si>
    <t>cell part;cytoplasm;histone acetyltransferase complex;intracellular organelle part;intracellular part;macromolecular complex;nuclear part;nucleoplasm;nucleoplasm part;organelle part;protein complex</t>
  </si>
  <si>
    <t>Cdc2 kinase substrate motif;CDK kinase substrate motif;CDK1,2,4,6 kinase substrate motif;ERK1,2 kinase substrate motif;Growth associated histone HI kinase substrate motif;GSK-3, ERK1, ERK2, CDK5 substrate motif;MAPKAPK2 kinase substrate motif;MDC1 BRCT domain binding motif;Phactr1-PP1 SXXXXL;Plk1 PBD domain binding motif;WW domain binding motif</t>
  </si>
  <si>
    <t>O95292</t>
  </si>
  <si>
    <t>activation of signaling protein activity involved in unfolded protein response;biological regulation;biosynthetic process;calcium ion homeostasis;cation homeostasis;cellular biosynthetic process;cellular calcium ion homeostasis;cellular cation homeostasis;cellular chemical homeostasis;cellular component organization;cellular component organization at cellular level;cellular component organization or biogenesis;cellular component organization or biogenesis at cellular level;cellular divalent inorganic cation homeostasis;cellular homeostasis;cellular ion homeostasis;cellular lipid metabolic process;cellular membrane organization;cellular metabolic process;cellular metal ion homeostasis;cellular process;cellular response to chemical stimulus;cellular response to organic substance;cellular response to stimulus;cellular response to stress;cellular response to topologically incorrect protein;cellular response to unfolded protein;chemical homeostasis;COPII-coated vesicle budding;divalent inorganic cation homeostasis;endoplasmic reticulum organization;endoplasmic reticulum unfolded protein response;ER to Golgi vesicle-mediated transport;ER-nucleus signaling pathway;establishment of localization;establishment of localization in cell;Golgi vesicle transport;homeostatic process;interaction with host;interspecies interaction between organisms;intracellular transport;ion homeostasis;lipid biosynthetic process;lipid metabolic process;membrane budding;membrane lipid biosynthetic process;membrane lipid metabolic process;membrane organization;metabolic process;metal ion homeostasis;multi-organism process;negative regulation of biological process;negative regulation of viral protein levels in host cell;organelle organization;positive regulation of biological process;positive regulation of catalytic activity;positive regulation of hydrolase activity;positive regulation of kinase activity;positive regulation of molecular function;positive regulation of nuclease activity;positive regulation of protein kinase activity;positive regulation of reproductive process;positive regulation of transferase activity;positive regulation of viral genome replication;positive regulation of viral reproduction;primary metabolic process;regulation of biological process;regulation of biological quality;regulation of catalytic activity;regulation of cellular metabolic process;regulation of cellular process;regulation of cellular protein metabolic process;regulation of hydrolase activity;regulation of kinase activity;regulation of macromolecule metabolic process;regulation of metabolic process;regulation of molecular function;regulation of nuclease activity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reproductive process;regulation of transferase activity;regulation of viral genome replication;regulation of viral protein levels in host cell;regulation of viral reproduction;reproductive process;response to chemical stimulus;response to endoplasmic reticulum stress;response to organic substance;response to stimulus;response to stress;response to topologically incorrect protein;response to unfolded protein;signal transduction;small molecule metabolic process;sphingolipid biosynthetic process;sphingolipid metabolic process;transport;vesicle organization;vesicle-mediated transport;viral reproductive process;virus-host interaction</t>
  </si>
  <si>
    <t>beta-tubulin binding;binding;cytoskeletal protein binding;enzyme binding;FFAT motif binding;identical protein binding;microtubule binding;protein binding;protein dimerization activity;protein domain specific binding;protein heterodimerization activity;protein homodimerization activity;tubulin binding</t>
  </si>
  <si>
    <t>cell part;cytoplasmic part;endoplasmic reticulum;endoplasmic reticulum membrane;endoplasmic reticulum part;Golgi apparatus;Golgi apparatus part;Golgi membrane;integral to membrane;intracellular membrane-bounded organelle;intracellular organelle;intracellular organelle part;intracellular part;intrinsic to membrane;membrane;membrane part;membrane-bounded organelle;organelle;organelle membrane;organelle part</t>
  </si>
  <si>
    <t>Casein kinase II substrate motif;G protein-coupled receptor kinase 1 substrate motif;MAPKAPK2 kinase substrate motif;MDC1 BRCT domain binding motif;Plk1 PBD domain binding motif;Pyruvate dehydrogenase kinase substrate motif</t>
  </si>
  <si>
    <t>O95295</t>
  </si>
  <si>
    <t>anterograde axon cargo transport;anterograde synaptic vesicle transport;axon cargo transport;biological regulation;cell projection organization;cellular component movement;cellular component organization;cellular component organization at cellular level;cellular component organization or biogenesis;cellular component organization or biogenesis at cellular level;cellular membrane fusion;cellular membrane organization;cellular process;cytoskeleton-dependent intracellular transport;developmental maturation;developmental process;endosome to lysosome transport;endosome transport;establishment of localization;establishment of localization in cell;establishment of protein localization;exocytosis;intracellular protein transport;intracellular transport;lysosomal transport;melanosome organization;membrane fusion;membrane organization;microtubule-based movement;microtubule-based process;microtubule-based transport;negative regulation of biological process;negative regulation of cell projection organization;negative regulation of cellular component organization;negative regulation of cellular process;negative regulation of neuron projection development;neuron projection development;neurotransmitter secretion;neurotransmitter transport;organelle fusion;organelle organization;pigment granule organization;protein transport;regulation of binding;regulation of biological process;regulation of biological quality;regulation of cell development;regulation of cell differentiation;regulation of cell projection organization;regulation of cellular component organization;regulation of cellular process;regulation of developmental process;regulation of molecular function;regulation of multicellular organismal development;regulation of multicellular organismal process;regulation of nervous system development;regulation of neurogenesis;regulation of neuron differentiation;regulation of neuron projection development;regulation of neurotransmitter levels;regulation of protein binding;secretion;secretion by cell;signal release;synaptic vesicle exocytosis;synaptic vesicle fusion to presynaptic membrane;synaptic vesicle maturation;synaptic vesicle transport;terminal button organization;transport;vacuolar transport;vesicle fusion;vesicle organization;vesicle-mediated transport;viral reproduction</t>
  </si>
  <si>
    <t>binding;protein binding;SNARE binding</t>
  </si>
  <si>
    <t>BLOC complex;BLOC-1 complex;cell junction;cell part;clathrin coated vesicle membrane;clathrin-coated vesicle;coated vesicle;coated vesicle membrane;cytoplasmic membrane-bounded vesicle;cytoplasmic part;cytoplasmic vesicle;cytoplasmic vesicle membrane;cytoplasmic vesicle part;cytosolic part;Golgi apparatus;Golgi apparatus part;Golgi membrane;intracellular membrane-bounded organelle;intracellular non-membrane-bounded organelle;intracellular organelle;intracellular organelle part;intracellular part;macromolecular complex;membrane;membrane-bounded organelle;membrane-bounded vesicle;non-membrane-bounded organelle;nuclear part;nucleolus;organelle;organelle membrane;organelle part;perinuclear region of cytoplasm;protein complex;stored secretory granule;synapse;synapse part;synaptic vesicle;synaptic vesicle membrane;transport vesicle;vesicle;vesicle membrane</t>
  </si>
  <si>
    <t>O95297-4</t>
  </si>
  <si>
    <t>biological regulation;cell communication;cell surface receptor linked signaling pathway;cell-cell signaling;cellular process;cellular response to stimulus;enzyme linked receptor protein signaling pathway;regulation of biological process;regulation of cellular process;response to stimulus;signal transduction;signaling;transmembrane receptor protein tyrosine kinase signaling pathway</t>
  </si>
  <si>
    <t>adherens junction;anchoring junction;cell junction;cell part;cell surface;cell-substrate adherens junction;cell-substrate junction;focal adhesion;integral to membrane;integral to plasma membrane;intrinsic to membrane;intrinsic to plasma membrane;membrane part;plasma membrane part</t>
  </si>
  <si>
    <t>O95365</t>
  </si>
  <si>
    <t>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multicellular organismal development;multicellular organismal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binding;cation binding;DNA binding;enzyme binding;histone acetyltransferase binding;ion binding;metal ion binding;nucleic acid binding;protein binding</t>
  </si>
  <si>
    <t>b-Adrenergic Receptor kinase substrate motif;BARD1 BRCT domain binding motif;Casein kinase II substrate motif;G protein-coupled receptor kinase 1 substrate motif;GSK3 kinase substrate motif</t>
  </si>
  <si>
    <t>Casein kinase II substrate motif;DNA dependent Protein kinase substrate motif;G protein-coupled receptor kinase 1 substrate motif;Pyruvate dehydrogenase kinase substrate motif</t>
  </si>
  <si>
    <t>O95391</t>
  </si>
  <si>
    <t>alternative nuclear mRNA splicing, via spliceosome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cellular response to heat;cellular response to stimulus;cellular response to stress;establishment of localization;establishment of localization in cell;establishment of protein localization;intracellular protein transport;intracellular transport;macromolecular complex assembly;macromolecular complex subunit organization;macromolecule metabolic process;metabolic process;mRNA metabolic process;mRNA processing;mRNA splice site selection;nitrogen compound metabolic process;nuclear mRNA 3'-splice site recognition;nuclear mRNA splicing, via spliceosome;nucleic acid metabolic process;nucleobase-containing compound metabolic process;primary metabolic process;protein transport;response to abiotic stimulus;response to heat;response to stimulus;response to stress;response to temperature stimulus;ribonucleoprotein complex assembly;ribonucleoprotein complex subunit organization;RNA metabolic process;RNA processing;RNA splicing;RNA splicing, via transesterification reactions;RNA splicing, via transesterification reactions with bulged adenosine as nucleophile;transport</t>
  </si>
  <si>
    <t>binding;catalytic activity;cation binding;ion binding;metal ion binding;nucleic acid binding;pre-mRNA 3'-splice site binding;pre-mRNA binding;RNA binding;second spliceosomal transesterification activity;transition metal ion binding;zinc ion binding</t>
  </si>
  <si>
    <t>catalytic step 2 spliceosome;cell part;cytoplasm;intracellular membrane-bounded organelle;intracellular organelle;intracellular organelle part;intracellular part;macromolecular complex;membrane;membrane-bounded organelle;nuclear body;nuclear part;nuclear speck;nucleoplasm;nucleoplasm part;nucleus;organelle;organelle part;ribonucleoprotein complex;small nuclear ribonucleoprotein complex;spliceosomal complex</t>
  </si>
  <si>
    <t>BARD1 BRCT domain binding motif;Casein kinase I substrate motif;Casein kinase II substrate motif;G protein-coupled receptor kinase 1 substrate motif;PKA kinase substrate motif</t>
  </si>
  <si>
    <t>O95396</t>
  </si>
  <si>
    <t>aromatic compound biosynthetic process;biosynthetic process;cellular aromatic compound metabolic process;cellular biosynthetic process;cellular macromolecule metabolic process;cellular metabolic process;cellular nitrogen compound biosynthetic process;cellular nitrogen compound metabolic process;cellular process;cellular protein metabolic process;coenzyme biosynthetic process;coenzyme metabolic process;cofactor biosynthetic process;cofactor metabolic process;enzyme active site formation;enzyme active site formation via L-cysteine persulfide;heterocycle biosynthetic process;heterocycle metabolic process;macromolecule metabolic process;macromolecule modification;metabolic process;molybdopterin cofactor biosynthetic process;molybdopterin cofactor metabolic process;Mo-molybdopterin cofactor biosynthetic process;Mo-molybdopterin cofactor metabolic process;ncRNA metabolic process;ncRNA processing;nitrogen compound metabolic process;nucleic acid metabolic process;nucleobase-containing compound metabolic process;peptidyl-amino acid modification;peptidyl-cysteine modification;primary metabolic process;prosthetic group metabolic process;protein adenylylation;protein metabolic process;protein modification by small protein conjugation;protein modification by small protein conjugation or removal;protein modification process;protein nucleotidylation;protein urmylation;pteridine-containing compound biosynthetic process;pteridine-containing compound metabolic process;RNA metabolic process;RNA modification;RNA processing;small molecule metabolic process;tRNA metabolic process;tRNA modification;tRNA processing;tRNA thio-modification;tRNA wobble base modification;tRNA wobble position uridine thiolation;tRNA wobble uridine modification;vitamin metabolic process;water-soluble vitamin metabolic process</t>
  </si>
  <si>
    <t>adenyl nucleotide binding;adenyl ribonucleotide binding;adenylyltransferase activity;ATP binding;binding;catalytic activity;cation binding;ion binding;metal ion binding;nucleotide binding;nucleotidyltransferase activity;protein adenylyltransferase activity;purine nucleotide binding;purine ribonucleoside triphosphate binding;purine ribonucleotide binding;ribonucleotide binding;small protein activating enzyme activity;sulfurtransferase activity;thiosulfate sulfurtransferase activity;transferase activity;transferase activity, transferring phosphorus-containing groups;transferase activity, transferring sulfur-containing groups;URM1 activating enzyme activity</t>
  </si>
  <si>
    <t>O95400</t>
  </si>
  <si>
    <t>assembly of spliceosomal tri-snRNP;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gene expression;macromolecular complex assembly;macromolecular complex subunit organization;macromolecule metabolic process;metabolic process;mRNA metabolic process;mRNA processing;negative regulation of catalytic activity;negative regulation of hydrolase activity;negative regulation of molecular function;negative regulation of phosphatase activity;nitrogen compound metabolic process;nuclear mRNA splicing, via spliceosome;nucleic acid metabolic process;nucleobase-containing compound metabolic process;primary metabolic process;regulation of biological process;regulation of catalytic activity;regulation of cellular metabolic process;regulation of cellular process;regulation of dephosphorylation;regulation of hydrolase activity;regulation of metabolic process;regulation of molecular function;regulation of phosphatase activity;regulation of phosphate metabolic process;regulation of phosphorus metabolic process;ribonucleoprotein complex assembly;ribonucleoprotein complex subunit organization;RNA metabolic process;RNA processing;RNA splicing;RNA splicing, via transesterification reactions;RNA splicing, via transesterification reactions with bulged adenosine as nucleophile</t>
  </si>
  <si>
    <t>binding;ribonucleoprotein binding</t>
  </si>
  <si>
    <t>cell part;cytoplasm;intracellular membrane-bounded organelle;intracellular organelle;intracellular organelle part;intracellular part;macromolecular complex;membrane-bounded organelle;nuclear part;nucleoplasm;nucleus;organelle;organelle part;ribonucleoprotein complex;small nuclear ribonucleoprotein complex;U5 snRNP</t>
  </si>
  <si>
    <t>DNA dependent Protein kinase substrate motif;Phactr1-PP1 SXXXXL</t>
  </si>
  <si>
    <t>O95402</t>
  </si>
  <si>
    <t>biological regulation;biosynthetic process;cellular biosynthetic process;cellular macromolecule metabolic process;cellular metabolic process;cellular nitrogen compound metabolic process;cellular process;gene expression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 initiation from RNA polymerase II promoter;transcription initiation, DNA-dependent</t>
  </si>
  <si>
    <t>binding;DNA binding;nucleic acid binding;protein binding transcription factor activity;RNA polymerase II transcription cofactor activity;RNA polymerase II transcription factor binding transcription factor activity;transcription coactivator activity;transcription cofactor activity;transcription factor binding transcription factor activity</t>
  </si>
  <si>
    <t>cell part;intracellular organelle part;intracellular part;macromolecular complex;mediator complex;nuclear part;nucleoplasm;nucleoplasm part;organelle part;protein complex</t>
  </si>
  <si>
    <t>Casein kinase II substrate motif;ERK1,2 kinase substrate motif;G protein-coupled receptor kinase 1 substrate motif;GSK-3, ERK1, ERK2, CDK5 substrate motif;Phactr1-PP1 SXXXXL;PKA kinase substrate motif;WW domain binding motif</t>
  </si>
  <si>
    <t>14-3-3 domain binding motif;AMP-activated protein kinase substrate motif;b-Adrenergic Receptor kinase substrate motif;Calmodulin-dependent protein kinase II substrate motif;ERK1,2 kinase substrate motif;GSK-3, ERK1, ERK2, CDK5 substrate motif;HMGCoA Reductase kinase substrate motif;PKA kinase substrate motif;PKC kinase substrate motif;WW domain binding motif</t>
  </si>
  <si>
    <t>b-Adrenergic Receptor kinase substrate motif;ERK1,2 kinase substrate motif;GSK-3, ERK1, ERK2, CDK5 substrate motif;Phactr1-PP1 SXXXXL;WW domain binding motif</t>
  </si>
  <si>
    <t>O95425-3</t>
  </si>
  <si>
    <t>anatomical structure development;biological regulation;cellular component organization;cellular component organization at cellular level;cellular component organization or biogenesis;cellular component organization or biogenesis at cellular level;cellular process;cytoskeleton organization;developmental process;muscle tissue development;organelle organization;positive regulation of biological process;positive regulation of cell division;positive regulation of cellular process;positive regulation of cytokinesis;regulation of biological process;regulation of cell division;regulation of cellular process;regulation of cytokinesis;skeletal muscle tissue development;striated muscle tissue development;tissue development</t>
  </si>
  <si>
    <t>actin binding;actin filament binding;binding;cytoskeletal protein binding;protein binding</t>
  </si>
  <si>
    <t>actin cytoskeleton;adherens junction;anchoring junction;cell division site part;cell junction;cell part;cell projection;cell-substrate adherens junction;cell-substrate junction;cleavage furrow;contractile fiber part;costamere;cytoplasm;cytoplasmic part;cytoskeletal part;cytoskeleton;focal adhesion;intracellular membrane-bounded organelle;intracellular non-membrane-bounded organelle;intracellular organelle;intracellular organelle part;intracellular part;invadopodium;macromolecular complex;membrane;membrane-bounded organelle;midbody;non-membrane-bounded organelle;nucleus;organelle;organelle part;plasma membrane;podosome;protein complex</t>
  </si>
  <si>
    <t>b-Adrenergic Receptor kinase substrate motif;Cdc2 kinase substrate motif;CDK kinase substrate motif;CDK1,2,4,6 kinase substrate motif;ERK1,2 kinase substrate motif;G protein-coupled receptor kinase 1 substrate motif;GSK3 kinase substrate motif;GSK-3, ERK1, ERK2, CDK5 substrate motif;Phactr1-PP1 SXXXXL;WW domain binding motif</t>
  </si>
  <si>
    <t>O95425</t>
  </si>
  <si>
    <t>b-Adrenergic Receptor kinase substrate motif;Casein kinase II substrate motif;Cdc2 kinase substrate motif;CDK kinase substrate motif;CDK1,2,4,6 kinase substrate motif;ERK1,2 kinase substrate motif;G protein-coupled receptor kinase 1 substrate motif;GSK-3, ERK1, ERK2, CDK5 substrate motif;WW domain binding motif</t>
  </si>
  <si>
    <t>O95429</t>
  </si>
  <si>
    <t>biological regulation;cell surface receptor linked signaling pathway;cellular component assembly;cellular component organization;cellular component organization or biogenesis;cellular localization;cellular macromolecule localization;cellular macromolecule metabolic process;cellular membrane organization;cellular metabolic process;cellular process;cellular protein localization;cellular protein metabolic process;cellular response to chemical stimulus;cellular response to cytokine stimulus;cellular response to endogenous stimulus;cellular response to epidermal growth factor stimulus;cellular response to growth factor stimulus;cellular response to heat;cellular response to organic substance;cellular response to stimulus;cellular response to stress;cellular response to tumor necrosis factor;cytokine-mediated signaling pathway;intracellular signal transduction;localization;macromolecular complex assembly;macromolecular complex subunit organization;macromolecule localization;macromolecule metabolic process;membrane organization;metabolic process;negative regulation of apoptosis;negative regulation of biological process;negative regulation of cell death;negative regulation of cellular metabolic process;negative regulation of cellular process;negative regulation of macromolecule metabolic process;negative regulation of metabolic process;negative regulation of mRNA modification;negative regulation of nitrogen compound metabolic process;negative regulation of nucleobase-containing compound metabolic process;negative regulation of programmed cell death;negative regulation of RNA metabolic process;plasma membrane organization;positive regulation of actin filament bundle assembly;positive regulation of actin filament polymerization;positive regulation of biological process;positive regulation of cell adhesion;positive regulation of cell communication;positive regulation of cell migration;positive regulation of cell motility;positive regulation of cellular component movement;positive regulation of cellular component organization;positive regulation of cellular metabolic process;positive regulation of cellular process;positive regulation of cellular protein metabolic process;positive regulation of cytoskeleton organization;positive regulation of fibroblast migration;positive regulation of intracellular protein kinase cascade;positive regulation of locomotion;positive regulation of macromolecule metabolic process;positive regulation of metabolic process;positive regulation of organelle organization;positive regulation of peptidyl-serine phosphorylation;positive regulation of phosphate metabolic process;positive regulation of phosphorus metabolic process;positive regulation of phosphorylation;positive regulation of protein complex assembly;positive regulation of protein kinase B signaling cascade;positive regulation of protein metabolic process;positive regulation of protein modification process;positive regulation of protein phosphorylation;positive regulation of protein polymerization;positive regulation of response to stimulus;positive regulation of signal transduction;positive regulation of signaling;positive regulation of stress fiber assembly;primary metabolic process;protein complex assembly;protein complex subunit organization;protein folding;protein heterooligomerization;protein localization;protein localization in membrane;protein localization in plasma membrane;protein metabolic process;protein oligomerization;regulation of actin cytoskeleton organization;regulation of actin filament bundle assembly;regulation of actin filament length;regulation of actin filament polymerization;regulation of actin filament-based process;regulation of actin polymerization or depolymerization;regulation of anatomical structure size;regulation of apoptosis;regulation of biological process;regulation of biological quality;regulation of cell adhesion;regulation of cell communication;regulation of cell death;regulation of cell migration;regulation of cell motility;regulation of cellular component biogenesis;regulation of cellular component movement;regulation of cellular component organization;regulation of cellular component size;regulation of cellular metabolic process;regulation of cellular process;regulation of cellular protein metabolic process;regulation of cytoskeleton organization;regulation of fibroblast migration;regulation of intracellular protein kinase cascade;regulation of localization;regulation of locomotion;regulation of macromolecule metabolic process;regulation of metabolic process;regulation of mRNA modification;regulation of nitrogen compound metabolic process;regulation of nucleobase-containing compound metabolic process;regulation of organelle organization;regulation of peptidyl-serine phosphorylation;regulation of phosphate metabolic process;regulation of phosphorus metabolic process;regulation of phosphorylation;regulation of primary metabolic process;regulation of programmed cell death;regulation of protein complex assembly;regulation of protein kinase B signaling cascade;regulation of protein metabolic process;regulation of protein modification process;regulation of protein phosphorylation;regulation of protein polymerization;regulation of response to stimulus;regulation of RNA metabolic process;regulation of signal transduction;regulation of signaling;regulation of stress fiber assembly;response to abiotic stimulus;response to chemical stimulus;response to cytokine stimulus;response to endogenous stimulus;response to epidermal growth factor stimulus;response to growth factor stimulus;response to heat;response to organic substance;response to stimulus;response to stress;response to temperature stimulus;response to tumor necrosis factor;signal transduction;tumor necrosis factor-mediated signaling pathway</t>
  </si>
  <si>
    <t>molecular transducer activity;receptor signaling protein activity;signal transducer activity</t>
  </si>
  <si>
    <t>cell part;cytoplasmic part;cytosol;intracellular membrane-bounded organelle;intracellular organelle;intracellular part;membrane;membrane-bounded organelle;nucleus;organelle;plasma membrane</t>
  </si>
  <si>
    <t>O95487-2</t>
  </si>
  <si>
    <t>anatomical structure development;anatomical structure formation involved in morphogenesis;anatomical structure morphogenesis;antigen processing and presentation;antigen processing and presentation of exogenous antigen;antigen processing and presentation of exogenous peptide antigen;antigen processing and presentation of exogenous peptide antigen via MHC class II;antigen processing and presentation of peptide antigen;antigen processing and presentation of peptide antigen via MHC class I;antigen processing and presentation of peptide antigen via MHC class II;antigen processing and presentation of peptide or polysaccharide antigen via MHC class II;aorta morphogenesis;artery morphogenesis;auditory receptor cell stereocilium organization;biological regulation;blood vessel morphogenesis;carbohydrate metabolic process;cell projection organization;cellular carbohydrate metabolic process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ochlear nucleus development;COPII vesicle coating;coronary artery morphogenesis;coronary vasculature morphogenesis;developmental process;ER to Golgi vesicle-mediated transport;establishment of localization;establishment of localization in cell;establishment of protein localization;glycosylation;Golgi vesicle transport;immune system process;inner ear receptor stereocilium organization;intracellular protein transport;intracellular transport;lung lobe morphogenesis;macromolecule glycosylation;macromolecule metabolic process;macromolecule modification;membrane organization;metabolic process;neural nucleus development;neural tube closure;organelle organization;outflow tract morphogenesis;peptidyl-amino acid modification;peptidyl-asparagine modification;post-translational protein modification;primary metabolic process;protein glycosylation;protein metabolic process;protein modification process;protein N-linked glycosylation;protein N-linked glycosylation via asparagine;protein transport;pulmonary artery morphogenesis;regulation of anatomical structure morphogenesis;regulation of biological process;regulation of developmental process;regulation of embryonic development;regulation of establishment of planar polarity;regulation of establishment of planar polarity involved in neural tube closure;regulation of multicellular organismal development;regulation of multicellular organismal process;regulation of nervous system development;regulation of organ morphogenesis;small molecule metabolic process;transport;tube closure;tube formation;vesicle coating;vesicle organization;vesicle-mediated transport</t>
  </si>
  <si>
    <t>binding;cation binding;ion binding;metal ion binding;transition metal ion binding;transporter activity;zinc ion binding</t>
  </si>
  <si>
    <t>cell part;coated vesicle membrane;COPII vesicle coat;cytoplasmic part;cytoplasmic vesicle membrane;cytoplasmic vesicle part;cytosol;endoplasmic reticulum membrane;endoplasmic reticulum part;ER to Golgi transport vesicle membrane;Golgi apparatus part;Golgi membrane;intracellular organelle part;intracellular part;macromolecular complex;membrane;membrane coat;membrane part;organelle membrane;organelle part;perinuclear region of cytoplasm;protein complex;transport vesicle membrane;vesicle coat;vesicle membrane</t>
  </si>
  <si>
    <t>O95613</t>
  </si>
  <si>
    <t>anatomical structure development;anatomical structure formation involved in morphogenesis;anatomical structure morphogenesis;appendage morphogenesis;biological regulation;brain morphogenesis;cell cycle;cell cycle process;cell migration;cell motility;cell projection assembly;cell projection organization;cell proliferation;cellular component assembly;cellular component assembly at cellular level;cellular component assembly involved in morphogenesis;cellular component movement;cellular component organization;cellular component organization at cellular level;cellular component organization or biogenesis;cellular component organization or biogenesis at cellular level;cellular process;cerebellar cortex morphogenesis;chordate embryonic development;cilium assembly;cytoskeleton organization;developmental process;embryo development;embryo development ending in birth or egg hatching;G2/M transition of mitotic cell cycle;growth;in utero embryonic development;limb morphogenesis;locomotion;microtubule cytoskeleton organization;microtubule-based process;mitotic cell cycle;multicellular organism growth;multicellular organismal process;negative regulation of apoptosis;negative regulation of biological process;negative regulation of cell death;negative regulation of cellular process;negative regulation of programmed cell death;neural precursor cell proliferation;neuron migration;olfactory bulb development;organ morphogenesis;organelle organization;positive regulation of biological process;positive regulation of intracellular protein transport;positive regulation of intracellular transport;positive regulation of protein transport;positive regulation of transport;regulation of apoptosis;regulation of biological process;regulation of cell death;regulation of cellular localization;regulation of cellular process;regulation of establishment of protein localization;regulation of intracellular protein transport;regulation of intracellular transport;regulation of localization;regulation of programmed cell death;regulation of protein localization;regulation of protein transport;regulation of transport;spindle organization</t>
  </si>
  <si>
    <t>cell part;cell projection;centriolar satellite;centriole;centrosome;cilium;cytoplasm;cytoplasmic part;cytoskeletal part;cytosol;extracellular region part;intercellular bridge;intracellular non-membrane-bounded organelle;intracellular organelle;intracellular organelle part;intracellular part;macromolecular complex;membrane;microtubule;microtubule organizing center;microtubule organizing center part;motile cilium;non-membrane-bounded organelle;organelle;organelle part;pericentriolar material;protein complex</t>
  </si>
  <si>
    <t>Casein kinase II substrate motif;ERK1,2 kinase substrate motif;GSK-3, ERK1, ERK2, CDK5 substrate motif;MDC1 BRCT domain binding motif;Phactr1-PP1 SXXX(lvif)L;Phactr1-PP1 SXXXLL;Phactr1-PP1 SXXXXL;Plk1 PBD domain binding motif;WW domain binding motif</t>
  </si>
  <si>
    <t>O95644-6</t>
  </si>
  <si>
    <t>activation of immune response;activation of innate immune response;anatomical structure development;anatomical structure morphogenesis;biological regulation;biosynthetic process;calcium ion transport;cation transport;cell cycle process;cell differentiation;cell morphogenesis;cell morphogenesis involved in differentiation;cell surface receptor linked signaling pathway;cellular biosynthetic process;cellular component morphogenesis;cellular component organization;cellular component organization or biogenesis;cellular developmental process;cellular macromolecule biosynthetic process;cellular macromolecule metabolic process;cellular metabolic process;cellular nitrogen compound metabolic process;cellular process;cellular response to stimulus;defense response;developmental process;divalent inorganic cation transport;divalent metal ion transport;epithelial to mesenchymal transition;establishment of localization;G1/S transition of mitotic cell cycle;heart development;immune response;immune response-activating cell surface receptor signaling pathway;immune response-activating signal transduction;immune response-regulating cell surface receptor signaling pathway;immune response-regulating signaling pathway;immune system process;innate immune response;innate immune response activating cell surface receptor signaling pathway;innate immune response-activating signal transduction;intracellular signal transduction;ion transport;leukocyte differentiation;macromolecule biosynthetic process;macromolecule metabolic process;metabolic process;metal ion transport;myeloid cell differentiation;myeloid leukocyte differentiation;nitrogen compound metabolic process;nucleic acid metabolic process;nucleobase-containing compound metabolic process;organ development;osteoclast differentiation;positive regulation of biological process;positive regulation of biosynthetic process;positive regulation of cellular biosynthetic process;positive regulation of cellular metabolic process;positive regulation of cellular process;positive regulation of defense response;positive regulation of gene expression;positive regulation of immune response;positive regulation of immune system process;positive regulation of innate immune response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sponse to stimulu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defense response;regulation of gene expression;regulation of immune response;regulation of immune system process;regulation of innate immune response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esponse to stress;regulation of RNA metabolic process;regulation of transcription from RNA polymerase II promoter;regulation of transcription, DNA-dependent;response to stimulus;response to stress;RNA biosynthetic process;RNA metabolic process;signal transduction;stimulatory C-type lectin receptor signaling pathway;transcription from RNA polymerase II promoter;transcription, DNA-dependent;transport</t>
  </si>
  <si>
    <t>binding;core promoter binding;core promoter sequence-specific DNA binding;DNA binding;drug binding;enhancer binding;enhancer sequence-specific DNA binding;enzyme binding;FK506 binding;kinase binding;macrolide binding;mitogen-activated protein kinase binding;mitogen-activated protein kinase p38 binding;nucleic acid binding;nucleic acid binding transcription factor activity;protein binding;protein kinase binding;regulatory region DNA binding;regulatory region nucleic acid binding;RNA polymerase II core promoter sequence-specific DNA binding;RNA polymerase II distal enhancer sequence-specific DNA binding;RNA polymerase II regulatory region DNA binding;RNA polymerase II regulatory region sequence-specific DNA binding;RNA polymerase II transcription factor binding;sequence-specific distal enhancer binding RNA polymerase II transcription factor activity;sequence-specific DNA binding;sequence-specific DNA binding RNA polymerase II transcription factor activity;sequence-specific DNA binding transcription factor activity;transcription factor binding;transcription regulatory region DNA binding;transcription regulatory region sequence-specific DNA binding</t>
  </si>
  <si>
    <t>cell part;chromatin;chromosomal part;cytoplasm;cytoplasmic part;cytosol;intracellular membrane-bounded organelle;intracellular organelle;intracellular organelle part;intracellular part;macromolecular complex;membrane-bounded organelle;nuclear chromatin;nuclear chromosome part;nuclear part;nucleoplasm;nucleoplasm part;nucleus;organelle;organelle part;protein complex;transcription factor complex</t>
  </si>
  <si>
    <t>O95674</t>
  </si>
  <si>
    <t>acylglycerol biosynthetic process;acylglycerol metabolic process;biosynthetic process;CDP-diacylglycerol biosynthetic process;CDP-diacylglycerol metabolic process;cellular biosynthetic process;cellular lipid metabolic process;cellular metabolic process;cellular process;diacylglycerol biosynthetic process;diacylglycerol metabolic process;glycerol ether biosynthetic process;glycerol ether metabolic process;glycerolipid biosynthetic process;glycerolipid metabolic process;glycerophospholipid biosynthetic process;glycerophospholipid metabolic process;lipid biosynthetic process;lipid metabolic process;metabolic process;neutral lipid biosynthetic process;neutral lipid metabolic process;organic ether metabolic process;organophosphate metabolic process;phosphatidylglycerol biosynthetic process;phosphatidylglycerol metabolic process;phospholipid biosynthetic process;phospholipid metabolic process;primary metabolic process;small molecule metabolic process</t>
  </si>
  <si>
    <t>catalytic activity;cytidylyltransferase activity;nucleotidyltransferase activity;phosphatidate cytidylyltransferase activity;transferase activity;transferase activity, transferring phosphorus-containing groups</t>
  </si>
  <si>
    <t>cell part;cytoplasmic part;endoplasmic reticulum membrane;endoplasmic reticulum part;integral to membrane;intracellular organelle part;intracellular part;intrinsic to membrane;membrane;membrane part;mitochondrial inner membrane;mitochondrial membrane;mitochondrial part;organelle inner membrane;organelle membrane;organelle part</t>
  </si>
  <si>
    <t>O95684-2</t>
  </si>
  <si>
    <t>biological regulation;cell cycle;cell cycle process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ytoskeleton organization;G2/M transition of mitotic cell cycle;macromolecule metabolic process;macromolecule modification;maintenance of location;maintenance of location in cell;maintenance of protein location;maintenance of protein location in cell;metabolic process;microtubule anchoring;microtubule cytoskeleton organization;microtubule-based process;mitotic cell cycle;negative regulation of catalytic activity;negative regulation of kinase activity;negative regulation of molecular function;negative regulation of protein kinase activity;negative regulation of protein tyrosine kinase activity;negative regulation of transferase activity;organelle organization;peptidyl-amino acid modification;peptidyl-tyrosine modification;peptidyl-tyrosine phosphorylation;phosphate-containing compound metabolic process;phosphorus metabolic process;phosphorylation;positive regulation of biological process;positive regulation of cell growth;positive regulation of cell migration;positive regulation of cell motility;positive regulation of cell proliferation;positive regulation of cellular component movement;positive regulation of cellular process;positive regulation of growth;positive regulation of locomotion;primary metabolic process;protein metabolic process;protein modification process;protein phosphorylation;regulation of biological process;regulation of biological quality;regulation of catalytic activity;regulation of cell growth;regulation of cell migration;regulation of cell motility;regulation of cell proliferation;regulation of cellular component movement;regulation of cellular component organization;regulation of cellular metabolic process;regulation of cellular process;regulation of cellular protein metabolic process;regulation of growth;regulation of kinase activity;regulation of localization;regulation of locomotion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tyrosine kinase activity;regulation of transferase activity</t>
  </si>
  <si>
    <t>binding;catalytic activity;enzyme binding;enzyme inhibitor activity;enzyme regulator activity;identical protein binding;kinase activity;kinase binding;kinase inhibitor activity;kinase regulator activity;phosphotransferase activity, alcohol group as acceptor;protein binding;protein dimerization activity;protein homodimerization activity;protein kinase activity;protein kinase binding;protein kinase inhibitor activity;protein kinase regulator activity;protein tyrosine kinase activity;protein tyrosine kinase inhibitor activity;transferase activity;transferase activity, transferring phosphorus-containing groups</t>
  </si>
  <si>
    <t>cell part;centrosome;cytoplasmic part;cytoskeletal part;cytosol;intracellular membrane-bounded organelle;intracellular non-membrane-bounded organelle;intracellular organelle;intracellular organelle part;intracellular part;membrane-bounded organelle;microtubule organizing center;non-membrane-bounded organelle;nucleus;organelle;organelle part;perinuclear region of cytoplasm</t>
  </si>
  <si>
    <t>Casein kinase I substrate motif;Cdc2 kinase substrate motif;CDK kinase substrate motif;CDK1,2,4,6 kinase substrate motif;ERK1,2 kinase substrate motif;G protein-coupled receptor kinase 1 substrate motif;GSK3 kinase substrate motif;GSK-3, ERK1, ERK2, CDK5 substrate motif;MAPKAPK2 kinase substrate motif;WW domain binding motif</t>
  </si>
  <si>
    <t>O95685</t>
  </si>
  <si>
    <t>biological regulation;carbohydrate metabolic process;cellular carbohydrate metabolic process;cellular glucan metabolic process;cellular macromolecule metabolic process;cellular metabolic process;cellular polysaccharide metabolic process;cellular process;energy derivation by oxidation of organic compounds;energy reserve metabolic process;generation of precursor metabolites and energy;glucan metabolic process;glycogen metabolic process;macromolecule metabolic process;metabolic process;oxidation-reduction process;polysaccharide metabolic process;primary metabolic process;regulation of biological process;regulation of biosynthetic process;regulation of carbohydrate biosynthetic process;regulation of carbohydrate catabolic process;regulation of carbohydrate metabolic process;regulation of catabolic process;regulation of cellular biosynthetic process;regulation of cellular carbohydrate catabolic process;regulation of cellular carbohydrate metabolic process;regulation of cellular catabolic process;regulation of cellular macromolecule biosynthetic process;regulation of cellular metabolic process;regulation of cellular process;regulation of generation of precursor metabolites and energy;regulation of glucan biosynthetic process;regulation of glucose metabolic process;regulation of glycogen biosynthetic process;regulation of glycogen catabolic process;regulation of glycogen metabolic process;regulation of macromolecule biosynthetic process;regulation of macromolecule metabolic process;regulation of metabolic process;regulation of polysaccharide biosynthetic process;regulation of polysaccharide metabolic process;regulation of primary metabolic process</t>
  </si>
  <si>
    <t>catalytic activity;hydrolase activity;hydrolase activity, acting on ester bonds;phosphatase activity;phosphoprotein phosphatase activity;phosphoric ester hydrolase activity;protein serine/threonine phosphatase activity</t>
  </si>
  <si>
    <t>cell part;cytoplasmic part;glycogen granule;intracellular membrane-bounded organelle;intracellular organelle;intracellular part;membrane-bounded organelle;organelle</t>
  </si>
  <si>
    <t>O95696-2</t>
  </si>
  <si>
    <t>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hromatin modification;chromatin organization;chromosome organization;covalent chromatin modification;histone acetylation;histone H3 acetylation;histone modification;internal peptidyl-lysine acetylation;internal protein amino acid acetylation;macromolecule metabolic process;macromolecule modification;metabolic process;organelle organization;peptidyl-amino acid modification;peptidyl-lysine acetylation;peptidyl-lysine modification;primary metabolic process;protein acetylation;protein acylation;protein metabolic process;protein modification process</t>
  </si>
  <si>
    <t>binding;cation binding;histone binding;ion binding;metal ion binding;protein binding;transition metal ion binding;zinc ion binding</t>
  </si>
  <si>
    <t>cell part;H3 histone acetyltransferase complex;histone acetyltransferase complex;intracellular membrane-bounded organelle;intracellular organelle;intracellular organelle part;intracellular part;macromolecular complex;membrane-bounded organelle;MOZ/MORF histone acetyltransferase complex;nuclear part;nucleoplasm;nucleoplasm part;nucleus;organelle;organelle part;protein complex</t>
  </si>
  <si>
    <t>b-Adrenergic Receptor kinase substrate motif;Casein kinase I substrate motif;Cdc2 kinase substrate motif;CDK kinase substrate motif;CDK1,2,4,6 kinase substrate motif;ERK1,2 kinase substrate motif;GSK-3, ERK1, ERK2, CDK5 substrate motif;Phactr1-PP1 SXEXXL;Phactr1-PP1 SXXXXL;WW domain binding motif</t>
  </si>
  <si>
    <t>Casein kinase I substrate motif;Casein kinase II substrate motif;Phactr1-PP1 SXXXXL</t>
  </si>
  <si>
    <t>O95714</t>
  </si>
  <si>
    <t>biological regulation;cellular macromolecule metabolic process;cellular metabolic process;cellular nitrogen compound metabolic process;cellular process;cellular protein metabolic process;cellular response to stimulus;cellular response to stress;DNA metabolic process;DNA repair;establishment of localization;establishment of localization in cell;establishment of protein localization;gamete generation;intracellular protein transport;intracellular transport;macromolecule metabolic process;macromolecule modification;male gamete generation;metabolic process;multicellular organismal process;multicellular organismal reproductive process;nitrogen compound metabolic process;nucleic acid metabolic process;nucleobase-containing compound metabolic process;positive regulation of catalytic activity;positive regulation of GTPase activity;positive regulation of hydrolase activity;positive regulation of molecular function;post-translational protein modification;primary metabolic process;protein metabolic process;protein modification by small protein conjugation;protein modification by small protein conjugation or removal;protein modification process;protein sumoylation;protein transport;protein ubiquitination;protein ubiquitination involved in ubiquitin-dependent protein catabolic process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productive process;response to DNA damage stimulus;response to stimulus;response to stress;spermatogenesis;transport</t>
  </si>
  <si>
    <t>acid-amino acid ligase activity;binding;catalytic activity;cation binding;enzyme binding;enzyme regulator activity;GTPase regulator activity;guanyl-nucleotide exchange factor activity;heme binding;ion binding;iron ion binding;ligase activity;ligase activity, forming carbon-nitrogen bonds;metal ion binding;nucleoside-triphosphatase regulator activity;protein binding;small conjugating protein binding;small conjugating protein ligase activity;SUMO binding;tetrapyrrole binding;transition metal ion binding;ubiquitin protein ligase binding;ubiquitin-protein ligase activity;zinc ion binding</t>
  </si>
  <si>
    <t>cell part;centriole;cytoplasm;cytoplasmic part;cytoskeletal part;intracellular membrane-bounded organelle;intracellular non-membrane-bounded organelle;intracellular organelle;intracellular organelle part;intracellular part;membrane;membrane-bounded organelle;microtubule organizing center part;mitochondrial inner membrane;mitochondrial membrane;mitochondrial part;non-membrane-bounded organelle;nuclear part;nucleoplasm;nucleus;organelle;organelle inner membrane;organelle membrane;organelle part</t>
  </si>
  <si>
    <t>O95758-1</t>
  </si>
  <si>
    <t>anatomical structure morphogenesis;biological regulation;cell maturation;cellular developmental process;cellular macromolecule metabolic process;cellular metabolic process;cellular nitrogen compound metabolic process;cellular process;developmental maturation;developmental process;erythrocyte maturation;macromolecule metabolic process;metabolic process;mRNA metabolic process;mRNA processing;negative regulation of biological process;negative regulation of cellular metabolic process;negative regulation of cellular process;negative regulation of macromolecule metabolic process;negative regulation of metabolic process;negative regulation of mRNA processing;negative regulation of nitrogen compound metabolic process;negative regulation of nuclear mRNA splicing, via spliceosome;negative regulation of nucleobase-containing compound metabolic process;negative regulation of RNA metabolic process;negative regulation of RNA splicing;nitrogen compound metabolic process;nucleic acid metabolic process;nucleobase-containing compound metabolic process;primary metabolic process;regulation of biological process;regulation of cell differentiation;regulation of cellular metabolic process;regulation of cellular process;regulation of developmental process;regulation of gene expression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NA metabolic process;RNA processing;RNA splicing</t>
  </si>
  <si>
    <t>Casein kinase II substrate motif;Cdc2 kinase substrate motif;CDK kinase substrate motif;CDK1,2,4,6 kinase substrate motif;ERK1,2 kinase substrate motif;GSK-3, ERK1, ERK2, CDK5 substrate motif;Phactr1-PP1 SXXX(lvif)L;Phactr1-PP1 SXXXLL;Phactr1-PP1 SXXXXL;WW domain binding motif</t>
  </si>
  <si>
    <t>O95793-2</t>
  </si>
  <si>
    <t>biological regulation;cellular localization;cellular macromolecule localization;cellular process;chemical homeostasis;homeostatic process;interaction with host;interspecies interaction between organisms;intracellular mRNA localization;localization;macromolecule localization;multi-organism process;positive regulation of biological process;positive regulation of reproductive process;positive regulation of viral genome replication;positive regulation of viral protein levels in host cell;positive regulation of viral reproduction;regulation of biological process;regulation of biological quality;regulation of reproductive process;regulation of viral genome replication;regulation of viral protein levels in host cell;regulation of viral reproduction;reproductive process;RNA localization;viral reproductive process;virus-host interaction</t>
  </si>
  <si>
    <t>cell body;cell part;cell projection;cytoplasm;cytoplasmic part;cytoskeletal part;dendrite;endoplasmic reticulum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macromolecular complex;membrane;membrane-bounded organelle;membrane-bounded vesicle;microtubule associated complex;neuron projection;neuronal cell body;non-membrane-bounded organelle;organelle;organelle part;plasma membrane;protein complex;ribonucleoprotein complex;RNA granule;rough endoplasmic reticulum;stress granule;vesicle</t>
  </si>
  <si>
    <t>b-Adrenergic Receptor kinase substrate motif;BARD1 BRCT domain binding motif;Casein kinase II substrate motif;G protein-coupled receptor kinase 1 substrate motif;Phactr1-PP1 SXEXXL;Phactr1-PP1 SXXXXL;PKA kinase substrate motif;PKC kinase substrate motif</t>
  </si>
  <si>
    <t>O95801</t>
  </si>
  <si>
    <t>14-3-3 domain binding motif;Calmodulin-dependent protein kinase II substrate motif;Calmodulin-dependent protein kinase IV substrate motif;Casein kinase II substrate motif;Chk1 kinase substrate motif;DNA dependent Protein kinase substrate motif;G protein-coupled receptor kinase 1 substrate motif;MAPKAPK2 kinase substrate motif;PKA kinase substrate motif;PKC kinase substrate motif;Pyruvate dehydrogenase kinase substrate motif</t>
  </si>
  <si>
    <t>O95816</t>
  </si>
  <si>
    <t>cellular macromolecule metabolic process;cellular metabolic process;cellular process;cellular protein metabolic process;cellular response to heat;cellular response to stimulus;cellular response to stress;macromolecule metabolic process;metabolic process;primary metabolic process;protein folding;protein metabolic process;response to abiotic stimulus;response to heat;response to stimulus;response to stress;response to temperature stimulus</t>
  </si>
  <si>
    <t>O95817</t>
  </si>
  <si>
    <t>anatomical structure development;biological regulation;brain development;cellular macromolecule metabolic process;cellular metabolic process;cellular process;cellular protein metabolic process;cellular response to abiotic stimulus;cellular response to external stimulus;cellular response to heat;cellular response to mechanical stimulus;cellular response to stimulus;cellular response to stress;developmental process;induction of apoptosis;induction of apoptosis by extracellular signals;induction of apoptosis via death domain receptors;induction of programmed cell death;macromolecule metabolic process;metabolic process;negative regulation of apoptosis;negative regulation of biological process;negative regulation of cell death;negative regulation of cellular process;negative regulation of muscle cell apoptosis;negative regulation of programmed cell death;negative regulation of striated muscle cell apoptosis;organ development;positive regulation of apoptosis;positive regulation of biological process;positive regulation of cell death;positive regulation of cellular process;positive regulation of programmed cell death;posttranscriptional regulation of gene expression;primary metabolic process;protein folding;protein metabolic process;protein stabilization;regulation of apoptosis;regulation of biological process;regulation of biological quality;regulation of cell death;regulation of cellular process;regulation of gene expression;regulation of macromolecule metabolic process;regulation of metabolic process;regulation of muscle cell apoptosis;regulation of programmed cell death;regulation of protein stability;regulation of striated muscle cell apoptosis;response to abiotic stimulus;response to external stimulus;response to heat;response to mechanical stimulus;response to stimulus;response to stress;response to temperature stimulus;spinal cord development</t>
  </si>
  <si>
    <t>cell part;cell projection;contractile fiber part;cytoplasm;cytoplasmic part;cytosol;intracellular part;membrane;neuron projection;organelle part;plasma membrane;Z disc</t>
  </si>
  <si>
    <t>14-3-3 domain binding motif;Calmodulin-dependent protein kinase II substrate motif;Cdc2 kinase substrate motif;CDK kinase substrate motif;CDK1,2,4,6 kinase substrate motif;CLK1 kinase substrate motif;ERK1,2 kinase substrate motif;G protein-coupled receptor kinase 1 substrate motif;GSK3 kinase substrate motif;GSK-3, ERK1, ERK2, CDK5 substrate motif;PKA kinase substrate motif;PKC kinase substrate motif;WW domain binding motif</t>
  </si>
  <si>
    <t>14-3-3 domain binding motif;Calmodulin-dependent protein kinase II substrate motif;Cdc2 kinase substrate motif;CDK kinase substrate motif;CDK1,2,4,6 kinase substrate motif;CLK1 kinase substrate motif;ERK1,2 kinase substrate motif;G protein-coupled receptor kinase 1 substrate motif;GSK3 kinase substrate motif;GSK-3, ERK1, ERK2, CDK5 substrate motif;MAPKAPK2 kinase substrate motif;PKA kinase substrate motif;PKC epsilon kinase substrate motif;PKC kinase substrate motif;WW domain binding motif</t>
  </si>
  <si>
    <t>ATM kinase substrate motif;Casein kinase II substrate motif;DNA dependent Protein kinase substrate motif;Phactr1-PP1 SXXXL</t>
  </si>
  <si>
    <t>O95831-3</t>
  </si>
  <si>
    <t>activation of caspase activity;apoptosis;apoptosis in response to endoplasmic reticulum stress;biological regulation;catabolic process;cell death;cell differentiation;cell redox homeostasis;cellular catabolic process;cellular component assembly;cellular component assembly at cellular level;cellular component biogenesis;cellular component organization;cellular component organization at cellular level;cellular component organization or biogenesis;cellular component organization or biogenesis at cellular level;cellular developmental process;cellular homeostasis;cellular macromolecular complex assembly;cellular macromolecular complex subunit organization;cellular macromolecule catabolic process;cellular macromolecule metabolic process;cellular metabolic process;cellular nitrogen compound metabolic process;cellular process;cellular protein complex assembly;chromosome condensation;chromosome organization;death;developmental process;DNA catabolic process;DNA catabolic process, endonucleolytic;DNA conformation change;DNA fragmentation involved in apoptotic nuclear change;DNA metabolic process;DNA packaging;homeostatic process;macromolecular complex assembly;macromolecular complex subunit organization;macromolecule catabolic process;macromolecule metabolic process;metabolic process;mitochondrial respiratory chain complex assembly;mitochondrial respiratory chain complex I assembly;mitochondrial respiratory chain complex I biogenesis;NADH dehydrogenase complex assembly;neuron apoptosis;neuron death;neuron differentiation;nitrogen compound metabolic process;nucleic acid metabolic process;nucleic acid phosphodiester bond hydrolysis;nucleobase-containing compound metabolic process;organelle organization;positive regulation of apoptosis;positive regulation of biological process;positive regulation of caspase activity;positive regulation of catalytic activity;positive regulation of cell death;positive regulation of cellular process;positive regulation of hydrolase activity;positive regulation of molecular function;positive regulation of peptidase activity;positive regulation of programmed cell death;primary metabolic process;programmed cell death;protein complex assembly;protein complex biogenesis;protein complex subunit organization;regulation of apoptosis;regulation of biological process;regulation of biological quality;regulation of catalytic activity;regulation of cell death;regulation of cellular process;regulation of cysteine-type endopeptidase activity;regulation of cysteine-type endopeptidase activity involved in apoptotic process;regulation of endopeptidase activity;regulation of hydrolase activity;regulation of metabolic process;regulation of molecular function;regulation of peptidase activity;regulation of programmed cell death</t>
  </si>
  <si>
    <t>binding;catalytic activity;coenzyme binding;cofactor binding;DNA binding;electron carrier activity;FAD binding;flavin adenine dinucleotide binding;NAD(P)H oxidase activity;nucleic acid binding;oxidoreductase activity;oxidoreductase activity, acting on NADH or NADPH;oxidoreductase activity, acting on NADH or NADPH, oxygen as acceptor</t>
  </si>
  <si>
    <t>cell part;cytoplasmic part;cytosol;intracellular membrane-bounded organelle;intracellular organelle;intracellular organelle part;intracellular part;membrane;membrane-bounded organelle;membrane-enclosed lumen;mitochondrial inner membrane;mitochondrial intermembrane space;mitochondrial membrane;mitochondrial part;mitochondrion;nucleus;organelle;organelle envelope lumen;organelle inner membrane;organelle membrane;organelle part;perinuclear region of cytoplasm</t>
  </si>
  <si>
    <t>O95835</t>
  </si>
  <si>
    <t>biological regulation;cell cycle phase;cell cycle process;cell differentiation;cell division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ellular response to chemical stimulus;cellular response to endogenous stimulus;cellular response to hormone stimulus;cellular response to organic substance;cellular response to stimulus;chromosome organization;chromosome segregation;cytoplasmic sequestering of protein;developmental process;epidermal cell differentiation;epithelial cell differentiation;G2/M transition of mitotic cell cycle;hippo signaling cascade;hormone-mediated signaling pathway;intracellular signal transduction;keratinocyte differentiation;macromolecule metabolic process;macromolecule modification;maintenance of location;maintenance of location in cell;maintenance of protein location;maintenance of protein location in cell;metabolic process;mitosis;negative regulation of biological process;negative regulation of canonical Wnt receptor signaling pathway;negative regulation of catalytic activity;negative regulation of cell communication;negative regulation of cell cycle;negative regulation of cellular process;negative regulation of cyclin-dependent protein kinase activity;negative regulation of kinase activity;negative regulation of molecular function;negative regulation of protein kinase activity;negative regulation of protein serine/threonine kinase activity;negative regulation of protein transport;negative regulation of response to stimulus;negative regulation of signal transduction;negative regulation of signaling;negative regulation of transferase activity;negative regulation of transport;negative regulation of Wnt receptor signaling pathway;nuclear division;organelle fission;organelle organization;phosphate-containing compound metabolic process;phosphorus metabolic process;phosphorylation;positive regulation of biological process;positive regulation of cellular metabolic process;positive regulation of cellular process;positive regulation of cellular protein metabolic process;positive regulation of macromolecule metabolic process;positive regulation of metabolic process;positive regulation of peptidyl-serine phosphoryl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rimary metabolic process;protein metabolic process;protein modification process;protein phosphorylation;regulation of actin cytoskeleton organ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anonical Wnt receptor signaling pathway;regulation of catalytic activity;regulation of cell communication;regulation of cell cycle;regulation of cellular component biogenesis;regulation of cellular component organization;regulation of cellular component size;regulation of cellular metabolic process;regulation of cellular process;regulation of cellular protein metabolic process;regulation of cyclin-dependent protein kinase activity;regulation of cytoskeleton organization;regulation of establishment of protein localization;regulation of kinase activity;regulation of localization;regulation of macromolecule metabolic process;regulation of metabolic process;regulation of molecular function;regulation of organelle organization;regulation of peptidyl-serine phosphorylation;regulation of phosphate metabolic process;regulation of phosphorus metabolic process;regulation of phosphorylation;regulation of primary metabolic process;regulation of protein complex assembly;regulation of protein kinase activity;regulation of protein localization;regulation of protein metabolic process;regulation of protein modification process;regulation of protein phosphorylation;regulation of protein polymerization;regulation of protein serine/threonine kinase activity;regulation of protein transport;regulation of response to stimulus;regulation of signal transduction;regulation of signaling;regulation of transferase activity;regulation of transport;regulation of Wnt receptor signaling pathway;response to chemical stimulus;response to endogenous stimulus;response to hormone stimulus;response to organic substance;response to stimulus;signal transduction;sister chromatid segregation</t>
  </si>
  <si>
    <t>adenyl nucleotide binding;adenyl ribonucleotide binding;ATP binding;binding;catalytic activity;cation binding;enzyme binding;ion binding;kinase activity;kinase binding;magnesium ion binding;metal ion binding;nucleotide binding;phosphotransferase activity, alcohol group as acceptor;protein binding;protein kinase activity;protein kinase binding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part;cytoplasmic part;cytoskeletal part;cytosol;intracellular organelle part;intracellular part;microtubule organizing center;organelle part;spindle pole</t>
  </si>
  <si>
    <t>14-3-3 domain binding motif;b-Adrenergic Receptor kinase substrate motif;Calmodulin-dependent protein kinase II substrate motif;G protein-coupled receptor kinase 1 substrate motif;GSK3 kinase substrate motif;PKA kinase substrate motif;PKC kinase substrate motif</t>
  </si>
  <si>
    <t>O95873</t>
  </si>
  <si>
    <t>O95935</t>
  </si>
  <si>
    <t>anatomical structure development;anatomical structure formation involved in morphogenesis;anatomical structure morphogenesis;anterior/posterior axis specification;anterior/posterior pattern specification;axis specification;biological regulation;cell differentiation;cellular developmental process;cellular process;cochlea morphogenesis;developmental process;embryonic morphogenesis;morphogenesis of an epithelium;morphogenesis of embryonic epithelium;multicellular organismal process;muscle cell differentiation;negative regulation of biological process;negative regulation of biosynthetic process;negative regulation of canonical Wnt receptor signaling pathway;negative regulation of canonical Wnt receptor signaling pathway involved in neural plate anterior/posterior pattern formation;negative regulation of cell communication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negative regulation of Wnt receptor signaling pathway;neurological system process;organ development;pattern specification process;positive regulation of biological process;positive regulation of cell adhesion;positive regulation of cell proliferation;positive regulation of cell-cell adhesion;positive regulation of cellular process;positive regulation of epithelial cell proliferation;positive regulation of mesenchymal cell proliferation;positive regulation of mesenchymal cell proliferation involved in ureter development;regionalization;regulation of anatomical structure morphogenesis;regulation of biological process;regulation of biosynthetic process;regulation of canonical Wnt receptor signaling pathway;regulation of canonical Wnt receptor signaling pathway involved in neural plate anterior/posterior pattern formation;regulation of cell adhesion;regulation of cell communication;regulation of cell proliferation;regulation of cell-cell adhesion;regulation of cellular biosynthetic process;regulation of cellular macromolecule biosynthetic process;regulation of cellular metabolic process;regulation of cellular process;regulation of developmental process;regulation of embryonic development;regulation of epithelial cell proliferation;regulation of gene expression;regulation of macromolecule biosynthetic process;regulation of macromolecule metabolic process;regulation of mesenchymal cell proliferation;regulation of mesenchymal cell proliferation involved in ureter development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 from RNA polymerase II promoter;regulation of transcription, DNA-dependent;regulation of Wnt receptor signaling pathway;segmentation;sensory perception;sensory perception of mechanical stimulus;sensory perception of sound;sinoatrial node development;smooth muscle cell differentiation;somitogenesis;system process;tissue morphogenesis;ureter development</t>
  </si>
  <si>
    <t>binding;DNA binding;identical protein binding;nucleic acid binding;nucleic acid binding transcription factor activity;protein binding;protein binding transcription factor activity;protein dimerization activity;protein heterodimerization activity;protein homodimerization activity;regulatory region DNA binding;regulatory region nucleic acid binding;RNA polymerase II transcription cofactor activity;RNA polymerase II transcription corepressor activity;RNA polymerase II transcription factor binding transcription factor activity;RNA polymerase II transcription factor binding transcription factor activity involved in negative regulation of transcription;sequence-specific DNA binding;sequence-specific DNA binding transcription factor activity;transcription cofactor activity;transcription corepressor activity;transcription factor binding transcription factor activity;transcription regulatory region DNA binding;transcription regulatory region sequence-specific DNA binding</t>
  </si>
  <si>
    <t>Casein kinase II substrate motif;Cdc2 kinase substrate motif;CDK kinase substrate motif;CDK1,2,4,6 kinase substrate motif;ERK1,2 kinase substrate motif;GSK-3, ERK1, ERK2, CDK5 substrate motif;Phactr1-PP1 SXEXL;Phactr1-PP1 SXXXL;PKA kinase substrate motif;WW domain binding motif</t>
  </si>
  <si>
    <t>O95983</t>
  </si>
  <si>
    <t>anatomical structure development;ATP-dependent chromatin remodeling;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ordate embryonic development;chromatin modification;chromatin organization;chromatin remodeling;chromatin silencing;chromosome organization;covalent chromatin modification;developmental process;embryo development;embryo development ending in birth or egg hatching;gene silencing;histone acetylation;histone modification;in utero embryonic development;internal peptidyl-lysine acetylation;internal protein amino acid acetylation;macromolecule biosynthetic process;macromolecule metabolic process;macromolecule modification;metabolic process;methylation-dependent chromatin silenc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gene expression, epigenetic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eptidyl-amino acid modification;peptidyl-lysine acetylation;peptidyl-lysine modification;primary metabolic process;protein acetylation;protein ac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issue development;transcription, DNA-dependent</t>
  </si>
  <si>
    <t>binding;chromatin binding;DNA binding;methyl-CpG binding;nucleic acid binding;nucleotide binding;sequence-specific DNA binding</t>
  </si>
  <si>
    <t>cell part;chromatin;chromatin remodeling complex;chromosomal part;cytoplasm;heterochromatin;histone deacetylase complex;intracellular organelle part;intracellular part;macromolecular complex;nuclear chromatin;nuclear chromosome part;nuclear part;nucleoplasm;nucleoplasm part;NuRD complex;organelle part;protein complex;transcriptional repressor complex</t>
  </si>
  <si>
    <t>14-3-3 domain binding motif;Akt kinase substrate motif;AMP-activated protein kinase substrate motif;b-Adrenergic Receptor kinase substrate motif;Calmodulin-dependent protein kinase II substrate motif;HMGCoA Reductase kinase substrate motif;MAPKAPK1 kinase substrate motif;PKA kinase substrate motif;PKC kinase substrate motif</t>
  </si>
  <si>
    <t>O95983-2</t>
  </si>
  <si>
    <t>O95997</t>
  </si>
  <si>
    <t>anaphase-promoting complex-dependent proteasomal ubiquitin-dependent protein catabolic process;biological regulation;biosynthetic process;catabolic process;cell cycle;cell cycle phase;cell cycle process;cell division;cellular biosynthetic process;cellular catabolic process;cellular component organization;cellular component organization at cellular level;cellular component organization or biogenesis;cellular component organization or biogenesis at cellular level;cellular macromolecule biosynthetic process;cellular macromolecule catabolic process;cellular macromolecule metabolic process;cellular metabolic process;cellular nitrogen compound metabolic process;cellular process;cellular response to stimulus;cellular response to stress;chromosome organization;chromosome segregation;DNA metabolic process;DNA repair;gamete generation;macromolecule biosynthetic process;macromolecule catabolic process;macromolecule metabolic process;male gamete generation;metabolic process;mitosis;mitotic cell cycle;modification-dependent macromolecule catabolic process;modification-dependent protein catabolic process;multicellular organismal process;multicellular organismal reproductive process;negative regulation of catalytic activity;negative regulation of endopeptidase activity;negative regulation of hydrolase activity;negative regulation of molecular function;negative regulation of peptidase activity;nitrogen compound metabolic process;nuclear division;nucleic acid metabolic process;nucleobase-containing compound metabolic process;organelle fission;organelle organization;primary metabolic process;proteasomal protein catabolic process;proteasomal ubiquitin-dependent protein catabolic process;protein metabolic process;proteolysis;proteolysis involved in cellular protein catabolic process;regulation of biological process;regulation of biosynthetic process;regulation of catalytic activity;regulation of cellular biosynthetic process;regulation of cellular macromolecule biosynthetic process;regulation of cellular metabolic process;regulation of cellular process;regulation of endopeptidase activity;regulation of gene expression;regulation of hydrol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eptidase activity;regulation of primary metabolic process;regulation of RNA metabolic process;regulation of transcription, DNA-dependent;reproductive process;response to DNA damage stimulus;response to stimulus;response to stress;RNA biosynthetic process;RNA metabolic process;spermatogenesis;transcription from RNA polymerase II promoter;transcription, DNA-dependent;ubiquitin-dependent protein catabolic process</t>
  </si>
  <si>
    <t>cysteine-type endopeptidase inhibitor activity;endopeptidase inhibitor activity;endopeptidase regulator activity;enzyme inhibitor activity;enzyme regulator activity;nucleic acid binding transcription factor activity;peptidase inhibitor activity;peptidase regulator activity;sequence-specific DNA binding transcription factor activity</t>
  </si>
  <si>
    <t>Casein kinase II substrate motif;DNA dependent Protein kinase substrate motif;PKA kinase substrate motif;PKC kinase substrate motif</t>
  </si>
  <si>
    <t>O95999</t>
  </si>
  <si>
    <t>activation of immune response;activation of innate immune response;adaptive immune response;adaptive immune response based on somatic recombination of immune receptors built from immunoglobulin superfamily domains;anatomical structure formation involved in morphogenesis;antigen receptor-mediated signaling pathway;apoptosis;B cell apoptosis;B cell mediated immunity;biological regulation;cell death;cell surface receptor linked signaling pathway;cellular component assembly;cellular component organization;cellular component organization or biogenesis;cellular defense response;cellular process;cellular response to abiotic stimulus;cellular response to external stimulus;cellular response to mechanical stimulus;cellular response to stimulus;cytokine biosynthetic process;cytokine metabolic process;death;defense response;developmental process;immune effector process;immune response;immune response-activating cell surface receptor signaling pathway;immune response-activating signal transduction;immune response-regulating cell surface receptor signaling pathway;immune response-regulating signaling pathway;immune system process;immunoglobulin mediated immune response;innate immune response;innate immune response activating cell surface receptor signaling pathway;innate immune response-activating signal transduction;interleukin-6 biosynthetic process;leukocyte apoptosis;leukocyte mediated immunity;lymphocyte apoptosis;lymphocyte mediated immunity;lymphotoxin A biosynthetic process;macromolecular complex assembly;macromolecular complex subunit organization;macromolecule metabolic process;metabolic process;multi-organism process;negative regulation of apoptosis;negative regulation of B cell apoptosis;negative regulation of biological process;negative regulation of cell death;negative regulation of cellular process;negative regulation of leukocyte apoptosis;negative regulation of lymphocyte apoptosis;negative regulation of mature B cell apoptosis;negative regulation of programmed cell death;neural tube closure;pattern recognition receptor signaling pathway;positive regulation of biological process;positive regulation of biosynthetic process;positive regulation of caspase activity;positive regulation of catalytic activity;positive regulation of cell activation;positive regulation of cell communication;positive regulation of cellular biosynthetic process;positive regulation of cellular metabolic process;positive regulation of cellular process;positive regulation of cellular protein metabolic process;positive regulation of cytokine biosynthetic process;positive regulation of cytokine production;positive regulation of cytokine production involved in immune response;positive regulation of defense response;positive regulation of gene expression;positive regulation of hydrolase activity;positive regulation of I-kappaB kinase/NF-kappaB cascade;positive regulation of immune effector process;positive regulation of immune response;positive regulation of immune system process;positive regulation of innate immune response;positive regulation of interleukin-8 biosynthetic process;positive regulation of intracellular protein kinase cascade;positive regulation of leukocyte activation;positive regulation of lymphocyte activation;positive regulation of macromolecule biosynthetic process;positive regulation of macromolecule metabolic process;positive regulation of mast cell cytokine production;positive regulation of metabolic process;positive regulation of molecular function;positive regulation of multicellular organismal process;positive regulation of myeloid leukocyte cytokine production involved in immune response;positive regulation of NF-kappaB transcription factor activity;positive regulation of nitrogen compound metabolic process;positive regulation of nucleobase-containing compound metabolic process;positive regulation of peptidase activity;positive regulation of phosphate metabolic process;positive regulation of phosphorus metabolic process;positive regulation of phosphorylation;positive regulation of production of molecular mediator of immune response;positive regulation of protein metabolic process;positive regulation of protein modification process;positive regulation of protein ubiquitination;positive regulation of response to stimulus;positive regulation of RNA metabolic process;positive regulation of sequence-specific DNA binding transcription factor activity;positive regulation of signal transduction;positive regulation of signaling;positive regulation of T cell activation;positive regulation of transcription, DNA-dependent;primary metabolic process;programmed cell death;protein complex assembly;protein complex subunit organization;protein homooligomerization;protein metabolic process;protein oligomerization;regulation of antigen receptor-mediated signaling pathway;regulation of apoptosis;regulation of B cell apoptosis;regulation of biological process;regulation of biosynthetic process;regulation of catalytic activity;regulation of cell activation;regulation of cell communication;regulation of cell death;regulation of cellular biosynthetic process;regulation of cellular macromolecule biosynthetic process;regulation of cellular metabolic process;regulation of cellular process;regulation of cellular protein metabolic process;regulation of cysteine-type endopeptidase activity;regulation of cysteine-type endopeptidase activity involved in apoptotic process;regulation of cytokine biosynthetic process;regulation of cytokine production;regulation of cytokine production involved in immune response;regulation of defense response;regulation of endopeptidase activity;regulation of gene expression;regulation of homeostatic process;regulation of hydrolase activity;regulation of I-kappaB kinase/NF-kappaB cascade;regulation of immune effector process;regulation of immune response;regulation of immune system process;regulation of innate immune response;regulation of interleukin-8 biosynthetic process;regulation of interleukin-8 production;regulation of intracellular protein kinase cascade;regulation of leukocyte activation;regulation of leukocyte apoptosis;regulation of lymphocyte activation;regulation of lymphocyte apoptosis;regulation of macromolecule biosynthetic process;regulation of macromolecule metabolic process;regulation of mast cell cytokine production;regulation of mature B cell apoptosis;regulation of metabolic process;regulation of molecular function;regulation of multicellular organismal process;regulation of nitrogen compound metabolic process;regulation of nucleobase-containing compound metabolic process;regulation of peptidase activity;regulation of phosphate metabolic process;regulation of phosphorus metabolic process;regulation of phosphorylation;regulation of primary metabolic process;regulation of production of molecular mediator of immune response;regulation of programmed cell death;regulation of protein metabolic process;regulation of protein modification process;regulation of protein ubiquitination;regulation of response to stimulus;regulation of response to stress;regulation of RNA metabolic process;regulation of sequence-specific DNA binding transcription factor activity;regulation of signal transduction;regulation of signaling;regulation of T cell activation;regulation of T cell receptor signaling pathway;regulation of transcription, DNA-dependent;response to abiotic stimulus;response to biotic stimulus;response to chemical stimulus;response to external stimulus;response to extracellular stimulus;response to food;response to fungus;response to mechanical stimulus;response to molecule of bacterial origin;response to nutrient levels;response to organic substance;response to other organism;response to stimulus;response to stress;signal transduction;stimulatory C-type lectin receptor signaling pathway;T cell apoptosis;T cell receptor signaling pathway;toll-like receptor signaling pathway;tube closure;tube formation</t>
  </si>
  <si>
    <t>binding;enzyme binding;kinase binding;NF-kappaB binding;protease binding;protein binding;protein binding transcription factor activity;protein C-terminus binding;protein kinase B binding;protein kinase binding;protein self-association;small conjugating protein binding;transcription coactivator activity;transcription cofactor activity;transcription factor binding;transcription factor binding transcription factor activity;ubiquitin binding;ubiquitin protein ligase binding</t>
  </si>
  <si>
    <t>CBM complex;cell part;cytoplasm;cytoplasmic microtubule;cytoplasmic part;cytoskeletal part;cytosol;immunological synapse;intracellular membrane-bounded organelle;intracellular organelle;intracellular organelle part;intracellular part;lysosome;lytic vacuole;macromolecular complex;membrane;membrane part;membrane raft;membrane-bounded organelle;microtubule;nucleus;organelle;organelle part;perinuclear region of cytoplasm;plasma membrane;plasma membrane part;protein complex;vacuole</t>
  </si>
  <si>
    <t>14-3-3 domain binding motif;Calmodulin-dependent protein kinase II substrate motif;Calmodulin-dependent protein kinase IV substrate motif;Casein kinase II substrate motif;Chk1 kinase substrate motif;MAPKAPK2 kinase substrate motif;PKA kinase substrate motif;PKC kinase substrate motif</t>
  </si>
  <si>
    <t>O96007</t>
  </si>
  <si>
    <t>aromatic compound biosynthetic process;biosynthetic process;cellular aromatic compound metabolic process;cellular biosynthetic process;cellular metabolic process;cellular nitrogen compound biosynthetic process;cellular nitrogen compound metabolic process;cellular process;coenzyme biosynthetic process;coenzyme metabolic process;cofactor biosynthetic process;cofactor metabolic process;heterocycle biosynthetic process;heterocycle metabolic process;metabolic process;molybdopterin cofactor biosynthetic process;molybdopterin cofactor metabolic process;Mo-molybdopterin cofactor biosynthetic process;Mo-molybdopterin cofactor metabolic process;nitrogen compound metabolic process;prosthetic group metabolic process;pteridine-containing compound biosynthetic process;pteridine-containing compound metabolic process;small molecule metabolic process;vitamin metabolic process;water-soluble vitamin metabolic process</t>
  </si>
  <si>
    <t>catalytic activity;Mo-molybdopterin synthase activity</t>
  </si>
  <si>
    <t>cell part;cytoplasm;cytoplasmic part;cytosol;intracellular membrane-bounded organelle;intracellular organelle;intracellular part;macromolecular complex;membrane-bounded organelle;molybdopterin synthase complex;nucleus;organelle;protein complex</t>
  </si>
  <si>
    <t>O96013</t>
  </si>
  <si>
    <t>actin cytoskeleton organization;actin filament-based process;activation of protein kinase activity;apoptosis;biological regulation;cell cycle;cell death;cell growth;cell migration;cell motility;cell proliferation;cellular component movement;cellular component organization;cellular component organization at cellular level;cellular component organization or biogenesis;cellular component organization or biogenesis at cellular level;cellular process;cellular response to stimulus;cellular response to stress;cytoskeleton organization;death;growth;intracellular protein kinase cascade;intracellular signal transduction;locomotion;organelle organization;positive regulation of catalytic activity;positive regulation of kinase activity;positive regulation of molecular function;positive regulation of protein kinase activity;positive regulation of transferase activity;programmed cell death;Ras protein signal transduction;regulation of apoptosis;regulation of biological process;regulation of catalytic activity;regulation of cell cycle;regulation of cell death;regulation of cellular metabolic process;regulation of cellular process;regulation of cellular protein metabolic process;regulation of intracellular protein kinase cascade;regulation of kinase activity;regulation of macromolecule metabolic process;regulation of MAPKKK cascade;regulation of metabolic process;regulation of mitotic cell cycle;regulation of molecular function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response to stimulus;regulation of signal transduction;regulation of signaling;regulation of transferase activity;response to stimulus;response to stress;Rho protein signal transduction;signal transduction;small GTPase mediated signal transduction;stress-activated protein kinase signaling cascade</t>
  </si>
  <si>
    <t>adenyl nucleotide binding;adenyl ribonucleotide binding;ATP binding;binding;catalytic activity;enzyme binding;GTPase binding;kinase activity;nucleotide binding;phosphotransferase activity, alcohol group as acceptor;protein binding;protein kinase activity;protein serine/threonine kinase activity;purine nucleotide binding;purine ribonucleoside triphosphate binding;purine ribonucleotide binding;Rac GTPase binding;Ras GTPase binding;Rho GTPase binding;ribonucleotide binding;small GTPase binding;transferase activity;transferase activity, transferring phosphorus-containing groups</t>
  </si>
  <si>
    <t>adherens junction;anchoring junction;cell junction;cell part;cell-substrate adherens junction;cell-substrate junction;cytoplasmic part;focal adhesion;Golgi apparatus;intracellular membrane-bounded organelle;intracellular organelle;intracellular part;membrane-bounded organelle;organelle</t>
  </si>
  <si>
    <t>14-3-3 domain binding motif;Calmodulin-dependent protein kinase II substrate motif;Casein kinase II substrate motif;MAPKAPK2 kinase substrate motif;PKA kinase substrate motif;PKC kinase substrate motif;Pyruvate dehydrogenase kinase substrate motif</t>
  </si>
  <si>
    <t>14-3-3 domain binding motif;Calmodulin-dependent protein kinase II substrate motif;MAPKAPK2 kinase substrate motif;PKA kinase substrate motif;PKC epsilon kinase substrate motif;PKC kinase substrate motif</t>
  </si>
  <si>
    <t>AMP-activated protein kinase substrate motif;G protein-coupled receptor kinase 1 substrate motif;Phactr1-PP1 SEXXL (RT);Phactr1-PP1 SXXXL</t>
  </si>
  <si>
    <t>14-3-3 domain binding motif;b-Adrenergic Receptor kinase substrate motif;Calmodulin-dependent protein kinase II substrate motif;ERK1,2 kinase substrate motif;G protein-coupled receptor kinase 1 substrate motif;GSK-3, ERK1, ERK2, CDK5 substrate motif;PAK2 kinase substrate motif;PKA kinase substrate motif;PKC epsilon kinase substrate motif;PKC kinase substrate motif;WW domain binding motif</t>
  </si>
  <si>
    <t>14-3-3 domain binding motif;Aurora-A kinase substrate motif;Calmodulin-dependent protein kinase II alpha substrate motif;Calmodulin-dependent protein kinase II substrate motif;Calmodulin-dependent protein kinase IV substrate motif;Chk1 kinase substrate motif;G protein-coupled receptor kinase 1 substrate motif;PAK2 kinase substrate motif;Phosphorylase kinase substrate motif;PKA kinase substrate motif;PKC epsilon kinase substrate motif;PKC kinase substrate motif</t>
  </si>
  <si>
    <t>O96017-9</t>
  </si>
  <si>
    <t>aging;biological regulation;biosynthetic process;catabolic process;cell aging;cell cycle checkpoint;cell cycle process;cell division;cellular biosynthetic process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biosynthetic process;cellular macromolecule catabolic process;cellular macromolecule metabolic process;cellular metabolic process;cellular nitrogen compound metabolic process;cellular process;cellular protein catabolic process;cellular protein metabolic process;cellular response to stimulus;cellular response to stress;cellular senescence;cytoskeleton organization;developmental process;DNA damage checkpoint;DNA damage induced protein phosphorylation;DNA damage response, signal transduction resulting in induction of apoptosis;DNA integrity checkpoint;DNA metabolic process;DNA repair;double-strand break repair;G2/M transition of mitotic cell cycle;induction of apoptosis;induction of apoptosis by intracellular signals;induction of programmed cell death;intracellular signal transduction;macromolecule biosynthetic process;macromolecule catabolic process;macromolecule metabolic process;macromolecule modification;metabolic process;microtubule cytoskeleton organization;microtubule-based process;mitotic spindle organization;nitrogen compound metabolic process;nucleic acid metabolic process;nucleobase-containing compound metabolic process;organelle assembly;organelle organization;phosphate-containing compound metabolic process;phosphorus metabolic process;phosphorylation;positive regulation of apoptosis;positive regulation of biological process;positive regulation of biosynthetic process;positive regulation of cell death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rogrammed cell death;positive regulation of RNA metabolic process;positive regulation of transcription, DNA-dependent;posttranscriptional regulation of gene expression;primary metabolic process;protein autophosphorylation;protein catabolic process;protein metabolic process;protein modification process;protein phosphorylation;protein stabilization;regulation of apoptosis;regulation of biological process;regulation of biological quality;regulation of biosynthetic process;regulation of catabolic process;regulation of cell cycle;regulation of cell cycle arrest;regulation of cell cycle process;regulation of cell death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protein catabolic process;regulation of protein metabolic process;regulation of protein stability;regulation of RNA metabolic process;regulation of transcription, DNA-dependent;replicative cell aging;replicative senescence;response to abiotic stimulus;response to DNA damage stimulus;response to gamma radiation;response to ionizing radiation;response to radiation;response to stimulus;response to stress;RNA biosynthetic process;RNA metabolic process;signal transduction;signal transduction in response to DNA damage;signal transduction involved in cell cycle checkpoint;signal transduction involved in DNA damage checkpoint;signal transduction involved in DNA integrity checkpoint;signal transduction involved in intra-S DNA damage checkpoint;spindle assembly;spindle assembly involved in mitosis;spindle organization;transcription, DNA-dependent</t>
  </si>
  <si>
    <t>adenyl nucleotide binding;adenyl ribonucleotide binding;ATP binding;binding;catalytic activity;cation binding;enzyme binding;identical protein binding;ion binding;kinase activity;kinase binding;metal ion binding;nucleotide binding;phosphotransferase activity, alcohol group as acceptor;protein binding;protein dimerization activity;protein homodimerization activity;protein kinase activity;protein kinase binding;protein serine/threonine kinase activity;purine nucleotide binding;purine ribonucleoside triphosphate binding;purine ribonucleotide binding;ribonucleotide binding;transferase activity;transferase activity, transferring phosphorus-containing groups;ubiquitin protein ligase binding</t>
  </si>
  <si>
    <t>cell part;cytoplasmic part;Golgi apparatus;intracellular membrane-bounded organelle;intracellular organelle;intracellular organelle part;intracellular part;membrane-bounded organelle;nuclear body;nuclear part;nucleoplasm;nucleoplasm part;organelle;organelle part;PML body</t>
  </si>
  <si>
    <t>G protein-coupled receptor kinase 1 substrate motif;Phactr1-PP1 SXXXXL</t>
  </si>
  <si>
    <t>O96019-2</t>
  </si>
  <si>
    <t>anatomical structure development;ATP-dependent chromatin remodeling;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atin remodeling;chromosome organization;covalent chromatin modification;developmental process;DNA metabolic process;DNA recombination;DNA repair;histone acetylation;histone H2A acetylation;histone H4 acetylation;histone modification;internal peptidyl-lysine acetylation;internal protein amino acid acetylation;macromolecule biosynthetic process;macromolecule metabolic process;macromolecule modification;metabolic process;nervous system development;neural retina development;nitrogen compound metabolic process;nucleic acid metabolic process;nucleobase-containing compound metabolic process;organelle organization;peptidyl-amino acid modification;peptidyl-lysine acetylation;peptidyl-lysine modification;primary metabolic process;protein acetylation;protein ac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rowth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DNA damage stimulus;response to stimulus;response to stress;RNA biosynthetic process;RNA metabolic process;signal transduction;system development;transcription, DNA-dependent</t>
  </si>
  <si>
    <t>binding;chromatin binding;protein binding transcription factor activity;transcription coactivator activity;transcription cofactor activity;transcription factor binding transcription factor activity</t>
  </si>
  <si>
    <t>cell part;chromatin;chromatin remodeling complex;chromosomal part;DNA helicase complex;H4/H2A histone acetyltransferase complex;histone acetyltransferase complex;Ino80 complex;intracellular membrane-bounded organelle;intracellular organelle;intracellular organelle part;intracellular part;macromolecular complex;membrane;membrane-bounded organelle;npBAF complex;NuA4 histone acetyltransferase complex;nuclear chromatin;nuclear chromosome part;nuclear part;nucleoplasm;nucleoplasm part;nucleus;organelle;organelle part;plasma membrane;protein complex;SWI/SNF complex;SWI/SNF-type complex</t>
  </si>
  <si>
    <t>14-3-3 domain binding motif;Calmodulin-dependent protein kinase II substrate motif;ERK1,2 kinase substrate motif;GSK-3, ERK1, ERK2, CDK5 substrate motif;PKA kinase substrate motif;PKC epsilon kinase substrate motif;PKC kinase substrate motif;WW domain binding motif</t>
  </si>
  <si>
    <t>O96020-2</t>
  </si>
  <si>
    <t>biological regulation;cell cycle;cell cycle checkpoint;cell cycle process;cell division;cellular macromolecule metabolic process;cellular metabolic process;cellular nitrogen compound metabolic process;cellular process;DNA metabolic process;DNA-dependent DNA replication initiation;G1/S transition of mitotic cell cycle;macromolecule metabolic process;metabolic process;mitotic cell cycle;nitrogen compound metabolic process;nucleic acid metabolic process;nucleobase-containing compound metabolic process;primary metabolic process;regulation of biological process;regulation of catalytic activity;regulation of cell cycle;regulation of cell cycle arrest;regulation of cell cycle process;regulation of cellular metabolic process;regulation of cellular process;regulation of cellular protein metabolic process;regulation of cyclin-dependent protein kinase activity;regulation of kinase activity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transferase activity</t>
  </si>
  <si>
    <t>cyclin-dependent protein kinase regulator activity;enzyme regulator activity;kinase regulator activity;protein kinase regulator activity</t>
  </si>
  <si>
    <t>b-Adrenergic Receptor kinase substrate motif;Casein kinase II substrate motif;ERK1,2 kinase substrate motif;G protein-coupled receptor kinase 1 substrate motif;GSK-3, ERK1, ERK2, CDK5 substrate motif;MAPKAPK2 kinase substrate motif;WW domain binding motif</t>
  </si>
  <si>
    <t>O96028-5</t>
  </si>
  <si>
    <t>anatomical structure development;anatomical structure morphogenesis;atrial septum morphogenesis;atrial septum primum morphogenesis;atrial septum secundum morphogenesis;biological regulation;biosynthetic process;bone development;cardiac septum morphogenesi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velopmental process;histone H3-K36 methylation;histone H4-K20 methylation;histone lysine methylation;histone methylation;histone modification;macromolecule biosynthetic process;macromolecule metabolic process;macromolecule methylation;macromolecule modification;membranous septum morphogenesis;metabolic process;methyl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ne-carbon metabolic process;organelle organization;positive regulation of B cell activation;positive regulation of biological process;positive regulation of cell activation;positive regulation of cellular metabolic process;positive regulation of cellular process;positive regulation of DNA metabolic process;positive regulation of DNA recombination;positive regulation of immune effector process;positive regulation of immune system process;positive regulation of isotype switching;positive regulation of isotype switching to IgA isotypes;positive regulation of leukocyte activation;positive regulation of lymphocyte activation;positive regulation of macromolecule metabolic process;positive regulation of metabolic process;positive regulation of nitrogen compound metabolic process;positive regulation of nucleobase-containing compound metabolic process;primary metabolic process;protein alkylation;protein metabolic process;protein methylation;protein modification process;regulation of adaptive immune response;regulation of adaptive immune response based on somatic recombination of immune receptors built from immunoglobulin superfamily domains;regulation of B cell activation;regulation of B cell mediated immunity;regulation of biological process;regulation of biosynthetic process;regulation of cell activation;regulation of cellular biosynthetic process;regulation of cellular macromolecule biosynthetic process;regulation of cellular metabolic process;regulation of cellular process;regulation of cellular response to stress;regulation of developmental process;regulation of DNA metabolic process;regulation of DNA recombination;regulation of DNA repair;regulation of double-strand break repair;regulation of double-strand break repair via nonhomologous end joining;regulation of establishment of protein localization;regulation of gene expression;regulation of immune effector process;regulation of immune response;regulation of immune system process;regulation of immunoglobulin mediated immune response;regulation of immunoglobulin production;regulation of isotype switching;regulation of isotype switching to IgA isotypes;regulation of leukocyte activation;regulation of leukocyte mediated immunity;regulation of localization;regulation of lymphocyte activation;regulation of lymphocyte mediated immunity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production of molecular mediator of immune response;regulation of protein localization;regulation of response to DNA damage stimulus;regulation of response to stimulus;regulation of response to stress;regulation of RNA metabolic process;regulation of transcription from RNA polymerase II promoter;regulation of transcription, DNA-dependent;RNA biosynthetic process;RNA metabolic process;small molecule metabolic process;transcription, DNA-dependent</t>
  </si>
  <si>
    <t>binding;catalytic activity;cation binding;chromatin binding;DNA binding;histone methyltransferase activity;histone-lysine N-methyltransferase activity;ion binding;lysine N-methyltransferase activity;metal ion binding;methyltransferase activity;N-methyltransferase activity;nucleic acid binding;protein methyltransferase activity;protein-lysine N-methyltransferase activity;S-adenosylmethionine-dependent methyltransferase activity;sequence-specific DNA binding;transferase activity;transferase activity, transferring one-carbon groups;transition metal ion binding;zinc ion binding</t>
  </si>
  <si>
    <t>cell part;chromosome;cytoplasm;intracellular membrane-bounded organelle;intracellular non-membrane-bounded organelle;intracellular organelle;intracellular organelle part;intracellular part;membrane-bounded organelle;non-membrane-bounded organelle;nuclear part;nucleoplasm;nucleus;organelle;organelle part</t>
  </si>
  <si>
    <t>Casein kinase II substrate motif;ERK1,2 kinase substrate motif;GSK-3, ERK1, ERK2, CDK5 substrate motif;Phactr1-PP1 SXEL;Phactr1-PP1 SXEXXL;Phactr1-PP1 SXXXXL;PKA kinase substrate motif;PKC kinase substrate motif;WW domain binding motif</t>
  </si>
  <si>
    <t>Calmodulin-dependent protein kinase II substrate motif;Casein kinase II substrate motif;ERK1,2 kinase substrate motif;G protein-coupled receptor kinase 1 substrate motif;GSK3 kinase substrate motif;GSK-3, ERK1, ERK2, CDK5 substrate motif;MAPKAPK2 kinase substrate motif;MDC1 BRCT domain binding motif;Phactr1-PP1 SXXXXL;PKA kinase substrate motif;PKC kinase substrate motif;Plk1 PBD domain binding motif;WW domain binding motif</t>
  </si>
  <si>
    <t>P00441</t>
  </si>
  <si>
    <t>activation of MAPK activity;aging;amine metabolic process;anatomical structure development;anatomical structure homeostasis;anterograde axon cargo transport;auditory receptor cell stereocilium organization;axon cargo transport;behavior;biological regulation;biosynthetic process;blood coagulation;carboxylic acid metabolic process;cation homeostasis;cell activation;cell aging;cell projection organization;cellular amine metabolic process;cellular amino acid metabolic process;cellular biosynthetic process;cellular cation homeostasis;cellular chemical homeostasis;cellular component movement;cellular component organization;cellular component organization at cellular level;cellular component organization or biogenesis;cellular component organization or biogenesis at cellular level;cellular homeostasis;cellular ion homeostasis;cellular iron ion homeostasis;cellular ketone metabolic process;cellular macromolecule metabolic process;cellular membrane organization;cellular metabolic process;cellular metal ion homeostasis;cellular modified amino acid metabolic process;cellular nitrogen compound metabolic process;cellular process;cellular protein metabolic process;cellular response to ATP;cellular response to cadmium ion;cellular response to chemical stimulus;cellular response to inorganic substance;cellular response to metal ion;cellular response to organic substance;cellular response to oxidative stress;cellular response to oxygen radical;cellular response to potassium ion;cellular response to reactive oxygen species;cellular response to stimulus;cellular response to stress;cellular response to superoxide;chemical homeostasis;circulatory system process;coagulation;cytoskeleton organization;cytoskeleton-dependent intracellular transport;developmental process;embryo implantation;establishment of localization;establishment of localization in cell;exocytosis;gamete generation;glutathione metabolic process;heart contraction;heart process;hemopoietic or lymphoid organ development;hemostasis;homeostasis of number of cells;homeostatic process;hydrogen peroxide biosynthetic process;hydrogen peroxide metabolic process;immune system process;inner ear receptor stereocilium organization;intermediate filament cytoskeleton organization;intermediate filament-based process;intracellular transport;ion homeostasis;iron ion homeostasis;locomotory behavior;macromolecule metabolic process;macromolecule modification;male gamete generation;membrane organization;metabolic process;metal ion homeostasis;microtubule-based movement;microtubule-based process;microtubule-based transport;multicellular organismal process;multicellular organismal reproductive process;multicellular organismal signaling;muscle cell homeostasis;muscle system process;myelin maintenance;myeloid cell homeostasis;negative regulation of apoptosis;negative regulation of biological process;negative regulation of biosynthetic process;negative regulation of cell death;negative regulation of cellular process;negative regulation of cholesterol biosynthetic process;negative regulation of cholesterol metabolic process;negative regulation of lipid biosynthetic process;negative regulation of lipid metabolic process;negative regulation of metabolic process;negative regulation of multicellular organismal process;negative regulation of muscle contraction;negative regulation of neuron apoptosis;negative regulation of programmed cell death;negative regulation of smooth muscle contraction;negative regulation of steroid biosynthetic process;negative regulation of steroid metabolic process;neurofilament cytoskeleton organization;neurological system process;nitrogen compound metabolic process;organ development;organelle organization;organic acid metabolic process;ovarian follicle development;ovulation cycle process;oxoacid metabolic process;peptide metabolic process;peripheral nervous system myelin maintenance;phosphate-containing compound metabolic process;phosphorus metabolic process;phosphorylation;placenta development;plasma membrane organization;platelet activation;platelet degranulation;positive regulation of apoptosis;positive regulation of biological process;positive regulation of catalytic activity;positive regulation of cell death;positive regulation of cellular metabolic process;positive regulation of cellular process;positive regulation of cytokine production;positive regulation of kinase activity;positive regulation of MAP kinase activity;positive regulation of metabolic process;positive regulation of molecular function;positive regulation of multicellular organismal process;positive regulation of programmed cell death;positive regulation of protein kinase activity;positive regulation of protein serine/threonine kinase activity;positive regulation of reactive oxygen species metabolic process;positive regulation of superoxide anion generation;positive regulation of transferase activity;primary metabolic process;protein metabolic process;protein modification process;protein phosphorylation;reactive oxygen species metabolic process;regulation of apoptosis;regulation of biological process;regulation of biological quality;regulation of biosynthetic process;regulation of blood pressure;regulation of body fluid levels;regulation of catabolic process;regulation of catalytic activity;regulation of cell activation;regulation of cell death;regulation of cell differentiation;regulation of cellular catabolic process;regulation of cellular metabolic process;regulation of cellular process;regulation of cellular protein metabolic process;regulation of cholesterol biosynthetic process;regulation of cholesterol metabolic process;regulation of cytokine production;regulation of developmental process;regulation of growth;regulation of GTP catabolic process;regulation of GTPase activity;regulation of hydrolase activity;regulation of immune system process;regulation of kinase activity;regulation of leukocyte activation;regulation of lipid biosynthetic process;regulation of lipid metabolic process;regulation of lymphocyte activation;regulation of lymphocyte differentiation;regulation of macromolecule metabolic process;regulation of MAP kinase activity;regulation of membrane potential;regulation of metabolic process;regulation of mitochondrial membrane potential;regulation of molecular function;regulation of multicellular organism growth;regulation of multicellular organismal development;regulation of multicellular organismal process;regulation of muscle contraction;regulation of muscle system process;regulation of neuron apoptosis;regulation of nitrogen compound metabolic process;regulation of nucleobase-containing compound metabolic process;regulation of nucleotide catabolic process;regulation of nucleotide metabolic process;regulation of organ growth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purine nucleotide catabolic process;regulation of reactive oxygen species metabolic process;regulation of response to stimulus;regulation of signal transduction;regulation of signaling;regulation of smooth muscle contraction;regulation of steroid biosynthetic process;regulation of steroid metabolic process;regulation of superoxide anion generation;regulation of superoxide metabolic process;regulation of system process;regulation of T cell activation;regulation of T cell differentiation;regulation of T cell differentiation in thymus;regulation of transferase activity;relaxation of muscle;relaxation of vascular smooth muscle;removal of superoxide radicals;reproductive process;response to abiotic stimulus;response to amine stimulus;response to amphetamine;response to antibiotic;response to ATP;response to axon injury;response to cadmium ion;response to carbon monoxide;response to chemical stimulus;response to copper ion;response to drug;response to endogenous stimulus;response to ethanol;response to external stimulus;response to extracellular stimulus;response to heat;response to hydrogen peroxide;response to inorganic substance;response to metal ion;response to nutrient levels;response to organic nitrogen;response to organic substance;response to oxidative stress;response to oxygen radical;response to potassium ion;response to reactive oxygen species;response to stimulus;response to stress;response to superoxide;response to temperature stimulus;response to wounding;retina homeostasis;retrograde axon cargo transport;rhythmic process;secretion;secretion by cell;sensory perception;sensory perception of mechanical stimulus;sensory perception of sound;signaling;small molecule metabolic process;spermatogenesis;sulfur compound metabolic process;superoxide anion generation;superoxide metabolic process;system process;thymus development;tissue homeostasis;transmission of nerve impulse;transport;vesicle-mediated transport</t>
  </si>
  <si>
    <t>antioxidant activity;binding;catalytic activity;cation binding;chaperone binding;copper ion binding;enzyme binding;GTPase binding;identical protein binding;ion binding;metal ion binding;oxidoreductase activity;oxidoreductase activity, acting on superoxide radicals as acceptor;phosphatase binding;protein binding;protein dimerization activity;protein homodimerization activity;protein phosphatase 2B binding;protein phosphatase binding;Rac GTPase binding;Ras GTPase binding;Rho GTPase binding;small GTPase binding;superoxide dismutase activity;transition metal ion binding;zinc ion binding</t>
  </si>
  <si>
    <t>cell body;cell part;cell projection cytoplasm;cell projection part;cytoplasm;cytoplasmic membrane-bounded vesicle;cytoplasmic part;cytoplasmic vesicle;cytosol;dendrite cytoplasm;dense core granule;extracellular matrix;extracellular membrane-bounded organelle;extracellular organelle;extracellular region;extracellular region part;extracellular space;extracellular vesicular exosome;intracellular membrane-bounded organelle;intracellular organelle;intracellular organelle lumen;intracellular organelle part;intracellular part;macromolecular complex;membrane-bounded organelle;membrane-bounded vesicle;membrane-enclosed lumen;microbody;mitochondrial intermembrane space;mitochondrial matrix;mitochondrial part;mitochondrion;neuronal cell body;nuclear part;nucleoplasm;nucleus;organelle;organelle envelope lumen;organelle lumen;organelle part;peroxisome;protein complex;stored secretory granule;vesicle</t>
  </si>
  <si>
    <t>Casein kinase II substrate motif;G protein-coupled receptor kinase 1 substrate motif;GSK3 kinase substrate motif;Phactr1-PP1 SXEXXXL;Plk1 kinase substrate motif;Pyruvate dehydrogenase kinase substrate motif</t>
  </si>
  <si>
    <t>P00492</t>
  </si>
  <si>
    <t>adenine biosynthetic process;adenine metabolic process;adenine salvage;alcohol metabolic process;amine metabolic process;anatomical structure development;anatomical structure morphogenesis;behavior;benzene-containing compound metabolic process;biological regulation;biosynthetic process;catabolic process;catecholamine metabolic process;catechol-containing compound metabolic process;cell activation;cell death;cell development;cell differentiation;cell part morphogenesis;cell projection morphogenesis;cell projection organization;cell proliferation;cellular amine metabolic process;cellular aromatic compound metabolic process;cellular biogenic amine metabolic process;cellular biosynthetic process;cellular catabolic process;cellular component assembly;cellular component morphogenesis;cellular component organization;cellular component organization at cellular level;cellular component organization or biogenesis;cellular component organization or biogenesis at cellular level;cellular developmental process;cellular metabolic compound salvage;cellular metabolic process;cellular nitrogen compound biosynthetic process;cellular nitrogen compound catabolic process;cellular nitrogen compound metabolic process;cellular process;central nervous system neuron development;central nervous system neuron differentiation;cerebral cortex neuron differentiation;cytolysis;death;dendrite morphogenesis;developmental process;diol metabolic process;dopamine metabolic process;GMP biosynthetic process;GMP catabolic process;GMP metabolic process;GMP salvage;grooming behavior;guanine biosynthetic process;guanine metabolic process;guanine salvage;heterocycle biosynthetic process;heterocycle catabolic process;heterocycle metabolic process;hypoxanthine biosynthetic process;hypoxanthine metabolic process;hypoxanthine salvage;immune system process;IMP biosynthetic process;IMP metabolic process;IMP salvage;leukocyte activation;leukocyte proliferation;locomotory behavior;lymphocyte activation;lymphocyte proliferation;macromolecular complex assembly;macromolecular complex subunit organization;metabolic process;mononuclear cell proliferation;neuron development;neuron differentiation;neuron projection morphogenesis;nitrogen compound metabolic process;nucleobase biosynthetic process;nucleobase metabolic process;nucleobase-containing compound biosynthetic process;nucleobase-containing compound catabolic process;nucleobase-containing compound metabolic process;nucleobase-containing small molecule metabolic process;nucleoside biosynthetic process;nucleoside metabolic process;nucleoside monophosphate biosynthetic process;nucleoside monophosphate catabolic process;nucleoside monophosphate metabolic process;nucleoside phosphate metabolic process;nucleoside salvage;nucleotide biosynthetic process;nucleotide catabolic process;nucleotide metabolic process;nucleotide salvage;phenol-containing compound metabolic process;pigment biosynthetic process;pigment metabolic process;positive regulation of biological process;positive regulation of catecholamine metabolic process;positive regulation of cellular amine metabolic process;positive regulation of cellular metabolic process;positive regulation of cellular process;positive regulation of dopamine metabolic process;positive regulation of metabolic process;positive regulation of nitrogen compound metabolic process;primary metabolic process;protein complex assembly;protein complex subunit organization;protein homooligomerization;protein homotetramerization;protein oligomerization;protein tetramerization;purine base biosynthetic process;purine base metabolic process;purine base salvage;purine nucleoside biosynthetic process;purine nucleoside metabolic process;purine nucleoside monophosphate biosynthetic process;purine nucleoside monophosphate catabolic process;purine nucleoside monophosphate metabolic process;purine nucleotide biosynthetic process;purine nucleotide catabolic process;purine nucleotide metabolic process;purine nucleotide salvage;purine ribonucleoside biosynthetic process;purine ribonucleoside metabolic process;purine ribonucleoside monophosphate biosynthetic process;purine ribonucleoside monophosphate catabolic process;purine ribonucleoside monophosphate metabolic process;purine ribonucleoside salvage;purine ribonucleotide biosynthetic process;purine ribonucleotide catabolic process;purine ribonucleotide metabolic process;purine-containing compound biosynthetic process;purine-containing compound catabolic process;purine-containing compound metabolic process;purine-containing compound salvage;regulation of biological process;regulation of catecholamine metabolic process;regulation of cellular amine metabolic process;regulation of cellular metabolic process;regulation of cellular process;regulation of dopamine metabolic process;regulation of metabolic process;regulation of nitrogen compound metabolic process;regulation of primary metabolic process;response to amine stimulus;response to amphetamine;response to chemical stimulus;response to endogenous stimulus;response to organic nitrogen;response to organic substance;response to stimulus;ribonucleoside biosynthetic process;ribonucleoside metabolic process;ribonucleoside monophosphate biosynthetic process;ribonucleoside monophosphate catabolic process;ribonucleoside monophosphate metabolic process;ribonucleotide biosynthetic process;ribonucleotide catabolic process;ribonucleotide metabolic process;small molecule metabolic process;striatum development</t>
  </si>
  <si>
    <t>binding;catalytic activity;cation binding;guanine phosphoribosyltransferase activity;hypoxanthine phosphoribosyltransferase activity;identical protein binding;ion binding;magnesium ion binding;metal ion binding;nucleotide binding;protein binding;protein dimerization activity;protein homodimerization activity;transferase activity;transferase activity, transferring glycosyl groups;transferase activity, transferring pentosyl groups</t>
  </si>
  <si>
    <t>cell part;cytoplasm;cytoplasmic part;cytosol;extracellular membrane-bounded organelle;extracellular organelle;extracellular region part;extracellular vesicular exosome;intracellular part;membrane-bounded organelle;membrane-bounded vesicle;organelle;vesicle</t>
  </si>
  <si>
    <t>P00519</t>
  </si>
  <si>
    <t>actin cytoskeleton organization;actin filament branching;actin filament organization;actin filament-based process;activated T cell proliferation;activation of immune response;alpha-beta T cell activation;alpha-beta T cell differentiation;anatomical structure development;anatomical structure morphogenesis;antigen receptor-mediated signaling pathway;astrocyte differentiation;autophagy;axon guidance;B cell activation;B cell activation involved in immune response;B cell differentiation;B cell homeostasis;B cell proliferation;B cell proliferation involved in immune response;B cell receptor signaling pathway;B-1 B cell homeostasis;Bergmann glial cell differentiation;biological adhesion;biological regulation;blood coagulation;calcium ion homeostasis;catabolic process;cation homeostasis;cell activation;cell activation involved in immune response;cell adhesion;cell cycle arrest;cell cycle phase;cell cycle process;cell differentiation;cell growth;cell migration;cell morphogenesis;cell morphogenesis involved in differentiation;cell motility;cell projection assembly;cell projection organization;cell proliferation;cell surface receptor linked signaling pathway;cell-substrate adhesion;cellular calcium ion homeostasis;cellular catabolic process;cellular cation homeostasis;cellular chemical homeostasis;cellular component assembly;cellular component assembly at cellular level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divalent inorganic cation homeostasis;cellular homeostasis;cellular ion homeostasis;cellular macromolecule metabolic process;cellular metabolic process;cellular metal ion homeostasis;cellular nitrogen compound metabolic process;cellular process;cellular protein metabolic process;cellular response to biotic stimulus;cellular response to chemical stimulus;cellular response to lipopolysaccharide;cellular response to molecule of bacterial origin;cellular response to oxidative stress;cellular response to stimulus;cellular response to stress;cerebellum morphogenesis;chemical homeostasis;chemotaxis;coagulation;collateral sprouting;cytoskeleton organization;cytosolic calcium ion homeostasis;defense response;developmental cell growth;developmental growth;developmental growth involved in morphogenesis;developmental process;divalent inorganic cation homeostasis;DNA damage induced protein phosphorylation;DNA damage response, signal transduction resulting in induction of apoptosis;DNA metabolic process;DNA repair;elevation of cytosolic calcium ion concentration;enzyme linked receptor protein signaling pathway;epidermal growth factor receptor signaling pathway;glial cell differentiation;growth;hemopoietic or lymphoid organ development;hemostasis;homeostasis of number of cells;homeostatic process;immature B cell differentiation;immune effector process;immune response;immune response-activating cell surface receptor signaling pathway;immune response-activating signal transduction;immune response-regulating cell surface receptor signaling pathway;immune response-regulating signaling pathway;immune system process;induction of apoptosis;induction of apoptosis by intracellular signals;induction of programmed cell death;innate immune response;intracellular signal transduction;ion homeostasis;leukocyte activation;leukocyte activation involved in immune response;leukocyte differentiation;leukocyte homeostasis;leukocyte proliferation;locomotion;lymphocyte activation;lymphocyte activation involved in immune response;lymphocyte differentiation;lymphocyte homeostasis;lymphocyte proliferation;macromolecule metabolic process;macromolecule modification;membrane depolarization;metabolic process;metal ion homeostasis;microspike assembly;mismatch repair;mitochondrial depolarization;mitosis;mononuclear cell proliferation;multicellular organismal process;muscle cell differentiation;negative regulation of apoptosis;negative regulation of biological process;negative regulation of BMP signaling pathway;negative regulation of catalytic activity;negative regulation of cell adhesion;negative regulation of cell aging;negative regulation of cell communication;negative regulation of cell cycle;negative regulation of cell death;negative regulation of cell-cell adhesion;negative regulation of cellular metabolic process;negative regulation of cellular process;negative regulation of cellular protein metabolic process;negative regulation of cellular senescence;negative regulation of developmental process;negative regulation of endothelial cell apoptosis;negative regulation of ERK1 and ERK2 cascade;negative regulation of I-kappaB kinase/NF-kappaB cascade;negative regulation of intracellular protein kinase cascade;negative regulation of kinase activity;negative regulation of ligase activity;negative regulation of macromolecule metabolic process;negative regulation of MAPKKK cascade;negative regulation of metabolic process;negative regulation of mitotic cell cycle;negative regulation of molecular function;negative regulation of programmed cell death;negative regulation of protein kinase activity;negative regulation of protein metabolic process;negative regulation of protein modification process;negative regulation of protein serine/threonine kinase activity;negative regulation of protein ubiquitination;negative regulation of response to stimulus;negative regulation of signal transduction;negative regulation of signaling;negative regulation of transferase activity;negative regulation of transmembrane receptor protein serine/threonine kinase signaling pathway;negative regulation of ubiquitin-protein ligase activity;neurological system process;neuromuscular process;neuromuscular process controlling balance;nitrogen compound metabolic process;nuclear division;nucleic acid metabolic process;nucleobase-containing compound metabolic process;organ development;organelle fission;organelle organization;peptidyl-amino acid modification;peptidyl-tyrosine modification;peptidyl-tyrosine phosphorylation;phosphate-containing compound metabolic process;phosphorus metabolic process;phosphorylation;platelet-derived growth factor receptor signaling pathway;positive regulation of apoptosis;positive regulation of biological process;positive regulation of calcium ion transport;positive regulation of calcium ion transport into cytosol;positive regulation of catalytic activity;positive regulation of cell communication;positive regulation of cell cycle;positive regulation of cell death;positive regulation of cell differentiation;positive regulation of cell proliferation;positive regulation of cellular metabolic process;positive regulation of cellular process;positive regulation of cellular protein metabolic process;positive regulation of developmental process;positive regulation of ERK1 and ERK2 cascade;positive regulation of homeostatic process;positive regulation of I-kappaB kinase/NF-kappaB cascade;positive regulation of immune response;positive regulation of immune system process;positive regulation of intracellular protein kinase cascade;positive regulation of ion transport;positive regulation of macromolecule metabolic process;positive regulation of MAPKKK cascade;positive regulation of metabolic process;positive regulation of mitotic cell cycle;positive regulation of molecular function;positive regulation of muscle cell differentiation;positive regulation of non-canonical Wnt receptor signaling pathway;positive regulation of osteoblast proliferation;positive regulation of oxidoreductase activity;positive regulation of peptidyl-tyrosine phosphorylation;positive regulation of phosphate metabolic process;positive regulation of phosphorus metabolic process;positive regulation of phosphorylation;positive regulation of programmed cell death;positive regulation of protein metabolic process;positive regulation of protein modification process;positive regulation of protein phosphorylation;positive regulation of release of sequestered calcium ion into cytosol;positive regulation of response to stimulus;positive regulation of signal transduction;positive regulation of signaling;positive regulation of transport;positive regulation of Wnt receptor signaling pathway;positive regulation of Wnt receptor signaling pathway, planar cell polarity pathway;primary metabolic process;protein metabolic process;protein modification process;protein phosphorylation;regulation of actin cytoskeleton organization;regulation of actin cytoskeleton reorganization;regulation of actin filament-based process;regulation of apoptosis;regulation of autophagy;regulation of biological process;regulation of biological quality;regulation of biosynthetic process;regulation of BMP signaling pathway;regulation of body fluid levels;regulation of calcium ion transport;regulation of calcium ion transport into cytosol;regulation of catabolic process;regulation of catalytic activity;regulation of cell adhesion;regulation of cell aging;regulation of cell communication;regulation of cell cycle;regulation of cell death;regulation of cell differentiation;regulation of cell motility;regulation of cell proliferation;regulation of cell-cell adhesion;regulation of cellular biosynthetic process;regulation of cellular catabolic process;regulation of cellular component movement;regulation of cellular component organization;regulation of cellular macromolecule biosynthetic process;regulation of cellular metabolic process;regulation of cellular process;regulation of cellular protein metabolic process;regulation of cellular response to stress;regulation of cellular senescence;regulation of cytoskeleton organization;regulation of developmental process;regulation of endocytosis;regulation of endothelial cell apoptosis;regulation of ERK1 and ERK2 cascade;regulation of gene expression;regulation of homeostatic process;regulation of I-kappaB kinase/NF-kappaB cascade;regulation of immune response;regulation of immune system process;regulation of intracellular protein kinase cascade;regulation of ion homeostasis;regulation of ion transport;regulation of kinase activity;regulation of ligase activity;regulation of localization;regulation of locomotion;regulation of macromolecule biosynthetic process;regulation of macromolecule metabolic process;regulation of MAPKKK cascade;regulation of membrane potential;regulation of metabolic process;regulation of metal ion transport;regulation of mitochondrial membrane potential;regulation of mitotic cell cycle;regulation of molecular function;regulation of muscle cell differentiation;regulation of nitrogen compound metabolic process;regulation of non-canonical Wnt receptor signaling pathway;regulation of nucleobase-containing compound metabolic process;regulation of organelle organization;regulation of osteoblast proliferation;regulation of oxidoreductase activity;regulation of peptidyl-tyrosine phosphorylation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protein ubiquitination;regulation of release of sequestered calcium ion into cytosol;regulation of response to DNA damage stimulus;regulation of response to stimulus;regulation of response to stress;regulation of RNA metabolic process;regulation of signal transduction;regulation of signaling;regulation of transcription, DNA-dependent;regulation of transferase activity;regulation of transmembrane receptor protein serine/threonine kinase signaling pathway;regulation of transport;regulation of ubiquitin-protein ligase activity;regulation of vesicle-mediated transport;regulation of Wnt receptor signaling pathway;regulation of Wnt receptor signaling pathway, planar cell polarity pathway;response to biotic stimulus;response to chemical stimulus;response to DNA damage stimulus;response to external stimulus;response to lipopolysaccharide;response to molecule of bacterial origin;response to organic substance;response to oxidative stress;response to stimulus;response to stress;signal transduction;signal transduction in response to DNA damage;small GTPase mediated signal transduction;spleen development;substrate adhesion-dependent cell spreading;system process;T cell activation;T cell differentiation;T cell proliferation;taxis;thymus development;transitional one stage B cell differentiation;transitional stage B cell differentiation;transmembrane receptor protein tyrosine kinase signaling pathway</t>
  </si>
  <si>
    <t>actin binding;actin monomer binding;adenyl nucleotide binding;adenyl ribonucleotide binding;adenylyltransferase activity;ATP binding;binding;catalytic activity;cation binding;cytoskeletal protein binding;DNA binding;enzyme binding;ion binding;kinase activity;kinase binding;magnesium ion binding;manganese ion binding;metal ion binding;mitogen-activated protein kinase binding;nicotinate-nucleotide adenylyltransferase activity;non-membrane spanning protein tyrosine kinase activity;nucleic acid binding;nucleotide binding;nucleotidyltransferase activity;phosphotransferase activity, alcohol group as acceptor;proline-rich region binding;protein binding;protein C-terminus binding;protein domain specific binding;protein kinase activity;protein kinase binding;protein tyrosine kinase activity;purine nucleotide binding;purine ribonucleoside triphosphate binding;purine ribonucleotide binding;receptor binding;ribonucleotide binding;SH3 domain binding;SNARE binding;syntaxin binding;transferase activity;transferase activity, transferring phosphorus-containing groups;transition metal ion binding</t>
  </si>
  <si>
    <t>actin cytoskeleton;cell leading edge;cell part;cytoplasm;cytoplasmic part;cytoskeleton;cytosol;extrinsic to internal side of plasma membrane;extrinsic to membrane;extrinsic to plasma membrane;intracellular membrane-bounded organelle;intracellular non-membrane-bounded organelle;intracellular organelle;intracellular organelle part;intracellular part;membrane;membrane part;membrane-bounded organelle;mitochondrion;non-membrane-bounded organelle;nuclear membrane;nuclear part;nucleolus;nucleoplasm;nucleus;organelle;organelle membrane;organelle part;perinuclear region of cytoplasm;plasma membrane part</t>
  </si>
  <si>
    <t>P00558</t>
  </si>
  <si>
    <t>alcohol biosynthetic process;alcohol metabolic process;biosynthetic process;carbohydrate biosynthetic process;carbohydrate metabolic process;cell differentiation;cellular biosynthetic process;cellular carbohydrate biosynthetic process;cellular carbohydrate metabolic process;cellular developmental process;cellular metabolic process;cellular process;developmental process;epithelial cell differentiation;gluconeogenesis;glucose metabolic process;hexose biosynthetic process;hexose metabolic process;metabolic process;monosaccharide biosynthetic process;monosaccharide metabolic process;phosphate-containing compound metabolic process;phosphorus metabolic process;phosphorylation;primary metabolic process;small molecule biosynthetic process;small molecule metabolic process</t>
  </si>
  <si>
    <t>adenyl nucleotide binding;adenyl ribonucleotide binding;ATP binding;binding;catalytic activity;kinase activity;nucleotide binding;phosphoglycerate kinase activity;phosphotransferase activity, carboxyl group as acceptor;purine nucleotide binding;purine ribonucleoside triphosphate binding;purine ribonucleotide binding;ribonucleotide binding;transferase activity;transferase activity, transferring phosphorus-containing groups</t>
  </si>
  <si>
    <t>cell part;cytoplasmic part;cytosol;extracellular membrane-bounded organelle;extracellular organelle;extracellular region part;extracellular vesicular exosome;intracellular part;membrane;membrane part;membrane raft;membrane-bounded organelle;membrane-bounded vesicle;organelle;vesicle</t>
  </si>
  <si>
    <t>b-Adrenergic Receptor kinase substrate motif;Casein kinase II substrate motif;Cdc2 kinase substrate motif;CDK kinase substrate motif;CDK1,2,4,6 kinase substrate motif;ERK1,2 kinase substrate motif;G protein-coupled receptor kinase 1 substrate motif;GSK-3, ERK1, ERK2, CDK5 substrate motif;Phactr1-PP1 SXEXXXL;PKA kinase substrate motif;WW domain binding motif</t>
  </si>
  <si>
    <t>P02545-2</t>
  </si>
  <si>
    <t>anatomical structure development;apoptosis;biological regulation;cardiac cell development;cardiac muscle cell development;cell cycle;cell cycle process;cell death;cell development;cellular component disassembly;cellular component disassembly at cellular level;cellular component disassembly involved in apoptosis;cellular component organization;cellular component organization at cellular level;cellular component organization or biogenesis;cellular component organization or biogenesis at cellular level;cellular developmental process;cellular localization;cellular macromolecule localization;cellular macromolecule metabolic process;cellular membrane organization;cellular metabolic process;cellular process;cellular protein localization;cellular protein metabolic process;cellular response to chemical stimulus;cellular response to hypoxia;cellular response to organic substance;cellular response to oxygen levels;cellular response to stimulus;cellular response to stress;cellular response to topologically incorrect protein;cellular response to unfolded protein;cytoskeleton organization;death;developmental process;endoplasmic reticulum unfolded protein response;ER-nucleus signaling pathway;establishment of localization;establishment of localization in cell;establishment of protein localization;establishment or maintenance of cell polarity;establishment or maintenance of cytoskeleton polarity;establishment or maintenance of microtubule cytoskeleton polarity;intracellular protein transport;intracellular transport;localization;macromolecule localization;macromolecule metabolic process;membrane disassembly;membrane organization;metabolic process;microtubule cytoskeleton organization;microtubule-based process;mitotic cell cycle;mitotic nuclear envelope disassembly;mitotic nuclear envelope reassembly;muscle cell development;muscle organ development;muscle structure development;negative regulation of biological process;negative regulation of cellular component organization;negative regulation of cellular process;negative regulation of mitochondrion organization;negative regulation of organelle organization;negative regulation of release of cytochrome c from mitochondria;nuclear envelope disassembly;nuclear envelope organization;nuclear envelope reassembly;nuclear import;nuclear transport;nucleocytoplasmic transport;organ development;organelle organization;positive regulation of biological process;positive regulation of cell aging;positive regulation of cellular process;positive regulation of developmental process;primary metabolic process;programmed cell death;protein import;protein import into nucleus;protein localization;protein localization to nucleus;protein localization to organelle;protein metabolic process;protein targeting;protein transport;regulation of apoptosis;regulation of biological process;regulation of cell aging;regulation of cell death;regulation of cell migration;regulation of cell motility;regulation of cellular component movement;regulation of cellular component organization;regulation of cellular process;regulation of developmental process;regulation of localization;regulation of locomotion;regulation of mitochondrion organization;regulation of organelle organization;regulation of programmed cell death;regulation of release of cytochrome c from mitochondria;response to chemical stimulus;response to endoplasmic reticulum stress;response to hypoxia;response to organic substance;response to oxygen levels;response to stimulus;response to stress;response to topologically incorrect protein;response to unfolded protein;signal transduction;sterol regulatory element binding protein import into nucleus;transport;ventricular cardiac muscle cell development</t>
  </si>
  <si>
    <t>cell part;cytoplasm;cytoplasmic part;cytoskeletal part;cytosol;envelope;intermediate filament;intracellular membrane-bounded organelle;intracellular organelle;intracellular organelle part;intracellular part;lamin filament;macromolecular complex;membrane;membrane-bounded organelle;nuclear body;nuclear envelope;nuclear lamina;nuclear membrane;nuclear part;nuclear speck;nucleoplasm;nucleoplasm part;nucleus;organelle;organelle envelope;organelle membrane;organelle part;perinuclear region of cytoplasm;protein complex</t>
  </si>
  <si>
    <t>ATM kinase substrate motif;Casein kinase II substrate motif;DNA dependent Protein kinase substrate motif;MAPKAPK2 kinase substrate motif;MDC1 BRCT domain binding motif;Plk1 PBD domain binding motif</t>
  </si>
  <si>
    <t>14-3-3 domain binding motif;Akt kinase substrate motif;b-Adrenergic Receptor kinase substrate motif;Calmodulin-dependent protein kinase II substrate motif;Casein kinase II substrate motif;MAPKAPK1 kinase substrate motif;p70 Ribosomal S6 kinase substrate motif;Phactr1-PP1 SXXXXL;Phosphorylase kinase substrate motif;PKA kinase substrate motif;PKC kinase substrate motif</t>
  </si>
  <si>
    <t>Casein kinase II substrate motif;Cdc2 kinase substrate motif;CDK kinase substrate motif;CDK1,2,4,6 kinase substrate motif;CDK4 kinase substrate motif;ERK1,2 kinase substrate motif;GSK-3, ERK1, ERK2, CDK5 substrate motif;MAPKAPK2 kinase substrate motif;Phactr1-PP1 SXXXL;WW domain binding motif</t>
  </si>
  <si>
    <t>P04049</t>
  </si>
  <si>
    <t>activation of adenylate cyclase activity;activation of immune response;activation of innate immune response;activation of MAPKK activity;activation of protein kinase activity;anatomical structure development;apoptosis;axon guidance;biological regulation;blood coagulation;cell activation;cell communication;cell death;cell proliferation;cell surface receptor linked signaling pathway;cell-cell signaling;cellular component assembly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chemical stimulus;cellular response to endogenous stimulus;cellular response to fibroblast growth factor stimulus;cellular response to growth factor stimulus;cellular response to hormone stimulus;cellular response to insulin stimulus;cellular response to organic substance;cellular response to peptide hormone stimulus;cellular response to stimulus;cellular response to vascular endothelial growth factor stimulus;chemotaxis;coagulation;cytoskeleton organization;death;death domain-mediated complex assembly;defense response;developmental process;enzyme linked receptor protein signaling pathway;epidermal growth factor receptor signaling pathway;establishment of localization;fibroblast growth factor receptor signaling pathway;heart development;hemostasis;immune response;immune response-activating cell surface receptor signaling pathway;immune response-activating signal transduction;immune response-regulating cell surface receptor signaling pathway;immune response-regulating signaling pathway;immune system process;innate immune response;innate immune response activating cell surface receptor signaling pathway;innate immune response-activating signal transduction;insulin receptor signaling pathway;intermediate filament cytoskeleton organization;intermediate filament-based process;intracellular protein kinase cascade;intracellular signal transduction;ion transmembrane transport;ion transport;locomotion;macromolecular complex assembly;macromolecular complex subunit organization;macromolecule metabolic process;macromolecule modification;MAPKKK cascade;metabolic process;multicellular organismal process;negative regulation of apoptosis;negative regulation of biological process;negative regulation of caspase activity;negative regulation of catalytic activity;negative regulation of cell death;negative regulation of cell differentiation;negative regulation of cell proliferation;negative regulation of cellular component organization;negative regulation of cellular process;negative regulation of developmental process;negative regulation of hydrolase activity;negative regulation of molecular function;negative regulation of peptidase activity;negative regulation of programmed cell death;negative regulation of protein complex assembly;nerve growth factor receptor signaling pathway;organ development;organelle organization;phosphate-containing compound metabolic process;phosphorus metabolic process;phosphorylation;platelet activation;positive regulation of adenylate cyclase activity;positive regulation of biological process;positive regulation of catalytic activity;positive regulation of cellular metabolic process;positive regulation of cellular process;positive regulation of cellular protein metabolic process;positive regulation of cyclase activity;positive regulation of defense response;positive regulation of immune response;positive regulation of immune system process;positive regulation of innate immune response;positive regulation of kinase activity;positive regulation of lyase activity;positive regulation of macromolecule metabolic process;positive regulation of metabolic process;positive regulation of molecular function;positive regulation of peptidyl-serine phosphorylation;positive regulation of phosphate metabolic process;positive regulation of phosphorus metabolic process;positive regulation of phosphorylation;positive regulation of protein kinase activity;positive regulation of protein metabolic process;positive regulation of protein modification process;positive regulation of protein phosphorylation;positive regulation of response to stimulus;positive regulation of transferase activity;primary metabolic process;programmed cell death;protein complex assembly;protein complex subunit organization;protein metabolic process;protein modification process;protein phosphorylation;Ras protein signal transduction;regulation of adenylate cyclase activity;regulation of apoptosis;regulation of biological process;regulation of biological quality;regulation of biosynthetic process;regulation of body fluid levels;regulation of cAMP biosynthetic process;regulation of cAMP metabolic process;regulation of catalytic activity;regulation of cell death;regulation of cell differentiation;regulation of cell motility;regulation of cell proliferation;regulation of cellular biosynthetic process;regulation of cellular component biogenesis;regulation of cellular component movement;regulation of cellular component organization;regulation of cellular metabolic process;regulation of cellular process;regulation of cellular protein metabolic process;regulation of cyclase activity;regulation of cyclic nucleotide biosynthetic process;regulation of cyclic nucleotide metabolic process;regulation of cysteine-type endopeptidase activity;regulation of cysteine-type endopeptidase activity involved in apoptotic process;regulation of defense response;regulation of developmental process;regulation of endopeptidase activity;regulation of hydrolase activity;regulation of immune response;regulation of immune system process;regulation of innate immune response;regulation of kinase activity;regulation of localization;regulation of locomotion;regulation of lyase activity;regulation of macromolecule metabolic process;regulation of metabolic process;regulation of molecular function;regulation of nitrogen compound metabolic process;regulation of nucleobase-containing compound metabolic process;regulation of nucleotide biosynthetic process;regulation of nucleotide metabolic process;regulation of peptidase activity;regulation of peptidyl-serine phosphorylation;regulation of phosphate metabolic process;regulation of phosphorus metabolic process;regulation of phosphorylation;regulation of primary metabolic process;regulation of programmed cell death;regulation of protein complex assembly;regulation of protein kinase activity;regulation of protein metabolic process;regulation of protein modification process;regulation of protein phosphorylation;regulation of Ras protein signal transduction;regulation of response to stimulus;regulation of response to stress;regulation of Rho protein signal transduction;regulation of signal transduction;regulation of signaling;regulation of small GTPase mediated signal transduction;regulation of transferase activity;response to chemical stimulus;response to endogenous stimulus;response to external stimulus;response to fibroblast growth factor stimulus;response to growth factor stimulus;response to hormone stimulus;response to hypoxia;response to insulin stimulus;response to organic substance;response to oxygen levels;response to peptide hormone stimulus;response to stimulus;response to stress;response to wounding;signal transduction;signaling;small GTPase mediated signal transduction;somatic stem cell maintenance;stem cell maintenance;stimulatory C-type lectin receptor signaling pathway;synaptic transmission;taxis;transmembrane receptor protein tyrosine kinase signaling pathway;transmembrane transport;transport;vascular endothelial growth factor receptor signaling pathway;wound healing</t>
  </si>
  <si>
    <t>adenyl nucleotide binding;adenyl ribonucleotide binding;ATP binding;binding;catalytic activity;cation binding;identical protein binding;ion binding;kinase activity;MAP kinase kinase kinase activity;metal ion binding;molecular transducer activity;nucleotide binding;phosphotransferase activity, alcohol group as acceptor;protein binding;protein kinase activity;protein serine/threonine kinase activity;purine nucleotide binding;purine ribonucleoside triphosphate binding;purine ribonucleotide binding;receptor signaling protein activity;receptor signaling protein serine/threonine kinase activity;ribonucleotide binding;signal transducer activity;transferase activity;transferase activity, transferring phosphorus-containing groups</t>
  </si>
  <si>
    <t>cell part;cell projection;cytoplasm;cytoplasmic part;cytosol;Golgi apparatus;intracellular membrane-bounded organelle;intracellular organelle;intracellular organelle part;intracellular part;membrane;membrane-bounded organelle;mitochondrial membrane;mitochondrial outer membrane;mitochondrial part;nucleus;organelle;organelle membrane;organelle outer membrane;organelle part;outer membrane;plasma membrane;pseudopodium</t>
  </si>
  <si>
    <t>14-3-3 domain binding motif;Calmodulin-dependent protein kinase I substrate motif;Calmodulin-dependent protein kinase II substrate motif;Calmodulin-dependent protein kinase IV substrate motif;Casein kinase II substrate motif;Chk1 kinase substrate motif;G protein-coupled receptor kinase 1 substrate motif;Phactr1-PP1 SEXXL (RT);Phactr1-PP1 SXXXL;PKA kinase substrate motif;PKC kinase substrate motif</t>
  </si>
  <si>
    <t>P04075</t>
  </si>
  <si>
    <t>actin cytoskeleton organization;actin filament organization;actin filament-based process;alcohol biosynthetic process;alcohol catabolic process;alcohol metabolic process;anatomical structure homeostasis;ATP biosynthetic process;ATP metabolic process;biological regulation;biosynthetic process;blood coagulation;carbohydrate biosynthetic process;carbohydrate catabolic process;carbohydrate metabolic process;catabolic process;cell activation;cellular biosynthetic process;cellular carbohydrate biosynthetic process;cellular carbohydrate catabolic process;cellular carbohydrate metabolic process;cellular component assembly;cellular component organization;cellular component organization at cellular level;cellular component organization or biogenesis;cellular component organization or biogenesis at cellular level;cellular homeostasis;cellular metabolic process;cellular nitrogen compound biosynthetic process;cellular nitrogen compound metabolic process;cellular process;coagulation;cytoskeleton organization;establishment of localization;establishment of localization in cell;exocytosis;fructose 1,6-bisphosphate metabolic process;fructose metabolic process;generation of precursor metabolites and energy;gluconeogenesis;glucose catabolic process;glucose metabolic process;glycolysis;hemostasis;heterocycle biosynthetic process;heterocycle metabolic process;hexose biosynthetic process;hexose catabolic process;hexose metabolic process;homeostatic process;macromolecular complex assembly;macromolecular complex subunit organization;metabolic process;monosaccharide biosynthetic process;monosaccharide catabolic process;monosaccharide metabolic process;multicellular organismal process;muscle cell homeostasis;muscle contraction;muscle system process;nitrogen compound metabolic process;nucleobase-containing compound biosynthetic process;nucleobase-containing compound metabolic process;nucleobase-containing small molecule metabolic process;nucleoside phosphate metabolic process;nucleoside triphosphate biosynthetic process;nucleoside triphosphate metabolic process;nucleotide biosynthetic process;nucleotide metabolic process;organelle organization;platelet activation;platelet degranulation;primary metabolic process;protein complex assembly;protein complex subunit organization;protein homooligomerization;protein homotetramerization;protein oligomerization;protein tetramerization;purine nucleoside triphosphate biosynthetic process;purine nucleoside triphosphate metabolic process;purine nucleotide biosynthetic process;purine nucleotide metabolic process;purine ribonucleoside triphosphate biosynthetic process;purine ribonucleoside triphosphate metabolic process;purine ribonucleotide biosynthetic process;purine ribonucleotide metabolic process;purine-containing compound biosynthetic process;purine-containing compound metabolic process;regulation of anatomical structure morphogenesis;regulation of biological process;regulation of biological quality;regulation of body fluid levels;regulation of cell morphogenesis;regulation of cell shape;regulation of cellular component organization;regulation of cellular process;regulation of developmental process;ribonucleoside triphosphate biosynthetic process;ribonucleoside triphosphate metabolic process;ribonucleotide biosynthetic process;ribonucleotide metabolic process;secretion;secretion by cell;small molecule biosynthetic process;small molecule catabolic process;small molecule metabolic process;striated muscle contraction;system process;transport;vesicle-mediated transport</t>
  </si>
  <si>
    <t>actin binding;aldehyde-lyase activity;binding;carbohydrate binding;carbon-carbon lyase activity;catalytic activity;cytoskeletal protein binding;fructose binding;fructose-bisphosphate aldolase activity;identical protein binding;lyase activity;monosaccharide binding;protein binding;sugar binding;tubulin binding</t>
  </si>
  <si>
    <t>actin cytoskeleton;cell part;contractile fiber part;cytoplasmic membrane-bounded vesicle lumen;cytoplasmic part;cytoplasmic vesicle part;cytoskeleton;cytosol;extracellular membrane-bounded organelle;extracellular organelle;extracellular region;extracellular region part;extracellular space;extracellular vesicular exosome;I band;intracellular membrane-bounded organelle;intracellular non-membrane-bounded organelle;intracellular organelle;intracellular organelle part;intracellular part;M band;membrane;membrane-bounded organelle;membrane-bounded vesicle;membrane-enclosed lumen;non-membrane-bounded organelle;nucleus;organelle;organelle lumen;organelle part;platelet alpha granule lumen;secretory granule lumen;vesicle;vesicle lumen</t>
  </si>
  <si>
    <t>P04198</t>
  </si>
  <si>
    <t>anatomical structure development;anatomical structure morphogenesis;biological adhesion;biological regulation;branching morphogenesis of a tube;cartilage condensation;cell adhesion;cell-cell adhesion;cellular process;developmental process;embryonic digit morphogenesis;embryonic morphogenesis;embryonic organ morphogenesis;embryonic skeletal system morphogenesis;lung development;morphogenesis of a branching structure;multicellular organismal process;negative regulation of astrocyte differentiation;negative regulation of biological process;negative regulation of cell development;negative regulation of cell differentiation;negative regulation of cellular metabolic process;negative regulation of cellular process;negative regulation of developmental process;negative regulation of glial cell differentiation;negative regulation of gliogenesis;negative regulation of metabolic process;negative regulation of neurogenesis;negative regulation of reactive oxygen species metabolic process;organ development;organ morphogenesis;positive regulation of biological process;positive regulation of biosynthetic process;positive regulation of cell death;positive regulation of cell proliferation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senchymal cell proliferation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astrocyte differentiation;regulation of biological process;regulation of biosynthetic process;regulation of cell death;regulation of cell development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gene expression;regulation of glial cell differentiation;regulation of gliogenesis;regulation of macromolecule biosynthetic process;regulation of macromolecule metabolic process;regulation of mesenchymal cell proliferation;regulation of metabolic process;regulation of multicellular organismal development;regulation of multicellular organismal process;regulation of nervous system development;regulation of neurogenesis;regulation of nitrogen compound metabolic process;regulation of nucleobase-containing compound metabolic process;regulation of primary metabolic process;regulation of reactive oxygen species metabolic process;regulation of RNA metabolic process;regulation of transcription from RNA polymerase II promoter;regulation of transcription, DNA-dependent;skeletal system morphogenesis;tube morphogenesis</t>
  </si>
  <si>
    <t>P04406</t>
  </si>
  <si>
    <t>alcohol biosynthetic process;alcohol metabolic process;apoptosis;biological regulation;biosynthetic process;carbohydrate biosynthetic process;carbohydrate metabolic process;cell death;cellular biosynthetic process;cellular carbohydrate biosynthetic process;cellular carbohydrate metabolic process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chemical stimulus;cellular response to cytokine stimulus;cellular response to interferon-gamma;cellular response to organic substance;cellular response to stimulus;cytoskeleton organization;death;gluconeogenesis;glucose metabolic process;hexose biosynthetic process;hexose metabolic process;macromolecule metabolic process;macromolecule modification;metabolic process;microtubule cytoskeleton organization;microtubule-based process;monosaccharide biosynthetic process;monosaccharide 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neuron apoptosis;neuron death;organelle organization;peptidyl-amino acid modification;peptidyl-cysteine modification;peptidyl-cysteine S-nitrosylation;peptidyl-cysteine S-trans-nitrosylation;posttranscriptional regulation of gene expression;primary metabolic process;programmed cell death;protein metabolic process;protein modification process;protein nitrosylation;protein stabilization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protein stability;regulation of translation;response to chemical stimulus;response to cytokine stimulus;response to interferon-gamma;response to organic substance;response to stimulus;small molecule biosynthetic process;small molecule metabolic process</t>
  </si>
  <si>
    <t>binding;catalytic activity;coenzyme binding;cofactor binding;cytoskeletal protein binding;glyceraldehyde-3-phosphate dehydrogenase (NAD+) (phosphorylating) activity;identical protein binding;microtubule binding;NAD binding;NADP binding;nucleotide binding;oxidoreductase activity;oxidoreductase activity, acting on the aldehyde or oxo group of donors;oxidoreductase activity, acting on the aldehyde or oxo group of donors, NAD or NADP as acceptor;peptidyl-cysteine S-nitrosylase activity;protein binding;transferase activity;transferase activity, transferring nitrogenous groups;tubulin binding</t>
  </si>
  <si>
    <t>cell part;cytoplasm;cytoplasmic part;cytoskeleton;cytosol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lipid particle;macromolecular complex;membrane;membrane-bounded organelle;membrane-bounded vesicle;microtubule cytoskeleton;non-membrane-bounded organelle;nuclear membrane;nuclear part;nucleus;organelle;organelle membrane;organelle part;perinuclear region of cytoplasm;plasma membrane;ribonucleoprotein complex;vesicle</t>
  </si>
  <si>
    <t>P05114</t>
  </si>
  <si>
    <t>anatomical structure morphogenesis;biological regulation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response to stimulus;cellular response to stress;chromatin organization;chromosome organization;developmental process;DNA metabolic process;DNA repair;eye morphogenesis;macromolecule metabolic process;metabolic process;nitrogen compound metabolic process;nucleic acid metabolic process;nucleobase-containing compound metabolic process;nucleotide-excision repair;organ morphogenesis;organelle organization;positive regulation of biological process;positive regulation of biosynthetic process;positive regulation of cellular biosynthetic process;positive regulation of cellular metabolic process;positive regulation of cellular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elongation, DNA-dependent;post-embryonic camera-type eye morphogenesis;post-embryonic eye morphogenesis;post-embryonic morphogenesis;post-embryonic organ morphogenesis;primary metabolic process;pyrimidine dimer repair;pyrimidine dimer repair by nucleotide-excision repair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development, heterochronic;regulation of developmental process;regulation of epithelial cell proliferation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elongation, DNA-dependent;regulation of transcription from RNA polymerase II promoter;regulation of transcription, DNA-dependent;response to abiotic stimulus;response to DNA damage stimulus;response to light stimulus;response to radiation;response to stimulus;response to stress;response to UV;response to UV-B;response to UV-C;transcription-coupled nucleotide-excision repair</t>
  </si>
  <si>
    <t>14-3-3 domain binding motif;Calmodulin-dependent protein kinase II substrate motif;Casein kinase II substrate motif;Pim1 kinase substrate sequence;PKA kinase substrate motif;PKC epsilon kinase substrate motif;PKC kinase substrate motif</t>
  </si>
  <si>
    <t>P05386</t>
  </si>
  <si>
    <t>biosynthetic process;catabolic process;cellular biosynthetic process;cellular catabol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biosynthetic process;cellular macromolecule catabolic process;cellular macromolecule metabolic process;cellular metabolic process;cellular nitrogen compound metabolic process;cellular process;cellular process involved in reproduction;cellular protein complex disassembly;cellular protein metabolic process;cotranslational protein targeting to membrane;establishment of localization;establishment of localization in cell;establishment of protein localization;establishment of protein localization in endoplasmic reticulum;establishment of protein localization to organelle;gene expression;intracellular protein transport;intracellular transport;macromolecular complex disassembly;macromolecular complex subunit organization;macromolecule biosynthetic process;macromolecule catabolic process;macromolecule metabolic process;metabolic process;mRNA catabolic process;mRNA metabolic process;nitrogen compound metabolic process;nuclear-transcribed mRNA catabolic process;nuclear-transcribed mRNA catabolic process, nonsense-mediated decay;nucleic acid metabolic process;nucleobase-containing compound metabolic process;primary metabolic process;protein complex disassembly;protein complex subunit organization;protein metabolic process;protein targeting;protein targeting to ER;protein targeting to membrane;protein transport;reproductive process;RNA biosynthetic process;RNA catabolic process;RNA metabolic process;SRP-dependent cotranslational protein targeting to membrane;translation;translational elongation;translational initiation;translational termination;transport;viral infectious cycle;viral reproduction;viral reproductive process;viral transcription</t>
  </si>
  <si>
    <t>adherens junction;anchoring junction;cell junction;cell part;cell-substrate adherens junction;cell-substrate junction;cytoplasm;cytoplasmic part;cytosol;cytosolic large ribosomal subunit;extracellular membrane-bounded organelle;extracellular organelle;extracellular region part;extracellular vesicular exosome;focal adhesion;intracellular organelle part;intracellular part;large ribosomal subunit;macromolecular complex;membrane-bounded organelle;membrane-bounded vesicle;organelle;organelle part;ribonucleoprotein complex;vesicle</t>
  </si>
  <si>
    <t>P05387</t>
  </si>
  <si>
    <t>adherens junction;anchoring junction;cell junction;cell part;cell-substrate adherens junction;cell-substrate junction;cytoplasmic part;cytosol;cytosolic large ribosomal subunit;extracellular membrane-bounded organelle;extracellular organelle;extracellular region part;extracellular vesicular exosome;focal adhesion;intracellular organelle part;intracellular part;large ribosomal subunit;macromolecular complex;membrane;membrane-bounded organelle;membrane-bounded vesicle;organelle;organelle part;ribonucleoprotein complex;vesicle</t>
  </si>
  <si>
    <t>P05388</t>
  </si>
  <si>
    <t>biosynthetic process;catabolic process;cellular biosynthetic process;cellular catabolic process;cellular component biogenesis;cellular component biogenesis at cellular level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biosynthetic process;cellular macromolecule catabolic process;cellular macromolecule metabolic process;cellular metabolic process;cellular nitrogen compound metabolic process;cellular process;cellular process involved in reproduction;cellular protein complex disassembly;cellular protein metabolic process;cotranslational protein targeting to membrane;establishment of localization;establishment of localization in cell;establishment of protein localization;establishment of protein localization in endoplasmic reticulum;establishment of protein localization to organelle;gene expression;intracellular protein transport;intracellular transport;macromolecular complex disassembly;macromolecular complex subunit organization;macromolecule biosynthetic process;macromolecule catabolic process;macromolecule metabolic process;metabolic process;mRNA catabolic process;mRNA metabolic process;nitrogen compound metabolic process;nuclear-transcribed mRNA catabolic process;nuclear-transcribed mRNA catabolic process, nonsense-mediated decay;nucleic acid metabolic process;nucleobase-containing compound metabolic process;primary metabolic process;protein complex disassembly;protein complex subunit organization;protein metabolic process;protein targeting;protein targeting to ER;protein targeting to membrane;protein transport;reproductive process;ribonucleoprotein complex biogenesis;ribosome biogenesis;RNA biosynthetic process;RNA catabolic process;RNA metabolic process;SRP-dependent cotranslational protein targeting to membrane;translation;translational elongation;translational initiation;translational termination;transport;viral infectious cycle;viral reproduction;viral reproductive process;viral transcription</t>
  </si>
  <si>
    <t>adherens junction;anchoring junction;cell junction;cell part;cell-substrate adherens junction;cell-substrate junction;cytoplasm;cytoplasmic part;cytosol;cytosolic large ribosomal subunit;extracellular membrane-bounded organelle;extracellular organelle;extracellular region part;extracellular vesicular exosome;focal adhesion;intracellular membrane-bounded organelle;intracellular organelle;intracellular organelle part;intracellular part;large ribosomal subunit;macromolecular complex;membrane;membrane-bounded organelle;membrane-bounded vesicle;nucleus;organelle;organelle part;ribonucleoprotein complex;vesicle</t>
  </si>
  <si>
    <t>P05412</t>
  </si>
  <si>
    <t>activation of immune response;activation of innate immune response;aging;anatomical structure development;anatomical structure formation involved in morphogenesis;anatomical structure morphogenesis;angiogenesis;apoptotic mitochondrial changes;axon regeneration;axonogenesis;behavior;biological regulation;cell activation;cell communication;cell differentiation;cell part morphogenesis;cell projection morphogenesis;cell projection organization;cell surface receptor linked signaling pathway;cellular chemical homeostasis;cellular component morphogenesis;cellular component organization;cellular component organization at cellular level;cellular component organization or biogenesis;cellular component organization or biogenesis at cellular level;cellular developmental process;cellular homeostasis;cellular ion homeostasis;cellular process;cellular response to calcium ion;cellular response to chemical stimulus;cellular response to endogenous stimulus;cellular response to external stimulus;cellular response to extracellular stimulus;cellular response to hormone stimulus;cellular response to inorganic substance;cellular response to metal ion;cellular response to nutrient levels;cellular response to organic substance;cellular response to potassium ion starvation;cellular response to starvation;cellular response to stimulus;cellular response to stress;chemical homeostasis;circadian rhythm;cognition;defense response;developmental process;enzyme linked receptor protein signaling pathway;epithelial cell differentiation;establishment of localization;establishment of localization in cell;establishment of protein localization;homeostatic process;immune response;immune response-activating signal transduction;immune response-regulating signaling pathway;immune system process;innate immune response;innate immune response-activating signal transduction;interaction with symbiont;interspecies interaction between organisms;intracellular protein kinase cascade;intracellular protein transport;intracellular signal transduction;intracellular transport;ion homeostasis;leading edge cell differentiation;learning;learning or memory;leukocyte activation;leukocyte differentiation;liver development;macrophage activation;MAPKKK cascade;membrane depolarization;microglial cell activation;mitochondrion organization;modification by host of symbiont morphology or physiology;modification of morphology or physiology of other organism;modification of morphology or physiology of other organism involved in symbiotic interaction;modulation by host of symbiont transcription;modulation by host of viral transcription;modulation of transcription in other organism involved in symbiotic interaction;monocyte differentiation;multicellular organismal process;multi-organism process;MyD88-dependent toll-like receptor signaling pathway;MyD88-independent toll-like receptor signaling pathway;myeloid cell differentiation;myeloid leukocyte activation;myeloid leukocyte differentiation;negative regulation by host of viral transcription;negative regulation of apoptosis;negative regulation of binding;negative regulation of biological process;negative regulation of biosynthetic process;negative regulation of cell death;negative regulation of cell proliferation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DNA binding;negative regulation of gene expression;negative regulation of macromolecule biosynthetic process;negative regulation of macromolecule metabolic process;negative regulation of metabolic process;negative regulation of molecular function;negative regulation of neuron apoptosis;negative regulation of nitrogen compound metabolic process;negative regulation of nucleobase-containing compound metabolic process;negative regulation of phosphate metabolic process;negative regulation of phosphorus metabolic process;negative regulation of phosphorylation;negative regulation of programmed cell death;negative regulation of protein autophosphorylation;negative regulation of protein metabolic process;negative regulation of protein modification process;negative regulation of protein phosphorylation;negative regulation of reproductive process;negative regulation of RNA metabolic process;negative regulation of transcription, DNA-dependent;negative regulation of viral transcription;neurological system process;neuron projection morphogenesis;neuron projection regeneration;nuclear import;nuclear transport;nucleocytoplasmic transport;organ development;organelle organization;outflow tract morphogenesis;pattern recognition receptor signaling pathway;positive regulation by host of viral transcription;positive regulation of apoptosis;positive regulation of biological process;positive regulation of biosynthetic process;positive regulation of catalytic activity;positive regulation of cell death;positive regulation of cell differentiation;positive regulation of cell proliferation;positive regulation of cellular biosynthetic process;positive regulation of cellular component organization;positive regulation of cellular metabolic process;positive regulation of cellular process;positive regulation of defense response;positive regulation of developmental process;positive regulation of DNA metabolic process;positive regulation of DNA replication;positive regulation of endothelial cell proliferation;positive regulation of epithelial cell proliferation;positive regulation of fibroblast proliferation;positive regulation of gene expression;positive regulation of GTPase activity;positive regulation of hydrolase activity;positive regulation of immune response;positive regulation of immune system process;positive regulation of innate immune response;positive regulation of macromolecule biosynthetic process;positive regulation of macromolecule metabolic process;positive regulation of metabolic process;positive regulation of molecular function;positive regulation of monocyte differentiation;positive regulation of myeloid cell differentiation;positive regulation of myeloid leukocyte differentiation;positive regulation of neuron apoptosis;positive regulation of nitrogen compound metabolic process;positive regulation of nucleobase-containing compound metabolic process;positive regulation of programmed cell death;positive regulation of protein complex assembly;positive regulation of reproductive process;positive regulation of response to stimulus;positive regulation of RNA metabolic process;positive regulation of smooth muscle cell proliferation;positive regulation of transcription from RNA polymerase II promoter;positive regulation of transcription initiation, DNA-dependent;positive regulation of transcription, DNA-dependent;positive regulation of viral reproduction;positive regulation of viral transcription;protein import;protein import into nucleus;protein targeting;protein transport;regeneration;regulation of apoptosis;regulation of binding;regulation of biological process;regulation of biological quality;regulation of biosynthetic process;regulation of catabolic process;regulation of catalytic activity;regulation of cell cycle;regulation of cell death;regulation of cell differentiation;regulation of cell proliferation;regulation of cellular biosynthetic process;regulation of cellular catabolic process;regulation of cellular component biogenesis;regulation of cellular component organization;regulation of cellular macromolecule biosynthetic process;regulation of cellular metabolic process;regulation of cellular process;regulation of cellular protein metabolic process;regulation of defense response;regulation of developmental process;regulation of DNA binding;regulation of DNA metabolic process;regulation of DNA replication;regulation of endothelial cell proliferation;regulation of epithelial cell proliferation;regulation of fibroblast proliferation;regulation of gene expression;regulation of GTP catabolic process;regulation of GTPase activity;regulation of hydrolase activity;regulation of immune response;regulation of immune system process;regulation of innate immune response;regulation of macromolecule biosynthetic process;regulation of macromolecule metabolic process;regulation of membrane potential;regulation of metabolic process;regulation of molecular function;regulation of monocyte differentiation;regulation of multicellular organismal development;regulation of multicellular organismal process;regulation of myeloid cell differentiation;regulation of myeloid leukocyte differentiation;regulation of neuron apoptosis;regulation of nitrogen compound metabolic process;regulation of nucleobase-containing compound metabolic process;regulation of nucleotide catabolic process;regulation of nucleotide metabolic process;regulation of phosphate metabolic process;regulation of phosphorus metabolic process;regulation of phosphorylation;regulation of primary metabolic process;regulation of programmed cell death;regulation of protein autophosphorylation;regulation of protein complex assembly;regulation of protein metabolic process;regulation of protein modification process;regulation of protein phosphorylation;regulation of purine nucleotide catabolic process;regulation of reproductive process;regulation of response to stimulus;regulation of response to stress;regulation of RNA metabolic process;regulation of sequence-specific DNA binding transcription factor activity;regulation of smooth muscle cell proliferation;regulation of transcription from RNA polymerase II promoter;regulation of transcription initiation, DNA-dependent;regulation of transcription, DNA-dependent;regulation of viral reproduction;regulation of viral transcription;release of cytochrome c from mitochondria;response to abiotic stimulus;response to axon injury;response to biotic stimulus;response to calcium ion;response to cAMP;response to chemical stimulus;response to cytokine stimulus;response to drug;response to endogenous stimulus;response to external stimulus;response to extracellular stimulus;response to hormone stimulus;response to hydrogen peroxide;response to inorganic substance;response to lipopolysaccharide;response to mechanical stimulus;response to metal ion;response to molecule of bacterial origin;response to nutrient levels;response to organic substance;response to oxidative stress;response to radiation;response to reactive oxygen species;response to starvation;response to stimulus;response to stress;response to wounding;rhythmic process;signal transduction;SMAD protein import into nucleus;SMAD protein signal transduction;stress-activated MAPK cascade;stress-activated protein kinase signaling cascade;system process;toll-like receptor 10 signaling pathway;toll-like receptor 2 signaling pathway;toll-like receptor 3 signaling pathway;toll-like receptor 4 signaling pathway;toll-like receptor 5 signaling pathway;toll-like receptor 9 signaling pathway;toll-like receptor signaling pathway;transforming growth factor beta receptor signaling pathway;transmembrane receptor protein serine/threonine kinase signaling pathway;transport;TRIF-dependent toll-like receptor signaling pathway</t>
  </si>
  <si>
    <t>activating transcription factor binding;binding;cAMP response element binding;core promoter proximal region DNA binding;core promoter proximal region sequence-specific DNA binding;DNA binding;double-stranded DNA binding;enhancer binding;enhancer sequence-specific DNA binding;enzyme activator activity;enzyme binding;enzyme regulator activity;GTPase activator activity;GTPase regulator activity;nucleic acid binding;nucleic acid binding transcription factor activity;nucleoside-triphosphatase regulator activity;protein binding;protein binding transcription factor activity;regulatory region DNA binding;regulatory region nucleic acid binding;RNA polymerase II activating transcription factor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distal enhancer sequence-specific DNA binding;RNA polymerase II regulatory region DNA binding;RNA polymerase II regulatory region sequence-specific DNA binding;RNA polymerase II transcription factor binding;RNA polymerase II transcription factor binding transcription factor activity;RNA polymerase II transcription factor binding transcription factor activity involved in positive regulation of transcription;R-SMAD binding;sequence-specific distal enhancer binding RNA polymerase II transcription factor activity;sequence-specific DNA binding;sequence-specific DNA binding RNA polymerase II transcription factor activity;sequence-specific DNA binding transcription factor activity;SMAD binding;structure-specific DNA binding;transcription coactivator activity;transcription cofactor activity;transcription factor binding;transcription factor binding transcription factor activity;transcription regulatory region DNA binding;transcription regulatory region sequence-specific DNA binding</t>
  </si>
  <si>
    <t>cell part;chromatin;chromosomal part;chromosome;cytoplasmic part;cytosol;euchromatin;intracellular membrane-bounded organelle;intracellular non-membrane-bounded organelle;intracellular organelle;intracellular organelle part;intracellular part;macromolecular complex;membrane-bounded organelle;non-membrane-bounded organelle;nuclear chromatin;nuclear chromosome;nuclear chromosome part;nuclear euchromatin;nuclear part;nucleoplasm;nucleoplasm part;nucleus;organelle;organelle part;protein complex;transcription factor complex;transcriptional repressor complex</t>
  </si>
  <si>
    <t>ERK1,2 kinase substrate motif;GSK-3, ERK1, ERK2, CDK5 substrate motif;Phactr1-PP1 SXEXXL;Phactr1-PP1 SXEXXXL;Phactr1-PP1 SXXXXL;WW domain binding motif</t>
  </si>
  <si>
    <t>Calmodulin-dependent protein kinase II substrate motif;Casein kinase II substrate motif;Chk1 kinase substrate motif;ERK1,2 kinase substrate motif;GSK-3, ERK1, ERK2, CDK5 substrate motif;Phactr1-PP1 SXEL;Phactr1-PP1 SXEXXXL;PKA kinase substrate motif;PKC kinase substrate motif;WW domain binding motif</t>
  </si>
  <si>
    <t>P05455</t>
  </si>
  <si>
    <t>cellular macromolecule metabolic process;cellular metabolic process;cellular nitrogen compound metabolic process;cellular process;histone mRNA metabolic process;macromolecule metabolic process;macromolecule modification;metabolic process;mRNA metabolic process;ncRNA metabolic process;ncRNA processing;nitrogen compound metabolic process;nucleic acid metabolic process;nucleobase-containing compound metabolic process;primary metabolic process;RNA metabolic process;RNA modification;RNA processing;tRNA metabolic process;tRNA modification;tRNA processing</t>
  </si>
  <si>
    <t>binding;mRNA binding;nucleic acid binding;nucleotide binding;RNA binding;tRNA binding</t>
  </si>
  <si>
    <t>cell part;intracellular membrane-bounded organelle;intracellular organelle;intracellular part;macromolecular complex;membrane-bounded organelle;nucleus;organelle;ribonucleoprotein complex</t>
  </si>
  <si>
    <t>P05783</t>
  </si>
  <si>
    <t>anatomical structure morphogenesis;biological regulation;cell cycle;cell surface receptor linked signaling pathway;cellular component organization;cellular component organization at cellular level;cellular component organization or biogenesis;cellular component organization or biogenesis at cellular level;cellular process;cellular response to chemical stimulus;cellular response to cytokine stimulus;cellular response to organic substance;cellular response to stimulus;cellular response to tumor necrosis factor;cytokine-mediated signaling pathway;cytoskeleton organization;developmental process;establishment of localization;establishment of localization in cell;establishment of protein localization;Golgi to plasma membrane CFTR protein transport;Golgi to plasma membrane protein transport;Golgi to plasma membrane transport;Golgi vesicle transport;intermediate filament cytoskeleton organization;intermediate filament-based process;intracellular protein transport;intracellular transport;negative regulation of apoptosis;negative regulation of biological process;negative regulation of cell death;negative regulation of cellular process;negative regulation of programmed cell death;organelle organization;post-Golgi vesicle-mediated transport;protein transport;regulation of apoptosis;regulation of biological process;regulation of cell death;regulation of cellular process;regulation of programmed cell death;response to chemical stimulus;response to cytokine stimulus;response to organic substance;response to stimulus;response to tumor necrosis factor;signal transduction;transport;tumor necrosis factor-mediated signaling pathway;vesicle-mediated transport;viral reproduction</t>
  </si>
  <si>
    <t>binding;protein binding;scaffold protein binding;structural molecule activity</t>
  </si>
  <si>
    <t>cell part;cell periphery;centriolar satellite;cytoplasm;cytoplasmic part;cytoskeletal part;extracellular membrane-bounded organelle;extracellular organelle;extracellular region part;extracellular vesicular exosome;intermediate filament;intracellular non-membrane-bounded organelle;intracellular organelle;intracellular organelle part;intracellular part;keratin filament;macromolecular complex;membrane-bounded organelle;membrane-bounded vesicle;microtubule organizing center;microtubule organizing center part;non-membrane-bounded organelle;nuclear part;nucleolus;organelle;organelle part;perinuclear region of cytoplasm;protein complex;vesicle</t>
  </si>
  <si>
    <t>14-3-3 domain binding motif;MAPKAPK2 kinase substrate motif</t>
  </si>
  <si>
    <t>14-3-3 domain binding motif;Calmodulin-dependent protein kinase II alpha substrate motif;Calmodulin-dependent protein kinase II substrate motif;Calmodulin-dependent protein kinase IV substrate motif;Chk1 kinase substrate motif;MAPKAPK2 kinase substrate motif;PKA kinase substrate motif;PKC kinase substrate motif</t>
  </si>
  <si>
    <t>P06400</t>
  </si>
  <si>
    <t>anatomical structure development;anatomical structure morphogenesis;androgen receptor signaling pathway;apoptosis;attachment of spindle microtubules to chromosome;biological regulation;biosynthetic process;cell cycle;cell cycle arrest;cell cycle checkpoint;cell cycle process;cell death;cell differentiation;cell division;cell maturation;cell morphogenesis;cell morphogenesis involved in differentiation;cell morphogenesis involved in neuron differentiation;cell projection organization;cellular biosynthetic process;cellular component morphogenesis;cellular component organization;cellular component organization at cellular level;cellular component organization or biogenesis;cellular component organization or biogenesis at cellular level;cellular developmental process;cellular localization;cellular macromolecule biosynthetic process;cellular macromolecule localization;cellular macromolecule metabolic process;cellular metabolic process;cellular nitrogen compound metabolic process;cellular process;cellular protein localization;cellular response to stimulus;chromatin modification;chromatin organization;chromatin remodeling;chromosome organization;cytoskeleton organization;death;developmental maturation;developmental process;digestive tract development;enucleate erythrocyte differentiation;erythrocyte differentiation;G1/S transition of mitotic cell cycle;glial cell apoptosis;intracellular receptor mediated signaling pathway;intracellular signal transduction;localization;macromolecule biosynthetic process;macromolecule localization;macromolecule metabolic process;maintenance of location;maintenance of location in cell;maintenance of mitotic sister chromatid cohesion;maintenance of protein location;maintenance of protein location in cell;maintenance of sister chromatid cohesion;metabolic process;microtubule anchoring;microtubule cytoskeleton organization;microtubule-based process;mitotic cell cycle;mitotic cell cycle checkpoint;muscle cell differentiation;myeloid cell differentiation;myoblast differentiation;negative regulation of biological process;negative regulation of biosynthetic process;negative regulation of catalytic activity;negative regulation of cell communication;negative regulation of cell cycle;negative regulation of cell cycle process;negative regulation of cell proliferation;negative regulation of cellular biosynthetic process;negative regulation of cellular macromolecule biosynthetic process;negative regulation of cellular metabolic process;negative regulation of cellular process;negative regulation of epithelial cell proliferation;negative regulation of G1/S transition of mitotic cell cycle;negative regulation of gene expression;negative regulation of kinase activity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protein kinase activity;negative regulation of response to stimulus;negative regulation of RNA metabolic process;negative regulation of sequence-specific DNA binding transcription factor activity;negative regulation of signal transduction;negative regulation of signaling;negative regulation of smoothened signaling pathway;negative regulation of transcription during mitosis;negative regulation of transcription from RNA polymerase II promoter;negative regulation of transcription from RNA polymerase II promoter during mitosis;negative regulation of transcription involved in G1/S phase of mitotic cell cycle;negative regulation of transcription, DNA-dependent;negative regulation of transferase activity;neuron apoptosis;neuron death;neuron maturation;neuron projection development;nitrogen compound metabolic process;nucleic acid metabolic process;nucleobase-containing compound metabolic process;organelle organization;positive regulation of biological process;positive regulation of biosynthetic process;positive regulation of cell cycle;positive regulation of cell cycle process;positive regulation of cell differentiation;positive regulation of cellular biosynthetic process;positive regulation of cellular component organization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acrophage differentiation;positive regulation of metabolic process;positive regulation of mitosis;positive regulation of mitotic metaphase/anaphase transition;positive regulation of myeloid cell differentiation;positive regulation of myeloid leukocyte differentiation;positive regulation of nitrogen compound metabolic process;positive regulation of nuclear division;positive regulation of nucleobase-containing compound metabolic process;positive regulation of organelle organization;positive regulation of RNA metabolic process;positive regulation of transcription from RNA polymerase II promoter;positive regulation of transcription, DNA-dependent;primary metabolic process;programmed cell death;protein localization;protein localization to chromosome;protein localization to chromosome, centromeric region;protein localization to organelle;Ras protein signal transduction;regulation of biological process;regulation of biological quality;regulation of biosynthetic process;regulation of catalytic activity;regulation of cell communication;regulation of cell cycle;regulation of cell cycle arrest;regulation of cell cycle process;regulation of cell differentiation;regulation of cell proliferation;regulation of cellular biosynthetic process;regulation of cellular component biogenesis;regulation of cellular component organization;regulation of cellular localization;regulation of cellular macromolecule biosynthetic process;regulation of cellular metabolic process;regulation of cellular process;regulation of cellular protein metabolic process;regulation of centromere complex assembly;regulation of chromosome organization;regulation of chromosome segregation;regulation of cohesin localization to chromatin;regulation of developmental process;regulation of epithelial cell proliferation;regulation of G1/S transition of mitotic cell cycle;regulation of gene expression;regulation of immune system process;regulation of interphase of mitotic cell cycle;regulation of kinase activity;regulation of lipid kinase activity;regulation of lipid metabolic process;regulation of localization;regulation of macromolecule biosynthetic process;regulation of macromolecule metabolic process;regulation of macrophage differentiation;regulation of metabolic process;regulation of mitosis;regulation of mitotic cell cycle;regulation of mitotic metaphase/anaphase transition;regulation of molecular function;regulation of multicellular organismal development;regulation of multicellular organismal process;regulation of myeloid cell differentiation;regulation of myeloid leukocyte differentiation;regulation of nitrogen compound metabolic process;regulation of nuclear division;regulation of nucleobase-containing compound metabolic process;regulation of organelle organization;regulation of phosphate metabolic process;regulation of phosphorus metabolic process;regulation of phosphorylation;regulation of primary metabolic process;regulation of protein kinase activity;regulation of protein localization;regulation of protein metabolic process;regulation of protein modification process;regulation of protein phosphorylation;regulation of response to stimulus;regulation of RNA metabolic process;regulation of sequence-specific DNA binding transcription factor activity;regulation of signal transduction;regulation of signaling;regulation of sister chromatid cohesion;regulation of smoothened signaling pathway;regulation of transcription during mitosis;regulation of transcription from RNA polymerase II promoter;regulation of transcription from RNA polymerase II promoter, mitotic;regulation of transcription involved in G1/S phase of mitotic cell cycle;regulation of transcription, DNA-dependent;regulation of transferase activity;response to stimulus;RNA biosynthetic process;RNA metabolic process;signal transduction;sister chromatid biorientation;skeletal muscle cell differentiation;small GTPase mediated signal transduction;steroid hormone receptor signaling pathway;striated muscle cell differentiation;transcription, DNA-dependent;viral reproduction</t>
  </si>
  <si>
    <t>androgen receptor binding;binding;core promoter binding;DNA binding;enzyme binding;hormone receptor binding;identical protein binding;kinase binding;nuclear hormone receptor binding;nucleic acid binding;nucleic acid binding transcription factor activity;phosphoprotein binding;protein binding;protein binding transcription factor activity;receptor binding;regulatory region DNA binding;regulatory region nucleic acid binding;sequence-specific DNA binding transcription factor activity;steroid hormone receptor binding;transcription coactivator activity;transcription cofactor activity;transcription factor binding;transcription factor binding transcription factor activity;transcription regulatory region DNA binding;ubiquitin protein ligase binding</t>
  </si>
  <si>
    <t>cell part;chromatin;chromatin remodeling complex;chromosomal part;cytoskeletal part;intracellular membrane-bounded organelle;intracellular non-membrane-bounded organelle;intracellular organelle;intracellular organelle part;intracellular part;macromolecular complex;membrane-bounded organelle;non-membrane-bounded organelle;nuclear body;nuclear part;nucleoplasm;nucleoplasm part;nucleus;organelle;organelle part;PML body;protein complex;Rb-E2F complex;spindle;SWI/SNF complex;SWI/SNF-type complex;transcription factor complex</t>
  </si>
  <si>
    <t>Cdc2 kinase substrate motif;CDK kinase substrate motif;CDK1,2,4,6 kinase substrate motif;ERK1,2 kinase substrate motif;Growth associated histone HI kinase substrate motif;GSK-3, ERK1, ERK2, CDK5 substrate motif;MDC1 BRCT domain binding motif;Phactr1-PP1 SXXXL;PKA kinase substrate motif;Plk1 PBD domain binding motif;WW domain binding motif</t>
  </si>
  <si>
    <t>P06732</t>
  </si>
  <si>
    <t>amine biosynthetic process;amine metabolic process;biosynthetic process;carboxylic acid biosynthetic process;carboxylic acid metabolic process;cellular amine metabolic process;cellular amino acid biosynthetic process;cellular amino acid metabolic process;cellular biosynthetic process;cellular ketone metabolic process;cellular metabolic process;cellular modified amino acid biosynthetic process;cellular modified amino acid metabolic process;cellular nitrogen compound biosynthetic process;cellular nitrogen compound metabolic process;cellular process;creatine metabolic process;metabolic process;nitrogen compound metabolic process;organic acid biosynthetic process;organic acid metabolic process;oxoacid metabolic process;phosphagen biosynthetic process;phosphagen metabolic process;phosphocreatine biosynthetic process;phosphocreatine metabolic process;primary metabolic process;small molecule biosynthetic process;small molecule metabolic process</t>
  </si>
  <si>
    <t>adenyl nucleotide binding;adenyl ribonucleotide binding;ATP binding;binding;catalytic activity;creatine kinase activity;kinase activity;nucleotide binding;phosphotransferase activity, nitrogenous group as acceptor;purine nucleotide binding;purine ribonucleoside triphosphate binding;purine ribonucleotide binding;ribonucleotide binding;transferase activity;transferase activity, transferring phosphorus-containing groups</t>
  </si>
  <si>
    <t>Calmodulin-dependent protein kinase II substrate motif;ERK1,2 kinase substrate motif;GSK-3, ERK1, ERK2, CDK5 substrate motif;Phactr1-PP1 SXX(lvif)L;Phactr1-PP1 SXXXL;PKA kinase substrate motif;PKC kinase substrate motif;WW domain binding motif</t>
  </si>
  <si>
    <t>P06733</t>
  </si>
  <si>
    <t>alcohol biosynthetic process;alcohol metabolic process;biological regulation;biosynthetic process;carbohydrate biosynthetic process;carbohydrate metabolic process;cellular biosynthetic process;cellular carbohydrate biosynthetic process;cellular carbohydrate metabolic process;cellular macromolecule biosynthetic process;cellular macromolecule metabolic process;cellular metabolic process;cellular nitrogen compound metabolic process;cellular process;gluconeogenesis;glucose metabolic process;hexose biosynthetic process;hexose metabolic process;macromolecule biosynthetic process;macromolecule metabolic process;metabolic process;monosaccharide biosynthetic process;monosaccharide metabolic process;multi-organism process;negative regulation of biological process;negative regulation of biosynthetic process;negative regulation of cell growth;negative regulation of cellular biosynthetic process;negative regulation of cellular macromolecule biosynthetic process;negative regulation of cellular metabolic process;negative regulation of cellular process;negative regulation of gene expression;negative regulation of growth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 growth;regulation of cellular biosynthetic process;regulation of cellular component organization;regulation of cellular macromolecule biosynthetic process;regulation of cellular metabolic process;regulation of cellular process;regulation of gene expression;regulation of growth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biotic stimulus;response to other organism;response to stimulus;response to virus;RNA biosynthetic process;RNA metabolic process;small molecule biosynthetic process;small molecule metabolic process;transcription, DNA-dependent</t>
  </si>
  <si>
    <t>binding;carbon-oxygen lyase activity;catalytic activity;cation binding;DNA binding;enzyme binding;GTPase binding;hydro-lyase activity;ion binding;lyase activity;magnesium ion binding;metal ion binding;nucleic acid binding;nucleic acid binding transcription factor activity;phosphopyruvate hydratase activity;protein binding;protein binding transcription factor activity;sequence-specific DNA binding transcription factor activity;transcription cofactor activity;transcription corepressor activity;transcription factor binding transcription factor activity</t>
  </si>
  <si>
    <t>cell part;contractile fiber part;cytoplasm;cytoplasmic part;cytosol;cytosolic part;extracellular membrane-bounded organelle;extracellular organelle;extracellular region part;extracellular space;extracellular vesicular exosome;intracellular membrane-bounded organelle;intracellular organelle;intracellular part;M band;macromolecular complex;membrane;membrane-bounded organelle;membrane-bounded vesicle;nucleus;organelle;organelle part;phosphopyruvate hydratase complex;plasma membrane;protein complex;vesicle</t>
  </si>
  <si>
    <t>Casein kinase I substrate motif;Casein kinase II substrate motif;ERK1,2 kinase substrate motif;G protein-coupled receptor kinase 1 substrate motif;Growth associated histone HI kinase substrate motif;GSK-3, ERK1, ERK2, CDK5 substrate motif;Pyruvate dehydrogenase kinase substrate motif;WW domain binding motif</t>
  </si>
  <si>
    <t>14-3-3 domain binding motif;Calmodulin-dependent protein kinase II substrate motif;ERK1,2 kinase substrate motif;GSK-3, ERK1, ERK2, CDK5 substrate motif;MAPKAPK2 kinase substrate motif;Phactr1-PP1 SXEXL;Phactr1-PP1 SXXXL;PKA kinase substrate motif;PKC kinase substrate motif;WW domain binding motif</t>
  </si>
  <si>
    <t>P06744</t>
  </si>
  <si>
    <t>alcohol biosynthetic process;alcohol metabolic process;aldehyde biosynthetic process;aldehyde catabolic process;anatomical structure formation involved in morphogenesis;angiogenesis;behavior;biological regulation;biosynthetic process;carbohydrate biosynthetic process;carbohydrate metabolic process;catabolic process;cellular aldehyde metabolic process;cellular biosynthetic process;cellular carbohydrate biosynthetic process;cellular carbohydrate metabolic process;cellular catabolic process;cellular macromolecule metabolic process;cellular metabolic process;cellular nitrogen compound metabolic process;cellular process;cognition;developmental process;gene expression;gluconeogenesis;glucose 6-phosphate metabolic process;glucose metabolic process;hemostasis;hexose biosynthetic process;hexose metabolic process;humoral immune response;immune response;immune system process;learning or memory;macromolecule metabolic process;metabolic process;methylglyoxal biosynthetic process;methylglyoxal metabolic process;monosaccharide biosynthetic process;monosaccharide metabolic process;multicellular organismal process;negative regulation of apoptosis;negative regulation of biological process;negative regulation of caspase activity;negative regulation of catalytic activity;negative regulation of cell death;negative regulation of cellular process;negative regulation of hydrolase activity;negative regulation of molecular function;negative regulation of neuron apoptosis;negative regulation of peptidase activity;negative regulation of programmed cell death;neurological system process;nitrogen compound metabolic process;nucleic acid metabolic process;nucleobase-containing compound metabolic process;primary metabolic process;regulation of apoptosis;regulation of biological process;regulation of biological quality;regulation of body fluid levels;regulation of catalytic activity;regulation of cell death;regulation of cellular process;regulation of cysteine-type endopeptidase activity;regulation of cysteine-type endopeptidase activity involved in apoptotic process;regulation of endopeptidase activity;regulation of hydrolase activity;regulation of metabolic process;regulation of molecular function;regulation of neuron apoptosis;regulation of peptidase activity;regulation of programmed cell death;response to stimulus;RNA biosynthetic process;RNA metabolic process;small molecule biosynthetic process;small molecule metabolic process;system process;transcription initiation from RNA polymerase II promoter;transcription initiation, DNA-dependent</t>
  </si>
  <si>
    <t>binding;carbohydrate binding;catalytic activity;glucose-6-phosphate isomerase activity;intramolecular oxidoreductase activity;intramolecular oxidoreductase activity, interconverting aldoses and ketoses;intramolecular transferase activity;isomerase activity;monosaccharide binding;sugar binding</t>
  </si>
  <si>
    <t>cell part;cell projection;cytoplasm;cytoplasmic part;cytosol;extracellular membrane-bounded organelle;extracellular organelle;extracellular region part;extracellular space;extracellular vesicular exosome;intracellular organelle part;intracellular part;membrane;membrane-bounded organelle;membrane-bounded vesicle;neuron projection;nuclear part;nucleoplasm;organelle;organelle part;plasma membrane;vesicle</t>
  </si>
  <si>
    <t>Casein kinase I substrate motif;G protein-coupled receptor kinase 1 substrate motif;Phactr1-PP1 SEXXL (RT);Phactr1-PP1 SXXXL</t>
  </si>
  <si>
    <t>Casein kinase II substrate motif;ERK1,2 kinase substrate motif;Growth associated histone HI kinase substrate motif;GSK-3, ERK1, ERK2, CDK5 substrate motif;Phactr1-PP1 SXEXL;Phactr1-PP1 SXXXL;Pyruvate dehydrogenase kinase substrate motif;WW domain binding motif</t>
  </si>
  <si>
    <t>14-3-3 domain binding motif;AMP-activated protein kinase substrate motif;Calmodulin-dependent protein kinase II substrate motif;Casein kinase II substrate motif;HMGCoA Reductase kinase substrate motif;Phactr1-PP1 SXXX(lvif)L;Phactr1-PP1 SXXXL;Phactr1-PP1 SXXXLL;Phactr1-PP1 SXXXXL;PKA kinase substrate motif;PKC kinase substrate motif</t>
  </si>
  <si>
    <t>Casein kinase II substrate motif;MDC1 BRCT domain binding motif;Phactr1-PP1 SXEXL;Phactr1-PP1 SXXXL;PKA kinase substrate motif;Plk1 PBD domain binding motif;Pyruvate dehydrogenase kinase substrate motif</t>
  </si>
  <si>
    <t>P07108</t>
  </si>
  <si>
    <t>acylglycerol metabolic process;anatomical structure development;behavior;behavioral defense response;behavioral fear response;biological regulation;cellular lipid metabolic process;cellular metabolic process;cellular process;cognition;defense response;developmental process;epidermis development;establishment of localization;fear response;glycerol ether metabolic process;glycerolipid metabolic process;hair cycle process;hair follicle development;lateral ventricle development;learning or memory;lipid metabolic process;long-term synaptic potentiation;metabolic process;molting cycle;molting cycle process;multicellular organismal process;multicellular organismal response to stress;neurological system process;neutral lipid metabolic process;organic ether metabolic process;positive regulation of biological process;positive regulation of cell communication;positive regulation of cellular process;positive regulation of multicellular organismal process;positive regulation of neurological system process;positive regulation of signaling;positive regulation of synaptic transmission;positive regulation of transmission of nerve impulse;primary metabolic process;regulation of biological process;regulation of biological quality;regulation of cell communication;regulation of cellular process;regulation of multicellular organismal process;regulation of neurological system process;regulation of signaling;regulation of synaptic plasticity;regulation of synaptic transmission;regulation of system process;regulation of transmission of nerve impulse;response to stimulus;response to stress;small molecule metabolic process;system process;tissue development;transport;triglyceride metabolic process</t>
  </si>
  <si>
    <t>benzodiazepine receptor binding;binding;lipid binding;protein binding;protein dimerization activity;receptor binding</t>
  </si>
  <si>
    <t>cell part;cytoplasmic part;endoplasmic reticulum;endoplasmic reticulum part;extracellular membrane-bounded organelle;extracellular organelle;extracellular region part;extracellular vesicular exosome;Golgi apparatus;intracellular membrane-bounded organelle;intracellular organelle;intracellular organelle part;intracellular part;membrane-bounded organelle;membrane-bounded vesicle;mitochondrion;organelle;organelle part;perinuclear endoplasmic reticulum;vesicle</t>
  </si>
  <si>
    <t>P07196</t>
  </si>
  <si>
    <t>anatomical structure morphogenesis;anterograde axon cargo transport;axon cargo transport;axon regeneration;axon transport of mitochondrion;axonogenesis;biological regulation;cell communication;cell part morphogenesis;cell projection morphogenesis;cell projection organization;cell-cell signaling;cellular component assembly;cellular component assembly at cellular level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process;cellular protein complex assembly;cellular response to stimulus;cellular response to stress;cytoskeleton organization;cytoskeleton-dependent intracellular transport;developmental process;establishment of localization;establishment of localization in cell;intermediate filament bundle assembly;intermediate filament cytoskeleton organization;intermediate filament organization;intermediate filament-based process;intracellular transport;locomotion;macromolecular complex assembly;macromolecular complex subunit organization;microtubule cytoskeleton organization;microtubule-based movement;microtubule-based process;microtubule-based transport;multicellular organismal process;negative regulation of apoptosis;negative regulation of biological process;negative regulation of cell death;negative regulation of cellular process;negative regulation of neuron apoptosis;negative regulation of programmed cell death;neurofilament bundle assembly;neurofilament cytoskeleton organization;neurological system process;neuromuscular process;neuromuscular process controlling balance;neuron projection morphogenesis;neuron projection regeneration;organelle organization;peripheral nervous system axon regeneration;positive regulation of axonogenesis;positive regulation of biological process;positive regulation of cell development;positive regulation of cell differentiation;positive regulation of cell projection organization;positive regulation of cellular component organization;positive regulation of cellular process;positive regulation of developmental process;positive regulation of neurogenesis;protein complex assembly;protein complex subunit organization;protein polymerization;regeneration;regulation of anatomical structure morphogenesis;regulation of anatomical structure size;regulation of apoptosis;regulation of axon diameter;regulation of axonogenesis;regulation of biological process;regulation of biological quality;regulation of cell death;regulation of cell development;regulation of cell differentiation;regulation of cell morphogenesis;regulation of cell morphogenesis involved in differentiation;regulation of cell projection organization;regulation of cell projection size;regulation of cellular component organization;regulation of cellular component size;regulation of cellular process;regulation of developmental process;regulation of multicellular organismal development;regulation of multicellular organismal process;regulation of nervous system development;regulation of neurogenesis;regulation of neuron apoptosis;regulation of neuron differentiation;regulation of neuron projection development;regulation of programmed cell death;response to axon injury;response to chemical stimulus;response to corticosteroid stimulus;response to corticosterone stimulus;response to endogenous stimulus;response to glucocorticoid stimulus;response to hormone stimulus;response to mineralocorticoid stimulus;response to organic substance;response to peptide hormone stimulus;response to steroid hormone stimulus;response to stimulus;response to stress;response to toxin;response to wounding;retrograde axon cargo transport;signaling;synaptic transmission;system process;transport</t>
  </si>
  <si>
    <t>binding;binding, bridging;identical protein binding;protein binding;protein binding, bridging;protein C-terminus binding;structural constituent of cytoskeleton;structural molecule activity</t>
  </si>
  <si>
    <t>axon;axon part;cell part;cell projection;cell projection part;cytoplasm;cytoplasmic part;cytoskeletal part;cytosol;growth cone;intermediate filament;intracellular organelle part;intracellular part;macromolecular complex;neurofilament;neuron projection;organelle part;protein complex;site of polarized growth</t>
  </si>
  <si>
    <t>Casein kinase I substrate motif;Casein kinase II substrate motif;DNA dependent Protein kinase substrate motif;G protein-coupled receptor kinase 1 substrate motif</t>
  </si>
  <si>
    <t>P07199</t>
  </si>
  <si>
    <t>binding;centromeric DNA binding;chromatin binding;DNA binding;nucleic acid binding;satellite DNA binding;sequence-specific DNA binding</t>
  </si>
  <si>
    <t>cell part;chromosomal part;chromosome;chromosome, centromeric region;intracellular membrane-bounded organelle;intracellular non-membrane-bounded organelle;intracellular organelle;intracellular organelle part;intracellular part;membrane-bounded organelle;non-membrane-bounded organelle;nucleus;organelle;organelle part</t>
  </si>
  <si>
    <t>P07737</t>
  </si>
  <si>
    <t>actin cytoskeleton organization;actin filament-based process;anatomical structure formation involved in morphogenesis;biological regulation;blood coagulation;cell activation;cellular component organization;cellular component organization at cellular level;cellular component organization or biogenesis;cellular component organization or biogenesis at cellular level;cellular process;cellular response to chemical stimulus;cellular response to growth factor stimulus;cellular response to organic substance;cellular response to stimulus;coagulation;cytoskeleton organization;developmental process;establishment of localization;establishment of localization in cell;exocytosis;hemostasis;multicellular organismal process;negative regulation of actin filament bundle assembly;negative regulation of actin filament polymerization;negative regulation of biological process;negative regulation of cellular component organization;negative regulation of cellular process;negative regulation of cytoskeleton organization;negative regulation of organelle organization;negative regulation of protein complex assembly;negative regulation of protein polymerization;negative regulation of stress fiber assembly;neural tube closure;organelle organization;platelet activation;platelet degranulation;positive regulation of actin filament bundle assembly;positive regulation of actin filament polymerization;positive regulation of ATPase activity;positive regulation of biological process;positive regulation of biosynthetic process;positive regulation of catalytic activity;positive regulation of cell migration;positive regulation of cell motility;positive regulation of cellular biosynthetic process;positive regulation of cellular component movement;positive regulation of cellular component organization;positive regulation of cellular metabolic process;positive regulation of cellular process;positive regulation of cytoskeleton organization;positive regulation of DNA metabolic process;positive regulation of epithelial cell migration;positive regulation of gene expression;positive regulation of hydrolase activity;positive regulation of locomotion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organelle organization;positive regulation of protein complex assembly;positive regulation of protein polymerization;positive regulation of reproductive process;positive regulation of RNA metabolic process;positive regulation of stress fiber assembly;positive regulation of transcription from RNA polymerase II promoter;positive regulation of transcription, DNA-dependent;positive regulation of viral reproduction;positive regulation of viral transcription;regulation of actin cytoskeleton organization;regulation of actin filament bundle assembly;regulation of actin filament length;regulation of actin filament polymerization;regulation of actin filament-based process;regulation of actin polymerization or depolymerization;regulation of anatomical structure size;regulation of ATPase activity;regulation of biological process;regulation of biological quality;regulation of biosynthetic process;regulation of body fluid levels;regulation of catabolic process;regulation of catalytic activity;regulation of cell migration;regulation of cell motility;regulation of cellular biosynthetic process;regulation of cellular catabolic process;regulation of cellular component biogenesis;regulation of cellular component movement;regulation of cellular component organization;regulation of cellular component size;regulation of cellular macromolecule biosynthetic process;regulation of cellular metabolic process;regulation of cellular process;regulation of cytoskeleton organization;regulation of DNA metabolic process;regulation of epithelial cell migration;regulation of gene expression;regulation of hydrolase activity;regulation of localization;regulation of locomotion;regulation of macromolecule biosynthetic process;regulation of macromolecule metabolic process;regulation of metabolic process;regulation of molecular function;regulation of multicellular organismal process;regulation of nitrogen compound metabolic process;regulation of nucleobase-containing compound metabolic process;regulation of nucleotide catabolic process;regulation of nucleotide metabolic process;regulation of organelle organization;regulation of primary metabolic process;regulation of protein complex assembly;regulation of protein polymerization;regulation of purine nucleotide catabolic process;regulation of reproductive process;regulation of RNA metabolic process;regulation of stress fiber assembly;regulation of transcription from RNA polymerase II promoter;regulation of transcription, DNA-dependent;regulation of viral reproduction;regulation of viral transcription;response to chemical stimulus;response to growth factor stimulus;response to organic substance;response to stimulus;secretion;secretion by cell;transport;tube closure;tube formation;vesicle-mediated transport</t>
  </si>
  <si>
    <t>actin binding;actin monomer binding;adenyl nucleotide binding;adenyl-nucleotide exchange factor activity;ATPase regulator activity;binding;cytoskeletal protein binding;enzyme regulator activity;lipid binding;nucleoside-triphosphatase regulator activity;nucleotide binding;phosphatidylinositol binding;phosphatidylinositol-4,5-bisphosphate binding;phospholipid binding;proline-rich region binding;protein binding;purine nucleotide binding</t>
  </si>
  <si>
    <t>adherens junction;anchoring junction;blood microparticle;cell cortex;cell junction;cell part;cell projection;cell-substrate adherens junction;cell-substrate junction;cytoplasm;cytoplasmic part;cytoskeleton;cytosol;extracellular membrane-bounded organelle;extracellular organelle;extracellular region part;extracellular vesicular exosome;focal adhesion;intracellular membrane-bounded organelle;intracellular non-membrane-bounded organelle;intracellular organelle;intracellular part;membrane;membrane-bounded organelle;membrane-bounded vesicle;neuron projection;non-membrane-bounded organelle;nucleus;organelle;synapse;vesicle</t>
  </si>
  <si>
    <t>14-3-3 domain binding motif;Calmodulin-dependent protein kinase II substrate motif;G protein-coupled receptor kinase 1 substrate motif;MAPKAPK2 kinase substrate motif;PKA kinase substrate motif;PKC kinase substrate motif</t>
  </si>
  <si>
    <t>P07741</t>
  </si>
  <si>
    <t>adenine biosynthetic process;adenine metabolic process;adenine salvage;AMP biosynthetic process;AMP metabolic process;AMP salvage;behavior;biological regulation;biosynthetic process;body fluid secretion;cellular aromatic compound metabolic process;cellular biosynthetic process;cellular metabolic compound salvage;cellular metabolic process;cellular nitrogen compound biosynthetic process;cellular nitrogen compound metabolic process;cellular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establishment of localization;grooming behavior;heterocycle biosynthetic process;heterocycle metabolic process;lactation;metabolic process;multicellular organismal process;multicellular organismal reproductive process;nitrogen compound metabolic process;nucleobase biosynthetic process;nucleobase metabolic process;nucleobase-containing compound biosynthetic process;nucleobase-containing compound metabolic process;nucleobase-containing small molecule metabolic process;nucleoside monophosphate biosynthetic process;nucleoside monophosphate metabolic process;nucleoside phosphate metabolic process;nucleotide biosynthetic process;nucleotide metabolic process;nucleotide salvage;pigment biosynthetic process;pigment metabolic process;primary metabolic process;purine base biosynthetic process;purine base metabolic process;purine base salvage;purine nucleoside monophosphate biosynthetic process;purine nucleoside monophosphate metabolic process;purine nucleotide biosynthetic process;purine nucleotide metabolic process;purine nucleotide salvage;purine ribonucleoside monophosphate biosynthetic process;purine ribonucleoside monophosphate metabolic process;purine ribonucleotide biosynthetic process;purine ribonucleotide metabolic process;purine-containing compound biosynthetic process;purine-containing compound metabolic process;purine-containing compound salvage;regulation of biological quality;regulation of body fluid levels;reproductive process;response to chemical stimulus;response to endogenous stimulus;response to hormone stimulus;response to insulin stimulus;response to organic substance;response to peptide hormone stimulus;response to stimulus;ribonucleoside monophosphate biosynthetic process;ribonucleoside monophosphate metabolic process;ribonucleotide biosynthetic process;ribonucleotide metabolic process;secretion;small molecule metabolic process;transport</t>
  </si>
  <si>
    <t>adenine binding;adenine phosphoribosyltransferase activity;adenyl nucleotide binding;adenyl ribonucleotide binding;AMP binding;binding;catalytic activity;nucleobase binding;nucleotide binding;purine base binding;purine nucleotide binding;purine ribonucleotide binding;ribonucleotide binding;transferase activity;transferase activity, transferring glycosyl groups;transferase activity, transferring pentosyl groups</t>
  </si>
  <si>
    <t>cell part;cytoplasm;cytoplasmic part;cytosol;extracellular membrane-bounded organelle;extracellular organelle;extracellular region part;extracellular vesicular exosome;intracellular organelle part;intracellular part;membrane-bounded organelle;membrane-bounded vesicle;nuclear part;nucleoplasm;organelle;organelle part;vesicle</t>
  </si>
  <si>
    <t>P07900</t>
  </si>
  <si>
    <t>apoptosis;axon guidance;biological regulation;cardiac muscle cell apoptosis;cell cycle;cell cycle process;cell death;cell migration;cell motility;cell surface receptor linked signaling pathway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mbrane organization;cellular metabolic process;cellular process;cellular protein complex assembly;cellular protein metabolic process;cellular response to chemical stimulus;cellular response to growth factor stimulus;cellular response to heat;cellular response to organic substance;cellular response to stimulus;cellular response to stress;cellular response to vascular endothelial growth factor stimulus;chaperone-mediated protein complex assembly;chemotaxis;death;defense response;endocytosis;enzyme linked receptor protein signaling pathway;establishment of localization;establishment of localization in cell;establishment of protein localization;establishment of protein localization in mitochondrion;establishment of protein localization to organelle;G2/M transition of mitotic cell cycle;immune response;immune system process;innate immune response;intracellular protein transport;intracellular transport;locomotion;macromolecular complex assembly;macromolecular complex subunit organization;macromolecule metabolic process;membrane invagination;membrane organization;metabolic process;mitochondrial membrane organization;mitochondrial transport;mitochondrion organization;mitotic cell cycle;multicellular organismal process;muscle cell apoptosis;muscle contraction;muscle system process;neuron migration;nitric oxide metabolic process;nitrogen compound metabolic process;organelle organization;outer mitochondrial membrane organization;positive regulation of biological process;positive regulation of biosynthetic process;positive regulation of cardiac muscle contraction;positive regulation of cell projection organization;positive regulation of cell size;positive regulation of cellular biosynthetic process;positive regulation of cellular component organization;positive regulation of cellular metabolic process;positive regulation of cellular process;positive regulation of intracellular protein transport;positive regulation of intracellular transport;positive regulation of lamellipodium assembly;positive regulation of metabolic process;positive regulation of multicellular organismal process;positive regulation of muscle contraction;positive regulation of nitric oxide biosynthetic process;positive regulation of nitrogen compound metabolic process;positive regulation of protein import into nucleus, translocation;positive regulation of protein transport;positive regulation of striated muscle contraction;positive regulation of transport;primary metabolic process;programmed cell death;protein complex assembly;protein complex subunit organization;protein folding;protein import;protein import into mitochondrial outer membrane;protein metabolic process;protein refolding;protein targeting;protein targeting to membrane;protein targeting to mitochondrion;protein transport;receptor-mediated endocytosis;regulation of anatomical structure size;regulation of biological process;regulation of biological quality;regulation of biosynthetic process;regulation of cardiac muscle contraction;regulation of catalytic activity;regulation of cell projection assembly;regulation of cell projection organization;regulation of cell size;regulation of cellular biosynthetic process;regulation of cellular component biogenesis;regulation of cellular component organization;regulation of cellular component size;regulation of cellular localization;regulation of cellular metabolic process;regulation of cellular process;regulation of establishment of protein localization;regulation of heart contraction;regulation of intracellular protein transport;regulation of intracellular transport;regulation of lamellipodium assembly;regulation of localization;regulation of metabolic process;regulation of molecular function;regulation of monooxygenase activity;regulation of multicellular organismal process;regulation of muscle contraction;regulation of muscle system process;regulation of nitric oxide biosynthetic process;regulation of nitric-oxide synthase activity;regulation of nitrogen compound metabolic process;regulation of nucleocytoplasmic transport;regulation of oxidoreductase activity;regulation of protein import into nucleus;regulation of protein import into nucleus, translocation;regulation of protein localization;regulation of protein transport;regulation of striated muscle contraction;regulation of system process;regulation of transmembrane transport;regulation of transport;response to abiotic stimulus;response to chemical stimulus;response to endogenous stimulus;response to estrogen stimulus;response to external stimulus;response to growth factor stimulus;response to heat;response to hormone stimulus;response to organic substance;response to osmotic stress;response to salt stress;response to steroid hormone stimulus;response to stimulus;response to stress;response to temperature stimulus;response to topologically incorrect protein;response to unfolded protein;signal transduction;skeletal muscle contraction;small molecule metabolic process;striated muscle cell apoptosis;striated muscle contraction;system process;taxis;transmembrane receptor protein tyrosine kinase signaling pathway;transport;vascular endothelial growth factor receptor signaling pathway;vesicle-mediated transport</t>
  </si>
  <si>
    <t>adenyl deoxyribonucleotide binding;adenyl nucleotide binding;adenyl ribonucleotide binding;antigen binding;ATP binding;ATPase activity;binding;catalytic activity;CTP binding;dATP binding;deoxyribonucleotide binding;enzyme binding;enzyme regulator activity;GTP binding;GTPase binding;guanyl nucleotide binding;guanyl ribonucleotide binding;hydrolase activity;hydrolase activity, acting on acid anhydrides;hydrolase activity, acting on acid anhydrides, in phosphorus-containing anhydrides;identical protein binding;MHC class II protein complex binding;MHC protein complex binding;mRNA binding;nitric-oxide synthase regulator activity;nucleic acid binding;nucleoside-triphosphatase activity;nucleotide binding;protein binding;protein dimerization activity;protein domain specific binding;protein homodimerization activity;purine deoxyribonucleotide binding;purine nucleotide binding;purine ribonucleoside triphosphate binding;purine ribonucleotide binding;pyrimidine nucleotide binding;pyrimidine ribonucleotide binding;pyrophosphatase activity;ribonucleotide binding;RNA binding;TPR domain binding;UTP binding</t>
  </si>
  <si>
    <t>apical plasma membrane;basolateral plasma membrane;brush border membrane;cell body;cell part;cell projection;cell projection membrane;cell projection part;cell surface;cytoplasm;cytoplasmic membrane-bounded vesicle;cytoplasmic membrane-bounded vesicle lumen;cytoplasmic part;cytoplasmic vesicle;cytoplasmic vesicle part;cytosol;endocytic vesicle lumen;extracellular matrix;extracellular membrane-bounded organelle;extracellular organelle;extracellular region;extracellular region part;extracellular vesicular exosome;intracellular membrane-bounded organelle;intracellular organelle;intracellular organelle part;intracellular part;macromolecular complex;melanosome;membrane;membrane part;membrane-bounded organelle;membrane-bounded vesicle;membrane-enclosed lumen;mitochondrion;neuron projection;neuronal cell body;nuclear part;nucleoplasm;nucleus;organelle;organelle lumen;organelle part;perinuclear region of cytoplasm;pigment granule;plasma membrane;plasma membrane part;protein complex;vesicle;vesicle lumen</t>
  </si>
  <si>
    <t>P07948</t>
  </si>
  <si>
    <t>activation of immune response;activation of innate immune response;amine transport;anatomical structure development;antigen receptor-mediated signaling pathway;axon guidance;B cell homeostasis;B cell receptor signaling pathway;biological regulation;blood coagulation;cell activation;cell communication;cell development;cell differentiation;cell migration;cell motility;cell surface receptor linked signaling pathway;cellular component movement;cellular developmental process;cellular macromolecule metabolic process;cellular metabolic process;cellular process;cellular protein metabolic process;cellular response to biotic stimulus;cellular response to chemical stimulus;cellular response to endogenous stimulus;cellular response to external stimulus;cellular response to extracellular stimulus;cellular response to heat;cellular response to hormone stimulus;cellular response to lipopolysaccharide;cellular response to molecule of bacterial origin;cellular response to nutrient;cellular response to nutrient levels;cellular response to organic substance;cellular response to peptide hormone stimulus;cellular response to retinoic acid;cellular response to stimulus;cellular response to stress;cellular response to vitamin;cellular response to vitamin A;central nervous system development;chemotaxis;coagulation;cytokine secretion;defense response;dendritic cell differentiation;developmental process;enzyme linked receptor protein signaling pathway;ephrin receptor signaling pathway;erythrocyte differentiation;establishment of localization;establishment of localization in cell;establishment of protein localization;exocytosis;Fc receptor mediated inhibitory signaling pathway;Fc receptor mediated stimulatory signaling pathway;glial cell development;hemostasis;histamine secretion;histamine secretion by mast cell;histamine secretion involved in inflammatory response;histamine transport;homeostasis of number of cells;homeostatic process;hormone secretion;hormone transport;immune response;immune response-activating cell surface receptor signaling pathway;immune response-activating signal transduction;immune response-inhibiting cell surface receptor signaling pathway;immune response-inhibiting signal transduction;immune response-regulating cell surface receptor signaling pathway;immune response-regulating signaling pathway;immune system process;inflammatory response;innate immune response;innate immune response activating cell surface receptor signaling pathway;innate immune response-activating signal transduction;intracellular protein kinase cascade;intracellular signal transduction;JAK-STAT cascade;JAK-STAT cascade involved in growth hormone signaling pathway;leukocyte differentiation;leukocyte homeostasis;leukocyte migration;lipopolysaccharide-mediated signaling pathway;locomotion;lymphocyte costimulation;lymphocyte homeostasis;macromolecule metabolic process;macromolecule modification;metabolic process;multicellular organismal process;myeloid cell differentiation;negative regulation of B cell activation;negative regulation of B cell proliferation;negative regulation of biological process;negative regulation of catalytic activity;negative regulation of cell activation;negative regulation of cell communication;negative regulation of cell differentiation;negative regulation of cell proliferation;negative regulation of cellular metabolic process;negative regulation of cellular process;negative regulation of cellular protein metabolic process;negative regulation of developmental process;negative regulation of ERK1 and ERK2 cascade;negative regulation of immune response;negative regulation of immune system process;negative regulation of intracellular protein kinase cascade;negative regulation of kinase activity;negative regulation of leukocyte activation;negative regulation of leukocyte proliferation;negative regulation of lymphocyte activation;negative regulation of lymphocyte proliferation;negative regulation of macromolecule metabolic process;negative regulation of MAP kinase activity;negative regulation of MAPKKK cascade;negative regulation of mast cell proliferation;negative regulation of metabolic process;negative regulation of molecular function;negative regulation of mononuclear cell proliferation;negative regulation of myeloid cell differentiation;negative regulation of myeloid leukocyte differentiation;negative regulation of phosphate metabolic process;negative regulation of phosphorus metabolic process;negative regulation of phosphorylation;negative regulation of protein kinase activity;negative regulation of protein metabolic process;negative regulation of protein modification process;negative regulation of protein phosphorylation;negative regulation of protein serine/threonine kinase activity;negative regulation of response to stimulus;negative regulation of signal transduction;negative regulation of signaling;negative regulation of toll-like receptor 2 signaling pathway;negative regulation of toll-like receptor 4 signaling pathway;negative regulation of toll-like receptor signaling pathway;negative regulation of transferase activity;nitrogen compound transport;oligodendrocyte development;organic substance transport;peptidyl-amino acid modification;peptidyl-tyrosine modification;peptidyl-tyrosine phosphorylation;phosphate-containing compound metabolic process;phosphorus metabolic process;phosphorylation;platelet activation;platelet degranulation;positive regulation of antigen receptor-mediated signaling pathway;positive regulation of apoptosis;positive regulation of B cell receptor signaling pathway;positive regulation of biological process;positive regulation of catalytic activity;positive regulation of cell activation;positive regulation of cell communication;positive regulation of cell death;positive regulation of cell development;positive regulation of cell differentiation;positive regulation of cell migration;positive regulation of cell motility;positive regulation of cell projection organization;positive regulation of cell proliferation;positive regulation of cellular component movement;positive regulation of cellular component organization;positive regulation of cellular metabolic process;positive regulation of cellular process;positive regulation of cellular protein metabolic process;positive regulation of defense response;positive regulation of dendritic cell apoptosis;positive regulation of developmental process;positive regulation of Fc receptor mediated stimulatory signaling pathway;positive regulation of glial cell proliferation;positive regulation of gliogenesis;positive regulation of immune effector process;positive regulation of immune response;positive regulation of immune system process;positive regulation of innate immune response;positive regulation of intracellular protein kinase cascade;positive regulation of JAK-STAT cascade;positive regulation of kinase activity;positive regulation of leukocyte activation;positive regulation of leukocyte apoptosis;positive regulation of leukocyte proliferation;positive regulation of lipid kinase activity;positive regulation of lipid metabolic process;positive regulation of locomotion;positive regulation of lymphocyte activation;positive regulation of macromolecule metabolic process;positive regulation of mast cell proliferation;positive regulation of metabolic process;positive regulation of molecular function;positive regulation of neural precursor cell proliferation;positive regulation of neurogenesis;positive regulation of neuron projection development;positive regulation of oligodendrocyte progenitor proliferation;positive regulation of peptidyl-tyrosine phosphorylation;positive regulation of phosphate metabolic process;positive regulation of phosphatidylinositol 3-kinase activity;positive regulation of phosphorus metabolic process;positive regulation of phosphorylation;positive regulation of programmed cell death;positive regulation of protein metabolic process;positive regulation of protein modification process;positive regulation of protein phosphorylation;positive regulation of response to stimulus;positive regulation of signal transduction;positive regulation of signaling;positive regulation of stress-activated protein kinase signaling cascade;positive regulation of T cell activation;positive regulation of transferase activity;positive regulation of tyrosine phosphorylation of STAT protein;primary metabolic process;protein autophosphorylation;protein metabolic process;protein modification process;protein phosphorylation;protein secretion;protein transport;regulation of antigen receptor-mediated signaling pathway;regulation of apoptosis;regulation of B cell activation;regulation of B cell apoptosis;regulation of B cell proliferation;regulation of B cell receptor signaling pathway;regulation of behavior;regulation of biological process;regulation of biological quality;regulation of blood coagulation;regulation of body fluid levels;regulation of calcium ion transport;regulation of calcium ion transport into cytosol;regulation of catalytic activity;regulation of cell activation;regulation of cell adhesion;regulation of cell adhesion mediated by integrin;regulation of cell communication;regulation of cell death;regulation of cell development;regulation of cell differentiation;regulation of cell migration;regulation of cell motility;regulation of cell projection organization;regulation of cell proliferation;regulation of cell-cell adhesion;regulation of cellular component movement;regulation of cellular component organization;regulation of cellular localization;regulation of cellular metabolic process;regulation of cellular process;regulation of cellular protein metabolic process;regulation of cellular response to stress;regulation of chemotaxis;regulation of coagulation;regulation of cytokine production;regulation of cytokine secretion;regulation of defense response;regulation of dendritic cell apoptosis;regulation of developmental process;regulation of ERK1 and ERK2 cascade;regulation of erythrocyte differentiation;regulation of establishment of protein localization;regulation of exocytosis;regulation of Fc receptor mediated stimulatory signaling pathway;regulation of glial cell proliferation;regulation of gliogenesis;regulation of homeostatic process;regulation of homotypic cell-cell adhesion;regulation of hormone levels;regulation of immune effector process;regulation of immune response;regulation of immune system process;regulation of inflammatory response;regulation of innate immune response;regulation of intracellular protein kinase cascade;regulation of ion homeostasis;regulation of ion transport;regulation of JAK-STAT cascade;regulation of kinase activity;regulation of leukocyte activation;regulation of leukocyte apoptosis;regulation of leukocyte chemotaxis;regulation of leukocyte degranulation;regulation of leukocyte mediated immunity;regulation of leukocyte migration;regulation of leukocyte proliferation;regulation of lipid kinase activity;regulation of lipid metabolic process;regulation of localization;regulation of locomotion;regulation of lymphocyte activation;regulation of lymphocyte apoptosis;regulation of lymphocyte proliferation;regulation of macromolecule metabolic process;regulation of MAP kinase activity;regulation of MAPKKK cascade;regulation of mast cell activation;regulation of mast cell activation involved in immune response;regulation of mast cell degranulation;regulation of mast cell proliferation;regulation of metabolic process;regulation of metal ion transport;regulation of molecular function;regulation of monocyte chemotaxis;regulation of mononuclear cell proliferation;regulation of multicellular organismal development;regulation of multicellular organismal process;regulation of myeloid cell differentiation;regulation of myeloid leukocyte differentiation;regulation of myeloid leukocyte mediated immunity;regulation of nervous system development;regulation of neural precursor cell proliferation;regulation of neurogenesis;regulation of neuron differentiation;regulation of neuron projection development;regulation of oligodendrocyte progenitor proliferation;regulation of peptidyl-tyrosine phosphorylation;regulation of phosphate metabolic process;regulation of phosphatidylinositol 3-kinase activity;regulation of phosphorus metabolic process;regulation of phosphorylation;regulation of platelet activation;regulation of platelet aggregation;regulation of primary metabolic process;regulation of programmed cell death;regulation of protein kinase activity;regulation of protein localization;regulation of protein metabolic process;regulation of protein modification process;regulation of protein phosphorylation;regulation of protein secretion;regulation of protein serine/threonine kinase activity;regulation of protein transport;regulation of release of sequestered calcium ion into cytosol;regulation of response to external stimulus;regulation of response to stimulus;regulation of response to stress;regulation of secretion;regulation of signal transduction;regulation of signaling;regulation of stress-activated protein kinase signaling cascade;regulation of T cell activation;regulation of toll-like receptor 2 signaling pathway;regulation of toll-like receptor 4 signaling pathway;regulation of toll-like receptor signaling pathway;regulation of transferase activity;regulation of transport;regulation of tyrosine phosphorylation of STAT protein;regulation of vesicle-mediated transport;regulation of wound healing;response to abiotic stimulus;response to acid;response to amine stimulus;response to amino acid stimulus;response to axon injury;response to biotic stimulus;response to carbohydrate stimulus;response to chemical stimulus;response to DNA damage stimulus;response to drug;response to endogenous stimulus;response to external stimulus;response to extracellular stimulus;response to heat;response to hormone stimulus;response to insulin stimulus;response to lipopolysaccharide;response to molecule of bacterial origin;response to nutrient;response to nutrient levels;response to organic cyclic compound;response to organic nitrogen;response to organic substance;response to peptide hormone stimulus;response to retinoic acid;response to sterol depletion;response to stimulus;response to stress;response to temperature stimulus;response to toxin;response to vitamin;response to vitamin A;response to wounding;secretion;secretion by cell;signal release;signal transduction;signal transduction via phosphorylation event;stimulatory C-type lectin receptor signaling pathway;system development;T cell costimulation;taxis;tolerance induction;tolerance induction to self antigen;transmembrane receptor protein tyrosine kinase signaling pathway;transport;vesicle-mediated transport;viral reproduction</t>
  </si>
  <si>
    <t>adenyl nucleotide binding;adenyl ribonucleotide binding;ATP binding;binding;catalytic activity;enzyme binding;glycolipid binding;glycosphingolipid binding;ion channel binding;kinase activity;lipid binding;molecular transducer activity;non-membrane spanning protein tyrosine kinase activity;nucleotide binding;phosphotransferase activity, alcohol group as acceptor;protein binding;protein kinase activity;protein tyrosine kinase activity;purine nucleotide binding;purine ribonucleoside triphosphate binding;purine ribonucleotide binding;receptor binding;receptor signaling protein activity;receptor signaling protein tyrosine kinase activity;ribonucleotide binding;signal transducer activity;sphingolipid binding;transferase activity;transferase activity, transferring phosphorus-containing groups</t>
  </si>
  <si>
    <t>alpha2-beta1 integrin complex;cell part;cytoplasm;cytoplasmic part;cytoskeletal part;cytosol;extracellular membrane-bounded organelle;extracellular organelle;extracellular region part;extracellular vesicular exosome;extrinsic to internal side of plasma membrane;extrinsic to membrane;extrinsic to plasma membrane;Golgi apparatus;integrin complex;intracellular membrane-bounded organelle;intracellular organelle;intracellular organelle part;intracellular part;lysosome;lytic vacuole;macromolecular complex;mast cell granule;membrane;membrane part;membrane raft;membrane-bounded organelle;membrane-bounded vesicle;membrane-enclosed lumen;mitochondrial crista;mitochondrial intermembrane space;mitochondrial membrane part;mitochondrial part;nucleus;organelle;organelle envelope lumen;organelle part;perinuclear region of cytoplasm;plasma membrane;plasma membrane part;postsynaptic density;protein complex;receptor complex;synapse part;vacuole;vesicle</t>
  </si>
  <si>
    <t>Casein kinase I substrate motif;Phactr1-PP1 SXEXXXL;PKA kinase substrate motif</t>
  </si>
  <si>
    <t>P08047</t>
  </si>
  <si>
    <t>anatomical structure development;anatomical structure morphogenesis;biological regulation;biosynthetic process;cell differentiation;cell surface receptor linked signaling pathway;cellular biosynthetic process;cellular developmental process;cellular macromolecule biosynthetic process;cellular macromolecule metabolic process;cellular metabolic process;cellular nitrogen compound metabolic process;cellular process;cellular response to stimulus;definitive hemopoiesis;developmental process;embryonic camera-type eye morphogenesis;embryonic eye morphogenesis;embryonic morphogenesis;embryonic organ development;embryonic organ morphogenesis;embryonic placenta development;embryonic process involved in female pregnancy;embryonic skeletal system development;enucleate erythrocyte differentiation;enzyme linked receptor protein signaling pathway;erythrocyte differentiation;eye morphogenesis;gene expression;hemopoiesis;hemopoietic or lymphoid organ development;interaction with symbiont;interspecies interaction between organisms;liver development;lung development;macromolecule biosynthetic process;macromolecule metabolic process;megakaryocyte differentiation;metabolic process;modification by host of symbiont morphology or physiology;modification of morphology or physiology of other organism;modification of morphology or physiology of other organism involved in symbiotic interaction;modulation by host of symbiont transcription;modulation by host of viral transcription;modulation of transcription in other organism involved in symbiotic interaction;multicellular organismal process;multicellular organismal reproductive process;multi-organism process;myeloid cell differentiation;nitrogen compound metabolic process;nucleic acid metabolic process;nucleobase-containing compound metabolic process;organ development;organ morphogenesis;ossification;positive regulation by host of viral transcrip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productive process;positive regulation of RNA metabolic process;positive regulation of transcription from RNA polymerase II promoter;positive regulation of transcription, DNA-dependent;positive regulation of viral reproduction;positive regulation of viral transcription;primary metabolic process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productive process;regulation of RNA metabolic process;regulation of transcription from RNA polymerase II promoter;regulation of transcription, DNA-dependent;regulation of viral reproduction;regulation of viral transcription;reproductive process;response to stimulus;rhythmic process;RNA biosynthetic process;RNA metabolic process;signal transduction;skeletal system development;small molecule metabolic process;system development;transcription initiation from RNA polymerase II promoter;transcription initiation, DNA-dependent;transcription, DNA-dependent;transforming growth factor beta receptor signaling pathway;transmembrane receptor protein serine/threonine kinase signaling pathway;trophectodermal cell differentiation;viral reproduction</t>
  </si>
  <si>
    <t>bHLH transcription factor binding;binding;cation binding;core promoter binding;core promoter proximal region DNA binding;core promoter proximal region sequence-specific DNA binding;core promoter sequence-specific DNA binding;DNA binding;double-stranded DNA binding;enhancer binding;enzyme binding;histone deacetylase binding;HMG box domain binding;identical protein binding;ion binding;metal ion binding;nucleic acid binding;nucleic acid binding transcription factor activity;protein binding;protein C-terminus binding;protein dimerization activity;protein domain specific binding;protein homodimerization activity;regulatory region DNA binding;regulatory region nucleic acid binding;repressing transcription factor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core promoter sequence-specific DNA binding;RNA polymerase II regulatory region DNA binding;RNA polymerase II regulatory region sequence-specific DNA binding;RNA polymerase II repressing transcription factor binding;RNA polymerase II transcription factor binding;sequence-specific DNA binding;sequence-specific DNA binding RNA polymerase II transcription factor activity;sequence-specific DNA binding transcription factor activity;structure-specific DNA binding;transcription factor binding;transcription regulatory region DNA binding;transcription regulatory region sequence-specific DNA binding</t>
  </si>
  <si>
    <t>cell part;cytoplasm;intracellular membrane-bounded organelle;intracellular organelle;intracellular organelle part;intracellular part;macromolecular complex;membrane-bounded organelle;nuclear part;nucleoplasm;nucleus;organelle;organelle part;protein-DNA complex</t>
  </si>
  <si>
    <t>P17010-2</t>
  </si>
  <si>
    <t>binding;cation binding;DNA binding;ion binding;metal ion binding;nucleic acid binding;protein binding transcription factor activity;transcription coactivator activity;transcription cofactor activity;transcription factor binding transcription factor activity</t>
  </si>
  <si>
    <t>P08235-4</t>
  </si>
  <si>
    <t>biological regulation;biosynthetic process;cellular biosynthetic process;cellular macromolecule metabolic process;cellular metabolic process;cellular nitrogen compound metabolic process;cellular process;cellular response to stimulus;gene expression;macromolecule metabolic process;metabolic process;nitrogen compound metabolic process;nucleic acid metabolic process;nucleobase-containing compound metabolic process;primary metabolic process;regulation of biological process;regulation of cellular process;response to stimulus;RNA biosynthetic process;RNA metabolic process;signal transduction;transcription initiation from RNA polymerase II promoter;transcription initiation, DNA-dependent</t>
  </si>
  <si>
    <t>binding;cation binding;DNA binding;ion binding;ligand-dependent nuclear receptor activity;lipid binding;metal ion binding;molecular transducer activity;nucleic acid binding;nucleic acid binding transcription factor activity;receptor activity;sequence-specific DNA binding;sequence-specific DNA binding transcription factor activity;signal transducer activity;signaling receptor activity;steroid binding;steroid hormone receptor activity;transition metal ion binding;zinc ion binding</t>
  </si>
  <si>
    <t>cell part;cytoplasmic part;endoplasmic reticulum membrane;endoplasmic reticulum part;intracellular organelle part;intracellular part;macromolecular complex;membrane;membrane part;nuclear part;nucleoplasm;organelle membrane;organelle part;protein complex;receptor complex</t>
  </si>
  <si>
    <t>P08238</t>
  </si>
  <si>
    <t>anatomical structure development;axon guidance;biological regulation;cellular macromolecule metabolic process;cellular metabolic process;cellular process;cellular protein metabolic process;cellular response to chemical stimulus;cellular response to cytokine stimulus;cellular response to heat;cellular response to interleukin-4;cellular response to organic substance;cellular response to stimulus;cellular response to stress;chemotaxis;defense response;developmental process;immune response;immune system process;innate immune response;intracellular receptor mediated signaling pathway;locomotion;macromolecule metabolic process;metabolic process;negative regulation of biological process;negative regulation of catabolic process;negative regulation of cellular catabolic process;negative regulation of cellular metabolic process;negative regulation of cellular process;negative regulation of cellular protein metabolic process;negative regulation of macromolecule metabolic process;negative regulation of metabolic process;negative regulation of proteasomal ubiquitin-dependent protein catabolic process;negative regulation of protein catabolic process;negative regulation of protein metabolic process;negative regulation of proteolysis;nucleotide-binding domain, leucine rich repeat containing receptor signaling pathway;organ development;placenta development;positive regulation of biological process;positive regulation of biosynthetic process;positive regulation of cellular biosynthetic process;positive regulation of cellular metabolic process;positive regulation of cellular process;positive regulation of metabolic process;positive regulation of nitric oxide biosynthetic process;positive regulation of nitrogen compound metabolic process;primary metabolic process;protein folding;protein metabolic process;regulation of biological process;regulation of biosynthetic process;regulation of catabolic process;regulation of catalytic activity;regulation of cellular biosynthetic process;regulation of cellular catabolic process;regulation of cellular metabolic process;regulation of cellular process;regulation of cellular protein metabolic process;regulation of cytokine-mediated signaling pathway;regulation of defense response;regulation of immune response;regulation of immune system process;regulation of innate immune response;regulation of interferon-gamma-mediated signaling pathway;regulation of macromolecule metabolic process;regulation of metabolic process;regulation of molecular function;regulation of nitric oxide biosynthetic process;regulation of nitrogen compound metabolic process;regulation of primary metabolic process;regulation of proteasomal protein catabolic process;regulation of proteasomal ubiquitin-dependent protein catabolic process;regulation of protein catabolic process;regulation of protein metabolic process;regulation of proteolysis;regulation of response to cytokine stimulus;regulation of response to interferon-gamma;regulation of response to stimulus;regulation of response to stress;regulation of signal transduction;regulation of signaling;regulation of type I interferon-mediated signaling pathway;reproductive process;response to abiotic stimulus;response to chemical stimulus;response to cytokine stimulus;response to external stimulus;response to heat;response to interleukin-4;response to organic substance;response to stimulus;response to stress;response to temperature stimulus;response to topologically incorrect protein;response to unfolded protein;signal transduction;taxis;viral reproductive process;virion attachment to host cell surface receptor</t>
  </si>
  <si>
    <t>adenyl nucleotide binding;adenyl ribonucleotide binding;antigen binding;ATP binding;binding;double-stranded RNA binding;enzyme binding;enzyme regulator activity;kinase binding;MHC class II protein complex binding;MHC protein complex binding;nitric-oxide synthase regulator activity;nucleic acid binding;nucleotide binding;protein binding;protein domain specific binding;purine nucleotide binding;purine ribonucleoside triphosphate binding;purine ribonucleotide binding;ribonucleotide binding;RNA binding;TPR domain binding</t>
  </si>
  <si>
    <t>cell part;cytoplasm;cytoplasmic membrane-bounded vesicle;cytoplasmic part;cytoplasmic vesicle;cytosol;extracellular membrane-bounded organelle;extracellular organelle;extracellular region part;extracellular vesicular exosome;intracellular membrane-bounded organelle;intracellular organelle;intracellular organelle part;intracellular part;melanosome;membrane;membrane-bounded organelle;membrane-bounded vesicle;mitochondrion;nuclear part;nucleoplasm;organelle;organelle part;pigment granule;vesicle</t>
  </si>
  <si>
    <t>14-3-3 domain binding motif;Calmodulin-dependent protein kinase II substrate motif;G protein-coupled receptor kinase 1 substrate motif;MAPKAPK1 kinase substrate motif;MAPKAPK2 kinase substrate motif;PAK2 kinase substrate motif;Pim1 kinase substrate sequence;PKA kinase substrate motif;PKC epsilon kinase substrate motif;PKC kinase substrate motif;ZIP kinase substrate motif</t>
  </si>
  <si>
    <t>P08559-3</t>
  </si>
  <si>
    <t>acetyl-CoA biosynthetic process;acetyl-CoA biosynthetic process from pyruvate;acetyl-CoA catabolic process;acetyl-CoA metabolic process;alcohol catabolic process;alcohol metabolic process;biological regulation;biosynthetic process;carbohydrate catabolic process;carbohydrate metabolic process;carboxylic acid metabolic process;catabolic process;cellular biosynthetic process;cellular carbohydrate catabolic process;cellular carbohydrate metabolic process;cellular catabolic process;cellular ketone metabolic process;cellular metabolic process;cellular process;coenzyme biosynthetic process;coenzyme catabolic process;coenzyme metabolic process;cofactor biosynthetic process;cofactor catabolic process;cofactor metabolic process;generation of precursor metabolites and energy;glucose catabolic process;glucose metabolic process;glycolysis;hexose catabolic process;hexose metabolic process;metabolic process;monocarboxylic acid metabolic process;monosaccharide catabolic process;monosaccharide metabolic process;organic acid metabolic process;oxoacid metabolic process;primary metabolic process;pyruvate metabolic process;regulation of acetyl-CoA biosynthetic process from pyruvate;regulation of biological process;regulation of biosynthetic process;regulation of cellular biosynthetic process;regulation of cellular ketone metabolic process;regulation of cellular metabolic process;regulation of cellular process;regulation of coenzyme metabolic process;regulation of cofactor metabolic process;regulation of metabolic process;small molecule catabolic process;small molecule metabolic process;tricarboxylic acid cycle</t>
  </si>
  <si>
    <t>catalytic activity;oxidoreductase activity;oxidoreductase activity, acting on the aldehyde or oxo group of donors;oxidoreductase activity, acting on the aldehyde or oxo group of donors, disulfide as acceptor;pyruvate dehydrogenase (acetyl-transferring) activity;pyruvate dehydrogenase activity</t>
  </si>
  <si>
    <t>cell part;cytoplasmic part;intracellular membrane-bounded organelle;intracellular organelle;intracellular organelle lumen;intracellular organelle part;intracellular part;macromolecular complex;membrane-bounded organelle;membrane-enclosed lumen;mitochondrial matrix;mitochondrial part;mitochondrion;nucleus;organelle;organelle lumen;organelle part;protein complex;pyruvate dehydrogenase complex</t>
  </si>
  <si>
    <t>P08581</t>
  </si>
  <si>
    <t>activation of MAPK activity;adult behavior;anatomical structure development;anatomical structure morphogenesis;axon guidance;behavior;biological regulation;brain development;branching morphogenesis of a tube;carbohydrate homeostasis;cell communication;cell differentiation;cell migration;cell morphogenesis;cell morphogenesis involved in differentiation;cell motility;cell proliferation;cell surface receptor linked signaling pathway;cell-cell signaling;cellular component morphogenesis;cellular component movement;cellular component organization;cellular component organization or biogenesis;cellular developmental process;cellular macromolecule metabolic process;cellular metabolic process;cellular process;cellular protein metabolic process;cellular response to stimulus;chemical homeostasis;chemotaxis;developmental process;endothelial cell morphogenesis;epithelial cell morphogenesis;glucose homeostasis;homeostatic process;liver development;locomotion;macromolecule metabolic process;macromolecule modification;mesenchymal-epithelial cell signaling;metabolic process;morphogenesis of a branching structure;multicellular organismal process;muscle cell differentiation;muscle cell migration;muscle tissue development;myoblast proliferation;myotube differentiation;organ development;peptidyl-amino acid modification;peptidyl-tyrosine modification;peptidyl-tyrosine phosphorylation;phosphate-containing compound metabolic process;phosphorus metabolic process;phosphorylation;placenta development;positive chemotaxis;positive regulation of behavior;positive regulation of biological process;positive regulation of biosynthetic process;positive regulation of catalytic activity;positive regulation of cell migration;positive regulation of cell motility;positive regulation of cellular biosynthetic process;positive regulation of cellular component movement;positive regulation of cellular metabolic process;positive regulation of cellular process;positive regulation of chemotaxis;positive regulation of endothelial cell chemotaxis;positive regulation of gene expression;positive regulation of glucose transport;positive regulation of kinase activity;positive regulation of locomotion;positive regulation of macromolecule biosynthetic process;positive regulation of macromolecule metabolic process;positive regulation of MAP kinase activity;positive regulation of metabolic process;positive regulation of molecular function;positive regulation of nitrogen compound metabolic process;positive regulation of nucleobase-containing compound metabolic process;positive regulation of protein kinase activity;positive regulation of protein serine/threonine kinase activity;positive regulation of response to external stimulus;positive regulation of response to stimulus;positive regulation of RNA metabolic process;positive regulation of transcription from RNA polymerase II promoter;positive regulation of transcription, DNA-dependent;positive regulation of transferase activity;positive regulation of transport;primary metabolic process;protein autophosphorylation;protein metabolic process;protein modification process;protein phosphorylation;regulation of anatomical structure morphogenesis;regulation of behavior;regulation of biological process;regulation of biological quality;regulation of biosynthetic process;regulation of branching involved in salivary gland morphogenesis;regulation of branching involved in salivary gland morphogenesis by mesenchymal-epithelial signaling;regulation of catalytic activity;regulation of cell migration;regulation of cell motility;regulation of cellular biosynthetic process;regulation of cellular component movement;regulation of cellular macromolecule biosynthetic process;regulation of cellular metabolic process;regulation of cellular process;regulation of cellular protein metabolic process;regulation of chemotaxis;regulation of developmental process;regulation of endothelial cell chemotaxis;regulation of gene expression;regulation of glucose transport;regulation of kinase activity;regulation of localization;regulation of locomotion;regulation of macromolecule biosynthetic process;regulation of macromolecule metabolic process;regulation of MAP kinase activity;regulation of metabolic process;regulation of molecular function;regulation of morphogenesis of a branching structure;regulation of multicellular organismal development;regulation of multicellular organismal process;regulation of nitrogen compound metabolic process;regulation of nucleobase-containing compound metabolic process;regulation of organ morphogenesi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response to external stimulus;regulation of response to stimulus;regulation of RNA metabolic process;regulation of signal transduction;regulation of signaling;regulation of transcription from RNA polymerase II promoter;regulation of transcription, DNA-dependent;regulation of transferase activity;regulation of transport;response to chemical stimulus;response to external stimulus;response to stimulus;semaphorin-plexin signaling pathway;signal transduction;signaling;skeletal muscle cell differentiation;skeletal muscle tissue development;striated muscle cell differentiation;striated muscle tissue development;taxis;tissue development;tube morphogenesis</t>
  </si>
  <si>
    <t>adenyl nucleotide binding;adenyl ribonucleotide binding;ATP binding;binding;catalytic activity;enzyme binding;hepatocyte growth factor-activated receptor activity;kinase activity;molecular transducer activity;nucleotide binding;phosphatase binding;phosphotransferase activity, alcohol group as acceptor;protein binding;protein kinase activity;protein phosphatase binding;protein tyrosine kinase activity;purine nucleotide binding;purine ribonucleoside triphosphate binding;purine ribonucleotide binding;receptor activity;ribonucleotide binding;signal transducer activity;signaling receptor activity;transferase activity;transferase activity, transferring phosphorus-containing groups;transmembrane receptor protein kinase activity;transmembrane receptor protein tyrosine kinase activity;transmembrane signaling receptor activity</t>
  </si>
  <si>
    <t>basal plasma membrane;cell part;cell surface;extracellular region;integral to membrane;integral to plasma membrane;intrinsic to membrane;intrinsic to plasma membrane;membrane;membrane part;plasma membrane;plasma membrane part</t>
  </si>
  <si>
    <t>P08621</t>
  </si>
  <si>
    <t>biological regulation;cellular macromolecule metabolic process;cellular metabolic process;cellular nitrogen compound metabolic process;cellular process;gene expression;macromolecule metabolic process;metabolic process;mRNA metabolic process;mRNA processing;nitrogen compound metabolic process;nuclear mRNA splicing, via spliceosome;nucleic acid metabolic process;nucleobase-containing compound metabolic process;positive regulation of biological process;positive regulation of cellular metabolic process;positive regulation of cellular process;positive regulation of macromolecule metabolic process;positive regulation of metabolic process;positive regulation of mRNA processing;positive regulation of nitrogen compound metabolic process;positive regulation of nuclear mRNA splicing, via spliceosome;positive regulation of nucleobase-containing compound metabolic process;positive regulation of RNA metabolic process;positive regulation of RNA splicing;primary metabolic process;regulation of biological process;regulation of cellular metabolic process;regulation of cellular process;regulation of gene expression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NA metabolic process;RNA processing;RNA splicing;RNA splicing, via transesterification reactions;RNA splicing, via transesterification reactions with bulged adenosine as nucleophile</t>
  </si>
  <si>
    <t>cell part;intracellular membrane-bounded organelle;intracellular organelle;intracellular organelle part;intracellular part;macromolecular complex;membrane-bounded organelle;nuclear body;nuclear part;nuclear speck;nucleoplasm;nucleoplasm part;nucleus;organelle;organelle part;ribonucleoprotein complex;small nuclear ribonucleoprotein complex;spliceosomal complex;U1 snRNP</t>
  </si>
  <si>
    <t>P08670</t>
  </si>
  <si>
    <t>actin filament-based movement;actin filament-based process;actin-mediated cell contraction;actin-myosin filament sliding;anatomical structure development;apoptosis;astrocyte development;astrocyte differentiation;Bergmann glial cell differentiation;biological regulation;cell death;cell development;cell differentiation;cellular component disassembly;cellular component disassembly at cellular level;cellular component disassembly involved in apoptosis;cellular component movement;cellular component organization;cellular component organization at cellular level;cellular component organization or biogenesis;cellular component organization or biogenesis at cellular level;cellular developmental process;cellular process;cellular response to stimulus;cytoskeleton organization;death;developmental process;glial cell development;glial cell differentiation;intermediate filament cytoskeleton organization;intermediate filament organization;intermediate filament-based process;lens fiber cell development;muscle filament sliding;negative regulation of biological process;negative regulation of cell projection organization;negative regulation of cellular component organization;negative regulation of cellular process;negative regulation of neuron projection development;organelle organization;positive regulation of biological process;positive regulation of gene expression;positive regulation of macromolecule metabolic process;positive regulation of metabolic process;programmed cell death;regulation of biological process;regulation of cell development;regulation of cell differentiation;regulation of cell projection organization;regulation of cellular component organization;regulation of cellular process;regulation of developmental process;regulation of gene expression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gulation of neuron projection development;response to stimulus;signal transduction;SMAD protein signal transduction;viral reproduction</t>
  </si>
  <si>
    <t>binding;double-stranded RNA binding;glycoprotein binding;identical protein binding;nucleic acid binding;protein binding;protein C-terminus binding;RNA binding;scaffold protein binding;structural constituent of cytoskeleton;structural constituent of eye lens;structural molecule activity</t>
  </si>
  <si>
    <t>adherens junction;anchoring junction;cell junction;cell leading edge;cell part;cell projection;cell-substrate adherens junction;cell-substrate junction;cytoplasm;cytoplasmic part;cytoskeletal part;cytoskeleton;cytosol;extracellular membrane-bounded organelle;extracellular organelle;extracellular region part;extracellular vesicular exosome;focal adhesion;intermediate filament;intermediate filament cytoskeleton;intracellular membrane-bounded organelle;intracellular non-membrane-bounded organelle;intracellular organelle;intracellular organelle part;intracellular part;macromolecular complex;membrane;membrane-bounded organelle;membrane-bounded vesicle;microbody;neuron projection;non-membrane-bounded organelle;organelle;organelle part;peroxisome;plasma membrane;protein complex;vesicle</t>
  </si>
  <si>
    <t>b-Adrenergic Receptor kinase substrate motif;Casein kinase II substrate motif;Phactr1-PP1 SXXXXL;Phosphorylase kinase substrate motif;PKA kinase substrate motif;PKC kinase substrate motif</t>
  </si>
  <si>
    <t>AMP-activated protein kinase substrate motif;MDC1 BRCT domain binding motif;PKA kinase substrate motif;PKC kinase substrate motif;Plk1 PBD domain binding motif</t>
  </si>
  <si>
    <t>14-3-3 domain binding motif;Calmodulin-dependent protein kinase II substrate motif;Casein kinase II substrate motif;G protein-coupled receptor kinase 1 substrate motif;Phactr1-PP1 SXEXXL;Phactr1-PP1 SXXXXL;Phosphorylase kinase substrate motif;PKA kinase substrate motif;PKC kinase substrate motif</t>
  </si>
  <si>
    <t>Casein kinase II substrate motif;DNA dependent Protein kinase substrate motif;G protein-coupled receptor kinase 1 substrate motif;GSK3 kinase substrate motif;Phactr1-PP1 SXXXXL;PKA kinase substrate motif;PKC kinase substrate motif</t>
  </si>
  <si>
    <t>P09012</t>
  </si>
  <si>
    <t>binding;nucleic acid binding;nucleotide binding;RNA binding;snRNA binding</t>
  </si>
  <si>
    <t>cell part;cytoplasm;intracellular non-membrane-bounded organelle;intracellular organelle;intracellular organelle part;intracellular part;macromolecular complex;non-membrane-bounded organelle;nuclear part;nucleolus;nucleoplasm;organelle;organelle part;ribonucleoprotein complex;small nuclear ribonucleoprotein complex;spliceosomal complex;U1 snRNP</t>
  </si>
  <si>
    <t>P09429</t>
  </si>
  <si>
    <t>apoptosis;base-excision repair, DNA ligation;biological regulation;catabolic process;cell activation;cell chemotaxis;cell death;cell migration;cell motility;cell projection organization;cellular catabolic process;cellular component disassembly;cellular component disassembly at cellular level;cellular component disassembly involved in apoptosis;cellular component movement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nitrogen compound metabolic process;cellular process;cellular response to chemical stimulus;cellular response to stimulus;chemotaxis;chromatin modification;chromatin organization;chromatin remodeling;chromosome organization;death;defense response;dendritic cell chemotaxis;DNA catabolic process;DNA catabolic process, endonucleolytic;DNA conformation change;DNA fragmentation involved in apoptotic nuclear change;DNA ligation;DNA ligation involved in DNA repair;DNA metabolic process;DNA recombination;DNA topological change;immune response;immune system process;inflammatory response;inflammatory response to antigenic stimulus;innate immune response;leukocyte activation;leukocyte chemotaxis;leukocyte migration;locomotion;macromolecule catabolic process;macromolecule metabolic process;metabolic process;myeloid dendritic cell activation;myeloid leukocyte activation;negative regulation of apoptotic cell clearance;negative regulation of biological process;negative regulation of biosynthetic process;negative regulation of blood vessel endothelial cell migration;negative regulation of cell migration;negative regulation of cell motility;negative regulation of cellular biosynthetic process;negative regulation of cellular component movement;negative regulation of cellular component organization;negative regulation of cellular macromolecule biosynthetic process;negative regulation of cellular metabolic process;negative regulation of cellular process;negative regulation of endocytosis;negative regulation of endothelial cell migration;negative regulation of gene expression;negative regulation of locomot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phagocytosis;negative regulation of RNA metabolic process;negative regulation of RNA polymerase II transcriptional preinitiation complex assembly;negative regulation of transcription from RNA polymerase II promoter;negative regulation of transcription, DNA-dependent;negative regulation of transport;neuron projection development;nitrogen compound metabolic process;nucleic acid metabolic process;nucleic acid phosphodiester bond hydrolysis;nucleobase-containing compound metabolic process;organelle organization;positive chemotaxis;positive regulation of apoptosis;positive regulation of binding;positive regulation of biological process;positive regulation of biosynthetic process;positive regulation of caspase activity;positive regulation of catalytic activity;positive regulation of cell death;positive regulation of cellular biosynthetic process;positive regulation of cellular metabolic process;positive regulation of cellular process;positive regulation of DNA binding;positive regulation of gene expression;positive regulation of hydrolase activity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peptidase activity;positive regulation of programmed cell death;positive regulation of RNA metabolic process;positive regulation of transcription from RNA polymerase II promoter;positive regulation of transcription, DNA-dependent;primary metabolic process;programmed cell death;regulation of apoptosis;regulation of apoptotic cell clearance;regulation of binding;regulation of biological process;regulation of biosynthetic process;regulation of blood vessel endothelial cell migration;regulation of catalytic activity;regulation of cell death;regulation of cell migration;regulation of cell motility;regulation of cellular biosynthetic process;regulation of cellular component biogenesis;regulation of cellular component movement;regulation of cellular component organization;regulation of cellular macromolecule biosynthetic process;regulation of cellular metabolic process;regulation of cellular process;regulation of cysteine-type endopeptidase activity;regulation of cysteine-type endopeptidase activity involved in apoptotic process;regulation of DNA binding;regulation of endocytosis;regulation of endopeptidase activity;regulation of endothelial cell migration;regulation of gene expression;regulation of hydrolase activity;regulation of localization;regulation of locomot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eptidase activity;regulation of phagocytosis;regulation of primary metabolic process;regulation of programmed cell death;regulation of protein complex assembly;regulation of RNA metabolic process;regulation of RNA polymerase II transcriptional preinitiation complex assembly;regulation of transcription from RNA polymerase II promoter;regulation of transcription initiation from RNA polymerase II promoter;regulation of transcription initiation, DNA-dependent;regulation of transcription, DNA-dependent;regulation of transport;regulation of vesicle-mediated transport;response to chemical stimulus;response to external stimulus;response to stimulus;response to stress;response to wounding;somatic cell DNA recombination;somatic diversification of immune receptors;somatic diversification of immune receptors via germline recombination within a single locus;taxis;V(D)J recombination</t>
  </si>
  <si>
    <t>binding;chemoattractant activity;chromatin binding;cytokine activity;damaged DNA binding;DNA bending activity;DNA binding;double-stranded DNA binding;nucleic acid binding;nucleic acid binding transcription factor activity;protein binding;RAGE receptor binding;receptor binding;repressing transcription factor binding;sequence-specific DNA binding transcription factor activity;single-stranded DNA binding;structure-specific DNA binding;transcription factor binding</t>
  </si>
  <si>
    <t>cell part;cell surface;chromosome;condensed chromosome;extracellular region;extracellular region part;extracellular space;intracellular membrane-bounded organelle;intracellular non-membrane-bounded organelle;intracellular organelle;intracellular organelle part;intracellular part;membrane-bounded organelle;non-membrane-bounded organelle;nuclear part;nucleoplasm;nucleus;organelle;organelle part</t>
  </si>
  <si>
    <t>P09496-5</t>
  </si>
  <si>
    <t>antigen processing and presentation;antigen processing and presentation of exogenous antigen;antigen processing and presentation of exogenous peptide antigen;antigen processing and presentation of exogenous peptide antigen via MHC class II;antigen processing and presentation of peptide antigen;antigen processing and presentation of peptide antigen via MHC class II;antigen processing and presentation of peptide or polysaccharide antigen via MHC class II;axon guidance;biological regulation;cell surface receptor linked signaling pathway;cellular component organization;cellular component organization or biogenesis;cellular membrane organization;cellular process;cellular response to stimulus;chemotaxis;clathrin-mediated endocytosis;endocytosis;enzyme linked receptor protein signaling pathway;epidermal growth factor receptor signaling pathway;establishment of localization;establishment of localization in cell;establishment of protein localization;Golgi vesicle transport;immune system process;intracellular protein transport;intracellular transport;locomotion;membrane invagination;membrane organization;negative regulation of biological process;negative regulation of cell communication;negative regulation of cellular process;negative regulation of epidermal growth factor receptor signaling pathway;negative regulation of response to stimulus;negative regulation of signal transduction;negative regulation of signaling;nerve growth factor receptor signaling pathway;post-Golgi vesicle-mediated transport;protein transport;receptor-mediated endocytosis;regulation of biological process;regulation of cell communication;regulation of cellular process;regulation of epidermal growth factor receptor signaling pathway;regulation of response to stimulus;regulation of signal transduction;regulation of signaling;response to chemical stimulus;response to external stimulus;response to stimulus;signal transduction;taxis;transmembrane receptor protein tyrosine kinase signaling pathway;transport;vesicle-mediated transport</t>
  </si>
  <si>
    <t>binding;clathrin binding;clathrin heavy chain binding;peptide binding;protein binding;structural molecule activity</t>
  </si>
  <si>
    <t>cell part;clathrin coat;clathrin coat of coated pit;clathrin coat of trans-Golgi network vesicle;clathrin coated vesicle membrane;clathrin complex;clathrin vesicle coat;clathrin-coated endocytic vesicle membrane;coated vesicle membrane;cytoplasmic membrane-bounded vesicle;cytoplasmic part;cytoplasmic vesicle;cytoplasmic vesicle membrane;cytoplasmic vesicle part;cytosol;endocytic vesicle membrane;Golgi apparatus part;Golgi membrane;intracellular membrane-bounded organelle;intracellular organelle;intracellular organelle part;intracellular part;macromolecular complex;membrane;membrane coat;membrane part;membrane-bounded organelle;membrane-bounded vesicle;organelle;organelle membrane;organelle part;plasma membrane;plasma membrane part;protein complex;trans-Golgi network membrane;vesicle;vesicle coat;vesicle membrane</t>
  </si>
  <si>
    <t>P09543</t>
  </si>
  <si>
    <t>adult behavior;adult locomotory behavior;aging;anatomical structure development;anatomical structure morphogenesis;axonogenesis;behavior;biological regulation;catabolic process;cell communication;cell differentiation;cell part morphogenesis;cell projection morphogenesis;cell projection organization;cell-cell signaling;cellular catabolic process;cellular component morphogenesis;cellular component organization;cellular component organization at cellular level;cellular component organization or biogenesis;cellular component organization or biogenesis at cellular level;cellular developmental process;cellular membrane organization;cellular metabolic process;cellular nitrogen compound catabolic process;cellular nitrogen compound metabolic process;cellular process;cyclic nucleotide catabolic process;cyclic nucleotide metabolic process;cytoskeleton organization;developmental process;forebrain development;glial cell differentiation;locomotory behavior;membrane organization;metabolic process;microtubule cytoskeleton organization;microtubule-based process;mitochondrial membrane organization;mitochondrion organization;multicellular organismal process;neuron projection morphogenesis;nitrogen compound metabolic process;nucleobase-containing compound catabolic process;nucleobase-containing compound metabolic process;nucleobase-containing small molecule metabolic process;nucleoside monophosphate catabolic process;nucleoside monophosphate metabolic process;nucleoside phosphate metabolic process;nucleotide catabolic process;nucleotide metabolic process;oligodendrocyte differentiation;organelle organization;primary metabolic process;regulation of biological quality;regulation of mitochondrial membrane permeability;response to biotic stimulus;response to chemical stimulus;response to lipopolysaccharide;response to molecule of bacterial origin;response to organic substance;response to stimulus;response to toxin;signaling;small molecule metabolic process;substantia nigra development;synaptic transmission</t>
  </si>
  <si>
    <t>2',3'-cyclic-nucleotide 3'-phosphodiesterase activity;binding;catalytic activity;cyclic nucleotide binding;cyclic-nucleotide phosphodiesterase activity;hydrolase activity;hydrolase activity, acting on ester bonds;nucleic acid binding;nucleotide binding;phosphoric diester hydrolase activity;phosphoric ester hydrolase activity;RNA binding</t>
  </si>
  <si>
    <t>cell part;cell projection;cytoplasm;cytoplasmic membrane-bounded vesicle;cytoplasmic part;cytoplasmic vesicle;cytoskeletal part;extracellular membrane-bounded organelle;extracellular organelle;extracellular region part;extracellular space;extracellular vesicular exosome;intracellular membrane-bounded organelle;intracellular organelle;intracellular organelle part;intracellular part;macromolecular complex;melanosome;membrane;membrane-bounded organelle;membrane-bounded vesicle;microtubule;microvillus;mitochondrial inner membrane;mitochondrial membrane;mitochondrial outer membrane;mitochondrial part;myelin sheath abaxonal region;myelin sheath adaxonal region;nuclear part;nucleoplasm;nucleus;organelle;organelle inner membrane;organelle membrane;organelle outer membrane;organelle part;outer membrane;perinuclear region of cytoplasm;pigment granule;plasma membrane;protein complex;pseudopodium;vesicle</t>
  </si>
  <si>
    <t>Casein kinase II substrate motif;Phactr1-PP1 SXX(lvif)L;Phactr1-PP1 SXXXL;PKA kinase substrate motif;PKC kinase substrate motif</t>
  </si>
  <si>
    <t>P09601</t>
  </si>
  <si>
    <t>anatomical structure formation involved in morphogenesis;angiogenesis;biological regulation;catabolic process;cation homeostasis;cell communication;cell death;cell proliferation;cellular catabolic process;cellular cation homeostasis;cellular chemical homeostasis;cellular component assembly;cellular component organization;cellular component organization or biogenesis;cellular homeostasis;cellular ion homeostasis;cellular iron ion homeostasis;cellular metabolic process;cellular metal ion homeostasis;cellular nitrogen compound catabolic process;cellular nitrogen compound metabolic process;cellular process;cellular response to arsenic-containing substance;cellular response to cadmium ion;cellular response to chemical stimulus;cellular response to external stimulus;cellular response to extracellular stimulus;cellular response to heat;cellular response to hypoxia;cellular response to inorganic substance;cellular response to iron ion;cellular response to metal ion;cellular response to nutrient;cellular response to nutrient levels;cellular response to oxidative stress;cellular response to oxygen levels;cellular response to stimulus;cellular response to stress;chemical homeostasis;cofactor catabolic process;cofactor metabolic process;death;developmental process;DNA damage response, signal transduction resulting in induction of apoptosis;endothelial cell proliferation;epithelial cell proliferation;erythrocyte homeostasis;establishment of localization;excretion;heme catabolic process;heme metabolic process;heme oxidation;heterocycle catabolic process;heterocycle metabolic process;homeostasis of number of cells;homeostatic process;induction of apoptosis;induction of apoptosis by intracellular signals;induction of programmed cell death;intracellular signal transduction;ion homeostasis;iron ion homeostasis;low-density lipoprotein particle clearance;macromolecular complex assembly;macromolecular complex subunit organization;metabolic process;metal ion homeostasis;multicellular organismal process;muscle adaptation;muscle system process;negative regulation of apoptosis;negative regulation of binding;negative regulation of biological process;negative regulation of cell activation;negative regulation of cell death;negative regulation of cell migration;negative regulation of cell motility;negative regulation of cell proliferation;negative regulation of cellular component movement;negative regulation of cellular process;negative regulation of cytokine production;negative regulation of cytokine production involved in immune response;negative regulation of DNA binding;negative regulation of exocytosis;negative regulation of immune effector process;negative regulation of immune system process;negative regulation of leukocyte activation;negative regulation of leukocyte degranulation;negative regulation of leukocyte migration;negative regulation of locomotion;negative regulation of mast cell activation;negative regulation of mast cell activation involved in immune response;negative regulation of mast cell cytokine production;negative regulation of mast cell degranulation;negative regulation of molecular function;negative regulation of multicellular organismal process;negative regulation of muscle cell apoptosis;negative regulation of neuron apoptosis;negative regulation of production of molecular mediator of immune response;negative regulation of programmed cell death;negative regulation of secretion;negative regulation of sequence-specific DNA binding transcription factor activity;negative regulation of smooth muscle cell proliferation;negative regulation of transport;nitrogen compound metabolic process;oxidation-reduction process;pigment catabolic process;pigment metabolic process;plasma lipoprotein particle clearance;porphyrin-containing compound catabolic process;porphyrin-containing compound metabolic process;positive regulation of angiogenesis;positive regulation of apoptosis;positive regulation of biological process;positive regulation of biosynthetic process;positive regulation of cell communication;positive regulation of cell death;positive regulation of cell proliferation;positive regulation of cellular biosynthetic process;positive regulation of cellular metabolic process;positive regulation of cellular process;positive regulation of chemokine biosynthetic process;positive regulation of cytokine biosynthetic process;positive regulation of developmental process;positive regulation of I-kappaB kinase/NF-kappaB cascade;positive regulation of immune effector process;positive regulation of immune system process;positive regulation of intracellular protein kinase cascade;positive regulation of macromolecule biosynthetic process;positive regulation of macromolecule metabolic process;positive regulation of metabolic process;positive regulation of multicellular organismal process;positive regulation of programmed cell death;positive regulation of protein metabolic process;positive regulation of response to stimulus;positive regulation of signal transduction;positive regulation of signaling;positive regulation of smooth muscle cell proliferation;positive regulation of vasodilation;protein complex assembly;protein complex subunit organization;protein homooligomerization;protein oligomerization;regulation of anatomical structure morphogenesis;regulation of angiogenesis;regulation of apoptosis;regulation of binding;regulation of biological process;regulation of biological quality;regulation of biosynthetic process;regulation of blood pressure;regulation of cell activation;regulation of cell communication;regulation of cell death;regulation of cell migration;regulation of cell motility;regulation of cell proliferation;regulation of cellular biosynthetic process;regulation of cellular component movement;regulation of cellular localization;regulation of cellular macromolecule biosynthetic process;regulation of cellular metabolic process;regulation of cellular process;regulation of chemokine biosynthetic process;regulation of chemokine production;regulation of cytokine biosynthetic process;regulation of cytokine production;regulation of cytokine production involved in immune response;regulation of developmental process;regulation of DNA binding;regulation of DNA-dependent transcription in response to stress;regulation of exocytosis;regulation of gene expression;regulation of I-kappaB kinase/NF-kappaB cascade;regulation of immune effector process;regulation of immune response;regulation of immune system process;regulation of intracellular protein kinase cascade;regulation of leukocyte activation;regulation of leukocyte degranulation;regulation of leukocyte mediated immunity;regulation of leukocyte migration;regulation of localization;regulation of locomotion;regulation of macromolecule biosynthetic process;regulation of macromolecule metabolic process;regulation of mast cell activation;regulation of mast cell activation involved in immune response;regulation of mast cell cytokine production;regulation of mast cell degranulation;regulation of metabolic process;regulation of molecular function;regulation of multicellular organismal development;regulation of multicellular organismal process;regulation of muscle cell apoptosis;regulation of myeloid leukocyte mediated immunity;regulation of neuron apoptosis;regulation of nitrogen compound metabolic process;regulation of nucleobase-containing compound metabolic process;regulation of primary metabolic process;regulation of production of molecular mediator of immune response;regulation of programmed cell death;regulation of protein metabolic process;regulation of response to stimulus;regulation of RNA metabolic process;regulation of secretion;regulation of sequence-specific DNA binding transcription factor activity;regulation of signal transduction;regulation of signaling;regulation of smooth muscle cell proliferation;regulation of system process;regulation of transcription from RNA polymerase II promoter;regulation of transcription from RNA polymerase II promoter in response to iron;regulation of transcription from RNA polymerase II promoter in response to oxidative stress;regulation of transcription from RNA polymerase II promoter in response to stress;regulation of transcription, DNA-dependent;regulation of transport;regulation of vasodilation;regulation of vesicle-mediated transport;response to abiotic stimulus;response to alkaloid;response to arsenic-containing substance;response to cadmium ion;response to chemical stimulus;response to DNA damage stimulus;response to endogenous stimulus;response to estrogen stimulus;response to external stimulus;response to extracellular stimulus;response to heat;response to hormone stimulus;response to hydrogen peroxide;response to hypoxia;response to inorganic substance;response to iron ion;response to metal ion;response to nicotine;response to nutrient;response to nutrient levels;response to organic cyclic compound;response to organic substance;response to oxidative stress;response to oxygen levels;response to reactive oxygen species;response to steroid hormone stimulus;response to stimulus;response to stress;response to temperature stimulus;response to wounding;secretion;signal transduction;signal transduction in response to DNA damage;small GTPase mediated signal transduction;small molecule metabolic process;smooth muscle adaptation;smooth muscle hyperplasia;system process;tetrapyrrole catabolic process;tetrapyrrole metabolic process;transmembrane transport;transport;wound healing;wound healing involved in inflammatory response</t>
  </si>
  <si>
    <t>binding;catalytic activity;cation binding;enzyme binding;heme binding;heme oxygenase (decyclizing) activity;hydrolase activity;hydrolase activity, acting on ester bonds;identical protein binding;ion binding;iron ion binding;lipase activity;metal ion binding;molecular transducer activity;oxidoreductase activity;oxidoreductase activity, acting on paired donors, with incorporation or reduction of molecular oxygen;phospholipase activity;phospholipase D activity;phosphoric diester hydrolase activity;phosphoric ester hydrolase activity;protein binding;protein dimerization activity;protein homodimerization activity;signal transducer activity;tetrapyrrole binding;transition metal ion binding</t>
  </si>
  <si>
    <t>caveola;cell part;cytoplasmic part;cytosol;endoplasmic reticulum;endoplasmic reticulum membrane;endoplasmic reticulum part;extracellular region part;extracellular space;intracellular membrane-bounded organelle;intracellular non-membrane-bounded organelle;intracellular organelle;intracellular organelle part;intracellular part;membrane;membrane part;membrane raft;membrane-bounded organelle;non-membrane-bounded organelle;nuclear part;nucleolus;nucleus;organelle;organelle membrane;organelle part;perinuclear region of cytoplasm;plasma membrane part</t>
  </si>
  <si>
    <t>P09661</t>
  </si>
  <si>
    <t>catalytic step 2 spliceosome;cell part;intracellular organelle part;intracellular part;macromolecular complex;nuclear part;nucleoplasm;organelle part;ribonucleoprotein complex;small nuclear ribonucleoprotein complex;spliceosomal complex;U2 snRNP</t>
  </si>
  <si>
    <t>Casein kinase II substrate motif;DNA dependent Protein kinase substrate motif;ERK1,2 kinase substrate motif;GSK-3, ERK1, ERK2, CDK5 substrate motif;PKA kinase substrate motif;Pyruvate dehydrogenase kinase substrate motif;WW domain binding motif</t>
  </si>
  <si>
    <t>P09874</t>
  </si>
  <si>
    <t>anatomical structure homeostasis;base-excision repair;biological regulation;biosynthetic process;cell differentiation;cell surface receptor linked signaling pathway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tein metabolic process;cellular response to chemical stimulus;cellular response to endogenous stimulus;cellular response to hormone stimulus;cellular response to insulin stimulus;cellular response to organic substance;cellular response to oxidative stress;cellular response to oxygen radical;cellular response to peptide hormone stimulus;cellular response to reactive oxygen species;cellular response to stimulus;cellular response to stress;cellular response to superoxide;chromosome organization;detection of stimulus;developmental process;DNA damage response, detection of DNA damage;DNA metabolic process;DNA repair;double-strand break repair;enzyme linked receptor protein signaling pathway;gene expression;homeostatic process;leukocyte differentiation;macromolecule biosynthetic process;macromolecule metabolic process;macromolecule modification;macrophage differentiation;metabolic process;myeloid cell differentiation;myeloid leukocyte differenti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ositive regulation of binding;positive regulation of biological process;positive regulation of biosynthetic process;positive regulation of cell communication;positive regulation of cellular biosynthetic process;positive regulation of cellular metabolic process;positive regulation of cellular process;positive regulation of DNA binding;positive regulation of gene expression;positive regulation of intracellular protein transport;positive regulation of intracellular transport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nucleocytoplasmic transport;positive regulation of protein import into nucleus;positive regulation of protein transport;positive regulation of response to stimulus;positive regulation of RNA metabolic process;positive regulation of signal transduction;positive regulation of signaling;positive regulation of SMAD protein import into nucleus;positive regulation of transcription from RNA polymerase II promoter;positive regulation of transcription regulatory region DNA binding;positive regulation of transcription, DNA-dependent;positive regulation of transmembrane receptor protein serine/threonine kinase signaling pathway;positive regulation of transmembrane transport;positive regulation of transport;post-translational protein modification;primary metabolic process;protein ADP-ribosylation;protein autoprocessing;protein maturation;protein metabolic process;protein modification by small protein conjugation;protein modification by small protein conjugation or removal;protein modification process;protein poly-ADP-ribosylation;protein processing;protein sumoylation;regulation of binding;regulation of biological process;regulation of biological quality;regulation of biosynthetic process;regulation of cell communication;regulation of cellular biosynthetic process;regulation of cellular localization;regulation of cellular macromolecule biosynthetic process;regulation of cellular metabolic process;regulation of cellular process;regulation of DNA binding;regulation of establishment of protein localization;regulation of gene expression;regulation of growth;regulation of growth rate;regulation of intracellular protein transport;regulation of intracellular transport;regulation of localizat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nucleocytoplasmic transport;regulation of primary metabolic process;regulation of protein import into nucleus;regulation of protein localization;regulation of protein transport;regulation of response to stimulus;regulation of RNA metabolic process;regulation of signal transduction;regulation of signaling;regulation of SMAD protein import into nucleus;regulation of transcription from RNA polymerase II promoter;regulation of transcription regulatory region DNA binding;regulation of transcription, DNA-dependent;regulation of transmembrane receptor protein serine/threonine kinase signaling pathway;regulation of transmembrane transport;regulation of transport;response to chemical stimulus;response to DNA damage stimulus;response to endogenous stimulus;response to hormone stimulus;response to inorganic substance;response to insulin stimulus;response to organic substance;response to oxidative stress;response to oxygen radical;response to peptide hormone stimulus;response to reactive oxygen species;response to stimulus;response to stress;response to superoxide;RNA biosynthetic process;RNA metabolic process;signal transduction;signal transduction involved in regulation of gene expression;telomere maintenance;telomere organization;transcription from RNA polymerase II promoter;transcription initiation from RNA polymerase II promoter;transcription initiation, DNA-dependent;transcription, DNA-dependent;transforming growth factor beta receptor signaling pathway;transmembrane receptor protein serine/threonine kinase signaling pathway</t>
  </si>
  <si>
    <t>binding;catalytic activity;cation binding;coenzyme binding;cofactor binding;DNA binding;enzyme binding;identical protein binding;ion binding;kinase binding;metal ion binding;NAD binding;NAD+ ADP-ribosyltransferase activity;nucleic acid binding;nucleotide binding;protein binding;protein kinase binding;protein N-terminus binding;transcription factor binding;transferase activity;transferase activity, transferring glycosyl groups;transferase activity, transferring pentosyl groups;transition metal ion binding;zinc ion binding</t>
  </si>
  <si>
    <t>cell part;envelope;intracellular membrane-bounded organelle;intracellular non-membrane-bounded organelle;intracellular organelle;intracellular organelle part;intracellular part;macromolecular complex;membrane;membrane-bounded organelle;non-membrane-bounded organelle;nuclear envelope;nuclear part;nucleolus;nucleoplasm;nucleoplasm part;nucleus;organelle;organelle envelope;organelle part;protein complex;transcription factor complex</t>
  </si>
  <si>
    <t>b-Adrenergic Receptor kinase substrate motif;Casein kinase I substrate motif;Casein kinase II substrate motif;G protein-coupled receptor kinase 1 substrate motif;Phactr1-PP1 SXEXXL;Phactr1-PP1 SXEXXXL;Phactr1-PP1 SXXXXL;PKA kinase substrate motif;PKC kinase substrate motif</t>
  </si>
  <si>
    <t>AMP-activated protein kinase substrate motif;Calmodulin-dependent protein kinase II substrate motif;Casein kinase II substrate motif;Chk1 kinase substrate motif;Phactr1-PP1 SXXXL;PKA kinase substrate motif;PKC kinase substrate motif;Pyruvate dehydrogenase kinase substrate motif</t>
  </si>
  <si>
    <t>Q99878</t>
  </si>
  <si>
    <t>cell part;chromosomal part;extracellular membrane-bounded organelle;extracellular organelle;extracellular region part;extracellular vesicular exosome;intracellular membrane-bounded organelle;intracellular organelle;intracellular organelle part;intracellular part;macromolecular complex;membrane-bounded organelle;membrane-bounded vesicle;nucleosome;nucleus;organelle;organelle part;protein-DNA complex;vesicle</t>
  </si>
  <si>
    <t>P0C1Z6-2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cellular response to stress;DNA metabolic process;DNA recombination;DNA repair;macromolecule biosynthetic process;macromolecule metabolic process;metabolic process;nitrogen compound metabolic process;nucleic acid metabolic process;nucleobase-containing compound metabolic process;positive regulation of apoptosis;positive regulation of biological process;positive regulation of cell death;positive regulation of cellular process;positive regulation of programmed cell death;primary metabolic process;regulation of apoptosis;regulation of biological process;regulation of biosynthetic process;regulation of cell death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NA metabolic process;regulation of transcription, DNA-dependent;response to DNA damage stimulus;response to stimulus;response to stress;RNA biosynthetic process;RNA metabolic process;transcription, DNA-dependent</t>
  </si>
  <si>
    <t>actin filament;cell part;chromatin remodeling complex;chromosomal part;cytoplasm;cytoskeletal part;DNA helicase complex;Ino80 complex;intracellular membrane-bounded organelle;intracellular non-membrane-bounded organelle;intracellular organelle;intracellular organelle part;intracellular part;macromolecular complex;membrane;membrane-bounded organelle;non-membrane-bounded organelle;nuclear chromosome part;nuclear membrane;nuclear part;nucleolus;nucleoplasm;nucleus;organelle;organelle membrane;organelle part;protein complex</t>
  </si>
  <si>
    <t>P0C7T5</t>
  </si>
  <si>
    <t>anatomical structure development;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developmental process;extracellular matrix organization;extracellular structure organization;lung alveolus development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cell part;cell projection;dendrite;intracellular membrane-bounded organelle;intracellular non-membrane-bounded organelle;intracellular organelle;intracellular organelle part;intracellular part;membrane-bounded organelle;neuron projection;non-membrane-bounded organelle;nuclear part;nucleolus;nucleus;organelle;organelle part</t>
  </si>
  <si>
    <t>P0DN79</t>
  </si>
  <si>
    <t>14-3-3 domain binding motif;b-Adrenergic Receptor kinase substrate motif;Calmodulin-dependent protein kinase II substrate motif;Casein kinase II substrate motif;ERK1,2 kinase substrate motif;GSK-3, ERK1, ERK2, CDK5 substrate motif;MAPKAPK2 kinase substrate motif;PKA kinase substrate motif;PKC kinase substrate motif;WW domain binding motif</t>
  </si>
  <si>
    <t>P0DP25</t>
  </si>
  <si>
    <t>AMP-activated protein kinase substrate motif;b-Adrenergic Receptor kinase substrate motif;BARD1 BRCT domain binding motif;Casein kinase I substrate motif;Casein kinase II substrate motif;G protein-coupled receptor kinase 1 substrate motif;Phactr1-PP1 SEXXL (RT);Phactr1-PP1 SXEXL;Phactr1-PP1 SXXXL;PKA kinase substrate motif</t>
  </si>
  <si>
    <t>P0DPD7</t>
  </si>
  <si>
    <t>P10070-4</t>
  </si>
  <si>
    <t>anatomical structure development;anatomical structure formation involved in morphogenesis;anatomical structure morphogenesis;anatomical structure regression;axon guidance;axonogenesis;biological regulation;biosynthetic process;branching morphogenesis of a tube;cell development;cell differentiation;cell part morphogenesis;cell projection morphogenesis;cell projection organization;cell proliferation;cell surface receptor linked signaling pathway;cellular biosynthetic process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response to chemical stimulus;cellular response to organic cyclic compound;cellular response to organic substance;cellular response to stimulus;central nervous system neuron axonogenesis;central nervous system projection neuron axonogenesis;cerebellar cortex morphogenesis;chemotaxis;chondrocyte differentiation;chordate embryonic development;cochlea morphogenesis;developmental growth;developmental process;developmental process involved in reproduction;digestive tract development;dorsal/ventral pattern formation;embryo development;embryo development ending in birth or egg hatching;embryonic digestive tract development;embryonic digit morphogenesis;embryonic morphogenesis;embryonic organ development;epidermal cell differentiation;epithelial tube morphogenesis;floor plate formation;gland development;growth;heart development;hindbrain development;hindgut morphogenesis;in utero embryonic development;kidney development;lateral sprouting from an epithelium;locomotion;lung development;macromolecule biosynthetic process;macromolecule metabolic process;mammary gland development;mammary gland duct morphogenesis;metabolic process;morphogenesis of a branching structure;morphogenesis of an epithelial bud;morphogenesis of an epithelial fold;morphogenesis of an epithelium;morphogenesis of embryonic epithelium;multicellular organismal process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chondrocyte differentiation;negative regulation of developmental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euron development;neuron projection morphogenesis;nitrogen compound metabolic process;notochord regression;nucleic acid metabolic process;nucleobase-containing compound metabolic process;odontogenesis;odontogenesis of dentine-containing tooth;organ development;organ formation;organ morphogenesis;osteoblast development;osteoblast differentiation;pattern specification process;pituitary gland development;positive regulation of biological process;positive regulation of biosynthetic process;positive regulation of cell activation;positive regulation of cell differentiation;positive regulation of cellular biosynthetic process;positive regulation of cellular metabolic process;positive regulation of cellular process;positive regulation of developmental process;positive regulation of DNA metabolic process;positive regulation of DNA replication;positive regulation of gene expression;positive regulation of immune system process;positive regulation of leukocyte activation;positive regulation of lymphocyte activation;positive regulation of lymphocyte differentiation;positive regulation of macromolecule biosynthetic process;positive regulation of macromolecule metabolic process;positive regulation of metabolic process;positive regulation of neuron differentiation;positive regulation of nitrogen compound metabolic process;positive regulation of nucleobase-containing compound metabolic process;positive regulation of RNA metabolic process;positive regulation of T cell activation;positive regulation of T cell differentiation;positive regulation of T cell differentiation in thymus;positive regulation of transcription from RNA polymerase II promoter;positive regulation of transcription, DNA-dependent;primary metabolic process;prostate gland epithelium morphogenesis;prostatic bud formation;proximal/distal pattern formation;regionalization;regulation of biological process;regulation of biosynthetic process;regulation of cartilage development;regulation of cell activation;regulation of cell development;regulation of cell differentiation;regulation of cellular biosynthetic process;regulation of cellular macromolecule biosynthetic process;regulation of cellular metabolic process;regulation of cellular process;regulation of chondrocyte differentiation;regulation of developmental process;regulation of DNA metabolic process;regulation of DNA replication;regulation of gene expression;regulation of immune system process;regulation of leukocyte activation;regulation of lymphocyte activation;regulation of lymphocyte differentiation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smoothened signaling pathway;regulation of T cell activation;regulation of T cell differentiation;regulation of T cell differentiation in thymus;regulation of transcription from RNA polymerase II promoter;regulation of transcription, DNA-dependent;reproductive process;response to abiotic stimulus;response to chemical stimulus;response to external stimulus;response to mechanical stimulus;response to organic cyclic compound;response to organic substance;response to stimulus;RNA biosynthetic process;RNA metabolic process;signal transduction;skeletal system development;smoothened signaling pathway;smoothened signaling pathway involved in dorsal/ventral neural tube patterning;smoothened signaling pathway involved in regulation of cerebellar granule cell precursor cell proliferation;smoothened signaling pathway involved in spinal cord motor neuron cell fate specification;smoothened signaling pathway involved in ventral spinal cord interneuron specification;smoothened signaling pathway involved in ventral spinal cord patterning;spinal cord dorsal/ventral patterning;spinal cord ventral commissure morphogenesis;system development;taxis;tissue morphogenesis;transcription, DNA-dependent;tube development;tube morphogenesis;ventral midline development;ventral spinal cord development</t>
  </si>
  <si>
    <t>binding;cation binding;chromatin binding;DNA binding;ion binding;metal ion binding;nucleic acid binding;nucleic acid binding transcription factor activity;regulatory region DNA binding;regulatory region nucleic acid binding;sequence-specific DNA binding;sequence-specific DNA binding transcription factor activity;transcription regulatory region DNA binding;transition metal ion binding;zinc ion binding</t>
  </si>
  <si>
    <t>cell part;cell projection;cilium;cytoplasmic part;cytosol;intracellular membrane-bounded organelle;intracellular organelle;intracellular organelle part;intracellular part;membrane;membrane-bounded organelle;motile primary cilium;nuclear body;nuclear part;nuclear speck;nucleoplasm;nucleoplasm part;nucleus;organelle;organelle part;primary cilium</t>
  </si>
  <si>
    <t>14-3-3 domain binding motif;AMP-activated protein kinase substrate motif;Calmodulin-dependent protein kinase II substrate motif;ERK1,2 kinase substrate motif;GSK-3, ERK1, ERK2, CDK5 substrate motif;HMGCoA Reductase kinase substrate motif;Phactr1-PP1 SXXXL;PKA kinase substrate motif;PKC kinase substrate motif;WW domain binding motif</t>
  </si>
  <si>
    <t>P10073</t>
  </si>
  <si>
    <t>Q5SY21</t>
  </si>
  <si>
    <t>P10244-2</t>
  </si>
  <si>
    <t>biological regulation;cell cycle;cell cycle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ytoskeleton organization;G2/M transition of mitotic cell cycle;microtubule cytoskeleton organization;microtubule-based process;mitotic cell cycle;mitotic spindle organization;organelle assembly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biological process;regulation of biosynthetic process;regulation of cell cycle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spindle assembly;spindle assembly involved in mitosis;spindle organization</t>
  </si>
  <si>
    <t>binding;chromatin binding;core promoter proximal region DNA binding;core promoter proximal region sequence-specific DNA binding;DNA binding;nucleic acid binding;nucleic acid binding transcription factor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regulatory region DNA binding;transcription regulatory region sequence-specific DNA binding</t>
  </si>
  <si>
    <t>cell part;chromosomal part;intracellular organelle part;intracellular part;macromolecular complex;Myb complex;nuclear part;nucleoplasm;organelle part;protein complex</t>
  </si>
  <si>
    <t>BARD1 BRCT domain binding motif;Casein kinase I substrate motif;Casein kinase II substrate motif;G protein-coupled receptor kinase 1 substrate motif;Phactr1-PP1 SEXXL (RT);Phactr1-PP1 SXEXL;Phactr1-PP1 SXXXL</t>
  </si>
  <si>
    <t>P10398</t>
  </si>
  <si>
    <t>biological regulation;cellular macromolecule metabolic process;cellular metabolic process;cellular process;cellular protein metabolic process;macromolecule metabolic process;macromolecule modification;metabolic process;negative regulation of apoptosis;negative regulation of biological process;negative regulation of cell death;negative regulation of cellular process;negative regulation of programmed cell death;positive regulation of biological process;positive regulation of cellular metabolic process;positive regulation of cellular process;positive regulation of cellular protein metabolic process;positive regulation of macromolecule metabolic process;positive regulation of metabolic process;positive regulation of peptidyl-serine phosphoryl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rimary metabolic process;protein metabolic process;protein modification process;regulation of apoptosis;regulation of biological process;regulation of catabolic process;regulation of cell death;regulation of cellular catabolic process;regulation of cellular metabolic process;regulation of cellular process;regulation of cellular protein metabolic process;regulation of macromolecule metabolic process;regulation of metabolic process;regulation of peptidyl-serine phosphorylation;regulation of phosphate metabolic process;regulation of phosphorus metabolic process;regulation of phosphorylation;regulation of primary metabolic process;regulation of programmed cell death;regulation of proteasomal protein catabolic process;regulation of proteasomal ubiquitin-dependent protein catabolic process;regulation of protein catabolic process;regulation of protein metabolic process;regulation of protein modification process;regulation of protein phosphorylation;regulation of proteolysis;regulation of response to stimulus;regulation of signal transduction;regulation of signaling;regulation of TOR signaling cascade</t>
  </si>
  <si>
    <t>adenyl nucleotide binding;adenyl ribonucleotide binding;ATP binding;binding;catalytic activity;cation binding;ion binding;kinase activity;metal ion binding;molecular transducer activity;nucleotide binding;phosphotransferase activity, alcohol group as acceptor;protein kinase activity;protein serine/threonine kinase activity;purine nucleotide binding;purine ribonucleoside triphosphate binding;purine ribonucleotide binding;receptor signaling protein activity;ribonucleotide binding;signal transducer activity;transferase activity;transferase activity, transferring phosphorus-containing groups</t>
  </si>
  <si>
    <t>Casein kinase II substrate motif;DNA dependent Protein kinase substrate motif;ERK1,2 kinase substrate motif;Growth associated histone HI kinase substrate motif;GSK-3, ERK1, ERK2, CDK5 substrate motif;PKA kinase substrate motif;PKC kinase substrate motif;WW domain binding motif</t>
  </si>
  <si>
    <t>P10412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hromatin assembly;chromatin assembly or disassembly;chromatin organization;chromosome organization;macromolecular complex assembly;macromolecular complex subunit organization;nucleosome assembly;nucleosome organization;nucleosome positioning;organelle organization;protein-DNA complex assembly;protein-DNA complex subunit organization</t>
  </si>
  <si>
    <t>cell part;chromatin;chromosomal part;extracellular membrane-bounded organelle;extracellular organelle;extracellular region part;extracellular vesicular exosome;heterochromatin;intracellular membrane-bounded organelle;intracellular organelle;intracellular organelle part;intracellular part;macromolecular complex;membrane-bounded organelle;membrane-bounded vesicle;nuclear chromatin;nuclear chromosome part;nuclear heterochromatin;nuclear part;nucleosome;nucleus;organelle;organelle part;protein-DNA complex;vesicle</t>
  </si>
  <si>
    <t>Cdc2 kinase substrate motif;CDK kinase substrate motif;CDK1,2,4,6 kinase substrate motif;ERK1,2 kinase substrate motif;G protein-coupled receptor kinase 1 substrate motif;Growth associated histone HI kinase substrate motif;GSK-3, ERK1, ERK2, CDK5 substrate motif;PKA kinase substrate motif;WW domain binding motif</t>
  </si>
  <si>
    <t>P10636-2</t>
  </si>
  <si>
    <t>adult behavior;adult locomotory behavior;adult walking behavior;apoptosis;axon cargo transport;axon extension;behavior;biological regulation;cell death;cell differentiation;cell growth;cell migration;cell motility;cellular component disassembly;cellular component disassembly at cellular level;cellular component disassembly involved in apoptosis;cellular component movement;cellular component organization;cellular component organization at cellular level;cellular component organization or biogenesis;cellular component organization or biogenesis at cellular level;cellular developmental process;cellular process;cytoskeleton organization;cytoskeleton-dependent intracellular transport;death;developmental cell growth;developmental growth;developmental growth involved in morphogenesis;developmental process;establishment of localization;establishment of localization in cell;establishment of mitochondrion localization;establishment of mitochondrion localization, microtubule-mediated;establishment of organelle localization;generation of neurons;growth;intracellular transport;locomotion;locomotory behavior;microtubule cytoskeleton organization;microtubule-based movement;microtubule-based process;microtubule-based transport;mitochondrion transport along microtubule;multicellular organismal process;negative regulation of biological process;negative regulation of intracellular transport;negative regulation of transport;neurogenesis;neuron migration;organelle organization;organelle transport along microtubule;positive regulation of axon extension;positive regulation of axonogenesis;positive regulation of biological process;positive regulation of cell development;positive regulation of cell differentiation;positive regulation of cell growth;positive regulation of cell projection organization;positive regulation of cellular component organization;positive regulation of cellular process;positive regulation of cytoskeleton organization;positive regulation of developmental growth;positive regulation of developmental process;positive regulation of growth;positive regulation of microtubule polymerization;positive regulation of microtubule polymerization or depolymerization;positive regulation of neurogenesis;positive regulation of organelle organization;positive regulation of protein complex assembly;positive regulation of protein polymerization;programmed cell death;regulation of anatomical structure morphogenesis;regulation of autophagy;regulation of axon extension;regulation of axonogenesis;regulation of biological process;regulation of catabolic process;regulation of cell development;regulation of cell differentiation;regulation of cell growth;regulation of cell morphogenesis;regulation of cell morphogenesis involved in differentiation;regulation of cell projection organization;regulation of cellular catabolic process;regulation of cellular component biogenesis;regulation of cellular component organization;regulation of cellular localization;regulation of cellular metabolic process;regulation of cellular process;regulation of cytoskeleton organization;regulation of developmental growth;regulation of developmental process;regulation of extent of cell growth;regulation of growth;regulation of intracellular transport;regulation of localization;regulation of metabolic process;regulation of microtubule cytoskeleton organization;regulation of microtubule polymerization;regulation of microtubule polymerization or depolymerization;regulation of microtubule-based movement;regulation of microtubule-based process;regulation of multicellular organismal development;regulation of multicellular organismal process;regulation of nervous system development;regulation of neurogenesis;regulation of neuron differentiation;regulation of neuron projection development;regulation of organelle organization;regulation of protein complex assembly;regulation of protein polymerization;regulation of transport;response to stimulus;transport</t>
  </si>
  <si>
    <t>apolipoprotein binding;binding;cytoskeletal protein binding;enzyme binding;lipoprotein particle binding;microtubule binding;protein binding;protein domain specific binding;protein-lipid complex binding;SH3 domain binding;structural constituent of cytoskeleton;structural molecule activity;tubulin binding</t>
  </si>
  <si>
    <t>axon;axoneme;cell part;cell projection;cell projection part;cytoplasmic part;cytoskeletal part;cytosol;growth cone;intracellular organelle part;intracellular part;macromolecular complex;membrane;microtubule;microtubule associated complex;neuron projection;nuclear part;nuclear periphery;organelle part;plasma membrane;protein complex;site of polarized growth;tubulin complex</t>
  </si>
  <si>
    <t>Casein kinase I substrate motif;Casein kinase II substrate motif;DNA dependent Protein kinase substrate motif;Pyruvate dehydrogenase kinase substrate motif</t>
  </si>
  <si>
    <t>P10809</t>
  </si>
  <si>
    <t>activation of caspase activity;activation of immune response;activation of innate immune response;adaptive immune response;adaptive immune response based on somatic recombination of immune receptors built from immunoglobulin superfamily domains;B cell activation;B cell activation involved in immune response;B cell cytokine production;B cell mediated immunity;B cell proliferation;biological regulation;cell activation;cell activation involved in immune response;cell prolifer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cellular protein complex assembly;cellular protein metabolic process;cellular response to stimulus;chaperone-mediated protein complex assembly;cytokine production;cytokine production involved in immune response;'de novo' protein folding;DNA metabolic process;DNA recombination;immune effector process;immune response;immune response-activating signal transduction;immune response-regulating signaling pathway;immune system process;innate immune response-activating signal transduction;isotype switching;isotype switching to IgG isotypes;leukocyte activation;leukocyte activation involved in immune response;leukocyte mediated immunity;leukocyte proliferation;lymphocyte activation;lymphocyte activation involved in immune response;lymphocyte mediated immunity;lymphocyte proliferation;macromolecular complex assembly;macromolecular complex subunit organization;macromolecule metabolic process;metabolic process;mononuclear cell proliferation;multicellular organismal process;MyD88-dependent toll-like receptor signaling pathway;negative regulation of apoptosis;negative regulation of biological process;negative regulation of cell death;negative regulation of cellular process;negative regulation of programmed cell death;nitrogen compound metabolic process;nucleic acid metabolic process;nucleobase-containing compound metabolic process;pattern recognition receptor signaling pathway;positive regulation of adaptive immune response;positive regulation of adaptive immune response based on somatic recombination of immune receptors built from immunoglobulin superfamily domains;positive regulation of apoptosis;positive regulation of biological process;positive regulation of caspase activity;positive regulation of catalytic activity;positive regulation of cell activation;positive regulation of cell death;positive regulation of cellular process;positive regulation of cytokine production;positive regulation of defense response;positive regulation of hydrolase activity;positive regulation of immune effector process;positive regulation of immune response;positive regulation of immune response to tumor cell;positive regulation of immune system process;positive regulation of innate immune response;positive regulation of interferon-alpha production;positive regulation of interferon-gamma production;positive regulation of interleukin-10 production;positive regulation of interleukin-12 production;positive regulation of interleukin-6 production;positive regulation of leukocyte activation;positive regulation of leukocyte mediated immunity;positive regulation of lymphocyte activation;positive regulation of lymphocyte mediated immunity;positive regulation of macrophage activation;positive regulation of molecular function;positive regulation of multicellular organismal process;positive regulation of peptidase activity;positive regulation of programmed cell death;positive regulation of response to biotic stimulus;positive regulation of response to stimulus;positive regulation of response to tumor cell;positive regulation of T cell activation;positive regulation of T cell mediated immune response to tumor cell;positive regulation of T cell mediated immunity;positive regulation of type I interferon production;posttranscriptional regulation of gene expression;primary metabolic process;production of molecular mediator of immune response;protein complex assembly;protein complex subunit organization;protein folding;protein maturation;protein metabolic process;protein refolding;protein stabilization;regulation of adaptive immune response;regulation of adaptive immune response based on somatic recombination of immune receptors built from immunoglobulin superfamily domains;regulation of apoptosis;regulation of biological process;regulation of biological quality;regulation of catalytic activity;regulation of cell activation;regulation of cell death;regulation of cellular process;regulation of cysteine-type endopeptidase activity;regulation of cysteine-type endopeptidase activity involved in apoptotic process;regulation of cytokine production;regulation of defense response;regulation of endopeptidase activity;regulation of gene expression;regulation of hydrolase activity;regulation of immune effector process;regulation of immune response;regulation of immune response to tumor cell;regulation of immune system process;regulation of innate immune response;regulation of interferon-alpha production;regulation of interferon-gamma production;regulation of interleukin-10 production;regulation of interleukin-12 production;regulation of interleukin-6 production;regulation of leukocyte activation;regulation of leukocyte mediated immunity;regulation of lymphocyte activation;regulation of lymphocyte mediated immunity;regulation of macromolecule metabolic process;regulation of macrophage activation;regulation of metabolic process;regulation of molecular function;regulation of multicellular organismal process;regulation of peptidase activity;regulation of programmed cell death;regulation of protein stability;regulation of response to biotic stimulus;regulation of response to stimulus;regulation of response to stress;regulation of response to tumor cell;regulation of T cell activation;regulation of T cell mediated immune response to tumor cell;regulation of T cell mediated immunity;regulation of type I interferon production;response to chemical stimulus;response to organic substance;response to stimulus;response to stress;response to topologically incorrect protein;response to unfolded protein;signal transduction;somatic cell DNA recombination;somatic diversification of immune receptors;somatic diversification of immune receptors via germline recombination within a single locus;somatic diversification of immunoglobulins;somatic diversification of immunoglobulins involved in immune response;somatic recombination of immunoglobulin gene segments;somatic recombination of immunoglobulin genes involved in immune response;T cell activation;toll-like receptor signaling pathway;viral reproduction</t>
  </si>
  <si>
    <t>adenyl nucleotide binding;adenyl ribonucleotide binding;ATP binding;ATPase activity;binding;catalytic activity;chaperone binding;DNA binding;DNA replication origin binding;double-stranded RNA binding;enzyme binding;hydrolase activity;hydrolase activity, acting on acid anhydrides;hydrolase activity, acting on acid anhydrides, in phosphorus-containing anhydrides;lipopolysaccharide binding;nucleic acid binding;nucleoside-triphosphatase activity;nucleotide binding;p53 binding;protein binding;purine nucleotide binding;purine ribonucleoside triphosphate binding;purine ribonucleotide binding;pyrophosphatase activity;ribonucleotide binding;RNA binding;sequence-specific DNA binding;single-stranded DNA binding;structure-specific DNA binding;ubiquitin protein ligase binding;unfolded protein binding</t>
  </si>
  <si>
    <t>cell part;cell surface;coated pit;coated vesicle;cytoplasm;cytoplasmic membrane-bounded vesicle;cytoplasmic part;cytoplasmic vesicle;cytosol;early endosome;endosome;extracellular membrane-bounded organelle;extracellular organelle;extracellular region part;extracellular space;extracellular vesicular exosome;intracellular membrane-bounded organelle;intracellular organelle;intracellular organelle lumen;intracellular organelle part;intracellular part;lipopolysaccharide receptor complex;macromolecular complex;membrane;membrane part;membrane-bounded organelle;membrane-bounded vesicle;membrane-enclosed lumen;mitochondrial inner membrane;mitochondrial matrix;mitochondrial membrane;mitochondrial part;mitochondrion;organelle;organelle inner membrane;organelle lumen;organelle membrane;organelle part;plasma membrane;protein complex;receptor complex;stored secretory granule;vesicle</t>
  </si>
  <si>
    <t>P11142</t>
  </si>
  <si>
    <t>axon guidance;biological regulation;biosynthetic process;cell communication;cell-cell signaling;cellular biosynthet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biosynthetic process;cellular macromolecule metabolic process;cellular metabolic process;cellular nitrogen compound metabolic process;cellular process;cellular protein complex disassembly;cellular protein metabolic process;cellular response to heat;cellular response to stimulus;cellular response to stress;chaperone mediated protein folding requiring cofactor;chaperone-mediated protein folding;chemotaxis;clathrin coat disassembly;'de novo' posttranslational protein folding;'de novo' protein folding;establishment of localization;establishment of localization in cell;gene expression;Golgi vesicle transport;intracellular transport;locomotion;macromolecular complex disassembly;macromolecular complex subunit organization;macromolecule biosynthetic process;macromolecule metabolic process;membrane organization;metabolic process;mRNA metabolic process;mRNA process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eurotransmitter secretion;neurotransmitter transport;nitrogen compound metabolic process;nuclear mRNA splicing, via spliceosome;nucleic acid metabolic process;nucleobase-containing compound metabolic process;positive regulation of biological process;positive regulation of cellular metabolic process;positive regulation of cellular process;positive regulation of macromolecule metabolic process;positive regulation of metabolic process;positive regulation of mRNA processing;positive regulation of nitrogen compound metabolic process;positive regulation of nuclear mRNA splicing, via spliceosome;positive regulation of nucleobase-containing compound metabolic process;positive regulation of RNA metabolic process;positive regulation of RNA splicing;post-Golgi vesicle-mediated transport;primary metabolic process;protein complex disassembly;protein complex subunit organization;protein depolymerization;protein folding;protein metabolic process;protein refolding;regulation of biological process;regulation of biological quality;regulation of biosynthetic process;regulation of cell cycle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RNA processing;regulation of neurotransmitter levels;regulation of nitrogen compound metabolic process;regulation of nuclear mRNA splicing, via spliceosome;regulation of nucleobase-containing compound metabolic process;regulation of primary metabolic process;regulation of RNA metabolic process;regulation of RNA splicing;regulation of transcription, DNA-dependent;response to abiotic stimulus;response to chemical stimulus;response to external stimulus;response to heat;response to organic substance;response to stimulus;response to stress;response to temperature stimulus;response to topologically incorrect protein;response to unfolded protein;RNA biosynthetic process;RNA metabolic process;RNA processing;RNA splicing;RNA splicing, via transesterification reactions;RNA splicing, via transesterification reactions with bulged adenosine as nucleophile;secretion;secretion by cell;signal release;signaling;synaptic transmission;taxis;transcription, DNA-dependent;transport;vesicle uncoating;vesicle-mediated transport;viral reproduction</t>
  </si>
  <si>
    <t>adenyl nucleotide binding;adenyl ribonucleotide binding;antigen binding;ATP binding;ATPase activity;ATPase activity, coupled;binding;C3HC4-type RING finger domain binding;catalytic activity;enzyme binding;G-protein-coupled receptor binding;heat shock protein binding;hydrolase activity;hydrolase activity, acting on acid anhydrides;hydrolase activity, acting on acid anhydrides, in phosphorus-containing anhydrides;MHC class II protein complex binding;MHC protein complex binding;nucleoside-triphosphatase activity;nucleotide binding;protein binding;protein domain specific binding;purine nucleotide binding;purine ribonucleoside triphosphate binding;purine ribonucleotide binding;pyrophosphatase activity;receptor binding;ribonucleotide binding;ubiquitin protein ligase binding;unfolded protein binding</t>
  </si>
  <si>
    <t>adherens junction;anchoring junction;blood microparticle;cell junction;cell part;cell-substrate adherens junction;cell-substrate junction;clathrin coated vesicle membrane;clathrin sculpted gamma-aminobutyric acid transport vesicle membrane;coated vesicle membrane;cytoplasmic membrane-bounded vesicle;cytoplasmic part;cytoplasmic vesicle;cytoplasmic vesicle membrane;cytoplasmic vesicle part;cytosol;extracellular membrane-bounded organelle;extracellular organelle;extracellular region part;extracellular space;extracellular vesicular exosome;focal adhesion;intracellular;intracellular membrane-bounded organelle;intracellular non-membrane-bounded organelle;intracellular organelle;intracellular organelle part;intracellular part;macromolecular complex;melanosome;membrane;membrane-bounded organelle;membrane-bounded vesicle;non-membrane-bounded organelle;nuclear part;nucleolus;nucleoplasm;nucleus;organelle;organelle membrane;organelle part;pigment granule;plasma membrane;protein complex;Prp19 complex;ribonucleoprotein complex;spliceosomal complex;vesicle;vesicle membrane</t>
  </si>
  <si>
    <t>b-Adrenergic Receptor kinase substrate motif;Casein kinase I substrate motif;Casein kinase II substrate motif;PKA kinase substrate motif;PKC kinase substrate motif</t>
  </si>
  <si>
    <t>P11171</t>
  </si>
  <si>
    <t>AMP-activated protein kinase substrate motif;Phactr1-PP1 SXXXL;PKA kinase substrate motif;PKC kinase substrate motif</t>
  </si>
  <si>
    <t>14-3-3 domain binding motif;ATM kinase substrate motif;Calmodulin-dependent protein kinase II substrate motif;Calmodulin-dependent protein kinase IV substrate motif;Casein kinase II substrate motif;Chk1 kinase substrate motif;DNA dependent Protein kinase substrate motif;PKA kinase substrate motif;PKC kinase substrate motif</t>
  </si>
  <si>
    <t>P11274</t>
  </si>
  <si>
    <t>actin cytoskeleton organization;actin filament-based process;anatomical structure development;anatomical structure morphogenesis;biological regulation;brain development;cell surface receptor linked signaling pathway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stimulus;cytoskeleton organization;developmental process;embryonic morphogenesis;enzyme linked receptor protein signaling pathway;inner ear morphogenesis;intracellular signal transduction;macromolecule metabolic process;macromolecule modification;metabolic process;multicellular organismal process;negative regulation of biological process;negative regulation of cell activation;negative regulation of cell migration;negative regulation of cell motility;negative regulation of cellular component movement;negative regulation of cellular process;negative regulation of defense response;negative regulation of exocytosis;negative regulation of immune effector process;negative regulation of immune system process;negative regulation of inflammatory response;negative regulation of leukocyte activation;negative regulation of leukocyte degranulation;negative regulation of locomotion;negative regulation of neutrophil degranulation;negative regulation of response to external stimulus;negative regulation of response to stimulus;negative regulation of secretion;negative regulation of transport;neurological system process;neuromuscular process;neuromuscular process controlling balance;organ development;organelle organization;peptidyl-amino acid modification;peptidyl-tyrosine modification;peptidyl-tyrosine phosphorylation;phosphate-containing compound metabolic process;phosphorus metabolic process;phosphorylation;platelet-derived growth factor receptor signaling pathway;positive regulation of biological process;positive regulation of catalytic activity;positive regulation of cellular component organization;positive regulation of cellular process;positive regulation of endocytosis;positive regulation of GTPase activity;positive regulation of hydrolase activity;positive regulation of molecular function;positive regulation of phagocytosis;positive regulation of transport;primary metabolic process;protein autophosphorylation;protein metabolic process;protein modification process;protein phosphorylation;regulation of biological process;regulation of catabolic process;regulation of catalytic activity;regulation of cell activation;regulation of cell cycle;regulation of cell migration;regulation of cell motility;regulation of cellular catabolic process;regulation of cellular component movement;regulation of cellular component organization;regulation of cellular localization;regulation of cellular metabolic process;regulation of cellular process;regulation of defense response;regulation of endocytosis;regulation of exocytosis;regulation of GTP catabolic process;regulation of GTPase activity;regulation of hydrolase activity;regulation of immune effector process;regulation of immune response;regulation of immune system process;regulation of inflammatory response;regulation of leukocyte activation;regulation of leukocyte degranulation;regulation of leukocyte mediated immunity;regulation of localization;regulation of locomotion;regulation of metabolic process;regulation of molecular function;regulation of myeloid leukocyte mediated immunity;regulation of neutrophil degranulation;regulation of nitrogen compound metabolic process;regulation of nucleobase-containing compound metabolic process;regulation of nucleotide catabolic process;regulation of nucleotide metabolic process;regulation of phagocytosis;regulation of primary metabolic process;regulation of purine nucleotide catabolic process;regulation of response to external stimulus;regulation of response to stimulus;regulation of response to stress;regulation of secretion;regulation of signal transduction;regulation of signaling;regulation of small GTPase mediated signal transduction;regulation of transport;regulation of vesicle-mediated transport;response to biotic stimulus;response to chemical stimulus;response to lipopolysaccharide;response to molecule of bacterial origin;response to organic substance;response to stimulus;signal transduction;small GTPase mediated signal transduction;system process;transmembrane receptor protein tyrosine kinase signaling pathway</t>
  </si>
  <si>
    <t>adenyl nucleotide binding;adenyl ribonucleotide binding;ATP binding;binding;catalytic activity;enzyme activator activity;enzyme regulator activity;GTPase activator activity;GTPase regulator activity;guanyl-nucleotide exchange factor activity;kinase activity;nucleoside-triphosphatase regulator activity;nucleotide binding;phosphotransferase activity, alcohol group as acceptor;protein kinase activity;protein serine/threonine kinase activity;protein tyrosine kinase activity;purine nucleotide binding;purine ribonucleoside triphosphate binding;purine ribonucleotide binding;Ras guanyl-nucleotide exchange factor activity;Rho guanyl-nucleotide exchange factor activity;ribonucleotide binding;small GTPase regulator activity;transferase activity;transferase activity, transferring phosphorus-containing groups</t>
  </si>
  <si>
    <t>cell junction;cell part;cytoplasmic part;cytoskeletal part;cytosol;extracellular membrane-bounded organelle;extracellular organelle;extracellular region part;extracellular vesicular exosome;intracellular organelle part;intracellular part;macromolecular complex;membrane;membrane-bounded organelle;membrane-bounded vesicle;organelle;organelle part;postsynaptic density;postsynaptic membrane;protein complex;synapse part;synaptic membrane;vesicle</t>
  </si>
  <si>
    <t>14-3-3 domain binding motif;Aurora-A kinase substrate motif;Calmodulin-dependent protein kinase II substrate motif;Casein kinase II substrate motif;PAK2 kinase substrate motif;PKA kinase substrate motif;PKC epsilon kinase substrate motif;PKC kinase substrate motif</t>
  </si>
  <si>
    <t>P11387</t>
  </si>
  <si>
    <t>biological regulation;biosynthetic process;cell death;cell division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atin remodeling;chromosome organization;chromosome segregation;circadian regulation of gene expression;circadian rhythm;death;DNA conformation change;DNA metabolic process;DNA replication;DNA topological change;embryonic cleavage;macromolecule biosynthetic process;macromolecule metabolic process;metabolic process;nitrogen compound metabolic process;nucleic acid metabolic process;nucleobase-containing compound metabolic process;organelle organization;phosphate-containing compound metabolic process;phosphorus metabolic process;phosphorylation;primary metabolic process;programmed cell death;regulation of biological process;regulation of gene expression;regulation of macromolecule metabolic process;regulation of metabolic process;response to chemical stimulus;response to drug;response to stimulus;rhythmic process;viral reproduction</t>
  </si>
  <si>
    <t>ATPase activity;ATPase activity, coupled;binding;catalytic activity;chromatin binding;core promoter binding;core promoter sequence-specific DNA binding;DNA binding;DNA topoisomerase (ATP-hydrolyzing) activity;DNA topoisomerase activity;DNA topoisomerase type I activity;DNA-dependent ATPase activity;hydrolase activity;hydrolase activity, acting on acid anhydrides;hydrolase activity, acting on acid anhydrides, in phosphorus-containing anhydrides;isomerase activity;nucleic acid binding;nucleoside-triphosphatase activity;pyrophosphatase activity;regulatory region DNA binding;regulatory region nucleic acid binding;sequence-specific DNA binding;transcription regulatory region DNA binding;transcription regulatory region sequence-specific DNA binding</t>
  </si>
  <si>
    <t>cell part;chromosomal part;cytoplasmic mRNA processing body;cytoplasmic part;intracellular membrane-bounded organelle;intracellular non-membrane-bounded organelle;intracellular organelle;intracellular organelle part;intracellular part;macromolecular complex;membrane-bounded organelle;non-membrane-bounded organelle;nuclear chromosome part;nuclear part;nucleolus;nucleoplasm;nucleus;organelle;organelle part;perikaryon;protein complex;replication fork protection complex;ribonucleoprotein complex;RNA granule</t>
  </si>
  <si>
    <t>G protein-coupled receptor kinase 1 substrate motif;PKA kinase substrate motif</t>
  </si>
  <si>
    <t>Phactr1-PP1 SXEXXL;Phactr1-PP1 SXXXXL;PKA kinase substrate motif;PKC kinase substrate motif</t>
  </si>
  <si>
    <t>P11388</t>
  </si>
  <si>
    <t>apoptotic chromosome condensation;biological regulation;cell cycle;cell cycle process;cell differentiation;cell division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nitrogen compound metabolic process;cellular process;cellular response to stimulus;cellular response to stress;chromosome condensation;chromosome organization;chromosome segregation;chromosome separation;developmental process;DNA conformation change;DNA duplex unwinding;DNA geometric change;DNA ligation;DNA metabolic process;DNA packaging;DNA recombination;DNA topological change;DNA unwinding involved in replication;embryonic cleavage;hemopoietic progenitor cell differentiation;macromolecule metabolic process;meiotic chromosome separation;metabolic process;mitotic cell cycle;mitotic recombination;nitrogen compound metabolic process;nucleic acid metabolic process;nucleobase-containing compound metabolic process;organelle organization;positive regulation of apoptosis;positive regulation of biological process;positive regulation of biosynthetic process;positive regulation of cell death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rogrammed cell death;positive regulation of reproductive process;positive regulation of retroviral genome replication;positive regulation of RNA metabolic process;positive regulation of transcription from RNA polymerase II promoter;positive regulation of transcription, DNA-dependent;positive regulation of viral genome replication;positive regulation of viral reproduction;primary metabolic process;regulation of apoptosis;regulation of biological process;regulation of biosynthetic process;regulation of cell death;regulation of cellular biosynthetic process;regulation of cellular macromolecule biosynthetic process;regulation of cellular metabolic process;regulation of cellular process;regulation of circadian rhythm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eproductive process;regulation of retroviral genome replication;regulation of RNA metabolic process;regulation of transcription from RNA polymerase II promoter;regulation of transcription, DNA-dependent;regulation of viral genome replication;regulation of viral reproduction;resolution of meiotic recombination intermediates;response to DNA damage stimulus;response to stimulus;response to stress;rhythmic process;sister chromatid segregation</t>
  </si>
  <si>
    <t>adenyl nucleotide binding;adenyl ribonucleotide binding;ATP binding;ATPase activity;ATPase activity, coupled;binding;catalytic activity;cation binding;chromatin binding;DNA bending activity;DNA binding;DNA topoisomerase (ATP-hydrolyzing) activity;DNA topoisomerase activity;DNA-dependent ATPase activity;drug binding;enzyme binding;histone deacetylase binding;hydrolase activity;hydrolase activity, acting on acid anhydrides;hydrolase activity, acting on acid anhydrides, in phosphorus-containing anhydrides;identical protein binding;ion binding;isomerase activity;kinase binding;magnesium ion binding;metal ion binding;nucleic acid binding;nucleoside-triphosphatase activity;nucleotide binding;protein binding;protein C-terminus binding;protein dimerization activity;protein heterodimerization activity;protein homodimerization activity;protein kinase binding;protein kinase C binding;purine nucleotide binding;purine ribonucleoside triphosphate binding;purine ribonucleotide binding;pyrophosphatase activity;ribonucleotide binding;small conjugating protein binding;ubiquitin binding</t>
  </si>
  <si>
    <t>cell part;chromosome;condensed chromosome;cytoplasm;DNA topoisomerase complex (ATP-hydrolyzing);intracellular membrane-bounded organelle;intracellular non-membrane-bounded organelle;intracellular organelle;intracellular organelle part;intracellular part;macromolecular complex;membrane-bounded organelle;non-membrane-bounded organelle;nuclear part;nucleolus;nucleoplasm;nucleus;organelle;organelle part;protein complex</t>
  </si>
  <si>
    <t>14-3-3 domain binding motif;Akt kinase substrate motif;Calmodulin-dependent protein kinase II substrate motif;Casein kinase II substrate motif;DNA dependent Protein kinase substrate motif;MAPKAPK1 kinase substrate motif;Pim1 kinase substrate sequence;PKA kinase substrate motif;PKC epsilon kinase substrate motif;PKC kinase substrate motif;Pyruvate dehydrogenase kinase substrate motif</t>
  </si>
  <si>
    <t>b-Adrenergic Receptor kinase substrate motif;Casein kinase II substrate motif;Phactr1-PP1 SXEXXL;Phactr1-PP1 SXXXXL;Pyruvate dehydrogenase kinase substrate motif</t>
  </si>
  <si>
    <t>Q5HY81</t>
  </si>
  <si>
    <t>P11717</t>
  </si>
  <si>
    <t>anatomical structure development;anatomical structure morphogenesis;biological regulation;cell surface receptor linked signaling pathway;cellular component organization;cellular component organization or biogenesis;cellular membrane organization;cellular process;cellular response to stimulus;developmental process;endocytosis;enzyme linked receptor protein signaling pathway;establishment of localization;gamete generation;insulin-like growth factor receptor signaling pathway;liver development;male gamete generation;membrane invagination;membrane organization;multicellular organismal process;multicellular organismal reproductive process;organ development;organ morphogenesis;organ regeneration;positive regulation of apoptosis;positive regulation of biological process;positive regulation of cell death;positive regulation of cellular process;positive regulation of programmed cell death;post-embryonic development;receptor-mediated endocytosis;regeneration;regulation of apoptosis;regulation of biological process;regulation of cell death;regulation of cellular process;regulation of programmed cell death;reproductive process;response to chemical stimulus;response to external stimulus;response to extracellular stimulus;response to nutrient;response to nutrient levels;response to retinoic acid;response to stimulus;response to vitamin;response to vitamin A;signal transduction;spermatogenesis;transmembrane receptor protein tyrosine kinase signaling pathway;transport;vesicle-mediated transport</t>
  </si>
  <si>
    <t>binding;carbohydrate binding;carboxylic acid binding;catalytic activity;glycoprotein binding;G-protein coupled receptor activity;identical protein binding;insulin-like growth factor-activated receptor activity;isoprenoid binding;kinase activity;lipid binding;mannose binding;molecular transducer activity;monocarboxylic acid binding;monosaccharide binding;phosphoprotein binding;phosphotransferase activity, alcohol group as acceptor;protein binding;protein kinase activity;protein tyrosine kinase activity;receptor activity;retinoic acid binding;retinoid binding;signal transducer activity;signaling receptor activity;sugar binding;transferase activity;transferase activity, transferring phosphorus-containing groups;transmembrane receptor protein kinase activity;transmembrane receptor protein tyrosine kinase activity;transmembrane signaling receptor activity;transporter activity</t>
  </si>
  <si>
    <t>adherens junction;anchoring junction;cell junction;cell part;cell surface;cell-substrate adherens junction;cell-substrate junction;clathrin coat;clathrin-coated vesicle;coated vesicle;cytoplasmic membrane-bounded vesicle;cytoplasmic part;cytoplasmic vesicle;early endosome;endocytic vesicle;endosome;extracellular membrane-bounded organelle;extracellular organelle;extracellular region part;extracellular space;extracellular vesicular exosome;focal adhesion;Golgi apparatus part;Golgi-associated vesicle;integral to membrane;integral to plasma membrane;intracellular membrane-bounded organelle;intracellular organelle;intracellular organelle part;intracellular part;intrinsic to membrane;intrinsic to plasma membrane;late endosome;lysosomal membrane;macromolecular complex;membrane;membrane coat;membrane part;membrane-bounded organelle;membrane-bounded vesicle;membrane-enclosed lumen;nuclear envelope lumen;nuclear part;organelle;organelle envelope lumen;organelle membrane;organelle part;perinuclear region of cytoplasm;plasma membrane part;protein complex;trans-Golgi network;trans-Golgi network transport vesicle;transport vesicle;vacuolar membrane;vacuolar part;vesicle</t>
  </si>
  <si>
    <t>b-Adrenergic Receptor kinase substrate motif;BARD1 BRCT domain binding motif;Casein kinase I substrate motif;Casein kinase II substrate motif;G protein-coupled receptor kinase 1 substrate motif;Phactr1-PP1 SXEXXL;Phactr1-PP1 SXXX(lvif)L;Phactr1-PP1 SXXXLL;Phactr1-PP1 SXXXXL</t>
  </si>
  <si>
    <t>AMP-activated protein kinase substrate motif;b-Adrenergic Receptor kinase substrate motif;Casein kinase II substrate motif;HMGCoA Reductase kinase substrate motif;Phactr1-PP1 SEXXL (RT);Phactr1-PP1 SXEXL;Phactr1-PP1 SXEXXL;Phactr1-PP1 SXXX(lvif)L;Phactr1-PP1 SXXXL;Phactr1-PP1 SXXXLL;Phactr1-PP1 SXXXXL;Pyruvate dehydrogenase kinase substrate motif</t>
  </si>
  <si>
    <t>14-3-3 domain binding motif;Calmodulin-dependent protein kinase II substrate motif;Casein kinase II substrate motif;MDC1 BRCT domain binding motif;PAK2 kinase substrate motif;PKA kinase substrate motif;PKA, PKG kinase substrate motif;PKC epsilon kinase substrate motif;PKC kinase substrate motif;PKG kinase substrate motif;Plk1 PBD domain binding motif</t>
  </si>
  <si>
    <t>P11831</t>
  </si>
  <si>
    <t>actin cytoskeleton organization;actin filament bundle assembly;actin filament organization;actin filament-based process;actomyosin structure organization;aging;anatomical structure development;anatomical structure formation involved in morphogenesis;anatomical structure homeostasis;anatomical structure morphogenesis;angiogenesis;angiogenesis involved in wound healing;aorta morphogenesis;artery morphogenesis;associative learning;behavior;biological adhesion;biological regulation;biosynthetic process;blood vessel endothelial cell migration;blood vessel morphogenesis;branching morphogenesis of a tube;carbohydrate homeostasis;carbon catabolite activation of transcription;carbon catabolite regulation of transcription;cardiac cell differentiation;cardiac myofibril assembly;cardiac vascular smooth muscle cell differentiation;cell activation;cell adhesion;cell aging;cell communication;cell development;cell differentiation;cell junction assembly;cell junction organization;cell migration;cell migration involved in sprouting angiogenesis;cell motility;cell projection organization;cell-cell adhesion;cell-cell junction assembly;cell-cell junction organization;cell-matrix adhesion;cell-substrate adhesion;cellular biosynthetic process;cellular chemical homeostasis;cellular component assembly;cellular component assembly at cellular level;cellular component assembly involved in morphogenesis;cellular component movement;cellular component organization;cellular component organization at cellular level;cellular component organization or biogenesis;cellular component organization or biogenesis at cellular level;cellular developmental process;cellular glucose homeostasis;cellular homeostasis;cellular macromolecule biosynthetic process;cellular macromolecule metabolic process;cellular metabolic process;cellular nitrogen compound metabolic process;cellular process;cellular response to carbohydrate stimulus;cellular response to chemical stimulus;cellular response to external stimulus;cellular response to extracellular stimulus;cellular response to glucose stimulus;cellular response to hexose stimulus;cellular response to monosaccharide stimulus;cellular response to nutrient;cellular response to nutrient levels;cellular response to organic substance;cellular response to stimulus;cellular response to stress;cellular senescence;chemical homeostasis;cognition;contractile actin filament bundle assembly;cytoskeleton organization;developmental growth;developmental process;dorsal aorta morphogenesis;endothelial cell migration;epidermis morphogenesis;epithelial cell-cell adhesion;epithelial structure maintenance;erythrocyte development;eyelid development in camera-type eye;forebrain cell migration;formation of primary germ layer;glucose homeostasis;growth;heart development;heart looping;heart trabecula formation;hemopoietic stem cell differentiation;hippocampus development;homeostatic process;immune system process;intracellular signal transduction;learning;learning or memory;locomotion;long term synaptic depression;long-term memory;macromolecule biosynthetic process;macromolecule metabolic process;megakaryocyte development;memory;mesoderm formation;metabolic process;morphogenesis of a branching epithelium;morphogenesis of a branching structure;morphogenesis of an epithelial sheet;morphogenesis of an epithelium;mRNA transcription;mRNA transcription from RNA polymerase II promoter;multicellular organismal process;multicellular organismal water homeostasis;muscle cell differentiation;muscle cell homeostasis;myeloid cell differentiation;myofibril assembly;negative regulation of biological process;negative regulation of cell communication;negative regulation of cell migration;negative regulation of cell motility;negative regulation of cell proliferation;negative regulation of cellular component movement;negative regulation of cellular process;negative regulation of locomotion;negative regulation of multicellular organismal process;negative regulation of neurological system process;negative regulation of signaling;negative regulation of synaptic transmission;negative regulation of transmission of nerve impulse;neurological system process;neuron development;neuron migration;neuron projection development;nitrogen compound metabolic process;nucleic acid metabolic process;nucleobase-containing compound metabolic process;organ development;organelle organization;pattern specification process;patterning of blood vessels;platelet activation;platelet formation;positive regulation of axon extension;positive regulation of axonogenesis;positive regulation of biological process;positive regulation of biosynthetic process;positive regulation of cell development;positive regulation of cell differentiation;positive regulation of cell growth;positive regulation of cell projection organization;positive regulation of cellular biosynthetic process;positive regulation of cellular component organization;positive regulation of cellular metabolic process;positive regulation of cellular process;positive regulation of developmental growth;positive regulation of developmental process;positive regulation of filopodium assembly;positive regulation of gene expression;positive regulation of growth;positive regulation of macromolecule biosynthetic process;positive regulation of macromolecule metabolic process;positive regulation of metabolic process;positive regulation of molecular function;positive regulation of multicellular organismal process;positive regulation of muscle contraction;positive regulation of neurogenesis;positive regulation of nitrogen compound metabolic process;positive regulation of nucleobase-containing compound metabolic process;positive regulation of protein complex assembly;positive regulation of RNA metabolic process;positive regulation of sequence-specific DNA binding transcription factor activity;positive regulation of smooth muscle contraction;positive regulation of transcription by glucose;positive regulation of transcription from RNA polymerase II promoter;positive regulation of transcription from RNA polymerase II promoter involved in myocardial precursor cell differentiation;positive regulation of transcription initiation from RNA polymerase II promoter;positive regulation of transcription initiation, DNA-dependent;positive regulation of transcription via serum response element binding;positive regulation of transcription, DNA-dependent;positive T cell selection;positive thymic T cell selection;primary metabolic process;primitive streak formation;regulation of anatomical structure morphogenesis;regulation of axon extension;regulation of axonogenesis;regulation of biological process;regulation of biological quality;regulation of biosynthetic process;regulation of body fluid levels;regulation of cell adhesion;regulation of cell communication;regulation of cell development;regulation of cell differentiation;regulation of cell growth;regulation of cell migration;regulation of cell morphogenesis;regulation of cell morphogenesis involved in differentiation;regulation of cell motility;regulation of cell projection assembly;regulation of cell projection organization;regulation of cell proliferation;regulation of cellular biosynthetic process;regulation of cellular component biogenesis;regulation of cellular component movement;regulation of cellular component organization;regulation of cellular macromolecule biosynthetic process;regulation of cellular metabolic process;regulation of cellular process;regulation of developmental growth;regulation of developmental process;regulation of extent of cell growth;regulation of filopodium assembly;regulation of gene expression;regulation of growth;regulation of localization;regulation of locomotion;regulation of macromolecule biosynthetic process;regulation of macromolecule metabolic process;regulation of metabolic process;regulation of molecular function;regulation of multicellular organismal development;regulation of multicellular organismal process;regulation of muscle cell differentiation;regulation of muscle contraction;regulation of muscle system process;regulation of nervous system development;regulation of neurogenesis;regulation of neurological system process;regulation of neuron differentiation;regulation of neuron projection development;regulation of nitrogen compound metabolic process;regulation of nucleobase-containing compound metabolic process;regulation of primary metabolic process;regulation of protein complex assembly;regulation of RNA metabolic process;regulation of sequence-specific DNA binding transcription factor activity;regulation of signaling;regulation of smooth muscle cell differentiation;regulation of smooth muscle contraction;regulation of synaptic plasticity;regulation of synaptic transmission;regulation of system process;regulation of transcription by glucose;regulation of transcription from RNA polymerase II promoter;regulation of transcription from RNA polymerase II promoter involved in myocardial precursor cell differentiation;regulation of transcription initiation from RNA polymerase II promoter;regulation of transcription initiation, DNA-dependent;regulation of transcription, DNA-dependent;regulation of transmission of nerve impulse;regulation of water loss via skin;response to carbohydrate stimulus;response to chemical stimulus;response to cytokine stimulus;response to endogenous stimulus;response to external stimulus;response to extracellular stimulus;response to glucose stimulus;response to hexose stimulus;response to hormone stimulus;response to hypoxia;response to monosaccharide stimulus;response to nutrient;response to nutrient levels;response to organic substance;response to oxygen levels;response to stimulus;response to stress;response to toxin;RNA biosynthetic process;RNA metabolic process;sarcomere organization;signal transduction;skin morphogenesis;small GTPase mediated signal transduction;smooth muscle cell differentiation;stem cell differentiation;stress fiber assembly;system process;T cell selection;tangential migration from the subventricular zone to the olfactory bulb;telencephalon cell migration;thymic T cell selection;tight junction assembly;tissue homeostasis;tissue morphogenesis;trabecula formation;transcription from RNA polymerase II promoter;transcription, DNA-dependent;trophectodermal cell differentiation;tube morphogenesis;vascular smooth muscle cell differentiation;water homeostasis</t>
  </si>
  <si>
    <t>binding;chromatin binding;chromatin DNA binding;core promoter proximal region DNA binding;core promoter proximal region sequence-specific DNA binding;DNA binding;identical protein binding;nucleic acid binding;nucleic acid binding transcription factor activity;protein binding;protein binding transcription factor activity;protein dimerization activity;protein homodimerization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regulatory region DNA binding;RNA polymerase II regulatory region sequence-specific DNA binding;RNA polymerase II transcription factor binding transcription factor activity;sequence-specific distal enhancer binding RNA polymerase II transcription factor activity;sequence-specific DNA binding;sequence-specific DNA binding RNA polymerase II transcription factor activity;sequence-specific DNA binding transcription factor activity;serum response element binding;structure-specific DNA binding;transcription factor binding;transcription factor binding transcription factor activity;transcription regulatory region DNA binding;transcription regulatory region sequence-specific DNA binding</t>
  </si>
  <si>
    <t>cell part;chromatin;chromosomal part;cytoplasm;intracellular membrane-bounded organelle;intracellular organelle;intracellular organelle part;intracellular part;membrane-bounded organelle;nuclear chromatin;nuclear chromosome part;nuclear part;nucleoplasm;nucleus;organelle;organelle part</t>
  </si>
  <si>
    <t>P12081-4</t>
  </si>
  <si>
    <t>amine metabolic process;amino acid activation;biosynthetic process;carboxylic acid metabolic process;cellular amine metabolic process;cellular amino acid metabolic process;cellular biosynthetic process;cellular component organization;cellular component organization at cellular level;cellular component organization or biogenesis;cellular component organization or biogenesis at cellular level;cellular ketone metabolic process;cellular macromolecule biosynthetic process;cellular macromolecule metabolic process;cellular metabolic process;cellular nitrogen compound metabolic process;cellular process;cellular protein metabolic process;gene expression;histidyl-tRNA aminoacylation;macromolecule biosynthetic process;macromolecule metabolic process;metabolic process;mitochondrial translation;mitochondrion organization;ncRNA metabolic process;nitrogen compound metabolic process;nucleic acid metabolic process;nucleobase-containing compound metabolic process;organelle organization;organic acid metabolic process;oxoacid metabolic process;primary metabolic process;protein metabolic process;RNA metabolic process;small molecule metabolic process;translation;tRNA aminoacylation;tRNA aminoacylation for protein translation;tRNA metabolic process</t>
  </si>
  <si>
    <t>adenyl nucleotide binding;adenyl ribonucleotide binding;aminoacyl-tRNA ligase activity;ATP binding;binding;catalytic activity;histidine-tRNA ligase activity;ligase activity;ligase activity, forming aminoacyl-tRNA and related compounds;ligase activity, forming carbon-oxygen bonds;nucleotide binding;purine nucleotide binding;purine ribonucleoside triphosphate binding;purine ribonucleotide binding;ribonucleotide binding</t>
  </si>
  <si>
    <t>cell part;cytoplasm;cytoplasmic part;cytosol;intracellular membrane-bounded organelle;intracellular organelle;intracellular part;membrane-bounded organelle;mitochondrion;organelle</t>
  </si>
  <si>
    <t>P12270</t>
  </si>
  <si>
    <t>biological regulation;biosynthetic process;carbohydrate metabolic process;carbohydrate transport;cell cycle;cell cycle checkpoint;cell cycle phase;cell cycle process;cell division;cell surface receptor linked signaling pathway;cellular biosynthet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subunit organization;cellular macromolecule metabolic process;cellular membrane organization;cellular metabolic process;cellular nitrogen compound metabolic process;cellular process;cellular process involved in reproduction;cellular protein metabolic process;cellular response to chemical stimulus;cellular response to cytokine stimulus;cellular response to heat;cellular response to interferon-alpha;cellular response to organic substance;cellular response to stimulus;cellular response to stress;cytokine-mediated signaling pathway;establishment of localization;establishment of localization in cell;establishment of protein localization;establishment of RNA localization;gene expression;glucose transport;hexose transport;intracellular protein transport;intracellular transport;macromolecular complex subunit organization;macromolecule metabolic process;macromolecule modification;MAPK import into nucleus;membrane disassembly;membrane organization;metabolic process;mitosis;mitotic cell cycle;mitotic cell cycle checkpoint;mitotic cell cycle spindle assembly checkpoint;mitotic cell cycle spindle checkpoint;mitotic nuclear envelope disassembly;monosaccharide transport;mRNA export from nucleus;mRNA export from nucleus in response to heat stress;mRNA transport;negative regulation of biological process;negative regulation of biosynthetic process;negative regulation of cell cycle;negative regulation of cell cycle process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gene expression;negative regulation of intracellular transport;negative regulation of macromolecule biosynthetic process;negative regulation of macromolecule metabolic process;negative regulation of metabolic process;negative regulation of mitosis;negative regulation of mitotic metaphase/anaphase transition;negative regulation of nitrogen compound metabolic process;negative regulation of nuclear division;negative regulation of nucleobase-containing compound metabolic process;negative regulation of nucleobase-containing compound transport;negative regulation of nucleocytoplasmic transport;negative regulation of organelle organization;negative regulation of protein metabolic process;negative regulation of RNA export from nucleus;negative regulation of RNA metabolic process;negative regulation of transcription from RNA polymerase II promoter;negative regulation of transcription, DNA-dependent;negative regulation of translation;negative regulation of translational initiation;negative regulation of transport;nitrogen compound metabolic process;nuclear division;nuclear envelope disassembly;nuclear envelope organization;nuclear export;nuclear import;nuclear pore organization;nuclear transport;nucleic acid metabolic process;nucleic acid transport;nucleobase-containing compound metabolic process;nucleobase-containing compound transport;nucleocytoplasmic transport;nucleus organization;organelle fission;organelle organization;organic substance transport;positive regulation of biological process;positive regulation of cellular component organization;positive regulation of cellular process;positive regulation of chromatin assembly or disassembly;positive regulation of heterochromatin formation;positive regulation of intracellular protein transport;positive regulation of intracellular transport;positive regulation of mitotic cell cycle spindle assembly checkpoint;positive regulation of nucleocytoplasmic transport;positive regulation of organelle organization;positive regulation of protein export from nucleus;positive regulation of protein import into nucleus;positive regulation of protein transport;positive regulation of spindle checkpoint;positive regulation of transmembrane transport;positive regulation of transport;posttranscriptional regulation of gene expression;post-translational protein modification;primary metabolic process;protein import;protein import into nucleus;protein metabolic process;protein modification by small protein conjugation;protein modification by small protein conjugation or removal;protein modification process;protein sumoylation;protein targeting;protein transport;regulation of biological process;regulation of biosynthetic process;regulation of cell cycle;regulation of cell cycle arrest;regulation of cell cycle process;regulation of cellular biosynthetic process;regulation of cellular component biogenesis;regulation of cellular component organization;regulation of cellular localization;regulation of cellular macromolecule biosynthetic process;regulation of cellular metabolic process;regulation of cellular process;regulation of cellular protein metabolic process;regulation of chromatin assembly;regulation of chromatin assembly or disassembly;regulation of chromosome organization;regulation of chromosome segregation;regulation of establishment of protein localization;regulation of gene expression;regulation of glucose transport;regulation of heterochromatin formation;regulation of intracellular protein transport;regulation of intracellular transport;regulation of localization;regulation of macromolecule biosynthetic process;regulation of macromolecule metabolic process;regulation of metabolic process;regulation of mitosis;regulation of mitotic cell cycle;regulation of mitotic cell cycle spindle assembly checkpoint;regulation of mitotic metaphase/anaphase transition;regulation of mitotic sister chromatid segregation;regulation of mitotic sister chromatid separation;regulation of nitrogen compound metabolic process;regulation of nuclear division;regulation of nucleobase-containing compound metabolic process;regulation of nucleobase-containing compound transport;regulation of nucleocytoplasmic transport;regulation of organelle organization;regulation of primary metabolic process;regulation of protein export from nucleus;regulation of protein import into nucleus;regulation of protein localization;regulation of protein metabolic process;regulation of protein transport;regulation of RNA export from nucleus;regulation of RNA metabolic process;regulation of sister chromatid segregation;regulation of spindle checkpoint;regulation of transcription from RNA polymerase II promoter;regulation of transcription, DNA-dependent;regulation of translation;regulation of translational initiation;regulation of transmembrane transport;regulation of transport;reproductive process;response to abiotic stimulus;response to chemical stimulus;response to cytokine stimulus;response to endogenous stimulus;response to epidermal growth factor stimulus;response to growth factor stimulus;response to heat;response to interferon-alpha;response to organic substance;response to stimulus;response to stress;response to temperature stimulus;RNA biosynthetic process;RNA export from nucleus;RNA import into nucleus;RNA metabolic process;RNA transport;signal transduction;small molecule metabolic process;spindle assembly checkpoint;spindle checkpoint;transmembrane transport;transport;viral infectious cycle;viral reproduction;viral reproductive process;viral transcription</t>
  </si>
  <si>
    <t>binding;chromatin binding;cytoskeletal protein binding;dynein complex binding;enzyme binding;heat shock protein binding;identical protein binding;kinase binding;mitogen-activated protein kinase binding;mRNA binding;nucleic acid binding;nucleocytoplasmic transporter activity;protein binding;protein complex binding;protein dimerization activity;protein homodimerization activity;protein kinase binding;RNA binding;transporter activity;tubulin binding</t>
  </si>
  <si>
    <t>cell part;chromosomal part;cytoplasm;cytoplasmic dynein complex;cytoplasmic part;cytoskeletal part;dynein complex;envelope;extrinsic to membrane;inclusion body;intracellular membrane-bounded organelle;intracellular non-membrane-bounded organelle;intracellular organelle;intracellular organelle part;intracellular part;kinetochore;macromolecular complex;membrane;membrane part;membrane-bounded organelle;microtubule associated complex;mitotic spindle;non-membrane-bounded organelle;nuclear envelope;nuclear inclusion body;nuclear membrane;nuclear part;nuclear periphery;nuclear pore;nucleoplasm;nucleus;organelle;organelle envelope;organelle membrane;organelle part;pore complex;protein complex;spindle</t>
  </si>
  <si>
    <t>P12277</t>
  </si>
  <si>
    <t>amine metabolic process;anatomical structure development;anion homeostasis;biological regulation;carboxylic acid metabolic process;cellular amine metabolic process;cellular amino acid metabolic process;cellular anion homeostasis;cellular chemical homeostasis;cellular chloride ion homeostasis;cellular homeostasis;cellular ion homeostasis;cellular ketone metabolic process;cellular metabolic process;cellular modified amino acid metabolic process;cellular monovalent inorganic anion homeostasis;cellular nitrogen compound metabolic process;cellular process;chemical homeostasis;chloride ion homeostasis;creatine metabolic process;developmental process;homeostatic process;ion homeostasis;metabolic process;monovalent inorganic anion homeostasis;nitrogen compound metabolic process;organic acid metabolic process;oxoacid metabolic process;phosphagen metabolic process;primary metabolic process;regulation of biological quality;small molecule metabolic process;substantia nigra development</t>
  </si>
  <si>
    <t>adenyl nucleotide binding;adenyl ribonucleotide binding;ATP binding;binding;catalytic activity;creatine kinase activity;enzyme binding;kinase activity;nucleotide binding;phosphotransferase activity, nitrogenous group as acceptor;protein binding;purine nucleotide binding;purine ribonucleoside triphosphate binding;purine ribonucleotide binding;ribonucleotide binding;transferase activity;transferase activity, transferring phosphorus-containing groups;ubiquitin protein ligase binding</t>
  </si>
  <si>
    <t>cell part;cytoplasmic part;cytosol;extracellular membrane-bounded organelle;extracellular organelle;extracellular region part;extracellular vesicular exosome;intracellular membrane-bounded organelle;intracellular organelle;intracellular part;membrane-bounded organelle;membrane-bounded vesicle;mitochondrion;organelle;vesicle</t>
  </si>
  <si>
    <t>P12755</t>
  </si>
  <si>
    <t>anatomical structure development;anatomical structure formation involved in morphogenesis;anatomical structure morphogenesis;anterior/posterior axis specification;appendage morphogenesis;axis specification;axon ensheathment;biological regulation;biosynthetic process;BMP signaling pathway;bone morphogenesis;camera-type eye development;camera-type eye morphogenesis;cell development;cell differentiation;cell motility;cell proliferation;cell surface receptor linked signaling pathway;cellular biosynthetic process;cellular component assembly;cellular component movement;cellular component organization;cellular component organization or biogenesis;cellular developmental process;cellular macromolecule biosynthetic process;cellular macromolecule metabolic process;cellular metabolic process;cellular nitrogen compound metabolic process;cellular process;cellular response to stimulus;developmental process;embryonic appendage morphogenesis;embryonic limb morphogenesis;embryonic morphogenesis;ensheathment of neurons;enzyme linked receptor protein signaling pathway;eye development;eye morphogenesis;face morphogenesis;gene expression;lens morphogenesis in camera-type eye;limb morphogenesis;locomotion;macromolecular complex assembly;macromolecular complex subunit organization;macromolecule biosynthetic process;macromolecule metabolic process;metabolic process;muscle cell development;muscle cell differentiation;muscle fiber development;myelination;myelination in peripheral nervous system;myotube differentiation;negative regulation of activin receptor signaling pathway;negative regulation of biological process;negative regulation of biosynthetic process;negative regulation of BMP signaling pathway;negative regulation of cell communication;negative regulation of cell development;negative regulation of cell differentiation;negative regulation of cell prolifer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fibroblast proliferation;negative regulation of gene expression;negative regulation of glial cell proliferation;negative regulation of gliogenesis;negative regulation of macromolecule biosynthetic process;negative regulation of macromolecule metabolic process;negative regulation of metabolic process;negative regulation of neurogenesis;negative regulation of nitrogen compound metabolic process;negative regulation of nucleobase-containing compound metabolic process;negative regulation of osteoblast differentiation;negative regulation of response to stimulus;negative regulation of RNA metabolic process;negative regulation of Schwann cell proliferation;negative regulation of signal transduction;negative regulation of signaling;negative regulation of transcription from RNA polymerase II promoter;negative regulation of transcription, DNA-dependent;negative regulation of transforming growth factor beta receptor signaling pathway;negative regulation of transmembrane receptor protein serine/threonine kinase signaling pathway;neural tube closure;nitrogen compound metabolic process;nose morphogenesis;nucleic acid metabolic process;nucleobase-containing compound metabolic process;olfactory bulb development;organ development;organ morphogenesis;palate development;pattern specification process;peripheral nervous system axon ensheathment;positive regulation of binding;positive regulation of biological process;positive regulation of biosynthetic process;positive regulation of cell communication;positive regulation of cellular biosynthetic process;positive regulation of cellular metabolic process;positive regulation of cellular process;positive regulation of DNA binding;positive regulation of gene expression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response to stimulus;positive regulation of RNA metabolic process;positive regulation of signal transduction;positive regulation of signaling;positive regulation of transcription from RNA polymerase II promoter;positive regulation of transcription, DNA-dependent;positive regulation of Wnt receptor signaling pathway;primary metabolic process;protein complex assembly;protein complex subunit organization;protein homooligomerization;protein homotrimerization;protein oligomerization;protein trimerization;regulation of activin receptor signaling pathway;regulation of apoptosis;regulation of binding;regulation of biological process;regulation of biosynthetic process;regulation of BMP signaling pathway;regulation of cell communication;regulation of cell death;regulation of cell development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DNA binding;regulation of fibroblast proliferation;regulation of gene expression;regulation of glial cell proliferation;regulation of gliogenesis;regulation of macromolecule biosynthetic process;regulation of macromolecule metabolic process;regulation of metabolic process;regulation of molecular function;regulation of multicellular organismal development;regulation of multicellular organismal process;regulation of nervous system development;regulation of neurogenesis;regulation of nitrogen compound metabolic process;regulation of nucleobase-containing compound metabolic process;regulation of ossification;regulation of osteoblast differentiation;regulation of primary metabolic process;regulation of programmed cell death;regulation of response to stimulus;regulation of RNA metabolic process;regulation of Schwann cell proliferation;regulation of signal transduction;regulation of signaling;regulation of transcription from RNA polymerase II promoter;regulation of transcription, DNA-dependent;regulation of transforming growth factor beta receptor signaling pathway;regulation of transmembrane receptor protein serine/threonine kinase signaling pathway;regulation of Wnt receptor signaling pathway;response to stimulus;retina development in camera-type eye;RNA biosynthetic process;RNA metabolic process;sensory organ development;signal transduction;skeletal muscle cell differentiation;skeletal muscle fiber development;SMAD protein signal transduction;somatic stem cell maintenance;stem cell maintenance;striated muscle cell development;striated muscle cell differentiation;transcription initiation from RNA polymerase II promoter;transcription initiation, DNA-dependent;transcription, DNA-dependent;transforming growth factor beta receptor signaling pathway;transmembrane receptor protein serine/threonine kinase signaling pathway;tube closure;tube formation</t>
  </si>
  <si>
    <t>binding;cation binding;chromatin binding;enzyme binding;enzyme inhibitor activity;enzyme regulator activity;histone deacetylase inhibitor activity;histone deacetylase regulator activity;ion binding;kinase binding;metal ion binding;protein binding;protein binding transcription factor activity;protein domain specific binding;protein kinase binding;repressing transcription factor binding;SMAD binding;transcription cofactor activity;transcription corepressor activity;transcription factor binding;transcription factor binding transcription factor activity;transition metal ion binding;ubiquitin protein ligase binding;zinc ion binding</t>
  </si>
  <si>
    <t>cell part;centrosome;cytoplasm;cytoplasmic part;cytoskeletal part;intracellular membrane-bounded organelle;intracellular non-membrane-bounded organelle;intracellular organelle;intracellular organelle part;intracellular part;macromolecular complex;membrane-bounded organelle;microtubule organizing center;non-membrane-bounded organelle;nuclear body;nuclear part;nucleoplasm;nucleoplasm part;nucleus;organelle;organelle part;PML body;protein complex;transcription factor complex;transcriptional repressor complex</t>
  </si>
  <si>
    <t>Casein kinase I substrate motif;ERK1,2 kinase substrate motif;GSK-3, ERK1, ERK2, CDK5 substrate motif;Phactr1-PP1 SXEXXXL;PKA kinase substrate motif;WW domain binding motif</t>
  </si>
  <si>
    <t>P12931</t>
  </si>
  <si>
    <t>actin cytoskeleton organization;actin filament bundle assembly;actin filament organization;actin filament-based process;activation of immune response;activation of innate immune response;activation of protein kinase activity;activation of protein kinase B activity;adherens junction organization;anatomical structure development;anatomical structure homeostasis;anatomical structure morphogenesis;axon guidance;biological adhesion;biological regulation;blood coagulation;bone resorption;branching involved in mammary gland duct morphogenesis;branching morphogenesis of a tube;cell activation;cell adhesion;cell cycle;cell junction organization;cell migration;cell morphogenesis;cell morphogenesis involved in differentiation;cell motility;cell proliferation;cell surface receptor linked signaling pathway;cell-cell adhesion;cell-cell junction organization;cell-substrate adhesion;cellular component assembly;cellular component assembly at cellular level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macromolecule metabolic process;cellular metabolic process;cellular process;cellular protein complex assembly;cellular protein metabolic process;cellular response to biotic stimulus;cellular response to chemical stimulus;cellular response to endogenous stimulus;cellular response to fatty acid;cellular response to fibroblast growth factor stimulus;cellular response to growth factor stimulus;cellular response to hormone stimulus;cellular response to hypoxia;cellular response to insulin stimulus;cellular response to lipid;cellular response to lipopolysaccharide;cellular response to molecule of bacterial origin;cellular response to organic substance;cellular response to oxygen levels;cellular response to peptide hormone stimulus;cellular response to progesterone stimulus;cellular response to steroid hormone stimulus;cellular response to stimulus;cellular response to stress;cellular response to vascular endothelial growth factor stimulus;central nervous system development;chemotaxis;circulatory system process;coagulation;cytoskeleton organization;defense response;developmental process;developmental process involved in reproduction;enzyme linked receptor protein signaling pathway;ephrin receptor signaling pathway;epidermal growth factor receptor signaling pathway;establishment of localization;estrogen receptor signaling pathway;female gamete generation;fibroblast growth factor receptor signaling pathway;forebrain development;gamete generation;hemostasis;homeostatic process;immune response;immune response-activating cell surface receptor signaling pathway;immune response-activating signal transduction;immune response-regulating cell surface receptor signaling pathway;immune response-regulating signaling pathway;immune system process;innate immune response;innate immune response activating cell surface receptor signaling pathway;innate immune response-activating signal transduction;integrin-mediated signaling pathway;intracellular receptor mediated signaling pathway;intracellular signal transduction;leukocyte migration;locomotion;lymphocyte costimulation;macromolecular complex assembly;macromolecular complex subunit organization;macromolecule metabolic process;macromolecule modification;membrane organization;metabolic process;morphogenesis of a branching epithelium;morphogenesis of a branching structure;morphogenesis of an epithelium;multicellular organismal process;multicellular organismal reproductive process;multi-organism process;negative regulation of anoikis;negative regulation of apoptosis;negative regulation of biological process;negative regulation of biosynthetic process;negative regulation of caspase activity;negative regulation of catalytic activity;negative regulation of cell adhesion;negative regulation of cell death;negative regulation of cell-matrix adhesion;negative regulation of cell-substrate adhesion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focal adhesion assembly;negative regulation of gene expression;negative regulation of homeostatic process;negative regulation of hydrolase activity;negative regulation of macromolecule biosynthetic process;negative regulation of macromolecule metabolic process;negative regulation of metabolic process;negative regulation of mitochondrial depolarization;negative regulation of molecular function;negative regulation of nitrogen compound metabolic process;negative regulation of nucleobase-containing compound metabolic process;negative regulation of peptidase activity;negative regulation of programmed cell death;negative regulation of protein complex assembly;negative regulation of protein homooligomerization;negative regulation of protein oligomerization;negative regulation of RNA metabolic process;negative regulation of transcription, DNA-dependent;nerve growth factor receptor signaling pathway;oogenesis;organ development;organelle organization;peptidyl-amino acid modification;peptidyl-serine modification;peptidyl-serine phosphorylation;peptidyl-tyrosine modification;peptidyl-tyrosine phosphorylation;phosphate-containing compound metabolic process;phosphorus metabolic process;phosphorylation;platelet activation;platelet-derived growth factor receptor signaling pathway;positive regulation of apoptosis;positive regulation of biological process;positive regulation of biosynthetic process;positive regulation of canonical Wnt receptor signaling pathway;positive regulation of carbohydrate metabolic process;positive regulation of catalytic activity;positive regulation of cell activation;positive regulation of cell communication;positive regulation of cell cycle;positive regulation of cell death;positive regulation of cell migration;positive regulation of cell motility;positive regulation of cell projection organization;positive regulation of cellular biosynthetic process;positive regulation of cellular carbohydrate metabolic process;positive regulation of cellular component movement;positive regulation of cellular component organization;positive regulation of cellular metabolic process;positive regulation of cellular process;positive regulation of cellular protein metabolic process;positive regulation of cyclin-dependent protein kinase activity;positive regulation of cytokine secretion;positive regulation of defense response;positive regulation of developmental process;positive regulation of DNA biosynthetic process;positive regulation of DNA metabolic process;positive regulation of epithelial cell migration;positive regulation of ERK1 and ERK2 cascade;positive regulation of gene expression;positive regulation of glucose metabolic process;positive regulation of immune response;positive regulation of immune system process;positive regulation of innate immune response;positive regulation of insulin receptor signaling pathway;positive regulation of integrin activation;positive regulation of intracellular protein kinase cascade;positive regulation of kinase activity;positive regulation of lamellipodium morphogenesis;positive regulation of leukocyte activation;positive regulation of lipid kinase activity;positive regulation of lipid metabolic process;positive regulation of locomotion;positive regulation of lymphocyte activation;positive regulation of macromolecule biosynthetic process;positive regulation of macromolecule metabolic process;positive regulation of MAP kinase activity;positive regulation of MAPKKK cascade;positive regulation of metabolic process;positive regulation of molecular function;positive regulation of nitrogen compound metabolic process;positive regulation of nucleobase-containing compound metabolic process;positive regulation of peptidyl-tyrosine phosphorylation;positive regulation of phosphate metabolic process;positive regulation of phosphatidylinositol 3-kinase activity;positive regulation of phosphorus metabolic process;positive regulation of phosphorylation;positive regulation of platelet-derived growth factor receptor signaling pathway;positive regulation of podosome assembly;positive regulation of programmed cell death;positive regulation of protein autophosphorylation;positive regulation of protein complex assembly;positive regulation of protein kinase activity;positive regulation of protein kinase B signaling cascade;positive regulation of protein metabolic process;positive regulation of protein modification process;positive regulation of protein phosphorylation;positive regulation of protein secretion;positive regulation of protein serine/threonine kinase activity;positive regulation of protein transport;positive regulation of response to stimulus;positive regulation of RNA metabolic process;positive regulation of secretion;positive regulation of signal transduction;positive regulation of signaling;positive regulation of smooth muscle cell migration;positive regulation of T cell activation;positive regulation of transcription, DNA-dependent;positive regulation of transferase activity;positive regulation of transport;positive regulation of Wnt receptor signaling pathway;primary metabolic process;progesterone receptor signaling pathway;protein autophosphorylation;protein complex assembly;protein complex subunit organization;protein metabolic process;protein modification process;protein phosphorylation;Ras protein signal transduction;regulation of anatomical structure morphogenesis;regulation of anoikis;regulation of apoptosis;regulation of binding;regulation of biological process;regulation of biological quality;regulation of biosynthetic process;regulation of body fluid levels;regulation of bone remodeling;regulation of bone resorption;regulation of canonical Wnt receptor signaling pathway;regulation of carbohydrate metabolic process;regulation of catalytic activity;regulation of cell activation;regulation of cell adhesion;regulation of cell communication;regulation of cell cycle;regulation of cell death;regulation of cell migration;regulation of cell morphogenesis;regulation of cell motility;regulation of cell projection assembly;regulation of cell projection organization;regulation of cell proliferation;regulation of cell-cell adhesion;regulation of cell-matrix adhesion;regulation of cell-substrate adhesion;regulation of cell-substrate junction assembly;regulation of cellular biosynthetic process;regulation of cellular carbohydrate metabolic process;regulation of cellular component biogenesis;regulation of cellular component movement;regulation of cellular component organization;regulation of cellular localization;regulation of cellular macromolecule biosynthetic process;regulation of cellular metabolic process;regulation of cellular process;regulation of cellular protein metabolic process;regulation of cyclin-dependent protein kinase activity;regulation of cysteine-type endopeptidase activity;regulation of cysteine-type endopeptidase activity involved in apoptotic process;regulation of cytokine production;regulation of cytokine secretion;regulation of defense response;regulation of developmental process;regulation of DNA biosynthetic process;regulation of DNA metabolic process;regulation of early endosome to late endosome transport;regulation of endopeptidase activity;regulation of epithelial cell migration;regulation of ERK1 and ERK2 cascade;regulation of establishment of protein localization;regulation of estrogen receptor signaling pathway;regulation of focal adhesion assembly;regulation of gene expression;regulation of glucose metabolic process;regulation of homeostatic process;regulation of hydrolase activity;regulation of immune response;regulation of immune system process;regulation of innate immune response;regulation of insulin receptor signaling pathway;regulation of integrin activation;regulation of intracellular protein kinase cascade;regulation of intracellular transport;regulation of ion homeostasis;regulation of kinase activity;regulation of lamellipodium morphogenesis;regulation of leukocyte activation;regulation of lipid kinase activity;regulation of lipid metabolic process;regulation of localization;regulation of locomotion;regulation of lymphocyte activation;regulation of macromolecule biosynthetic process;regulation of macromolecule metabolic process;regulation of MAP kinase activity;regulation of MAPKKK cascade;regulation of membrane depolarization;regulation of metabolic process;regulation of mitochondrial depolarization;regulation of molecular function;regulation of multicellular organismal process;regulation of nitrogen compound metabolic process;regulation of nucleobase-containing compound metabolic process;regulation of peptidase activity;regulation of peptidyl-tyrosine phosphorylation;regulation of phosphate metabolic process;regulation of phosphatidylinositol 3-kinase activity;regulation of phosphorus metabolic process;regulation of phosphorylation;regulation of platelet-derived growth factor receptor signaling pathway;regulation of podosome assembly;regulation of primary metabolic process;regulation of programmed cell death;regulation of protein autophosphorylation;regulation of protein binding;regulation of protein complex assembly;regulation of protein homooligomerization;regulation of protein kinase activity;regulation of protein kinase B signaling cascade;regulation of protein localization;regulation of protein metabolic process;regulation of protein modification process;regulation of protein oligomerization;regulation of protein phosphorylation;regulation of protein secretion;regulation of protein serine/threonine kinase activity;regulation of protein transport;regulation of response to stimulus;regulation of response to stress;regulation of RNA metabolic process;regulation of secretion;regulation of signal transduction;regulation of signaling;regulation of smooth muscle cell migration;regulation of steroid hormone receptor signaling pathway;regulation of T cell activation;regulation of tissue remodeling;regulation of transcription, DNA-dependent;regulation of transferase activity;regulation of transport;regulation of vascular permeability;regulation of vesicle-mediated transport;regulation of Wnt receptor signaling pathway;reproductive process;reproductive structure development;response to abiotic stimulus;response to acidity;response to biotic stimulus;response to chemical stimulus;response to corticosteroid stimulus;response to cytokine stimulus;response to drug;response to electrical stimulus;response to endogenous stimulus;response to external stimulus;response to extracellular stimulus;response to fatty acid;response to fibroblast growth factor stimulus;response to growth factor stimulus;response to hormone stimulus;response to hydrogen peroxide;response to hypoxia;response to inorganic substance;response to insulin stimulus;response to interleukin-1;response to lipid;response to lipopolysaccharide;response to mechanical stimulus;response to mineralocorticoid stimulus;response to molecule of bacterial origin;response to nutrient levels;response to organic substance;response to other organism;response to oxidative stress;response to oxygen levels;response to peptide hormone stimulus;response to pH;response to progesterone stimulus;response to reactive oxygen species;response to steroid hormone stimulus;response to stimulus;response to stress;response to virus;signal complex assembly;signal transduction;small GTPase mediated signal transduction;steroid hormone receptor signaling pathway;stimulatory C-type lectin receptor signaling pathway;stress fiber assembly;substrate adhesion-dependent cell spreading;system development;system process;T cell costimulation;taxis;tissue homeostasis;tissue morphogenesis;transcytosis;transforming growth factor beta receptor signaling pathway;transmembrane receptor protein serine/threonine kinase signaling pathway;transmembrane receptor protein tyrosine kinase signaling pathway;transport;tube morphogenesis;uterus development;vascular endothelial growth factor receptor signaling pathway;vascular process in circulatory system;vesicle-mediated transport;viral reproduction</t>
  </si>
  <si>
    <t>adenyl nucleotide binding;adenyl ribonucleotide binding;ATP binding;binding;binding, bridging;catalytic activity;cation binding;enzyme binding;ephrin receptor binding;growth factor receptor binding;heme binding;hormone receptor binding;integrin binding;ion binding;ion channel binding;iron ion binding;kinase activity;metal ion binding;non-membrane spanning protein tyrosine kinase activity;nucleotide binding;phosphoprotein binding;phosphotransferase activity, alcohol group as acceptor;protein binding;protein binding, bridging;protein complex binding;protein domain specific binding;protein kinase activity;protein tyrosine kinase activity;purine nucleotide binding;purine ribonucleoside triphosphate binding;purine ribonucleotide binding;receptor binding;ribonucleotide binding;scaffold protein binding;SH2 domain binding;SH3/SH2 adaptor activity;signaling adaptor activity;tetrapyrrole binding;transferase activity;transferase activity, transferring phosphorus-containing groups;transition metal ion binding</t>
  </si>
  <si>
    <t>actin filament;caveola;cell part;cell projection;cell projection membrane;cell projection part;cytoplasm;cytoplasmic part;cytoskeletal part;cytosol;endosome;extracellular membrane-bounded organelle;extracellular organelle;extracellular region part;extracellular vesicular exosome;extrinsic to internal side of plasma membrane;extrinsic to membrane;extrinsic to plasma membrane;intracellular membrane-bounded organelle;intracellular organelle;intracellular organelle part;intracellular part;late endosome;leading edge membrane;lysosome;lytic vacuole;macromolecular complex;membrane;membrane part;membrane raft;membrane-bounded organelle;membrane-bounded vesicle;mitochondrial inner membrane;mitochondrial membrane;mitochondrial part;mitochondrion;neuron projection;nucleus;organelle;organelle inner membrane;organelle membrane;organelle part;perinuclear region of cytoplasm;plasma membrane;plasma membrane part;postsynaptic density;protein complex;ruffle membrane;synapse part;vacuole;vesicle</t>
  </si>
  <si>
    <t>P12956</t>
  </si>
  <si>
    <t>anatomical structure development;anatomical structure homeostasis;biological regulation;biosynthetic process;brain development;cellular biosynthetic process;cellular component organization;cellular component organization at cellular level;cellular component organization or biogenesis;cellular component organization or biogenesis at cellular level;cellular hyperosmotic response;cellular hyperosmotic salinity response;cellular macromolecule biosynthetic process;cellular macromolecule metabolic process;cellular metabolic process;cellular nitrogen compound metabolic process;cellular process;cellular response to abiotic stimulus;cellular response to ionizing radiation;cellular response to osmotic stress;cellular response to radiation;cellular response to salt stress;cellular response to stimulus;cellular response to stress;cellular response to X-ray;chromosome organization;defense response;developmental process;DNA conformation change;DNA duplex unwinding;DNA geometric change;DNA ligation;DNA metabolic process;DNA recombination;DNA repair;double-strand break repair;double-strand break repair via nonhomologous end joining;homeostatic process;hyperosmotic response;hyperosmotic salinity response;immune response;immune system process;innate immune response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on-recombinational repair;nucleic acid metabolic process;nucleobase-containing compound metabolic process;organ development;organelle organization;positive regulation of biological process;positive regulation of biosynthetic process;positive regulation of cell development;positive regulation of cell differentiation;positive regulation of cellular biosynthetic process;positive regulation of cellular metabolic process;positive regulation of cellular process;positive regulation of cytokine production;positive regulation of developmental process;positive regulation of gene expression;positive regulation of macromolecule biosynthetic process;positive regulation of macromolecule metabolic process;positive regulation of metabolic process;positive regulation of multicellular organismal process;positive regulation of neurogenesi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ositive regulation of type I interferon production;primary metabolic process;regulation of biological process;regulation of biological quality;regulation of biosynthetic process;regulation of cell development;regulation of cell differentiation;regulation of cellular biosynthetic process;regulation of cellular macromolecule biosynthetic process;regulation of cellular metabolic process;regulation of cellular process;regulation of cytokine production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gulation of type I interferon production;response to abiotic stimulus;response to DNA damage stimulus;response to ionizing radiation;response to osmotic stress;response to radiation;response to salt stress;response to stimulus;response to stress;response to X-ray;RNA biosynthetic process;RNA metabolic process;somatic cell DNA recombination;somatic diversification of immune receptors;somatic diversification of immune receptors via germline recombination within a single locus;telomere maintenance;telomere organization;transcription, DNA-dependent;V(D)J recombination;viral reproduction</t>
  </si>
  <si>
    <t>5'-deoxyribose-5-phosphate lyase activity;adenyl nucleotide binding;adenyl ribonucleotide binding;ATP binding;ATPase activity;ATPase activity, coupled;ATP-dependent DNA helicase activity;ATP-dependent helicase activity;binding;carbon-oxygen lyase activity;catalytic activity;damaged DNA binding;DNA binding;DNA helicase activity;DNA-dependent ATPase activity;double-stranded DNA binding;helicase activity;hydrolase activity;hydrolase activity, acting on acid anhydrides;hydrolase activity, acting on acid anhydrides, in phosphorus-containing anhydrides;lyase activity;nucleic acid binding;nucleoside-triphosphatase activity;nucleotide binding;protein binding;protein C-terminus binding;purine NTP-dependent helicase activity;purine nucleotide binding;purine ribonucleoside triphosphate binding;purine ribonucleotide binding;pyrophosphatase activity;regulatory region DNA binding;regulatory region nucleic acid binding;ribonucleotide binding;sequence-specific DNA binding;structure-specific DNA binding;telomeric DNA binding;transcription regulatory region DNA binding</t>
  </si>
  <si>
    <t>cell part;chromosomal part;cytoplasmic part;cytosol;intracellular membrane-bounded organelle;intracellular non-membrane-bounded organelle;intracellular organelle;intracellular organelle part;intracellular part;Ku70:Ku80 complex;macromolecular complex;membrane;membrane-bounded organelle;nonhomologous end joining complex;non-membrane-bounded organelle;nuclear chromosome part;nuclear part;nuclear telomere cap complex;nucleolus;nucleoplasm;nucleoplasm part;nucleus;organelle;organelle part;protein complex;protein-DNA complex;telomere cap complex;transcription factor complex</t>
  </si>
  <si>
    <t>14-3-3 domain binding motif;b-Adrenergic Receptor kinase substrate motif;Calmodulin-dependent protein kinase II substrate motif;Casein kinase II substrate motif;G protein-coupled receptor kinase 1 substrate motif;Phactr1-PP1 SXEXXXL;PKA kinase substrate motif;PKC kinase substrate motif</t>
  </si>
  <si>
    <t>14-3-3 domain binding motif;Calmodulin-dependent protein kinase II substrate motif;Casein kinase II substrate motif;MAPKAPK2 kinase substrate motif;Phosphorylase kinase substrate motif;PKA kinase substrate motif;PKC kinase substrate motif;Pyruvate dehydrogenase kinase substrate motif</t>
  </si>
  <si>
    <t>P13010</t>
  </si>
  <si>
    <t>anatomical structure development;anatomical structure homeostasis;biological regulation;biosynthetic process;brain development;cell differentiation;cell proliferation;cellular biosynthetic process;cellular component organization;cellular component organization at cellular level;cellular component organization or biogenesis;cellular component organization or biogenesis at cellular level;cellular developmental process;cellular hyperosmotic response;cellular hyperosmotic salinity response;cellular macromolecule biosynthetic process;cellular macromolecule metabolic process;cellular metabolic process;cellular nitrogen compound metabolic process;cellular process;cellular response to abiotic stimulus;cellular response to chemical stimulus;cellular response to fatty acid;cellular response to ionizing radiation;cellular response to lipid;cellular response to organic substance;cellular response to osmotic stress;cellular response to radiation;cellular response to salt stress;cellular response to stimulus;cellular response to stress;cellular response to X-ray;chromosome organization;defense response;developmental process;DNA conformation change;DNA duplex unwinding;DNA geometric change;DNA metabolic process;DNA recombination;DNA repair;double-strand break repair;double-strand break repair via nonhomologous end joining;hemopoietic stem cell differentiation;homeostatic process;hyperosmotic response;hyperosmotic salinity response;immune response;immune system process;innate immune response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on-recombinational repair;nucleic acid metabolic process;nucleobase-containing compound metabolic process;organ development;organelle organization;positive regulation of biological process;positive regulation of cell development;positive regulation of cell differentiation;positive regulation of cellular process;positive regulation of cytokine production;positive regulation of developmental process;positive regulation of multicellular organismal process;positive regulation of neurogenesis;positive regulation of type I interferon production;primary metabolic process;regulation of biological process;regulation of biological quality;regulation of biosynthetic process;regulation of cell development;regulation of cell differentiation;regulation of cellular biosynthetic process;regulation of cellular macromolecule biosynthetic process;regulation of cellular metabolic process;regulation of cellular process;regulation of cytokine production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itrogen compound metabolic process;regulation of nucleobase-containing compound metabolic process;regulation of primary metabolic process;regulation of RNA metabolic process;regulation of transcription, DNA-dependent;regulation of type I interferon production;response to abiotic stimulus;response to chemical stimulus;response to DNA damage stimulus;response to drug;response to fatty acid;response to ionizing radiation;response to lipid;response to organic substance;response to osmotic stress;response to radiation;response to salt stress;response to stimulus;response to stress;response to X-ray;RNA biosynthetic process;RNA metabolic process;stem cell differentiation;telomere maintenance;telomere organization;transcription, DNA-dependent;viral reproduction</t>
  </si>
  <si>
    <t>adenyl nucleotide binding;adenyl ribonucleotide binding;ATP binding;ATPase activity;ATPase activity, coupled;ATP-dependent DNA helicase activity;ATP-dependent helicase activity;binding;catalytic activity;damaged DNA binding;DNA binding;DNA helicase activity;DNA-dependent ATPase activity;double-stranded DNA binding;enzyme binding;helicase activity;hydrolase activity;hydrolase activity, acting on acid anhydrides;hydrolase activity, acting on acid anhydrides, in phosphorus-containing anhydrides;nucleic acid binding;nucleoside-triphosphatase activity;nucleotide binding;protein binding;protein C-terminus binding;purine NTP-dependent helicase activity;purine nucleotide binding;purine ribonucleoside triphosphate binding;purine ribonucleotide binding;pyrophosphatase activity;regulatory region DNA binding;regulatory region nucleic acid binding;ribonucleotide binding;sequence-specific DNA binding;structure-specific DNA binding;telomeric DNA binding;transcription regulatory region DNA binding;ubiquitin protein ligase binding</t>
  </si>
  <si>
    <t>cell part;chromosomal part;chromosome, telomeric region;cytoplasmic part;cytosol;intracellular membrane-bounded organelle;intracellular non-membrane-bounded organelle;intracellular organelle;intracellular organelle part;intracellular part;Ku70:Ku80 complex;macromolecular complex;membrane;membrane-bounded organelle;nonhomologous end joining complex;non-membrane-bounded organelle;nuclear chromosome part;nuclear chromosome, telomeric region;nuclear part;nuclear telomere cap complex;nucleolus;nucleoplasm;nucleus;organelle;organelle part;plasma membrane;protein complex;protein-DNA complex;telomere cap complex</t>
  </si>
  <si>
    <t>ATM kinase substrate motif;Casein kinase II substrate motif;DNA dependent Protein kinase substrate motif;Phactr1-PP1 SXXX(lvif)L;Phactr1-PP1 SXXXL;Phactr1-PP1 SXXXLL;Phactr1-PP1 SXXXXL;Pyruvate dehydrogenase kinase substrate motif</t>
  </si>
  <si>
    <t>P13051</t>
  </si>
  <si>
    <t>2'-deoxyribonucleotide metabolic process;base-excision repair;base-excision repair, AP site formation;biological regulation;catabolic process;cellular catabolic process;cellular macromolecule catabolic process;cellular macromolecule metabolic process;cellular metabolic process;cellular nitrogen compound catabolic process;cellular nitrogen compound metabolic process;cellular process;cellular response to stimulus;cellular response to stress;deoxyribonucleotide catabolic process;deoxyribonucleotide metabolic process;depyrimidination;DNA catabolic process;DNA metabolic process;DNA modification;DNA recombination;DNA repair;heterocycle catabolic process;heterocycle metabolic process;immune system process;macromolecule catabolic process;macromolecule metabolic process;macromolecule modification;metabolic process;negative regulation of apoptosis;negative regulation of biological process;negative regulation of cell death;negative regulation of cellular process;negative regulation of programmed cell death;nitrogen compound metabolic process;nucleic acid metabolic process;nucleobase-containing compound catabolic process;nucleobase-containing compound metabolic process;nucleobase-containing small molecule metabolic process;nucleoside phosphate metabolic process;nucleotide catabolic process;nucleotide metabolic process;primary metabolic process;pyrimidine deoxyribonucleotide catabolic process;pyrimidine deoxyribonucleotide metabolic process;pyrimidine nucleotide catabolic process;pyrimidine nucleotide metabolic process;pyrimidine-containing compound catabolic process;pyrimidine-containing compound metabolic process;regulation of apoptosis;regulation of biological process;regulation of cell death;regulation of cellular process;regulation of programmed cell death;response to DNA damage stimulus;response to stimulus;response to stress;small molecule metabolic process;somatic cell DNA recombination;somatic diversification of immune receptors;somatic diversification of immune receptors via germline recombination within a single locus;somatic diversification of immune receptors via somatic mutation;somatic diversification of immunoglobulins;somatic hypermutation of immunoglobulin genes;somatic recombination of immunoglobulin gene segments;viral reproduction</t>
  </si>
  <si>
    <t>catalytic activity;DNA N-glycosylase activity;hydrolase activity;hydrolase activity, acting on glycosyl bonds;hydrolase activity, hydrolyzing N-glycosyl compounds;uracil DNA N-glycosylase activity</t>
  </si>
  <si>
    <t>P13612</t>
  </si>
  <si>
    <t>anatomical structure development;anatomical structure morphogenesis;B cell activation;B cell differentiation;biological adhesion;biological regulation;blood coagulation;blood vessel remodeling;cell activation;cell adhesion;cell differentiation;cell migration;cell morphogenesis;cell morphogenesis involved in differentiation;cell motility;cell surface receptor linked signaling pathway;cell-cell adhesion;cell-matrix adhesion;cell-matrix adhesion involved in ameboidal cell migration;cell-substrate adhesion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localization;cellular macromolecule localization;cellular membrane organization;cellular process;cellular protein localization;cellular response to stimulus;chorio-allantoic fusion;coagulation;developmental process;endodermal cell differentiation;extracellular matrix organization;extracellular structure organization;face development;heart development;hemostasis;heterophilic cell-cell adhesion;heterotypic cell-cell adhesion;immune system process;integrin-mediated signaling pathway;leukocyte activation;leukocyte cell-cell adhesion;leukocyte differentiation;leukocyte migration;leukocyte tethering or rolling;localization;locomotion;lymphocyte activation;lymphocyte differentiation;lymphocyte migration;macromolecule localization;membrane organization;multicellular organismal process;negative regulation of binding;negative regulation of molecular function;negative regulation of protein binding;negative regulation of protein homodimerization activity;organ development;protein localization;protein localization in membrane;receptor clustering;regulation of binding;regulation of biological process;regulation of biological quality;regulation of body fluid levels;regulation of cellular process;regulation of immune response;regulation of immune system process;regulation of molecular function;regulation of protein binding;regulation of protein homodimerization activity;regulation of response to stimulus;response to stimulus;signal transduction;substrate adhesion-dependent cell spreading;T cell migration;tissue remodeling</t>
  </si>
  <si>
    <t>binding;cation binding;cell adhesion molecule binding;ion binding;metal ion binding;protein binding</t>
  </si>
  <si>
    <t>adherens junction;alpha4-beta7 integrin complex;anchoring junction;cell junction;cell part;cell surface;cell-cell junction;cell-substrate adherens junction;cell-substrate junction;external side of plasma membrane;extracellular membrane-bounded organelle;extracellular organelle;extracellular region part;extracellular vesicular exosome;focal adhesion;integrin complex;macromolecular complex;membrane;membrane part;membrane-bounded organelle;membrane-bounded vesicle;organelle;plasma membrane;plasma membrane part;protein complex;receptor complex;vesicle</t>
  </si>
  <si>
    <t>14-3-3 domain binding motif;b-Adrenergic Receptor kinase substrate motif;Calmodulin-dependent protein kinase II substrate motif;Casein kinase II substrate motif;PAK2 kinase substrate motif;Phactr1-PP1 SXXXL;PKA kinase substrate motif;PKC epsilon kinase substrate motif;PKC kinase substrate motif</t>
  </si>
  <si>
    <t>P13639</t>
  </si>
  <si>
    <t>biological regulation;biosynthetic process;cell differentiation;cellular biosynthetic process;cellular developmental process;cellular macromolecule biosynthetic process;cellular macromolecule metabolic process;cellular metabolic process;cellular process;cellular protein metabolic process;developmental process;gene expression;hemopoietic progenitor cell differentiation;macromolecule biosynthetic process;macromolecule metabolic process;macromolecule modification;metabolic process;peptidyl-amino acid modification;peptidyl-diphthamide biosynthetic process from peptidyl-histidine;peptidyl-diphthamide metabolic process;peptidyl-histidine modification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macromolecule biosynthetic process;positive regulation of macromolecule metabolic process;positive regulation of metabolic process;positive regulation of protein metabolic process;positive regulation of translation;posttranscriptional regulation of gene expression;post-translational protein modification;primary metabolic process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translation;translational elongation</t>
  </si>
  <si>
    <t>binding;catalytic activity;enzyme binding;GTP binding;GTPase activity;guanyl nucleotide binding;guanyl ribonucleotide binding;hydrolase activity;hydrolase activity, acting on acid anhydrides;hydrolase activity, acting on acid anhydrides, in phosphorus-containing anhydrides;kinase binding;nucleic acid binding;nucleoside-triphosphatase activity;nucleotide binding;protein binding;protein kinase binding;purine nucleotide binding;purine ribonucleoside triphosphate binding;purine ribonucleotide binding;pyrophosphatase activity;ribonucleotide binding;RNA binding;translation elongation factor activity;translation factor activity, nucleic acid binding</t>
  </si>
  <si>
    <t>aggresome;cell part;cytoplasm;cytoplasmic part;cytosol;extracellular membrane-bounded organelle;extracellular organelle;extracellular region part;extracellular vesicular exosome;inclusion body;intracellular membrane-bounded organelle;intracellular organelle;intracellular part;macromolecular complex;membrane;membrane-bounded organelle;membrane-bounded vesicle;nucleus;organelle;plasma membrane;polysome;ribonucleoprotein complex;vesicle</t>
  </si>
  <si>
    <t>Casein kinase II substrate motif;ERK1,2 kinase substrate motif;GSK-3, ERK1, ERK2, CDK5 substrate motif;Phactr1-PP1 SXEXXXL;PKA kinase substrate motif;WW domain binding motif</t>
  </si>
  <si>
    <t>P13716</t>
  </si>
  <si>
    <t>biosynthetic process;cellular aromatic compound metabolic process;cellular biosynthetic process;cellular component assembly;cellular component organization;cellular component organization or biogenesis;cellular metabolic process;cellular nitrogen compound biosynthetic process;cellular nitrogen compound metabolic process;cellular process;cellular response to chemical stimulus;cellular response to cytokine stimulus;cellular response to interleukin-4;cellular response to organic substance;cellular response to stimulus;cofactor biosynthetic process;cofactor metabolic process;heme biosynthetic process;heme metabolic process;heterocycle biosynthetic process;heterocycle metabolic process;macromolecular complex assembly;macromolecular complex subunit organization;metabolic process;nitrogen compound metabolic process;pigment biosynthetic process;pigment metabolic process;porphyrin-containing compound biosynthetic process;porphyrin-containing compound metabolic process;protein complex assembly;protein complex subunit organization;protein homooligomerization;protein oligomerization;protoporphyrinogen IX biosynthetic process;protoporphyrinogen IX metabolic process;response to chemical stimulus;response to cytokine stimulus;response to interleukin-4;response to organic substance;response to stimulus;small molecule metabolic process;tetrapyrrole biosynthetic process;tetrapyrrole metabolic process</t>
  </si>
  <si>
    <t>binding;carbon-oxygen lyase activity;catalytic activity;cation binding;hydro-lyase activity;identical protein binding;ion binding;lead ion binding;lyase activity;metal ion binding;porphobilinogen synthase activity;protein binding;transition metal ion binding;zinc ion binding</t>
  </si>
  <si>
    <t>cell part;cytoplasmic part;cytosol;extracellular membrane-bounded organelle;extracellular organelle;extracellular region part;extracellular vesicular exosome;intracellular membrane-bounded organelle;intracellular organelle;intracellular part;membrane-bounded organelle;membrane-bounded vesicle;nucleus;organelle;vesicle</t>
  </si>
  <si>
    <t>P13796</t>
  </si>
  <si>
    <t>actin cytoskeleton organization;actin filament bundle assembly;actin filament organization;actin filament-based process;anatomical structure morphogenesis;biological regulation;cell activation;cell activation involved in immune response;cell migration;cell motility;cellular component assembly;cellular component assembly at cellular level;cellular component disassembly;cellular component disassembly at cellular level;cellular component movement;cellular component organization;cellular component organization at cellular level;cellular component organization or biogenesis;cellular component organization or biogenesis at cellular level;cellular process;cellular response to stimulus;cytoskeleton organization;developmental process;extracellular matrix disassembly;extracellular matrix organization;extracellular structure organization;immune effector process;immune system process;intracellular protein kinase cascade;intracellular signal transduction;leukocyte activation;leukocyte activation involved in immune response;locomotion;lymphocyte activation;lymphocyte activation involved in immune response;organ morphogenesis;organ regeneration;organelle organization;positive regulation of biological process;positive regulation of cellular component organization;positive regulation of podosome assembly;positive regulation of protein complex assembly;protein kinase A signaling cascade;regeneration;regulation of biological process;regulation of cellular component biogenesis;regulation of cellular component organization;regulation of cellular localization;regulation of cellular process;regulation of establishment of protein localization;regulation of intracellular protein transport;regulation of intracellular transport;regulation of localization;regulation of podosome assembly;regulation of protein complex assembly;regulation of protein localization;regulation of protein transport;regulation of transport;response to stimulus;signal transduction;T cell activation;T cell activation involved in immune response</t>
  </si>
  <si>
    <t>actin binding;actin filament binding;binding;calcium ion binding;cation binding;cytoskeletal protein binding;enzyme binding;GTPase binding;ion binding;metal ion binding;protein binding</t>
  </si>
  <si>
    <t>actin cytoskeleton;actin filament;actin filament bundle;adherens junction;anchoring junction;cell junction;cell part;cell projection;cell projection membrane;cell projection part;cell-substrate adherens junction;cell-substrate junction;cytoplasm;cytoplasmic part;cytoskeletal part;cytoskeleton;cytosol;extracellular membrane-bounded organelle;extracellular organelle;extracellular region part;extracellular space;extracellular vesicular exosome;filopodium;focal adhesion;intracellular non-membrane-bounded organelle;intracellular organelle;intracellular organelle part;intracellular part;leading edge membrane;macromolecular complex;membrane;membrane part;membrane-bounded organelle;membrane-bounded vesicle;non-membrane-bounded organelle;organelle;organelle part;phagocytic cup;plasma membrane;plasma membrane part;podosome;protein complex;ruffle;ruffle membrane;vesicle</t>
  </si>
  <si>
    <t>P13807-2</t>
  </si>
  <si>
    <t>alcohol metabolic process;anatomical structure development;biosynthetic process;carbohydrate biosynthetic process;carbohydrate metabolic process;cellular biosynthetic process;cellular carbohydrate biosynthetic process;cellular carbohydrate metabolic process;cellular glucan metabolic process;cellular macromolecule biosynthetic process;cellular macromolecule metabolic process;cellular metabolic process;cellular polysaccharide biosynthetic process;cellular polysaccharide metabolic process;cellular process;developmental process;energy derivation by oxidation of organic compounds;energy reserve metabolic process;generation of precursor metabolites and energy;glucan biosynthetic process;glucan metabolic process;glucose metabolic process;glycogen biosynthetic process;glycogen metabolic process;heart development;hexose metabolic process;macromolecule biosynthetic process;macromolecule metabolic process;metabolic process;monosaccharide metabolic process;organ development;oxidation-reduction process;polysaccharide biosynthetic process;polysaccharide metabolic process;primary metabolic process;small molecule metabolic process</t>
  </si>
  <si>
    <t>binding;carbohydrate binding;catalytic activity;enzyme binding;glucose binding;glucosyltransferase activity;glycogen (starch) synthase activity;kinase binding;monosaccharide binding;protein binding;protein kinase binding;sugar binding;transferase activity;transferase activity, transferring glycosyl groups;transferase activity, transferring hexosyl groups;UDP-glucosyltransferase activity;UDP-glycosyltransferase activity</t>
  </si>
  <si>
    <t>cell part;cytoplasm;cytoplasmic part;cytosol;inclusion body;intracellular part;membrane</t>
  </si>
  <si>
    <t>Casein kinase I substrate motif;Casein kinase II substrate motif;ERK1,2 kinase substrate motif;G protein-coupled receptor kinase 1 substrate motif;GSK3 kinase substrate motif;GSK-3, ERK1, ERK2, CDK5 substrate motif;MAPKAPK2 kinase substrate motif;Phactr1-PP1 SXXXXL;WW domain binding motif</t>
  </si>
  <si>
    <t>P13861</t>
  </si>
  <si>
    <t>activation of phospholipase C activity;activation of protein kinase A activity;activation of protein kinase activity;biological regulation;blood coagulation;cell surface receptor linked signaling pathway;cellular metabolic process;cellular process;cellular response to chemical stimulus;cellular response to endogenous stimulus;cellular response to fibroblast growth factor stimulus;cellular response to glucagon stimulus;cellular response to growth factor stimulus;cellular response to hormone stimulus;cellular response to organic substance;cellular response to peptide hormone stimulus;cellular response to stimulus;chemical homeostasis;coagulation;defense response;energy derivation by oxidation of organic compounds;energy reserve metabolic process;enzyme linked receptor protein signaling pathway;epidermal growth factor receptor signaling pathway;establishment of localization;fibroblast growth factor receptor signaling pathway;fluid transport;generation of precursor metabolites and energy;hemostasis;homeostatic process;immune response;immune system process;innate immune response;intracellular signal transduction;metabolic process;multicellular organismal process;multicellular organismal water homeostasis;negative regulation of cAMP-dependent protein kinase activity;negative regulation of catalytic activity;negative regulation of kinase activity;negative regulation of molecular function;negative regulation of protein kinase activity;negative regulation of protein serine/threonine kinase activity;negative regulation of transferase activity;nerve growth factor receptor signaling pathway;oxidation-reduction process;positive regulation of catalytic activity;positive regulation of hydrolase activity;positive regulation of kinase activity;positive regulation of lipase activity;positive regulation of molecular function;positive regulation of phospholipase activity;positive regulation of phospholipase C activity;positive regulation of protein kinase activity;positive regulation of transferase activity;regulation of biological process;regulation of biological quality;regulation of body fluid levels;regulation of cAMP-dependent protein kinase activity;regulation of catalytic activity;regulation of cell communication;regulation of cellular localization;regulation of cellular metabolic process;regulation of cellular process;regulation of cellular protein metabolic process;regulation of hormone secretion;regulation of hydrolase activity;regulation of insulin secretion;regulation of kinase activity;regulation of lipase activity;regulation of localization;regulation of macromolecule metabolic process;regulation of metabolic process;regulation of molecular function;regulation of peptide hormone secretion;regulation of peptide secretion;regulation of peptide transport;regulation of phosphate metabolic process;regulation of phospholipase activity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secretion;regulation of signaling;regulation of transferase activity;regulation of transport;renal system process;renal water homeostasis;response to chemical stimulus;response to endogenous stimulus;response to fibroblast growth factor stimulus;response to glucagon stimulus;response to growth factor stimulus;response to hormone stimulus;response to organic substance;response to peptide hormone stimulus;response to stimulus;response to stress;signal transduction;small molecule metabolic process;system process;transmembrane receptor protein tyrosine kinase signaling pathway;transmembrane transport;transport;water homeostasis;water transport</t>
  </si>
  <si>
    <t>adenyl nucleotide binding;adenyl ribonucleotide binding;AMP binding;binding;cAMP binding;cAMP-dependent protein kinase inhibitor activity;cAMP-dependent protein kinase regulator activity;cyclic nucleotide binding;enzyme binding;enzyme inhibitor activity;enzyme regulator activity;kinase binding;kinase inhibitor activity;kinase regulator activity;nucleotide binding;protein binding;protein kinase A binding;protein kinase A catalytic subunit binding;protein kinase binding;protein kinase inhibitor activity;protein kinase regulator activity;protein serine/threonine kinase inhibitor activity;purine nucleotide binding;purine ribonucleotide binding;ribonucleotide binding;ubiquitin protein ligase binding</t>
  </si>
  <si>
    <t>adherens junction;AMP-activated protein kinase complex;anchoring junction;cAMP-dependent protein kinase complex;cell junction;cell part;cell-substrate adherens junction;cell-substrate junction;centrosome;cytoplasm;cytoplasmic part;cytoskeletal part;cytosol;extracellular membrane-bounded organelle;extracellular organelle;extracellular region part;extracellular vesicular exosome;focal adhesion;intracellular non-membrane-bounded organelle;intracellular organelle;intracellular organelle part;intracellular part;macromolecular complex;membrane;membrane-bounded organelle;membrane-bounded vesicle;microtubule organizing center;non-membrane-bounded organelle;organelle;organelle part;plasma membrane;protein complex;vesicle</t>
  </si>
  <si>
    <t>14-3-3 domain binding motif;Aurora-A kinase substrate motif;Calmodulin-dependent protein kinase II alpha substrate motif;Calmodulin-dependent protein kinase II substrate motif;Calmodulin-dependent protein kinase IV substrate motif;PAK2 kinase substrate motif;Phosphorylase kinase substrate motif;PKA kinase substrate motif;PKC epsilon kinase substrate motif;PKC kinase substrate motif</t>
  </si>
  <si>
    <t>P13984</t>
  </si>
  <si>
    <t>biological regulation;biosynthetic process;cellular biosynthetic process;cellular macromolecule biosynthetic process;cellular macromolecule metabolic process;cellular metabolic process;cellular nitrogen compound metabolic process;cellular process;gene expression;macromolecule biosynthetic process;macromolecule metabolic process;metabolic process;mRNA capping;mRNA metabolic process;mRNA processing;nitrogen compound metabolic process;nuclear mRNA splicing, via spliceosome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macromolecule metabolic process;positive regulation of metabolic process;positive regulation of nitrogen compound metabolic process;positive regulation of nucleobase-containing compound metabolic process;positive regulation of reproductive process;positive regulation of RNA metabolic process;positive regulation of viral reproduction;positive regulation of viral transcrip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productive process;regulation of RNA metabolic process;regulation of transcription, DNA-dependent;regulation of viral reproduction;regulation of viral transcription;RNA biosynthetic process;RNA capping;RNA metabolic process;RNA processing;RNA splicing;RNA splicing, via transesterification reactions;RNA splicing, via transesterification reactions with bulged adenosine as nucleophile;transcription elongation from RNA polymerase II promoter;transcription elongation, DNA-dependent;transcription from RNA polymerase II promoter;transcription initiation from RNA polymerase II promoter;transcription initiation, DNA-dependent;transcription, DNA-dependent;viral reproduction</t>
  </si>
  <si>
    <t>cell part;cytoskeleton;intracellular membrane-bounded organelle;intracellular non-membrane-bounded organelle;intracellular organelle;intracellular organelle part;intracellular part;macromolecular complex;membrane-bounded organelle;microtubule cytoskeleton;non-membrane-bounded organelle;nuclear part;nucleoplasm;nucleoplasm part;nucleus;organelle;organelle part;protein complex;transcription factor complex;transcription factor TFIIF complex</t>
  </si>
  <si>
    <t>P13994</t>
  </si>
  <si>
    <t>multi-organism process;response to biotic stimulus;response to other organism;response to stimulus;response to virus</t>
  </si>
  <si>
    <t>14-3-3 domain binding motif;Calmodulin-dependent protein kinase II substrate motif;Casein kinase II substrate motif;ERK1,2 kinase substrate motif;GSK-3, ERK1, ERK2, CDK5 substrate motif;PKA kinase substrate motif;PKC kinase substrate motif;Pyruvate dehydrogenase kinase substrate motif;WW domain binding motif</t>
  </si>
  <si>
    <t>P14618</t>
  </si>
  <si>
    <t>alcohol metabolic process;carbohydrate metabolic process;cell death;cellular carbohydrate metabolic process;cellular metabolic process;cellular process;death;glucose metabolic process;hexose metabolic process;metabolic process;monosaccharide metabolic process;primary metabolic process;programmed cell death;small molecule metabolic process</t>
  </si>
  <si>
    <t>adenyl nucleotide binding;adenyl ribonucleotide binding;alkali metal ion binding;antigen binding;ATP binding;binding;catalytic activity;cation binding;ion binding;kinase activity;magnesium ion binding;metal ion binding;MHC class II protein complex binding;MHC protein complex binding;nucleotide binding;phosphotransferase activity, alcohol group as acceptor;potassium ion binding;purine nucleotide binding;purine ribonucleoside triphosphate binding;purine ribonucleotide binding;pyruvate kinase activity;ribonucleotide binding;transferase activity;transferase activity, transferring phosphorus-containing groups</t>
  </si>
  <si>
    <t>cell part;cell projection;cilium;cytoplasm;cytoplasmic part;cytosol;extracellular matrix;extracellular membrane-bounded organelle;extracellular organelle;extracellular region part;extracellular vesicular exosome;intracellular membrane-bounded organelle;intracellular organelle;intracellular part;membrane;membrane-bounded organelle;membrane-bounded vesicle;mitochondrion;nucleus;organelle;plasma membrane;vesicle</t>
  </si>
  <si>
    <t>14-3-3 domain binding motif;Calmodulin-dependent protein kinase II substrate motif;Calmodulin-dependent protein kinase IV substrate motif;PKA kinase substrate motif;PKA, PKG kinase substrate motif;PKC epsilon kinase substrate motif;PKC kinase substrate motif;PKG kinase substrate motif</t>
  </si>
  <si>
    <t>b-Adrenergic Receptor kinase substrate motif;Casein kinase I substrate motif;ERK1,2 kinase substrate motif;G protein-coupled receptor kinase 1 substrate motif;GSK-3, ERK1, ERK2, CDK5 substrate motif;WW domain binding motif</t>
  </si>
  <si>
    <t>Phactr1-PP1 SEXXL (RT);Phactr1-PP1 SXX(lvif)L;Phactr1-PP1 SXXXL</t>
  </si>
  <si>
    <t>P14625</t>
  </si>
  <si>
    <t>actin cytoskeleton organization;actin filament organization;actin filament-based process;actin rod assembly;activation of immune response;activation of innate immune response;biological regulation;catabolic process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mbrane organization;cellular metabolic process;cellular process;cellular protein metabolic process;cellular response to ATP;cellular response to chemical stimulus;cellular response to organic substance;cellular response to stimulus;cellular response to stress;cellular response to topologically incorrect protein;cellular response to unfolded protein;cytoskeleton organization;defense response;endocytosis;endoplasmic reticulum unfolded protein response;ER-associated protein catabolic process;ER-nucleus signaling pathway;establishment of localization;establishment of protein localization;immune response;immune response-activating signal transduction;immune response-regulating signaling pathway;immune system process;innate immune response;innate immune response-activating signal transduction;macromolecule catabolic process;macromolecule metabolic process;maintenance of location;membrane invagination;membrane organization;metabolic process;modification-dependent macromolecule catabolic process;modification-dependent protein catabolic process;negative regulation of apoptosis;negative regulation of biological process;negative regulation of cell death;negative regulation of cellular process;negative regulation of programmed cell death;organelle organization;pattern recognition receptor signaling pathway;positive regulation of biological process;positive regulation of defense response;positive regulation of immune response;positive regulation of immune system process;positive regulation of innate immune response;positive regulation of response to stimulus;primary metabolic process;proteasomal protein catabolic process;proteasomal ubiquitin-dependent protein catabolic process;protein folding;protein folding in endoplasmic reticulum;protein metabolic process;protein transport;proteolysis;proteolysis involved in cellular protein catabolic process;receptor-mediated endocytosis;regulation of apoptosis;regulation of biological process;regulation of biological quality;regulation of catalytic activity;regulation of cell death;regulation of cellular metabolic process;regulation of cellular process;regulation of defense response;regulation of dephosphorylation;regulation of hydrolase activity;regulation of immune response;regulation of immune system process;regulation of innate immune response;regulation of metabolic process;regulation of molecular function;regulation of phosphatase activity;regulation of phosphate metabolic process;regulation of phosphoprotein phosphatase activity;regulation of phosphorus metabolic process;regulation of programmed cell death;regulation of response to stimulus;regulation of response to stress;response to ATP;response to chemical stimulus;response to endoplasmic reticulum stress;response to hypoxia;response to organic substance;response to oxygen levels;response to stimulus;response to stress;response to topologically incorrect protein;response to unfolded protein;sequestering of calcium ion;sequestering of metal ion;signal transduction;toll-like receptor signaling pathway;transport;ubiquitin-dependent protein catabolic process;vesicle-mediated transport</t>
  </si>
  <si>
    <t>adenyl nucleotide binding;adenyl ribonucleotide binding;ATP binding;binding;calcium ion binding;cation binding;enzyme binding;ion binding;lipoprotein particle receptor binding;low-density lipoprotein particle receptor binding;metal ion binding;nucleic acid binding;nucleotide binding;phosphatase binding;protein binding;protein phosphatase binding;purine nucleotide binding;purine ribonucleoside triphosphate binding;purine ribonucleotide binding;receptor binding;ribonucleotide binding;RNA binding;virion binding</t>
  </si>
  <si>
    <t>adherens junction;anchoring junction;cell junction;cell part;cell-substrate adherens junction;cell-substrate junction;cytoplasmic membrane-bounded vesicle;cytoplasmic membrane-bounded vesicle lumen;cytoplasmic part;cytoplasmic vesicle;cytoplasmic vesicle part;cytosol;endocytic vesicle lumen;endoplasmic reticulum;endoplasmic reticulum lumen;endoplasmic reticulum membrane;endoplasmic reticulum part;extracellular matrix;extracellular membrane-bounded organelle;extracellular organelle;extracellular region;extracellular region part;extracellular vesicular exosome;focal adhesion;intracellular membrane-bounded organelle;intracellular organelle;intracellular organelle lumen;intracellular organelle part;intracellular part;melanosome;membrane;membrane part;membrane-bounded organelle;membrane-bounded vesicle;membrane-enclosed lumen;midbody;nucleus;organelle;organelle lumen;organelle membrane;organelle part;perinuclear region of cytoplasm;pigment granule;plasma membrane;vesicle;vesicle lumen</t>
  </si>
  <si>
    <t>P14859-6</t>
  </si>
  <si>
    <t>anatomical structure formation involved in morphogenesis;biological regulation;biosynthetic process;cell communication;cell-cell signaling;cell-cell signaling involved in cell fate commitment;cellular biosynthetic process;cellular macromolecule biosynthetic process;cellular macromolecule metabolic process;cellular metabolic process;cellular nitrogen compound metabolic process;cellular process;developmental induction;developmental process;ectodermal placode formation;gene expression;lens induction in camera-type eye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olfactory placode forma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signaling;transcription from RNA polymerase III promoter;transcription, DNA-dependent</t>
  </si>
  <si>
    <t>binding;DNA binding;nucleic acid binding;nucleic acid binding transcription factor activity;RNA polymerase II core promoter proximal region sequence-specific DNA binding transcription factor activity;RNA polymerase II core promoter proximal region sequence-specific DNA binding transcription factor activity involved in positive regulation of transcription;sequence-specific DNA binding;sequence-specific DNA binding RNA polymerase II transcription factor activity;sequence-specific DNA binding transcription factor activity</t>
  </si>
  <si>
    <t>cell part;intracellular membrane-bounded organelle;intracellular organelle;intracellular organelle part;intracellular part;macromolecular complex;membrane-bounded organelle;nuclear part;nucleoplasm;nucleoplasm part;nucleus;organelle;organelle part;protein complex;transcription factor complex</t>
  </si>
  <si>
    <t>Cdc2 kinase substrate motif;CDK kinase substrate motif;CDK1,2,4,6 kinase substrate motif;ERK1,2 kinase substrate motif;G protein-coupled receptor kinase 1 substrate motif;Growth associated histone HI kinase substrate motif;GSK-3, ERK1, ERK2, CDK5 substrate motif;MDC1 BRCT domain binding motif;Phactr1-PP1 SXXXXL;Plk1 PBD domain binding motif;WW domain binding motif</t>
  </si>
  <si>
    <t>Aurora-A kinase substrate motif;Casein kinase II substrate motif;PAK2 kinase substrate motif;Phactr1-PP1 SXEXXL;Phactr1-PP1 SXXXXL;Phosphorylase kinase substrate motif;Pim1 kinase substrate sequence;PKA kinase substrate motif;PKC kinase substrate motif</t>
  </si>
  <si>
    <t>P14866</t>
  </si>
  <si>
    <t>binding;DNA binding;nucleic acid binding;nucleotide binding;regulatory region DNA binding;regulatory region nucleic acid binding;RNA binding;transcription regulatory region DNA binding</t>
  </si>
  <si>
    <t>cell part;cytoplasm;extracellular membrane-bounded organelle;extracellular organelle;extracellular region part;extracellular vesicular exosome;intracellular membrane-bounded organelle;intracellular organelle;intracellular organelle part;intracellular part;macromolecular complex;membrane;membrane-bounded organelle;membrane-bounded vesicle;nuclear part;nucleoplasm;nucleus;organelle;organelle part;ribonucleoprotein complex;vesicle</t>
  </si>
  <si>
    <t>P14923</t>
  </si>
  <si>
    <t>adherens junction assembly;adherens junction organization;anatomical structure development;biological adhesion;biological regulation;cell adhesion;cell junction assembly;cell junction organization;cell migration;cell motility;cell surface receptor linked signaling pathway;cell-cell adhesion;cell-cell junction assembly;cell-cell junction organization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process;cellular response to chemical stimulus;cellular response to growth factor stimulus;cellular response to indole-3-methanol;cellular response to organic substance;cellular response to stimulus;cellular response to vascular endothelial growth factor stimulus;cytoskeletal anchoring at plasma membrane;cytoskeleton organization;desmosome assembly;detection of abiotic stimulus;detection of external stimulus;detection of mechanical stimulus;detection of stimulus;developmental process;endothelial cell-cell adhesion;enzyme linked receptor protein signaling pathway;epidermis development;epithelial cell-cell adhesion;establishment of localization;establishment of protein localization;establishment of protein localization in membrane;establishment of protein localization in plasma membrane;locomotion;macromolecular complex assembly;macromolecular complex subunit organization;maintenance of location;maintenance of location in cell;maintenance of protein location;maintenance of protein location in cell;organelle organization;positive regulation of biological process;positive regulation of canonical Wnt receptor signaling pathway;positive regulation of cell communication;positive regulation of cellular process;positive regulation of intracellular protein transport;positive regulation of intracellular transport;positive regulation of molecular function;positive regulation of nucleocytoplasmic transport;positive regulation of protein import into nucleus;positive regulation of protein transport;positive regulation of response to stimulus;positive regulation of sequence-specific DNA binding transcription factor activity;positive regulation of signal transduction;positive regulation of signaling;positive regulation of transmembrane transport;positive regulation of transport;positive regulation of Wnt receptor signaling pathway;protein complex assembly;protein complex subunit organization;protein heterooligomerization;protein oligomerization;regulation of biological process;regulation of biological quality;regulation of biosynthetic process;regulation of canonical Wnt receptor signaling pathway;regulation of cell communication;regulation of cell differentiation;regulation of cell fate commitment;regulation of cell fate specification;regulation of cell proliferation;regulation of cellular biosynthetic process;regulation of cellular localization;regulation of cellular macromolecule biosynthetic process;regulation of cellular metabolic process;regulation of cellular process;regulation of developmental process;regulation of establishment of protein localization;regulation of gene expression;regulation of intracellular protein transport;regulation of intracellular transport;regulation of localizat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nucleocytoplasmic transport;regulation of primary metabolic process;regulation of protein import into nucleus;regulation of protein localization;regulation of protein transport;regulation of response to stimulus;regulation of RNA metabolic process;regulation of sequence-specific DNA binding transcription factor activity;regulation of signal transduction;regulation of signaling;regulation of transcription, DNA-dependent;regulation of transmembrane transport;regulation of transport;regulation of Wnt receptor signaling pathway;response to abiotic stimulus;response to chemical stimulus;response to external stimulus;response to growth factor stimulus;response to indole-3-methanol;response to mechanical stimulus;response to organic substance;response to stimulus;signal transduction;skin development;tissue development;transmembrane receptor protein tyrosine kinase signaling pathway;vascular endothelial growth factor receptor signaling pathway</t>
  </si>
  <si>
    <t>alpha-catenin binding;binding;cadherin binding;cell adhesion molecule binding;enzyme binding;identical protein binding;molecular transducer activity;phosphatase binding;protein binding;protein binding transcription factor activity;protein dimerization activity;protein homodimerization activity;protein phosphatase binding;signal transducer activity;structural constituent of cell wall;structural molecule activity;transcription coactivator activity;transcription cofactor activity;transcription factor binding transcription factor activity</t>
  </si>
  <si>
    <t>actin cytoskeleton;adherens junction;anchoring junction;apicolateral plasma membrane;catenin complex;catenin-TCF7L2 complex;cell junction;cell part;cell-cell adherens junction;cell-cell contact zone;cell-cell junction;cell-substrate adherens junction;cell-substrate junction;contractile fiber part;cytoplasm;cytoplasmic part;cytoskeletal part;cytoskeleton;cytosol;cytosolic part;desmosome;extracellular membrane-bounded organelle;extracellular organelle;extracellular region part;extracellular vesicular exosome;extrinsic to membrane;extrinsic to plasma membrane;fascia adherens;focal adhesion;gamma-catenin-TCF7L2 complex;intercalated disc;intermediate filament;internal side of plasma membrane;intracellular membrane-bounded organelle;intracellular non-membrane-bounded organelle;intracellular organelle;intracellular organelle part;intracellular part;lateral plasma membrane;macromolecular complex;membrane;membrane part;membrane-bounded organelle;membrane-bounded vesicle;non-membrane-bounded organelle;nucleus;organelle;organelle part;plasma membrane;plasma membrane part;protein complex;protein-DNA complex;vesicle;Z disc;zonula adherens</t>
  </si>
  <si>
    <t>P15056</t>
  </si>
  <si>
    <t>activation of MAPKK activity;activation of protein kinase activity;alpha-beta T cell activation;alpha-beta T cell differentiation;anatomical structure morphogenesis;associative learning;behavior;biological regulation;carbohydrate transport;CD4-positive, alpha-beta T cell activation;CD4-positive, alpha-beta T cell differentiation;cell activation;cell communication;cell differentiation;cell surface receptor linked signaling pathway;cell-cell signaling;cellular component assembly;cellular component organization;cellular component organization or biogenesis;cellular developmental process;cellular macromolecule metabolic process;cellular metabolic process;cellular process;cellular protein metabolic process;cellular response to calcium ion;cellular response to chemical stimulus;cellular response to drug;cellular response to fibroblast growth factor stimulus;cellular response to growth factor stimulus;cellular response to inorganic substance;cellular response to metal ion;cellular response to organic substance;cellular response to stimulus;cognition;developmental process;enzyme linked receptor protein signaling pathway;establishment of localization;establishment of protein localization;establishment of protein localization in membrane;fibroblast growth factor receptor signaling pathway;glucose transport;hemopoietic progenitor cell differentiation;hexose transport;immune system process;intracellular signal transduction;learning;learning or memory;leukocyte activation;leukocyte differentiation;long-term synaptic potentiation;lymphocyte activation;lymphocyte differentiation;macromolecular complex assembly;macromolecular complex subunit organization;macromolecule metabolic process;macromolecule modification;metabolic process;monosaccharide transport;multicellular organismal process;myeloid progenitor cell differentiation;negative regulation of apoptosis;negative regulation of biological process;negative regulation of cell death;negative regulation of cell differentiation;negative regulation of cell migration;negative regulation of cell motility;negative regulation of cellular component movement;negative regulation of cellular process;negative regulation of developmental process;negative regulation of endothelial cell apoptosis;negative regulation of exocytosis;negative regulation of fibroblast migration;negative regulation of locomotion;negative regulation of neuron apoptosis;negative regulation of programmed cell death;negative regulation of secretion;negative regulation of synaptic vesicle exocytosis;negative regulation of transport;nerve growth factor receptor signaling pathway;neurological system process;organ morphogenesis;organic substance transport;phosphate-containing compound metabolic process;phosphorus metabolic process;phosphorylation;positive regulation of actin filament bundle assembly;positive regulation of biological process;positive regulation of catalytic activity;positive regulation of cell communication;positive regulation of cellular component organization;positive regulation of cellular metabolic process;positive regulation of cellular process;positive regulation of cellular protein metabolic process;positive regulation of cytoskeleton organization;positive regulation of ERK1 and ERK2 cascade;positive regulation of gene expression;positive regulation of intracellular protein kinase cascade;positive regulation of kinase activity;positive regulation of macromolecule metabolic process;positive regulation of MAPKKK cascade;positive regulation of metabolic process;positive regulation of molecular function;positive regulation of multicellular organismal process;positive regulation of neurological system process;positive regulation of organelle organization;positive regulation of peptidyl-serine phosphorylation;positive regulation of phosphate metabolic process;positive regulation of phosphorus metabolic process;positive regulation of phosphorylation;positive regulation of protein kinase activity;positive regulation of protein metabolic process;positive regulation of protein modification process;positive regulation of protein phosphorylation;positive regulation of response to stimulus;positive regulation of signal transduction;positive regulation of signaling;positive regulation of stress fiber assembly;positive regulation of synaptic transmission;positive regulation of transferase activity;positive regulation of transmission of nerve impulse;positive T cell selection;primary metabolic process;protein complex assembly;protein complex subunit organization;protein heterooligomerization;protein metabolic process;protein modification process;protein oligomerization;protein phosphorylation;regulation of actin cytoskeleton organization;regulation of actin filament bundle assembly;regulation of actin filament-based process;regulation of apoptosis;regulation of biological process;regulation of biological quality;regulation of catalytic activity;regulation of cell communication;regulation of cell death;regulation of cell differentiation;regulation of cell migration;regulation of cell motility;regulation of cell proliferation;regulation of cellular component biogenesis;regulation of cellular component movement;regulation of cellular component organization;regulation of cellular localization;regulation of cellular metabolic process;regulation of cellular process;regulation of cellular protein metabolic process;regulation of cytoskeleton organization;regulation of developmental process;regulation of endothelial cell apoptosis;regulation of ERK1 and ERK2 cascade;regulation of exocytosis;regulation of fibroblast migration;regulation of gene expression;regulation of intracellular protein kinase cascade;regulation of kinase activity;regulation of localization;regulation of locomotion;regulation of macromolecule metabolic process;regulation of MAPKKK cascade;regulation of metabolic process;regulation of molecular function;regulation of multicellular organismal process;regulation of neurological system process;regulation of neuron apoptosis;regulation of neurotransmitter secretion;regulation of neurotransmitter transport;regulation of organelle organization;regulation of peptidyl-serine phosphorylation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response to stimulus;regulation of secretion;regulation of signal transduction;regulation of signaling;regulation of stress fiber assembly;regulation of synaptic plasticity;regulation of synaptic transmission;regulation of synaptic vesicle exocytosis;regulation of system process;regulation of transferase activity;regulation of transmission of nerve impulse;regulation of transport;regulation of vesicle-mediated transport;response to abiotic stimulus;response to calcium ion;response to cAMP;response to chemical stimulus;response to drug;response to endogenous stimulus;response to fibroblast growth factor stimulus;response to growth factor stimulus;response to hormone stimulus;response to inorganic substance;response to light stimulus;response to metal ion;response to organic substance;response to peptide hormone stimulus;response to radiation;response to stimulus;signal transduction;signaling;small GTPase mediated signal transduction;somatic stem cell maintenance;stem cell maintenance;synaptic transmission;system process;T cell activation;T cell differentiation;T cell selection;transmembrane receptor protein tyrosine kinase signaling pathway;transport;visual behavior;visual learning</t>
  </si>
  <si>
    <t>adenyl nucleotide binding;adenyl ribonucleotide binding;ATP binding;binding;calcium ion binding;catalytic activity;cation binding;identical protein binding;ion binding;kinase activity;MAP kinase kinase kinase activity;metal ion binding;molecular transducer activity;nucleotide binding;phosphotransferase activity, alcohol group as acceptor;protein binding;protein kinase activity;protein serine/threonine kinase activity;purine nucleotide binding;purine ribonucleoside triphosphate binding;purine ribonucleotide binding;receptor signaling protein activity;receptor signaling protein serine/threonine kinase activity;ribonucleotide binding;signal transducer activity;transferase activity;transferase activity, transferring phosphorus-containing groups</t>
  </si>
  <si>
    <t>cell body;cell part;cell projection;cytoplasmic part;cytosol;intracellular membrane-bounded organelle;intracellular organelle;intracellular part;membrane;membrane-bounded organelle;mitochondrion;neuron projection;nucleus;organelle;plasma membrane</t>
  </si>
  <si>
    <t>P15408</t>
  </si>
  <si>
    <t>biological regulation;biosynthetic process;cell death;cellular biosynthetic process;cellular macromolecule biosynthetic process;cellular macromolecule metabolic process;cellular metabolic process;cellular nitrogen compound metabolic process;cellular process;cellular response to chemical stimulus;cellular response to endogenous stimulus;cellular response to hormone stimulus;cellular response to organic substance;cellular response to stimulus;death;female pregnancy;macromolecule biosynthetic process;macromolecule metabolic process;metabolic process;multi-organism process;nitrogen compound metabolic process;nucleic acid metabolic process;nucleobase-containing compound metabolic process;positive regulation of biological process;positive regulation of cell proliferation;positive regulation of cellular process;positive regulation of fibroblast proliferation;primary metabolic process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fibroblast proliferation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productive process;response to abiotic stimulus;response to alkaloid;response to cAMP;response to chemical stimulus;response to corticosteroid stimulus;response to corticosterone stimulus;response to drug;response to endogenous stimulus;response to external stimulus;response to glucocorticoid stimulus;response to hormone stimulus;response to isoquinoline alkaloid;response to mechanical stimulus;response to mineralocorticoid stimulus;response to morphine;response to organic cyclic compound;response to organic substance;response to progesterone stimulus;response to steroid hormone stimulus;response to stimulus;RNA biosynthetic process;RNA metabolic process;transcription from RNA polymerase II promoter;transcription, DNA-dependent</t>
  </si>
  <si>
    <t>binding;DNA binding;double-stranded DNA binding;nucleic acid binding;nucleic acid binding transcription factor activity;regulatory region DNA binding;regulatory region nucleic acid binding;RNA polymerase II regulatory region DNA binding;RNA polymerase II regulatory region sequence-specific DNA binding;sequence-specific DNA binding;sequence-specific DNA binding transcription factor activity;structure-specific DNA binding;transcription regulatory region DNA binding;transcription regulatory region sequence-specific DNA binding</t>
  </si>
  <si>
    <t>P15531</t>
  </si>
  <si>
    <t>anatomical structure development;biological regulation;biosynthetic process;carbohydrate homeostasis;cellular biosynthetic process;cellular chemical homeostasis;cellular component organization;cellular component organization or biogenesis;cellular glucose homeostasis;cellular homeostasis;cellular macromolecule metabolic process;cellular membrane organization;cellular metabolic process;cellular nitrogen compound biosynthetic process;cellular nitrogen compound metabolic process;cellular process;cellular response to carbohydrate stimulus;cellular response to chemical stimulus;cellular response to drug;cellular response to fatty acid;cellular response to glucose stimulus;cellular response to hexose stimulus;cellular response to lipid;cellular response to monosaccharide stimulus;cellular response to organic substance;cellular response to stimulus;chemical homeostasis;CTP biosynthetic process;CTP metabolic process;developmental process;DNA metabolic process;endocytosis;establishment of localization;glucose homeostasis;GTP biosynthetic process;GTP metabolic process;heterocycle biosynthetic process;heterocycle metabolic process;hippocampus development;homeostatic process;macromolecule metabolic process;membrane invagination;membrane organization;metabolic process;negative regulation of biological process;negative regulation of cell differentiation;negative regulation of cell proliferation;negative regulation of cellular process;negative regulation of developmental process;negative regulation of gene expression;negative regulation of macromolecule metabolic process;negative regulation of metabolic process;negative regulation of myeloid cell differentiation;negative regulation of myeloid leukocyte differentiation;nitrogen compound metabolic process;nucleic acid metabolic process;nucleobase-containing compound biosynthetic process;nucleobase-containing compound metabolic process;nucleobase-containing small molecule interconversion;nucleobase-containing small molecule metabolic process;nucleoside metabolic process;nucleoside phosphate metabolic process;nucleoside triphosphate biosynthetic process;nucleoside triphosphate metabolic process;nucleotide biosynthetic process;nucleotide metabolic process;positive regulation of binding;positive regulation of biological process;positive regulation of cell projection organization;positive regulation of cell proliferation;positive regulation of cellular component organization;positive regulation of cellular process;positive regulation of DNA binding;positive regulation of epithelial cell proliferation;positive regulation of molecular function;positive regulation of neuron projection development;primary metabolic process;purine nucleoside triphosphate biosynthetic process;purine nucleoside triphosphate metabolic process;purine nucleotide biosynthetic process;purine nucleotide metabolic process;purine ribonucleoside triphosphate biosynthetic process;purine ribonucleoside triphosphate metabolic process;purine ribonucleotide biosynthetic process;purine ribonucleotide metabolic process;purine-containing compound biosynthetic process;purine-containing compound metabolic process;pyrimidine nucleoside metabolic process;pyrimidine nucleoside triphosphate biosynthetic process;pyrimidine nucleoside triphosphate metabolic process;pyrimidine nucleotide biosynthetic process;pyrimidine nucleotide metabolic process;pyrimidine ribonucleoside metabolic process;pyrimidine ribonucleoside triphosphate biosynthetic process;pyrimidine ribonucleoside triphosphate metabolic process;pyrimidine ribonucleotide biosynthetic process;pyrimidine ribonucleotide metabolic process;pyrimidine-containing compound biosynthetic process;pyrimidine-containing compound metabolic process;regulation of apoptosis;regulation of binding;regulation of biological process;regulation of biological quality;regulation of cell death;regulation of cell development;regulation of cell differentiation;regulation of cell projection organization;regulation of cell proliferation;regulation of cellular component organization;regulation of cellular process;regulation of developmental process;regulation of DNA binding;regulation of epithelial cell proliferation;regulation of gene expression;regulation of immune system process;regulation of macromolecule metabolic process;regulation of metabolic process;regulation of molecular function;regulation of multicellular organismal development;regulation of multicellular organismal process;regulation of myeloid cell differentiation;regulation of myeloid leukocyte differentiation;regulation of nervous system development;regulation of neurogenesis;regulation of neuron differentiation;regulation of neuron projection development;regulation of programmed cell death;response to amine stimulus;response to cAMP;response to carbohydrate stimulus;response to chemical stimulus;response to drug;response to endogenous stimulus;response to fatty acid;response to glucose stimulus;response to hexose stimulus;response to hormone stimulus;response to lipid;response to monosaccharide stimulus;response to organic nitrogen;response to organic substance;response to steroid hormone stimulus;response to stimulus;response to testosterone stimulus;ribonucleoside metabolic process;ribonucleoside triphosphate biosynthetic process;ribonucleoside triphosphate metabolic process;ribonucleotide biosynthetic process;ribonucleotide metabolic process;small molecule metabolic process;transport;UTP biosynthetic process;UTP metabolic process;vesicle-mediated transport</t>
  </si>
  <si>
    <t>adenyl nucleotide binding;adenyl ribonucleotide binding;ATP binding;binding;catalytic activity;cation binding;deoxyribonuclease activity;DNA binding;GTP binding;guanyl nucleotide binding;guanyl ribonucleotide binding;hydrolase activity;hydrolase activity, acting on ester bonds;identical protein binding;ion binding;kinase activity;magnesium ion binding;metal ion binding;nuclease activity;nucleic acid binding;nucleobase-containing compound kinase activity;nucleoside diphosphate kinase activity;nucleotide binding;phosphotransferase activity, phosphate group as acceptor;protein binding;purine nucleotide binding;purine ribonucleoside triphosphate binding;purine ribonucleotide binding;regulatory region DNA binding;regulatory region nucleic acid binding;ribonucleoprotein binding;ribonucleotide binding;ribosomal small subunit binding;RNA polymerase II regulatory region DNA binding;RNA polymerase II regulatory region sequence-specific DNA binding;sequence-specific DNA binding;single-stranded DNA binding;structure-specific DNA binding;transcription regulatory region DNA binding;transcription regulatory region sequence-specific DNA binding;transferase activity;transferase activity, transferring phosphorus-containing groups</t>
  </si>
  <si>
    <t>cell part;cell projection membrane;cell projection part;centrosome;cytoplasm;cytoplasmic part;cytoskeletal part;cytosol;extracellular membrane-bounded organelle;extracellular organelle;extracellular region part;extracellular vesicular exosome;intermediate filament;intracellular membrane-bounded organelle;intracellular non-membrane-bounded organelle;intracellular organelle;intracellular organelle part;intracellular part;leading edge membrane;macromolecular complex;membrane;membrane part;membrane-bounded organelle;membrane-bounded vesicle;microtubule organizing center;mitochondrion;non-membrane-bounded organelle;nucleus;organelle;organelle part;perinuclear region of cytoplasm;plasma membrane part;protein complex;ruffle membrane;vesicle</t>
  </si>
  <si>
    <t>P15880</t>
  </si>
  <si>
    <t>biological regulation;biosynthetic process;catabolic process;cellular biosynthetic process;cellular catabol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biosynthetic process;cellular macromolecule catabolic process;cellular macromolecule metabolic process;cellular metabolic process;cellular nitrogen compound metabolic process;cellular process;cellular process involved in reproduction;cellular protein complex disassembly;cellular protein metabolic process;cotranslational protein targeting to membrane;establishment of localization;establishment of localization in cell;establishment of protein localization;establishment of protein localization in endoplasmic reticulum;establishment of protein localization to organelle;gene expression;intracellular protein transport;intracellular transport;macromolecular complex disassembly;macromolecular complex subunit organization;macromolecule biosynthetic process;macromolecule catabolic process;macromolecule metabolic process;metabolic process;mRNA catabolic process;mRNA metabolic process;nitrogen compound metabolic process;nuclear-transcribed mRNA catabolic process;nuclear-transcribed mRNA catabolic process, nonsense-mediated decay;nucleic acid metabolic process;nucleobase-containing compound metabolic process;positive regulation of catalytic activity;positive regulation of molecular function;positive regulation of transferase activity;primary metabolic process;protein complex disassembly;protein complex subunit organization;protein metabolic process;protein targeting;protein targeting to ER;protein targeting to membrane;protein transport;regulation of biological process;regulation of catalytic activity;regulation of metabolic process;regulation of molecular function;regulation of transferase activity;reproductive process;RNA biosynthetic process;RNA catabolic process;RNA metabolic process;SRP-dependent cotranslational protein targeting to membrane;translation;translational elongation;translational initiation;translational termination;transport;viral infectious cycle;viral reproduction;viral reproductive process;viral transcription</t>
  </si>
  <si>
    <t>binding;enzyme binding;fibroblast growth factor binding;growth factor binding;mRNA binding;nucleic acid binding;protein binding;RNA binding;structural constituent of ribosome;structural molecule activity</t>
  </si>
  <si>
    <t>adherens junction;anchoring junction;cell junction;cell part;cell-substrate adherens junction;cell-substrate junction;cytoplasm;cytoplasmic part;cytosol;cytosolic small ribosomal subunit;extracellular membrane-bounded organelle;extracellular organelle;extracellular region part;extracellular vesicular exosome;focal adhesion;intracellular membrane-bounded organelle;intracellular organelle;intracellular organelle part;intracellular part;macromolecular complex;membrane;membrane-bounded organelle;membrane-bounded vesicle;nuclear part;nucleoplasm;nucleus;organelle;organelle part;ribonucleoprotein complex;small ribosomal subunit;vesicle</t>
  </si>
  <si>
    <t>AMP-activated protein kinase substrate motif;Casein kinase II substrate motif;HMGCoA Reductase kinase substrate motif;Phactr1-PP1 SXEXL;Phactr1-PP1 SXEXXXL;Phactr1-PP1 SXXXL;Phosphorylase kinase substrate motif;PKA kinase substrate motif;PKC kinase substrate motif</t>
  </si>
  <si>
    <t>P15924</t>
  </si>
  <si>
    <t>adherens junction organization;anatomical structure development;anatomical structure morphogenesis;apoptosis;cardiac muscle tissue morphogenesis;cell death;cell differentiation;cell junction organization;cell-cell junction organization;cellular component disassembly;cellular component disassembly at cellular level;cellular component disassembly involved in apoptosis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ytoskeleton organization;death;developmental process;epidermal cell differentiation;epidermis development;epithelial cell differentiation;intermediate filament cytoskeleton organization;intermediate filament organization;intermediate filament-based process;keratinocyte differentiation;localization;macromolecule localization;macromolecule metabolic process;macromolecule modification;metabolic process;muscle tissue morphogenesis;organelle organization;peptide cross-linking;primary metabolic process;programmed cell death;protein localization;protein localization to adherens junction;protein metabolic process;protein modification process;response to stimulus;response to stress;response to wounding;tissue development;tissue morphogenesis;ventricular cardiac muscle tissue morphogenesis;ventricular compact myocardium morphogenesis;wound healing</t>
  </si>
  <si>
    <t>binding;binding, bridging;enzyme binding;kinase binding;protein binding;protein binding, bridging;protein kinase binding;protein kinase C binding;scaffold protein binding;structural constituent of cytoskeleton;structural molecule activity</t>
  </si>
  <si>
    <t>adherens junction;anchoring junction;basolateral plasma membrane;cell junction;cell part;cell-cell adherens junction;cell-cell contact zone;cell-cell junction;cornified envelope;cytoplasmic part;cytoskeletal part;cytoskeleton;desmosome;extracellular membrane-bounded organelle;extracellular organelle;extracellular region part;extracellular vesicular exosome;fascia adherens;intercalated disc;intermediate filament;intracellular membrane-bounded organelle;intracellular non-membrane-bounded organelle;intracellular organelle;intracellular organelle part;intracellular part;macromolecular complex;membrane;membrane part;membrane-bounded organelle;membrane-bounded vesicle;mitochondrion;non-membrane-bounded organelle;nucleus;organelle;organelle part;plasma membrane;plasma membrane part;protein complex;vesicle</t>
  </si>
  <si>
    <t>14-3-3 domain binding motif;AMP-activated protein kinase substrate motif;b-Adrenergic Receptor kinase substrate motif;Calmodulin-dependent protein kinase I substrate motif;Calmodulin-dependent protein kinase II substrate motif;Calmodulin-dependent protein kinase IV substrate motif;Casein kinase II substrate motif;Chk1 kinase substrate motif;HMGCoA Reductase kinase substrate motif;Phactr1-PP1 SEXXL (RT);Phactr1-PP1 SXXXL;PKA kinase substrate motif;PKC kinase substrate motif;Pyruvate dehydrogenase kinase substrate motif</t>
  </si>
  <si>
    <t>P15927</t>
  </si>
  <si>
    <t>anatomical structure homeostasis;base-excision repair;biological regulation;biosynthetic process;catabolic process;cell cycle;cell cycle checkpoint;cell cycle process;cellular biosynthetic process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catabolic process;cellular macromolecule metabolic process;cellular metabolic process;cellular nitrogen compound metabolic process;cellular process;cellular response to heat;cellular response to stimulus;cellular response to stress;chromosome organization;detection of stimulus;DNA biosynthetic process;DNA catabolic process;DNA damage checkpoint;DNA damage response, detection of DNA damage;DNA excision;DNA integrity checkpoint;DNA metabolic process;DNA recombinase assembly;DNA recombination;DNA repair;DNA replication;DNA strand elongation;DNA strand elongation involved in DNA replication;DNA-dependent DNA replication;double-strand break repair;double-strand break repair via homologous recombination;error-free translesion synthesis;error-prone translesion synthesis;G1/S transition checkpoint;G1/S transition of mitotic cell cycle;homeostatic process;macromolecular complex assembly;macromolecular complex subunit organization;macromolecule biosynthetic process;macromolecule catabolic process;macromolecule metabolic process;metabolic process;mismatch repair;mitotic cell cycle;mitotic cell cycle checkpoint;mitotic cell cycle G1/S transition checkpoint;mitotic cell cycle G1/S transition DNA damage checkpoint;mitotic recombination;nitrogen compound metabolic process;nucleic acid metabolic process;nucleobase-containing compound metabolic process;nucleotide-excision repair;nucleotide-excision repair, DNA damage removal;nucleotide-excision repair, DNA gap filling;organelle organization;postreplication repair;primary metabolic process;protein-DNA complex assembly;protein-DNA complex subunit organization;recombinational repair;regulation of biological process;regulation of biological quality;regulation of cell cycle;regulation of cell cycle arrest;regulation of cell cycle process;regulation of cellular metabolic process;regulation of cellular process;regulation of cellular response to stress;regulation of DNA damage checkpoint;regulation of DNA metabolic process;regulation of DNA recombination;regulation of DNA repair;regulation of double-strand break repair;regulation of double-strand break repair via homologous recombination;regulation of G1/S transition of mitotic cell cycle;regulation of interphase of mitotic cell cycle;regulation of macromolecule metabolic process;regulation of metabolic process;regulation of mitotic cell cycle;regulation of nitrogen compound metabolic process;regulation of nucleobase-containing compound metabolic process;regulation of primary metabolic process;regulation of response to DNA damage stimulus;regulation of response to stimulus;regulation of response to stress;response to abiotic stimulus;response to DNA damage stimulus;response to heat;response to stimulus;response to stress;response to temperature stimulus;telomere maintenance;telomere maintenance via recombination;telomere maintenance via semi-conservative replication;telomere maintenance via telomere lengthening;telomere organization;transcription-coupled nucleotide-excision repair;translesion synthesis</t>
  </si>
  <si>
    <t>binding;damaged DNA binding;DNA binding;enzyme binding;nucleic acid binding;phosphatase binding;protein binding;protein phosphatase binding;single-stranded DNA binding;structure-specific DNA binding;ubiquitin protein ligase binding</t>
  </si>
  <si>
    <t>cell part;chromatin;chromosomal part;DNA replication factor A complex;intracellular membrane-bounded organelle;intracellular organelle;intracellular organelle part;intracellular part;macromolecular complex;membrane-bounded organelle;nuclear body;nuclear chromosome part;nuclear part;nucleoplasm;nucleoplasm part;nucleus;organelle;organelle part;PML body;protein complex</t>
  </si>
  <si>
    <t>AMP-activated protein kinase substrate motif;Casein kinase II substrate motif;HMGCoA Reductase kinase substrate motif;Phactr1-PP1 SXXXL;Phosphorylase kinase substrate motif;PKA kinase substrate motif;PKC kinase substrate motif</t>
  </si>
  <si>
    <t>P16104</t>
  </si>
  <si>
    <t>biological regulation;cell cycle;cell cycle checkpoint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cellular response to stimulus;cellular response to stress;chromatin organization;chromosome organization;DNA damage checkpoint;DNA integrity checkpoint;DNA metabolic process;DNA recombination;DNA repair;double-strand break repair;double-strand break repair via homologous recombination;gamete generation;macromolecular complex assembly;macromolecular complex subunit organization;macromolecule metabolic process;male gamete generation;meiotic cell cycle;metabolic process;multicellular organismal process;multicellular organismal reproductive process;nitrogen compound metabolic process;nucleic acid metabolic process;nucleobase-containing compound metabolic process;nucleosome assembly;nucleosome organization;organelle organization;positive regulation of biological process;positive regulation of cellular metabolic process;positive regulation of cellular process;positive regulation of DNA metabolic process;positive regulation of DNA repair;positive regulation of macromolecule metabolic process;positive regulation of metabolic process;positive regulation of nitrogen compound metabolic process;positive regulation of nucleobase-containing compound metabolic process;positive regulation of response to DNA damage stimulus;positive regulation of response to stimulus;primary metabolic process;protein-DNA complex assembly;protein-DNA complex subunit organization;recombinational repair;regulation of biological process;regulation of cell cycle;regulation of cell cycle arrest;regulation of cell cycle process;regulation of cellular metabolic process;regulation of cellular process;regulation of cellular response to stress;regulation of DNA metabolic process;regulation of DNA repair;regulation of macromolecule metabolic process;regulation of metabolic process;regulation of nitrogen compound metabolic process;regulation of nucleobase-containing compound metabolic process;regulation of primary metabolic process;regulation of response to DNA damage stimulus;regulation of response to stimulus;regulation of response to stress;reproductive process;response to abiotic stimulus;response to DNA damage stimulus;response to ionizing radiation;response to radiation;response to stimulus;response to stress;spermatogenesis</t>
  </si>
  <si>
    <t>binding;damaged DNA binding;DNA binding;enzyme binding;histone binding;nucleic acid binding;protein binding</t>
  </si>
  <si>
    <t>cell part;chromatin;chromosomal part;chromosome;condensed chromosome;condensed nuclear chromosome;extracellular membrane-bounded organelle;extracellular organelle;extracellular region part;extracellular vesicular exosome;germ cell nucleus;intracellular membrane-bounded organelle;intracellular non-membrane-bounded organelle;intracellular organelle;intracellular organelle part;intracellular part;macromolecular complex;male germ cell nucleus;membrane-bounded organelle;membrane-bounded vesicle;non-membrane-bounded organelle;nuclear chromatin;nuclear chromosome;nuclear chromosome part;nuclear part;nucleoplasm;nucleosome;nucleus;organelle;organelle part;protein-DNA complex;replication fork;sex chromosome;site of double-strand break;vesicle;XY body</t>
  </si>
  <si>
    <t>P16152</t>
  </si>
  <si>
    <t>arachidonic acid metabolic process;carboxylic acid metabolic process;cell differentiation;cellular developmental process;cellular ketone metabolic process;cellular lipid metabolic process;cellular metabolic process;cellular process;cofactor metabolic process;cyclooxygenase pathway;developmental process;drug metabolic process;epithelial cell differentiation;fat-soluble vitamin metabolic process;fatty acid metabolic process;icosanoid metabolic process;lipid metabolic process;metabolic process;monocarboxylic acid metabolic process;organic acid metabolic process;oxidation-reduction process;oxoacid metabolic process;primary metabolic process;quinone cofactor metabolic process;small molecule metabolic process;unsaturated fatty acid metabolic process;very long-chain fatty acid metabolic process;vitamin K metabolic process;vitamin metabolic process</t>
  </si>
  <si>
    <t>15-hydroxyprostaglandin dehydrogenase (NADP+) activity;carbonyl reductase (NADPH) activity;catalytic activity;oxidoreductase activity;oxidoreductase activity, acting on CH-OH group of donors;oxidoreductase activity, acting on NADH or NADPH;oxidoreductase activity, acting on NADH or NADPH, quinone or similar compound as acceptor;oxidoreductase activity, acting on the CH-OH group of donors, NAD or NADP as acceptor;prostaglandin-E2 9-reductase activity</t>
  </si>
  <si>
    <t>cell part;cytoplasmic part;cytosol;extracellular membrane-bounded organelle;extracellular organelle;extracellular region part;extracellular vesicular exosome;intracellular part;membrane-bounded organelle;membrane-bounded vesicle;organelle;vesicle</t>
  </si>
  <si>
    <t>Casein kinase II substrate motif;ERK1,2 kinase substrate motif;GSK-3, ERK1, ERK2, CDK5 substrate motif;Phactr1-PP1 SXEL;PKA kinase substrate motif;PKC kinase substrate motif;WW domain binding motif</t>
  </si>
  <si>
    <t>P16383</t>
  </si>
  <si>
    <t>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macromolecular complex assembly;macromolecular complex subunit organiz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ibonucleoprotein complex assembly;ribonucleoprotein complex subunit organization;spliceosome assembly</t>
  </si>
  <si>
    <t>binding;core promoter proximal region DNA binding;core promoter proximal region sequence-specific DNA binding;DNA binding;nucleic acid binding;nucleic acid binding transcription factor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regulatory region DNA binding;transcription regulatory region sequence-specific DNA binding</t>
  </si>
  <si>
    <t>cell part;intracellular membrane-bounded organelle;intracellular non-membrane-bounded organelle;intracellular organelle;intracellular organelle part;intracellular part;macromolecular complex;membrane-bounded organelle;non-membrane-bounded organelle;nuclear part;nucleolus;nucleoplasm;nucleus;organelle;organelle part;post-mRNA release spliceosomal complex;ribonucleoprotein complex;spliceosomal complex;U2-type post-mRNA release spliceosomal complex;U2-type spliceosomal complex</t>
  </si>
  <si>
    <t>P16402</t>
  </si>
  <si>
    <t>cell part;chromatin;chromosomal part;euchromatin;intracellular organelle part;intracellular part;macromolecular complex;nuclear chromatin;nuclear chromosome part;nuclear euchromatin;nuclear part;nucleosome;organelle part;protein-DNA complex</t>
  </si>
  <si>
    <t>P16403</t>
  </si>
  <si>
    <t>cell part;chromatin;chromosomal part;euchromatin;intracellular membrane-bounded organelle;intracellular organelle;intracellular organelle part;intracellular part;macromolecular complex;membrane-bounded organelle;nuclear chromatin;nuclear chromosome part;nuclear euchromatin;nuclear part;nucleosome;nucleus;organelle;organelle part;protein-DNA complex</t>
  </si>
  <si>
    <t>Calmodulin-dependent protein kinase II substrate motif;Chk1 kinase substrate motif;PAK2 kinase substrate motif;PKA kinase substrate motif;PKC kinase substrate motif</t>
  </si>
  <si>
    <t>14-3-3 domain binding motif;Calmodulin-dependent protein kinase II substrate motif;Casein kinase II substrate motif;PAK2 kinase substrate motif;Phactr1-PP1 SXEXXXL;PKA kinase substrate motif;PKC epsilon kinase substrate motif;PKC kinase substrate motif</t>
  </si>
  <si>
    <t>P16989</t>
  </si>
  <si>
    <t>3'-UTR-mediated mRNA stabilization;anatomical structure development;biological regulation;cellular hyperosmotic response;cellular macromolecule metabolic process;cellular metabolic process;cellular nitrogen compound metabolic process;cellular process;cellular response to abiotic stimulus;cellular response to chemical stimulus;cellular response to cytokine stimulus;cellular response to organic substance;cellular response to osmotic stress;cellular response to stimulus;cellular response to stress;cellular response to tumor necrosis factor;chordate embryonic development;developmental process;developmental process involved in reproduction;embryo development;embryo development ending in birth or egg hatching;fertilization;gamete generation;gonad development;hyperosmotic response;in utero embryonic development;macromolecule metabolic process;male gamete generation;male gonad development;metabolic process;mRNA metabolic process;mRNA stabilization;multicellular organismal process;multicellular organismal reproductive process;negative regulation of biological process;negative regulation of biosynthetic process;negative regulation of cell death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muscle organ development;negative regulation of necroptosis;negative regulation of necrotic cell death;negative regulation of nitrogen compound metabolic process;negative regulation of nucleobase-containing compound metabolic process;negative regulation of RNA metabolic process;negative regulation of skeletal muscle tissue development;negative regulation of striated muscle tissue development;negative regulation of transcription from RNA polymerase II promoter;negative regulation of transcription, DNA-dependent;nitrogen compound metabolic process;nucleic acid metabolic process;nucleobase-containing compound metabolic process;organ development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cytoplasmic translation;positive regulation of growth;positive regulation of macromolecule biosynthetic process;positive regulation of macromolecule metabolic process;positive regulation of metabolic process;positive regulation of organ growth;positive regulation of protein metabolic process;positive regulation of translation;posttranscriptional regulation of gene expression;primary metabolic process;regulation of biological process;regulation of biosynthetic process;regulation of cell death;regulation of cellular biosynthetic process;regulation of cellular macromolecule biosynthetic process;regulation of cellular metabolic process;regulation of cellular process;regulation of cellular protein metabolic process;regulation of cytoplasmic translation;regulation of developmental process;regulation of gene expression;regulation of growth;regulation of macromolecule biosynthetic process;regulation of macromolecule metabolic process;regulation of metabolic process;regulation of mRNA stability;regulation of multicellular organismal development;regulation of multicellular organismal process;regulation of muscle organ development;regulation of necroptosis;regulation of necrotic cell death;regulation of nitrogen compound metabolic process;regulation of nucleobase-containing compound metabolic process;regulation of organ growth;regulation of primary metabolic process;regulation of protein metabolic process;regulation of RNA metabolic process;regulation of RNA stability;regulation of skeletal muscle tissue development;regulation of striated muscle tissue development;regulation of transcription from RNA polymerase II promoter;regulation of transcription, DNA-dependent;regulation of translation;reproductive process;reproductive structure development;response to abiotic stimulus;response to chemical stimulus;response to cold;response to cytokine stimulus;response to organic substance;response to osmotic stress;response to stimulus;response to stress;response to temperature stimulus;response to tumor necrosis factor;RNA metabolic process;RNA stabilization;spermatogenesis</t>
  </si>
  <si>
    <t>binding;DNA binding;double-stranded DNA binding;enzyme binding;GTPase binding;mRNA 3'-UTR binding;mRNA binding;nucleic acid binding;nucleic acid binding transcription factor activity;protein binding;protein binding transcription factor activity;Ras GTPase binding;regulatory region DNA binding;regulatory region nucleic acid binding;Rho GTPase binding;RNA binding;RNA polymerase II regulatory region DNA binding;RNA polymerase II regulatory region sequence-specific DNA binding;sequence-specific DNA binding;sequence-specific DNA binding transcription factor activity;single-stranded DNA binding;small GTPase binding;structure-specific DNA binding;transcription cofactor activity;transcription corepressor activity;transcription factor binding transcription factor activity;transcription regulatory region DNA binding;transcription regulatory region sequence-specific DNA binding</t>
  </si>
  <si>
    <t>cell junction;cell part;cell-cell junction;cytoplasm;cytoplasmic part;intracellular membrane-bounded organelle;intracellular organelle;intracellular part;macromolecular complex;membrane-bounded organelle;nucleus;occluding junction;organelle;perinuclear region of cytoplasm;polysome;ribonucleoprotein complex;tight junction</t>
  </si>
  <si>
    <t>P67809</t>
  </si>
  <si>
    <t>biological regulation;biosynthetic process;cellular biosynthetic process;cellular macromolecule biosynthetic process;cellular macromolecule metabolic process;cellular metabolic process;cellular nitrogen compound metabolic process;cellular process;chordate embryonic development;CRD-mediated mRNA stabilization;developmental process;embryo development;embryo development ending in birth or egg hatching;gene expression;in utero embryonic development;macromolecule biosynthetic process;macromolecule metabolic process;metabolic process;mRNA metabolic process;mRNA processing;mRNA stabilization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muscle cell differentiation;negative regulation of nitrogen compound metabolic process;negative regulation of nucleobase-containing compound metabolic process;negative regulation of RNA metabolic process;negative regulation of striated muscle cell differentiation;negative regulation of transcription from RNA polymerase II promoter;negative regulation of transcription, DNA-dependent;nitrogen compound metabolic process;nuclear mRNA splicing, via spliceosome;nucleic acid metabolic process;nucleobase-containing compound metabolic process;positive regulation of biological process;positive regulation of biosynthetic process;positive regulation of cell division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osttranscriptional regulation of gene expression;primary metabolic process;regulation of biological process;regulation of biosynthetic process;regulation of cell differentiation;regulation of cell divis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RNA stability;regulation of muscle cell differentiation;regulation of nitrogen compound metabolic process;regulation of nucleobase-containing compound metabolic process;regulation of primary metabolic process;regulation of RNA metabolic process;regulation of RNA stability;regulation of striated muscle cell differentiation;regulation of transcription from RNA polymerase II promoter;regulation of transcription, DNA-dependent;RNA biosynthetic process;RNA metabolic process;RNA processing;RNA splicing;RNA splicing, via transesterification reactions;RNA splicing, via transesterification reactions with bulged adenosine as nucleophile;RNA stabilization;transcription from RNA polymerase II promoter;transcription, DNA-dependent</t>
  </si>
  <si>
    <t>binding;core promoter proximal region DNA binding;core promoter proximal region sequence-specific DNA binding;DNA binding;double-stranded DNA binding;enzyme binding;GTPase binding;nucleic acid binding;nucleic acid binding transcription factor activity;protein binding;regulatory region DNA binding;regulatory region nucleic acid binding;RNA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single-stranded DNA binding;structure-specific DNA binding;transcription regulatory region DNA binding;transcription regulatory region sequence-specific DNA binding</t>
  </si>
  <si>
    <t>cell part;CRD-mediated mRNA stability complex;cytoplasm;cytoplasmic part;extracellular membrane-bounded organelle;extracellular organelle;extracellular region part;extracellular vesicular exosome;histone pre-mRNA 3'end processing complex;intracellular membrane-bounded organelle;intracellular non-membrane-bounded organelle;intracellular organelle;intracellular organelle part;intracellular part;macromolecular complex;membrane;membrane-bounded organelle;membrane-bounded vesicle;non-membrane-bounded organelle;nuclear membrane;nuclear part;nucleoplasm;nucleus;organelle;organelle membrane;organelle part;protein complex;ribonucleoprotein complex;RNA granule;spliceosomal complex;stress granule;U12-type spliceosomal complex;vesicle</t>
  </si>
  <si>
    <t>P17029</t>
  </si>
  <si>
    <t>P17096</t>
  </si>
  <si>
    <t>aging;base-excision repair;biological regulation;biosynthetic process;cell aging;cellular biosynthetic process;cellular component assembly;cellular component assembly at cellular level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biosynthetic process;cellular macromolecule metabolic process;cellular metabolic process;cellular nitrogen compound metabolic process;cellular process;cellular response to stimulus;cellular response to stress;cellular senescence;chromatin assembly;chromatin assembly or disassembly;chromatin modification;chromatin organization;chromatin remodeling;chromosome organization;developmental process;DNA conformation change;DNA duplex unwinding;DNA geometric change;DNA metabolic process;DNA repair;DNA unwinding involved in replication;heterochromatin formation;heterochromatin organization;macromolecular complex assembly;macromolecular complex disassembly;macromolecular complex subunit organization;macromolecule biosynthetic process;macromolecule metabolic process;metabolic process;multi-organism process;negative regulation of biological process;negative regulation of biosynthetic process;negative regulation of cell proliferation;negative regulation of cellular biosynthetic process;negative regulation of cellular macromolecule biosynthetic process;negative regulation of cellular metabolic process;negative regulation of cellular process;negative regulation of chromatin silencing;negative regulation of gene expression;negative regulation of gene silencing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nucleosome disassembly;nucleosome organization;oncogene-induced senescence;organelle organization;positive regulation of biological process;positive regulation of biosynthetic process;positive regulation of cell aging;positive regulation of cellular biosynthetic process;positive regulation of cellular metabolic process;positive regulation of cellular process;positive regulation of cellular senescence;positive regulation of developmental process;positive regulation of gene expression;positive regulation of gene expression, epigenetic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sponse to stimulus;positive regulation of RNA metabolic process;positive regulation of transcription, DNA-dependent;primary metabolic process;protein complex assembly;protein complex subunit organization;protein-DNA complex disassembly;protein-DNA complex subunit organization;regulation of biological process;regulation of biosynthetic process;regulation of cell aging;regulation of cell proliferation;regulation of cellular biosynthetic process;regulation of cellular macromolecule biosynthetic process;regulation of cellular metabolic process;regulation of cellular process;regulation of cellular response to stress;regulation of cellular senescence;regulation of chromatin silencing;regulation of developmental process;regulation of gene expression;regulation of gene expression, epigenetic;regulation of gene silencing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esponse to stress;regulation of RNA metabolic process;regulation of transcription, DNA-dependent;response to biotic stimulus;response to DNA damage stimulus;response to other organism;response to stimulus;response to stress;response to virus;RNA biosynthetic process;RNA metabolic process;senescence-associated heterochromatin focus formation;transcription, DNA-dependent;viral reproduction</t>
  </si>
  <si>
    <t>5'-deoxyribose-5-phosphate lyase activity;AT DNA binding;binding;carbon-oxygen lyase activity;catalytic activity;DNA binding;DNA-(apurinic or apyrimidinic site) lyase activity;enzyme binding;hormone receptor binding;ligand-dependent nuclear receptor transcription coactivator activity;lyase activity;nuclear hormone receptor binding;nucleic acid binding;peroxisome proliferator activated receptor binding;protein binding;protein binding transcription factor activity;receptor binding;retinoic acid receptor binding;retinoid X receptor binding;sequence-specific DNA binding;transcription coactivator activity;transcription cofactor activity;transcription factor binding;transcription factor binding transcription factor activity</t>
  </si>
  <si>
    <t>adherens junction;anchoring junction;cell junction;cell part;cell-substrate adherens junction;cell-substrate junction;chromatin;chromosomal part;cytoplasmic part;cytosol;focal adhesion;heterochromatin;intracellular membrane-bounded organelle;intracellular organelle;intracellular organelle part;intracellular part;macromolecular complex;membrane-bounded organelle;nuclear part;nucleoplasm;nucleoplasm part;nucleus;organelle;organelle part;protein complex;senescence-associated heterochromatin focus;transcription factor complex</t>
  </si>
  <si>
    <t>BARD1 BRCT domain binding motif;Casein kinase II substrate motif;G protein-coupled receptor kinase 1 substrate motif;MAPKAPK2 kinase substrate motif;MDC1 BRCT domain binding motif;Plk1 PBD domain binding motif</t>
  </si>
  <si>
    <t>DNA dependent Protein kinase substrate motif;G protein-coupled receptor kinase 1 substrate motif;PKA kinase substrate motif;PKC kinase substrate motif</t>
  </si>
  <si>
    <t>Casein kinase II substrate motif;ERK1,2 kinase substrate motif;G protein-coupled receptor kinase 1 substrate motif;GSK-3, ERK1, ERK2, CDK5 substrate motif;Phactr1-PP1 SXEXXL;Phactr1-PP1 SXXXXL;WW domain binding motif</t>
  </si>
  <si>
    <t>P17252</t>
  </si>
  <si>
    <t>activation of adenylate cyclase activity;activation of phospholipase C activity;anatomical structure formation involved in morphogenesis;angiogenesis;biological adhesion;biological regulation;blood coagulation;calcium ion homeostasis;cation homeostasis;cell activation;cell adhesion;cell chemotaxis;cell communication;cell cycle;cell cycle process;cell differentiation;cell junction assembly;cell junction organization;cell migration;cell motility;cell surface receptor linked signaling pathway;cell-cell junction assembly;cell-cell junction organization;cell-cell signaling;cellular calcium ion homeostasis;cellular cation homeostasis;cellular chemical homeostasis;cellular component assembly;cellular component assembly at cellular level;cellular component disassembly;cellular component disassembly at cellular level;cellular component movement;cellular component organization;cellular component organization at cellular level;cellular component organization or biogenesis;cellular component organization or biogenesis at cellular level;cellular developmental process;cellular divalent inorganic cation homeostasis;cellular homeostasis;cellular ion homeostasis;cellular macromolecule metabolic process;cellular membrane organization;cellular metabolic process;cellular metal ion homeostasis;cellular process;cellular protein metabolic process;cellular response to carbohydrate stimulus;cellular response to chemical stimulus;cellular response to fibroblast growth factor stimulus;cellular response to growth factor stimulus;cellular response to organic substance;cellular response to stimulus;cellular response to vascular endothelial growth factor stimulus;chemical homeostasis;chemotaxis;chondrocyte differentiation;chromatin modification;chromatin organization;chromosome organization;coagulation;covalent chromatin modification;defense response;desmosome assembly;detection of abiotic stimulus;detection of external stimulus;detection of light stimulus;detection of stimulus;detection of visible light;developmental process;divalent inorganic cation homeostasis;energy derivation by oxidation of organic compounds;energy reserve metabolic process;enzyme linked receptor protein signaling pathway;epidermal growth factor receptor signaling pathway;extracellular matrix organization;extracellular structure organization;fibroblast growth factor receptor signaling pathway;gene expression;generation of precursor metabolites and energy;G-protein coupled receptor protein signaling pathway;hemostasis;histone H3-T6 phosphorylation;histone modification;histone phosphorylation;histone-threonine phosphorylation;homeostatic process;immune response;immune system process;inactivation of MAPK activity;induction of positive chemotaxis;innate immune response;ion homeostasis;leukocyte chemotaxis;leukocyte migration;locomotion;macromolecule metabolic process;macromolecule modification;membrane disassembly;membrane organization;metabolic process;metal ion homeostasis;mitotic cell cycle;mitotic nuclear envelope disassembly;multicellular organismal process;negative regulation of adenylate cyclase activity;negative regulation of apoptosis;negative regulation of biological process;negative regulation of catalytic activity;negative regulation of cell communication;negative regulation of cell death;negative regulation of cell proliferation;negative regulation of cellular process;negative regulation of cyclase activity;negative regulation of glial cell apoptosis;negative regulation of glucose import;negative regulation of glucose transport;negative regulation of insulin receptor signaling pathway;negative regulation of kinase activity;negative regulation of lyase activity;negative regulation of MAP kinase activity;negative regulation of molecular function;negative regulation of programmed cell death;negative regulation of protein kinase activity;negative regulation of protein serine/threonine kinase activity;negative regulation of response to stimulus;negative regulation of signal transduction;negative regulation of signaling;negative regulation of transferase activity;negative regulation of transport;nerve growth factor receptor signaling pathway;neutrophil chemotaxis;nuclear envelope disassembly;nuclear envelope organization;organelle organization;oxidation-reduction process;peptidyl-amino acid modification;peptidyl-threonine modification;peptidyl-threonine phosphorylation;phosphate-containing compound metabolic process;phosphorus metabolic process;phosphorylation;phototransduction;phototransduction, visible light;platelet activation;positive regulation of adenylate cyclase activity;positive regulation of angiogenesis;positive regulation of behavior;positive regulation of biological process;positive regulation of blood vessel endothelial cell migration;positive regulation of cardiac muscle hypertrophy;positive regulation of catalytic activity;positive regulation of cell adhesion;positive regulation of cell communication;positive regulation of cell cycle;positive regulation of cell differentiation;positive regulation of cell migration;positive regulation of cell motility;positive regulation of cell proliferation;positive regulation of cellular component biogenesis;positive regulation of cellular component movement;positive regulation of cellular metabolic process;positive regulation of cellular process;positive regulation of cellular protein metabolic process;positive regulation of chemotaxis;positive regulation of cyclase activity;positive regulation of defense response;positive regulation of dense core granule biogenesis;positive regulation of developmental process;positive regulation of endothelial cell migration;positive regulation of endothelial cell proliferation;positive regulation of epithelial cell proliferation;positive regulation of ERK1 and ERK2 cascade;positive regulation of hydrolase activity;positive regulation of inflammatory response;positive regulation of intracellular protein kinase cascade;positive regulation of lipase activity;positive regulation of lipopolysaccharide-mediated signaling pathway;positive regulation of locomotion;positive regulation of lyase activity;positive regulation of macromolecule metabolic process;positive regulation of macrophage differentiation;positive regulation of MAPKKK cascade;positive regulation of metabolic process;positive regulation of mitotic cell cycle;positive regulation of molecular function;positive regulation of multicellular organismal process;positive regulation of muscle hypertrophy;positive regulation of myeloid cell differentiation;positive regulation of myeloid leukocyte differentiation;positive regulation of phosphate metabolic process;positive regulation of phospholipase activity;positive regulation of phospholipase C activity;positive regulation of phosphorus metabolic process;positive regulation of phosphorylation;positive regulation of positive chemotaxis;positive regulation of protein metabolic process;positive regulation of protein modification process;positive regulation of protein phosphorylation;positive regulation of response to biotic stimulus;positive regulation of response to external stimulus;positive regulation of response to stimulus;positive regulation of signal transduction;positive regulation of signaling;primary metabolic process;protein metabolic process;protein modification process;protein phosphorylation;regulation of adenylate cyclase activity;regulation of anatomical structure morphogenesis;regulation of angiogenesis;regulation of apoptosis;regulation of behavior;regulation of biological process;regulation of biological quality;regulation of biosynthetic process;regulation of blood coagulation;regulation of blood vessel endothelial cell migration;regulation of body fluid levels;regulation of cAMP biosynthetic process;regulation of cAMP metabolic process;regulation of cardiac muscle hypertrophy;regulation of catalytic activity;regulation of cell activation;regulation of cell adhesion;regulation of cell communication;regulation of cell cycle;regulation of cell death;regulation of cell differentiation;regulation of cell migration;regulation of cell motility;regulation of cell proliferation;regulation of cell-cell adhesion;regulation of cellular biosynthetic process;regulation of cellular component biogenesis;regulation of cellular component movement;regulation of cellular localization;regulation of cellular metabolic process;regulation of cellular process;regulation of cellular protein metabolic process;regulation of chemotaxis;regulation of coagulation;regulation of cyclase activity;regulation of cyclic nucleotide biosynthetic process;regulation of cyclic nucleotide metabolic process;regulation of defense response;regulation of dense core granule biogenesis;regulation of developmental process;regulation of endothelial cell migration;regulation of endothelial cell proliferation;regulation of epithelial cell proliferation;regulation of ERK1 and ERK2 cascade;regulation of glial cell apoptosis;regulation of glucose import;regulation of glucose transport;regulation of G-protein coupled receptor protein signaling pathway;regulation of heart contraction;regulation of homotypic cell-cell adhesion;regulation of hormone secretion;regulation of hydrolase activity;regulation of immune system process;regulation of inflammatory response;regulation of insulin receptor signaling pathway;regulation of insulin secretion;regulation of intracellular protein kinase cascade;regulation of kinase activity;regulation of lipase activity;regulation of lipopolysaccharide-mediated signaling pathway;regulation of localization;regulation of locomotion;regulation of lyase activity;regulation of macromolecule metabolic process;regulation of macrophage differentiation;regulation of MAP kinase activity;regulation of MAPKKK cascade;regulation of metabolic process;regulation of mitotic cell cycle;regulation of molecular function;regulation of multicellular organismal development;regulation of multicellular organismal process;regulation of multi-organism process;regulation of muscle adaptation;regulation of muscle contraction;regulation of muscle hypertrophy;regulation of muscle system process;regulation of myeloid cell differentiation;regulation of myeloid leukocyte differentiation;regulation of nitrogen compound metabolic process;regulation of nucleobase-containing compound metabolic process;regulation of nucleotide biosynthetic process;regulation of nucleotide metabolic process;regulation of peptide hormone secretion;regulation of peptide secretion;regulation of peptide transport;regulation of peptidyl-tyrosine phosphorylation;regulation of phosphate metabolic process;regulation of phospholipase activity;regulation of phosphorus metabolic process;regulation of phosphorylation;regulation of platelet activation;regulation of platelet aggregation;regulation of positive chemotaxis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response to biotic stimulus;regulation of response to external stimulus;regulation of response to stimulus;regulation of response to stress;regulation of rhodopsin mediated signaling pathway;regulation of secretion;regulation of signal transduction;regulation of signaling;regulation of system process;regulation of the force of heart contraction;regulation of transferase activity;regulation of transport;regulation of wound healing;response to abiotic stimulus;response to carbohydrate stimulus;response to chemical stimulus;response to cytokine stimulus;response to endogenous stimulus;response to external stimulus;response to fibroblast growth factor stimulus;response to growth factor stimulus;response to interleukin-1;response to light stimulus;response to organic substance;response to radiation;response to stimulus;response to stress;rhodopsin mediated signaling pathway;signal transduction;signaling;small molecule metabolic process;synaptic transmission;taxis;transmembrane receptor protein tyrosine kinase signaling pathway;vascular endothelial growth factor receptor signaling pathway</t>
  </si>
  <si>
    <t>adenyl nucleotide binding;adenyl ribonucleotide binding;ATP binding;binding;calcium-dependent protein kinase activity;calcium-dependent protein kinase C activity;calcium-dependent protein serine/threonine kinase activity;catalytic activity;cation binding;enzyme binding;histone kinase activity;histone kinase activity (H3-T6 specific);histone threonine kinase activity;ion binding;kinase activity;metal ion binding;nucleotide binding;phosphotransferase activity, alcohol group as acceptor;protein binding;protein kinase activity;protein kinase C activity;protein serine/threonine kinase activity;purine nucleotide binding;purine ribonucleoside triphosphate binding;purine ribonucleotide binding;ribonucleotide binding;transferase activity;transferase activity, transferring phosphorus-containing groups;transition metal ion binding;zinc ion binding</t>
  </si>
  <si>
    <t>apical part of cell;cell body;cell part;cell projection;cilium;cytoplasm;cytoplasmic part;cytosol;dendrite;endoplasmic reticulum;extracellular membrane-bounded organelle;extracellular organelle;extracellular region part;extracellular vesicular exosome;intracellular membrane-bounded organelle;intracellular organelle;intracellular organelle part;intracellular part;membrane;membrane-bounded organelle;membrane-bounded vesicle;mitochondrial membrane;mitochondrial part;mitochondrion;neuron projection;neuronal cell body;nonmotile primary cilium;nuclear part;nucleoplasm;organelle;organelle membrane;organelle part;perinuclear region of cytoplasm;photoreceptor outer segment;plasma membrane;primary cilium;vesicle</t>
  </si>
  <si>
    <t>P17302</t>
  </si>
  <si>
    <t>adenine nucleotide transport;adult heart development;anatomical structure development;anatomical structure morphogenesis;apoptosis;ATP transport;atrial ventricular junction remodeling;biological regulation;blood vessel morphogenesis;calcium ion homeostasis;cation homeostasis;cell communication;cell communication by chemical coupling;cell communication by electrical coupling;cell death;cell differentiation;cell junction assembly;cell junction organization;cell maturation;cell migration;cell motility;cell part morphogenesis;cell projection morphogenesis;cell projection organization;cell-cell junction assembly;cell-cell junction organization;cell-cell signaling;cellular calcium ion homeostasis;cellular cation homeostasis;cellular chemical homeostasis;cellular component assembly;cellular component assembly at cellular level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divalent inorganic cation homeostasis;cellular homeostasis;cellular ion homeostasis;cellular metal ion homeostasis;cellular process;cellular response to abiotic stimulus;cellular response to external stimulus;cellular response to mechanical stimulus;cellular response to stimulus;chemical homeostasis;chordate embryonic development;chronic inflammatory response;cytosolic calcium ion homeostasis;death;defense response;developmental growth;developmental maturation;developmental process;divalent inorganic cation homeostasis;elevation of cytosolic calcium ion concentration;embryo development;embryo development ending in birth or egg hatching;embryonic digit morphogenesis;embryonic morphogenesis;endothelium development;epithelial cell maturation;epithelium development;establishment of localization;gap junction assembly;growth;heart development;heart looping;homeostatic process;in utero embryonic development;inflammatory response;ion homeostasis;ion transmembrane transport;ion transport;lens development in camera-type eye;locomotion;macromolecular complex assembly;macromolecular complex subunit organization;membrane organization;metal ion homeostasis;milk ejection;multicellular organismal process;muscle contraction;muscle system process;negative regulation of biological process;negative regulation of biosynthetic process;negative regulation of cardiac muscle cell proliferation;negative regulation of cell prolifer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DNA biosynthetic process;negative regulation of DNA metabolic process;negative regulation of endothelial cell proliferation;negative regulation of epithelial cell proliferation;negative regulation of gene expression;negative regulation of macromolecule biosynthetic process;negative regulation of macromolecule metabolic process;negative regulation of metabolic process;negative regulation of multicellular organismal process;negative regulation of nitrogen compound metabolic process;negative regulation of nucleobase-containing compound metabolic process;negative regulation of response to external stimulus;negative regulation of response to stimulus;negative regulation of wound healing;neuron migration;neuron projection morphogenesis;nitrogen compound transport;nucleobase-containing compound transport;nucleotide transport;organ development;osteoblast differentiation;positive regulation of behavior;positive regulation of behavioral fear response;positive regulation of biological process;positive regulation of catabolic process;positive regulation of cell communication;positive regulation of cell communication by chemical coupling;positive regulation of cell differentiation;positive regulation of cellular process;positive regulation of defense response;positive regulation of developmental process;positive regulation of gene expression;positive regulation of glomerular filtration;positive regulation of hormone secretion;positive regulation of I-kappaB kinase/NF-kappaB cascade;positive regulation of insulin secretion;positive regulation of intracellular protein kinase cascade;positive regulation of macromolecule metabolic process;positive regulation of metabolic process;positive regulation of multicellular organismal process;positive regulation of muscle organ development;positive regulation of osteoblast differentiation;positive regulation of peptide hormone secretion;positive regulation of peptide secretion;positive regulation of protein catabolic process;positive regulation of protein metabolic process;positive regulation of response to stimulus;positive regulation of secretion;positive regulation of signal transduction;positive regulation of signaling;positive regulation of striated muscle tissue development;positive regulation of transport;positive regulation of vasoconstriction;positive regulation of vasodilation;programmed cell death;protein complex assembly;protein complex subunit organization;protein oligomerization;purine nucleotide transport;purine ribonucleotide transport;purine-containing compound transmembrane transport;reflex;regeneration;regulation of atrial cardiomyocyte membrane depolarization;regulation of behavior;regulation of behavioral fear response;regulation of biological process;regulation of biological quality;regulation of biomineral tissue development;regulation of biosynthetic process;regulation of bone mineralization;regulation of bone remodeling;regulation of calcium ion transport;regulation of cardiac muscle cell proliferation;regulation of cardiac muscle contraction;regulation of cardiac muscle tissue development;regulation of cardiac muscle tissue growth;regulation of catabolic process;regulation of cell communication;regulation of cell communication by chemical coupling;regulation of cell differentiation;regulation of cell proliferation;regulation of cellular biosynthetic process;regulation of cellular component biogenesis;regulation of cellular component organization;regulation of cellular localization;regulation of cellular macromolecule biosynthetic process;regulation of cellular metabolic process;regulation of cellular process;regulation of defense response;regulation of developmental growth;regulation of developmental process;regulation of DNA biosynthetic process;regulation of DNA metabolic process;regulation of endothelial cell proliferation;regulation of epithelial cell proliferation;regulation of gene expression;regulation of glomerular filtration;regulation of growth;regulation of heart contraction;regulation of heart growth;regulation of homeostatic process;regulation of hormone secretion;regulation of I-kappaB kinase/NF-kappaB cascade;regulation of insulin secretion;regulation of intracellular protein kinase cascade;regulation of ion homeostasis;regulation of ion transport;regulation of localization;regulation of macromolecule biosynthetic process;regulation of macromolecule metabolic process;regulation of membrane depolarization;regulation of membrane potential;regulation of membrane repolarization;regulation of metabolic process;regulation of metal ion transport;regulation of multicellular organismal development;regulation of multicellular organismal process;regulation of muscle contraction;regulation of muscle organ development;regulation of muscle system process;regulation of nitrogen compound metabolic process;regulation of nucleobase-containing compound metabolic process;regulation of organ growth;regulation of ossification;regulation of osteoblast differentiation;regulation of peptide hormone secretion;regulation of peptide secretion;regulation of peptide transport;regulation of primary metabolic process;regulation of protein catabolic process;regulation of protein metabolic process;regulation of response to external stimulus;regulation of response to stimulus;regulation of response to stress;regulation of secretion;regulation of signal transduction;regulation of signaling;regulation of striated muscle contraction;regulation of striated muscle tissue development;regulation of system process;regulation of tight junction assembly;regulation of tissue remodeling;regulation of transport;regulation of vasoconstriction;regulation of vasodilation;regulation of ventricular cardiomyocyte membrane depolarization;regulation of ventricular cardiomyocyte membrane repolarization;regulation of wound healing;renal system process;renal system process involved in regulation of blood volume;renal system process involved in regulation of systemic arterial blood pressure;response to abiotic stimulus;response to carbohydrate stimulus;response to chemical stimulus;response to endogenous stimulus;response to external stimulus;response to fluid shear stress;response to glucose stimulus;response to hexose stimulus;response to hormone stimulus;response to mechanical stimulus;response to monosaccharide stimulus;response to organic substance;response to peptide hormone stimulus;response to pH;response to stimulus;response to stress;response to wounding;signal transduction;signaling;skeletal muscle tissue regeneration;system process;tissue development;tissue regeneration;tissue remodeling;transmembrane transport;transport;tube morphogenesis;vascular transport</t>
  </si>
  <si>
    <t>channel activity;gap junction channel activity;ion transmembrane transporter activity;molecular transducer activity;passive transmembrane transporter activity;signal transducer activity;substrate-specific transmembrane transporter activity;substrate-specific transporter activity;transmembrane transporter activity;transporter activity;wide pore channel activity</t>
  </si>
  <si>
    <t>adherens junction;anchoring junction;apical plasma membrane;cell junction;cell part;cell-cell adherens junction;cell-cell contact zone;cell-cell junction;cell-substrate adherens junction;cell-substrate junction;connexon complex;contractile fiber;cytoplasmic part;cytoplasmic vesicle membrane;cytoplasmic vesicle part;cytoskeletal part;cytosol;early endosome;endoplasmic reticulum membrane;endoplasmic reticulum part;endosome;extracellular membrane-bounded organelle;extracellular organelle;extracellular region part;extracellular vesicular exosome;fascia adherens;focal adhesion;gap junction;Golgi apparatus;Golgi apparatus part;Golgi membrane;Golgi-associated vesicle membrane;integral to membrane;integral to plasma membrane;intercalated disc;intermediate filament;intracellular membrane-bounded organelle;intracellular non-membrane-bounded organelle;intracellular organelle;intracellular organelle part;intracellular part;intrinsic to membrane;intrinsic to plasma membrane;late endosome;lateral plasma membrane;lysosome;lytic vacuole;macromolecular complex;membrane;membrane part;membrane raft;membrane-bounded organelle;membrane-bounded vesicle;mitochondrial membrane;mitochondrial outer membrane;mitochondrial part;multivesicular body;non-membrane-bounded organelle;organelle;organelle membrane;organelle outer membrane;organelle part;outer membrane;plasma membrane;plasma membrane part;protein complex;vacuole;vesicle;vesicle membrane</t>
  </si>
  <si>
    <t>14-3-3 domain binding motif;Calmodulin-dependent protein kinase II substrate motif;CLK1 kinase substrate motif;G protein-coupled receptor kinase 1 substrate motif;MAPKAPK2 kinase substrate motif;MDC1 BRCT domain binding motif;PKA kinase substrate motif;PKC kinase substrate motif;Plk1 PBD domain binding motif</t>
  </si>
  <si>
    <t>P17509</t>
  </si>
  <si>
    <t>anatomical structure morphogenesis;anterior/posterior pattern specification;biological regulation;biosynthetic process;cellular biosynthetic process;cellular macromolecule biosynthetic process;cellular macromolecule metabolic process;cellular metabolic process;cellular nitrogen compound metabolic process;cellular process;developmental process;embryonic morphogenesis;embryonic organ morphogenesis;embryonic skeletal system morphogenesis;erythrocyte homeostasis;homeostasis of number of cells;homeostatic process;macromolecule biosynthetic process;macromolecule metabolic process;metabolic process;nitrogen compound metabolic process;nucleic acid metabolic process;nucleobase-containing compound metabolic process;organ morphogenesis;pattern specification process;primary metabolic process;regionalization;regulation of biological quality;RNA biosynthetic process;RNA metabolic process;skeletal system morphogenesis;transcription, DNA-dependent</t>
  </si>
  <si>
    <t>P17535</t>
  </si>
  <si>
    <t>aging;anatomical structure development;biological regulation;cell development;cellular developmental process;cellular process;cellular response to calcium ion;cellular response to chemical stimulus;cellular response to endogenous stimulus;cellular response to hormone stimulus;cellular response to inorganic substance;cellular response to metal ion;cellular response to organic substance;cellular response to stimulus;circadian rhythm;developmental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osteoblast development;positive regulation of biological process;positive regulation of biosynthetic process;positive regulation of cell differentiation;positive regulation of cellular biosynthetic process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osteoblast differentiation;positive regulation of RNA metabolic process;positive regulation of transcription from RNA polymerase II promoter;positive regulation of transcription, DNA-dependent;regulation of biological process;regulation of biosynthetic process;regulation of cell cycle;regulation of cell death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ulticellular organismal process;regulation of nitrogen compound metabolic process;regulation of nucleobase-containing compound metabolic process;regulation of ossification;regulation of osteoblast differentiation;regulation of primary metabolic process;regulation of RNA metabolic process;regulation of transcription from RNA polymerase II promoter;regulation of transcription, DNA-dependent;response to abiotic stimulus;response to biotic stimulus;response to calcium ion;response to cAMP;response to chemical stimulus;response to cytokine stimulus;response to drug;response to endogenous stimulus;response to external stimulus;response to hormone stimulus;response to inorganic substance;response to light stimulus;response to lipopolysaccharide;response to mechanical stimulus;response to metal ion;response to molecule of bacterial origin;response to organic substance;response to peptide hormone stimulus;response to radiation;response to stimulus;rhythmic process</t>
  </si>
  <si>
    <t>binding;core promoter proximal region DNA binding;core promoter proximal region sequence-specific DNA binding;DNA binding;double-stranded DNA binding;enzyme binding;nucleic acid binding;nucleic acid binding transcription factor activity;protein binding;protein binding transcription factor activity;regulatory region DNA binding;regulatory region nucleic acid binding;RNA polymerase II core promoter proximal region sequence-specific DNA binding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structure-specific DNA binding;transcription coactivator activity;transcription cofactor activity;transcription factor binding;transcription factor binding transcription factor activity;transcription regulatory region DNA binding;transcription regulatory region sequence-specific DNA binding</t>
  </si>
  <si>
    <t>cell part;chromatin;chromosomal part;intracellular membrane-bounded organelle;intracellular organelle;intracellular organelle part;intracellular part;macromolecular complex;membrane-bounded organelle;nuclear chromatin;nuclear chromosome part;nuclear part;nucleoplasm;nucleoplasm part;nucleus;organelle;organelle part;protein complex;transcription factor complex</t>
  </si>
  <si>
    <t>b-Adrenergic Receptor kinase substrate motif;ERK1,2 kinase substrate motif;G protein-coupled receptor kinase 1 substrate motif;GSK3 kinase substrate motif;GSK-3, ERK1, ERK2, CDK5 substrate motif;MAPKAPK2 kinase substrate motif;WW domain binding motif</t>
  </si>
  <si>
    <t>P17544-4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;viral reproduction</t>
  </si>
  <si>
    <t>binding;cation binding;core promoter proximal region DNA binding;core promoter proximal region sequence-specific DNA binding;DNA binding;enzyme binding;ion binding;kinase binding;metal ion binding;mitogen-activated protein kinase binding;nucleic acid binding;nucleic acid binding transcription factor activity;protein binding;protein kinase binding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factor binding;transcription regulatory region DNA binding;transcription regulatory region sequence-specific DNA binding</t>
  </si>
  <si>
    <t>cell part;cytoplasm;intracellular membrane-bounded organelle;intracellular organelle;intracellular organelle part;intracellular part;membrane-bounded organelle;nuclear part;nuclear periphery;nucleoplasm;nucleus;organelle;organelle part</t>
  </si>
  <si>
    <t>ERK1,2 kinase substrate motif;GSK-3, ERK1, ERK2, CDK5 substrate motif;Phactr1-PP1 SXXX(lvif)L;Phactr1-PP1 SXXXLL;Phactr1-PP1 SXXXXL;WW domain binding motif</t>
  </si>
  <si>
    <t>b-Adrenergic Receptor kinase substrate motif;Casein kinase II substrate motif;ERK1,2 kinase substrate motif;G protein-coupled receptor kinase 1 substrate motif;Growth associated histone HI kinase substrate motif;GSK3 kinase substrate motif;GSK-3, ERK1, ERK2, CDK5 substrate motif;PKA kinase substrate motif;PKC kinase substrate motif;WW domain binding motif</t>
  </si>
  <si>
    <t>P17612-2</t>
  </si>
  <si>
    <t>activation of immune response;activation of innate immune response;activation of phospholipase C activity;activation of protein kinase A activity;activation of protein kinase activity;acylglycerol catabolic process;acylglycerol metabolic process;alcohol biosynthetic process;alcohol metabolic process;anatomical structure formation involved in morphogenesis;biological regulation;biosynthetic process;blood coagulation;calcium ion homeostasis;calcium-mediated signaling;calcium-mediated signaling using intracellular calcium source;carbohydrate biosynthetic process;carbohydrate homeostasis;carbohydrate metabolic process;catabolic process;cation homeostasis;cell cycle;cell cycle process;cell maturation;cell surface receptor linked signaling pathway;cellular biosynthetic process;cellular calcium ion homeostasis;cellular carbohydrate biosynthetic process;cellular carbohydrate metabolic process;cellular catabolic process;cellular cation homeostasis;cellular chemical homeostasis;cellular component organization;cellular component organization at cellular level;cellular component organization or biogenesis;cellular component organization or biogenesis at cellular level;cellular developmental process;cellular divalent inorganic cation homeostasis;cellular glucose homeostasis;cellular homeostasis;cellular ion homeostasis;cellular lipid catabolic process;cellular lipid metabolic process;cellular macromolecule metabolic process;cellular metabolic process;cellular metal ion homeostasis;cellular process;cellular process involved in reproduction;cellular protein metabolic process;cellular response to amine stimulus;cellular response to carbohydrate stimulus;cellular response to catecholamine stimulus;cellular response to chemical stimulus;cellular response to endogenous stimulus;cellular response to epinephrine stimulus;cellular response to fibroblast growth factor stimulus;cellular response to glucagon stimulus;cellular response to glucose stimulus;cellular response to growth factor stimulus;cellular response to hexose stimulus;cellular response to hormone stimulus;cellular response to monoamine stimulus;cellular response to monosaccharide stimulus;cellular response to organic nitrogen;cellular response to organic substance;cellular response to parathyroid hormone stimulus;cellular response to peptide hormone stimulus;cellular response to stimulus;chemical homeostasis;coagulation;cytosolic calcium ion homeostasis;defense response;developmental maturation;developmental process;developmental process involved in reproduction;divalent inorganic cation homeostasis;energy derivation by oxidation of organic compounds;energy reserve metabolic process;enzyme linked receptor protein signaling pathway;epidermal growth factor receptor signaling pathway;establishment of localization;fibroblast growth factor receptor signaling pathway;fluid transport;formation of primary germ layer;G2/M transition of mitotic cell cycle;generation of precursor metabolites and energy;gluconeogenesis;glucose homeostasis;glucose metabolic process;glycerol ether catabolic process;glycerol ether metabolic process;glycerolipid catabolic process;glycerolipid metabolic process;hemostasis;hexose biosynthetic process;hexose metabolic process;homeostatic process;immune response;immune response-activating cell surface receptor signaling pathway;immune response-activating signal transduction;immune response-regulating cell surface receptor signaling pathway;immune response-regulating signaling pathway;immune system process;innate immune response;innate immune response activating cell surface receptor signaling pathway;innate immune response-activating signal transduction;intracellular signal transduction;ion homeostasis;lipid catabolic process;lipid metabolic process;macromolecule metabolic process;macromolecule modification;mesoderm formation;metabolic process;metal ion homeostasis;mitotic cell cycle;monosaccharide biosynthetic process;monosaccharide metabolic process;multicellular organismal process;multicellular organismal water homeostasis;nerve growth factor receptor signaling pathway;neural tube closure;neutral lipid catabolic process;neutral lipid metabolic process;organelle organization;organic ether metabolic process;oxidation-reduction process;peptidyl-amino acid modification;peptidyl-serine modification;peptidyl-serine phosphorylation;peptidyl-threonine modification;peptidyl-threonine phosphorylation;phosphate-containing compound metabolic process;phosphorus metabolic process;phosphorylation;positive regulation of biological process;positive regulation of catalytic activity;positive regulation of cell cycle arrest;positive regulation of cell cycle process;positive regulation of cellular process;positive regulation of defense response;positive regulation of hydrolase activity;positive regulation of immune response;positive regulation of immune system process;positive regulation of innate immune response;positive regulation of intracellular protein transport;positive regulation of intracellular transport;positive regulation of kinase activity;positive regulation of lipase activity;positive regulation of molecular function;positive regulation of nucleocytoplasmic transport;positive regulation of phospholipase activity;positive regulation of phospholipase C activity;positive regulation of protein export from nucleus;positive regulation of protein kinase activity;positive regulation of protein transport;positive regulation of response to stimulus;positive regulation of transferase activity;positive regulation of transport;primary metabolic process;protein autophosphorylation;protein metabolic process;protein modification process;protein phosphorylation;regulation of binding;regulation of biological process;regulation of biological quality;regulation of body fluid levels;regulation of calcium ion transport;regulation of calcium ion transport into cytosol;regulation of cardiac muscle contraction;regulation of cardiac muscle contraction by calcium ion signaling;regulation of cardiac muscle contraction by regulation of the release of sequestered calcium ion;regulation of catabolic process;regulation of catalytic activity;regulation of cell communication;regulation of cell cycle;regulation of cell cycle arrest;regulation of cell cycle process;regulation of cell differentiation;regulation of cellular catabolic process;regulation of cellular component biogenesis;regulation of cellular component organization;regulation of cellular localization;regulation of cellular metabolic process;regulation of cellular process;regulation of cellular protein metabolic process;regulation of defense response;regulation of developmental process;regulation of establishment of protein localization;regulation of gene expression;regulation of heart contraction;regulation of heart rate;regulation of homeostatic process;regulation of hormone secretion;regulation of hydrolase activity;regulation of immune response;regulation of immune system process;regulation of innate immune response;regulation of insulin secretion;regulation of intracellular protein transport;regulation of intracellular transport;regulation of ion homeostasis;regulation of ion transmembrane transport;regulation of ion transmembrane transporter activity;regulation of ion transport;regulation of kinase activity;regulation of lipase activity;regulation of localization;regulation of macromolecule metabolic process;regulation of metabolic process;regulation of metal ion transport;regulation of molecular function;regulation of multicellular organismal process;regulation of muscle contraction;regulation of muscle system process;regulation of neurological system process;regulation of nucleocytoplasmic transport;regulation of ossification;regulation of osteoblast differentiation;regulation of peptide hormone secretion;regulation of peptide secretion;regulation of peptide transport;regulation of phosphate metabolic process;regulation of phospholipase activity;regulation of phosphorus metabolic process;regulation of phosphorylation;regulation of primary metabolic process;regulation of proteasomal protein catabolic process;regulation of protein binding;regulation of protein catabolic process;regulation of protein export from nucleus;regulation of protein kinase activity;regulation of protein localization;regulation of protein metabolic process;regulation of protein modification process;regulation of protein phosphorylation;regulation of protein processing;regulation of protein transport;regulation of proteolysis;regulation of release of sequestered calcium ion into cytosol;regulation of release of sequestered calcium ion into cytosol by sarcoplasmic reticulum;regulation of response to stimulus;regulation of response to stress;regulation of ryanodine-sensitive calcium-release channel activity;regulation of secretion;regulation of signaling;regulation of striated muscle contraction;regulation of synaptic transmission;regulation of system process;regulation of tight junction assembly;regulation of transferase activity;regulation of transmembrane transport;regulation of transmembrane transporter activity;regulation of transmission of nerve impulse;regulation of transport;regulation of transporter activity;renal system process;renal water homeostasis;reproductive process;response to amine stimulus;response to carbohydrate stimulus;response to catecholamine stimulus;response to chemical stimulus;response to endogenous stimulus;response to epinephrine stimulus;response to fibroblast growth factor stimulus;response to glucagon stimulus;response to glucose stimulus;response to growth factor stimulus;response to hexose stimulus;response to hormone stimulus;response to monoamine stimulus;response to monosaccharide stimulus;response to organic nitrogen;response to organic substance;response to parathyroid hormone stimulus;response to peptide hormone stimulus;response to stimulus;response to stress;second-messenger-mediated signaling;signal transduction;small molecule biosynthetic process;small molecule metabolic process;sperm capacitation;stimulatory C-type lectin receptor signaling pathway;system process;transmembrane receptor protein tyrosine kinase signaling pathway;transmembrane transport;transport;triglyceride catabolic process;triglyceride metabolic process;tube closure;tube formation;water homeostasis;water transport</t>
  </si>
  <si>
    <t>adenyl nucleotide binding;adenyl ribonucleotide binding;ATP binding;binding;cAMP-dependent protein kinase activity;catalytic activity;cyclic nucleotide-dependent protein kinase activity;enzyme binding;kinase activity;kinase binding;nucleotide binding;phosphotransferase activity, alcohol group as acceptor;protein binding;protein kinase A binding;protein kinase A regulatory subunit binding;protein kinase activity;protein kinase binding;protein serine/threonine kinase activity;protein serine/threonine/tyrosine kinase activity;purine nucleotide binding;purine ribonucleoside triphosphate binding;purine ribonucleotide binding;ribonucleotide binding;transferase activity;transferase activity, transferring phosphorus-containing groups;ubiquitin protein ligase binding</t>
  </si>
  <si>
    <t>AMP-activated protein kinase complex;calcium channel complex;cAMP-dependent protein kinase complex;cation channel complex;cell part;cell projection;centrosome;cilium;cytoplasmic part;cytoskeletal part;cytosol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ion channel complex;macromolecular complex;membrane;membrane part;membrane-bounded organelle;membrane-bounded vesicle;microtubule organizing center;mitochondrion;motile cilium;neuromuscular junction;non-membrane-bounded organelle;nuclear part;nucleoplasm;nucleus;organelle;organelle part;plasma membrane;protein complex;synapse;vesicle</t>
  </si>
  <si>
    <t>P17706-3</t>
  </si>
  <si>
    <t>B cell activation;B cell differentiation;biological regulation;carbohydrate homeostasis;cell activation;cell differentiation;cell surface receptor linked signaling pathway;cellular developmental process;cellular macromolecule metabolic process;cellular metabolic process;cellular process;cellular protein metabolic process;cellular response to chemical stimulus;cellular response to cytokine stimulus;cellular response to endogenous stimulus;cellular response to hormone stimulus;cellular response to insulin stimulus;cellular response to interferon-gamma;cellular response to organic substance;cellular response to peptide hormone stimulus;cellular response to stimulus;chemical homeostasis;cytokine-mediated signaling pathway;dephosphorylation;developmental process;enzyme linked receptor protein signaling pathway;erythrocyte differentiation;glucose homeostasis;homeostatic process;immune system process;insulin receptor signaling pathway;interferon-gamma-mediated signaling pathway;leukocyte activation;leukocyte differentiation;lymphocyte activation;lymphocyte differentiation;macromolecule metabolic process;macromolecule modification;metabolic process;myeloid cell differentiation;negative regulation of antigen receptor-mediated signaling pathway;negative regulation of behavior;negative regulation of biological process;negative regulation of cell communication;negative regulation of cell differentiation;negative regulation of cell proliferation;negative regulation of cellular metabolic process;negative regulation of cellular process;negative regulation of cellular protein metabolic process;negative regulation of chemotaxis;negative regulation of cytokine-mediated signaling pathway;negative regulation of defense response;negative regulation of developmental process;negative regulation of epidermal growth factor receptor signaling pathway;negative regulation of ERK1 and ERK2 cascade;negative regulation of immune system process;negative regulation of inflammatory response;negative regulation of insulin receptor signaling pathway;negative regulation of interferon-gamma-mediated signaling pathway;negative regulation of interleukin-6-mediated signaling pathway;negative regulation of intracellular protein kinase cascade;negative regulation of JAK-STAT cascade;negative regulation of lipid storage;negative regulation of locomotion;negative regulation of macromolecule metabolic process;negative regulation of macrophage differentiation;negative regulation of MAPKKK cascade;negative regulation of metabolic process;negative regulation of myeloid cell differentiation;negative regulation of myeloid leukocyte differentiation;negative regulation of peptidyl-tyrosine phosphorylation;negative regulation of phosphate metabolic process;negative regulation of phosphorus metabolic process;negative regulation of phosphorylation;negative regulation of platelet-derived growth factor receptor signaling pathway;negative regulation of platelet-derived growth factor receptor-beta signaling pathway;negative regulation of protein metabolic process;negative regulation of protein modification process;negative regulation of protein phosphorylation;negative regulation of response to cytokine stimulus;negative regulation of response to external stimulus;negative regulation of response to interferon-gamma;negative regulation of response to stimulus;negative regulation of signal transduction;negative regulation of signaling;negative regulation of T cell receptor signaling pathway;negative regulation of tumor necrosis factor-mediated signaling pathway;negative regulation of type I interferon-mediated signaling pathway;negative regulation of tyrosine phosphorylation of STAT protein;negative regulation of tyrosine phosphorylation of Stat1 protein;negative regulation of tyrosine phosphorylation of Stat3 protein;negative regulation of tyrosine phosphorylation of Stat5 protein;negative regulation of tyrosine phosphorylation of Stat6 protein;peptidyl-tyrosine dephosphorylation;phosphate-containing compound metabolic process;phosphorus metabolic process;positive regulation of biological process;positive regulation of biosynthetic process;positive regulation of carbohydrate metabolic process;positive regulation of cellular biosynthetic process;positive regulation of cellular carbohydrate metabolic process;positive regulation of cellular metabolic process;positive regulation of cellular process;positive regulation of gluconeogenesis;positive regulation of glucose metabolic process;positive regulation of metabolic process;primary metabolic process;protein dephosphorylation;protein metabolic process;protein modification process;regulation of antigen receptor-mediated signaling pathway;regulation of behavior;regulation of biological process;regulation of biological quality;regulation of biosynthetic process;regulation of carbohydrate biosynthetic process;regulation of carbohydrate metabolic process;regulation of cell communication;regulation of cell differentiation;regulation of cell proliferation;regulation of cellular biosynthetic process;regulation of cellular carbohydrate metabolic process;regulation of cellular ketone metabolic process;regulation of cellular metabolic process;regulation of cellular process;regulation of cellular protein metabolic process;regulation of chemotaxis;regulation of cytokine-mediated signaling pathway;regulation of defense response;regulation of developmental process;regulation of epidermal growth factor receptor signaling pathway;regulation of ERK1 and ERK2 cascade;regulation of gluconeogenesis;regulation of glucose metabolic process;regulation of immune response;regulation of immune system process;regulation of inflammatory response;regulation of innate immune response;regulation of insulin receptor signaling pathway;regulation of interferon-gamma-mediated signaling pathway;regulation of interleukin-6-mediated signaling pathway;regulation of intracellular protein kinase cascade;regulation of JAK-STAT cascade;regulation of lipid storage;regulation of localization;regulation of locomotion;regulation of macromolecule metabolic process;regulation of macrophage differentiation;regulation of MAPKKK cascade;regulation of metabolic process;regulation of multicellular organismal development;regulation of multicellular organismal process;regulation of myeloid cell differentiation;regulation of myeloid leukocyte differentiation;regulation of peptidyl-tyrosine phosphorylation;regulation of phosphate metabolic process;regulation of phosphorus metabolic process;regulation of phosphorylation;regulation of platelet-derived growth factor receptor signaling pathway;regulation of platelet-derived growth factor receptor-beta signaling pathway;regulation of primary metabolic process;regulation of protein metabolic process;regulation of protein modification process;regulation of protein phosphorylation;regulation of response to cytokine stimulus;regulation of response to external stimulus;regulation of response to interferon-gamma;regulation of response to stimulus;regulation of response to stress;regulation of signal transduction;regulation of signaling;regulation of T cell receptor signaling pathway;regulation of tumor necrosis factor-mediated signaling pathway;regulation of type I interferon-mediated signaling pathway;regulation of tyrosine phosphorylation of STAT protein;regulation of tyrosine phosphorylation of Stat1 protein;regulation of tyrosine phosphorylation of Stat3 protein;regulation of tyrosine phosphorylation of Stat5 protein;regulation of tyrosine phosphorylation of Stat6 protein;response to chemical stimulus;response to cytokine stimulus;response to endogenous stimulus;response to hormone stimulus;response to insulin stimulus;response to interferon-gamma;response to organic substance;response to peptide hormone stimulus;response to stimulus;signal transduction;T cell activation;T cell differentiation;transmembrane receptor protein tyrosine kinase signaling pathway</t>
  </si>
  <si>
    <t>binding;catalytic activity;enzyme binding;hydrolase activity;hydrolase activity, acting on ester bonds;integrin binding;kinase binding;phosphatase activity;phosphoprotein phosphatase activity;phosphoric ester hydrolase activity;protein binding;protein complex binding;protein kinase binding;protein tyrosine phosphatase activity;receptor binding;receptor tyrosine kinase binding;SNARE binding;syntaxin binding</t>
  </si>
  <si>
    <t>cell part;cytoplasmic part;endoplasmic reticulum;endoplasmic reticulum-Golgi intermediate compartment;intracellular membrane-bounded organelle;intracellular organelle;intracellular organelle part;intracellular part;membrane;membrane-bounded organelle;nuclear part;nucleoplasm;nucleus;organelle;organelle part;plasma membrane</t>
  </si>
  <si>
    <t>Cdc2 kinase substrate motif;CDK kinase substrate motif;CDK1,2,4,6 kinase substrate motif;ERK1,2 kinase substrate motif;GSK-3, ERK1, ERK2, CDK5 substrate motif;Phactr1-PP1 SXXXL;WW domain binding motif</t>
  </si>
  <si>
    <t>P17812</t>
  </si>
  <si>
    <t>amine metabolic process;B cell activation;B cell proliferation;biosynthetic process;carboxylic acid metabolic process;cell activation;cell proliferation;cellular amine metabolic process;cellular amino acid metabolic process;cellular biosynthetic process;cellular ketone metabolic process;cellular metabolic process;cellular nitrogen compound biosynthetic process;cellular nitrogen compound metabolic process;cellular process;CTP biosynthetic process;CTP metabolic process;'de novo' CTP biosynthetic process;glutamine family amino acid metabolic process;glutamine metabolic process;heterocycle biosynthetic process;heterocycle metabolic process;immune system process;leukocyte activation;leukocyte proliferation;lymphocyte activation;lymphocyte proliferation;metabolic process;mononuclear cell proliferation;nitrogen compound metabolic process;nucleobase-containing compound biosynthetic process;nucleobase-containing compound metabolic process;nucleobase-containing small molecule interconversion;nucleobase-containing small molecule metabolic process;nucleoside metabolic process;nucleoside phosphate metabolic process;nucleoside triphosphate biosynthetic process;nucleoside triphosphate metabolic process;nucleotide biosynthetic process;nucleotide metabolic process;organic acid metabolic process;oxoacid metabolic process;primary metabolic process;pyrimidine nucleoside metabolic process;pyrimidine nucleoside triphosphate biosynthetic process;pyrimidine nucleoside triphosphate metabolic process;pyrimidine nucleotide biosynthetic process;pyrimidine nucleotide metabolic process;pyrimidine ribonucleoside metabolic process;pyrimidine ribonucleoside triphosphate biosynthetic process;pyrimidine ribonucleoside triphosphate metabolic process;pyrimidine ribonucleotide biosynthetic process;pyrimidine ribonucleotide metabolic process;pyrimidine-containing compound biosynthetic process;pyrimidine-containing compound metabolic process;response to chemical stimulus;response to drug;response to stimulus;ribonucleoside metabolic process;ribonucleoside triphosphate biosynthetic process;ribonucleoside triphosphate metabolic process;ribonucleotide biosynthetic process;ribonucleotide metabolic process;small molecule metabolic process;T cell activation;T cell proliferation</t>
  </si>
  <si>
    <t>adenyl nucleotide binding;adenyl ribonucleotide binding;ATP binding;binding;catalytic activity;CTP synthase activity;ligase activity;ligase activity, forming carbon-nitrogen bonds;nucleotide binding;purine nucleotide binding;purine ribonucleoside triphosphate binding;purine ribonucleotide binding;ribonucleotide binding</t>
  </si>
  <si>
    <t>cell part;cytoplasmic part;cytosol;intracellular part;membrane</t>
  </si>
  <si>
    <t>Casein kinase II substrate motif;ERK1,2 kinase substrate motif;GSK-3, ERK1, ERK2, CDK5 substrate motif;MAPKAPK2 kinase substrate motif;MDC1 BRCT domain binding motif;Phactr1-PP1 SXEXXL;Phactr1-PP1 SXXXXL;Plk1 PBD domain binding motif;WW domain binding motif</t>
  </si>
  <si>
    <t>DNA dependent Protein kinase substrate motif;Phosphorylase kinase substrate motif;PKA kinase substrate motif;PKC kinase substrate motif</t>
  </si>
  <si>
    <t>P17858</t>
  </si>
  <si>
    <t>alcohol catabolic process;alcohol metabolic process;biological regulation;carbohydrate catabolic process;carbohydrate metabolic process;carbohydrate phosphorylation;catabolic process;cellular carbohydrate catabolic process;cellular carbohydrate metabolic process;cellular component assembly;cellular component organization;cellular component organization or biogenesis;cellular metabolic process;cellular process;fructose 1,6-bisphosphate metabolic process;fructose 6-phosphate metabolic process;fructose metabolic process;generation of precursor metabolites and energy;glucose catabolic process;glucose metabolic process;glycolysis;hexose catabolic process;hexose metabolic process;macromolecular complex assembly;macromolecular complex subunit organization;metabolic process;monosaccharide catabolic process;monosaccharide metabolic process;negative regulation of biological process;negative regulation of cellular process;negative regulation of hormone secretion;negative regulation of insulin secretion;negative regulation of peptide hormone secretion;negative regulation of peptide secretion;negative regulation of secretion;negative regulation of transport;phosphate-containing compound metabolic process;phosphorus metabolic process;phosphorylation;primary metabolic process;protein complex assembly;protein complex subunit organization;protein homooligomerization;protein homotetramerization;protein oligomerization;protein tetramerization;regulation of biological process;regulation of cell communication;regulation of cellular localization;regulation of cellular process;regulation of hormone secretion;regulation of insulin secretion;regulation of localization;regulation of peptide hormone secretion;regulation of peptide secretion;regulation of peptide transport;regulation of secretion;regulation of signaling;regulation of transport;response to carbohydrate stimulus;response to chemical stimulus;response to glucose stimulus;response to hexose stimulus;response to monosaccharide stimulus;response to organic substance;response to stimulus;small molecule catabolic process;small molecule metabolic process</t>
  </si>
  <si>
    <t>6-phosphofructokinase activity;adenyl nucleotide binding;adenyl ribonucleotide binding;ATP binding;binding;carbohydrate binding;carbohydrate kinase activity;catalytic activity;cation binding;enzyme binding;fructose binding;fructose-6-phosphate binding;identical protein binding;ion binding;kinase activity;kinase binding;metal ion binding;monosaccharide binding;nucleotide binding;phosphofructokinase activity;phosphotransferase activity, alcohol group as acceptor;protein binding;purine nucleotide binding;purine ribonucleoside triphosphate binding;purine ribonucleotide binding;ribonucleotide binding;sugar binding;transferase activity;transferase activity, transferring phosphorus-containing groups</t>
  </si>
  <si>
    <t>6-phosphofructokinase complex;cell part;cytoplasmic part;cytosol;cytosolic part;extracellular membrane-bounded organelle;extracellular organelle;extracellular region part;extracellular vesicular exosome;intracellular part;macromolecular complex;membrane;membrane-bounded organelle;membrane-bounded vesicle;organelle;protein complex;vesicle</t>
  </si>
  <si>
    <t>P17987</t>
  </si>
  <si>
    <t>binding of sperm to zona pellucida;biological regulation;cell recognition;cell-cell recogni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process;cellular process involved in reproduction;cellular protein complex assembly;cellular protein metabolic process;'de novo' posttranslational protein folding;'de novo' protein folding;establishment of localization;establishment of protein localization;interaction with host;interspecies interaction between organisms;macromolecular complex assembly;macromolecular complex subunit organization;macromolecule metabolic process;metabolic process;multi-organism process;primary metabolic process;protein complex assembly;protein complex subunit organization;protein folding;protein metabolic process;protein transport;regulation of apoptosis;regulation of biological process;regulation of cell death;regulation of cellular process;regulation of leukocyte apoptosis;regulation of macrophage apoptosis;regulation of programmed cell death;reproductive process;sperm-egg recognition;translocation of molecules into host;translocation of molecules into other organism involved in symbiotic interaction;translocation of peptides or proteins into host;translocation of peptides or proteins into host cell cytoplasm;translocation of peptides or proteins into other organism involved in symbiotic interaction;transport;tubulin complex assembly</t>
  </si>
  <si>
    <t>adenyl nucleotide binding;adenyl ribonucleotide binding;ATP binding;binding;enzyme binding;nucleotide binding;protein binding;purine nucleotide binding;purine ribonucleoside triphosphate binding;purine ribonucleotide binding;ribonucleotide binding;ubiquitin protein ligase binding;unfolded protein binding</t>
  </si>
  <si>
    <t>acrosomal vesicle;cell body;cell part;centrosome;chaperonin-containing T-complex;chromatin;chromosomal part;cytoplasmic membrane-bounded vesicle;cytoplasmic part;cytoplasmic vesicle;cytoskeletal part;cytosol;cytosolic part;extracellular membrane-bounded organelle;extracellular organelle;extracellular region part;extracellular vesicular exosome;Golgi apparatus;heterochromatin;intracellular membrane-bounded organelle;intracellular non-membrane-bounded organelle;intracellular organelle;intracellular organelle part;intracellular part;macromolecular complex;membrane-bounded organelle;membrane-bounded vesicle;microtubule;microtubule organizing center;microtubule organizing center part;non-membrane-bounded organelle;nuclear chromatin;nuclear chromosome part;nuclear heterochromatin;nuclear part;organelle;organelle part;pericentriolar material;protein complex;stored secretory granule;vesicle</t>
  </si>
  <si>
    <t>P18031</t>
  </si>
  <si>
    <t>actin cytoskeleton organization;actin cytoskeleton reorganization;actin filament-based process;activation of signaling protein activity involved in unfolded protein response;biological regulation;blood coagulation;cell activation;cell surface receptor linked signaling pathway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chemical stimulus;cellular response to cytokine stimulus;cellular response to endogenous stimulus;cellular response to hormone stimulus;cellular response to insulin stimulus;cellular response to interferon-gamma;cellular response to organic substance;cellular response to peptide hormone stimulus;cellular response to stimulus;cellular response to stress;cellular response to topologically incorrect protein;cellular response to type I interferon;cellular response to unfolded protein;coagulation;cytokine-mediated signaling pathway;cytoskeleton organization;dephosphorylation;endoplasmic reticulum unfolded protein response;enzyme linked receptor protein signaling pathway;ER-nucleus signaling pathway;hemostasis;insulin receptor signaling pathway;interferon-gamma-mediated signaling pathway;intracellular protein kinase cascade;intracellular signal transduction;JAK-STAT cascade;JAK-STAT cascade involved in growth hormone signaling pathway;macromolecule metabolic process;macromolecule modification;metabolic process;multicellular organismal process;negative regulation of biological process;negative regulation of catalytic activity;negative regulation of cell communication;negative regulation of cellular process;negative regulation of cellular response to growth factor stimulus;negative regulation of ERK1 and ERK2 cascade;negative regulation of insulin receptor signaling pathway;negative regulation of intracellular protein kinase cascade;negative regulation of kinase activity;negative regulation of MAP kinase activity;negative regulation of MAPKKK cascade;negative regulation of molecular function;negative regulation of protein kinase activity;negative regulation of protein serine/threonine kinase activity;negative regulation of response to stimulus;negative regulation of signal transduction;negative regulation of signaling;negative regulation of transferase activity;negative regulation of vascular endothelial growth factor receptor signaling pathway;organelle organization;peptidyl-tyrosine dephosphorylation;phosphate-containing compound metabolic process;phosphorus metabolic process;platelet activation;platelet-derived growth factor receptor signaling pathway;platelet-derived growth factor receptor-beta signaling pathway;positive regulation of biological process;positive regulation of catabolic process;positive regulation of catalytic activity;positive regulation of cellular catabolic process;positive regulation of cellular metabolic process;positive regulation of cellular process;positive regulation of hydrolase activity;positive regulation of kinase activity;positive regulation of macromolecule metabolic process;positive regulation of metabolic process;positive regulation of molecular function;positive regulation of nuclease activity;positive regulation of protein kinase activity;positive regulation of protein tyrosine kinase activity;positive regulation of receptor catabolic process;positive regulation of transferase activity;primary metabolic process;protein dephosphorylation;protein metabolic process;protein modification process;regulation of biological process;regulation of biological quality;regulation of body fluid levels;regulation of catabolic process;regulation of catalytic activity;regulation of cell communication;regulation of cellular catabolic process;regulation of cellular component organization;regulation of cellular localization;regulation of cellular metabolic process;regulation of cellular process;regulation of cellular protein metabolic process;regulation of cellular response to growth factor stimulus;regulation of cytokine-mediated signaling pathway;regulation of defense response;regulation of endocytosis;regulation of ERK1 and ERK2 cascade;regulation of establishment of protein localization;regulation of hydrolase activity;regulation of immune response;regulation of immune system process;regulation of innate immune response;regulation of insulin receptor signaling pathway;regulation of interferon-gamma-mediated signaling pathway;regulation of intracellular protein kinase cascade;regulation of intracellular protein transport;regulation of intracellular transport;regulation of kinase activity;regulation of localization;regulation of macromolecule metabolic process;regulation of MAP kinase activity;regulation of MAPKKK cascade;regulation of metabolic process;regulation of molecular function;regulation of nuclease activity;regulation of phosphate metabolic process;regulation of phosphorus metabolic process;regulation of phosphorylation;regulation of primary metabolic process;regulation of protein kinase activity;regulation of protein localization;regulation of protein metabolic process;regulation of protein modification process;regulation of protein phosphorylation;regulation of protein serine/threonine kinase activity;regulation of protein transport;regulation of protein tyrosine kinase activity;regulation of receptor catabolic process;regulation of response to cytokine stimulus;regulation of response to interferon-gamma;regulation of response to stimulus;regulation of response to stress;regulation of signal transduction;regulation of signaling;regulation of transferase activity;regulation of transport;regulation of type I interferon-mediated signaling pathway;regulation of vascular endothelial growth factor receptor signaling pathway;regulation of vesicle-mediated transport;response to chemical stimulus;response to cytokine stimulus;response to endogenous stimulus;response to endoplasmic reticulum stress;response to hormone stimulus;response to insulin stimulus;response to interferon-gamma;response to organic substance;response to peptide hormone stimulus;response to stimulus;response to stress;response to topologically incorrect protein;response to type I interferon;response to unfolded protein;signal transduction;transmembrane receptor protein tyrosine kinase signaling pathway;type I interferon-mediated signaling pathway</t>
  </si>
  <si>
    <t>binding;catalytic activity;cation binding;enzyme binding;ephrin receptor binding;hydrolase activity;hydrolase activity, acting on ester bonds;ion binding;kinase binding;metal ion binding;phosphatase activity;phosphoprotein phosphatase activity;phosphoric ester hydrolase activity;protein binding;protein kinase binding;protein tyrosine phosphatase activity;receptor binding;receptor tyrosine kinase binding;transition metal ion binding;zinc ion binding</t>
  </si>
  <si>
    <t>cell part;cytoplasmic part;cytoplasmic vesicle;cytosol;early endosome;endoplasmic reticulum;endosome;intracellular membrane-bounded organelle;intracellular organelle;intracellular part;membrane-bounded organelle;organelle;vesicle</t>
  </si>
  <si>
    <t>14-3-3 domain binding motif;Akt kinase substrate motif;Calmodulin-dependent protein kinase II substrate motif;Casein kinase II substrate motif;ERK1,2 kinase substrate motif;GSK-3, ERK1, ERK2, CDK5 substrate motif;MAPKAPK1 kinase substrate motif;PKA kinase substrate motif;PKC kinase substrate motif;Pyruvate dehydrogenase kinase substrate motif;WW domain binding motif</t>
  </si>
  <si>
    <t>P18124</t>
  </si>
  <si>
    <t>biosynthetic process;catabolic process;cellular biosynthetic process;cellular catabolic process;cellular component biogenesis;cellular component biogenesis at cellular level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biosynthetic process;cellular macromolecule catabolic process;cellular macromolecule metabolic process;cellular metabolic process;cellular nitrogen compound metabolic process;cellular process;cellular process involved in reproduction;cellular protein complex disassembly;cellular protein metabolic process;cotranslational protein targeting to membrane;establishment of localization;establishment of localization in cell;establishment of protein localization;establishment of protein localization in endoplasmic reticulum;establishment of protein localization to organelle;gene expression;intracellular protein transport;intracellular transport;macromolecular complex disassembly;macromolecular complex subunit organization;macromolecule biosynthetic process;macromolecule catabolic process;macromolecule metabolic process;metabolic process;mRNA catabolic process;mRNA metabolic process;ncRNA metabolic process;ncRNA processing;nitrogen compound metabolic process;nuclear-transcribed mRNA catabolic process;nuclear-transcribed mRNA catabolic process, nonsense-mediated decay;nucleic acid metabolic process;nucleobase-containing compound metabolic process;primary metabolic process;protein complex disassembly;protein complex subunit organization;protein metabolic process;protein targeting;protein targeting to ER;protein targeting to membrane;protein transport;reproductive process;ribonucleoprotein complex biogenesis;ribosomal large subunit biogenesis;RNA biosynthetic process;RNA catabolic process;RNA metabolic process;RNA processing;rRNA metabolic process;rRNA processing;SRP-dependent cotranslational protein targeting to membrane;translation;translational elongation;translational initiation;translational termination;transport;viral infectious cycle;viral reproduction;viral reproductive process;viral transcription</t>
  </si>
  <si>
    <t>binding;DNA binding;identical protein binding;mRNA binding;nucleic acid binding;protein binding;protein dimerization activity;protein homodimerization activity;RNA binding;structural constituent of ribosome;structural molecule activity</t>
  </si>
  <si>
    <t>adherens junction;anchoring junction;cell junction;cell part;cell-substrate adherens junction;cell-substrate junction;cytoplasm;cytoplasmic part;cytosol;cytosolic large ribosomal subunit;extracellular membrane-bounded organelle;extracellular organelle;extracellular region part;extracellular vesicular exosome;focal adhesion;intracellular membrane-bounded organelle;intracellular non-membrane-bounded organelle;intracellular organelle;intracellular organelle part;intracellular part;large ribosomal subunit;macromolecular complex;membrane;membrane-bounded organelle;membrane-bounded vesicle;non-membrane-bounded organelle;nuclear part;nucleolus;nucleus;organelle;organelle part;ribonucleoprotein complex;vesicle</t>
  </si>
  <si>
    <t>P18146</t>
  </si>
  <si>
    <t>anatomical structure development;behavior;biological regulation;biosynthetic process;BMP signaling pathway;cell activation;cell differentiation;cell proliferation;cell proliferation involved in kidney development;cell surface receptor linked signaling pathway;cellular biosynthetic process;cellular developmental process;cellular macromolecule biosynthetic process;cellular macromolecule metabolic process;cellular metabolic process;cellular nitrogen compound metabolic process;cellular process;cellular response to abiotic stimulus;cellular response to alkaloid;cellular response to antibiotic;cellular response to cAMP;cellular response to chemical stimulus;cellular response to cytokine stimulus;cellular response to drug;cellular response to endogenous stimulus;cellular response to external stimulus;cellular response to fatty acid;cellular response to follicle-stimulating hormone stimulus;cellular response to gamma radiation;cellular response to gonadotropin stimulus;cellular response to growth factor stimulus;cellular response to heparin;cellular response to hormone stimulus;cellular response to hyperoxia;cellular response to hypoxia;cellular response to insulin stimulus;cellular response to interleukin-1;cellular response to ionizing radiation;cellular response to isoquinoline alkaloid;cellular response to lipid;cellular response to mechanical stimulus;cellular response to mycophenolic acid;cellular response to organic cyclic compound;cellular response to organic substance;cellular response to oxygen levels;cellular response to peptide hormone stimulus;cellular response to radiation;cellular response to steroid hormone stimulus;cellular response to stimulus;cellular response to stress;cellular response to type I interferon;circadian rhythm;cognition;cytokine-mediated signaling pathway;developmental process;enzyme linked receptor protein signaling pathway;glial cell differentiation;glomerular mesangial cell proliferation;immune system process;interleukin-1-mediated signaling pathway;kidney development;learning or memory;leukocyte activation;leukocyte differentiation;long-term synaptic potentiation;lymphocyte activation;lymphocyte differentiation;macromolecule biosynthetic process;macromolecule metabolic process;metabolic process;metanephros development;multicellular organismal process;muscle cell differentiation;negative regulation of apoptosis;negative regulation of biological process;negative regulation of biosynthetic process;negative regulation of canonical Wnt receptor signaling pathway;negative regulation of cell communication;negative regulation of cell death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programmed cell death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negative regulation of Wnt receptor signaling pathway;neurological system process;nitrogen compound metabolic process;nucleic acid metabolic process;nucleobase-containing compound metabolic process;oligodendrocyte differentiation;organ development;positive regulation of apoptosis;positive regulation of biological process;positive regulation of biosynthetic process;positive regulation of cell communication;positive regulation of cell death;positive regulation of cell proliferation;positive regulation of cellular biosynthetic process;positive regulation of cellular metabolic process;positive regulation of cellular process;positive regulation of gene expression;positive regulation of glomerular mesangial cell proliferation;positive regulation of glomerular metanephric mesangial cell proliferation;positive regulation of macromolecule biosynthetic process;positive regulation of macromolecule metabolic process;positive regulation of metabolic process;positive regulation of multicellular organismal process;positive regulation of neurological system process;positive regulation of neuron apoptosis;positive regulation of nitrogen compound metabolic process;positive regulation of nucleobase-containing compound metabolic process;positive regulation of programmed cell death;positive regulation of RNA metabolic process;positive regulation of signaling;positive regulation of synaptic transmission;positive regulation of transcription from RNA polymerase II promoter;positive regulation of transcription, DNA-dependent;positive regulation of transmission of nerve impulse;primary metabolic process;regulation of apoptosis;regulation of biological process;regulation of biological quality;regulation of biosynthetic process;regulation of canonical Wnt receptor signaling pathway;regulation of cell communication;regulation of cell death;regulation of cell proliferation;regulation of cellular biosynthetic process;regulation of cellular macromolecule biosynthetic process;regulation of cellular metabolic process;regulation of cellular process;regulation of cellular protein metabolic process;regulation of developmental process;regulation of gene expression;regulation of glomerular mesangial cell proliferation;regulation of glomerulus development;regulation of kidney development;regulation of long-term neuronal synaptic plasticity;regulation of macromolecule biosynthetic process;regulation of macromolecule metabolic process;regulation of metabolic process;regulation of metanephric glomerular mesangial cell proliferation;regulation of metanephric glomerulus development;regulation of metanephros development;regulation of multicellular organismal development;regulation of multicellular organismal process;regulation of neurological system process;regulation of neuron apoptosis;regulation of neuronal synaptic plasticity;regulation of nitrogen compound metabolic process;regulation of nucleobase-containing compound metabolic process;regulation of primary metabolic process;regulation of programmed cell death;regulation of protein metabolic process;regulation of protein modification process;regulation of protein sumoylation;regulation of response to stimulus;regulation of RNA metabolic process;regulation of signal transduction;regulation of signaling;regulation of synaptic plasticity;regulation of synaptic transmission;regulation of system process;regulation of transcription from RNA polymerase II promoter;regulation of transcription, DNA-dependent;regulation of transmission of nerve impulse;regulation of Wnt receptor signaling pathway;response to abiotic stimulus;response to alkaloid;response to amine stimulus;response to amphetamine;response to antibiotic;response to cAMP;response to carbohydrate stimulus;response to carbon monoxide;response to catecholamine stimulus;response to chemical stimulus;response to cocaine;response to cytokine stimulus;response to drug;response to electrical stimulus;response to endogenous stimulus;response to ethanol;response to external stimulus;response to extracellular stimulus;response to fatty acid;response to follicle-stimulating hormone stimulus;response to gamma radiation;response to glucose stimulus;response to gonadotropin stimulus;response to growth factor stimulus;response to heparin;response to hexose stimulus;response to hormone stimulus;response to hyperoxia;response to hypoxia;response to inorganic substance;response to insulin stimulus;response to interleukin-1;response to ionizing radiation;response to isoquinoline alkaloid;response to lipid;response to mechanical stimulus;response to monoamine stimulus;response to monosaccharide stimulus;response to mycophenolic acid;response to norepinephrine stimulus;response to nutrient levels;response to organic cyclic compound;response to organic nitrogen;response to organic substance;response to oxygen levels;response to peptide hormone stimulus;response to radiation;response to steroid hormone stimulus;response to stimulus;response to stress;response to tropane;response to type I interferon;rhythmic process;RNA biosynthetic process;RNA metabolic process;signal transduction;skeletal muscle cell differentiation;striated muscle cell differentiation;system process;T cell activation;T cell differentiation;transcription from RNA polymerase II promoter;transcription, DNA-dependent;transmembrane receptor protein serine/threonine kinase signaling pathway;type I interferon-mediated signaling pathway</t>
  </si>
  <si>
    <t>binding;cation binding;core promoter binding;core promoter sequence-specific DNA binding;DNA binding;double-stranded DNA binding;enzyme binding;histone acetyltransferase binding;ion binding;metal ion binding;nucleic acid binding;nucleic acid binding transcription factor activity;protein binding;regulatory region DNA binding;regulatory region nucleic acid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core promoter sequence-specific DNA binding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structure-specific DNA binding;transcription regulatory region DNA binding;transcription regulatory region sequence-specific DNA binding</t>
  </si>
  <si>
    <t>P18206</t>
  </si>
  <si>
    <t>adherens junction assembly;adherens junction organization;anatomical structure morphogenesis;apical junction assembly;axon extension;biological adhesion;biological regulation;blood coagulation;cell activation;cell adhesion;cell growth;cell junction assembly;cell junction organization;cell projection assembly;cell projection organization;cell-cell adhesion;cell-cell junction assembly;cell-cell junction organization;cell-matrix adhesion;cell-substrate adhesion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localization;cellular macromolecule localization;cellular process;cellular protein localization;coagulation;developmental cell growth;developmental growth;developmental growth involved in morphogenesis;developmental process;epithelial cell-cell adhesion;establishment of localization;establishment of localization in cell;exocytosis;growth;hemostasis;homotypic cell-cell adhesion;lamellipodium assembly;localization;macromolecule localization;morphogenesis of an epithelium;multicellular organismal process;muscle contraction;muscle system process;negative regulation of biological process;negative regulation of cell migration;negative regulation of cell motility;negative regulation of cellular component movement;negative regulation of cellular process;negative regulation of locomotion;platelet activation;platelet aggregation;platelet degranulation;protein localization;protein localization at cell surface;regulation of biological process;regulation of biological quality;regulation of body fluid levels;regulation of cell migration;regulation of cell motility;regulation of cellular component movement;regulation of cellular process;regulation of localization;regulation of locomotion;secretion;secretion by cell;system process;tissue morphogenesis;transport;vesicle-mediated transport</t>
  </si>
  <si>
    <t>actin binding;alpha-catenin binding;beta-catenin binding;binding;cadherin binding;cell adhesion molecule binding;cytoskeletal protein binding;dystroglycan binding;enzyme binding;glycoprotein binding;protein binding;structural molecule activity;ubiquitin protein ligase binding</t>
  </si>
  <si>
    <t>actin cytoskeleton;adherens junction;anchoring junction;cell junction;cell part;cell-cell adherens junction;cell-cell junction;cell-substrate adherens junction;cell-substrate junction;contractile fiber part;costamere;cytoplasmic part;cytoskeleton;cytosol;extracellular membrane-bounded organelle;extracellular organelle;extracellular region;extracellular region part;extracellular vesicular exosome;fascia adherens;focal adhesion;intracellular non-membrane-bounded organelle;intracellular organelle;intracellular part;macromolecular complex;membrane;membrane part;membrane raft;membrane-bounded organelle;membrane-bounded vesicle;non-membrane-bounded organelle;organelle;organelle part;plasma membrane;protein complex;vesicle</t>
  </si>
  <si>
    <t>Casein kinase II substrate motif;ERK1,2 kinase substrate motif;G protein-coupled receptor kinase 1 substrate motif;GSK-3, ERK1, ERK2, CDK5 substrate motif;Pyruvate dehydrogenase kinase substrate motif;WW domain binding motif</t>
  </si>
  <si>
    <t>P18433</t>
  </si>
  <si>
    <t>axon guidance;biological regulation;cell surface receptor linked signaling pathway;cellular macromolecule metabolic process;cellular metabolic process;cellular process;cellular protein metabolic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chemotaxis;dephosphorylation;enzyme linked receptor protein signaling pathway;insulin receptor signaling pathway;locomotion;macromolecule metabolic process;macromolecule modification;metabolic process;peptidyl-tyrosine dephosphorylation;phosphate-containing compound metabolic process;phosphorus metabolic process;phosphorylation;primary metabolic process;protein dephosphorylation;protein metabolic process;protein modification process;protein phosphorylation;regulation of biological process;regulation of cellular process;response to chemical stimulus;response to endogenous stimulus;response to external stimulus;response to hormone stimulus;response to insulin stimulus;response to organic substance;response to peptide hormone stimulus;response to stimulus;signal transduction;taxis;transmembrane receptor protein tyrosine kinase signaling pathway</t>
  </si>
  <si>
    <t>catalytic activity;hydrolase activity;hydrolase activity, acting on ester bonds;molecular transducer activity;phosphatase activity;phosphoprotein phosphatase activity;phosphoric ester hydrolase activity;protein tyrosine phosphatase activity;receptor activity;signal transducer activity;signaling receptor activity;transmembrane receptor protein phosphatase activity;transmembrane receptor protein tyrosine phosphatase activity;transmembrane signaling receptor activity</t>
  </si>
  <si>
    <t>cell part;extracellular membrane-bounded organelle;extracellular organelle;extracellular region part;extracellular vesicular exosome;integral to membrane;integral to plasma membrane;intrinsic to membrane;intrinsic to plasma membrane;macromolecular complex;membrane;membrane part;membrane-bounded organelle;membrane-bounded vesicle;organelle;plasma membrane;plasma membrane part;protein complex;receptor complex;vesicle</t>
  </si>
  <si>
    <t>14-3-3 domain binding motif;Calmodulin-dependent protein kinase II substrate motif;Calmodulin-dependent protein kinase IV substrate motif;Chk1 kinase substrate motif;CLK1 kinase substrate motif;DNA dependent Protein kinase substrate motif;PKA kinase substrate motif;PKC kinase substrate motif</t>
  </si>
  <si>
    <t>P18583-5</t>
  </si>
  <si>
    <t>biological regulation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ytokinesis;cytoskeleton organization;macromolecule metabolic process;metabolic process;microtubule cytoskeleton organization;microtubule-based process;mRNA metabolic process;mRNA processing;negative regulation of apoptosis;negative regulation of biological process;negative regulation of cell death;negative regulation of cellular process;negative regulation of programmed cell death;nitrogen compound metabolic process;nucleic acid metabolic process;nucleobase-containing compound metabolic process;organelle organization;primary metabolic process;regulation of apoptosis;regulation of biological process;regulation of cell cycle;regulation of cell death;regulation of cellular metabolic process;regulation of cellular process;regulation of gene expression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NA metabolic process;regulation of RNA splicing;RNA metabolic process;RNA processing;RNA splicing</t>
  </si>
  <si>
    <t>P18583-3</t>
  </si>
  <si>
    <t>b-Adrenergic Receptor kinase substrate motif;CLK1,2 kinase substrate motif;G protein-coupled receptor kinase 1 substrate motif;GSK3 kinase substrate motif;PAK2 kinase substrate motif;Pim1 kinase substrate sequence;PKA kinase substrate motif;PKC kinase substrate motif</t>
  </si>
  <si>
    <t>14-3-3 domain binding motif;AMP-activated protein kinase 2 substrate motif;Calmodulin-dependent protein kinase II substrate motif;Casein kinase II substrate motif;DMPK1,2 kinase substrate motif;MAPKAPK1 kinase substrate motif;MDC1 BRCT domain binding motif;p70 Ribosomal S6 kinase substrate motif;Phosphorylase kinase substrate motif;PKA kinase substrate motif;PKC kinase substrate motif;Plk1 PBD domain binding motif</t>
  </si>
  <si>
    <t>b-Adrenergic Receptor kinase substrate motif;Casein kinase I substrate motif;Casein kinase II substrate motif;Phactr1-PP1 SEXXL (RT);Phactr1-PP1 SXX(lvif)L;Phactr1-PP1 SXXXL</t>
  </si>
  <si>
    <t>ERK1,2 kinase substrate motif;Growth associated histone HI kinase substrate motif;GSK-3, ERK1, ERK2, CDK5 substrate motif;Phactr1-PP1 SXEXXXL;WW domain binding motif</t>
  </si>
  <si>
    <t>Casein kinase I substrate motif;Casein kinase II substrate motif;ERK1,2 kinase substrate motif;G protein-coupled receptor kinase 1 substrate motif;GSK3 kinase substrate motif;GSK-3, ERK1, ERK2, CDK5 substrate motif;Phactr1-PP1 SXEXXXL;WW domain binding motif</t>
  </si>
  <si>
    <t>P18615</t>
  </si>
  <si>
    <t>biological regulation;biosynthetic process;cellular biosynthetic process;cellular macromolecule biosynthetic process;cellular macromolecule metabolic process;cellular metabolic process;cellular nitrogen compound metabolic process;cellular process;gene expression;macromolecule biosynthetic process;macromolecule metabolic process;metabolic process;negative regulation of biological process;negative regulation of biosynthetic process;negative regulation of cellular biosynthetic process;negative regulation of cellular metabolic process;negative regulation of cellular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elongation from RNA polymerase II promoter;negative regulation of transcription elongation, DNA-dependent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macromolecule metabolic process;positive regulation of metabolic process;positive regulation of nitrogen compound metabolic process;positive regulation of nucleobase-containing compound metabolic process;positive regulation of reproductive process;positive regulation of RNA metabolic process;positive regulation of viral reproduction;positive regulation of viral transcript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productive process;regulation of RNA metabolic process;regulation of transcription elongation from RNA polymerase II promoter;regulation of transcription elongation, DNA-dependent;regulation of transcription from RNA polymerase II promoter;regulation of transcription, DNA-dependent;regulation of viral reproduction;regulation of viral transcription;RNA biosynthetic process;RNA metabolic process;transcription elongation from RNA polymerase II promoter;transcription elongation, DNA-dependent;transcription from RNA polymerase II promoter;transcription, DNA-dependent;viral reproduction</t>
  </si>
  <si>
    <t>cell part;cytoplasmic part;intracellular membrane-bounded organelle;intracellular organelle;intracellular organelle part;intracellular part;macromolecular complex;membrane-bounded organelle;mitochondrion;NELF complex;nuclear part;nucleoplasm;nucleoplasm part;nucleus;organelle;organelle part;protein complex;transcription elongation factor complex</t>
  </si>
  <si>
    <t>14-3-3 domain binding motif;b-Adrenergic Receptor kinase substrate motif;Calmodulin-dependent protein kinase II alpha substrate motif;Calmodulin-dependent protein kinase II substrate motif;Calmodulin-dependent protein kinase IV substrate motif;Casein kinase II substrate motif;Doublecortin kinase-1 kinase substrate motif;PKA kinase substrate motif;PKC kinase substrate motif;ZIP kinase substrate motif</t>
  </si>
  <si>
    <t>14-3-3 domain binding motif;AMP-activated protein kinase substrate motif;Calmodulin-dependent protein kinase I substrate motif;Calmodulin-dependent protein kinase II substrate motif;Calmodulin-dependent protein kinase IV substrate motif;Chk1 kinase substrate motif;G protein-coupled receptor kinase 1 substrate motif;PKA kinase substrate motif;PKC kinase substrate motif</t>
  </si>
  <si>
    <t>14-3-3 domain binding motif;Calmodulin-dependent protein kinase II substrate motif;Calmodulin-dependent protein kinase IV substrate motif;Casein kinase II substrate motif;Phactr1-PP1 SXEXXL;Phactr1-PP1 SXXXXL;PKA kinase substrate motif;PKC kinase substrate motif;Pyruvate dehydrogenase kinase substrate motif</t>
  </si>
  <si>
    <t>P18669</t>
  </si>
  <si>
    <t>alcohol biosynthetic process;alcohol catabolic process;alcohol metabolic process;biological regulation;biosynthetic process;carbohydrate biosynthetic process;carbohydrate catabolic process;carbohydrate metabolic process;catabolic process;cellular biosynthetic process;cellular carbohydrate biosynthetic process;cellular carbohydrate catabolic process;cellular carbohydrate metabolic process;cellular metabolic process;cellular process;generation of precursor metabolites and energy;gluconeogenesis;glucose catabolic process;glucose metabolic process;glycolysis;hexose biosynthetic process;hexose catabolic process;hexose metabolic process;metabolic process;monosaccharide biosynthetic process;monosaccharide catabolic process;monosaccharide metabolic process;primary metabolic process;regulation of biological process;regulation of carbohydrate catabolic process;regulation of carbohydrate metabolic process;regulation of catabolic process;regulation of cellular amide metabolic process;regulation of cellular carbohydrate catabolic process;regulation of cellular carbohydrate metabolic process;regulation of cellular catabolic process;regulation of cellular metabolic process;regulation of cellular process;regulation of coenzyme metabolic process;regulation of cofactor metabolic process;regulation of generation of precursor metabolites and energy;regulation of glucose metabolic process;regulation of glycolysis;regulation of macromolecule metabolic process;regulation of metabolic process;regulation of nitrogen compound metabolic process;regulation of nucleobase-containing compound metabolic process;regulation of nucleotide metabolic process;regulation of pentose-phosphate shunt;regulation of primary metabolic process;regulation of secondary metabolic process;respiratory burst;small molecule biosynthetic process;small molecule catabolic process;small molecule metabolic process</t>
  </si>
  <si>
    <t>binding;bisphosphoglycerate 2-phosphatase activity;bisphosphoglycerate mutase activity;bisphosphoglycerate phosphatase activity;catalytic activity;enzyme binding;hydrolase activity;hydrolase activity, acting on ester bonds;intramolecular transferase activity;intramolecular transferase activity, phosphotransferases;isomerase activity;kinase binding;phosphatase activity;phosphoglycerate mutase activity;phosphoric ester hydrolase activity;protein binding;protein kinase binding</t>
  </si>
  <si>
    <t>cell part;cytoplasm;cytoplasmic part;cytosol;extracellular membrane-bounded organelle;extracellular organelle;extracellular region part;extracellular vesicular exosome;intracellular part;membrane;membrane-bounded organelle;membrane-bounded vesicle;organelle;vesicle</t>
  </si>
  <si>
    <t>AMP-activated protein kinase substrate motif;b-Adrenergic Receptor kinase substrate motif;Phactr1-PP1 SXXXL</t>
  </si>
  <si>
    <t>P18754-2</t>
  </si>
  <si>
    <t>biological regulation;cell cycle phase;cell cycle process;cell divis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hromosome segregation;cytoskeleton organization;G1/S transition of mitotic cell cycle;microtubule cytoskeleton organization;microtubule-based process;mitosis;mitotic spindle organization;nuclear division;organelle assembly;organelle fission;organelle organization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 cycle;regulation of cell cycle process;regulation of cellular catabolic process;regulation of cellular component organization;regulation of cellular metabolic process;regulation of cellular process;regulation of GTP catabolic process;regulation of GTPase activity;regulation of hydrolase activity;regulation of metabolic process;regulation of mitosis;regulation of mitotic cell cycle;regulation of molecular function;regulation of nitrogen compound metabolic process;regulation of nuclear division;regulation of nucleobase-containing compound metabolic process;regulation of nucleotide catabolic process;regulation of nucleotide metabolic process;regulation of organelle organization;regulation of primary metabolic process;regulation of purine nucleotide catabolic process;spindle assembly;spindle organization;viral reproduction</t>
  </si>
  <si>
    <t>binding;chromatin binding;chromatin DNA binding;DNA binding;enzyme regulator activity;GTPase regulator activity;guanyl-nucleotide exchange factor activity;histone binding;nucleic acid binding;nucleoside-triphosphatase regulator activity;nucleosomal DNA binding;nucleosome binding;protein binding;Ran guanyl-nucleotide exchange factor activity;Ras guanyl-nucleotide exchange factor activity;small GTPase regulator activity;structure-specific DNA binding</t>
  </si>
  <si>
    <t>cell part;chromatin;chromosomal part;chromosome;condensed chromosome;condensed nuclear chromosome;cytoplasm;intracellular membrane-bounded organelle;intracellular non-membrane-bounded organelle;intracellular organelle;intracellular organelle part;intracellular part;membrane;membrane-bounded organelle;non-membrane-bounded organelle;nuclear chromatin;nuclear chromosome;nuclear chromosome part;nuclear membrane;nuclear part;nucleoplasm;nucleus;organelle;organelle membrane;organelle part</t>
  </si>
  <si>
    <t>Calmodulin-dependent protein kinase II substrate motif;Chk1 kinase substrate motif;ERK1,2 kinase substrate motif;Growth associated histone HI kinase substrate motif;GSK-3, ERK1, ERK2, CDK5 substrate motif;PAK2 kinase substrate motif;PKA kinase substrate motif;PKC kinase substrate motif;WW domain binding motif</t>
  </si>
  <si>
    <t>P18858</t>
  </si>
  <si>
    <t>anatomical structure homeostasis;anatomical structure morphogenesis;base-excision repair;biological regulation;biosynthetic process;cell cycle;cell division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cellular response to stress;chromosome organization;developmental process;DNA biosynthetic process;DNA ligation;DNA metabolic process;DNA recombination;DNA repair;DNA replication;DNA strand elongation;DNA strand elongation involved in DNA replication;DNA-dependent DNA replication;double-strand break repair;double-strand break repair via homologous recombination;double-strand break repair via nonhomologous end joining;homeostatic process;macromolecule biosynthetic process;macromolecule metabolic process;metabolic process;mismatch repair;mitotic cell cycle;mitotic recombination;nitrogen compound metabolic process;non-recombinational repair;nucleic acid metabolic process;nucleobase-containing compound metabolic process;nucleotide-excision repair;nucleotide-excision repair, DNA gap filling;organelle organization;primary metabolic process;recombinational repair;regulation of biological quality;response to chemical stimulus;response to DNA damage stimulus;response to hydrogen peroxide;response to inorganic substance;response to oxidative stress;response to reactive oxygen species;response to stimulus;response to stress;telomere maintenance;telomere maintenance via recombination;telomere maintenance via semi-conservative replication;telomere maintenance via telomere lengthening;telomere organization;transcription-coupled nucleotide-excision repair</t>
  </si>
  <si>
    <t>adenyl nucleotide binding;adenyl ribonucleotide binding;ATP binding;binding;catalytic activity;cation binding;DNA binding;DNA ligase (ATP) activity;DNA ligase activity;ion binding;ligase activity;ligase activity, forming phosphoric ester bonds;metal ion binding;nucleic acid binding;nucleotide binding;purine nucleotide binding;purine ribonucleoside triphosphate binding;purine ribonucleotide binding;ribonucleotide binding</t>
  </si>
  <si>
    <t>cell part;cytoplasmic part;Golgi apparatus;intracellular membrane-bounded organelle;intracellular organelle;intracellular organelle part;intracellular part;membrane-bounded organelle;mitochondrion;nuclear part;nucleoplasm;nucleus;organelle;organelle part</t>
  </si>
  <si>
    <t>b-Adrenergic Receptor kinase substrate motif;Casein kinase I substrate motif;Cdc2 kinase substrate motif;CDK kinase substrate motif;CDK1,2,4,6 kinase substrate motif;ERK1,2 kinase substrate motif;GSK-3, ERK1, ERK2, CDK5 substrate motif;MAPKAPK2 kinase substrate motif;WW domain binding motif</t>
  </si>
  <si>
    <t>P18887</t>
  </si>
  <si>
    <t>anatomical structure development;base-excision repair;cellular macromolecule metabolic process;cellular metabolic process;cellular nitrogen compound metabolic process;cellular process;cellular response to stimulus;cellular response to stress;developmental process;DNA metabolic process;DNA repair;hippocampus development;macromolecule metabolic process;metabolic process;nitrogen compound metabolic process;nucleic acid metabolic process;nucleobase-containing compound metabolic process;primary metabolic process;response to chemical stimulus;response to DNA damage stimulus;response to drug;response to hypoxia;response to organic substance;response to oxygen levels;response to stimulus;response to stress;single strand break repair</t>
  </si>
  <si>
    <t>binding;damaged DNA binding;DNA binding;enzyme binding;nucleic acid binding;protein binding</t>
  </si>
  <si>
    <t>P19174-2</t>
  </si>
  <si>
    <t>activation of immune response;activation of MAPKK activity;activation of phospholipase C activity;activation of protein kinase activity;antigen receptor-mediated signaling pathway;axon guidance;biological regulation;blood coagulation;calcium-mediated signaling;catabolic process;cell migration;cell motility;cell surface receptor linked signaling pathway;cellular catabolic process;cellular component movement;cellular lipid catabolic process;cellular lipid metabolic process;cellular macromolecule metabolic process;cellular metabolic process;cellular process;cellular protein metabolic process;cellular response to chemical stimulus;cellular response to cytokine stimulus;cellular response to endogenous stimulus;cellular response to epidermal growth factor stimulus;cellular response to fibroblast growth factor stimulus;cellular response to growth factor stimulus;cellular response to organic substance;cellular response to stimulus;cellular response to vascular endothelial growth factor stimulus;chemotaxis;chordate embryonic development;coagulation;cytokine-mediated signaling pathway;defense response;developmental process;embryo development;embryo development ending in birth or egg hatching;enzyme linked receptor protein signaling pathway;epidermal growth factor receptor signaling pathway;fibroblast growth factor receptor signaling pathway;hemostasis;immune response;immune response-activating cell surface receptor signaling pathway;immune response-activating signal transduction;immune response-regulating cell surface receptor signaling pathway;immune response-regulating signaling pathway;immune system process;in utero embryonic development;innate immune response;inositol phosphate metabolic process;intracellular signal transduction;leukocyte migration;lipid catabolic process;lipid metabolic process;locomotion;macromolecule metabolic process;macromolecule modification;metabolic process;multicellular organismal process;nerve growth factor receptor signaling pathway;organophosphate metabolic process;phosphate-containing compound metabolic process;phospholipid catabolic process;phospholipid metabolic process;phosphorus metabolic process;phosphorylation;positive regulation of angiogenesis;positive regulation of biological process;positive regulation of blood vessel endothelial cell migration;positive regulation of calcium ion transport;positive regulation of calcium ion transport into cytosol;positive regulation of catalytic activity;positive regulation of cell migration;positive regulation of cell motility;positive regulation of cellular component movement;positive regulation of cellular process;positive regulation of developmental process;positive regulation of endothelial cell migration;positive regulation of epithelial cell migration;positive regulation of homeostatic process;positive regulation of hydrolase activity;positive regulation of immune response;positive regulation of immune system process;positive regulation of ion transport;positive regulation of kinase activity;positive regulation of lipase activity;positive regulation of locomotion;positive regulation of molecular function;positive regulation of phospholipase activity;positive regulation of phospholipase C activity;positive regulation of protein kinase activity;positive regulation of release of sequestered calcium ion into cytosol;positive regulation of response to stimulus;positive regulation of transferase activity;positive regulation of transport;primary metabolic process;protein metabolic process;protein modification process;protein phosphorylation;regulation of anatomical structure morphogenesis;regulation of angiogenesis;regulation of biological process;regulation of biological quality;regulation of blood vessel endothelial cell migration;regulation of body fluid levels;regulation of calcium ion transport;regulation of calcium ion transport into cytosol;regulation of catalytic activity;regulation of cell migration;regulation of cell motility;regulation of cellular component movement;regulation of cellular metabolic process;regulation of cellular process;regulation of cellular protein metabolic process;regulation of developmental process;regulation of endothelial cell migration;regulation of epithelial cell migration;regulation of homeostatic process;regulation of hydrolase activity;regulation of immune response;regulation of immune system process;regulation of ion homeostasis;regulation of ion transport;regulation of kinase activity;regulation of lipase activity;regulation of localization;regulation of locomotion;regulation of macromolecule metabolic process;regulation of metabolic process;regulation of metal ion transport;regulation of molecular function;regulation of multicellular organismal development;regulation of multicellular organismal process;regulation of phosphate metabolic process;regulation of phospholipase activity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release of sequestered calcium ion into cytosol;regulation of response to stimulus;regulation of transferase activity;regulation of transport;response to chemical stimulus;response to cytokine stimulus;response to endogenous stimulus;response to epidermal growth factor stimulus;response to external stimulus;response to fibroblast growth factor stimulus;response to growth factor stimulus;response to organic substance;response to stimulus;response to stress;second-messenger-mediated signaling;signal transduction;small molecule metabolic process;T cell receptor signaling pathway;taxis;transmembrane receptor protein tyrosine kinase signaling pathway;vascular endothelial growth factor receptor signaling pathway;viral reproduction</t>
  </si>
  <si>
    <t>binding;calcium ion binding;catalytic activity;cation binding;cytokine receptor binding;enzyme binding;hydrolase activity;hydrolase activity, acting on ester bonds;ion binding;kinase binding;lipase activity;metal ion binding;molecular transducer activity;neurotrophin receptor binding;neurotrophin TRK receptor binding;neurotrophin TRKA receptor binding;phosphatidylinositol phospholipase C activity;phospholipase activity;phospholipase C activity;phosphoric diester hydrolase activity;phosphoric ester hydrolase activity;protein binding;protein kinase binding;receptor binding;receptor signaling protein activity;signal transducer activity</t>
  </si>
  <si>
    <t>cell junction;cell part;cell projection;cell-cell junction;cytoplasm;cytoplasmic part;cytosol;intracellular organelle part;intracellular part;lamellipodium;macromolecular complex;membrane;nuclear part;organelle part;plasma membrane;protein complex;ruffle;signalosome</t>
  </si>
  <si>
    <t>14-3-3 domain binding motif;Akt kinase substrate motif;AMP-activated protein kinase 2 substrate motif;Calmodulin-dependent protein kinase II substrate motif;Casein kinase II substrate motif;MAPKAPK1 kinase substrate motif;PKA kinase substrate motif;PKC epsilon kinase substrate motif;PKC kinase substrate motif</t>
  </si>
  <si>
    <t>ATM kinase substrate motif;Casein kinase II substrate motif;DNA dependent Protein kinase substrate motif;NIMA kinase substrate motif;Phactr1-PP1 SXEXL;Phactr1-PP1 SXXXL;PKA kinase substrate motif;PKC kinase substrate motif</t>
  </si>
  <si>
    <t>P19338</t>
  </si>
  <si>
    <t>anatomical structure formation involved in morphogenesis;angiogenesis;developmental process</t>
  </si>
  <si>
    <t>binding;DNA binding;identical protein binding;nucleic acid binding;nucleotide binding;protein binding;protein C-terminus binding;RNA binding;sequence-specific DNA binding;telomeric DNA binding</t>
  </si>
  <si>
    <t>cell cortex;cell part;cytoplasmic part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macromolecular complex;membrane;membrane-bounded organelle;membrane-bounded vesicle;non-membrane-bounded organelle;nuclear part;nucleolus;nucleoplasm;nucleus;organelle;organelle part;ribonucleoprotein complex;vesicle</t>
  </si>
  <si>
    <t>P19387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cellular response to stress;developmental process;DNA metabolic process;DNA repair;gene expression;macromolecule biosynthetic process;macromolecule metabolic process;metabolic process;mRNA capping;mRNA metabolic process;mRNA processing;ncRNA metabolic process;negative regulation of biological process;negative regulation of cell differentiation;negative regulation of cellular process;negative regulation of developmental process;nitrogen compound metabolic process;nuclear mRNA splicing, via spliceosome;nucleic acid metabolic process;nucleobase-containing compound metabolic process;nucleotide-excision repair;piRNA metabolic process;positive regulation of biological process;positive regulation of biosynthetic process;positive regulation of cellular biosynthetic process;positive regulation of cellular metabolic process;positive regulation of cellular process;positive regulation of macromolecule metabolic process;positive regulation of metabolic process;positive regulation of nitrogen compound metabolic process;positive regulation of nucleobase-containing compound metabolic process;positive regulation of reproductive process;positive regulation of RNA metabolic process;positive regulation of viral reproduction;positive regulation of viral transcription;primary metabolic process;regulation of biological process;regulation of biosynthetic process;regulation of cell differentiation;regulation of cellular biosynthetic process;regulation of cellular metabolic process;regulation of cellular process;regulation of developmental process;regulation of macromolecule metabolic process;regulation of metabolic process;regulation of nitrogen compound metabolic process;regulation of nucleobase-containing compound metabolic process;regulation of primary metabolic process;regulation of reproductive process;regulation of RNA metabolic process;regulation of viral reproduction;regulation of viral transcription;response to DNA damage stimulus;response to stimulus;response to stress;RNA biosynthetic process;RNA capping;RNA metabolic process;RNA processing;RNA splicing;RNA splicing, via transesterification reactions;RNA splicing, via transesterification reactions with bulged adenosine as nucleophile;somatic stem cell maintenance;stem cell maintenance;transcription elongation from RNA polymerase II promoter;transcription elongation, DNA-dependent;transcription from RNA polymerase II promoter;transcription initiation from RNA polymerase II promoter;transcription initiation, DNA-dependent;transcription, DNA-dependent;transcription-coupled nucleotide-excision repair;viral reproduction</t>
  </si>
  <si>
    <t>binding;catalytic activity;DNA binding;DNA-directed RNA polymerase activity;nucleic acid binding;nucleotidyltransferase activity;RNA polymerase activity;transferase activity;transferase activity, transferring phosphorus-containing groups</t>
  </si>
  <si>
    <t>cell part;cytoplasm;cytoskeleton;DNA-directed RNA polymerase complex;DNA-directed RNA polymerase II, core complex;intracellular membrane-bounded organelle;intracellular non-membrane-bounded organelle;intracellular organelle;intracellular organelle part;intracellular part;macromolecular complex;membrane-bounded organelle;microtubule cytoskeleton;non-membrane-bounded organelle;nuclear DNA-directed RNA polymerase complex;nuclear part;nucleoplasm;nucleoplasm part;nucleus;organelle;organelle part;protein complex;RNA polymerase complex</t>
  </si>
  <si>
    <t>P19419</t>
  </si>
  <si>
    <t>activation of immune response;activation of innate immune response;biological regulation;biosynthetic process;cell differentiation;cell surface receptor linked signaling pathway;cellular biosynthetic process;cellular developmental process;cellular macromolecule biosynthetic process;cellular macromolecule metabolic process;cellular metabolic process;cellular nitrogen compound metabolic process;cellular process;cellular response to abiotic stimulus;cellular response to chemical stimulus;cellular response to endogenous stimulus;cellular response to gamma radiation;cellular response to hormone stimulus;cellular response to ionizing radiation;cellular response to organic substance;cellular response to radiation;cellular response to steroid hormone stimulus;cellular response to stimulus;cellular response to stress;cellular response to testosterone stimulus;defense response;developmental process;enzyme linked receptor protein signaling pathway;immune response;immune response-activating signal transduction;immune response-regulating signaling pathway;immune system process;innate immune response;innate immune response-activating signal transduction;intracellular protein kinase cascade;intracellular signal transduction;macromolecule biosynthetic process;macromolecule metabolic process;MAPKKK cascade;metabolic process;MyD88-dependent toll-like receptor signaling pathway;MyD88-independent toll-like receptor signaling pathway;nerve growth factor receptor signaling pathway;nitrogen compound metabolic process;nucleic acid metabolic process;nucleobase-containing compound metabolic process;pattern recognition receptor signaling pathway;positive regulation of biological process;positive regulation of biosynthetic process;positive regulation of cellular biosynthetic process;positive regulation of cellular metabolic process;positive regulation of cellular process;positive regulation of defense response;positive regulation of gene expression;positive regulation of immune response;positive regulation of immune system process;positive regulation of innate immune response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sponse to stimulu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defense response;regulation of gene expression;regulation of immune response;regulation of immune system process;regulation of innate immune response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stimulus;regulation of response to stress;regulation of RNA metabolic process;regulation of transcription from RNA polymerase II promoter;regulation of transcription, DNA-dependent;response to abiotic stimulus;response to chemical stimulus;response to endogenous stimulus;response to gamma radiation;response to hormone stimulus;response to ionizing radiation;response to light stimulus;response to organic substance;response to radiation;response to steroid hormone stimulus;response to stimulus;response to stress;response to testosterone stimulus;RNA biosynthetic process;RNA metabolic process;signal transduction;stress-activated MAPK cascade;stress-activated protein kinase signaling cascade;toll-like receptor 10 signaling pathway;toll-like receptor 2 signaling pathway;toll-like receptor 3 signaling pathway;toll-like receptor 4 signaling pathway;toll-like receptor 5 signaling pathway;toll-like receptor 9 signaling pathway;toll-like receptor signaling pathway;transcription from RNA polymerase II promoter;transcription, DNA-dependent;transmembrane receptor protein tyrosine kinase signaling pathway;TRIF-dependent toll-like receptor signaling pathway</t>
  </si>
  <si>
    <t>binding;chromatin binding;core promoter binding;core promoter proximal region DNA binding;core promoter proximal region sequence-specific DNA binding;DNA binding;double-stranded DNA binding;nucleic acid binding;nucleic acid binding transcription factor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structure-specific DNA binding;transcription regulatory region DNA binding;transcription regulatory region sequence-specific DNA binding</t>
  </si>
  <si>
    <t>axon part;axon terminus;cell body;cell part;cell projection;cell projection part;cytoplasmic part;dendrite;intracellular membrane-bounded organelle;intracellular organelle;intracellular organelle part;intracellular part;membrane-bounded organelle;mitochondrion;neuron projection;neuron projection terminus;neuronal cell body;nuclear part;nucleoplasm;nucleus;organelle;organelle part</t>
  </si>
  <si>
    <t>P19525-2</t>
  </si>
  <si>
    <t>activation of MAPKK activity;activation of protein kinase activity;avoidance of defenses of other organism involved in symbiotic interaction;avoidance of host defenses;biological regulation;biosynthetic process;cellular biosynthetic process;cellular macromolecule biosynthetic process;cellular macromolecule metabolic process;cellular metabolic process;cellular nitrogen compound metabolic process;cellular process;cellular protein metabolic process;cellular response to chemical stimulus;cellular response to organic substance;cellular response to stimulus;cellular response to stress;cellular response to topologically incorrect protein;cellular response to unfolded protein;defense response;defense response to virus;endoplasmic reticulum unfolded protein response;ER-nucleus signaling pathway;evasion by virus of host immune response;evasion of host defenses by virus;evasion or tolerance of defense response of other organism involved in symbiotic interaction;evasion or tolerance of defenses of other organism involved in symbiotic interaction;evasion or tolerance of host defense response;evasion or tolerance of host defenses;evasion or tolerance of host immune response;evasion or tolerance of immune response of other organism involved in symbiotic interaction;immune effector process;immune response;immune system process;innate immune response;interaction with host;interspecies interaction between organisms;macromolecule biosynthetic process;macromolecule metabolic process;macromolecule modification;metabolic process;modification by symbiont of host morphology or physiology;modification of morphology or physiology of other organism;modification of morphology or physiology of other organism involved in symbiotic interaction;modulation by symbiont of host cellular process;modulation by virus of host cellular process;multi-organism process;negative regulation of apoptosis;negative regulation of biological process;negative regulation of biosynthetic process;negative regulation of cell death;negative regulation of cell proliferation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osteoblast proliferation;negative regulation of programmed cell death;negative regulation of protein metabolic process;negative regulation of reproductive process;negative regulation of translation;negative regulation of viral genome replication;negative regulation of viral reproduction;nitrogen compound metabolic process;nucleic acid metabolic process;nucleobase-containing compound metabolic process;phosphate-containing compound metabolic process;phosphorus metabolic process;phosphorylation;positive regulation of biological process;positive regulation of catalytic activity;positive regulation of cell communication;positive regulation of cellular process;positive regulation of chemokine production;positive regulation of cytokine production;positive regulation of intracellular protein kinase cascade;positive regulation of kinase activity;positive regulation of MAPKKK cascade;positive regulation of molecular function;positive regulation of multicellular organismal process;positive regulation of NF-kappaB transcription factor activity;positive regulation of protein kinase activity;positive regulation of response to stimulus;positive regulation of sequence-specific DNA binding transcription factor activity;positive regulation of signal transduction;positive regulation of signaling;positive regulation of stress-activated MAPK cascade;positive regulation of stress-activated protein kinase signaling cascade;positive regulation of transferase activity;posttranscriptional regulation of gene expression;primary metabolic process;protein autophosphorylation;protein metabolic process;protein modification process;protein phosphorylation;regulation of apoptosis;regulation of biological process;regulation of biological quality;regulation of biosynthetic process;regulation of catalytic activity;regulation of cell communication;regulation of cell death;regulation of cell proliferation;regulation of cellular biosynthetic process;regulation of cellular macromolecule biosynthetic process;regulation of cellular metabolic process;regulation of cellular process;regulation of cellular protein metabolic process;regulation of cellular response to stress;regulation of chemokine production;regulation of cytokine production;regulation of dephosphorylation;regulation of gene expression;regulation of hydrolase activity;regulation of intracellular protein kinase cascade;regulation of kinase activity;regulation of macromolecule biosynthetic process;regulation of macromolecule metabolic process;regulation of MAPKKK cascade;regulation of metabolic process;regulation of molecular function;regulation of multicellular organismal process;regulation of nitrogen compound metabolic process;regulation of nucleobase-containing compound metabolic process;regulation of osteoblast proliferation;regulation of phosphatase activity;regulation of phosphate metabolic process;regulation of phosphoprotein phosphatase activity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atase type 2A activity;regulation of protein phosphorylation;regulation of reproductive process;regulation of response to stimulus;regulation of response to stress;regulation of RNA metabolic process;regulation of sequence-specific DNA binding transcription factor activity;regulation of signal transduction;regulation of signaling;regulation of stress-activated MAPK cascade;regulation of stress-activated protein kinase signaling cascade;regulation of transcription, DNA-dependent;regulation of transferase activity;regulation of translation;regulation of translation in response to stress;regulation of translational initiation;regulation of translational initiation by eIF2 alpha phosphorylation;regulation of translational initiation in response to stress;regulation of viral genome replication;regulation of viral reproduction;reproductive process;response to biotic stimulus;response to chemical stimulus;response to cytokine stimulus;response to defenses of other organism involved in symbiotic interaction;response to endoplasmic reticulum stress;response to host;response to host defenses;response to host immune response;response to immune response of other organism involved in symbiotic interaction;response to interferon-alpha;response to organic substance;response to other organism;response to stimulus;response to stress;response to topologically incorrect protein;response to unfolded protein;response to virus;RNA biosynthetic process;RNA metabolic process;signal transduction;transcription, DNA-dependent;translation;viral infectious cycle;viral reproductive process;virus-host interaction</t>
  </si>
  <si>
    <t>adenyl nucleotide binding;adenyl ribonucleotide binding;ATP binding;binding;catalytic activity;double-stranded RNA binding;enzyme regulator activity;eukaryotic translation initiation factor 2alpha kinase activity;kinase activity;non-membrane spanning protein tyrosine kinase activity;nucleic acid binding;nucleotide binding;phosphatase regulator activity;phosphotransferase activity, alcohol group as acceptor;protein kinase activity;protein phosphatase regulator activity;protein phosphatase type 2A regulator activity;protein serine/threonine kinase activity;protein tyrosine kinase activity;purine nucleotide binding;purine ribonucleoside triphosphate binding;purine ribonucleotide binding;ribonucleotide binding;RNA binding;transferase activity;transferase activity, transferring phosphorus-containing groups</t>
  </si>
  <si>
    <t>cell part;cytoplasm;cytoplasmic part;cytosol;intracellular membrane-bounded organelle;intracellular non-membrane-bounded organelle;intracellular organelle;intracellular part;macromolecular complex;membrane;membrane-bounded organelle;non-membrane-bounded organelle;nucleus;organelle;perinuclear region of cytoplasm;ribonucleoprotein complex;ribosome</t>
  </si>
  <si>
    <t>P19634</t>
  </si>
  <si>
    <t>amine metabolic process;aminoglycan catabolic process;aminoglycan metabolic process;biological regulation;calcium-mediated signaling;carbohydrate catabolic process;carbohydrate metabolic process;cardiac cell differentiation;cardiac muscle cell differentiation;catabolic process;cation homeostasis;cation transport;cell death;cell differentiation;cell growth;cell migration;cell motility;cellular cation homeostasis;cellular chemical homeostasis;cellular component assembly;cellular component movement;cellular component organization;cellular component organization at cellular level;cellular component organization or biogenesis;cellular component organization or biogenesis at cellular level;cellular developmental process;cellular homeostasis;cellular ion homeostasis;cellular membrane organization;cellular metal ion homeostasis;cellular monovalent inorganic cation homeostasis;cellular process;cellular response to abiotic stimulus;cellular response to acidity;cellular response to amine stimulus;cellular response to antibiotic;cellular response to catecholamine stimulus;cellular response to chemical stimulus;cellular response to electrical stimulus;cellular response to endogenous stimulus;cellular response to epinephrine stimulus;cellular response to external stimulus;cellular response to hormone stimulus;cellular response to hypoxia;cellular response to insulin stimulus;cellular response to mechanical stimulus;cellular response to monoamine stimulus;cellular response to organic nitrogen;cellular response to organic substance;cellular response to oxygen levels;cellular response to peptide hormone stimulus;cellular response to pH;cellular response to stimulus;cellular response to stress;cellular sodium ion homeostasis;chemical homeostasis;death;developmental process;establishment of localization;establishment or maintenance of cell polarity;glycosaminoglycan catabolic process;glycosaminoglycan metabolic process;growth;homeostatic process;hyaluronan catabolic process;hyaluronan metabolic process;intracellular signal transduction;ion homeostasis;ion transmembrane transport;ion transport;locomotion;macromolecular complex assembly;macromolecular complex subunit organization;macromolecule catabolic process;macromolecule metabolic process;maintenance of cell polarity;membrane organization;metabolic process;metal ion homeostasis;metal ion transport;mitochondrial membrane organization;mitochondrion organization;monovalent inorganic cation homeostasis;monovalent inorganic cation transport;muscle cell differentiation;negative regulation of apoptosis;negative regulation of biological process;negative regulation of cell death;negative regulation of cellular process;negative regulation of programmed cell death;neuron death;nitrogen compound metabolic process;organelle organization;polysaccharide catabolic process;polysaccharide metabolic process;positive regulation of action potential;positive regulation of biological process;positive regulation of biosynthetic process;positive regulation of calcineurin-NFAT signaling pathway;positive regulation of calcium-mediated signaling;positive regulation of cardiac muscle hypertrophy;positive regulation of cell communication;positive regulation of cell growth;positive regulation of cellular biosynthetic process;positive regulation of cellular metabolic process;positive regulation of cellular process;positive regulation of gene expression;positive regulation of growth;positive regulation of intracellular protein transport;positive regulation of intracellular transport;positive regulation of macromolecule biosynthetic process;positive regulation of macromolecule metabolic process;positive regulation of metabolic process;positive regulation of mitochondrial membrane permeability;positive regulation of multicellular organismal process;positive regulation of muscle hypertrophy;positive regulation of NFAT protein import into nucleus;positive regulation of nitrogen compound metabolic process;positive regulation of nucleobase-containing compound metabolic process;positive regulation of nucleocytoplasmic transport;positive regulation of protein import into nucleus;positive regulation of protein transport;positive regulation of response to stimulus;positive regulation of RNA metabolic process;positive regulation of signal transduction;positive regulation of signaling;positive regulation of transcription factor import into nucleus;positive regulation of transcription from RNA polymerase II promoter;positive regulation of transcription, DNA-dependent;positive regulation of transmembrane transport;positive regulation of transport;primary metabolic process;protein complex assembly;protein complex subunit organization;protein oligomerization;regulation of actin cytoskeleton organization;regulation of actin filament bundle assembly;regulation of actin filament-based process;regulation of action potential;regulation of apoptosis;regulation of biological process;regulation of biological quality;regulation of biosynthetic process;regulation of calcineurin-NFAT signaling pathway;regulation of calcium-mediated signaling;regulation of cardiac muscle contraction;regulation of cardiac muscle contraction by calcium ion signaling;regulation of cardiac muscle hypertrophy;regulation of cell adhesion;regulation of cell communication;regulation of cell death;regulation of cell growth;regulation of cell-matrix adhesion;regulation of cell-substrate adhesion;regulation of cell-substrate junction assembly;regulation of cellular biosynthetic process;regulation of cellular component biogenesis;regulation of cellular component organization;regulation of cellular localization;regulation of cellular macromolecule biosynthetic process;regulation of cellular metabolic process;regulation of cellular pH;regulation of cellular process;regulation of cytoskeleton organization;regulation of establishment of protein localization;regulation of focal adhesion assembly;regulation of gene expression;regulation of growth;regulation of heart contraction;regulation of intracellular pH;regulation of intracellular protein transport;regulation of intracellular transport;regulation of localization;regulation of macromolecule biosynthetic process;regulation of macromolecule metabolic process;regulation of membrane potential;regulation of metabolic process;regulation of mitochondrial membrane permeability;regulation of multicellular organismal process;regulation of muscle adaptation;regulation of muscle contraction;regulation of muscle hypertrophy;regulation of muscle system process;regulation of neurological system process;regulation of NFAT protein import into nucleus;regulation of nitrogen compound metabolic process;regulation of nucleobase-containing compound metabolic process;regulation of nucleocytoplasmic transport;regulation of organelle organization;regulation of pH;regulation of primary metabolic process;regulation of programmed cell death;regulation of protein import into nucleus;regulation of protein localization;regulation of protein transport;regulation of response to stimulus;regulation of RNA metabolic process;regulation of sensory perception;regulation of sensory perception of pain;regulation of signal transduction;regulation of signaling;regulation of stress fiber assembly;regulation of striated muscle contraction;regulation of system process;regulation of transcription factor import into nucleus;regulation of transcription from RNA polymerase II promoter;regulation of transcription, DNA-dependent;regulation of transmembrane transport;regulation of transport;response to abiotic stimulus;response to acidity;response to amine stimulus;response to antibiotic;response to catecholamine stimulus;response to chemical stimulus;response to drug;response to electrical stimulus;response to endogenous stimulus;response to epinephrine stimulus;response to external stimulus;response to hormone stimulus;response to hypoxia;response to insulin stimulus;response to mechanical stimulus;response to monoamine stimulus;response to muscle stretch;response to organic nitrogen;response to organic substance;response to oxygen levels;response to peptide hormone stimulus;response to pH;response to stimulus;response to stress;second-messenger-mediated signaling;signal transduction;small molecule metabolic process;sodium ion export;sodium ion homeostasis;sodium ion transmembrane transport;sodium ion transport;striated muscle cell differentiation;transmembrane transport;transport</t>
  </si>
  <si>
    <t>active transmembrane transporter activity;antiporter activity;binding;binding, bridging;calcium-dependent protein binding;cation transmembrane transporter activity;cation:cation antiporter activity;enzyme binding;hydrogen ion transmembrane transporter activity;inorganic cation transmembrane transporter activity;ion transmembrane transporter activity;lipid binding;metal ion transmembrane transporter activity;monovalent cation:hydrogen antiporter activity;monovalent inorganic cation transmembrane transporter activity;phosphatase binding;phosphatidylinositol binding;phosphatidylinositol-4,5-bisphosphate binding;phospholipid binding;protein binding;protein binding, bridging;protein complex scaffold;protein phosphatase 2B binding;protein phosphatase binding;secondary active transmembrane transporter activity;sodium ion transmembrane transporter activity;sodium:hydrogen antiporter activity;solute:cation antiporter activity;solute:hydrogen antiporter activity;solute:solute antiporter activity;structural molecule activity;substrate-specific transmembrane transporter activity;substrate-specific transporter activity;transmembrane transporter activity;transporter activity</t>
  </si>
  <si>
    <t>adherens junction;anchoring junction;apical plasma membrane;basolateral plasma membrane;cell junction;cell part;cell projection;cell surface;cell-cell contact zone;cell-cell junction;cell-substrate adherens junction;cell-substrate junction;cytoplasm;cytoplasmic part;endoplasmic reticulum;endoplasmic reticulum membrane;endoplasmic reticulum part;extracellular membrane-bounded organelle;extracellular organelle;extracellular region part;extracellular vesicular exosome;focal adhesion;integral to membrane;integral to plasma membrane;intercalated disc;intracellular membrane-bounded organelle;intracellular organelle;intracellular organelle part;intracellular part;intrinsic to membrane;intrinsic to plasma membrane;lamellipodium;membrane;membrane part;membrane raft;membrane-bounded organelle;membrane-bounded vesicle;mitochondrion;nuclear part;nucleoplasm;organelle;organelle membrane;organelle part;perinuclear region of cytoplasm;plasma membrane;plasma membrane part;T-tubule;vesicle</t>
  </si>
  <si>
    <t>P19793</t>
  </si>
  <si>
    <t>alcohol metabolic process;anatomical structure development;anatomical structure morphogenesis;bile acid and bile salt transport;bile acid metabolic process;biological regulation;biosynthetic process;camera-type eye development;carboxylic acid metabolic process;carboxylic acid transport;cardiac cell differentiation;cardiac muscle cell differentiation;cardiac muscle tissue morphogenesis;cell differentiation;cellular biosynthetic process;cellular component assembly;cellular component organization;cellular component organization or biogenesis;cellular developmental process;cellular ketone metabolic process;cellular lipid metabolic process;cellular macromolecule metabolic process;cellular metabolic process;cellular nitrogen compound metabolic process;cellular process;cellular process involved in reproduction;cellular response to stimulus;cholesterol metabolic process;chordate embryonic development;columnar/cuboidal epithelial cell differentiation;developmental process;developmental process involved in reproduction;embryo development;embryo development ending in birth or egg hatching;embryo implantation;epithelial cell differentiation;epithelial cell differentiation involved in prostate gland development;establishment of localization;eye development;gene expression;glandular epithelial cell differentiation;in utero embryonic development;interaction with host;interspecies interaction between organisms;intracellular receptor mediated signaling pathway;lipid metabolic process;macromolecular complex assembly;macromolecular complex subunit organization;macromolecule metabolic process;maternal placenta development;metabolic process;monocarboxylic acid metabolic process;monocarboxylic acid transport;multi-organism process;muscle cell differentiation;muscle tissue morphogenesi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 development;organic acid metabolic process;organic acid transport;organic substance transport;oxoacid metabolic process;peroxisome proliferator activated receptor signaling pathway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rotein metabolic process;positive regulation of RNA metabolic process;positive regulation of transcription from RNA polymerase II promoter;positive regulation of transcription, DNA-dependent;positive regulation of translation;positive regulation of translational initiation;positive regulation of translational initiation by iron;posttranscriptional regulation of gene expression;primary metabolic process;protein complex assembly;protein complex subunit organization;protein homooligomerization;protein homotetramerization;protein oligomerization;protein tetramerization;regulation of anatomical structure morphogenesis;regulation of biological process;regulation of biosynthetic process;regulation of branching involved in prostate gland morphogenesis;regulation of cellular biosynthetic process;regulation of cellular macromolecule biosynthetic process;regulation of cellular metabolic process;regulation of cellular process;regulation of cellular protein metabolic process;regulation of developmental process;regulation of gene expression;regulation of macromolecule biosynthetic process;regulation of macromolecule metabolic process;regulation of metabolic process;regulation of morphogenesis of a branching structure;regulation of multicellular organismal development;regulation of multicellular organismal process;regulation of nitrogen compound metabolic process;regulation of nucleobase-containing compound metabolic process;regulation of organ morphogenesis;regulation of primary metabolic process;regulation of protein metabolic process;regulation of reproductive process;regulation of RNA metabolic process;regulation of transcription from RNA polymerase II promoter;regulation of transcription, DNA-dependent;regulation of translation;regulation of translational initiation;regulation of translational initiation by iron;reproductive process;response to chemical stimulus;response to external stimulus;response to extracellular stimulus;response to nutrient;response to nutrient levels;response to retinoic acid;response to stimulus;response to vitamin;response to vitamin A;retinoic acid receptor signaling pathway;RNA biosynthetic process;RNA metabolic process;secretory columnal luminar epithelial cell differentiation involved in prostate glandular acinus development;sensory organ development;signal transduction;small molecule metabolic process;steroid metabolic process;sterol metabolic process;striated muscle cell differentiation;tissue morphogenesis;transcription initiation from RNA polymerase II promoter;transcription initiation, DNA-dependent;transport;ventricular cardiac muscle cell differentiation;ventricular cardiac muscle tissue morphogenesis;viral reproductive process;virus-host interaction;vitamin metabolic process</t>
  </si>
  <si>
    <t>binding;cation binding;chromatin binding;chromatin DNA binding;DNA binding;enzyme binding;hormone receptor binding;ion binding;ligand-dependent nuclear receptor activity;metal ion binding;molecular transducer activity;nuclear hormone receptor binding;nucleic acid binding;nucleic acid binding transcription factor activity;protein binding;protein binding transcription factor activity;protein dimerization activity;protein heterodimerization activity;receptor activity;receptor binding;regulatory region DNA binding;regulatory region nucleic acid binding;retinoic acid receptor activity;retinoic acid-responsive element binding;retinoid-X receptor activity;RNA polymerase II regulatory region DNA binding;RNA polymerase II regulatory region sequence-specific DNA binding;sequence-specific DNA binding;sequence-specific DNA binding transcription factor activity;signal transducer activity;signaling receptor activity;steroid hormone receptor activity;structure-specific DNA binding;transcription coactivator activity;transcription cofactor activity;transcription factor binding;transcription factor binding transcription factor activity;transcription regulatory region DNA binding;transcription regulatory region sequence-specific DNA binding;transition metal ion binding;vitamin D receptor binding;zinc ion binding</t>
  </si>
  <si>
    <t>cell part;chromatin;chromosomal part;intracellular membrane-bounded organelle;intracellular organelle;intracellular organelle part;intracellular part;macromolecular complex;membrane-bounded organelle;nuclear chromatin;nuclear chromosome part;nuclear part;nucleoplasm;nucleus;organelle;organelle part;protein complex;receptor complex</t>
  </si>
  <si>
    <t>P20042</t>
  </si>
  <si>
    <t>anatomical structure development;biosynthetic process;cell proliferation;cellular biosynthetic process;cellular macromolecule biosynthetic process;cellular macromolecule metabolic process;cellular metabolic process;cellular process;cellular process involved in reproduction;cellular protein metabolic process;chordate embryonic development;developmental process;developmental process involved in reproduction;embryo development;embryo development ending in birth or egg hatching;establishment of localization;gene expression;gonad development;in utero embryonic development;macromolecule biosynthetic process;macromolecule metabolic process;male germ cell proliferation;male gonad development;metabolic process;organ development;primary metabolic process;protein metabolic process;reproductive process;reproductive structure development;translation;translational initiation;transmembrane transport;transport</t>
  </si>
  <si>
    <t>binding;cation binding;ion binding;metal ion binding;nucleic acid binding;RNA binding;translation factor activity, nucleic acid binding;translation initiation factor activity</t>
  </si>
  <si>
    <t>cell part;cytoplasm;cytoplasmic part;cytosol;eukaryotic translation initiation factor 2 complex;intracellular part;macromolecular complex;protein complex</t>
  </si>
  <si>
    <t>Phactr1-PP1 SXEL;Phactr1-PP1 SXEXXXL;PKA kinase substrate motif;PKC kinase substrate motif</t>
  </si>
  <si>
    <t>P20265-3</t>
  </si>
  <si>
    <t>anatomical structure development;astrocyte development;axon ensheathment;biological regulation;cell development;cell differentiation;cell division;cell migration;cell motility;cellular component movement;cellular developmental process;cellular process;cellular response to chemical stimulus;cellular response to organic substance;cellular response to stimulus;cerebral cortex cell migration;cerebral cortex radially oriented cell migration;developmental process;ensheathment of neurons;epidermis development;forebrain cell migration;forebrain ventricular zone progenitor cell division;glial cell development;hypothalamus cell differentiation;locomotion;myelination;myelination in peripheral nervous system;neurohypophysis development;neuron differentiation;peripheral nervous system axon ensheathment;positive regulation of biological process;positive regulation of cell proliferation;positive regulation of cellular process;positive regulation of growth;positive regulation of multicellular organism growth;positive regulation of multicellular organismal process;regulation of anatomical structure morphogenesis;regulation of axonogenesis;regulation of biological process;regulation of cell development;regulation of cell differentiation;regulation of cell morphogenesis;regulation of cell morphogenesis involved in differentiation;regulation of cell projection organization;regulation of cell proliferation;regulation of cellular component organization;regulation of cellular process;regulation of developmental process;regulation of growth;regulation of multicellular organism growth;regulation of multicellular organismal development;regulation of multicellular organismal process;regulation of nervous system development;regulation of neurogenesis;regulation of neuron differentiation;regulation of neuron projection development;response to chemical stimulus;response to organic substance;response to stimulus;telencephalon cell migration;tissue development</t>
  </si>
  <si>
    <t>binding;DNA binding;identical protein binding;nucleic acid binding;nucleic acid binding transcription factor activity;protein binding;protein binding transcription factor activity;RNA polymerase II transcription coactivator activity;RNA polymerase II transcription cofactor activity;RNA polymerase II transcription factor binding transcription factor activity;RNA polymerase II transcription factor binding transcription factor activity involved in positive regulation of transcription;sequence-specific DNA binding;sequence-specific DNA binding transcription factor activity;transcription coactivator activity;transcription cofactor activity;transcription factor binding transcription factor activity</t>
  </si>
  <si>
    <t>P20290</t>
  </si>
  <si>
    <t>biological regulation;biosynthetic process;cellular biosynthetic process;cellular macromolecule biosynthetic process;cellular macromolecule metabolic process;cellular metabolic process;cellular nitrogen compound metabolic process;cellular process;chordate embryonic development;developmental process;embryo development;embryo development ending in birth or egg hatching;establishment of localization;establishment of protein localization;in utero embryonic development;macromolecule biosynthetic process;macromolecule metabolic process;metabolic process;nitrogen compound metabolic process;nucleic acid metabolic process;nucleobase-containing compound metabolic process;primary metabolic process;protein transpor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 from RNA polymerase II promoter;transcription, DNA-dependent;transport</t>
  </si>
  <si>
    <t>ATM kinase substrate motif;DNA dependent Protein kinase substrate motif;G protein-coupled receptor kinase 1 substrate motif</t>
  </si>
  <si>
    <t>b-Adrenergic Receptor kinase substrate motif;Casein kinase II substrate motif;Phactr1-PP1 SXXXL</t>
  </si>
  <si>
    <t>P20700</t>
  </si>
  <si>
    <t>apoptosis;cell death;cellular component disassembly;cellular component disassembly at cellular level;cellular component disassembly involved in apoptosis;cellular component organization;cellular component organization at cellular level;cellular component organization or biogenesis;cellular component organization or biogenesis at cellular level;cellular process;death;programmed cell death</t>
  </si>
  <si>
    <t>cell part;cytoskeletal part;envelope;intermediate filament;intracellular organelle part;intracellular part;lamin filament;macromolecular complex;membrane;nuclear envelope;nuclear inner membrane;nuclear membrane;nuclear part;nucleoplasm;organelle envelope;organelle inner membrane;organelle membrane;organelle part;protein complex</t>
  </si>
  <si>
    <t>Casein kinase II substrate motif;Cdc2 kinase substrate motif;CDK kinase substrate motif;CDK1,2,4,6 kinase substrate motif;CDK4 kinase substrate motif;ERK1,2 kinase substrate motif;GSK-3, ERK1, ERK2, CDK5 substrate motif;Phactr1-PP1 SXXXL;WW domain binding motif</t>
  </si>
  <si>
    <t>14-3-3 domain binding motif;Calmodulin-dependent protein kinase II substrate motif;Casein kinase II substrate motif;Phactr1-PP1 SXXXXL;Phosphorylase kinase substrate motif;PKA kinase substrate motif;PKC kinase substrate motif</t>
  </si>
  <si>
    <t>Casein kinase II substrate motif;DNA dependent Protein kinase substrate motif;ERK1,2 kinase substrate motif;GSK-3, ERK1, ERK2, CDK5 substrate motif;PKA kinase substrate motif;WW domain binding motif</t>
  </si>
  <si>
    <t>b-Adrenergic Receptor kinase substrate motif;Casein kinase I substrate motif;Phactr1-PP1 SEXXL (RT);Phactr1-PP1 SXXXL;PKA kinase substrate motif;PKC kinase substrate motif</t>
  </si>
  <si>
    <t>Casein kinase I substrate motif;Casein kinase II substrate motif;Phactr1-PP1 SXEXXL;Phactr1-PP1 SXXXXL;PKA kinase substrate motif;PKC kinase substrate motif</t>
  </si>
  <si>
    <t>Casein kinase II substrate motif;NIMA kinase substrate motif;PKA kinase substrate motif;PKC kinase substrate motif</t>
  </si>
  <si>
    <t>b-Adrenergic Receptor kinase substrate motif;Casein kinase II substrate motif;Cdc2 kinase substrate motif;CDK kinase substrate motif;CDK1,2,4,6 kinase substrate motif;ERK1,2 kinase substrate motif;G protein-coupled receptor kinase 1 substrate motif;GSK-3, ERK1, ERK2, CDK5 substrate motif;PKA kinase substrate motif;WW domain binding motif</t>
  </si>
  <si>
    <t>P21127-9</t>
  </si>
  <si>
    <t>apoptosis;biological regulation;cell cycle phase;cell cycle process;cell death;cell proliferation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death;macromolecule metabolic process;macromolecule modification;metabolic process;mitosis;nuclear division;organelle fission;organelle organization;phosphate-containing compound metabolic process;phosphorus metabolic process;phosphorylation;primary metabolic process;programmed cell death;protein metabolic process;protein modification process;protein phosphorylation;regulation of biological process;regulation of biosynthetic process;regulation of cell growth;regulation of cellular biosynthetic process;regulation of cellular component organization;regulation of cellular macromolecule biosynthetic process;regulation of cellular metabolic process;regulation of cellular process;regulation of gene expression;regulation of growth;regulation of macromolecule biosynthetic process;regulation of macromolecule metabolic process;regulation of metabolic process;regulation of mRNA processing;regulation of nitrogen compound metabolic process;regulation of nucleobase-containing compound metabolic process;regulation of primary metabolic process;regulation of RNA metabolic process;regulation of transcription, DNA-dependent</t>
  </si>
  <si>
    <t>adenyl nucleotide binding;adenyl ribonucleotide binding;ATP binding;binding;catalytic activity;cyclin-dependent protein kinase activity;kinase activity;nucleotide binding;phosphotransferase activity, alcohol group as acceptor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14-3-3 domain binding motif;Calmodulin-dependent protein kinase II substrate motif;Calmodulin-dependent protein kinase IV substrate motif;Chk1 kinase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14-3-3 domain binding motif;Calmodulin-dependent protein kinase II substrate motif;Casein kinase II substrate motif;MAPKAPK1 kinase substrate motif;PKA kinase substrate motif;PKC kinase substrate motif;ZIP kinase substrate motif</t>
  </si>
  <si>
    <t>Q60FE5</t>
  </si>
  <si>
    <t>actin cytoskeleton;cell part;cytoplasm;cytoskeleton;intracellular non-membrane-bounded organelle;intracellular organelle;intracellular part;membrane;non-membrane-bounded organelle;organelle;plasma membrane</t>
  </si>
  <si>
    <t>14-3-3 domain binding motif;Akt kinase substrate motif;Calmodulin-dependent protein kinase II substrate motif;DNA dependent Protein kinase substrate motif;MAPKAPK1 kinase substrate motif;p70 Ribosomal S6 kinase substrate motif;Phosphorylase kinase substrate motif;PKA kinase substrate motif;PKC kinase substrate motif;PP2B substrate motif;ZIP kinase substrate motif</t>
  </si>
  <si>
    <t>P21675-3</t>
  </si>
  <si>
    <t>biological regulation;biosynthetic process;cell cycle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cellular protein metabolic process;cellular response to stimulus;cellular response to stress;chromatin modification;chromatin organization;chromosome organization;covalent chromatin modification;DNA-dependent transcriptional preinitiation complex assembly;gene expression;histone acetylation;histone modification;internal peptidyl-lysine acetylation;internal protein amino acid acetylation;macromolecular complex assembly;macromolecular complex subunit organization;macromolecule biosynthetic process;macromolecule metabolic process;macromolecule modification;metabolic process;nitrogen compound metabolic process;nucleic acid metabolic process;nucleobase-containing compound metabolic process;organelle organization;peptidyl-amino acid modification;peptidyl-lysine acetylation;peptidyl-lysine modification;peptidyl-serine modification;peptidyl-serine phosphorylation;peptidyl-threonine modification;peptidyl-threonine phosphorylation;phosphate-containing compound metabolic process;phosphorus metabolic process;phosphorylation;positive regulation of biological process;positive regulation of biosynthetic process;positive regulation of catabolic process;positive regulation of cellular biosynthetic process;positive regulation of cellular catabolic process;positive regulation of cellular component organization;positive regulation of cellular metabolic process;positive regulation of cellular process;positive regulation of cellular protein metabolic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roteasomal ubiquitin-dependent protein catabolic process;positive regulation of protein catabolic process;positive regulation of protein complex assembly;positive regulation of protein metabolic process;positive regulation of proteolysis;positive regulation of RNA metabolic process;positive regulation of transcription from RNA polymerase II promoter;positive regulation of transcription initiation from RNA polymerase II promoter;positive regulation of transcription initiation, DNA-dependent;positive regulation of transcription, DNA-dependent;primary metabolic process;protein acetylation;protein acylation;protein autophosphorylation;protein metabolic process;protein modification process;protein phosphorylation;protein-DNA complex assembly;protein-DNA complex subunit organization;regulation of biological process;regulation of biosynthetic process;regulation of catabolic process;regulation of cellular biosynthetic process;regulation of cellular catabolic process;regulation of cellular component biogenesis;regulation of cellular component organization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teasomal protein catabolic process;regulation of proteasomal ubiquitin-dependent protein catabolic process;regulation of protein catabolic process;regulation of protein complex assembly;regulation of protein metabolic process;regulation of proteolysis;regulation of RNA metabolic process;regulation of transcription from RNA polymerase II promoter;regulation of transcription initiation from RNA polymerase II promoter;regulation of transcription initiation, DNA-dependent;regulation of transcription, DNA-dependent;response to DNA damage stimulus;response to stimulus;response to stress;RNA biosynthetic process;RNA metabolic process;RNA polymerase II transcriptional preinitiation complex assembly;transcription elongation from RNA polymerase II promoter;transcription elongation, DNA-dependent;transcription from RNA polymerase II promoter;transcription initiation from RNA polymerase II promoter;transcription initiation, DNA-dependent;transcription, DNA-dependent;viral reproduction</t>
  </si>
  <si>
    <t>acetyltransferase activity;adenyl nucleotide binding;adenyl ribonucleotide binding;ATP binding;binding;catalytic activity;DNA binding;histone acetyl-lysine binding;histone acetyltransferase activity;histone binding;kinase activity;lysine N-acetyltransferase activity;N-acetyltransferase activity;N-acyltransferase activity;nucleic acid binding;nucleotide binding;p53 binding;phosphotransferase activity, alcohol group as acceptor;protein binding;protein binding transcription factor activity;protein kinase activity;protein serine/threonine kinase activity;purine nucleotide binding;purine ribonucleoside triphosphate binding;purine ribonucleotide binding;ribonucleotide binding;sequence-specific DNA binding;TBP-class protein binding;transcription coactivator activity;transcription cofactor activity;transcription factor binding;transcription factor binding transcription factor activity;transferase activity;transferase activity, transferring acyl groups;transferase activity, transferring acyl groups other than amino-acyl groups;transferase activity, transferring phosphorus-containing groups</t>
  </si>
  <si>
    <t>cell part;histone methyltransferase complex;intracellular organelle part;intracellular part;macromolecular complex;methyltransferase complex;MLL1 complex;nuclear part;nucleoplasm;nucleoplasm part;organelle part;protein complex;transcription factor complex;transcription factor TFIID complex</t>
  </si>
  <si>
    <t>P21796</t>
  </si>
  <si>
    <t>anion transport;apoptosis;behavior;behavioral defense response;behavioral fear response;cell communication;cell death;cell differentiation;cell-cell signaling;cellular developmental process;cellular process;cognition;death;defense response;developmental process;epithelial cell differentiation;establishment of localization;fear response;ion transport;learning;learning or memory;multicellular organismal process;multicellular organismal response to stress;neurological system process;neuron-neuron synaptic transmission;programmed cell death;response to stimulus;response to stress;signaling;synaptic transmission;system process;transport;viral reproduction</t>
  </si>
  <si>
    <t>anion channel activity;anion transmembrane transporter activity;binding;channel activity;enzyme binding;gated channel activity;ion channel activity;ion transmembrane transporter activity;kinase binding;passive transmembrane transporter activity;porin activity;protein binding;protein kinase binding;substrate-specific channel activity;substrate-specific transmembrane transporter activity;substrate-specific transporter activity;transmembrane transporter activity;transporter activity;voltage-gated anion channel activity;voltage-gated channel activity;voltage-gated ion channel activity;wide pore channel activity</t>
  </si>
  <si>
    <t>cell part;cytoplasmic part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macromolecular complex;membrane;membrane part;membrane-bounded organelle;membrane-bounded vesicle;mitochondrial inner membrane;mitochondrial membrane;mitochondrial nucleoid;mitochondrial outer membrane;mitochondrial part;mitochondrion;non-membrane-bounded organelle;nucleoid;nucleus;organelle;organelle inner membrane;organelle membrane;organelle outer membrane;organelle part;outer membrane;plasma membrane;pore complex;protein complex;vesicle</t>
  </si>
  <si>
    <t>P22059</t>
  </si>
  <si>
    <t>biological regulation;establishment of localization;lipid transport;modulation of growth of symbiont involved in interaction with host;organic substance transport;positive regulation of biological process;positive regulation of growth;positive regulation of growth of symbiont in host;positive regulation of growth of symbiont involved in interaction with host;positive regulation of multi-organism process;regulation of biological process;regulation of growth;regulation of growth of symbiont in host;regulation of multi-organism process;regulation of symbiosis, encompassing mutualism through parasitism;transport</t>
  </si>
  <si>
    <t>binding;lipid binding;oxysterol binding;protein binding;protein domain specific binding;steroid binding;sterol binding</t>
  </si>
  <si>
    <t>cell junction;cell part;cytoplasm;cytoplasmic part;Golgi apparatus;Golgi apparatus part;Golgi membrane;intracellular membrane-bounded organelle;intracellular non-membrane-bounded organelle;intracellular organelle;intracellular organelle part;intracellular part;membrane;membrane-bounded organelle;non-membrane-bounded organelle;nuclear part;nucleolus;nucleoplasm;nucleus;organelle;organelle membrane;organelle part</t>
  </si>
  <si>
    <t>14-3-3 domain binding motif;Calmodulin-dependent protein kinase II substrate motif;Calmodulin-dependent protein kinase IV substrate motif;Casein kinase II substrate motif;Chk1 kinase substrate motif;G protein-coupled receptor kinase 1 substrate motif;GSK3 kinase substrate motif;Phactr1-PP1 SXXXXL;PKA kinase substrate motif;PKC kinase substrate motif</t>
  </si>
  <si>
    <t>P22314</t>
  </si>
  <si>
    <t>catabolic process;cellular catabolic process;cellular macromolecule catabolic process;cellular macromolecule metabolic process;cellular metabolic process;cellular process;cellular protein metabolic process;cellular response to stimulus;cellular response to stress;macromolecule catabolic process;macromolecule metabolic process;macromolecule modification;metabolic process;modification-dependent macromolecule catabolic process;modification-dependent protein catabolic process;primary metabolic process;protein metabolic process;protein modification by small protein conjugation;protein modification by small protein conjugation or removal;protein modification process;protein ubiquitination;proteolysis;proteolysis involved in cellular protein catabolic process;response to DNA damage stimulus;response to stimulus;response to stress</t>
  </si>
  <si>
    <t>acid-amino acid ligase activity;adenyl nucleotide binding;adenyl ribonucleotide binding;ATP binding;binding;catalytic activity;ligase activity;ligase activity, forming carbon-nitrogen bonds;nucleotide binding;purine nucleotide binding;purine ribonucleoside triphosphate binding;purine ribonucleotide binding;ribonucleotide binding;small conjugating protein ligase activity;small protein activating enzyme activity;ubiquitin activating enzyme activity;ubiquitin-protein ligase activity</t>
  </si>
  <si>
    <t>cell part;cytoplasm;cytoplasmic part;cytosol;extracellular membrane-bounded organelle;extracellular organelle;extracellular region part;extracellular vesicular exosome;intracellular membrane-bounded organelle;intracellular organelle;intracellular part;membrane-bounded organelle;membrane-bounded vesicle;mitochondrion;nucleus;organelle;vesicle</t>
  </si>
  <si>
    <t>Cdc2 kinase substrate motif;CDK kinase substrate motif;CDK1,2,4,6 kinase substrate motif;DNA dependent Protein kinase substrate motif;ERK1,2 kinase substrate motif;GSK-3, ERK1, ERK2, CDK5 substrate motif;Phactr1-PP1 SXEXL;Phactr1-PP1 SXXXL;WW domain binding motif</t>
  </si>
  <si>
    <t>AMP-activated protein kinase substrate motif;Casein kinase II substrate motif;Phactr1-PP1 SEXXL (RT);Phactr1-PP1 SXXXL;PKA kinase substrate motif</t>
  </si>
  <si>
    <t>Calmodulin-dependent protein kinase II substrate motif;Casein kinase II substrate motif;Chk1 kinase substrate motif;G protein-coupled receptor kinase 1 substrate motif;Phactr1-PP1 SEXXL (RT);Phactr1-PP1 SXXXL;PKA kinase substrate motif;PKC kinase substrate motif;Pyruvate dehydrogenase kinase substrate motif</t>
  </si>
  <si>
    <t>14-3-3 domain binding motif;Calmodulin-dependent protein kinase II substrate motif;Casein kinase II substrate motif;G protein-coupled receptor kinase 1 substrate motif;MAPKAPK1 kinase substrate motif;PAK2 kinase substrate motif;Pim1 kinase substrate sequence;PKA kinase substrate motif;PKC epsilon kinase substrate motif;PKC kinase substrate motif;Pyruvate dehydrogenase kinase substrate motif</t>
  </si>
  <si>
    <t>Q32Q12</t>
  </si>
  <si>
    <t>biosynthetic process;cellular biosynthetic process;cellular metabolic process;cellular nitrogen compound biosynthetic process;cellular nitrogen compound metabolic process;cellular process;CTP biosynthetic process;CTP metabolic process;GTP biosynthetic process;GTP metabolic process;heterocycle biosynthetic process;heterocycle metabolic process;metabolic process;nitrogen compound metabolic process;nucleobase-containing compound biosynthetic process;nucleobase-containing compound metabolic process;nucleobase-containing small molecule metabolic process;nucleoside metabolic process;nucleoside phosphate metabolic process;nucleoside triphosphate biosynthetic process;nucleoside triphosphate metabolic process;nucleotide biosynthetic process;nucleotide metabolic process;primary metabolic process;purine nucleoside triphosphate biosynthetic process;purine nucleoside triphosphate metabolic process;purine nucleotide biosynthetic process;purine nucleotide metabolic process;purine ribonucleoside triphosphate biosynthetic process;purine ribonucleoside triphosphate metabolic process;purine ribonucleotide biosynthetic process;purine ribonucleotide metabolic process;purine-containing compound biosynthetic process;purine-containing compound metabolic process;pyrimidine nucleoside metabolic process;pyrimidine nucleoside triphosphate biosynthetic process;pyrimidine nucleoside triphosphate metabolic process;pyrimidine nucleotide biosynthetic process;pyrimidine nucleotide metabolic process;pyrimidine ribonucleoside metabolic process;pyrimidine ribonucleoside triphosphate biosynthetic process;pyrimidine ribonucleoside triphosphate metabolic process;pyrimidine ribonucleotide biosynthetic process;pyrimidine ribonucleotide metabolic process;pyrimidine-containing compound biosynthetic process;pyrimidine-containing compound metabolic process;ribonucleoside metabolic process;ribonucleoside triphosphate biosynthetic process;ribonucleoside triphosphate metabolic process;ribonucleotide biosynthetic process;ribonucleotide metabolic process;small molecule metabolic process;UTP biosynthetic process;UTP metabolic process</t>
  </si>
  <si>
    <t>adenyl nucleotide binding;adenyl ribonucleotide binding;ATP binding;binding;catalytic activity;kinase activity;nucleobase-containing compound kinase activity;nucleoside diphosphate kinase activity;nucleotide binding;phosphotransferase activity, phosphate group as acceptor;purine nucleotide binding;purine ribonucleoside triphosphate binding;purine ribonucleotide binding;ribonucleotide binding;transferase activity;transferase activity, transferring phosphorus-containing groups</t>
  </si>
  <si>
    <t>Casein kinase II substrate motif;G protein-coupled receptor kinase 1 substrate motif;Phactr1-PP1 SEXXL (RT);Phactr1-PP1 SXEXL;Phactr1-PP1 SXXXL;PKA kinase substrate motif;PKC kinase substrate motif</t>
  </si>
  <si>
    <t>P22626</t>
  </si>
  <si>
    <t>biological regulation;cellular macromolecule metabolic process;cellular metabolic process;cellular nitrogen compound metabolic process;cellular process;establishment of localization;establishment of RNA localization;gene expression;macromolecule metabolic process;metabolic process;mRNA metabolic process;mRNA process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mRNA processing;negative regulation of nitrogen compound metabolic process;negative regulation of nuclear mRNA splicing, via spliceosome;negative regulation of nucleobase-containing compound metabolic process;negative regulation of RNA metabolic process;negative regulation of RNA splicing;negative regulation of transcription from RNA polymerase II promoter;negative regulation of transcription, DNA-dependent;nitrogen compound metabolic process;nuclear mRNA splicing, via spliceosome;nucleic acid metabolic process;nucleic acid transport;nucleobase-containing compound metabolic process;nucleobase-containing compound transpor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egulation of transcription from RNA polymerase II promoter;regulation of transcription, DNA-dependent;RNA metabolic process;RNA processing;RNA splicing;RNA splicing, via transesterification reactions;RNA splicing, via transesterification reactions with bulged adenosine as nucleophile;RNA transport;transport</t>
  </si>
  <si>
    <t>binding;DNA binding;nucleic acid binding;nucleotide binding;RNA binding;sequence-specific DNA binding;single-stranded DNA binding;single-stranded telomeric DNA binding;structure-specific DNA binding;telomeric DNA binding</t>
  </si>
  <si>
    <t>catalytic step 2 spliceosome;cell part;cytoplasm;intracellular membrane-bounded organelle;intracellular organelle;intracellular organelle part;intracellular part;macromolecular complex;membrane;membrane-bounded organelle;nuclear part;nucleoplasm;nucleus;organelle;organelle part;ribonucleoprotein complex;spliceosomal complex</t>
  </si>
  <si>
    <t>P22670</t>
  </si>
  <si>
    <t>biological regulation;biosynthetic process;cellular biosynthetic process;cellular macromolecule biosynthetic process;cellular macromolecule metabolic process;cellular metabolic process;cellular nitrogen compound metabolic process;cellular process;immune response;immune system process;macromolecule biosynthetic process;macromolecule metabolic process;metabolic process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RNA biosynthetic process;RNA metabolic process;transcription from RNA polymerase II promoter;transcription, DNA-dependent</t>
  </si>
  <si>
    <t>binding;core promoter proximal region DNA binding;core promoter proximal region sequence-specific DNA binding;DNA binding;nucleic acid binding;nucleic acid binding transcription factor activity;regulatory region DNA binding;regulatory region nucleic acid binding;RNA polymerase II core promoter proximal region sequence-specific DNA binding;RNA polymerase II regulatory region DNA binding;RNA polymerase II regulatory region sequence-specific DNA binding;sequence-specific distal enhancer binding RNA polymerase II transcription factor activity;sequence-specific DNA binding;sequence-specific DNA binding RNA polymerase II transcription factor activity;sequence-specific DNA binding transcription factor activity;transcription regulatory region DNA binding;transcription regulatory region sequence-specific DNA binding</t>
  </si>
  <si>
    <t>P22681</t>
  </si>
  <si>
    <t>biological regulation;cell surface receptor linked signaling pathway;cellular macromolecule metabolic process;cellular metabolic process;cellular process;cellular protein metabolic process;cellular response to chemical stimulus;cellular response to fibroblast growth factor stimulus;cellular response to growth factor stimulus;cellular response to organic substance;cellular response to stimulus;enzyme linked receptor protein signaling pathway;epidermal growth factor receptor signaling pathway;fibroblast growth factor receptor signaling pathway;macromolecule metabolic process;macromolecule modification;metabolic process;negative regulation of apoptosis;negative regulation of biological process;negative regulation of cell communication;negative regulation of cell death;negative regulation of cellular process;negative regulation of epidermal growth factor receptor signaling pathway;negative regulation of programmed cell death;negative regulation of response to stimulus;negative regulation of signal transduction;negative regulation of signaling;positive regulation of biological process;positive regulation of cell communication;positive regulation of cellular component organization;positive regulation of cellular process;positive regulation of endocytosis;positive regulation of phosphatidylinositol 3-kinase cascade;positive regulation of receptor-mediated endocytosis;positive regulation of response to stimulus;positive regulation of signal transduction;positive regulation of signaling;positive regulation of transport;primary metabolic process;protein metabolic process;protein modification by small protein conjugation;protein modification by small protein conjugation or removal;protein modification process;protein ubiquitination;regulation of apoptosis;regulation of biological process;regulation of biosynthetic process;regulation of cell communication;regulation of cell death;regulation of cellular biosynthetic process;regulation of cellular component organization;regulation of cellular macromolecule biosynthetic process;regulation of cellular metabolic process;regulation of cellular process;regulation of endocytosis;regulation of epidermal growth factor receptor signaling pathway;regulation of gene expression;regulation of localization;regulation of macromolecule biosynthetic process;regulation of macromolecule metabolic process;regulation of metabolic process;regulation of nitrogen compound metabolic process;regulation of nucleobase-containing compound metabolic process;regulation of phosphatidylinositol 3-kinase cascade;regulation of primary metabolic process;regulation of programmed cell death;regulation of receptor-mediated endocytosis;regulation of response to stimulus;regulation of RNA metabolic process;regulation of signal transduction;regulation of signaling;regulation of transcription, DNA-dependent;regulation of transport;regulation of vesicle-mediated transport;response to chemical stimulus;response to endogenous stimulus;response to fibroblast growth factor stimulus;response to growth factor stimulus;response to organic substance;response to stimulus;signal transduction;transforming growth factor beta receptor signaling pathway;transmembrane receptor protein serine/threonine kinase signaling pathway;transmembrane receptor protein tyrosine kinase signaling pathway</t>
  </si>
  <si>
    <t>acid-amino acid ligase activity;binding;calcium ion binding;catalytic activity;cation binding;ephrin receptor binding;ion binding;ligase activity;ligase activity, forming carbon-nitrogen bonds;metal ion binding;molecular transducer activity;nucleic acid binding transcription factor activity;protein binding;protein domain specific binding;receptor binding;sequence-specific DNA binding transcription factor activity;SH3 domain binding;signal transducer activity;small conjugating protein ligase activity;transition metal ion binding;ubiquitin-protein ligase activity;zinc ion binding</t>
  </si>
  <si>
    <t>cell part;cytoplasm;cytoplasmic part;cytosol;flotillin complex;intracellular membrane-bounded organelle;intracellular organelle;intracellular part;macromolecular complex;membrane;membrane part;membrane-bounded organelle;nucleus;organelle;plasma membrane;plasma membrane part;protein complex</t>
  </si>
  <si>
    <t>AMP-activated protein kinase substrate motif;MDC1 BRCT domain binding motif;Phactr1-PP1 SXXXL;PKA kinase substrate motif;Plk1 PBD domain binding motif</t>
  </si>
  <si>
    <t>P23284</t>
  </si>
  <si>
    <t>anatomical structure development;biological regulation;bone development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haperone-mediated protein folding;developmental process;extracellular matrix organization;extracellular structure organization;macromolecule metabolic process;macromolecule modification;metabolic process;peptidyl-amino acid modification;peptidyl-proline modification;positive regulation of biological process;positive regulation of growth;positive regulation of multicellular organism growth;positive regulation of multicellular organismal process;posttranscriptional regulation of gene expression;primary metabolic process;protein folding;protein metabolic process;protein modification process;protein peptidyl-prolyl isomerization;protein stabilization;regulation of biological process;regulation of biological quality;regulation of gene expression;regulation of growth;regulation of macromolecule metabolic process;regulation of metabolic process;regulation of multicellular organism growth;regulation of multicellular organismal process;regulation of protein stability</t>
  </si>
  <si>
    <t>binding;catalytic activity;cis-trans isomerase activity;enzyme binding;isomerase activity;peptide binding;peptidyl-prolyl cis-trans isomerase activity;protein binding;protein complex binding;RNA polymerase binding;unfolded protein binding</t>
  </si>
  <si>
    <t>adherens junction;anchoring junction;cell junction;cell part;cell-substrate adherens junction;cell-substrate junction;cytoplasmic membrane-bounded vesicle;cytoplasmic part;cytoplasmic vesicle;endoplasmic reticulum;endoplasmic reticulum lumen;endoplasmic reticulum part;extracellular membrane-bounded organelle;extracellular organelle;extracellular region part;extracellular vesicular exosome;focal adhesion;intracellular membrane-bounded organelle;intracellular organelle;intracellular organelle lumen;intracellular organelle part;intracellular part;macromolecular complex;melanosome;membrane;membrane-bounded organelle;membrane-bounded vesicle;membrane-enclosed lumen;nucleus;organelle;organelle lumen;organelle part;perinuclear region of cytoplasm;pigment granule;smooth endoplasmic reticulum;vesicle</t>
  </si>
  <si>
    <t>b-Adrenergic Receptor kinase substrate motif;G protein-coupled receptor kinase 1 substrate motif;Phactr1-PP1 SXEXXL;Phactr1-PP1 SXXXXL;PKA kinase substrate motif;PKC kinase substrate motif</t>
  </si>
  <si>
    <t>P23443-3</t>
  </si>
  <si>
    <t>aging;anatomical structure development;apoptosis;behavior;biological regulation;cell cycle process;cell death;cell development;cell migration;cell motility;cell surface receptor linked signaling pathway;cellular component movement;cellular developmental process;cellular macromolecule metabolic process;cellular metabolic process;cellular process;cellular process involved in reproduction;cellular protein metabolic process;cellular response to chemical stimulus;cellular response to endogenous stimulus;cellular response to growth factor stimulus;cellular response to hormone stimulus;cellular response to insulin stimulus;cellular response to organic substance;cellular response to peptide hormone stimulus;cellular response to stimulus;cognition;death;developmental process;developmental process involved in reproduction;enzyme linked receptor protein signaling pathway;G1/S transition of mitotic cell cycle;germ cell development;inositol lipid-mediated signaling;insulin receptor signaling pathway;intracellular protein kinase cascade;intracellular signal transduction;learning or memory;locomotion;long-term memory;macromolecule metabolic process;macromolecule modification;memory;metabolic process;multicellular organismal process;muscle adaptation;muscle atrophy;muscle contraction;muscle system process;negative regulation of apoptosis;negative regulation of biological process;negative regulation of cell communication;negative regulation of cell death;negative regulation of cellular process;negative regulation of insulin receptor signaling pathway;negative regulation of programmed cell death;negative regulation of response to stimulus;negative regulation of signal transduction;negative regulation of signaling;neurological system process;phosphate-containing compound metabolic process;phosphatidylinositol-mediated signaling;phosphorus metabolic process;phosphorylation;positive regulation of biological process;positive regulation of biosynthetic process;positive regulation of cell cycle;positive regulation of cell migration;positive regulation of cell motility;positive regulation of cell proliferation;positive regulation of cellular biosynthetic process;positive regulation of cellular component movement;positive regulation of cellular metabolic process;positive regulation of cellular process;positive regulation of cellular protein metabolic process;positive regulation of developmental growth;positive regulation of developmental process;positive regulation of growth;positive regulation of locomotion;positive regulation of macromolecule biosynthetic process;positive regulation of macromolecule metabolic process;positive regulation of metabolic process;positive regulation of mitotic cell cycle;positive regulation of protein metabolic process;positive regulation of skeletal muscle tissue growth;positive regulation of smooth muscle cell migration;positive regulation of smooth muscle cell proliferation;positive regulation of translation;positive regulation of translational initiation;posttranscriptional regulation of gene expression;primary metabolic process;programmed cell death;protein kinase B signaling cascade;protein metabolic process;protein modification process;protein phosphorylation;regulation of apoptosis;regulation of biological process;regulation of biosynthetic process;regulation of cell communication;regulation of cell cycle;regulation of cell death;regulation of cell migration;regulation of cell motility;regulation of cell proliferation;regulation of cellular biosynthetic process;regulation of cellular component movement;regulation of cellular macromolecule biosynthetic process;regulation of cellular metabolic process;regulation of cellular process;regulation of cellular protein metabolic process;regulation of developmental growth;regulation of developmental process;regulation of gene expression;regulation of glucose import;regulation of glucose transport;regulation of growth;regulation of insulin receptor signaling pathway;regulation of localization;regulation of locomotion;regulation of macromolecule biosynthetic process;regulation of macromolecule metabolic process;regulation of metabolic process;regulation of mitotic cell cycle;regulation of multicellular organismal development;regulation of multicellular organismal process;regulation of muscle organ development;regulation of primary metabolic process;regulation of programmed cell death;regulation of protein metabolic process;regulation of response to stimulus;regulation of signal transduction;regulation of signaling;regulation of skeletal muscle tissue development;regulation of skeletal muscle tissue growth;regulation of smooth muscle cell migration;regulation of smooth muscle cell proliferation;regulation of striated muscle tissue development;regulation of translation;regulation of translational initiation;regulation of transport;reproductive process;response to abiotic stimulus;response to acid;response to amine stimulus;response to amino acid stimulus;response to biotic stimulus;response to carbohydrate stimulus;response to chemical stimulus;response to corticosteroid stimulus;response to cytokine stimulus;response to drug;response to electrical stimulus;response to electrical stimulus involved in regulation of muscle adaptation;response to endogenous stimulus;response to ethanol;response to external stimulus;response to extracellular stimulus;response to glucagon stimulus;response to glucocorticoid stimulus;response to glucose stimulus;response to growth factor stimulus;response to heat;response to hexose stimulus;response to hormone stimulus;response to insulin stimulus;response to leucine;response to lipopolysaccharide;response to mechanical stimulus;response to molecule of bacterial origin;response to monosaccharide stimulus;response to nutrient;response to nutrient levels;response to organic nitrogen;response to organic substance;response to peptide hormone stimulus;response to steroid hormone stimulus;response to stimulus;response to stimulus involved in regulation of muscle adaptation;response to stress;response to temperature stimulus;response to testosterone stimulus;response to toxin;response to tumor necrosis factor;response to wounding;signal transduction;skeletal muscle adaptation;skeletal muscle atrophy;skeletal muscle contraction;striated muscle adaptation;striated muscle atrophy;striated muscle contraction;system process;TOR signaling cascade;transmembrane receptor protein tyrosine kinase signaling pathway</t>
  </si>
  <si>
    <t>adenyl nucleotide binding;adenyl ribonucleotide binding;ATP binding;binding;catalytic activity;kinase activity;nucleotide binding;peptide binding;phosphotransferase activity, alcohol group as acceptor;protein kinase activity;protein serine/threonine kinase activity;protein serine/threonine/tyrosine kinase activity;purine nucleotide binding;purine ribonucleoside triphosphate binding;purine ribonucleotide binding;ribonucleotide binding;ribosomal protein S6 kinase activity;transferase activity;transferase activity, transferring phosphorus-containing groups</t>
  </si>
  <si>
    <t>cell junction;cell part;cell projection;cell surface;cytoplasm;cytoplasmic part;cytosol;intracellular membrane-bounded organelle;intracellular organelle;intracellular organelle part;intracellular part;membrane;membrane-bounded organelle;mitochondrial membrane;mitochondrial outer membrane;mitochondrial part;mitochondrion;neuron projection;nuclear part;nucleoplasm;nucleus;organelle;organelle membrane;organelle outer membrane;organelle part;outer membrane;perinuclear region of cytoplasm;synapse</t>
  </si>
  <si>
    <t>P23511-2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 proliferation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stem cell proliferation;positive regulation of transcription from RNA polymerase II promoter;positive regulation of transcription, DNA-dependent;primary metabolic process;regulation of biological process;regulation of biosynthetic process;regulation of cell development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stem cell differentiation;regulation of stem cell maintenance;regulation of stem cell proliferation;regulation of transcription from RNA polymerase II promoter;regulation of transcription, DNA-dependent;rhythmic process;RNA biosynthetic process;RNA metabolic process;small molecule metabolic process;transcription from RNA polymerase II promoter;transcription, DNA-dependent</t>
  </si>
  <si>
    <t>binding;core promoter binding;core promoter sequence-specific DNA binding;DNA binding;nucleic acid binding;nucleic acid binding transcription factor activity;regulatory region DNA binding;regulatory region nucleic acid binding;sequence-specific DNA binding;sequence-specific DNA binding transcription factor activity;transcription regulatory region DNA binding;transcription regulatory region sequence-specific DNA binding</t>
  </si>
  <si>
    <t>CCAAT-binding factor complex;cell part;intracellular membrane-bounded organelle;intracellular organelle;intracellular organelle part;intracellular part;macromolecular complex;membrane-bounded organelle;nuclear part;nucleoplasm;nucleoplasm part;nucleus;organelle;organelle part;protein complex;protein-DNA complex;transcription factor complex</t>
  </si>
  <si>
    <t>P23528</t>
  </si>
  <si>
    <t>actin cytoskeleton organization;actin filament depolymerization;actin filament organization;actin filament-based process;actin polymerization or depolymerization;ameboidal cell migration;anatomical structure morphogenesis;axon guidance;biological regulation;blood coagulation;cell activation;cell cycle cytokinesis;cell cycle process;cell migration;cell motility;cell surface receptor linked signaling pathway;cellular component disassembly;cellular component disassembly at cellular level;cellular component movement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metabolic process;cellular metabolic process;cellular process;cellular protein complex disassembly;cellular protein metabolic process;cellular response to stimulus;chemotaxis;coagulation;cytokinesis;cytokinesis after mitosis;cytoskeleton organization;defense response;developmental process;embryonic morphogenesis;enzyme linked receptor protein signaling pathway;ephrin receptor signaling pathway;establishment of cell polarity;establishment of localization;establishment of localization in cell;establishment of protein localization;establishment or maintenance of cell polarity;exocytosis;hemostasis;immune response;immune system process;innate immune response;intracellular protein transport;intracellular signal transduction;intracellular transport;locomotion;macromolecular complex disassembly;macromolecular complex subunit organization;macromolecule metabolic process;macromolecule modification;metabolic process;morphogenesis of an epithelial fold;morphogenesis of an epithelium;morphogenesis of embryonic epithelium;multicellular organismal process;multi-organism process;negative regulation of apoptosis;negative regulation of biological process;negative regulation of cell death;negative regulation of cell size;negative regulation of cellular process;negative regulation of programmed cell death;neural crest cell migration;neural fold formation;nuclear import;nuclear transport;nucleocytoplasmic transport;organelle organization;phosphate-containing compound metabolic process;phosphorus metabolic process;phosphorylation;platelet activation;platelet degranulation;positive regulation of actin filament depolymerization;positive regulation of biological process;positive regulation of cellular component organization;positive regulation of cellular process;positive regulation of cytoskeleton organization;positive regulation of organelle organization;positive regulation of protein complex disassembly;primary metabolic process;protein complex disassembly;protein complex subunit organization;protein depolymerization;protein import;protein import into nucleus;protein metabolic process;protein modification process;protein phosphorylation;protein targeting;protein transport;Ras protein signal transduction;regulation of actin cytoskeleton organization;regulation of actin filament depolymerization;regulation of actin filament length;regulation of actin filament-based process;regulation of actin polymerization or depolymerization;regulation of anatomical structure morphogenesis;regulation of anatomical structure size;regulation of apoptosis;regulation of biological process;regulation of biological quality;regulation of body fluid levels;regulation of cell death;regulation of cell development;regulation of cell differentiation;regulation of cell morphogenesis;regulation of cell morphogenesis involved in differentiation;regulation of cell projection organization;regulation of cell size;regulation of cellular component organization;regulation of cellular component size;regulation of cellular process;regulation of cytoskeleton organization;regulation of dendrite development;regulation of dendrite morphogenesis;regulation of dendritic spine development;regulation of dendritic spine morphogenesis;regulation of developmental process;regulation of multicellular organismal development;regulation of multicellular organismal process;regulation of nervous system development;regulation of neurogenesis;regulation of neuron differentiation;regulation of neuron projection development;regulation of organelle organization;regulation of programmed cell death;regulation of protein complex disassembly;response to acid;response to amine stimulus;response to amino acid stimulus;response to biotic stimulus;response to chemical stimulus;response to endogenous stimulus;response to external stimulus;response to organic nitrogen;response to organic substance;response to other organism;response to stimulus;response to stress;response to virus;Rho protein signal transduction;secretion;secretion by cell;signal transduction;small GTPase mediated signal transduction;taxis;tissue morphogenesis;transmembrane receptor protein tyrosine kinase signaling pathway;transport;vesicle-mediated transport</t>
  </si>
  <si>
    <t>adherens junction;anchoring junction;cell cortex part;cell junction;cell part;cell projection membrane;cell projection part;cell-cell junction;cell-substrate adherens junction;cell-substrate junction;cortical actin cytoskeleton;cortical cytoskeleton;cytoplasm;cytoplasmic part;cytoskeletal part;cytoskeleton;extracellular membrane-bounded organelle;extracellular organelle;extracellular region part;extracellular space;extracellular vesicular exosome;focal adhesion;intracellular membrane-bounded organelle;intracellular non-membrane-bounded organelle;intracellular organelle;intracellular organelle part;intracellular part;lamellipodium membrane;leading edge membrane;membrane;membrane part;membrane-bounded organelle;membrane-bounded vesicle;non-membrane-bounded organelle;nuclear matrix;nuclear part;nucleus;organelle;organelle part;plasma membrane part;ruffle membrane;vesicle</t>
  </si>
  <si>
    <t>P23921</t>
  </si>
  <si>
    <t>anatomical structure development;biosynthetic process;cell cycle;cell proliferation;cell proliferation in forebrain;cellular aromatic compound metabolic process;cellular biosynthetic process;cellular component assembly;cellular component organization;cellular component organization or biogenesis;cellular macromolecule biosynthetic process;cellular macromolecule metabolic process;cellular metabolic process;cellular nitrogen compound biosynthetic process;cellular nitrogen compound metabolic process;cellular process;deoxyribonucleotide biosynthetic process;deoxyribonucleotide metabolic process;developmental process;developmental process involved in reproduction;DNA metabolic process;DNA replication;gonad development;heterocycle metabolic process;macromolecular complex assembly;macromolecular complex subunit organization;macromolecule biosynthetic process;macromolecule metabolic process;male gonad development;metabolic process;mitotic cell cycle;neural precursor cell proliferation;nitrogen compound metabolic process;nucleic acid metabolic process;nucleobase metabolic process;nucleobase-containing compound biosynthetic process;nucleobase-containing compound metabolic process;nucleobase-containing small molecule interconversion;nucleobase-containing small molecule metabolic process;nucleoside phosphate metabolic process;nucleotide biosynthetic process;nucleotide metabolic process;organ development;primary metabolic process;protein complex assembly;protein complex subunit organization;protein heterooligomerization;protein heterotetramerization;protein oligomerization;protein tetramerization;pyrimidine base metabolic process;pyrimidine-containing compound metabolic process;reproductive process;reproductive structure development;response to abiotic stimulus;response to ionizing radiation;response to radiation;response to stimulus;retina development in camera-type eye;small molecule metabolic process</t>
  </si>
  <si>
    <t>adenyl nucleotide binding;adenyl ribonucleotide binding;ATP binding;binding;catalytic activity;nucleotide binding;oxidoreductase activity;oxidoreductase activity, acting on CH or CH2 groups;oxidoreductase activity, acting on CH or CH2 groups, disulfide as acceptor;purine nucleotide binding;purine ribonucleoside triphosphate binding;purine ribonucleotide binding;ribonucleoside-diphosphate reductase activity;ribonucleotide binding</t>
  </si>
  <si>
    <t>cell body;cell part;cell projection;cytoplasm;cytoplasmic part;cytosol;envelope;extracellular membrane-bounded organelle;extracellular organelle;extracellular region part;extracellular vesicular exosome;intracellular organelle part;intracellular part;membrane-bounded organelle;membrane-bounded vesicle;neuronal cell body;nuclear envelope;nuclear part;nucleoplasm;organelle;organelle envelope;organelle part;vesicle</t>
  </si>
  <si>
    <t>P24534</t>
  </si>
  <si>
    <t>biosynthetic process;cellular biosynthetic process;cellular macromolecule biosynthetic process;cellular macromolecule metabolic process;cellular metabolic process;cellular process;cellular protein metabolic process;gene expression;macromolecule biosynthetic process;macromolecule metabolic process;metabolic process;primary metabolic process;protein metabolic process;translation;translational elongation</t>
  </si>
  <si>
    <t>cell part;cytoplasm;cytoplasmic part;cytosol;eukaryotic translation elongation factor 1 complex;intracellular part;macromolecular complex;protein complex</t>
  </si>
  <si>
    <t>Casein kinase I substrate motif;ERK1,2 kinase substrate motif;Growth associated histone HI kinase substrate motif;GSK-3, ERK1, ERK2, CDK5 substrate motif;Phactr1-PP1 SXXXL;WW domain binding motif</t>
  </si>
  <si>
    <t>P24723</t>
  </si>
  <si>
    <t>biological regulation;blood coagulation;cell activation;cellular macromolecule metabolic process;cellular metabolic process;cellular process;cellular protein metabolic process;cellular response to stimulus;coagulation;hemostasis;intracellular protein kinase cascade;intracellular signal transduction;macromolecule metabolic process;macromolecule modification;metabolic process;multicellular organismal process;negative regulation of apoptosis;negative regulation of biological process;negative regulation of cell death;negative regulation of cellular process;negative regulation of glial cell apoptosis;negative regulation of programmed cell death;phosphate-containing compound metabolic process;phosphorus metabolic process;phosphorylation;platelet activation;positive regulation of antigen receptor-mediated signaling pathway;positive regulation of B cell receptor signaling pathway;positive regulation of biological process;positive regulation of cell communication;positive regulation of cell development;positive regulation of cell differentiation;positive regulation of cell proliferation;positive regulation of cellular process;positive regulation of developmental process;positive regulation of epidermal cell differentiation;positive regulation of epidermis development;positive regulation of epithelial cell differentiation;positive regulation of glial cell proliferation;positive regulation of gliogenesis;positive regulation of immune system process;positive regulation of keratinocyte differentiation;positive regulation of macrophage derived foam cell differentiation;positive regulation of molecular function;positive regulation of neurogenesis;positive regulation of NF-kappaB transcription factor activity;positive regulation of response to stimulus;positive regulation of sequence-specific DNA binding transcription factor activity;positive regulation of signal transduction;positive regulation of signaling;primary metabolic process;protein kinase C signaling cascade;protein metabolic process;protein modification process;protein phosphorylation;regulation of antigen receptor-mediated signaling pathway;regulation of apoptosis;regulation of B cell receptor signaling pathway;regulation of biological process;regulation of biological quality;regulation of biosynthetic process;regulation of body fluid levels;regulation of cell communication;regulation of cell death;regulation of cell development;regulation of cell differentiation;regulation of cell proliferation;regulation of cellular biosynthetic process;regulation of cellular component biogenesis;regulation of cellular component organization;regulation of cellular macromolecule biosynthetic process;regulation of cellular metabolic process;regulation of cellular process;regulation of developmental process;regulation of epidermal cell differentiation;regulation of epidermis development;regulation of epithelial cell differentiation;regulation of gene expression;regulation of glial cell apoptosis;regulation of glial cell proliferation;regulation of gliogenesis;regulation of immune system process;regulation of keratinocyte differentiation;regulation of macromolecule biosynthetic process;regulation of macromolecule metabolic process;regulation of macrophage derived foam cell differentiation;regulation of metabolic process;regulation of molecular function;regulation of multicellular organismal development;regulation of multicellular organismal process;regulation of nervous system development;regulation of neurogenesis;regulation of nitrogen compound metabolic process;regulation of nucleobase-containing compound metabolic process;regulation of primary metabolic process;regulation of programmed cell death;regulation of response to stimulus;regulation of RNA metabolic process;regulation of sequence-specific DNA binding transcription factor activity;regulation of signal transduction;regulation of signaling;regulation of tight junction assembly;regulation of transcription, DNA-dependent;response to stimulus;signal transduction</t>
  </si>
  <si>
    <t>adenyl nucleotide binding;adenyl ribonucleotide binding;ATP binding;binding;calcium-independent protein kinase C activity;catalytic activity;cation binding;enzyme binding;ion binding;kinase activity;metal ion binding;nucleotide binding;phosphotransferase activity, alcohol group as acceptor;protein binding;protein kinase activity;protein kinase C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cell junction;cell part;cell-cell junction;cytoplasm;cytoplasmic part;cytosol;extracellular membrane-bounded organelle;extracellular organelle;extracellular region part;extracellular vesicular exosome;intracellular part;membrane;membrane-bounded organelle;membrane-bounded vesicle;organelle;plasma membrane;vesicle</t>
  </si>
  <si>
    <t>P24928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cellular response to stress;developmental process;DNA metabolic process;DNA repair;gene expression;macromolecule biosynthetic process;macromolecule metabolic process;metabolic process;mRNA capping;mRNA metabolic process;mRNA processing;ncRNA metabolic process;negative regulation of biological process;negative regulation of cell differentiation;negative regulation of cellular process;negative regulation of developmental process;nitrogen compound metabolic process;nuclear mRNA splicing, via spliceosome;nucleic acid metabolic process;nucleobase-containing compound metabolic process;nucleotide-excision repair;piRNA metabolic process;positive regulation of biological process;positive regulation of biosynthetic process;positive regulation of cellular biosynthetic process;positive regulation of cellular metabolic process;positive regulation of cellular process;positive regulation of macromolecule metabolic process;positive regulation of metabolic process;positive regulation of nitrogen compound metabolic process;positive regulation of nucleobase-containing compound metabolic process;positive regulation of reproductive process;positive regulation of RNA metabolic process;positive regulation of RNA splicing;positive regulation of viral reproduction;positive regulation of viral transcription;primary metabolic process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productive process;regulation of RNA metabolic process;regulation of RNA splicing;regulation of transcription, DNA-dependent;regulation of viral reproduction;regulation of viral transcription;response to DNA damage stimulus;response to stimulus;response to stress;RNA biosynthetic process;RNA capping;RNA metabolic process;RNA processing;RNA splicing;RNA splicing, via transesterification reactions;RNA splicing, via transesterification reactions with bulged adenosine as nucleophile;somatic stem cell maintenance;stem cell maintenance;transcription elongation from RNA polymerase II promoter;transcription elongation, DNA-dependent;transcription from RNA polymerase II promoter;transcription initiation from RNA polymerase II promoter;transcription initiation, DNA-dependent;transcription, DNA-dependent;transcription-coupled nucleotide-excision repair;viral reproduction</t>
  </si>
  <si>
    <t>binding;catalytic activity;cation binding;DNA binding;DNA-directed RNA polymerase activity;enzyme binding;ion binding;metal ion binding;nucleic acid binding;nucleotidyltransferase activity;protein binding;RNA polymerase activity;RNA-directed RNA polymerase activity;transferase activity;transferase activity, transferring phosphorus-containing groups;ubiquitin protein ligase binding</t>
  </si>
  <si>
    <t>cell part;DNA-directed RNA polymerase complex;DNA-directed RNA polymerase II, core complex;intracellular membrane-bounded organelle;intracellular organelle;intracellular organelle part;intracellular part;macromolecular complex;membrane-bounded organelle;nuclear DNA-directed RNA polymerase complex;nuclear part;nucleoplasm;nucleoplasm part;nucleus;organelle;organelle part;protein complex;RNA polymerase complex</t>
  </si>
  <si>
    <t>Casein kinase II substrate motif;ERK1,2 kinase substrate motif;G protein-coupled receptor kinase 1 substrate motif;GSK-3, ERK1, ERK2, CDK5 substrate motif;MAPKAPK2 kinase substrate motif;PKA kinase substrate motif;PKC kinase substrate motif;WW domain binding motif</t>
  </si>
  <si>
    <t>P25054-2</t>
  </si>
  <si>
    <t>anatomical structure development;anatomical structure homeostasis;anatomical structure morphogenesis;anterior/posterior pattern specification;apoptosis;axis specification;axonogenesis;biological adhesion;biological regulation;canonical Wnt receptor signaling pathway;canonical Wnt receptor signaling pathway involved in negative regulation of apoptosis;canonical Wnt receptor signaling pathway involved in positive regulation of apoptosis;cell activation;cell adhesion;cell cycle arrest;cell cycle checkpoint;cell cycle cytokinesis;cell cycle process;cell death;cell differentiation;cell junction assembly;cell junction organization;cell migration;cell motility;cell part morphogenesis;cell projection morphogenesis;cell projection organization;cell surface receptor linked signaling pathway;cell-cell junction assembly;cell-cell junction organization;cellular component assembly;cellular component assembly at cellular level;cellular component disassembly;cellular component disassembly at cellular level;cellular component disassembly involved in apoptosis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homeostasis;cellular process;cellular response to stimulus;cellular response to stress;chromosome organization;cytokinesis;cytokinesis after mitosis;cytoplasmic microtubule organization;cytoskeleton organization;death;developmental process;dorsal/ventral pattern formation;epidermis development;hair cycle process;hair follicle development;hemopoietic or lymphoid organ development;homeostatic process;immune system process;kidney development;leukocyte activation;leukocyte differentiation;locomotion;lymphocyte activation;lymphocyte differentiation;macromolecular complex assembly;macromolecular complex subunit organization;microtubule cytoskeleton organization;microtubule-based process;mitotic cell cycle checkpoint;mitotic cell cycle spindle assembly checkpoint;mitotic cell cycle spindle checkpoint;mitotic metaphase/anaphase transition;molting cycle;molting cycle process;multicellular organismal process;muscle cell homeostasis;negative regulation of biological process;negative regulation of canonical Wnt receptor signaling pathway;negative regulation of catalytic activity;negative regulation of cell communication;negative regulation of cell cycle;negative regulation of cell cycle process;negative regulation of cell differentiation;negative regulation of cell proliferation;negative regulation of cellular component organization;negative regulation of cellular process;negative regulation of cyclin-dependent protein kinase activity;negative regulation of cytoskeleton organization;negative regulation of developmental process;negative regulation of epithelial cell proliferation;negative regulation of epithelial cell proliferation involved in prostate gland development;negative regulation of intracellular protein kinase cascade;negative regulation of kinase activity;negative regulation of MAPKKK cascade;negative regulation of microtubule depolymerization;negative regulation of microtubule polymerization or depolymerization;negative regulation of mitosis;negative regulation of mitotic metaphase/anaphase transition;negative regulation of molecular function;negative regulation of nuclear division;negative regulation of odontogenesis;negative regulation of organelle organization;negative regulation of protein complex disassembly;negative regulation of protein kinase activity;negative regulation of protein serine/threonine kinase activity;negative regulation of reproductive process;negative regulation of response to stimulus;negative regulation of signal transduction;negative regulation of signaling;negative regulation of transferase activity;negative regulation of Wnt receptor signaling pathway;neuron projection morphogenesis;organ development;organelle organization;pattern specification process;positive regulation of apoptosis;positive regulation of biological process;positive regulation of canonical Wnt receptor signaling pathway;positive regulation of catabolic process;positive regulation of cell adhesion;positive regulation of cell communication;positive regulation of cell death;positive regulation of cell differentiation;positive regulation of cell division;positive regulation of cell migration;positive regulation of cell motility;positive regulation of cell projection organization;positive regulation of cellular component movement;positive regulation of cellular component organization;positive regulation of cellular process;positive regulation of cytoskeleton organization;positive regulation of developmental process;positive regulation of epithelial cell differentiation;positive regulation of locomotion;positive regulation of macromolecule metabolic process;positive regulation of metabolic process;positive regulation of microtubule polymerization;positive regulation of microtubule polymerization or depolymerization;positive regulation of organelle organization;positive regulation of programmed cell death;positive regulation of protein catabolic process;positive regulation of protein complex assembly;positive regulation of protein metabolic process;positive regulation of protein polymerization;positive regulation of pseudopodium assembly;positive regulation of response to stimulus;positive regulation of signal transduction;positive regulation of signaling;positive regulation of Wnt receptor signaling pathway;programmed cell death;protein complex assembly;protein complex subunit organization;proximal/distal pattern formation;regionalization;regulation of anatomical structure morphogenesis;regulation of apoptosis;regulation of attachment of spindle microtubules to kinetochore;regulation of biological process;regulation of biological quality;regulation of canonical Wnt receptor signaling pathway;regulation of catabolic process;regulation of catalytic activity;regulation of cell adhesion;regulation of cell communication;regulation of cell cycle;regulation of cell cycle arrest;regulation of cell cycle process;regulation of cell death;regulation of cell differentiation;regulation of cell division;regulation of cell migration;regulation of cell motility;regulation of cell projection assembly;regulation of cell projection organization;regulation of cell proliferation;regulation of cellular component biogenesis;regulation of cellular component movement;regulation of cellular component organization;regulation of cellular localization;regulation of cellular metabolic process;regulation of cellular process;regulation of cellular protein metabolic process;regulation of chromosome segregation;regulation of cyclin-dependent protein kinase activity;regulation of cytoskeleton organization;regulation of developmental process;regulation of epithelial cell differentiation;regulation of epithelial cell proliferation;regulation of epithelial cell proliferation involved in prostate gland development;regulation of immune system process;regulation of intracellular protein kinase cascade;regulation of kinase activity;regulation of localization;regulation of locomotion;regulation of macromolecule metabolic process;regulation of MAPKKK cascade;regulation of metabolic process;regulation of microtubule cytoskeleton organization;regulation of microtubule depolymerization;regulation of microtubule polymerization;regulation of microtubule polymerization or depolymerization;regulation of microtubule-based process;regulation of mitosis;regulation of mitotic cell cycle;regulation of mitotic metaphase/anaphase transition;regulation of molecular function;regulation of multicellular organismal development;regulation of multicellular organismal process;regulation of myeloid cell differentiation;regulation of myeloid leukocyte differentiation;regulation of nitrogen compound metabolic process;regulation of nuclear division;regulation of odontogenesis;regulation of organ morphogenesis;regulation of organelle organization;regulation of ossification;regulation of osteoblast differentiation;regulation of osteoclast differentiation;regulation of phosphate metabolic process;regulation of phosphorus metabolic process;regulation of phosphorylation;regulation of primary metabolic process;regulation of programmed cell death;regulation of protein catabolic process;regulation of protein complex assembly;regulation of protein complex disassembly;regulation of protein kinase activity;regulation of protein localization;regulation of protein metabolic process;regulation of protein modification process;regulation of protein phosphorylation;regulation of protein polymerization;regulation of protein serine/threonine kinase activity;regulation of pseudopodium assembly;regulation of reproductive process;regulation of response to stimulus;regulation of signal transduction;regulation of signaling;regulation of transferase activity;regulation of Wnt receptor signaling pathway;response to DNA damage stimulus;response to stimulus;response to stress;retina development in camera-type eye;signal transduction;somatic stem cell maintenance;spindle assembly checkpoint;spindle checkpoint;stem cell maintenance;T cell activation;T cell differentiation;T cell differentiation in thymus;thymus development;tight junction assembly;tissue development;Wnt receptor signaling pathway</t>
  </si>
  <si>
    <t>beta-catenin binding;binding;cytoskeletal protein binding;enzyme binding;enzyme regulator activity;gamma-catenin binding;kinase binding;kinase regulator activity;microtubule binding;microtubule plus-end binding;protein binding;protein kinase binding;protein kinase regulator activity;tubulin binding</t>
  </si>
  <si>
    <t>adherens junction;anchoring junction;axon part;axonal growth cone;beta-catenin destruction complex;catenin complex;cell junction;cell part;cell projection;cell projection membrane;cell projection part;cell-cell junction;centrosome;chromosomal part;cytoplasm;cytoplasmic microtubule;cytoplasmic part;cytoskeletal part;cytosol;extrinsic to membrane;extrinsic to plasma membrane;growth cone;intracellular membrane-bounded organelle;intracellular non-membrane-bounded organelle;intracellular organelle;intracellular organelle part;intracellular part;kinetochore;lamellipodium;lateral plasma membrane;leading edge membrane;macromolecular complex;membrane;membrane part;membrane-bounded organelle;microtubule;microtubule organizing center;microtubule plus end;non-membrane-bounded organelle;nuclear part;nucleoplasm;nucleus;occluding junction;organelle;organelle part;plasma membrane;plasma membrane part;protein complex;ruffle membrane;site of polarized growth;tight junction</t>
  </si>
  <si>
    <t>Casein kinase I substrate motif;Cdc2 kinase substrate motif;CDK kinase substrate motif;CDK1,2,4,6 kinase substrate motif;ERK1,2 kinase substrate motif;G protein-coupled receptor kinase 1 substrate motif;GSK3 kinase substrate motif;GSK-3, ERK1, ERK2, CDK5 substrate motif;WW domain binding motif</t>
  </si>
  <si>
    <t>14-3-3 domain binding motif;ATM kinase substrate motif;Calmodulin-dependent protein kinase II substrate motif;DNA dependent Protein kinase substrate motif;Phactr1-PP1 SXXXL;PKA kinase substrate motif;PKC kinase substrate motif</t>
  </si>
  <si>
    <t>14-3-3 domain binding motif;b-Adrenergic Receptor kinase substrate motif;Calmodulin-dependent protein kinase II substrate motif;Calmodulin-dependent protein kinase IV substrate motif;Casein kinase II substrate motif;Chk1 kinase substrate motif;Phactr1-PP1 SXXXXL;PKA kinase substrate motif;PKC kinase substrate motif</t>
  </si>
  <si>
    <t>b-Adrenergic Receptor kinase substrate motif;Casein kinase II substrate motif;Cdc2 kinase substrate motif;CDK kinase substrate motif;CDK1,2,4,6 kinase substrate motif;ERK1,2 kinase substrate motif;GSK-3, ERK1, ERK2, CDK5 substrate motif;MAPKAPK2 kinase substrate motif;Phactr1-PP1 SXXXL;WW domain binding motif</t>
  </si>
  <si>
    <t>14-3-3 domain binding motif;Calmodulin-dependent protein kinase II substrate motif;Calmodulin-dependent protein kinase IV substrate motif;Casein kinase II substrate motif;Chk1 kinase substrate motif;ERK1,2 kinase substrate motif;G protein-coupled receptor kinase 1 substrate motif;GSK-3, ERK1, ERK2, CDK5 substrate motif;MDC1 BRCT domain binding motif;PKA kinase substrate motif;PKC kinase substrate motif;Plk1 PBD domain binding motif;WW domain binding motif</t>
  </si>
  <si>
    <t>Cdc2 kinase substrate motif;CDK kinase substrate motif;CDK1,2,4,6 kinase substrate motif;DNA dependent Protein kinase substrate motif;ERK1,2 kinase substrate motif;G protein-coupled receptor kinase 1 substrate motif;Growth associated histone HI kinase substrate motif;GSK3 kinase substrate motif;GSK-3, ERK1, ERK2, CDK5 substrate motif;PKA kinase substrate motif;PKC kinase substrate motif;WW domain binding motif</t>
  </si>
  <si>
    <t>P25098</t>
  </si>
  <si>
    <t>activation of phospholipase C activity;adaptation of signaling pathway;anatomical structure development;biological regulation;cardiac muscle contraction;cell surface receptor linked signaling pathway;cellular component organization;cellular component organization or biogenesis;cellular macromolecule metabolic process;cellular membrane organization;cellular metabolic process;cellular process;cellular protein metabolic process;cellular response to chemical stimulus;cellular response to fibroblast growth factor stimulus;cellular response to growth factor stimulus;cellular response to organic substance;cellular response to stimulus;defense response;desensitization of G-protein coupled receptor protein signaling pathway;developmental process;endocytosis;entry into cell of other organism involved in symbiotic interaction;entry into host;entry into host cell;entry into other organism involved in symbiotic interaction;entry of virus into host cell;enzyme linked receptor protein signaling pathway;epidermal growth factor receptor signaling pathway;establishment of localization;fibroblast growth factor receptor signaling pathway;G-protein coupled receptor protein signaling pathway;heart development;immune response;immune system process;innate immune response;interaction with host;interspecies interaction between organisms;locomotion;macromolecule metabolic process;macromolecule modification;membrane invagination;membrane organization;metabolic process;movement in environment of other organism involved in symbiotic interaction;movement in host environment;multicellular organismal process;multi-organism process;muscarinic acetylcholine receptor signaling pathway;muscle contraction;muscle system process;negative adaptation of signaling pathway;negative regulation of biological process;negative regulation of cell communication;negative regulation of cellular process;negative regulation of G-protein coupled receptor protein signaling pathway;negative regulation of heart contraction;negative regulation of multicellular organismal process;negative regulation of muscle contraction;negative regulation of response to stimulus;negative regulation of signal transduction;negative regulation of signaling;negative regulation of striated muscle contraction;negative regulation of the force of heart contraction by chemical signal;nerve growth factor receptor signaling pathway;organ development;peptidyl-amino acid modification;peptidyl-serine modification;peptidyl-serine phosphorylation;peptidyl-threonine modification;peptidyl-threonine phosphorylation;phosphate-containing compound metabolic process;phosphorus metabolic process;phosphorylation;positive regulation of amine transport;positive regulation of biological process;positive regulation of catalytic activity;positive regulation of catecholamine secretion;positive regulation of cellular process;positive regulation of hydrolase activity;positive regulation of lipase activity;positive regulation of molecular function;positive regulation of phospholipase activity;positive regulation of phospholipase C activity;positive regulation of secretion;positive regulation of transport;primary metabolic process;protein metabolic process;protein modification process;protein phosphorylation;receptor internalization;receptor metabolic process;receptor-mediated endocytosis;regulation of amine transport;regulation of biological process;regulation of biological quality;regulation of catalytic activity;regulation of catecholamine secretion;regulation of cell communication;regulation of cellular localization;regulation of cellular process;regulation of G-protein coupled receptor protein signaling pathway;regulation of heart contraction;regulation of hydrolase activity;regulation of lipase activity;regulation of localization;regulation of metabolic process;regulation of molecular function;regulation of multicellular organismal process;regulation of muscle contraction;regulation of muscle system process;regulation of phospholipase activity;regulation of response to stimulus;regulation of secretion;regulation of signal transduction;regulation of signaling;regulation of striated muscle contraction;regulation of system process;regulation of the force of heart contraction;regulation of the force of heart contraction by chemical signal;regulation of transport;reproductive process;response to chemical stimulus;response to endogenous stimulus;response to fibroblast growth factor stimulus;response to growth factor stimulus;response to organic substance;response to stimulus;response to stress;signal transduction;striated muscle contraction;system process;tachykinin receptor signaling pathway;termination of G-protein coupled receptor signaling pathway;termination of signal transduction;transmembrane receptor protein tyrosine kinase signaling pathway;transport;vesicle-mediated transport;viral genome replication;viral reproductive process</t>
  </si>
  <si>
    <t>adenyl nucleotide binding;adenyl ribonucleotide binding;adrenergic receptor binding;alpha-2A adrenergic receptor binding;ATP binding;beta-adrenergic receptor kinase activity;binding;catalytic activity;Edg-2 lysophosphatidic acid receptor binding;endothelial differentiation G-protein coupled receptor binding;G-protein coupled receptor kinase activity;G-protein-coupled receptor binding;kinase activity;nucleotide binding;phosphotransferase activity, alcohol group as acceptor;protein binding;protein kinase activity;protein serine/threonine kinase activity;purine nucleotide binding;purine ribonucleoside triphosphate binding;purine ribonucleotide binding;receptor binding;ribonucleotide binding;transferase activity;transferase activity, transferring phosphorus-containing groups</t>
  </si>
  <si>
    <t>cell part;cell projection;cilium;cytoplasm;cytoplasmic part;cytosol;intracellular part;membrane;plasma membrane;primary cilium</t>
  </si>
  <si>
    <t>P25205</t>
  </si>
  <si>
    <t>biosynthetic process;cell cycle;cell cycle process;cellular biosynthetic process;cellular macromolecule biosynthetic process;cellular macromolecule metabolic process;cellular metabolic process;cellular nitrogen compound metabolic process;cellular process;DNA metabolic process;DNA replication;DNA strand elongation;DNA strand elongation involved in DNA replication;DNA-dependent DNA replication initiation;G1/S transition of mitotic cell cycle;macromolecule biosynthetic process;macromolecule metabolic process;metabolic process;mitotic cell cycle;nitrogen compound metabolic process;nucleic acid metabolic process;nucleobase-containing compound metabolic process;primary metabolic process</t>
  </si>
  <si>
    <t>adenyl nucleotide binding;adenyl ribonucleotide binding;ATP binding;binding;catalytic activity;DNA binding;DNA helicase activity;helicase activity;hydrolase activity;hydrolase activity, acting on acid anhydrides;hydrolase activity, acting on acid anhydrides, in phosphorus-containing anhydrides;nucleic acid binding;nucleoside-triphosphatase activity;nucleotide binding;purine nucleotide binding;purine ribonucleoside triphosphate binding;purine ribonucleotide binding;pyrophosphatase activity;ribonucleotide binding</t>
  </si>
  <si>
    <t>alpha DNA polymerase:primase complex;cell part;centrosome;chromosomal part;cytoplasmic part;cytoskeletal part;intracellular membrane-bounded organelle;intracellular non-membrane-bounded organelle;intracellular organelle;intracellular organelle part;intracellular part;macromolecular complex;MCM complex;membrane;membrane-bounded organelle;microtubule organizing center;non-membrane-bounded organelle;nuclear chromosome part;nuclear part;nucleoplasm;nucleoplasm part;nucleus;organelle;organelle part;perinuclear region of cytoplasm;protein complex</t>
  </si>
  <si>
    <t>b-Adrenergic Receptor kinase substrate motif;Casein kinase I substrate motif;Casein kinase II substrate motif;G protein-coupled receptor kinase 1 substrate motif;MAPKAPK2 kinase substrate motif</t>
  </si>
  <si>
    <t>ATM kinase substrate motif;Casein kinase I substrate motif;Casein kinase II substrate motif;DNA dependent Protein kinase substrate motif;Pyruvate dehydrogenase kinase substrate motif</t>
  </si>
  <si>
    <t>14-3-3 domain binding motif;Calmodulin-dependent protein kinase II substrate motif;Calmodulin-dependent protein kinase IV substrate motif;Casein kinase II substrate motif;Chk1 kinase substrate motif;G protein-coupled receptor kinase 1 substrate motif;PAK2 kinase substrate motif;Phactr1-PP1 SXXXXL;PKA kinase substrate motif;PKA, PKG kinase substrate motif;PKC epsilon kinase substrate motif;PKC kinase substrate motif;PKG kinase substrate motif</t>
  </si>
  <si>
    <t>ATM kinase substrate motif;b-Adrenergic Receptor kinase substrate motif;Casein kinase II substrate motif;DNA dependent Protein kinase substrate motif;PKA kinase substrate motif</t>
  </si>
  <si>
    <t>P25325-2</t>
  </si>
  <si>
    <t>biosynthetic process;catabolic process;cellular biosynthetic process;cellular catabolic process;cellular metabolic process;cellular nitrogen compound catabolic process;cellular nitrogen compound metabolic process;cellular process;cyanate catabolic process;cyanate metabolic process;hydrogen sulfide biosynthetic process;hydrogen sulfide metabolic process;metabolic process;nitrogen compound metabolic process;organic acid metabolic process;response to chemical stimulus;response to stimulus;response to toxin;small molecule metabolic process;sulfur compound biosynthetic process;sulfur compound metabolic process</t>
  </si>
  <si>
    <t>3-mercaptopyruvate sulfurtransferase activity;catalytic activity;sulfurtransferase activity;thiosulfate sulfurtransferase activity;transferase activity;transferase activity, transferring sulfur-containing groups</t>
  </si>
  <si>
    <t>cell junction;cell part;cell projection;cytoplasmic part;extracellular membrane-bounded organelle;extracellular organelle;extracellular region part;extracellular vesicular exosome;intracellular organelle part;intracellular part;membrane;membrane-bounded organelle;membrane-bounded vesicle;mitochondrial inner membrane;mitochondrial membrane;mitochondrial part;neuron projection;organelle;organelle inner membrane;organelle membrane;organelle part;synapse;vesicle</t>
  </si>
  <si>
    <t>14-3-3 domain binding motif;Calmodulin-dependent protein kinase II substrate motif;Casein kinase II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P25445-6</t>
  </si>
  <si>
    <t>activation of caspase activity;activation-induced cell death of T cells;adaptive immune response;adaptive immune response based on somatic recombination of immune receptors built from immunoglobulin superfamily domains;anatomical structure development;apoptosis;B cell mediated immunity;biological regulation;cell death;cell surface receptor linked signaling pathway;cellular component assembly;cellular component organization;cellular component organization or biogenesis;cellular process;cellular response to abiotic stimulus;cellular response to chemical stimulus;cellular response to external stimulus;cellular response to hyperoxia;cellular response to inorganic substance;cellular response to lithium ion;cellular response to mechanical stimulus;cellular response to metal ion;cellular response to oxygen levels;cellular response to stimulus;cellular response to stress;circadian rhythm;death;developmental process;hemopoietic or lymphoid organ development;immune effector process;immune response;immune system process;immunoglobulin production;induction of apoptosis;induction of apoptosis by extracellular signals;induction of apoptosis via death domain receptors;induction of programmed cell death;inflammatory cell apoptosis;leukocyte apoptosis;leukocyte mediated immunity;lymphocyte apoptosis;lymphocyte mediated immunity;macromolecular complex assembly;macromolecular complex subunit organization;motor neuron apoptosis;multicellular organismal process;necroptosis;necrotic cell death;negative regulation of apoptosis;negative regulation of B cell activation;negative regulation of biological process;negative regulation of caspase activity;negative regulation of catalytic activity;negative regulation of cell activation;negative regulation of cell death;negative regulation of cellular process;negative regulation of hydrolase activity;negative regulation of immune system process;negative regulation of leukocyte activation;negative regulation of lymphocyte activation;negative regulation of molecular function;negative regulation of peptidase activity;negative regulation of programmed cell death;negative T cell selection;negative thymic T cell selection;neuron apoptosis;neuron death;organ development;positive regulation of apoptosis;positive regulation of biological process;positive regulation of caspase activity;positive regulation of catalytic activity;positive regulation of cell death;positive regulation of cellular component organization;positive regulation of cellular process;positive regulation of hydrolase activity;positive regulation of molecular function;positive regulation of peptidase activity;positive regulation of programmed cell death;positive regulation of protein complex assembly;positive regulation of protein homooligomerization;positive regulation of protein oligomerization;production of molecular mediator of immune response;programmed cell death;protein complex assembly;protein complex subunit organization;protein homooligomerization;protein oligomerization;regulation of apoptosis;regulation of B cell activation;regulation of biological process;regulation of catalytic activity;regulation of cell activation;regulation of cell death;regulation of cell differentiation;regulation of cellular component biogenesis;regulation of cellular component organization;regulation of cellular process;regulation of cysteine-type endopeptidase activity;regulation of cysteine-type endopeptidase activity involved in apoptotic process;regulation of developmental process;regulation of endopeptidase activity;regulation of hydrolase activity;regulation of immune system process;regulation of leukocyte activation;regulation of lymphocyte activation;regulation of lymphocyte differentiation;regulation of metabolic process;regulation of molecular function;regulation of multicellular organismal development;regulation of multicellular organismal process;regulation of myeloid cell differentiation;regulation of necrotic cell death;regulation of peptidase activity;regulation of programmed cell death;regulation of protein complex assembly;regulation of protein homooligomerization;regulation of protein oligomerization;renal system process;response to abiotic stimulus;response to chemical stimulus;response to corticosteroid stimulus;response to endogenous stimulus;response to external stimulus;response to glucocorticoid stimulus;response to hormone stimulus;response to hyperoxia;response to inorganic substance;response to lithium ion;response to mechanical stimulus;response to metal ion;response to organic substance;response to oxygen levels;response to steroid hormone stimulus;response to stimulus;response to stress;response to toxin;rhythmic process;signal transduction;spleen development;system process;T cell apoptosis;T cell selection;thymic T cell selection;transformed cell apoptosis</t>
  </si>
  <si>
    <t>binding;enzyme binding;identical protein binding;kinase binding;molecular transducer activity;protein binding;receptor activity;signal transducer activity;signaling receptor activity;transmembrane signaling receptor activity</t>
  </si>
  <si>
    <t>CD95 death-inducing signaling complex;cell part;cell surface;cytoplasm;cytoplasmic part;cytosol;death-inducing signaling complex;external side of plasma membrane;extracellular membrane-bounded organelle;extracellular organelle;extracellular region part;extracellular vesicular exosome;integral to membrane;intracellular membrane-bounded organelle;intracellular organelle;intracellular part;intrinsic to membrane;macromolecular complex;membrane;membrane part;membrane raft;membrane-bounded organelle;membrane-bounded vesicle;nucleus;organelle;plasma membrane;plasma membrane part;protein complex;vesicle</t>
  </si>
  <si>
    <t>P25490</t>
  </si>
  <si>
    <t>anatomical structure morphogenesis;anterior/posterior pattern specification;biological regulation;camera-type eye morphogenesis;cell differentiation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nitrogen compound metabolic process;cellular process;cellular response to abiotic stimulus;cellular response to light stimulus;cellular response to radiation;cellular response to stimulus;cellular response to stress;cellular response to UV;chromosome organization;developmental process;DNA metabolic process;DNA recombination;DNA repair;double-strand break repair;double-strand break repair via homologous recombination;eye morphogenesis;gamete generation;localization;macromolecule localization;macromolecule metabolic process;male gamete generation;metabolic process;multicellular organismal process;multicellular organismal reproductive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 morphogenesis;organelle organization;pattern specification process;positive regulation of biological process;positive regulation of gene expression;positive regulation of macromolecule metabolic process;positive regulation of metabolic process;primary metabolic process;recombinational repair;regional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productive process;response to abiotic stimulus;response to chemical stimulus;response to DNA damage stimulus;response to endogenous stimulus;response to hormone stimulus;response to light stimulus;response to lipid;response to organic substance;response to prostaglandin F stimulus;response to prostaglandin stimulus;response to radiation;response to stimulus;response to stress;response to UV;response to UV-C;RNA localization;spermatogenesis</t>
  </si>
  <si>
    <t>binding;cation binding;DNA binding;DNA secondary structure binding;enhancer binding;enhancer sequence-specific DNA binding;four-way junction DNA binding;ion binding;metal ion binding;nucleic acid binding;nucleic acid binding transcription factor activity;protein binding;protein binding transcription factor activity;regulatory region DNA binding;regulatory region nucleic acid binding;RNA binding;RNA polymerase II core promoter proximal region sequence-specific DNA binding transcription factor activity;RNA polymerase II core promoter proximal region sequence-specific DNA binding transcription factor activity involved in negative regulation of transcription;sequence-specific DNA binding;sequence-specific DNA binding RNA polymerase II transcription factor activity;sequence-specific DNA binding transcription factor activity;SMAD binding;structure-specific DNA binding;transcription coactivator activity;transcription cofactor activity;transcription corepressor activity;transcription factor binding transcription factor activity;transcription regulatory region DNA binding;transcription regulatory region sequence-specific DNA binding;transition metal ion binding;zinc ion binding</t>
  </si>
  <si>
    <t>cell part;chromatin remodeling complex;chromosomal part;DNA helicase complex;Ino80 complex;intracellular membrane-bounded organelle;intracellular organelle;intracellular organelle part;intracellular part;macromolecular complex;membrane-bounded organelle;nuclear chromosome part;nuclear matrix;nuclear part;nucleoplasm part;nucleus;organelle;organelle part;PcG protein complex;protein complex;transcription factor complex</t>
  </si>
  <si>
    <t>P25686</t>
  </si>
  <si>
    <t>biological regulation;catabolic process;cellular catabolic process;cellular macromolecule catabolic process;cellular macromolecule metabolic process;cellular metabolic process;cellular process;cellular protein metabolic process;ER-associated protein catabolic process;macromolecule catabolic process;macromolecule metabolic process;metabolic process;modification-dependent macromolecule catabolic process;modification-dependent protein catabolic process;negative regulation of biological process;negative regulation of cell growth;negative regulation of cell proliferation;negative regulation of cellular component organization;negative regulation of cellular metabolic process;negative regulation of cellular process;negative regulation of cellular protein metabolic process;negative regulation of growth;negative regulation of inclusion body assembly;negative regulation of macromolecule metabolic process;negative regulation of metabolic process;negative regulation of protein deubiquitination;negative regulation of protein metabolic process;negative regulation of protein modification process;positive regulation of biological process;positive regulation of catabolic process;positive regulation of cellular catabolic process;positive regulation of cellular metabolic process;positive regulation of cellular process;positive regulation of cellular protein metabolic process;positive regulation of macromolecule metabolic process;positive regulation of metabolic process;positive regulation of proteasomal ubiquitin-dependent protein catabolic process;positive regulation of protein catabolic process;positive regulation of protein metabolic process;positive regulation of protein modification process;positive regulation of protein ubiquitination;positive regulation of proteolysis;primary metabolic process;proteasomal protein catabolic process;proteasomal ubiquitin-dependent protein catabolic process;protein folding;protein metabolic process;protein refolding;proteolysis;proteolysis involved in cellular protein catabolic process;regulation of biological process;regulation of catabolic process;regulation of cell growth;regulation of cell proliferation;regulation of cellular catabolic process;regulation of cellular component biogenesis;regulation of cellular component organization;regulation of cellular metabolic process;regulation of cellular process;regulation of cellular protein metabolic process;regulation of growth;regulation of inclusion body assembly;regulation of macromolecule metabolic process;regulation of metabolic process;regulation of primary metabolic process;regulation of proteasomal protein catabolic process;regulation of proteasomal ubiquitin-dependent protein catabolic process;regulation of protein catabolic process;regulation of protein deubiquitination;regulation of protein metabolic process;regulation of protein modification process;regulation of protein ubiquitination;regulation of proteolysis;response to chemical stimulus;response to organic substance;response to stimulus;response to stress;response to topologically incorrect protein;response to unfolded protein;ubiquitin-dependent protein catabolic process</t>
  </si>
  <si>
    <t>binding;chaperone binding;heat shock protein binding;Hsp70 protein binding;polyubiquitin binding;proteasome binding;protein binding;protein complex binding;small conjugating protein binding;ubiquitin binding;unfolded protein binding</t>
  </si>
  <si>
    <t>cell part;cytoplasmic part;cytosol;inclusion body;intracellular membrane-bounded organelle;intracellular organelle;intracellular part;membrane-bounded organelle;nucleus;organelle</t>
  </si>
  <si>
    <t>P25788-2</t>
  </si>
  <si>
    <t>P25789</t>
  </si>
  <si>
    <t>cell part;cytoplasm;cytoplasmic mRNA processing body;cytoplasmic part;cytosol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macromolecular complex;membrane;membrane-bounded organelle;membrane-bounded vesicle;non-membrane-bounded organelle;nuclear part;nucleoplasm;nucleus;organelle;organelle part;plasma membrane;proteasome complex;proteasome core complex;proteasome core complex, alpha-subunit complex;protein complex;ribonucleoprotein complex;RNA granule;vesicle</t>
  </si>
  <si>
    <t>P26038</t>
  </si>
  <si>
    <t>anatomical structure development;biological adhesion;biological regulation;cell adhesion;cell development;cell migration;cell motility;cell-cell adhesion;cellular component movement;cellular developmental process;cellular process;developmental process;endothelial cell development;epithelial cell development;establishment of endothelial barrier;immune system process;leukocyte cell-cell adhesion;leukocyte migration;locomotion;membrane docking;membrane to membrane docking;positive regulation of biological process;positive regulation of gene expression;positive regulation of macromolecule metabolic process;positive regulation of metabolic process;regulation of biological process;regulation of cell migration;regulation of cell motility;regulation of cellular component movement;regulation of cellular process;regulation of gene expression;regulation of immune system process;regulation of leukocyte migration;regulation of localization;regulation of locomotion;regulation of lymphocyte migration;regulation of macromolecule metabolic process;regulation of metabolic process</t>
  </si>
  <si>
    <t>binding;cell adhesion molecule binding;double-stranded RNA binding;enzyme binding;kinase binding;nucleic acid binding;protein binding;protein kinase binding;receptor binding;RNA binding;structural constituent of cytoskeleton;structural molecule activity</t>
  </si>
  <si>
    <t>adherens junction;anchoring junction;apical part of cell;apical plasma membrane;basolateral plasma membrane;blood microparticle;cell junction;cell part;cell periphery;cell projection;cell projection membrane;cell projection part;cell-substrate adherens junction;cell-substrate junction;cytoplasm;cytoskeleton;extracellular membrane-bounded organelle;extracellular organelle;extracellular region part;extracellular space;extracellular vesicular exosome;extrinsic to membrane;filopodium;focal adhesion;intracellular membrane-bounded organelle;intracellular non-membrane-bounded organelle;intracellular organelle;intracellular part;membrane;membrane part;membrane-bounded organelle;membrane-bounded vesicle;microvillus;microvillus membrane;non-membrane-bounded organelle;nucleus;organelle;plasma membrane;plasma membrane part;uropod;vesicle</t>
  </si>
  <si>
    <t>14-3-3 domain binding motif;Akt kinase substrate motif;AMP-activated protein kinase 2 substrate motif;Calmodulin-dependent protein kinase II substrate motif;Casein kinase II substrate motif;G protein-coupled receptor kinase 1 substrate motif;MAPKAPK1 kinase substrate motif;Phactr1-PP1 SXXXXL;PKA kinase substrate motif;PKC kinase substrate motif</t>
  </si>
  <si>
    <t>Casein kinase I substrate motif;Cdc2 kinase substrate motif;CDK kinase substrate motif;CDK1,2,4,6 kinase substrate motif;DNA dependent Protein kinase substrate motif;ERK1,2 kinase substrate motif;Growth associated histone HI kinase substrate motif;GSK-3, ERK1, ERK2, CDK5 substrate motif;PKA kinase substrate motif;PKC kinase substrate motif;WW domain binding motif</t>
  </si>
  <si>
    <t>P26368-2</t>
  </si>
  <si>
    <t>biological regulation;biosynthetic process;cellular biosynthetic process;cellular macromolecule biosynthetic process;cellular macromolecule metabolic process;cellular metabolic process;cellular nitrogen compound metabolic process;cellular process;establishment of localization;establishment of localization in cell;establishment of RNA localization;gene expression;intracellular transport;macromolecule biosynthetic process;macromolecule metabolic process;metabolic process;mRNA 3'-end processing;mRNA export from nucleus;mRNA metabolic process;mRNA processing;mRNA transport;negative regulation of biological process;negative regulation of cellular metabolic process;negative regulation of cellular process;negative regulation of macromolecule metabolic process;negative regulation of metabolic process;negative regulation of mRNA processing;negative regulation of nitrogen compound metabolic process;negative regulation of nuclear mRNA splicing, via spliceosome;negative regulation of nucleobase-containing compound metabolic process;negative regulation of RNA metabolic process;negative regulation of RNA splicing;nitrogen compound metabolic process;nuclear export;nuclear mRNA splicing, via spliceosome;nuclear transport;nucleic acid metabolic process;nucleic acid transport;nucleobase-containing compound metabolic process;nucleobase-containing compound transport;nucleocytoplasmic transport;positive regulation of biological process;positive regulation of cellular metabolic process;positive regulation of cellular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RNA splicing;primary metabolic process;regulation of biological process;regulation of cellular metabolic process;regulation of cellular process;regulation of gene expression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NA 3'-end processing;RNA biosynthetic process;RNA export from nucleus;RNA metabolic process;RNA processing;RNA splicing;RNA splicing, via transesterification reactions;RNA splicing, via transesterification reactions with bulged adenosine as nucleophile;RNA transport;termination of RNA polymerase II transcription;transcription from RNA polymerase II promoter;transcription termination, DNA-dependent;transcription, DNA-dependent;transport</t>
  </si>
  <si>
    <t>binding;enzyme binding;nucleotide binding;protein binding</t>
  </si>
  <si>
    <t>cell part;intracellular organelle part;intracellular part;macromolecular complex;nuclear body;nuclear part;nuclear speck;nucleoplasm;nucleoplasm part;organelle part;ribonucleoprotein complex;spliceosomal complex</t>
  </si>
  <si>
    <t>Cdc2 kinase substrate motif;ERK1,2 kinase substrate motif;Growth associated histone HI kinase substrate motif;GSK-3, ERK1, ERK2, CDK5 substrate motif;PKA kinase substrate motif;PKC kinase substrate motif;WW domain binding motif</t>
  </si>
  <si>
    <t>P26373</t>
  </si>
  <si>
    <t>cell part;cytoplasm;cytoplasmic part;cytosol;cytosolic large ribosomal subunit;cytosolic part;cytosolic ribosome;intracellular membrane-bounded organelle;intracellular non-membrane-bounded organelle;intracellular organelle;intracellular organelle part;intracellular part;large ribosomal subunit;macromolecular complex;membrane;membrane-bounded organelle;non-membrane-bounded organelle;nuclear part;nucleolus;nucleus;organelle;organelle part;ribonucleoprotein complex;ribosome</t>
  </si>
  <si>
    <t>14-3-3 domain binding motif;Calmodulin-dependent protein kinase II substrate motif;Casein kinase II substrate motif;Phactr1-PP1 SXEXL;Phactr1-PP1 SXXXL;Phosphorylase kinase substrate motif;PKA kinase substrate motif;PKC kinase substrate motif</t>
  </si>
  <si>
    <t>b-Adrenergic Receptor kinase substrate motif;Casein kinase II substrate motif;Phactr1-PP1 SXXXXL;PKA kinase substrate motif;PKC kinase substrate motif</t>
  </si>
  <si>
    <t>Casein kinase II substrate motif;MDC1 BRCT domain binding motif;Phactr1-PP1 SXEXL;Phactr1-PP1 SXEXXXL;Phactr1-PP1 SXXXL;PKA kinase substrate motif;Plk1 PBD domain binding motif</t>
  </si>
  <si>
    <t>14-3-3 domain binding motif;Akt kinase substrate motif;Calmodulin-dependent protein kinase II substrate motif;Casein kinase II substrate motif;MAPKAPK1 kinase substrate motif;Phactr1-PP1 SXEXL;Phactr1-PP1 SXXXL;PKA kinase substrate motif;PKC kinase substrate motif;ZIP kinase substrate motif</t>
  </si>
  <si>
    <t>P26374</t>
  </si>
  <si>
    <t>cellular macromolecule metabolic process;cellular metabolic process;cellular process;cellular protein metabolic process;establishment of localization;establishment of localization in cell;establishment of protein localization;intracellular protein transport;intracellular transport;macromolecule metabolic process;macromolecule modification;metabolic process;primary metabolic process;protein geranylgeranylation;protein metabolic process;protein modification process;protein prenylation;protein transport;transport</t>
  </si>
  <si>
    <t>cell part;cytoplasm;cytoplasmic part;cytosol;intracellular organelle part;intracellular part;macromolecular complex;nuclear part;nucleoplasm;organelle part;protein complex;Rab-protein geranylgeranyltransferase complex</t>
  </si>
  <si>
    <t>b-Adrenergic Receptor kinase substrate motif;Casein kinase II substrate motif;Cdc2 kinase substrate motif;CDK kinase substrate motif;CDK1,2,4,6 kinase substrate motif;ERK1,2 kinase substrate motif;GSK-3, ERK1, ERK2, CDK5 substrate motif;Phactr1-PP1 SXEXXL;Phactr1-PP1 SXXXXL;PKA kinase substrate motif;WW domain binding motif</t>
  </si>
  <si>
    <t>P26639</t>
  </si>
  <si>
    <t>amine metabolic process;amino acid activation;biosynthetic process;carboxylic acid metabolic process;cellular amine metabolic process;cellular amino acid metabolic process;cellular biosynthetic process;cellular ketone metabolic process;cellular macromolecule biosynthetic process;cellular macromolecule metabolic process;cellular metabolic process;cellular nitrogen compound metabolic process;cellular process;cellular protein metabolic process;gene expression;macromolecule biosynthetic process;macromolecule metabolic process;metabolic process;ncRNA metabolic process;nitrogen compound metabolic process;nucleic acid metabolic process;nucleobase-containing compound metabolic process;organic acid metabolic process;oxoacid metabolic process;primary metabolic process;protein metabolic process;RNA metabolic process;small molecule metabolic process;threonyl-tRNA aminoacylation;translation;tRNA aminoacylation;tRNA aminoacylation for protein translation;tRNA metabolic process</t>
  </si>
  <si>
    <t>adenyl nucleotide binding;adenyl ribonucleotide binding;aminoacyl-tRNA ligase activity;ATP binding;binding;catalytic activity;identical protein binding;ligase activity;ligase activity, forming aminoacyl-tRNA and related compounds;ligase activity, forming carbon-oxygen bonds;nucleotide binding;protein binding;protein dimerization activity;protein homodimerization activity;purine nucleotide binding;purine ribonucleoside triphosphate binding;purine ribonucleotide binding;ribonucleotide binding;threonine-tRNA ligase activity</t>
  </si>
  <si>
    <t>actin cytoskeleton;cell part;cytoplasm;cytoplasmic part;cytoskeleton;cytosol;extracellular membrane-bounded organelle;extracellular organelle;extracellular region part;extracellular vesicular exosome;intracellular non-membrane-bounded organelle;intracellular organelle;intracellular part;membrane-bounded organelle;membrane-bounded vesicle;non-membrane-bounded organelle;organelle;vesicle</t>
  </si>
  <si>
    <t>P26641</t>
  </si>
  <si>
    <t>biosynthetic process;cellular biosynthetic process;cellular macromolecule biosynthetic process;cellular macromolecule metabolic process;cellular metabolic process;cellular process;cellular protein metabolic process;gene expression;macromolecule biosynthetic process;macromolecule metabolic process;metabolic process;multi-organism process;primary metabolic process;protein metabolic process;response to biotic stimulus;response to other organism;response to stimulus;response to virus;translation;translational elongation</t>
  </si>
  <si>
    <t>cell part;cytoplasm;cytoplasmic part;cytosol;extracellular membrane-bounded organelle;extracellular organelle;extracellular region part;extracellular vesicular exosome;intracellular membrane-bounded organelle;intracellular organelle;intracellular part;membrane;membrane-bounded organelle;membrane-bounded vesicle;nucleus;organelle;vesicle</t>
  </si>
  <si>
    <t>P27348</t>
  </si>
  <si>
    <t>anatomical structure development;apoptosis;biological regulation;biosynthetic process;cell death;cellular biosynthetic process;cellular component organization;cellular component organization or biogenesis;cellular macromolecule metabolic process;cellular metabolic process;cellular nitrogen compound metabolic process;cellular process;cellular response to stimulus;death;developmental process;establishment of localization;establishment of localization in cell;establishment of protein localization;gene expression;intracellular protein transport;intracellular signal transduction;intracellular transport;macromolecule metabolic process;membrane organiz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rimary metabolic process;programmed cell death;protein targeting;protein transpor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stimulus;RNA biosynthetic process;RNA metabolic process;signal transduction;small GTPase mediated signal transduction;substantia nigra development;transcription initiation from RNA polymerase II promoter;transcription initiation, DNA-dependent;transport</t>
  </si>
  <si>
    <t>binding;protein binding;protein N-terminus binding</t>
  </si>
  <si>
    <t>adherens junction;anchoring junction;cell junction;cell part;cell-substrate adherens junction;cell-substrate junction;cytoplasm;cytoplasmic part;cytoplasmic vesicle membrane;cytoplasmic vesicle part;cytosol;extracellular membrane-bounded organelle;extracellular organelle;extracellular region part;extracellular vesicular exosome;focal adhesion;intracellular organelle part;intracellular part;macromolecular complex;membrane;membrane-bounded organelle;membrane-bounded vesicle;organelle;organelle membrane;organelle part;protein complex;vesicle;vesicle membrane</t>
  </si>
  <si>
    <t>14-3-3 domain binding motif;Calmodulin-dependent protein kinase II substrate motif;MAPKAPK1 kinase substrate motif;PAK2 kinase substrate motif;PKA kinase substrate motif;PKA, PKG kinase substrate motif;PKC epsilon kinase substrate motif;PKC kinase substrate motif;PKG kinase substrate motif</t>
  </si>
  <si>
    <t>P27448-6</t>
  </si>
  <si>
    <t>P27694</t>
  </si>
  <si>
    <t>anatomical structure development;anatomical structure homeostasis;base-excision repair;biological regulation;biosynthetic process;catabolic process;cell cycle;cell cycle checkpoint;cell cycle phase;cell cycle process;cellular biosynthetic process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catabolic process;cellular macromolecule metabolic process;cellular metabolic process;cellular nitrogen compound metabolic process;cellular process;cellular protein metabolic process;cellular response to heat;cellular response to stimulus;cellular response to stress;chordate embryonic development;chromosome organization;detection of stimulus;developmental process;DNA biosynthetic process;DNA catabolic process;DNA damage response, detection of DNA damage;DNA excision;DNA metabolic process;DNA recombinase assembly;DNA recombination;DNA repair;DNA replication;DNA strand elongation;DNA strand elongation involved in DNA replication;DNA-dependent DNA replication;double-strand break repair;double-strand break repair via homologous recombination;embryo development;embryo development ending in birth or egg hatching;error-free translesion synthesis;error-prone translesion synthesis;G1/S transition of mitotic cell cycle;hemopoiesis;hemopoietic or lymphoid organ development;homeostasis of number of cells;homeostasis of number of cells within a tissue;homeostatic process;in utero embryonic development;macromolecular complex assembly;macromolecular complex subunit organization;macromolecule biosynthetic process;macromolecule catabolic process;macromolecule metabolic process;macromolecule modification;meiosis;metabolic process;mismatch repair;mitotic cell cycle;mitotic recombination;nitrogen compound metabolic process;nucleic acid metabolic process;nucleobase-containing compound metabolic process;nucleotide-excision repair;nucleotide-excision repair, DNA damage removal;nucleotide-excision repair, DNA gap filling;organ development;organelle organization;positive regulation of biological process;positive regulation of cell proliferation;positive regulation of cellular process;postreplication repair;post-translational protein modification;primary metabolic process;protein metabolic process;protein modification by small protein conjugation;protein modification by small protein conjugation or removal;protein modification process;protein sumoylation;protein-DNA complex assembly;protein-DNA complex subunit organization;recombinational repair;regulation of biological process;regulation of biological quality;regulation of cell cycle;regulation of cell cycle arrest;regulation of cell cycle process;regulation of cell proliferation;regulation of cellular process;response to abiotic stimulus;response to DNA damage stimulus;response to heat;response to stimulus;response to stress;response to temperature stimulus;telomere maintenance;telomere maintenance via recombination;telomere maintenance via semi-conservative replication;telomere maintenance via telomere lengthening;telomere organization;tissue homeostasis;transcription-coupled nucleotide-excision repair;translesion synthesis</t>
  </si>
  <si>
    <t>binding;cation binding;chromatin binding;damaged DNA binding;DNA binding;ion binding;metal ion binding;nucleic acid binding;single-stranded DNA binding;structure-specific DNA binding</t>
  </si>
  <si>
    <t>cell part;chromosomal part;DNA replication factor A complex;germ cell nucleus;intracellular membrane-bounded organelle;intracellular organelle;intracellular organelle part;intracellular part;lateral element;macromolecular complex;male germ cell nucleus;membrane-bounded organelle;nuclear body;nuclear chromosome part;nuclear part;nucleoplasm;nucleoplasm part;nucleus;organelle;organelle part;PML body;protein complex</t>
  </si>
  <si>
    <t>P27824</t>
  </si>
  <si>
    <t>aging;antigen processing and presentation;antigen processing and presentation of exogenous antigen;antigen processing and presentation of exogenous peptide antigen;antigen processing and presentation of exogenous peptide antigen via MHC class II;antigen processing and presentation of peptide antigen;antigen processing and presentation of peptide antigen via MHC class I;antigen processing and presentation of peptide antigen via MHC class II;antigen processing and presentation of peptide or polysaccharide antigen via MHC class II;carbohydrate metabolic process;cellular carbohydrate metabolic process;cellular component organization;cellular component organization or biogenesis;cellular macromolecule metabolic process;cellular membrane organization;cellular metabolic process;cellular process;cellular protein metabolic process;chaperone-mediated protein folding;clathrin-mediated endocytosis;developmental process;endocytosis;establishment of localization;establishment of localization in cell;establishment of protein localization;glycosylation;immune system process;macromolecule glycosylation;macromolecule metabolic process;macromolecule modification;membrane invagination;membrane organization;metabolic process;peptidyl-amino acid modification;peptidyl-asparagine modification;post-translational protein modification;primary metabolic process;protein folding;protein folding in endoplasmic reticulum;protein glycosylation;protein metabolic process;protein modification process;protein N-linked glycosylation;protein N-linked glycosylation via asparagine;protein secretion;protein transport;receptor-mediated endocytosis;secretion;secretion by cell;synaptic vesicle endocytosis;synaptic vesicle transport;transport;vesicle-mediated transport</t>
  </si>
  <si>
    <t>binding;calcium ion binding;carbohydrate binding;cation binding;ion binding;metal ion binding</t>
  </si>
  <si>
    <t>axon;cell body;cell part;cell projection;cell projection cytoplasm;cell projection part;cytoplasmic membrane-bounded vesicle;cytoplasmic part;cytoplasmic vesicle;dendrite cytoplasm;dendritic spine;endoplasmic reticulum;endoplasmic reticulum lumen;endoplasmic reticulum membrane;endoplasmic reticulum part;ER-mitochondrion membrane contact site;extracellular membrane-bounded organelle;extracellular organelle;extracellular region part;extracellular vesicular exosome;integral to endoplasmic reticulum membrane;integral to lumenal side of endoplasmic reticulum membrane;integral to membrane;integral to organelle membrane;intracellular membrane-bounded organelle;intracellular non-membrane-bounded organelle;intracellular organelle;intracellular organelle lumen;intracellular organelle part;intracellular part;intrinsic to endoplasmic reticulum membrane;intrinsic to membrane;intrinsic to organelle membrane;macromolecular complex;melanosome;membrane;membrane part;membrane-bounded organelle;membrane-bounded vesicle;membrane-enclosed lumen;mitochondrial membrane part;mitochondrial part;neuron projection;neuron spine;neuronal cell body;non-membrane-bounded organelle;organelle;organelle lumen;organelle membrane;organelle membrane contact site;organelle part;pigment granule;protein complex;ribonucleoprotein complex;ribosome;rough endoplasmic reticulum;smooth endoplasmic reticulum;vesicle</t>
  </si>
  <si>
    <t>P27987-2</t>
  </si>
  <si>
    <t>biological regulation;cell surface receptor linked signaling pathway;cellular process;cellular response to stimulus;immune system process;inositol phosphate metabolic process;intracellular protein kinase cascade;intracellular signal transduction;MAPKKK cascade;metabolic process;organophosphate metabolic process;positive regulation of alpha-beta T cell activation;positive regulation of alpha-beta T cell differentiation;positive regulation of biological process;positive regulation of cell activation;positive regulation of cell communication;positive regulation of cell differentiation;positive regulation of cellular process;positive regulation of developmental process;positive regulation of immune system process;positive regulation of leukocyte activation;positive regulation of lymphocyte activation;positive regulation of lymphocyte differentiation;positive regulation of Ras protein signal transduction;positive regulation of response to stimulus;positive regulation of signal transduction;positive regulation of signaling;positive regulation of small GTPase mediated signal transduction;positive regulation of T cell activation;positive regulation of T cell differentiation;positive T cell selection;positive thymic T cell selection;regulation of alpha-beta T cell activation;regulation of alpha-beta T cell differentiation;regulation of biological process;regulation of cell activation;regulation of cell communication;regulation of cell differentiation;regulation of cellular process;regulation of developmental process;regulation of immune system process;regulation of leukocyte activation;regulation of lymphocyte activation;regulation of lymphocyte differentiation;regulation of multicellular organismal development;regulation of multicellular organismal process;regulation of Ras protein signal transduction;regulation of response to stimulus;regulation of signal transduction;regulation of signaling;regulation of small GTPase mediated signal transduction;regulation of T cell activation;regulation of T cell differentiation;response to stimulus;signal transduction;small molecule metabolic process;T cell selection;thymic T cell selection</t>
  </si>
  <si>
    <t>adenyl nucleotide binding;adenyl ribonucleotide binding;ATP binding;binding;catalytic activity;inositol or phosphatidylinositol kinase activity;inositol trisphosphate 3-kinase activity;inositol trisphosphate kinase activity;kinase activity;nucleotide binding;phosphotransferase activity, alcohol group as acceptor;purine nucleotide binding;purine ribonucleoside triphosphate binding;purine ribonucleotide binding;ribonucleotide binding;transferase activity;transferase activity, transferring phosphorus-containing groups</t>
  </si>
  <si>
    <t>P28066</t>
  </si>
  <si>
    <t>P28347</t>
  </si>
  <si>
    <t>biological regulation;biosynthetic process;cellular biosynthetic process;cellular macromolecule metabolic process;cellular metabolic process;cellular nitrogen compound metabolic process;cellular process;cellular response to stimulus;gene expression;hippo signaling cascade;intracellular signal transduction;macromolecule metabolic process;metabolic process;nitrogen compound metabolic process;nucleic acid metabolic process;nucleobase-containing compound metabolic process;primary metabolic process;regulation of biological process;regulation of cellular process;response to stimulus;RNA biosynthetic process;RNA metabolic process;signal transduction;transcription initiation from RNA polymerase II promoter;transcription initiation, DNA-dependent</t>
  </si>
  <si>
    <t>cell part;cytoplasm;cytoplasmic part;Golgi apparatus;intracellular membrane-bounded organelle;intracellular organelle;intracellular organelle part;intracellular part;membrane-bounded organelle;nuclear part;nucleoplasm;organelle;organelle part</t>
  </si>
  <si>
    <t>P28749</t>
  </si>
  <si>
    <t>biological regulation;biosynthetic process;cell cycle;cell surface receptor linked signaling pathway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chromatin modification;chromatin organization;chromosome organization;enzyme linked receptor protein signaling pathway;gene expression;macromolecule biosynthetic process;macromolecule metabolic process;metabolic process;mitotic cell cycle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atalytic activity;regulation of cell cycle;regulation of cellular biosynthetic process;regulation of cellular macromolecule biosynthetic process;regulation of cellular metabolic process;regulation of cellular process;regulation of gene expression;regulation of kinase activity;regulation of lipid kinase activity;regulation of lipid metabolic process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RNA metabolic process;regulation of transcription from RNA polymerase II promoter;regulation of transcription, DNA-dependent;regulation of transferase activity;response to stimulus;RNA biosynthetic process;RNA metabolic process;signal transduction;transcription initiation from RNA polymerase II promoter;transcription initiation, DNA-dependent;transcription, DNA-dependent;transforming growth factor beta receptor signaling pathway;transmembrane receptor protein serine/threonine kinase signaling pathway;viral reproduction</t>
  </si>
  <si>
    <t>binding;protein binding;transcription factor binding</t>
  </si>
  <si>
    <t>Casein kinase II substrate motif;Cdc2 kinase substrate motif;CDK kinase substrate motif;CDK1,2,4,6 kinase substrate motif;ERK1,2 kinase substrate motif;G protein-coupled receptor kinase 1 substrate motif;GSK3 kinase substrate motif;GSK-3, ERK1, ERK2, CDK5 substrate motif;Phactr1-PP1 SXXXXL;PKA kinase substrate motif;WW domain binding motif</t>
  </si>
  <si>
    <t>P29317</t>
  </si>
  <si>
    <t>anatomical structure development;anatomical structure formation involved in morphogenesis;anatomical structure morphogenesis;angiogenesis;axial mesoderm formation;axon guidance;biological adhesion;biological regulation;bone remodeling;branching involved in mammary gland duct morphogenesis;branching morphogenesis of a tube;cell adhesion;cell chemotaxis;cell development;cell differentiation;cell migration;cell morphogenesis;cell morphogenesis involved in differentiation;cell motility;cell proliferation;cell surface receptor linked signaling pathway;cellular component morphogenesis;cellular component movement;cellular component organization;cellular component organization or biogenesis;cellular developmental process;cellular macromolecule metabolic process;cellular metabolic process;cellular process;cellular protein metabolic process;cellular response to chemical stimulus;cellular response to stimulus;cellular response to stress;chemotaxis;developmental process;DNA damage response, signal transduction resulting in induction of apoptosis;enzyme linked receptor protein signaling pathway;ephrin receptor signaling pathway;epidermal cell differentiation;epithelial cell differentiation;epithelial cell proliferation;formation of primary germ layer;induction of apoptosis;induction of apoptosis by intracellular signals;induction of programmed cell death;intracellular protein kinase cascade;intracellular signal transduction;keratinocyte differentiation;lens fiber cell morphogenesis;leukocyte differentiation;locomotion;macromolecule metabolic process;macromolecule modification;mammary gland epithelial cell proliferation;mesoderm formation;metabolic process;morphogenesis of a branching epithelium;morphogenesis of a branching structure;morphogenesis of an epithelium;multicellular organismal development;multicellular organismal process;myeloid cell differentiation;myeloid leukocyte differentiation;negative regulation of biological process;negative regulation of cell communication;negative regulation of cellular process;negative regulation of intracellular protein kinase cascade;negative regulation of protein kinase B signaling cascade;negative regulation of response to stimulus;negative regulation of signal transduction;negative regulation of signaling;neural tube development;notochord cell development;notochord formation;osteoblast differentiation;osteoclast differentiation;peptidyl-amino acid modification;peptidyl-tyrosine modification;peptidyl-tyrosine phosphorylation;phosphate-containing compound metabolic process;phosphorus metabolic process;phosphorylation;positive regulation of apoptosis;positive regulation of biological process;positive regulation of cell death;positive regulation of cellular component organization;positive regulation of cellular process;positive regulation of establishment of protein localization in plasma membrane;positive regulation of programmed cell death;primary metabolic process;protein kinase B signaling cascade;protein metabolic process;protein modification process;protein phosphorylation;regulation of anatomical structure morphogenesis;regulation of angiogenesis;regulation of apoptosis;regulation of biological process;regulation of blood vessel endothelial cell migration;regulation of cell adhesion;regulation of cell adhesion mediated by integrin;regulation of cell communication;regulation of cell death;regulation of cell migration;regulation of cell motility;regulation of cell projection assembly;regulation of cell projection organization;regulation of cellular component biogenesis;regulation of cellular component movement;regulation of cellular component organization;regulation of cellular localization;regulation of cellular process;regulation of developmental process;regulation of endothelial cell migration;regulation of ERK1 and ERK2 cascade;regulation of establishment of protein localization;regulation of establishment of protein localization in plasma membrane;regulation of intracellular protein kinase cascade;regulation of lamellipodium assembly;regulation of localization;regulation of locomotion;regulation of MAPKKK cascade;regulation of multicellular organismal development;regulation of multicellular organismal process;regulation of programmed cell death;regulation of protein kinase B signaling cascade;regulation of protein localization;regulation of response to stimulus;regulation of signal transduction;regulation of signaling;response to chemical stimulus;response to DNA damage stimulus;response to external stimulus;response to growth factor stimulus;response to organic substance;response to stimulus;response to stress;signal transduction;signal transduction in response to DNA damage;skeletal system development;system development;taxis;tissue morphogenesis;tissue remodeling;transmembrane receptor protein tyrosine kinase signaling pathway;tube morphogenesis;vasculogenesis;viral reproduction</t>
  </si>
  <si>
    <t>adenyl nucleotide binding;adenyl ribonucleotide binding;ATP binding;binding;catalytic activity;ephrin receptor activity;kinase activity;molecular transducer activity;nucleotide binding;phosphotransferase activity, alcohol group as acceptor;protein kinase activity;protein tyrosine kinase activity;purine nucleotide binding;purine ribonucleoside triphosphate binding;purine ribonucleotide binding;receptor activity;ribonucleotide binding;signal transducer activity;signaling receptor activity;transferase activity;transferase activity, transferring phosphorus-containing groups;transmembrane receptor protein kinase activity;transmembrane receptor protein tyrosine kinase activity;transmembrane signaling receptor activity</t>
  </si>
  <si>
    <t>adherens junction;anchoring junction;cell junction;cell part;cell projection membrane;cell projection part;cell surface;cell-substrate adherens junction;cell-substrate junction;focal adhesion;integral to membrane;integral to plasma membrane;intrinsic to membrane;intrinsic to plasma membrane;lamellipodium membrane;leading edge membrane;membrane;membrane part;plasma membrane;plasma membrane part;ruffle membrane</t>
  </si>
  <si>
    <t>14-3-3 domain binding motif;Calmodulin-dependent protein kinase II substrate motif;Casein kinase II substrate motif;DNA dependent Protein kinase substrate motif;G protein-coupled receptor kinase 1 substrate motif;GSK3 kinase substrate motif;PKA kinase substrate motif;PKC kinase substrate motif</t>
  </si>
  <si>
    <t>P29374</t>
  </si>
  <si>
    <t>anatomical structure development;biological regulation;biosynthetic process;cell development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velopmental process;erythrocyte development;gamete generation;genetic imprinting;histone H3-K4 methylation;histone H3-K4 trimethylation;histone H4-K20 methylation;histone H4-K20 trimethylation;histone lysine methylation;histone methylation;histone modification;macromolecule biosynthetic process;macromolecule metabolic process;macromolecule methylation;macromolecule modification;male gamete generation;metabolic process;methylation;multicellular organismal process;multicellular organismal reproductive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one-carbon metabolic process;organelle organization;peptidyl-amino acid modification;peptidyl-lysine methylation;peptidyl-lysine modification;peptidyl-lysine trimethyl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alkylation;protein metabolic process;protein methylation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gene expression by genetic imprinting;regulation of gene expression, epigenetic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productive process;RNA biosynthetic process;RNA metabolic process;small molecule metabolic process;spermatogenesis;transcription from RNA polymerase II promoter;transcription, DNA-dependent</t>
  </si>
  <si>
    <t>binding;DNA binding;nucleic acid binding;nucleic acid binding transcription factor activity;regulatory region DNA binding;regulatory region nucleic acid binding;sequence-specific DNA binding transcription factor activity;transcription regulatory region DNA binding</t>
  </si>
  <si>
    <t>cell part;intracellular membrane-bounded organelle;intracellular organelle;intracellular organelle part;intracellular part;macromolecular complex;membrane-bounded organelle;nuclear part;nucleoplasm;nucleoplasm part;nucleus;organelle;organelle part;protein complex;transcriptional repressor complex</t>
  </si>
  <si>
    <t>Casein kinase II substrate motif;Cdc2 kinase substrate motif;CDK kinase substrate motif;CDK1,2,4,6 kinase substrate motif;ERK1,2 kinase substrate motif;Growth associated histone HI kinase substrate motif;GSK-3, ERK1, ERK2, CDK5 substrate motif;MDC1 BRCT domain binding motif;Phactr1-PP1 SXEXXL;Phactr1-PP1 SXXXXL;Plk1 PBD domain binding motif;WW domain binding motif</t>
  </si>
  <si>
    <t>P29375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atin modification;chromatin organization;chromosome organization;circadian regulation of gene expression;circadian rhythm;developmental process;macromolecule biosynthetic process;macromolecule metabolic process;metabolic process;multicellular organismal development;multicellular organismal process;nitrogen compound metabolic process;nucleic acid metabolic process;nucleobase-containing compound metabolic proces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hythmic process;RNA biosynthetic process;RNA metabolic process;transcription from RNA polymerase II promoter;transcription, DNA-dependent</t>
  </si>
  <si>
    <t>binding;catalytic activity;cation binding;chromatin binding;DNA binding;ion binding;metal ion binding;nucleic acid binding;nucleic acid binding transcription factor activity;oxidoreductase activity;oxidoreductase activity, acting on paired donors, with incorporation or reduction of molecular oxygen;oxidoreductase activity, acting on paired donors, with incorporation or reduction of molecular oxygen, 2-oxoglutarate as one donor, and incorporation of one atom each of oxygen into both donors;protein binding transcription factor activity;sequence-specific DNA binding transcription factor activity;transcription coactivator activity;transcription cofactor activity;transcription factor binding transcription factor activity;transition metal ion binding;zinc ion binding</t>
  </si>
  <si>
    <t>P29536</t>
  </si>
  <si>
    <t>actin cytoskeleton organization;actin filament capping;actin filament organization;actin filament-based process;actomyosin structure organization;anatomical structure formation involved in morphogenesis;biological regulation;cellular component assembly;cellular component assembly at cellular level;cellular component assembly involved in morphogenesis;cellular component organization;cellular component organization at cellular level;cellular component organization or biogenesis;cellular component organization or biogenesis at cellular level;cellular process;cytoskeleton organization;developmental process;multicellular organismal process;muscle contraction;muscle system process;myofibril assembly;negative regulation of actin filament depolymerization;negative regulation of actin filament polymerization;negative regulation of biological process;negative regulation of cellular component organization;negative regulation of cellular process;negative regulation of cytoskeleton organization;negative regulation of organelle organization;negative regulation of protein complex assembly;negative regulation of protein complex disassembly;negative regulation of protein polymerization;organelle organization;pointed-end actin filament capping;regulation of actin cytoskeleton organization;regulation of actin filament depolymer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cellular component biogenesis;regulation of cellular component organization;regulation of cellular component size;regulation of cellular process;regulation of cytoskeleton organization;regulation of organelle organization;regulation of protein complex assembly;regulation of protein complex disassembly;regulation of protein polymerization;system process</t>
  </si>
  <si>
    <t>binding;cytoskeletal protein binding;protein binding;tropomyosin binding</t>
  </si>
  <si>
    <t>cell part;contractile fiber part;cytoplasmic part;cytoskeletal part;cytosol;intracellular organelle part;intracellular part;membrane;organelle part;striated muscle thin filament</t>
  </si>
  <si>
    <t>14-3-3 domain binding motif;b-Adrenergic Receptor kinase substrate motif;Calmodulin-dependent protein kinase II substrate motif;PAK2 kinase substrate motif;PKA kinase substrate motif;PKA, PKG kinase substrate motif;PKC epsilon kinase substrate motif;PKC kinase substrate motif;PKG kinase substrate motif</t>
  </si>
  <si>
    <t>Calmodulin-dependent protein kinase II substrate motif;Chk1 kinase substrate motif;PKA kinase substrate motif;PKC kinase substrate motif</t>
  </si>
  <si>
    <t>P29590-11</t>
  </si>
  <si>
    <t>activation of caspase activity;aging;anatomical structure morphogenesis;apoptosis;apoptosis in response to endoplasmic reticulum stress;biological regulation;biosynthetic process;branching involved in mammary gland duct morphogenesis;branching morphogenesis of a tube;calcium ion homeostasis;catabolic process;cation homeostasis;cell aging;cell cycle arrest;cell cycle process;cell death;cell differentiation;cell fate commitment;cell surface receptor linked signaling pathway;cellular biosynthetic process;cellular calcium ion homeostasis;cellular catabolic process;cellular cation homeostasis;cellular chemical homeostasis;cellular component assembly;cellular component organization;cellular component organization at cellular level;cellular component organization or biogenesis;cellular component organization or biogenesis at cellular level;cellular developmental process;cellular divalent inorganic cation homeostasis;cellular homeostasis;cellular ion homeostasis;cellular macromolecule biosynthetic process;cellular macromolecule catabolic process;cellular macromolecule metabolic process;cellular metabolic process;cellular metal ion homeostasis;cellular nitrogen compound metabolic process;cellular process;cellular protein metabolic process;cellular response to chemical stimulus;cellular response to cytokine stimulus;cellular response to interferon-gamma;cellular response to interleukin-4;cellular response to organic substance;cellular response to oxidative stress;cellular response to stimulus;cellular response to stress;cellular senescence;chemical homeostasis;circadian regulation of gene expression;circadian rhythm;common-partner SMAD protein phosphorylation;cytokine-mediated signaling pathway;death;defense response;defense response to virus;developmental process;divalent inorganic cation homeostasis;DNA damage response, signal transduction by p53 class mediator;DNA damage response, signal transduction by p53 class mediator resulting in cell cycle arrest;DNA damage response, signal transduction by p53 class mediator resulting in induction of apoptosis;DNA damage response, signal transduction resulting in induction of apoptosis;endoplasmic reticulum calcium ion homeostasis;entrainment of circadian clock;entrainment of circadian clock by photoperiod;enzyme linked receptor protein signaling pathway;establishment of localization;establishment of localization in cell;establishment of protein localization;homeostatic process;immune effector process;immune response;immune system process;induction of apoptosis;induction of apoptosis by intracellular signals;induction of apoptosis by oxidative stress;induction of programmed cell death;innate immune response;interferon-gamma-mediated signaling pathway;intracellular protein transport;intracellular receptor mediated signaling pathway;intracellular signal transduction;intracellular transport;ion homeostasis;macromolecular complex assembly;macromolecular complex subunit organization;macromolecule biosynthetic process;macromolecule catabolic process;macromolecule metabolic process;macromolecule modification;maintenance of location;maintenance of location in cell;maintenance of protein localization to organelle;maintenance of protein location;maintenance of protein location in cell;maintenance of protein location in nucleus;metabolic process;metal ion homeostasis;modification-dependent macromolecule catabolic process;modification-dependent protein catabolic process;morphogenesis of a branching epithelium;morphogenesis of a branching structure;morphogenesis of an epithelium;multicellular organismal process;multi-organism process;myeloid cell differentiation;negative regulation of angiogenesis;negative regulation of biological process;negative regulation of biosynthetic process;negative regulation of catalytic activity;negative regulation of cell cycle;negative regulation of cell growth;negative regulation of cell proliferation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developmental process;negative regulation of DNA metabolic process;negative regulation of DNA replication;negative regulation of gene expression;negative regulation of growth;negative regulation of homeostatic process;negative regulation of macromolecule biosynthetic process;negative regulation of macromolecule metabolic process;negative regulation of metabolic process;negative regulation of mitotic cell cycle;negative regulation of molecular function;negative regulation of nitrogen compound metabolic process;negative regulation of nucleobase-containing compound metabolic process;negative regulation of organelle organization;negative regulation of protein metabolic process;negative regulation of protein modification process;negative regulation of protein ubiquitination;negative regulation of protein ubiquitination involved in ubiquitin-dependent protein catabolic process;negative regulation of RNA metabolic process;negative regulation of telomerase activity;negative regulation of telomere maintenance;negative regulation of telomere maintenance via telomerase;negative regulation of transcription, DNA-dependent;negative regulation of transferase activity;negative regulation of translation;negative regulation of translation in response to oxidative stress;negative regulation of translation in response to stress;nitrogen compound metabolic process;nuclear body organization;nuclear import;nuclear transport;nucleic acid metabolic process;nucleobase-containing compound metabolic process;nucleocytoplasmic transport;nucleus organization;organelle organization;phosphate-containing compound metabolic process;phosphorus metabolic process;phosphorylation;photoperiodism;PML body organization;positive regulation of apoptosis;positive regulation of apoptosis involved in mammary gland involution;positive regulation of biological process;positive regulation of caspase activity;positive regulation of catalytic activity;positive regulation of cell cycle arrest;positive regulation of cell cycle process;positive regulation of cell death;positive regulation of cellular component organization;positive regulation of cellular metabolic process;positive regulation of cellular process;positive regulation of cellular protein metabolic process;positive regulation of defense response to virus by host;positive regulation of developmental process;positive regulation of histone deacetylation;positive regulation of histone modification;positive regulation of hydrolase activity;positive regulation of macromolecule metabolic process;positive regulation of metabolic process;positive regulation of molecular function;positive regulation of multicellular organismal process;positive regulation of organelle organization;positive regulation of peptidase activity;positive regulation of programmed cell death;positive regulation of protein deacetylation;positive regulation of protein metabolic process;positive regulation of protein modification process;positive regulation of tissue remodeling;posttranscriptional regulation of gene expression;post-translational protein modification;primary metabolic process;programmed cell death;proteasomal protein catabolic process;proteasomal ubiquitin-dependent protein catabolic process;protein complex assembly;protein complex subunit organization;protein import;protein import into nucleus;protein metabolic process;protein modification by small protein conjugation;protein modification by small protein conjugation or removal;protein modification process;protein phosphorylation;protein stabilization;protein sumoylation;protein targeting;protein transport;proteolysis;proteolysis involved in cellular protein catabolic process;regulation of anatomical structure morphogenesis;regulation of angiogenesis;regulation of apoptosis;regulation of biological process;regulation of biological quality;regulation of biosynthetic process;regulation of calcium ion transport;regulation of calcium ion transport into cytosol;regulation of catabolic process;regulation of catalytic activity;regulation of cell cycle;regulation of cell cycle arrest;regulation of cell cycle process;regulation of cell death;regulation of cell development;regulation of cell differentiation;regulation of cell growth;regulation of cell proliferation;regulation of cellular biosynthetic process;regulation of cellular catabolic process;regulation of cellular component organization;regulation of cellular macromolecule biosynthetic process;regulation of cellular metabolic process;regulation of cellular process;regulation of cellular protein metabolic process;regulation of cellular response to stress;regulation of chromosome organization;regulation of circadian rhythm;regulation of cysteine-type endopeptidase activity;regulation of cysteine-type endopeptidase activity involved in apoptotic process;regulation of defense response;regulation of defense response to virus;regulation of defense response to virus by host;regulation of developmental process;regulation of DNA metabolic process;regulation of DNA repair;regulation of DNA replication;regulation of double-strand break repair;regulation of endopeptidase activity;regulation of gene expression;regulation of growth;regulation of histone deacetylation;regulation of histone modification;regulation of homeostatic process;regulation of hydrolase activity;regulation of immune effector process;regulation of immune system process;regulation of ion homeostasis;regulation of ion transport;regulation of localization;regulation of macromolecule biosynthetic process;regulation of macromolecule metabolic process;regulation of metabolic process;regulation of metal ion transport;regulation of MHC class I biosynthetic process;regulation of mitotic cell cycle;regulation of molecular function;regulation of multicellular organismal development;regulation of multicellular organismal process;regulation of multi-organism process;regulation of nitrogen compound metabolic process;regulation of nucleobase-containing compound metabolic process;regulation of organelle organization;regulation of peptidase activity;regulation of phosphate metabolic process;regulation of phosphorus metabolic process;regulation of phosphorylation;regulation of primary metabolic process;regulation of programmed cell death;regulation of protein catabolic process;regulation of protein deacetylation;regulation of protein metabolic process;regulation of protein modification process;regulation of protein phosphorylation;regulation of protein stability;regulation of protein ubiquitination;regulation of protein ubiquitination involved in ubiquitin-dependent protein catabolic process;regulation of proteolysis;regulation of response to biotic stimulus;regulation of response to DNA damage stimulus;regulation of response to stimulus;regulation of response to stress;regulation of RNA metabolic process;regulation of telomerase activity;regulation of telomere maintenance;regulation of telomere maintenance via telomerase;regulation of tissue remodeling;regulation of transcription, DNA-dependent;regulation of transferase activity;regulation of translation;regulation of translation in response to oxidative stress;regulation of translation in response to stress;regulation of transport;response to abiotic stimulus;response to biotic stimulus;response to chemical stimulus;response to cytokine stimulus;response to DNA damage stimulus;response to external stimulus;response to gamma radiation;response to hypoxia;response to interferon-gamma;response to interleukin-4;response to ionizing radiation;response to light stimulus;response to organic substance;response to other organism;response to oxidative stress;response to oxygen levels;response to radiation;response to stimulus;response to stress;response to UV;response to virus;retinoic acid receptor signaling pathway;rhythmic process;RNA biosynthetic process;RNA metabolic process;signal transduction;signal transduction by p53 class mediator;signal transduction by p53 class mediator resulting in induction of apoptosis;signal transduction in response to DNA damage;signal transduction involved in cell cycle checkpoint;signal transduction involved in DNA damage checkpoint;signal transduction involved in DNA integrity checkpoint;signal transduction involved in G1/S transition checkpoint;signal transduction involved in mitotic cell cycle checkpoint;signal transduction involved in mitotic cell cycle G1/S checkpoint;signal transduction involved in mitotic cell cycle G1/S transition DNA damage checkpoint;SMAD protein import into nucleus;tissue morphogenesis;transcription, DNA-dependent;transforming growth factor beta receptor signaling pathway;transmembrane receptor protein serine/threonine kinase signaling pathway;transport;tube morphogenesis;ubiquitin-dependent protein catabolic process;viral reproduction</t>
  </si>
  <si>
    <t>binding;cation binding;cobalt ion binding;DNA binding;enzyme binding;identical protein binding;ion binding;metal ion binding;nucleic acid binding;protein binding;protein binding transcription factor activity;protein dimerization activity;protein heterodimerization activity;protein homodimerization activity;small conjugating protein binding;SUMO binding;transcription coactivator activity;transcription cofactor activity;transcription factor binding transcription factor activity;transition metal ion binding;ubiquitin protein ligase binding;zinc ion binding</t>
  </si>
  <si>
    <t>cell part;cytoplasm;cytoplasmic part;cytosol;early endosome membrane;endoplasmic reticulum part;endosomal part;endosome membrane;extrinsic to endoplasmic reticulum membrane;extrinsic to membrane;extrinsic to organelle membrane;intracellular membrane-bounded organelle;intracellular non-membrane-bounded organelle;intracellular organelle;intracellular organelle part;intracellular part;membrane;membrane part;membrane-bounded organelle;non-membrane-bounded organelle;nuclear body;nuclear matrix;nuclear membrane;nuclear part;nucleolus;nucleoplasm;nucleoplasm part;nucleus;organelle;organelle membrane;organelle part;PML body</t>
  </si>
  <si>
    <t>Casein kinase II substrate motif;DNA dependent Protein kinase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P29590</t>
  </si>
  <si>
    <t>Calmodulin-dependent protein kinase II substrate motif;Casein kinase II substrate motif;Chk1 kinase substrate motif;ERK1,2 kinase substrate motif;G protein-coupled receptor kinase 1 substrate motif;GSK-3, ERK1, ERK2, CDK5 substrate motif;MAPKAPK2 kinase substrate motif;PKA kinase substrate motif;PKC kinase substrate motif;WW domain binding motif</t>
  </si>
  <si>
    <t>P29590-13</t>
  </si>
  <si>
    <t>P29590-2</t>
  </si>
  <si>
    <t>P29966</t>
  </si>
  <si>
    <t>biological regulation;cellular metabolic process;cellular process;energy derivation by oxidation of organic compounds;energy reserve metabolic process;generation of precursor metabolites and energy;metabolic process;oxidation-reduction process;regulation of biological process;regulation of cell communication;regulation of cellular localization;regulation of cellular process;regulation of hormone secretion;regulation of insulin secretion;regulation of localization;regulation of peptide hormone secretion;regulation of peptide secretion;regulation of peptide transport;regulation of secretion;regulation of signaling;regulation of transport;small molecule metabolic process</t>
  </si>
  <si>
    <t>actin binding;actin filament binding;binding;calmodulin binding;cytoskeletal protein binding;protein binding</t>
  </si>
  <si>
    <t>actin cytoskeleton;adherens junction;anchoring junction;cell cortex;cell junction;cell part;cell-substrate adherens junction;cell-substrate junction;centrosome;cytoplasmic part;cytoskeletal part;cytoskeleton;extracellular membrane-bounded organelle;extracellular organelle;extracellular region part;extracellular vesicular exosome;female germ cell nucleus;focal adhesion;germ cell nucleus;germinal vesicle;intracellular membrane-bounded organelle;intracellular non-membrane-bounded organelle;intracellular organelle;intracellular organelle part;intracellular part;membrane;membrane-bounded organelle;membrane-bounded vesicle;microtubule organizing center;non-membrane-bounded organelle;nucleus;organelle;organelle part;plasma membrane;vesicle</t>
  </si>
  <si>
    <t>P30050</t>
  </si>
  <si>
    <t>P30279</t>
  </si>
  <si>
    <t>biological regulation;cell cycle;cell division;cellular process;positive regulation of biological process;positive regulation of catalytic activity;positive regulation of cell cycle;positive regulation of cellular metabolic process;positive regulation of cellular process;positive regulation of cellular protein metabolic process;positive regulation of cyclin-dependent protein kinase activity;positive regulation of kinase activity;positive regulation of macromolecule metabolic process;positive regulation of metabolic process;positive regulation of molecular function;positive regulation of phosphate metabolic process;positive regulation of phosphorus metabolic process;positive regulation of phosphorylation;positive regulation of protein kinase activity;positive regulation of protein metabolic process;positive regulation of protein modification process;positive regulation of protein phosphorylation;positive regulation of protein serine/threonine kinase activity;positive regulation of transferase activity;regulation of biological process;regulation of catalytic activity;regulation of cell cycle;regulation of cellular metabolic process;regulation of cellular process;regulation of cellular protein metabolic process;regulation of cyclin-dependent protein kinase activity;regulation of kinase activity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transferase activity</t>
  </si>
  <si>
    <t>cell part;chromatin;chromosomal part;cyclin-dependent protein kinase holoenzyme complex;cytoplasmic part;cytosol;intracellular membrane-bounded organelle;intracellular non-membrane-bounded organelle;intracellular organelle;intracellular organelle part;intracellular part;macromolecular complex;membrane;membrane-bounded organelle;non-membrane-bounded organelle;nuclear membrane;nuclear part;nucleolus;nucleoplasm;nucleus;organelle;organelle membrane;organelle part;protein complex</t>
  </si>
  <si>
    <t>BARD1 BRCT domain binding motif;Casein kinase II substrate motif;G protein-coupled receptor kinase 1 substrate motif;Phactr1-PP1 SEXXL (RT);Phactr1-PP1 SXEXL;Phactr1-PP1 SXXXL</t>
  </si>
  <si>
    <t>P30291</t>
  </si>
  <si>
    <t>anatomical structure morphogenesis;biological regulation;blood coagulation;cell cycle;cell cycle phase;cell cycle process;cell division;cell part morphogenesis;cell projection morphogenesis;cell projection organization;cellular component morphogenesis;cellular component organization;cellular component organization at cellular level;cellular component organization or biogenesis;cellular component organization or biogenesis at cellular level;cellular developmental process;cellular process;coagulation;cytoskeleton organization;developmental process;establishment of cell polarity;establishment or maintenance of cell polarity;G1/S transition of mitotic cell cycle;G2/M transition of mitotic cell cycle;hemostasis;microtubule cytoskeleton organization;microtubule-based process;mitosis;mitotic cell cycle;multicellular organismal process;neuron projection morphogenesis;nuclear division;organelle fission;organelle organization;regulation of biological process;regulation of biological quality;regulation of body fluid levels;regulation of cell cycle;regulation of cellular process</t>
  </si>
  <si>
    <t>adenyl nucleotide binding;adenyl ribonucleotide binding;ATP binding;binding;catalytic activity;cation binding;ion binding;kinase activity;magnesium ion binding;metal ion binding;non-membrane spanning protein tyrosine kinase activity;nucleotide binding;phosphotransferase activity, alcohol group as acceptor;protein kinase activity;protein tyrosine kinase activity;purine nucleotide binding;purine ribonucleoside triphosphate binding;purine ribonucleotide binding;ribonucleotide binding;transferase activity;transferase activity, transferring phosphorus-containing groups</t>
  </si>
  <si>
    <t>P30304</t>
  </si>
  <si>
    <t>biological regulation;biosynthetic process;cell cycle;cell cycle phase;cell cycle process;cell division;cell proliferation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abiotic stimulus;cellular response to light stimulus;cellular response to radiation;cellular response to stimulus;cellular response to UV;DNA metabolic process;DNA replication;G1/S transition of mitotic cell cycle;G2/M transition of mitotic cell cycle;macromolecule biosynthetic process;macromolecule metabolic process;metabolic process;mitosis;mitotic cell cycle;nitrogen compound metabolic process;nuclear division;nucleic acid metabolic process;nucleobase-containing compound metabolic process;organelle fission;organelle organization;primary metabolic process;regulation of biological process;regulation of catalytic activity;regulation of cell cycle;regulation of cellular metabolic process;regulation of cellular process;regulation of cellular protein metabolic process;regulation of cyclin-dependent protein kinase activity;regulation of kinase activity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transferase activity;response to abiotic stimulus;response to light stimulus;response to radiation;response to stimulus;response to UV</t>
  </si>
  <si>
    <t>binding;catalytic activity;enzyme binding;hydrolase activity;hydrolase activity, acting on ester bonds;kinase binding;phosphatase activity;phosphoprotein phosphatase activity;phosphoric ester hydrolase activity;protein binding;protein kinase binding;protein tyrosine phosphatase activity</t>
  </si>
  <si>
    <t>14-3-3 domain binding motif;Aurora-A kinase substrate motif;Calmodulin-dependent protein kinase II substrate motif;Casein kinase II substrate motif;G protein-coupled receptor kinase 1 substrate motif;PAK2 kinase substrate motif;Pim1 kinase substrate sequence;PKA kinase substrate motif;PKC epsilon kinase substrate motif;PKC kinase substrate motif</t>
  </si>
  <si>
    <t>P30307</t>
  </si>
  <si>
    <t>biological regulation;biosynthetic process;cell cycle;cell cycle phase;cell cycle process;cell division;cell proliferation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ellular response to stimulus;dephosphorylation;DNA metabolic process;DNA replication;G2/M transition of mitotic cell cycle;gamete generation;intracellular signal transduction;macromolecule biosynthetic process;macromolecule metabolic process;macromolecule modification;male gamete generation;metabolic process;mitosis;mitotic cell cycle;multicellular organismal process;multicellular organismal reproductive process;nitrogen compound metabolic process;nuclear division;nucleic acid metabolic process;nucleobase-containing compound metabolic process;organelle fission;organelle organization;peptidyl-tyrosine dephosphorylation;phosphate-containing compound metabolic process;phosphorus metabolic process;primary metabolic process;protein dephosphorylation;protein metabolic process;protein modification process;regulation of biological process;regulation of catalytic activity;regulation of cell cycle;regulation of cell cycle process;regulation of cellular component organization;regulation of cellular metabolic process;regulation of cellular process;regulation of cellular protein metabolic process;regulation of cyclin-dependent protein kinase activity;regulation of kinase activity;regulation of macromolecule metabolic process;regulation of metabolic process;regulation of mitosis;regulation of mitotic cell cycle;regulation of molecular function;regulation of nuclear division;regulation of organelle organiza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transferase activity;reproductive process;response to stimulus;signal transduction;small GTPase mediated signal transduction;spermatogenesis;viral reproduction</t>
  </si>
  <si>
    <t>binding;catalytic activity;enzyme binding;hydrolase activity;hydrolase activity, acting on ester bonds;kinase binding;phosphatase activity;phosphoprotein phosphatase activity;phosphoric ester hydrolase activity;protein binding;protein domain specific binding;protein kinase binding;protein tyrosine phosphatase activity;WW domain binding</t>
  </si>
  <si>
    <t>cell part;cytoplasmic part;cytosol;intracellular membrane-bounded organelle;intracellular organelle;intracellular organelle part;intracellular part;membrane-bounded organelle;nuclear part;nucleoplasm;nucleus;organelle;organelle part;perinuclear region of cytoplasm</t>
  </si>
  <si>
    <t>AMP-activated protein kinase substrate motif;Calmodulin-dependent protein kinase II substrate motif;Casein kinase II substrate motif;Chk1 kinase substrate motif;Phactr1-PP1 SXXXL;Phosphorylase kinase substrate motif;PKA kinase substrate motif;PKC kinase substrate motif;Pyruvate dehydrogenase kinase substrate motif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DNA dependent Protein kinase substrate motif;Phactr1-PP1 SXXXXL;PKA kinase substrate motif;PKC kinase substrate motif</t>
  </si>
  <si>
    <t>P30414</t>
  </si>
  <si>
    <t>cellular macromolecule metabolic process;cellular metabolic process;cellular process;cellular protein metabolic process;macromolecule metabolic process;macromolecule modification;metabolic process;peptidyl-amino acid modification;peptidyl-proline modification;primary metabolic process;protein folding;protein metabolic process;protein modification process;protein peptidyl-prolyl isomerization</t>
  </si>
  <si>
    <t>binding;catalytic activity;cis-trans isomerase activity;cyclosporin A binding;drug binding;isomerase activity;peptide binding;peptidyl-prolyl cis-trans isomerase activity</t>
  </si>
  <si>
    <t>b-Adrenergic Receptor kinase substrate motif;ERK1,2 kinase substrate motif;G protein-coupled receptor kinase 1 substrate motif;GSK3 kinase substrate motif;GSK-3, ERK1, ERK2, CDK5 substrate motif;WW domain binding motif</t>
  </si>
  <si>
    <t>Casein kinase I substrate motif;PKA kinase substrate motif</t>
  </si>
  <si>
    <t>Casein kinase II substrate motif;DNA dependent Protein kinase substrate motif;G protein-coupled receptor kinase 1 substrate motif;GSK3 kinase substrate motif</t>
  </si>
  <si>
    <t>P30419</t>
  </si>
  <si>
    <t>apoptosis;biological regulation;cell death;cell surface receptor linked signaling pathway;cellular macromolecule metabolic process;cellular metabolic process;cellular process;cellular protein metabolic process;cellular response to stimulus;chordate embryonic development;death;detection of abiotic stimulus;detection of external stimulus;detection of light stimulus;detection of stimulus;detection of visible light;developmental process;embryo development;embryo development ending in birth or egg hatching;G-protein coupled receptor protein signaling pathway;in utero embryonic development;macromolecule metabolic process;macromolecule modification;metabolic process;N-terminal peptidyl-glycine N-myristoylation;N-terminal protein amino acid modification;N-terminal protein lipidation;N-terminal protein myristoylation;peptidyl-amino acid modification;peptidyl-glycine modification;phototransduction;phototransduction, visible light;primary metabolic process;programmed cell death;protein acylation;protein lipidation;protein metabolic process;protein modification process;protein myristoylation;regulation of biological process;regulation of cellular process;regulation of G-protein coupled receptor protein signaling pathway;regulation of response to stimulus;regulation of rhodopsin mediated signaling pathway;regulation of signal transduction;regulation of signaling;response to abiotic stimulus;response to external stimulus;response to light stimulus;response to radiation;response to stimulus;rhodopsin mediated signaling pathway;signal transduction;viral reproduction</t>
  </si>
  <si>
    <t>actin cytoskeleton;cell junction;cell part;cytoplasm;cytoplasmic part;cytoskeleton;cytosol;extrinsic to membrane;intracellular non-membrane-bounded organelle;intracellular organelle;intracellular part;membrane;membrane part;non-membrane-bounded organelle;organelle;plasma membrane</t>
  </si>
  <si>
    <t>Casein kinase I substrate motif;Casein kinase II substrate motif;G protein-coupled receptor kinase 1 substrate motif;GSK3 kinase substrate motif;PKA kinase substrate motif;PKC kinase substrate motif;Pyruvate dehydrogenase kinase substrate motif</t>
  </si>
  <si>
    <t>P31249</t>
  </si>
  <si>
    <t>anatomical structure development;anatomical structure morphogenesis;anterior/posterior pattern specification;biological adhesion;biological regulation;biosynthetic process;cartilage development;cell adhesion;cell surface receptor linked signaling pathway;cell-matrix adhesion;cell-substrate adhesion;cellular biosynthetic process;cellular macromolecule biosynthetic process;cellular macromolecule metabolic process;cellular metabolic process;cellular nitrogen compound metabolic process;cellular process;cellular response to stimulus;developmental process;embryonic morphogenesis;embryonic organ morphogenesis;embryonic skeletal system morphogenesis;gland development;macromolecule biosynthetic process;macromolecule metabolic process;metabolic process;nitrogen compound metabolic process;Notch signaling pathway;nucleic acid metabolic process;nucleobase-containing compound metabolic process;organ development;organ morphogenesis;pattern specification process;positive regulation of biological process;positive regulation of cell differentiation;positive regulation of cellular process;positive regulation of developmental process;positive regulation of gene expression;positive regulation of macromolecule metabolic process;positive regulation of metabolic process;positive regulation of neuron differentiation;primary metabolic process;regionalization;regulation of biological process;regulation of cell development;regulation of cell differentiation;regulation of cellular process;regulation of developmental process;regulation of gene expression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sponse to stimulus;RNA biosynthetic process;RNA metabolic process;signal transduction;skeletal system morphogenesis;thyroid gland development;tissue development;transcription, DNA-dependent</t>
  </si>
  <si>
    <t>Casein kinase I substrate motif;ERK1, ERK2, SAPK, CDK5 and GSK3 kinase substrate motif;ERK1,2 kinase substrate motif;G protein-coupled receptor kinase 1 substrate motif;Growth associated histone HI kinase substrate motif;GSK-3, ERK1, ERK2, CDK5 substrate motif;WW domain binding motif</t>
  </si>
  <si>
    <t>Q5I0Y5</t>
  </si>
  <si>
    <t>P31269</t>
  </si>
  <si>
    <t>biological regulation;biosynthetic process;cell activation;cellular biosynthetic process;cellular macromolecule biosynthetic process;cellular macromolecule metabolic process;cellular metabolic process;cellular nitrogen compound metabolic process;cellular process;developmental process;endothelial cell activation;macromolecule biosynthetic process;macromolecule metabolic process;metabolic process;multicellular organismal development;multicellular organismal process;negative regulation of biological process;negative regulation of cell differentiation;negative regulation of cellular process;negative regulation of developmental process;negative regulation of myeloid cell differentiation;nitrogen compound metabolic process;nucleic acid metabolic process;nucleobase-containing compound metabolic process;primary metabolic process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immune system process;regulation of macromolecule biosynthetic process;regulation of macromolecule metabolic process;regulation of metabolic process;regulation of multicellular organismal development;regulation of multicellular organismal process;regulation of myeloid cell differentiation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binding;DNA binding;enzyme binding;nucleic acid binding;protein binding;sequence-specific DNA binding</t>
  </si>
  <si>
    <t>P31274</t>
  </si>
  <si>
    <t>anatomical structure morphogenesis;anterior/posterior pattern specification;biological regulation;biosynthetic process;cellular biosynthetic process;cellular macromolecule biosynthetic process;cellular macromolecule metabolic process;cellular metabolic process;cellular nitrogen compound metabolic process;cellular process;developmental process;embryonic morphogenesis;embryonic organ morphogenesis;embryonic skeletal system morphogenesis;macromolecule biosynthetic process;macromolecule metabolic process;metabolic process;nitrogen compound metabolic process;nucleic acid metabolic process;nucleobase-containing compound metabolic process;organ morphogenesis;pattern specification process;primary metabolic process;regional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skeletal system morphogenesis;transcription, DNA-dependent</t>
  </si>
  <si>
    <t>binding;DNA binding;nucleic acid binding;sequence-specific DNA binding</t>
  </si>
  <si>
    <t>P31277</t>
  </si>
  <si>
    <t>anatomical structure development;anatomical structure morphogenesis;anterior/posterior pattern specification;appendage morphogenesis;biological regulation;biosynthetic process;branching involved in ureteric bud morphogenesis;branching morphogenesis of a tube;cartilage development;cartilage development involved in endochondral bone morphogenesis;cell communication;cell-cell signaling;cell-cell signaling involved in cell fate commitment;cellular biosynthetic process;cellular macromolecule biosynthetic process;cellular macromolecule metabolic process;cellular metabolic process;cellular nitrogen compound metabolic process;cellular process;developmental growth;developmental induction;developmental process;dorsal/ventral pattern formation;embryonic appendage morphogenesis;embryonic digit morphogenesis;embryonic forelimb morphogenesis;embryonic limb morphogenesis;embryonic morphogenesis;embryonic organ morphogenesis;embryonic skeletal joint morphogenesis;embryonic skeletal system morphogenesis;fertilization;forelimb morphogenesis;growth;kidney development;limb morphogenesis;macromolecule biosynthetic process;macromolecule metabolic process;metabolic process;metanephros development;morphogenesis of a branching epithelium;morphogenesis of a branching structure;morphogenesis of an epithelium;multicellular organismal process;nitrogen compound metabolic process;nucleic acid metabolic process;nucleobase-containing compound metabolic process;organ development;organ induction;organ morphogenesis;pattern specification process;positive regulation of biological process;positive regulation of cell development;positive regulation of cell differentiation;positive regulation of cellular process;positive regulation of chondrocyte differentiation;positive regulation of developmental process;primary metabolic process;proximal/distal pattern formation;regionalization;regulation of anatomical structure morphogenesis;regulation of biological process;regulation of biosynthetic process;regulation of cartilage development;regulation of cell development;regulation of cell differentiation;regulation of cellular biosynthetic process;regulation of cellular macromolecule biosynthetic process;regulation of cellular metabolic process;regulation of cellular process;regulation of chondrocyte differentiation;regulation of developmental process;regulation of gene express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organ formation;regulation of organ morphogenesis;regulation of primary metabolic process;regulation of RNA metabolic process;regulation of transcription, DNA-dependent;reproductive process;RNA biosynthetic process;RNA metabolic process;signaling;single fertilization;skeletal system morphogenesis;tissue development;tissue morphogenesis;transcription, DNA-dependent;tube morphogenesis</t>
  </si>
  <si>
    <t>P31323</t>
  </si>
  <si>
    <t>activation of phospholipase C activity;activation of protein kinase A activity;activation of protein kinase activity;behavior;biological regulation;blood coagulation;carboxylic acid metabolic process;cell cycle;cell cycle process;cell surface receptor linked signaling pathway;cellular component organization;cellular component organization at cellular level;cellular component organization or biogenesis;cellular component organization or biogenesis at cellular level;cellular ketone metabolic process;cellular lipid metabolic process;cellular metabolic process;cellular process;cellular response to chemical stimulus;cellular response to endogenous stimulus;cellular response to fibroblast growth factor stimulus;cellular response to glucagon stimulus;cellular response to growth factor stimulus;cellular response to hormone stimulus;cellular response to organic substance;cellular response to peptide hormone stimulus;cellular response to stimulus;chemical homeostasis;coagulation;cognition;defense response;energy derivation by oxidation of organic compounds;energy reserve metabolic process;enzyme linked receptor protein signaling pathway;epidermal growth factor receptor signaling pathway;establishment of localization;fatty acid metabolic process;fibroblast growth factor receptor signaling pathway;fluid transport;G2/M transition of mitotic cell cycle;generation of precursor metabolites and energy;hemostasis;homeostatic process;immune response;immune system process;innate immune response;intracellular signal transduction;learning;learning or memory;lipid metabolic process;metabolic process;mitotic cell cycle;monocarboxylic acid metabolic process;multicellular organismal process;multicellular organismal water homeostasis;negative regulation of cAMP-dependent protein kinase activity;negative regulation of catalytic activity;negative regulation of kinase activity;negative regulation of molecular function;negative regulation of protein kinase activity;negative regulation of protein serine/threonine kinase activity;negative regulation of transferase activity;nerve growth factor receptor signaling pathway;neurological system process;organelle organization;organic acid metabolic process;oxidation-reduction process;oxoacid metabolic process;positive regulation of catalytic activity;positive regulation of hydrolase activity;positive regulation of kinase activity;positive regulation of lipase activity;positive regulation of molecular function;positive regulation of phospholipase activity;positive regulation of phospholipase C activity;positive regulation of protein kinase activity;positive regulation of transferase activity;primary metabolic process;regulation of biological process;regulation of biological quality;regulation of body fluid levels;regulation of cAMP-dependent protein kinase activity;regulation of catalytic activity;regulation of cell communication;regulation of cellular localization;regulation of cellular metabolic process;regulation of cellular process;regulation of cellular protein metabolic process;regulation of hormone secretion;regulation of hydrolase activity;regulation of insulin secretion;regulation of kinase activity;regulation of lipase activity;regulation of localization;regulation of macromolecule metabolic process;regulation of metabolic process;regulation of molecular function;regulation of peptide hormone secretion;regulation of peptide secretion;regulation of peptide transport;regulation of phosphate metabolic process;regulation of phospholipase activity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erine/threonine kinase activity;regulation of secretion;regulation of signaling;regulation of transferase activity;regulation of transport;renal system process;renal water homeostasis;response to chemical stimulus;response to endogenous stimulus;response to fibroblast growth factor stimulus;response to glucagon stimulus;response to growth factor stimulus;response to hormone stimulus;response to organic substance;response to peptide hormone stimulus;response to stimulus;response to stress;signal transduction;small molecule metabolic process;system process;transmembrane receptor protein tyrosine kinase signaling pathway;transmembrane transport;transport;water homeostasis;water transport</t>
  </si>
  <si>
    <t>cAMP-dependent protein kinase complex;cell part;cell projection;cell projection part;centrosome;cytoplasm;cytoplasmic part;cytoskeletal part;cytosol;dendritic shaft;dendritic spine;extracellular membrane-bounded organelle;extracellular organelle;extracellular region part;extracellular vesicular exosome;intracellular non-membrane-bounded organelle;intracellular organelle;intracellular organelle part;intracellular part;macromolecular complex;membrane;membrane-bounded organelle;membrane-bounded vesicle;microtubule organizing center;neuron projection;neuron spine;non-membrane-bounded organelle;organelle;organelle part;plasma membrane;protein complex;vesicle</t>
  </si>
  <si>
    <t>P31350</t>
  </si>
  <si>
    <t>biological regulation;biosynthetic process;cell cycle;cell cycle process;cellular biosynthetic process;cellular component assembly;cellular component organization;cellular component organization or biogenesis;cellular macromolecule biosynthetic process;cellular macromolecule metabolic process;cellular metabolic process;cellular nitrogen compound biosynthetic process;cellular nitrogen compound metabolic process;cellular process;deoxyribonucleoside diphosphate metabolic process;deoxyribonucleotide biosynthetic process;deoxyribonucleotide metabolic process;DNA metabolic process;DNA replication;G1/S transition of mitotic cell cycle;macromolecular complex assembly;macromolecular complex subunit organization;macromolecule biosynthetic process;macromolecule metabolic process;metabolic process;mitotic cell cycle;nitrogen compound metabolic process;nucleic acid metabolic process;nucleobase-containing compound biosynthetic process;nucleobase-containing compound metabolic process;nucleobase-containing small molecule interconversion;nucleobase-containing small molecule metabolic process;nucleoside diphosphate metabolic process;nucleoside phosphate metabolic process;nucleotide biosynthetic process;nucleotide metabolic process;primary metabolic process;protein complex assembly;protein complex subunit organization;protein heterooligomerization;protein heterotetramerization;protein oligomerization;protein tetramer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 involved in G1/S phase of mitotic cell cycle;regulation of transcription, DNA-dependent;small molecule metabolic process</t>
  </si>
  <si>
    <t>binding;catalytic activity;cation binding;ion binding;metal ion binding;oxidoreductase activity;oxidoreductase activity, acting on CH or CH2 groups;oxidoreductase activity, acting on CH or CH2 groups, disulfide as acceptor;ribonucleoside-diphosphate reductase activity</t>
  </si>
  <si>
    <t>cell part;cytoplasm;cytoplasmic part;cytosol;intracellular membrane-bounded organelle;intracellular organelle;intracellular organelle part;intracellular part;membrane-bounded organelle;nuclear part;nucleoplasm;nucleus;organelle;organelle part</t>
  </si>
  <si>
    <t>P31689</t>
  </si>
  <si>
    <t>androgen receptor signaling pathway;biological regulation;cell motility;cellular component movement;cellular localization;cellular macromolecule localization;cellular macromolecule metabolic process;cellular metabolic process;cellular process;cellular protein localization;cellular protein metabolic process;cellular response to stimulus;cellular response to stress;detection of stimulus;DNA damage response, detection of DNA damage;gamete generation;intracellular receptor mediated signaling pathway;localization;locomotion;macromolecule localization;macromolecule metabolic process;male gamete generation;metabolic process;multicellular organismal process;multicellular organismal reproductive process;negative regulation of apoptosis;negative regulation of biological process;negative regulation of catalytic activity;negative regulation of cell death;negative regulation of cellular metabolic process;negative regulation of cellular process;negative regulation of cellular protein metabolic process;negative regulation of JUN kinase activity;negative regulation of kinase activity;negative regulation of macromolecule metabolic process;negative regulation of MAP kinase activity;negative regulation of metabolic process;negative regulation of molecular function;negative regulation of programmed cell death;negative regulation of protein kinase activity;negative regulation of protein metabolic process;negative regulation of protein modification process;negative regulation of protein serine/threonine kinase activity;negative regulation of protein ubiquitination;negative regulation of transferase activity;positive regulation of apoptosis;positive regulation of biological process;positive regulation of cell death;positive regulation of cellular process;positive regulation of programmed cell death;primary metabolic process;protein folding;protein localization;protein localization in mitochondrion;protein localization to organelle;protein metabolic process;protein refolding;regulation of apoptosis;regulation of biological process;regulation of catalytic activity;regulation of cell death;regulation of cellular metabolic process;regulation of cellular process;regulation of cellular protein metabolic process;regulation of cellular response to stress;regulation of establishment of protein localization;regulation of intracellular protein kinase cascade;regulation of JNK cascade;regulation of JUN kinase activity;regulation of kinase activity;regulation of localization;regulation of macromolecule metabolic process;regulation of MAP kinase activity;regulation of MAPKKK cascade;regulation of metabolic process;regulation of molecular function;regulation of phosphate metabolic process;regulation of phosphorus metabolic process;regulation of phosphorylation;regulation of primary metabolic process;regulation of programmed cell death;regulation of protein kinase activity;regulation of protein localization;regulation of protein metabolic process;regulation of protein modification process;regulation of protein phosphorylation;regulation of protein serine/threonine kinase activity;regulation of protein transport;regulation of protein ubiquitination;regulation of response to stimulus;regulation of response to stress;regulation of signal transduction;regulation of signaling;regulation of stress-activated protein kinase signaling cascade;regulation of transferase activity;regulation of transport;reproductive process;response to abiotic stimulus;response to chemical stimulus;response to DNA damage stimulus;response to heat;response to organic substance;response to stimulus;response to stress;response to temperature stimulus;response to topologically incorrect protein;response to unfolded protein;signal transduction;sperm motility;spermatogenesis;steroid hormone receptor signaling pathway</t>
  </si>
  <si>
    <t>adenyl nucleotide binding;adenyl ribonucleotide binding;ATP binding;binding;C3HC4-type RING finger domain binding;cation binding;chaperone binding;enzyme binding;G-protein-coupled receptor binding;heat shock protein binding;Hsp70 protein binding;ion binding;lipoprotein particle receptor binding;low-density lipoprotein particle receptor binding;metal ion binding;nucleotide binding;protein binding;protein domain specific binding;purine nucleotide binding;purine ribonucleoside triphosphate binding;purine ribonucleotide binding;receptor binding;ribonucleotide binding;ubiquitin protein ligase binding;unfolded protein binding</t>
  </si>
  <si>
    <t>cell part;cytoplasmic part;cytosol;extracellular membrane-bounded organelle;extracellular organelle;extracellular region part;extracellular vesicular exosome;intracellular membrane-bounded organelle;intracellular organelle;intracellular part;membrane;membrane-bounded organelle;membrane-bounded vesicle;mitochondrion;nucleus;organelle;perinuclear region of cytoplasm;vesicle</t>
  </si>
  <si>
    <t>Casein kinase I substrate motif;Casein kinase II substrate motif;ERK1,2 kinase substrate motif;Growth associated histone HI kinase substrate motif;GSK-3, ERK1, ERK2, CDK5 substrate motif;PKA kinase substrate motif;PKC kinase substrate motif;Pyruvate dehydrogenase kinase substrate motif;WW domain binding motif</t>
  </si>
  <si>
    <t>Cdc2 kinase substrate motif;CDK kinase substrate motif;CDK1,2,4,6 kinase substrate motif;ERK1,2 kinase substrate motif;GSK-3, ERK1, ERK2, CDK5 substrate motif;Phactr1-PP1 SXEXL;Phactr1-PP1 SXEXXXL;Phactr1-PP1 SXXXL;WW domain binding motif</t>
  </si>
  <si>
    <t>P31942-2</t>
  </si>
  <si>
    <t>cell differentiation;cellular developmental process;cellular macromolecule metabolic process;cellular metabolic process;cellular nitrogen compound metabolic process;cellular process;developmental process;epithelial cell differentiation;macromolecule metabolic process;metabolic process;mRNA metabolic process;mRNA processing;nitrogen compound metabolic process;nuclear mRNA splicing, via spliceosome;nucleic acid metabolic process;nucleobase-containing compound metabolic process;primary metabolic process;RNA metabolic process;RNA processing;RNA splicing;RNA splicing, via transesterification reactions;RNA splicing, via transesterification reactions with bulged adenosine as nucleophile</t>
  </si>
  <si>
    <t>cell part;intracellular membrane-bounded organelle;intracellular organelle;intracellular organelle part;intracellular part;macromolecular complex;membrane-bounded organelle;nuclear part;nucleoplasm;nucleus;organelle;organelle part;ribonucleoprotein complex;spliceosomal complex</t>
  </si>
  <si>
    <t>P31948</t>
  </si>
  <si>
    <t>response to stimulus;response to stress</t>
  </si>
  <si>
    <t>cell part;cytoplasmic part;Golgi apparatus;intracellular membrane-bounded organelle;intracellular organelle;intracellular part;membrane-bounded organelle;nucleus;organelle</t>
  </si>
  <si>
    <t>Phactr1-PP1 SXEXL;Phactr1-PP1 SXXXL;Phosphorylase kinase substrate motif;PKA kinase substrate motif;PKC kinase substrate motif</t>
  </si>
  <si>
    <t>14-3-3 domain binding motif;b-Adrenergic Receptor kinase substrate motif;Calmodulin-dependent protein kinase II substrate motif;Calmodulin-dependent protein kinase IV substrate motif;Casein kinase II substrate motif;ERK1,2 kinase substrate motif;GSK-3, ERK1, ERK2, CDK5 substrate motif;PKA kinase substrate motif;PKC kinase substrate motif;Pyruvate dehydrogenase kinase substrate motif;WW domain binding motif</t>
  </si>
  <si>
    <t>P32119</t>
  </si>
  <si>
    <t>biological regulation;biosynthetic process;catabolic process;cellular biosynthetic process;cellular catabolic process;cellular macromolecule metabolic process;cellular metabolic process;cellular nitrogen compound metabolic process;cellular process;cellular response to chemical stimulus;cellular response to hydrogen peroxide;cellular response to oxidative stress;cellular response to oxygen radical;cellular response to reactive oxygen species;cellular response to stimulus;cellular response to stress;cellular response to superoxide;gene expression;hydrogen peroxide catabolic process;hydrogen peroxide metabolic process;macromolecule metabolic process;metabolic process;negative regulation of apoptosis;negative regulation of biological process;negative regulation of cell death;negative regulation of cellular process;negative regulation of neuron apoptosis;negative regulation of programmed cell death;nitrogen compound metabolic process;nucleic acid metabolic process;nucleobase-containing compound metabolic process;primary metabolic process;reactive oxygen species metabolic process;regulation of apoptosis;regulation of biological process;regulation of cell death;regulation of cellular process;regulation of neuron apoptosis;regulation of programmed cell death;removal of superoxide radicals;response to chemical stimulus;response to hydrogen peroxide;response to inorganic substance;response to oxidative stress;response to oxygen radical;response to reactive oxygen species;response to stimulus;response to stress;response to superoxide;RNA biosynthetic process;RNA metabolic process;superoxide metabolic process;transcription initiation from RNA polymerase II promoter;transcription initiation, DNA-dependent</t>
  </si>
  <si>
    <t>antioxidant activity;catalytic activity;oxidoreductase activity;oxidoreductase activity, acting on paired donors, with incorporation or reduction of molecular oxygen;oxidoreductase activity, acting on peroxide as acceptor;peroxidase activity;peroxiredoxin activity;thioredoxin peroxidase activity</t>
  </si>
  <si>
    <t>14-3-3 domain binding motif;Calmodulin-dependent protein kinase II substrate motif;Calmodulin-dependent protein kinase IV substrate motif;Casein kinase II substrate motif;Chk1 kinase substrate motif;G protein-coupled receptor kinase 1 substrate motif;PAK2 kinase substrate motif;Phactr1-PP1 SXEXXXL;PKA kinase substrate motif;PKC epsilon kinase substrate motif;PKC kinase substrate motif</t>
  </si>
  <si>
    <t>P33981-2</t>
  </si>
  <si>
    <t>biological regulation;cell cycle checkpoint;cell cycle process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hromosome separation;cytoskeleton organization;macromolecule metabolic process;macromolecule modification;metabolic process;microtubule cytoskeleton organization;microtubule-based process;mitotic cell cycle checkpoint;mitotic cell cycle spindle assembly checkpoint;mitotic cell cycle spindle checkpoint;mitotic spindle organization;negative regulation of biological process;negative regulation of cell cycle;negative regulation of cell cycle process;negative regulation of cellular component organization;negative regulation of cellular process;negative regulation of mitosis;negative regulation of mitotic metaphase/anaphase transition;negative regulation of nuclear division;negative regulation of organelle organization;organelle organization;peptidyl-amino acid modification;peptidyl-tyrosine modification;peptidyl-tyrosine phosphorylation;phosphate-containing compound metabolic process;phosphorus metabolic process;phosphorylation;positive regulation of biological process;positive regulation of cell communication;positive regulation of cell proliferation;positive regulation of cellular metabolic process;positive regulation of cellular process;positive regulation of cellular protein metabolic process;positive regulation of macromolecule metabolic process;positive regulation of metabolic process;positive regulation of pathway-restricted SMAD protein phosphoryl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ositive regulation of response to stimulus;positive regulation of signal transduction;positive regulation of signaling;positive regulation of transmembrane receptor protein serine/threonine kinase signaling pathway;primary metabolic process;protein metabolic process;protein modification process;protein phosphorylation;regulation of biological process;regulation of cell communication;regulation of cell cycle;regulation of cell cycle arrest;regulation of cell cycle process;regulation of cell proliferation;regulation of cellular component organization;regulation of cellular metabolic process;regulation of cellular process;regulation of cellular protein metabolic process;regulation of macromolecule metabolic process;regulation of metabolic process;regulation of mitosis;regulation of mitotic cell cycle;regulation of mitotic metaphase/anaphase transition;regulation of nuclear division;regulation of organelle organization;regulation of pathway-restricted SMAD protein phosphorylation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response to stimulus;regulation of signal transduction;regulation of signaling;regulation of transmembrane receptor protein serine/threonine kinase signaling pathway;spindle assembly checkpoint;spindle checkpoint;spindle organization</t>
  </si>
  <si>
    <t>adenyl nucleotide binding;adenyl ribonucleotide binding;ATP binding;binding;catalytic activity;kinase activity;nucleotide binding;phosphotransferase activity, alcohol group as acceptor;protein kinase activity;protein serine/threonine kinase activity;protein serine/threonine/tyrosine kinase activity;protein tyrosine kinase activity;purine nucleotide binding;purine ribonucleoside triphosphate binding;purine ribonucleotide binding;ribonucleotide binding;transferase activity;transferase activity, transferring phosphorus-containing groups</t>
  </si>
  <si>
    <t>cell part;cytoskeletal part;intracellular non-membrane-bounded organelle;intracellular organelle;intracellular organelle part;intracellular part;membrane;non-membrane-bounded organelle;organelle;organelle part;spindle</t>
  </si>
  <si>
    <t>Casein kinase II substrate motif;ERK1,2 kinase substrate motif;GSK-3, ERK1, ERK2, CDK5 substrate motif;Phactr1-PP1 SXXX(lvif)L;Phactr1-PP1 SXXXL;Phactr1-PP1 SXXXLL;Phactr1-PP1 SXXXXL;WW domain binding motif</t>
  </si>
  <si>
    <t>P33993</t>
  </si>
  <si>
    <t>biological regulation;biosynthetic process;cell cycle;cell cycle process;cell proliferation;cellular biosynthetic process;cellular macromolecule biosynthetic process;cellular macromolecule metabolic process;cellular metabolic process;cellular nitrogen compound metabolic process;cellular process;cellular response to chemical stimulus;cellular response to endogenous stimulus;cellular response to epidermal growth factor stimulus;cellular response to growth factor stimulus;cellular response to organic substance;cellular response to stimulus;cellular response to stress;DNA conformation change;DNA duplex unwinding;DNA geometric change;DNA metabolic process;DNA replication;DNA strand elongation;DNA strand elongation involved in DNA replication;DNA unwinding involved in replication;DNA-dependent DNA replication initiation;G1/S transition of mitotic cell cycle;macromolecule biosynthetic process;macromolecule metabolic process;metabolic process;mitotic cell cycle;nitrogen compound metabolic process;nucleic acid metabolic process;nucleobase-containing compound metabolic process;primary metabolic process;regulation of biological process;regulation of cellular metabolic process;regulation of cellular process;regulation of metabolic process;regulation of phosphate metabolic process;regulation of phosphorus metabolic process;regulation of phosphorylation;response to chemical stimulus;response to DNA damage stimulus;response to drug;response to endogenous stimulus;response to epidermal growth factor stimulus;response to growth factor stimulus;response to organic substance;response to stimulus;response to stress</t>
  </si>
  <si>
    <t>adenyl nucleotide binding;adenyl ribonucleotide binding;ATP binding;binding;catalytic activity;DNA binding;DNA helicase activity;helicase activity;hydrolase activity;hydrolase activity, acting on acid anhydrides;hydrolase activity, acting on acid anhydrides, in phosphorus-containing anhydrides;nucleic acid binding;nucleoside-triphosphatase activity;nucleotide binding;purine nucleotide binding;purine ribonucleoside triphosphate binding;purine ribonucleotide binding;pyrophosphatase activity;ribonucleotide binding;single-stranded DNA binding;structure-specific DNA binding</t>
  </si>
  <si>
    <t>cell part;chromatin;chromosomal part;cytoplasm;cytoplasmic part;cytosol;intracellular organelle part;intracellular part;macromolecular complex;MCM complex;membrane;nuclear chromosome part;nuclear part;nucleoplasm;nucleoplasm part;organelle part;protein complex</t>
  </si>
  <si>
    <t>b-Adrenergic Receptor kinase substrate motif;Casein kinase I substrate motif;Phactr1-PP1 SXXXXL</t>
  </si>
  <si>
    <t>P34932</t>
  </si>
  <si>
    <t>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embrane organization;cellular process;cellular protein complex assembly;chaperone-mediated protein complex assembly;establishment of localization;establishment of localization in cell;establishment of protein localization;establishment of protein localization in mitochondrion;establishment of protein localization to organelle;intracellular protein transport;intracellular transport;macromolecular complex assembly;macromolecular complex subunit organization;membrane organization;mitochondrial membrane organization;mitochondrial transport;mitochondrion organization;organelle organization;outer mitochondrial membrane organization;protein complex assembly;protein complex subunit organization;protein import;protein import into mitochondrial outer membrane;protein targeting;protein targeting to membrane;protein targeting to mitochondrion;protein transport;response to chemical stimulus;response to organic substance;response to stimulus;response to stress;response to topologically incorrect protein;response to unfolded protein;transport</t>
  </si>
  <si>
    <t>Casein kinase I substrate motif;Casein kinase II substrate motif;Phactr1-PP1 SXXXXL;PKA kinase substrate motif;PKC kinase substrate motif</t>
  </si>
  <si>
    <t>P35221</t>
  </si>
  <si>
    <t>actin cytoskeleton organization;actin filament organization;actin filament-based process;adherens junction organization;aging;anatomical structure development;anatomical structure morphogenesis;apical junction assembly;axon regeneration;axonogenesis;biological adhesion;biological regulation;cell adhesion;cell differentiation;cell junction assembly;cell junction organization;cell part morphogenesis;cell projection morphogenesis;cell projection organization;cell surface receptor linked signaling pathway;cell-cell adhesion;cell-cell junction assembly;cell-cell junction organization;cellular component assembly;cellular component 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localization;cellular macromolecule localization;cellular process;cellular protein localization;cellular response to chemical stimulus;cellular response to growth factor stimulus;cellular response to indole-3-methanol;cellular response to organic substance;cellular response to stimulus;cellular response to stress;cellular response to vascular endothelial growth factor stimulus;cytoskeleton organization;developmental process;developmental process involved in reproduction;enzyme linked receptor protein signaling pathway;epithelial cell-cell adhesion;establishment or maintenance of cell polarity;gap junction assembly;gonad development;intracellular signal transduction;localization;macromolecular complex assembly;macromolecular complex subunit organization;macromolecule localization;male gonad development;muscle cell differentiation;negative regulation of biological process;negative regulation of cell communication;negative regulation of cell development;negative regulation of cell differentiation;negative regulation of cell motility;negative regulation of cell proliferation;negative regulation of cellular component movement;negative regulation of cellular process;negative regulation of developmental process;negative regulation of integrin-mediated signaling pathway;negative regulation of locomotion;negative regulation of neural precursor cell proliferation;negative regulation of neuroblast proliferation;negative regulation of neurogenesis;negative regulation of response to stimulus;negative regulation of signal transduction;negative regulation of signaling;neuron projection morphogenesis;neuron projection regeneration;odontogenesis;odontogenesis of dentine-containing tooth;organ development;organ morphogenesis;organelle organization;ovarian follicle development;ovulation cycle process;positive regulation of biological process;positive regulation of cell communication;positive regulation of cell differentiation;positive regulation of cellular process;positive regulation of developmental process;positive regulation of muscle cell differentiation;positive regulation of response to stimulus;positive regulation of signal transduction;positive regulation of signaling;positive regulation of smoothened signaling pathway;protein complex assembly;protein complex subunit organization;protein heterooligomerization;protein localization;protein oligomerization;regeneration;regulation of biological process;regulation of cell communication;regulation of cell development;regulation of cell differentiation;regulation of cell motility;regulation of cell proliferation;regulation of cellular component movement;regulation of cellular process;regulation of developmental process;regulation of integrin-mediated signaling pathway;regulation of localization;regulation of locomotion;regulation of multicellular organismal development;regulation of multicellular organismal process;regulation of muscle cell differentiation;regulation of nervous system development;regulation of neural precursor cell proliferation;regulation of neurogenesis;regulation of response to stimulus;regulation of signal transduction;regulation of signaling;regulation of smoothened signaling pathway;reproductive process;reproductive structure development;response to axon injury;response to chemical stimulus;response to endogenous stimulus;response to estrogen stimulus;response to growth factor stimulus;response to hormone stimulus;response to indole-3-methanol;response to organic substance;response to steroid hormone stimulus;response to stimulus;response to stress;response to wounding;rhythmic process;signal transduction;small GTPase mediated signal transduction;transmembrane receptor protein tyrosine kinase signaling pathway;vascular endothelial growth factor receptor signaling pathway</t>
  </si>
  <si>
    <t>beta-catenin binding;binding;cadherin binding;cell adhesion molecule binding;cytoskeletal protein binding;gamma-catenin binding;protein binding;structural molecule activity;vinculin binding</t>
  </si>
  <si>
    <t>acrosomal vesicle;actin cytoskeleton;adherens junction;anchoring junction;catenin complex;cell junction;cell part;cell projection;cell-cell adherens junction;cell-cell contact zone;cell-cell junction;cell-substrate adherens junction;cell-substrate junction;cytoplasmic membrane-bounded vesicle;cytoplasmic part;cytoplasmic vesicle;cytoskeleton;cytosol;extrinsic to membrane;extrinsic to plasma membrane;focal adhesion;intercalated disc;intracellular membrane-bounded organelle;intracellular non-membrane-bounded organelle;intracellular organelle;intracellular part;lamellipodium;macromolecular complex;membrane;membrane part;membrane-bounded organelle;membrane-bounded vesicle;non-membrane-bounded organelle;organelle;plasma membrane;plasma membrane part;protein complex;stored secretory granule;vesicle;zonula adherens</t>
  </si>
  <si>
    <t>P35226</t>
  </si>
  <si>
    <t>anatomical structure development;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developmental process;hemopoiesis;hemopoietic or lymphoid organ development;macromolecule biosynthetic process;macromolecule metabolic process;macromolecule modific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 development;organelle organization;pattern specification process;positive regulation of biological process;positive regulation of catalytic activity;positive regulation of cell proliferation;positive regulation of cellular metabolic process;positive regulation of cellular process;positive regulation of cellular protein metabolic process;positive regulation of fibroblast proliferation;positive regulation of ligase activity;positive regulation of macromolecule metabolic process;positive regulation of metabolic process;positive regulation of molecular function;positive regulation of protein metabolic process;positive regulation of protein modification process;positive regulation of protein ubiquitination;positive regulation of ubiquitin-protein ligase activity;post-translational protein modification;primary metabolic process;protein metabolic process;protein modification by small protein conjugation;protein modification by small protein conjugation or removal;protein modification process;protein sumoylation;regulation of biological process;regulation of biosynthetic process;regulation of catalytic activity;regulation of cell proliferation;regulation of cellular biosynthetic process;regulation of cellular macromolecule biosynthetic process;regulation of cellular metabolic process;regulation of cellular process;regulation of cellular protein metabolic process;regulation of fibroblast proliferation;regulation of gene expression;regulation of lig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protein metabolic process;regulation of protein modification process;regulation of protein ubiquitination;regulation of RNA metabolic process;regulation of transcription from RNA polymerase II promoter;regulation of transcription, DNA-dependent;regulation of ubiquitin-protein ligase activity;RNA biosynthetic process;RNA metabolic process;segment specification;transcription, DNA-dependent</t>
  </si>
  <si>
    <t>binding;cation binding;ion binding;metal ion binding;protein binding;protein domain specific binding;RING-like zinc finger domain binding;transition metal ion binding;zinc ion binding</t>
  </si>
  <si>
    <t>cell part;cytoplasm;intracellular membrane-bounded organelle;intracellular organelle;intracellular organelle part;intracellular part;macromolecular complex;membrane-bounded organelle;nuclear part;nucleoplasm;nucleus;organelle;organelle part;PcG protein complex;PRC1 complex;protein complex;ubiquitin ligase complex</t>
  </si>
  <si>
    <t>P35232</t>
  </si>
  <si>
    <t>biological regulation;biosynthetic process;cell differentiation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tein metabolic process;cellular response to chemical stimulus;cellular response to cytokine stimulus;cellular response to interleukin-6;cellular response to organic substance;cellular response to stimulus;chromatin modification;chromatin organization;chromosome organization;covalent chromatin modification;developmental process;DNA biosynthetic process;DNA metabolic process;histone deacetylation;histone modification;intracellular receptor mediated signaling pathway;macromolecule biosynthetic process;macromolecule metabolic process;macromolecule modification;metabolic process;mitochondrion organization;negative regulation of androgen receptor signaling pathway;negative regulation of biological process;negative regulation of biosynthetic process;negative regulation of catabolic process;negative regulation of cell communication;negative regulation of cell growth;negative regulation of cell proliferation;negative regulation of cellular biosynthetic process;negative regulation of cellular macromolecule biosynthetic process;negative regulation of cellular metabolic process;negative regulation of cellular process;negative regulation of ERK1 and ERK2 cascade;negative regulation of gene expression;negative regulation of glucocorticoid receptor signaling pathway;negative regulation of growth;negative regulation of intracellular protein kinase cascade;negative regulation of macromolecule biosynthetic process;negative regulation of macromolecule metabolic process;negative regulation of MAPKKK cascade;negative regulation of metabolic process;negative regulation of nitrogen compound metabolic process;negative regulation of nucleobase-containing compound metabolic process;negative regulation of protein catabolic process;negative regulation of protein metabolic process;negative regulation of response to stimulus;negative regulation of RNA metabolic process;negative regulation of signal transduction;negative regulation of signaling;negative regulation of steroid hormone receptor signaling pathway;negative regulation of transcription by competitive promoter binding;negative regulation of transcription from RNA polymerase II promoter;negative regulation of transcription, DNA-dependent;nitrogen compound metabolic process;nucleic acid metabolic process;nucleobase-containing compound metabolic process;organelle organization;osteoblast differentiation;positive regulation of biological process;positive regulation of biosynthetic process;positive regulation of cell communication;positive regulation of cellular biosynthetic process;positive regulation of cellular metabolic process;positive regulation of cellular process;positive regulation of complement activation;positive regulation of ERK1 and ERK2 cascade;positive regulation of gene expression;positive regulation of G-protein coupled receptor protein signaling pathway;positive regulation of humoral immune response;positive regulation of immune effector process;positive regulation of immune response;positive regulation of immune system process;positive regulation of intracellular protein kinase cascade;positive regulation of macromolecule biosynthetic process;positive regulation of macromolecule metabolic process;positive regulation of MAPKKK cascade;positive regulation of metabolic process;positive regulation of nitrogen compound metabolic process;positive regulation of nucleobase-containing compound metabolic process;positive regulation of protein activation cascade;positive regulation of protein metabolic process;positive regulation of protein processing;positive regulation of response to stimulus;positive regulation of RNA metabolic process;positive regulation of signal transduction;positive regulation of signaling;positive regulation of transcription, DNA-dependent;primary metabolic process;progesterone receptor signaling pathway;protein deacetylation;protein deacylation;protein metabolic process;protein modification process;regulation of acute inflammatory response;regulation of androgen receptor signaling pathway;regulation of apoptosis;regulation of biological process;regulation of biosynthetic process;regulation of catabolic process;regulation of cell communication;regulation of cell death;regulation of cell growth;regulation of cell proliferation;regulation of cellular biosynthetic process;regulation of cellular component organization;regulation of cellular macromolecule biosynthetic process;regulation of cellular metabolic process;regulation of cellular process;regulation of complement activation;regulation of defense response;regulation of ERK1 and ERK2 cascade;regulation of gene expression;regulation of glucocorticoid receptor signaling pathway;regulation of G-protein coupled receptor protein signaling pathway;regulation of growth;regulation of humoral immune response;regulation of immune effector process;regulation of immune response;regulation of immune system process;regulation of inflammatory response;regulation of intracellular protein kinase cascade;regulation of macromolecule biosynthetic process;regulation of macromolecule metabolic process;regulation of MAPKKK cascade;regulation of metabolic process;regulation of nitrogen compound metabolic process;regulation of nucleobase-containing compound metabolic process;regulation of primary metabolic process;regulation of programmed cell death;regulation of protein activation cascade;regulation of protein catabolic process;regulation of protein metabolic process;regulation of protein processing;regulation of response to external stimulus;regulation of response to stimulus;regulation of response to stress;regulation of RNA metabolic process;regulation of signal transduction;regulation of signaling;regulation of steroid hormone receptor signaling pathway;regulation of transcription from RNA polymerase II promoter;regulation of transcription, DNA-dependent;response to chemical stimulus;response to cytokine stimulus;response to interleukin-6;response to organic substance;response to stimulus;signal transduction;steroid hormone receptor signaling pathway</t>
  </si>
  <si>
    <t>binding;complement binding;complement component C3a binding;complement component C3b binding;DNA binding;enzyme binding;G-protein-coupled receptor binding;histone deacetylase binding;nucleic acid binding;nucleic acid binding transcription factor activity;opsonin binding;protein binding;proteinase activated receptor binding;receptor binding;regulatory region DNA binding;regulatory region nucleic acid binding;sequence-specific DNA binding RNA polymerase II transcription factor activity;sequence-specific DNA binding transcription factor activity;transcription regulatory region DNA binding</t>
  </si>
  <si>
    <t>cell part;cell surface;cytoplasm;cytoplasmic part;early endosome;endosome;extracellular membrane-bounded organelle;extracellular organelle;extracellular region part;extracellular vesicular exosome;integral to membrane;integral to plasma membrane;intracellular membrane-bounded organelle;intracellular organelle;intracellular organelle part;intracellular part;intrinsic to membrane;intrinsic to plasma membrane;membrane;membrane part;membrane-bounded organelle;membrane-bounded vesicle;mitochondrial inner membrane;mitochondrial membrane;mitochondrial part;mitochondrion;nuclear part;nucleoplasm;nucleus;organelle;organelle inner membrane;organelle membrane;organelle part;plasma membrane;plasma membrane part;vesicle</t>
  </si>
  <si>
    <t>14-3-3 domain binding motif;Calmodulin-dependent protein kinase II substrate motif;Calmodulin-dependent protein kinase IV substrate motif;Chk1 kinase substrate motif;G protein-coupled receptor kinase 1 substrate motif;MAPKAPK2 kinase substrate motif;Phactr1-PP1 SXEL;PKA kinase substrate motif;PKC kinase substrate motif</t>
  </si>
  <si>
    <t>P35240-4</t>
  </si>
  <si>
    <t>actin cytoskeleton organization;actin filament-based process;anatomical structure development;anatomical structure formation involved in morphogenesis;anatomical structure morphogenesis;biological regulation;cell differentiation;cell junction organization;cell proliferation;cell-cell junction organization;cellular component organization;cellular component organization at cellular level;cellular component organization or biogenesis;cellular component organization or biogenesis at cellular level;cellular developmental process;cellular process;cellular response to stimulus;cytoskeleton organization;developmental process;ectoderm development;formation of primary germ layer;glial cell proliferation;hippocampus development;intracellular signal transduction;lens fiber cell differentiation;mesoderm formation;negative regulation of biological process;negative regulation of biosynthetic process;negative regulation of catalytic activity;negative regulation of cell adhesion;negative regulation of cell communication;negative regulation of cell migration;negative regulation of cell motility;negative regulation of cell proliferation;negative regulation of cell-cell adhesion;negative regulation of cell-matrix adhesion;negative regulation of cell-substrate adhesion;negative regulation of cellular biosynthetic process;negative regulation of cellular component movement;negative regulation of cellular macromolecule biosynthetic process;negative regulation of cellular metabolic process;negative regulation of cellular process;negative regulation of cellular protein metabolic process;negative regulation of DNA metabolic process;negative regulation of DNA replication;negative regulation of intracellular protein kinase cascade;negative regulation of JAK-STAT cascade;negative regulation of kinase activity;negative regulation of locomotion;negative regulation of macromolecule biosynthetic process;negative regulation of macromolecule metabolic process;negative regulation of MAPKKK cascade;negative regulation of metabolic process;negative regulation of molecular function;negative regulation of nitrogen compound metabolic process;negative regulation of nucleobase-containing compound metabolic process;negative regulation of peptidyl-tyrosine phosphorylation;negative regulation of phosphate metabolic process;negative regulation of phosphorus metabolic process;negative regulation of phosphorylation;negative regulation of protein kinase activity;negative regulation of protein metabolic process;negative regulation of protein modification process;negative regulation of protein phosphorylation;negative regulation of response to stimulus;negative regulation of signal transduction;negative regulation of signaling;negative regulation of transferase activity;negative regulation of tyrosine phosphorylation of STAT protein;negative regulation of tyrosine phosphorylation of Stat3 protein;negative regulation of tyrosine phosphorylation of Stat5 protein;odontogenesis;odontogenesis of dentine-containing tooth;organ morphogenesis;organelle organization;positive regulation of actin filament bundle assembly;positive regulation of biological process;positive regulation of cell differentiation;positive regulation of cellular component organization;positive regulation of cellular process;positive regulation of cytoskeleton organization;positive regulation of developmental process;positive regulation of organelle organization;positive regulation of stress fiber assembly;posttranscriptional regulation of gene expression;regulation of actin cytoskeleton organization;regulation of actin filament bundle assembly;regulation of actin filament-based process;regulation of biological process;regulation of biological quality;regulation of biosynthetic process;regulation of catalytic activity;regulation of cell adhesion;regulation of cell communication;regulation of cell differentiation;regulation of cell migration;regulation of cell motility;regulation of cell proliferation;regulation of cell-cell adhesion;regulation of cell-matrix adhesion;regulation of cell-substrate adhesion;regulation of cellular biosynthetic process;regulation of cellular component biogenesis;regulation of cellular component movement;regulation of cellular component organization;regulation of cellular macromolecule biosynthetic process;regulation of cellular metabolic process;regulation of cellular process;regulation of cellular protein metabolic process;regulation of cytoskeleton organization;regulation of developmental process;regulation of DNA metabolic process;regulation of DNA replication;regulation of gene expression;regulation of hippo signaling cascade;regulation of intracellular protein kinase cascade;regulation of JAK-STAT cascade;regulation of kinase activity;regulation of localization;regulation of locomotion;regulation of macromolecule biosynthetic process;regulation of macromolecule metabolic process;regulation of MAPKKK cascade;regulation of metabolic process;regulation of molecular function;regulation of neural precursor cell proliferation;regulation of nitrogen compound metabolic process;regulation of nucleobase-containing compound metabolic process;regulation of organelle organization;regulation of peptidyl-tyrosine phosphoryla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protein stability;regulation of response to stimulus;regulation of signal transduction;regulation of signaling;regulation of stress fiber assembly;regulation of transferase activity;regulation of tyrosine phosphorylation of STAT protein;regulation of tyrosine phosphorylation of Stat3 protein;regulation of tyrosine phosphorylation of Stat5 protein;response to stimulus;Schwann cell proliferation;signal transduction;small GTPase mediated signal transduction;tissue development</t>
  </si>
  <si>
    <t>adherens junction;anchoring junction;apical part of cell;cell cortex part;cell division site part;cell junction;cell part;cell projection;cell projection membrane;cell projection part;cleavage furrow;cortical actin cytoskeleton;cortical cytoskeleton;cytoplasm;cytoplasmic part;cytoskeletal part;cytoskeleton;early endosome;endosome;extrinsic to membrane;filopodium membrane;intracellular membrane-bounded organelle;intracellular non-membrane-bounded organelle;intracellular organelle;intracellular organelle part;intracellular part;lamellipodium;leading edge membrane;membrane;membrane part;membrane-bounded organelle;non-membrane-bounded organelle;nuclear part;nucleolus;nucleus;organelle;organelle part;perinuclear region of cytoplasm;plasma membrane;plasma membrane part;ruffle membrane</t>
  </si>
  <si>
    <t>Aurora-A kinase substrate motif;Casein kinase II substrate motif;PAK2 kinase substrate motif;Phactr1-PP1 SXEL;PKA kinase substrate motif;PKC kinase substrate motif</t>
  </si>
  <si>
    <t>P35251-2</t>
  </si>
  <si>
    <t>anatomical structure homeostasis;base-excision repair;biological regulation;biosynthetic process;cell cycle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cellular response to stress;chromosome organization;detection of stimulus;DNA biosynthetic process;DNA damage response, detection of DNA damage;DNA metabolic process;DNA recombination;DNA repair;DNA replication;DNA strand elongation;DNA strand elongation involved in DNA replication;DNA-dependent DNA replication;error-free translesion synthesis;error-prone translesion synthesis;homeostatic process;macromolecule biosynthetic process;macromolecule metabolic process;metabolic process;mitotic cell cycle;mitotic recombin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nucleotide-excision repair;nucleotide-excision repair, DNA gap filling;organelle organization;positive regulation of biological process;positive regulation of biosynthetic process;positive regulation of catalytic activity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RNA metabolic process;positive regulation of transcription, DNA-dependent;postreplication repair;primary metabolic process;regulation of biological process;regulation of biological quality;regulation of biosynthetic process;regulation of catalytic activity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DNA damage stimulus;response to stimulus;response to stress;RNA biosynthetic process;RNA metabolic process;RNA-dependent DNA replication;telomere maintenance;telomere maintenance via recombination;telomere maintenance via semi-conservative replication;telomere maintenance via telomerase;telomere maintenance via telomere lengthening;telomere organization;transcription, DNA-dependent;transcription-coupled nucleotide-excision repair;translesion synthesis</t>
  </si>
  <si>
    <t>adenyl nucleotide binding;adenyl ribonucleotide binding;ATP binding;ATPase activity;ATPase activity, coupled;binding;catalytic activity;DNA binding;DNA clamp loader activity;DNA-dependent ATPase activity;double-stranded DNA binding;enzyme activator activity;enzyme regulator activity;hydrolase activity;hydrolase activity, acting on acid anhydrides;hydrolase activity, acting on acid anhydrides, in phosphorus-containing anhydrides;nucleic acid binding;nucleoside-triphosphatase activity;nucleotide binding;protein-DNA loading ATPase activity;purine nucleotide binding;purine ribonucleoside triphosphate binding;purine ribonucleotide binding;pyrophosphatase activity;ribonucleotide binding;sequence-specific DNA binding;structure-specific DNA binding</t>
  </si>
  <si>
    <t>cell junction;cell part;chromosomal part;cytoplasmic part;DNA replication factor C complex;extracellular membrane-bounded organelle;extracellular organelle;extracellular region part;extracellular vesicular exosome;Golgi apparatus;intracellular membrane-bounded organelle;intracellular non-membrane-bounded organelle;intracellular organelle;intracellular organelle part;intracellular part;macromolecular complex;membrane-bounded organelle;membrane-bounded vesicle;non-membrane-bounded organelle;nuclear part;nucleolus;nucleoplasm;nucleus;organelle;organelle part;protein complex;vesicle</t>
  </si>
  <si>
    <t>Casein kinase I substrate motif;Casein kinase II substrate motif;ERK1,2 kinase substrate motif;G protein-coupled receptor kinase 1 substrate motif;GSK3 kinase substrate motif;GSK-3, ERK1, ERK2, CDK5 substrate motif;PKA kinase substrate motif;Pyruvate dehydrogenase kinase substrate motif;WW domain binding motif</t>
  </si>
  <si>
    <t>Casein kinase I substrate motif;ERK1,2 kinase substrate motif;G protein-coupled receptor kinase 1 substrate motif;Growth associated histone HI kinase substrate motif;GSK3 kinase substrate motif;GSK-3, ERK1, ERK2, CDK5 substrate motif;MDC1 BRCT domain binding motif;PKA kinase substrate motif;PKC kinase substrate motif;Plk1 PBD domain binding motif;WW domain binding motif</t>
  </si>
  <si>
    <t>Cdc2 kinase substrate motif;CDK kinase substrate motif;CDK1,2,4,6 kinase substrate motif;CDK4 kinase substrate motif;ERK1,2 kinase substrate motif;GSK-3, ERK1, ERK2, CDK5 substrate motif;Phactr1-PP1 SXXXL;PKA kinase substrate motif;PKC kinase substrate motif;WW domain binding motif</t>
  </si>
  <si>
    <t>14-3-3 domain binding motif;Calmodulin-dependent protein kinase II substrate motif;Casein kinase II substrate motif;Cdc2 kinase substrate motif;CDK kinase substrate motif;CDK1,2,4,6 kinase substrate motif;ERK1,2 kinase substrate motif;GSK-3, ERK1, ERK2, CDK5 substrate motif;Pim1 kinase substrate sequence;PKA kinase substrate motif;PKC epsilon kinase substrate motif;PKC kinase substrate motif;WW domain binding motif</t>
  </si>
  <si>
    <t>P35269</t>
  </si>
  <si>
    <t>biological regulation;biosynthetic process;cellular biosynthetic process;cellular macromolecule biosynthetic process;cellular macromolecule metabolic process;cellular metabolic process;cellular nitrogen compound metabolic process;cellular process;gene expression;macromolecule biosynthetic process;macromolecule metabolic process;metabolic process;mRNA capping;mRNA metabolic process;mRNA processing;multi-organism process;nitrogen compound metabolic process;nuclear mRNA splicing, via spliceosome;nucleic acid metabolic process;nucleobase-containing compound metabolic process;positive regulation of biological process;positive regulation of biosynthetic process;positive regulation of catalytic activity;positive regulation of cellular biosynthetic process;positive regulation of cellular metabolic process;positive regulation of cellular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reproductive process;positive regulation of RNA metabolic process;positive regulation of transcription elongation from RNA polymerase II promoter;positive regulation of transcription elongation, DNA-dependent;positive regulation of viral reproduction;positive regulation of viral transcription;primary metabolic process;regulation of biological process;regulation of biosynthetic process;regulation of catalytic activity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rimary metabolic process;regulation of reproductive process;regulation of RNA metabolic process;regulation of transcription elongation from RNA polymerase II promoter;regulation of transcription elongation, DNA-dependent;regulation of transcription from RNA polymerase II promoter;regulation of transcription, DNA-dependent;regulation of viral reproduction;regulation of viral transcription;response to biotic stimulus;response to other organism;response to stimulus;response to virus;RNA biosynthetic process;RNA capping;RNA metabolic process;RNA processing;RNA splicing;RNA splicing, via transesterification reactions;RNA splicing, via transesterification reactions with bulged adenosine as nucleophile;transcription elongation from RNA polymerase II promoter;transcription elongation, DNA-dependent;transcription from RNA polymerase II promoter;transcription initiation from RNA polymerase II promoter;transcription initiation, DNA-dependent;transcription, DNA-dependent;viral reproduction</t>
  </si>
  <si>
    <t>binding;catalytic activity;DNA binding;enzyme activator activity;enzyme regulator activity;nucleic acid binding;phosphatase activator activity;phosphatase regulator activity;protein binding;protein binding transcription factor activity;transcription coactivator activity;transcription cofactor activity;transcription factor binding;transcription factor binding transcription factor activity</t>
  </si>
  <si>
    <t>cell junction;cell part;intracellular membrane-bounded organelle;intracellular organelle;intracellular organelle part;intracellular part;macromolecular complex;membrane-bounded organelle;nuclear part;nucleoplasm;nucleoplasm part;nucleus;organelle;organelle part;protein complex;transcription factor complex;transcription factor TFIIF complex</t>
  </si>
  <si>
    <t>14-3-3 domain binding motif;Akt kinase substrate motif;Calmodulin-dependent protein kinase II substrate motif;Casein kinase II substrate motif;DNA dependent Protein kinase substrate motif;G protein-coupled receptor kinase 1 substrate motif;GSK3 kinase substrate motif;MAPKAPK1 kinase substrate motif;PKA kinase substrate motif;PKC epsilon kinase substrate motif;PKC kinase substrate motif</t>
  </si>
  <si>
    <t>P35568</t>
  </si>
  <si>
    <t>anatomical structure development;biological regulation;carbohydrate homeostasis;catabolic process;cell surface receptor linked signaling pathway;cellular localization;cellular macromolecule localization;cellular process;cellular protein localization;cellular response to chemical stimulus;cellular response to endogenous stimulus;cellular response to fibroblast growth factor stimulus;cellular response to growth factor stimulus;cellular response to hormone stimulus;cellular response to insulin stimulus;cellular response to organic substance;cellular response to peptide hormone stimulus;cellular response to stimulus;chemical homeostasis;defense response;developmental process;enzyme linked receptor protein signaling pathway;epidermal growth factor receptor signaling pathway;fibroblast growth factor receptor signaling pathway;gland development;glucose homeostasis;homeostatic process;immune response;immune system process;innate immune response;inositol lipid-mediated signaling;insulin receptor signaling pathway;insulin-like growth factor receptor signaling pathway;intracellular protein kinase cascade;intracellular signal transduction;JAK-STAT cascade;JAK-STAT cascade involved in growth hormone signaling pathway;lipid catabolic process;lipid metabolic process;localization;macromolecule localization;mammary gland development;metabolic process;negative regulation of biological process;negative regulation of cell communication;negative regulation of cellular process;negative regulation of hormone secretion;negative regulation of insulin receptor signaling pathway;negative regulation of insulin secretion;negative regulation of peptide hormone secretion;negative regulation of peptide secretion;negative regulation of response to stimulus;negative regulation of secretion;negative regulation of signal transduction;negative regulation of signaling;negative regulation of transport;nerve growth factor receptor signaling pathway;organ development;phosphatidylinositol 3-kinase cascade;phosphatidylinositol-mediated signaling;positive regulation of biological process;positive regulation of biosynthetic process;positive regulation of carbohydrate metabolic process;positive regulation of catabolic process;positive regulation of catalytic activity;positive regulation of cell communication;positive regulation of cell migration;positive regulation of cell motility;positive regulation of cell proliferation;positive regulation of cellular biosynthetic process;positive regulation of cellular carbohydrate metabolic process;positive regulation of cellular catabolic process;positive regulation of cellular component movement;positive regulation of cellular metabolic process;positive regulation of cellular process;positive regulation of fatty acid beta-oxidation;positive regulation of fatty acid metabolic process;positive regulation of fatty acid oxidation;positive regulation of glucose import;positive regulation of glucose metabolic process;positive regulation of glucose transport;positive regulation of glycogen biosynthetic process;positive regulation of glycogen metabolic process;positive regulation of insulin receptor signaling pathway;positive regulation of kinase activity;positive regulation of lipid catabolic process;positive regulation of lipid kinase activity;positive regulation of lipid metabolic process;positive regulation of locomotion;positive regulation of macromolecule biosynthetic process;positive regulation of macromolecule metabolic process;positive regulation of mesenchymal cell proliferation;positive regulation of metabolic process;positive regulation of molecular function;positive regulation of phosphatidylinositol 3-kinase activity;positive regulation of response to stimulus;positive regulation of signal transduction;positive regulation of signaling;positive regulation of transferase activity;positive regulation of transport;primary metabolic process;protein kinase B signaling cascade;protein localization;protein localization to nucleus;protein localization to organelle;regulation of biological process;regulation of biological quality;regulation of biosynthetic process;regulation of carbohydrate biosynthetic process;regulation of carbohydrate metabolic process;regulation of catabolic process;regulation of catalytic activity;regulation of cell communication;regulation of cell migration;regulation of cell motility;regulation of cell proliferation;regulation of cellular biosynthetic process;regulation of cellular carbohydrate metabolic process;regulation of cellular catabolic process;regulation of cellular component movement;regulation of cellular ketone metabolic process;regulation of cellular localization;regulation of cellular macromolecule biosynthetic process;regulation of cellular metabolic process;regulation of cellular process;regulation of fatty acid beta-oxidation;regulation of fatty acid metabolic process;regulation of fatty acid oxidation;regulation of gene expression;regulation of generation of precursor metabolites and energy;regulation of glucan biosynthetic process;regulation of glucose import;regulation of glucose metabolic process;regulation of glucose transport;regulation of glycogen biosynthetic process;regulation of glycogen metabolic process;regulation of hormone secretion;regulation of insulin receptor signaling pathway;regulation of insulin secretion;regulation of kinase activity;regulation of lipid catabolic process;regulation of lipid kinase activity;regulation of lipid metabolic process;regulation of localization;regulation of locomotion;regulation of macromolecule biosynthetic process;regulation of macromolecule metabolic process;regulation of mesenchymal cell proliferation;regulation of metabolic process;regulation of molecular function;regulation of peptide hormone secretion;regulation of peptide secretion;regulation of peptide transport;regulation of phosphate metabolic process;regulation of phosphatidylinositol 3-kinase activity;regulation of phosphorus metabolic process;regulation of phosphorylation;regulation of polysaccharide biosynthetic process;regulation of polysaccharide metabolic process;regulation of primary metabolic process;regulation of response to stimulus;regulation of secretion;regulation of signal transduction;regulation of signaling;regulation of transferase activity;regulation of transport;response to chemical stimulus;response to endogenous stimulus;response to fibroblast growth factor stimulus;response to growth factor stimulus;response to hormone stimulus;response to insulin stimulus;response to organic substance;response to peptide hormone stimulus;response to stimulus;response to stress;signal transduction;transmembrane receptor protein tyrosine kinase signaling pathway</t>
  </si>
  <si>
    <t>binding;binding, bridging;enzyme binding;insulin receptor binding;insulin-like growth factor receptor binding;kinase binding;molecular transducer activity;phosphatidylinositol 3-kinase binding;protein binding;protein binding, bridging;protein complex binding;protein domain specific binding;protein kinase binding;protein kinase C binding;receptor binding;receptor tyrosine kinase binding;SH2 domain binding;signal transducer activity;signaling adaptor activity;transmembrane receptor protein tyrosine kinase adaptor activity</t>
  </si>
  <si>
    <t>caveola;cell part;cytoplasm;cytoplasmic part;cytosol;insulin receptor complex;intracellular membrane-bounded organelle;intracellular organelle;intracellular part;macromolecular complex;membrane;membrane part;membrane raft;membrane-bounded organelle;nucleus;organelle;plasma membrane;plasma membrane part;protein complex;receptor complex</t>
  </si>
  <si>
    <t>14-3-3 domain binding motif;Akt kinase substrate motif;Calmodulin-dependent protein kinase II substrate motif;Casein kinase II substrate motif;G protein-coupled receptor kinase 1 substrate motif;GSK3 kinase substrate motif;MAPKAPK1 kinase substrate motif;MDC1 BRCT domain binding motif;PKA kinase substrate motif;PKC kinase substrate motif;Plk1 PBD domain binding motif;ZIP kinase substrate motif</t>
  </si>
  <si>
    <t>P35579</t>
  </si>
  <si>
    <t>actin cytoskeleton organization;actin cytoskeleton reorganization;actin filament-based movement;actin filament-based process;actomyosin structure organization;anatomical structure formation involved in morphogenesis;angiogenesis;axon guidance;biological adhesion;biological regulation;blood vessel endothelial cell migration;cell adhesion;cell cycle process;cell differentiation;cell migration;cell motility;cell projection organization;cell surface receptor linked signaling pathway;cell-cell adhesion;cellular component movement;cellular component organization;cellular component organization at cellular level;cellular component organization or biogenesis;cellular component organization or biogenesis at cellular level;cellular developmental process;cellular membrane organization;cellular process;cellular response to stimulus;chemotaxis;chordate embryonic development;cytokinesis;cytoskeleton organization;developmental process;embryo development;embryo development ending in birth or egg hatching;endothelial cell migration;enzyme linked receptor protein signaling pathway;ephrin receptor signaling pathway;establishment of cell polarity;establishment of localization;establishment of localization in cell;establishment of lymphocyte polarity;establishment of meiotic spindle localization;establishment of organelle localization;establishment of protein localization;establishment of spindle localization;establishment of T cell polarity;establishment or maintenance of cell polarity;homotypic cell-cell adhesion;immune system process;in utero embryonic development;integrin-mediated signaling pathway;intracellular signal transduction;leukocyte differentiation;leukocyte migration;locomotion;macromolecule metabolic process;meiotic spindle organization;membrane invagination;membrane organization;membrane protein ectodomain proteolysis;membrane protein proteolysis;metabolic process;microtubule cytoskeleton organization;microtubule-based process;monocyte differentiation;myeloid cell differentiation;myeloid leukocyte differentiation;myoblast fusion;negative regulation of biological process;negative regulation of cell communication;negative regulation of cellular process;negative regulation of G-protein coupled receptor protein signaling pathway;negative regulation of response to stimulus;negative regulation of signal transduction;negative regulation of signaling;organelle organization;phagocytosis, engulfment;platelet aggregation;platelet formation;primary metabolic process;protein metabolic process;protein transport;proteolysis;regulation of anatomical structure morphogenesis;regulation of biological process;regulation of biological quality;regulation of cell communication;regulation of cell morphogenesis;regulation of cell shape;regulation of cellular component organization;regulation of cellular process;regulation of developmental process;regulation of G-protein coupled receptor protein signaling pathway;regulation of response to stimulus;regulation of signal transduction;regulation of signaling;response to chemical stimulus;response to external stimulus;response to stimulus;signal transduction;small GTPase mediated signal transduction;spindle organization;syncytium formation;syncytium formation by plasma membrane fusion;taxis;termination of G-protein coupled receptor signaling pathway;termination of signal transduction;transmembrane receptor protein tyrosine kinase signaling pathway;transport;uropod organization</t>
  </si>
  <si>
    <t>actin binding;actin filament binding;actin-dependent ATPase activity;adenyl nucleotide binding;adenyl ribonucleotide binding;ADP binding;ATP binding;ATPase activity;ATPase activity, coupled;binding;catalytic activity;cytoskeletal protein binding;hydrolase activity;hydrolase activity, acting on acid anhydrides;hydrolase activity, acting on acid anhydrides, in phosphorus-containing anhydrides;identical protein binding;microfilament motor activity;motor activity;nucleoside-triphosphatase activity;nucleotide binding;protein anchor;protein binding;protein dimerization activity;protein domain specific binding;protein homodimerization activity;purine nucleotide binding;purine ribonucleoside triphosphate binding;purine ribonucleotide binding;pyrophosphatase activity;ribonucleotide binding</t>
  </si>
  <si>
    <t>actin cytoskeleton;actin filament bundle;actomyosin;actomyosin contractile ring;adherens junction;anchoring junction;cell cortex part;cell division site part;cell junction;cell leading edge;cell part;cell projection;cell-cell adherens junction;cell-cell junction;cleavage furrow;contractile ring;cytoplasm;cytoplasmic part;cytoskeletal part;cytoskeleton;cytosol;extracellular membrane-bounded organelle;extracellular organelle;extracellular region part;extracellular vesicular exosome;immunological synapse;intracellular membrane-bounded organelle;intracellular non-membrane-bounded organelle;intracellular organelle;intracellular organelle part;intracellular part;macromolecular complex;membrane;membrane part;membrane-bounded organelle;membrane-bounded vesicle;myosin complex;myosin II complex;neuromuscular junction;non-membrane-bounded organelle;nucleus;organelle;organelle part;plasma membrane;plasma membrane part;protein complex;ruffle;spindle;stress fiber;synapse;uropod;vesicle</t>
  </si>
  <si>
    <t>P35580</t>
  </si>
  <si>
    <t>actin cytoskeleton organization;actin filament-based movement;actin filament-based process;actomyosin structure organization;adult heart development;anatomical structure development;anatomical structure formation involved in morphogenesis;axon guidance;biological adhesion;biological regulation;cardiac cell development;cardiac muscle cell development;cardiac myofibril assembly;cell adhesion;cell cycle cytokinesis;cell cycle process;cell development;cell migration;cell motility;cell projection assembly;cell projection organization;cell proliferation;cell surface receptor linked signaling pathway;cellular component assembly;cellular component assembly at cellular level;cellular component assembly involved in morphogenesis;cellular component movement;cellular component organization;cellular component organization at cellular level;cellular component organization or biogenesis;cellular component organization or biogenesis at cellular level;cellular developmental process;cellular membrane organization;cellular process;cellular response to stimulus;cerebellar Purkinje cell layer development;chemotaxis;chordate embryonic development;cytokinesis;cytokinesis after mitosis;cytoskeleton organization;developmental process;embryo development;embryo development ending in birth or egg hatching;enzyme linked receptor protein signaling pathway;ephrin receptor signaling pathway;establishment of localization;establishment of localization in cell;establishment of nucleus localization;establishment of organelle localization;exocytosis;fourth ventricle development;heart development;in utero embryonic development;intracellular signal transduction;lateral ventricle development;locomotion;membrane organization;metabolic process;multicellular organismal process;muscle cell development;myofibril assembly;neurological system process;neuromuscular process;neuromuscular process controlling balance;neuron migration;nuclear migration;organ development;organelle organization;plasma membrane organization;plasma membrane repair;regulation of anatomical structure morphogenesis;regulation of biological process;regulation of biological quality;regulation of cell morphogenesis;regulation of cell shape;regulation of cellular component organization;regulation of cellular process;regulation of developmental process;response to chemical stimulus;response to external stimulus;response to stimulus;retina development in camera-type eye;secretion;secretion by cell;signal transduction;small GTPase mediated signal transduction;substrate-dependent cell migration, cell extension;system process;taxis;third ventricle development;transmembrane receptor protein tyrosine kinase signaling pathway;transport;ventricular cardiac muscle cell development;vesicle-mediated transport</t>
  </si>
  <si>
    <t>actin binding;actin filament binding;actin-dependent ATPase activity;adenyl nucleotide binding;adenyl ribonucleotide binding;ADP binding;ATP binding;ATPase activity;ATPase activity, coupled;binding;catalytic activity;cytoskeletal protein binding;hydrolase activity;hydrolase activity, acting on acid anhydrides;hydrolase activity, acting on acid anhydrides, in phosphorus-containing anhydrides;microfilament motor activity;motor activity;nucleoside-triphosphatase activity;nucleotide binding;protein binding;purine nucleotide binding;purine ribonucleoside triphosphate binding;purine ribonucleotide binding;pyrophosphatase activity;ribonucleotide binding</t>
  </si>
  <si>
    <t>actin cytoskeleton;actin filament bundle;actomyosin;axon;cell body;cell cortex;cell division site part;cell part;cell projection;cell projection part;cleavage furrow;cytoplasm;cytoplasmic part;cytoskeletal part;cytoskeleton;cytosol;dendritic spine;extracellular membrane-bounded organelle;extracellular organelle;extracellular region part;extracellular vesicular exosome;growth cone;intracellular membrane-bounded organelle;intracellular non-membrane-bounded organelle;intracellular organelle;intracellular organelle part;intracellular part;lamellipodium;macromolecular complex;membrane;membrane-bounded organelle;membrane-bounded vesicle;midbody;mitochondrion;myosin complex;myosin II complex;neuromuscular junction;neuron projection;neuron spine;neuronal cell body;non-membrane-bounded organelle;nucleus;organelle;organelle part;plasma membrane;protein complex;site of polarized growth;spindle;stress fiber;synapse;vesicle</t>
  </si>
  <si>
    <t>ATM kinase substrate motif;Casein kinase I substrate motif;DNA dependent Protein kinase substrate motif;MDC1 BRCT domain binding motif;Plk1 PBD domain binding motif</t>
  </si>
  <si>
    <t>Casein kinase II substrate motif;G protein-coupled receptor kinase 1 substrate motif;MAPKAPK2 kinase substrate motif;Pyruvate dehydrogenase kinase substrate motif</t>
  </si>
  <si>
    <t>P35606-2</t>
  </si>
  <si>
    <t>cellular component organization;cellular component organization at cellular level;cellular component organization or biogenesis;cellular component organization or biogenesis at cellular level;cellular process;COPI coating of Golgi vesicle;establishment of localization;establishment of localization in cell;establishment of protein localization;Golgi transport vesicle coating;Golgi vesicle transport;intracellular protein transport;intracellular transport;intra-Golgi vesicle-mediated transport;membrane organization;organelle organization;protein transport;retrograde vesicle-mediated transport, Golgi to ER;transport;vesicle coating;vesicle organization;vesicle-mediated transport</t>
  </si>
  <si>
    <t>cell part;COPI vesicle coat;cytoplasmic part;cytoplasmic vesicle part;cytosol;Golgi apparatus part;intracellular organelle part;intracellular part;macromolecular complex;membrane coat;membrane part;organelle part;protein complex;vesicle coat</t>
  </si>
  <si>
    <t>P35611</t>
  </si>
  <si>
    <t>actin cytoskeleton organization;actin filament bundle assembly;actin filament capping;actin filament organization;actin filament-based process;anatomical structure homeostasis;anatomical structure morphogenesis;apoptosis;barbed-end actin filament capping;biological regulation;cell communication;cell death;cell differentiation;cell morphogenesis;cell volume homeostasis;cellular component assembly;cellular component assembly at cellular level;cellular component disassembly;cellular component disassembly at cellular level;cellular component disassembly involved in apoptosis;cellular component morphogenesis;cellular component organization;cellular component organization at cellular level;cellular component organization or biogenesis;cellular component organization or biogenesis at cellular level;cellular developmental process;cellular homeostasis;cellular macromolecule metabolic process;cellular metabolic process;cellular process;cellular protein metabolic process;cellular response to chemical stimulus;cellular response to external stimulus;cellular response to extracellular stimulus;cellular response to nutrient;cellular response to nutrient levels;cellular response to organic substance;cellular response to retinoic acid;cellular response to stimulus;cellular response to stress;cellular response to topologically incorrect protein;cellular response to unfolded protein;cellular response to vitamin;cellular response to vitamin A;chordate embryonic development;cytoskeleton organization;death;developmental process;embryo development;embryo development ending in birth or egg hatching;endoplasmic reticulum unfolded protein response;ER-nucleus signaling pathway;erythrocyte differentiation;establishment of localization;growth;hemoglobin metabolic process;homeostasis of number of cells;homeostasis of number of cells within a tissue;homeostatic process;in utero embryonic development;macromolecule metabolic process;metabolic process;multicellular organism growth;multicellular organismal process;myeloid cell differentiation;negative regulation of actin filament depolymerization;negative regulation of actin filament polymerization;negative regulation of biological process;negative regulation of cellular component organization;negative regulation of cellular process;negative regulation of cytoskeleton organization;negative regulation of organelle organization;negative regulation of protein complex assembly;negative regulation of protein complex disassembly;negative regulation of protein polymerization;organelle organization;positive regulation of angiogenesis;positive regulation of binding;positive regulation of biological process;positive regulation of cellular component organization;positive regulation of cellular process;positive regulation of developmental process;positive regulation of endocytosis;positive regulation of molecular function;positive regulation of protein binding;positive regulation of transport;primary metabolic process;programmed cell death;protein metabolic process;regulation of actin cytoskeleton organization;regulation of actin filament depolymerization;regulation of actin filament length;regulation of actin filament polymerization;regulation of actin filament-based process;regulation of actin polymerization or depolymerization;regulation of anatomical structure morphogenesis;regulation of anatomical structure size;regulation of angiogenesis;regulation of binding;regulation of biological process;regulation of biological quality;regulation of cellular component biogenesis;regulation of cellular component organization;regulation of cellular component size;regulation of cellular process;regulation of cytoskeleton organization;regulation of developmental process;regulation of endocytosis;regulation of localization;regulation of molecular function;regulation of multicellular organismal development;regulation of multicellular organismal process;regulation of organelle organization;regulation of protein binding;regulation of protein complex assembly;regulation of protein complex disassembly;regulation of protein polymerization;regulation of transport;regulation of vesicle-mediated transport;response to chemical stimulus;response to endoplasmic reticulum stress;response to external stimulus;response to extracellular stimulus;response to nutrient;response to nutrient levels;response to organic substance;response to retinoic acid;response to stimulus;response to stress;response to topologically incorrect protein;response to unfolded protein;response to vitamin;response to vitamin A;signal transduction;tissue homeostasis;transmembrane transport;transport</t>
  </si>
  <si>
    <t>actin binding;actin filament binding;binding;cytoskeletal protein binding;identical protein binding;protein binding;protein dimerization activity;protein heterodimerization activity;protein homodimerization activity;spectrin binding;structural molecule activity;transcription factor binding</t>
  </si>
  <si>
    <t>adherens junction;anchoring junction;cell junction;cell part;cell projection;cell projection part;cell-substrate adherens junction;cell-substrate junction;cytoplasmic part;cytoskeletal part;cytoskeleton;cytosol;dendritic spine;F-actin capping protein complex;focal adhesion;intermediate filament cytoskeleton;intracellular membrane-bounded organelle;intracellular non-membrane-bounded organelle;intracellular organelle;intracellular organelle part;intracellular part;macromolecular complex;membrane;membrane-bounded organelle;neuron projection;neuron spine;non-membrane-bounded organelle;nuclear part;nucleoplasm;nucleus;organelle;organelle part;perinuclear region of cytoplasm;plasma membrane;postsynaptic density;protein complex;synapse part</t>
  </si>
  <si>
    <t>Casein kinase II substrate motif;ERK1, ERK2, SAPK, CDK5 and GSK3 kinase substrate motif;ERK1,2 kinase substrate motif;Growth associated histone HI kinase substrate motif;GSK-3, ERK1, ERK2, CDK5 substrate motif;PKA kinase substrate motif;PKC kinase substrate motif;Pyruvate dehydrogenase kinase substrate motif;WW domain binding motif</t>
  </si>
  <si>
    <t>Q9UEY8</t>
  </si>
  <si>
    <t>cell cortex;cell junction;cell part;cell-cell junction;chromosome;condensed chromosome;condensed nuclear chromosome;cytoplasm;cytoplasmic part;cytoskeleton;cytosol;intracellular non-membrane-bounded organelle;intracellular organelle;intracellular organelle part;intracellular part;membrane;non-membrane-bounded organelle;nuclear chromosome;nuclear part;nucleoplasm;organelle;organelle part;plasma membrane</t>
  </si>
  <si>
    <t>14-3-3 domain binding motif;Akt kinase substrate motif;AMP-activated protein kinase 2 substrate motif;Calmodulin-dependent protein kinase II substrate motif;DNA dependent Protein kinase substrate motif;MAPKAPK1 kinase substrate motif;PKA kinase substrate motif;PKC kinase substrate motif</t>
  </si>
  <si>
    <t>Beta-TrCP1 domain binding motif;Cdc2 kinase substrate motif;CDK kinase substrate motif;CDK1,2,4,6 kinase substrate motif;ERK1,2 kinase substrate motif;GSK-3, ERK1, ERK2, CDK5 substrate motif;MAPKAPK2 kinase substrate motif;WW domain binding motif</t>
  </si>
  <si>
    <t>Aurora-A kinase substrate motif;PAK2 kinase substrate motif;Pim1 kinase substrate sequence;PKA kinase substrate motif;PKC kinase substrate motif</t>
  </si>
  <si>
    <t>P35612</t>
  </si>
  <si>
    <t>actin cytoskeleton organization;actin filament bundle assembly;actin filament capping;actin filament organization;actin filament-based process;anatomical structure development;barbed-end actin filament capping;biological regul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ytoskeleton organization;developmental process;establishment of localization;hemopoiesis;hemopoietic or lymphoid organ development;macromolecular complex assembly;macromolecular complex subunit organization;negative regulation of actin filament depolymerization;negative regulation of actin filament polymerization;negative regulation of biological process;negative regulation of cellular component organization;negative regulation of cellular process;negative regulation of cytoskeleton organization;negative regulation of organelle organization;negative regulation of protein complex assembly;negative regulation of protein complex disassembly;negative regulation of protein polymerization;organ development;organelle organization;positive regulation of binding;positive regulation of molecular function;positive regulation of protein binding;protein complex assembly;protein complex subunit organization;regulation of actin cytoskeleton organization;regulation of actin filament depolymerization;regulation of actin filament length;regulation of actin filament polymerization;regulation of actin filament-based process;regulation of actin polymerization or depolymerization;regulation of anatomical structure size;regulation of binding;regulation of biological process;regulation of biological quality;regulation of cellular component biogenesis;regulation of cellular component organization;regulation of cellular component size;regulation of cellular process;regulation of cytoskeleton organization;regulation of molecular function;regulation of organelle organization;regulation of protein binding;regulation of protein complex assembly;regulation of protein complex disassembly;regulation of protein polymerization;transmembrane transport;transport</t>
  </si>
  <si>
    <t>actin binding;actin filament binding;binding;cytoskeletal protein binding;identical protein binding;protein binding;protein dimerization activity;protein heterodimerization activity;protein homodimerization activity;spectrin binding;structural molecule activity</t>
  </si>
  <si>
    <t>cell part;cytoplasmic membrane-bounded vesicle;cytoplasmic part;cytoplasmic vesicle;cytoskeletal part;cytosol;F-actin capping protein complex;intracellular membrane-bounded organelle;intracellular organelle;intracellular organelle part;intracellular part;macromolecular complex;membrane;membrane-bounded organelle;membrane-bounded vesicle;organelle;organelle part;plasma membrane;protein complex;vesicle</t>
  </si>
  <si>
    <t>Casein kinase I substrate motif;ERK1,2 kinase substrate motif;G protein-coupled receptor kinase 1 substrate motif;Growth associated histone HI kinase substrate motif;GSK3 kinase substrate motif;GSK-3, ERK1, ERK2, CDK5 substrate motif;WW domain binding motif</t>
  </si>
  <si>
    <t>ERK1,2 kinase substrate motif;G protein-coupled receptor kinase 1 substrate motif;GSK3 kinase substrate motif;GSK-3, ERK1, ERK2, CDK5 substrate motif;MAPKAPK2 kinase substrate motif;WW domain binding motif</t>
  </si>
  <si>
    <t>P35658-2</t>
  </si>
  <si>
    <t>biological regulation;biosynthetic process;carbohydrate metabolic process;carbohydrate transport;cell cycle;cell cycle process;cell surface receptor linked signaling pathway;cellular biosynthet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e metabolic process;cellular membrane organization;cellular metabolic process;cellular nitrogen compound metabolic process;cellular process;cellular process involved in reproduction;cellular protein metabolic process;cellular response to chemical stimulus;cellular response to cytokine stimulus;cellular response to heat;cellular response to organic substance;cellular response to stimulus;cellular response to stress;cytokine-mediated signaling pathway;establishment of localization;establishment of localization in cell;establishment of protein localization;establishment of RNA localization;gene expression;glucose transport;hexose transport;intracellular protein transport;intracellular transport;macromolecule metabolic process;macromolecule modification;membrane disassembly;membrane organization;metabolic process;mitotic cell cycle;mitotic nuclear envelope disassembly;monosaccharide transport;mRNA export from nucleus;mRNA transport;nitrogen compound metabolic process;nuclear envelope disassembly;nuclear envelope organization;nuclear export;nuclear import;nuclear transport;nucleic acid metabolic process;nucleic acid transport;nucleobase-containing compound metabolic process;nucleobase-containing compound transport;nucleocytoplasmic transport;organic substance transport;post-translational protein modification;primary metabolic process;protein export from nucleus;protein import;protein import into nucleus;protein metabolic process;protein modification by small protein conjugation;protein modification by small protein conjugation or removal;protein modification process;protein sumoylation;protein targeting;protein transport;regulation of biological process;regulation of cell cycle;regulation of cellular process;regulation of glucose transport;regulation of localization;regulation of transport;reproductive process;response to abiotic stimulus;response to chemical stimulus;response to cytokine stimulus;response to heat;response to organic substance;response to stimulus;response to stress;response to temperature stimulus;RNA biosynthetic process;RNA export from nucleus;RNA metabolic process;RNA transport;signal transduction;small molecule metabolic process;transmembrane transport;transport;viral infectious cycle;viral reproduction;viral reproductive process;viral transcription</t>
  </si>
  <si>
    <t>nucleocytoplasmic transporter activity;transporter activity</t>
  </si>
  <si>
    <t>adherens junction;anchoring junction;cell junction;cell part;cell-substrate adherens junction;cell-substrate junction;cytoplasmic part;cytosol;focal adhesion;intracellular membrane-bounded organelle;intracellular organelle;intracellular organelle part;intracellular part;macromolecular complex;membrane part;membrane-bounded organelle;nuclear part;nuclear pore;nucleoplasm;nucleus;organelle;organelle part;pore complex;protein complex</t>
  </si>
  <si>
    <t>ERK1,2 kinase substrate motif;G protein-coupled receptor kinase 1 substrate motif;GSK3 kinase substrate motif;GSK-3, ERK1, ERK2, CDK5 substrate motif;MDC1 BRCT domain binding motif;Plk1 PBD domain binding motif;WW domain binding motif</t>
  </si>
  <si>
    <t>V9GYD0</t>
  </si>
  <si>
    <t>binding;GDP binding;GTP binding;guanyl nucleotide binding;guanyl ribonucleotide binding;nucleotide binding;purine nucleotide binding;purine ribonucleoside triphosphate binding;purine ribonucleotide binding;ribonucleotide binding</t>
  </si>
  <si>
    <t>P36578</t>
  </si>
  <si>
    <t>Casein kinase II substrate motif;ERK1,2 kinase substrate motif;Growth associated histone HI kinase substrate motif;GSK-3, ERK1, ERK2, CDK5 substrate motif;Phactr1-PP1 SXEL;WW domain binding motif</t>
  </si>
  <si>
    <t>P37275-4</t>
  </si>
  <si>
    <t>anatomical structure development;anatomical structure morphogenesis;biological regulation;biosynthetic process;cartilage development;cell proliferation;cellular biosynthetic process;cellular macromolecule biosynthetic process;cellular macromolecule metabolic process;cellular metabolic process;cellular nitrogen compound metabolic process;cellular process;cellular response to acid;cellular response to amine stimulus;cellular response to amino acid stimulus;cellular response to chemical stimulus;cellular response to endogenous stimulus;cellular response to growth factor stimulus;cellular response to organic nitrogen;cellular response to organic substance;cellular response to stimulus;cellular response to transforming growth factor beta stimulus;cochlea morphogenesis;developmental process;embryonic camera-type eye morphogenesis;embryonic eye morphogenesis;embryonic morphogenesis;embryonic organ morphogenesis;embryonic skeletal system morphogenesis;eye morphogenesis;forebrain development;immune response;immune system process;macromolecule biosynthetic process;macromolecule metabolic process;metabolic process;negative regulation of biological process;negative regulation of biosynthetic process;negative regulation of cell differentiation;negative regulation of cell prolifer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epithelial cell differentiation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 morphogenesis;pattern specification process;positive regulation of biological process;positive regulation of biosynthetic process;positive regulation of cell differentiation;positive regulation of cellular biosynthetic process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etabolic process;positive regulation of neuron differentiation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 activation;regulation of cell development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epithelial cell differentiation;regulation of gene expression;regulation of immune system process;regulation of leukocyte activation;regulation of lymphocyte activation;regulation of lymphocyte differentiation;regulation of macromolecule biosynthetic process;regulation of macromolecule metabolic process;regulation of mesenchymal cell proliferation;regulation of metabolic process;regulation of multicellular organismal development;regulation of multicellular organismal process;regulation of muscle cell differentiation;regulation of nervous system development;regulation of neurogenesis;regulation of neuron differentiation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smooth muscle cell differentiation;regulation of T cell activation;regulation of T cell differentiation;regulation of T cell differentiation in thymus;regulation of transcription from RNA polymerase II promoter;regulation of transcription, DNA-dependent;regulation of transforming growth factor beta receptor signaling pathway;regulation of transmembrane receptor protein serine/threonine kinase signaling pathway;response to acid;response to activity;response to amine stimulus;response to amino acid stimulus;response to chemical stimulus;response to endogenous stimulus;response to external stimulus;response to extracellular stimulus;response to growth factor stimulus;response to nutrient levels;response to organic nitrogen;response to organic substance;response to stimulus;response to transforming growth factor beta stimulus;RNA biosynthetic process;RNA metabolic process;semicircular canal morphogenesis;skeletal system morphogenesis;tissue development;transcription, DNA-dependent;tube morphogenesis</t>
  </si>
  <si>
    <t>binding;cation binding;chromatin binding;DNA binding;double-stranded DNA binding;E-box binding;ion binding;metal ion binding;nucleic acid binding;nucleic acid binding transcription factor activity;protein binding transcription factor activity;regulatory region DNA binding;regulatory region nucleic acid binding;sequence-specific DNA binding transcription factor activity;structure-specific DNA binding;transcription coactivator activity;transcription cofactor activity;transcription corepressor activity;transcription factor binding transcription factor activity;transcription regulatory region DNA binding;transition metal ion binding;zinc ion binding</t>
  </si>
  <si>
    <t>cell part;cytoplasm;intracellular membrane-bounded organelle;intracellular organelle;intracellular organelle part;intracellular part;macromolecular complex;membrane-bounded organelle;nuclear part;nucleoplasm;nucleoplasm part;nucleus;organelle;organelle part;protein complex;transcription factor complex</t>
  </si>
  <si>
    <t>Casein kinase I substrate motif;Casein kinase II substrate motif;ERK1,2 kinase substrate motif;GSK-3, ERK1, ERK2, CDK5 substrate motif;MAPKAPK2 kinase substrate motif;MDC1 BRCT domain binding motif;Plk1 PBD domain binding motif;WW domain binding motif</t>
  </si>
  <si>
    <t>P37802</t>
  </si>
  <si>
    <t>cell differentiation;cellular developmental process;cellular process;developmental process;epithelial cell differentiation</t>
  </si>
  <si>
    <t>extracellular membrane-bounded organelle;extracellular organelle;extracellular region part;extracellular vesicular exosome;membrane-bounded organelle;membrane-bounded vesicle;organelle;vesicle</t>
  </si>
  <si>
    <t>P37837</t>
  </si>
  <si>
    <t>alcohol biosynthetic process;alcohol catabolic process;alcohol metabolic process;biosynthetic process;carbohydrate biosynthetic process;carbohydrate catabolic process;carbohydrate metabolic process;catabolic process;cellular biosynthetic process;cellular carbohydrate biosynthetic process;cellular carbohydrate catabolic process;cellular carbohydrate metabolic process;cellular metabolic process;cellular nitrogen compound metabolic process;cellular process;coenzyme metabolic process;cofactor metabolic process;energy derivation by oxidation of organic compounds;energy reserve metabolic process;generation of precursor metabolites and energy;glucose catabolic process;glucose metabolic process;heterocycle metabolic process;hexose catabolic process;hexose metabolic process;metabolic process;monosaccharide biosynthetic process;monosaccharide catabolic process;monosaccharide metabolic process;NADP metabolic process;NADPH regeneration;nicotinamide nucleotide metabolic process;nitrogen compound metabolic process;nucleobase-containing compound metabolic process;nucleobase-containing small molecule metabolic process;nucleoside phosphate metabolic process;nucleotide metabolic process;oxidation-reduction process;oxidoreduction coenzyme metabolic process;pentose biosynthetic process;pentose metabolic process;pentose-phosphate shunt;primary metabolic process;pyridine nucleotide metabolic process;pyridine-containing compound metabolic process;small molecule biosynthetic process;small molecule catabolic process;small molecule metabolic process;xylulose biosynthetic process;xylulose metabolic process</t>
  </si>
  <si>
    <t>catalytic activity;sedoheptulose-7-phosphate:D-glyceraldehyde-3-phosphate glyceronetransferase activity;transferase activity;transferase activity, transferring aldehyde or ketonic groups</t>
  </si>
  <si>
    <t>cell part;cytoplasm;cytoplasmic part;cytosol;extracellular membrane-bounded organelle;extracellular organelle;extracellular region part;extracellular vesicular exosome;intracellular membrane-bounded organelle;intracellular organelle;intracellular part;membrane-bounded organelle;membrane-bounded vesicle;nucleus;organelle;vesicle</t>
  </si>
  <si>
    <t>P38159</t>
  </si>
  <si>
    <t>biological regulation;biosynthetic process;cell differentiation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macromolecule biosynthetic process;cellular macromolecule metabolic process;cellular metabolic process;cellular nitrogen compound metabolic process;cellular process;cellular response to chemical stimulus;cellular response to cytokine stimulus;cellular response to interleukin-1;cellular response to organic substance;cellular response to stimulus;developmental process;gene expression;macromolecular complex assembly;macromolecular complex subunit organization;macromolecule biosynthetic process;macromolecule metabolic process;membrane protein ectodomain proteolysis;membrane protein proteolysis;metabolic process;mRNA metabolic process;mRNA processing;mRNA splice site selection;negative regulation of biological process;negative regulation of cellular metabolic process;negative regulation of cellular process;negative regulation of macromolecule metabolic process;negative regulation of metabolic process;negative regulation of mRNA processing;negative regulation of nitrogen compound metabolic process;negative regulation of nuclear mRNA splicing, via spliceosome;negative regulation of nucleobase-containing compound metabolic process;negative regulation of RNA metabolic process;negative regulation of RNA splicing;nitrogen compound metabolic process;nuclear mRNA splicing, via spliceosome;nucleic acid metabolic process;nucleobase-containing compound metabolic process;osteoblast differenti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mRNA processing;positive regulation of nitrogen compound metabolic process;positive regulation of nuclear mRNA splicing, via spliceosome;positive regulation of nucleobase-containing compound metabolic process;positive regulation of RNA metabolic process;positive regulation of RNA splicing;positive regulation of transcription from RNA polymerase II promoter;positive regulation of transcription, DNA-dependent;primary metabolic process;protein complex assembly;protein complex subunit organization;protein homooligomerization;protein metabolic process;protein oligomerization;proteolysis;regulation of alternative nuclear mRNA splicing, via spliceosome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egulation of transcription from RNA polymerase II promoter;regulation of transcription, DNA-dependent;response to chemical stimulus;response to cytokine stimulus;response to interleukin-1;response to organic substance;response to stimulus;ribonucleoprotein complex assembly;ribonucleoprotein complex subunit organization;RNA biosynthetic process;RNA metabolic process;RNA processing;RNA splicing;RNA splicing, via transesterification reactions;RNA splicing, via transesterification reactions with bulged adenosine as nucleophile;transcription from RNA polymerase II promoter;transcription, DNA-dependent</t>
  </si>
  <si>
    <t>binding;chromatin binding;core promoter binding;DNA binding;mRNA binding;nucleic acid binding;nucleotide binding;regulatory region DNA binding;regulatory region nucleic acid binding;RNA binding;single-stranded RNA binding;transcription regulatory region DNA binding</t>
  </si>
  <si>
    <t>catalytic step 2 spliceosome;cell part;chromatin;chromosomal part;euchromatin;extracellular membrane-bounded organelle;extracellular organelle;extracellular region part;extracellular space;extracellular vesicular exosome;intracellular membrane-bounded organelle;intracellular organelle;intracellular organelle part;intracellular part;macromolecular complex;membrane;membrane-bounded organelle;membrane-bounded vesicle;nuclear chromatin;nuclear chromosome part;nuclear euchromatin;nuclear part;nucleoplasm;nucleus;organelle;organelle part;ribonucleoprotein complex;spliceosomal complex;vesicle</t>
  </si>
  <si>
    <t>Casein kinase I substrate motif;MAPKAPK2 kinase substrate motif</t>
  </si>
  <si>
    <t>Casein kinase II substrate motif;MDC1 BRCT domain binding motif;PKA kinase substrate motif;PKC kinase substrate motif;Plk1 PBD domain binding motif;Pyruvate dehydrogenase kinase substrate motif</t>
  </si>
  <si>
    <t>Casein kinase I substrate motif;Casein kinase II substrate motif;DNA dependent Protein kinase substrate motif;MAPKAPK2 kinase substrate motif</t>
  </si>
  <si>
    <t>b-Adrenergic Receptor kinase substrate motif;Casein kinase II substrate motif;MAPKAPK2 kinase substrate motif;PKA kinase substrate motif;PKC kinase substrate motif</t>
  </si>
  <si>
    <t>P38398-8</t>
  </si>
  <si>
    <t>androgen receptor signaling pathway;apoptosis;biological regulation;biosynthetic process;carboxylic acid biosynthetic process;carboxylic acid metabolic process;cell cycle checkpoint;cell cycle process;cell death;cellular biosynthetic process;cellular component organization;cellular component organization at cellular level;cellular component organization or biogenesis;cellular component organization or biogenesis at cellular level;cellular ketone metabolic process;cellular lipid metabolic process;cellular macromolecule biosynthetic process;cellular macromolecule metabolic process;cellular metabolic process;cellular nitrogen compound metabolic process;cellular process;cellular protein metabolic process;cellular response to chemical stimulus;cellular response to cytokine stimulus;cellular response to indole-3-methanol;cellular response to organic substance;cellular response to stimulus;cellular response to stress;cellular response to tumor necrosis factor;centrosome cycle;centrosome organization;chordate embryonic development;chromosome segregation;death;developmental process;DNA damage checkpoint;DNA damage response, signal transduction by p53 class mediator;DNA damage response, signal transduction by p53 class mediator resulting in transcription of p21 class mediator;DNA damage response, signal transduction resulting in induction of apoptosis;DNA damage response, signal transduction resulting in transcription;DNA integrity checkpoint;DNA metabolic process;DNA recombination;DNA repair;DNA replication;dosage compensation;dosage compensation, by inactivation of X chromosome;double-strand break repair;double-strand break repair via homologous recombination;embryo development;embryo development ending in birth or egg hatching;fatty acid biosynthetic process;fatty acid metabolic process;G2/M transition checkpoint;G2/M transition DNA damage checkpoint;genetic imprinting;induction of apoptosis;induction of apoptosis by intracellular signals;induction of programmed cell death;intracellular receptor mediated signaling pathway;intracellular signal transduction;lipid biosynthetic process;lipid metabolic process;macromolecule biosynthetic process;macromolecule metabolic process;macromolecule modification;metabolic process;microtubule organizing center organization;monocarboxylic acid metabolic process;negative regulation of biological process;negative regulation of biosynthetic process;negative regulation of cell cycle process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centriole replication;negative regulation of centrosome cycle;negative regulation of cytoskeleton organization;negative regulation of fatty acid biosynthetic process;negative regulation of fatty acid metabolic process;negative regulation of gene expression;negative regulation of histone acetylation;negative regulation of histone H3-K4 methylation;negative regulation of histone H3-K9 methylation;negative regulation of histone methylation;negative regulation of histone modification;negative regulation of lipid biosynthetic process;negative regulation of lipid metabolic process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organelle organization;negative regulation of peptidyl-lysine acetylation;negative regulation of protein metabolic process;negative regulation of protein modification process;negative regulation of reactive oxygen species metabolic process;negative regulation of RNA metabolic process;negative regulation of transcription, DNA-dependent;nitrogen compound metabolic process;nucleic acid metabolic process;nucleobase-containing compound metabolic process;organelle organization;organic acid biosynthetic process;organic acid metabolic process;oxoacid metabolic process;positive regulation of angiogenesis;positive regulation of apoptosis;positive regulation of biological process;positive regulation of biosynthetic process;positive regulation of cell cycle arrest;positive regulation of cell cycle process;positive regulation of cell death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cytokine production;positive regulation of developmental process;positive regulation of DNA metabolic process;positive regulation of DNA repair;positive regulation of gene expression;positive regulation of histone acetylation;positive regulation of histone H3-K4 methylation;positive regulation of histone H3-K9 acetylation;positive regulation of histone H3-K9 methylation;positive regulation of histone H4 acetylation;positive regulation of histone H4-K16 acetylation;positive regulation of histone H4-K20 methylation;positive regulation of histone methylation;positive regulation of histone modification;positive regulation of macromolecule biosynthetic process;positive regulation of macromolecule metabolic process;positive regulation of metabolic process;positive regulation of multicellular organismal process;positive regulation of nitrogen compound metabolic process;positive regulation of nucleobase-containing compound metabolic process;positive regulation of organelle organization;positive regulation of peptidyl-lysine acetylation;positive regulation of programmed cell death;positive regulation of protein metabolic process;positive regulation of protein modification process;positive regulation of protein ubiquitination;positive regulation of response to DNA damage stimulus;positive regulation of response to stimulus;positive regulation of RNA metabolic process;positive regulation of transcription from RNA polymerase II promoter;positive regulation of transcription, DNA-dependent;positive regulation vascular endothelial growth factor production;postreplication repair;post-translational protein modification;primary metabolic process;programmed cell death;protein autoubiquitination;protein K6-linked ubiquitination;protein metabolic process;protein modification by small protein conjugation;protein modification by small protein conjugation or removal;protein modification process;protein polyubiquitination;protein sumoylation;protein ubiquitination;recombinational repair;regulation of anatomical structure morphogenesis;regulation of angiogenesis;regulation of apoptosis;regulation of biological process;regulation of biosynthetic process;regulation of cell cycle;regulation of cell cycle arrest;regulation of cell cycle process;regulation of cell death;regulation of cell proliferation;regulation of cellular biosynthetic process;regulation of cellular component organization;regulation of cellular ketone metabolic process;regulation of cellular macromolecule biosynthetic process;regulation of cellular metabolic process;regulation of cellular process;regulation of cellular protein metabolic process;regulation of cellular response to stress;regulation of centriole replication;regulation of centrosome cycle;regulation of centrosome duplication;regulation of chromosome organization;regulation of cytokine production;regulation of cytoskeleton organization;regulation of developmental process;regulation of DNA metabolic process;regulation of DNA methylation;regulation of DNA repair;regulation of fatty acid biosynthetic process;regulation of fatty acid metabolic process;regulation of gene expression;regulation of gene expression by genetic imprinting;regulation of gene expression, epigenetic;regulation of histone acetylation;regulation of histone H3-K4 methylation;regulation of histone H3-K9 acetylation;regulation of histone H3-K9 methylation;regulation of histone H4 acetylation;regulation of histone H4-K16 acetylation;regulation of histone H4-K20 methylation;regulation of histone methylation;regulation of histone modification;regulation of lipid biosynthetic process;regulation of lipid metabolic process;regulation of macromolecule biosynthetic process;regulation of macromolecule metabolic process;regulation of metabolic process;regulation of microtubule cytoskeleton organization;regulation of microtubule-based process;regulation of multicellular organismal development;regulation of multicellular organismal process;regulation of nitrogen compound metabolic process;regulation of nucleobase-containing compound metabolic process;regulation of organelle organization;regulation of peptidyl-lysine acetylation;regulation of primary metabolic process;regulation of programmed cell death;regulation of protein metabolic process;regulation of protein modification process;regulation of protein ubiquitination;regulation of reactive oxygen species metabolic process;regulation of response to DNA damage stimulus;regulation of response to stimulus;regulation of response to stress;regulation of RNA metabolic process;regulation of transcription from RNA polymerase II promoter;regulation of transcription from RNA polymerase III promoter;regulation of transcription, DNA-dependent;regulation of vascular endothelial growth factor production;response to abiotic stimulus;response to chemical stimulus;response to cytokine stimulus;response to DNA damage stimulus;response to endogenous stimulus;response to estrogen stimulus;response to hormone stimulus;response to indole-3-methanol;response to ionizing radiation;response to organic substance;response to radiation;response to steroid hormone stimulus;response to stimulus;response to stress;response to tumor necrosis factor;signal transduction;signal transduction by p53 class mediator;signal transduction in response to DNA damage;small molecule biosynthetic process;small molecule metabolic process;steroid hormone receptor signaling pathway</t>
  </si>
  <si>
    <t>acid-amino acid ligase activity;androgen receptor binding;binding;catalytic activity;cation binding;cytoskeletal protein binding;damaged DNA binding;DNA binding;enzyme binding;hormone receptor binding;ion binding;ligase activity;ligase activity, forming carbon-nitrogen bonds;metal ion binding;nuclear hormone receptor binding;nucleic acid binding;protein binding;protein binding transcription factor activity;receptor binding;regulatory region DNA binding;regulatory region nucleic acid binding;RNA binding;small conjugating protein ligase activity;steroid hormone receptor binding;transcription coactivator activity;transcription cofactor activity;transcription factor binding transcription factor activity;transcription regulatory region DNA binding;transition metal ion binding;tubulin binding;ubiquitin protein ligase binding;ubiquitin-protein ligase activity;zinc ion binding</t>
  </si>
  <si>
    <t>BRCA1-A complex;BRCA1-BARD1 complex;cell part;chromosome;condensed chromosome;condensed nuclear chromosome;cytoplasm;cytoplasmic part;cytoskeletal part;gamma-tubulin complex;gamma-tubulin large complex;gamma-tubulin ring complex;intracellular membrane-bounded organelle;intracellular non-membrane-bounded organelle;intracellular organelle;intracellular organelle part;intracellular part;macromolecular complex;membrane;membrane-bounded organelle;microtubule organizing center part;non-membrane-bounded organelle;nuclear chromosome;nuclear part;nuclear ubiquitin ligase complex;nucleoplasm;nucleus;organelle;organelle part;plasma membrane;protein complex;ribonucleoprotein complex;ubiquitin ligase complex</t>
  </si>
  <si>
    <t>Casein kinase I substrate motif;Casein kinase II substrate motif;ERK1,2 kinase substrate motif;GSK-3, ERK1, ERK2, CDK5 substrate motif;Phactr1-PP1 SXEXL;Phactr1-PP1 SXXXL;PKA kinase substrate motif;WW domain binding motif</t>
  </si>
  <si>
    <t>Casein kinase I substrate motif;Casein kinase II substrate motif;Cdc2 kinase substrate motif;CDK kinase substrate motif;CDK1,2,4,6 kinase substrate motif;ERK1,2 kinase substrate motif;Growth associated histone HI kinase substrate motif;GSK-3, ERK1, ERK2, CDK5 substrate motif;MDC1 BRCT domain binding motif;PKA kinase substrate motif;PKC kinase substrate motif;Plk1 PBD domain binding motif;WW domain binding motif</t>
  </si>
  <si>
    <t>b-Adrenergic Receptor kinase substrate motif;Phactr1-PP1 SXXXXL</t>
  </si>
  <si>
    <t>P38405-2</t>
  </si>
  <si>
    <t>activation of adenylate cyclase activity;activation of adenylate cyclase activity by dopamine receptor signaling pathway;activation of adenylate cyclase activity by G-protein signaling pathway;biological regulation;cAMP-mediated signaling;cell communication;cell surface receptor linked signaling pathway;cell-cell signaling;cellular process;cellular response to stimulus;cyclic-nucleotide-mediated signaling;dopamine receptor signaling pathway;G-protein coupled receptor protein signaling pathway;G-protein signaling, coupled to cAMP nucleotide second messenger;G-protein signaling, coupled to cyclic nucleotide second messenger;inhibition of adenylate cyclase activity by G-protein signaling pathway;intracellular signal transduction;metabolic process;multicellular organismal process;negative regulation of adenylate cyclase activity;negative regulation of catalytic activity;negative regulation of cyclase activity;negative regulation of lyase activity;negative regulation of molecular function;neurological system process;positive regulation of adenylate cyclase activity;positive regulation of adenylate cyclase activity by G-protein signaling pathway;positive regulation of catalytic activity;positive regulation of cyclase activity;positive regulation of lyase activity;positive regulation of molecular function;regulation of adenylate cyclase activity;regulation of adenylate cyclase activity involved in G-protein signaling pathway;regulation of biological process;regulation of biosynthetic process;regulation of cAMP biosynthetic process;regulation of cAMP metabolic process;regulation of catalytic activity;regulation of cellular biosynthetic process;regulation of cellular metabolic process;regulation of cellular process;regulation of cyclase activity;regulation of cyclic nucleotide biosynthetic process;regulation of cyclic nucleotide metabolic process;regulation of lyase activity;regulation of metabolic process;regulation of molecular function;regulation of nitrogen compound metabolic process;regulation of nucleobase-containing compound metabolic process;regulation of nucleotide biosynthetic process;regulation of nucleotide metabolic process;regulation of primary metabolic process;response to alkaloid;response to amine stimulus;response to amphetamine;response to caffeine;response to chemical stimulus;response to endogenous stimulus;response to organic cyclic compound;response to organic nitrogen;response to organic substance;response to purine-containing compound;response to stimulus;second-messenger-mediated signaling;sensory perception;sensory perception of chemical stimulus;sensory perception of smell;signal transduction;signaling;synaptic transmission;system process</t>
  </si>
  <si>
    <t>binding;catalytic activity;cation binding;G-protein beta/gamma-subunit complex binding;G-protein-coupled receptor binding;GTP binding;GTPase activity;guanyl nucleotide binding;guanyl ribonucleotide binding;hydrolase activity;hydrolase activity, acting on acid anhydrides;hydrolase activity, acting on acid anhydrides, in phosphorus-containing anhydrides;ion binding;metal ion binding;molecular transducer activity;nucleoside-triphosphatase activity;nucleotide binding;protein binding;protein complex binding;purine nucleotide binding;purine ribonucleoside triphosphate binding;purine ribonucleotide binding;pyrophosphatase activity;receptor binding;ribonucleotide binding;signal transducer activity</t>
  </si>
  <si>
    <t>cell part;extracellular membrane-bounded organelle;extracellular organelle;extracellular region part;extracellular vesicular exosome;extrinsic to internal side of plasma membrane;extrinsic to membrane;extrinsic to plasma membrane;heterotrimeric G-protein complex;intracellular part;macromolecular complex;membrane;membrane part;membrane-bounded organelle;membrane-bounded vesicle;organelle;plasma membrane;plasma membrane part;protein complex;vesicle</t>
  </si>
  <si>
    <t>P38432</t>
  </si>
  <si>
    <t>binding;identical protein binding;protein binding;protein C-terminus binding</t>
  </si>
  <si>
    <t>Cajal body;cell part;cytoplasm;intracellular membrane-bounded organelle;intracellular non-membrane-bounded organelle;intracellular organelle;intracellular organelle part;intracellular part;membrane;membrane-bounded organelle;non-membrane-bounded organelle;nuclear body;nuclear part;nucleolus;nucleoplasm;nucleoplasm part;nucleus;organelle;organelle part</t>
  </si>
  <si>
    <t>AMP-activated protein kinase substrate motif;Casein kinase II substrate motif;Phactr1-PP1 SXEXL;Phactr1-PP1 SXXXL;PKA kinase substrate motif;PKC kinase substrate motif</t>
  </si>
  <si>
    <t>14-3-3 domain binding motif;Calmodulin-dependent protein kinase II substrate motif;G protein-coupled receptor kinase 1 substrate motif;MDC1 BRCT domain binding motif;PKA kinase substrate motif;PKC kinase substrate motif;Plk1 PBD domain binding motif</t>
  </si>
  <si>
    <t>P38919</t>
  </si>
  <si>
    <t>anatomical structure morphogenesis;biological regulation;catabolic process;cell surface receptor linked signaling pathway;cellular catabolic process;cellular macromolecule catabolic process;cellular macromolecule metabolic process;cellular metabolic process;cellular nitrogen compound metabolic process;cellular process;cellular response to chemical stimulus;cellular response to cytokine stimulus;cellular response to organic substance;cellular response to stimulus;cytokine-mediated signaling pathway;developmental process;embryonic cranial skeleton morphogenesis;embryonic morphogenesis;embryonic organ morphogenesis;embryonic skeletal system morphogenesis;establishment of localization;establishment of RNA localization;gene expression;macromolecule catabolic process;macromolecule metabolic process;metabolic process;mRNA 3'-end processing;mRNA catabolic process;mRNA metabolic process;mRNA processing;mRNA transport;ncRNA metabolic process;ncRNA processing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nitrogen compound metabolic process;nuclear mRNA splicing, via spliceosome;nuclear-transcribed mRNA catabolic process;nuclear-transcribed mRNA catabolic process, deadenylation-dependent decay;nuclear-transcribed mRNA catabolic process, nonsense-mediated decay;nuclear-transcribed mRNA poly(A) tail shortening;nucleic acid metabolic process;nucleic acid transport;nucleobase-containing compound metabolic process;nucleobase-containing compound transport;organ morphogenesis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macromolecule biosynthetic process;positive regulation of macromolecule metabolic process;positive regulation of metabolic process;positive regulation of protein metabolic process;positive regulation of translation;posttranscriptional regulation of gene expression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sponse to chemical stimulus;response to cytokine stimulus;response to organic substance;response to stimulus;RNA 3'-end processing;RNA catabolic process;RNA metabolic process;RNA processing;RNA secondary structure unwinding;RNA splicing;RNA splicing, via transesterification reactions;RNA splicing, via transesterification reactions with bulged adenosine as nucleophile;RNA transport;rRNA metabolic process;rRNA processing;signal transduction;skeletal system morphogenesis;transport</t>
  </si>
  <si>
    <t>adenyl nucleotide binding;adenyl ribonucleotide binding;ATP binding;ATPase activity;ATPase activity, coupled;ATP-dependent helicase activity;ATP-dependent RNA helicase activity;binding;catalytic activity;helicase activity;hydrolase activity;hydrolase activity, acting on acid anhydrides;hydrolase activity, acting on acid anhydrides, in phosphorus-containing anhydrides;mRNA binding;nucleic acid binding;nucleoside-triphosphatase activity;nucleotide binding;poly(A) RNA binding;poly-purine tract binding;purine NTP-dependent helicase activity;purine nucleotide binding;purine ribonucleoside triphosphate binding;purine ribonucleotide binding;pyrophosphatase activity;ribonucleotide binding;RNA binding;RNA helicase activity;RNA-dependent ATPase activity;single-stranded RNA binding</t>
  </si>
  <si>
    <t>catalytic step 2 spliceosome;cell part;cytoplasm;cytoplasmic part;cytosol;exon-exon junction complex;intracellular non-membrane-bounded organelle;intracellular organelle;intracellular organelle part;intracellular part;macromolecular complex;membrane;non-membrane-bounded organelle;nuclear body;nuclear part;nuclear speck;nucleolus;nucleoplasm;nucleoplasm part;organelle;organelle part;protein complex;ribonucleoprotein complex;spliceosomal complex</t>
  </si>
  <si>
    <t>P38936</t>
  </si>
  <si>
    <t>aging;anatomical structure morphogenesis;biological regulation;cell aging;cell communication;cell cycle;cell cycle arrest;cell cycle process;cell maturation;cell surface receptor linked signaling pathway;cellular developmental process;cellular macromolecule metabolic process;cellular metabolic process;cellular process;cellular protein metabolic process;cellular response to abiotic stimulus;cellular response to chemical stimulus;cellular response to external stimulus;cellular response to extracellular stimulus;cellular response to fibroblast growth factor stimulus;cellular response to growth factor stimulus;cellular response to heat;cellular response to ionizing radiation;cellular response to light stimulus;cellular response to organic substance;cellular response to radiation;cellular response to stimulus;cellular response to stress;cellular response to UV;cellular response to UV-B;cellular senescence;columnar/cuboidal epithelial cell maturation;defense response;developmental maturation;developmental process;DNA damage response, signal transduction by p53 class mediator;DNA damage response, signal transduction by p53 class mediator resulting in cell cycle arrest;DNA damage response, signal transduction by p53 class mediator resulting in induction of apoptosis;DNA damage response, signal transduction resulting in induction of apoptosis;enzyme linked receptor protein signaling pathway;epidermal growth factor receptor signaling pathway;epithelial cell maturation;fibroblast growth factor receptor signaling pathway;G1/S transition of mitotic cell cycle;G2/M transition of mitotic cell cycle;immune response;immune system process;induction of apoptosis;induction of apoptosis by intracellular signals;induction of programmed cell death;innate immune response;inositol lipid-mediated signaling;intestinal epithelial cell maturation;intracellular signal transduction;macromolecule metabolic process;macromolecule modification;metabolic process;mitotic cell cycle;mitotic cell cycle arrest;negative regulation of apoptosis;negative regulation of biological process;negative regulation of catalytic activity;negative regulation of cell cycle;negative regulation of cell cycle process;negative regulation of cell death;negative regulation of cell growth;negative regulation of cell proliferation;negative regulation of cellular metabolic process;negative regulation of cellular process;negative regulation of cyclin-dependent protein kinase activity;negative regulation of G1/S transition of mitotic cell cycle;negative regulation of gene expression;negative regulation of growth;negative regulation of kinase activity;negative regulation of macromolecule metabolic process;negative regulation of metabolic process;negative regulation of molecular function;negative regulation of phosphate metabolic process;negative regulation of phosphorus metabolic process;negative regulation of phosphorylation;negative regulation of programmed cell death;negative regulation of protein kinase activity;negative regulation of protein serine/threonine kinase activity;negative regulation of transferase activity;nerve growth factor receptor signaling pathway;organ morphogenesis;organ regeneration;phosphate-containing compound metabolic process;phosphatidylinositol-mediated signaling;phosphorus metabolic process;phosphorylation;positive regulation of apoptosis;positive regulation of B cell activation;positive regulation of B cell proliferation;positive regulation of biological process;positive regulation of catalytic activity;positive regulation of cell activation;positive regulation of cell cycle arrest;positive regulation of cell cycle process;positive regulation of cell death;positive regulation of cell proliferation;positive regulation of cellular metabolic process;positive regulation of cellular process;positive regulation of fibroblast proliferation;positive regulation of immune system process;positive regulation of kinase activity;positive regulation of leukocyte activation;positive regulation of leukocyte proliferation;positive regulation of lymphocyte activation;positive regulation of lymphocyte proliferation;positive regulation of metabolic process;positive regulation of molecular function;positive regulation of mononuclear cell proliferation;positive regulation of programmed cell death;positive regulation of protein kinase activity;positive regulation of reactive oxygen species metabolic process;positive regulation of transferase activity;primary metabolic process;protein metabolic process;protein modification process;protein phosphorylation;Ras protein signal transduction;regeneration;regulation of apoptosis;regulation of B cell activation;regulation of B cell proliferation;regulation of biological process;regulation of biosynthetic process;regulation of catalytic activity;regulation of cell activation;regulation of cell cycle;regulation of cell cycle arrest;regulation of cell cycle process;regulation of cell death;regulation of cell growth;regulation of cell proliferation;regulation of cellular biosynthetic process;regulation of cellular component organization;regulation of cellular localization;regulation of cellular macromolecule biosynthetic process;regulation of cellular metabolic process;regulation of cellular process;regulation of cellular protein metabolic process;regulation of cyclin-dependent protein kinase activity;regulation of DNA biosynthetic process;regulation of DNA metabolic process;regulation of establishment of protein localization;regulation of fibroblast proliferation;regulation of G1/S transition of mitotic cell cycle;regulation of gene expression;regulation of growth;regulation of immune system process;regulation of interphase of mitotic cell cycle;regulation of intracellular protein transport;regulation of intracellular transport;regulation of kinase activity;regulation of leukocyte activation;regulation of leukocyte proliferation;regulation of localization;regulation of lymphocyte activation;regulation of lymphocyte proliferation;regulation of macromolecule biosynthetic process;regulation of macromolecule metabolic process;regulation of metabolic process;regulation of mitotic cell cycle;regulation of molecular function;regulation of mononuclear cell proliferation;regulation of nitrogen compound metabolic process;regulation of nucleobase-containing compound metabolic process;regulation of nucleocytoplasmic transport;regulation of phosphate metabolic process;regulation of phosphorus metabolic process;regulation of phosphorylation;regulation of primary metabolic process;regulation of programmed cell death;regulation of protein import into nucleus;regulation of protein import into nucleus, translocation;regulation of protein kinase activity;regulation of protein localization;regulation of protein metabolic process;regulation of protein modification process;regulation of protein phosphorylation;regulation of protein serine/threonine kinase activity;regulation of protein transport;regulation of reactive oxygen species metabolic process;regulation of transferase activity;regulation of transmembrane transport;regulation of transport;response to abiotic stimulus;response to arsenic-containing substance;response to chemical stimulus;response to corticosteroid stimulus;response to corticosterone stimulus;response to DNA damage stimulus;response to drug;response to endogenous stimulus;response to external stimulus;response to extracellular stimulus;response to fibroblast growth factor stimulus;response to glucocorticoid stimulus;response to growth factor stimulus;response to heat;response to hormone stimulus;response to hyperoxia;response to inorganic substance;response to ionizing radiation;response to light stimulus;response to mineralocorticoid stimulus;response to organic nitrogen;response to organic substance;response to oxygen levels;response to radiation;response to steroid hormone stimulus;response to stimulus;response to stress;response to temperature stimulus;response to toxin;response to UV;response to UV-B;response to X-ray;signal transduction;signal transduction by p53 class mediator;signal transduction by p53 class mediator resulting in induction of apoptosis;signal transduction in response to DNA damage;signal transduction involved in cell cycle checkpoint;signal transduction involved in DNA damage checkpoint;signal transduction involved in DNA integrity checkpoint;signal transduction involved in G1/S transition checkpoint;signal transduction involved in mitotic cell cycle checkpoint;signal transduction involved in mitotic cell cycle G1/S checkpoint;signal transduction involved in mitotic cell cycle G1/S transition DNA damage checkpoint;small GTPase mediated signal transduction;stress-induced premature senescence;transmembrane receptor protein tyrosine kinase signaling pathway</t>
  </si>
  <si>
    <t>binding;catalytic activity;cation binding;cyclin-dependent protein kinase activating kinase activity;cyclin-dependent protein kinase inhibitor activity;cyclin-dependent protein kinase regulator activity;enzyme activator activity;enzyme binding;enzyme inhibitor activity;enzyme regulator activity;ion binding;kinase activator activity;kinase activity;kinase inhibitor activity;kinase regulator activity;metal ion binding;phosphotransferase activity, alcohol group as acceptor;protein binding;protein kinase activator activity;protein kinase activity;protein kinase inhibitor activity;protein kinase regulator activity;protein serine/threonine kinase inhibitor activity;transferase activity;transferase activity, transferring phosphorus-containing groups;ubiquitin protein ligase binding</t>
  </si>
  <si>
    <t>cell part;cyclin-dependent protein kinase holoenzyme complex;cytoplasmic part;cytosol;intracellular membrane-bounded organelle;intracellular organelle;intracellular organelle part;intracellular part;macromolecular complex;membrane-bounded organelle;nuclear part;nucleoplasm;nucleus;organelle;organelle part;PCNA-p21 complex;perinuclear region of cytoplasm;protein complex</t>
  </si>
  <si>
    <t>P39023</t>
  </si>
  <si>
    <t>biosynthetic process;catabolic process;cellular biosynthetic process;cellular catabol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biosynthetic process;cellular macromolecule catabolic process;cellular macromolecule metabolic process;cellular metabolic process;cellular nitrogen compound metabolic process;cellular process;cellular process involved in reproduction;cellular protein complex disassembly;cellular protein metabolic process;cellular response to chemical stimulus;cellular response to cytokine stimulus;cellular response to interleukin-4;cellular response to organic substance;cellular response to stimulus;cotranslational protein targeting to membrane;establishment of localization;establishment of localization in cell;establishment of protein localization;establishment of protein localization in endoplasmic reticulum;establishment of protein localization to organelle;gene expression;intracellular protein transport;intracellular transport;macromolecular complex disassembly;macromolecular complex subunit organization;macromolecule biosynthetic process;macromolecule catabolic process;macromolecule metabolic process;metabolic process;mRNA catabolic process;mRNA metabolic process;nitrogen compound metabolic process;nuclear-transcribed mRNA catabolic process;nuclear-transcribed mRNA catabolic process, nonsense-mediated decay;nucleic acid metabolic process;nucleobase-containing compound metabolic process;primary metabolic process;protein complex disassembly;protein complex subunit organization;protein metabolic process;protein targeting;protein targeting to ER;protein targeting to membrane;protein transport;reproductive process;response to chemical stimulus;response to cytokine stimulus;response to interleukin-4;response to organic substance;response to stimulus;RNA biosynthetic process;RNA catabolic process;RNA metabolic process;SRP-dependent cotranslational protein targeting to membrane;translation;translational elongation;translational initiation;translational termination;transport;viral infectious cycle;viral reproduction;viral reproductive process;viral transcription</t>
  </si>
  <si>
    <t>adherens junction;anchoring junction;cell junction;cell part;cell-substrate adherens junction;cell-substrate junction;cytoplasm;cytoplasmic part;cytosol;cytosolic large ribosomal subunit;extracellular membrane-bounded organelle;extracellular organelle;extracellular region part;extracellular vesicular exosome;focal adhesion;intracellular membrane-bounded organelle;intracellular non-membrane-bounded organelle;intracellular organelle;intracellular organelle part;intracellular part;large ribosomal subunit;macromolecular complex;membrane-bounded organelle;membrane-bounded vesicle;non-membrane-bounded organelle;nuclear part;nucleolus;nucleoplasm;nucleus;organelle;organelle part;ribonucleoprotein complex;vesicle</t>
  </si>
  <si>
    <t>14-3-3 domain binding motif;Calmodulin-dependent protein kinase II substrate motif;Phactr1-PP1 SXEXL;Phactr1-PP1 SXX(lvif)L;Phactr1-PP1 SXXXL;Phosphorylase kinase substrate motif;PKA kinase substrate motif;PKC kinase substrate motif</t>
  </si>
  <si>
    <t>P39687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response to stimulus;establishment of localization;establishment of localization in cell;gene expression;intracellular signal transduction;intracellular transport;macromolecule biosynthetic process;macromolecule metabolic process;metabolic process;nitrogen compound metabolic process;nuclear transport;nucleic acid metabolic process;nucleobase-containing compound metabolic process;nucleocytoplasmic transpor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sponse to stimulus;RNA biosynthetic process;RNA metabolic process;signal transduction;transcription, DNA-dependent;transport</t>
  </si>
  <si>
    <t>cell part;cytoplasm;cytoplasmic part;endoplasmic reticulum;intracellular membrane-bounded organelle;intracellular organelle;intracellular organelle part;intracellular part;membrane-bounded organelle;nuclear part;nucleoplasm;nucleus;organelle;organelle part;perinuclear region of cytoplasm</t>
  </si>
  <si>
    <t>14-3-3 domain binding motif;Akt kinase substrate motif;Calmodulin-dependent protein kinase II substrate motif;DNA dependent Protein kinase substrate motif;MAPKAPK1 kinase substrate motif;Phactr1-PP1 SXXXXL;PKA kinase substrate motif;PKC kinase substrate motif</t>
  </si>
  <si>
    <t>P39748</t>
  </si>
  <si>
    <t>anatomical structure homeostasis;base-excision repair;behavior;biological regulation;biosynthetic process;catabolic process;cell cycle;cellular biosynthetic process;cellular catabolic process;cellular component organization;cellular component organization at cellular level;cellular component organization or biogenesis;cellular component organization or biogenesis at cellular level;cellular macromolecule biosynthetic process;cellular macromolecule catabolic process;cellular macromolecule metabolic process;cellular metabolic process;cellular nitrogen compound metabolic process;cellular process;cellular response to stimulus;cellular response to stress;chromosome organization;cognition;DNA metabolic process;DNA recombination;DNA repair;DNA replication;DNA replication, removal of RNA primer;DNA strand elongation;DNA strand elongation involved in DNA replication;DNA-dependent DNA replication;double-strand break repair;homeostatic process;learning or memory;macromolecule biosynthetic process;macromolecule catabolic process;macromolecule metabolic process;memory;metabolic process;mitotic cell cycle;mitotic recombination;multicellular organismal process;neurological system process;nitrogen compound metabolic process;nucleic acid metabolic process;nucleic acid phosphodiester bond hydrolysis;nucleobase-containing compound metabolic process;organelle organization;primary metabolic process;regulation of biological quality;response to abiotic stimulus;response to DNA damage stimulus;response to light stimulus;response to radiation;response to stimulus;response to stress;response to UV;RNA catabolic process;RNA metabolic process;system process;telomere maintenance;telomere maintenance via recombination;telomere maintenance via semi-conservative replication;telomere maintenance via telomere lengthening;telomere organization;UV protection</t>
  </si>
  <si>
    <t>5'-3' exonuclease activity;5'-flap endonuclease activity;binding;catalytic activity;cation binding;damaged DNA binding;deoxyribonuclease activity;DNA binding;double-stranded DNA binding;double-stranded DNA specific exodeoxyribonuclease activity;endodeoxyribonuclease activity;endodeoxyribonuclease activity, producing 5'-phosphomonoesters;endonuclease activity;endonuclease activity, active with either ribo- or deoxyribonucleic acids and producing 5'-phosphomonoesters;endoribonuclease activity;endoribonuclease activity, producing 5'-phosphomonoesters;exodeoxyribonuclease activity;exodeoxyribonuclease activity, producing 5'-phosphomonoesters;exonuclease activity;exonuclease activity, active with either ribo- or deoxyribonucleic acids and producing 5'-phosphomonoesters;flap endonuclease activity;hydrolase activity;hydrolase activity, acting on ester bonds;ion binding;magnesium ion binding;manganese ion binding;metal ion binding;nuclease activity;nucleic acid binding;ribonuclease activity;ribonuclease H activity;structure-specific DNA binding;transition metal ion binding</t>
  </si>
  <si>
    <t>cell part;cytoplasmic part;intracellular membrane-bounded organelle;intracellular non-membrane-bounded organelle;intracellular organelle;intracellular organelle part;intracellular part;membrane;membrane-bounded organelle;mitochondrion;non-membrane-bounded organelle;nuclear part;nucleolus;nucleoplasm;nucleus;organelle;organelle part;plasma membrane</t>
  </si>
  <si>
    <t>P40222</t>
  </si>
  <si>
    <t>B cell activation;cell activation;cell proliferation;cellular process;establishment of localization;establishment of localization in cell;exocytosis;immune system process;leukocyte activation;lymphocyte activation;secretion;secretion by cell;transport;vesicle-mediated transport</t>
  </si>
  <si>
    <t>binding;cytokine activity;growth factor receptor binding;high molecular weight B cell growth factor receptor binding;protein binding;receptor binding</t>
  </si>
  <si>
    <t>cell part;cytoplasm;extracellular region;intracellular part;membrane</t>
  </si>
  <si>
    <t>P40227</t>
  </si>
  <si>
    <t>binding of sperm to zona pellucida;cell recognition;cell-cell recognition;cellular macromolecule metabolic process;cellular metabolic process;cellular process;cellular process involved in reproduction;cellular protein metabolic process;'de novo' posttranslational protein folding;'de novo' protein folding;macromolecule metabolic process;metabolic process;primary metabolic process;protein folding;protein metabolic process;reproductive process;sperm-egg recognition</t>
  </si>
  <si>
    <t>adenyl nucleotide binding;adenyl ribonucleotide binding;ATP binding;binding;nucleotide binding;protein binding;purine nucleotide binding;purine ribonucleoside triphosphate binding;purine ribonucleotide binding;ribonucleotide binding;unfolded protein binding</t>
  </si>
  <si>
    <t>acrosomal vesicle;cell body;cell part;chaperonin-containing T-complex;cytoplasm;cytoplasmic membrane-bounded vesicle;cytoplasmic part;cytoplasmic vesicle;cytoskeletal part;cytosol;cytosolic part;extracellular membrane-bounded organelle;extracellular organelle;extracellular region part;extracellular vesicular exosome;intracellular membrane-bounded organelle;intracellular organelle;intracellular organelle part;intracellular part;macromolecular complex;membrane-bounded organelle;membrane-bounded vesicle;microtubule;organelle;organelle part;protein complex;stored secretory granule;vesicle</t>
  </si>
  <si>
    <t>P40425</t>
  </si>
  <si>
    <t>anatomical structure morphogenesis;appendage morphogenesis;biological regulation;biosynthetic process;cellular biosynthetic process;cellular macromolecule biosynthetic process;cellular macromolecule metabolic process;cellular metabolic process;cellular nitrogen compound metabolic process;cellular process;developmental process;embryonic appendage morphogenesis;embryonic limb morphogenesis;embryonic morphogenesis;limb morphogenesis;macromolecule biosynthetic process;macromolecule metabolic process;metabolic process;nitrogen compound metabolic process;nucleic acid metabolic process;nucleobase-containing compound metabolic process;pattern specification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ximal/distal pattern formation;regional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binding;chromatin binding;DNA binding;nucleic acid binding;nucleic acid binding transcription factor activity;protein binding;sequence-specific DNA binding;sequence-specific DNA binding transcription factor activity;transcription factor binding</t>
  </si>
  <si>
    <t>ERK1,2 kinase substrate motif;G protein-coupled receptor kinase 1 substrate motif;GSK3 kinase substrate motif;GSK-3, ERK1, ERK2, CDK5 substrate motif;Phactr1-PP1 SXEXXL;Phactr1-PP1 SXXXXL;WW domain binding motif</t>
  </si>
  <si>
    <t>P40818</t>
  </si>
  <si>
    <t>biological regulation;catabolic process;cell cycle cytokinesis;cell cycle process;cell proliferation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process;cellular protein metabolic process;cellular response to stimulus;cytokinesis;cytokinesis after mitosis;endosome organization;intracellular signal transduction;macromolecule catabolic process;macromolecule metabolic process;macromolecule modification;metabolic process;modification-dependent macromolecule catabolic process;modification-dependent protein catabolic process;organelle organization;primary metabolic process;proteasomal protein catabolic process;proteasomal ubiquitin-dependent protein catabolic process;protein deubiquitination;protein K48-linked deubiquitination;protein K63-linked deubiquitination;protein metabolic process;protein modification by small protein conjugation or removal;protein modification by small protein removal;protein modification process;proteolysis;proteolysis involved in cellular protein catabolic process;Ras protein signal transduction;regulation of biological process;regulation of catabolic process;regulation of cellular catabolic process;regulation of cellular metabolic process;regulation of cellular process;regulation of cellular protein metabolic process;regulation of macromolecule metabolic process;regulation of metabolic process;regulation of primary metabolic process;regulation of proteasomal protein catabolic process;regulation of protein catabolic process;regulation of protein metabolic process;regulation of proteolysis;response to stimulus;signal transduction;small GTPase mediated signal transduction;ubiquitin-dependent protein catabolic process</t>
  </si>
  <si>
    <t>acrosomal vesicle;cell part;cytoplasm;cytoplasmic membrane-bounded vesicle;cytoplasmic part;cytoplasmic vesicle;cytosol;early endosome;endosomal part;endosome;extrinsic to endosome membrane;extrinsic to membrane;extrinsic to organelle membrane;extrinsic to plasma membrane;Golgi apparatus;intracellular membrane-bounded organelle;intracellular organelle;intracellular organelle part;intracellular part;membrane part;membrane-bounded organelle;membrane-bounded vesicle;midbody;nuclear part;nucleoplasm;organelle;organelle part;plasma membrane part;stored secretory granule;vesicle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Chk1 kinase substrate motif;Phactr1-PP1 SXXXL;PKA kinase substrate motif;PKC kinase substrate motif;Pyruvate dehydrogenase kinase substrate motif</t>
  </si>
  <si>
    <t>ERK1,2 kinase substrate motif;G protein-coupled receptor kinase 1 substrate motif;GSK-3, ERK1, ERK2, CDK5 substrate motif;MDC1 BRCT domain binding motif;Phactr1-PP1 SXEL;Plk1 PBD domain binding motif;WW domain binding motif</t>
  </si>
  <si>
    <t>Q5QNY5</t>
  </si>
  <si>
    <t>cell part;cytoplasm;cytoplasmic part;intracellular membrane-bounded organelle;intracellular organelle;intracellular organelle part;intracellular part;membrane-bounded organelle;microbody;nuclear part;nucleoplasm;organelle;organelle part;peroxisome</t>
  </si>
  <si>
    <t>P40938-2</t>
  </si>
  <si>
    <t>anatomical structure homeostasis;base-excision repair;biological regulation;biosynthetic process;cell cycle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cellular response to stress;chromosome organization;detection of stimulus;DNA biosynthetic process;DNA damage response, detection of DNA damage;DNA metabolic process;DNA recombination;DNA repair;DNA replication;DNA strand elongation;DNA strand elongation involved in DNA replication;DNA synthesis involved in DNA repair;DNA-dependent DNA replication;error-free translesion synthesis;error-prone translesion synthesis;homeostatic process;macromolecule biosynthetic process;macromolecule metabolic process;metabolic process;mitotic cell cycle;mitotic recombination;nitrogen compound metabolic process;nucleic acid metabolic process;nucleobase-containing compound metabolic process;nucleotide-excision repair;nucleotide-excision repair, DNA gap filling;organelle organization;postreplication repair;primary metabolic process;regulation of biological quality;response to chemical stimulus;response to DNA damage stimulus;response to insecticide;response to organophosphorus;response to stimulus;response to stress;response to toxin;telomere maintenance;telomere maintenance via recombination;telomere maintenance via semi-conservative replication;telomere maintenance via telomere lengthening;telomere organization;transcription-coupled nucleotide-excision repair;translesion synthesis</t>
  </si>
  <si>
    <t>ATPase activity;ATPase activity, coupled;binding;catalytic activity;DNA binding;DNA clamp loader activity;DNA-dependent ATPase activity;hydrolase activity;hydrolase activity, acting on acid anhydrides;hydrolase activity, acting on acid anhydrides, in phosphorus-containing anhydrides;nucleic acid binding;nucleoside-triphosphatase activity;protein-DNA loading ATPase activity;pyrophosphatase activity</t>
  </si>
  <si>
    <t>cell part;chromosomal part;DNA replication factor C complex;intracellular membrane-bounded organelle;intracellular organelle;intracellular organelle part;intracellular part;macromolecular complex;membrane-bounded organelle;nuclear part;nucleoplasm;nucleus;organelle;organelle part;protein complex</t>
  </si>
  <si>
    <t>14-3-3 domain binding motif;Calmodulin-dependent protein kinase II substrate motif;CLK1 kinase substrate motif;MAPKAPK1 kinase substrate motif;p70 Ribosomal S6 kinase substrate motif;Phactr1-PP1 SXEXL;Phactr1-PP1 SXXXL;Phosphorylase kinase substrate motif;PKA kinase substrate motif;PKC kinase substrate motif</t>
  </si>
  <si>
    <t>P41162</t>
  </si>
  <si>
    <t>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 from RNA polymerase II promoter;transcription, DNA-dependent</t>
  </si>
  <si>
    <t>binding;DNA binding;nucleic acid binding;nucleic acid binding transcription factor activity;sequence-specific DNA binding;sequence-specific DNA binding RNA polymerase II transcription factor activity;sequence-specific DNA binding transcription factor activity</t>
  </si>
  <si>
    <t>cell part;intracellular membrane-bounded organelle;intracellular organelle;intracellular organelle part;intracellular part;macromolecular complex;membrane-bounded organelle;nuclear part;nucleoplasm part;nucleus;organelle;organelle part;protein complex;transcriptional repressor complex</t>
  </si>
  <si>
    <t>P41182-2</t>
  </si>
  <si>
    <t>actin cytoskeleton organization;actin filament-based process;adaptive immune response;adaptive immune response based on somatic recombination of immune receptors built from immunoglobulin superfamily domains;anatomical structure development;anatomical structure morphogenesis;B cell activation;B cell differentiation;biological regulation;cell activation;cell development;cell differentiation;cell morphogenesis;cellular component morphogenesis;cellular component organization;cellular component organization at cellular level;cellular component organization or biogenesis;cellular component organization or biogenesis at cellular level;cellular developmental process;cellular process;cellular response to stimulus;cellular response to stress;cytoskeleton organization;defense response;developmental process;erythrocyte development;establishment of localization;establishment of localization in cell;establishment of protein localization;gamete generation;germinal center formation;immune response;immune system process;inflammatory response;intracellular protein transport;intracellular signal transduction;intracellular transport;leukocyte activation;leukocyte differentiation;lymphocyte activation;lymphocyte differentiation;male gamete generation;multicellular organismal process;multicellular organismal reproductive process;negative regulation of alpha-beta T cell activation;negative regulation of alpha-beta T cell differentiation;negative regulation of apoptosis;negative regulation of B cell activation;negative regulation of B cell apoptosis;negative regulation of biological process;negative regulation of biosynthetic process;negative regulation of CD4-positive, alpha-beta T cell activation;negative regulation of CD4-positive, alpha-beta T cell differentiation;negative regulation of cell activation;negative regulation of cell adhesion;negative regulation of cell aging;negative regulation of cell communication;negative regulation of cell death;negative regulation of cell differentiation;negative regulation of cell growth;negative regulation of cell proliferation;negative regulation of cell-matrix adhesion;negative regulation of cell-substrate adhesion;negative regulation of cellular biosynthetic process;negative regulation of cellular macromolecule biosynthetic process;negative regulation of cellular metabolic process;negative regulation of cellular process;negative regulation of cellular senescence;negative regulation of cytokine production;negative regulation of cytokine production involved in immune response;negative regulation of developmental process;negative regulation of DNA metabolic process;negative regulation of DNA recombination;negative regulation of gene expression;negative regulation of growth;negative regulation of immune effector process;negative regulation of immune system process;negative regulation of isotype switching;negative regulation of isotype switching to IgE isotypes;negative regulation of leukocyte activation;negative regulation of leukocyte apoptosis;negative regulation of lymphocyte activation;negative regulation of lymphocyte apoptosis;negative regulation of lymphocyte differentiation;negative regulation of macromolecule biosynthetic process;negative regulation of macromolecule metabolic process;negative regulation of mast cell cytokine production;negative regulation of metabolic process;negative regulation of multicellular organismal process;negative regulation of nitrogen compound metabolic process;negative regulation of Notch signaling pathway;negative regulation of nucleobase-containing compound metabolic process;negative regulation of production of molecular mediator of immune response;negative regulation of programmed cell death;negative regulation of Ras protein signal transduction;negative regulation of response to stimulus;negative regulation of Rho protein signal transduction;negative regulation of RNA metabolic process;negative regulation of signal transduction;negative regulation of signaling;negative regulation of small GTPase mediated signal transduction;negative regulation of T cell activation;negative regulation of T cell differentiation;negative regulation of T-helper 2 cell differentiation;negative regulation of T-helper cell differentiation;negative regulation of transcription from RNA polymerase II promoter;negative regulation of transcription, DNA-dependent;neurogenesis;organelle organization;positive regulation of apoptosis;positive regulation of B cell activation;positive regulation of B cell proliferation;positive regulation of biological process;positive regulation of cell activation;positive regulation of cell death;positive regulation of cell differentiation;positive regulation of cell proliferation;positive regulation of cellular component movement;positive regulation of cellular component organization;positive regulation of cellular metabolic process;positive regulation of cellular process;positive regulation of cellular protein metabolic process;positive regulation of developmental process;positive regulation of histone deacetylation;positive regulation of histone modification;positive regulation of immune system process;positive regulation of leukocyte activation;positive regulation of leukocyte proliferation;positive regulation of lymphocyte activation;positive regulation of lymphocyte proliferation;positive regulation of macromolecule metabolic process;positive regulation of metabolic process;positive regulation of mononuclear cell proliferation;positive regulation of neuron differentiation;positive regulation of organelle organization;positive regulation of programmed cell death;positive regulation of protein deacetylation;positive regulation of protein metabolic process;positive regulation of protein modification process;protein import into nucleus, translocation;protein transport;Ras protein signal transduction;regulation of adaptive immune response;regulation of adaptive immune response based on somatic recombination of immune receptors built from immunoglobulin superfamily domains;regulation of alpha-beta T cell activation;regulation of alpha-beta T cell differentiation;regulation of apoptosis;regulation of B cell activation;regulation of B cell apoptosis;regulation of B cell mediated immunity;regulation of B cell proliferation;regulation of biological process;regulation of biosynthetic process;regulation of CD4-positive, alpha-beta T cell activation;regulation of CD4-positive, alpha-beta T cell differentiation;regulation of cell activation;regulation of cell adhesion;regulation of cell aging;regulation of cell communication;regulation of cell death;regulation of cell development;regulation of cell differentiation;regulation of cell growth;regulation of cell proliferation;regulation of cell-matrix adhesion;regulation of cell-substrate adhesion;regulation of cellular biosynthetic process;regulation of cellular component movement;regulation of cellular component organization;regulation of cellular macromolecule biosynthetic process;regulation of cellular metabolic process;regulation of cellular process;regulation of cellular protein metabolic process;regulation of cellular response to stress;regulation of cellular senescence;regulation of chromosome organization;regulation of cytokine production;regulation of cytokine production involved in immune response;regulation of defense response;regulation of developmental process;regulation of DNA metabolic process;regulation of DNA recombination;regulation of gene expression;regulation of germinal center formation;regulation of growth;regulation of histone deacetylation;regulation of histone modification;regulation of immune effector process;regulation of immune response;regulation of immune system process;regulation of immunoglobulin mediated immune response;regulation of immunoglobulin production;regulation of inflammatory response;regulation of isotype switching;regulation of isotype switching to IgE isotypes;regulation of leukocyte activation;regulation of leukocyte apoptosis;regulation of leukocyte mediated immunity;regulation of leukocyte proliferation;regulation of localization;regulation of lymphocyte activation;regulation of lymphocyte apoptosis;regulation of lymphocyte differentiation;regulation of lymphocyte mediated immunity;regulation of lymphocyte proliferation;regulation of macromolecule biosynthetic process;regulation of macromolecule metabolic process;regulation of mast cell cytokine production;regulation of memory T cell differentiation;regulation of metabolic process;regulation of mononuclear cell proliferation;regulation of multicellular organismal development;regulation of multicellular organismal process;regulation of nervous system development;regulation of neurogenesis;regulation of neuron differentiation;regulation of nitrogen compound metabolic process;regulation of Notch signaling pathway;regulation of nucleobase-containing compound metabolic process;regulation of organelle organization;regulation of primary metabolic process;regulation of production of molecular mediator of immune response;regulation of programmed cell death;regulation of protein deacetylation;regulation of protein metabolic process;regulation of protein modification process;regulation of Ras protein signal transduction;regulation of response to external stimulus;regulation of response to stimulus;regulation of response to stress;regulation of Rho protein signal transduction;regulation of RNA metabolic process;regulation of signal transduction;regulation of signaling;regulation of small GTPase mediated signal transduction;regulation of T cell activation;regulation of T cell differentiation;regulation of T-helper 2 cell differentiation;regulation of T-helper cell differentiation;regulation of transcription from RNA polymerase II promoter;regulation of transcription, DNA-dependent;regulation of type 2 immune response;reproductive process;response to DNA damage stimulus;response to stimulus;response to stress;response to wounding;Rho protein signal transduction;signal transduction;small GTPase mediated signal transduction;spermatogenesis;transport;type 2 immune response</t>
  </si>
  <si>
    <t>binding;cation binding;chromatin binding;chromatin DNA binding;DNA binding;ion binding;metal ion binding;nucleic acid binding;nucleic acid binding transcription factor activity;regulatory region DNA binding;regulatory region nucleic acid binding;RNA polymerase II regulatory region DNA binding;RNA polymerase II regulatory region sequence-specific DNA binding;sequence-specific DNA binding;sequence-specific DNA binding transcription factor activity;structure-specific DNA binding;transcription regulatory region DNA binding;transcription regulatory region sequence-specific DNA binding</t>
  </si>
  <si>
    <t>P41208</t>
  </si>
  <si>
    <t>biological regulation;cell cycle;cell cycle phase;cell cycle process;cell division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protein metabolic process;cellular response to stimulus;cellular response to stress;centriole replication;DNA metabolic process;DNA repair;G2/M transition of mitotic cell cycle;gamete generation;macromolecule metabolic process;macromolecule modification;male gamete generation;metabolic process;microtubule-based process;mitosis;mitotic cell cycle;multicellular organismal process;multicellular organismal reproductive process;nitrogen compound metabolic process;nuclear division;nucleic acid metabolic process;nucleobase-containing compound metabolic process;nucleotide-excision repair;organelle fission;organelle organization;post-translational protein modification;primary metabolic process;protein metabolic process;protein modification by small protein conjugation;protein modification by small protein conjugation or removal;protein modification process;protein sumoylation;regulation of biological process;regulation of cell division;regulation of cellular process;regulation of cytokinesis;reproductive process;response to DNA damage stimulus;response to stimulus;response to stress;spermatogenesis</t>
  </si>
  <si>
    <t>cell part;cell projection;centriole;centrosome;cilium;cytoplasmic part;cytoskeletal part;cytosol;intracellular;intracellular non-membrane-bounded organelle;intracellular organelle;intracellular organelle part;intracellular part;macromolecular complex;microtubule organizing center;microtubule organizing center part;non-membrane-bounded organelle;nonmotile primary cilium;nuclear part;nucleoplasm;nucleotide-excision repair complex;organelle;organelle part;photoreceptor connecting cilium;primary cilium;protein complex;XPC complex</t>
  </si>
  <si>
    <t>ERK1,2 kinase substrate motif;Growth associated histone HI kinase substrate motif;GSK-3, ERK1, ERK2, CDK5 substrate motif;PAK2 kinase substrate motif;Phactr1-PP1 SXXXXL;Pim1 kinase substrate sequence;PKA kinase substrate motif;PKC kinase substrate motif;WW domain binding motif</t>
  </si>
  <si>
    <t>P41212</t>
  </si>
  <si>
    <t>biological regulation;biosynthetic process;cell differentiation;cell proliferation;cellular biosynthetic process;cellular developmental process;cellular macromolecule biosynthetic process;cellular macromolecule metabolic process;cellular metabolic process;cellular nitrogen compound metabolic process;cellular process;developmental process;hemopoietic stem cell proliferation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 from RNA polymerase II promoter;transcription, DNA-dependent</t>
  </si>
  <si>
    <t>binding;core promoter proximal region DNA binding;core promoter proximal region sequence-specific DNA binding;DNA binding;nucleic acid binding;nucleic acid binding transcription factor activity;protein binding;protein domain specific binding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regulatory region DNA binding;transcription regulatory region sequence-specific DNA binding</t>
  </si>
  <si>
    <t>14-3-3 domain binding motif;Calmodulin-dependent protein kinase II substrate motif;Calmodulin-dependent protein kinase IV substrate motif;Casein kinase II substrate motif;Chk1 kinase substrate motif;ERK1,2 kinase substrate motif;GSK-3, ERK1, ERK2, CDK5 substrate motif;PAK2 kinase substrate motif;PKA kinase substrate motif;PKC epsilon kinase substrate motif;PKC kinase substrate motif;WW domain binding motif</t>
  </si>
  <si>
    <t>P41227</t>
  </si>
  <si>
    <t>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protein metabolic process;DNA conformation change;DNA metabolic process;DNA packaging;internal protein amino acid acetylation;macromolecule metabolic process;macromolecule modification;metabolic process;nitrogen compound metabolic process;N-terminal peptidyl-glutamic acid acetylation;N-terminal peptidyl-serine acetylation;N-terminal protein amino acid acetylation;N-terminal protein amino acid modification;nucleic acid metabolic process;nucleobase-containing compound metabolic process;peptidyl-amino acid modification;peptidyl-glutamic acid modification;peptidyl-serine acetylation;peptidyl-serine modification;primary metabolic process;protein acetylation;protein acylation;protein metabolic process;protein modification process</t>
  </si>
  <si>
    <t>acetyltransferase activity;catalytic activity;N-acetyltransferase activity;N-acyltransferase activity;transferase activity;transferase activity, transferring acyl groups;transferase activity, transferring acyl groups other than amino-acyl groups</t>
  </si>
  <si>
    <t>cell part;cytoplasm;cytoplasmic part;cytosolic part;cytosolic ribosome;intracellular;intracellular membrane-bounded organelle;intracellular non-membrane-bounded organelle;intracellular organelle;intracellular organelle part;intracellular part;macromolecular complex;membrane;membrane-bounded organelle;NatA complex;non-membrane-bounded organelle;N-terminal protein acetyltransferase complex;nuclear part;nucleolus;nucleus;organelle;organelle part;protein acetyltransferase complex;protein complex;ribonucleoprotein complex;ribosome</t>
  </si>
  <si>
    <t>b-Adrenergic Receptor kinase substrate motif;Casein kinase II substrate motif;G protein-coupled receptor kinase 1 substrate motif;GSK3 kinase substrate motif;Pyruvate dehydrogenase kinase substrate motif</t>
  </si>
  <si>
    <t>b-Adrenergic Receptor kinase substrate motif;G protein-coupled receptor kinase 1 substrate motif;GSK3 kinase substrate motif;PKA kinase substrate motif;PKC kinase substrate motif</t>
  </si>
  <si>
    <t>P41229-4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methylation;histone demethylation;histone H3-K4 demethylation;histone lysine demethylation;histone modification;macromolecule biosynthetic process;macromolecule metabolic process;macromolecule modific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one-carbon metabolic process;organelle organization;primary metabolic process;protein dealkylation;protein demeth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hythmic process;RNA biosynthetic process;RNA metabolic process;small molecule metabolic process;transcription, DNA-dependent</t>
  </si>
  <si>
    <t>binding;catalytic activity;cation binding;demethylase activity;DNA binding;histone demethylase activity;histone demethylase activity (H3-K4 specific);ion binding;metal ion binding;nucleic acid binding;oxidoreductase activity;oxidoreductase activity, acting on paired donors, with incorporation or reduction of molecular oxygen;oxidoreductase activity, acting on paired donors, with incorporation or reduction of molecular oxygen, 2-oxoglutarate as one donor, and incorporation of one atom each of oxygen into both donors;transition metal ion binding;zinc ion binding</t>
  </si>
  <si>
    <t>14-3-3 domain binding motif;AMP-activated protein kinase substrate motif;Calmodulin-dependent protein kinase I substrate motif;Calmodulin-dependent protein kinase II substrate motif;Calmodulin-dependent protein kinase IV substrate motif;Chk1 kinase substrate motif;Phactr1-PP1 SXXX(lvif)L;Phactr1-PP1 SXXXLL;Phactr1-PP1 SXXXXL;PKA kinase substrate motif;PKC kinase substrate motif;ZIP kinase substrate motif</t>
  </si>
  <si>
    <t>Casein kinase I substrate motif;Casein kinase II substrate motif;ERK1,2 kinase substrate motif;Growth associated histone HI kinase substrate motif;GSK-3, ERK1, ERK2, CDK5 substrate motif;Phactr1-PP1 SXXX(lvif)L;Phactr1-PP1 SXXXLL;Phactr1-PP1 SXXXXL;PKA kinase substrate motif;PKC kinase substrate motif;WW domain binding motif</t>
  </si>
  <si>
    <t>P41236</t>
  </si>
  <si>
    <t>biological regulation;carbohydrate metabolic process;cellular carbohydrate metabolic process;cellular glucan metabolic process;cellular macromolecule metabolic process;cellular metabolic process;cellular polysaccharide metabolic process;cellular process;energy derivation by oxidation of organic compounds;energy reserve metabolic process;generation of precursor metabolites and energy;glucan metabolic process;glycogen metabolic process;macromolecule metabolic process;metabolic process;negative regulation of catalytic activity;negative regulation of molecular function;oxidation-reduction process;polysaccharide metabolic process;primary metabolic process;regulation of biological process;regulation of catalytic activity;regulation of cellular metabolic process;regulation of cellular process;regulation of dephosphorylation;regulation of hydrolase activity;regulation of metabolic process;regulation of molecular function;regulation of phosphatase activity;regulation of phosphate metabolic process;regulation of phosphoprotein phosphatase activity;regulation of phosphorus metabolic process;regulation of response to stimulus;regulation of signal transduction;regulation of signaling</t>
  </si>
  <si>
    <t>enzyme inhibitor activity;enzyme regulator activity;phosphatase inhibitor activity;phosphatase regulator activity;protein phosphatase inhibitor activity;protein phosphatase regulator activity;protein serine/threonine phosphatase inhibitor activity</t>
  </si>
  <si>
    <t>P41440</t>
  </si>
  <si>
    <t>amine metabolic process;amine transport;amino acid transport;carboxylic acid metabolic process;carboxylic acid transport;cellular amine metabolic process;cellular amino acid metabolic process;cellular aromatic compound metabolic process;cellular ketone metabolic process;cellular metabolic process;cellular modified amino acid metabolic process;cellular nitrogen compound metabolic process;cellular process;coenzyme metabolic process;cofactor metabolic process;cofactor transport;establishment of localization;folic acid metabolic process;folic acid transport;folic acid-containing compound metabolic process;heterocycle metabolic process;metabolic process;nitrogen compound metabolic process;nitrogen compound transport;organic acid metabolic process;organic acid transport;organic substance transport;oxoacid metabolic process;primary metabolic process;pteridine-containing compound metabolic process;small molecule metabolic process;transport;vitamin metabolic process;vitamin transport;water-soluble vitamin metabolic process</t>
  </si>
  <si>
    <t>amine binding;amino acid binding;binding;carboxylic acid binding;cofactor transporter activity;drug transmembrane transporter activity;folic acid binding;folic acid transporter activity;methotrexate transporter activity;transmembrane transporter activity;transporter activity;vitamin binding;vitamin transporter activity</t>
  </si>
  <si>
    <t>P41970</t>
  </si>
  <si>
    <t>anatomical structure formation involved in morphogenesis;angiogenesis;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cellular response to stimulus;developmental process;macromolecule biosynthetic process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response to stress;response to wounding;RNA biosynthetic process;RNA metabolic process;signal transduction;transcription from RNA polymerase II promoter;transcription, DNA-dependent;wound healing</t>
  </si>
  <si>
    <t>binding;core promoter proximal region DNA binding;core promoter proximal region sequence-specific DNA binding;DNA binding;nucleic acid binding;nucleic acid binding transcription factor activity;protein binding transcription factor activity;purine-rich negative regulatory element binding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cofactor activity;transcription corepressor activity;transcription factor binding transcription factor activity;transcription regulatory region DNA binding;transcription regulatory region sequence-specific DNA binding</t>
  </si>
  <si>
    <t>14-3-3 domain binding motif;Calmodulin-dependent protein kinase I substrate motif;Calmodulin-dependent protein kinase II substrate motif;Calmodulin-dependent protein kinase IV substrate motif;Chk1 kinase substrate motif;ERK1,2 kinase substrate motif;GSK-3, ERK1, ERK2, CDK5 substrate motif;Phactr1-PP1 SXX(lvif)L;Phactr1-PP1 SXXXL;PKA kinase substrate motif;PKC kinase substrate motif;WW domain binding motif</t>
  </si>
  <si>
    <t>P42166</t>
  </si>
  <si>
    <t>binding;DNA binding;lamin binding;nucleic acid binding;protein binding</t>
  </si>
  <si>
    <t>cell part;chromatin;chromosomal part;envelope;intracellular membrane-bounded organelle;intracellular organelle;intracellular organelle part;intracellular part;membrane;membrane-bounded organelle;nuclear envelope;nuclear inner membrane;nuclear membrane;nuclear part;nucleus;organelle;organelle envelope;organelle inner membrane;organelle membrane;organelle part</t>
  </si>
  <si>
    <t>BARD1 BRCT domain binding motif;Casein kinase I substrate motif;Casein kinase II substrate motif;MDC1 BRCT domain binding motif;Plk1 PBD domain binding motif</t>
  </si>
  <si>
    <t>Calmodulin-dependent protein kinase II substrate motif;Chk1 kinase substrate motif;G protein-coupled receptor kinase 1 substrate motif;Phactr1-PP1 SEXXL (RT);Phactr1-PP1 SXXXL;PKA kinase substrate motif;PKC kinase substrate motif</t>
  </si>
  <si>
    <t>Casein kinase II substrate motif;ERK1,2 kinase substrate motif;GSK-3, ERK1, ERK2, CDK5 substrate motif;MAPKAPK2 kinase substrate motif;Phactr1-PP1 SXX(lvif)L;Phactr1-PP1 SXXXL;WW domain binding motif</t>
  </si>
  <si>
    <t>AMP-activated protein kinase substrate motif;b-Adrenergic Receptor kinase substrate motif;Casein kinase I substrate motif;Casein kinase II substrate motif;PKA kinase substrate motif;PKC kinase substrate motif</t>
  </si>
  <si>
    <t>P42167</t>
  </si>
  <si>
    <t>cell part;cytoplasm;envelope;integral to membrane;intracellular membrane-bounded organelle;intracellular organelle;intracellular organelle part;intracellular part;intrinsic to membrane;membrane;membrane part;membrane-bounded organelle;nuclear envelope;nuclear inner membrane;nuclear membrane;nuclear part;nucleus;organelle;organelle envelope;organelle inner membrane;organelle membrane;organelle part</t>
  </si>
  <si>
    <t>ERK1,2 kinase substrate motif;G protein-coupled receptor kinase 1 substrate motif;GSK-3, ERK1, ERK2, CDK5 substrate motif;Phactr1-PP1 SXXXXL;PKA kinase substrate motif;PKC kinase substrate motif;WW domain binding motif</t>
  </si>
  <si>
    <t>P42285</t>
  </si>
  <si>
    <t>cellular macromolecule metabolic process;cellular metabolic process;cellular nitrogen compound metabolic process;cellular process;macromolecule metabolic process;maturation of 5.8S rRNA;metabolic process;mRNA metabolic process;mRNA processing;ncRNA metabolic process;ncRNA processing;nitrogen compound metabolic process;nuclear mRNA splicing, via spliceosome;nucleic acid metabolic process;nucleobase-containing compound metabolic process;primary metabolic process;RNA metabolic process;RNA processing;RNA splicing;RNA splicing, via transesterification reactions;RNA splicing, via transesterification reactions with bulged adenosine as nucleophile;rRNA metabolic process;rRNA processing</t>
  </si>
  <si>
    <t>adenyl nucleotide binding;adenyl ribonucleotide binding;ATP binding;binding;catalytic activity;helicase activity;hydrolase activity;hydrolase activity, acting on acid anhydrides;hydrolase activity, acting on acid anhydrides, in phosphorus-containing anhydrides;nucleoside-triphosphatase activity;nucleotide binding;purine nucleotide binding;purine ribonucleoside triphosphate binding;purine ribonucleotide binding;pyrophosphatase activity;ribonucleotide binding</t>
  </si>
  <si>
    <t>catalytic step 2 spliceosome;cell part;intracellular membrane-bounded organelle;intracellular non-membrane-bounded organelle;intracellular organelle;intracellular organelle part;intracellular part;macromolecular complex;membrane-bounded organelle;non-membrane-bounded organelle;nuclear part;nucleolus;nucleoplasm;nucleus;organelle;organelle part;ribonucleoprotein complex;spliceosomal complex</t>
  </si>
  <si>
    <t>P42356</t>
  </si>
  <si>
    <t>actin cytoskeleton organization;actin filament-based process;biological regulation;biosynthetic process;cellular biosynthetic process;cellular component organization;cellular component organization at cellular level;cellular component organization or biogenesis;cellular component organization or biogenesis at cellular level;cellular lipid metabolic process;cellular metabolic process;cellular process;cellular response to stimulus;cytoskeleton organization;glycerolipid biosynthetic process;glycerolipid metabolic process;glycerophospholipid biosynthetic process;glycerophospholipid metabolic process;inositol lipid-mediated signaling;intracellular signal transduction;lipid biosynthetic process;lipid metabolic process;lipid modification;lipid phosphorylation;metabolic process;organelle organization;organophosphate metabolic process;phosphate-containing compound metabolic process;phosphatidylinositol biosynthetic process;phosphatidylinositol metabolic process;phosphatidylinositol phosphorylation;phosphatidylinositol-mediated signaling;phospholipid biosynthetic process;phospholipid metabolic process;phosphorus metabolic process;phosphorylation;primary metabolic process;regulation of biological process;regulation of cellular process;response to stimulus;signal transduction;small molecule metabolic process</t>
  </si>
  <si>
    <t>1-phosphatidylinositol 4-kinase activity;adenyl nucleotide binding;adenyl ribonucleotide binding;ATP binding;binding;catalytic activity;inositol or phosphatidylinositol kinase activity;kinase activity;lipid kinase activity;nucleotide binding;phosphatidylinositol kinase activity;phosphotransferase activity, alcohol group as acceptor;purine nucleotide binding;purine ribonucleoside triphosphate binding;purine ribonucleotide binding;ribonucleotide binding;transferase activity;transferase activity, transferring phosphorus-containing groups</t>
  </si>
  <si>
    <t>adherens junction;anchoring junction;cell junction;cell part;cell-substrate adherens junction;cell-substrate junction;cytoplasm;cytoplasmic part;cytoplasmic vesicle membrane;cytoplasmic vesicle part;cytosol;extracellular membrane-bounded organelle;extracellular organelle;extracellular region part;extracellular vesicular exosome;focal adhesion;Golgi apparatus part;Golgi membrane;Golgi-associated vesicle membrane;intracellular organelle part;intracellular part;membrane;membrane-bounded organelle;membrane-bounded vesicle;organelle;organelle membrane;organelle part;plasma membrane;vesicle;vesicle membrane</t>
  </si>
  <si>
    <t>14-3-3 domain binding motif;Akt kinase substrate motif;b-Adrenergic Receptor kinase substrate motif;BARD1 BRCT domain binding motif;Calmodulin-dependent protein kinase II substrate motif;Casein kinase II substrate motif;G protein-coupled receptor kinase 1 substrate motif;MAPKAPK1 kinase substrate motif;PKA kinase substrate motif;PKC kinase substrate motif</t>
  </si>
  <si>
    <t>P42566</t>
  </si>
  <si>
    <t>biological regulation;cell proliferation;cell surface receptor linked signaling pathway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embrane organization;cellular process;cellular process involved in reproduction;cellular protein complex assembly;cellular response to stimulus;clathrin coat assembly;endocytic recycling;endocytosis;endosome transport;entry into cell of other organism involved in symbiotic interaction;entry into host;entry into host cell;entry into other organism involved in symbiotic interaction;entry of virus into host cell;enzyme linked receptor protein signaling pathway;epidermal growth factor receptor signaling pathway;establishment of localization;establishment of localization in cell;establishment of protein localization;Golgi to endosome transport;Golgi vesicle transport;interaction with host;interspecies interaction between organisms;intracellular transport;locomotion;macromolecular complex assembly;macromolecular complex subunit organization;membrane invagination;membrane organization;movement in environment of other organism involved in symbiotic interaction;movement in host environment;multi-organism process;negative regulation of biological process;negative regulation of cell communication;negative regulation of cellular process;negative regulation of epidermal growth factor receptor signaling pathway;negative regulation of response to stimulus;negative regulation of signal transduction;negative regulation of signaling;organelle organization;post-Golgi vesicle-mediated transport;protein complex assembly;protein complex subunit organization;protein transport;receptor-mediated endocytosis;receptor-mediated endocytosis of virus by host;regulation of biological process;regulation of cell communication;regulation of cellular process;regulation of epidermal growth factor receptor signaling pathway;regulation of response to stimulus;regulation of signal transduction;regulation of signaling;reproductive process;response to stimulus;signal transduction;transmembrane receptor protein tyrosine kinase signaling pathway;transport;vesicle coating;vesicle organization;vesicle-mediated transport</t>
  </si>
  <si>
    <t>binding;calcium ion binding;cation binding;ion binding;metal ion binding;polyubiquitin binding;protein binding;small conjugating protein binding;ubiquitin binding</t>
  </si>
  <si>
    <t>AP-2 adaptor complex;AP-type membrane coat adaptor complex;cell part;cell projection membrane;cell projection part;cilium membrane;cilium part;clathrin adaptor complex;coated pit;cytoplasm;cytoplasmic part;cytoplasmic vesicle part;cytosol;early endosome membrane;endosomal part;endosome membrane;intracellular membrane-bounded organelle;intracellular organelle;intracellular organelle part;intracellular part;macromolecular complex;membrane;membrane part;membrane-bounded organelle;organelle;organelle membrane;organelle part;plasma membrane;plasma membrane part;protein complex</t>
  </si>
  <si>
    <t>b-Adrenergic Receptor kinase substrate motif;Calmodulin-dependent protein kinase II substrate motif;Chk1 kinase substrate motif;ERK1,2 kinase substrate motif;GSK-3, ERK1, ERK2, CDK5 substrate motif;Phactr1-PP1 SXEXXXL;PKA kinase substrate motif;PKC kinase substrate motif;WW domain binding motif</t>
  </si>
  <si>
    <t>P42568-2</t>
  </si>
  <si>
    <t>anterior/posterior pattern specification;biological regulation;biosynthetic process;cellular biosynthetic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negative regulation of biological process;negative regulation of canonical Wnt receptor signaling pathway;negative regulation of cell communication;negative regulation of cellular process;negative regulation of response to stimulus;negative regulation of signal transduction;negative regulation of signaling;negative regulation of Wnt receptor signaling pathway;nitrogen compound metabolic process;nucleic acid metabolic process;nucleobase-containing compound metabolic process;pattern specification process;positive regulation of biological process;positive regulation of cell communication;positive regulation of cellular process;positive regulation of non-canonical Wnt receptor signaling pathway;positive regulation of response to stimulus;positive regulation of signal transduction;positive regulation of signaling;positive regulation of Wnt receptor signaling pathway;positive regulation of Wnt receptor signaling pathway, planar cell polarity pathway;primary metabolic process;regionalization;regulation of biological process;regulation of biosynthetic process;regulation of canonical Wnt receptor signaling pathway;regulation of cell communic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on-canonical Wnt receptor signaling pathway;regulation of nucleobase-containing compound metabolic process;regulation of primary metabolic process;regulation of response to stimulus;regulation of RNA metabolic process;regulation of signal transduction;regulation of signaling;regulation of transcription, DNA-dependent;regulation of Wnt receptor signaling pathway;regulation of Wnt receptor signaling pathway, planar cell polarity pathway;RNA biosynthetic process;RNA metabolic process;segment specification;transcription, DNA-dependent</t>
  </si>
  <si>
    <t>cell part;extracellular membrane-bounded organelle;extracellular organelle;extracellular region part;extracellular vesicular exosome;intracellular membrane-bounded organelle;intracellular organelle;intracellular organelle part;intracellular part;macromolecular complex;membrane-bounded organelle;membrane-bounded vesicle;nuclear part;nucleoplasm part;nucleus;organelle;organelle part;protein complex;transcription elongation factor complex;vesicle</t>
  </si>
  <si>
    <t>P42575</t>
  </si>
  <si>
    <t>activation of caspase activity;aging;anatomical structure development;apoptosis;biological regulation;brain development;cell death;cell surface receptor linked signaling pathway;cellular developmental process;cellular process;cellular process involved in reproduction;cellular response to abiotic stimulus;cellular response to external stimulus;cellular response to mechanical stimulus;cellular response to stimulus;cellular response to stress;death;developmental process;developmental process involved in reproduction;developmental programmed cell death;DNA damage response, signal transduction by p53 class mediator;DNA damage response, signal transduction by p53 class mediator resulting in cell cycle arrest;DNA damage response, signal transduction resulting in induction of apoptosis;enzyme linked receptor protein signaling pathway;germ cell programmed cell death;induction of apoptosis;induction of apoptosis by intracellular signals;induction of programmed cell death;intracellular signal transduction;luteolysis;macromolecule metabolic process;metabolic process;nerve growth factor receptor signaling pathway;neural retina development;organ development;ovulation cycle process;positive regulation of apoptosis;positive regulation of biological process;positive regulation of caspase activity;positive regulation of catalytic activity;positive regulation of cell cycle arrest;positive regulation of cell cycle process;positive regulation of cell death;positive regulation of cellular process;positive regulation of hydrolase activity;positive regulation of molecular function;positive regulation of neuron apoptosis;positive regulation of peptidase activity;positive regulation of programmed cell death;primary metabolic process;programmed cell death;protein maturation;protein metabolic process;protein processing;regulation of apoptosis;regulation of biological process;regulation of catalytic activity;regulation of cell cycle;regulation of cell cycle arrest;regulation of cell cycle process;regulation of cell death;regulation of cellular process;regulation of cysteine-type endopeptidase activity;regulation of cysteine-type endopeptidase activity involved in apoptotic process;regulation of endopeptidase activity;regulation of hydrolase activity;regulation of metabolic process;regulation of molecular function;regulation of neuron apoptosis;regulation of peptidase activity;regulation of programmed cell death;reproductive process;response to abiotic stimulus;response to DNA damage stimulus;response to external stimulus;response to mechanical stimulus;response to stimulus;response to stress;rhythmic process;signal transduction;signal transduction by p53 class mediator;signal transduction in response to DNA damage;signal transduction involved in cell cycle checkpoint;signal transduction involved in DNA damage checkpoint;signal transduction involved in DNA integrity checkpoint;signal transduction involved in G1/S transition checkpoint;signal transduction involved in mitotic cell cycle checkpoint;signal transduction involved in mitotic cell cycle G1/S checkpoint;signal transduction involved in mitotic cell cycle G1/S transition DNA damage checkpoint;transmembrane receptor protein tyrosine kinase signaling pathway</t>
  </si>
  <si>
    <t>binding;catalytic activity;cysteine-type endopeptidase activity;cysteine-type peptidase activity;endopeptidase activity;enzyme binding;hydrolase activity;peptidase activity;peptidase activity, acting on L-amino acid peptides;protein binding;protein domain specific binding</t>
  </si>
  <si>
    <t>cell part;cytoplasm;cytoplasmic part;cytosol;intracellular membrane-bounded organelle;intracellular organelle;intracellular part;membrane;membrane-bounded organelle;mitochondrion;nucleus;organelle</t>
  </si>
  <si>
    <t>P42677</t>
  </si>
  <si>
    <t>biological regulation;biosynthetic process;catabolic process;cell cycle;cell proliferation;cellular biosynthetic process;cellular catabol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biosynthetic process;cellular macromolecule catabolic process;cellular macromolecule metabolic process;cellular metabolic process;cellular nitrogen compound metabolic process;cellular process;cellular process involved in reproduction;cellular protein complex disassembly;cellular protein metabolic process;cellular response to stimulus;cotranslational protein targeting to membrane;establishment of localization;establishment of localization in cell;establishment of protein localization;establishment of protein localization in endoplasmic reticulum;establishment of protein localization to organelle;gene expression;intracellular protein transport;intracellular signal transduction;intracellular transport;macromolecular complex disassembly;macromolecular complex subunit organization;macromolecule biosynthetic process;macromolecule catabolic process;macromolecule metabolic process;metabolic process;mitotic cell cycle;mRNA catabolic process;mRNA metabolic process;nitrogen compound metabolic process;nuclear-transcribed mRNA catabolic process;nuclear-transcribed mRNA catabolic process, nonsense-mediated decay;nucleic acid metabolic process;nucleobase-containing compound metabolic process;primary metabolic process;protein complex disassembly;protein complex subunit organization;protein metabolic process;protein targeting;protein targeting to ER;protein targeting to membrane;protein transport;regulation of biological process;regulation of cellular process;reproductive process;response to stimulus;RNA biosynthetic process;RNA catabolic process;RNA metabolic process;signal transduction;small GTPase mediated signal transduction;SRP-dependent cotranslational protein targeting to membrane;translation;translational elongation;translational initiation;translational termination;transport;viral infectious cycle;viral reproduction;viral reproductive process;viral transcription</t>
  </si>
  <si>
    <t>binding;cation binding;DNA binding;ion binding;metal ion binding;nucleic acid binding;structural constituent of ribosome;structural molecule activity;transition metal ion binding;zinc ion binding</t>
  </si>
  <si>
    <t>cell part;cytoplasmic part;cytosol;cytosolic small ribosomal subunit;intracellular membrane-bounded organelle;intracellular non-membrane-bounded organelle;intracellular organelle;intracellular organelle part;intracellular part;macromolecular complex;membrane-bounded organelle;non-membrane-bounded organelle;nucleus;organelle;organelle part;ribonucleoprotein complex;ribosome;small ribosomal subunit</t>
  </si>
  <si>
    <t>P42684-3</t>
  </si>
  <si>
    <t>actin cytoskeleton organization;actin filament bundle assembly;actin filament organization;actin filament-based process;alpha-beta T cell activation;alpha-beta T cell differentiation;anatomical structure morphogenesis;associative learning;astrocyte differentiation;axon guidance;behavior;Bergmann glial cell differentiation;biological regulation;calcium ion homeostasis;cation homeostasis;cell activation;cell communication;cell differentiation;cell maturation;cell migration;cell motility;cell part morphogenesis;cell projection assembly;cell projection morphogenesis;cell projection organization;cell surface receptor linked signaling pathway;cellular calcium ion homeostasis;cellular cation homeostasis;cellular chemical homeostasis;cellular component assembly;cellular component assembly at cellular level;cellular component maintenance;cellular component maintenance at cellular level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divalent inorganic cation homeostasis;cellular homeostasis;cellular ion homeostasis;cellular localization;cellular macromolecule localization;cellular macromolecule metabolic process;cellular membrane organization;cellular metabolic process;cellular metal ion homeostasis;cellular process;cellular protein localization;cellular protein metabolic process;cellular response to chemical stimulus;cellular response to external stimulus;cellular response to extracellular stimulus;cellular response to nutrient;cellular response to nutrient levels;cellular response to retinoic acid;cellular response to stimulus;cellular response to vitamin;cellular response to vitamin A;cerebellum morphogenesis;chemical homeostasis;chemotaxis;cognition;cytoskeleton organization;cytosolic calcium ion homeostasis;defense response;dendrite morphogenesis;dendritic spine maintenance;dendritic spine organization;developmental maturation;developmental process;divalent inorganic cation homeostasis;elevation of cytosolic calcium ion concentration;endocytosis;enzyme linked receptor protein signaling pathway;epidermal growth factor receptor signaling pathway;establishment of localization;exploration behavior;glial cell differentiation;homeostatic process;immune response;immune system process;innate immune response;ion homeostasis;learning;learning or memory;leukocyte activation;leukocyte differentiation;localization;locomotion;lymphocyte activation;lymphocyte differentiation;macromolecule localization;macromolecule metabolic process;macromolecule modification;membrane invagination;membrane organization;metabolic process;metal ion homeostasis;multicellular organismal process;negative regulation of apoptosis;negative regulation of biological process;negative regulation of cell adhesion;negative regulation of cell communication;negative regulation of cell death;negative regulation of cell-cell adhesion;negative regulation of cellular process;negative regulation of endothelial cell apoptosis;negative regulation of programmed cell death;negative regulation of Ras protein signal transduction;negative regulation of response to stimulus;negative regulation of Rho protein signal transduction;negative regulation of signal transduction;negative regulation of signaling;negative regulation of small GTPase mediated signal transduction;neurological system process;neuromuscular process;neuromuscular process controlling balance;neuron maturation;neuron projection morphogenesis;neuron remodeling;organelle organization;peptidyl-amino acid modification;peptidyl-tyrosine modification;peptidyl-tyrosine phosphorylation;phagocytosis;phosphate-containing compound metabolic process;phosphorus metabolic process;phosphorylation;platelet-derived growth factor receptor signaling pathway;positive regulation of binding;positive regulation of biological process;positive regulation of catalytic activity;positive regulation of cell communication;positive regulation of cell projection organization;positive regulation of cellular component organization;positive regulation of cellular process;positive regulation of ERK1 and ERK2 cascade;positive regulation of hydrolase activity;positive regulation of I-kappaB kinase/NF-kappaB cascade;positive regulation of intracellular protein kinase cascade;positive regulation of lipase activity;positive regulation of MAPKKK cascade;positive regulation of molecular function;positive regulation of neuron projection development;positive regulation of non-canonical Wnt receptor signaling pathway;positive regulation of oxidoreductase activity;positive regulation of phospholipase activity;positive regulation of phospholipase C activity;positive regulation of protein binding;positive regulation of response to stimulus;positive regulation of signal transduction;positive regulation of signaling;positive regulation of Wnt receptor signaling pathway;positive regulation of Wnt receptor signaling pathway, planar cell polarity pathway;primary metabolic process;protein localization;protein metabolic process;protein modification process;protein phosphorylation;regulation of actin cytoskeleton organization;regulation of actin cytoskeleton reorganization;regulation of actin filament-based process;regulation of apoptosis;regulation of autophagy;regulation of binding;regulation of biological process;regulation of biological quality;regulation of catabolic process;regulation of catalytic activity;regulation of cell adhesion;regulation of cell communication;regulation of cell death;regulation of cell development;regulation of cell differentiation;regulation of cell motility;regulation of cell projection organization;regulation of cell proliferation;regulation of cell-cell adhesion;regulation of cellular catabolic process;regulation of cellular component movement;regulation of cellular component organization;regulation of cellular metabolic process;regulation of cellular process;regulation of cytoskeleton organization;regulation of developmental process;regulation of endocytosis;regulation of endothelial cell apoptosis;regulation of ERK1 and ERK2 cascade;regulation of hydrolase activity;regulation of I-kappaB kinase/NF-kappaB cascade;regulation of intracellular protein kinase cascade;regulation of lipase activity;regulation of localization;regulation of locomotion;regulation of MAPKKK cascade;regulation of metabolic process;regulation of molecular function;regulation of multicellular organismal development;regulation of multicellular organismal process;regulation of nervous system development;regulation of neurogenesis;regulation of neuron differentiation;regulation of neuron projection development;regulation of non-canonical Wnt receptor signaling pathway;regulation of organelle organization;regulation of oxidoreductase activity;regulation of phospholipase activity;regulation of programmed cell death;regulation of protein binding;regulation of Ras protein signal transduction;regulation of response to stimulus;regulation of Rho protein signal transduction;regulation of signal transduction;regulation of signaling;regulation of small GTPase mediated signal transduction;regulation of transport;regulation of vesicle-mediated transport;regulation of Wnt receptor signaling pathway;regulation of Wnt receptor signaling pathway, planar cell polarity pathway;response to abiotic stimulus;response to chemical stimulus;response to external stimulus;response to extracellular stimulus;response to light stimulus;response to nutrient;response to nutrient levels;response to radiation;response to retinoic acid;response to stimulus;response to stress;response to vitamin;response to vitamin A;signal transduction;substrate-dependent cell migration, cell extension;system process;T cell activation;T cell differentiation;taxis;transmembrane receptor protein tyrosine kinase signaling pathway;transport;vesicle-mediated transport;visual behavior;visual learning</t>
  </si>
  <si>
    <t>actin binding;actin filament binding;actin monomer binding;adenyl nucleotide binding;adenyl ribonucleotide binding;ATP binding;binding;catalytic activity;cation binding;cytoskeletal protein binding;ion binding;kinase activity;magnesium ion binding;manganese ion binding;metal ion binding;non-membrane spanning protein tyrosine kinase activity;nucleotide binding;phosphotransferase activity, alcohol group as acceptor;protein binding;protein kinase activity;protein tyrosine kinase activity;purine nucleotide binding;purine ribonucleoside triphosphate binding;purine ribonucleotide binding;receptor binding;ribonucleotide binding;transferase activity;transferase activity, transferring phosphorus-containing groups;transition metal ion binding</t>
  </si>
  <si>
    <t>actin cytoskeleton;cell part;cell projection;cell projection part;cytoplasmic part;cytoskeleton;cytosol;dendritic spine;extrinsic to internal side of plasma membrane;extrinsic to membrane;extrinsic to plasma membrane;intracellular non-membrane-bounded organelle;intracellular organelle;intracellular part;lamellipodium;membrane part;neuron projection;neuron spine;non-membrane-bounded organelle;organelle;phagocytic cup;plasma membrane part</t>
  </si>
  <si>
    <t>14-3-3 domain binding motif;Calmodulin-dependent protein kinase II substrate motif;Casein kinase II substrate motif;ERK1,2 kinase substrate motif;Growth associated histone HI kinase substrate motif;GSK-3, ERK1, ERK2, CDK5 substrate motif;MAPKAPK1 kinase substrate motif;Phactr1-PP1 SXXX(lvif)L;Phactr1-PP1 SXXXL;Phactr1-PP1 SXXXLL;Phactr1-PP1 SXXXXL;PKA kinase substrate motif;PKC kinase substrate motif;WW domain binding motif</t>
  </si>
  <si>
    <t>P42695</t>
  </si>
  <si>
    <t>cell cycle;cell cycle process;cell division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hromosome condensation;chromosome organization;DNA conformation change;DNA metabolic process;DNA packaging;macromolecule metabolic process;metabolic process;mitotic cell cycle;mitotic chromosome condensation;nitrogen compound metabolic process;nucleic acid metabolic process;nucleobase-containing compound metabolic process;organelle organization;primary metabolic process</t>
  </si>
  <si>
    <t>binding;histone binding;methylated histone residue binding;protein binding</t>
  </si>
  <si>
    <t>cell part;centromeric heterochromatin;chromatin;chromosomal part;condensin complex;female germ cell nucleus;germ cell nucleus;germinal vesicle;heterochromatin;intracellular membrane-bounded organelle;intracellular organelle;intracellular organelle part;intracellular part;macromolecular complex;membrane;membrane-bounded organelle;nuclear centromeric heterochromatin;nuclear chromatin;nuclear chromosome part;nuclear condensin complex;nuclear heterochromatin;nuclear part;nucleoplasm;nucleus;organelle;organelle part;protein complex</t>
  </si>
  <si>
    <t>Phactr1-PP1 SXXXL;PKA kinase substrate motif</t>
  </si>
  <si>
    <t>Q5TCT4</t>
  </si>
  <si>
    <t>P42858</t>
  </si>
  <si>
    <t>acidic amino acid transport;aging;amide biosynthetic process;amine metabolic process;amine transport;amino acid import;amino acid transport;anatomical structure development;anatomical structure formation involved in morphogenesis;anion transport;anterior/posterior pattern specification;apoptosis;associative learning;axon cargo transport;behavior;behavioral interaction between organisms;biological regulation;biosynthetic process;carboxylic acid biosynthetic process;carboxylic acid metabolic process;carboxylic acid transport;cation homeostasis;cell aging;cell cycle process;cell death;cell development;cell surface receptor linked signaling pathway;cellular amide metabolic process;cellular amine metabolic process;cellular amino acid metabolic process;cellular biosynthetic process;cellular chemical homeostasis;cellular component movement;cellular component organization;cellular component organization at cellular level;cellular component organization or biogenesis;cellular component organization or biogenesis at cellular level;cellular developmental process;cellular homeostasis;cellular ion homeostasis;cellular ketone metabolic process;cellular localization;cellular membrane organization;cellular metabolic process;cellular modified amino acid metabolic process;cellular nitrogen compound biosynthetic process;cellular nitrogen compound metabolic process;cellular process;cellular response to stimulus;chemical homeostasis;citrulline metabolic process;cognition;cytoskeleton organization;cytoskeleton-dependent intracellular transport;death;determination of adult lifespan;developmental process;dicarboxylic acid biosynthetic process;dicarboxylic acid metabolic process;dopamine receptor signaling pathway;endoplasmic reticulum organization;endosome transport;ER to Golgi vesicle-mediated transport;establishment of localization;establishment of localization in cell;establishment of mitotic spindle localization;establishment of mitotic spindle orientation;establishment of organelle localization;establishment of protein localization;establishment of spindle localization;establishment of spindle orientation;formation of primary germ layer;gamete generation;Golgi organization;Golgi vesicle transport;G-protein coupled receptor protein signaling pathway;grooming behavior;homeostatic process;hormone metabolic process;hormone secretion;hormone transport;insulin secretion;intracellular protein transport;intracellular transport;ion homeostasis;ion transport;iron ion homeostasis;lactate biosynthetic process;lactate biosynthetic process from pyruvate;lactate metabolic process;L-amino acid import;L-amino acid transport;learning;learning or memory;L-glutamate import;L-glutamate transport;localization;locomotory behavior;male gamete generation;membrane organization;mesoderm formation;metabolic process;microtubule cytoskeleton organization;microtubule-based movement;microtubule-based process;microtubule-based transport;mitochondrial membrane organization;mitochondrion organization;monocarboxylic acid metabolic process;multicellular organismal process;multicellular organismal reproductive process;multi-organism process;negative regulation of apoptosis;negative regulation of biological process;negative regulation of cell death;negative regulation of cellular process;negative regulation of neuron apoptosis;negative regulation of programmed cell death;neural plate formation;neurological system process;neuron apoptosis;neuron death;neuron development;nitrogen compound metabolic process;nitrogen compound transport;nitrogen cycle metabolic process;nuclear import;nuclear transport;nucleocytoplasmic transport;olfactory lobe development;organ development;organelle localization;organelle organization;organelle transport along microtubule;organic acid biosynthetic process;organic acid metabolic process;organic acid transport;organic anion transport;organic substance transport;oxoacid metabolic process;paraxial mesoderm formation;pattern specification process;peptide hormone secretion;peptide secretion;peptide transport;positive regulation of biological process;positive regulation of cell communication;positive regulation of cellular process;positive regulation of inositol 1,4,5-trisphosphate-sensitive calcium-release channel activity;positive regulation of ion transmembrane transporter activity;positive regulation of molecular function;positive regulation of receptor activity;positive regulation of response to stimulus;positive regulation of signal transduction;positive regulation of signaling;positive regulation of transport;positive regulation of transporter activity;primary metabolic process;programmed cell death;protein import;protein import into nucleus;protein targeting;protein transport;pyruvate metabolic process;quinolinate biosynthetic process;quinolinate metabolic process;regionalization;regulation of apoptosis;regulation of biological process;regulation of biological quality;regulation of calcium ion transport;regulation of catalytic activity;regulation of cell communication;regulation of cell death;regulation of cellular metabolic process;regulation of cellular process;regulation of dephosphorylation;regulation of hormone levels;regulation of hydrolase activity;regulation of inositol 1,4,5-trisphosphate-sensitive calcium-release channel activity;regulation of ion transmembrane transport;regulation of ion transmembrane transporter activity;regulation of ion transport;regulation of localization;regulation of membrane potential;regulation of metabolic process;regulation of metal ion transport;regulation of mitochondrial membrane permeability;regulation of mitochondrial membrane potential;regulation of molecular function;regulation of multicellular organismal process;regulation of neurological system process;regulation of neuron apoptosis;regulation of phosphatase activity;regulation of phosphate metabolic process;regulation of phosphoprotein phosphatase activity;regulation of phosphorus metabolic process;regulation of programmed cell death;regulation of protein phosphatase type 2A activity;regulation of receptor activity;regulation of response to stimulus;regulation of signal transduction;regulation of signaling;regulation of synaptic plasticity;regulation of synaptic transmission;regulation of system process;regulation of transmembrane transport;regulation of transmembrane transporter activity;regulation of transmission of nerve impulse;regulation of transport;regulation of transporter activity;reproductive process;response to abiotic stimulus;response to calcium ion;response to chemical stimulus;response to inorganic substance;response to light stimulus;response to metal ion;response to radiation;response to stimulus;retrograde vesicle-mediated transport, Golgi to ER;secretion;secretion by cell;signal release;signal transduction;small molecule biosynthetic process;small molecule metabolic process;social behavior;spermatogenesis;striatum development;system process;transport;urea cycle;urea metabolic process;vesicle localization;vesicle transport along microtubule;vesicle-mediated transport;visual behavior;visual learning</t>
  </si>
  <si>
    <t>beta-tubulin binding;binding;cytoskeletal protein binding;diazepam binding;drug binding;dynactin binding;dynein binding;dynein intermediate chain binding;identical protein binding;ion channel binding;p53 binding;profilin binding;protein binding;transcription factor binding;tubulin binding</t>
  </si>
  <si>
    <t>autophagic vacuole;axon;cell part;cell projection;cytoplasm;cytoplasmic part;cytoplasmic vesicle membrane;cytoplasmic vesicle part;cytosol;dendrite;endoplasmic reticulum;endosome;Golgi apparatus;inclusion body;intracellular membrane-bounded organelle;intracellular organelle;intracellular organelle part;intracellular part;late endosome;macromolecular complex;membrane;membrane-bounded organelle;mitochondrion;neuron projection;nuclear part;nucleoplasm;nucleus;organelle;organelle membrane;organelle part;protein complex;vacuole;vesicle membrane</t>
  </si>
  <si>
    <t>Cdc2 kinase substrate motif;CDK kinase substrate motif;CDK1,2,4,6 kinase substrate motif;CDK4 kinase substrate motif;ERK1,2 kinase substrate motif;Growth associated histone HI kinase substrate motif;GSK-3, ERK1, ERK2, CDK5 substrate motif;MAPKAPK2 kinase substrate motif;PKA kinase substrate motif;PKC kinase substrate motif;WW domain binding motif</t>
  </si>
  <si>
    <t>P43487-2</t>
  </si>
  <si>
    <t>biological regulation;cellular process;cellular response to stimulus;establishment of localization;establishment of localization in cell;intracellular transport;regulation of biological process;regulation of catalytic activity;regulation of cellular process;regulation of metabolic process;regulation of molecular function;response to stimulus;signal transduction;transport;viral reproduction</t>
  </si>
  <si>
    <t>binding;enzyme activator activity;enzyme binding;enzyme regulator activity;GDP-dissociation inhibitor activity;GTPase activator activity;GTPase binding;GTPase regulator activity;nucleoside-triphosphatase regulator activity;protein binding;Ran GTPase binding;Ras GTPase binding;small GTPase binding;small GTPase regulator activity</t>
  </si>
  <si>
    <t>cell part;cytoplasm;envelope;intracellular membrane-bounded organelle;intracellular organelle;intracellular organelle part;intracellular part;membrane-bounded organelle;nuclear envelope;nuclear part;nucleus;organelle;organelle envelope;organelle part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Chk1 kinase substrate motif;G protein-coupled receptor kinase 1 substrate motif;HMGCoA Reductase kinase substrate motif;Phactr1-PP1 SEXXL (RT);Phactr1-PP1 SXXXL;PKA kinase substrate motif;PKC kinase substrate motif;Pyruvate dehydrogenase kinase substrate motif</t>
  </si>
  <si>
    <t>P43490</t>
  </si>
  <si>
    <t>alkaloid metabolic process;biological regulation;biosynthetic process;cell communication;cell-cell signaling;cellular amide metabolic process;cellular biosynthetic process;cellular metabolic process;cellular nitrogen compound biosynthetic process;cellular nitrogen compound metabolic process;cellular process;cellular response to stimulus;circadian regulation of gene expression;circadian rhythm;coenzyme biosynthetic process;coenzyme metabolic process;cofactor biosynthetic process;cofactor metabolic process;female pregnancy;heterocycle biosynthetic process;heterocycle metabolic process;metabolic process;multi-organism process;NAD biosynthetic process;NAD metabolic process;nicotinamide metabolic process;nicotinamide nucleotide biosynthetic process;nicotinamide nucleotide metabolic process;nitrogen compound metabolic process;nucleobase-containing compound biosynthetic process;nucleobase-containing compound metabolic process;nucleobase-containing small molecule metabolic process;nucleoside phosphate metabolic process;nucleotide biosynthetic process;nucleotide metabolic process;oxidoreduction coenzyme metabolic process;positive regulation of biological process;positive regulation of biosynthetic process;positive regulation of cell proliferation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ic-oxide synthase biosynthetic process;positive regulation of nitrogen compound metabolic process;positive regulation of nucleobase-containing compound metabolic process;positive regulation of RNA metabolic process;positive regulation of smooth muscle cell proliferation;positive regulation of transcription from RNA polymerase II promoter;positive regulation of transcription, DNA-dependent;primary metabolic process;pyridine nucleotide biosynthetic process;pyridine nucleotide metabolic process;pyridine-containing compound biosynthetic process;pyridine-containing compound metabolic process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ic-oxide synthase biosynthetic process;regulation of nitrogen compound metabolic process;regulation of nucleobase-containing compound metabolic process;regulation of primary metabolic process;regulation of RNA metabolic process;regulation of smooth muscle cell proliferation;regulation of transcription from RNA polymerase II promoter;regulation of transcription, DNA-dependent;reproductive process;response to chemical stimulus;response to organic cyclic compound;response to organic substance;response to stimulus;rhythmic process;signal transduction;signaling;small molecule metabolic process;vitamin metabolic process;water-soluble vitamin metabolic process</t>
  </si>
  <si>
    <t>binding;catalytic activity;cytokine activity;drug binding;nicotinamide phosphoribosyltransferase activity;nicotinate-nucleotide diphosphorylase (carboxylating) activity;protein binding;receptor binding;transferase activity;transferase activity, transferring glycosyl groups;transferase activity, transferring pentosyl groups</t>
  </si>
  <si>
    <t>cell part;cytoplasmic part;cytosol;extracellular membrane-bounded organelle;extracellular organelle;extracellular region part;extracellular space;extracellular vesicular exosome;intracellular membrane-bounded organelle;intracellular organelle;intracellular part;membrane-bounded organelle;membrane-bounded vesicle;nucleus;organelle;vesicle</t>
  </si>
  <si>
    <t>P43699</t>
  </si>
  <si>
    <t>anatomical structure development;anatomical structure formation involved in morphogenesis;anatomical structure morphogenesis;axon guidance;behavior;biological regulation;brain development;branching morphogenesis of a tube;cell communication;cell differentiation;cell fate commitment;cell migration;cell motility;cell-cell signaling;cell-cell signaling involved in cell fate commitment;cellular component movement;cellular developmental process;cellular lipid metabolic process;cellular metabolic process;cellular process;cellular process involved in reproduction;central nervous system neuron differentiation;cerebral cortex cell migration;cerebral cortex GABAergic interneuron differentiation;cerebral cortex neuron differentiation;chemotaxis;Clara cell differentiation;developmental induction;developmental process;developmental process involved in reproduction;dorsal/ventral pattern formation;endoderm development;epithelial cell differentiation;epithelial tube branching involved in lung morphogenesis;epithelial tube morphogenesis;forebrain cell migration;forebrain development;forebrain dorsal/ventral pattern formation;forebrain neuron fate commitment;gland development;glial cell differentiation;globus pallidus development;hippocampus development;Leydig cell differentiation;lipid metabolic process;locomotion;locomotory behavior;lung cell differentiation;lung development;lung epithelial cell differentiation;lung saccule development;metabolic process;morphogenesis of a branching epithelium;morphogenesis of a branching structure;morphogenesis of an epithelium;multicellular organismal process;negative regulation of biological process;negative regulation of biosynthetic process;negative regulation of cell communication;negative regulation of cell development;negative regulation of cell differentiation;negative regulation of cell migration;negative regulation of cell morphogenesis involved in differentiation;negative regulation of cell motility;negative regulation of cellular biosynthetic process;negative regulation of cellular component movement;negative regulation of cellular component organization;negative regulation of cellular macromolecule biosynthetic process;negative regulation of cellular metabolic process;negative regulation of cellular process;negative regulation of developmental process;negative regulation of epithelial to mesenchymal transition;negative regulation of gene expression;negative regulation of locomot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negative regulation of transforming growth factor beta receptor signaling pathway;negative regulation of transmembrane receptor protein serine/threonine kinase signaling pathway;neuron differentiation;neuron fate commitment;neuron migration;oligodendrocyte differentiation;organ development;organophosphate metabolic process;pattern specification process;phospholipid metabolic process;pituitary gland development;positive regulation of biological process;positive regulation of biosynthetic process;positive regulation of cellular biosynthetic process;positive regulation of cellular metabolic process;positive regulation of cellular process;positive regulation of circadian rhythm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ionalization;regulation of anatomical structure morphogenesis;regulation of biological process;regulation of biosynthetic process;regulation of cell communication;regulation of cell development;regulation of cell differentiation;regulation of cell migration;regulation of cell morphogenesis;regulation of cell morphogenesis involved in differentiation;regulation of cell motility;regulation of cellular biosynthetic process;regulation of cellular component movement;regulation of cellular component organization;regulation of cellular macromolecule biosynthetic process;regulation of cellular metabolic process;regulation of cellular process;regulation of circadian rhythm;regulation of developmental process;regulation of epithelial to mesenchymal transition;regulation of gene expression;regulation of localization;regulation of locomot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response to stimulus;regulation of RNA metabolic process;regulation of signal transduction;regulation of signaling;regulation of transcription from RNA polymerase II promoter;regulation of transcription, DNA-dependent;regulation of transforming growth factor beta receptor signaling pathway;regulation of transmembrane receptor protein serine/threonine kinase signaling pathway;reproductive process;response to chemical stimulus;response to endogenous stimulus;response to external stimulus;response to hormone stimulus;response to organic substance;response to stimulus;rhythmic process;signaling;taxis;telencephalon cell migration;thyroid gland development;tissue development;tissue morphogenesis;tube morphogenesis;Type II pneumocyte differentiation</t>
  </si>
  <si>
    <t>binding;core promoter binding;DNA binding;enzyme binding;intronic transcription regulatory region DNA binding;intronic transcription regulatory region sequence-specific DNA binding;nucleic acid binding;nucleic acid binding transcription factor activity;protein binding;regulatory region DNA binding;regulatory region nucleic acid binding;sequence-specific distal enhancer binding RNA polymerase II transcription factor activity;sequence-specific DNA binding;sequence-specific DNA binding RNA polymerase II transcription factor activity;sequence-specific DNA binding transcription factor activity;transcription regulatory region DNA binding</t>
  </si>
  <si>
    <t>P45880-2</t>
  </si>
  <si>
    <t>anion transport;biological regulation;establishment of localization;ion transport;negative regulation of biological process;negative regulation of cellular component organization;negative regulation of cellular process;negative regulation of protein complex assembly;negative regulation of protein polymerization;regulation of biological process;regulation of cellular component biogenesis;regulation of cellular component organization;regulation of cellular process;regulation of protein complex assembly;regulation of protein polymerization;transport</t>
  </si>
  <si>
    <t>anion channel activity;anion transmembrane transporter activity;binding;channel activity;gated channel activity;ion channel activity;ion transmembrane transporter activity;nucleotide binding;passive transmembrane transporter activity;porin activity;substrate-specific channel activity;substrate-specific transmembrane transporter activity;substrate-specific transporter activity;transmembrane transporter activity;transporter activity;voltage-gated anion channel activity;voltage-gated channel activity;voltage-gated ion channel activity;wide pore channel activity</t>
  </si>
  <si>
    <t>cell part;cytoplasmic part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macromolecular complex;membrane;membrane part;membrane raft;membrane-bounded organelle;membrane-bounded vesicle;mitochondrial inner membrane;mitochondrial membrane;mitochondrial nucleoid;mitochondrial outer membrane;mitochondrial part;mitochondrion;non-membrane-bounded organelle;nucleoid;nucleus;organelle;organelle inner membrane;organelle membrane;organelle outer membrane;organelle part;outer membrane;pore complex;protein complex;vesicle</t>
  </si>
  <si>
    <t>P45973</t>
  </si>
  <si>
    <t>biological regulation;blood coagulation;coagulation;hemostasis;multicellular organismal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regulation of biological process;regulation of biological quality;regulation of biosynthetic process;regulation of body fluid level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viral reproduction</t>
  </si>
  <si>
    <t>binding;binding, bridging;chromatin binding;histone binding;methylated histone residue binding;protein binding;protein binding, bridging;repressing transcription factor binding;transcription factor binding</t>
  </si>
  <si>
    <t>cell part;centromeric heterochromatin;chromatin;chromatin remodeling complex;chromocenter;chromosomal part;envelope;heterochromatin;histone deacetylase complex;histone methyltransferase complex;intracellular membrane-bounded organelle;intracellular non-membrane-bounded organelle;intracellular organelle;intracellular organelle part;intracellular part;kinetochore;macromolecular complex;membrane-bounded organelle;methyltransferase complex;non-membrane-bounded organelle;nuclear centromeric heterochromatin;nuclear chromatin;nuclear chromosome part;nuclear envelope;nuclear heterochromatin;nuclear part;nucleolus;nucleoplasm;nucleoplasm part;nucleus;organelle;organelle envelope;organelle part;protein complex;transcriptional repressor complex</t>
  </si>
  <si>
    <t>Casein kinase II substrate motif;PAK2 kinase substrate motif;PKA kinase substrate motif;PKC kinase substrate motif</t>
  </si>
  <si>
    <t>BARD1 BRCT domain binding motif;Casein kinase II substrate motif;G protein-coupled receptor kinase 1 substrate motif;MDC1 BRCT domain binding motif;Plk1 PBD domain binding motif</t>
  </si>
  <si>
    <t>P45985</t>
  </si>
  <si>
    <t>activation of immune response;activation of innate immune response;activation of JUN kinase activity;activation of MAPK activity;apoptosis;biological regulation;cell death;cell growth;cell growth involved in cardiac muscle cell development;cellular macromolecule metabolic process;cellular metabolic process;cellular process;cellular protein metabolic process;cellular response to abiotic stimulus;cellular response to external stimulus;cellular response to mechanical stimulus;cellular response to stimulus;cellular response to stress;death;defense response;developmental cell growth;developmental growth;developmental process;growth;immune response;immune response-activating signal transduction;immune response-regulating signaling pathway;immune system process;innate immune response;innate immune response-activating signal transduction;intracellular protein kinase cascade;intracellular signal transduction;JNK cascade;macromolecule metabolic process;macromolecule modification;MAPKKK cascade;metabolic process;MyD88-dependent toll-like receptor signaling pathway;MyD88-independent toll-like receptor signaling pathway;pattern recognition receptor signaling pathway;phosphate-containing compound metabolic process;phosphorus metabolic process;phosphorylation;positive regulation of apoptosis;positive regulation of biological process;positive regulation of biosynthetic process;positive regulation of catalytic activity;positive regulation of cell death;positive regulation of cellular biosynthetic process;positive regulation of cellular metabolic process;positive regulation of cellular process;positive regulation of defense response;positive regulation of DNA metabolic process;positive regulation of DNA replication;positive regulation of immune response;positive regulation of immune system process;positive regulation of innate immune response;positive regulation of JUN kinase activity;positive regulation of kinase activity;positive regulation of macromolecule biosynthetic process;positive regulation of macromolecule metabolic process;positive regulation of MAP kinase activity;positive regulation of metabolic process;positive regulation of molecular function;positive regulation of neuron apoptosis;positive regulation of nitric-oxide synthase biosynthetic process;positive regulation of nitrogen compound metabolic process;positive regulation of nucleobase-containing compound metabolic process;positive regulation of programmed cell death;positive regulation of protein kinase activity;positive regulation of protein serine/threonine kinase activity;positive regulation of response to stimulus;positive regulation of transferase activity;primary metabolic process;programmed cell death;protein metabolic process;protein modification process;protein phosphorylation;regulation of apoptosis;regulation of biological process;regulation of biosynthetic process;regulation of catalytic activity;regulation of cell death;regulation of cellular biosynthetic process;regulation of cellular macromolecule biosynthetic process;regulation of cellular metabolic process;regulation of cellular process;regulation of cellular protein metabolic process;regulation of cellular response to stress;regulation of defense response;regulation of DNA metabolic process;regulation of DNA replication;regulation of immune response;regulation of immune system process;regulation of innate immune response;regulation of intracellular protein kinase cascade;regulation of JNK cascade;regulation of JUN kinase activity;regulation of kinase activity;regulation of macromolecule biosynthetic process;regulation of macromolecule metabolic process;regulation of MAP kinase activity;regulation of MAPKKK cascade;regulation of metabolic process;regulation of molecular function;regulation of neuron apoptosis;regulation of nitric-oxide synthase biosynthetic process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signal transduction;regulation of signaling;regulation of stress-activated protein kinase signaling cascade;regulation of transferase activity;response to abiotic stimulus;response to external stimulus;response to mechanical stimulus;response to stimulus;response to stress;signal transduction;stress-activated MAPK cascade;stress-activated protein kinase signaling cascade;toll-like receptor 10 signaling pathway;toll-like receptor 2 signaling pathway;toll-like receptor 3 signaling pathway;toll-like receptor 4 signaling pathway;toll-like receptor 5 signaling pathway;toll-like receptor 9 signaling pathway;toll-like receptor signaling pathway;TRIF-dependent toll-like receptor signaling pathway</t>
  </si>
  <si>
    <t>adenyl nucleotide binding;adenyl ribonucleotide binding;ATP binding;binding;catalytic activity;JUN kinase kinase activity;kinase activity;MAP kinase kinase activity;nucleotide binding;phosphotransferase activity, alcohol group as acceptor;protein kinase activity;protein serine/threonine kinase activity;protein serine/threonine/tyrosine kinase activity;protein tyrosine kinase activity;purine nucleotide binding;purine ribonucleoside triphosphate binding;purine ribonucleotide binding;ribonucleotide binding;transferase activity;transferase activity, transferring phosphorus-containing groups</t>
  </si>
  <si>
    <t>axon;cell part;cell projection;cell projection cytoplasm;cell projection part;cytoplasmic part;cytosol;dendrite cytoplasm;intracellular;intracellular membrane-bounded organelle;intracellular organelle;intracellular part;membrane-bounded organelle;neuron projection;nucleus;organelle;perikaryon</t>
  </si>
  <si>
    <t>14-3-3 domain binding motif;Akt kinase substrate motif;Calmodulin-dependent protein kinase II substrate motif;Casein kinase II substrate motif;G protein-coupled receptor kinase 1 substrate motif;GSK3 kinase substrate motif;MAPKAPK1 kinase substrate motif;p70 Ribosomal S6 kinase substrate motif;Phosphorylase kinase substrate motif;PKA kinase substrate motif;PKC kinase substrate motif</t>
  </si>
  <si>
    <t>P46013</t>
  </si>
  <si>
    <t>cell cycle phase;cell cycle process;cell proliferation;cellular process;meiosis</t>
  </si>
  <si>
    <t>adenyl nucleotide binding;adenyl ribonucleotide binding;ATP binding;binding;nucleotide binding;protein binding;protein C-terminus binding;purine nucleotide binding;purine ribonucleoside triphosphate binding;purine ribonucleotide binding;ribonucleotide binding</t>
  </si>
  <si>
    <t>cell part;chromosomal part;chromosome;chromosome, centromeric region;condensed chromosome;cytoplasm;intracellular membrane-bounded organelle;intracellular non-membrane-bounded organelle;intracellular organelle;intracellular organelle part;intracellular part;membrane;membrane-bounded organelle;non-membrane-bounded organelle;nuclear part;nucleolus;nucleus;organelle;organelle part</t>
  </si>
  <si>
    <t>b-Adrenergic Receptor kinase substrate motif;ERK1,2 kinase substrate motif;Growth associated histone HI kinase substrate motif;GSK-3, ERK1, ERK2, CDK5 substrate motif;Phactr1-PP1 SXXX(lvif)L;Phactr1-PP1 SXXXL;Phactr1-PP1 SXXXLL;Phactr1-PP1 SXXXXL;PKA kinase substrate motif;PKC kinase substrate motif;WW domain binding motif</t>
  </si>
  <si>
    <t>Cdc2 kinase substrate motif;CDK kinase substrate motif;CDK1,2,4,6 kinase substrate motif;DNA dependent Protein kinase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14-3-3 domain binding motif;Aurora-A kinase substrate motif;b-Adrenergic Receptor kinase substrate motif;Calmodulin-dependent protein kinase II substrate motif;PAK2 kinase substrate motif;Phosphorylase kinase substrate motif;PKA kinase substrate motif;PKC epsilon kinase substrate motif;PKC kinase substrate motif</t>
  </si>
  <si>
    <t>ERK1, ERK2, SAPK, CDK5 and GSK3 kinase substrate motif;ERK1,2 kinase substrate motif;Growth associated histone HI kinase substrate motif;GSK-3, ERK1, ERK2, CDK5 substrate motif;Phactr1-PP1 SXXXXL;WW domain binding motif</t>
  </si>
  <si>
    <t>b-Adrenergic Receptor kinase substrate motif;ERK1,2 kinase substrate motif;GSK-3, ERK1, ERK2, CDK5 substrate motif;Phactr1-PP1 SXXXXL;PKA kinase substrate motif;PKC kinase substrate motif;WW domain binding motif</t>
  </si>
  <si>
    <t>14-3-3 domain binding motif;Akt kinase substrate motif;Calmodulin-dependent protein kinase II substrate motif;DNA dependent Protein kinase substrate motif;G protein-coupled receptor kinase 1 substrate motif;MAPKAPK1 kinase substrate motif;p70 Ribosomal S6 kinase substrate motif;Phosphorylase kinase substrate motif;PKA kinase substrate motif;PKC kinase substrate motif</t>
  </si>
  <si>
    <t>Phactr1-PP1 SXXXL;PKA kinase substrate motif;PKC kinase substrate motif</t>
  </si>
  <si>
    <t>Casein kinase II substrate motif;MAPKAPK2 kinase substrate motif;PAK2 kinase substrate motif;PKA kinase substrate motif;PKC kinase substrate motif</t>
  </si>
  <si>
    <t>P46019</t>
  </si>
  <si>
    <t>alcohol metabolic process;carbohydrate catabolic process;carbohydrate metabolic process;catabolic process;cellular carbohydrate catabolic process;cellular carbohydrate metabolic process;cellular glucan metabolic process;cellular macromolecule metabolic process;cellular metabolic process;cellular polysaccharide catabolic process;cellular polysaccharide metabolic process;cellular process;cellular protein metabolic process;energy derivation by oxidation of organic compounds;energy reserve metabolic process;generation of precursor metabolites and energy;glucan catabolic process;glucan metabolic process;glucose metabolic process;glycogen catabolic process;glycogen metabolic process;hexose metabolic process;macromolecule catabolic process;macromolecule metabolic process;macromolecule modification;metabolic process;monosaccharide metabolic process;oxidation-reduction process;phosphate-containing compound metabolic process;phosphorus metabolic process;phosphorylation;polysaccharide catabolic process;polysaccharide metabolic process;primary metabolic process;protein metabolic process;protein modification process;protein phosphorylation;small molecule metabolic process</t>
  </si>
  <si>
    <t>calmodulin-dependent protein kinase activity;catalytic activity;hydrolase activity;hydrolase activity, acting on glycosyl bonds;hydrolase activity, hydrolyzing O-glycosyl compounds;kinase activity;phosphorylase kinase activity;phosphotransferase activity, alcohol group as acceptor;protein kinase activity;protein serine/threonine kinase activity;transferase activity;transferase activity, transferring phosphorus-containing groups</t>
  </si>
  <si>
    <t>cell part;cytoplasmic part;cytosol;intracellular part;macromolecular complex;membrane;phosphorylase kinase complex;plasma membrane;protein complex</t>
  </si>
  <si>
    <t>14-3-3 domain binding motif;Akt kinase substrate motif;Calmodulin-dependent protein kinase II substrate motif;CLK1 kinase substrate motif;MAPKAPK1 kinase substrate motif;MAPKAPK2 kinase substrate motif;Phactr1-PP1 SEXXL (RT);Phactr1-PP1 SXXXL;PKA kinase substrate motif;PKC kinase substrate motif</t>
  </si>
  <si>
    <t>P46063</t>
  </si>
  <si>
    <t>biosynthetic process;cellular biosynthetic process;cellular macromolecule biosynthetic process;cellular macromolecule metabolic process;cellular metabolic process;cellular nitrogen compound metabolic process;cellular process;cellular response to stimulus;cellular response to stress;DNA conformation change;DNA duplex unwinding;DNA geometric change;DNA metabolic process;DNA recombination;DNA repair;DNA replication;DNA strand renaturation;macromolecule biosynthetic process;macromolecule metabolic process;metabolic process;nitrogen compound metabolic process;nucleic acid metabolic process;nucleobase-containing compound metabolic process;primary metabolic process;response to DNA damage stimulus;response to stimulus;response to stress</t>
  </si>
  <si>
    <t>cell part;intracellular membrane-bounded organelle;intracellular organelle;intracellular organelle part;intracellular part;membrane;membrane-bounded organelle;nuclear part;nucleoplasm;nucleus;organelle;organelle part</t>
  </si>
  <si>
    <t>P46087</t>
  </si>
  <si>
    <t>biological regulation;cellular macromolecule metabolic process;cellular metabolic process;cellular nitrogen compound metabolic process;cellular process;macromolecule metabolic process;metabolic process;ncRNA metabolic process;ncRNA processing;nitrogen compound metabolic process;nucleic acid metabolic process;nucleobase-containing compound metabolic process;positive regulation of biological process;positive regulation of cell proliferation;positive regulation of cellular process;primary metabolic process;regulation of biological process;regulation of cell proliferation;regulation of cellular process;RNA metabolic process;RNA processing;rRNA metabolic process;rRNA processing</t>
  </si>
  <si>
    <t>catalytic activity;methyltransferase activity;S-adenosylmethionine-dependent methyltransferase activity;transferase activity;transferase activity, transferring one-carbon groups</t>
  </si>
  <si>
    <t>Casein kinase II substrate motif;ERK1,2 kinase substrate motif;Growth associated histone HI kinase substrate motif;GSK-3, ERK1, ERK2, CDK5 substrate motif;Phactr1-PP1 SXEXXXL;PKA kinase substrate motif;WW domain binding motif</t>
  </si>
  <si>
    <t>Casein kinase II substrate motif;G protein-coupled receptor kinase 1 substrate motif;GSK3 kinase substrate motif;MDC1 BRCT domain binding motif;Plk1 PBD domain binding motif;Pyruvate dehydrogenase kinase substrate motif</t>
  </si>
  <si>
    <t>P46100-4</t>
  </si>
  <si>
    <t>anatomical structure development;biological regulation;biosynthetic process;cell development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macromolecule biosynthetic process;cellular macromolecule metabolic process;cellular metabolic process;cellular nitrogen compound metabolic process;cellular process;cellular process involved in reproduction;cellular response to stimulus;cellular response to stress;chromatin assembly or disassembly;chromatin modification;chromatin organization;chromatin remodeling;chromosome organization;developmental process;developmental process involved in reproduction;DNA alkylation;DNA conformation change;DNA damage response, signal transduction by p53 class mediator;DNA duplex unwinding;DNA geometric change;DNA metabolic process;DNA methylation;DNA modification;DNA recombination;DNA repair;DNA replication-independent nucleosome assembly;DNA replication-independent nucleosome organization;forebrain development;gamete generation;intracellular signal transduction;macromolecular complex assembly;macromolecular complex subunit organization;macromolecule biosynthetic process;macromolecule metabolic process;macromolecule methylation;macromolecule modification;maintenance of fidelity involved in DNA-dependent DNA replication;male gamete generation;metabolic process;methylation;multicellular organismal process;multicellular organismal reproductive process;nitrogen compound metabolic process;nucleic acid metabolic process;nucleobase-containing compound metabolic process;nucleosome assembly;nucleosome organization;one-carbon metabolic process;organelle organization;positive regulation of biological process;positive regulation of biosynthetic process;positive regulation of cellular biosynthetic process;positive regulation of cellular component organization;positive regulation of cellular metabolic process;positive regulation of cellular process;positive regulation of DNA metabolic process;positive regulation of DNA replication;positive regulation of DNA replication involved in S phase;positive regulation of DNA-dependent DNA replication;positive regulation of gene expression;positive regulation of homeostatic process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organelle organization;positive regulation of RNA metabolic process;positive regulation of telomere maintenance;positive regulation of transcription from RNA polymerase II promoter;positive regulation of transcription, DNA-dependent;primary metabolic process;protein-DNA complex assembly;protein-DNA complex subunit organization;regulation of biological process;regulation of biosynthetic process;regulation of cell cycle;regulation of cell cycle process;regulation of cellular biosynthetic process;regulation of cellular component organization;regulation of cellular macromolecule biosynthetic process;regulation of cellular metabolic process;regulation of cellular process;regulation of chromosome organization;regulation of DNA metabolic process;regulation of DNA replication;regulation of DNA replication involved in S phase;regulation of DNA-dependent DNA replication;regulation of gene expression;regulation of gene expression, epigenetic;regulation of homeostatic process;regulation of macromolecule biosynthetic process;regulation of macromolecule metabolic process;regulation of metabolic process;regulation of nitrogen compound metabolic process;regulation of nucleobase-containing compound metabolic process;regulation of organelle organization;regulation of primary metabolic process;regulation of RNA metabolic process;regulation of S phase;regulation of telomere maintenance;regulation of transcription from RNA polymerase II promoter;regulation of transcription, DNA-dependent;replication fork processing;reproductive process;reproductive structure development;response to DNA damage stimulus;response to stimulus;response to stress;RNA biosynthetic process;RNA metabolic process;seminiferous tubule development;Sertoli cell development;signal transduction;signal transduction by p53 class mediator;signal transduction in response to DNA damage;small molecule metabolic process;spermatogenesis;transcription, DNA-dependent</t>
  </si>
  <si>
    <t>adenyl nucleotide binding;adenyl ribonucleotide binding;ATP binding;ATPase activity;ATPase activity, coupled;binding;catalytic activity;cation binding;chromatin binding;chromo shadow domain binding;DNA binding;DNA helicase activity;DNA translocase activity;DNA-dependent ATPase activity;helicase activity;histone binding;hydrolase activity;hydrolase activity, acting on acid anhydrides;hydrolase activity, acting on acid anhydrides, in phosphorus-containing anhydrides;ion binding;metal ion binding;methylated histone residue binding;nucleic acid binding;nucleoside-triphosphatase activity;nucleotide binding;protein binding;protein domain specific binding;purine nucleotide binding;purine ribonucleoside triphosphate binding;purine ribonucleotide binding;pyrophosphatase activity;ribonucleotide binding;transition metal ion binding;zinc ion binding</t>
  </si>
  <si>
    <t>cell part;chromatin;chromatin remodeling complex;chromosomal part;heterochromatin;intracellular membrane-bounded organelle;intracellular organelle;intracellular organelle part;intracellular part;macromolecular complex;membrane-bounded organelle;nuclear body;nuclear chromatin;nuclear chromosome part;nuclear heterochromatin;nuclear part;nucleoplasm;nucleoplasm part;nucleus;organelle;organelle part;PML body;protein complex;SWI/SNF-type complex;telomeric heterochromatin</t>
  </si>
  <si>
    <t>Casein kinase I substrate motif;Casein kinase II substrate motif;G protein-coupled receptor kinase 1 substrate motif;MAPKAPK2 kinase substrate motif;Pyruvate dehydrogenase kinase substrate motif</t>
  </si>
  <si>
    <t>Phactr1-PP1 SXEXXL;Phactr1-PP1 SXXXXL</t>
  </si>
  <si>
    <t>14-3-3 domain binding motif;Calmodulin-dependent protein kinase II substrate motif;Casein kinase II substrate motif;DNA dependent Protein kinase substrate motif;Phosphorylase kinase substrate motif;Pim1 kinase substrate sequence;PKA kinase substrate motif;PKC epsilon kinase substrate motif;PKC kinase substrate motif</t>
  </si>
  <si>
    <t>b-Adrenergic Receptor kinase substrate motif;Casein kinase II substrate motif;G protein-coupled receptor kinase 1 substrate motif;MAPKAPK2 kinase substrate motif</t>
  </si>
  <si>
    <t>P46109</t>
  </si>
  <si>
    <t>activation of MAPKK activity;activation of protein kinase activity;anatomical structure development;anatomical structure morphogenesis;anterior/posterior pattern specification;biological regulation;blood vessel development;cell surface receptor linked signaling pathway;cellular macromolecule metabolic process;cellular metabolic process;cellular process;cellular protein metabolic process;cellular response to stimulus;cellular response to stress;developmental process;enzyme linked receptor protein signaling pathway;gland development;heart development;hemopoietic or lymphoid organ development;intracellular protein kinase cascade;intracellular signal transduction;JNK cascade;macromolecule metabolic process;macromolecule modification;MAPKKK cascade;metabolic process;nerve growth factor receptor signaling pathway;organ development;organ morphogenesis;parathyroid gland development;pattern specification process;phosphate-containing compound metabolic process;phosphorus metabolic process;phosphorylation;positive regulation of catalytic activity;positive regulation of kinase activity;positive regulation of molecular function;positive regulation of protein kinase activity;positive regulation of transferase activity;primary metabolic process;protein metabolic process;protein modification process;protein phosphorylation;Ras protein signal transduction;regionalization;regulation of biological process;regulation of catalytic activity;regulation of cellular metabolic process;regulation of cellular process;regulation of cellular protein metabolic process;regulation of kinase activity;regulation of macromolecule metabolic process;regulation of metabolic process;regulation of molecular func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transferase activity;response to stimulus;response to stress;signal transduction;small GTPase mediated signal transduction;stress-activated protein kinase signaling cascade;thymus development;transmembrane receptor protein tyrosine kinase signaling pathway</t>
  </si>
  <si>
    <t>binding;binding, bridging;molecular transducer activity;protein binding;protein binding, bridging;SH3/SH2 adaptor activity;signal transducer activity;signaling adaptor activity</t>
  </si>
  <si>
    <t>cell part;cytoplasmic part;cytosol;endosome;extracellular membrane-bounded organelle;extracellular organelle;extracellular region part;extracellular vesicular exosome;intracellular membrane-bounded organelle;intracellular organelle;intracellular part;membrane-bounded organelle;membrane-bounded vesicle;organelle;vesicle</t>
  </si>
  <si>
    <t>P46776</t>
  </si>
  <si>
    <t>cell part;cytoplasmic part;cytosol;cytosolic large ribosomal subunit;intracellular organelle part;intracellular part;large ribosomal subunit;macromolecular complex;membrane;organelle part;ribonucleoprotein complex</t>
  </si>
  <si>
    <t>14-3-3 domain binding motif;Calmodulin-dependent protein kinase II alpha substrate motif;Calmodulin-dependent protein kinase II substrate motif;Calmodulin-dependent protein kinase IV substrate motif;Chk1 kinase substrate motif;G protein-coupled receptor kinase 1 substrate motif;PKA kinase substrate motif;PKC kinase substrate motif</t>
  </si>
  <si>
    <t>P46777</t>
  </si>
  <si>
    <t>5S rRNA binding;binding;nucleic acid binding;RNA binding;rRNA binding;structural constituent of ribosome;structural molecule activity</t>
  </si>
  <si>
    <t>P46778</t>
  </si>
  <si>
    <t>cell part;cytoplasm;cytoplasmic part;cytosol;cytosolic large ribosomal subunit;intracellular non-membrane-bounded organelle;intracellular organelle;intracellular organelle part;intracellular part;large ribosomal subunit;macromolecular complex;membrane;non-membrane-bounded organelle;nuclear part;nucleolus;organelle;organelle part;ribonucleoprotein complex</t>
  </si>
  <si>
    <t>AMP-activated protein kinase substrate motif;Casein kinase II substrate motif;Phactr1-PP1 SXEXXL;Phactr1-PP1 SXXX(lvif)L;Phactr1-PP1 SXXXLL;Phactr1-PP1 SXXXXL;PKA kinase substrate motif</t>
  </si>
  <si>
    <t>P46779</t>
  </si>
  <si>
    <t>cell body;cell part;cell projection;cytoplasm;cytoplasmic part;cytosol;cytosolic large ribosomal subunit;dendrite;extracellular membrane-bounded organelle;extracellular organelle;extracellular region part;extracellular vesicular exosome;intracellular organelle part;intracellular part;large ribosomal subunit;macromolecular complex;membrane;membrane-bounded organelle;membrane-bounded vesicle;neuron projection;organelle;organelle part;ribonucleoprotein complex;vesicle</t>
  </si>
  <si>
    <t>P46783</t>
  </si>
  <si>
    <t>adherens junction;anchoring junction;cell junction;cell part;cell-substrate adherens junction;cell-substrate junction;cytoplasm;cytoplasmic part;cytosol;cytosolic small ribosomal subunit;extracellular membrane-bounded organelle;extracellular organelle;extracellular region part;extracellular vesicular exosome;focal adhesion;intracellular non-membrane-bounded organelle;intracellular organelle;intracellular organelle part;intracellular part;macromolecular complex;membrane;membrane-bounded organelle;membrane-bounded vesicle;non-membrane-bounded organelle;nuclear part;nucleolus;organelle;organelle part;ribonucleoprotein complex;ribosome;small ribosomal subunit;vesicle</t>
  </si>
  <si>
    <t>P46821</t>
  </si>
  <si>
    <t>anatomical structure development;axon extension;biological regulation;cell growth;cell projection organization;cellular component movement;cellular component organization;cellular component organization at cellular level;cellular component organization or biogenesis;cellular component organization or biogenesis at cellular level;cellular process;cytoskeleton organization;cytoskeleton-dependent intracellular transport;dendrite development;developmental cell growth;developmental growth;developmental growth involved in morphogenesis;developmental process;establishment of cell polarity;establishment of localization;establishment of localization in cell;establishment of mitochondrion localization;establishment of mitochondrion localization, microtubule-mediated;establishment of monopolar cell polarity;establishment of organelle localization;establishment or maintenance of cell polarity;establishment or maintenance of monopolar cell polarity;growth;intracellular transport;microtubule bundle formation;microtubule cytoskeleton organization;microtubule-based movement;microtubule-based process;microtubule-based transport;mitochondrion transport along microtubule;negative regulation of biological process;negative regulation of intracellular transport;negative regulation of transport;neuron projection development;organelle organization;organelle transport along microtubule;positive regulation of axon extension;positive regulation of axonogenesis;positive regulation of biological process;positive regulation of cell development;positive regulation of cell differentiation;positive regulation of cell growth;positive regulation of cell projection organization;positive regulation of cellular component organization;positive regulation of cellular process;positive regulation of developmental growth;positive regulation of developmental process;positive regulation of growth;positive regulation of neurogenesis;regulation of anatomical structure morphogenesis;regulation of axon extension;regulation of axonogenesis;regulation of biological process;regulation of cell development;regulation of cell differentiation;regulation of cell growth;regulation of cell morphogenesis;regulation of cell morphogenesis involved in differentiation;regulation of cell projection organization;regulation of cellular component organization;regulation of cellular localization;regulation of cellular process;regulation of developmental growth;regulation of developmental process;regulation of extent of cell growth;regulation of growth;regulation of intracellular transport;regulation of localization;regulation of multicellular organismal development;regulation of multicellular organismal process;regulation of nervous system development;regulation of neurogenesis;regulation of neuron differentiation;regulation of neuron projection development;regulation of transport;transport</t>
  </si>
  <si>
    <t>cell junction;cell part;cell projection;cell projection part;cytoplasm;cytoplasmic part;cytoskeletal part;cytosol;dendritic spine;intracellular organelle part;intracellular part;macromolecular complex;membrane;microtubule;microtubule associated complex;neuron projection;neuron spine;organelle part;plasma membrane;postsynaptic density;protein complex;synapse part</t>
  </si>
  <si>
    <t>14-3-3 domain binding motif;b-Adrenergic Receptor kinase substrate motif;Calmodulin-dependent protein kinase II substrate motif;Casein kinase II substrate motif;MAPKAPK1 kinase substrate motif;Phactr1-PP1 SXEXL;Phactr1-PP1 SXXXL;PKA kinase substrate motif;PKC kinase substrate motif</t>
  </si>
  <si>
    <t>Casein kinase I substrate motif;Casein kinase II substrate motif;Cdc2 kinase substrate motif;CDK kinase substrate motif;CDK1,2,4,6 kinase substrate motif;ERK1,2 kinase substrate motif;G protein-coupled receptor kinase 1 substrate motif;GSK3 kinase substrate motif;GSK-3, ERK1, ERK2, CDK5 substrate motif;MAPKAPK2 kinase substrate motif;PKA kinase substrate motif;PKC kinase substrate motif;WW domain binding motif</t>
  </si>
  <si>
    <t>Casein kinase I substrate motif;Cdc2 kinase substrate motif;CDK kinase substrate motif;CDK1,2,4,6 kinase substrate motif;DNA dependent Protein kinase substrate motif;ERK1,2 kinase substrate motif;G protein-coupled receptor kinase 1 substrate motif;GSK-3, ERK1, ERK2, CDK5 substrate motif;PKA kinase substrate motif;WW domain binding motif</t>
  </si>
  <si>
    <t>Casein kinase II substrate motif;ERK1,2 kinase substrate motif;GSK-3, ERK1, ERK2, CDK5 substrate motif;MAPKAPK2 kinase substrate motif;MDC1 BRCT domain binding motif;Phactr1-PP1 SXEXL;Phactr1-PP1 SXXXL;Plk1 PBD domain binding motif;Pyruvate dehydrogenase kinase substrate motif;WW domain binding motif</t>
  </si>
  <si>
    <t>14-3-3 domain binding motif;Calmodulin-dependent protein kinase II substrate motif;Casein kinase II substrate motif;ERK1,2 kinase substrate motif;G protein-coupled receptor kinase 1 substrate motif;GSK3 kinase substrate motif;GSK-3, ERK1, ERK2, CDK5 substrate motif;MDC1 BRCT domain binding motif;PKA kinase substrate motif;PKC epsilon kinase substrate motif;PKC kinase substrate motif;Plk1 PBD domain binding motif;WW domain binding motif</t>
  </si>
  <si>
    <t>Aurora-A kinase substrate motif;b-Adrenergic Receptor kinase substrate motif;Casein kinase II substrate motif;PAK2 kinase substrate motif;Phosphorylase kinase substrate motif;PKA kinase substrate motif;PKC kinase substrate motif</t>
  </si>
  <si>
    <t>Casein kinase I substrate motif;Casein kinase II substrate motif;G protein-coupled receptor kinase 1 substrate motif;MDC1 BRCT domain binding motif;Plk1 PBD domain binding motif</t>
  </si>
  <si>
    <t>14-3-3 domain binding motif;Calmodulin-dependent protein kinase II substrate motif;DNA dependent Protein kinase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14-3-3 domain binding motif;b-Adrenergic Receptor kinase substrate motif;Calmodulin-dependent protein kinase II substrate motif;Casein kinase II substrate motif;G protein-coupled receptor kinase 1 substrate motif;PKA kinase substrate motif;PKC epsilon kinase substrate motif;PKC kinase substrate motif</t>
  </si>
  <si>
    <t>b-Adrenergic Receptor kinase substrate motif;Casein kinase II substrate motif;G protein-coupled receptor kinase 1 substrate motif;Phosphorylase kinase substrate motif;Pim1 kinase substrate sequence;PKA kinase substrate motif;PKC kinase substrate motif</t>
  </si>
  <si>
    <t>Casein kinase I substrate motif;Casein kinase II substrate motif;ERK1,2 kinase substrate motif;G protein-coupled receptor kinase 1 substrate motif;Growth associated histone HI kinase substrate motif;GSK-3, ERK1, ERK2, CDK5 substrate motif;PKA kinase substrate motif;PKC kinase substrate motif;WW domain binding motif</t>
  </si>
  <si>
    <t>Casein kinase I substrate motif;Casein kinase II substrate motif;ERK1,2 kinase substrate motif;Growth associated histone HI kinase substrate motif;GSK-3, ERK1, ERK2, CDK5 substrate motif;Phactr1-PP1 SXXXXL;PKA kinase substrate motif;PKC kinase substrate motif;WW domain binding motif</t>
  </si>
  <si>
    <t>Casein kinase II substrate motif;ERK1,2 kinase substrate motif;G protein-coupled receptor kinase 1 substrate motif;Growth associated histone HI kinase substrate motif;GSK3 kinase substrate motif;GSK-3, ERK1, ERK2, CDK5 substrate motif;Pyruvate dehydrogenase kinase substrate motif;WW domain binding motif</t>
  </si>
  <si>
    <t>MDC1 BRCT domain binding motif;Phactr1-PP1 SXXXL;Plk1 PBD domain binding motif</t>
  </si>
  <si>
    <t>Casein kinase II substrate motif;Phactr1-PP1 SXEL;Phactr1-PP1 SXEXL;Phactr1-PP1 SXX(lvif)L;Phactr1-PP1 SXXXL</t>
  </si>
  <si>
    <t>Calmodulin-dependent protein kinase II substrate motif;Cdc2 kinase substrate motif;CDK kinase substrate motif;CDK1,2,4,6 kinase substrate motif;Chk1 kinase substrate motif;ERK1,2 kinase substrate motif;G protein-coupled receptor kinase 1 substrate motif;GSK3 kinase substrate motif;GSK-3, ERK1, ERK2, CDK5 substrate motif;PKA kinase substrate motif;PKC kinase substrate motif;WW domain binding motif</t>
  </si>
  <si>
    <t>Casein kinase II substrate motif;ERK1,2 kinase substrate motif;GSK-3, ERK1, ERK2, CDK5 substrate motif;Phactr1-PP1 SXEXXXL;Pyruvate dehydrogenase kinase substrate motif;WW domain binding motif</t>
  </si>
  <si>
    <t>P46937-6</t>
  </si>
  <si>
    <t>anatomical structure development;anatomical structure morphogenesis;biological regulation;biosynthetic process;cell differentiation;cell morphogenesis;cell proliferation;cellular biosynthetic process;cellular component morphogenesis;cellular component organization;cellular component organization or biogenesis;cellular developmental process;cellular macromolecule metabolic process;cellular metabolic process;cellular nitrogen compound metabolic process;cellular process;cellular response to abiotic stimulus;cellular response to gamma radiation;cellular response to ionizing radiation;cellular response to radiation;cellular response to stimulus;cellular response to stress;contact inhibition;developmental process;embryonic heart tube morphogenesis;embryonic morphogenesis;embryonic organ development;epidermal cell differentiation;epithelial cell differentiation;epithelial tube morphogenesis;gene expression;hippo signaling cascade;intracellular signal transduction;keratinocyte differentiation;lateral mesoderm development;macromolecule metabolic process;mesoderm development;metabolic process;morphogenesis of an epithelium;negative regulation of biological process;negative regulation of cell differentiation;negative regulation of cellular process;negative regulation of developmental process;negative regulation of epithelial cell differentiation;negative regulation of stem cell differentiation;nitrogen compound metabolic process;notochord development;nucleic acid metabolic process;nucleobase-containing compound metabolic process;organ development;paraxial mesoderm development;positive regulation of biological process;positive regulation of biosynthetic process;positive regulation of canonical Wnt receptor signaling pathway;positive regulation of cell communication;positive regulation of cell proliferation;positive regulation of cellular biosynthetic process;positive regulation of cellular metabolic process;positive regulation of cellular process;positive regulation of gene expression;positive regulation of growth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organ growth;positive regulation of response to stimulus;positive regulation of RNA metabolic process;positive regulation of signal transduction;positive regulation of signaling;positive regulation of transcription from RNA polymerase II promoter;positive regulation of transcription, DNA-dependent;positive regulation of Wnt receptor signaling pathway;primary metabolic process;regulation of biological process;regulation of biosynthetic process;regulation of canonical Wnt receptor signaling pathway;regulation of cell communication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epithelial cell differentiation;regulation of epithelial cell differentiation involved in kidney development;regulation of gene expression;regulation of growth;regulation of keratinocyte proliferation;regulation of kidney development;regulation of macromolecule biosynthetic process;regulation of macromolecule metabolic process;regulation of metabolic process;regulation of metanephric nephron tubule epithelial cell differentiation;regulation of metanephros development;regulation of multicellular organismal development;regulation of multicellular organismal process;regulation of nephron tubule epithelial cell differentiation;regulation of nitrogen compound metabolic process;regulation of nucleobase-containing compound metabolic process;regulation of organ growth;regulation of primary metabolic process;regulation of response to stimulus;regulation of RNA metabolic process;regulation of signal transduction;regulation of signaling;regulation of stem cell differentiation;regulation of stem cell proliferation;regulation of transcription from RNA polymerase II promoter;regulation of transcription, DNA-dependent;regulation of Wnt receptor signaling pathway;response to abiotic stimulus;response to DNA damage stimulus;response to gamma radiation;response to ionizing radiation;response to radiation;response to stimulus;response to stress;RNA biosynthetic process;RNA metabolic process;signal transduction;somatic stem cell maintenance;stem cell maintenance;tissue development;tissue morphogenesis;transcription initiation from RNA polymerase II promoter;transcription initiation, DNA-dependent;tube morphogenesis;vasculogenesis</t>
  </si>
  <si>
    <t>binding;chromatin binding;core promoter binding;core promoter sequence-specific DNA binding;DNA binding;nucleic acid binding;protein binding transcription factor activity;regulatory region DNA binding;regulatory region nucleic acid binding;RNA polymerase II core promoter sequence-specific DNA binding;RNA polymerase II regulatory region DNA binding;RNA polymerase II regulatory region sequence-specific DNA binding;RNA polymerase II transcription factor binding transcription factor activity;sequence-specific DNA binding;transcription coactivator activity;transcription cofactor activity;transcription corepressor activity;transcription factor binding transcription factor activity;transcription regulatory region DNA binding;transcription regulatory region sequence-specific DNA binding</t>
  </si>
  <si>
    <t>cell junction;cell part;cytoplasm;cytoplasmic part;cytosol;intracellular membrane-bounded organelle;intracellular organelle;intracellular organelle part;intracellular part;macromolecular complex;membrane;membrane-bounded organelle;nuclear part;nucleoplasm;nucleoplasm part;nucleus;organelle;organelle part;protein complex;transcription factor complex</t>
  </si>
  <si>
    <t>14-3-3 domain binding motif;Calmodulin-dependent protein kinase II substrate motif;G protein-coupled receptor kinase 1 substrate motif;GSK3 kinase substrate motif;Phactr1-PP1 SXXXXL;PKA kinase substrate motif;PKC kinase substrate motif</t>
  </si>
  <si>
    <t>14-3-3 domain binding motif;Calmodulin-dependent protein kinase II substrate motif;Casein kinase II substrate motif;G protein-coupled receptor kinase 1 substrate motif;MDC1 BRCT domain binding motif;Phactr1-PP1 SXEL;PKA kinase substrate motif;PKC kinase substrate motif;Plk1 PBD domain binding motif</t>
  </si>
  <si>
    <t>P47712</t>
  </si>
  <si>
    <t>acid secretion;alcohol metabolic process;amine metabolic process;arachidonic acid metabolic process;arachidonic acid secretion;biological regulation;biosynthetic process;blood coagulation;carboxylic acid biosynthetic process;carboxylic acid metabolic process;carboxylic acid transport;cardiolipin acyl-chain remodeling;cardiolipin metabolic process;catabolic process;cell activation;cellular amine metabolic process;cellular biogenic amine metabolic process;cellular biosynthetic process;cellular catabolic process;cellular ketone metabolic process;cellular lipid catabolic process;cellular lipid metabolic process;cellular metabolic process;cellular nitrogen compound metabolic process;cellular process;cellular response to antibiotic;cellular response to chemical stimulus;cellular response to stimulus;coagulation;establishment of localization;ethanolamine-containing compound metabolic process;fatty acid biosynthetic process;fatty acid metabolic process;fatty acid transport;glycerolipid biosynthetic process;glycerolipid metabolic process;glycerophospholipid biosynthetic process;glycerophospholipid metabolic process;hemostasis;icosanoid biosynthetic process;icosanoid metabolic process;icosanoid secretion;icosanoid transport;lipid biosynthetic process;lipid catabolic process;lipid metabolic process;lipid transport;long-chain fatty acid transport;metabolic process;monocarboxylic acid metabolic process;monocarboxylic acid transport;multicellular organismal process;nitrogen compound metabolic process;organic acid biosynthetic process;organic acid metabolic process;organic acid transport;organic substance transport;organophosphate metabolic process;oxoacid metabolic process;phosphatidic acid biosynthetic process;phosphatidic acid metabolic process;phosphatidylglycerol metabolic process;phospholipid biosynthetic process;phospholipid catabolic process;phospholipid metabolic process;platelet activating factor biosynthetic process;platelet activating factor metabolic process;platelet activation;primary metabolic process;regulation of biological process;regulation of biological quality;regulation of body fluid levels;regulation of cell proliferation;regulation of cellular process;response to antibiotic;response to chemical stimulus;response to stimulus;secretion;small molecule biosynthetic process;small molecule metabolic process;transport;unsaturated fatty acid biosynthetic process;unsaturated fatty acid metabolic process;very long-chain fatty acid metabolic process</t>
  </si>
  <si>
    <t>binding;calcium ion binding;calcium-dependent phospholipase A2 activity;calcium-dependent phospholipid binding;carboxylic ester hydrolase activity;catalytic activity;cation binding;hydrolase activity;hydrolase activity, acting on ester bonds;ion binding;lipase activity;lipid binding;lysophospholipase activity;metal ion binding;phospholipase A2 activity;phospholipase activity;phospholipid binding</t>
  </si>
  <si>
    <t>cell part;cytoplasm;cytoplasmic membrane-bounded vesicle;cytoplasmic part;cytoplasmic vesicle;cytosol;endoplasmic reticulum membrane;endoplasmic reticulum part;Golgi apparatus;intracellular membrane-bounded organelle;intracellular organelle;intracellular organelle part;intracellular part;membrane;membrane part;membrane-bounded organelle;membrane-bounded vesicle;mitochondrial inner membrane;mitochondrial membrane;mitochondrial part;organelle;organelle inner membrane;organelle membrane;organelle part;vesicle</t>
  </si>
  <si>
    <t>P47736-4</t>
  </si>
  <si>
    <t>biological regulation;cellular process;cellular response to stimulus;metabolic process;positive regulation of catalytic activity;positive regulation of GTPase activity;positive regulation of hydrolase activity;positive regulation of molecular function;regulation of biological process;regulation of catabolic process;regulation of catalytic activity;regulation of cellular catabolic process;regulation of cellular metabolic process;regulation of cellular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sponse to stimulus;signal transduction</t>
  </si>
  <si>
    <t>binding;catalytic activity;enzyme activator activity;enzyme binding;enzyme regulator activity;GTPase activator activity;GTPase activity;GTPase binding;GTPase regulator activity;hydrolase activity;hydrolase activity, acting on acid anhydrides;hydrolase activity, acting on acid anhydrides, in phosphorus-containing anhydrides;identical protein binding;nucleoside-triphosphatase activity;nucleoside-triphosphatase regulator activity;protein binding;protein dimerization activity;protein homodimerization activity;pyrophosphatase activity;Ras GTPase binding;small GTPase binding</t>
  </si>
  <si>
    <t>cell part;cytoplasmic part;cytosol;Golgi apparatus part;Golgi membrane;intracellular organelle part;intracellular part;membrane;organelle membrane;organelle part</t>
  </si>
  <si>
    <t>14-3-3 domain binding motif;Calmodulin-dependent protein kinase II substrate motif;MAPKAPK2 kinase substrate motif;MDC1 BRCT domain binding motif;PAK2 kinase substrate motif;Phactr1-PP1 SXXXL;PKA kinase substrate motif;PKC epsilon kinase substrate motif;PKC kinase substrate motif;Plk1 PBD domain binding motif</t>
  </si>
  <si>
    <t>P47755</t>
  </si>
  <si>
    <t>actin filament capping;barbed-end actin filament capping;biological regulation;blood coagulation;cellular component assembly;cellular component movement;cellular component organization;cellular component organization or biogenesis;cellular process;coagulation;defense response;hemostasis;immune response;immune system process;innate immune response;macromolecular complex assembly;macromolecular complex subunit organization;multicellular organismal process;negative regulation of actin filament depolymerization;negative regulation of actin filament polymerization;negative regulation of biological process;negative regulation of cellular component organization;negative regulation of cellular process;negative regulation of cytoskeleton organization;negative regulation of organelle organization;negative regulation of protein complex assembly;negative regulation of protein complex disassembly;negative regulation of protein polymerization;protein complex assembly;protein complex subunit organization;regulation of actin cytoskeleton organization;regulation of actin filament depolymerization;regulation of actin filament length;regulation of actin filament polymerization;regulation of actin filament-based process;regulation of actin polymerization or depolymerization;regulation of anatomical structure size;regulation of biological process;regulation of biological quality;regulation of body fluid levels;regulation of cellular component biogenesis;regulation of cellular component organization;regulation of cellular component size;regulation of cellular process;regulation of cytoskeleton organization;regulation of organelle organization;regulation of protein complex assembly;regulation of protein complex disassembly;regulation of protein polymerization;response to stimulus;response to stress</t>
  </si>
  <si>
    <t>actin cytoskeleton;cell cortex part;cell part;cortical cytoskeleton;cytoplasmic part;cytoskeletal part;cytoskeleton;cytosol;extracellular membrane-bounded organelle;extracellular organelle;extracellular region;extracellular region part;extracellular vesicular exosome;F-actin capping protein complex;intracellular non-membrane-bounded organelle;intracellular organelle;intracellular organelle part;intracellular part;macromolecular complex;membrane;membrane-bounded organelle;membrane-bounded vesicle;non-membrane-bounded organelle;organelle;organelle part;protein complex;vesicle</t>
  </si>
  <si>
    <t>P47756-2</t>
  </si>
  <si>
    <t>actin cytoskeleton organization;actin filament capping;actin filament-based process;barbed-end actin filament capping;biological regulation;blood coagulation;cellular component movement;cellular component organization;cellular component organization at cellular level;cellular component organization or biogenesis;cellular component organization or biogenesis at cellular level;cellular process;coagulation;cytoskeleton organization;hemostasis;multicellular organismal process;negative regulation of actin filament depolymerization;negative regulation of actin filament polymerization;negative regulation of biological process;negative regulation of cell projection organization;negative regulation of cellular component organization;negative regulation of cellular process;negative regulation of cytoskeleton organization;negative regulation of filopodium assembly;negative regulation of organelle organization;negative regulation of protein complex assembly;negative regulation of protein complex disassembly;negative regulation of protein polymerization;organelle organization;regulation of actin cytoskeleton organization;regulation of actin filament depolymerization;regulation of actin filament length;regulation of actin filament polymerization;regulation of actin filament-based process;regulation of actin polymerization or depolymerization;regulation of anatomical structure morphogenesis;regulation of anatomical structure size;regulation of biological process;regulation of biological quality;regulation of body fluid levels;regulation of cell morphogenesis;regulation of cell projection assembly;regulation of cell projection organization;regulation of cellular component biogenesis;regulation of cellular component organization;regulation of cellular component size;regulation of cellular process;regulation of cytoskeleton organization;regulation of developmental process;regulation of filopodium assembly;regulation of lamellipodium assembly;regulation of organelle organization;regulation of protein complex assembly;regulation of protein complex disassembly;regulation of protein polymerization</t>
  </si>
  <si>
    <t>actin cytoskeleton;actin filament;cell part;contractile fiber part;cytoplasmic part;cytoskeletal part;cytoskeleton;cytosol;extracellular membrane-bounded organelle;extracellular organelle;extracellular region part;extracellular vesicular exosome;F-actin capping protein complex;intracellular non-membrane-bounded organelle;intracellular organelle;intracellular organelle part;intracellular part;macromolecular complex;membrane-bounded organelle;membrane-bounded vesicle;non-membrane-bounded organelle;organelle;organelle part;protein complex;sarcomere;vesicle;WASH complex</t>
  </si>
  <si>
    <t>Phactr1-PP1 SEXXL (RT);Phactr1-PP1 SXXXL</t>
  </si>
  <si>
    <t>P47813</t>
  </si>
  <si>
    <t>biosynthetic process;cellular biosynthetic process;cellular macromolecule biosynthetic process;cellular macromolecule metabolic process;cellular metabolic process;cellular process;cellular protein metabolic process;gene expression;macromolecule biosynthetic process;macromolecule metabolic process;metabolic process;primary metabolic process;protein metabolic process;translation;translational initiation</t>
  </si>
  <si>
    <t>P47928</t>
  </si>
  <si>
    <t>anatomical structure development;axon ensheathment;axon ensheathment in central nervous system;biological regulation;biosynthetic process;cell cycle process;cell differentiation;cell proliferation;cellular biosynthetic process;cellular developmental process;cellular localization;cellular macromolecule biosynthetic process;cellular macromolecule localization;cellular macromolecule metabolic process;cellular metabolic process;cellular nitrogen compound metabolic process;cellular process;cellular protein localization;central nervous system myelination;central nervous system neuron differentiation;cerebral cortex neuron differentiation;circadian rhythm;developmental process;ensheathment of neurons;fat cell differentiation;G1/S transition of mitotic cell cycle;hippocampus development;localization;macromolecule biosynthetic process;macromolecule localization;macromolecule metabolic process;metabolic process;myelination;negative regulation of astrocyte differentiation;negative regulation of biological process;negative regulation of biosynthetic process;negative regulation of cell development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fat cell differentiation;negative regulation of gene expression;negative regulation of glial cell differentiation;negative regulation of gliogenesis;negative regulation of macromolecule biosynthetic process;negative regulation of macromolecule metabolic process;negative regulation of metabolic process;negative regulation of neurogenesis;negative regulation of neuron differentiation;negative regulation of nitrogen compound metabolic process;negative regulation of nucleobase-containing compound metabolic process;negative regulation of oligodendrocyte differentiation;negative regulation of RNA metabolic process;negative regulation of transcription from RNA polymerase II promoter;negative regulation of transcription, DNA-dependent;neural precursor cell proliferation;neuroblast proliferation;neuron differentiation;nitrogen compound metabolic process;nucleic acid metabolic process;nucleobase-containing compound metabolic process;positive regulation of biological process;positive regulation of biosynthetic process;positive regulation of cell differentiation;positive regulation of cell proliferation;positive regulation of cellular biosynthetic process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osteoblast differentiation;positive regulation of RNA metabolic process;positive regulation of transcription from RNA polymerase II promoter;positive regulation of transcription, DNA-dependent;primary metabolic process;protein localization;regulation of astrocyte differentiation;regulation of biological process;regulation of biosynthetic process;regulation of cell development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fat cell differentiation;regulation of gene expression;regulation of glial cell differentiation;regulation of gliogenesis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euron differentiation;regulation of nitrogen compound metabolic process;regulation of nucleobase-containing compound metabolic process;regulation of oligodendrocyte differentiation;regulation of ossification;regulation of osteoblast differentiation;regulation of primary metabolic process;regulation of RNA metabolic process;regulation of transcription from RNA polymerase II promoter;regulation of transcription, DNA-dependent;rhythmic process;RNA biosynthetic process;RNA metabolic process;transcription, DNA-dependent</t>
  </si>
  <si>
    <t>protein binding transcription factor activity;transcription cofactor activity;transcription corepressor activity;transcription factor binding transcription factor activity</t>
  </si>
  <si>
    <t>Cdc2 kinase substrate motif;CDK kinase substrate motif;CDK1,2,4,6 kinase substrate motif;ERK1,2 kinase substrate motif;G protein-coupled receptor kinase 1 substrate motif;GSK-3, ERK1, ERK2, CDK5 substrate motif;PKA kinase substrate motif;PKC kinase substrate motif;WW domain binding motif</t>
  </si>
  <si>
    <t>Q07352</t>
  </si>
  <si>
    <t>anatomical structure development;apoptosis;biological adhesion;biological regulation;catabolic process;cell activation;cell adhesion;cell death;cell differentiation;cell proliferation;cell-cell adhesion;cellular catabolic process;cellular developmental process;cellular macromolecule catabolic process;cellular macromolecule metabolic process;cellular metabolic process;cellular nitrogen compound metabolic process;cellular process;chorio-allantoic fusion;death;developmental process;gene expression;growth;heart development;immune system process;leukocyte activation;leukocyte differentiation;lymphocyte activation;lymphocyte differentiation;macromolecule catabolic process;macromolecule metabolic process;mesenchyme development;metabolic process;mRNA catabolic process;mRNA metabolic process;multicellular organism growth;multicellular organismal process;neural tube development;nitrogen compound metabolic process;nuclear-transcribed mRNA catabolic process;nuclear-transcribed mRNA catabolic process, deadenylation-dependent decay;nucleic acid metabolic process;nucleobase-containing compound metabolic process;organ development;posttranscriptional regulation of gene expression;primary metabolic process;proepicardium development;programmed cell death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mRNA stability;regulation of nitrogen compound metabolic process;regulation of nucleobase-containing compound metabolic process;regulation of primary metabolic process;regulation of protein metabolic process;regulation of RNA metabolic process;regulation of RNA stability;regulation of transcription, DNA-dependent;regulation of translation;RNA catabolic process;RNA metabolic process;spongiotrophoblast layer development;T cell activation;T cell differentiation;T cell differentiation in thymus;tissue development;vasculogenesis</t>
  </si>
  <si>
    <t>binding;cation binding;DNA binding;ion binding;metal ion binding;mRNA binding;nucleic acid binding;nucleic acid binding transcription factor activity;RNA binding;sequence-specific DNA binding transcription factor activity</t>
  </si>
  <si>
    <t>P47974</t>
  </si>
  <si>
    <t>anatomical structure development;biological regulation;catabolic process;cell activation;cell differentiation;cell division;cell proliferation;cellular catabolic process;cellular developmental process;cellular macromolecule catabolic process;cellular macromolecule metabolic process;cellular metabolic process;cellular nitrogen compound metabolic process;cellular process;definitive hemopoiesis;developmental process;hemopoiesis;hemopoietic or lymphoid organ development;immune system process;leukocyte activation;leukocyte differentiation;lymphocyte activation;lymphocyte differentiation;macromolecule catabolic process;macromolecule metabolic process;metabolic process;mRNA catabolic process;mRNA metabolic process;negative regulation of biological process;negative regulation of cell differentiation;negative regulation of cellular process;negative regulation of developmental process;negative regulation of stem cell differentiation;nitrogen compound metabolic process;nuclear-transcribed mRNA catabolic process;nuclear-transcribed mRNA catabolic process, deadenylation-dependent decay;nucleic acid metabolic process;nucleobase-containing compound metabolic process;organ development;posttranscriptional regulation of gene expression;primary metabolic process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macromolecule biosynthetic process;regulation of macromolecule metabolic process;regulation of metabolic process;regulation of mRNA stability;regulation of nitrogen compound metabolic process;regulation of nucleobase-containing compound metabolic process;regulation of primary metabolic process;regulation of RNA metabolic process;regulation of RNA stability;regulation of stem cell differentiation;regulation of transcription, DNA-dependent;RNA catabolic process;RNA metabolic process;somatic stem cell division;somatic stem cell maintenance;stem cell division;stem cell maintenance;T cell activation;T cell differentiation;T cell differentiation in thymus</t>
  </si>
  <si>
    <t>AU-rich element binding;binding;cation binding;DNA binding;ion binding;metal ion binding;mRNA 3'-UTR AU-rich region binding;mRNA 3'-UTR binding;mRNA binding;nucleic acid binding;nucleic acid binding transcription factor activity;RNA binding;sequence-specific DNA binding transcription factor activity</t>
  </si>
  <si>
    <t>P48431</t>
  </si>
  <si>
    <t>adenohypophysis development;anatomical structure development;anatomical structure formation involved in morphogenesis;anatomical structure morphogenesis;biological regulation;biosynthetic process;branching morphogenesis of a tube;cell communication;cell cycle arrest;cell cycle process;cell differentiation;cell fate commitment;cell fate specification;cell-cell signaling;cell-cell signaling involved in cell fate commitment;cellular component organization;cellular component organization at cellular level;cellular component organization or biogenesis;cellular component organization or biogenesis at cellular level;cellular developmental process;cellular process;central nervous system neuron differentiation;cerebral cortex development;chromatin organization;chromosome organization;detection of abiotic stimulus;detection of external stimulus;detection of mechanical stimulus;detection of mechanical stimulus involved in equilibrioception;detection of mechanical stimulus involved in sensory perception;detection of mechanical stimulus involved in sensory perception of sound;detection of stimulus;detection of stimulus involved in sensory perception;developmental growth;developmental induction;developmental process;developmental process involved in reproduction;diencephalon morphogenesis;ectodermal placode formation;embryonic morphogenesis;endodermal cell fate specification;epithelial tube branching involved in lung morphogenesis;epithelial tube morphogenesis;eye development;forebrain development;forebrain neuron differentiation;genitalia development;gland development;glial cell fate commitment;growth;inner ear development;inner ear morphogenesis;lens induction in camera-type eye;lung alveolus development;male genitalia development;metabolic process;morphogenesis of a branching epithelium;morphogenesis of a branching structure;morphogenesis of an epithelium;multicellular organismal process;negative regulation of biological process;negative regulation of biosynthetic process;negative regulation of canonical Wnt receptor signaling pathway;negative regulation of cell communication;negative regulation of cell cycle;negative regulation of cell differentiation;negative regulation of cell prolifer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epithelial cell proliferation;negative regulation of gene expression;negative regulation of macromolecule biosynthetic process;negative regulation of macromolecule metabolic process;negative regulation of metabolic process;negative regulation of neuron differentiation;negative regulation of nitrogen compound metabolic process;negative regulation of nucleobase-containing compound metabolic process;negative regulation of osteoblast differentiation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negative regulation of Wnt receptor signaling pathway;neurological system process;neuron differentiation;neuron fate commitment;neuronal stem cell maintenance;olfactory placode formation;organ development;organelle organization;osteoblast differentiation;pigment biosynthetic process;pigment metabolic process;pituitary gland development;positive regulation of biological process;positive regulation of biosynthetic process;positive regulation of cell adhesion;positive regulation of cell communication;positive regulation of cell development;positive regulation of cell differentiation;positive regulation of cell proliferation;positive regulation of cell-cell adhesion;positive regulation of cellular biosynthetic process;positive regulation of cellular metabolic process;positive regulation of cellular process;positive regulation of developmental process;positive regulation of epithelial cell differentiation;positive regulation of gene expression;positive regulation of intracellular protein kinase cascade;positive regulation of macromolecule biosynthetic process;positive regulation of macromolecule metabolic process;positive regulation of MAPKKK cascade;positive regulation of metabolic process;positive regulation of neural precursor cell proliferation;positive regulation of neuroblast proliferation;positive regulation of neurogenesis;positive regulation of neuron differentiation;positive regulation of nitrogen compound metabolic process;positive regulation of Notch signaling pathway;positive regulation of nucleobase-containing compound metabolic process;positive regulation of response to stimulus;positive regulation of RNA metabolic process;positive regulation of signal transduction;positive regulation of signaling;positive regulation of transcription from RNA polymerase II promoter;positive regulation of transcription, DNA-dependent;regeneration;regulation of biological process;regulation of biosynthetic process;regulation of canonical Wnt receptor signaling pathway;regulation of catalytic activity;regulation of cell adhesion;regulation of cell communication;regulation of cell cycle;regulation of cell development;regulation of cell differentiation;regulation of cell proliferation;regulation of cell-cell adhesion;regulation of cellular biosynthetic process;regulation of cellular macromolecule biosynthetic process;regulation of cellular metabolic process;regulation of cellular process;regulation of cysteine-type endopeptidase activity;regulation of cysteine-type endopeptidase activity involved in apoptotic process;regulation of developmental process;regulation of endopeptidase activity;regulation of epithelial cell differentiation;regulation of epithelial cell proliferation;regulation of gene expression;regulation of hydrolase activity;regulation of intracellular protein kinase cascade;regulation of macromolecule biosynthetic process;regulation of macromolecule metabolic process;regulation of MAPKKK cascade;regulation of metabolic process;regulation of molecular function;regulation of multicellular organismal development;regulation of multicellular organismal process;regulation of nervous system development;regulation of neural precursor cell proliferation;regulation of neurogenesis;regulation of neuron differentiation;regulation of nitrogen compound metabolic process;regulation of Notch signaling pathway;regulation of nucleobase-containing compound metabolic process;regulation of ossification;regulation of osteoblast differentiation;regulation of peptidase activity;regulation of primary metabolic process;regulation of response to stimulus;regulation of RNA metabolic process;regulation of signal transduction;regulation of signaling;regulation of transcription from RNA polymerase II promoter;regulation of transcription, DNA-dependent;regulation of Wnt receptor signaling pathway;reproductive process;response to abiotic stimulus;response to chemical stimulus;response to external stimulus;response to extracellular stimulus;response to growth factor stimulus;response to mechanical stimulus;response to nutrient;response to nutrient levels;response to organic substance;response to retinoic acid;response to stimulus;response to stress;response to vitamin;response to vitamin A;response to wounding;retina morphogenesis in camera-type eye;sensory organ development;signaling;somatic stem cell maintenance;stem cell maintenance;system process;tissue development;tissue morphogenesis;tissue regeneration;tongue development;tube morphogenesis</t>
  </si>
  <si>
    <t>binding;chromatin binding;DNA binding;miRNA binding;nucleic acid binding;nucleic acid binding transcription factor activity;regulatory region DNA binding;regulatory region nucleic acid binding;RNA binding;RNA polymerase II core promoter proximal region sequence-specific DNA binding transcription factor activity;RNA polymerase II core promoter proximal region sequence-specific DNA binding transcription factor activity involved in positive regulation of transcription;sequence-specific DNA binding;sequence-specific DNA binding RNA polymerase II transcription factor activity;sequence-specific DNA binding transcription factor activity;transcription regulatory region DNA binding;transcription regulatory region sequence-specific DNA binding</t>
  </si>
  <si>
    <t>cell part;cytoplasm;cytoplasmic part;cytosol;intracellular membrane-bounded organelle;intracellular organelle;intracellular organelle part;intracellular part;macromolecular complex;membrane-bounded organelle;nuclear part;nucleoplasm;nucleoplasm part;nucleus;organelle;organelle part;protein complex;transcription factor complex</t>
  </si>
  <si>
    <t>P48551</t>
  </si>
  <si>
    <t>biological regulation;cell proliferation;cell surface receptor linked signaling pathway;cellular process;cellular response to chemical stimulus;cellular response to cytokine stimulus;cellular response to organic substance;cellular response to stimulus;cellular response to type I interferon;cytokine-mediated signaling pathway;intracellular protein kinase cascade;intracellular signal transduction;JAK-STAT cascade;multi-organism process;regulation of biological process;regulation of biosynthetic process;regulation of cellular biosynthetic process;regulation of cellular macromolecule biosynthetic process;regulation of cellular metabolic process;regulation of cellular process;regulation of cytokine-mediated signaling pathway;regulation of defense response;regulation of gene expression;regulation of immune response;regulation of immune system process;regulation of innate immune response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esponse to cytokine stimulus;regulation of response to stimulus;regulation of response to stress;regulation of RNA metabolic process;regulation of signal transduction;regulation of signaling;regulation of transcription from RNA polymerase II promoter;regulation of transcription, DNA-dependent;regulation of type I interferon-mediated signaling pathway;response to biotic stimulus;response to chemical stimulus;response to cytokine stimulus;response to interferon-alpha;response to organic substance;response to other organism;response to stimulus;response to type I interferon;response to virus;signal transduction;type I interferon-mediated signaling pathway</t>
  </si>
  <si>
    <t>binding;cytokine binding;cytokine receptor activity;enzyme binding;interferon binding;interferon receptor activity;kinase binding;molecular transducer activity;protein binding;protein kinase binding;receptor activity;signal transducer activity;signaling receptor activity;transmembrane signaling receptor activity;type I interferon binding;type I interferon receptor activity</t>
  </si>
  <si>
    <t>cell part;extracellular region;extracellular region part;extracellular space;integral to membrane;integral to plasma membrane;intrinsic to membrane;intrinsic to plasma membrane;membrane;membrane part;plasma membrane;plasma membrane part</t>
  </si>
  <si>
    <t>14-3-3 domain binding motif;Calmodulin-dependent protein kinase II substrate motif;ERK1,2 kinase substrate motif;Growth associated histone HI kinase substrate motif;GSK-3, ERK1, ERK2, CDK5 substrate motif;PAK2 kinase substrate motif;PKA kinase substrate motif;PKC epsilon kinase substrate motif;PKC kinase substrate motif;WW domain binding motif</t>
  </si>
  <si>
    <t>P48634</t>
  </si>
  <si>
    <t>cell part;cytoplasm;extracellular membrane-bounded organelle;extracellular organelle;extracellular region part;extracellular vesicular exosome;intracellular membrane-bounded organelle;intracellular organelle;intracellular part;membrane;membrane-bounded organelle;membrane-bounded vesicle;nucleus;organelle;vesicle</t>
  </si>
  <si>
    <t>14-3-3 domain binding motif;AMP-activated protein kinase substrate motif;Calmodulin-dependent protein kinase I substrate motif;Calmodulin-dependent protein kinase II alpha substrate motif;Calmodulin-dependent protein kinase II substrate motif;Calmodulin-dependent protein kinase IV substrate motif;Casein kinase II substrate motif;Chk1 kinase substrate motif;CLK1 kinase substrate motif;PKA kinase substrate motif;PKC kinase substrate motif;ZIP kinase substrate motif</t>
  </si>
  <si>
    <t>14-3-3 domain binding motif;Akt kinase substrate motif;b-Adrenergic Receptor kinase substrate motif;Calmodulin-dependent protein kinase II substrate motif;Casein kinase II substrate motif;G protein-coupled receptor kinase 1 substrate motif;GSK3 kinase substrate motif;MAPKAPK1 kinase substrate motif;PKA kinase substrate motif;PKC kinase substrate motif</t>
  </si>
  <si>
    <t>14-3-3 domain binding motif;Akt kinase substrate motif;Calmodulin-dependent protein kinase II substrate motif;Casein kinase II substrate motif;CLK1 kinase substrate motif;G protein-coupled receptor kinase 1 substrate motif;GSK3 kinase substrate motif;MAPKAPK1 kinase substrate motif;PKA kinase substrate motif;PKC kinase substrate motif</t>
  </si>
  <si>
    <t>14-3-3 domain binding motif;Calmodulin-dependent protein kinase II substrate motif;Casein kinase II substrate motif;Phactr1-PP1 SXXXL;Pim1 kinase substrate sequence;PKA kinase substrate motif;PKC epsilon kinase substrate motif;PKC kinase substrate motif;ZIP kinase substrate motif</t>
  </si>
  <si>
    <t>ERK1,2 kinase substrate motif;G protein-coupled receptor kinase 1 substrate motif;Growth associated histone HI kinase substrate motif;GSK3 kinase substrate motif;GSK-3, ERK1, ERK2, CDK5 substrate motif;Phactr1-PP1 SXEL;WW domain binding motif</t>
  </si>
  <si>
    <t>P48643</t>
  </si>
  <si>
    <t>binding of sperm to zona pellucida;cell recognition;cell-cell recognition;cellular macromolecule metabolic process;cellular metabolic process;cellular process;cellular process involved in reproduction;cellular protein metabolic process;'de novo' posttranslational protein folding;'de novo' protein folding;macromolecule metabolic process;metabolic process;multi-organism process;primary metabolic process;protein folding;protein metabolic process;reproductive process;response to biotic stimulus;response to other organism;response to stimulus;response to virus;sperm-egg recognition</t>
  </si>
  <si>
    <t>adenyl nucleotide binding;adenyl ribonucleotide binding;ATP binding;beta-tubulin binding;binding;cytoskeletal protein binding;G-protein beta-subunit binding;nucleotide binding;protein binding;purine nucleotide binding;purine ribonucleoside triphosphate binding;purine ribonucleotide binding;ribonucleotide binding;tubulin binding</t>
  </si>
  <si>
    <t>cell body;cell part;centrosome;chaperonin-containing T-complex;cytoplasm;cytoplasmic part;cytoskeletal part;cytosol;cytosolic part;extracellular membrane-bounded organelle;extracellular organelle;extracellular region part;extracellular vesicular exosome;intracellular non-membrane-bounded organelle;intracellular organelle;intracellular organelle part;intracellular part;macromolecular complex;membrane-bounded organelle;membrane-bounded vesicle;microtubule;microtubule organizing center;non-membrane-bounded organelle;nuclear part;nucleolus;organelle;organelle part;protein complex;vesicle</t>
  </si>
  <si>
    <t>Casein kinase I substrate motif;Phactr1-PP1 SXXXXL;PKA kinase substrate motif;PKC kinase substrate motif</t>
  </si>
  <si>
    <t>P48651-3</t>
  </si>
  <si>
    <t>biosynthetic process;cellular biosynthetic process;cellular lipid metabolic process;cellular metabolic process;cellular process;glycerolipid biosynthetic process;glycerolipid metabolic process;glycerophospholipid biosynthetic process;glycerophospholipid metabolic process;lipid biosynthetic process;lipid metabolic process;metabolic process;organophosphate metabolic process;phosphatidylserine biosynthetic process;phosphatidylserine metabolic process;phospholipid biosynthetic process;phospholipid metabolic process;primary metabolic process;small molecule metabolic process</t>
  </si>
  <si>
    <t>catalytic activity;transferase activity</t>
  </si>
  <si>
    <t>cell part;cytoplasmic part;endoplasmic reticulum membrane;endoplasmic reticulum part;integral to membrane;intracellular organelle part;intracellular part;intrinsic to membrane;membrane;membrane part;organelle membrane;organelle part</t>
  </si>
  <si>
    <t>P48681</t>
  </si>
  <si>
    <t>anatomical structure development;anatomical structure morphogenesis;biological regulation;brain development;camera-type eye development;cell cycle process;cell part morphogenesis;cell projection morphogenesis;cell projection organization;cell proliferation;cellular component morphogenesis;cellular component organization;cellular component organization at cellular level;cellular component organization or biogenesis;cellular component organization or biogenesis at cellular level;cellular developmental process;cellular process;central nervous system development;developmental process;embryonic camera-type eye development;embryonic organ development;eye development;G2/M transition of mitotic cell cycle;negative regulation of apoptosis;negative regulation of binding;negative regulation of biological process;negative regulation of catalytic activity;negative regulation of cell death;negative regulation of cellular process;negative regulation of molecular function;negative regulation of neuron apoptosis;negative regulation of programmed cell death;negative regulation of protein binding;organ development;positive regulation of biological process;positive regulation of cell proliferation;positive regulation of cellular component organization;positive regulation of cellular process;positive regulation of cytoskeleton organization;positive regulation of intermediate filament depolymerization;positive regulation of neural precursor cell proliferation;positive regulation of organelle organization;positive regulation of protein complex disassembly;regulation of apoptosis;regulation of binding;regulation of biological process;regulation of catalytic activity;regulation of cell death;regulation of cell proliferation;regulation of cellular component organization;regulation of cellular process;regulation of cytoskeleton organization;regulation of intermediate filament depolymerization;regulation of intermediate filament polymerization or depolymerization;regulation of metabolic process;regulation of molecular function;regulation of neural precursor cell proliferation;regulation of neuron apoptosis;regulation of organelle organization;regulation of programmed cell death;regulation of protein binding;regulation of protein complex disassembly;sensory organ development;stem cell proliferation;system development</t>
  </si>
  <si>
    <t>binding;intermediate filament binding;protein binding;protein complex binding;structural molecule activity</t>
  </si>
  <si>
    <t>cell part;cytoplasm;cytoskeletal part;cytoskeleton;intermediate filament;intermediate filament cytoskeleton;intracellular non-membrane-bounded organelle;intracellular organelle;intracellular organelle part;intracellular part;macromolecular complex;non-membrane-bounded organelle;organelle;organelle part;protein complex</t>
  </si>
  <si>
    <t>P48739</t>
  </si>
  <si>
    <t>biosynthetic process;cellular biosynthetic process;cellular lipid metabolic process;cellular metabolic process;cellular process;chordate embryonic development;developmental process;embryo development;embryo development ending in birth or egg hatching;establishment of localization;glycerolipid biosynthetic process;glycerolipid metabolic process;glycerophospholipid biosynthetic process;glycerophospholipid metabolic process;in utero embryonic development;lipid biosynthetic process;lipid metabolic process;lipid transport;metabolic process;organic substance transport;organophosphate metabolic process;phospholipid biosynthetic process;phospholipid metabolic process;phospholipid transport;primary metabolic process;small molecule metabolic process;transport</t>
  </si>
  <si>
    <t>cell part;cytoplasmic part;endoplasmic reticulum membrane;endoplasmic reticulum part;extracellular membrane-bounded organelle;extracellular organelle;extracellular region part;extracellular vesicular exosome;Golgi apparatus part;Golgi membrane;intracellular organelle part;intracellular part;membrane;membrane part;membrane-bounded organelle;membrane-bounded vesicle;organelle;organelle membrane;organelle part;vesicle</t>
  </si>
  <si>
    <t>Aurora-A kinase substrate motif;Calmodulin-dependent protein kinase II substrate motif;Chk1 kinase substrate motif;G protein-coupled receptor kinase 1 substrate motif;PAK2 kinase substrate motif;Phosphorylase kinase substrate motif;Pim1 kinase substrate sequence;PKA kinase substrate motif;PKC kinase substrate motif</t>
  </si>
  <si>
    <t>P49006</t>
  </si>
  <si>
    <t>biological regulation;positive regulation of biological process;positive regulation of cell proliferation;positive regulation of cellular process;regulation of biological process;regulation of cell proliferation;regulation of cellular process</t>
  </si>
  <si>
    <t>b-Adrenergic Receptor kinase substrate motif;Casein kinase I substrate motif;ERK1,2 kinase substrate motif;GSK-3, ERK1, ERK2, CDK5 substrate motif;WW domain binding motif</t>
  </si>
  <si>
    <t>P49116-2</t>
  </si>
  <si>
    <t>anatomical structure development;biological regulation;biosynthetic process;cell cycle;cell differentiation;cellular biosynthetic process;cellular developmental process;cellular macromolecule metabolic process;cellular metabolic process;cellular nitrogen compound metabolic process;cellular process;cerebellum development;developmental process;gamete generation;gene expression;macromolecule metabolic process;male gamete generation;meiotic cell cycle;metabolic process;multicellular organismal process;multicellular organismal reproductive process;nervous system development;nitrogen compound metabolic process;nucleic acid metabolic process;nucleobase-containing compound metabolic process;positive regulation of behavior;positive regulation of biological process;positive regulation of biosynthetic process;positive regulation of cellular biosynthetic process;positive regulation of cellular metabolic process;positive regulation of cellular process;positive regulation of developmental process;positive regulation of embryonic development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sponse to stimulus;positive regulation of RNA metabolic process;positive regulation of transcription from RNA polymerase II promoter;positive regulation of transcription, DNA-dependent;primary metabolic process;regulation of behavior;regulation of biological process;regulation of biosynthetic process;regulation of cellular biosynthetic process;regulation of cellular macromolecule biosynthetic process;regulation of cellular metabolic process;regulation of cellular process;regulation of developmental process;regulation of embryonic development;regulation of gene expression;regulation of macromolecule biosynthetic process;regulation of macromolecule metabolic process;regulation of metabolic process;regulation of multicellular organismal development;regulation of multicellular organismal process;regulation of nitrogen compound metabolic process;regulation of nucleobase-containing compound metabolic process;regulation of primary metabolic process;regulation of response to stimulus;regulation of RNA metabolic process;regulation of transcription from RNA polymerase II promoter;regulation of transcription, DNA-dependent;reproductive process;RNA biosynthetic process;RNA metabolic process;spermatogenesis;system development;transcription initiation from RNA polymerase II promoter;transcription initiation, DNA-dependent</t>
  </si>
  <si>
    <t>binding;cation binding;DNA binding;ion binding;ligand-dependent nuclear receptor activity;metal ion binding;molecular transducer activity;nucleic acid binding;nucleic acid binding transcription factor activity;protein binding;protein binding transcription factor activity;protein dimerization activity;protein heterodimerization activity;receptor activity;sequence-specific DNA binding;sequence-specific DNA binding transcription factor activity;signal transducer activity;signaling receptor activity;steroid hormone receptor activity;transcription coactivator activity;transcription cofactor activity;transcription factor binding transcription factor activity;transition metal ion binding;zinc ion binding</t>
  </si>
  <si>
    <t>Casein kinase I substrate motif;ERK1,2 kinase substrate motif;G protein-coupled receptor kinase 1 substrate motif;Growth associated histone HI kinase substrate motif;GSK-3, ERK1, ERK2, CDK5 substrate motif;PKA kinase substrate motif;WW domain binding motif</t>
  </si>
  <si>
    <t>P49207</t>
  </si>
  <si>
    <t>cell part;cytoplasm;cytoplasmic part;cytosol;cytosolic large ribosomal subunit;extracellular membrane-bounded organelle;extracellular organelle;extracellular region part;extracellular vesicular exosome;intracellular non-membrane-bounded organelle;intracellular organelle;intracellular organelle part;intracellular part;large ribosomal subunit;macromolecular complex;membrane-bounded organelle;membrane-bounded vesicle;non-membrane-bounded organelle;nuclear part;nucleolus;organelle;organelle part;ribonucleoprotein complex;vesicle</t>
  </si>
  <si>
    <t>14-3-3 domain binding motif;Calmodulin-dependent protein kinase II alpha substrate motif;Calmodulin-dependent protein kinase II substrate motif;Calmodulin-dependent protein kinase IV substrate motif;Casein kinase II substrate motif;G protein-coupled receptor kinase 1 substrate motif;MAPKAPK1 kinase substrate motif;PAK2 kinase substrate motif;Pim1 kinase substrate sequence;PKA kinase substrate motif;PKC epsilon kinase substrate motif;PKC kinase substrate motif;ZIP kinase substrate motif</t>
  </si>
  <si>
    <t>P49321</t>
  </si>
  <si>
    <t>anatomical structure development;ATP-dependent chromatin remodeling;biosynthetic process;blastocyst development;cell cycle;cell proliferation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chromatin assembly or disassembly;chromatin modification;chromatin organization;chromatin remodeling;chromosome organization;developmental process;DNA metabolic process;DNA replication;DNA replication-dependent nucleosome assembly;DNA replication-dependent nucleosome organization;DNA replication-independent nucleosome assembly;DNA replication-independent nucleosome organization;establishment of localization;establishment of protein localization;histone exchange;macromolecular complex assembly;macromolecular complex subunit organization;macromolecule biosynthetic process;macromolecule metabolic process;metabolic process;nitrogen compound metabolic process;nucleic acid metabolic process;nucleobase-containing compound metabolic process;nucleosome assembly;nucleosome organization;organelle organization;primary metabolic process;protein transport;protein-DNA complex assembly;protein-DNA complex subunit organization;transport</t>
  </si>
  <si>
    <t>binding;heat shock protein binding;Hsp90 protein binding;protein binding;protein complex binding</t>
  </si>
  <si>
    <t>cell part;chromatin;chromosomal part;cytoplasm;intracellular membrane-bounded organelle;intracellular organelle;intracellular organelle part;intracellular part;macromolecular complex;membrane-bounded organelle;nuclear chromatin;nuclear chromosome part;nuclear part;nucleoplasm;nucleus;organelle;organelle part;protein complex</t>
  </si>
  <si>
    <t>b-Adrenergic Receptor kinase substrate motif;Casein kinase I substrate motif;Cdc2 kinase substrate motif;CDK kinase substrate motif;CDK1,2,4,6 kinase substrate motif;ERK1,2 kinase substrate motif;Growth associated histone HI kinase substrate motif;GSK-3, ERK1, ERK2, CDK5 substrate motif;PKA kinase substrate motif;PKC kinase substrate motif;WW domain binding motif</t>
  </si>
  <si>
    <t>ATM kinase substrate motif;Casein kinase II substrate motif;DNA dependent Protein kinase substrate motif;G protein-coupled receptor kinase 1 substrate motif;Phactr1-PP1 SXEXXXL;PKA kinase substrate motif</t>
  </si>
  <si>
    <t>Casein kinase II substrate motif;ERK1,2 kinase substrate motif;Growth associated histone HI kinase substrate motif;GSK-3, ERK1, ERK2, CDK5 substrate motif;Pyruvate dehydrogenase kinase substrate motif;WW domain binding motif</t>
  </si>
  <si>
    <t>P49321-2</t>
  </si>
  <si>
    <t>P49327</t>
  </si>
  <si>
    <t>acetyl-CoA metabolic process;acyl-CoA biosynthetic process;acyl-CoA metabolic process;acylglycerol biosynthetic process;acylglycerol metabolic process;amine metabolic process;biological regulation;biosynthetic process;carboxylic acid biosynthetic process;carboxylic acid metabolic process;cell differentiation;cellular amine metabolic process;cellular amino acid metabolic process;cellular biosynthetic process;cellular developmental process;cellular ketone metabolic process;cellular lipid metabolic process;cellular metabolic process;cellular modified amino acid metabolic process;cellular nitrogen compound metabolic process;cellular process;cellular response to chemical stimulus;cellular response to cytokine stimulus;cellular response to interleukin-4;cellular response to organic substance;cellular response to stimulus;coenzyme biosynthetic process;coenzyme metabolic process;cofactor biosynthetic process;cofactor metabolic process;developmental process;energy derivation by oxidation of organic compounds;energy reserve metabolic process;fatty acid biosynthetic process;fatty acid metabolic process;fatty-acyl-CoA biosynthetic process;fatty-acyl-CoA metabolic process;generation of precursor metabolites and energy;glycerol ether biosynthetic process;glycerol ether metabolic process;glycerolipid biosynthetic process;glycerolipid metabolic process;lipid biosynthetic process;lipid metabolic process;long-chain fatty-acyl-CoA biosynthetic process;long-chain fatty-acyl-CoA metabolic process;metabolic process;monocarboxylic acid metabolic process;neutral lipid biosynthetic process;neutral lipid metabolic process;nitrogen compound metabolic process;organic acid biosynthetic process;organic acid metabolic process;organic ether metabolic process;osteoblast differentiation;oxidation-reduction process;oxoacid metabolic process;pantothenate metabolic process;positive regulation of biological process;positive regulation of cellular metabolic process;positive regulation of cellular process;positive regulation of metabolic process;primary metabolic process;regulation of biological process;regulation of cellular metabolic process;regulation of cellular process;regulation of metabolic process;response to chemical stimulus;response to cytokine stimulus;response to interleukin-4;response to organic substance;response to stimulus;small molecule biosynthetic process;small molecule metabolic process;thioester biosynthetic process;thioester metabolic process;triglyceride biosynthetic process;triglyceride metabolic process;vitamin metabolic process;water-soluble vitamin metabolic process</t>
  </si>
  <si>
    <t>[acyl-carrier-protein] S-acetyltransferase activity;[acyl-carrier-protein] S-malonyltransferase activity;3-hydroxyacyl-[acyl-carrier-protein] dehydratase activity;3-hydroxyoctanoyl-[acyl-carrier-protein] dehydratase activity;3-hydroxypalmitoyl-[acyl-carrier-protein] dehydratase activity;3-oxoacyl-[acyl-carrier-protein] reductase (NADPH) activity;3-oxoacyl-[acyl-carrier-protein] synthase activity;acetyltransferase activity;acyl-[acyl-carrier-protein] hydrolase activity;binding;carbon-oxygen lyase activity;catalytic activity;cation binding;coenzyme binding;cofactor binding;drug binding;enoyl-[acyl-carrier-protein] reductase (NADPH, A-specific) activity;enoyl-[acyl-carrier-protein] reductase (NADPH, B-specific) activity;fatty acid synthase activity;hydrolase activity;hydrolase activity, acting on ester bonds;hydro-lyase activity;ion binding;lyase activity;malonyltransferase activity;metal ion binding;myristoyl-[acyl-carrier-protein] hydrolase activity;NADP binding;NADPH binding;nucleotide binding;oleoyl-[acyl-carrier-protein] hydrolase activity;oxidoreductase activity;oxidoreductase activity, acting on CH-OH group of donors;oxidoreductase activity, acting on the CH-CH group of donors;oxidoreductase activity, acting on the CH-CH group of donors, NAD or NADP as acceptor;oxidoreductase activity, acting on the CH-OH group of donors, NAD or NADP as acceptor;palmitoyl-[acyl-carrier-protein] hydrolase activity;S-acetyltransferase activity;S-acyltransferase activity;S-malonyltransferase activity;thiolester hydrolase activity;transferase activity;transferase activity, transferring acyl groups;transferase activity, transferring acyl groups other than amino-acyl groups;transition metal ion binding;zinc ion binding</t>
  </si>
  <si>
    <t>cell part;cytoplasm;cytoplasmic membrane-bounded vesicle;cytoplasmic part;cytoplasmic vesicle;cytosol;extracellular membrane-bounded organelle;extracellular organelle;extracellular region part;extracellular vesicular exosome;glycogen granule;Golgi apparatus;intracellular membrane-bounded organelle;intracellular organelle;intracellular part;melanosome;membrane;membrane-bounded organelle;membrane-bounded vesicle;mitochondrion;organelle;pigment granule;plasma membrane;vesicle</t>
  </si>
  <si>
    <t>P49354</t>
  </si>
  <si>
    <t>apoptosis;biological regulation;cell death;cell surface receptor linked signaling pathway;cellular component disassembly;cellular component disassembly at cellular level;cellular component disassembly involved in apoptosis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stimulus;death;detection of abiotic stimulus;detection of external stimulus;detection of light stimulus;detection of stimulus;detection of visible light;enzyme linked receptor protein signaling pathway;G-protein coupled receptor protein signaling pathway;macromolecule metabolic process;macromolecule modification;metabolic process;neurotransmitter receptor metabolic process;phototransduction;phototransduction, visible light;positive regulation of biological process;positive regulation of catalytic activity;positive regulation of cellular metabolic process;positive regulation of cellular process;positive regulation of cellular protein metabolic process;positive regulation of deacetylase activity;positive regulation of hydrolase activity;positive regulation of macromolecule metabolic process;positive regulation of metabolic process;positive regulation of molecular function;positive regulation of protein deacetylation;positive regulation of protein metabolic process;positive regulation of protein modification process;positive regulation of tubulin deacetylation;primary metabolic process;programmed cell death;protein farnesylation;protein geranylgeranylation;protein metabolic process;protein modification process;protein prenylation;receptor metabolic process;regulation of biological process;regulation of catalytic activity;regulation of cellular metabolic process;regulation of cellular process;regulation of cellular protein metabolic process;regulation of G-protein coupled receptor protein signaling pathway;regulation of hydrolase activity;regulation of macromolecule metabolic process;regulation of metabolic process;regulation of molecular function;regulation of primary metabolic process;regulation of protein deacetylation;regulation of protein metabolic process;regulation of protein modification process;regulation of response to stimulus;regulation of rhodopsin mediated signaling pathway;regulation of signal transduction;regulation of signaling;regulation of tubulin deacetylation;response to abiotic stimulus;response to external stimulus;response to light stimulus;response to radiation;response to stimulus;rhodopsin mediated signaling pathway;signal transduction;transforming growth factor beta receptor signaling pathway;transmembrane receptor protein serine/threonine kinase signaling pathway</t>
  </si>
  <si>
    <t>acetylcholine receptor regulator activity;alpha-tubulin binding;binding;CAAX-protein geranylgeranyltransferase activity;catalytic activity;cytoskeletal protein binding;microtubule binding;prenyltransferase activity;protein binding;protein farnesyltransferase activity;protein geranylgeranyltransferase activity;protein prenyltransferase activity;Rab geranylgeranyltransferase activity;receptor regulator activity;transferase activity;transferase activity, transferring alkyl or aryl (other than methyl) groups;tubulin binding</t>
  </si>
  <si>
    <t>CAAX-protein geranylgeranyltransferase complex;cell part;cytoplasm;cytoplasmic part;cytoskeletal part;cytosol;intracellular organelle part;intracellular part;macromolecular complex;microtubule associated complex;organelle part;protein complex;protein farnesyltransferase complex</t>
  </si>
  <si>
    <t>P49407-2</t>
  </si>
  <si>
    <t>actin cytoskeleton organization;actin filament bundle assembly;actin filament organization;actin filament-based process;biological regulation;biosynthetic process;blood coagulation;catabolic process;cell activation;cell surface receptor linked signaling pathway;cellular biosynthetic process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biosynthetic process;cellular macromolecule catabolic process;cellular macromolecule metabolic process;cellular membrane organization;cellular metabolic process;cellular nitrogen compound metabolic process;cellular process;cellular protein metabolic process;cellular response to stimulus;coagulation;cytoskeleton organization;detection of abiotic stimulus;detection of external stimulus;detection of light stimulus;detection of stimulus;endocytosis;establishment of localization;establishment of localization in cell;establishment of protein localization;Golgi vesicle transport;G-protein coupled receptor internalization;hemostasis;intracellular transport;macromolecule biosynthetic process;macromolecule catabolic process;macromolecule metabolic process;macromolecule modification;membrane invagination;membrane organization;metabolic process;modification-dependent macromolecule catabolic process;modification-dependent protein catabolic process;multicellular organismal process;negative regulation of biological process;negative regulation of cellular metabolic process;negative regulation of cellular process;negative regulation of cellular protein metabolic process;negative regulation of cytokine production;negative regulation of interleukin-6 production;negative regulation of interleukin-8 production;negative regulation of macromolecule metabolic process;negative regulation of metabolic process;negative regulation of molecular function;negative regulation of multicellular organismal process;negative regulation of NF-kappaB transcription factor activity;negative regulation of protein metabolic process;negative regulation of protein modification process;negative regulation of protein ubiquitination;negative regulation of sequence-specific DNA binding transcription factor activity;nitrogen compound metabolic process;Notch signaling pathway;nucleic acid metabolic process;nucleobase-containing compound metabolic process;organelle organization;phototransduction;platelet activation;positive regulation of binding;positive regulation of biological process;positive regulation of biosynthetic process;positive regulation of catalytic activity;positive regulation of cell communication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endocytosis;positive regulation of ERK1 and ERK2 cascade;positive regulation of gene expression;positive regulation of GTPase activity;positive regulation of histone acetylation;positive regulation of histone H4 acetylation;positive regulation of histone modification;positive regulation of hormone secretion;positive regulation of hydrolase activity;positive regulation of insulin secretion;positive regulation of insulin secretion involved in cellular response to glucose stimulus;positive regulation of intracellular protein kinase cascade;positive regulation of macromolecule biosynthetic process;positive regulation of macromolecule metabolic process;positive regulation of MAPKKK cascade;positive regulation of metabolic process;positive regulation of molecular function;positive regulation of nitrogen compound metabolic process;positive regulation of nucleobase-containing compound metabolic process;positive regulation of organelle organization;positive regulation of peptide hormone secretion;positive regulation of peptide secretion;positive regulation of peptidyl-lysine acetylation;positive regulation of peptidyl-serine phosphorylation;positive regulation of phosphate metabolic process;positive regulation of phosphorus metabolic process;positive regulation of phosphorylation;positive regulation of protein binding;positive regulation of protein metabolic process;positive regulation of protein modification process;positive regulation of protein phosphorylation;positive regulation of Ras protein signal transduction;positive regulation of receptor internalization;positive regulation of receptor-mediated endocytosis;positive regulation of response to stimulus;positive regulation of Rho protein signal transduction;positive regulation of RNA metabolic process;positive regulation of secretion;positive regulation of signal transduction;positive regulation of signaling;positive regulation of small GTPase mediated signal transduction;positive regulation of transcription from RNA polymerase II promoter;positive regulation of transcription, DNA-dependent;positive regulation of transport;post-Golgi vesicle-mediated transport;primary metabolic process;proteasomal protein catabolic process;proteasomal ubiquitin-dependent protein catabolic process;protein metabolic process;protein modification by small protein conjugation;protein modification by small protein conjugation or removal;protein modification process;protein transport;protein ubiquitination;proteolysis;proteolysis involved in cellular protein catabolic process;receptor internalization;receptor metabolic process;receptor-mediated endocytosis;regulation of binding;regulation of biological process;regulation of biological quality;regulation of biosynthetic process;regulation of body fluid levels;regulation of catabolic process;regulation of catalytic activity;regulation of cell communication;regulation of cellular biosynthetic process;regulation of cellular catabolic process;regulation of cellular component organization;regulation of cellular localization;regulation of cellular macromolecule biosynthetic process;regulation of cellular metabolic process;regulation of cellular process;regulation of cellular protein metabolic process;regulation of chromosome organization;regulation of cytokine production;regulation of endocytosis;regulation of ERK1 and ERK2 cascade;regulation of gene expression;regulation of GTP catabolic process;regulation of GTPase activity;regulation of histone acetylation;regulation of histone H4 acetylation;regulation of histone modification;regulation of homeostatic process;regulation of hormone secretion;regulation of hydrolase activity;regulation of insulin secretion;regulation of insulin secretion involved in cellular response to glucose stimulus;regulation of interleukin-6 production;regulation of interleukin-8 production;regulation of intracellular protein kinase cascade;regulation of localization;regulation of macromolecule biosynthetic process;regulation of macromolecule metabolic process;regulation of MAPKKK cascade;regulation of metabolic process;regulation of molecular function;regulation of multicellular organismal process;regulation of nitrogen compound metabolic process;regulation of nucleobase-containing compound metabolic process;regulation of nucleotide catabolic process;regulation of nucleotide metabolic process;regulation of organelle organization;regulation of peptide hormone secretion;regulation of peptide secretion;regulation of peptide transport;regulation of peptidyl-lysine acetylation;regulation of peptidyl-serine phosphorylation;regulation of phosphate metabolic process;regulation of phosphorus metabolic process;regulation of phosphorylation;regulation of primary metabolic process;regulation of protein binding;regulation of protein metabolic process;regulation of protein modification process;regulation of protein phosphorylation;regulation of protein ubiquitination;regulation of purine nucleotide catabolic process;regulation of Ras protein signal transduction;regulation of receptor internalization;regulation of receptor-mediated endocytosis;regulation of response to stimulus;regulation of Rho protein signal transduction;regulation of RNA metabolic process;regulation of secretion;regulation of sequence-specific DNA binding transcription factor activity;regulation of signal transduction;regulation of signaling;regulation of small GTPase mediated signal transduction;regulation of transcription from RNA polymerase II promoter;regulation of transcription, DNA-dependent;regulation of transport;regulation of vesicle-mediated transport;response to abiotic stimulus;response to external stimulus;response to light stimulus;response to radiation;response to stimulus;RNA biosynthetic process;RNA metabolic process;signal transduction;stress fiber assembly;transcription from RNA polymerase II promoter;transcription, DNA-dependent;transport;ubiquitin-dependent protein catabolic process;vesicle-mediated transport</t>
  </si>
  <si>
    <t>angiotensin receptor binding;binding;caspase inhibitor activity;caspase regulator activity;cysteine-type endopeptidase inhibitor activity;DNA binding;endopeptidase inhibitor activity;endopeptidase regulator activity;enzyme activator activity;enzyme binding;enzyme inhibitor activity;enzyme regulator activity;G-protein-coupled receptor binding;GTPase activator activity;GTPase regulator activity;insulin-like growth factor receptor binding;nucleic acid binding;nucleoside-triphosphatase regulator activity;peptidase inhibitor activity;peptidase regulator activity;protein binding;receptor binding;regulatory region DNA binding;regulatory region nucleic acid binding;transcription factor binding;transcription regulatory region DNA binding;ubiquitin protein ligase binding</t>
  </si>
  <si>
    <t>cell part;cell projection;chromatin;chromosomal part;coated pit;cytoplasm;cytoplasmic part;cytoplasmic vesicle;cytoplasmic vesicle membrane;cytoplasmic vesicle part;cytosol;Golgi apparatus part;Golgi membrane;intracellular membrane-bounded organelle;intracellular organelle;intracellular organelle part;intracellular part;lysosomal membrane;membrane;membrane part;membrane-bounded organelle;nuclear part;nucleoplasm;nucleus;organelle;organelle membrane;organelle part;plasma membrane;pseudopodium;vacuolar membrane;vacuolar part;vesicle;vesicle membrane</t>
  </si>
  <si>
    <t>P49454</t>
  </si>
  <si>
    <t>anatomical structure development;biological regulation;biosynthetic process;cell cycle;cell cycle checkpoint;cell cycle phase;cell cycle process;cell differentiation;cell division;cell proliferation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macromolecule biosynthetic process;cellular macromolecule metabolic process;cellular metabolic process;cellular nitrogen compound metabolic process;cellular process;cellular protein complex assembly;cellular response to stimulus;chromosome organization;chromosome segregation;developmental process;DNA biosynthetic process;DNA metabolic process;establishment of chromosome localization;establishment of localization;establishment of localization in cell;establishment of organelle localization;establishment of protein localization;G2/M transition of mitotic cell cycle;intracellular signal transduction;kinetochore assembly;kinetochore organization;macromolecular complex assembly;macromolecular complex subunit organization;macromolecule biosynthetic process;macromolecule metabolic process;metabolic process;metaphase plate congression;mitosis;mitotic cell cycle;mitotic cell cycle checkpoint;mitotic cell cycle spindle assembly checkpoint;mitotic cell cycle spindle checkpoint;muscle organ development;muscle structure development;negative regulation of biological process;negative regulation of biosynthetic process;negative regulation of cell cycle;negative regulation of cell cycle process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mitosis;negative regulation of mitotic metaphase/anaphase transition;negative regulation of nitrogen compound metabolic process;negative regulation of nuclear division;negative regulation of nucleobase-containing compound metabolic process;negative regulation of organelle organization;negative regulation of RNA metabolic process;negative regulation of transcription, DNA-dependent;nitrogen compound metabolic process;nuclear division;nucleic acid metabolic process;nucleobase-containing compound metabolic process;organ development;organelle assembly;organelle fission;organelle organization;primary metabolic process;protein complex assembly;protein complex subunit organization;protein transport;regulation of biological process;regulation of biosynthetic process;regulation of cell cycle;regulation of cell cycle arrest;regulation of cell cycle process;regulation of cellular biosynthetic process;regulation of cellular component organization;regulation of cellular macromolecule biosynthetic process;regulation of cellular metabolic process;regulation of cellular process;regulation of developmental process;regulation of G2/M transition of mitotic cell cycle;regulation of gene expression;regulation of interphase of mitotic cell cycle;regulation of macromolecule biosynthetic process;regulation of macromolecule metabolic process;regulation of metabolic process;regulation of mitosis;regulation of mitotic cell cycle;regulation of mitotic metaphase/anaphase transition;regulation of multicellular organismal development;regulation of multicellular organismal process;regulation of muscle organ development;regulation of nitrogen compound metabolic process;regulation of nuclear division;regulation of nucleobase-containing compound metabolic process;regulation of organelle organization;regulation of primary metabolic process;regulation of RNA metabolic process;regulation of striated muscle tissue development;regulation of transcription, DNA-dependent;response to chemical stimulus;response to drug;response to stimulus;signal transduction;small GTPase mediated signal transduction;spindle assembly checkpoint;spindle checkpoint;transport</t>
  </si>
  <si>
    <t>binding;chromatin binding;dynein binding;identical protein binding;protein binding;protein C-terminus binding;protein dimerization activity;protein homodimerization activity;transcription factor binding</t>
  </si>
  <si>
    <t>cell part;chromosomal part;chromosome, centromeric region;condensed chromosome outer kinetochore;cytoplasm;cytoplasmic part;cytoskeletal part;cytosol;envelope;intracellular membrane-bounded organelle;intracellular non-membrane-bounded organelle;intracellular organelle;intracellular organelle part;intracellular part;kinetochore;macromolecular complex;membrane-bounded organelle;midbody;non-membrane-bounded organelle;nuclear envelope;nuclear matrix;nuclear part;nucleoplasm;nucleus;organelle;organelle envelope;organelle part;perinuclear region of cytoplasm;pronucleus;protein complex;spindle;spindle pole</t>
  </si>
  <si>
    <t>Casein kinase II substrate motif;ERK1,2 kinase substrate motif;GSK-3, ERK1, ERK2, CDK5 substrate motif;Phactr1-PP1 SXXXL;PKA kinase substrate motif;WW domain binding motif</t>
  </si>
  <si>
    <t>P49585</t>
  </si>
  <si>
    <t>alcohol metabolic process;amine metabolic process;biosynthetic process;CDP-choline pathway;cellular amine metabolic process;cellular biogenic amine metabolic process;cellular biosynthetic process;cellular lipid metabolic process;cellular metabolic process;cellular nitrogen compound metabolic process;cellular process;ethanolamine-containing compound metabolic process;glycerolipid biosynthetic process;glycerolipid metabolic process;glycerophospholipid biosynthetic process;glycerophospholipid metabolic process;lipid biosynthetic process;lipid metabolic process;metabolic process;nitrogen compound metabolic process;organophosphate metabolic process;phosphatidylcholine biosynthetic process;phosphatidylcholine metabolic process;phospholipid biosynthetic process;phospholipid metabolic process;primary metabolic process;small molecule metabolic process</t>
  </si>
  <si>
    <t>binding;catalytic activity;choline-phosphate cytidylyltransferase activity;cytidylyltransferase activity;lipid binding;nucleotidyltransferase activity;transferase activity;transferase activity, transferring phosphorus-containing groups</t>
  </si>
  <si>
    <t>cell part;cytoplasmic part;cytosol;endoplasmic reticulum membrane;endoplasmic reticulum part;glycogen granule;intracellular organelle part;intracellular part;membrane;membrane part;organelle membrane;organelle part</t>
  </si>
  <si>
    <t>P49589-3</t>
  </si>
  <si>
    <t>amine metabolic process;amino acid activation;carboxylic acid metabolic process;cellular amine metabolic process;cellular amino acid metabolic process;cellular ketone metabolic process;cellular macromolecule metabolic process;cellular metabolic process;cellular nitrogen compound metabolic process;cellular process;cysteinyl-tRNA aminoacylation;gene expression;macromolecule metabolic process;metabolic process;ncRNA metabolic process;nitrogen compound metabolic process;nucleic acid metabolic process;nucleobase-containing compound metabolic process;organic acid metabolic process;oxoacid metabolic process;primary metabolic process;RNA metabolic process;small molecule metabolic process;tRNA aminoacylation;tRNA aminoacylation for protein translation;tRNA metabolic process</t>
  </si>
  <si>
    <t>adenyl nucleotide binding;adenyl ribonucleotide binding;aminoacyl-tRNA ligase activity;ATP binding;binding;catalytic activity;cation binding;cysteine-tRNA ligase activity;identical protein binding;ion binding;ligase activity;ligase activity, forming aminoacyl-tRNA and related compounds;ligase activity, forming carbon-oxygen bonds;metal ion binding;nucleic acid binding;nucleotide binding;protein binding;protein dimerization activity;protein homodimerization activity;purine nucleotide binding;purine ribonucleoside triphosphate binding;purine ribonucleotide binding;ribonucleotide binding;RNA binding;tRNA binding</t>
  </si>
  <si>
    <t>P49674</t>
  </si>
  <si>
    <t>biological regulation;cell cycle;cell cycle process;cell surface receptor linked signaling pathway;cellular component organization;cellular component organization at cellular level;cellular component organization or biogenesis;cellular component organization or biogenesis at cellular level;cellular localization;cellular macromolecule localization;cellular macromolecule metabolic process;cellular membrane organization;cellular metabolic process;cellular nitrogen compound metabolic process;cellular process;cellular protein localization;cellular protein metabolic process;cellular response to stimulus;cellular response to stress;circadian regulation of gene expression;circadian rhythm;DNA metabolic process;DNA repair;endocytosis;establishment of localization;G2/M transition of mitotic cell cycle;localization;macromolecule localization;macromolecule metabolic process;macromolecule modification;membrane invagination;membrane organization;metabolic process;mitotic cell cycle;negative regulation of biological process;negative regulation of cell communication;negative regulation of cellular process;negative regulation of response to stimulus;negative regulation of signal transduction;negative regulation of signaling;negative regulation of Wnt receptor signaling pathway;nitrogen compound metabolic process;nucleic acid metabolic process;nucleobase-containing compound metabolic process;organelle organization;peptidyl-amino acid modification;peptidyl-serine modification;peptidyl-serine phosphorylation;phosphate-containing compound metabolic process;phosphorus metabolic process;phosphorylation;positive regulation of biological process;positive regulation of canonical Wnt receptor signaling pathway;positive regulation of catabolic process;positive regulation of cell communication;positive regulation of cellular catabolic process;positive regulation of cellular metabolic process;positive regulation of cellular process;positive regulation of cellular protein metabolic process;positive regulation of macromolecule metabolic process;positive regulation of metabolic process;positive regulation of proteasomal ubiquitin-dependent protein catabolic process;positive regulation of protein catabolic process;positive regulation of protein metabolic process;positive regulation of proteolysis;positive regulation of response to stimulus;positive regulation of signal transduction;positive regulation of signaling;positive regulation of Wnt receptor signaling pathway;primary metabolic process;protein localization;protein metabolic process;protein modification process;protein phosphorylation;regulation of anatomical structure morphogenesis;regulation of biological process;regulation of biological quality;regulation of canonical Wnt receptor signaling pathway;regulation of catabolic process;regulation of cell communication;regulation of cell morphogenesis;regulation of cell shape;regulation of cellular catabolic process;regulation of cellular component organization;regulation of cellular metabolic process;regulation of cellular process;regulation of cellular protein metabolic process;regulation of circadian rhythm;regulation of developmental process;regulation of gene expression;regulation of macromolecule metabolic process;regulation of metabolic process;regulation of primary metabolic process;regulation of proteasomal protein catabolic process;regulation of proteasomal ubiquitin-dependent protein catabolic process;regulation of protein catabolic process;regulation of protein metabolic process;regulation of proteolysis;regulation of response to stimulus;regulation of signal transduction;regulation of signaling;regulation of Wnt receptor signaling pathway;response to DNA damage stimulus;response to stimulus;response to stress;rhythmic process;signal transduction;transport;vesicle-mediated transport;Wnt receptor signaling pathway</t>
  </si>
  <si>
    <t>cell part;cytoplasm;cytoplasmic part;cytosol;intracellular membrane-bounded organelle;intracellular organelle;intracellular part;macromolecular complex;membrane-bounded organelle;nucleus;organelle;ribonucleoprotein complex</t>
  </si>
  <si>
    <t>P49736</t>
  </si>
  <si>
    <t>biosynthetic process;cell cycle;cell cycle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cellular response to chemical stimulus;cellular response to cytokine stimulus;cellular response to interleukin-4;cellular response to organic substance;cellular response to stimulus;chromatin organization;chromosome organization;DNA conformation change;DNA duplex unwinding;DNA geometric change;DNA metabolic process;DNA replication;DNA strand elongation;DNA strand elongation involved in DNA replication;DNA unwinding involved in replication;DNA-dependent DNA replication initiation;G1/S transition of mitotic cell cycle;macromolecular complex assembly;macromolecular complex subunit organization;macromolecule biosynthetic process;macromolecule metabolic process;metabolic process;mitotic cell cycle;nitrogen compound metabolic process;nucleic acid metabolic process;nucleobase-containing compound metabolic process;nucleosome assembly;nucleosome organization;organelle organization;primary metabolic process;protein-DNA complex assembly;protein-DNA complex subunit organization;response to chemical stimulus;response to cytokine stimulus;response to interleukin-4;response to organic substance;response to stimulus</t>
  </si>
  <si>
    <t>adenyl nucleotide binding;adenyl ribonucleotide binding;ATP binding;binding;catalytic activity;cation binding;DNA binding;DNA helicase activity;DNA replication origin binding;helicase activity;hydrolase activity;hydrolase activity, acting on acid anhydrides;hydrolase activity, acting on acid anhydrides, in phosphorus-containing anhydrides;ion binding;metal ion binding;nucleic acid binding;nucleoside-triphosphatase activity;nucleotide binding;purine nucleotide binding;purine ribonucleoside triphosphate binding;purine ribonucleotide binding;pyrophosphatase activity;ribonucleotide binding;sequence-specific DNA binding</t>
  </si>
  <si>
    <t>cell part;chromatin;chromosomal part;cytoplasm;cytoskeleton;intracellular membrane-bounded organelle;intracellular non-membrane-bounded organelle;intracellular organelle;intracellular organelle part;intracellular part;macromolecular complex;MCM complex;membrane-bounded organelle;microtubule cytoskeleton;non-membrane-bounded organelle;nuclear chromosome part;nuclear origin of replication recognition complex;nuclear part;nucleoplasm;nucleoplasm part;nucleus;organelle;organelle part;origin recognition complex;protein complex</t>
  </si>
  <si>
    <t>AMP-activated protein kinase substrate motif;b-Adrenergic Receptor kinase substrate motif;Cdc2 kinase substrate motif;CDK kinase substrate motif;CDK1,2,4,6 kinase substrate motif;ERK1,2 kinase substrate motif;GSK-3, ERK1, ERK2, CDK5 substrate motif;WW domain binding motif</t>
  </si>
  <si>
    <t>P49756</t>
  </si>
  <si>
    <t>biological regulation;cellular macromolecule metabolic process;cellular metabolic process;cellular nitrogen compound metabolic process;cellular process;macromolecule metabolic process;metabolic process;mRNA metabolic process;mRNA processing;nitrogen compound metabolic process;nucleic acid metabolic process;nucleobase-containing compound metabolic process;primary metabolic process;regulation of alternative nuclear mRNA splicing, via spliceosome;regulation of apoptosis;regulation of biological process;regulation of cell death;regulation of cellular metabolic process;regulation of cellular process;regulation of gene expression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programmed cell death;regulation of RNA metabolic process;regulation of RNA splicing;RNA metabolic process;RNA processing;RNA splicing</t>
  </si>
  <si>
    <t>cell part;cytoplasm;intracellular organelle part;intracellular part;macromolecular complex;nuclear body;nuclear part;nuclear speck;nucleoplasm;nucleoplasm part;organelle part;ribonucleoprotein complex;spliceosomal complex</t>
  </si>
  <si>
    <t>14-3-3 domain binding motif;Akt kinase substrate motif;Calmodulin-dependent protein kinase II substrate motif;CLK1 kinase substrate motif;MAPKAPK1 kinase substrate motif;PKA kinase substrate motif;PKC epsilon kinase substrate motif;PKC kinase substrate motif</t>
  </si>
  <si>
    <t>14-3-3 domain binding motif;Calmodulin-dependent protein kinase II alpha substrate motif;Calmodulin-dependent protein kinase II substrate motif;Calmodulin-dependent protein kinase IV substrate motif;G protein-coupled receptor kinase 1 substrate motif;PKA kinase substrate motif;PKC epsilon kinase substrate motif;PKC kinase substrate motif</t>
  </si>
  <si>
    <t>14-3-3 domain binding motif;Calmodulin-dependent protein kinase II substrate motif;Casein kinase II substrate motif;DNA dependent Protein kinase substrate motif;G protein-coupled receptor kinase 1 substrate motif;PKA kinase substrate motif;PKC kinase substrate motif;Pyruvate dehydrogenase kinase substrate motif;ZIP kinase substrate motif</t>
  </si>
  <si>
    <t>P49761-3</t>
  </si>
  <si>
    <t>biological regulation;cellular macromolecule metabolic process;cellular metabolic process;cellular process;cellular protein metabolic process;macromolecule metabolic process;macromolecule modification;metabolic process;phosphate-containing compound metabolic process;phosphorus metabolic process;phosphorylation;primary metabolic process;protein autophosphorylation;protein metabolic process;protein modification process;protein phosphorylation;regulation of biological process;regulation of cellular metabolic process;regulation of cellular process;regulation of gene expression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RNA splicing</t>
  </si>
  <si>
    <t>acrosomal vesicle;cell part;cytoplasmic membrane-bounded vesicle;cytoplasmic part;cytoplasmic vesicle;cytoskeleton;intermediate filament cytoskeleton;intracellular membrane-bounded organelle;intracellular non-membrane-bounded organelle;intracellular organelle;intracellular organelle part;intracellular part;membrane;membrane-bounded organelle;membrane-bounded vesicle;non-membrane-bounded organelle;nuclear body;nuclear part;nuclear speck;nucleoplasm;nucleoplasm part;nucleus;organelle;organelle part;stored secretory granule;vesicle</t>
  </si>
  <si>
    <t>Casein kinase II substrate motif;MAPKAPK2 kinase substrate motif;MDC1 BRCT domain binding motif;PAK2 kinase substrate motif;PKA kinase substrate motif;PKC kinase substrate motif;Plk1 PBD domain binding motif</t>
  </si>
  <si>
    <t>14-3-3 domain binding motif;Calmodulin-dependent protein kinase II substrate motif;DNA dependent Protein kinase substrate motif;MAPKAPK2 kinase substrate motif;PKA kinase substrate motif;PKC kinase substrate motif</t>
  </si>
  <si>
    <t>14-3-3 domain binding motif;Akt kinase substrate motif;Calmodulin-dependent protein kinase II substrate motif;Casein kinase II substrate motif;CLK1 kinase substrate motif;MAPKAPK1 kinase substrate motif;PAK2 kinase substrate motif;PKA kinase substrate motif;PKC epsilon kinase substrate motif;PKC kinase substrate motif</t>
  </si>
  <si>
    <t>P49790-3</t>
  </si>
  <si>
    <t>biological regulation;biosynthetic process;carbohydrate metabolic process;carbohydrate transport;cell cycle;cell cycle process;cell surface receptor linked signaling pathway;cellular biosynthetic process;cellular component assembly;cellular component assembly at cellular level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mbrane organization;cellular metabolic process;cellular nitrogen compound metabolic process;cellular process;cellular process involved in reproduction;cellular protein complex assembly;cellular protein metabolic process;cellular response to chemical stimulus;cellular response to cytokine stimulus;cellular response to heat;cellular response to organic substance;cellular response to stimulus;cellular response to stress;cytokine-mediated signaling pathway;entry into cell of other organism involved in symbiotic interaction;entry into host;entry into host cell;entry into other organism involved in symbiotic interaction;entry of virus into host cell;establishment of localization;establishment of protein localization;establishment of RNA localization;gene expression;glucose transport;hexose transport;interaction with host;interspecies interaction between organisms;locomotion;macromolecular complex assembly;macromolecular complex subunit organization;macromolecule metabolic process;macromolecule modification;membrane disassembly;membrane organization;metabolic process;mitotic cell cycle;mitotic nuclear envelope disassembly;monosaccharide transport;movement in environment of other organism involved in symbiotic interaction;movement in host environment;mRNA transport;multi-organism process;negative regulation of biological process;negative regulation of intracellular transport;negative regulation of nucleobase-containing compound transport;negative regulation of nucleocytoplasmic transport;negative regulation of RNA export from nucleus;negative regulation of transport;nitrogen compound metabolic process;nuclear envelope disassembly;nuclear envelope organization;nuclear pore complex assembly;nuclear pore organization;nucleic acid metabolic process;nucleic acid transport;nucleobase-containing compound metabolic process;nucleobase-containing compound transport;nucleus organization;organelle organization;organic substance transport;pore complex assembly;post-translational protein modification;primary metabolic process;protein complex assembly;protein complex subunit organization;protein metabolic process;protein modification by small protein conjugation;protein modification by small protein conjugation or removal;protein modification process;protein sumoylation;protein transport;regulation of biological process;regulation of cellular localization;regulation of cellular process;regulation of glucose transport;regulation of intracellular transport;regulation of localization;regulation of nucleobase-containing compound transport;regulation of nucleocytoplasmic transport;regulation of RNA export from nucleus;regulation of transport;reproductive process;response to abiotic stimulus;response to chemical stimulus;response to cytokine stimulus;response to heat;response to organic substance;response to stimulus;response to stress;response to temperature stimulus;RNA biosynthetic process;RNA metabolic process;RNA transport;signal transduction;small molecule metabolic process;transmembrane transport;transport;viral infectious cycle;viral reproduction;viral reproductive process;viral transcription</t>
  </si>
  <si>
    <t>binding;cation binding;DNA binding;identical protein binding;ion binding;metal ion binding;nucleic acid binding;nucleocytoplasmic transporter activity;protein anchor;protein binding;structural constituent of nuclear pore;structural molecule activity;transition metal ion binding;transporter activity;zinc ion binding</t>
  </si>
  <si>
    <t>cell part;cytoplasm;inclusion body;intracellular non-membrane-bounded organelle;intracellular organelle;intracellular organelle part;intracellular part;macromolecular complex;membrane;membrane part;non-membrane-bounded organelle;nuclear inclusion body;nuclear membrane;nuclear part;nuclear periphery;nuclear pore;nucleolus;nucleoplasm;organelle;organelle membrane;organelle part;pore complex;protein complex</t>
  </si>
  <si>
    <t>ATM kinase substrate motif;Casein kinase I substrate motif;Casein kinase II substrate motif;DNA dependent Protein kinase substrate motif;PKA kinase substrate motif;Pyruvate dehydrogenase kinase substrate motif</t>
  </si>
  <si>
    <t>Casein kinase II substrate motif;MAPKAPK2 kinase substrate motif;Phactr1-PP1 SEXXL (RT);Phactr1-PP1 SXXXL;PKA kinase substrate motif;PKC kinase substrate motif;Pyruvate dehydrogenase kinase substrate motif</t>
  </si>
  <si>
    <t>Phactr1-PP1 SEXXL (RT);Phactr1-PP1 SXXXL;PKA kinase substrate motif;PKC kinase substrate motif</t>
  </si>
  <si>
    <t>ERK1,2 kinase substrate motif;G protein-coupled receptor kinase 1 substrate motif;GSK3 kinase substrate motif;GSK-3, ERK1, ERK2, CDK5 substrate motif;MAPKAPK2 kinase substrate motif;MDC1 BRCT domain binding motif;Plk1 PBD domain binding motif;WW domain binding motif</t>
  </si>
  <si>
    <t>P49792</t>
  </si>
  <si>
    <t>biological regulation;biosynthetic process;carbohydrate metabolic process;carbohydrate transport;cell cycle;cell cycle process;cell surface receptor linked signaling pathway;cellular biosynthet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e metabolic process;cellular membrane organization;cellular metabolic process;cellular nitrogen compound metabolic process;cellular process;cellular process involved in reproduction;cellular protein metabolic process;cellular response to chemical stimulus;cellular response to cytokine stimulus;cellular response to heat;cellular response to organic substance;cellular response to stimulus;cellular response to stress;cytokine-mediated signaling pathway;establishment of localization;establishment of localization in cell;establishment of protein localization;establishment of RNA localization;gene expression;glucose transport;hexose transport;intracellular protein transport;intracellular signal transduction;intracellular transport;macromolecule metabolic process;macromolecule modification;membrane disassembly;membrane organization;metabolic process;mitotic cell cycle;mitotic nuclear envelope disassembly;monosaccharide transport;mRNA transport;negative regulation of catalytic activity;negative regulation of glucokinase activity;negative regulation of kinase activity;negative regulation of molecular function;negative regulation of transferase activity;nitrogen compound metabolic process;nuclear envelope disassembly;nuclear envelope organization;nuclear import;nuclear transport;nucleic acid metabolic process;nucleic acid transport;nucleobase-containing compound metabolic process;nucleobase-containing compound transport;nucleocytoplasmic transport;organic substance transport;post-translational protein modification;primary metabolic process;protein folding;protein import;protein import into nucleus;protein metabolic process;protein modification by small protein conjugation;protein modification by small protein conjugation or removal;protein modification process;protein sumoylation;protein targeting;protein transport;regulation of biological process;regulation of carbohydrate metabolic process;regulation of catalytic activity;regulation of cellular carbohydrate metabolic process;regulation of cellular metabolic process;regulation of cellular process;regulation of glucokinase activity;regulation of glucose metabolic process;regulation of glucose transport;regulation of kinase activity;regulation of localization;regulation of metabolic process;regulation of molecular function;regulation of phosphate metabolic process;regulation of phosphorus metabolic process;regulation of phosphorylation;regulation of primary metabolic process;regulation of transferase activity;regulation of transport;reproductive process;response to abiotic stimulus;response to chemical stimulus;response to cytokine stimulus;response to heat;response to organic substance;response to stimulus;response to stress;response to temperature stimulus;RNA biosynthetic process;RNA metabolic process;RNA transport;signal transduction;small GTPase mediated signal transduction;small molecule metabolic process;transmembrane transport;transport;viral infectious cycle;viral reproduction;viral reproductive process;viral transcription</t>
  </si>
  <si>
    <t>binding;catalytic activity;cation binding;cis-trans isomerase activity;enzyme binding;GTPase binding;ion binding;isomerase activity;ligase activity;metal ion binding;nucleic acid binding;peptidyl-prolyl cis-trans isomerase activity;protein binding;Ran GTPase binding;Ras GTPase binding;RNA binding;small GTPase binding;transition metal ion binding;zinc ion binding</t>
  </si>
  <si>
    <t>cell part;cytoplasmic part;cytosol;inclusion body;intracellular membrane-bounded organelle;intracellular organelle;intracellular organelle part;intracellular part;macromolecular complex;membrane;membrane part;membrane-bounded organelle;mitochondrion;nuclear inclusion body;nuclear membrane;nuclear part;nuclear pore;organelle;organelle membrane;organelle part;pore complex;protein complex</t>
  </si>
  <si>
    <t>Casein kinase II substrate motif;G protein-coupled receptor kinase 1 substrate motif;Phactr1-PP1 SXXXXL;PKA kinase substrate motif;PKC kinase substrate motif</t>
  </si>
  <si>
    <t>b-Adrenergic Receptor kinase substrate motif;Casein kinase II substrate motif;ERK1,2 kinase substrate motif;GSK-3, ERK1, ERK2, CDK5 substrate motif;PKA kinase substrate motif;Pyruvate dehydrogenase kinase substrate motif;WW domain binding motif</t>
  </si>
  <si>
    <t>Casein kinase II substrate motif;Cdc2 kinase substrate motif;CDK kinase substrate motif;CDK1,2,4,6 kinase substrate motif;ERK1,2 kinase substrate motif;G protein-coupled receptor kinase 1 substrate motif;GSK3 kinase substrate motif;GSK-3, ERK1, ERK2, CDK5 substrate motif;PKA kinase substrate motif;WW domain binding motif</t>
  </si>
  <si>
    <t>P49840</t>
  </si>
  <si>
    <t>anatomical structure development;anatomical structure morphogenesis;biological regulation;carbohydrate metabolic process;cardiac chamber morphogenesis;cardiac left ventricle morphogenesis;cardiac ventricle morphogenesis;catabolic process;cell surface receptor linked signaling pathway;cellular carbohydrate metabolic process;cellular catabolic process;cellular glucan metabolic process;cellular macromolecule catabolic process;cellular macromolecule metabolic process;cellular metabolic process;cellular polysaccharide metabolic process;cellular process;cellular protein metabolic process;cellular response to chemical stimulus;cellular response to endogenous stimulus;cellular response to fibroblast growth factor stimulus;cellular response to growth factor stimulus;cellular response to hormone stimulus;cellular response to insulin stimulus;cellular response to organic substance;cellular response to peptide hormone stimulus;cellular response to stimulus;cellular response to stress;cellular response to topologically incorrect protein;cellular response to unfolded protein;defense response;developmental process;endoplasmic reticulum unfolded protein response;energy derivation by oxidation of organic compounds;energy reserve metabolic process;enzyme linked receptor protein signaling pathway;epidermal growth factor receptor signaling pathway;ER-nucleus signaling pathway;fibroblast growth factor receptor signaling pathway;generation of precursor metabolites and energy;glucan metabolic process;glycogen metabolic process;immune response;immune system process;innate immune response;inositol lipid-mediated signaling;insulin receptor signaling pathway;intracellular signal transduction;macromolecule catabolic process;macromolecule metabolic process;macromolecule modification;metabolic process;modification-dependent macromolecule catabolic process;modification-dependent protein catabolic process;negative regulation of biological process;negative regulation of biosynthetic process;negative regulation of canonical Wnt receptor signaling pathway;negative regulation of carbohydrate metabolic process;negative regulation of cardiac muscle hypertrophy;negative regulation of cardiac muscle tissue growth;negative regulation of catabolic process;negative regulation of catalytic activity;negative regulation of cell communication;negative regulation of cell development;negative regulation of cell differentiation;negative regulation of cell growth;negative regulation of cell growth involved in cardiac muscle cell development;negative regulation of cellular biosynthetic process;negative regulation of cellular carbohydrate metabolic process;negative regulation of cellular catabolic process;negative regulation of cellular macromolecule biosynthetic process;negative regulation of cellular metabolic process;negative regulation of cellular process;negative regulation of developmental growth;negative regulation of developmental process;negative regulation of glucose import;negative regulation of glucose transport;negative regulation of glycogen (starch) synthase activity;negative regulation of glycogen biosynthetic process;negative regulation of glycogen metabolic process;negative regulation of growth;negative regulation of heart growth;negative regulation of insulin receptor signaling pathway;negative regulation of macromolecule biosynthetic process;negative regulation of macromolecule metabolic process;negative regulation of metabolic process;negative regulation of molecular function;negative regulation of multicellular organismal process;negative regulation of muscle cell differentiation;negative regulation of muscle hypertrophy;negative regulation of nitrogen compound metabolic process;negative regulation of nucleobase-containing compound metabolic process;negative regulation of organ growth;negative regulation of response to stimulus;negative regulation of signal transduction;negative regulation of signaling;negative regulation of striated muscle cell differentiation;negative regulation of TOR signaling cascade;negative regulation of transferase activity;negative regulation of transport;negative regulation of type B pancreatic cell development;negative regulation of UDP-glucose catabolic process;negative regulation of Wnt receptor signaling pathway;nerve growth factor receptor signaling pathway;nervous system development;oxidation-reduction process;phosphate-containing compound metabolic process;phosphatidylinositol-mediated signaling;phosphorus metabolic process;phosphorylation;polysaccharide metabolic process;positive regulation of adrenergic receptor signaling pathway;positive regulation of biological process;positive regulation of biosynthetic process;positive regulation of cAMP biosynthetic process;positive regulation of cAMP metabolic process;positive regulation of catabolic process;positive regulation of catalytic activity;positive regulation of cell communication;positive regulation of cellular biosynthetic process;positive regulation of cellular metabolic process;positive regulation of cellular process;positive regulation of cyclic nucleotide biosynthetic process;positive regulation of cyclic nucleotide metabolic process;positive regulation of glycogen (starch) synthase activity;positive regulation of G-protein coupled receptor protein signaling pathway;positive regulation of heart contraction;positive regulation of macromolecule metabolic process;positive regulation of metabolic process;positive regulation of molecular function;positive regulation of multicellular organismal process;positive regulation of nitrogen compound metabolic process;positive regulation of nucleobase-containing compound metabolic process;positive regulation of nucleotide biosynthetic process;positive regulation of nucleotide metabolic process;positive regulation of protein catabolic process;positive regulation of protein metabolic process;positive regulation of response to stimulus;positive regulation of signal transduction;positive regulation of signaling;positive regulation of transferase activity;primary metabolic process;proteasomal protein catabolic process;proteasomal ubiquitin-dependent protein catabolic process;protein metabolic process;protein modification process;protein phosphorylation;proteolysis;proteolysis involved in cellular protein catabolic process;regulation of adrenergic receptor signaling pathway;regulation of biological process;regulation of biological quality;regulation of biosynthetic process;regulation of blood pressure;regulation of cAMP biosynthetic process;regulation of cAMP metabolic process;regulation of canonical Wnt receptor signaling pathway;regulation of carbohydrate biosynthetic process;regulation of carbohydrate catabolic process;regulation of carbohydrate metabolic process;regulation of cardiac muscle cell differentiation;regulation of cardiac muscle hypertrophy;regulation of cardiac muscle tissue development;regulation of cardiac muscle tissue growth;regulation of catabolic process;regulation of catalytic activity;regulation of cell communication;regulation of cell development;regulation of cell differentiation;regulation of cell growth;regulation of cell growth involved in cardiac muscle cell development;regulation of cellular biosynthetic process;regulation of cellular carbohydrate catabolic process;regulation of cellular carbohydrate metabolic process;regulation of cellular catabolic process;regulation of cellular component organization;regulation of cellular macromolecule biosynthetic process;regulation of cellular metabolic process;regulation of cellular process;regulation of cyclic nucleotide biosynthetic process;regulation of cyclic nucleotide metabolic process;regulation of developmental growth;regulation of developmental process;regulation of generation of precursor metabolites and energy;regulation of glucan biosynthetic process;regulation of glucose import;regulation of glucose metabolic process;regulation of glucose transport;regulation of glycogen (starch) synthase activity;regulation of glycogen biosynthetic process;regulation of glycogen metabolic process;regulation of G-protein coupled receptor protein signaling pathway;regulation of growth;regulation of heart contraction;regulation of heart growth;regulation of insulin receptor signaling pathway;regulation of localization;regulation of macromolecule biosynthetic process;regulation of macromolecule metabolic process;regulation of metabolic process;regulation of molecular function;regulation of multicellular organismal development;regulation of multicellular organismal process;regulation of muscle adaptation;regulation of muscle cell differentiation;regulation of muscle hypertrophy;regulation of muscle organ development;regulation of muscle system process;regulation of nitrogen compound metabolic process;regulation of nucleobase-containing compound metabolic process;regulation of nucleotide biosynthetic process;regulation of nucleotide metabolic process;regulation of organ growth;regulation of polysaccharide biosynthetic process;regulation of polysaccharide metabolic process;regulation of primary metabolic process;regulation of protein catabolic process;regulation of protein metabolic process;regulation of response to stimulus;regulation of signal transduction;regulation of signaling;regulation of striated muscle cell differentiation;regulation of striated muscle tissue development;regulation of system process;regulation of systemic arterial blood pressure;regulation of TOR signaling cascade;regulation of transferase activity;regulation of transport;regulation of type B pancreatic cell development;regulation of UDP-glucose catabolic process;regulation of Wnt receptor signaling pathway;response to chemical stimulus;response to endogenous stimulus;response to endoplasmic reticulum stress;response to fibroblast growth factor stimulus;response to growth factor stimulus;response to hormone stimulus;response to insulin stimulus;response to organic substance;response to peptide hormone stimulus;response to stimulus;response to stress;response to topologically incorrect protein;response to unfolded protein;signal transduction;system development;transmembrane receptor protein tyrosine kinase signaling pathway;ubiquitin-dependent protein catabolic process;Wnt receptor signaling pathway</t>
  </si>
  <si>
    <t>adenyl nucleotide binding;adenyl ribonucleotide binding;ATP binding;binding;catalytic activity;enzyme binding;kinase activity;kinase binding;nucleotide binding;phosphotransferase activity, alcohol group as acceptor;protein binding;protein kinase A binding;protein kinase A catalytic subunit binding;protein kinase activity;protein kinase binding;protein serine/threonine kinase activity;purine nucleotide binding;purine ribonucleoside triphosphate binding;purine ribonucleotide binding;ribonucleotide binding;tau-protein kinase activity;transferase activity;transferase activity, transferring phosphorus-containing groups</t>
  </si>
  <si>
    <t>beta-catenin destruction complex;cell part;cytoplasmic part;cytosol;intracellular part;macromolecular complex;protein complex</t>
  </si>
  <si>
    <t>P49902-2</t>
  </si>
  <si>
    <t>adenosine metabolic process;catabolic process;cellular aromatic compound metabolic process;cellular catabolic process;cellular metabolic process;cellular nitrogen compound catabolic process;cellular nitrogen compound metabolic process;cellular process;dephosphorylation;drug metabolic process;heterocycle catabolic process;heterocycle metabolic process;IMP metabolic process;metabolic process;nitrogen compound metabolic process;nucleobase metabolic process;nucleobase-containing compound catabolic process;nucleobase-containing compound metabolic process;nucleobase-containing small molecule metabolic process;nucleoside metabolic process;nucleoside monophosphate metabolic process;nucleoside phosphate metabolic process;nucleotide catabolic process;nucleotide metabolic process;phosphate-containing compound metabolic process;phosphorus metabolic process;phosphorylation;primary metabolic process;purine base metabolic process;purine nucleoside metabolic process;purine nucleoside monophosphate metabolic process;purine nucleotide catabolic process;purine nucleotide metabolic process;purine ribonucleoside metabolic process;purine ribonucleoside monophosphate metabolic process;purine ribonucleotide metabolic process;purine-containing compound catabolic process;purine-containing compound metabolic process;ribonucleoside metabolic process;ribonucleoside monophosphate metabolic process;ribonucleotide metabolic process;small molecule metabolic process</t>
  </si>
  <si>
    <t>5'-nucleotidase activity;binding;catalytic activity;cation binding;hydrolase activity;hydrolase activity, acting on ester bonds;ion binding;kinase activity;metal ion binding;nucleobase-containing compound kinase activity;nucleoside phosphotransferase activity;nucleotidase activity;nucleotide binding;phosphatase activity;phosphoric ester hydrolase activity;phosphotransferase activity, alcohol group as acceptor;transferase activity;transferase activity, transferring phosphorus-containing groups</t>
  </si>
  <si>
    <t>Aurora-A kinase substrate motif;PKA kinase substrate motif;PKC kinase substrate motif</t>
  </si>
  <si>
    <t>P49915</t>
  </si>
  <si>
    <t>amine metabolic process;biosynthetic process;carboxylic acid metabolic process;cellular amine metabolic process;cellular amino acid metabolic process;cellular aromatic compound metabolic process;cellular biosynthetic process;cellular ketone metabolic process;cellular metabolic process;cellular nitrogen compound biosynthetic process;cellular nitrogen compound metabolic process;cellular process;glutamine family amino acid metabolic process;glutamine metabolic process;heterocycle biosynthetic process;heterocycle metabolic process;metabolic process;nitrogen compound metabolic process;nucleobase biosynthetic process;nucleobase metabolic process;nucleobase-containing compound biosynthetic process;nucleobase-containing compound metabolic process;nucleobase-containing small molecule metabolic process;nucleoside monophosphate biosynthetic process;nucleoside monophosphate metabolic process;nucleoside phosphate metabolic process;nucleotide biosynthetic process;nucleotide metabolic process;organic acid metabolic process;oxoacid metabolic process;pigment biosynthetic process;pigment metabolic process;primary metabolic process;purine base biosynthetic process;purine base metabolic process;purine nucleoside monophosphate biosynthetic process;purine nucleoside monophosphate metabolic process;purine nucleotide biosynthetic process;purine nucleotide metabolic process;purine ribonucleoside monophosphate biosynthetic process;purine ribonucleoside monophosphate metabolic process;purine ribonucleotide biosynthetic process;purine ribonucleotide metabolic process;purine-containing compound biosynthetic process;purine-containing compound metabolic process;response to chemical stimulus;response to drug;response to stimulus;ribonucleoside monophosphate biosynthetic process;ribonucleoside monophosphate metabolic process;ribonucleotide biosynthetic process;ribonucleotide metabolic process;small molecule metabolic process</t>
  </si>
  <si>
    <t>adenyl nucleotide binding;adenyl ribonucleotide binding;ATP binding;binding;carbon-nitrogen ligase activity, with glutamine as amido-N-donor;catalytic activity;GMP synthase (glutamine-hydrolyzing) activity;GMP synthase activity;hydrolase activity;hydrolase activity, acting on acid anhydrides;hydrolase activity, acting on acid anhydrides, in phosphorus-containing anhydrides;ligase activity;ligase activity, forming carbon-nitrogen bonds;nucleotide binding;purine nucleotide binding;purine ribonucleoside triphosphate binding;purine ribonucleotide binding;pyrophosphatase activity;ribonucleotide binding</t>
  </si>
  <si>
    <t>P49916-4</t>
  </si>
  <si>
    <t>base-excision repair;base-excision repair, DNA ligation;biological regulation;biosynthetic process;cell cycle;cell division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response to stimulus;cellular response to stress;DNA biosynthetic process;DNA ligation;DNA ligation involved in DNA repair;DNA metabolic process;DNA recombination;DNA repair;DNA replication;double-strand break repair;double-strand break repair via nonhomologous end joining;macromolecule biosynthetic process;macromolecule metabolic process;metabolic process;mitochondrial DNA metabolic process;mitochondrial DNA repair;mitochondrion organiz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DNA metabolic process;negative regulation of DNA recombination;negative regulation of DNA replication;negative regulation of DNA-dependent DNA replication;negative regulation of macromolecule biosynthetic process;negative regulation of macromolecule metabolic process;negative regulation of metabolic process;negative regulation of mitochondrial DNA replication;negative regulation of nitrogen compound metabolic process;negative regulation of nucleobase-containing compound metabolic process;nitrogen compound metabolic process;non-recombinational repair;nucleic acid metabolic process;nucleobase-containing compound metabolic process;organelle organization;primary metabolic process;regulation of biological process;regulation of biosynthetic process;regulation of cellular biosynthetic process;regulation of cellular component organization;regulation of cellular macromolecule biosynthetic process;regulation of cellular metabolic process;regulation of cellular process;regulation of DNA metabolic process;regulation of DNA recombination;regulation of DNA replication;regulation of DNA-dependent DNA replication;regulation of macromolecule biosynthetic process;regulation of macromolecule metabolic process;regulation of metabolic process;regulation of mitochondrial DNA replication;regulation of mitochondrion organization;regulation of nitrogen compound metabolic process;regulation of nucleobase-containing compound metabolic process;regulation of organelle organization;regulation of primary metabolic process;response to DNA damage stimulus;response to stimulus;response to stress</t>
  </si>
  <si>
    <t>adenyl nucleotide binding;adenyl ribonucleotide binding;ATP binding;binding;catalytic activity;cation binding;DNA binding;DNA ligase (ATP) activity;DNA ligase activity;ion binding;ligase activity;ligase activity, forming phosphoric ester bonds;metal ion binding;nucleic acid binding;nucleotide binding;purine nucleotide binding;purine ribonucleoside triphosphate binding;purine ribonucleotide binding;ribonucleotide binding;transition metal ion binding;zinc ion binding</t>
  </si>
  <si>
    <t>cell part;chromosomal part;cytoplasmic part;DNA ligase III-XRCC1 complex;intracellular membrane-bounded organelle;intracellular organelle;intracellular organelle part;intracellular part;macromolecular complex;membrane-bounded organelle;mitochondrion;nuclear chromosome part;nuclear part;nucleoplasm;nucleus;organelle;organelle part;protein complex;synaptonemal complex</t>
  </si>
  <si>
    <t>P50395</t>
  </si>
  <si>
    <t>biological regulation;cellular process;cellular response to stimulus;establishment of localization;establishment of protein localization;intracellular signal transduction;protein transport;regulation of biological process;regulation of cellular process;regulation of response to stimulus;regulation of signal transduction;regulation of signaling;regulation of small GTPase mediated signal transduction;response to stimulus;signal transduction;small GTPase mediated signal transduction;transport;vesicle-mediated transport</t>
  </si>
  <si>
    <t>enzyme activator activity;enzyme regulator activity;GDP-dissociation inhibitor activity;GTPase activator activity;GTPase regulator activity;nucleoside-triphosphatase regulator activity;Rab GDP-dissociation inhibitor activity;small GTPase regulator activity</t>
  </si>
  <si>
    <t>adherens junction;anchoring junction;cell junction;cell part;cell-substrate adherens junction;cell-substrate junction;cytoplasm;cytoplasmic part;cytosol;extracellular membrane-bounded organelle;extracellular organelle;extracellular region part;extracellular vesicular exosome;focal adhesion;Golgi apparatus;intracellular membrane-bounded organelle;intracellular organelle;intracellular part;membrane;membrane-bounded organelle;membrane-bounded vesicle;organelle;vesicle</t>
  </si>
  <si>
    <t>P50402</t>
  </si>
  <si>
    <t>anatomical structure development;biological regulation;cell cycle;cell cycle process;cell differentiation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developmental process;cellular membrane organization;cellular process;cellular response to chemical stimulus;cellular response to growth factor stimulus;cellular response to organic substance;cellular response to stimulus;developmental process;membrane disassembly;membrane organization;mitotic cell cycle;mitotic nuclear envelope disassembly;mitotic nuclear envelope reassembly;multicellular organismal process;muscle cell differentiation;muscle contraction;muscle organ development;muscle structure development;muscle system process;negative regulation of biological process;negative regulation of catenin import into nucleus;negative regulation of cell proliferation;negative regulation of cellular process;negative regulation of fibroblast proliferation;negative regulation of intracellular protein transport;negative regulation of intracellular transport;negative regulation of nucleocytoplasmic transport;negative regulation of protein import into nucleus;negative regulation of protein transport;negative regulation of transmembrane transport;negative regulation of transport;nuclear envelope disassembly;nuclear envelope organization;nuclear envelope reassembly;organ development;positive regulation of biological process;positive regulation of intracellular protein transport;positive regulation of intracellular transport;positive regulation of nucleocytoplasmic transport;positive regulation of protein export from nucleus;positive regulation of protein transport;positive regulation of transport;regulation of biological process;regulation of canonical Wnt receptor signaling pathway;regulation of catenin import into nucleus;regulation of cell proliferation;regulation of cellular localization;regulation of cellular process;regulation of establishment of protein localization;regulation of fibroblast proliferation;regulation of intracellular protein transport;regulation of intracellular transport;regulation of localization;regulation of nucleocytoplasmic transport;regulation of protein export from nucleus;regulation of protein import into nucleus;regulation of protein localization;regulation of protein transport;regulation of response to stimulus;regulation of signal transduction;regulation of signaling;regulation of transmembrane transport;regulation of transport;regulation of Wnt receptor signaling pathway;response to chemical stimulus;response to growth factor stimulus;response to organic substance;response to stimulus;skeletal muscle cell differentiation;striated muscle cell differentiation;system process</t>
  </si>
  <si>
    <t>actin binding;beta-tubulin binding;binding;cytoskeletal protein binding;protein binding;tubulin binding</t>
  </si>
  <si>
    <t>cell part;cytoplasmic part;cytoskeletal part;endoplasmic reticulum;envelope;integral to membrane;intracellular membrane-bounded organelle;intracellular organelle;intracellular organelle part;intracellular part;intrinsic to membrane;macromolecular complex;membrane;membrane part;membrane-bounded organelle;microtubule;nuclear envelope;nuclear inner membrane;nuclear membrane;nuclear outer membrane;nuclear part;organelle;organelle envelope;organelle inner membrane;organelle membrane;organelle outer membrane;organelle part;outer membrane;protein complex</t>
  </si>
  <si>
    <t>14-3-3 domain binding motif;Calmodulin-dependent protein kinase II substrate motif;Casein kinase II substrate motif;CLK1 kinase substrate motif;G protein-coupled receptor kinase 1 substrate motif;GSK3 kinase substrate motif;PKA kinase substrate motif;PKC kinase substrate motif</t>
  </si>
  <si>
    <t>14-3-3 domain binding motif;Calmodulin-dependent protein kinase II substrate motif;Casein kinase II substrate motif;ERK1,2 kinase substrate motif;G protein-coupled receptor kinase 1 substrate motif;GSK3 kinase substrate motif;GSK-3, ERK1, ERK2, CDK5 substrate motif;MAPKAPK1 kinase substrate motif;PAK2 kinase substrate motif;Pim1 kinase substrate sequence;PKA kinase substrate motif;PKC epsilon kinase substrate motif;PKC kinase substrate motif;WW domain binding motif;ZIP kinase substrate motif</t>
  </si>
  <si>
    <t>P50502</t>
  </si>
  <si>
    <t>biological regulation;cellular component assembly;cellular component organization;cellular component organization or biogenesis;cellular macromolecule metabolic process;cellular metabolic process;cellular process;cellular protein metabolic process;chaperone cofactor-dependent protein refolding;chaperone-mediated protein folding;macromolecular complex assembly;macromolecular complex subunit organization;macromolecule metabolic process;metabolic process;negative regulation of biological process;negative regulation of cellular metabolic process;negative regulation of cellular process;negative regulation of cellular protein metabolic process;negative regulation of macromolecule metabolic process;negative regulation of metabolic process;negative regulation of protein metabolic process;negative regulation of protein refolding;primary metabolic process;protein complex assembly;protein complex subunit organization;protein folding;protein homooligomerization;protein metabolic process;protein oligomerization;protein refolding;regulation of biological process;regulation of cellular metabolic process;regulation of cellular process;regulation of cellular protein metabolic process;regulation of macromolecule metabolic process;regulation of metabolic process;regulation of primary metabolic process;regulation of protein metabolic process;regulation of protein refolding</t>
  </si>
  <si>
    <t>adenyl deoxyribonucleotide binding;adenyl nucleotide binding;binding;binding, bridging;dATP binding;deoxyribonucleotide binding;nucleotide binding;protein binding;protein binding, bridging;purine deoxyribonucleotide binding;purine nucleotide binding</t>
  </si>
  <si>
    <t>cell part;cytoplasm;cytoplasmic part;cytosol;extracellular membrane-bounded organelle;extracellular organelle;extracellular region part;extracellular vesicular exosome;intracellular part;macromolecular complex;membrane-bounded organelle;membrane-bounded vesicle;organelle;protein complex;vesicle</t>
  </si>
  <si>
    <t>Casein kinase I substrate motif;Casein kinase II substrate motif;G protein-coupled receptor kinase 1 substrate motif;MDC1 BRCT domain binding motif;Phactr1-PP1 SXEXXL;Phactr1-PP1 SXXXXL;Plk1 PBD domain binding motif</t>
  </si>
  <si>
    <t>b-Adrenergic Receptor kinase substrate motif;Casein kinase II substrate motif;MAPKAPK2 kinase substrate motif;Phactr1-PP1 SEXXL (RT);Phactr1-PP1 SXXXL</t>
  </si>
  <si>
    <t>P50570-3</t>
  </si>
  <si>
    <t>anatomical structure morphogenesis;antigen processing and presentation;antigen processing and presentation of exogenous antigen;antigen processing and presentation of exogenous peptide antigen;antigen processing and presentation of exogenous peptide antigen via MHC class II;antigen processing and presentation of peptide antigen;antigen processing and presentation of peptide antigen via MHC class II;antigen processing and presentation of peptide or polysaccharide antigen via MHC class II;biological regulation;cation transport;cell cycle process;cell part morphogenesis;cell projection morphogenesis;cell projection organization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metabolic process;cellular membrane organization;cellular metabolic process;cellular process;cellular response to stimulus;developmental process;endocytosis;establishment of localization;establishment of localization in cell;establishment of protein localization;ferric iron transport;G2/M transition of mitotic cell cycle;Golgi vesicle transport;immune system process;intracellular transport;ion transport;iron ion transport;macromolecule metabolic process;membrane invagination;membrane organization;metabolic process;metal ion transport;neuron projection morphogenesis;nitric oxide metabolic process;nitrogen compound metabolic process;positive regulation of apoptosis;positive regulation of biological process;positive regulation of biosynthetic process;positive regulation of cell death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rogrammed cell death;positive regulation of RNA metabolic process;positive regulation of transcription, DNA-dependent;post-Golgi vesicle-mediated transport;protein transport;receptor internalization;receptor metabolic process;receptor-mediated endocytosis;regulation of anatomical structure morphogenesis;regulation of apoptosis;regulation of axon extension;regulation of axonogenesis;regulation of biological process;regulation of biosynthetic process;regulation of catalytic activity;regulation of cell death;regulation of cell development;regulation of cell differentiation;regulation of cell growth;regulation of cell morphogenesis;regulation of cell morphogenesis involved in differentiation;regulation of cell projection organization;regulation of cellular biosynthetic process;regulation of cellular component organization;regulation of cellular macromolecule biosynthetic process;regulation of cellular metabolic process;regulation of cellular process;regulation of developmental growth;regulation of developmental process;regulation of extent of cell growth;regulation of gene expression;regulation of growth;regulation of macromolecule biosynthetic process;regulation of macromolecule metabolic process;regulation of metabolic process;regulation of molecular function;regulation of monooxygenase activity;regulation of multicellular organismal development;regulation of multicellular organismal process;regulation of nervous system development;regulation of neurogenesis;regulation of neuron differentiation;regulation of neuron projection development;regulation of nitric-oxide synthase activity;regulation of nitrogen compound metabolic process;regulation of nucleobase-containing compound metabolic process;regulation of oxidoreductase activity;regulation of primary metabolic process;regulation of programmed cell death;regulation of RNA metabolic process;regulation of transcription, DNA-dependent;response to stimulus;signal transduction;small molecule metabolic process;synaptic vesicle transport;transferrin transport;transition metal ion transport;transport;vesicle-mediated transport</t>
  </si>
  <si>
    <t>binding;catalytic activity;cytoskeletal protein binding;enzyme binding;GTP binding;GTPase activity;guanyl nucleotide binding;guanyl ribonucleotide binding;hydrolase activity;hydrolase activity, acting on acid anhydrides;hydrolase activity, acting on acid anhydrides, in phosphorus-containing anhydrides;microtubule binding;nucleoside-triphosphatase activity;nucleotide binding;protein binding;protein domain specific binding;purine nucleotide binding;purine ribonucleoside triphosphate binding;purine ribonucleotide binding;pyrophosphatase activity;ribonucleotide binding;SH3 domain binding;tubulin binding</t>
  </si>
  <si>
    <t>adherens junction;anchoring junction;cell junction;cell part;cell-substrate adherens junction;cell-substrate junction;coated pit;cytoplasm;cytoplasmic part;cytoplasmic vesicle membrane;cytoplasmic vesicle part;cytoskeletal part;cytosol;endocytic vesicle membrane;extracellular membrane-bounded organelle;extracellular organelle;extracellular region part;extracellular vesicular exosome;focal adhesion;Golgi apparatus;Golgi apparatus part;Golgi membrane;intracellular membrane-bounded organelle;intracellular organelle;intracellular organelle part;intracellular part;macromolecular complex;membrane;membrane part;membrane-bounded organelle;membrane-bounded vesicle;microtubule;midbody;organelle;organelle membrane;organelle part;plasma membrane;postsynaptic density;postsynaptic membrane;protein complex;synapse part;synaptic membrane;vesicle;vesicle membrane</t>
  </si>
  <si>
    <t>P50747</t>
  </si>
  <si>
    <t>biotin metabolic process;carboxylic acid metabolic process;cell proliferation;cellular amide metabolic process;cellular component organization;cellular component organization at cellular level;cellular component organization or biogenesis;cellular component organization or biogenesis at cellular level;cellular ketone metabolic process;cellular macromolecule metabolic process;cellular metabolic process;cellular nitrogen compound metabolic process;cellular process;cellular protein metabolic process;chromatin modification;chromatin organization;chromosome organization;cofactor metabolic process;covalent chromatin modification;heterocycle metabolic process;histone biotinylation;histone modification;macromolecule metabolic process;macromolecule modification;metabolic process;monocarboxylic acid metabolic process;nitrogen compound metabolic process;organelle organization;organic acid metabolic process;oxoacid metabolic process;primary metabolic process;protein biotinylation;protein metabolic process;protein modification process;response to biotin;response to chemical stimulus;response to external stimulus;response to extracellular stimulus;response to nutrient;response to nutrient levels;response to stimulus;response to vitamin;small molecule metabolic process;sulfur compound metabolic process;vitamin metabolic process;water-soluble vitamin metabolic process</t>
  </si>
  <si>
    <t>adenyl nucleotide binding;adenyl ribonucleotide binding;ATP binding;binding;biotin binding;biotin-[acetyl-CoA-carboxylase] ligase activity;biotin-[methylcrotonoyl-CoA-carboxylase] ligase activity;biotin-[methylmalonyl-CoA-carboxytransferase] ligase activity;biotin-[propionyl-CoA-carboxylase (ATP-hydrolyzing)] ligase activity;biotin-protein ligase activity;carboxylic acid binding;catalytic activity;enzyme binding;ligase activity;ligase activity, forming carbon-nitrogen bonds;monocarboxylic acid binding;nucleotide binding;protein binding;purine nucleotide binding;purine ribonucleoside triphosphate binding;purine ribonucleotide binding;ribonucleotide binding;vitamin binding</t>
  </si>
  <si>
    <t>cell part;chromatin;chromosomal part;cytoplasm;cytoplasmic part;cytosol;intracellular membrane-bounded organelle;intracellular organelle;intracellular organelle part;intracellular part;membrane-bounded organelle;mitochondrion;nuclear lamina;nuclear matrix;nuclear part;organelle;organelle part</t>
  </si>
  <si>
    <t>AMP-activated protein kinase substrate motif;Casein kinase II substrate motif;HMGCoA Reductase kinase substrate motif;Phactr1-PP1 SXEXL;Phactr1-PP1 SXXXL;PKA kinase substrate motif;PKC kinase substrate motif</t>
  </si>
  <si>
    <t>P50750-2</t>
  </si>
  <si>
    <t>biological regulation;biosynthetic process;cell proliferation;cell surface receptor linked signaling pathway;cellular biosynthetic process;cellular macromolecule biosynthetic process;cellular macromolecule metabolic process;cellular metabolic process;cellular nitrogen compound metabolic process;cellular process;cellular protein metabolic process;cellular response to chemical stimulus;cellular response to cytokine stimulus;cellular response to organic substance;cellular response to stimulus;cellular response to stress;DNA metabolic process;DNA repair;enzyme linked receptor protein signaling pathway;gene expression;macromolecule biosynthetic process;macromolecule metabolic process;macromolecule modification;maintenance of fidelity involved in DNA-dependent DNA replication;metabolic process;negative regulation of biological process;negative regulation of biosynthetic process;negative regulation of cell cycle arrest;negative regulation of cell cycle process;negative regulation of cellular biosynthetic process;negative regulation of cellular macromolecule biosynthetic process;negative regulation of cellular metabolic process;negative regulation of cellular process;negative regulation of DNA metabolic process;negative regulation of DNA replication;negative regulation of DNA-dependent DNA replicat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itrogen compound metabolic process;nucleic acid metabolic process;nucleobase-containing compound metabolic process;phosphate-containing compound metabolic process;phosphorus metabolic process;phosphorylation;positive regulation of biological process;positive regulation of biosynthetic process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gene expression;positive regulation of histone modification;positive regulation of histone phosphorylat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organelle organiz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ositive regulation of reproductive process;positive regulation of RNA metabolic process;positive regulation of transcription from RNA polymerase II promoter;positive regulation of transcription, DNA-dependent;positive regulation of viral reproduction;positive regulation of viral transcription;primary metabolic process;protein metabolic process;protein modification process;protein phosphorylation;regulation of biological process;regulation of biosynthetic process;regulation of cell cycle;regulation of cell cycle arrest;regulation of cell cycle process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ellular response to stress;regulation of chromosome organization;regulation of DNA metabolic process;regulation of DNA repair;regulation of DNA replication;regulation of DNA-dependent DNA replication;regulation of gene expression;regulation of histone modification;regulation of histone phosphorylation;regulation of macromolecule biosynthetic process;regulation of macromolecule metabolic process;regulation of metabolic process;regulation of nitrogen compound metabolic process;regulation of nucleobase-containing compound metabolic process;regulation of organelle organization;regulation of phosphate metabolic process;regulation of phosphorus metabolic process;regulation of phosphorylation;regulation of primary metabolic process;regulation of protein metabolic process;regulation of protein modification process;regulation of protein phosphorylation;regulation of reproductive process;regulation of response to DNA damage stimulus;regulation of response to stimulus;regulation of response to stress;regulation of RNA metabolic process;regulation of transcription from RNA polymerase II promoter;regulation of transcription, DNA-dependent;regulation of viral reproduction;regulation of viral transcription;replication fork arrest;response to chemical stimulus;response to cytokine stimulus;response to DNA damage stimulus;response to organic substance;response to stimulus;response to stress;RNA biosynthetic process;RNA metabolic process;signal transduction;transcription elongation from RNA polymerase II promoter;transcription elongation, DNA-dependent;transcription from RNA polymerase II promoter;transcription initiation from RNA polymerase II promoter;transcription initiation, DNA-dependent;transcription, DNA-dependent;transforming growth factor beta receptor signaling pathway;transmembrane receptor protein serine/threonine kinase signaling pathway;viral reproduction</t>
  </si>
  <si>
    <t>adenyl nucleotide binding;adenyl ribonucleotide binding;ATP binding;binding;catalytic activity;chromatin binding;cyclin-dependent protein kinase activity;DNA binding;kinase activity;nucleic acid binding;nucleotide binding;phosphotransferase activity, alcohol group as acceptor;protein kinase activity;protein serine/threonine kinase activity;purine nucleotide binding;purine ribonucleoside triphosphate binding;purine ribonucleotide binding;regulatory region DNA binding;regulatory region nucleic acid binding;ribonucleotide binding;RNA binding;RNA polymerase II carboxy-terminal domain kinase activity;snRNA binding;transcription regulatory region DNA binding;transferase activity;transferase activity, transferring phosphorus-containing groups</t>
  </si>
  <si>
    <t>carboxy-terminal domain protein kinase complex;cell part;cytoplasm;intracellular membrane-bounded organelle;intracellular organelle;intracellular organelle part;intracellular part;macromolecular complex;membrane;membrane-bounded organelle;nuclear body;nuclear part;nucleoplasm;nucleoplasm part;organelle;organelle part;PML body;positive transcription elongation factor complex b;protein complex;transcription elongation factor complex</t>
  </si>
  <si>
    <t>14-3-3 domain binding motif;ATM kinase substrate motif;Calmodulin-dependent protein kinase II substrate motif;Casein kinase II substrate motif;DNA dependent Protein kinase substrate motif;Pim1 kinase substrate sequence;PKA kinase substrate motif;PKC epsilon kinase substrate motif;PKC kinase substrate motif;ZIP kinase substrate motif</t>
  </si>
  <si>
    <t>P50990-2</t>
  </si>
  <si>
    <t>binding of sperm to zona pellucida;cell recognition;cell-cell recogni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cess involved in reproduction;cellular protein metabolic process;'de novo' posttranslational protein folding;'de novo' protein folding;macromolecule metabolic process;metabolic process;pore complex assembly;primary metabolic process;protein folding;protein metabolic process;reproductive process;sperm-egg recognition</t>
  </si>
  <si>
    <t>aggresome;cell body;cell part;centrosome;chaperonin-containing T-complex;cytoplasm;cytoplasmic part;cytoskeletal part;cytoskeleton;cytosol;cytosolic part;extracellular membrane-bounded organelle;extracellular organelle;extracellular region part;extracellular vesicular exosome;inclusion body;intermediate filament cytoskeleton;intracellular non-membrane-bounded organelle;intracellular organelle;intracellular organelle part;intracellular part;macromolecular complex;membrane-bounded organelle;membrane-bounded vesicle;microtubule;microtubule organizing center;non-membrane-bounded organelle;organelle;organelle part;protein complex;vesicle</t>
  </si>
  <si>
    <t>P50991</t>
  </si>
  <si>
    <t>cell body;cell part;centrosome;chaperonin-containing T-complex;cytoplasm;cytoplasmic membrane-bounded vesicle;cytoplasmic part;cytoplasmic vesicle;cytoskeletal part;cytosol;cytosolic part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macromolecular complex;melanosome;membrane-bounded organelle;membrane-bounded vesicle;microtubule;microtubule organizing center;non-membrane-bounded organelle;nuclear part;nucleoplasm;organelle;organelle part;pigment granule;protein complex;vesicle</t>
  </si>
  <si>
    <t>P51003</t>
  </si>
  <si>
    <t>biosynthetic process;cellular biosynthetic process;cellular macromolecule biosynthetic process;cellular macromolecule metabolic process;cellular metabolic process;cellular nitrogen compound metabolic process;cellular process;gene expression;macromolecule biosynthetic process;macromolecule metabolic process;metabolic process;mRNA 3'-end processing;mRNA metabolic process;mRNA processing;nitrogen compound metabolic process;nuclear mRNA splicing, via spliceosome;nucleic acid metabolic process;nucleobase-containing compound metabolic process;primary metabolic process;RNA 3'-end processing;RNA biosynthetic process;RNA metabolic process;RNA polyadenylation;RNA processing;RNA splicing;RNA splicing, via transesterification reactions;RNA splicing, via transesterification reactions with bulged adenosine as nucleophile;termination of RNA polymerase II transcription;transcription from RNA polymerase II promoter;transcription termination, DNA-dependent;transcription, DNA-dependent</t>
  </si>
  <si>
    <t>adenyl nucleotide binding;adenyl ribonucleotide binding;adenylyltransferase activity;ATP binding;binding;catalytic activity;cation binding;ion binding;magnesium ion binding;manganese ion binding;metal ion binding;nucleic acid binding;nucleotide binding;nucleotidyltransferase activity;polynucleotide adenylyltransferase activity;purine nucleotide binding;purine ribonucleoside triphosphate binding;purine ribonucleotide binding;ribonucleotide binding;RNA binding;transferase activity;transferase activity, transferring phosphorus-containing groups;transition metal ion binding</t>
  </si>
  <si>
    <t>Casein kinase II substrate motif;Phactr1-PP1 SXEXXXL;Pim1 kinase substrate sequence;PKA kinase substrate motif;PKC kinase substrate motif</t>
  </si>
  <si>
    <t>14-3-3 domain binding motif;Calmodulin-dependent protein kinase II substrate motif;Calmodulin-dependent protein kinase IV substrate motif;Cdc2 kinase substrate motif;CDK kinase substrate motif;CDK1,2,4,6 kinase substrate motif;Chk1 kinase substrate motif;ERK1,2 kinase substrate motif;Growth associated histone HI kinase substrate motif;GSK-3, ERK1, ERK2, CDK5 substrate motif;MDC1 BRCT domain binding motif;PKA kinase substrate motif;PKC kinase substrate motif;Plk1 PBD domain binding motif;WW domain binding motif</t>
  </si>
  <si>
    <t>P51114</t>
  </si>
  <si>
    <t>anatomical structure development;apoptosis;biological regulation;cell death;cell differentiation;cellular developmental process;cellular process;death;developmental process;muscle organ development;muscle structure development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organ development;posttranscriptional regulation of gene expression;programmed cell death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</t>
  </si>
  <si>
    <t>binding;G-quadruplex RNA binding;mRNA 3'-UTR binding;mRNA binding;nucleic acid binding;RNA binding</t>
  </si>
  <si>
    <t>cell part;contractile fiber part;costamere;cytoplasm;cytoplasmic part;intracellular non-membrane-bounded organelle;intracellular organelle;intracellular organelle part;intracellular part;macromolecular complex;membrane;non-membrane-bounded organelle;nuclear part;nucleolus;organelle;organelle part;polysome;ribonucleoprotein complex</t>
  </si>
  <si>
    <t>P51116</t>
  </si>
  <si>
    <t>biological regul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positive regulation of defense response to virus by host;posttranscriptional regulation of gene expression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defense response;regulation of defense response to virus;regulation of defense response to virus by host;regulation of gene expression;regulation of immune effector process;regulation of immune system process;regulation of macromolecule biosynthetic process;regulation of macromolecule metabolic process;regulation of metabolic process;regulation of multi-organism process;regulation of primary metabolic process;regulation of protein metabolic process;regulation of response to biotic stimulus;regulation of response to stimulus;regulation of response to stress;regulation of translation</t>
  </si>
  <si>
    <t>binding;identical protein binding;mRNA binding;nucleic acid binding;protein binding;RNA binding</t>
  </si>
  <si>
    <t>cell part;cytoplasm;cytosolic large ribosomal subunit;extracellular membrane-bounded organelle;extracellular organelle;extracellular region part;extracellular vesicular exosome;intracellular membrane-bounded organelle;intracellular organelle;intracellular organelle part;intracellular part;large ribosomal subunit;macromolecular complex;membrane;membrane-bounded organelle;membrane-bounded vesicle;nucleus;organelle;organelle part;polysome;ribonucleoprotein complex;vesicle</t>
  </si>
  <si>
    <t>14-3-3 domain binding motif;ATM kinase substrate motif;b-Adrenergic Receptor kinase substrate motif;Calmodulin-dependent protein kinase II substrate motif;Calmodulin-dependent protein kinase IV substrate motif;Casein kinase II substrate motif;Chk1 kinase substrate motif;CLK1 kinase substrate motif;DNA dependent Protein kinase substrate motif;MAPKAPK2 kinase substrate motif;PKA kinase substrate motif;PKC kinase substrate motif</t>
  </si>
  <si>
    <t>P51397</t>
  </si>
  <si>
    <t>activation of caspase activity;apoptosis;autophagy;biological regulation;catabolic process;cell communication;cell death;cellular catabolic process;cellular metabolic process;cellular process;cellular response to amino acid starvation;cellular response to external stimulus;cellular response to extracellular stimulus;cellular response to nutrient levels;cellular response to starvation;cellular response to stimulus;cellular response to stress;death;metabolic process;negative regulation of autophagy;negative regulation of biological process;negative regulation of biosynthetic process;negative regulation of catabolic process;negative regulation of cellular biosynthetic process;negative regulation of cellular catabol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molecular function;negative regulation of NF-kappaB transcription factor activity;negative regulation of nitrogen compound metabolic process;negative regulation of nucleobase-containing compound metabolic process;negative regulation of RNA metabolic process;negative regulation of sequence-specific DNA binding transcription factor activity;negative regulation of transcription, DNA-dependent;positive regulation of caspase activity;positive regulation of catalytic activity;positive regulation of hydrolase activity;positive regulation of molecular function;positive regulation of peptidase activity;programmed cell death;regulation of autophagy;regulation of biological process;regulation of biosynthetic process;regulation of catabolic process;regulation of catalytic activity;regulation of cellular biosynthetic process;regulation of cellular catabolic process;regulation of cellular macromolecule biosynthetic process;regulation of cellular metabolic process;regulation of cellular process;regulation of cysteine-type endopeptidase activity;regulation of cysteine-type endopeptidase activity involved in apoptotic process;regulation of endopeptidase activity;regulation of gene expression;regulation of hydrol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eptidase activity;regulation of primary metabolic process;regulation of RNA metabolic process;regulation of sequence-specific DNA binding transcription factor activity;regulation of transcription, DNA-dependent;response to external stimulus;response to extracellular stimulus;response to nutrient levels;response to starvation;response to stimulus;response to stress</t>
  </si>
  <si>
    <t>binding;death domain binding;protein binding;protein domain specific binding</t>
  </si>
  <si>
    <t>Casein kinase I substrate motif;Cdc2 kinase substrate motif;CDK kinase substrate motif;CDK1,2,4,6 kinase substrate motif;DNA dependent Protein kinase substrate motif;ERK1,2 kinase substrate motif;G protein-coupled receptor kinase 1 substrate motif;GSK-3, ERK1, ERK2, CDK5 substrate motif;WW domain binding motif</t>
  </si>
  <si>
    <t>P51511</t>
  </si>
  <si>
    <t>biological regulation;cell differentiation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ollagen catabolic process;collagen metabolic process;developmental process;endodermal cell differentiation;extracellular matrix disassembly;extracellular matrix organization;extracellular structure organization;macromolecule metabolic process;macromolecule modification;metabolic process;multicellular organismal catabolic process;multicellular organismal macromolecule metabolic process;multicellular organismal metabolic process;multicellular organismal process;positive regulation of catalytic activity;positive regulation of molecular function;primary metabolic process;protein metabolic process;protein modification process;regulation of biological process;regulation of catalytic activity;regulation of metabolic process;regulation of molecular function;response to chemical stimulus;response to endogenous stimulus;response to estradiol stimulus;response to estrogen stimulus;response to hormone stimulus;response to organic substance;response to steroid hormone stimulus;response to stimulus</t>
  </si>
  <si>
    <t>binding;calcium ion binding;catalytic activity;cation binding;endopeptidase activity;enzyme activator activity;enzyme regulator activity;hydrolase activity;ion binding;metal ion binding;metalloendopeptidase activity;metallopeptidase activity;peptidase activity;peptidase activity, acting on L-amino acid peptides;transition metal ion binding;zinc ion binding</t>
  </si>
  <si>
    <t>cell part;extracellular matrix;extracellular region part;integral to membrane;integral to plasma membrane;intrinsic to membrane;intrinsic to plasma membrane;membrane;membrane part;plasma membrane;plasma membrane part</t>
  </si>
  <si>
    <t>P51580</t>
  </si>
  <si>
    <t>cellular metabolic process;cellular nitrogen compound metabolic process;cellular process;metabolic process;methylation;nitrogen compound metabolic process;nucleobase-containing compound metabolic process;one-carbon metabolic process;primary metabolic process;small molecule metabolic process;xenobiotic metabolic process</t>
  </si>
  <si>
    <t>catalytic activity;methyltransferase activity;S-adenosylmethionine-dependent methyltransferase activity;S-methyltransferase activity;thiopurine S-methyltransferase activity;transferase activity;transferase activity, transferring one-carbon groups</t>
  </si>
  <si>
    <t>P51587</t>
  </si>
  <si>
    <t>aging;anatomical structure development;biological regulation;brain development;cell aging;cell cycle phase;cell cycle process;cell maturation;cell proliferation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nitrogen compound metabolic process;cellular process;cellular process involved in reproduction;cellular protein metabolic process;cellular response to stimulus;cellular response to stress;centrosome duplication;centrosome organization;chromatin modification;chromatin organization;chromosome organization;covalent chromatin modification;cytokinesis;developmental maturation;developmental process;developmental process involved in reproduction;DNA damage response, signal transduction by p53 class mediator;DNA damage response, signal transduction by p53 class mediator resulting in induction of apoptosis;DNA damage response, signal transduction by p53 class mediator resulting in transcription of p21 class mediator;DNA damage response, signal transduction resulting in induction of apoptosis;DNA damage response, signal transduction resulting in transcription;DNA metabolic process;DNA recombination;DNA repair;double-strand break repair;double-strand break repair via homologous recombination;female gonad development;gamete generation;gonad development;hemopoiesis;hemopoietic or lymphoid organ development;histone acetylation;histone H3 acetylation;histone H4 acetylation;histone modification;induction of apoptosis;induction of apoptosis by intracellular signals;induction of programmed cell death;inner cell mass cell proliferation;internal peptidyl-lysine acetylation;internal protein amino acid acetylation;intracellular signal transduction;macromolecule metabolic process;macromolecule modification;maintenance of fidelity involved in DNA-dependent DNA replication;male gamete generation;male meiosis I;meiosis I;metabolic process;microtubule organizing center organization;multicellular organismal process;multicellular organismal reproductive process;negative regulation of biological process;negative regulation of biosynthetic process;negative regulation of cell proliferation;negative regulation of cellular biosynthetic process;negative regulation of cellular macromolecule biosynthetic process;negative regulation of cellular metabolic process;negative regulation of cellular process;negative regulation of DNA metabolic process;negative regulation of DNA replication;negative regulation of DNA-dependent DNA replication;negative regulation of epithelial cell proliferation;negative regulation of macromolecule biosynthetic process;negative regulation of macromolecule metabolic process;negative regulation of mammary gland epithelial cell proliferation;negative regulation of metabolic process;negative regulation of nitrogen compound metabolic process;negative regulation of nucleobase-containing compound metabolic process;nitrogen compound metabolic process;nucleic acid metabolic process;nucleobase-containing compound metabolic process;nucleotide-excision repair;oocyte maturation;organ development;organelle organization;peptidyl-amino acid modification;peptidyl-lysine acetylation;peptidyl-lysine modification;positive regulation of apoptosis;positive regulation of biological process;positive regulation of biosynthetic process;positive regulation of cell cycle;positive regulation of cell death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mitotic cell cycle;positive regulation of nitrogen compound metabolic process;positive regulation of nucleobase-containing compound metabolic process;positive regulation of programmed cell death;positive regulation of RNA metabolic process;positive regulation of transcription, DNA-dependent;primary metabolic process;protein acetylation;protein acylation;protein metabolic process;protein modification process;recombinational repair;regulation of apoptosis;regulation of biological process;regulation of biosynthetic process;regulation of cell cycle;regulation of cell death;regulation of cell division;regulation of cell proliferation;regulation of cellular biosynthetic process;regulation of cellular macromolecule biosynthetic process;regulation of cellular metabolic process;regulation of cellular process;regulation of cytokinesis;regulation of developmental process;regulation of DNA metabolic process;regulation of DNA replication;regulation of DNA-dependent DNA replication;regulation of epithelial cell proliferation;regulation of gene expression;regulation of macromolecule biosynthetic process;regulation of macromolecule metabolic process;regulation of mammary gland epithelial cell proliferation;regulation of metabolic process;regulation of mitotic cell cycle;regulation of multicellular organismal development;regulation of multicellular organismal process;regulation of nitrogen compound metabolic process;regulation of nucleobase-containing compound metabolic process;regulation of primary metabolic process;regulation of programmed cell death;regulation of RNA metabolic process;regulation of transcription, DNA-dependent;replication fork protection;reproductive process;reproductive structure development;response to abiotic stimulus;response to DNA damage stimulus;response to gamma radiation;response to ionizing radiation;response to light stimulus;response to radiation;response to stimulus;response to stress;response to UV;response to UV-C;response to X-ray;signal transduction;signal transduction by p53 class mediator;signal transduction by p53 class mediator resulting in induction of apoptosis;signal transduction in response to DNA damage;spermatogenesis</t>
  </si>
  <si>
    <t>acetyltransferase activity;binding;catalytic activity;cytoskeletal protein binding;DNA binding;enzyme binding;gamma-tubulin binding;H3 histone acetyltransferase activity;H4 histone acetyltransferase activity;histone acetyltransferase activity;lysine N-acetyltransferase activity;N-acetyltransferase activity;N-acyltransferase activity;nucleic acid binding;protease binding;protein binding;single-stranded DNA binding;structure-specific DNA binding;transferase activity;transferase activity, transferring acyl groups;transferase activity, transferring acyl groups other than amino-acyl groups;tubulin binding</t>
  </si>
  <si>
    <t>BRCA2-MAGE-D1 complex;cell part;centrosome;cytoplasm;cytoplasmic membrane-bounded vesicle;cytoplasmic part;cytoplasmic vesicle;cytoskeletal part;intracellular membrane-bounded organelle;intracellular non-membrane-bounded organelle;intracellular organelle;intracellular organelle part;intracellular part;macromolecular complex;membrane-bounded organelle;membrane-bounded vesicle;microtubule organizing center;non-membrane-bounded organelle;nuclear part;nucleoplasm;nucleus;organelle;organelle part;protein complex;stored secretory granule;vesicle</t>
  </si>
  <si>
    <t>14-3-3 domain binding motif;Calmodulin-dependent protein kinase II substrate motif;Calmodulin-dependent protein kinase IV substrate motif;Casein kinase II substrate motif;Cdc2 kinase substrate motif;CDK kinase substrate motif;CDK1,2,4,6 kinase substrate motif;CLK1 kinase substrate motif;ERK1,2 kinase substrate motif;GSK-3, ERK1, ERK2, CDK5 substrate motif;PKA kinase substrate motif;PKC kinase substrate motif;WW domain binding motif</t>
  </si>
  <si>
    <t>P51608</t>
  </si>
  <si>
    <t>adult behavior;adult locomotory behavior;alcohol metabolic process;amine metabolic process;amine transport;anatomical structure development;associative learning;behavior;behavioral defense response;behavioral fear response;behavioral interaction between organisms;biological regulation;biosynthetic process;C21-steroid hormone metabolic process;carbohydrate metabolic process;carboxylic acid metabolic process;cardiolipin metabolic process;catecholamine secretion;catecholamine transport;cell maturation;cell projection organization;cellular amine metabolic process;cellular amino acid metabolic process;cellular biogenic amine metabolic process;cellular biosynthetic process;cellular carbohydrate metabolic process;cellular chemical homeostasis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homeostasis;cellular hormone metabolic process;cellular ion homeostasis;cellular ketone metabolic process;cellular lipid metabolic process;cellular macromolecule biosynthetic process;cellular macromolecule metabolic process;cellular metabolic process;cellular nitrogen compound metabolic process;cellular process;cellular protein metabolic process;cerebellum development;chemical homeostasis;chromatin modification;chromatin organization;chromatin silencing;chromosome organization;cognition;covalent chromatin modification;defense response;dendrite development;developmental maturation;developmental process;electron transport chain;establishment of localization;establishment of localization in cell;ethanolamine-containing compound metabolic process;fear response;gene silencing;generation of precursor metabolites and energy;genetic imprinting;glucocorticoid metabolic process;glutamine family amino acid metabolic process;glutamine metabolic process;glycerolipid metabolic process;glycerophospholipid metabolic process;histone acetylation;histone methylation;histone modification;homeostatic process;hormone metabolic process;inositol metabolic process;internal peptidyl-lysine acetylation;internal protein amino acid acetylation;ion homeostasis;learning;learning or memory;lipid metabolic process;localization;locomotory behavior;long-term memory;long-term synaptic potentiation;macromolecule biosynthetic process;macromolecule localization;macromolecule metabolic process;macromolecule methylation;macromolecule modification;membrane depolarization;memory;metabolic process;methylation;mitochondrial electron transport, ubiquinol to cytochrome c;monoamine transport;multicellular organismal process;multicellular organismal response to stress;multi-organism process;negative regulation of apoptosis;negative regulation of biological process;negative regulation of biosynthetic process;negative regulation of cell death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gene expression;negative regulation of gene expression, epigenetic;negative regulation of histone acetylation;negative regulation of histone methylation;negative regulation of histone modification;negative regulation of macromolecule biosynthetic process;negative regulation of macromolecule metabolic process;negative regulation of metabolic process;negative regulation of neuron apoptosis;negative regulation of nitrogen compound metabolic process;negative regulation of nucleobase-containing compound metabolic process;negative regulation of organelle organization;negative regulation of peptidyl-lysine acetylation;negative regulation of programmed cell death;negative regulation of protein metabolic process;negative regulation of protein modification process;negative regulation of RNA metabolic process;negative regulation of transcription from RNA polymerase II promoter;negative regulation of transcription, DNA-dependent;neurological system process;neurological system process involved in regulation of systemic arterial blood pressure;neuromuscular process;neuron maturation;neuron projection development;nitrogen compound metabolic process;nitrogen compound transport;nucleic acid metabolic process;nucleobase-containing compound metabolic process;one-carbon metabolic process;organelle organization;organic acid metabolic process;organic alcohol transport;organic substance transport;organophosphate metabolic process;oxidation-reduction process;oxoacid metabolic process;pathogenesis;peptidyl-amino acid modification;peptidyl-lysine acetylation;peptidyl-lysine modification;phosphatidylcholine metabolic process;phosphatidylglycerol metabolic process;phospholipid metabolic process;polyol metabolic process;positive regulation of biological process;positive regulation of biosynthetic process;positive regulation of cell communication;positive regulation of cell proliferation;positive regulation of cellular biosynthetic process;positive regulation of cellular component biogenesis;positive regulation of cellular component organization;positive regulation of cellular metabolic process;positive regulation of cellular process;positive regulation of developmental process;positive regulation of gene expression;positive regulation of macromolecule biosynthetic process;positive regulation of macromolecule metabolic process;positive regulation of metabolic process;positive regulation of multicellular organismal process;positive regulation of nervous system development;positive regulation of neurological system process;positive regulation of nitrogen compound metabolic process;positive regulation of nucleobase-containing compound metabolic process;positive regulation of RNA metabolic process;positive regulation of signaling;positive regulation of synapse assembly;positive regulation of synaptic transmission;positive regulation of transcription, DNA-dependent;positive regulation of transmission of nerve impulse;post-embryonic development;primary metabolic process;proprioception;protein acetylation;protein acylation;protein alkylation;protein localization;protein metabolic process;protein methylation;protein modification process;regulation of apoptosis;regulation of biological process;regulation of biological quality;regulation of biosynthetic process;regulation of cell communication;regulation of cell death;regulation of cell proliferation;regulation of cellular biosynthetic process;regulation of cellular component biogenesis;regulation of cellular component organization;regulation of cellular macromolecule biosynthetic process;regulation of cellular metabolic process;regulation of cellular process;regulation of cellular protein metabolic process;regulation of chromosome organization;regulation of developmental process;regulation of excitatory postsynaptic membrane potential;regulation of gene expression;regulation of gene expression by genetic imprinting;regulation of gene expression, epigenetic;regulation of histone acetylation;regulation of histone methylation;regulation of histone modification;regulation of hormone levels;regulation of macromolecule biosynthetic process;regulation of macromolecule metabolic process;regulation of membrane potential;regulation of metabolic process;regulation of multicellular organismal development;regulation of multicellular organismal process;regulation of nervous system development;regulation of neurological system process;regulation of neuron apoptosis;regulation of nitrogen compound metabolic process;regulation of nucleobase-containing compound metabolic process;regulation of organelle organization;regulation of peptidyl-lysine acetylation;regulation of postsynaptic membrane potential;regulation of primary metabolic process;regulation of programmed cell death;regulation of protein metabolic process;regulation of protein modification process;regulation of respiratory gaseous exchange;regulation of respiratory gaseous exchange by neurological system process;regulation of respiratory system process;regulation of RNA metabolic process;regulation of signaling;regulation of synapse assembly;regulation of synapse organization;regulation of synaptic plasticity;regulation of synaptic transmission;regulation of system process;regulation of transcription from RNA polymerase II promoter;regulation of transcription, DNA-dependent;regulation of transmission of nerve impulse;respiratory electron transport chain;respiratory gaseous exchange;response to abiotic stimulus;response to chemical stimulus;response to external stimulus;response to hypoxia;response to light stimulus;response to oxygen levels;response to radiation;response to stimulus;response to stress;RNA biosynthetic process;RNA metabolic process;secretion;secretion by cell;sensory perception;sensory perception of pain;small molecule metabolic process;social behavior;startle response;steroid metabolic process;synapse assembly;synapse organization;system development;system process;transcription, DNA-dependent;transport;ventricular system development;visual behavior;visual learning</t>
  </si>
  <si>
    <t>binding;chromatin binding;DNA binding;double-stranded DNA binding;double-stranded methylated DNA binding;methyl-CpG binding;mRNA binding;nucleic acid binding;nucleic acid binding transcription factor activity;nucleotide binding;protein binding;protein binding transcription factor activity;protein domain specific binding;protein N-terminus binding;RNA binding;sequence-specific DNA binding;sequence-specific DNA binding transcription factor activity;siRNA binding;structure-specific DNA binding;transcription cofactor activity;transcription corepressor activity;transcription factor binding transcription factor activity</t>
  </si>
  <si>
    <t>cell part;chromatin;chromosomal part;cytoplasmic part;cytosol;extracellular region part;extracellular space;heterochromatin;intracellular membrane-bounded organelle;intracellular organelle;intracellular organelle part;intracellular part;membrane-bounded organelle;nuclear part;nucleoplasm;nucleus;organelle;organelle part</t>
  </si>
  <si>
    <t>Cdc2 kinase substrate motif;CDK kinase substrate motif;CDK1,2,4,6 kinase substrate motif;ERK1,2 kinase substrate motif;Growth associated histone HI kinase substrate motif;GSK-3, ERK1, ERK2, CDK5 substrate motif;MAPKAPK2 kinase substrate motif;MDC1 BRCT domain binding motif;Plk1 PBD domain binding motif;WW domain binding motif</t>
  </si>
  <si>
    <t>P51610</t>
  </si>
  <si>
    <t>biological regulation;biosynthetic process;cell cycle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histone acetylation;histone H4 acetylation;histone H4-K16 acetylation;histone H4-K5 acetylation;histone H4-K8 acetylation;histone modification;internal peptidyl-lysine acetylation;internal protein amino acid acetylation;macromolecule biosynthetic process;macromolecule metabolic process;macromolecule modification;metabolic process;mitochondrion organiz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eptidyl-amino acid modification;peptidyl-lysine acetylation;peptidyl-lysine modification;positive regulation of biological process;positive regulation of cell cycle;positive regulation of cellular process;positive regulation of gene expression;positive regulation of macromolecule metabolic process;positive regulation of metabolic process;posttranscriptional regulation of gene expression;primary metabolic process;protein acetylation;protein acylation;protein metabolic process;protein modification process;protein stabilization;reactivation of latent virus;regulation of biological process;regulation of biological quality;regulation of biosynthetic process;regulation of cell cycle;regulation of cellular biosynthetic process;regulation of cellular component biogenesis;regulation of cellular component organization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tein complex assembly;regulation of protein stability;regulation of RNA metabolic process;regulation of transcription from RNA polymerase II promoter;regulation of transcription, DNA-dependent;reproductive process;RNA biosynthetic process;RNA metabolic process;transcription from RNA polymerase II promoter;transcription, DNA-dependent;viral reproductive process</t>
  </si>
  <si>
    <t>binding;chromatin binding;identical protein binding;nucleic acid binding transcription factor activity;protein binding;protein binding transcription factor activity;sequence-specific DNA binding transcription factor activity;transcription coactivator activity;transcription cofactor activity;transcription factor binding transcription factor activity</t>
  </si>
  <si>
    <t>cell body;cell part;chromatin remodeling complex;cytoplasm;cytoplasmic part;histone acetyltransferase complex;histone methyltransferase complex;intracellular membrane-bounded organelle;intracellular organelle;intracellular organelle part;intracellular part;macromolecular complex;membrane;membrane-bounded organelle;methyltransferase complex;mitochondrion;MLL1 complex;MLL5-L complex;neuronal cell body;nuclear part;nucleoplasm;nucleoplasm part;nucleus;organelle;organelle part;protein complex;Set1C/COMPASS complex</t>
  </si>
  <si>
    <t>Casein kinase II substrate motif;DNA dependent Protein kinase substrate motif;Phactr1-PP1 SEXXL (RT);Phactr1-PP1 SXEXL;Phactr1-PP1 SXXXL;Pyruvate dehydrogenase kinase substrate motif</t>
  </si>
  <si>
    <t>AMP-activated protein kinase substrate motif;ERK1,2 kinase substrate motif;GSK-3, ERK1, ERK2, CDK5 substrate motif;MDC1 BRCT domain binding motif;PKA kinase substrate motif;Plk1 PBD domain binding motif;WW domain binding motif</t>
  </si>
  <si>
    <t>P51841</t>
  </si>
  <si>
    <t>biological regulation;cell surface receptor linked signaling pathway;cellular process;cellular response to stimulus;detection of abiotic stimulus;detection of external stimulus;detection of light stimulus;detection of stimulus;detection of visible light;enzyme linked receptor protein signaling pathway;G-protein coupled receptor protein signaling pathway;intracellular signal transduction;multicellular organismal process;neurological system process;phototransduction;phototransduction, visible light;receptor guanylyl cyclase signaling pathway;regulation of biological process;regulation of cellular process;regulation of G-protein coupled receptor protein signaling pathway;regulation of response to stimulus;regulation of rhodopsin mediated signaling pathway;regulation of signal transduction;regulation of signaling;response to abiotic stimulus;response to external stimulus;response to light stimulus;response to radiation;response to stimulus;rhodopsin mediated signaling pathway;sensory perception;sensory perception of light stimulus;signal transduction;system process;visual perception</t>
  </si>
  <si>
    <t>adenyl nucleotide binding;adenyl ribonucleotide binding;ATP binding;binding;catalytic activity;cyclase activity;GTP binding;guanyl nucleotide binding;guanyl ribonucleotide binding;guanylate cyclase activity;kinase activity;lyase activity;nucleotide binding;phosphorus-oxygen lyase activity;phosphotransferase activity, alcohol group as acceptor;protein kinase activity;purine nucleotide binding;purine ribonucleoside triphosphate binding;purine ribonucleotide binding;receptor activity;ribonucleotide binding;transferase activity;transferase activity, transferring phosphorus-containing groups</t>
  </si>
  <si>
    <t>cell part;integral to membrane;integral to plasma membrane;intracellular organelle part;intracellular part;intrinsic to membrane;intrinsic to plasma membrane;membrane;membrane part;nuclear membrane;nuclear outer membrane;nuclear part;organelle membrane;organelle outer membrane;organelle part;outer membrane;plasma membrane part</t>
  </si>
  <si>
    <t>AMP-activated protein kinase substrate motif;Casein kinase II substrate motif;HMGCoA Reductase kinase substrate motif;Phosphorylase kinase substrate motif;PKA kinase substrate motif;PKC kinase substrate motif;Pyruvate dehydrogenase kinase substrate motif</t>
  </si>
  <si>
    <t>P51858</t>
  </si>
  <si>
    <t>biological regulation;cell proliferation;cellular macromolecule metabolic process;cellular metabolic process;cellular process;cellular protein metabolic process;cellular response to chemical stimulus;cellular response to organic substance;cellular response to stimulus;cellular response to stress;cellular response to topologically incorrect protein;cellular response to unfolded protein;endoplasmic reticulum unfolded protein response;ER-nucleus signaling pathway;macromolecule metabolic process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primary metabolic process;protein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chemical stimulus;response to endoplasmic reticulum stress;response to organic substance;response to stimulus;response to stress;response to topologically incorrect protein;response to unfolded protein;signal transduction</t>
  </si>
  <si>
    <t>binding;carbohydrate binding;DNA binding;glycosaminoglycan binding;heparin binding;nucleic acid binding;nucleotide binding;pattern binding;polysaccharide binding;protein binding transcription factor activity;RNA polymerase II transcription cofactor activity;RNA polymerase II transcription corepressor activity;RNA polymerase II transcription factor binding transcription factor activity;RNA polymerase II transcription factor binding transcription factor activity involved in negative regulation of transcription;transcription cofactor activity;transcription corepressor activity;transcription factor binding transcription factor activity</t>
  </si>
  <si>
    <t>cell part;cytoplasm;extracellular region part;extracellular space;intracellular organelle part;intracellular part;macromolecular complex;nuclear part;nucleoplasm;nucleoplasm part;organelle part;protein complex;transcriptional repressor complex</t>
  </si>
  <si>
    <t>ATM kinase substrate motif;DNA dependent Protein kinase substrate motif;G protein-coupled receptor kinase 1 substrate motif;GSK3 kinase substrate motif;MDC1 BRCT domain binding motif;PKA kinase substrate motif;PKC kinase substrate motif;Plk1 PBD domain binding motif</t>
  </si>
  <si>
    <t>BARD1 BRCT domain binding motif;Casein kinase I substrate motif;Casein kinase II substrate motif;MDC1 BRCT domain binding motif;Phactr1-PP1 SXEXXXL;Plk1 PBD domain binding motif</t>
  </si>
  <si>
    <t>P51991</t>
  </si>
  <si>
    <t>catalytic step 2 spliceosome;cell part;intracellular membrane-bounded organelle;intracellular organelle;intracellular organelle part;intracellular part;macromolecular complex;membrane-bounded organelle;nuclear part;nucleoplasm;nucleus;organelle;organelle part;ribonucleoprotein complex;spliceosomal complex</t>
  </si>
  <si>
    <t>b-Adrenergic Receptor kinase substrate motif;Calmodulin-dependent protein kinase II substrate motif;Casein kinase II substrate motif;Chk1 kinase substrate motif;ERK1,2 kinase substrate motif;G protein-coupled receptor kinase 1 substrate motif;GSK-3, ERK1, ERK2, CDK5 substrate motif;PKA kinase substrate motif;PKC kinase substrate motif;WW domain binding motif</t>
  </si>
  <si>
    <t>P52292</t>
  </si>
  <si>
    <t>biological regulation;cell surface receptor linked signaling pathway;cellular macromolecule metabolic process;cellular metabolic process;cellular nitrogen compound metabolic process;cellular process;cellular response to chemical stimulus;cellular response to cytokine stimulus;cellular response to organic substance;cellular response to stimulus;cytokine-mediated signaling pathway;DNA metabolic process;establishment of localization;establishment of localization in cell;establishment of protein localization;intracellular protein transport;intracellular transport;macromolecule metabolic process;metabolic process;nitrogen compound metabolic process;NLS-bearing substrate import into nucleus;nuclear import;nuclear transport;nucleic acid metabolic process;nucleobase-containing compound metabolic process;nucleocytoplasmic transport;primary metabolic process;protein import;protein import into nucleus;protein targeting;protein transport;regulation of biological process;regulation of cellular metabolic process;regulation of cellular process;regulation of DNA metabolic process;regulation of DNA recombination;regulation of macromolecule metabolic process;regulation of metabolic process;regulation of nitrogen compound metabolic process;regulation of nucleobase-containing compound metabolic process;regulation of primary metabolic process;response to chemical stimulus;response to cytokine stimulus;response to organic substance;response to stimulus;signal transduction;transport;viral reproduction</t>
  </si>
  <si>
    <t>binding;enzyme binding;histone deacetylase binding;nuclear localization sequence binding;peptide binding;protein binding;protein transporter activity;signal sequence binding;substrate-specific transporter activity;transporter activity</t>
  </si>
  <si>
    <t>cell part;cytoplasm;cytoplasmic part;cytosol;intracellular organelle part;intracellular part;membrane;nuclear part;nucleoplasm;organelle part</t>
  </si>
  <si>
    <t>P52594-2</t>
  </si>
  <si>
    <t>acrosome assembly;anatomical structure formation involved in morphogenesis;cellular component assembly;cellular component assembly at cellular level;cellular component assembly involved in morphogenesis;cellular component organization;cellular component organization at cellular level;cellular component organization or biogenesis;cellular component organization or biogenesis at cellular level;cellular process;cellular process involved in reproduction;cellular process involved in reproduction in multicellular organism;cytoskeleton organization;developmental process;developmental process involved in reproduction;establishment of localization;establishment of localization in cell;establishment of RNA localization;intermediate filament cytoskeleton organization;intermediate filament organization;intermediate filament-based process;intracellular transport;mRNA export from nucleus;mRNA transport;multicellular organismal development;multicellular organismal process;nuclear export;nuclear transport;nucleic acid transport;nucleobase-containing compound transport;nucleocytoplasmic transport;nucleus organization;organelle organization;reproductive process;RNA export from nucleus;RNA transport;spermatid nucleus differentiation;transport</t>
  </si>
  <si>
    <t>binding;cation binding;DNA binding;ion binding;metal ion binding;nucleic acid binding;RNA binding;transition metal ion binding;zinc ion binding</t>
  </si>
  <si>
    <t>cell body;cell part;cell projection;cytoplasmic membrane-bounded vesicle;cytoplasmic part;cytoplasmic vesicle;intracellular membrane-bounded organelle;intracellular organelle;intracellular organelle part;intracellular part;macromolecular complex;membrane part;membrane-bounded organelle;membrane-bounded vesicle;neuronal cell body;nuclear part;nuclear pore;organelle;organelle part;pore complex;protein complex;vesicle</t>
  </si>
  <si>
    <t>P52597</t>
  </si>
  <si>
    <t>binding;nucleic acid binding;nucleotide binding;RNA binding;single-stranded RNA binding</t>
  </si>
  <si>
    <t>ATM kinase substrate motif;Casein kinase II substrate motif;DNA dependent Protein kinase substrate motif;MDC1 BRCT domain binding motif;PKA kinase substrate motif;PKC kinase substrate motif;Plk1 PBD domain binding motif</t>
  </si>
  <si>
    <t>P52701-2</t>
  </si>
  <si>
    <t>B cell activation;B cell activation involved in immune response;biological regulation;cell activation;cell activation involved in immune response;cell cycle process;cellular macromolecule metabolic process;cellular metabolic process;cellular nitrogen compound metabolic process;cellular process;cellular response to stimulus;cellular response to stress;determination of adult lifespan;DNA damage response, signal transduction resulting in induction of apoptosis;DNA metabolic process;DNA recombination;DNA repair;immune effector process;immune system process;induction of apoptosis;induction of apoptosis by intracellular signals;induction of programmed cell death;intracellular signal transduction;isotype switching;leukocyte activation;leukocyte activation involved in immune response;lymphocyte activation;lymphocyte activation involved in immune response;macromolecule metabolic process;meiotic mismatch repair;metabolic process;mismatch repair;multicellular organismal process;negative regulation of biological process;negative regulation of cellular metabolic process;negative regulation of cellular process;negative regulation of DNA metabolic process;negative regulation of DNA recombination;negative regulation of macromolecule metabolic process;negative regulation of metabolic process;negative regulation of nitrogen compound metabolic process;negative regulation of nucleobase-containing compound metabolic process;nitrogen compound metabolic process;nucleic acid metabolic process;nucleobase-containing compound metabolic process;positive regulation of apoptosis;positive regulation of biological process;positive regulation of catalytic activity;positive regulation of cell death;positive regulation of cellular process;positive regulation of helicase activity;positive regulation of hydrolase activity;positive regulation of molecular function;positive regulation of programmed cell death;primary metabolic process;reciprocal DNA recombination;reciprocal meiotic recombination;regulation of apoptosis;regulation of biological process;regulation of catalytic activity;regulation of cell death;regulation of cellular metabolic process;regulation of cellular process;regulation of DNA metabolic process;regulation of DNA recombination;regulation of helicase activity;regulation of hydrolase activity;regulation of macromolecule metabolic process;regulation of metabolic process;regulation of molecular function;regulation of nitrogen compound metabolic process;regulation of nucleobase-containing compound metabolic process;regulation of primary metabolic process;regulation of programmed cell death;response to abiotic stimulus;response to DNA damage stimulus;response to light stimulus;response to radiation;response to stimulus;response to stress;response to UV;signal transduction;signal transduction in response to DNA damage;somatic cell DNA recombination;somatic diversification of immune receptors;somatic diversification of immune receptors via germline recombination within a single locus;somatic diversification of immune receptors via somatic mutation;somatic diversification of immunoglobulins;somatic diversification of immunoglobulins involved in immune response;somatic hypermutation of immunoglobulin genes;somatic recombination of immunoglobulin gene segments;somatic recombination of immunoglobulin genes involved in immune response;viral reproduction</t>
  </si>
  <si>
    <t>adenyl nucleotide binding;adenyl ribonucleotide binding;ATP binding;ATPase activity;ATPase activity, coupled;binding;catalytic activity;chromatin binding;damaged DNA binding;DNA binding;DNA-dependent ATPase activity;double-stranded DNA binding;guanine/thymine mispair binding;histone binding;hydrolase activity;hydrolase activity, acting on acid anhydrides;hydrolase activity, acting on acid anhydrides, in phosphorus-containing anhydrides;methylated histone residue binding;mismatched DNA binding;nucleic acid binding;nucleoside-triphosphatase activity;nucleotide binding;protein binding;purine nucleotide binding;purine ribonucleoside triphosphate binding;purine ribonucleotide binding;pyrophosphatase activity;ribonucleotide binding;structure-specific DNA binding</t>
  </si>
  <si>
    <t>cell part;chromatin;chromosomal part;chromosome;cytoplasm;cytoplasmic part;Golgi apparatus;intracellular membrane-bounded organelle;intracellular non-membrane-bounded organelle;intracellular organelle;intracellular organelle part;intracellular part;macromolecular complex;membrane;membrane-bounded organelle;mismatch repair complex;MutSalpha complex;non-membrane-bounded organelle;nuclear chromatin;nuclear chromosome;nuclear chromosome part;nuclear part;nucleoplasm;organelle;organelle part;plasma membrane;protein complex</t>
  </si>
  <si>
    <t>P52735-3</t>
  </si>
  <si>
    <t>anatomical structure formation involved in morphogenesis;angiogenesis;axon guidance;biological regulation;blood coagulation;cell activation;cell migration;cell motility;cell projection assembly;cell projection organization;cell surface receptor linked signaling pathway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process;cellular response to chemical stimulus;cellular response to growth factor stimulus;cellular response to organic substance;cellular response to stimulus;cellular response to vascular endothelial growth factor stimulus;chemotaxis;coagulation;defense response;developmental process;enzyme linked receptor protein signaling pathway;ephrin receptor signaling pathway;hemostasis;immune response;immune system process;innate immune response;intracellular signal transduction;lamellipodium assembly;locomotion;multicellular organismal process;nerve growth factor receptor signaling pathway;platelet activation;positive regulation of apoptosis;positive regulation of biological process;positive regulation of catalytic activity;positive regulation of cell death;positive regulation of cellular process;positive regulation of kinase activity;positive regulation of lipid kinase activity;positive regulation of lipid metabolic process;positive regulation of metabolic process;positive regulation of molecular function;positive regulation of phosphatidylinositol 3-kinase activity;positive regulation of programmed cell death;positive regulation of transferase activity;regulation of apoptosis;regulation of biological process;regulation of biological quality;regulation of blood coagulation;regulation of body fluid levels;regulation of catalytic activity;regulation of cell death;regulation of cellular metabolic process;regulation of cellular process;regulation of coagulation;regulation of gene expression;regulation of kinase activity;regulation of lipid kinase activity;regulation of lipid metabolic process;regulation of macromolecule metabolic process;regulation of metabolic process;regulation of molecular function;regulation of multicellular organismal process;regulation of phosphate metabolic process;regulation of phosphatidylinositol 3-kinase activity;regulation of phosphorus metabolic process;regulation of phosphorylation;regulation of primary metabolic process;regulation of programmed cell death;regulation of response to external stimulus;regulation of response to stimulus;regulation of response to stress;regulation of signal transduction;regulation of signaling;regulation of small GTPase mediated signal transduction;regulation of transferase activity;regulation of wound healing;response to chemical stimulus;response to external stimulus;response to growth factor stimulus;response to organic substance;response to stimulus;response to stress;signal transduction;small GTPase mediated signal transduction;taxis;transmembrane receptor protein tyrosine kinase signaling pathway;vascular endothelial growth factor receptor signaling pathway</t>
  </si>
  <si>
    <t>binding;cation binding;enzyme regulator activity;GTPase regulator activity;guanyl-nucleotide exchange factor activity;ion binding;metal ion binding;nucleoside-triphosphatase regulator activity;Ras guanyl-nucleotide exchange factor activity;Rho guanyl-nucleotide exchange factor activity;small GTPase regulator activity</t>
  </si>
  <si>
    <t>cell part;cytoplasmic part;cytosol;intracellular part;membrane;plasma membrane</t>
  </si>
  <si>
    <t>P52756</t>
  </si>
  <si>
    <t>apoptosis;biological regulation;cell death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death;gene expression;macromolecular complex assembly;macromolecular complex subunit organization;macromolecule metabolic process;metabolic process;mRNA metabolic process;mRNA processing;negative regulation of biological process;negative regulation of cell proliferation;negative regulation of cellular process;nitrogen compound metabolic process;nuclear mRNA splicing, via spliceosome;nucleic acid metabolic process;nucleobase-containing compound metabolic process;positive regulation of apoptosis;positive regulation of biological process;positive regulation of cell death;positive regulation of cellular process;positive regulation of programmed cell death;primary metabolic process;programmed cell death;regulation of alternative nuclear mRNA splicing, via spliceosome;regulation of apoptosis;regulation of biological process;regulation of cell death;regulation of cell proliferation;regulation of cellular metabolic process;regulation of cellular process;regulation of gene expression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programmed cell death;regulation of RNA metabolic process;regulation of RNA splicing;ribonucleoprotein complex assembly;ribonucleoprotein complex subunit organization;RNA metabolic process;RNA processing;RNA splicing;RNA splicing, via transesterification reactions;RNA splicing, via transesterification reactions with bulged adenosine as nucleophile;spliceosome assembly</t>
  </si>
  <si>
    <t>binding;cation binding;DNA binding;ion binding;metal ion binding;mRNA binding;nucleic acid binding;nucleotide binding;RNA binding;transition metal ion binding;zinc ion binding</t>
  </si>
  <si>
    <t>14-3-3 domain binding motif;b-Adrenergic Receptor kinase substrate motif;Calmodulin-dependent protein kinase II substrate motif;MAPKAPK1 kinase substrate motif;PAK2 kinase substrate motif;Pim1 kinase substrate sequence;PKA kinase substrate motif;PKA, PKG kinase substrate motif;PKC epsilon kinase substrate motif;PKC kinase substrate motif;PKG kinase substrate motif;ZIP kinase substrate motif</t>
  </si>
  <si>
    <t>b-Adrenergic Receptor kinase substrate motif;Casein kinase I substrate motif;Casein kinase II substrate motif;Cdc2 kinase substrate motif;CDK kinase substrate motif;CDK1,2,4,6 kinase substrate motif;ERK1,2 kinase substrate motif;GSK-3, ERK1, ERK2, CDK5 substrate motif;WW domain binding motif</t>
  </si>
  <si>
    <t>P52888</t>
  </si>
  <si>
    <t>biological regulation;cellular metabolic process;cellular process;cellular response to stimulus;intracellular signal transduction;metabolic process;peptide metabolic process;regulation of biological process;regulation of cellular process;response to stimulus;signal transduction</t>
  </si>
  <si>
    <t>binding;catalytic activity;cation binding;endopeptidase activity;hydrolase activity;ion binding;metal ion binding;metalloendopeptidase activity;metallopeptidase activity;peptidase activity;peptidase activity, acting on L-amino acid peptides;peptide binding</t>
  </si>
  <si>
    <t>P52907</t>
  </si>
  <si>
    <t>actin binding;binding;cytoskeletal protein binding;protein binding</t>
  </si>
  <si>
    <t>actin cytoskeleton;cell part;cytoplasmic part;cytoskeletal part;cytoskeleton;cytosol;extracellular membrane-bounded organelle;extracellular organelle;extracellular region;extracellular region part;extracellular vesicular exosome;F-actin capping protein complex;intracellular non-membrane-bounded organelle;intracellular organelle;intracellular organelle part;intracellular part;macromolecular complex;membrane-bounded organelle;membrane-bounded vesicle;non-membrane-bounded organelle;organelle;organelle part;protein complex;vesicle;WASH complex</t>
  </si>
  <si>
    <t>P52926</t>
  </si>
  <si>
    <t>aging;anatomical structure morphogenesis;base-excision repair;biological regulation;cell aging;cell communication;cell cycle checkpoint;cell cycle phase;cell cycle process;cell differentiation;cell division;cell morphogenesis;cell morphogenesis involved in differentiation;cell proliferation;cell-cell signaling;cellular component assembly;cellular component 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nitrogen compound metabolic process;cellular process;cellular protein metabolic process;cellular response to stimulus;cellular response to stress;cellular senescence;chondrocyte differentiation;chondrocyte proliferation;chromatin assembly;chromatin assembly or disassembly;chromatin modification;chromatin organization;chromatin remodeling;chromosome breakage;chromosome condensation;chromosome organization;covalent chromatin modification;detection of stimulus;developmental process;DNA conformation change;DNA damage checkpoint;DNA damage response, detection of DNA damage;DNA integrity checkpoint;DNA metabolic process;DNA packaging;DNA repair;endodermal cell differentiation;epithelial to mesenchymal transition;fat cell differentiation;G2/M transition checkpoint;G2/M transition DNA damage checkpoint;G2/M transition of mitotic cell cycle;heterochromatin formation;heterochromatin organization;histone H2A-S139 phosphorylation;histone modification;histone phosphorylation;histone-serine phosphorylation;interaction with symbiont;interspecies interaction between organisms;macromolecule metabolic process;macromolecule modification;mesenchymal cell differentiation;mesodermal cell differentiation;mesodermal-endodermal cell signaling;metabolic process;mitosis;mitotic cell cycle checkpoint;mitotic cell cycle G2/M transition checkpoint;mitotic cell cycle G2/M transition DNA damage checkpoint;modification by host of symbiont morphology or physiology;modification of morphology or physiology of other organism;modification of morphology or physiology of other organism involved in symbiotic interaction;modulation by host of symbiont transcription;modulation by host of viral transcription;modulation of transcription in other organism involved in symbiotic interaction;multicellular organismal development;multicellular organismal process;multi-organism process;negative regulation by host of viral transcription;negative regulation of apoptosis;negative regulation of binding;negative regulation of biological process;negative regulation of biosynthetic process;negative regulation of cell death;negative regulation of cellular biosynthetic process;negative regulation of cellular macromolecule biosynthetic process;negative regulation of cellular metabolic process;negative regulation of cellular process;negative regulation of DNA binding;negative regulation of DNA metabolic process;negative regulation of DNA repair;negative regulation of double-strand break repair;negative regulation of double-strand break repair via nonhomologous end joining;negative regulation of gene expression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programmed cell death;negative regulation of reproductive process;negative regulation of response to DNA damage stimulus;negative regulation of response to stimulus;negative regulation of retroviral genome replication;negative regulation of RNA metabolic process;negative regulation of transcription from RNA polymerase II promoter;negative regulation of transcription, DNA-dependent;negative regulation of viral genome replication;negative regulation of viral reproduction;negative regulation of viral transcription;nitrogen compound metabolic process;nuclear division;nucleic acid metabolic process;nucleobase-containing compound metabolic process;oncogene-induced senescence;organelle fission;organelle organization;peptidyl-amino acid modification;peptidyl-serine modification;peptidyl-serine phosphorylation;phosphate-containing compound metabolic process;phosphorus metabolic process;phosphorylation;positive regulation of apoptosis;positive regulation of binding;positive regulation of biological process;positive regulation of biosynthetic process;positive regulation of cell aging;positive regulation of cell cycle arrest;positive regulation of cell cycle process;positive regulation of cell death;positive regulation of cell proliferation;positive regulation of cellular biosynthetic process;positive regulation of cellular metabolic process;positive regulation of cellular process;positive regulation of cellular response to X-ray;positive regulation of cellular senescence;positive regulation of developmental process;positive regulation of DNA binding;positive regulation of gene expression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programmed cell death;positive regulation of response to DNA damage stimulus;positive regulation of response to stimulus;positive regulation of RNA metabolic process;positive regulation of stem cell proliferation;positive regulation of transcription from RNA polymerase II promoter;positive regulation of transcription regulatory region DNA binding;positive regulation of transcription, DNA-dependent;positive regulation of viral reproduction;primary metabolic process;protein metabolic process;protein modification process;protein phosphorylation;regulation of apoptosis;regulation of binding;regulation of biological process;regulation of biological quality;regulation of biosynthetic process;regulation of cell aging;regulation of cell cycle;regulation of cell cycle arrest;regulation of cell cycle process;regulation of cell death;regulation of cell development;regulation of cell differentiation;regulation of cell proliferation;regulation of cellular biosynthetic process;regulation of cellular macromolecule biosynthetic process;regulation of cellular metabolic process;regulation of cellular process;regulation of cellular response to drug;regulation of cellular response to stress;regulation of cellular response to X-ray;regulation of cellular senescence;regulation of developmental process;regulation of DNA binding;regulation of DNA metabolic process;regulation of DNA repair;regulation of double-strand break repair;regulation of double-strand break repair via nonhomologous end joining;regulation of G2/M transition of mitotic cell cycle;regulation of gene expression;regulation of growth;regulation of interphase of mitotic cell cycle;regulation of macromolecule biosynthetic process;regulation of macromolecule metabolic process;regulation of metabolic process;regulation of mitotic cell cycle;regulation of molecular function;regulation of nitrogen compound metabolic process;regulation of nucleobase-containing compound metabolic process;regulation of primary metabolic process;regulation of programmed cell death;regulation of reproductive process;regulation of response to DNA damage stimulus;regulation of response to drug;regulation of response to stimulus;regulation of response to stress;regulation of retroviral genome replication;regulation of RNA metabolic process;regulation of stem cell differentiation;regulation of stem cell maintenance;regulation of stem cell proliferation;regulation of transcription from RNA polymerase II promoter;regulation of transcription regulatory region DNA binding;regulation of transcription, DNA-dependent;regulation of viral genome replication;regulation of viral reproduction;regulation of viral transcription;response to biotic stimulus;response to DNA damage stimulus;response to other organism;response to stimulus;response to stress;response to virus;senescence-associated heterochromatin focus formation;signaling;stem cell differentiation</t>
  </si>
  <si>
    <t>5'-deoxyribose-5-phosphate lyase activity;AT DNA binding;binding;C2H2 zinc finger domain binding;cAMP response element binding;carbon-oxygen lyase activity;catalytic activity;chromatin binding;chromatin DNA binding;core promoter binding;DNA bending activity;DNA binding;DNA-(apurinic or apyrimidinic site) lyase activity;DNA-dependent protein kinase activity;kinase activity;lyase activity;MH1 domain binding;MH2 domain binding;nucleic acid binding;nucleic acid binding transcription factor activity;nucleosomal DNA binding;nucleosome binding;phosphotransferase activity, alcohol group as acceptor;protein binding;protein domain specific binding;protein kinase activity;protein serine/threonine kinase activity;regulatory region DNA binding;regulatory region nucleic acid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core promoter proximal region sequence-specific DNA binding transcription factor activity involved in positive regulation of transcription;sequence-specific DNA binding;sequence-specific DNA binding RNA polymerase II transcription factor activity;sequence-specific DNA binding transcription factor activity;SMAD binding;structure-specific DNA binding;transcription factor binding;transcription regulatory region DNA binding;transferase activity;transferase activity, transferring phosphorus-containing groups</t>
  </si>
  <si>
    <t>cell part;chromatin;chromosomal part;chromosome;heterochromatin;intracellular membrane-bounded organelle;intracellular non-membrane-bounded organelle;intracellular organelle;intracellular organelle part;intracellular part;macromolecular complex;membrane-bounded organelle;non-membrane-bounded organelle;nuclear chromosome;nuclear part;nucleoplasm;nucleus;organelle;organelle part;protein complex;protein-DNA complex;senescence-associated heterochromatin focus;SMAD protein complex</t>
  </si>
  <si>
    <t>P53004</t>
  </si>
  <si>
    <t>catabolic process;cellular catabolic process;cellular metabolic process;cellular nitrogen compound catabolic process;cellular nitrogen compound metabolic process;cellular process;cofactor catabolic process;cofactor metabolic process;heme catabolic process;heme metabolic process;heterocycle catabolic process;heterocycle metabolic process;metabolic process;nitrogen compound metabolic process;oxidation-reduction process;pigment catabolic process;pigment metabolic process;porphyrin-containing compound catabolic process;porphyrin-containing compound metabolic process;small molecule metabolic process;tetrapyrrole catabolic process;tetrapyrrole metabolic process</t>
  </si>
  <si>
    <t>biliverdin reductase activity;binding;catalytic activity;cation binding;ion binding;metal ion binding;oxidoreductase activity;oxidoreductase activity, acting on the CH-CH group of donors;oxidoreductase activity, acting on the CH-CH group of donors, NAD or NADP as acceptor;transition metal ion binding;zinc ion binding</t>
  </si>
  <si>
    <t>AMP-activated protein kinase substrate motif;Casein kinase II substrate motif;HMGCoA Reductase kinase substrate motif;Phosphorylase kinase substrate motif;PKA kinase substrate motif;PKC kinase substrate motif</t>
  </si>
  <si>
    <t>14-3-3 domain binding motif;Akt kinase substrate motif;AMP-activated protein kinase 2 substrate motif;Calmodulin-dependent protein kinase II substrate motif;MAPKAPK1 kinase substrate motif;PKA kinase substrate motif;PKC kinase substrate motif</t>
  </si>
  <si>
    <t>P53367</t>
  </si>
  <si>
    <t>biological regulation;establishment of localization;establishment of localization in cell;establishment of protein localization;intracellular protein transport;intracellular transport;protein transport;regulation of actin cytoskeleton organization;regulation of actin filament-based process;regulation of actin nucleation;regulation of Arp2/3 complex-mediated actin nucleation;regulation of biological process;regulation of cellular component organization;regulation of cellular localization;regulation of cellular process;regulation of cytoskeleton organization;regulation of establishment of protein localization;regulation of localization;regulation of organelle organization;regulation of protein localization;regulation of protein secretion;regulation of protein transport;regulation of secretion;regulation of transport;transport</t>
  </si>
  <si>
    <t>binding;lipid binding;phosphatidylinositol binding;phosphatidylinositol-4-phosphate binding;phospholipid binding</t>
  </si>
  <si>
    <t>cell part;cytoplasmic part;cytosol;Golgi apparatus part;Golgi membrane;intracellular organelle part;intracellular part;membrane;organelle membrane;organelle part;trans-Golgi network membrane</t>
  </si>
  <si>
    <t>P53384-2</t>
  </si>
  <si>
    <t>biological regulation;biosynthetic process;cation homeostasis;cell growth;cellular biosynthetic process;cellular cation homeostasis;cellular chemical homeostasis;cellular homeostasis;cellular ion homeostasis;cellular iron ion homeostasis;cellular localization;cellular metabolic process;cellular metal ion homeostasis;cellular process;centrosome localization;chemical homeostasis;cofactor biosynthetic process;cofactor metabolic process;growth;homeostatic process;ion homeostasis;iron ion homeostasis;iron-sulfur cluster assembly;localization;metabolic process;metal ion homeostasis;metallo-sulfur cluster assembly;negative regulation of biological process;negative regulation of cellular component organization;negative regulation of cellular process;negative regulation of centrosome duplication;negative regulation of organelle organization;organelle localization;regulation of biological process;regulation of biological quality;regulation of cell cycle;regulation of cell cycle process;regulation of cellular component organization;regulation of cellular process;regulation of centrosome cycle;regulation of centrosome duplication;regulation of cytoskeleton organization;regulation of microtubule cytoskeleton organization;regulation of microtubule-based process;regulation of organelle organization;small molecule metabolic process</t>
  </si>
  <si>
    <t>4 iron, 4 sulfur cluster binding;adenyl nucleotide binding;adenyl ribonucleotide binding;ATP binding;binding;cation binding;ion binding;iron-sulfur cluster binding;metal cluster binding;metal ion binding;nucleotide binding;purine nucleotide binding;purine ribonucleoside triphosphate binding;purine ribonucleotide binding;ribonucleotide binding</t>
  </si>
  <si>
    <t>cell part;cytoplasm;cytoplasmic part;cytosol;extracellular membrane-bounded organelle;extracellular organelle;extracellular region part;extracellular vesicular exosome;intracellular part;membrane;membrane-bounded organelle;membrane-bounded vesicle;organelle;plasma membrane;vesicle</t>
  </si>
  <si>
    <t>Casein kinase II substrate motif;Phactr1-PP1 SXEXXL;Phactr1-PP1 SXEXXXL;Phactr1-PP1 SXXXXL</t>
  </si>
  <si>
    <t>P53396</t>
  </si>
  <si>
    <t>acyl-CoA biosynthetic process;acyl-CoA metabolic process;acylglycerol biosynthetic process;acylglycerol metabolic process;biological regulation;biosynthetic process;carbohydrate metabolic process;carboxylic acid metabolic process;cellular biosynthetic process;cellular carbohydrate metabolic process;cellular ketone metabolic process;cellular lipid metabolic process;cellular metabolic process;cellular nitrogen compound metabolic process;cellular process;citrate metabolic process;coenzyme A metabolic process;coenzyme biosynthetic process;coenzyme metabolic process;cofactor biosynthetic process;cofactor metabolic process;energy derivation by oxidation of organic compounds;energy reserve metabolic process;fatty-acyl-CoA biosynthetic process;fatty-acyl-CoA metabolic process;generation of precursor metabolites and energy;glycerol ether biosynthetic process;glycerol ether metabolic process;glycerolipid biosynthetic process;glycerolipid metabolic process;heterocycle metabolic process;lipid biosynthetic process;lipid metabolic process;long-chain fatty-acyl-CoA biosynthetic process;long-chain fatty-acyl-CoA metabolic process;metabolic process;neutral lipid biosynthetic process;neutral lipid metabolic process;nitrogen compound metabolic process;nucleobase-containing compound metabolic process;nucleobase-containing small molecule metabolic process;nucleoside bisphosphate metabolic process;nucleoside metabolic process;nucleoside phosphate metabolic process;nucleotide metabolic process;organic acid metabolic process;organic ether metabolic process;oxidation-reduction process;oxoacid metabolic process;positive regulation of biological process;positive regulation of cellular metabolic process;positive regulation of cellular process;positive regulation of metabolic process;primary metabolic process;purine nucleoside metabolic process;purine ribonucleoside metabolic process;purine-containing compound metabolic process;regulation of biological process;regulation of cellular metabolic process;regulation of cellular process;regulation of metabolic process;ribonucleoside metabolic process;small molecule metabolic process;thioester biosynthetic process;thioester metabolic process;tricarboxylic acid metabolic process;triglyceride biosynthetic process;triglyceride metabolic process</t>
  </si>
  <si>
    <t>acid-thiol ligase activity;adenyl nucleotide binding;adenyl ribonucleotide binding;ATP binding;ATP citrate synthase activity;binding;catalytic activity;cation binding;CoA-ligase activity;cofactor binding;ion binding;ligase activity;ligase activity, forming carbon-sulfur bonds;metal ion binding;nucleotide binding;purine nucleotide binding;purine ribonucleoside triphosphate binding;purine ribonucleotide binding;ribonucleotide binding;succinate-CoA ligase (ADP-forming) activity;succinate-CoA ligase activity;transferase activity;transferase activity, transferring acyl groups;transferase activity, transferring acyl groups, acyl groups converted into alkyl on transfer</t>
  </si>
  <si>
    <t>cell part;citrate lyase complex;cytoplasm;cytoplasmic part;cytosol;extracellular membrane-bounded organelle;extracellular organelle;extracellular region part;extracellular vesicular exosome;intracellular membrane-bounded organelle;intracellular organelle;intracellular organelle part;intracellular part;macromolecular complex;membrane;membrane-bounded organelle;membrane-bounded vesicle;mitochondrion;nuclear part;nucleoplasm;organelle;organelle part;plasma membrane;protein complex;vesicle</t>
  </si>
  <si>
    <t>Casein kinase II substrate motif;DNA dependent Protein kinase substrate motif;ERK1,2 kinase substrate motif;Growth associated histone HI kinase substrate motif;GSK-3, ERK1, ERK2, CDK5 substrate motif;Phactr1-PP1 SXXXL;PKA kinase substrate motif;PKC kinase substrate motif;WW domain binding motif</t>
  </si>
  <si>
    <t>P53567</t>
  </si>
  <si>
    <t>anatomical structure development;B cell activation;B cell differentiation;biological regulation;cell activation;cell differentiation;cell killing;cellular developmental process;cellular macromolecule metabolic process;cellular metabolic process;cellular nitrogen compound metabolic process;cellular process;defense response;developmental process;enucleate erythrocyte differentiation;erythrocyte differentiation;immune effector process;immune response;immune system process;induction of apoptosis;induction of programmed cell death;innate immune response;leukocyte activation;leukocyte differentiation;leukocyte mediated cytotoxicity;leukocyte mediated immunity;liver development;lymphocyte activation;lymphocyte differentiation;lymphocyte mediated immunity;macromolecule metabolic process;metabolic process;mRNA metabolic process;myeloid cell differentiation;natural killer cell mediated cytotoxicity;natural killer cell mediated immunity;negative regulation of molecular function;negative regulation of sequence-specific DNA binding transcription factor activity;nitrogen compound metabolic process;nucleic acid metabolic process;nucleobase-containing compound metabolic process;organ development;positive regulation of apoptosis;positive regulation of binding;positive regulation of biological process;positive regulation of biosynthetic process;positive regulation of cell death;positive regulation of cellular biosynthetic process;positive regulation of cellular metabolic process;positive regulation of cellular process;positive regulation of cytokine biosynthetic process;positive regulation of DNA binding;positive regulation of DNA metabolic process;positive regulation of DNA repair;positive regulation of gene expression;positive regulation of interferon-gamma biosynthetic process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programmed cell death;positive regulation of protein metabolic process;positive regulation of response to DNA damage stimulus;positive regulation of response to stimulus;positive regulation of RNA metabolic process;positive regulation of sequence-specific DNA binding transcription factor activity;positive regulation of transcription from RNA polymerase II promoter;positive regulation of transcription, DNA-dependent;primary metabolic process;regulation of apoptosis;regulation of binding;regulation of biological process;regulation of biosynthetic process;regulation of cell death;regulation of cellular biosynthetic process;regulation of cellular macromolecule biosynthetic process;regulation of cellular metabolic process;regulation of cellular process;regulation of cellular response to stress;regulation of cytokine biosynthetic process;regulation of cytokine production;regulation of DNA binding;regulation of DNA metabolic process;regulation of DNA repair;regulation of gene expression;regulation of interferon-gamma biosynthetic process;regulation of interferon-gamma production;regulation of macromolecule biosynthetic process;regulation of macromolecule metabolic process;regulation of metabolic process;regulation of molecular function;regulation of multicellular organismal process;regulation of nitrogen compound metabolic process;regulation of nucleobase-containing compound metabolic process;regulation of primary metabolic process;regulation of programmed cell death;regulation of protein metabolic process;regulation of response to DNA damage stimulus;regulation of response to stimulus;regulation of response to stress;regulation of RNA metabolic process;regulation of sequence-specific DNA binding transcription factor activity;regulation of transcription from RNA polymerase II promoter;regulation of transcription, DNA-dependent;response to stimulus;response to stress;RNA metabolic process</t>
  </si>
  <si>
    <t>binding;DNA binding;double-stranded DNA binding;nucleic acid binding;nucleic acid binding transcription factor activity;protein binding;protein dimerization activity;protein heterodimerization activity;RNA polymerase II core promoter proximal region sequence-specific DNA binding transcription factor activity;RNA polymerase II core promoter proximal region sequence-specific DNA binding transcription factor activity involved in positive regulation of transcription;sequence-specific DNA binding;sequence-specific DNA binding RNA polymerase II transcription factor activity;sequence-specific DNA binding transcription factor activity;structure-specific DNA binding;transcription factor binding</t>
  </si>
  <si>
    <t>Casein kinase II substrate motif;ERK1,2 kinase substrate motif;GSK-3, ERK1, ERK2, CDK5 substrate motif;MAPKAPK2 kinase substrate motif;MDC1 BRCT domain binding motif;PKA kinase substrate motif;PKC kinase substrate motif;Plk1 PBD domain binding motif;Pyruvate dehydrogenase kinase substrate motif;WW domain binding motif</t>
  </si>
  <si>
    <t>P53985</t>
  </si>
  <si>
    <t>anion transport;behavioral response to nutrient;biological regulation;blood coagulation;carbohydrate homeostasis;carboxylic acid metabolic process;carboxylic acid transport;cell migration;cell motility;cellular component movement;cellular component organization;cellular component organization at cellular level;cellular component organization or biogenesis;cellular component organization or biogenesis at cellular level;cellular ketone metabolic process;cellular metabolic process;cellular process;cellular response to chemical stimulus;cellular response to organic cyclic compound;cellular response to organic substance;cellular response to stimulus;centrosome organization;chemical homeostasis;coagulation;establishment of localization;glucose homeostasis;hemostasis;homeostatic process;immune system process;ion transmembrane transport;ion transport;lactate transmembrane transport;lactate transport;leukocyte migration;lipid metabolic process;locomotion;metabolic process;mevalonate transport;microtubule organizing center organization;monocarboxylic acid metabolic process;monocarboxylic acid transport;multicellular organismal process;organelle organization;organic acid metabolic process;organic acid transport;organic anion transport;organic substance transport;oxoacid metabolic process;plasma membrane lactate transport;primary metabolic process;pyruvate metabolic process;regulation of biological process;regulation of biological quality;regulation of body fluid levels;regulation of cell communication;regulation of cellular localization;regulation of cellular process;regulation of hormone secretion;regulation of insulin secretion;regulation of localization;regulation of peptide hormone secretion;regulation of peptide secretion;regulation of peptide transport;regulation of secretion;regulation of signaling;regulation of transport;response to chemical stimulus;response to external stimulus;response to extracellular stimulus;response to food;response to nutrient;response to nutrient levels;response to organic cyclic compound;response to organic substance;response to stimulus;small molecule metabolic process;transmembrane transport;transport</t>
  </si>
  <si>
    <t>active transmembrane transporter activity;carboxylic acid transmembrane transporter activity;lactate transmembrane transporter activity;mevalonate transmembrane transporter activity;monocarboxylic acid transmembrane transporter activity;organic acid transmembrane transporter activity;secondary active monocarboxylate transmembrane transporter activity;secondary active transmembrane transporter activity;substrate-specific transmembrane transporter activity;substrate-specific transporter activity;symporter activity;transmembrane transporter activity;transporter activity</t>
  </si>
  <si>
    <t>cell part;centrosome;cytoplasmic part;cytoskeletal part;extracellular membrane-bounded organelle;extracellular organelle;extracellular region part;extracellular vesicular exosome;integral to membrane;integral to plasma membrane;intracellular membrane-bounded organelle;intracellular non-membrane-bounded organelle;intracellular organelle;intracellular organelle part;intracellular part;intrinsic to membrane;intrinsic to plasma membrane;membrane;membrane part;membrane-bounded organelle;membrane-bounded vesicle;microtubule organizing center;mitochondrion;non-membrane-bounded organelle;organelle;organelle part;plasma membrane;plasma membrane part;vesicle</t>
  </si>
  <si>
    <t>P53999</t>
  </si>
  <si>
    <t>biological regulation;cellular process;cellular response to stimulu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signal transduction;SMAD protein signal transduction</t>
  </si>
  <si>
    <t>binding;DNA binding;nucleic acid binding;protein binding transcription factor activity;single-stranded DNA binding;structure-specific DNA binding;transcription coactivator activity;transcription cofactor activity;transcription factor binding transcription factor activity</t>
  </si>
  <si>
    <t>cell part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macromolecular complex;membrane-bounded organelle;membrane-bounded vesicle;non-membrane-bounded organelle;nuclear part;nucleolus;nucleoplasm part;nucleus;organelle;organelle part;protein complex;transcription factor complex;vesicle</t>
  </si>
  <si>
    <t>Casein kinase I substrate motif;Casein kinase II substrate motif;PKA kinase substrate motif;Pyruvate dehydrogenase kinase substrate motif</t>
  </si>
  <si>
    <t>P54105</t>
  </si>
  <si>
    <t>anion transport;biological regulation;cell volume homeostasis;cellular component assembly;cellular component assembly at cellular level;cellular component organization;cellular component organization at cellular level;cellular component organization or biogenesis;cellular component organization or biogenesis at cellular level;cellular homeostasis;cellular macromolecular complex assembly;cellular macromolecular complex subunit organization;cellular macromolecule metabolic process;cellular metabolic process;cellular nitrogen compound metabolic process;cellular process;chloride transport;establishment of localization;gene expression;homeostatic process;inorganic anion transport;ion transport;macromolecular complex assembly;macromolecular complex subunit organization;macromolecule metabolic process;metabolic process;ncRNA metabolic process;nitrogen compound metabolic process;nucleic acid metabolic process;nucleobase-containing compound metabolic process;primary metabolic process;regulation of biological quality;ribonucleoprotein complex assembly;ribonucleoprotein complex subunit organization;RNA metabolic process;spliceosomal snRNP assembly;transport</t>
  </si>
  <si>
    <t>binding;protein binding;protein dimerization activity;protein heterodimerization activity</t>
  </si>
  <si>
    <t>cell part;cytoplasm;cytoplasmic part;cytoskeleton;cytosol;intracellular membrane-bounded organelle;intracellular non-membrane-bounded organelle;intracellular organelle;intracellular organelle part;intracellular part;macromolecular complex;membrane;membrane-bounded organelle;methylosome;methyltransferase complex;non-membrane-bounded organelle;nuclear part;nucleoplasm;nucleus;organelle;organelle part;pICln-Sm protein complex;plasma membrane;protein complex</t>
  </si>
  <si>
    <t>P54198</t>
  </si>
  <si>
    <t>anatomical structure morphogenesis;biological regulation;biosynthetic process;cell differentiation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macromolecule biosynthetic process;cellular macromolecule metabolic process;cellular metabolic process;cellular nitrogen compound metabolic process;cellular process;chromatin assembly or disassembly;chromatin modification;chromatin organization;chromosome organization;developmental process;DNA replication-independent nucleosome assembly;DNA replication-independent nucleosome organization;embryonic morphogenesis;gastrulation;macromolecular complex assembly;macromolecular complex subunit organization;macromolecule biosynthetic process;macromolecule metabolic process;metabolic process;muscle cell differentiation;nitrogen compound metabolic process;nucleic acid metabolic process;nucleobase-containing compound metabolic process;nucleosome assembly;nucleosome organization;organelle organization;osteoblast differentiation;primary metabolic process;protein-DNA complex assembly;protein-DNA complex subunit organ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binding;chromatin binding;nucleic acid binding transcription factor activity;protein binding transcription factor activity;sequence-specific DNA binding transcription factor activity;transcription cofactor activity;transcription corepressor activity;transcription factor binding transcription factor activity</t>
  </si>
  <si>
    <t>cell part;chromatin;chromosomal part;extracellular membrane-bounded organelle;extracellular organelle;extracellular region part;extracellular vesicular exosome;intracellular membrane-bounded organelle;intracellular organelle;intracellular organelle part;intracellular part;macromolecular complex;membrane-bounded organelle;membrane-bounded vesicle;nuclear body;nuclear chromatin;nuclear chromosome part;nuclear part;nucleoplasm;nucleoplasm part;nucleus;organelle;organelle part;PML body;protein complex;vesicle</t>
  </si>
  <si>
    <t>P54259</t>
  </si>
  <si>
    <t>anatomical structure development;apoptosis;biological regulation;biosynthetic process;cell death;cell migration;cell motility;cellular biosynthetic process;cellular component movement;cellular macromolecule biosynthetic process;cellular macromolecule metabolic process;cellular metabolic process;cellular nitrogen compound metabolic process;cellular process;central nervous system development;death;developmental process;establishment or maintenance of cell polarity;locomotion;macromolecule biosynthetic process;macromolecule metabolic process;maintenance of cell polarity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euron apoptosis;neuron death;nitrogen compound metabolic process;nucleic acid metabolic process;nucleobase-containing compound metabolic process;primary metabolic process;programmed cell death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secondary metabolic process;system development;toxin metabolic process;transcription, DNA-dependent</t>
  </si>
  <si>
    <t>binding;protein binding;protein binding transcription factor activity;protein domain specific binding;transcription cofactor activity;transcription corepressor activity;transcription factor binding transcription factor activity</t>
  </si>
  <si>
    <t>cell junction;cell part;cytoplasm;cytoplasmic part;intracellular membrane-bounded organelle;intracellular organelle;intracellular organelle part;intracellular part;membrane-bounded organelle;nuclear matrix;nuclear part;nucleoplasm;nucleus;organelle;organelle part;perinuclear region of cytoplasm</t>
  </si>
  <si>
    <t>Casein kinase I substrate motif;Casein kinase II substrate motif;G protein-coupled receptor kinase 1 substrate motif;GSK3 kinase substrate motif;MAPKAPK2 kinase substrate motif</t>
  </si>
  <si>
    <t>14-3-3 domain binding motif;Calmodulin-dependent protein kinase I substrate motif;Calmodulin-dependent protein kinase II substrate motif;Calmodulin-dependent protein kinase IV substrate motif;Casein kinase II substrate motif;Chk1 kinase substrate motif;ERK1,2 kinase substrate motif;GSK-3, ERK1, ERK2, CDK5 substrate motif;Phactr1-PP1 SXXXL;PKA kinase substrate motif;PKC kinase substrate motif;Pyruvate dehydrogenase kinase substrate motif;WW domain binding motif</t>
  </si>
  <si>
    <t>P54274-2</t>
  </si>
  <si>
    <t>anatomical structure homeostasis;biological regulation;biosynthetic process;cell cycle checkpoint;cell cycle phase;cell cycle process;cell division;cellular biosynthetic process;cellular component assembly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hromosome organization;DNA metabolic process;DNA replication;G2/M transition of mitotic cell cycle;homeostatic process;macromolecular complex assembly;macromolecular complex subunit organization;macromolecule biosynthetic process;macromolecule metabolic process;metabolic process;mitosis;mitotic cell cycle checkpoint;mitotic cell cycle spindle assembly checkpoint;mitotic cell cycle spindle checkpoint;negative regulation of biological process;negative regulation of biosynthetic process;negative regulation of catalytic activity;negative regulation of cell cycle;negative regulation of cell cycle process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DNA metabolic process;negative regulation of DNA replication;negative regulation of DNA-dependent DNA replication;negative regulation of homeostatic process;negative regulation of macromolecule biosynthetic process;negative regulation of macromolecule metabolic process;negative regulation of metabolic process;negative regulation of mitosis;negative regulation of mitotic metaphase/anaphase transition;negative regulation of molecular function;negative regulation of nitrogen compound metabolic process;negative regulation of nuclear division;negative regulation of nucleobase-containing compound metabolic process;negative regulation of organelle organization;negative regulation of telomerase activity;negative regulation of telomere maintenance;negative regulation of telomere maintenance via semi-conservative replication;negative regulation of telomere maintenance via telomerase;negative regulation of transferase activity;nitrogen compound metabolic process;nuclear division;nucleic acid metabolic process;nucleobase-containing compound metabolic process;organelle fission;organelle organization;positive regulation of apoptosis;positive regulation of biological process;positive regulation of cell cycle;positive regulation of cell cycle process;positive regulation of cell death;positive regulation of cellular component organization;positive regulation of cellular process;positive regulation of cytoskeleton organization;positive regulation of microtubule polymerization;positive regulation of microtubule polymerization or depolymerization;positive regulation of mitosis;positive regulation of mitotic cell cycle;positive regulation of nuclear division;positive regulation of organelle organization;positive regulation of programmed cell death;positive regulation of protein complex assembly;positive regulation of protein polymerization;primary metabolic process;protein complex assembly;protein complex subunit organization;protein homooligomerization;protein oligomerization;regulation of apoptosis;regulation of biological process;regulation of biological quality;regulation of biosynthetic process;regulation of catalytic activity;regulation of cell cycle;regulation of cell cycle arrest;regulation of cell cycle process;regulation of cell death;regulation of cellular biosynthetic process;regulation of cellular component biogenesis;regulation of cellular component organization;regulation of cellular macromolecule biosynthetic process;regulation of cellular metabolic process;regulation of cellular process;regulation of chromosome organization;regulation of cytoskeleton organization;regulation of DNA metabolic process;regulation of DNA replication;regulation of DNA-dependent DNA replication;regulation of homeostatic process;regulation of macromolecule biosynthetic process;regulation of macromolecule metabolic process;regulation of metabolic process;regulation of microtubule cytoskeleton organization;regulation of microtubule polymerization;regulation of microtubule polymerization or depolymerization;regulation of microtubule-based process;regulation of mitosis;regulation of mitotic cell cycle;regulation of mitotic metaphase/anaphase transition;regulation of molecular function;regulation of nitrogen compound metabolic process;regulation of nuclear division;regulation of nucleobase-containing compound metabolic process;regulation of organelle organization;regulation of primary metabolic process;regulation of programmed cell death;regulation of protein complex assembly;regulation of protein polymerization;regulation of telomerase activity;regulation of telomere maintenance;regulation of telomere maintenance via semi-conservative replication;regulation of telomere maintenance via telomerase;regulation of transferase activity;response to chemical stimulus;response to drug;response to stimulus;RNA-dependent DNA replication;spindle assembly checkpoint;spindle checkpoint;telomere maintenance;telomere maintenance via telomerase;telomere maintenance via telomere lengthening;telomere organization;telomeric loop formation</t>
  </si>
  <si>
    <t>binding;chromatin binding;cytoskeletal protein binding;DNA bending activity;DNA binding;double-stranded DNA binding;double-stranded telomeric DNA binding;identical protein binding;microtubule binding;nucleic acid binding;protein binding;protein dimerization activity;protein heterodimerization activity;protein homodimerization activity;sequence-specific DNA binding;structure-specific DNA binding;telomeric DNA binding;tubulin binding</t>
  </si>
  <si>
    <t>cell part;chromosomal part;chromosome, telomeric region;cytoplasm;cytoskeletal part;intracellular membrane-bounded organelle;intracellular non-membrane-bounded organelle;intracellular organelle;intracellular organelle part;intracellular part;macromolecular complex;membrane-bounded organelle;non-membrane-bounded organelle;nuclear chromosome part;nuclear chromosome, telomeric region;nuclear part;nuclear telomere cap complex;nucleolus;nucleoplasm;nucleus;organelle;organelle part;protein-DNA complex;spindle;telomere cap complex</t>
  </si>
  <si>
    <t>P54727</t>
  </si>
  <si>
    <t>biological regulation;catabolic process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nitrogen compound metabolic process;cellular process;cellular response to stimulus;cellular response to stress;chromosome organization;DNA catabolic process;DNA excision;DNA metabolic process;DNA repair;gamete generation;macromolecule catabolic process;macromolecule metabolic process;male gamete generation;metabolic process;modification-dependent macromolecule catabolic process;modification-dependent protein catabolic process;multicellular organismal process;multicellular organismal reproductive process;nitrogen compound metabolic process;nucleic acid metabolic process;nucleobase-containing compound metabolic process;nucleotide-excision repair;nucleotide-excision repair, DNA damage recognition;nucleotide-excision repair, DNA damage removal;organelle organization;primary metabolic process;proteasomal protein catabolic process;proteasomal ubiquitin-dependent protein catabolic process;protein metabolic process;proteolysis;proteolysis involved in cellular protein catabolic process;regulation of biological process;regulation of catabolic process;regulation of cellular catabolic process;regulation of cellular metabolic process;regulation of cellular process;regulation of cellular protein metabolic process;regulation of macromolecule metabolic process;regulation of metabolic process;regulation of primary metabolic process;regulation of proteasomal protein catabolic process;regulation of proteasomal ubiquitin-dependent protein catabolic process;regulation of protein catabolic process;regulation of protein metabolic process;regulation of proteolysis;reproductive process;response to DNA damage stimulus;response to stimulus;response to stress;spermatogenesis;ubiquitin-dependent protein catabolic process</t>
  </si>
  <si>
    <t>binding;damaged DNA binding;DNA binding;nucleic acid binding;polyubiquitin binding;protein binding;single-stranded DNA binding;small conjugating protein binding;structure-specific DNA binding;ubiquitin binding</t>
  </si>
  <si>
    <t>cell part;cytoplasm;intracellular membrane-bounded organelle;intracellular organelle;intracellular organelle part;intracellular part;macromolecular complex;membrane-bounded organelle;nuclear part;nucleoplasm;nucleotide-excision repair complex;nucleus;organelle;organelle part;proteasome complex;protein complex;XPC complex</t>
  </si>
  <si>
    <t>P55010</t>
  </si>
  <si>
    <t>cell part;cytoplasm;cytoplasmic part;cytosol;intracellular part;membrane;plasma membrane</t>
  </si>
  <si>
    <t>P55040</t>
  </si>
  <si>
    <t>biological regulation;cell cycle phase;cell cycle process;cell surface receptor linked signaling pathway;cellular component organization;cellular component organization at cellular level;cellular component organization or biogenesis;cellular component organization or biogenesis at cellular level;cellular process;cellular response to stimulus;chromosome organization;establishment of chromosome localization;establishment of localization;establishment of localization in cell;establishment of organelle localization;immune response;immune system process;intracellular signal transduction;metabolic process;metaphase plate congression;mitosis;nuclear division;organelle fission;organelle organization;regulation of biological process;regulation of cellular process;response to stimulus;signal transduction;small GTPase mediated signal transduction</t>
  </si>
  <si>
    <t>binding;catalytic activity;cation binding;GDP binding;GTP binding;GTPase activity;guanyl nucleotide binding;guanyl ribonucleotide binding;hydrolase activity;hydrolase activity, acting on acid anhydrides;hydrolase activity, acting on acid anhydrides, in phosphorus-containing anhydrides;ion binding;magnesium ion binding;metal ion binding;nucleoside-triphosphatase activity;nucleotide binding;purine nucleotide binding;purine ribonucleoside triphosphate binding;purine ribonucleotide binding;pyrophosphatase activity;ribonucleotide binding</t>
  </si>
  <si>
    <t>cell part;cytoskeletal part;internal side of plasma membrane;intracellular membrane-bounded organelle;intracellular non-membrane-bounded organelle;intracellular organelle;intracellular organelle part;intracellular part;membrane part;membrane-bounded organelle;midbody;mitotic spindle;non-membrane-bounded organelle;nucleus;organelle;organelle part;plasma membrane part;spindle;spindle midzone</t>
  </si>
  <si>
    <t>Akt kinase substrate motif;AMP-activated protein kinase substrate motif;Casein kinase II substrate motif;HMGCoA Reductase kinase substrate motif;Phactr1-PP1 SXXXL;PKA kinase substrate motif;PKC kinase substrate motif;Pyruvate dehydrogenase kinase substrate motif</t>
  </si>
  <si>
    <t>P55072</t>
  </si>
  <si>
    <t>activation of caspase activity;aggresome assembly;biological regulation;biosynthetic process;carbohydrate metabolic process;catabolic process;cellular biosynthetic process;cellular carbohydrate metabolic process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biosynthetic process;cellular macromolecule catabolic process;cellular macromolecule metabolic process;cellular metabolic process;cellular nitrogen compound metabolic process;cellular process;cellular protein metabolic process;cellular response to chemical stimulus;cellular response to heat;cellular response to organic substance;cellular response to stimulus;cellular response to stress;cellular response to topologically incorrect protein;cellular response to unfolded protein;DNA biosynthetic process;DNA metabolic process;DNA repair;double-strand break repair;endoplasmic reticulum unfolded protein response;ER to Golgi vesicle-mediated transport;ER-associated protein catabolic process;ER-nucleus signaling pathway;error-free translesion synthesis;establishment of localization;establishment of localization in cell;establishment of protein localization;glycosylation;Golgi vesicle transport;inclusion body assembly;intracellular protein transport;intracellular transport;macromolecular complex assembly;macromolecular complex subunit organization;macromolecule biosynthetic process;macromolecule catabolic process;macromolecule glycosylation;macromolecule metabolic process;macromolecule modification;metabolic process;modification-dependent macromolecule catabolic process;modification-dependent protein catabolic process;nitrogen compound metabolic process;nucleic acid metabolic process;nucleobase-containing compound metabolic process;peptidyl-amino acid modification;peptidyl-asparagine modification;positive regulation of biological process;positive regulation of caspase activity;positive regulation of catabolic process;positive regulation of catalytic activity;positive regulation of cellular catabolic process;positive regulation of cellular component organization;positive regulation of cellular metabolic process;positive regulation of cellular process;positive regulation of cellular protein metabolic process;positive regulation of hydrolase activity;positive regulation of macromolecule metabolic process;positive regulation of metabolic process;positive regulation of molecular function;positive regulation of peptidase activity;positive regulation of proteasomal ubiquitin-dependent protein catabolic process;positive regulation of protein catabolic process;positive regulation of protein complex assembly;positive regulation of protein metabolic process;positive regulation of proteolysis;postreplication repair;primary metabolic process;proteasomal protein catabolic process;proteasomal ubiquitin-dependent protein catabolic process;protein complex assembly;protein complex subunit organization;protein glycosylation;protein hexamerization;protein homooligomerization;protein metabolic process;protein modification by small protein conjugation;protein modification by small protein conjugation or removal;protein modification process;protein N-linked glycosylation;protein N-linked glycosylation via asparagine;protein oligomerization;protein transport;protein ubiquitination;proteolysis;proteolysis involved in cellular protein catabolic process;regulation of apoptosis;regulation of biological process;regulation of catabolic process;regulation of catalytic activity;regulation of cell death;regulation of cellular catabolic process;regulation of cellular component biogenesis;regulation of cellular component organization;regulation of cellular metabolic process;regulation of cellular process;regulation of cellular protein metabolic process;regulation of cysteine-type endopeptidase activity;regulation of cysteine-type endopeptidase activity involved in apoptotic process;regulation of endopeptidase activity;regulation of hydrolase activity;regulation of macromolecule metabolic process;regulation of metabolic process;regulation of molecular function;regulation of peptidase activity;regulation of primary metabolic process;regulation of programmed cell death;regulation of proteasomal protein catabolic process;regulation of proteasomal ubiquitin-dependent protein catabolic process;regulation of protein catabolic process;regulation of protein complex assembly;regulation of protein metabolic process;regulation of proteolysis;reproductive process;response to abiotic stimulus;response to chemical stimulus;response to DNA damage stimulus;response to endoplasmic reticulum stress;response to heat;response to organic substance;response to stimulus;response to stress;response to temperature stimulus;response to topologically incorrect protein;response to unfolded protein;retrograde protein transport, ER to cytosol;signal transduction;translesion synthesis;transport;ubiquitin-dependent protein catabolic process;vesicle-mediated transport;viral genome replication;viral reproductive process</t>
  </si>
  <si>
    <t>adenyl nucleotide binding;adenyl ribonucleotide binding;ADP binding;ATP binding;ATPase activity;binding;catalytic activity;enzyme activator activity;enzyme binding;enzyme regulator activity;hydrolase activity;hydrolase activity, acting on acid anhydrides;hydrolase activity, acting on acid anhydrides, in phosphorus-containing anhydrides;lipid binding;nucleoside-triphosphatase activity;nucleotide binding;peptidase activator activity;peptidase regulator activity;phosphatase binding;polyubiquitin binding;protein binding;protein domain specific binding;protein phosphatase binding;purine nucleotide binding;purine ribonucleoside triphosphate binding;purine ribonucleotide binding;pyrophosphatase activity;ribonucleotide binding;small conjugating protein binding;ubiquitin binding;ubiquitin-specific protease activator activity</t>
  </si>
  <si>
    <t>cell part;chromosomal part;cytoplasm;cytoplasmic part;cytoplasmic ubiquitin ligase complex;cytosol;endoplasmic reticulum;endoplasmic reticulum membrane;endoplasmic reticulum part;ER ubiquitin ligase complex;extracellular membrane-bounded organelle;extracellular organelle;extracellular region part;extracellular vesicular exosome;Hrd1p ubiquitin ligase complex;intracellular membrane-bounded organelle;intracellular organelle;intracellular organelle part;intracellular part;lipid particle;macromolecular complex;membrane;membrane part;membrane-bounded organelle;membrane-bounded vesicle;nuclear part;nucleoplasm;nucleus;organelle;organelle membrane;organelle part;perinuclear region of cytoplasm;proteasome complex;protein complex;site of double-strand break;ubiquitin ligase complex;vesicle</t>
  </si>
  <si>
    <t>b-Adrenergic Receptor kinase substrate motif;Casein kinase II substrate motif;Phactr1-PP1 SXEXXL;Phactr1-PP1 SXXXXL;PKA kinase substrate motif;PKC kinase substrate motif</t>
  </si>
  <si>
    <t>P55081</t>
  </si>
  <si>
    <t>cellular component organization;cellular component organization at cellular level;cellular component organization or biogenesis;cellular component organization or biogenesis at cellular level;cellular process;extracellular matrix organization;extracellular structure organization</t>
  </si>
  <si>
    <t>extracellular matrix part;extracellular region;extracellular region part;fibril;microfibril</t>
  </si>
  <si>
    <t>P55197-1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binding;cation binding;DNA binding;ion binding;metal ion binding;nucleic acid binding;nucleic acid binding transcription factor activity;sequence-specific DNA binding transcription factor activity;transition metal ion binding;zinc ion binding</t>
  </si>
  <si>
    <t>Casein kinase II substrate motif;ERK1,2 kinase substrate motif;GSK-3, ERK1, ERK2, CDK5 substrate motif;MAPKAPK2 kinase substrate motif;Phactr1-PP1 SXEXL;Phactr1-PP1 SXXXL;Pyruvate dehydrogenase kinase substrate motif;WW domain binding motif</t>
  </si>
  <si>
    <t>P55198</t>
  </si>
  <si>
    <t>14-3-3 domain binding motif;b-Adrenergic Receptor kinase substrate motif;Calmodulin-dependent protein kinase II substrate motif;Casein kinase II substrate motif;ERK1,2 kinase substrate motif;GSK-3, ERK1, ERK2, CDK5 substrate motif;MAPKAPK1 kinase substrate motif;Phactr1-PP1 SXXX(lvif)L;Phactr1-PP1 SXXXL;Phactr1-PP1 SXXXLL;Phactr1-PP1 SXXXXL;PKA kinase substrate motif;PKC kinase substrate motif;WW domain binding motif</t>
  </si>
  <si>
    <t>14-3-3 domain binding motif;Akt kinase substrate motif;Calmodulin-dependent protein kinase II substrate motif;Casein kinase II substrate motif;ERK1,2 kinase substrate motif;GSK-3, ERK1, ERK2, CDK5 substrate motif;MAPKAPK1 kinase substrate motif;MAPKAPK2 kinase substrate motif;PKA kinase substrate motif;PKC kinase substrate motif;WW domain binding motif</t>
  </si>
  <si>
    <t>U3KQ90</t>
  </si>
  <si>
    <t>biosynthetic process;cellular biosynthetic process;cellular macromolecule metabolic process;cellular metabolic process;cellular nitrogen compound metabolic process;cellular process;macromolecule metabolic process;metabolic process;nitrogen compound metabolic process;nucleic acid metabolic process;nucleobase-containing compound metabolic process;primary metabolic process;RNA biosynthetic process;RNA metabolic process;transcription elongation from RNA polymerase II promoter;transcription elongation, DNA-dependent</t>
  </si>
  <si>
    <t>cell part;intracellular organelle part;intracellular part;macromolecular complex;nuclear part;nucleoplasm part;organelle part;protein complex;transcription elongation factor complex</t>
  </si>
  <si>
    <t>Q5SVL2</t>
  </si>
  <si>
    <t>apoptosis;cell death;cellular process;death;programmed cell death</t>
  </si>
  <si>
    <t>P55265-4</t>
  </si>
  <si>
    <t>adenosine to inosine editing;anatomical structure development;base conversion or substitution editing;biological regulation;cell differentiation;cell surface receptor linked signaling pathway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macromolecule metabolic process;cellular metabolic process;cellular nitrogen compound metabolic process;cellular process;cellular response to chemical stimulus;cellular response to cytokine stimulus;cellular response to organic substance;cellular response to stimulus;cellular response to type I interferon;chordate embryonic development;cytokine-mediated signaling pathway;defense response;defense response to virus;definitive hemopoiesis;developmental process;embryo development;embryo development ending in birth or egg hatching;erythrocyte differentiation;establishment of localization;establishment of localization in cell;establishment of protein localization;gene expression;hemopoiesis;hemopoietic or lymphoid organ development;hemopoietic progenitor cell differentiation;immune effector process;immune response;immune system process;in utero embryonic development;innate immune response;intracellular protein transport;intracellular transport;macromolecular complex assembly;macromolecular complex subunit organization;macromolecule metabolic process;macromolecule modification;metabolic process;miRNA loading onto RISC involved in gene silencing by miRNA;mRNA metabolic process;mRNA modification;mRNA processing;multi-organism process;myeloid cell differentiation;ncRNA metabolic process;ncRNA processing;negative regulation of apoptosis;negative regulation of biological process;negative regulation of cell communication;negative regulation of cell death;negative regulation of cellular process;negative regulation of cytokine-mediated signaling pathway;negative regulation of programmed cell death;negative regulation of reproductive process;negative regulation of response to cytokine stimulus;negative regulation of response to stimulus;negative regulation of signal transduction;negative regulation of signaling;negative regulation of type I interferon-mediated signaling pathway;negative regulation of viral genome replication;negative regulation of viral reproduction;nitrogen compound metabolic process;nuclear export;nuclear import;nuclear transport;nucleic acid metabolic process;nucleobase-containing compound metabolic process;nucleocytoplasmic transport;organ development;osteoblast differentiation;positive regulation of biological process;positive regulation of reproductive process;positive regulation of viral genome replication;positive regulation of viral reproduction;pre-miRNA processing;primary metabolic process;protein export from nucleus;protein import;protein import into nucleus;protein targeting;protein transport;regulation of apoptosis;regulation of biological process;regulation of cell communication;regulation of cell death;regulation of cellular process;regulation of cytokine-mediated signaling pathway;regulation of defense response;regulation of immune response;regulation of immune system process;regulation of innate immune response;regulation of programmed cell death;regulation of reproductive process;regulation of response to cytokine stimulus;regulation of response to stimulus;regulation of response to stress;regulation of signal transduction;regulation of signaling;regulation of type I interferon-mediated signaling pathway;regulation of viral genome replication;regulation of viral reproduction;response to biotic stimulus;response to chemical stimulus;response to cytokine stimulus;response to interferon-alpha;response to organic substance;response to other organism;response to stimulus;response to stress;response to type I interferon;response to virus;ribonucleoprotein complex assembly;ribonucleoprotein complex subunit organization;RNA metabolic process;RNA modification;RNA processing;signal transduction;small RNA loading onto RISC;somatic diversification of immune receptors;somatic diversification of immune receptors via somatic mutation;transport;type I interferon-mediated signaling pathway</t>
  </si>
  <si>
    <t>adenosine deaminase activity;binding;catalytic activity;cation binding;deaminase activity;DNA binding;double-stranded RNA adenosine deaminase activity;hydrolase activity;hydrolase activity, acting on carbon-nitrogen (but not peptide) bonds;hydrolase activity, acting on carbon-nitrogen (but not peptide) bonds, in cyclic amidines;ion binding;metal ion binding;nucleic acid binding</t>
  </si>
  <si>
    <t>cell part;cytoplasm;intracellular membrane-bounded organelle;intracellular non-membrane-bounded organelle;intracellular organelle;intracellular organelle part;intracellular part;membrane;membrane-bounded organelle;non-membrane-bounded organelle;nuclear part;nucleolus;nucleoplasm;nucleus;organelle;organelle part</t>
  </si>
  <si>
    <t>Casein kinase II substrate motif;ERK1,2 kinase substrate motif;G protein-coupled receptor kinase 1 substrate motif;Growth associated histone HI kinase substrate motif;GSK-3, ERK1, ERK2, CDK5 substrate motif;Phactr1-PP1 SXXXXL;WW domain binding motif</t>
  </si>
  <si>
    <t>P55317</t>
  </si>
  <si>
    <t>anatomical structure formation involved in morphogenesis;anatomical structure morphogenesis;biological regulation;biosynthetic process;branching morphogenesis of a tube;carbohydrate homeostasis;cell communication;cell differentiation;cell fate specification;cell maturation;cell-cell signaling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cess involved in reproduction;chemical homeostasis;chromatin modification;chromatin organization;chromatin remodeling;chromosome organization;columnar/cuboidal epithelial cell differentiation;developmental maturation;developmental process;developmental process involved in reproduction;dorsal/ventral neural tube patterning;dorsal/ventral pattern formation;epithelial cell differentiation;epithelial cell differentiation involved in prostate gland development;epithelial cell maturation;epithelial cell maturation involved in prostate gland development;epithelial tube branching involved in lung morphogenesis;epithelial tube morphogenesis;epithelial-mesenchymal cell signaling;epithelial-mesenchymal signaling involved in prostate gland development;glandular epithelial cell differentiation;glucose homeostasis;homeostatic process;hormone metabolic process;lung cell differentiation;lung epithelial cell differentiation;macromolecule biosynthetic process;macromolecule metabolic process;metabolic process;morphogenesis of a branching epithelium;morphogenesis of a branching structure;morphogenesis of an epithelium;multicellular organismal process;negative regulation of biological process;negative regulation of biosynthetic process;negative regulation of cell development;negative regulation of cell differentiation;negative regulation of cell morphogenesis involved in differentiation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developmental process;negative regulation of epithelial to mesenchymal transition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euron fate specification;nitrogen compound metabolic process;nucleic acid metabolic process;nucleobase-containing compound metabolic process;organelle organization;pattern specification process;positive regulation of biological process;positive regulation of biosynthetic process;positive regulation of cell adhesion;positive regulation of cell adhesion mediated by integrin;positive regulation of cell communication;positive regulation of cell cycle;positive regulation of cell differentiation;positive regulation of cell-cell adhesion;positive regulation of cell-cell adhesion mediated by cadherin;positive regulation of cellular biosynthetic process;positive regulation of cellular metabolic process;positive regulation of cellular process;positive regulation of developmental process;positive regulation of estrogen receptor signaling pathway;positive regulation of gene expression;positive regulation of macromolecule biosynthetic process;positive regulation of macromolecule metabolic process;positive regulation of metabolic process;positive regulation of mitotic cell cycle;positive regulation of molecular function;positive regulation of neuron differentiation;positive regulation of nitrogen compound metabolic process;positive regulation of nucleobase-containing compound metabolic process;positive regulation of response to stimulus;positive regulation of RNA metabolic process;positive regulation of sequence-specific DNA binding transcription factor activity;positive regulation of signal transduction;positive regulation of signaling;positive regulation of smoothened signaling pathway;positive regulation of steroid hormone receptor signaling pathway;positive regulation of transcription from RNA polymerase II promoter;positive regulation of transcription, DNA-dependent;primary metabolic process;prostate gland epithelium morphogenesis;prostate gland stromal morphogenesis;regionalization;regulation of anatomical structure morphogenesis;regulation of biological process;regulation of biological quality;regulation of biosynthetic process;regulation of cell adhesion;regulation of cell adhesion mediated by integrin;regulation of cell communication;regulation of cell cycle;regulation of cell development;regulation of cell differentiation;regulation of cell morphogenesis;regulation of cell morphogenesis involved in differentiation;regulation of cell-cell adhesion;regulation of cell-cell adhesion mediated by cadherin;regulation of cellular biosynthetic process;regulation of cellular component organization;regulation of cellular macromolecule biosynthetic process;regulation of cellular metabolic process;regulation of cellular process;regulation of developmental process;regulation of epithelial to mesenchymal transition;regulation of estrogen receptor signaling pathway;regulation of gene expression;regulation of hormone levels;regulation of macromolecule biosynthetic process;regulation of macromolecule metabolic process;regulation of metabolic process;regulation of mitotic cell cycle;regulation of molecular function;regulation of multicellular organismal development;regulation of multicellular organismal process;regulation of nervous system development;regulation of neurogenesis;regulation of neuron differentiation;regulation of nitrogen compound metabolic process;regulation of nucleobase-containing compound metabolic process;regulation of primary metabolic process;regulation of response to stimulus;regulation of RNA metabolic process;regulation of sequence-specific DNA binding transcription factor activity;regulation of signal transduction;regulation of signaling;regulation of smoothened signaling pathway;regulation of steroid hormone receptor signaling pathway;regulation of transcription from RNA polymerase II promoter;regulation of transcription, DNA-dependent;reproductive process;response to chemical stimulus;response to endogenous stimulus;response to estradiol stimulus;response to estrogen stimulus;response to hormone stimulus;response to organic substance;response to steroid hormone stimulus;response to stimulus;RNA biosynthetic process;RNA metabolic process;secretory columnal luminar epithelial cell differentiation involved in prostate glandular acinus development;signaling;tissue morphogenesis;transcription from RNA polymerase II promoter;transcription, DNA-dependent;tube morphogenesis</t>
  </si>
  <si>
    <t>binding;DNA binding;nucleic acid binding;nucleic acid binding transcription factor activity;regulatory region DNA binding;regulatory region nucleic acid binding;RNA polymerase II core promoter proximal region sequence-specific DNA binding transcription factor activity;RNA polymerase II core promoter proximal region sequence-specific DNA binding transcription factor activity involved in positive regulation of transcription;sequence-specific DNA binding;sequence-specific DNA binding RNA polymerase II transcription factor activity;sequence-specific DNA binding transcription factor activity;transcription regulatory region DNA binding</t>
  </si>
  <si>
    <t>cell part;cell projection;intracellular membrane-bounded organelle;intracellular non-membrane-bounded organelle;intracellular organelle;intracellular organelle part;intracellular part;membrane-bounded organelle;microvillus;non-membrane-bounded organelle;nuclear part;nucleolus;nucleus;organelle;organelle part</t>
  </si>
  <si>
    <t>P55795</t>
  </si>
  <si>
    <t>cell part;intracellular membrane-bounded organelle;intracellular organelle;intracellular organelle part;intracellular part;macromolecular complex;membrane;membrane-bounded organelle;nuclear part;nucleoplasm;nucleus;organelle;organelle part;ribonucleoprotein complex</t>
  </si>
  <si>
    <t>P55884</t>
  </si>
  <si>
    <t>binding;nucleic acid binding;nucleotide binding;protein binding;protein complex scaffold;RNA binding;structural molecule activity;translation factor activity, nucleic acid binding;translation initiation factor activity</t>
  </si>
  <si>
    <t>cell part;cytoplasm;cytoplasmic part;cytosol;eukaryotic 43S preinitiation complex;eukaryotic 48S preinitiation complex;eukaryotic translation initiation factor 3 complex;eukaryotic translation initiation factor 3 complex, eIF3m;extracellular membrane-bounded organelle;extracellular organelle;extracellular region part;extracellular vesicular exosome;intracellular organelle part;intracellular part;macromolecular complex;membrane-bounded organelle;membrane-bounded vesicle;nuclear part;nucleoplasm;organelle;organelle part;protein complex;ribonucleoprotein complex;translation preinitiation complex;vesicle</t>
  </si>
  <si>
    <t>14-3-3 domain binding motif;b-Adrenergic Receptor kinase substrate motif;Calmodulin-dependent protein kinase II substrate motif;G protein-coupled receptor kinase 1 substrate motif;MAPKAPK2 kinase substrate motif;PKA kinase substrate motif;PKC kinase substrate motif</t>
  </si>
  <si>
    <t>P56177</t>
  </si>
  <si>
    <t>anatomical structure development;anatomical structure morphogenesis;biological regulation;cell fate commitment;cellular developmental process;cellular process;cerebral cortex GABAergic interneuron fate commitment;developmental process;embryonic skeletal system development;hippocampus development;negative regulation of apoptosis;negative regulation of biological process;negative regulation of biosynthetic process;negative regulation of cell communication;negative regulation of cell death;negative regulation of cell development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glial cell differentiation;negative regulation of gliogenesis;negative regulation of macromolecule biosynthetic process;negative regulation of macromolecule metabolic process;negative regulation of metabolic process;negative regulation of neurogenesis;negative regulation of neuron apoptosis;negative regulation of nitrogen compound metabolic process;negative regulation of Notch signaling pathway;negative regulation of nucleobase-containing compound metabolic process;negative regulation of oligodendrocyte differentiation;negative regulation of programmed cell death;negative regulation of response to stimulus;negative regulation of RNA metabolic process;negative regulation of signal transduction;negative regulation of signaling;negative regulation of transcription from RNA polymerase II promoter;negative regulation of transcription, DNA-dependent;neuron fate commitment;odontogenesis;odontogenesis of dentine-containing tooth;organ morphogenesis;pattern specification process;proximal/distal pattern formation;regionalization;regulation of apoptosis;regulation of biological process;regulation of biosynthetic process;regulation of cell communication;regulation of cell death;regulation of cell development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glial cell differentiation;regulation of gliogenesis;regulation of macromolecule biosynthetic process;regulation of macromolecule metabolic process;regulation of metabolic process;regulation of multicellular organismal development;regulation of multicellular organismal process;regulation of nervous system development;regulation of neurogenesis;regulation of neuron apoptosis;regulation of nitrogen compound metabolic process;regulation of Notch signaling pathway;regulation of nucleobase-containing compound metabolic process;regulation of oligodendrocyte differentiation;regulation of primary metabolic process;regulation of programmed cell death;regulation of response to stimulus;regulation of RNA metabolic process;regulation of signal transduction;regulation of signaling;regulation of transcription from RNA polymerase II promoter;regulation of transcription from RNA polymerase II promoter involved in forebrain neuron fate commitment;regulation of transcription involved in cell fate commitment;regulation of transcription, DNA-dependent;skeletal system development;subpallium development;system development</t>
  </si>
  <si>
    <t>binding;chromatin binding;DNA binding;nucleic acid binding;sequence-specific DNA binding</t>
  </si>
  <si>
    <t>P56182</t>
  </si>
  <si>
    <t>cell part;intracellular membrane-bounded organelle;intracellular non-membrane-bounded organelle;intracellular organelle;intracellular organelle part;intracellular part;macromolecular complex;membrane-bounded organelle;non-membrane-bounded organelle;nuclear part;nucleolus;nucleus;organelle;organelle part;preribosome;preribosome, small subunit precursor;ribonucleoprotein complex</t>
  </si>
  <si>
    <t>b-Adrenergic Receptor kinase substrate motif;Casein kinase I substrate motif;Phactr1-PP1 SXEXXL;Phactr1-PP1 SXXX(lvif)L;Phactr1-PP1 SXXXLL;Phactr1-PP1 SXXXXL;PKA kinase substrate motif;PKC kinase substrate motif</t>
  </si>
  <si>
    <t>Casein kinase I substrate motif;DNA dependent Protein kinase substrate motif;ERK1,2 kinase substrate motif;GSK-3, ERK1, ERK2, CDK5 substrate motif;PKA kinase substrate motif;WW domain binding motif</t>
  </si>
  <si>
    <t>P56192</t>
  </si>
  <si>
    <t>amine metabolic process;amino acid activation;carboxylic acid metabolic process;cellular amine metabolic process;cellular amino acid metabolic process;cellular ketone metabolic process;cellular macromolecule metabolic process;cellular metabolic process;cellular nitrogen compound metabolic process;cellular process;gene expression;macromolecule metabolic process;metabolic process;methionyl-tRNA aminoacylation;ncRNA metabolic process;nitrogen compound metabolic process;nucleic acid metabolic process;nucleobase-containing compound metabolic process;organic acid metabolic process;oxoacid metabolic process;primary metabolic process;RNA metabolic process;small molecule metabolic process;tRNA aminoacylation;tRNA aminoacylation for protein translation;tRNA metabolic process</t>
  </si>
  <si>
    <t>adenyl nucleotide binding;adenyl ribonucleotide binding;aminoacyl-tRNA ligase activity;ATP binding;binding;catalytic activity;ligase activity;ligase activity, forming aminoacyl-tRNA and related compounds;ligase activity, forming carbon-oxygen bonds;methionine-tRNA ligase activity;nucleic acid binding;nucleotide binding;purine nucleotide binding;purine ribonucleoside triphosphate binding;purine ribonucleotide binding;ribonucleotide binding;RNA binding;tRNA binding</t>
  </si>
  <si>
    <t>cell part;cytoplasm;cytoplasmic part;cytosol;extracellular membrane-bounded organelle;extracellular organelle;extracellular region part;extracellular vesicular exosome;intracellular membrane-bounded organelle;intracellular organelle;intracellular part;membrane;membrane-bounded organelle;membrane-bounded vesicle;mitochondrion;organelle;vesicle</t>
  </si>
  <si>
    <t>P56270-3</t>
  </si>
  <si>
    <t>biological regulation;biosynthetic process;cellular biosynthetic process;cellular macromolecule metabolic process;cellular metabolic process;cellular nitrogen compound metabolic process;cellular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ermination of RNA polymerase II transcription;transcription initiation from RNA polymerase II promoter;transcription initiation, DNA-dependent;transcription termination, DNA-dependent</t>
  </si>
  <si>
    <t>binding;cation binding;chromatin binding;core promoter binding;core promoter sequence-specific DNA binding;DNA binding;ion binding;metal ion binding;nucleic acid binding;nucleic acid binding transcription factor activity;regulatory region DNA binding;regulatory region nucleic acid binding;RNA polymerase II core promoter sequence-specific DNA binding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regulatory region DNA binding;transcription regulatory region sequence-specific DNA binding</t>
  </si>
  <si>
    <t>P56524-2</t>
  </si>
  <si>
    <t>anatomical structure development;B cell activation;B cell differentiation;biological regulation;biosynthetic process;calcium-mediated signaling;cardiac muscle adaptation;cardiac muscle hypertrophy;cardiac muscle hypertrophy in response to stress;cell activation;cell development;cell differentiation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ellular protein metabolic process;cellular response to stimulus;chromatin modification;chromatin organization;chromatin remodeling;chromosome organization;covalent chromatin modification;defense response;developmental process;histone deacetylation;histone H3 deacetylation;histone H4 deacetylation;histone modification;immune system process;inflammatory response;intracellular signal transduction;leukocyte activation;leukocyte differentiation;lymphocyte activation;lymphocyte differentiation;macromolecule biosynthetic process;macromolecule metabolic process;macromolecule modification;metabolic process;multicellular organismal process;muscle adaptation;muscle hypertrophy;muscle hypertrophy in response to stress;muscle system process;negative regulation of biological process;negative regulation of biosynthetic process;negative regulation of carbohydrate metabolic process;negative regulation of catabolic process;negative regulation of cell differentiation;negative regulation of cell proliferation;negative regulation of cellular biosynthetic process;negative regulation of cellular carbohydrate metabolic process;negative regulation of cellular catabolic process;negative regulation of cellular macromolecule biosynthetic process;negative regulation of cellular metabolic process;negative regulation of cellular process;negative regulation of developmental process;negative regulation of gene expression;negative regulation of glycolysis;negative regulation of macromolecule biosynthetic process;negative regulation of macromolecule metabolic process;negative regulation of metabolic process;negative regulation of molecular function;negative regulation of muscle cell differentiation;negative regulation of myotube differentiation;negative regulation of nitrogen compound metabolic process;negative regulation of nucleobase-containing compound metabolic process;negative regulation of osteoblast differentiation;negative regulation of RNA metabolic process;negative regulation of sequence-specific DNA binding transcription factor activity;negative regulation of skeletal muscle cell differentiation;negative regulation of striated muscle cell differentiation;negative regulation of transcription from RNA polymerase II promoter;negative regulation of transcription, DNA-dependent;nervous system development;nitrogen compound metabolic process;nucleic acid metabolic process;nucleobase-containing compound metabolic process;organelle organization;osteoblast development;peptidyl-amino acid modification;peptidyl-lysine deacetylation;peptidyl-lysine modification;positive regulation of biological process;positive regulation of biosynthetic process;positive regulation of cell proliferation;positive regulation of cellular biosynthetic process;positive regulation of cellular metabolic process;positive regulation of cellular process;positive regulation of cellular protein metabolic process;positive regulation of gene expression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protein metabolic process;positive regulation of protein modification process;positive regulation of protein sumoylation;positive regulation of RNA metabolic process;positive regulation of sequence-specific DNA binding transcription factor activity;positive regulation of transcription from RNA polymerase II promoter;positive regulation of transcription, DNA-dependent;primary metabolic process;protein deacetylation;protein deacylation;protein metabolic process;protein modification process;regulation of binding;regulation of biological process;regulation of biosynthetic process;regulation of carbohydrate catabolic process;regulation of carbohydrate metabolic process;regulation of cardiac muscle contraction;regulation of cardiac muscle contraction by calcium ion signaling;regulation of catabolic process;regulation of cell development;regulation of cell differentiation;regulation of cell proliferation;regulation of cellular biosynthetic process;regulation of cellular carbohydrate catabolic process;regulation of cellular carbohydrate metabolic process;regulation of cellular catabolic process;regulation of cellular macromolecule biosynthetic process;regulation of cellular metabolic process;regulation of cellular process;regulation of cellular protein metabolic process;regulation of developmental process;regulation of gene expression;regulation of gene expression, epigenetic;regulation of generation of precursor metabolites and energy;regulation of glucose metabolic process;regulation of glycolysis;regulation of heart contraction;regulation of macromolecule biosynthetic process;regulation of macromolecule metabolic process;regulation of metabolic process;regulation of molecular function;regulation of multicellular organismal development;regulation of multicellular organismal process;regulation of muscle cell differentiation;regulation of muscle contraction;regulation of muscle organ development;regulation of muscle system process;regulation of myotube differentiation;regulation of nitrogen compound metabolic process;regulation of nucleobase-containing compound metabolic process;regulation of ossification;regulation of osteoblast differentiation;regulation of primary metabolic process;regulation of protein binding;regulation of protein metabolic process;regulation of protein modification process;regulation of protein sumoylation;regulation of RNA metabolic process;regulation of sequence-specific DNA binding transcription factor activity;regulation of skeletal muscle cell differentiation;regulation of skeletal muscle fiber development;regulation of skeletal muscle tissue development;regulation of striated muscle cell differentiation;regulation of striated muscle contraction;regulation of striated muscle tissue development;regulation of system process;regulation of transcription from RNA polymerase II promoter;regulation of transcription, DNA-dependent;response to chemical stimulus;response to cytokine stimulus;response to denervation involved in regulation of muscle adaptation;response to drug;response to inactivity;response to interleukin-1;response to muscle inactivity;response to muscle inactivity involved in regulation of muscle adaptation;response to organic substance;response to stimulus;response to stimulus involved in regulation of muscle adaptation;response to stress;response to wounding;RNA biosynthetic process;RNA metabolic process;second-messenger-mediated signaling;signal transduction;skeletal system development;striated muscle adaptation;striated muscle hypertrophy;system development;system process;transcription, DNA-dependent</t>
  </si>
  <si>
    <t>activating transcription factor binding;alkali metal ion binding;binding;catalytic activity;cation binding;core promoter binding;deacetylase activity;DNA binding;enzyme binding;histone deacetylase activity;histone deacetylase activity (H3-K14 specific);histone deacetylase activity (H3-K9 specific);histone deacetylase binding;hydrolase activity;hydrolase activity, acting on carbon-nitrogen (but not peptide) bonds;hydrolase activity, acting on carbon-nitrogen (but not peptide) bonds, in linear amides;ion binding;metal ion binding;NAD-dependent histone deacetylase activity;NAD-dependent histone deacetylase activity (H3-K14 specific);NAD-dependent histone deacetylase activity (H3-K9 specific);NAD-dependent histone deacetylase activity (H4-K16 specific);NAD-dependent protein deacetylase activity;nucleic acid binding;potassium ion binding;protein binding;protein binding transcription factor activity;protein deacetylase activity;regulatory region DNA binding;regulatory region nucleic acid binding;repressing transcription factor binding;RNA polymerase III transcription factor binding;transcription cofactor activity;transcription corepressor activity;transcription factor binding;transcription factor binding transcription factor activity;transcription regulatory region DNA binding;transition metal ion binding;zinc ion binding</t>
  </si>
  <si>
    <t>A band;actomyosin;cell part;chromatin remodeling complex;contractile fiber part;cytoplasm;cytoplasmic part;cytoskeletal part;cytosol;histone deacetylase complex;intracellular membrane-bounded organelle;intracellular organelle;intracellular organelle part;intracellular part;macromolecular complex;membrane-bounded organelle;neuromuscular junction;nuclear part;nucleoplasm;nucleoplasm part;nucleus;organelle;organelle part;protein complex;synapse;transcriptional repressor complex;Z disc</t>
  </si>
  <si>
    <t>P56537</t>
  </si>
  <si>
    <t>cellular component assembly;cellular component assembly at cellular level;cellular component biogenesis;cellular component biogenesis at cellular level;cellular component organization;cellular component organization at cellular level;cellular component organization or biogenesis;cellular component organization or biogenesis at cellular level;cellular localization;cellular macromolecular complex assembly;cellular macromolecular complex subunit organization;cellular process;establishment of localization;establishment of localization in cell;establishment of organelle localization;establishment of ribosome localization;intracellular transport;localization;macromolecular complex assembly;macromolecular complex subunit organization;mature ribosome assembly;nuclear export;nuclear transport;nucleocytoplasmic transport;organelle assembly;ribonucleoprotein complex assembly;ribonucleoprotein complex biogenesis;ribonucleoprotein complex export from nucleus;ribonucleoprotein complex localization;ribonucleoprotein complex subunit organization;ribosomal large subunit biogenesis;ribosomal subunit export from nucleus;ribosome assembly;rRNA-containing ribonucleoprotein complex export from nucleus;transport</t>
  </si>
  <si>
    <t>binding;nucleic acid binding;ribonucleoprotein binding;ribosomal large subunit binding;ribosome binding;RNA binding;translation factor activity, nucleic acid binding;translation initiation factor activity</t>
  </si>
  <si>
    <t>cell part;cytoplasm;cytoskeletal part;extracellular membrane-bounded organelle;extracellular organelle;extracellular region part;extracellular vesicular exosome;intermediate filament;intracellular membrane-bounded organelle;intracellular non-membrane-bounded organelle;intracellular organelle;intracellular organelle part;intracellular part;lamin filament;macromolecular complex;membrane-bounded organelle;membrane-bounded vesicle;non-membrane-bounded organelle;nuclear part;nucleolus;nucleoplasm;nucleus;organelle;organelle part;protein complex;vesicle</t>
  </si>
  <si>
    <t>b-Adrenergic Receptor kinase substrate motif;Casein kinase II substrate motif;G protein-coupled receptor kinase 1 substrate motif;GSK3 kinase substrate motif;MAPKAPK2 kinase substrate motif;Phactr1-PP1 SXXXXL;PKA kinase substrate motif;PKC kinase substrate motif;Pyruvate dehydrogenase kinase substrate motif</t>
  </si>
  <si>
    <t>P56749</t>
  </si>
  <si>
    <t>biological adhesion;calcium-independent cell-cell adhesion;cell adhesion;cell junction assembly;cell junction organization;cell-cell adhesion;cell-cell junction assembly;cell-cell junction organ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tight junction assembly</t>
  </si>
  <si>
    <t>binding;identical protein binding;protein binding;structural molecule activity</t>
  </si>
  <si>
    <t>cell junction;cell part;cell-cell junction;integral to membrane;intrinsic to membrane;lateral plasma membrane;membrane part;occluding junction;plasma membrane part;tight junction</t>
  </si>
  <si>
    <t>P56962</t>
  </si>
  <si>
    <t>autophagic vacuole fusion;cellular component organization;cellular component organization at cellular level;cellular component organization or biogenesis;cellular component organization or biogenesis at cellular level;cellular localization;cellular macromolecule localization;cellular membrane fusion;cellular membrane organization;cellular process;cellular protein localization;endoplasmic reticulum-Golgi intermediate compartment organization;ER to Golgi vesicle-mediated transport;establishment of localization;establishment of localization in cell;establishment of protein localization;Golgi organization;Golgi vesicle transport;intracellular protein transport;intracellular transport;localization;macromolecule localization;membrane docking;membrane fusion;membrane organization;organelle fusion;organelle membrane fusion;organelle organization;protein localization;protein localization to pre-autophagosomal structure;protein transport;transport;vesicle docking;vesicle fusion;vesicle organization;vesicle-mediated transport</t>
  </si>
  <si>
    <t>binding;enzyme binding;phosphatase binding;protein binding;protein phosphatase binding;SNAP receptor activity;SNARE binding</t>
  </si>
  <si>
    <t>autophagic vacuole membrane;cell part;coated vesicle;coated vesicle membrane;cytoplasmic membrane-bounded vesicle;cytoplasmic part;cytoplasmic vesicle;cytoplasmic vesicle membrane;cytoplasmic vesicle part;cytosol;endoplasmic reticulum membrane;endoplasmic reticulum part;endoplasmic reticulum-Golgi intermediate compartment;endoplasmic reticulum-Golgi intermediate compartment membrane;ER to Golgi transport vesicle;ER to Golgi transport vesicle membrane;ER-mitochondrion membrane contact site;integral to membrane;intracellular membrane-bounded organelle;intracellular organelle;intracellular organelle part;intracellular part;intrinsic to membrane;macromolecular complex;membrane;membrane part;membrane-bounded organelle;membrane-bounded vesicle;mitochondrial membrane part;mitochondrial part;mitochondrion;organelle;organelle membrane;organelle membrane contact site;organelle part;protein complex;smooth endoplasmic reticulum membrane;SNARE complex;transport vesicle;transport vesicle membrane;vacuolar membrane;vacuolar part;vesicle;vesicle membrane</t>
  </si>
  <si>
    <t>Casein kinase II substrate motif;MDC1 BRCT domain binding motif;Phactr1-PP1 SXXXL;PKA kinase substrate motif;Plk1 PBD domain binding motif;Pyruvate dehydrogenase kinase substrate motif</t>
  </si>
  <si>
    <t>P57060</t>
  </si>
  <si>
    <t>14-3-3 domain binding motif;Akt kinase substrate motif;Calmodulin-dependent protein kinase II substrate motif;Casein kinase II substrate motif;MAPKAPK1 kinase substrate motif;p70 Ribosomal S6 kinase substrate motif;Phosphorylase kinase substrate motif;PKA kinase substrate motif;PKC epsilon kinase substrate motif;PKC kinase substrate motif</t>
  </si>
  <si>
    <t>P57081</t>
  </si>
  <si>
    <t>cellular macromolecule metabolic process;cellular metabolic process;cellular nitrogen compound metabolic process;cellular process;macromolecule metabolic process;macromolecule methylation;macromolecule modification;metabolic process;methylation;ncRNA metabolic process;ncRNA processing;nitrogen compound metabolic process;nucleic acid metabolic process;nucleobase-containing compound metabolic process;one-carbon metabolic process;primary metabolic process;RNA metabolic process;RNA methylation;RNA modification;RNA processing;small molecule metabolic process;tRNA metabolic process;tRNA methylation;tRNA modification;tRNA processing</t>
  </si>
  <si>
    <t>14-3-3 domain binding motif;Calmodulin-dependent protein kinase II substrate motif;ERK1,2 kinase substrate motif;Growth associated histone HI kinase substrate motif;GSK-3, ERK1, ERK2, CDK5 substrate motif;MAPKAPK1 kinase substrate motif;PAK2 kinase substrate motif;PKA kinase substrate motif;PKC epsilon kinase substrate motif;PKC kinase substrate motif;WW domain binding motif</t>
  </si>
  <si>
    <t>P57682</t>
  </si>
  <si>
    <t>biosynthetic process;cellular biosynthetic process;cellular macromolecule biosynthetic process;cellular macromolecule metabolic process;cellular metabolic process;cellular nitrogen compound metabolic process;cellular process;developmental process;macromolecule biosynthetic process;macromolecule metabolic process;metabolic process;multicellular organismal development;multicellular organismal process;nitrogen compound metabolic process;nucleic acid metabolic process;nucleobase-containing compound metabolic process;primary metabolic process;RNA biosynthetic process;RNA metabolic process;transcription, DNA-dependent</t>
  </si>
  <si>
    <t>14-3-3 domain binding motif;Calmodulin-dependent protein kinase II substrate motif;ERK1,2 kinase substrate motif;G protein-coupled receptor kinase 1 substrate motif;GSK3 kinase substrate motif;GSK-3, ERK1, ERK2, CDK5 substrate motif;PAK2 kinase substrate motif;Phactr1-PP1 SXEL;PKA kinase substrate motif;PKC epsilon kinase substrate motif;PKC kinase substrate motif;WW domain binding motif</t>
  </si>
  <si>
    <t>P57737-2</t>
  </si>
  <si>
    <t>actin cytoskeleton organization;actin filament organization;actin filament polymerization;actin filament-based process;actin polymerization or depolymeriz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cytoskeleton organization;endosome transport;establishment of localization;establishment of localization in cell;establishment of protein localization;Golgi to endosome transport;Golgi vesicle transport;intracellular transport;macromolecular complex assembly;macromolecular complex subunit organization;organelle organization;post-Golgi vesicle-mediated transport;protein complex assembly;protein complex subunit organization;protein polymerization;protein transport;transport;vesicle-mediated transport</t>
  </si>
  <si>
    <t>cell part;cytoplasmic membrane-bounded vesicle;cytoplasmic part;cytoplasmic vesicle;cytosol;Golgi apparatus;Golgi apparatus part;Golgi membrane;integral to membrane;intracellular membrane-bounded organelle;intracellular organelle;intracellular organelle part;intracellular part;intrinsic to membrane;membrane;membrane part;membrane-bounded organelle;membrane-bounded vesicle;organelle;organelle membrane;organelle part;trans-Golgi network;vesicle</t>
  </si>
  <si>
    <t>P58107</t>
  </si>
  <si>
    <t>cell part;cytoplasm;cytoskeleton;intracellular non-membrane-bounded organelle;intracellular organelle;intracellular part;non-membrane-bounded organelle;organelle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Chk1 kinase substrate motif;Phactr1-PP1 SXXXL;PKA kinase substrate motif;PKC kinase substrate motif;ZIP kinase substrate motif</t>
  </si>
  <si>
    <t>P58317</t>
  </si>
  <si>
    <t>P60174</t>
  </si>
  <si>
    <t>alcohol biosynthetic process;alcohol catabolic process;alcohol metabolic process;biosynthetic process;carbohydrate biosynthetic process;carbohydrate catabolic process;carbohydrate metabolic process;catabolic process;cellular biosynthetic process;cellular carbohydrate biosynthetic process;cellular carbohydrate catabolic process;cellular carbohydrate metabolic process;cellular metabolic process;cellular nitrogen compound metabolic process;cellular process;coenzyme metabolic process;cofactor metabolic process;developmental process;gluconeogenesis;glucose catabolic process;glucose metabolic process;heterocycle metabolic process;hexose biosynthetic process;hexose catabolic process;hexose metabolic process;metabolic process;monosaccharide biosynthetic process;monosaccharide catabolic process;monosaccharide metabolic process;multicellular organismal development;multicellular organismal process;NADP metabolic process;NADPH regeneration;nicotinamide nucleotide metabolic process;nitrogen compound metabolic process;nucleobase-containing compound metabolic process;nucleobase-containing small molecule metabolic process;nucleoside phosphate metabolic process;nucleotide metabolic process;oxidation-reduction process;oxidoreduction coenzyme metabolic process;pentose-phosphate shunt;primary metabolic process;pyridine nucleotide metabolic process;pyridine-containing compound metabolic process;small molecule biosynthetic process;small molecule catabolic process;small molecule metabolic process</t>
  </si>
  <si>
    <t>binding;catalytic activity;enzyme binding;intramolecular oxidoreductase activity;intramolecular oxidoreductase activity, interconverting aldoses and ketoses;isomerase activity;protein binding;triose-phosphate isomerase activity;ubiquitin protein ligase binding</t>
  </si>
  <si>
    <t>14-3-3 domain binding motif;Calmodulin-dependent protein kinase II substrate motif;Casein kinase II substrate motif;MAPKAPK2 kinase substrate motif;Phactr1-PP1 SXEXL;Phactr1-PP1 SXEXXL;Phactr1-PP1 SXXX(lvif)L;Phactr1-PP1 SXXXL;Phactr1-PP1 SXXXLL;Phactr1-PP1 SXXXXL;Phosphorylase kinase substrate motif;PKA kinase substrate motif;PKC epsilon kinase substrate motif;PKC kinase substrate motif</t>
  </si>
  <si>
    <t>ERK1,2 kinase substrate motif;GSK-3, ERK1, ERK2, CDK5 substrate motif;Phactr1-PP1 SXEXL;Phactr1-PP1 SXXXL;WW domain binding motif</t>
  </si>
  <si>
    <t>P60228</t>
  </si>
  <si>
    <t>biological regulation;biosynthetic process;catabolic process;cellular biosynthetic process;cellular catabol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catabolic process;cellular macromolecule metabolic process;cellular metabolic process;cellular nitrogen compound metabolic process;cellular process;cellular protein metabolic process;formation of translation preinitiation complex;gene expression;macromolecular complex assembly;macromolecular complex subunit organization;macromolecule biosynthetic process;macromolecule catabolic process;macromolecule metabolic process;metabolic process;mRNA catabolic process;mRNA 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cellular protein metabolic process;negative regulation of macromolecule biosynthetic process;negative regulation of macromolecule metabolic process;negative regulation of metabolic process;negative regulation of protein metabolic process;negative regulation of translation;negative regulation of translational initiation;nitrogen compound metabolic process;nuclear-transcribed mRNA catabolic process;nuclear-transcribed mRNA catabolic process, nonsense-mediated decay;nucleic acid metabolic process;nucleobase-containing compound metabolic process;posttranscriptional regulation of gene expression;primary metabolic process;protein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gulation of translational initiation;ribonucleoprotein complex assembly;ribonucleoprotein complex subunit organization;RNA catabolic process;RNA metabolic process;translation;translational initiation</t>
  </si>
  <si>
    <t>binding;nucleic acid binding;protein binding;protein N-terminus binding;RNA binding;translation factor activity, nucleic acid binding;translation initiation factor activity</t>
  </si>
  <si>
    <t>cell part;cytoplasm;cytoplasmic part;cytosol;eukaryotic 43S preinitiation complex;eukaryotic 48S preinitiation complex;eukaryotic translation initiation factor 3 complex;extracellular membrane-bounded organelle;extracellular organelle;extracellular region part;extracellular vesicular exosome;intracellular membrane-bounded organelle;intracellular organelle;intracellular organelle part;intracellular part;macromolecular complex;membrane;membrane-bounded organelle;membrane-bounded vesicle;nuclear body;nuclear part;nucleoplasm;nucleoplasm part;nucleus;organelle;organelle part;PML body;protein complex;ribonucleoprotein complex;translation preinitiation complex;vesicle</t>
  </si>
  <si>
    <t>P60468</t>
  </si>
  <si>
    <t>antigen processing and presentation;antigen processing and presentation of exogenous antigen;antigen processing and presentation of exogenous peptide antigen;antigen processing and presentation of exogenous peptide antigen via MHC class I;antigen processing and presentation of exogenous peptide antigen via MHC class I, TAP-dependent;antigen processing and presentation of peptide antigen;antigen processing and presentation of peptide antigen via MHC class I;biological regulation;biosynthetic process;catabolic process;cellular biosynthetic process;cellular catabolic process;cellular macromolecule biosynthetic process;cellular macromolecule catabolic process;cellular macromolecule metabolic process;cellular metabolic process;cellular process;cellular protein metabolic process;cellular response to chemical stimulus;cellular response to organic substance;cellular response to stimulus;cellular response to stress;cellular response to topologically incorrect protein;cellular response to unfolded protein;cotranslational protein targeting to membrane;endoplasmic reticulum unfolded protein response;ER-associated protein catabolic process;ER-nucleus signaling pathway;establishment of localization;establishment of localization in cell;establishment of protein localization;establishment of protein localization in endoplasmic reticulum;establishment of protein localization to organelle;gene expression;immune system process;intracellular protein transport;intracellular transport;macromolecule biosynthetic process;macromolecule catabolic process;macromolecule metabolic process;metabolic process;modification-dependent macromolecule catabolic process;modification-dependent protein catabolic process;primary metabolic process;proteasomal protein catabolic process;proteasomal ubiquitin-dependent protein catabolic process;protein import into nucleus, translocation;protein metabolic process;protein targeting;protein targeting to ER;protein targeting to membrane;protein transport;proteolysis;proteolysis involved in cellular protein catabolic process;regulation of biological process;regulation of cellular process;response to chemical stimulus;response to endoplasmic reticulum stress;response to organic substance;response to stimulus;response to stress;response to topologically incorrect protein;response to unfolded protein;retrograde protein transport, ER to cytosol;signal transduction;SRP-dependent cotranslational protein targeting to membrane;translation;transport;ubiquitin-dependent protein catabolic process</t>
  </si>
  <si>
    <t>binding;epidermal growth factor binding;growth factor binding;hormone binding;protein binding</t>
  </si>
  <si>
    <t>cell part;cytoplasmic part;cytosol;endoplasmic reticulum;endoplasmic reticulum membrane;endoplasmic reticulum part;endoplasmic reticulum Sec complex;integral to membrane;intracellular membrane-bounded organelle;intracellular organelle;intracellular organelle part;intracellular part;intrinsic to membrane;macromolecular complex;membrane;membrane part;membrane-bounded organelle;organelle;organelle membrane;organelle part;protein complex;Sec61 translocon complex;translocon complex</t>
  </si>
  <si>
    <t>Casein kinase II substrate motif;Cdc2 kinase substrate motif;CDK kinase substrate motif;CDK1,2,4,6 kinase substrate motif;ERK1,2 kinase substrate motif;G protein-coupled receptor kinase 1 substrate motif;Growth associated histone HI kinase substrate motif;GSK-3, ERK1, ERK2, CDK5 substrate motif;MAPKAPK2 kinase substrate motif;WW domain binding motif</t>
  </si>
  <si>
    <t>P60709</t>
  </si>
  <si>
    <t>adherens junction organization;anatomical structure development;anatomical structure homeostasis;ATP-dependent chromatin remodeling;axon guidance;biological adhesion;biological regulation;blood coagulation;cell adhesion;cell junction assembly;cell junction organization;cell surface receptor linked signaling pathway;cell-cell adhesion;cell-cell junction organization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chemical stimulus;cellular response to growth factor stimulus;cellular response to organic substance;cellular response to stimulus;cellular response to vascular endothelial growth factor stimulus;chemotaxis;chromatin modification;chromatin organization;chromatin remodeling;chromosome organization;coagulation;'de novo' posttranslational protein folding;'de novo' protein folding;defense response;developmental process;enzyme linked receptor protein signaling pathway;ephrin receptor signaling pathway;hemostasis;homeostatic process;homotypic cell-cell adhesion;immune response;immune system process;innate immune response;intracellular signal transduction;locomotion;macromolecule metabolic process;membrane organization;metabolic process;multicellular organismal process;organelle organization;platelet aggregation;primary metabolic process;protein folding;protein metabolic process;regulation of biological process;regulation of biological quality;regulation of body fluid levels;regulation of cellular process;response to chemical stimulus;response to external stimulus;response to growth factor stimulus;response to organic substance;response to stimulus;response to stress;retina homeostasis;signal transduction;small GTPase mediated signal transduction;substantia nigra development;taxis;tissue homeostasis;transmembrane receptor protein tyrosine kinase signaling pathway;vascular endothelial growth factor receptor signaling pathway</t>
  </si>
  <si>
    <t>adenyl nucleotide binding;adenyl ribonucleotide binding;ATP binding;binding;cytoskeletal protein binding;enzyme binding;identical protein binding;kinesin binding;nitric-oxide synthase binding;nucleotide binding;protein binding;purine nucleotide binding;purine ribonucleoside triphosphate binding;purine ribonucleotide binding;ribonucleotide binding;structural constituent of cytoskeleton;structural molecule activity;Tat protein binding;transcription factor binding</t>
  </si>
  <si>
    <t>adherens junction;anchoring junction;axon;blood microparticle;cell cortex part;cell junction;cell part;cell projection;cell-substrate adherens junction;cell-substrate junction;chromatin;chromosomal part;cortical cytoskeleton;cytoplasm;cytoplasmic part;cytoskeletal part;cytoskeleton;cytosol;extracellular membrane-bounded organelle;extracellular organelle;extracellular region part;extracellular space;extracellular vesicular exosome;focal adhesion;H4/H2A histone acetyltransferase complex;histone acetyltransferase complex;histone methyltransferase complex;intracellular non-membrane-bounded organelle;intracellular organelle;intracellular organelle part;intracellular part;macromolecular complex;membrane;membrane-bounded organelle;membrane-bounded vesicle;methyltransferase complex;MLL5-L complex;neuron projection;non-membrane-bounded organelle;NuA4 histone acetyltransferase complex;nuclear chromatin;nuclear chromosome part;nuclear part;nucleoplasm;nucleoplasm part;organelle;organelle part;plasma membrane;postsynaptic density;protein complex;ribonucleoprotein complex;synapse part;vesicle</t>
  </si>
  <si>
    <t>Casein kinase II substrate motif;G protein-coupled receptor kinase 1 substrate motif;MAPKAPK2 kinase substrate motif;Phactr1-PP1 SXEL</t>
  </si>
  <si>
    <t>P60981</t>
  </si>
  <si>
    <t>actin cytoskeleton organization;actin filament depolymerization;actin filament organization;actin filament severing;actin filament-based process;actin polymerization or depolymerization;biological regulation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process;cellular protein complex disassembly;cytoskeleton organization;macromolecular complex disassembly;macromolecular complex subunit organization;organelle organization;positive regulation of actin filament depolymerization;positive regulation of biological process;positive regulation of cellular component organization;positive regulation of cellular process;positive regulation of cytoskeleton organization;positive regulation of organelle organization;positive regulation of protein complex disassembly;protein complex disassembly;protein complex subunit organization;protein depolymerization;regulation of actin cytoskeleton organization;regulation of actin filament depolymerization;regulation of actin filament length;regulation of actin filament-based process;regulation of actin polymerization or depolymerization;regulation of anatomical structure size;regulation of biological process;regulation of biological quality;regulation of cellular component organization;regulation of cellular component size;regulation of cellular process;regulation of cytoskeleton organization;regulation of organelle organization;regulation of protein complex disassembly</t>
  </si>
  <si>
    <t>actin cytoskeleton;cell cortex part;cell part;cortical actin cytoskeleton;cortical cytoskeleton;cytoplasmic part;cytoskeletal part;cytoskeleton;extracellular membrane-bounded organelle;extracellular organelle;extracellular region part;extracellular vesicular exosome;intracellular non-membrane-bounded organelle;intracellular organelle;intracellular organelle part;intracellular part;membrane-bounded organelle;membrane-bounded vesicle;non-membrane-bounded organelle;organelle;organelle part;vesicle</t>
  </si>
  <si>
    <t>P61129</t>
  </si>
  <si>
    <t>P61244-2</t>
  </si>
  <si>
    <t>anatomical structure development;apoptosis;biological regulation;biosynthetic process;cell communication;cell death;cellular biosynthetic process;cellular component assembly;cellular component organization;cellular component organization or biogenesis;cellular macromolecule biosynthetic process;cellular macromolecule metabolic process;cellular metabolic process;cellular nitrogen compound metabolic process;cellular process;cellular response to chemical stimulus;cellular response to endogenous stimulus;cellular response to external stimulus;cellular response to extracellular stimulus;cellular response to hormone stimulus;cellular response to nutrient levels;cellular response to organic substance;cellular response to peptide hormone stimulus;cellular response to starvation;cellular response to stimulus;cellular response to stress;death;developmental process;macromolecular complex assembly;macromolecular complex subunit organization;macromolecule biosynthetic process;macromolecule metabolic process;metabolic process;negative regulation of biological process;negative regulation of gene expression;negative regulation of macromolecule metabolic process;negative regulation of metabolic process;neuron apoptosis;neuron death;nitrogen compound metabolic process;nucleic acid metabolic process;nucleobase-containing compound metabolic process;primary metabolic process;programmed cell death;protein complex assembly;protein complex subunit organization;regulation of biological process;regulation of gene expression;regulation of macromolecule metabolic process;regulation of metabolic process;response to axon injury;response to chemical stimulus;response to endogenous stimulus;response to external stimulus;response to extracellular stimulus;response to hormone stimulus;response to insulin stimulus;response to nutrient levels;response to organic substance;response to peptide hormone stimulus;response to starvation;response to stimulus;response to stress;response to wounding;retina development in camera-type eye;RNA biosynthetic process;RNA metabolic process;transcription from RNA polymerase II promoter;transcription, DNA-dependent</t>
  </si>
  <si>
    <t>binding;DNA binding;nucleic acid binding;nucleic acid binding transcription factor activity;protein binding transcription factor activity;sequence-specific DNA binding;sequence-specific DNA binding transcription factor activity;transcription coactivator activity;transcription cofactor activity;transcription factor binding transcription factor activity</t>
  </si>
  <si>
    <t>cell part;cell projection;cytoplasm;dendrite;histone methyltransferase complex;intracellular membrane-bounded organelle;intracellular organelle;intracellular organelle part;intracellular part;macromolecular complex;membrane-bounded organelle;methyltransferase complex;MLL1 complex;neuron projection;nuclear body;nuclear part;nucleoplasm;nucleoplasm part;nucleus;organelle;organelle part;PML body;protein complex</t>
  </si>
  <si>
    <t>P61247</t>
  </si>
  <si>
    <t>biological regulation;biosynthetic process;catabolic process;cell differentiation;cellular biosynthetic process;cellular catabol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disassembly;cellular macromolecular complex subunit organization;cellular macromolecule biosynthetic process;cellular macromolecule catabolic process;cellular macromolecule metabolic process;cellular metabolic process;cellular nitrogen compound metabolic process;cellular process;cellular process involved in reproduction;cellular protein complex disassembly;cellular protein metabolic process;cotranslational protein targeting to membrane;cytoplasmic translation;developmental process;establishment of localization;establishment of localization in cell;establishment of protein localization;establishment of protein localization in endoplasmic reticulum;establishment of protein localization to organelle;gene expression;intracellular protein transport;intracellular transport;macromolecular complex disassembly;macromolecular complex subunit organization;macromolecule biosynthetic process;macromolecule catabolic process;macromolecule metabolic process;metabolic process;mRNA catabolic process;mRNA metabolic process;negative regulation of apoptosis;negative regulation of biological process;negative regulation of cell death;negative regulation of cellular process;negative regulation of programmed cell death;nitrogen compound metabolic process;nuclear-transcribed mRNA catabolic process;nuclear-transcribed mRNA catabolic process, nonsense-mediated decay;nucleic acid metabolic process;nucleobase-containing compound metabolic process;primary metabolic process;protein complex disassembly;protein complex subunit organization;protein metabolic process;protein targeting;protein targeting to ER;protein targeting to membrane;protein transport;regulation of apoptosis;regulation of biological process;regulation of cell death;regulation of cellular process;regulation of programmed cell death;reproductive process;RNA biosynthetic process;RNA catabolic process;RNA metabolic process;SRP-dependent cotranslational protein targeting to membrane;translation;translational elongation;translational initiation;translational termination;transport;viral infectious cycle;viral reproduction;viral reproductive process;viral transcription</t>
  </si>
  <si>
    <t>adherens junction;anchoring junction;cell junction;cell part;cell-substrate adherens junction;cell-substrate junction;cytoplasm;cytoplasmic part;cytosol;cytosolic small ribosomal subunit;extracellular membrane-bounded organelle;extracellular organelle;extracellular region part;extracellular vesicular exosome;focal adhesion;intracellular membrane-bounded organelle;intracellular non-membrane-bounded organelle;intracellular organelle;intracellular organelle part;intracellular part;macromolecular complex;membrane-bounded organelle;membrane-bounded vesicle;non-membrane-bounded organelle;nuclear part;nucleolus;nucleus;organelle;organelle part;ribonucleoprotein complex;small ribosomal subunit;vesicle</t>
  </si>
  <si>
    <t>14-3-3 domain binding motif;Calmodulin-dependent protein kinase II substrate motif;PKA kinase substrate motif;PKC epsilon kinase substrate motif;PKC kinase substrate motif</t>
  </si>
  <si>
    <t>P61254</t>
  </si>
  <si>
    <t>P61313</t>
  </si>
  <si>
    <t>cell part;cytoplasmic part;cytosol;cytosolic large ribosomal subunit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large ribosomal subunit;macromolecular complex;membrane-bounded organelle;membrane-bounded vesicle;non-membrane-bounded organelle;nucleus;organelle;organelle part;ribonucleoprotein complex;ribosome;vesicle</t>
  </si>
  <si>
    <t>P61513</t>
  </si>
  <si>
    <t>adherens junction;anchoring junction;cell junction;cell part;cell-substrate adherens junction;cell-substrate junction;cytoplasmic part;cytosol;cytosolic large ribosomal subunit;extracellular membrane-bounded organelle;extracellular organelle;extracellular region part;extracellular vesicular exosome;focal adhesion;intracellular membrane-bounded organelle;intracellular organelle;intracellular organelle part;intracellular part;large ribosomal subunit;macromolecular complex;membrane-bounded organelle;membrane-bounded vesicle;nucleus;organelle;organelle part;ribonucleoprotein complex;vesicle</t>
  </si>
  <si>
    <t>P61978</t>
  </si>
  <si>
    <t>biological regulation;cellular macromolecule metabolic process;cellular metabolic process;cellular nitrogen compound metabolic process;cellular process;cellular response to stimulus;gene expression;macromolecule metabolic process;metabolic process;mRNA metabolic process;mRNA processing;nitrogen compound metabolic process;nuclear mRNA splicing, via spliceosome;nucleic acid metabolic process;nucleobase-containing compound metabolic process;positive regulation of biological process;positive regulation of biosynthetic process;positive regulation of cellular biosynthetic process;positive regulation of cellular component organization;positive regulation of cellular metabolic process;positive regulation of cellular process;positive regulation of endocytosis;positive regulation of gene expression;positive regulation of low-density lipoprotein particle receptor biosynthetic process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eceptor biosynthetic process;positive regulation of receptor-mediated endocytosis;positive regulation of RNA metabolic process;positive regulation of transcription from RNA polymerase II promoter;positive regulation of transcription, DNA-dependent;positive regulation of transport;primary metabolic process;regulation of biological process;regulation of biosynthetic process;regulation of cellular biosynthetic process;regulation of cellular component organization;regulation of cellular macromolecule biosynthetic process;regulation of cellular metabolic process;regulation of cellular process;regulation of endocytosis;regulation of gene expression;regulation of lipid transport;regulation of lipid transport by positive regulation of transcription from RNA polymerase II promoter;regulation of lipid transport by regulation of transcription from RNA polymerase II promoter;regulation of lipoprotein particle clearance;regulation of localization;regulation of low-density lipoprotein particle clearance;regulation of low-density lipoprotein particle receptor biosynthetic process;regulation of macromolecule biosynthetic process;regulation of macromolecule metabolic process;regulation of metabolic process;regulation of multicellular organismal process;regulation of nitrogen compound metabolic process;regulation of nucleobase-containing compound metabolic process;regulation of primary metabolic process;regulation of receptor biosynthetic process;regulation of receptor-mediated endocytosis;regulation of RNA metabolic process;regulation of transcription from RNA polymerase II promoter;regulation of transcription, DNA-dependent;regulation of transport;regulation of vesicle-mediated transport;response to stimulus;RNA metabolic process;RNA processing;RNA splicing;RNA splicing, via transesterification reactions;RNA splicing, via transesterification reactions with bulged adenosine as nucleophile;signal transduction;viral reproduction</t>
  </si>
  <si>
    <t>binding;core promoter proximal region DNA binding;core promoter proximal region sequence-specific DNA binding;DNA binding;nucleic acid binding;nucleic acid binding transcription factor activity;regulatory region DNA binding;regulatory region nucleic acid binding;RNA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single-stranded DNA binding;structure-specific DNA binding;transcription regulatory region DNA binding;transcription regulatory region sequence-specific DNA binding</t>
  </si>
  <si>
    <t>adherens junction;anchoring junction;catalytic step 2 spliceosome;cell junction;cell part;cell projection;cell-substrate adherens junction;cell-substrate junction;chromatin;chromosomal part;cytoplasm;cytoskeletal part;extracellular membrane-bounded organelle;extracellular organelle;extracellular region part;extracellular vesicular exosome;focal adhesion;intracellular membrane-bounded organelle;intracellular non-membrane-bounded organelle;intracellular organelle;intracellular organelle part;intracellular part;macromolecular complex;membrane;membrane-bounded organelle;membrane-bounded vesicle;non-membrane-bounded organelle;nuclear chromatin;nuclear chromosome part;nuclear part;nucleoplasm;nucleus;organelle;organelle part;podosome;protein complex;ribonucleoprotein complex;spliceosomal complex;vesicle</t>
  </si>
  <si>
    <t>P62070-2</t>
  </si>
  <si>
    <t>biological regulation;cell differentiation;cellular developmental process;cellular process;cellular response to stimulus;developmental process;intracellular signal transduction;metabolic process;osteoblast differentiation;positive regulation of biological process;positive regulation of cell migration;positive regulation of cell motility;positive regulation of cellular component movement;positive regulation of cellular process;positive regulation of locomotion;Ras protein signal transduction;regulation of biological process;regulation of cell migration;regulation of cell motility;regulation of cellular component movement;regulation of cellular process;regulation of localization;regulation of locomotion;response to stimulus;signal transduction;small GTPase mediated signal transduction</t>
  </si>
  <si>
    <t>adherens junction;anchoring junction;cell junction;cell part;cell-substrate adherens junction;cell-substrate junction;cytoplasmic part;endoplasmic reticulum;extracellular membrane-bounded organelle;extracellular organelle;extracellular region part;extracellular vesicular exosome;focal adhesion;intracellular membrane-bounded organelle;intracellular organelle;intracellular part;membrane;membrane-bounded organelle;membrane-bounded vesicle;organelle;plasma membrane;vesicle</t>
  </si>
  <si>
    <t>P62241</t>
  </si>
  <si>
    <t>biosynthetic process;catabolic process;cellular biosynthetic process;cellular catabol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biosynthetic process;cellular macromolecule catabolic process;cellular macromolecule metabolic process;cellular metabolic process;cellular nitrogen compound metabolic process;cellular process;cellular process involved in reproduction;cellular protein complex disassembly;cellular protein metabolic process;cotranslational protein targeting to membrane;establishment of localization;establishment of localization in cell;establishment of protein localization;establishment of protein localization in endoplasmic reticulum;establishment of protein localization to organelle;gene expression;intracellular protein transport;intracellular transport;macromolecular complex disassembly;macromolecular complex subunit organization;macromolecule biosynthetic process;macromolecule catabolic process;macromolecule metabolic process;maturation of SSU-rRNA;maturation of SSU-rRNA from tricistronic rRNA transcript (SSU-rRNA, 5.8S rRNA, LSU-rRNA);metabolic process;mRNA catabolic process;mRNA metabolic process;ncRNA metabolic process;ncRNA processing;nitrogen compound metabolic process;nuclear-transcribed mRNA catabolic process;nuclear-transcribed mRNA catabolic process, nonsense-mediated decay;nucleic acid metabolic process;nucleobase-containing compound metabolic process;primary metabolic process;protein complex disassembly;protein complex subunit organization;protein metabolic process;protein targeting;protein targeting to ER;protein targeting to membrane;protein transport;reproductive process;RNA biosynthetic process;RNA catabolic process;RNA metabolic process;RNA processing;rRNA metabolic process;rRNA processing;SRP-dependent cotranslational protein targeting to membrane;translation;translational elongation;translational initiation;translational termination;transport;viral infectious cycle;viral reproduction;viral reproductive process;viral transcription</t>
  </si>
  <si>
    <t>adherens junction;anchoring junction;cell junction;cell part;cell-substrate adherens junction;cell-substrate junction;cytoplasm;cytoplasmic part;cytosol;cytosolic small ribosomal subunit;extracellular membrane-bounded organelle;extracellular organelle;extracellular region part;extracellular vesicular exosome;focal adhesion;intracellular membrane-bounded organelle;intracellular organelle;intracellular organelle part;intracellular part;macromolecular complex;membrane;membrane-bounded organelle;membrane-bounded vesicle;nucleus;organelle;organelle part;ribonucleoprotein complex;small ribosomal subunit;vesicle</t>
  </si>
  <si>
    <t>Casein kinase II substrate motif;MDC1 BRCT domain binding motif;Phosphorylase kinase substrate motif;PKA kinase substrate motif;PKC kinase substrate motif;Plk1 PBD domain binding motif</t>
  </si>
  <si>
    <t>P62258</t>
  </si>
  <si>
    <t>anatomical structure development;apoptosis;biological regulation;biosynthetic process;cell cycle;cell cycle process;cell death;cell migration;cell motility;cell surface receptor linked signaling pathway;cellular biosynthetic process;cellular chemical homeostasis;cellular component movement;cellular component organization;cellular component organization at cellular level;cellular component organization or biogenesis;cellular component organization or biogenesis at cellular level;cellular homeostasis;cellular ion homeostasis;cellular macromolecule metabolic process;cellular metabolic process;cellular nitrogen compound metabolic process;cellular process;cellular response to heat;cellular response to stimulus;cellular response to stress;cerebral cortex development;chemical homeostasis;death;developmental process;enzyme linked receptor protein signaling pathway;establishment of localization;establishment of localization in cell;establishment of protein localization;G2/M transition of mitotic cell cycle;gene expression;hippo signaling cascade;hippocampus development;homeostatic process;intracellular protein transport;intracellular signal transduction;intracellular transport;ion homeostasis;locomotion;macromolecule metabolic process;membrane organization;metabolic process;mitotic cell cycle;nerve growth factor receptor signaling pathway;neuron migration;nitrogen compound metabolic process;nucleic acid metabolic process;nucleobase-containing compound metabolic process;organelle organization;primary metabolic process;programmed cell death;protein targeting;protein transport;regulation of biological process;regulation of biological quality;regulation of catalytic activity;regulation of cellular process;regulation of cysteine-type endopeptidase activity;regulation of cysteine-type endopeptidase activity involved in apoptotic process;regulation of endopeptidase activity;regulation of heart contraction;regulation of heart rate;regulation of heart rate by chemical signal;regulation of heart rate by hormone;regulation of hydrolase activity;regulation of membrane potential;regulation of membrane repolarization;regulation of metabolic process;regulation of molecular function;regulation of multicellular organismal process;regulation of peptidase activity;regulation of system process;response to abiotic stimulus;response to heat;response to stimulus;response to stress;response to temperature stimulus;RNA biosynthetic process;RNA metabolic process;signal transduction;small GTPase mediated signal transduction;substantia nigra development;transcription initiation from RNA polymerase II promoter;transcription initiation, DNA-dependent;transmembrane receptor protein tyrosine kinase signaling pathway;transport;viral reproduction</t>
  </si>
  <si>
    <t>amine binding;amino acid binding;antigen binding;binding;carboxylic acid binding;channel regulator activity;enzyme binding;histone deacetylase binding;ion channel binding;MHC class II protein complex binding;MHC protein complex binding;phosphoprotein binding;phosphoserine binding;potassium channel regulator activity;protein binding;protein dimerization activity;protein heterodimerization activity;protein phosphorylated amino acid binding;ubiquitin protein ligase binding</t>
  </si>
  <si>
    <t>adherens junction;anchoring junction;axon;cell junction;cell part;cell projection;cell-substrate adherens junction;cell-substrate junction;cytoplasmic membrane-bounded vesicle;cytoplasmic part;cytoplasmic vesicle;cytoplasmic vesicle membrane;cytoplasmic vesicle part;cytoskeletal part;cytosol;extracellular membrane-bounded organelle;extracellular organelle;extracellular region part;extracellular vesicular exosome;focal adhesion;intracellular membrane-bounded organelle;intracellular organelle;intracellular organelle part;intracellular part;kinesin complex;macromolecular complex;melanosome;membrane;membrane-bounded organelle;membrane-bounded vesicle;microtubule associated complex;mitochondrion;neuron projection;organelle;organelle membrane;organelle part;pigment granule;protein complex;vesicle;vesicle membrane</t>
  </si>
  <si>
    <t>P62306</t>
  </si>
  <si>
    <t>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gene expression;histone mRNA metabolic process;macromolecular complex assembly;macromolecular complex subunit organization;macromolecule biosynthetic process;macromolecule metabolic process;metabolic process;mRNA 3'-end processing;mRNA metabolic process;mRNA processing;ncRNA metabolic process;nitrogen compound metabolic process;nuclear mRNA splicing, via spliceosome;nucleic acid metabolic process;nucleobase-containing compound metabolic process;primary metabolic process;ribonucleoprotein complex assembly;ribonucleoprotein complex subunit organization;RNA 3'-end processing;RNA biosynthetic process;RNA metabolic process;RNA processing;RNA splicing;RNA splicing, via transesterification reactions;RNA splicing, via transesterification reactions with bulged adenosine as nucleophile;spliceosomal snRNP assembly;termination of RNA polymerase II transcription;transcription from RNA polymerase II promoter;transcription termination, DNA-dependent;transcription, DNA-dependent</t>
  </si>
  <si>
    <t>catalytic step 2 spliceosome;cell part;cytoplasmic part;cytosol;intracellular organelle part;intracellular part;macromolecular complex;methylosome;methyltransferase complex;nuclear part;nucleoplasm;organelle part;pICln-Sm protein complex;protein complex;ribonucleoprotein complex;small nuclear ribonucleoprotein complex;small nucleolar ribonucleoprotein complex;SMN-Sm protein complex;spliceosomal complex;U1 snRNP;U12-type spliceosomal complex;U4 snRNP;U7 snRNP</t>
  </si>
  <si>
    <t>P62324</t>
  </si>
  <si>
    <t>biological regulation;cell migration;cell motility;cellular component movement;cellular process;locomotion;negative regulation of biological process;negative regulation of cell growth;negative regulation of cell proliferation;negative regulation of cellular process;negative regulation of growth;positive regulation of angiogenesis;positive regulation of apoptosis;positive regulation of biological process;positive regulation of cell death;positive regulation of cell differentiation;positive regulation of cellular process;positive regulation of developmental process;positive regulation of endothelial cell differentiation;positive regulation of epithelial cell differentiation;positive regulation of fibroblast apoptosis;positive regulation of muscle cell differentiation;positive regulation of myoblast differentiation;positive regulation of programmed cell death;regulation of anatomical structure morphogenesis;regulation of angiogenesis;regulation of apoptosis;regulation of biological process;regulation of biosynthetic process;regulation of cell death;regulation of cell development;regulation of cell differentiation;regulation of cell growth;regulation of cell proliferation;regulation of cellular biosynthetic process;regulation of cellular component organization;regulation of cellular macromolecule biosynthetic process;regulation of cellular metabolic process;regulation of cellular process;regulation of developmental process;regulation of endothelial cell differentiation;regulation of epithelial cell differentiation;regulation of fibroblast apoptosis;regulation of gene expression;regulation of growth;regulation of macromolecule biosynthetic process;regulation of macromolecule metabolic process;regulation of metabolic process;regulation of multicellular organismal development;regulation of multicellular organismal process;regulation of muscle cell differentiation;regulation of muscle organ development;regulation of myoblast differentiation;regulation of nitrogen compound metabolic process;regulation of nucleobase-containing compound metabolic process;regulation of primary metabolic process;regulation of programmed cell death;regulation of RNA metabolic process;regulation of skeletal muscle fiber development;regulation of skeletal muscle tissue development;regulation of striated muscle cell differentiation;regulation of striated muscle tissue development;regulation of transcription, DNA-dependent</t>
  </si>
  <si>
    <t>binding;enzyme binding;kinase binding;protein binding;protein binding transcription factor activity;transcription cofactor activity;transcription factor binding transcription factor activity</t>
  </si>
  <si>
    <t>Casein kinase II substrate motif;Cdc2 kinase substrate motif;CDK kinase substrate motif;CDK1,2,4,6 kinase substrate motif;ERK1,2 kinase substrate motif;Growth associated histone HI kinase substrate motif;GSK-3, ERK1, ERK2, CDK5 substrate motif;PKA kinase substrate motif;PKC kinase substrate motif;WW domain binding motif</t>
  </si>
  <si>
    <t>P62633-2</t>
  </si>
  <si>
    <t>alcohol metabolic process;biological regulation;biosynthetic process;cellular biosynthetic process;cellular macromolecule biosynthetic process;cellular macromolecule metabolic process;cellular metabolic process;cellular nitrogen compound metabolic process;cellular process;cholesterol biosynthetic process;cholesterol metabolic process;lipid biosynthetic process;lipid metabolic process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 proliferation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 proliferation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small molecule metabolic process;steroid biosynthetic process;steroid metabolic process;sterol biosynthetic process;sterol metabolic process;transcription, DNA-dependent</t>
  </si>
  <si>
    <t>binding;cation binding;DNA binding;ion binding;metal ion binding;nucleic acid binding;nucleic acid binding transcription factor activity;RNA binding;sequence-specific DNA binding transcription factor activity;single-stranded DNA binding;single-stranded RNA binding;structure-specific DNA binding;transition metal ion binding;zinc ion binding</t>
  </si>
  <si>
    <t>cell part;cytoplasmic part;cytosol;endoplasmic reticulum;intracellular membrane-bounded organelle;intracellular organelle;intracellular part;membrane-bounded organelle;nucleus;organelle</t>
  </si>
  <si>
    <t>P62750</t>
  </si>
  <si>
    <t>biosynthetic process;catabolic process;cell proliferation;cellular biosynthetic process;cellular catabol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biosynthetic process;cellular macromolecule catabolic process;cellular macromolecule metabolic process;cellular metabolic process;cellular nitrogen compound metabolic process;cellular process;cellular process involved in reproduction;cellular protein complex disassembly;cellular protein metabolic process;cotranslational protein targeting to membrane;establishment of localization;establishment of localization in cell;establishment of protein localization;establishment of protein localization in endoplasmic reticulum;establishment of protein localization to organelle;gene expression;intracellular protein transport;intracellular transport;macromolecular complex disassembly;macromolecular complex subunit organization;macromolecule biosynthetic process;macromolecule catabolic process;macromolecule metabolic process;metabolic process;mRNA catabolic process;mRNA metabolic process;nitrogen compound metabolic process;nuclear-transcribed mRNA catabolic process;nuclear-transcribed mRNA catabolic process, nonsense-mediated decay;nucleic acid metabolic process;nucleobase-containing compound metabolic process;primary metabolic process;protein complex disassembly;protein complex subunit organization;protein metabolic process;protein targeting;protein targeting to ER;protein targeting to membrane;protein transport;reproductive process;RNA biosynthetic process;RNA catabolic process;RNA metabolic process;SRP-dependent cotranslational protein targeting to membrane;translation;translational elongation;translational initiation;translational termination;transport;viral infectious cycle;viral reproduction;viral reproductive process;viral transcription</t>
  </si>
  <si>
    <t>binding;nucleic acid binding;nucleotide binding;RNA binding;rRNA binding;structural constituent of ribosome;structural molecule activity</t>
  </si>
  <si>
    <t>cell part;cytoplasm;cytoplasmic part;cytosol;cytosolic large ribosomal subunit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large ribosomal subunit;macromolecular complex;membrane-bounded organelle;membrane-bounded vesicle;non-membrane-bounded organelle;nuclear part;nucleolus;nucleus;organelle;organelle part;ribonucleoprotein complex;vesicle</t>
  </si>
  <si>
    <t>P62753</t>
  </si>
  <si>
    <t>activation-induced cell death of T cells;anatomical structure development;anatomical structure morphogenesis;apoptosis;biological regulation;biosynthetic process;carbohydrate homeostasis;catabolic process;cell activation;cell activation involved in immune response;cell cycle checkpoint;cell cycle phase;cell cycle process;cell death;cell development;cell differentiation;cell proliferation;cell surface receptor linked signaling pathway;cellular biosynthetic process;cellular catabolic process;cellular component assembly;cellular component assembly at cellular level;cellular component biogenesis;cellular component biogenesis at cellular level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disassembly;cellular macromolecular complex subunit organization;cellular macromolecule biosynthetic process;cellular macromolecule catabolic process;cellular macromolecule metabolic process;cellular metabolic process;cellular nitrogen compound metabolic process;cellular process;cellular process involved in reproduction;cellular protein complex disassembly;cellular protein metabolic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chemical homeostasis;cotranslational protein targeting to membrane;death;developmental process;embryonic morphogenesis;enzyme linked receptor protein signaling pathway;erythrocyte development;establishment of localization;establishment of localization in cell;establishment of protein localization;establishment of protein localization in endoplasmic reticulum;establishment of protein localization to organelle;G1/S transition of mitotic cell cycle;gastrulation;gene expression;glucose homeostasis;homeostatic process;immune effector process;immune system process;insulin receptor signaling pathway;intracellular protein transport;intracellular signal transduction;intracellular transport;leukocyte activation;leukocyte activation involved in immune response;leukocyte apoptosis;leukocyte differentiation;leukocyte proliferation;lymphocyte activation;lymphocyte activation involved in immune response;lymphocyte apoptosis;lymphocyte differentiation;lymphocyte proliferation;macromolecular complex assembly;macromolecular complex disassembly;macromolecular complex subunit organization;macromolecule biosynthetic process;macromolecule catabolic process;macromolecule metabolic process;metabolic process;mitosis;mitotic cell cycle checkpoint;mononuclear cell proliferation;mRNA catabolic process;mRNA metabolic process;multicellular organismal process;multicellular organismal reproductive process;ncRNA metabolic process;ncRNA processing;negative regulation of apoptosis;negative regulation of biological process;negative regulation of cell death;negative regulation of cellular process;negative regulation of programmed cell death;nitrogen compound metabolic process;nuclear division;nuclear-transcribed mRNA catabolic process;nuclear-transcribed mRNA catabolic process, nonsense-mediated decay;nucleic acid metabolic process;nucleobase-containing compound metabolic process;oogenesis stage;organ development;organelle fission;organelle organization;placenta development;positive regulation of apoptosis;positive regulation of biological process;positive regulation of cell death;positive regulation of cellular process;positive regulation of programmed cell death;primary metabolic process;programmed cell death;protein complex disassembly;protein complex subunit organization;protein metabolic process;protein targeting;protein targeting to ER;protein targeting to membrane;protein transport;regulation of apoptosis;regulation of biological process;regulation of biological quality;regulation of cell cycle;regulation of cell cycle arrest;regulation of cell cycle process;regulation of cell death;regulation of cellular process;regulation of mitotic cell cycle;regulation of programmed cell death;reproductive process;response to chemical stimulus;response to endogenous stimulus;response to hormone stimulus;response to insulin stimulus;response to organic substance;response to peptide hormone stimulus;response to stimulus;ribonucleoprotein complex assembly;ribonucleoprotein complex biogenesis;ribonucleoprotein complex subunit organization;ribosomal small subunit assembly;ribosomal small subunit biogenesis;RNA biosynthetic process;RNA catabolic process;RNA metabolic process;RNA processing;rRNA metabolic process;rRNA processing;signal transduction;SRP-dependent cotranslational protein targeting to membrane;T cell activation;T cell activation involved in immune response;T cell apoptosis;T cell differentiation;T cell differentiation in thymus;T cell proliferation;T cell proliferation involved in immune response;TOR signaling cascade;translation;translational elongation;translational initiation;translational termination;transmembrane receptor protein tyrosine kinase signaling pathway;transport;viral infectious cycle;viral reproduction;viral reproductive process;viral transcription</t>
  </si>
  <si>
    <t>binding;enzyme binding;kinase binding;protein binding;protein kinase binding;structural constituent of ribosome;structural molecule activity</t>
  </si>
  <si>
    <t>cell body;cell part;cell projection;cytoplasm;cytoplasmic part;cytosol;cytosolic small ribosomal subunit;dendrite;intracellular membrane-bounded organelle;intracellular non-membrane-bounded organelle;intracellular organelle;intracellular organelle part;intracellular part;macromolecular complex;membrane;membrane-bounded organelle;neuron projection;non-membrane-bounded organelle;nuclear part;nucleolus;nucleus;organelle;organelle part;perinuclear region of cytoplasm;polysome;ribonucleoprotein complex;small ribosomal subunit</t>
  </si>
  <si>
    <t>Calmodulin-dependent protein kinase II substrate motif;Chk1 kinase substrate motif;G protein-coupled receptor kinase 1 substrate motif;MAPKAPK2 kinase substrate motif;PKA kinase substrate motif;PKC kinase substrate motif</t>
  </si>
  <si>
    <t>14-3-3 domain binding motif;Calmodulin-dependent protein kinase II substrate motif;CLK1 kinase substrate motif;G protein-coupled receptor kinase 1 substrate motif;MAPKAPK1 kinase substrate motif;PAK2 kinase substrate motif;Pim1 kinase substrate sequence;PKA kinase substrate motif;PKC epsilon kinase substrate motif;PKC kinase substrate motif;ZIP kinase substrate motif</t>
  </si>
  <si>
    <t>14-3-3 domain binding motif;Akt kinase substrate motif;Calmodulin-dependent protein kinase II substrate motif;DMPK1,2 kinase substrate motif;G protein-coupled receptor kinase 1 substrate motif;GSK3 kinase substrate motif;MAPKAPK1 kinase substrate motif;MDC1 BRCT domain binding motif;p70 Ribosomal S6 kinase substrate motif;Phosphorylase kinase substrate motif;PKA kinase substrate motif;PKC kinase substrate motif;Plk1 PBD domain binding motif;ZIP kinase substrate motif</t>
  </si>
  <si>
    <t>P62805</t>
  </si>
  <si>
    <t>anatomical structure homeostasis;ATP-dependent chromatin remodeling;biological regulation;cell cycle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nitrogen compound metabolic process;cellular process;cellular protein metabolic process;cellular response to stimulus;CenH3-containing nucleosome assembly at centromere;chromatin assembly or disassembly;chromatin modification;chromatin organization;chromatin remodeling;chromatin remodeling at centromere;chromatin silencing;chromatin silencing at rDNA;chromosome organization;covalent chromatin modification;demethylation;DNA alkylation;DNA metabolic process;DNA methylation;DNA methylation on cytosine;DNA modification;DNA replication-dependent nucleosome assembly;DNA replication-dependent nucleosome organization;DNA replication-independent nucleosome assembly;DNA replication-independent nucleosome organization;gene expression;gene silencing;histone demethylation;histone exchange;histone H4-K20 demethylation;histone lysine demethylation;histone modification;homeostatic process;intracellular signal transduction;macromolecular complex assembly;macromolecular complex subunit organization;macromolecule metabolic process;macromolecule methylation;macromolecule modification;metabolic process;methylation;mitotic cell cycle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gene expression, epigenetic;negative regulation of macromolecule biosynthetic process;negative regulation of macromolecule metabolic process;negative regulation of megakaryocyte differentiation;negative regulation of metabolic process;negative regulation of myeloid cell differentiation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nucleosome assembly;nucleosome organization;one-carbon metabolic process;organelle organization;primary metabolic process;protein complex assembly;protein complex subunit organization;protein dealkylation;protein demethylation;protein heterooligomerization;protein heterotetramerization;protein metabolic process;protein modification process;protein oligomerization;protein tetramerization;protein-DNA complex assembly;protein-DNA complex subunit organization;regulation of biological process;regulation of biological quality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gene expression, epigenetic;regulation of immune system process;regulation of macromolecule biosynthetic process;regulation of macromolecule metabolic process;regulation of megakaryocyte differentiation;regulation of metabolic process;regulation of multicellular organismal development;regulation of multicellular organismal process;regulation of myeloid cell differentiation;regulation of nitrogen compound metabolic process;regulation of nucleobase-containing compound metabolic process;regulation of primary metabolic process;regulation of RNA metabolic process;regulation of transcription, DNA-dependent;response to stimulus;signal transduction;small GTPase mediated signal transduction;small molecule metabolic process;telomere maintenance;telomere organization</t>
  </si>
  <si>
    <t>binding;catalytic activity;demethylase activity;DNA binding;histone binding;histone demethylase activity;histone demethylase activity (H4-K20 specific);nucleic acid binding;protein binding</t>
  </si>
  <si>
    <t>cell part;chromosomal part;chromosome;extracellular membrane-bounded organelle;extracellular organelle;extracellular region;extracellular region part;extracellular vesicular exosome;intracellular membrane-bounded organelle;intracellular non-membrane-bounded organelle;intracellular organelle;intracellular organelle part;intracellular part;macromolecular complex;membrane;membrane-bounded organelle;membrane-bounded vesicle;non-membrane-bounded organelle;nuclear chromosome;nuclear part;nucleoplasm;nucleosome;nucleus;organelle;organelle part;protein complex;protein-DNA complex;vesicle</t>
  </si>
  <si>
    <t>P62820</t>
  </si>
  <si>
    <t>anatomical structure morphogenesis;autophagic vacuole assembly;autophagy;biological adhesion;biological regulation;cargo loading into COPII-coated vesicle;cargo loading into vesicle;catabolic process;cell adhesion;cell cycle;cell migration;cell morphogenesis;cell morphogenesis involved in differentiation;cell motility;cell-substrate adhesion;cellular catabolic process;cellular component assembly;cellular component assembly at cellular level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localization;cellular macromolecular complex assembly;cellular macromolecular complex subunit organization;cellular membrane organization;cellular metabolic process;cellular process;cellular process involved in reproduction;cellular protein complex assembly;cellular response to stimulus;cytokine secretion;cytoskeleton-dependent intracellular transport;defense response;defense response to bacterium;developmental process;endocytosis;ER to Golgi vesicle-mediated transport;establishment of localization;establishment of localization in cell;establishment of melanosome localization;establishment of organelle localization;establishment of pigment granule localization;establishment of protein localization;establishment of vesicle localization;Golgi organization;Golgi vesicle transport;growth hormone secretion;hormone secretion;hormone transport;interleukin-8 secretion;intracellular protein transport;intracellular signal transduction;intracellular transport;localization;locomotion;macromolecular complex assembly;macromolecular complex subunit organization;melanosome transport;membrane invagination;membrane organization;metabolic process;microtubule-based movement;microtubule-based process;microtubule-based transport;mitotic cell cycle;multi-organism process;organelle assembly;organelle localization;organelle organization;organelle transport along microtubule;peptide hormone secretion;peptide secretion;peptide transport;pigment granule transport;protein complex assembly;protein complex subunit organization;protein secretion;protein transport;Rab protein signal transduction;Ras protein signal transduction;regulation of biological process;regulation of biological quality;regulation of cellular process;regulation of hormone levels;reproductive process;response to bacterium;response to biotic stimulus;response to other organism;response to stimulus;response to stress;secretion;secretion by cell;signal release;signal transduction;small GTPase mediated signal transduction;substrate adhesion-dependent cell spreading;transport;vacuole organization;vesicle localization;vesicle transport along microtubule;vesicle-mediated transport;viral reproductive process;virion assembly</t>
  </si>
  <si>
    <t>cell part;cytoplasmic membrane-bounded vesicle;cytoplasmic part;cytoplasmic vesicle;cytosol;early endosome;endoplasmic reticulum membrane;endoplasmic reticulum part;endosome;extracellular membrane-bounded organelle;extracellular organelle;extracellular region part;extracellular vesicular exosome;Golgi apparatus;Golgi apparatus part;Golgi membrane;intracellular membrane-bounded organelle;intracellular organelle;intracellular organelle part;intracellular part;melanosome;membrane;membrane part;membrane-bounded organelle;membrane-bounded vesicle;organelle;organelle membrane;organelle part;pigment granule;vesicle</t>
  </si>
  <si>
    <t>P62857</t>
  </si>
  <si>
    <t>biosynthetic process;catabolic process;cellular biosynthetic process;cellular catabolic process;cellular component biogenesis;cellular component biogenesis at cellular level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biosynthetic process;cellular macromolecule catabolic process;cellular macromolecule metabolic process;cellular metabolic process;cellular nitrogen compound metabolic process;cellular process;cellular process involved in reproduction;cellular protein complex disassembly;cellular protein metabolic process;cotranslational protein targeting to membrane;establishment of localization;establishment of localization in cell;establishment of protein localization;establishment of protein localization in endoplasmic reticulum;establishment of protein localization to organelle;gene expression;intracellular protein transport;intracellular transport;macromolecular complex disassembly;macromolecular complex subunit organization;macromolecule biosynthetic process;macromolecule catabolic process;macromolecule metabolic process;metabolic process;mRNA catabolic process;mRNA metabolic process;ncRNA metabolic process;ncRNA processing;nitrogen compound metabolic process;nuclear-transcribed mRNA catabolic process;nuclear-transcribed mRNA catabolic process, nonsense-mediated decay;nucleic acid metabolic process;nucleobase-containing compound metabolic process;primary metabolic process;protein complex disassembly;protein complex subunit organization;protein metabolic process;protein targeting;protein targeting to ER;protein targeting to membrane;protein transport;reproductive process;ribonucleoprotein complex biogenesis;ribosomal small subunit biogenesis;RNA biosynthetic process;RNA catabolic process;RNA metabolic process;RNA processing;rRNA metabolic process;rRNA processing;SRP-dependent cotranslational protein targeting to membrane;translation;translational elongation;translational initiation;translational termination;transport;viral infectious cycle;viral reproduction;viral reproductive process;viral transcription</t>
  </si>
  <si>
    <t>cell part;cytoplasm;cytoplasmic part;cytosol;cytosolic small ribosomal subunit;extracellular membrane-bounded organelle;extracellular organelle;extracellular region part;extracellular vesicular exosome;intracellular organelle part;intracellular part;macromolecular complex;membrane-bounded organelle;membrane-bounded vesicle;organelle;organelle part;ribonucleoprotein complex;small ribosomal subunit;vesicle</t>
  </si>
  <si>
    <t>P62888</t>
  </si>
  <si>
    <t>P62899</t>
  </si>
  <si>
    <t>P62913</t>
  </si>
  <si>
    <t>biosynthetic process;catabolic process;cellular biosynthetic process;cellular catabolic process;cellular component biogenesis;cellular component biogenesis at cellular level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localization;cellular macromolecular complex disassembly;cellular macromolecular complex subunit organization;cellular macromolecule biosynthetic process;cellular macromolecule catabolic process;cellular macromolecule localization;cellular macromolecule metabolic process;cellular metabolic process;cellular nitrogen compound metabolic process;cellular process;cellular process involved in reproduction;cellular protein complex disassembly;cellular protein localization;cellular protein metabolic process;cotranslational protein targeting to membrane;establishment of localization;establishment of localization in cell;establishment of protein localization;establishment of protein localization in endoplasmic reticulum;establishment of protein localization to organelle;gene expression;intracellular protein transport;intracellular transport;localization;macromolecular complex disassembly;macromolecular complex subunit organization;macromolecule biosynthetic process;macromolecule catabolic process;macromolecule localization;macromolecule metabolic process;metabolic process;mRNA catabolic process;mRNA metabolic process;ncRNA metabolic process;ncRNA processing;nitrogen compound metabolic process;nuclear-transcribed mRNA catabolic process;nuclear-transcribed mRNA catabolic process, nonsense-mediated decay;nucleic acid metabolic process;nucleobase-containing compound metabolic process;primary metabolic process;protein complex disassembly;protein complex subunit organization;protein localization;protein localization to nucleus;protein localization to organelle;protein metabolic process;protein targeting;protein targeting to ER;protein targeting to membrane;protein transport;reproductive process;ribonucleoprotein complex biogenesis;ribosomal large subunit biogenesis;RNA biosynthetic process;RNA catabolic process;RNA metabolic process;RNA processing;rRNA metabolic process;rRNA processing;SRP-dependent cotranslational protein targeting to membrane;translation;translational elongation;translational initiation;translational termination;transport;viral infectious cycle;viral reproduction;viral reproductive process;viral transcription</t>
  </si>
  <si>
    <t>binding;nucleic acid binding;RNA binding;rRNA binding;structural constituent of ribosome;structural molecule activity</t>
  </si>
  <si>
    <t>cell part;cytoplasm;cytoplasmic part;cytosol;cytosolic large ribosomal subunit;extracellular membrane-bounded organelle;extracellular organelle;extracellular region part;extracellular vesicular exosome;intracellular non-membrane-bounded organelle;intracellular organelle;intracellular organelle part;intracellular part;large ribosomal subunit;macromolecular complex;membrane;membrane-bounded organelle;membrane-bounded vesicle;non-membrane-bounded organelle;nuclear part;nucleolus;organelle;organelle part;ribonucleoprotein complex;vesicle</t>
  </si>
  <si>
    <t>b-Adrenergic Receptor kinase substrate motif;Phactr1-PP1 SEXXL (RT);Phactr1-PP1 SXEXL;Phactr1-PP1 SXXXL</t>
  </si>
  <si>
    <t>P62937</t>
  </si>
  <si>
    <t>biological regulation;biosynthetic process;blood coagulation;cell activation;cell migration;cell motility;cellular biosynthetic process;cellular component assembly;cellular component assembly at cellular level;cellular component movement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cess involved in reproduction;cellular protein metabolic process;coagulation;DNA metabolic process;DNA replication;entry into cell of other organism involved in symbiotic interaction;entry into host;entry into host cell;entry into other organism involved in symbiotic interaction;establishment of localization;establishment of localization in cell;exocytosis;hemostasis;immune system process;interaction with host;interspecies interaction between organisms;leukocyte migration;lipid particle organization;locomotion;macromolecule biosynthetic process;macromolecule metabolic process;macromolecule modification;metabolic process;movement in environment of other organism involved in symbiotic interaction;movement in host environment;multicellular organismal process;multi-organism process;nitrogen compound metabolic process;nucleic acid metabolic process;nucleobase-containing compound metabolic process;organelle organization;peptidyl-amino acid modification;peptidyl-proline modification;platelet activation;platelet degranulation;positive regulation of biological process;positive regulation of cellular process;positive regulation of protein secretion;positive regulation of protein transport;positive regulation of reproductive process;positive regulation of secretion;positive regulation of transport;positive regulation of viral genome replication;positive regulation of viral reproduction;primary metabolic process;protein folding;protein metabolic process;protein modification process;protein peptidyl-prolyl isomerization;regulation of biological process;regulation of biological quality;regulation of body fluid levels;regulation of cellular localization;regulation of cellular process;regulation of establishment of protein localization;regulation of localization;regulation of protein localization;regulation of protein secretion;regulation of protein transport;regulation of reproductive process;regulation of secretion;regulation of transport;regulation of viral genome replication;regulation of viral reproduction;release of virus from host;reproductive process;RNA-dependent DNA replication;secretion;secretion by cell;transport;uncoating of virus;vesicle-mediated transport;viral infectious cycle;viral reproduction;viral reproductive process;virion assembly</t>
  </si>
  <si>
    <t>binding;catalytic activity;cis-trans isomerase activity;isomerase activity;peptide binding;peptidyl-prolyl cis-trans isomerase activity;protein binding;unfolded protein binding;virion binding</t>
  </si>
  <si>
    <t>adherens junction;anchoring junction;cell junction;cell part;cell-substrate adherens junction;cell-substrate junction;cytoplasmic part;cytosol;extracellular membrane-bounded organelle;extracellular organelle;extracellular region;extracellular region part;extracellular space;extracellular vesicular exosome;focal adhesion;intracellular membrane-bounded organelle;intracellular organelle;intracellular part;membrane;membrane-bounded organelle;membrane-bounded vesicle;nucleus;organelle;vesicle</t>
  </si>
  <si>
    <t>P62942</t>
  </si>
  <si>
    <t>anatomical structure formation involved in morphogenesis;anatomical structure morphogenesis;biological regulation;calcium ion transmembrane transport;calcium ion transport;cardiac muscle tissue morphogenesis;cation transport;cell activation;cell surface receptor linked signaling pathway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process;cellular protein complex assembly;cellular protein metabolic process;cellular response to stimulus;chaperone-mediated protein folding;'de novo' protein folding;developmental process;divalent inorganic cation transport;divalent metal ion transport;enzyme linked receptor protein signaling pathway;establishment of localization;extracellular matrix organization;extracellular structure organization;fibril organization;heart morphogenesis;heart trabecula formation;immune system process;ion transmembrane transport;ion transport;leukocyte activation;lymphocyte activation;macromolecular complex assembly;macromolecular complex subunit organization;macromolecule metabolic process;macromolecule modification;metabolic process;metal ion transport;muscle tissue morphogenesis;negative regulation of catalytic activity;negative regulation of hydrolase activity;negative regulation of molecular function;negative regulation of phosphatase activity;negative regulation of phosphoprotein phosphatase activity;negative regulation of protein phosphatase type 2B activity;organ morphogenesis;peptidyl-amino acid modification;peptidyl-proline modification;positive regulation of binding;positive regulation of biological process;positive regulation of cell communication;positive regulation of cellular metabolic process;positive regulation of cellular process;positive regulation of cellular protein metabolic process;positive regulation of I-kappaB kinase/NF-kappaB cascade;positive regulation of intracellular protein kinase cascade;positive regulation of macromolecule metabolic process;positive regulation of metabolic process;positive regulation of molecular function;positive regulation of protein binding;positive regulation of protein metabolic process;positive regulation of protein modification process;positive regulation of protein ubiquitination;positive regulation of response to stimulus;positive regulation of signal transduction;positive regulation of signaling;primary metabolic process;protein complex assembly;protein complex subunit organization;protein folding;protein maturation;protein maturation by protein folding;protein metabolic process;protein modification process;protein peptidyl-prolyl isomerization;protein refolding;regulation of activin receptor signaling pathway;regulation of binding;regulation of biological process;regulation of calcium ion transport;regulation of catalytic activity;regulation of cell communication;regulation of cellular metabolic process;regulation of cellular process;regulation of cellular protein metabolic process;regulation of dephosphorylation;regulation of hydrolase activity;regulation of I-kappaB kinase/NF-kappaB cascade;regulation of immune response;regulation of immune system process;regulation of intracellular protein kinase cascade;regulation of ion transmembrane transport;regulation of ion transmembrane transporter activity;regulation of ion transport;regulation of lipase activity;regulation of lipoprotein lipase activity;regulation of localization;regulation of macromolecule metabolic process;regulation of metabolic process;regulation of metal ion transport;regulation of molecular function;regulation of phosphatase activity;regulation of phosphate metabolic process;regulation of phosphoprotein phosphatase activity;regulation of phosphorus metabolic process;regulation of primary metabolic process;regulation of protein binding;regulation of protein localization;regulation of protein metabolic process;regulation of protein modification process;regulation of protein phosphatase type 2B activity;regulation of protein ubiquitination;regulation of response to stimulus;regulation of ryanodine-sensitive calcium-release channel activity;regulation of signal transduction;regulation of signaling;regulation of transmembrane receptor protein serine/threonine kinase signaling pathway;regulation of transmembrane transport;regulation of transmembrane transporter activity;regulation of transport;regulation of transporter activity;response to stimulus;signal transduction;SMAD protein complex assembly;T cell activation;tissue morphogenesis;trabecula formation;transforming growth factor beta receptor signaling pathway;transmembrane receptor protein serine/threonine kinase signaling pathway;transmembrane transport;transport;ventricular cardiac muscle tissue morphogenesis</t>
  </si>
  <si>
    <t>activin binding;binding;catalytic activity;cis-trans isomerase activity;cytokine receptor binding;drug binding;FK506 binding;ion channel binding;isomerase activity;macrolide binding;molecular transducer activity;peptidyl-prolyl cis-trans isomerase activity;protein binding;protein complex binding;receptor binding;signal transducer activity;SMAD binding;transforming growth factor beta receptor binding;type I transforming growth factor beta receptor binding</t>
  </si>
  <si>
    <t>cell part;contractile fiber part;cytoplasm;cytoplasmic part;cytosol;endoplasmic reticulum membrane;endoplasmic reticulum part;extracellular membrane-bounded organelle;extracellular organelle;extracellular region part;extracellular vesicular exosome;intracellular organelle part;intracellular part;membrane;membrane part;membrane-bounded organelle;membrane-bounded vesicle;organelle;organelle membrane;organelle part;organelle subcompartment;terminal cisterna;vesicle;Z disc</t>
  </si>
  <si>
    <t>P62995</t>
  </si>
  <si>
    <t>biological regulation;cellular macromolecule metabolic process;cellular metabolic process;cellular nitrogen compound metabolic process;cellular process;macromolecule metabolic process;metabolic process;mRNA metabolic process;mRNA processing;nitrogen compound metabolic process;nuclear mRNA splicing, via spliceosome;nucleic acid metabolic process;nucleobase-containing compound metabolic process;positive regulation of biological process;positive regulation of cellular metabolic process;positive regulation of cellular process;positive regulation of macromolecule metabolic process;positive regulation of metabolic process;positive regulation of mRNA processing;positive regulation of nitrogen compound metabolic process;positive regulation of nuclear mRNA splicing, via spliceosome;positive regulation of nucleobase-containing compound metabolic process;positive regulation of RNA metabolic process;positive regulation of RNA splicing;primary metabolic process;regulation of alternative nuclear mRNA splicing, via spliceosome;regulation of biological process;regulation of cellular metabolic process;regulation of cellular process;regulation of gene expression;regulation of macromolecule metabolic process;regulation of metabolic process;regulation of mRNA processing;regulation of nitrogen compound metabolic process;regulation of nuclear mRNA splicing, via spliceosome;regulation of nucleobase-containing compound metabolic process;regulation of primary metabolic process;regulation of RNA metabolic process;regulation of RNA splicing;response to chemical stimulus;response to inorganic substance;response to oxidative stress;response to reactive oxygen species;response to stimulus;response to stress;RNA metabolic process;RNA processing;RNA splicing;RNA splicing, via transesterification reactions;RNA splicing, via transesterification reactions with bulged adenosine as nucleophile</t>
  </si>
  <si>
    <t>b-Adrenergic Receptor kinase substrate motif;Casein kinase I substrate motif;Casein kinase II substrate motif;G protein-coupled receptor kinase 1 substrate motif;GSK3 kinase substrate motif;PKA kinase substrate motif;PKC kinase substrate motif</t>
  </si>
  <si>
    <t>14-3-3 domain binding motif;Calmodulin-dependent protein kinase II substrate motif;G protein-coupled receptor kinase 1 substrate motif;GSK3 kinase substrate motif;MAPKAPK2 kinase substrate motif;PKA kinase substrate motif;PKC kinase substrate motif</t>
  </si>
  <si>
    <t>14-3-3 domain binding motif;Akt kinase substrate motif;Calmodulin-dependent protein kinase II substrate motif;Calmodulin-dependent protein kinase IV substrate motif;Casein kinase II substrate motif;Chk1 kinase substrate motif;ERK1,2 kinase substrate motif;Growth associated histone HI kinase substrate motif;GSK-3, ERK1, ERK2, CDK5 substrate motif;MAPKAPK1 kinase substrate motif;PAK2 kinase substrate motif;PKA kinase substrate motif;PKC epsilon kinase substrate motif;PKC kinase substrate motif;WW domain binding motif</t>
  </si>
  <si>
    <t>P63104</t>
  </si>
  <si>
    <t>amine transport;apoptosis;biological regulation;biosynthetic process;blood coagulation;cell activation;cell death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e metabolic process;cellular metabolic process;cellular nitrogen compound metabolic process;cellular process;cellular response to stimulus;coagulation;death;establishment of Golgi localization;establishment of localization;establishment of localization in cell;establishment of organelle localization;establishment of protein localization;establishment of protein localization in mitochondrion;establishment of protein localization to organelle;gene expression;Golgi organization;Golgi reassembly;hemostasis;histamine secretion;histamine secretion by mast cell;histamine secretion involved in inflammatory response;histamine transport;hormone secretion;hormone transport;intracellular protein transport;intracellular signal transduction;intracellular transport;macromolecule metabolic process;membrane organization;metabolic process;mitochondrial transport;multicellular organismal process;negative regulation of apoptosis;negative regulation of biological process;negative regulation of cell death;negative regulation of cellular process;negative regulation of programmed cell death;nitrogen compound metabolic process;nitrogen compound transport;nucleic acid metabolic process;nucleobase-containing compound metabolic process;organelle organization;organic substance transport;platelet activation;primary metabolic process;programmed cell death;protein import;protein targeting;protein targeting to mitochondrion;protein transport;regulation of apoptosis;regulation of biological process;regulation of biological quality;regulation of body fluid levels;regulation of cell death;regulation of cellular process;regulation of hormone levels;regulation of programmed cell death;response to chemical stimulus;response to drug;response to stimulus;RNA biosynthetic process;RNA metabolic process;secretion;secretion by cell;signal release;signal transduction;small GTPase mediated signal transduction;transcription initiation from RNA polymerase II promoter;transcription initiation, DNA-dependent;transport</t>
  </si>
  <si>
    <t>binding;enzyme binding;identical protein binding;kinase binding;protein binding;protein kinase binding;transcription factor binding;ubiquitin protein ligase binding</t>
  </si>
  <si>
    <t>adherens junction;anchoring junction;blood microparticle;cell junction;cell leading edge;cell part;cell-substrate adherens junction;cell-substrate junction;cytoplasm;cytoplasmic membrane-bounded vesicle;cytoplasmic part;cytoplasmic vesicle;cytoplasmic vesicle membrane;cytoplasmic vesicle part;cytoskeletal part;cytosol;extracellular membrane-bounded organelle;extracellular organelle;extracellular region part;extracellular space;extracellular vesicular exosome;focal adhesion;intracellular membrane-bounded organelle;intracellular organelle;intracellular organelle part;intracellular part;lysosome;lytic vacuole;macromolecular complex;mast cell granule;melanosome;membrane;membrane-bounded organelle;membrane-bounded vesicle;mitochondrion;nuclear part;nucleoplasm;nucleus;organelle;organelle membrane;organelle part;perinuclear region of cytoplasm;pigment granule;postsynaptic density;protein complex;synapse part;vacuole;vesicle;vesicle membrane</t>
  </si>
  <si>
    <t>P67870</t>
  </si>
  <si>
    <t>adiponectin-mediated signaling pathway;anatomical structure morphogenesis;axon guidance;biological regulation;cell cycle;cell surface receptor linked signaling pathway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process;cellular protein complex assembly;cellular protein metabolic process;cellular response to chemical stimulus;cellular response to cytokine stimulus;cellular response to organic substance;cellular response to stimulus;chemotaxis;cytokine-mediated signaling pathway;developmental process;endothelial tube morphogenesis;epithelial tube morphogenesis;locomotion;macromolecular complex assembly;macromolecular complex subunit organization;macromolecule metabolic process;macromolecule modification;metabolic process;mitotic cell cycle;morphogenesis of an endothelium;morphogenesis of an epithelium;negative regulation of biological process;negative regulation of blood vessel endothelial cell migration;negative regulation of cell migration;negative regulation of cell motility;negative regulation of cell proliferation;negative regulation of cellular component movement;negative regulation of cellular process;negative regulation of endothelial cell migration;negative regulation of locomotion;phosphate-containing compound metabolic process;phosphorus metabolic process;phosphorylation;positive regulation of activin receptor signaling pathway;positive regulation of biological process;positive regulation of cell communication;positive regulation of cellular metabolic process;positive regulation of cellular process;positive regulation of cellular protein metabolic process;positive regulation of macromolecule metabolic process;positive regulation of metabolic process;positive regulation of pathway-restricted SMAD protein phosphorylation;positive regulation of phosphate metabolic process;positive regulation of phosphorus metabolic process;positive regulation of phosphorylation;positive regulation of protein metabolic process;positive regulation of protein modification process;positive regulation of protein phosphorylation;positive regulation of response to stimulus;positive regulation of signal transduction;positive regulation of signaling;positive regulation of transmembrane receptor protein serine/threonine kinase signaling pathway;primary metabolic process;protein complex assembly;protein complex subunit organization;protein metabolic process;protein modification process;protein phosphorylation;regulation of activin receptor signaling pathway;regulation of binding;regulation of biological process;regulation of blood vessel endothelial cell migration;regulation of catalytic activity;regulation of cell communication;regulation of cell migration;regulation of cell motility;regulation of cell proliferation;regulation of cellular component movement;regulation of cellular metabolic process;regulation of cellular process;regulation of cellular protein metabolic process;regulation of DNA binding;regulation of endothelial cell migration;regulation of kinase activity;regulation of localization;regulation of locomotion;regulation of macromolecule metabolic process;regulation of metabolic process;regulation of molecular function;regulation of pathway-restricted SMAD protein phosphorylation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response to stimulus;regulation of signal transduction;regulation of signaling;regulation of transferase activity;regulation of transmembrane receptor protein serine/threonine kinase signaling pathway;response to chemical stimulus;response to cytokine stimulus;response to external stimulus;response to organic substance;response to stimulus;signal transduction;taxis;tissue morphogenesis;tube morphogenesis;Wnt receptor signaling pathway</t>
  </si>
  <si>
    <t>binding;cation binding;chromatin binding;enzyme regulator activity;identical protein binding;ion binding;kinase regulator activity;metal ion binding;protein binding;protein domain specific binding;protein kinase regulator activity;receptor binding;transcription factor binding</t>
  </si>
  <si>
    <t>cell part;cytoplasm;cytoplasmic part;cytosol;extracellular membrane-bounded organelle;extracellular organelle;extracellular region part;extracellular vesicular exosome;intracellular membrane-bounded organelle;intracellular organelle;intracellular part;macromolecular complex;membrane-bounded organelle;membrane-bounded vesicle;nucleus;organelle;protein complex;protein kinase CK2 complex;vesicle</t>
  </si>
  <si>
    <t>AMP-activated protein kinase substrate motif;PKA kinase substrate motif;PKC kinase substrate motif</t>
  </si>
  <si>
    <t>P68402</t>
  </si>
  <si>
    <t>anatomical structure development;biological regulation;brain development;catabolic process;developmental process;gamete generation;lipid catabolic process;lipid metabolic process;male gamete generation;metabolic process;multicellular organismal process;multicellular organismal reproductive process;organ development;positive regulation of autophagy;positive regulation of biological process;positive regulation of catabolic process;positive regulation of cell communication;positive regulation of cellular catabolic process;positive regulation of cellular metabolic process;positive regulation of cellular process;positive regulation of macroautophagy;positive regulation of metabolic process;positive regulation of response to external stimulus;positive regulation of response to extracellular stimulus;positive regulation of response to nutrient levels;positive regulation of response to stimulus;primary metabolic process;regulation of autophagy;regulation of biological process;regulation of catabolic process;regulation of cell communication;regulation of cellular catabolic process;regulation of cellular metabolic process;regulation of cellular process;regulation of cellular response to stress;regulation of macroautophagy;regulation of metabolic process;regulation of response to external stimulus;regulation of response to extracellular stimulus;regulation of response to nutrient levels;regulation of response to stimulus;regulation of response to stress;reproductive process;spermatogenesis</t>
  </si>
  <si>
    <t>1-alkyl-2-acetylglycerophosphocholine esterase activity;acetyltransferase activity;carboxylic ester hydrolase activity;catalytic activity;hydrolase activity;hydrolase activity, acting on ester bonds;platelet-activating factor acetyltransferase activity;transferase activity;transferase activity, transferring acyl groups;transferase activity, transferring acyl groups other than amino-acyl groups</t>
  </si>
  <si>
    <t>cell part;cytoplasm;cytoplasmic part;cytosol;extracellular membrane-bounded organelle;extracellular organelle;extracellular region part;extracellular vesicular exosome;intracellular non-membrane-bounded organelle;intracellular organelle;intracellular organelle part;intracellular part;membrane;membrane-bounded organelle;membrane-bounded vesicle;non-membrane-bounded organelle;nuclear part;nucleolus;organelle;organelle part;plasma membrane;vesicle</t>
  </si>
  <si>
    <t>Casein kinase I substrate motif;ERK1,2 kinase substrate motif;G protein-coupled receptor kinase 1 substrate motif;GSK-3, ERK1, ERK2, CDK5 substrate motif;Phactr1-PP1 SXXXXL;WW domain binding motif</t>
  </si>
  <si>
    <t>ATM kinase substrate motif;Casein kinase II substrate motif;DNA dependent Protein kinase substrate motif;G protein-coupled receptor kinase 1 substrate motif;GSK3 kinase substrate motif;Pyruvate dehydrogenase kinase substrate motif</t>
  </si>
  <si>
    <t>P78310-7</t>
  </si>
  <si>
    <t>actin cytoskeleton organization;actin cytoskeleton reorganization;actin filament-based process;anatomical structure development;anatomical structure homeostasis;biological adhesion;biological regulation;blood coagulation;cardiac muscle fiber development;cell activation;cell adhesion;cell chemotaxis;cell development;cell junction organization;cell migration;cell motility;cell-cell adhesion;cell-cell junction organization;cellular component movement;cellular component organization;cellular component organization at cellular level;cellular component organization or biogenesis;cellular component organization or biogenesis at cellular level;cellular developmental process;cellular process;cellular process involved in reproduction;cellular response to chemical stimulus;cellular response to stimulus;chemotaxis;coagulation;cytoskeleton organization;defense response;defense response to virus;developmental process;epithelial structure maintenance;establishment of localization;gamma-delta T cell activation;germ cell migration;heart development;hemostasis;heterophilic cell-cell adhesion;homeostatic process;homotypic cell-cell adhesion;immune effector process;immune system process;leukocyte activation;leukocyte chemotaxis;leukocyte migration;locomotion;lymphocyte activation;mitochondrion organization;multicellular organismal process;multi-organism process;muscle cell development;muscle fiber development;neutrophil chemotaxis;organ development;organelle organization;regulation of biological process;regulation of biological quality;regulation of body fluid levels;regulation of immune response;regulation of immune system process;regulation of response to stimulus;reproductive process;response to biotic stimulus;response to chemical stimulus;response to external stimulus;response to other organism;response to stimulus;response to stress;response to virus;striated muscle cell development;T cell activation;taxis;tissue homeostasis;transepithelial transport;transport</t>
  </si>
  <si>
    <t>beta-catenin binding;binding;cell adhesion molecule binding;connexin binding;identical protein binding;integrin binding;PDZ domain binding;protein binding;protein complex binding;protein domain specific binding;receptor activity;receptor binding;viral receptor activity</t>
  </si>
  <si>
    <t>acrosomal vesicle;adherens junction;anchoring junction;apicolateral plasma membrane;basolateral plasma membrane;cell body;cell junction;cell part;cell projection;cell projection part;cell-cell contact zone;cell-cell junction;cytoplasm;cytoplasmic membrane-bounded vesicle;cytoplasmic part;cytoplasmic vesicle;extracellular region;extracellular region part;extracellular space;filopodium;growth cone;integral to membrane;integral to plasma membrane;intercalated disc;intracellular membrane-bounded organelle;intracellular organelle;intracellular organelle part;intracellular part;intrinsic to membrane;intrinsic to plasma membrane;macromolecular complex;membrane;membrane part;membrane raft;membrane-bounded organelle;membrane-bounded vesicle;neuromuscular junction;neuron projection;nuclear part;nucleoplasm;occluding junction;organelle;organelle part;plasma membrane;plasma membrane part;protein complex;site of polarized growth;stored secretory granule;synapse;tight junction;vesicle</t>
  </si>
  <si>
    <t>P78314</t>
  </si>
  <si>
    <t>biological regulation;cellular process;cellular response to stimulus;positive regulation of biological process;positive regulation of cell communication;positive regulation of cellular process;positive regulation of response to stimulus;positive regulation of signal transduction;positive regulation of signaling;regulation of biological process;regulation of cell communication;regulation of cellular process;regulation of response to stimulus;regulation of signal transduction;regulation of signaling;response to stimulus;signal transduction</t>
  </si>
  <si>
    <t>binding;binding, bridging;protein binding;protein binding, bridging;SH3/SH2 adaptor activity;signaling adaptor activity</t>
  </si>
  <si>
    <t>P78332</t>
  </si>
  <si>
    <t>binding;DNA binding;nucleic acid binding;nucleotide binding;RNA binding</t>
  </si>
  <si>
    <t>b-Adrenergic Receptor kinase substrate motif;Calmodulin-dependent protein kinase II substrate motif;Chk1 kinase substrate motif;ERK1,2 kinase substrate motif;G protein-coupled receptor kinase 1 substrate motif;GSK-3, ERK1, ERK2, CDK5 substrate motif;PKA kinase substrate motif;PKC kinase substrate motif;WW domain binding motif</t>
  </si>
  <si>
    <t>b-Adrenergic Receptor kinase substrate motif;Casein kinase II substrate motif;Cdc2 kinase substrate motif;CDK kinase substrate motif;CDK1,2,4,6 kinase substrate motif;ERK1,2 kinase substrate motif;GSK-3, ERK1, ERK2, CDK5 substrate motif;Phactr1-PP1 SXEXXXL;WW domain binding motif</t>
  </si>
  <si>
    <t>P78345</t>
  </si>
  <si>
    <t>cellular macromolecule metabolic process;cellular metabolic process;cellular nitrogen compound metabolic process;cellular process;macromolecule metabolic process;metabolic process;ncRNA metabolic process;ncRNA processing;nitrogen compound metabolic process;nucleic acid metabolic process;nucleobase-containing compound metabolic process;primary metabolic process;RNA metabolic process;RNA processing;tRNA metabolic process;tRNA processing</t>
  </si>
  <si>
    <t>catalytic activity;endonuclease activity;endonuclease activity, active with either ribo- or deoxyribonucleic acids and producing 5'-phosphomonoesters;endoribonuclease activity;endoribonuclease activity, producing 5'-phosphomonoesters;hydrolase activity;hydrolase activity, acting on ester bonds;nuclease activity;ribonuclease activity;ribonuclease P activity;tRNA-specific ribonuclease activity</t>
  </si>
  <si>
    <t>cell part;intracellular membrane-bounded organelle;intracellular organelle;intracellular organelle part;intracellular part;macromolecular complex;membrane-bounded organelle;multimeric ribonuclease P complex;nuclear part;nucleolar part;nucleolar ribonuclease P complex;nucleus;organelle;organelle part;ribonuclease P complex;ribonucleoprotein complex</t>
  </si>
  <si>
    <t>Q5VU10</t>
  </si>
  <si>
    <t>catalytic activity;hydrolase activity;hydrolase activity, acting on ester bonds;nuclease activity;ribonuclease activity</t>
  </si>
  <si>
    <t>P78347-2</t>
  </si>
  <si>
    <t>biological regulation;biosynthetic process;calcium ion homeostasis;cation homeostasis;cellular biosynthetic process;cellular calcium ion homeostasis;cellular cation homeostasis;cellular chemical homeostasis;cellular divalent inorganic cation homeostasis;cellular homeostasis;cellular ion homeostasis;cellular macromolecule biosynthetic process;cellular macromolecule metabolic process;cellular metabolic process;cellular metal ion homeostasis;cellular nitrogen compound metabolic process;cellular process;cellular response to stimulus;chemical homeostasis;cytosolic calcium ion homeostasis;divalent inorganic cation homeostasis;homeostatic process;ion homeostasis;macromolecule biosynthetic process;macromolecule metabolic process;metabolic process;metal ion homeostasis;negative regulation of angiogenesis;negative regulation of biological process;negative regulation of developmental process;nitrogen compound metabolic process;nucleic acid metabolic process;nucleobase-containing compound metabolic process;primary metabolic process;reduction of cytosolic calcium ion concentration;regulation of anatomical structure morphogenesis;regulation of angiogenesis;regulation of biological process;regulation of biological quality;regulation of cellular process;regulation of developmental process;regulation of multicellular organismal development;regulation of multicellular organismal process;regulation of muscle adaptation;regulation of muscle system process;regulation of skeletal muscle adaptation;regulation of system process;response to stimulus;RNA biosynthetic process;RNA metabolic process;signal transduction;transcription from RNA polymerase II promoter;transcription initiation from RNA polymerase II promoter;transcription initiation, DNA-dependent;transcription, DNA-dependent;transition between slow and fast fiber</t>
  </si>
  <si>
    <t>cell body;cell part;cell projection;cytoplasm;intracellular membrane-bounded organelle;intracellular organelle;intracellular organelle part;intracellular part;membrane;membrane-bounded organelle;neuronal cell body;nuclear part;nucleoplasm;nucleus;organelle;organelle part</t>
  </si>
  <si>
    <t>Cdc2 kinase substrate motif;CDK kinase substrate motif;CDK1,2,4,6 kinase substrate motif;ERK1, ERK2, SAPK, CDK5 and GSK3 kinase substrate motif;ERK1,2 kinase substrate motif;Growth associated histone HI kinase substrate motif;GSK-3, ERK1, ERK2, CDK5 substrate motif;Phactr1-PP1 SXXXXL;WW domain binding motif</t>
  </si>
  <si>
    <t>Aurora-A kinase substrate motif;Phactr1-PP1 SXEXXXL;PKA kinase substrate motif;PKC kinase substrate motif</t>
  </si>
  <si>
    <t>P78362</t>
  </si>
  <si>
    <t>anatomical structure formation involved in morphogenesis;angiogenesis;biological regulation;cell differentia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macromolecule metabolic process;cellular metabolic process;cellular nitrogen compound metabolic process;cellular process;cellular protein metabolic process;cellular response to stimulus;defense response;developmental process;immune response;immune system process;innate immune response;intracellular signal transduction;macromolecular complex assembly;macromolecular complex subunit organization;macromolecule metabolic process;macromolecule modification;metabolic process;negative regulation of biological process;negative regulation of reproductive process;negative regulation of viral genome replication;negative regulation of viral reproduction;nitrogen compound metabolic process;nuclear body organization;nuclear speck organization;nucleic acid metabolic process;nucleobase-containing compound metabolic process;nucleus organization;organelle organization;phosphate-containing compound metabolic process;phosphorus metabolic process;phosphorylation;positive regulation of apoptosis;positive regulation of biological process;positive regulation of cell cycle;positive regulation of cell death;positive regulation of cell proliferation;positive regulation of cellular process;positive regulation of gene expression;positive regulation of macromolecule metabolic process;positive regulation of metabolic process;positive regulation of neuron apoptosis;positive regulation of programmed cell death;positive regulation of reproductive process;positive regulation of viral genome replication;positive regulation of viral reproduction;primary metabolic process;protein metabolic process;protein modification process;protein phosphorylation;regulation of apoptosis;regulation of biological process;regulation of cell cycle;regulation of cell death;regulation of cell proliferation;regulation of cellular metabolic process;regulation of cellular process;regulation of gene expression;regulation of macromolecule metabolic process;regulation of metabolic process;regulation of mRNA processing;regulation of neuron apoptosis;regulation of nitrogen compound metabolic process;regulation of nuclear mRNA splicing, via spliceosome;regulation of nucleobase-containing compound metabolic process;regulation of primary metabolic process;regulation of programmed cell death;regulation of reproductive process;regulation of RNA metabolic process;regulation of RNA splicing;regulation of viral genome replication;regulation of viral reproduction;response to stimulus;response to stress;ribonucleoprotein complex assembly;ribonucleoprotein complex subunit organization;RNA metabolic process;RNA processing;RNA splicing;signal transduction;spliceosome assembly</t>
  </si>
  <si>
    <t>14-3-3 protein binding;adenyl nucleotide binding;adenyl ribonucleotide binding;ATP binding;binding;catalytic activity;cation binding;ion binding;kinase activity;magnesium ion binding;metal ion binding;nucleotide binding;phosphotransferase activity, alcohol group as acceptor;protein binding;protein kinase activity;protein serine/threonine kinase activity;purine nucleotide binding;purine ribonucleoside triphosphate binding;purine ribonucleotide binding;ribonucleotide binding;transferase activity;transferase activity, transferring phosphorus-containing groups</t>
  </si>
  <si>
    <t>P78371</t>
  </si>
  <si>
    <t>binding of sperm to zona pellucida;cell recognition;cell-cell recognit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process;cellular process involved in reproduction;cellular protein complex assembly;cellular protein metabolic process;chaperone-mediated protein complex assembly;'de novo' posttranslational protein folding;'de novo' protein folding;macromolecular complex assembly;macromolecular complex subunit organization;macromolecule metabolic process;metabolic process;primary metabolic process;protein complex assembly;protein complex subunit organization;protein folding;protein metabolic process;reproductive process;sperm-egg recognition</t>
  </si>
  <si>
    <t>cell body;cell part;chaperonin-containing T-complex;cytoplasm;cytoplasmic part;cytoskeletal part;cytosol;cytosolic part;extracellular membrane-bounded organelle;extracellular organelle;extracellular region part;extracellular vesicular exosome;intracellular organelle part;intracellular part;macromolecular complex;membrane-bounded organelle;membrane-bounded vesicle;microtubule;organelle;organelle part;protein complex;vesicle</t>
  </si>
  <si>
    <t>P78406</t>
  </si>
  <si>
    <t>biological regulation;biosynthetic process;carbohydrate metabolic process;carbohydrate transport;cell cycle;cell cycle process;cell surface receptor linked signaling pathway;cellular biosynthet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e metabolic process;cellular membrane organization;cellular metabolic process;cellular nitrogen compound metabolic process;cellular process;cellular process involved in reproduction;cellular protein metabolic process;cellular response to chemical stimulus;cellular response to cytokine stimulus;cellular response to heat;cellular response to organic cyclic compound;cellular response to organic substance;cellular response to stimulus;cellular response to stress;cytokine-mediated signaling pathway;establishment of localization;establishment of localization in cell;establishment of RNA localization;gene expression;glucose transport;hexose transport;intracellular transport;macromolecule metabolic process;macromolecule modification;membrane disassembly;membrane organization;metabolic process;mitotic cell cycle;mitotic nuclear envelope disassembly;monosaccharide transport;mRNA export from nucleus;mRNA transport;nitrogen compound metabolic process;nuclear envelope disassembly;nuclear envelope organization;nuclear export;nuclear transport;nucleic acid metabolic process;nucleic acid transport;nucleobase-containing compound metabolic process;nucleobase-containing compound transport;nucleocytoplasmic transport;organic substance transport;post-translational protein modification;primary metabolic process;protein metabolic process;protein modification by small protein conjugation;protein modification by small protein conjugation or removal;protein modification process;protein sumoylation;regulation of biological process;regulation of cellular process;regulation of glucose transport;regulation of localization;regulation of transport;reproductive process;response to abiotic stimulus;response to chemical stimulus;response to cytokine stimulus;response to heat;response to organic cyclic compound;response to organic substance;response to stimulus;response to stress;response to temperature stimulus;RNA biosynthetic process;RNA export from nucleus;RNA metabolic process;RNA transport;signal transduction;small molecule metabolic process;transmembrane transport;transport;viral infectious cycle;viral reproduction;viral reproductive process;viral transcription</t>
  </si>
  <si>
    <t>binding;cytoskeletal protein binding;microtubule binding;nucleic acid binding;protein binding;RNA binding;tubulin binding</t>
  </si>
  <si>
    <t>cell part;cytoplasm;cytoskeleton;envelope;intracellular membrane-bounded organelle;intracellular non-membrane-bounded organelle;intracellular organelle;intracellular organelle part;intracellular part;macromolecular complex;membrane;membrane part;membrane-bounded organelle;non-membrane-bounded organelle;nuclear envelope;nuclear membrane;nuclear outer membrane;nuclear part;nuclear pore;nucleolus;nucleus;organelle;organelle envelope;organelle membrane;organelle outer membrane;organelle part;outer membrane;pore complex;protein complex</t>
  </si>
  <si>
    <t>14-3-3 domain binding motif;b-Adrenergic Receptor kinase substrate motif;Calmodulin-dependent protein kinase II substrate motif;Calmodulin-dependent protein kinase IV substrate motif;Cdc2 kinase substrate motif;CDK kinase substrate motif;CDK1,2,4,6 kinase substrate motif;ERK1,2 kinase substrate motif;GSK-3, ERK1, ERK2, CDK5 substrate motif;PKA kinase substrate motif;PKC kinase substrate motif;WW domain binding motif;ZIP kinase substrate motif</t>
  </si>
  <si>
    <t>P78411-3</t>
  </si>
  <si>
    <t>anatomical structure development;anatomical structure morphogenesis;biological regulation;biosynthetic process;cell differentiation;cell maturation;cellular biosynthetic process;cellular developmental process;cellular macromolecule biosynthetic process;cellular macromolecule metabolic process;cellular metabolic process;cellular nitrogen compound metabolic process;cellular process;developmental maturation;developmental process;developmental process involved in reproduction;embryonic cranial skeleton morphogenesis;embryonic morphogenesis;embryonic organ morphogenesis;embryonic skeletal system morphogenesis;gonad development;macromolecule biosynthetic process;macromolecule metabolic process;metabolic process;multicellular organismal process;neurological system process;neuron differentiation;neuron maturation;nitrogen compound metabolic process;nucleic acid metabolic process;nucleobase-containing compound metabolic process;organ development;organ morphogenesis;primary metabolic process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gene expression;regulation of heart contraction;regulation of heart rate;regulation of macromolecule biosynthetic process;regulation of macromolecule metabolic process;regulation of metabolic process;regulation of multicellular organismal process;regulation of nitrogen compound metabolic process;regulation of nucleobase-containing compound metabolic process;regulation of primary metabolic process;regulation of RNA metabolic process;regulation of system process;regulation of transcription, DNA-dependent;reproductive process;reproductive structure development;response to stimulus;retinal bipolar neuron differentiation;RNA biosynthetic process;RNA metabolic process;sensory perception;sensory perception of light stimulus;skeletal system morphogenesis;system process;transcription, DNA-dependent;visual perception</t>
  </si>
  <si>
    <t>binding;DNA binding;lipid binding;nucleic acid binding;sequence-specific DNA binding;steroid binding;vitamin binding;vitamin D binding</t>
  </si>
  <si>
    <t>14-3-3 domain binding motif;BARD1 BRCT domain binding motif;Calmodulin-dependent protein kinase II substrate motif;Casein kinase II substrate motif;G protein-coupled receptor kinase 1 substrate motif;PKA kinase substrate motif;PKC kinase substrate motif</t>
  </si>
  <si>
    <t>P78426</t>
  </si>
  <si>
    <t>anatomical structure development;anatomical structure morphogenesis;biological regulation;cell differentiation;cell maturation;cell proliferation;cell surface receptor linked signaling pathway;cellular developmental process;cellular process;cellular response to chemical stimulus;cellular response to cytokine stimulus;cellular response to endogenous stimulus;cellular response to hormone stimulus;cellular response to organic substance;cellular response to peptide hormone stimulus;cellular response to stimulus;detection of carbohydrate stimulus;detection of chemical stimulus;detection of glucose;detection of hexose stimulus;detection of monosaccharide stimulus;detection of stimulus;developmental maturation;developmental process;endocrine pancreas development;glial cell differentiation;negative regulation of biological process;negative regulation of biosynthetic process;negative regulation of cell development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glial cell differentiation;negative regulation of gliogenesis;negative regulation of macromolecule biosynthetic process;negative regulation of macromolecule metabolic process;negative regulation of metabolic process;negative regulation of neurogenesi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oligodendrocyte differentiation;organ development;organ morphogenesis;pancreas development;positive regulation of biological process;positive regulation of biosynthetic process;positive regulation of cell development;positive regulation of cell differentiation;positive regulation of cellular biosynthetic process;positive regulation of cellular metabolic process;positive regulation of cellular process;positive regulation of developmental process;positive regulation of gene expression;positive regulation of glial cell differentiation;positive regulation of gliogenesis;positive regulation of hormone secretion;positive regulation of insulin secretion;positive regulation of macromolecule biosynthetic process;positive regulation of macromolecule metabolic process;positive regulation of metabolic process;positive regulation of molecular function;positive regulation of neurogenesis;positive regulation of neuron differentiation;positive regulation of nitrogen compound metabolic process;positive regulation of nucleobase-containing compound metabolic process;positive regulation of peptide hormone secretion;positive regulation of peptide secretion;positive regulation of RNA metabolic process;positive regulation of secretion;positive regulation of sequence-specific DNA binding transcription factor activity;positive regulation of transcription from RNA polymerase II promoter;positive regulation of transcription, DNA-dependent;positive regulation of transport;positive regulation of type B pancreatic cell development;regulation of anatomical structure morphogenesis;regulation of axon extension;regulation of axonogenesis;regulation of biological process;regulation of biosynthetic process;regulation of cell communication;regulation of cell development;regulation of cell differentiation;regulation of cell growth;regulation of cell morphogenesis;regulation of cell morphogenesis involved in differentiation;regulation of cell projection organization;regulation of cellular biosynthetic process;regulation of cellular component organization;regulation of cellular localization;regulation of cellular macromolecule biosynthetic process;regulation of cellular metabolic process;regulation of cellular process;regulation of developmental growth;regulation of developmental process;regulation of extent of cell growth;regulation of gene expression;regulation of glial cell differentiation;regulation of gliogenesis;regulation of growth;regulation of hormone secretion;regulation of insulin secretion;regulation of localization;regulation of macromolecule biosynthetic process;regulation of macromolecule metabolic process;regulation of metabolic process;regulation of molecular function;regulation of multicellular organismal development;regulation of multicellular organismal process;regulation of nervous system development;regulation of neurogenesis;regulation of neuron differentiation;regulation of neuron projection development;regulation of nitrogen compound metabolic process;regulation of nucleobase-containing compound metabolic process;regulation of peptide hormone secretion;regulation of peptide secretion;regulation of peptide transport;regulation of primary metabolic process;regulation of RNA metabolic process;regulation of secretion;regulation of sequence-specific DNA binding transcription factor activity;regulation of signaling;regulation of transcription from RNA polymerase II promoter;regulation of transcription from RNA polymerase II promoter involved in spinal cord motor neuron fate specification;regulation of transcription from RNA polymerase II promoter involved in ventral spinal cord interneuron specification;regulation of transcription involved in cell fate commitment;regulation of transcription, DNA-dependent;regulation of transport;regulation of type B pancreatic cell development;response to alkaloid;response to carbohydrate stimulus;response to chemical stimulus;response to cytokine stimulus;response to drug;response to endogenous stimulus;response to glucose stimulus;response to hexose stimulus;response to hormone stimulus;response to monosaccharide stimulus;response to nicotine;response to organic cyclic compound;response to organic substance;response to peptide hormone stimulus;response to stimulus;signal transduction;smoothened signaling pathway;type B pancreatic cell maturation</t>
  </si>
  <si>
    <t>binding;chromatin binding;core promoter proximal region DNA binding;core promoter proximal region sequence-specific DNA binding;DNA binding;nucleic acid binding;nucleic acid binding transcription factor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nega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regulatory region DNA binding;transcription regulatory region sequence-specific DNA binding</t>
  </si>
  <si>
    <t>cell part;extracellular membrane-bounded organelle;extracellular organelle;extracellular region part;extracellular vesicular exosome;intracellular organelle part;intracellular part;membrane-bounded organelle;membrane-bounded vesicle;nuclear part;nucleoplasm;organelle;organelle part;vesicle</t>
  </si>
  <si>
    <t>P78524</t>
  </si>
  <si>
    <t>biological regulation;positive regulation of biological process;positive regulation of catalytic activity;positive regulation of cell communication;positive regulation of cellular process;positive regulation of ERK1 and ERK2 cascade;positive regulation of GTPase activity;positive regulation of hydrolase activity;positive regulation of intracellular protein kinase cascade;positive regulation of MAPKKK cascade;positive regulation of molecular function;positive regulation of response to stimulus;positive regulation of signal transduction;positive regulation of signaling;regulation of biological process;regulation of catabolic process;regulation of catalytic activity;regulation of cell communication;regulation of cellular catabolic process;regulation of cellular metabolic process;regulation of cellular process;regulation of ERK1 and ERK2 cascade;regulation of GTP catabolic process;regulation of GTPase activity;regulation of hydrolase activity;regulation of intracellular protein kinase cascade;regulation of MAPKKK cascade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urine nucleotide catabolic process;regulation of response to stimulus;regulation of signal transduction;regulation of signaling</t>
  </si>
  <si>
    <t>enzyme regulator activity;GTPase regulator activity;guanyl-nucleotide exchange factor activity;nucleoside-triphosphatase regulator activity;Rab guanyl-nucleotide exchange factor activity;Ras guanyl-nucleotide exchange factor activity;small GTPase regulator activity</t>
  </si>
  <si>
    <t>P78527</t>
  </si>
  <si>
    <t>anatomical structure development;anatomical structure formation involved in morphogenesis;anatomical structure homeostasis;anterior/posterior pattern specification;B cell lineage commitment;biological regulation;brain development;cell activation;cell death;cell differentiation;cell fate commitment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nitrogen compound metabolic process;cellular process;cellular process involved in reproduction;cellular protein metabolic process;cellular response to chemical stimulus;cellular response to endogenous stimulus;cellular response to hormone stimulus;cellular response to insulin stimulus;cellular response to organic substance;cellular response to peptide hormone stimulus;cellular response to stimulus;cellular response to stress;chromosome organization;death;defense response;developmental process;developmental process involved in reproduction;developmental programmed cell death;DNA damage response, signal transduction resulting in induction of apoptosis;DNA metabolic process;DNA recombination;DNA repair;double-strand break repair;double-strand break repair via homologous recombination;double-strand break repair via nonhomologous end joining;germ cell programmed cell death;heart development;hemopoietic progenitor cell differentiation;homeostatic process;immune response;immune system process;immunoglobulin V(D)J recombination;induction of apoptosis;induction of apoptosis by intracellular signals;induction of programmed cell death;innate immune response;intracellular signal transduction;leukocyte activation;leukocyte differentiation;lymphocyte activation;lymphocyte differentiation;lymphoid progenitor cell differentiation;macromolecule metabolic process;macromolecule modification;metabolic process;negative regulation of apoptosis;negative regulation of biological process;negative regulation of cell death;negative regulation of cellular metabolic process;negative regulation of cellular process;negative regulation of cellular protein metabolic process;negative regulation of macromolecule metabolic process;negative regulation of metabolic process;negative regulation of phosphate metabolic process;negative regulation of phosphorus metabolic process;negative regulation of phosphorylation;negative regulation of programmed cell death;negative regulation of protein metabolic process;negative regulation of protein modification process;negative regulation of protein phosphorylation;nitrogen compound metabolic process;non-recombinational repair;nucleic acid metabolic process;nucleobase-containing compound metabolic process;organ development;organelle organization;pattern specification process;peptidyl-amino acid modification;peptidyl-serine modification;peptidyl-serine phosphorylation;phosphate-containing compound metabolic process;phosphorus metabolic process;phosphorylation;positive regulation of apoptosis;positive regulation of biological process;positive regulation of biosynthetic process;positive regulation of cell death;positive regulation of cellular biosynthetic process;positive regulation of cellular metabolic process;positive regulation of cellular process;positive regulation of cytokine production;positive regulation of gene expression;positive regulation of macromolecule biosynthetic process;positive regulation of macromolecule metabolic process;positive regulation of metabolic process;positive regulation of multicellular organismal process;positive regulation of nitrogen compound metabolic process;positive regulation of nucleobase-containing compound metabolic process;positive regulation of programmed cell death;positive regulation of RNA metabolic process;positive regulation of transcription from RNA polymerase II promoter;positive regulation of transcription, DNA-dependent;positive regulation of type I interferon production;posttranscriptional regulation of gene expression;primary metabolic process;pro-B cell differentiation;programmed cell death;protein destabilization;protein metabolic process;protein modification process;protein phosphorylation;recombinational repair;regionalization;regulation of apoptosis;regulation of biological process;regulation of biological quality;regulation of biosynthetic process;regulation of cell death;regulation of cellular biosynthetic process;regulation of cellular macromolecule biosynthetic process;regulation of cellular metabolic process;regulation of cellular process;regulation of cellular protein metabolic process;regulation of circadian rhythm;regulation of cytokine production;regulation of gene expression;regulation of macromolecule biosynthetic process;regulation of macromolecule metabolic process;regulation of metabolic process;regulation of multicellular organismal process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grammed cell death;regulation of protein metabolic process;regulation of protein modification process;regulation of protein phosphorylation;regulation of protein stability;regulation of RNA metabolic process;regulation of transcription from RNA polymerase II promoter;regulation of transcription, DNA-dependent;regulation of type I interferon production;reproductive process;response to abiotic stimulus;response to chemical stimulus;response to DNA damage stimulus;response to endogenous stimulus;response to gamma radiation;response to hormone stimulus;response to insulin stimulus;response to ionizing radiation;response to organic substance;response to peptide hormone stimulus;response to radiation;response to stimulus;response to stress;rhythmic process;segmentation;signal transduction;signal transduction in response to DNA damage;signal transduction involved in cell cycle checkpoint;signal transduction involved in DNA damage checkpoint;signal transduction involved in DNA integrity checkpoint;signal transduction involved in G1/S transition checkpoint;signal transduction involved in mitotic cell cycle checkpoint;signal transduction involved in mitotic cell cycle G1/S checkpoint;signal transduction involved in mitotic cell cycle G1/S transition DNA damage checkpoint;somatic cell DNA recombination;somatic diversification of immune receptors;somatic diversification of immune receptors via germline recombination within a single locus;somatic diversification of immunoglobulins;somatic diversification of T cell receptor genes;somatic recombination of immunoglobulin gene segments;somatic recombination of T cell receptor gene segments;somitogenesis;T cell activation;T cell differentiation;T cell differentiation in thymus;T cell lineage commitment;T cell receptor V(D)J recombination;telomere maintenance;telomere organization;V(D)J recombination</t>
  </si>
  <si>
    <t>adenyl nucleotide binding;adenyl ribonucleotide binding;ATP binding;binding;catalytic activity;DNA binding;DNA-dependent protein kinase activity;kinase activity;nucleic acid binding;nucleotide binding;phosphotransferase activity, alcohol group as acceptor;protein binding;protein kinase activity;protein serine/threonine kinase activity;purine nucleotide binding;purine ribonucleoside triphosphate binding;purine ribonucleotide binding;ribonucleotide binding;transcription factor binding;transferase activity;transferase activity, transferring phosphorus-containing groups</t>
  </si>
  <si>
    <t>cell part;cytoplasmic part;cytosol;DNA-dependent protein kinase-DNA ligase 4 complex;intracellular non-membrane-bounded organelle;intracellular organelle;intracellular organelle part;intracellular part;macromolecular complex;membrane;nonhomologous end joining complex;non-membrane-bounded organelle;nuclear part;nucleolus;nucleoplasm;nucleoplasm part;organelle;organelle part;protein complex;transcription factor complex</t>
  </si>
  <si>
    <t>Calmodulin-dependent protein kinase II substrate motif;Chk1 kinase substrate motif;Phactr1-PP1 SXXXXL;PKA kinase substrate motif;PKC kinase substrate motif</t>
  </si>
  <si>
    <t>P78549-3</t>
  </si>
  <si>
    <t>2'-deoxyribonucleotide metabolic process;base-excision repair;base-excision repair, AP site formation;biological regulation;catabolic process;cellular catabolic process;cellular macromolecule catabolic process;cellular macromolecule metabolic process;cellular metabolic process;cellular nitrogen compound catabolic process;cellular nitrogen compound metabolic process;cellular process;cellular response to stimulus;cellular response to stress;deoxyribonucleotide catabolic process;deoxyribonucleotide metabolic process;depyrimidination;DNA catabolic process;DNA metabolic process;DNA modification;DNA repair;heterocycle catabolic process;heterocycle metabolic process;macromolecule catabolic process;macromolecule metabolic process;macromolecule modification;metabolic process;nitrogen compound metabolic process;nucleic acid metabolic process;nucleic acid phosphodiester bond hydrolysis;nucleobase-containing compound catabolic process;nucleobase-containing compound metabolic process;nucleobase-containing small molecule metabolic process;nucleoside phosphate metabolic process;nucleotide catabolic process;nucleotide metabolic process;nucleotide-excision repair, DNA incision;nucleotide-excision repair, DNA incision, 5'-to lesion;positive regulation of defense response to virus by host;primary metabolic process;pyrimidine deoxyribonucleotide catabolic process;pyrimidine deoxyribonucleotide metabolic process;pyrimidine nucleotide catabolic process;pyrimidine nucleotide metabolic process;pyrimidine-containing compound catabolic process;pyrimidine-containing compound metabolic process;regulation of biological process;regulation of defense response;regulation of defense response to virus;regulation of defense response to virus by host;regulation of immune effector process;regulation of immune system process;regulation of multi-organism process;regulation of response to biotic stimulus;regulation of response to stimulus;regulation of response to stress;response to DNA damage stimulus;response to stimulus;response to stress;small molecule metabolic process</t>
  </si>
  <si>
    <t>4 iron, 4 sulfur cluster binding;binding;carbon-oxygen lyase activity;catalytic activity;cation binding;DNA binding;DNA N-glycosylase activity;DNA-(apurinic or apyrimidinic site) lyase activity;double-stranded DNA binding;endonuclease activity;hydrolase activity;hydrolase activity, acting on ester bonds;hydrolase activity, acting on glycosyl bonds;hydrolase activity, hydrolyzing N-glycosyl compounds;ion binding;iron-sulfur cluster binding;lyase activity;metal cluster binding;metal ion binding;nuclease activity;nucleic acid binding;structure-specific DNA binding</t>
  </si>
  <si>
    <t>P79522-2</t>
  </si>
  <si>
    <t>P80303-2</t>
  </si>
  <si>
    <t>binding;calcium ion binding;cation binding;DNA binding;ion binding;metal ion binding;nucleic acid binding</t>
  </si>
  <si>
    <t>cell part;cytoplasmic part;cytosol;endoplasmic reticulum;endoplasmic reticulum-Golgi intermediate compartment;envelope;extracellular membrane-bounded organelle;extracellular organelle;extracellular region part;extracellular space;extracellular vesicular exosome;Golgi apparatus;intracellular membrane-bounded organelle;intracellular organelle;intracellular organelle part;intracellular part;membrane;membrane-bounded organelle;membrane-bounded vesicle;nuclear envelope;nuclear part;organelle;organelle envelope;organelle part;plasma membrane;vesicle</t>
  </si>
  <si>
    <t>P80723</t>
  </si>
  <si>
    <t>anatomical structure development;anatomical structure morphogenesis;anterior/posterior pattern specification;biological regulation;cell differentiation;cell differentiation involved in kidney development;cell morphogenesis;cell morphogenesis involved in differentiation;cellular component morphogenesis;cellular component organization;cellular component organization or biogenesis;cellular developmental process;cellular process;developmental process;developmental process involved in reproduction;diaphragm development;epithelial cell differentiation;epithelial cell differentiation involved in kidney development;epithelial cell morphogenesis;glomerular epithelial cell differentiation;glomerular visceral epithelial cell differentiation;gonad development;kidney mesenchyme development;mesenchymal to epithelial transition;mesenchyme development;metanephric mesenchyme development;muscle organ development;muscle structure development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organ development;pattern specification process;positive regulation of biological process;positive regulation of developmental growth;positive regulation of developmental process;positive regulation of growth;positive regulation of heart growth;positive regulation of metanephric ureteric bud development;positive regulation of organ growth;regionalization;regulation of biological process;regulation of biosynthetic process;regulation of cellular biosynthetic process;regulation of cellular macromolecule biosynthetic process;regulation of cellular metabolic process;regulation of cellular process;regulation of developmental growth;regulation of developmental process;regulation of gene expression;regulation of growth;regulation of heart growth;regulation of macromolecule biosynthetic process;regulation of macromolecule metabolic process;regulation of metabolic process;regulation of metanephric ureteric bud development;regulation of multicellular organismal development;regulation of multicellular organismal process;regulation of nitrogen compound metabolic process;regulation of nucleobase-containing compound metabolic process;regulation of organ growth;regulation of primary metabolic process;regulation of RNA metabolic process;regulation of transcription, DNA-dependent;renal filtration cell differentiation;reproductive process;reproductive structure development;skeletal muscle organ development;substantia nigra development;thorax and anterior abdomen determination;tissue development</t>
  </si>
  <si>
    <t>binding;DNA binding;nucleic acid binding;protein binding;protein binding transcription factor activity;protein domain specific binding;regulatory region DNA binding;regulatory region nucleic acid binding;transcription cofactor activity;transcription corepressor activity;transcription factor binding transcription factor activity;transcription regulatory region DNA binding</t>
  </si>
  <si>
    <t>cell junction;cell part;cell projection part;cytoplasm;cytoskeleton;extracellular membrane-bounded organelle;extracellular organelle;extracellular region part;extracellular vesicular exosome;growth cone;intracellular membrane-bounded organelle;intracellular non-membrane-bounded organelle;intracellular organelle;intracellular organelle part;intracellular part;membrane;membrane-bounded organelle;membrane-bounded vesicle;non-membrane-bounded organelle;nuclear body;nuclear part;nuclear speck;nucleoplasm part;nucleus;organelle;organelle part;plasma membrane;site of polarized growth;vesicle</t>
  </si>
  <si>
    <t>P83369</t>
  </si>
  <si>
    <t>biosynthetic process;cellular biosynthetic process;cellular macromolecule biosynthetic process;cellular macromolecule metabolic process;cellular metabolic process;cellular nitrogen compound metabolic process;cellular process;gene expression;histone mRNA 3'-end processing;histone mRNA metabolic process;macromolecule biosynthetic process;macromolecule metabolic process;metabolic process;mRNA 3'-end processing;mRNA metabolic process;mRNA processing;nitrogen compound metabolic process;nucleic acid metabolic process;nucleobase-containing compound metabolic process;primary metabolic process;RNA 3'-end processing;RNA biosynthetic process;RNA metabolic process;RNA processing;termination of RNA polymerase II transcription;transcription from RNA polymerase II promoter;transcription termination, DNA-dependent;transcription, DNA-dependent</t>
  </si>
  <si>
    <t>binding;nucleic acid binding;RNA binding;snRNA binding;U7 snRNA binding</t>
  </si>
  <si>
    <t>cell part;histone pre-mRNA 3'end processing complex;intracellular membrane-bounded organelle;intracellular organelle;intracellular organelle part;intracellular part;macromolecular complex;membrane-bounded organelle;nuclear part;nucleoplasm;nucleus;organelle;organelle part;ribonucleoprotein complex;small nuclear ribonucleoprotein complex;U7 snRNP</t>
  </si>
  <si>
    <t>14-3-3 domain binding motif;Calmodulin-dependent protein kinase II substrate motif;DNA dependent Protein kinase substrate motif;ERK1,2 kinase substrate motif;Growth associated histone HI kinase substrate motif;GSK-3, ERK1, ERK2, CDK5 substrate motif;PKA kinase substrate motif;PKC kinase substrate motif;WW domain binding motif</t>
  </si>
  <si>
    <t>P83436</t>
  </si>
  <si>
    <t>biological regulation;carbohydrate metabolic process;cellular carbohydrate metabolic process;cellular localization;cellular macromolecule localization;cellular macromolecule metabolic process;cellular metabolic process;cellular process;cellular protein localization;cellular protein metabolic process;establishment of localization;establishment of localization in cell;establishment of protein localization;glycosylation;Golgi vesicle transport;intracellular protein transport;intracellular transport;localization;macromolecule glycosylation;macromolecule localization;macromolecule metabolic process;macromolecule modification;metabolic process;posttranscriptional regulation of gene expression;primary metabolic process;protein glycosylation;protein localization;protein localization in Golgi apparatus;protein localization to organelle;protein metabolic process;protein modification process;protein stabilization;protein transport;regulation of biological process;regulation of biological quality;regulation of gene expression;regulation of macromolecule metabolic process;regulation of metabolic process;regulation of protein stability;retrograde vesicle-mediated transport, Golgi to ER;transport;vesicle-mediated transport</t>
  </si>
  <si>
    <t>cell part;cytoplasmic part;Golgi apparatus;Golgi apparatus part;Golgi membrane;Golgi transport complex;intracellular membrane-bounded organelle;intracellular non-membrane-bounded organelle;intracellular organelle;intracellular organelle part;intracellular part;macromolecular complex;membrane;membrane-bounded organelle;non-membrane-bounded organelle;nuclear part;nucleolus;organelle;organelle membrane;organelle part;protein complex</t>
  </si>
  <si>
    <t>Casein kinase I substrate motif;Casein kinase II substrate motif;ERK1,2 kinase substrate motif;Growth associated histone HI kinase substrate motif;GSK-3, ERK1, ERK2, CDK5 substrate motif;MAPKAPK2 kinase substrate motif;Phactr1-PP1 SXXXL;PKA kinase substrate motif;PKC kinase substrate motif;WW domain binding motif</t>
  </si>
  <si>
    <t>P83916</t>
  </si>
  <si>
    <t>binding;chromatin binding;enzyme binding;protein binding</t>
  </si>
  <si>
    <t>cell part;centromeric heterochromatin;chromatin;chromocenter;chromosomal part;chromosome, centromeric region;cytoskeletal part;female pronucleus;heterochromatin;intracellular membrane-bounded organelle;intracellular non-membrane-bounded organelle;intracellular organelle;intracellular organelle part;intracellular part;male pronucleus;membrane-bounded organelle;non-membrane-bounded organelle;nuclear chromatin;nuclear chromosome part;nuclear heterochromatin;nuclear part;nucleoplasm;nucleus;organelle;organelle part;pronucleus;spindle</t>
  </si>
  <si>
    <t>P84103</t>
  </si>
  <si>
    <t>biosynthetic process;cellular biosynthetic process;cellular macromolecule biosynthetic process;cellular macromolecule metabolic process;cellular metabolic process;cellular nitrogen compound metabolic process;cellular process;establishment of localization;establishment of localization in cell;establishment of RNA localization;gene expression;intracellular transport;macromolecule biosynthetic process;macromolecule metabolic process;metabolic process;mRNA 3'-end processing;mRNA export from nucleus;mRNA metabolic process;mRNA processing;mRNA transport;nitrogen compound metabolic process;nuclear export;nuclear mRNA splicing, via spliceosome;nuclear transport;nucleic acid metabolic process;nucleic acid transport;nucleobase-containing compound metabolic process;nucleobase-containing compound transport;nucleocytoplasmic transport;primary metabolic process;RNA 3'-end processing;RNA biosynthetic process;RNA export from nucleus;RNA metabolic process;RNA processing;RNA splicing;RNA splicing, via transesterification reactions;RNA splicing, via transesterification reactions with bulged adenosine as nucleophile;RNA transport;termination of RNA polymerase II transcription;transcription from RNA polymerase II promoter;transcription termination, DNA-dependent;transcription, DNA-dependent;transport</t>
  </si>
  <si>
    <t>14-3-3 domain binding motif;Akt kinase substrate motif;Calmodulin-dependent protein kinase II substrate motif;Casein kinase II substrate motif;CLK1 kinase substrate motif;MAPKAPK1 kinase substrate motif;p70 Ribosomal S6 kinase substrate motif;Phosphorylase kinase substrate motif;PKA kinase substrate motif;PKC epsilon kinase substrate motif;PKC kinase substrate motif;ZIP kinase substrate motif</t>
  </si>
  <si>
    <t>14-3-3 domain binding motif;Akt kinase substrate motif;Calmodulin-dependent protein kinase II substrate motif;Casein kinase II substrate motif;CLK1 kinase substrate motif;MAPKAPK1 kinase substrate motif;PKA kinase substrate motif;PKC kinase substrate motif</t>
  </si>
  <si>
    <t>14-3-3 domain binding motif;Calmodulin-dependent protein kinase II substrate motif;Casein kinase II substrate motif;CLK1 kinase substrate motif;G protein-coupled receptor kinase 1 substrate motif;GSK3 kinase substrate motif;MAPKAPK2 kinase substrate motif;PKA kinase substrate motif;PKC kinase substrate motif</t>
  </si>
  <si>
    <t>14-3-3 domain binding motif;Calmodulin-dependent protein kinase II substrate motif;ERK1,2 kinase substrate motif;Growth associated histone HI kinase substrate motif;GSK-3, ERK1, ERK2, CDK5 substrate motif;MAPKAPK2 kinase substrate motif;PAK2 kinase substrate motif;PKA kinase substrate motif;PKC epsilon kinase substrate motif;PKC kinase substrate motif;WW domain binding motif</t>
  </si>
  <si>
    <t>14-3-3 domain binding motif;Akt kinase substrate motif;AMP-activated protein kinase 2 substrate motif;Calmodulin-dependent protein kinase II substrate motif;Casein kinase II substrate motif;CLK1 kinase substrate motif;MAPKAPK1 kinase substrate motif;MAPKAPK2 kinase substrate motif;PKA kinase substrate motif;PKC kinase substrate motif</t>
  </si>
  <si>
    <t>Q6ZR64</t>
  </si>
  <si>
    <t>G protein-coupled receptor kinase 1 substrate motif;MDC1 BRCT domain binding motif;PKA kinase substrate motif;Plk1 PBD domain binding motif</t>
  </si>
  <si>
    <t>Cdc2 kinase substrate motif;CDK kinase substrate motif;CDK1,2,4,6 kinase substrate motif;ERK1,2 kinase substrate motif;GSK-3, ERK1, ERK2, CDK5 substrate motif;MAPKAPK2 kinase substrate motif;Phactr1-PP1 SXEXL;Phactr1-PP1 SXXXL;PKA kinase substrate motif;PKC kinase substrate motif;WW domain binding motif</t>
  </si>
  <si>
    <t>P85037</t>
  </si>
  <si>
    <t>anatomical structure development;anatomical structure morphogenesis;biological regulation;cell differentiation;cellular developmental process;cellular process;developmental process;muscle organ development;muscle structure development;negative regulation of biological process;negative regulation of biosynthetic process;negative regulation of cell growth;negative regulation of cellular biosynthetic process;negative regulation of cellular macromolecule biosynthetic process;negative regulation of cellular metabolic process;negative regulation of cellular process;negative regulation of gene expression;negative regulation of growth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organ development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regulation of biological process;regulation of biosynthetic process;regulation of cell growth;regulation of cellular biosynthetic process;regulation of cellular component organization;regulation of cellular macromolecule biosynthetic process;regulation of cellular metabolic process;regulation of cellular process;regulation of gene expression;regulation of growth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</t>
  </si>
  <si>
    <t>binding;DNA binding;nucleic acid binding;nucleic acid binding transcription factor activity;regulatory region DNA binding;regulatory region nucleic acid binding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regulatory region DNA binding;transcription regulatory region sequence-specific DNA binding</t>
  </si>
  <si>
    <t>14-3-3 domain binding motif;Calmodulin-dependent protein kinase II substrate motif;Calmodulin-dependent protein kinase IV substrate motif;Chk1 kinase substrate motif;ERK1,2 kinase substrate motif;GSK-3, ERK1, ERK2, CDK5 substrate motif;MAPKAPK2 kinase substrate motif;PKA kinase substrate motif;PKC epsilon kinase substrate motif;PKC kinase substrate motif;WW domain binding motif</t>
  </si>
  <si>
    <t>P85299</t>
  </si>
  <si>
    <t>biological regulation;cell cycle;cellular process;positive regulation of biological process;positive regulation of cell communication;positive regulation of cellular metabolic process;positive regulation of cellular process;positive regulation of cellular protein metabolic process;positive regulation of macromolecule metabolic process;positive regulation of metabolic process;positive regulation of phosphate metabolic process;positive regulation of phosphatidylinositol 3-kinase cascade;positive regulation of phosphorus metabolic process;positive regulation of phosphorylation;positive regulation of protein metabolic process;positive regulation of protein modification process;positive regulation of protein phosphorylation;positive regulation of response to stimulus;positive regulation of signal transduction;positive regulation of signaling;regulation of biological process;regulation of cell communication;regulation of cellular metabolic process;regulation of cellular process;regulation of cellular protein metabolic process;regulation of macromolecule metabolic process;regulation of metabolic process;regulation of phosphate metabolic process;regulation of phosphatidylinositol 3-kinase cascade;regulation of phosphorus metabolic process;regulation of phosphorylation;regulation of primary metabolic process;regulation of protein metabolic process;regulation of protein modification process;regulation of protein phosphorylation;regulation of response to stimulus;regulation of signal transduction;regulation of signaling</t>
  </si>
  <si>
    <t>cell part;intracellular part;macromolecular complex;protein complex;TORC2 complex</t>
  </si>
  <si>
    <t>14-3-3 domain binding motif;AMP-activated protein kinase substrate motif;Calmodulin-dependent protein kinase I substrate motif;Calmodulin-dependent protein kinase II substrate motif;Calmodulin-dependent protein kinase IV substrate motif;Chk1 kinase substrate motif;Phactr1-PP1 SEXXL (RT);Phactr1-PP1 SXEXL;Phactr1-PP1 SXX(lvif)L;Phactr1-PP1 SXXXL;PKA kinase substrate motif;PKC kinase substrate motif;ZIP kinase substrate motif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G protein-coupled receptor kinase 1 substrate motif;Phactr1-PP1 SXXXXL;PKA kinase substrate motif;PKC kinase substrate motif</t>
  </si>
  <si>
    <t>P86791</t>
  </si>
  <si>
    <t>cell part;cytoplasmic part;intracellular membrane-bounded organelle;intracellular organelle;intracellular organelle part;intracellular part;lysosomal membrane;membrane;membrane-bounded organelle;membrane-bounded vesicle;organelle;organelle membrane;organelle part;vacuolar membrane;vacuolar part;vesicle</t>
  </si>
  <si>
    <t>b-Adrenergic Receptor kinase substrate motif;Cdc2 kinase substrate motif;CDK kinase substrate motif;CDK1,2,4,6 kinase substrate motif;ERK1,2 kinase substrate motif;G protein-coupled receptor kinase 1 substrate motif;GSK-3, ERK1, ERK2, CDK5 substrate motif;PKA kinase substrate motif;PKC kinase substrate motif;WW domain binding motif</t>
  </si>
  <si>
    <t>P98082-3</t>
  </si>
  <si>
    <t>activation of JUN kinase activity;activation of MAPK activity;anatomical structure development;anatomical structure morphogenesis;apoptosis;biological regulation;cell death;cell differentiation;cell morphogenesis;cell morphogenesis involved in differentiation;cell proliferation;cell surface receptor linked signaling pathway;cellular component assembly;cellular component assembly at cellular level;cellular component morphogenesis;cellular component organization;cellular component organization at cellular level;cellular component organization or biogenesis;cellular component organization or biogenesis at cellular level;cellular developmental process;cellular macromolecular complex assembly;cellular macromolecular complex subunit organization;cellular macromolecule metabolic process;cellular membrane organization;cellular metabolic process;cellular process;cellular protein complex assembly;cellular protein metabolic process;cellular response to chemical stimulus;cellular response to endogenous stimulus;cellular response to growth factor stimulus;cellular response to organic substance;cellular response to stimulus;cellular response to transforming growth factor beta stimulus;chordate embryonic development;clathrin coat assembly;death;developmental process;embryo development;embryo development ending in birth or egg hatching;endocytosis;endoderm development;epithelial cell differentiation;establishment of localization;establishment of protein localization;excretion;in utero embryonic development;leading edge cell differentiation;macromolecular complex assembly;macromolecular complex subunit organization;macromolecule metabolic process;macromolecule modification;membrane invagination;membrane organization;metabolic process;multicellular organismal process;myeloid cell differentiation;negative regulation of androgen receptor signaling pathway;negative regulation of apoptosis;negative regulation of binding;negative regulation of biological process;negative regulation of biosynthetic process;negative regulation of canonical Wnt receptor signaling pathway;negative regulation of cell communication;negative regulation of cell death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programmed cell death;negative regulation of protein binding;negative regulation of response to stimulus;negative regulation of RNA metabolic process;negative regulation of signal transduction;negative regulation of signaling;negative regulation of steroid hormone receptor signaling pathway;negative regulation of transcription, DNA-dependent;negative regulation of Wnt receptor signaling pathway;organelle organization;phosphate-containing compound metabolic process;phosphorus metabolic process;phosphorylation;pinocytosis;positive regulation of biological process;positive regulation of biosynthetic process;positive regulation of catabolic process;positive regulation of catalytic activity;positive regulation of cell communication;positive regulation of cell development;positive regulation of cell differentiation;positive regulation of cell migration;positive regulation of cell morphogenesis involved in differentiation;positive regulation of cell motility;positive regulation of cellular biosynthetic process;positive regulation of cellular catabolic process;positive regulation of cellular component movement;positive regulation of cellular component organization;positive regulation of cellular metabolic process;positive regulation of cellular process;positive regulation of cellular protein metabolic process;positive regulation of clathrin-mediated endocytosis;positive regulation of developmental process;positive regulation of early endosome to late endosome transport;positive regulation of endocytosis;positive regulation of epithelial to mesenchymal transition;positive regulation of gene expression;positive regulation of integrin-mediated signaling pathway;positive regulation of intracellular protein transport;positive regulation of intracellular transport;positive regulation of JUN kinase activity;positive regulation of kinase activity;positive regulation of locomotion;positive regulation of macromolecule biosynthetic process;positive regulation of macromolecule metabolic process;positive regulation of MAP kinase activity;positive regulation of metabolic process;positive regulation of molecular function;positive regulation of nitrogen compound metabolic process;positive regulation of non-canonical Wnt receptor signaling pathway;positive regulation of nucleobase-containing compound metabolic process;positive regulation of nucleocytoplasmic transport;positive regulation of pathway-restricted SMAD protein phosphorylation;positive regulation of phosphate metabolic process;positive regulation of phosphorus metabolic process;positive regulation of phosphorylation;positive regulation of proteasomal ubiquitin-dependent protein catabolic process;positive regulation of protein catabolic process;positive regulation of protein import into nucleus;positive regulation of protein kinase activity;positive regulation of protein metabolic process;positive regulation of protein modification process;positive regulation of protein phosphorylation;positive regulation of protein serine/threonine kinase activity;positive regulation of protein transport;positive regulation of proteolysis;positive regulation of receptor recycling;positive regulation of response to stimulus;positive regulation of RNA metabolic process;positive regulation of signal transduction;positive regulation of signaling;positive regulation of SMAD protein import into nucleus;positive regulation of transcription elongation from RNA polymerase II promoter;positive regulation of transcription elongation, DNA-dependent;positive regulation of transcription, DNA-dependent;positive regulation of transferase activity;positive regulation of transforming growth factor beta receptor signaling pathway;positive regulation of transmembrane receptor protein serine/threonine kinase signaling pathway;positive regulation of transmembrane transport;positive regulation of transport;positive regulation of Wnt receptor signaling pathway;positive regulation of Wnt receptor signaling pathway, planar cell polarity pathway;primary metabolic process;programmed cell death;protein complex assembly;protein complex subunit organization;protein metabolic process;protein modification process;protein phosphorylation;protein transport;regulation of anatomical structure morphogenesis;regulation of androgen receptor signaling pathway;regulation of apoptosis;regulation of binding;regulation of biological process;regulation of biosynthetic process;regulation of canonical Wnt receptor signaling pathway;regulation of catabolic process;regulation of catalytic activity;regulation of cell communication;regulation of cell death;regulation of cell development;regulation of cell differentiation;regulation of cell migration;regulation of cell morphogenesis;regulation of cell morphogenesis involved in differentiation;regulation of cell motility;regulation of cellular biosynthetic process;regulation of cellular catabolic process;regulation of cellular component movement;regulation of cellular component organization;regulation of cellular localization;regulation of cellular macromolecule biosynthetic process;regulation of cellular metabolic process;regulation of cellular process;regulation of cellular protein metabolic process;regulation of cellular response to stress;regulation of clathrin-mediated endocytosis;regulation of developmental process;regulation of early endosome to late endosome transport;regulation of endocytosis;regulation of epithelial to mesenchymal transition;regulation of establishment of protein localization;regulation of gene expression;regulation of integrin-mediated signaling pathway;regulation of intracellular protein kinase cascade;regulation of intracellular protein transport;regulation of intracellular transport;regulation of JNK cascade;regulation of JUN kinase activity;regulation of kinase activity;regulation of localization;regulation of locomotion;regulation of macromolecule biosynthetic process;regulation of macromolecule metabolic process;regulation of MAP kinase activity;regulation of MAPKKK cascade;regulation of metabolic process;regulation of molecular function;regulation of multicellular organismal development;regulation of multicellular organismal process;regulation of nitrogen compound metabolic process;regulation of non-canonical Wnt receptor signaling pathway;regulation of nucleobase-containing compound metabolic process;regulation of nucleocytoplasmic transport;regulation of pathway-restricted SMAD protein phosphorylation;regulation of phosphate metabolic process;regulation of phosphorus metabolic process;regulation of phosphorylation;regulation of primary metabolic process;regulation of programmed cell death;regulation of proteasomal protein catabolic process;regulation of proteasomal ubiquitin-dependent protein catabolic process;regulation of protein binding;regulation of protein catabolic process;regulation of protein import into nucleus;regulation of protein kinase activity;regulation of protein localization;regulation of protein metabolic process;regulation of protein modification process;regulation of protein phosphorylation;regulation of protein serine/threonine kinase activity;regulation of protein transport;regulation of proteolysis;regulation of receptor recycling;regulation of response to stimulus;regulation of response to stress;regulation of RNA metabolic process;regulation of signal transduction;regulation of signaling;regulation of SMAD protein import into nucleus;regulation of steroid hormone receptor signaling pathway;regulation of stress-activated protein kinase signaling cascade;regulation of transcription elongation from RNA polymerase II promoter;regulation of transcription elongation, DNA-dependent;regulation of transcription from RNA polymerase II promoter;regulation of transcription, DNA-dependent;regulation of transferase activity;regulation of transforming growth factor beta receptor signaling pathway;regulation of transmembrane receptor protein serine/threonine kinase signaling pathway;regulation of transmembrane transport;regulation of transport;regulation of vesicle-mediated transport;regulation of Wnt receptor signaling pathway;regulation of Wnt receptor signaling pathway, planar cell polarity pathway;response to chemical stimulus;response to endogenous stimulus;response to growth factor stimulus;response to organic substance;response to stimulus;response to transforming growth factor beta stimulus;secretion;signal transduction;system process;tissue development;transport;vesicle coating;vesicle organization;vesicle-mediated transport;Wnt receptor signaling pathway</t>
  </si>
  <si>
    <t>binding;binding, bridging;cargo receptor activity;clathrin adaptor activity;clathrin binding;lipid binding;phosphatidylinositol binding;phosphatidylinositol-4,5-bisphosphate binding;phospholipid binding;protein binding;protein binding, bridging;protein C-terminus binding;receptor activity;SMAD binding</t>
  </si>
  <si>
    <t>adherens junction;anchoring junction;apical plasma membrane;cell junction;cell part;cell-substrate adherens junction;cell-substrate junction;clathrin coat;clathrin coat of coated pit;clathrin coated vesicle membrane;clathrin-coated vesicle;coated pit;coated vesicle;coated vesicle membrane;cytoplasmic membrane-bounded vesicle;cytoplasmic part;cytoplasmic vesicle;cytoplasmic vesicle membrane;cytoplasmic vesicle part;extracellular membrane-bounded organelle;extracellular organelle;extracellular region part;extracellular vesicular exosome;focal adhesion;intracellular membrane-bounded organelle;intracellular non-membrane-bounded organelle;intracellular organelle;intracellular organelle part;intracellular part;lysosomal membrane;macromolecular complex;membrane;membrane coat;membrane part;membrane-bounded organelle;membrane-bounded vesicle;non-membrane-bounded organelle;nuclear part;nucleolus;organelle;organelle membrane;organelle part;plasma membrane;plasma membrane part;protein complex;vacuolar membrane;vacuolar part;vesicle;vesicle membrane</t>
  </si>
  <si>
    <t>P98168</t>
  </si>
  <si>
    <t>binding;C2H2 zinc finger domain binding;cation binding;ion binding;metal ion binding;nucleic acid binding;nucleic acid binding transcription factor activity;protein binding;protein domain specific binding;sequence-specific DNA binding transcription factor activity</t>
  </si>
  <si>
    <t>Casein kinase II substrate motif;ERK1,2 kinase substrate motif;GSK-3, ERK1, ERK2, CDK5 substrate motif;MDC1 BRCT domain binding motif;Phactr1-PP1 SXEXXXL;PKA kinase substrate motif;PKC kinase substrate motif;Plk1 PBD domain binding motif;WW domain binding motif</t>
  </si>
  <si>
    <t>P98170</t>
  </si>
  <si>
    <t>apoptosis;biological regulation;cation homeostasis;cell death;cell surface receptor linked signaling pathway;cellular macromolecule metabolic process;cellular metabolic process;cellular process;cellular protein metabolic process;cellular response to stimulus;cellular response to stress;chemical homeostasis;copper ion homeostasis;death;homeostatic process;ion homeostasis;macromolecule metabolic process;macromolecule modification;metabolic process;negative regulation of apoptosis;negative regulation of biological process;negative regulation of caspase activity;negative regulation of catalytic activity;negative regulation of cell death;negative regulation of cellular process;negative regulation of hydrolase activity;negative regulation of molecular function;negative regulation of peptidase activity;negative regulation of programmed cell death;positive regulation of biological process;positive regulation of canonical Wnt receptor signaling pathway;positive regulation of cell communication;positive regulation of cellular metabolic process;positive regulation of cellular process;positive regulation of cellular protein metabolic process;positive regulation of macromolecule metabolic process;positive regulation of metabolic process;positive regulation of protein metabolic process;positive regulation of protein modification process;positive regulation of protein ubiquitination;positive regulation of response to stimulus;positive regulation of signal transduction;positive regulation of signaling;positive regulation of Wnt receptor signaling pathway;primary metabolic process;programmed cell death;protein metabolic process;protein modification by small protein conjugation;protein modification by small protein conjugation or removal;protein modification process;protein ubiquitination;regulation of apoptosis;regulation of biological process;regulation of biological quality;regulation of BMP signaling pathway;regulation of canonical Wnt receptor signaling pathway;regulation of catalytic activity;regulation of cell communication;regulation of cell death;regulation of cell proliferation;regulation of cellular metabolic process;regulation of cellular process;regulation of cellular protein metabolic process;regulation of cysteine-type endopeptidase activity;regulation of cysteine-type endopeptidase activity involved in apoptotic process;regulation of defense response;regulation of endopeptidase activity;regulation of hydrolase activity;regulation of immune response;regulation of immune system process;regulation of inflammatory response;regulation of innate immune response;regulation of macromolecule metabolic process;regulation of metabolic process;regulation of molecular function;regulation of nucleotide-binding oligomerization domain containing signaling pathway;regulation of peptidase activity;regulation of primary metabolic process;regulation of programmed cell death;regulation of protein metabolic process;regulation of protein modification process;regulation of protein ubiquitination;regulation of response to external stimulus;regulation of response to stimulus;regulation of response to stress;regulation of signal transduction;regulation of signaling;regulation of transmembrane receptor protein serine/threonine kinase signaling pathway;regulation of Wnt receptor signaling pathway;response to DNA damage stimulus;response to stimulus;response to stress;signal transduction;Wnt receptor signaling pathway</t>
  </si>
  <si>
    <t>acid-amino acid ligase activity;binding;caspase inhibitor activity;caspase regulator activity;catalytic activity;cation binding;cysteine-type endopeptidase inhibitor activity;endopeptidase inhibitor activity;endopeptidase regulator activity;enzyme inhibitor activity;enzyme regulator activity;ion binding;ligase activity;ligase activity, forming carbon-nitrogen bonds;metal ion binding;peptidase inhibitor activity;peptidase regulator activity;small conjugating protein ligase activity;transition metal ion binding;ubiquitin-protein ligase activity;zinc ion binding</t>
  </si>
  <si>
    <t>14-3-3 domain binding motif;Akt kinase substrate motif;AMP-activated protein kinase 2 substrate motif;Calmodulin-dependent protein kinase II substrate motif;ERK1,2 kinase substrate motif;GSK-3, ERK1, ERK2, CDK5 substrate motif;MAPKAPK1 kinase substrate motif;PKA kinase substrate motif;PKC epsilon kinase substrate motif;PKC kinase substrate motif;WW domain binding motif</t>
  </si>
  <si>
    <t>P98172</t>
  </si>
  <si>
    <t>ameboidal cell migration;axon guidance;biological adhesion;biological regulation;cell adhesion;cell communication;cell migration;cell motility;cell surface receptor linked signaling pathway;cell-cell signaling;cellular component movement;cellular process;cellular response to stimulus;chemotaxis;developmental process;embryonic pattern specification;enzyme linked receptor protein signaling pathway;ephrin receptor signaling pathway;locomotion;neural crest cell migration;pattern specification process;positive regulation of biological process;positive regulation of cell activation;positive regulation of cell proliferation;positive regulation of cellular process;positive regulation of immune system process;positive regulation of leukocyte activation;positive regulation of leukocyte proliferation;positive regulation of lymphocyte activation;positive regulation of lymphocyte proliferation;positive regulation of mononuclear cell proliferation;positive regulation of T cell activation;positive regulation of T cell proliferation;regulation of biological process;regulation of cell activation;regulation of cell proliferation;regulation of cellular process;regulation of immune system process;regulation of leukocyte activation;regulation of leukocyte proliferation;regulation of lymphocyte activation;regulation of lymphocyte proliferation;regulation of mononuclear cell proliferation;regulation of T cell activation;regulation of T cell proliferation;response to chemical stimulus;response to external stimulus;response to stimulus;signal transduction;signaling;taxis;transmembrane receptor protein tyrosine kinase signaling pathway</t>
  </si>
  <si>
    <t>binding;ephrin receptor binding;protein binding;receptor binding</t>
  </si>
  <si>
    <t>cell part;cytoplasm;extracellular membrane-bounded organelle;extracellular organelle;extracellular region part;extracellular vesicular exosome;integral to membrane;integral to plasma membrane;intracellular membrane-bounded organelle;intracellular organelle;intracellular part;intrinsic to membrane;intrinsic to plasma membrane;membrane;membrane part;membrane raft;membrane-bounded organelle;membrane-bounded vesicle;nucleus;organelle;plasma membrane;plasma membrane part;synapse;vesicle</t>
  </si>
  <si>
    <t>P98174</t>
  </si>
  <si>
    <t>actin cytoskeleton organization;actin filament-based process;anatomical structure morphogenesis;biological regulation;cell projection assembly;cell projection organization;cell surface receptor linked signaling pathway;cellular component assembly;cellular component assembly at cellular level;cellular component organization;cellular component organization at cellular level;cellular component organization or biogenesis;cellular component organization or biogenesis at cellular level;cellular process;cellular response to stimulus;cytoskeleton organization;developmental process;enzyme linked receptor protein signaling pathway;filopodium assembly;intracellular signal transduction;microspike assembly;multicellular organismal development;multicellular organismal process;nerve growth factor receptor signaling pathway;organ morphogenesis;organelle organization;positive regulation of apoptosis;positive regulation of biological process;positive regulation of catalytic activity;positive regulation of cell death;positive regulation of cellular process;positive regulation of GTPase activity;positive regulation of hydrolase activity;positive regulation of molecular function;positive regulation of programmed cell death;regulation of anatomical structure morphogenesis;regulation of apoptosis;regulation of biological process;regulation of biological quality;regulation of catabolic process;regulation of catalytic activity;regulation of cell death;regulation of cell morphogenesis;regulation of cell shape;regulation of cellular catabolic process;regulation of cellular component organization;regulation of cellular metabolic process;regulation of cellular process;regulation of developmental process;regulation of GTP catabolic process;regulation of GTPase activity;regulation of hydrolase activity;regulation of metabolic process;regulation of molecular function;regulation of nitrogen compound metabolic process;regulation of nucleobase-containing compound metabolic process;regulation of nucleotide catabolic process;regulation of nucleotide metabolic process;regulation of primary metabolic process;regulation of programmed cell death;regulation of purine nucleotide catabolic process;regulation of response to stimulus;regulation of signal transduction;regulation of signaling;regulation of small GTPase mediated signal transduction;response to stimulus;signal transduction;small GTPase mediated signal transduction;transmembrane receptor protein tyrosine kinase signaling pathway</t>
  </si>
  <si>
    <t>binding;cation binding;enzyme binding;enzyme regulator activity;GTPase binding;GTPase regulator activity;guanyl-nucleotide exchange factor activity;ion binding;metal ion binding;nucleoside-triphosphatase regulator activity;protein binding;Ras guanyl-nucleotide exchange factor activity;Rho guanyl-nucleotide exchange factor activity;small GTPase binding;small GTPase regulator activity</t>
  </si>
  <si>
    <t>cell part;cell projection;cytoplasm;cytoplasmic part;cytoskeleton;cytosol;Golgi apparatus;intracellular membrane-bounded organelle;intracellular non-membrane-bounded organelle;intracellular organelle;intracellular part;lamellipodium;membrane-bounded organelle;non-membrane-bounded organelle;organelle;ruffle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Chk1 kinase substrate motif;PAK2 kinase substrate motif;Phactr1-PP1 SEXXL (RT);Phactr1-PP1 SXXXL;PKA kinase substrate motif;PKC epsilon kinase substrate motif;PKC kinase substrate motif</t>
  </si>
  <si>
    <t>P98175-5</t>
  </si>
  <si>
    <t>binding;cation binding;identical protein binding;ion binding;metal ion binding;nucleotide binding;protein binding;protein complex binding;transition metal ion binding;zinc ion binding</t>
  </si>
  <si>
    <t>Casein kinase II substrate motif;G protein-coupled receptor kinase 1 substrate motif;Phactr1-PP1 SEXXL (RT);Phactr1-PP1 SXXXL</t>
  </si>
  <si>
    <t>14-3-3 domain binding motif;Calmodulin-dependent protein kinase II substrate motif;Calmodulin-dependent protein kinase IV substrate motif;Chk1 kinase substrate motif;CLK1 kinase substrate motif;DNA dependent Protein kinase substrate motif;PKA kinase substrate motif;PKC kinase substrate motif;ZIP kinase substrate motif</t>
  </si>
  <si>
    <t>Cdc2 kinase substrate motif;CDK kinase substrate motif;CDK1,2,4,6 kinase substrate motif;ERK1,2 kinase substrate motif;G protein-coupled receptor kinase 1 substrate motif;Growth associated histone HI kinase substrate motif;GSK-3, ERK1, ERK2, CDK5 substrate motif;MDC1 BRCT domain binding motif;PKA kinase substrate motif;PKC kinase substrate motif;Plk1 PBD domain binding motif;WW domain binding motif</t>
  </si>
  <si>
    <t>Casein kinase I substrate motif;Cdc2 kinase substrate motif;CDK kinase substrate motif;CDK1,2,4,6 kinase substrate motif;DNA dependent Protein kinase substrate motif;ERK1,2 kinase substrate motif;GSK-3, ERK1, ERK2, CDK5 substrate motif;Phactr1-PP1 SXXXXL;PKA kinase substrate motif;PKC kinase substrate motif;WW domain binding motif</t>
  </si>
  <si>
    <t>P98177-2</t>
  </si>
  <si>
    <t>anatomical structure development;biological regulation;biosynthetic process;cell cycle arrest;cell cycle checkpoint;cell cycle process;cell differentiation;cell surface receptor linked signaling pathway;cellular biosynthetic process;cellular developmental process;cellular macromolecule biosynthetic process;cellular macromolecule metabolic process;cellular metabolic process;cellular nitrogen compound metabolic process;cellular process;cellular response to chemical stimulus;cellular response to endogenous stimulus;cellular response to fibroblast growth factor stimulus;cellular response to growth factor stimulus;cellular response to hormone stimulus;cellular response to insulin stimulus;cellular response to organic substance;cellular response to peptide hormone stimulus;cellular response to stimulus;cellular response to stress;defense response;developmental process;DNA damage checkpoint;DNA integrity checkpoint;enzyme linked receptor protein signaling pathway;epidermal growth factor receptor signaling pathway;fibroblast growth factor receptor signaling pathway;G2/M transition checkpoint;G2/M transition DNA damage checkpoint;G2/M transition of mitotic cell cycle;immune response;immune system process;innate immune response;inositol lipid-mediated signaling;insulin receptor signaling pathway;intracellular signal transduction;macromolecule biosynthetic process;macromolecule metabolic process;metabolic process;mitotic cell cycle checkpoint;mitotic cell cycle G2/M transition checkpoint;mitotic cell cycle G2/M transition DNA damage checkpoint;muscle organ development;muscle structure development;negative regulation of angiogenesis;negative regulation of biological process;negative regulation of cell cycle;negative regulation of cell cycle process;negative regulation of cell differentiation;negative regulation of cell proliferation;negative regulation of cellular process;negative regulation of developmental process;negative regulation of G0 to G1 transition;negative regulation of muscle cell differentiation;negative regulation of smooth muscle cell differentiation;nerve growth factor receptor signaling pathway;nitrogen compound metabolic process;nucleic acid metabolic process;nucleobase-containing compound metabolic process;organ development;phosphatidylinositol-mediated signaling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anatomical structure morphogenesis;regulation of angiogenesis;regulation of biological process;regulation of biosynthetic process;regulation of cell cycle;regulation of cell cycle arrest;regulation of cell cycle process;regulation of cell differentiation;regulation of cell proliferation;regulation of cellular biosynthetic process;regulation of cellular macromolecule biosynthetic process;regulation of cellular metabolic process;regulation of cellular process;regulation of developmental process;regulation of G0 to G1 transition;regulation of G2/M transition of mitotic cell cycle;regulation of gene expression;regulation of interphase of mitotic cell cycle;regulation of macromolecule biosynthetic process;regulation of macromolecule metabolic process;regulation of metabolic process;regulation of mitotic cell cycle;regulation of multicellular organismal development;regulation of multicellular organismal process;regulation of muscle cell differentiation;regulation of nitrogen compound metabolic process;regulation of nucleobase-containing compound metabolic process;regulation of primary metabolic process;regulation of RNA metabolic process;regulation of smooth muscle cell differentiation;regulation of transcription from RNA polymerase II promoter;regulation of transcription, DNA-dependent;response to chemical stimulus;response to DNA damage stimulus;response to endogenous stimulus;response to fibroblast growth factor stimulus;response to growth factor stimulus;response to hormone stimulus;response to insulin stimulus;response to organic substance;response to peptide hormone stimulus;response to stimulus;response to stress;RNA biosynthetic process;RNA metabolic process;signal transduction;stem cell differentiation;transcription from RNA polymerase II promoter;transcription, DNA-dependent;transmembrane receptor protein tyrosine kinase signaling pathway</t>
  </si>
  <si>
    <t>binding;DNA binding;enzyme binding;nucleic acid binding;nucleic acid binding transcription factor activity;protein binding;sequence-specific DNA binding;sequence-specific DNA binding RNA polymerase II transcription factor activity;sequence-specific DNA binding transcription factor activity;transcription factor binding</t>
  </si>
  <si>
    <t>14-3-3 domain binding motif;Akt kinase substrate motif;Calmodulin-dependent protein kinase II substrate motif;Casein kinase II substrate motif;G protein-coupled receptor kinase 1 substrate motif;GSK3 kinase substrate motif;MAPKAPK1 kinase substrate motif;p70 Ribosomal S6 kinase substrate motif;PKA kinase substrate motif;PKC kinase substrate motif;ZIP kinase substrate motif</t>
  </si>
  <si>
    <t>P98179</t>
  </si>
  <si>
    <t>biological regulation;biosynthetic process;cellular biosynthetic process;cellular macromolecule biosynthetic process;cellular macromolecule metabolic process;cellular metabolic process;cellular nitrogen compound metabolic process;cellular process;cellular protein metabolic process;cellular response to chemical stimulus;cellular response to dsRNA;cellular response to organic substance;cellular response to stimulus;dsRNA fragmentation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cellular protein metabolic process;positive regulation of macromolecule biosynthetic process;positive regulation of macromolecule metabolic process;positive regulation of metabolic process;positive regulation of protein metabolic process;positive regulation of translation;posttranscriptional regulation of gene expression;primary metabolic process;production of miRNAs involved in gene silencing by miRNA;production of small RNA involved in gene silencing by RNA;protein metabolic process;regulation of biological process;regulation of biosynthetic process;regulation of cellular biosynthetic process;regulation of cellular macromolecule biosynthetic process;regulation of cellular metabolic process;regulation of cellular process;regulation of cellular protein metabolic process;regulation of gene expression;regulation of macromolecule biosynthetic process;regulation of macromolecule metabolic process;regulation of metabolic process;regulation of primary metabolic process;regulation of protein metabolic process;regulation of translation;response to abiotic stimulus;response to chemical stimulus;response to cold;response to dsRNA;response to organic substance;response to stimulus;response to stress;response to temperature stimulus;RNA metabolic process;RNA processing;translation</t>
  </si>
  <si>
    <t>binding;nucleic acid binding;nucleotide binding;ribonucleoprotein binding;ribosomal large subunit binding;RNA binding</t>
  </si>
  <si>
    <t>cell part;cell projection;cytoplasm;dendrite;intracellular membrane-bounded organelle;intracellular organelle;intracellular part;membrane-bounded organelle;neuron projection;nucleus;organelle</t>
  </si>
  <si>
    <t>Q00013-3</t>
  </si>
  <si>
    <t>biological regulation;cellular metabolic process;cellular nitrogen compound metabolic process;cellular process;cellular response to stimulus;metabolic process;nitrogen compound metabolic process;nucleobase-containing compound metabolic process;nucleobase-containing small molecule metabolic process;nucleoside phosphate metabolic process;nucleotide metabolic process;nucleotide phosphorylation;phosphate-containing compound metabolic process;phosphorus metabolic process;phosphorylation;primary metabolic process;regulation of behavior;regulation of biological process;regulation of cell migration;regulation of cell motility;regulation of cellular component movement;regulation of cellular process;regulation of chemotaxis;regulation of immune system process;regulation of leukocyte chemotaxis;regulation of leukocyte migration;regulation of localization;regulation of locomotion;regulation of neutrophil chemotaxis;regulation of response to external stimulus;regulation of response to stimulus;response to stimulus;signal transduction;small molecule metabolic process</t>
  </si>
  <si>
    <t>cell cortex part;cell part;cell projection;cortical cytoskeleton;cytoplasmic part;cytoskeleton;integral to membrane;integral to plasma membrane;intracellular;intracellular non-membrane-bounded organelle;intracellular organelle;intracellular part;intrinsic to membrane;intrinsic to plasma membrane;membrane;membrane part;microvillus;non-membrane-bounded organelle;organelle;organelle part;plasma membrane part;stereocilium</t>
  </si>
  <si>
    <t>Q00059</t>
  </si>
  <si>
    <t>biological regulation;biosynthetic process;cellular biosynthetic process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biosynthetic process;cellular macromolecule metabolic process;cellular metabolic process;cellular nitrogen compound metabolic process;cellular process;cellular protein complex assembly;chromatin modification;chromatin organization;chromatin remodeling;chromosome organization;DNA metabolic process;DNA replication;DNA-dependent DNA replication;gene expression;macromolecular complex assembly;macromolecular complex subunit organization;macromolecule biosynthetic process;macromolecule metabolic process;metabolic process;mitochondrial respiratory chain complex assembly;mitochondrial RNA metabolic process;mitochondrion organization;nitrogen compound metabolic process;nucleic acid metabolic process;nucleobase-containing compound metabolic proces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protein complex assembly;protein complex subunit organ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 promoter;regulation of transcription from RNA polymerase II promoter;regulation of transcription, DNA-dependent;RNA biosynthetic process;RNA metabolic process;transcription from mitochondrial promoter;transcription initiation from mitochondrial promoter;transcription initiation, DNA-dependent;transcription, DNA-dependent</t>
  </si>
  <si>
    <t>binding;chromatin binding;core promoter proximal region DNA binding;core promoter proximal region sequence-specific DNA binding;DNA bending activity;DNA binding;mitochondrial light strand promoter sense binding;nucleic acid binding;nucleic acid binding transcription factor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regulatory region DNA binding;transcription regulatory region sequence-specific DNA binding</t>
  </si>
  <si>
    <t>cell part;cytoplasmic part;cytosol;intracellular membrane-bounded organelle;intracellular non-membrane-bounded organelle;intracellular organelle;intracellular organelle lumen;intracellular organelle part;intracellular part;membrane-bounded organelle;membrane-enclosed lumen;mitochondrial matrix;mitochondrial nucleoid;mitochondrial part;mitochondrion;non-membrane-bounded organelle;nucleoid;nucleus;organelle;organelle lumen;organelle part</t>
  </si>
  <si>
    <t>Q00536</t>
  </si>
  <si>
    <t>biological regulation;cell projection organization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establishment of localization;establishment of localization in cell;exocytosis;gamete generation;growth hormone secretion;hormone secretion;hormone transport;macromolecule metabolic process;macromolecule modification;male gamete generation;metabolic process;multicellular organismal process;multicellular organismal reproductive process;neuron projection development;peptide hormone secretion;peptide secretion;peptide transport;phosphate-containing compound metabolic process;phosphorus metabolic process;phosphorylation;primary metabolic process;protein metabolic process;protein modification process;protein phosphorylation;regulation of biological process;regulation of biological quality;regulation of cell communication;regulation of cellular localization;regulation of cellular process;regulation of homeostatic process;regulation of hormone levels;regulation of hormone secretion;regulation of insulin secretion;regulation of insulin secretion involved in cellular response to glucose stimulus;regulation of localization;regulation of peptide hormone secretion;regulation of peptide secretion;regulation of peptide transport;regulation of response to stimulus;regulation of secretion;regulation of signaling;regulation of transport;reproductive process;secretion;secretion by cell;signal release;spermatogenesis;transport;vesicle-mediated transport</t>
  </si>
  <si>
    <t>cell junction;cell part;cell projection;clathrin-coated vesicle;coated vesicle;cytoplasm;cytoplasmic membrane-bounded vesicle;cytoplasmic part;cytoplasmic vesicle;cytoskeleton;extrinsic to internal side of plasma membrane;extrinsic to membrane;extrinsic to plasma membrane;intracellular membrane-bounded organelle;intracellular non-membrane-bounded organelle;intracellular organelle;intracellular part;membrane;membrane part;membrane-bounded organelle;membrane-bounded vesicle;microtubule cytoskeleton;neuron projection;non-membrane-bounded organelle;organelle;plasma membrane;plasma membrane part;synapse part;synaptic vesicle;transport vesicle;vesicle</t>
  </si>
  <si>
    <t>14-3-3 domain binding motif;Calmodulin-dependent protein kinase II substrate motif;Casein kinase II substrate motif;Phactr1-PP1 SXEXL;Phactr1-PP1 SXXXL;PKA kinase substrate motif;PKC epsilon kinase substrate motif;PKC kinase substrate motif;Pyruvate dehydrogenase kinase substrate motif</t>
  </si>
  <si>
    <t>Aurora-A kinase substrate motif;Calmodulin-dependent protein kinase II substrate motif;Chk1 kinase substrate motif;PAK2 kinase substrate motif;Phactr1-PP1 SXXXXL;Phosphorylase kinase substrate motif;PKA kinase substrate motif;PKC kinase substrate motif</t>
  </si>
  <si>
    <t>14-3-3 domain binding motif;Akt kinase substrate motif;AMP-activated protein kinase substrate motif;Aurora-A kinase substrate motif;Calmodulin-dependent protein kinase II substrate motif;Casein kinase II substrate motif;DMPK1 kinase substrate motif;HMGCoA Reductase kinase substrate motif;MAPKAPK1 kinase substrate motif;p70 Ribosomal S6 kinase substrate motif;PAK2 kinase substrate motif;Phactr1-PP1 SXXXL;Phosphorylase kinase substrate motif;PKA kinase substrate motif;PKC epsilon kinase substrate motif;PKC kinase substrate motif</t>
  </si>
  <si>
    <t>Q00537-2</t>
  </si>
  <si>
    <t>cellular macromolecule metabolic process;cellular metabolic process;cellular process;cellular protein metabolic process;macromolecule metabolic process;macromolecule modification;metabolic process;phosphate-containing compound metabolic process;phosphorus metabolic process;phosphorylation;primary metabolic process;protein metabolic process;protein modification process;protein phosphorylation</t>
  </si>
  <si>
    <t>14-3-3 domain binding motif;Akt kinase substrate motif;Aurora-A kinase substrate motif;Calmodulin-dependent protein kinase II substrate motif;Casein kinase II substrate motif;DMPK1 kinase substrate motif;MAPKAPK1 kinase substrate motif;MAPKAPK2 kinase substrate motif;p70 Ribosomal S6 kinase substrate motif;PAK2 kinase substrate motif;Phactr1-PP1 SXXXL;Phosphorylase kinase substrate motif;PKA kinase substrate motif;PKC epsilon kinase substrate motif;PKC kinase substrate motif</t>
  </si>
  <si>
    <t>14-3-3 domain binding motif;AMP-activated protein kinase substrate motif;Aurora-A kinase substrate motif;Calmodulin-dependent protein kinase I substrate motif;Calmodulin-dependent protein kinase II alpha substrate motif;Calmodulin-dependent protein kinase II substrate motif;Calmodulin-dependent protein kinase IV substrate motif;Casein kinase II substrate motif;Chk1 kinase substrate motif;PAK2 kinase substrate motif;Phactr1-PP1 SXEXL;Phactr1-PP1 SXXXL;PKA kinase substrate motif;PKC epsilon kinase substrate motif;PKC kinase substrate motif;Pyruvate dehydrogenase kinase substrate motif</t>
  </si>
  <si>
    <t>Q00587-2</t>
  </si>
  <si>
    <t>biological regulation;cellular component organization;cellular component organization or biogenesis;cellular process;cellular response to stimulus;intracellular signal transduction;positive regulation of actin filament polymerization;positive regulation of biological process;positive regulation of cell projection organization;positive regulation of cellular component organization;positive regulation of cellular process;positive regulation of cytoskeleton organization;positive regulation of organelle organization;positive regulation of protein complex assembly;positive regulation of protein polymerization;positive regulation of pseudopodium assembly;Ras protein signal transduction;regulation of actin cytoskeleton organization;regulation of actin filament length;regulation of actin filament polymerization;regulation of actin filament-based process;regulation of actin polymerization or depolymerization;regulation of anatomical structure morphogenesis;regulation of anatomical structure size;regulation of biological process;regulation of biological quality;regulation of cell morphogenesis;regulation of cell projection assembly;regulation of cell projection organization;regulation of cell shape;regulation of cellular component biogenesis;regulation of cellular component organization;regulation of cellular component size;regulation of cellular process;regulation of cytoskeleton organization;regulation of developmental process;regulation of organelle organization;regulation of protein complex assembly;regulation of protein polymerization;regulation of pseudopodium assembly;response to stimulus;Rho protein signal transduction;signal transduction;small GTPase mediated signal transduction</t>
  </si>
  <si>
    <t>binding;enzyme binding;GTPase binding;GTP-Rho binding;protein binding;Ras GTPase binding;Rho GTPase binding;small GTPase binding</t>
  </si>
  <si>
    <t>actin cytoskeleton;adherens junction;anchoring junction;cell junction;cell part;cell-substrate adherens junction;cell-substrate junction;cytoplasm;cytoplasmic part;cytoskeleton;focal adhesion;Golgi apparatus;intracellular membrane-bounded organelle;intracellular non-membrane-bounded organelle;intracellular organelle;intracellular part;membrane;membrane-bounded organelle;non-membrane-bounded organelle;organelle;plasma membrane</t>
  </si>
  <si>
    <t>AMP-activated protein kinase substrate motif;Phactr1-PP1 SXXXL;PKA kinase substrate motif</t>
  </si>
  <si>
    <t>14-3-3 domain binding motif;AMP-activated protein kinase substrate motif;b-Adrenergic Receptor kinase substrate motif;Calmodulin-dependent protein kinase I substrate motif;Calmodulin-dependent protein kinase II alpha substrate motif;Calmodulin-dependent protein kinase II substrate motif;Calmodulin-dependent protein kinase IV substrate motif;Casein kinase II substrate motif;Chk1 kinase substrate motif;Doublecortin kinase-1 kinase substrate motif;Phosphorylase kinase substrate motif;PKA kinase substrate motif;PKC kinase substrate motif;ZIP kinase substrate motif</t>
  </si>
  <si>
    <t>Q00653</t>
  </si>
  <si>
    <t>activation of immune response;activation of innate immune response;adaptive immune response;adaptive immune response based on somatic recombination of immune receptors built from immunoglobulin superfamily domains;anatomical structure development;biological regulation;cell activation;cell differentiation;cell surface receptor linked signaling pathway;cellular component organization;cellular component organization at cellular level;cellular component organization or biogenesis;cellular component organization or biogenesis at cellular level;cellular developmental process;cellular process;cellular response to stimulus;defense response;developmental process;extracellular matrix organization;extracellular structure organization;follicular dendritic cell activation;follicular dendritic cell differentiation;germinal center formation;hemopoietic or lymphoid organ development;I-kappaB kinase/NF-kappaB cascade;immune response;immune response-activating cell surface receptor signaling pathway;immune response-activating signal transduction;immune response-regulating cell surface receptor signaling pathway;immune response-regulating signaling pathway;immune system process;inflammatory response;innate immune response;innate immune response activating cell surface receptor signaling pathway;innate immune response-activating signal transduction;intracellular protein kinase cascade;intracellular signal transduction;MyD88-dependent toll-like receptor signaling pathway;MyD88-independent toll-like receptor signaling pathway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organ development;pattern recognition receptor signaling pathway;positive regulation of biological process;positive regulation of biosynthetic process;positive regulation of cellular biosynthetic process;positive regulation of cellular metabolic process;positive regulation of cellular process;positive regulation of cytokine production;positive regulation of defense response;positive regulation of gene expression;positive regulation of immune response;positive regulation of immune system process;positive regulation of innate immune response;positive regulation of macromolecule biosynthetic process;positive regulation of macromolecule metabolic process;positive regulation of metabolic process;positive regulation of molecular function;positive regulation of multicellular organismal process;positive regulation of NF-kappaB transcription factor activity;positive regulation of nitrogen compound metabolic process;positive regulation of nucleobase-containing compound metabolic process;positive regulation of response to stimulus;positive regulation of RNA metabolic process;positive regulation of sequence-specific DNA binding transcription factor activity;positive regulation of transcription from RNA polymerase II promoter;positive regulation of transcription, DNA-dependent;positive regulation of type I interferon production;regulation of biological process;regulation of biosynthetic process;regulation of cellular biosynthetic process;regulation of cellular macromolecule biosynthetic process;regulation of cellular metabolic process;regulation of cellular process;regulation of cytokine production;regulation of defense response;regulation of gene expression;regulation of immune response;regulation of immune system process;regulation of innate immune response;regulation of macromolecule biosynthetic process;regulation of macromolecule metabolic process;regulation of metabolic process;regulation of molecular function;regulation of multicellular organismal process;regulation of nitrogen compound metabolic process;regulation of nucleobase-containing compound metabolic process;regulation of primary metabolic process;regulation of response to stimulus;regulation of response to stress;regulation of RNA metabolic process;regulation of sequence-specific DNA binding transcription factor activity;regulation of transcription from RNA polymerase II promoter;regulation of transcription, DNA-dependent;regulation of type I interferon production;response to chemical stimulus;response to cytokine stimulus;response to organic substance;response to stimulus;response to stress;response to wounding;rhythmic process;signal transduction;spleen development;stimulatory C-type lectin receptor signaling pathway;toll-like receptor 10 signaling pathway;toll-like receptor 2 signaling pathway;toll-like receptor 3 signaling pathway;toll-like receptor 4 signaling pathway;toll-like receptor 5 signaling pathway;toll-like receptor 9 signaling pathway;toll-like receptor signaling pathway;TRIF-dependent toll-like receptor signaling pathway</t>
  </si>
  <si>
    <t>binding;chromatin binding;core promoter proximal region DNA binding;core promoter proximal region sequence-specific DNA binding;DNA binding;nucleic acid binding;nucleic acid binding transcription factor activity;protein binding transcription factor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coactivator activity;transcription cofactor activity;transcription factor binding transcription factor activity;transcription regulatory region DNA binding;transcription regulatory region sequence-specific DNA binding</t>
  </si>
  <si>
    <t>Bcl3/NF-kappaB2 complex;cell part;cytoplasm;cytoplasmic part;cytosol;I-kappaB/NF-kappaB complex;intracellular membrane-bounded organelle;intracellular organelle;intracellular organelle part;intracellular part;macromolecular complex;membrane-bounded organelle;nuclear part;nucleoplasm;nucleus;organelle;organelle part;protein complex</t>
  </si>
  <si>
    <t>Casein kinase I substrate motif;ERK1,2 kinase substrate motif;G protein-coupled receptor kinase 1 substrate motif;Growth associated histone HI kinase substrate motif;GSK3 kinase substrate motif;GSK-3, ERK1, ERK2, CDK5 substrate motif;Phactr1-PP1 SXEXXXL;WW domain binding motif</t>
  </si>
  <si>
    <t>Q00688</t>
  </si>
  <si>
    <t>cellular macromolecule metabolic process;cellular metabolic process;cellular process;cellular protein metabolic process;chaperone-mediated protein folding;macromolecule metabolic process;macromolecule modification;metabolic process;peptidyl-amino acid modification;peptidyl-proline modification;primary metabolic process;protein folding;protein metabolic process;protein modification process;protein peptidyl-prolyl isomerization</t>
  </si>
  <si>
    <t>binding;catalytic activity;cis-trans isomerase activity;drug binding;FK506 binding;isomerase activity;macrolide binding;peptidyl-prolyl cis-trans isomerase activity;receptor activity</t>
  </si>
  <si>
    <t>cell part;cytoplasmic part;endoplasmic reticulum membrane;endoplasmic reticulum part;intracellular membrane-bounded organelle;intracellular organelle;intracellular organelle part;intracellular part;membrane;membrane part;membrane-bounded organelle;nucleus;organelle;organelle membrane;organelle part</t>
  </si>
  <si>
    <t>Q00839</t>
  </si>
  <si>
    <t>biological regulation;cell differentiation;cellular developmental process;cellular macromolecule metabolic process;cellular metabolic process;cellular nitrogen compound metabolic process;cellular process;circadian regulation of gene expression;circadian rhythm;CRD-mediated mRNA stabilization;developmental process;gene expression;macromolecule metabolic process;metabolic process;mRNA metabolic process;mRNA processing;mRNA stabilization;nitrogen compound metabolic process;nuclear mRNA splicing, via spliceosome;nucleic acid metabolic process;nucleobase-containing compound metabolic process;osteoblast differentiation;posttranscriptional regulation of gene expression;primary metabolic process;regulation of biological process;regulation of cellular metabolic process;regulation of cellular process;regulation of gene expression;regulation of macromolecule metabolic process;regulation of metabolic process;regulation of mRNA stability;regulation of nitrogen compound metabolic process;regulation of nucleobase-containing compound metabolic process;regulation of primary metabolic process;regulation of RNA metabolic process;regulation of RNA stability;rhythmic process;RNA metabolic process;RNA processing;RNA splicing;RNA splicing, via transesterification reactions;RNA splicing, via transesterification reactions with bulged adenosine as nucleophile;RNA stabilization</t>
  </si>
  <si>
    <t>adenyl nucleotide binding;adenyl ribonucleotide binding;ATP binding;binding;core promoter binding;DNA binding;nucleic acid binding;nucleotide binding;purine nucleotide binding;purine ribonucleoside triphosphate binding;purine ribonucleotide binding;regulatory region DNA binding;regulatory region nucleic acid binding;ribonucleotide binding;RNA binding;transcription regulatory region DNA binding</t>
  </si>
  <si>
    <t>catalytic step 2 spliceosome;cell part;cell surface;CRD-mediated mRNA stability complex;cytoplasmic part;intracellular membrane-bounded organelle;intracellular organelle;intracellular organelle part;intracellular part;macromolecular complex;membrane;membrane-bounded organelle;nuclear part;nucleoplasm;nucleus;organelle;organelle part;protein complex;ribonucleoprotein complex;spliceosomal complex</t>
  </si>
  <si>
    <t>14-3-3 domain binding motif;Calmodulin-dependent protein kinase II substrate motif;Calmodulin-dependent protein kinase IV substrate motif;ERK1,2 kinase substrate motif;G protein-coupled receptor kinase 1 substrate motif;Growth associated histone HI kinase substrate motif;GSK-3, ERK1, ERK2, CDK5 substrate motif;MAPKAPK2 kinase substrate motif;PKA kinase substrate motif;PKC kinase substrate motif;WW domain binding motif</t>
  </si>
  <si>
    <t>Q01105-2</t>
  </si>
  <si>
    <t>biological regulation;biosynthetic process;cell cycle;cellular biosynthetic process;cellular component assembly;cellular component assembly at cellular level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disassembly;cellular macromolecular complex subunit organization;cellular macromolecule biosynthetic process;cellular macromolecule metabolic process;cellular metabolic process;cellular nitrogen compound metabolic process;cellular process;chromatin organization;chromosome organization;DNA metabolic process;DNA replication;establishment of localization;establishment of localization in cell;gene expression;intracellular transport;macromolecular complex assembly;macromolecular complex disassembly;macromolecular complex subunit organization;macromolecule biosynthetic process;macromolecule metabolic process;metabolic process;mitotic cell cycle;negative regulation of apoptosis;negative regulation of biological process;negative regulation of biosynthetic process;negative regulation of catalytic activity;negative regulation of cell death;negative regulation of cellular biosynthetic process;negative regulation of cellular component organization;negative regulation of cellular macromolecule biosynthetic process;negative regulation of cellular metabolic process;negative regulation of cellular process;negative regulation of cellular protein metabolic process;negative regulation of gene expression;negative regulation of histone acetylation;negative regulation of histone modification;negative regulation of macromolecule biosynthetic process;negative regulation of macromolecule metabolic process;negative regulation of metabolic process;negative regulation of molecular function;negative regulation of neuron apoptosis;negative regulation of nitrogen compound metabolic process;negative regulation of nucleobase-containing compound metabolic process;negative regulation of organelle organization;negative regulation of peptidyl-lysine acetylation;negative regulation of programmed cell death;negative regulation of protein metabolic process;negative regulation of protein modification process;negative regulation of RNA metabolic process;negative regulation of transcription, DNA-dependent;nitrogen compound metabolic process;nuclear transport;nucleic acid metabolic process;nucleobase-containing compound metabolic process;nucleocytoplasmic transport;nucleosome assembly;nucleosome disassembly;nucleosome organization;organelle organization;primary metabolic process;protein-DNA complex assembly;protein-DNA complex disassembly;protein-DNA complex subunit organization;regulation of apoptosis;regulation of biological process;regulation of biosynthetic process;regulation of catalytic activity;regulation of cell death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hromosome organization;regulation of dephosphorylation;regulation of gene expression;regulation of histone acetylation;regulation of histone modification;regulation of hydrolase activity;regulation of macromolecule biosynthetic process;regulation of macromolecule metabolic process;regulation of metabolic process;regulation of molecular function;regulation of neuron apoptosis;regulation of nitrogen compound metabolic process;regulation of nucleobase-containing compound metabolic process;regulation of organelle organization;regulation of peptidyl-lysine acetylation;regulation of phosphatase activity;regulation of phosphate metabolic process;regulation of phosphoprotein phosphatase activity;regulation of phosphorus metabolic process;regulation of primary metabolic process;regulation of programmed cell death;regulation of protein metabolic process;regulation of protein modification process;regulation of protein phosphatase type 2A activity;regulation of RNA metabolic process;regulation of transcription, DNA-dependent;transport;viral reproduction</t>
  </si>
  <si>
    <t>binding;DNA binding;enzyme inhibitor activity;enzyme regulator activity;histone binding;nucleic acid binding;phosphatase inhibitor activity;phosphatase regulator activity;protein binding;protein phosphatase inhibitor activity;protein phosphatase regulator activity;protein phosphatase type 2A regulator activity</t>
  </si>
  <si>
    <t>cell part;cytoplasm;cytoplasmic part;cytosol;endoplasmic reticulum;intracellular membrane-bounded organelle;intracellular organelle;intracellular organelle part;intracellular part;macromolecular complex;membrane-bounded organelle;nuclear part;nucleoplasm;nucleus;organelle;organelle part;perinuclear region of cytoplasm;protein complex</t>
  </si>
  <si>
    <t>ATM kinase substrate motif;Calmodulin-dependent protein kinase II substrate motif;Casein kinase II substrate motif;Chk1 kinase substrate motif;DNA dependent Protein kinase substrate motif;MDC1 BRCT domain binding motif;PAK2 kinase substrate motif;PKA kinase substrate motif;PKC kinase substrate motif;Plk1 PBD domain binding motif</t>
  </si>
  <si>
    <t>b-Adrenergic Receptor kinase substrate motif;G protein-coupled receptor kinase 1 substrate motif;GSK3 kinase substrate motif</t>
  </si>
  <si>
    <t>Casein kinase I substrate motif;Casein kinase II substrate motif;G protein-coupled receptor kinase 1 substrate motif;Phactr1-PP1 SEXXL (RT);Phactr1-PP1 SXEL;Phactr1-PP1 SXEXL;Phactr1-PP1 SXX(lvif)L;Phactr1-PP1 SXXXL</t>
  </si>
  <si>
    <t>Q01105</t>
  </si>
  <si>
    <t>ERK1,2 kinase substrate motif;G protein-coupled receptor kinase 1 substrate motif;GSK-3, ERK1, ERK2, CDK5 substrate motif;PAK2 kinase substrate motif;PKA kinase substrate motif;PKC kinase substrate motif;WW domain binding motif</t>
  </si>
  <si>
    <t>Casein kinase I substrate motif;Casein kinase II substrate motif;G protein-coupled receptor kinase 1 substrate motif;PKA kinase substrate motif;PKC kinase substrate motif</t>
  </si>
  <si>
    <t>Q01130</t>
  </si>
  <si>
    <t>binding;nucleotide binding;protein binding transcription factor activity;transcription cofactor activity;transcription corepressor activity;transcription factor binding transcription factor activity</t>
  </si>
  <si>
    <t>cell part;cytoplasm;extracellular membrane-bounded organelle;extracellular organelle;extracellular region part;extracellular vesicular exosome;intracellular membrane-bounded organelle;intracellular organelle;intracellular organelle part;intracellular part;macromolecular complex;membrane-bounded organelle;membrane-bounded vesicle;nuclear body;nuclear part;nuclear speck;nucleoplasm;nucleoplasm part;nucleus;organelle;organelle part;ribonucleoprotein complex;spliceosomal complex;vesicle</t>
  </si>
  <si>
    <t>AMP-activated protein kinase substrate motif;Casein kinase II substrate motif;ERK1,2 kinase substrate motif;GSK-3, ERK1, ERK2, CDK5 substrate motif;Phactr1-PP1 SXEXL;Phactr1-PP1 SXXXL;PKA kinase substrate motif;PKC kinase substrate motif;WW domain binding motif</t>
  </si>
  <si>
    <t>Q01167</t>
  </si>
  <si>
    <t>anatomical structure morphogenesis;biological regulation;cell differentiation;cellular developmental process;cellular process;developmental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</t>
  </si>
  <si>
    <t>binding;cation binding;core promoter proximal region DNA binding;core promoter proximal region sequence-specific DNA binding;DNA binding;ion binding;magnesium ion binding;metal ion binding;nucleic acid binding;nucleic acid binding transcription factor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regulatory region DNA binding;transcription regulatory region sequence-specific DNA binding</t>
  </si>
  <si>
    <t>Q01196</t>
  </si>
  <si>
    <t>anatomical structure development;anatomical structure morphogenesis;behavior;behavioral response to pain;biological regulation;cell development;cell differentiation;cell proliferation;cellular developmental process;cellular process;cellular response to chemical stimulus;cellular response to endogenous stimulus;cellular response to growth factor stimulus;cellular response to organic substance;cellular response to stimulus;cellular response to transforming growth factor beta stimulus;central nervous system development;chordate embryonic development;definitive hemopoiesis;developmental process;embryo development;embryo development ending in birth or egg hatching;embryonic hemopoiesis;embryonic organ development;hair cycle process;hair follicle morphogenesis;hemopoiesis;hemopoietic or lymphoid organ development;hemopoietic progenitor cell differentiation;hemopoietic stem cell proliferation;in utero embryonic development;liver development;molting cycle;molting cycle process;multicellular organismal process;multicellular organismal response to stress;myeloid cell differentiation;myeloid progenitor cell differentiation;negative regulation of biological process;negative regulation of cell differentiation;negative regulation of cellular process;negative regulation of developmental process;negative regulation of granulocyte differentiation;negative regulation of myeloid cell differentiation;negative regulation of myeloid leukocyte differentiation;neuron development;organ development;peripheral nervous system neuron development;positive regulation of angiogenesis;positive regulation of biological process;positive regulation of biosynthetic process;positive regulation of cell differentiation;positive regulation of cellular biosynthetic process;positive regulation of cellular metabolic process;positive regulation of cellular process;positive regulation of cytokine production;positive regulation of developmental process;positive regulation of gene expression;positive regulation of granulocyte differentiation;positive regulation of hormone secretion;positive regulation of interleukin-2 production;positive regulation of lipid transport;positive regulation of macromolecule biosynthetic process;positive regulation of macromolecule metabolic process;positive regulation of metabolic process;positive regulation of multicellular organismal process;positive regulation of myeloid cell differentiation;positive regulation of myeloid leukocyte differentiation;positive regulation of nitrogen compound metabolic process;positive regulation of nucleobase-containing compound metabolic process;positive regulation of progesterone secretion;positive regulation of reproductive process;positive regulation of RNA metabolic process;positive regulation of secretion;positive regulation of steroid hormone secretion;positive regulation of transcription from RNA polymerase II promoter;positive regulation of transcription, DNA-dependent;positive regulation of transport;regulation of anatomical structure morphogenesis;regulation of angiogenesis;regulation of biological process;regulation of biosynthetic process;regulation of cell communication;regulation of cell differentiation;regulation of cell proliferation;regulation of cellular biosynthetic process;regulation of cellular localization;regulation of cellular macromolecule biosynthetic process;regulation of cellular metabolic process;regulation of cellular process;regulation of cytokine production;regulation of developmental process;regulation of endocrine process;regulation of female gonad development;regulation of gene expression;regulation of granulocyte differentiation;regulation of hair follicle cell proliferation;regulation of hormone secretion;regulation of immune system process;regulation of interleukin-2 production;regulation of lipid transport;regulation of localization;regulation of macromolecule biosynthetic process;regulation of macromolecule metabolic process;regulation of metabolic process;regulation of multicellular organismal development;regulation of multicellular organismal process;regulation of myeloid cell differentiation;regulation of myeloid leukocyte differentiation;regulation of nitrogen compound metabolic process;regulation of nucleobase-containing compound metabolic process;regulation of primary metabolic process;regulation of progesterone secretion;regulation of reproductive process;regulation of response to stimulus;regulation of RNA metabolic process;regulation of secretion;regulation of signal transduction;regulation of signaling;regulation of steroid hormone secretion;regulation of system process;regulation of transcription from RNA polymerase II promoter;regulation of transcription, DNA-dependent;regulation of transport;response to chemical stimulus;response to endogenous stimulus;response to growth factor stimulus;response to organic substance;response to pain;response to stimulus;response to stress;response to transforming growth factor beta stimulus;skeletal system development;system development</t>
  </si>
  <si>
    <t>adenyl nucleotide binding;adenyl ribonucleotide binding;ATP binding;binding;calcium ion binding;cation binding;core promoter binding;DNA binding;identical protein binding;ion binding;metal ion binding;nucleic acid binding;nucleic acid binding transcription factor activity;nucleotide binding;protein binding;protein dimerization activity;protein heterodimerization activity;protein homodimerization activity;purine nucleotide binding;purine ribonucleoside triphosphate binding;purine ribonucleotide binding;regulatory region DNA binding;regulatory region nucleic acid binding;ribonucleotide binding;RNA polymerase II regulatory region DNA binding;RNA polymerase II regulatory region sequence-specific DNA binding;sequence-specific DNA binding;sequence-specific DNA binding transcription factor activity;transcription factor binding;transcription regulatory region DNA binding;transcription regulatory region sequence-specific DNA binding</t>
  </si>
  <si>
    <t>basement membrane;cell part;cytoplasm;extracellular matrix part;extracellular region part;intracellular membrane-bounded organelle;intracellular organelle;intracellular organelle part;intracellular part;membrane-bounded organelle;nuclear part;nucleoplasm;nucleus;organelle;organelle part</t>
  </si>
  <si>
    <t>Q01518-2</t>
  </si>
  <si>
    <t>actin cytoskeleton organization;actin filament-based process;activation of adenylate cyclase activity;ameboidal cell migration;axon guidance;biological regulation;blood coagulation;cell activation;cell migration;cell motility;cellular component movement;cellular component organization;cellular component organization at cellular level;cellular component organization or biogenesis;cellular component organization or biogenesis at cellular level;cellular membrane organization;cellular process;cellular response to stimulus;chemotaxis;coagulation;cytoskeleton organization;endocytosis;establishment of localization;establishment of localization in cell;establishment or maintenance of cell polarity;exocytosis;hemostasis;locomotion;membrane invagination;membrane organization;multicellular organismal process;organelle organization;platelet activation;platelet degranulation;positive regulation of adenylate cyclase activity;positive regulation of catalytic activity;positive regulation of cyclase activity;positive regulation of lyase activity;positive regulation of molecular function;receptor-mediated endocytosis;regulation of adenylate cyclase activity;regulation of biological process;regulation of biological quality;regulation of biosynthetic process;regulation of body fluid levels;regulation of cAMP biosynthetic process;regulation of cAMP metabolic process;regulation of catalytic activity;regulation of cellular biosynthetic process;regulation of cellular metabolic process;regulation of cellular process;regulation of cyclase activity;regulation of cyclic nucleotide biosynthetic process;regulation of cyclic nucleotide metabolic process;regulation of lyase activity;regulation of metabolic process;regulation of molecular function;regulation of nitrogen compound metabolic process;regulation of nucleobase-containing compound metabolic process;regulation of nucleotide biosynthetic process;regulation of nucleotide metabolic process;regulation of primary metabolic process;response to chemical stimulus;response to external stimulus;response to stimulus;secretion;secretion by cell;signal transduction;taxis;transport;vesicle-mediated transport</t>
  </si>
  <si>
    <t>adherens junction;anchoring junction;cell cortex part;cell junction;cell part;cell-substrate adherens junction;cell-substrate junction;cortical actin cytoskeleton;cortical cytoskeleton;cytoplasmic part;cytoskeletal part;cytoskeleton;extracellular membrane-bounded organelle;extracellular organelle;extracellular region part;extracellular vesicular exosome;focal adhesion;intracellular non-membrane-bounded organelle;intracellular organelle;intracellular organelle part;intracellular part;membrane;membrane-bounded organelle;membrane-bounded vesicle;non-membrane-bounded organelle;organelle;organelle part;plasma membrane;vesicle</t>
  </si>
  <si>
    <t>Q01581</t>
  </si>
  <si>
    <t>alcohol metabolic process;anatomical structure development;biosynthetic process;brain development;cellular biosynthetic process;cellular lipid metabolic process;cellular metabolic process;cellular process;cellular response to chemical stimulus;cellular response to cholesterol;cellular response to endogenous stimulus;cellular response to follicle-stimulating hormone stimulus;cellular response to gonadotropin stimulus;cellular response to hormone stimulus;cellular response to lipid;cellular response to organic substance;cellular response to stimulus;cholesterol biosynthetic process;cholesterol metabolic process;developmental process;developmental process involved in reproduction;gonad development;isoprenoid biosynthetic process;isoprenoid metabolic process;lipid biosynthetic process;lipid metabolic process;liver development;male gonad development;metabolic process;organ development;primary metabolic process;reproductive process;reproductive structure development;response to abiotic stimulus;response to chemical stimulus;response to cholesterol;response to drug;response to endogenous stimulus;response to external stimulus;response to extracellular stimulus;response to follicle-stimulating hormone stimulus;response to gonadotropin stimulus;response to hormone stimulus;response to inorganic substance;response to light intensity;response to light stimulus;response to lipid;response to lipoprotein stimulus;response to low light intensity stimulus;response to metal ion;response to nutrient;response to nutrient levels;response to organic cyclic compound;response to organic substance;response to purine-containing compound;response to radiation;response to stimulus;response to tellurium ion;response to vitamin;response to vitamin E;small molecule metabolic process;steroid biosynthetic process;steroid metabolic process;sterol biosynthetic process;sterol metabolic process</t>
  </si>
  <si>
    <t>binding;catalytic activity;drug binding;hydroxymethylglutaryl-CoA synthase activity;isomerase activity;organic acid binding;transferase activity;transferase activity, transferring acyl groups;transferase activity, transferring acyl groups, acyl groups converted into alkyl on transfer</t>
  </si>
  <si>
    <t>cell part;cytoplasm;cytoplasmic part;cytosol;intracellular membrane-bounded organelle;intracellular organelle;intracellular organelle part;intracellular part;membrane;membrane-bounded organelle;nuclear part;nucleoplasm;nucleus;organelle;organelle part;plasma membrane</t>
  </si>
  <si>
    <t>Q01658</t>
  </si>
  <si>
    <t>biological regulation;biosynthetic proces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histone acetylation;histone H3 acetylation;histone modification;internal peptidyl-lysine acetylation;internal protein amino acid acetylation;macromolecule biosynthetic process;macromolecule metabolic process;macromolecule modific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eptidyl-amino acid modification;peptidyl-lysine acetylation;peptidyl-lysine modification;primary metabolic process;protein acetylation;protein acylation;protein metabolic process;protein modification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, DNA-dependent</t>
  </si>
  <si>
    <t>binding;DNA binding;nucleic acid binding;protein binding;protein binding transcription factor activity;sequence-specific DNA binding;TBP-class protein binding;transcription cofactor activity;transcription corepressor activity;transcription factor binding;transcription factor binding transcription factor activity</t>
  </si>
  <si>
    <t>Ada2/Gcn5/Ada3 transcription activator complex;cell part;histone acetyltransferase complex;intracellular membrane-bounded organelle;intracellular organelle;intracellular organelle part;intracellular part;macromolecular complex;membrane-bounded organelle;nuclear part;nucleoplasm part;nucleus;organelle;organelle part;protein complex</t>
  </si>
  <si>
    <t>14-3-3 domain binding motif;Calmodulin-dependent protein kinase II substrate motif;MAPKAPK1 kinase substrate motif;Pim1 kinase substrate sequence;PKA kinase substrate motif;PKC epsilon kinase substrate motif;PKC kinase substrate motif;ZIP kinase substrate motif</t>
  </si>
  <si>
    <t>Q01664</t>
  </si>
  <si>
    <t>biological regulation;biosynthetic process;cellular biosynthetic process;cellular component assembly;cellular component organization;cellular component organization or biogenesis;cellular macromolecule biosynthetic process;cellular macromolecule metabolic process;cellular metabolic process;cellular nitrogen compound metabolic process;cellular process;cellular response to chemical stimulus;cellular response to corticosteroid stimulus;cellular response to dexamethasone stimulus;cellular response to endogenous stimulus;cellular response to glucocorticoid stimulus;cellular response to hormone stimulus;cellular response to organic substance;cellular response to steroid hormone stimulus;cellular response to stimulus;cellular response to stress;DNA damage response, signal transduction by p53 class mediator;DNA damage response, signal transduction by p53 class mediator resulting in transcription of p21 class mediator;DNA damage response, signal transduction resulting in transcription;interaction with symbiont;interspecies interaction between organisms;intracellular signal transduction;macromolecular complex assembly;macromolecular complex subunit organization;macromolecule biosynthetic process;macromolecule metabolic process;metabolic process;modification by host of symbiont morphology or physiology;modification of morphology or physiology of other organism;modification of morphology or physiology of other organism involved in symbiotic interaction;modulation by host of symbiont transcription;modulation by host of viral transcription;modulation of transcription in other organism involved in symbiotic interaction;multi-organism process;negative regulation by host of viral transcription;negative regulation of binding;negative regulation of biological process;negative regulation of biosynthetic process;negative regulation of catalytic activity;negative regulation of cell cycle;negative regulation of cell cycle arrest;negative regulation of cell cycle process;negative regulation of cell proliferation;negative regulation of cellular biosynthetic process;negative regulation of cellular macromolecule biosynthetic process;negative regulation of cellular metabolic process;negative regulation of cellular process;negative regulation of cyclin-dependent protein kinase activity;negative regulation of DNA binding;negative regulation of gene expression;negative regulation of kinase activity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protein kinase activity;negative regulation of protein serine/threonine kinase activity;negative regulation of reproductive process;negative regulation of RNA metabolic process;negative regulation of transcription, DNA-dependent;negative regulation of transferase activity;negative regulation of viral transcription;nitrogen compound metabolic process;nucleic acid metabolic process;nucleobase-containing compound metabolic process;positive regulation by host of viral transcription;positive regulation of apoptosis;positive regulation of biological process;positive regulation of biosynthetic process;positive regulation of cell death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programmed cell death;positive regulation of reproductive process;positive regulation of RNA metabolic process;positive regulation of transcription, DNA-dependent;positive regulation of viral reproduction;positive regulation of viral transcription;primary metabolic process;protein complex assembly;protein complex subunit organization;regulation of apoptosis;regulation of binding;regulation of biological process;regulation of biological quality;regulation of biosynthetic process;regulation of catalytic activity;regulation of cell cycle;regulation of cell cycle arrest;regulation of cell cycle process;regulation of cell death;regulation of cell proliferation;regulation of cellular biosynthetic process;regulation of cellular macromolecule biosynthetic process;regulation of cellular metabolic process;regulation of cellular process;regulation of cellular protein metabolic process;regulation of cyclin-dependent protein kinase activity;regulation of DNA binding;regulation of gene expression;regulation of kin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reproductive process;regulation of RNA metabolic process;regulation of transcription from RNA polymerase II promoter;regulation of transcription, DNA-dependent;regulation of transferase activity;regulation of viral reproduction;regulation of viral transcription;response to chemical stimulus;response to corticosteroid stimulus;response to cortisol stimulus;response to dexamethasone stimulus;response to DNA damage stimulus;response to endogenous stimulus;response to glucocorticoid stimulus;response to hormone stimulus;response to organic substance;response to steroid hormone stimulus;response to stimulus;response to stress;RNA biosynthetic process;RNA metabolic process;signal transduction;signal transduction by p53 class mediator;signal transduction in response to DNA damage;transcription from RNA polymerase II promoter;transcription, DNA-dependent</t>
  </si>
  <si>
    <t>binding;core promoter proximal region DNA binding;core promoter proximal region sequence-specific DNA binding;DNA binding;E-box binding;enzyme binding;histone deacetylase binding;identical protein binding;nucleic acid binding;nucleic acid binding transcription factor activity;protein binding;protein dimerization activity;protein homodimerization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regulatory region DNA binding;RNA polymerase II regulatory region sequence-specific DNA binding;sequence-specific distal enhancer binding RNA polymerase II transcription factor activity;sequence-specific DNA binding;sequence-specific DNA binding RNA polymerase II transcription factor activity;sequence-specific DNA binding transcription factor activity;transcription regulatory region DNA binding;transcription regulatory region sequence-specific DNA binding</t>
  </si>
  <si>
    <t>Q01780</t>
  </si>
  <si>
    <t>biological regulation;catabolic process;cellular catabolic process;cellular localization;cellular macromolecule catabolic process;cellular macromolecule localization;cellular macromolecule metabolic process;cellular metabolic process;cellular nitrogen compound metabolic process;cellular process;CUT catabolic process;CUT metabolic process;dosage compensation;dosage compensation, by inactivation of X chromosome;histone mRNA catabolic process;histone mRNA metabolic process;intracellular mRNA localization;localization;macromolecule catabolic process;macromolecule localization;macromolecule metabolic process;maturation of 5.8S rRNA;metabolic process;modification-dependent macromolecule catabolic process;mRNA catabolic process;mRNA metabolic process;ncRNA catabolic process;ncRNA metabolic process;ncRNA processing;nitrogen compound metabolic process;nuclear mRNA surveillance;nuclear ncRNA surveillance;nuclear polyadenylation-dependent ncRNA catabolic process;nuclear polyadenylation-dependent rRNA catabolic process;nuclear retention of pre-mRNA at the site of transcription;nuclear retention of unspliced pre-mRNA at the site of transcription;nuclear RNA surveillance;nuclear-transcribed mRNA catabolic process;nuclear-transcribed mRNA catabolic process, nonsense-mediated decay;nucleic acid metabolic process;nucleobase-containing compound metabolic process;polyadenylation-dependent ncRNA catabolic process;polyadenylation-dependent RNA catabolic process;primary metabolic process;regulation of biological process;regulation of gene expression;regulation of gene expression, epigenetic;regulation of macromolecule metabolic process;regulation of metabolic process;RNA catabolic process;RNA localization;RNA metabolic process;RNA processing;RNA surveillance;rRNA catabolic process;rRNA metabolic process;rRNA processing</t>
  </si>
  <si>
    <t>3'-5' exonuclease activity;binding;catalytic activity;exonuclease activity;exoribonuclease activity;hydrolase activity;hydrolase activity, acting on ester bonds;nuclease activity;nucleotide binding;ribonuclease activity</t>
  </si>
  <si>
    <t>cell part;chromatin;chromosomal part;cytoplasm;exosome (RNase complex);intracellular membrane-bounded organelle;intracellular non-membrane-bounded organelle;intracellular organelle;intracellular organelle part;intracellular part;macromolecular complex;membrane;membrane-bounded organelle;non-membrane-bounded organelle;nuclear exosome (RNase complex);nuclear part;nucleolus;nucleoplasm;nucleus;organelle;organelle part;protein complex;transcriptionally active chromatin</t>
  </si>
  <si>
    <t>14-3-3 domain binding motif;Akt kinase substrate motif;Calmodulin-dependent protein kinase II substrate motif;CLK1 kinase substrate motif;G protein-coupled receptor kinase 1 substrate motif;MAPKAPK1 kinase substrate motif;PKA kinase substrate motif;PKC kinase substrate motif</t>
  </si>
  <si>
    <t>Q01804-5</t>
  </si>
  <si>
    <t>cellular macromolecule metabolic process;cellular metabolic process;cellular process;cellular protein metabolic process;macromolecule metabolic process;macromolecule modification;metabolic process;primary metabolic process;protein deubiquitination;protein K48-linked deubiquitination;protein metabolic process;protein modification by small protein conjugation or removal;protein modification by small protein removal;protein modification process</t>
  </si>
  <si>
    <t>BARD1 BRCT domain binding motif;Casein kinase I substrate motif;Casein kinase II substrate motif;G protein-coupled receptor kinase 1 substrate motif;MDC1 BRCT domain binding motif;PKA kinase substrate motif;Plk1 PBD domain binding motif</t>
  </si>
  <si>
    <t>Casein kinase II substrate motif;Cdc2 kinase substrate motif;CDK kinase substrate motif;CDK1,2,4,6 kinase substrate motif;ERK1,2 kinase substrate motif;G protein-coupled receptor kinase 1 substrate motif;Growth associated histone HI kinase substrate motif;GSK3 kinase substrate motif;GSK-3, ERK1, ERK2, CDK5 substrate motif;MDC1 BRCT domain binding motif;Plk1 PBD domain binding motif;WW domain binding motif</t>
  </si>
  <si>
    <t>Q01813</t>
  </si>
  <si>
    <t>alcohol metabolic process;carbohydrate metabolic process;carbohydrate phosphorylation;cellular carbohydrate metabolic process;cellular metabolic process;cellular process;fructose 6-phosphate metabolic process;fructose metabolic process;glucose metabolic process;hexose metabolic process;metabolic process;monosaccharide metabolic process;phosphate-containing compound metabolic process;phosphorus metabolic process;phosphorylation;primary metabolic process;small molecule metabolic process</t>
  </si>
  <si>
    <t>6-phosphofructokinase activity;adenyl nucleotide binding;adenyl ribonucleotide binding;ATP binding;binding;carbohydrate kinase activity;catalytic activity;cation binding;ion binding;kinase activity;metal ion binding;nucleotide binding;phosphofructokinase activity;phosphotransferase activity, alcohol group as acceptor;protein binding;protein complex binding;purine nucleotide binding;purine ribonucleoside triphosphate binding;purine ribonucleotide binding;ribonucleotide binding;transferase activity;transferase activity, transferring phosphorus-containing groups</t>
  </si>
  <si>
    <t>cell part;cytoplasmic part;cytosol;extracellular membrane-bounded organelle;extracellular organelle;extracellular region part;extracellular vesicular exosome;intracellular membrane-bounded organelle;intracellular organelle;intracellular part;membrane;membrane-bounded organelle;membrane-bounded vesicle;nucleus;organelle;vesicle</t>
  </si>
  <si>
    <t>14-3-3 domain binding motif;Akt kinase substrate motif;Calmodulin-dependent protein kinase II substrate motif;MAPKAPK1 kinase substrate motif;Phactr1-PP1 SXXXXL;PKA kinase substrate motif;PKC kinase substrate motif</t>
  </si>
  <si>
    <t>Q01826</t>
  </si>
  <si>
    <t>activated T cell proliferation;alpha-beta T cell activation;alpha-beta T cell differentiation;anatomical structure development;apoptosis;biological regulation;CD4-positive, alpha-beta T cell activation;CD4-positive, alpha-beta T cell differentiation;CD8-positive, alpha-beta T cell differentiation;cell activation;cell death;cell differentiation;cell proliferation;cellular component disassembly;cellular component disassembly at cellular level;cellular component disassembly involved in apoptosis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process;cellular protein metabolic process;chromatin modification;chromatin organization;chromatin remodeling;chromosome organization;covalent chromatin modification;death;developmental process;epidermis development;histone methylation;histone modification;immune system process;leukocyte activation;leukocyte differentiation;leukocyte proliferation;lymphocyte activation;lymphocyte differentiation;lymphocyte proliferation;macromolecule metabolic process;macromolecule methylation;macromolecule modification;metabolic process;methylation;mononuclear cell proliferation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one-carbon metabolic process;organelle organization;primary metabolic process;programmed cell death;protein alkylation;protein metabolic process;protein methylation;protein modification process;reflex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external stimulus;response to stimulus;small molecule metabolic process;T cell activation;T cell differentiation;T cell proliferation;tissue development;viral reproduction</t>
  </si>
  <si>
    <t>binding;chromatin binding;DNA binding;double-stranded DNA binding;nucleic acid binding;regulatory region DNA binding;regulatory region nucleic acid binding;RNA polymerase II regulatory region DNA binding;RNA polymerase II regulatory region sequence-specific DNA binding;sequence-specific DNA binding;structure-specific DNA binding;transcription regulatory region DNA binding;transcription regulatory region sequence-specific DNA binding</t>
  </si>
  <si>
    <t>cell part;chromatin;chromosomal part;heterochromatin;intracellular membrane-bounded organelle;intracellular organelle;intracellular organelle part;intracellular part;membrane-bounded organelle;nuclear body;nuclear chromatin;nuclear chromosome part;nuclear heterochromatin;nuclear matrix;nuclear part;nucleoplasm;nucleoplasm part;nucleus;organelle;organelle part;PML body</t>
  </si>
  <si>
    <t>Q01831</t>
  </si>
  <si>
    <t>biological regulation;catabolic process;cell cycle checkpoint;cellular catabolic process;cellular component organization;cellular component organization at cellular level;cellular component organization or biogenesis;cellular component organization or biogenesis at cellular level;cellular macromolecule catabolic process;cellular macromolecule metabolic process;cellular metabolic process;cellular nitrogen compound metabolic process;cellular process;cellular protein metabolic process;cellular response to stimulus;cellular response to stress;chromosome organization;DNA catabolic process;DNA damage checkpoint;DNA excision;DNA integrity checkpoint;DNA metabolic process;DNA repair;intra-S DNA damage checkpoint;macromolecule catabolic process;macromolecule metabolic process;macromolecule modification;metabolic process;mismatch repair;nitrogen compound metabolic process;nucleic acid metabolic process;nucleobase-containing compound metabolic process;nucleotide-excision repair;nucleotide-excision repair, DNA damage recognition;nucleotide-excision repair, DNA damage removal;organelle organization;post-translational protein modification;primary metabolic process;protein metabolic process;protein modification by small protein conjugation;protein modification by small protein conjugation or removal;protein modification process;protein sumoylation;regulation of biological process;regulation of cell cycle;regulation of cell cycle arrest;regulation of cell cycle process;regulation of cellular process;response to abiotic stimulus;response to chemical stimulus;response to DNA damage stimulus;response to drug;response to light stimulus;response to radiation;response to stimulus;response to stress;response to UV;response to UV-B;UV-damage excision repair</t>
  </si>
  <si>
    <t>binding;bubble DNA binding;damaged DNA binding;DNA binding;DNA insertion or deletion binding;DNA secondary structure binding;double-stranded DNA binding;loop DNA binding;mismatched DNA binding;nucleic acid binding;single-stranded DNA binding;structure-specific DNA binding</t>
  </si>
  <si>
    <t>cell part;cytoplasm;extracellular membrane-bounded organelle;extracellular organelle;extracellular region part;extracellular vesicular exosome;intracellular membrane-bounded organelle;intracellular non-membrane-bounded organelle;intracellular organelle;intracellular organelle part;intracellular part;macromolecular complex;membrane;membrane-bounded organelle;membrane-bounded vesicle;non-membrane-bounded organelle;nuclear part;nucleolus;nucleoplasm;nucleotide-excision repair complex;nucleotide-excision repair factor 2 complex;nucleus;organelle;organelle part;plasma membrane;protein complex;vesicle;XPC complex</t>
  </si>
  <si>
    <t>Q01850</t>
  </si>
  <si>
    <t>Q01970-2</t>
  </si>
  <si>
    <t>biological regulation;catabolic process;cell communication;cell-cell signaling;cellular process;cellular response to stimulus;inositol phosphate metabolic process;intracellular signal transduction;lipid catabolic process;lipid metabolic process;metabolic process;organophosphate metabolic process;primary metabolic process;regulation of biological process;regulation of biological quality;regulation of blood pressure;regulation of cellular process;regulation of systemic arterial blood pressure;response to stimulus;signal transduction;signaling;small molecule metabolic process;synaptic transmission</t>
  </si>
  <si>
    <t>binding;calcium ion binding;calmodulin binding;catalytic activity;cation binding;hydrolase activity;hydrolase activity, acting on ester bonds;ion binding;lipase activity;metal ion binding;molecular transducer activity;phosphatidylinositol phospholipase C activity;phospholipase activity;phospholipase C activity;phosphoric diester hydrolase activity;phosphoric ester hydrolase activity;protein binding;signal transducer activity</t>
  </si>
  <si>
    <t>cell part;cytoplasmic part;cytosol;intracellular organelle part;intracellular part;macromolecular complex;membrane;nuclear part;nucleoplasm;organelle part;protein complex</t>
  </si>
  <si>
    <t>14-3-3 domain binding motif;Akt kinase substrate motif;Calmodulin-dependent protein kinase II substrate motif;Casein kinase II substrate motif;G protein-coupled receptor kinase 1 substrate motif;MAPKAPK1 kinase substrate motif;p70 Ribosomal S6 kinase substrate motif;Phosphorylase kinase substrate motif;PKA kinase substrate motif;PKC kinase substrate motif</t>
  </si>
  <si>
    <t>Q02040</t>
  </si>
  <si>
    <t>B cell activation;biological regulation;cell activation;cellular macromolecule metabolic process;cellular metabolic process;cellular nitrogen compound metabolic process;cellular process;cellular response to stimulus;immune system process;leukocyte activation;lymphocyte activation;macromolecule metabolic process;metabolic process;mRNA metabolic process;mRNA processing;nitrogen compound metabolic process;nucleic acid metabolic process;nucleobase-containing compound metabolic process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RNA splicing;regulation of transcription, DNA-dependent;response to stimulus;RNA metabolic process;RNA processing;RNA splicing;signal transduction</t>
  </si>
  <si>
    <t>binding;nucleotide binding;protein binding;protein kinase A binding</t>
  </si>
  <si>
    <t>cell part;cytoplasm;intracellular membrane-bounded organelle;intracellular organelle;intracellular organelle part;intracellular part;macromolecular complex;membrane-bounded organelle;nuclear body;nuclear part;nuclear speck;nucleoplasm;nucleoplasm part;nucleus;organelle;organelle part;ribonucleoprotein complex;spliceosomal complex</t>
  </si>
  <si>
    <t>14-3-3 domain binding motif;Calmodulin-dependent protein kinase II substrate motif;CLK1 kinase substrate motif;DNA dependent Protein kinase substrate motif;PKA kinase substrate motif;PKC epsilon kinase substrate motif;PKC kinase substrate motif</t>
  </si>
  <si>
    <t>Q02078-3</t>
  </si>
  <si>
    <t>actin cytoskeleton organization;actin filament-based process;activation of immune response;activation of innate immune response;actomyosin structure organization;anatomical structure development;anatomical structure formation involved in morphogenesis;anatomical structure morphogenesis;apoptosis;biological regulation;biosynthetic process;BMK cascade;cardiac conduction;cardiac myofibril assembly;cell death;cell differentiation;cell part morphogenesis;cell projection morphogenesis;cell projection organization;cell surface receptor linked signaling pathway;cellular biosynthetic process;cellular component assembly;cellular component assembly at cellular level;cellular component assembly involved in morphogenesis;cellular component morphogenesis;cellular component organization;cellular component organization at cellular level;cellular component organization or biogenesis;cellular component organization or biogenesis at cellular level;cellular developmental process;cellular localization;cellular macromolecule biosynthetic process;cellular macromolecule metabolic process;cellular metabolic process;cellular nitrogen compound metabolic process;cellular process;cellular response to calcium ion;cellular response to chemical stimulus;cellular response to inorganic substance;cellular response to metal ion;cellular response to stimulus;cellular response to stress;circulatory system process;cytoskeleton organization;death;defense response;dendrite morphogenesis;developmental process;enzyme linked receptor protein signaling pathway;heart development;heart process;immune response;immune response-activating signal transduction;immune response-regulating signaling pathway;immune system process;innate immune response;innate immune response-activating signal transduction;intracellular protein kinase cascade;intracellular signal transduction;localization;macromolecule biosynthetic process;macromolecule metabolic process;MAPKKK cascade;metabolic process;mitochondrial genome maintenance;mitochondrion distribution;mitochondrion localization;mitochondrion organization;multicellular organismal process;muscle cell differentiation;muscle organ development;muscle structure development;MyD88-dependent toll-like receptor signaling pathway;MyD88-independent toll-like receptor signaling pathway;myofibril assembly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erve growth factor receptor signaling pathway;neuron projection morphogenesis;nitrogen compound metabolic process;nucleic acid metabolic process;nucleobase-containing compound metabolic process;organ development;organelle localization;organelle organization;pattern recognition receptor signaling pathway;positive regulation of biological process;positive regulation of biosynthetic process;positive regulation of cell differentiation;positive regulation of cellular biosynthetic process;positive regulation of cellular metabolic process;positive regulation of cellular process;positive regulation of defense response;positive regulation of developmental process;positive regulation of gene expression;positive regulation of immune response;positive regulation of immune system process;positive regulation of innate immune response;positive regulation of macromolecule biosynthetic process;positive regulation of macromolecule metabolic process;positive regulation of metabolic process;positive regulation of muscle cell differentiation;positive regulation of nitrogen compound metabolic process;positive regulation of nucleobase-containing compound metabolic process;positive regulation of response to stimulus;positive regulation of RNA metabolic process;positive regulation of transcription from RNA polymerase II promoter;positive regulation of transcription, DNA-dependent;primary metabolic process;programmed cell death;regulation of biological process;regulation of biosynthetic process;regulation of cardiac muscle contraction;regulation of cell differentiation;regulation of cellular biosynthetic process;regulation of cellular macromolecule biosynthetic process;regulation of cellular metabolic process;regulation of cellular process;regulation of defense response;regulation of developmental process;regulation of gene expression;regulation of heart contraction;regulation of immune response;regulation of immune system process;regulation of innate immune response;regulation of macromolecule biosynthetic process;regulation of macromolecule metabolic process;regulation of metabolic process;regulation of multicellular organismal process;regulation of muscle cell differentiation;regulation of muscle contraction;regulation of muscle system process;regulation of nitrogen compound metabolic process;regulation of nucleobase-containing compound metabolic process;regulation of primary metabolic process;regulation of response to stimulus;regulation of response to stress;regulation of RNA metabolic process;regulation of striated muscle contraction;regulation of system process;regulation of transcription from RNA polymerase II promoter;regulation of transcription, DNA-dependent;response to calcium ion;response to chemical stimulus;response to inorganic substance;response to metal ion;response to stimulus;response to stress;RNA biosynthetic process;RNA metabolic process;signal transduction;stress-activated MAPK cascade;stress-activated protein kinase signaling cascade;system process;toll-like receptor 10 signaling pathway;toll-like receptor 2 signaling pathway;toll-like receptor 3 signaling pathway;toll-like receptor 4 signaling pathway;toll-like receptor 5 signaling pathway;toll-like receptor 9 signaling pathway;toll-like receptor signaling pathway;transcription, DNA-dependent;transmembrane receptor protein tyrosine kinase signaling pathway;TRIF-dependent toll-like receptor signaling pathway;ventricular cardiac myofibril development</t>
  </si>
  <si>
    <t>activating transcription factor binding;binding;chromatin binding;core promoter proximal region DNA binding;core promoter proximal region sequence-specific DNA binding;DNA binding;enzyme binding;histone acetyltransferase binding;histone deacetylase binding;nucleic acid binding;nucleic acid binding transcription factor activity;protein binding;protein binding transcription factor activity;protein dimerization activity;protein heterodimerization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regulatory region DNA binding;RNA polymerase II regulatory region sequence-specific DNA binding;RNA polymerase II transcription coactivator activity;RNA polymerase II transcription cofactor activity;RNA polymerase II transcription factor binding;RNA polymerase II transcription factor binding transcription factor activity;RNA polymerase II transcription factor binding transcription factor activity involved in positive regulation of transcription;sequence-specific distal enhancer binding RNA polymerase II transcription factor activity;sequence-specific DNA binding;sequence-specific DNA binding RNA polymerase II transcription factor activity;sequence-specific DNA binding transcription factor activity;SMAD binding;transcription coactivator activity;transcription cofactor activity;transcription factor binding;transcription factor binding transcription factor activity;transcription regulatory region DNA binding;transcription regulatory region sequence-specific DNA binding</t>
  </si>
  <si>
    <t>cell part;chromatin;chromosomal part;cytoplasm;intracellular membrane-bounded organelle;intracellular organelle;intracellular organelle part;intracellular part;macromolecular complex;membrane-bounded organelle;nuclear chromatin;nuclear chromosome part;nuclear part;nucleoplasm;nucleoplasm part;nucleus;organelle;organelle part;protein complex;transcription factor complex</t>
  </si>
  <si>
    <t>Casein kinase I substrate motif;Cdc2 kinase substrate motif;CDK kinase substrate motif;CDK1,2,4,6 kinase substrate motif;CDK4 kinase substrate motif;ERK1,2 kinase substrate motif;GSK-3, ERK1, ERK2, CDK5 substrate motif;MAPKAPK2 kinase substrate motif;WW domain binding motif</t>
  </si>
  <si>
    <t>ERK1, ERK2, SAPK, CDK5 and GSK3 kinase substrate motif;ERK1,2 kinase substrate motif;G protein-coupled receptor kinase 1 substrate motif;Growth associated histone HI kinase substrate motif;GSK-3, ERK1, ERK2, CDK5 substrate motif;WW domain binding motif</t>
  </si>
  <si>
    <t>Q02086-2</t>
  </si>
  <si>
    <t>anatomical structure development;biological regulation;biosynthetic process;cardiovascular system development;cell proliferation;cellular biosynthetic process;cellular macromolecule biosynthetic process;cellular macromolecule metabolic process;cellular metabolic process;cellular nitrogen compound metabolic process;cellular process;chordate embryonic development;developmental process;embryo development;embryo development ending in birth or egg hatching;embryonic organ development;fibroblast proliferation;growth;immune response;immune system process;in utero embryonic development;macromolecule biosynthetic process;macromolecule metabolic process;metabolic process;multicellular organism growth;multicellular organismal process;nitrogen compound metabolic process;nucleic acid metabolic process;nucleobase-containing compound metabolic process;organ developm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esponse to stimulus;RNA biosynthetic process;RNA metabolic process;system development;transcription from RNA polymerase II promoter;transcription, DNA-dependent</t>
  </si>
  <si>
    <t>binding;cation binding;DNA binding;enzyme binding;histone deacetylase binding;ion binding;metal ion binding;nucleic acid binding;nucleic acid binding transcription factor activity;protein binding;sequence-specific DNA binding RNA polymerase II transcription factor activity;sequence-specific DNA binding transcription factor activity</t>
  </si>
  <si>
    <t>Q02241-2</t>
  </si>
  <si>
    <t>Q02535</t>
  </si>
  <si>
    <t>anatomical structure development;anatomical structure morphogenesis;biological regulation;biosynthetic process;cell differentiation;cellular biosynthetic process;cellular developmental process;cellular macromolecule biosynthetic process;cellular macromolecule metabolic process;cellular metabolic process;cellular nitrogen compound metabolic process;cellular process;central nervous system development;circadian rhythm;developmental process;embryonic organ development;epithelial cell differentiation;heart development;kidney development;macromolecule biosynthetic process;macromolecule metabolic process;metabolic process;metanephros development;multicellular organismal development;multicellular organismal process;muscle organ development;muscle structure development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tabolic process;negative regulation of molecular function;negative regulation of muscle cell differentiation;negative regulation of myoblast differentiation;negative regulation of nitrogen compound metabolic process;negative regulation of nucleobase-containing compound metabolic process;negative regulation of osteoblast differentiation;negative regulation of RNA metabolic process;negative regulation of sequence-specific DNA binding transcription factor activity;negative regulation of transcription from RNA polymerase II promoter;negative regulation of transcription, DNA-dependent;neuron differentiation;nitrogen compound metabolic process;notochord development;nucleic acid metabolic process;nucleobase-containing compound metabolic process;odontogenesis;organ development;organ morphogenesis;positive regulation of apoptosis;positive regulation of biological process;positive regulation of cell death;positive regulation of cellular process;positive regulation of programmed cell death;primary metabolic process;regulation of apoptosis;regulation of biological process;regulation of biosynthetic process;regulation of cell cycle;regulation of cell death;regulation of cell development;regulation of cell differentiation;regulation of cellular biosynthetic process;regulation of cellular macromolecule biosynthetic process;regulation of cellular metabolic process;regulation of cellular process;regulation of developmental process;regulation of DNA metabolic process;regulation of DNA replication;regulation of gene expression;regulation of macromolecule biosynthetic process;regulation of macromolecule metabolic process;regulation of metabolic process;regulation of molecular function;regulation of multicellular organismal development;regulation of multicellular organismal process;regulation of muscle cell differentiation;regulation of muscle organ development;regulation of myoblast differentiation;regulation of nitrogen compound metabolic process;regulation of nucleobase-containing compound metabolic process;regulation of ossification;regulation of osteoblast differentiation;regulation of primary metabolic process;regulation of programmed cell death;regulation of RNA metabolic process;regulation of sequence-specific DNA binding transcription factor activity;regulation of skeletal muscle fiber development;regulation of skeletal muscle tissue development;regulation of striated muscle cell differentiation;regulation of striated muscle tissue development;regulation of transcription from RNA polymerase II promoter;regulation of transcription, DNA-dependent;response to stimulus;response to stress;response to wounding;rhythmic process;RNA biosynthetic process;RNA metabolic process;system development;transcription, DNA-dependent</t>
  </si>
  <si>
    <t>nucleic acid binding transcription factor activity;protein binding transcription factor activity;sequence-specific DNA binding transcription factor activity;transcription cofactor activity;transcription corepressor activity;transcription factor binding transcription factor activity</t>
  </si>
  <si>
    <t>Q02779</t>
  </si>
  <si>
    <t>activation of JNKK activity;activation of JUN kinase activity;activation of MAPK activity;activation of MAPKK activity;activation of protein kinase activity;apoptosis;biological regulation;cell death;cell surface receptor linked signaling pathway;cellular macromolecule metabolic process;cellular metabolic process;cellular process;cellular protein metabolic process;cellular response to stimulus;cellular response to stress;death;intracellular protein kinase cascade;intracellular signal transduction;JNK cascade;macromolecule metabolic process;macromolecule modification;MAPKKK cascade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molecular function;negative regulation of nitrogen compound metabolic process;negative regulation of nucleobase-containing compound metabolic process;negative regulation of RNA metabolic process;negative regulation of sequence-specific DNA binding transcription factor activity;negative regulation of transcription, DNA-dependent;peptidyl-amino acid modification;peptidyl-serine modification;peptidyl-serine phosphorylation;peptidyl-threonine modification;peptidyl-threonine phosphorylation;phosphate-containing compound metabolic process;phosphorus metabolic process;phosphorylation;positive regulation of apoptosis;positive regulation of biological process;positive regulation of catalytic activity;positive regulation of cell communication;positive regulation of cell death;positive regulation of cellular process;positive regulation of intracellular protein kinase cascade;positive regulation of JNK cascade;positive regulation of JUN kinase activity;positive regulation of kinase activity;positive regulation of MAP kinase activity;positive regulation of MAPKKK cascade;positive regulation of molecular function;positive regulation of programmed cell death;positive regulation of protein kinase activity;positive regulation of protein serine/threonine kinase activity;positive regulation of response to stimulus;positive regulation of signal transduction;positive regulation of signaling;positive regulation of stress-activated protein kinase signaling cascade;positive regulation of transferase activity;primary metabolic process;programmed cell death;protein autophosphorylation;protein metabolic process;protein modification process;protein phosphorylation;regulation of apoptosis;regulation of biological process;regulation of biosynthetic process;regulation of catalytic activity;regulation of cell communication;regulation of cell death;regulation of cellular biosynthetic process;regulation of cellular macromolecule biosynthetic process;regulation of cellular metabolic process;regulation of cellular process;regulation of cellular protein metabolic process;regulation of cellular response to stress;regulation of gene expression;regulation of intracellular protein kinase cascade;regulation of JNK cascade;regulation of JUN kinase activity;regulation of kinase activity;regulation of macromolecule biosynthetic process;regulation of macromolecule metabolic process;regulation of MAP kinase activity;regulation of MAPKKK cascade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grammed cell death;regulation of protein kinase activity;regulation of protein metabolic process;regulation of protein modification process;regulation of protein phosphorylation;regulation of protein serine/threonine kinase activity;regulation of response to stimulus;regulation of response to stress;regulation of RNA metabolic process;regulation of sequence-specific DNA binding transcription factor activity;regulation of signal transduction;regulation of signaling;regulation of stress-activated protein kinase signaling cascade;regulation of transcription, DNA-dependent;regulation of transferase activity;response to stimulus;response to stress;signal transduction;smoothened signaling pathway;stress-activated protein kinase signaling cascade</t>
  </si>
  <si>
    <t>adenyl nucleotide binding;adenyl ribonucleotide binding;ATP binding;bHLH transcription factor binding;binding;catalytic activity;identical protein binding;JUN kinase kinase kinase activity;kinase activity;MAP kinase kinase kinase activity;molecular transducer activity;nucleotide binding;phosphotransferase activity, alcohol group as acceptor;protein binding;protein binding transcription factor activity;protein dimerization activity;protein homodimerization activity;protein kinase activity;protein serine/threonine kinase activity;purine nucleotide binding;purine ribonucleoside triphosphate binding;purine ribonucleotide binding;receptor signaling protein activity;receptor signaling protein serine/threonine kinase activity;ribonucleotide binding;signal transducer activity;transcription cofactor activity;transcription corepressor activity;transcription factor binding;transcription factor binding transcription factor activity;transferase activity;transferase activity, transferring phosphorus-containing groups</t>
  </si>
  <si>
    <t>Q02790</t>
  </si>
  <si>
    <t>anatomical structure development;androgen receptor signaling pathway;biological regulation;cation transport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macromolecule metabolic process;cellular metabolic process;cellular process;cellular protein complex assembly;cellular protein metabolic process;cellular response to heat;cellular response to stimulus;cellular response to stress;chaperone-mediated protein folding;copper ion transport;developmental process;developmental process involved in reproduction;embryo implantation;establishment of localization;gland development;intracellular receptor mediated signaling pathway;ion transport;localization;macromolecular complex assembly;macromolecular complex subunit organization;macromolecule localization;macromolecule metabolic process;macromolecule modification;male sex differentiation;metabolic process;metal ion transport;negative regulation of biological process;negative regulation of cell projection organization;negative regulation of cellular component organization;negative regulation of cellular process;negative regulation of cytoskeleton organization;negative regulation of microtubule polymerization;negative regulation of microtubule polymerization or depolymerization;negative regulation of neuron projection development;negative regulation of organelle organization;negative regulation of protein complex assembly;negative regulation of protein polymerization;organ development;peptidyl-amino acid modification;peptidyl-proline modification;primary metabolic process;prostate gland development;protein complex assembly;protein complex localization;protein complex subunit organization;protein folding;protein localization;protein metabolic process;protein modification process;protein peptidyl-prolyl isomerization;regulation of biological process;regulation of cell development;regulation of cell differentiation;regulation of cell projection organization;regulation of cellular component biogenesis;regulation of cellular component organization;regulation of cellular process;regulation of cytoskeleton organization;regulation of developmental process;regulation of microtubule cytoskeleton organization;regulation of microtubule polymerization;regulation of microtubule polymerization or depolymerization;regulation of microtubule-based process;regulation of multicellular organismal development;regulation of multicellular organismal process;regulation of nervous system development;regulation of neurogenesis;regulation of neuron differentiation;regulation of neuron projection development;regulation of organelle organization;regulation of protein complex assembly;regulation of protein polymerization;reproductive process;reproductive structure development;response to abiotic stimulus;response to heat;response to stimulus;response to stress;response to temperature stimulus;sex differentiation;signal transduction;steroid hormone receptor complex assembly;steroid hormone receptor signaling pathway;transition metal ion transport;transport</t>
  </si>
  <si>
    <t>adenyl nucleotide binding;adenyl ribonucleotide binding;ATP binding;binding;binding, bridging;catalytic activity;cis-trans isomerase activity;drug binding;FK506 binding;GTP binding;guanyl nucleotide binding;guanyl ribonucleotide binding;heat shock protein binding;isomerase activity;macrolide binding;nucleotide binding;peptidyl-prolyl cis-trans isomerase activity;protein binding;protein binding, bridging;purine nucleotide binding;purine ribonucleoside triphosphate binding;purine ribonucleotide binding;ribonucleotide binding</t>
  </si>
  <si>
    <t>axon part;axonal growth cone;cell body;cell part;cell projection part;cytoplasm;cytoplasmic part;cytoskeletal part;cytosol;endoplasmic reticulum membrane;endoplasmic reticulum part;extracellular membrane-bounded organelle;extracellular organelle;extracellular region part;extracellular vesicular exosome;growth cone;intracellular membrane-bounded organelle;intracellular organelle;intracellular organelle part;intracellular part;macromolecular complex;membrane;membrane part;membrane-bounded organelle;membrane-bounded vesicle;microtubule;mitochondrion;neuronal cell body;nuclear part;nucleoplasm;organelle;organelle membrane;organelle part;perinuclear region of cytoplasm;protein complex;site of polarized growth;vesicle</t>
  </si>
  <si>
    <t>Q02818</t>
  </si>
  <si>
    <t>cell part;cytoplasmic part;cytoskeleton;endoplasmic reticulum-Golgi intermediate compartment;extracellular membrane-bounded organelle;extracellular organelle;extracellular region part;extracellular space;extracellular vesicular exosome;Golgi apparatus;intracellular membrane-bounded organelle;intracellular non-membrane-bounded organelle;intracellular organelle;intracellular part;membrane;membrane-bounded organelle;membrane-bounded vesicle;microtubule cytoskeleton;non-membrane-bounded organelle;organelle;vesicle</t>
  </si>
  <si>
    <t>ATM kinase substrate motif;Casein kinase II substrate motif;DNA dependent Protein kinase substrate motif;Phactr1-PP1 SXEXXXL;PKA kinase substrate motif;PKC kinase substrate motif</t>
  </si>
  <si>
    <t>Q02878</t>
  </si>
  <si>
    <t>biological regulation;biosynthetic process;catabolic process;cellular biosynthetic process;cellular catabolic process;cellular component disassembly;cellular component disassembly at cellular level;cellular component organization;cellular component organization at cellular level;cellular component organization or biogenesis;cellular component organization or biogenesis at cellular level;cellular macromolecular complex disassembly;cellular macromolecular complex subunit organization;cellular macromolecule biosynthetic process;cellular macromolecule catabolic process;cellular macromolecule metabolic process;cellular metabolic process;cellular nitrogen compound metabolic process;cellular process;cellular process involved in reproduction;cellular protein complex disassembly;cellular protein metabolic process;cotranslational protein targeting to membrane;establishment of localization;establishment of localization in cell;establishment of protein localization;establishment of protein localization in endoplasmic reticulum;establishment of protein localization to organelle;gene expression;intracellular protein transport;intracellular transport;macromolecular complex disassembly;macromolecular complex subunit organization;macromolecule biosynthetic process;macromolecule catabolic process;macromolecule metabolic process;metabolic process;mRNA catabolic process;mRNA metabolic process;nitrogen compound metabolic process;nuclear-transcribed mRNA catabolic process;nuclear-transcribed mRNA catabolic process, nonsense-mediated decay;nucleic acid metabolic process;nucleobase-containing compound metabolic process;primary metabolic process;protein complex disassembly;protein complex subunit organization;protein metabolic process;protein targeting;protein targeting to ER;protein targeting to membrane;protein transport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eproductive process;RNA biosynthetic process;RNA catabolic process;RNA metabolic process;SRP-dependent cotranslational protein targeting to membrane;translation;translational elongation;translational initiation;translational termination;transport;viral infectious cycle;viral reproduction;viral reproductive process;viral transcription</t>
  </si>
  <si>
    <t>binding;DNA binding;nucleic acid binding;RNA binding;structural constituent of ribosome;structural molecule activity</t>
  </si>
  <si>
    <t>adherens junction;anchoring junction;cell junction;cell part;cell-substrate adherens junction;cell-substrate junction;cytoplasmic part;cytosol;cytosolic large ribosomal subunit;focal adhesion;intracellular membrane-bounded organelle;intracellular organelle;intracellular organelle part;intracellular part;large ribosomal subunit;macromolecular complex;membrane;membrane-bounded organelle;nucleus;organelle;organelle part;ribonucleoprotein complex</t>
  </si>
  <si>
    <t>14-3-3 domain binding motif;Calmodulin-dependent protein kinase II substrate motif;Calmodulin-dependent protein kinase IV substrate motif;G protein-coupled receptor kinase 1 substrate motif;GSK3 kinase substrate motif;Pim1 kinase substrate sequence;PKA kinase substrate motif;PKC epsilon kinase substrate motif;PKC kinase substrate motif</t>
  </si>
  <si>
    <t>Q02880-2</t>
  </si>
  <si>
    <t>anatomical structure development;anatomical structure morphogenesis;axonogenesis;cell cycle process;cell migration;cell motility;cell part morphogenesis;cell projection morphogenesis;cell projection organization;cellular component morphogenesis;cellular component movement;cellular component organization;cellular component organization at cellular level;cellular component organization or biogenesis;cellular component organization or biogenesis at cellular level;cellular developmental process;cellular macromolecule metabolic process;cellular metabolic process;cellular nitrogen compound metabolic process;cellular process;chromosome organization;chromosome segregation;chromosome separation;developmental process;DNA conformation change;DNA duplex unwinding;DNA geometric change;DNA metabolic process;DNA recombination;DNA topological change;DNA unwinding involved in replication;forebrain development;locomotion;macromolecule metabolic process;meiotic chromosome separation;metabolic process;mitotic recombination;neuron migration;neuron projection morphogenesis;nitrogen compound metabolic process;nucleic acid metabolic process;nucleobase-containing compound metabolic process;organelle organization;primary metabolic process;resolution of meiotic recombination intermediates;sister chromatid segregation</t>
  </si>
  <si>
    <t>adenyl nucleotide binding;adenyl ribonucleotide binding;ATP binding;ATPase activity;ATPase activity, coupled;binding;catalytic activity;cation binding;chromatin binding;DNA bending activity;DNA binding;DNA topoisomerase (ATP-hydrolyzing) activity;DNA topoisomerase activity;DNA-dependent ATPase activity;enzyme binding;histone deacetylase binding;hydrolase activity;hydrolase activity, acting on acid anhydrides;hydrolase activity, acting on acid anhydrides, in phosphorus-containing anhydrides;ion binding;isomerase activity;kinase binding;metal ion binding;nucleic acid binding;nucleoside-triphosphatase activity;nucleotide binding;protein binding;protein C-terminus binding;protein dimerization activity;protein heterodimerization activity;protein kinase binding;protein kinase C binding;purine nucleotide binding;purine ribonucleoside triphosphate binding;purine ribonucleotide binding;pyrophosphatase activity;ribonucleotide binding</t>
  </si>
  <si>
    <t>cell part;cytoplasm;cytoplasmic part;cytosol;DNA topoisomerase complex (ATP-hydrolyzing);intracellular membrane-bounded organelle;intracellular organelle;intracellular organelle part;intracellular part;macromolecular complex;membrane-bounded organelle;nuclear part;nucleoplasm;nucleus;organelle;organelle part;protein complex</t>
  </si>
  <si>
    <t>DNA dependent Protein kinase substrate motif;Phactr1-PP1 SXEL</t>
  </si>
  <si>
    <t>b-Adrenergic Receptor kinase substrate motif;Casein kinase I substrate motif;Casein kinase II substrate motif;Phactr1-PP1 SEXXL (RT);Phactr1-PP1 SXXXL;Pyruvate dehydrogenase kinase substrate motif</t>
  </si>
  <si>
    <t>Q02952-3</t>
  </si>
  <si>
    <t>biological regulation;cell surface receptor linked signaling pathway;cellular process;cellular response to stimulus;establishment of localization;establishment of localization in cell;establishment of protein localization;G-protein coupled receptor protein signaling pathway;intracellular protein transport;intracellular transport;positive regulation of biological process;positive regulation of biosynthetic process;positive regulation of cAMP biosynthetic process;positive regulation of cAMP metabolic process;positive regulation of cell communication;positive regulation of cellular biosynthetic process;positive regulation of cellular metabolic process;positive regulation of cellular process;positive regulation of cyclic nucleotide biosynthetic process;positive regulation of cyclic nucleotide metabolic process;positive regulation of intracellular protein kinase cascade;positive regulation of metabolic process;positive regulation of nitrogen compound metabolic process;positive regulation of nucleobase-containing compound metabolic process;positive regulation of nucleotide biosynthetic process;positive regulation of nucleotide metabolic process;positive regulation of protein kinase A signaling cascade;positive regulation of response to stimulus;positive regulation of signal transduction;positive regulation of signaling;protein targeting;protein transport;regulation of biological process;regulation of biosynthetic process;regulation of cAMP biosynthetic process;regulation of cAMP metabolic process;regulation of cell communication;regulation of cellular biosynthetic process;regulation of cellular metabolic process;regulation of cellular process;regulation of cyclic nucleotide biosynthetic process;regulation of cyclic nucleotide metabolic process;regulation of intracellular protein kinase cascade;regulation of metabolic process;regulation of nitrogen compound metabolic process;regulation of nucleobase-containing compound metabolic process;regulation of nucleotide biosynthetic process;regulation of nucleotide metabolic process;regulation of primary metabolic process;regulation of protein kinase A signaling cascade;regulation of protein kinase C signaling cascade;regulation of response to stimulus;regulation of signal transduction;regulation of signaling;response to stimulus;signal transduction;transport</t>
  </si>
  <si>
    <t>adenylate cyclase binding;binding;enzyme binding;protein binding;protein kinase A binding</t>
  </si>
  <si>
    <t>adherens junction;anchoring junction;cell cortex;cell junction;cell part;cell-substrate adherens junction;cell-substrate junction;cytoplasm;cytoplasmic part;cytoskeleton;focal adhesion;intracellular non-membrane-bounded organelle;intracellular organelle;intracellular part;membrane;non-membrane-bounded organelle;organelle;plasma membrane</t>
  </si>
  <si>
    <t>ATM kinase substrate motif;b-Adrenergic Receptor kinase substrate motif;Calmodulin-dependent protein kinase II substrate motif;Chk1 kinase substrate motif;DNA dependent Protein kinase substrate motif;PKA kinase substrate motif;PKC kinase substrate motif</t>
  </si>
  <si>
    <t>14-3-3 domain binding motif;AMP-activated protein kinase substrate motif;Calmodulin-dependent protein kinase I substrate motif;Calmodulin-dependent protein kinase II substrate motif;Calmodulin-dependent protein kinase IV substrate motif;Casein kinase II substrate motif;Chk1 kinase substrate motif;Phactr1-PP1 SXXXL;PKA kinase substrate motif;PKC epsilon kinase substrate motif;PKC kinase substrate motif</t>
  </si>
  <si>
    <t>14-3-3 domain binding motif;Akt kinase substrate motif;Calmodulin-dependent protein kinase II substrate motif;Casein kinase II substrate motif;MAPKAPK1 kinase substrate motif;PAK2 kinase substrate motif;PKA kinase substrate motif;PKC epsilon kinase substrate motif;PKC kinase substrate motif;Pyruvate dehydrogenase kinase substrate motif</t>
  </si>
  <si>
    <t>14-3-3 domain binding motif;Akt kinase substrate motif;AMP-activated protein kinase 2 substrate motif;Calmodulin-dependent protein kinase II substrate motif;Casein kinase II substrate motif;DNA dependent Protein kinase substrate motif;G protein-coupled receptor kinase 1 substrate motif;MAPKAPK1 kinase substrate motif;PAK2 kinase substrate motif;PKA kinase substrate motif;PKC epsilon kinase substrate motif;PKC kinase substrate motif;Pyruvate dehydrogenase kinase substrate motif</t>
  </si>
  <si>
    <t>b-Adrenergic Receptor kinase substrate motif;Casein kinase II substrate motif;ERK1,2 kinase substrate motif;G protein-coupled receptor kinase 1 substrate motif;GSK-3, ERK1, ERK2, CDK5 substrate motif;PKA kinase substrate motif;WW domain binding motif</t>
  </si>
  <si>
    <t>Cdc2 kinase substrate motif;CDK kinase substrate motif;CDK1,2,4,6 kinase substrate motif;ERK1,2 kinase substrate motif;GSK-3, ERK1, ERK2, CDK5 substrate motif;Phactr1-PP1 SXXXXL;PKA kinase substrate motif;WW domain binding motif</t>
  </si>
  <si>
    <t>Q03111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egative regulation of catalytic activity;negative regulation of kinase activity;negative regulation of molecular function;negative regulation of protein kinase activity;negative regulation of transferase activity;nitrogen compound metabolic process;nucleic acid metabolic process;nucleobase-containing compound metabolic process;primary metabolic process;regulation of biological process;regulation of biosynthetic process;regulation of catalytic activity;regulation of cellular biosynthetic process;regulation of cellular macromolecule biosynthetic process;regulation of cellular metabolic process;regulation of cellular process;regulation of cellular protein metabolic process;regulation of gene expression;regulation of kinase activity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phosphate metabolic process;regulation of phosphorus metabolic process;regulation of phosphorylation;regulation of primary metabolic process;regulation of protein kinase activity;regulation of protein metabolic process;regulation of protein modification process;regulation of protein phosphorylation;regulation of RNA metabolic process;regulation of transcription, DNA-dependent;regulation of transferase activity;RNA biosynthetic process;RNA metabolic process;transcription from RNA polymerase II promoter;transcription, DNA-dependent</t>
  </si>
  <si>
    <t>cell part;cytoplasm;intracellular membrane-bounded organelle;intracellular non-membrane-bounded organelle;intracellular organelle;intracellular organelle part;intracellular part;macromolecular complex;membrane-bounded organelle;non-membrane-bounded organelle;nuclear part;nucleolus;nucleoplasm;nucleoplasm part;nucleus;organelle;organelle part;protein complex;transcription elongation factor complex</t>
  </si>
  <si>
    <t>b-Adrenergic Receptor kinase substrate motif;ERK1,2 kinase substrate motif;G protein-coupled receptor kinase 1 substrate motif;Growth associated histone HI kinase substrate motif;GSK3 kinase substrate motif;GSK-3, ERK1, ERK2, CDK5 substrate motif;PKA kinase substrate motif;PKC kinase substrate motif;WW domain binding motif</t>
  </si>
  <si>
    <t>Q03164-2</t>
  </si>
  <si>
    <t>anatomical structure development;anterior/posterior pattern specification;apoptosis;biological regulation;biosynthetic process;cell death;cellular biosynthetic process;cellular component assembly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ircadian regulation of gene expression;circadian rhythm;covalent chromatin modification;death;developmental process;DNA alkylation;DNA metabolic process;DNA methylation;DNA modification;embryonic hemopoiesis;embryonic organ development;hemopoiesis;hemopoietic or lymphoid organ development;histone acetylation;histone H3-K4 methylation;histone H3-K4 trimethylation;histone H4 acetylation;histone H4-K16 acetylation;histone lysine methylation;histone methylation;histone modification;internal peptidyl-lysine acetylation;internal protein amino acid acetylation;macromolecular complex assembly;macromolecular complex subunit organization;macromolecule biosynthetic process;macromolecule metabolic process;macromolecule methylation;macromolecule modification;metabolic process;methylation;negative regulation of biological process;negative regulation of cell proliferation;negative regulation of cellular process;nitrogen compound metabolic process;nucleic acid metabolic process;nucleobase-containing compound metabolic process;one-carbon metabolic process;organ development;organelle organization;pattern specification process;peptidyl-amino acid modification;peptidyl-lysine acetylation;peptidyl-lysine methylation;peptidyl-lysine modification;peptidyl-lysine trimethylation;positive regulation of biological process;positive regulation of biosynthetic process;positive regulation of cellular biosynthetic process;positive regulation of cellular component organization;positive regulation of cellular metabolic process;positive regulation of cellular process;positive regulation of cellular protein metabolic process;positive regulation of cellular response to drug;positive regulation of gene expression;positive regulation of histone H3-K4 methylation;positive regulation of histone methylation;positive regulation of histone modification;positive regulation of macromolecule biosynthetic process;positive regulation of macromolecule metabolic process;positive regulation of metabolic process;positive regulation of molecular function;positive regulation of nitrogen compound metabolic process;positive regulation of nucleobase-containing compound metabolic process;positive regulation of organelle organization;positive regulation of protein metabolic process;positive regulation of protein modification process;positive regulation of response to drug;positive regulation of response to stimulus;positive regulation of RNA metabolic process;positive regulation of transcription from RNA polymerase II promoter;positive regulation of transcription, DNA-dependent;positive regulation of transport;positive regulation of transporter activity;primary metabolic process;programmed cell death;protein acetylation;protein acylation;protein alkylation;protein complex assembly;protein complex subunit organization;protein metabolic process;protein methylation;protein modification process;regionalization;regulation of biological process;regulation of biosynthetic process;regulation of cell proliferation;regulation of cellular biosynthetic process;regulation of cellular component organization;regulation of cellular macromolecule biosynthetic process;regulation of cellular metabolic process;regulation of cellular process;regulation of cellular protein metabolic process;regulation of cellular response to drug;regulation of chromosome organization;regulation of gene expression;regulation of gene expression, epigenetic;regulation of histone acetylation;regulation of histone H3-K14 acetylation;regulation of histone H3-K4 methylation;regulation of histone H3-K9 acetylation;regulation of histone methylation;regulation of histone modification;regulation of localization;regulation of macromolecule biosynthetic process;regulation of macromolecule metabolic process;regulation of metabolic process;regulation of molecular function;regulation of nitrogen compound metabolic process;regulation of nucleobase-containing compound metabolic process;regulation of organelle organization;regulation of peptidyl-lysine acetylation;regulation of primary metabolic process;regulation of protein metabolic process;regulation of protein modification process;regulation of response to drug;regulation of response to stimulus;regulation of RNA metabolic process;regulation of transcription from RNA polymerase II promoter;regulation of transcription, DNA-dependent;regulation of transport;regulation of transporter activity;rhythmic process;RNA biosynthetic process;RNA metabolic process;small molecule metabolic process;transcription from RNA polymerase II promoter;transcription, DNA-dependent</t>
  </si>
  <si>
    <t>AT DNA binding;binding;catalytic activity;cation binding;chromatin binding;core promoter binding;core promoter sequence-specific DNA binding;DNA binding;histone acetyl-lysine binding;histone binding;histone methyltransferase activity;histone methyltransferase activity (H3-K4 specific);histone-lysine N-methyltransferase activity;identical protein binding;ion binding;lysine N-methyltransferase activity;metal ion binding;methyltransferase activity;N-methyltransferase activity;nucleic acid binding;nucleic acid binding transcription factor activity;protein binding;protein dimerization activity;protein homodimerization activity;protein methyltransferase activity;protein-lysine N-methyltransferase activity;regulatory region DNA binding;regulatory region nucleic acid binding;S-adenosylmethionine-dependent methyltransferase activity;sequence-specific DNA binding;sequence-specific DNA binding transcription factor activity;transcription regulatory region DNA binding;transcription regulatory region sequence-specific DNA binding;transferase activity;transferase activity, transferring one-carbon groups;transition metal ion binding;unmethylated CpG binding;zinc ion binding</t>
  </si>
  <si>
    <t>cell part;cytoplasm;histone methyltransferase complex;intracellular membrane-bounded organelle;intracellular organelle;intracellular organelle part;intracellular part;macromolecular complex;membrane-bounded organelle;methyltransferase complex;MLL1 complex;nuclear part;nucleoplasm;nucleoplasm part;nucleus;organelle;organelle part;protein complex</t>
  </si>
  <si>
    <t>14-3-3 domain binding motif;Akt kinase substrate motif;AMP-activated protein kinase 2 substrate motif;Aurora-A kinase substrate motif;Calmodulin-dependent protein kinase II substrate motif;Casein kinase II substrate motif;DMPK1 kinase substrate motif;MAPKAPK1 kinase substrate motif;MAPKAPK2 kinase substrate motif;p70 Ribosomal S6 kinase substrate motif;PAK2 kinase substrate motif;Phosphorylase kinase substrate motif;PKA kinase substrate motif;PKC epsilon kinase substrate motif;PKC kinase substrate motif</t>
  </si>
  <si>
    <t>Q03188</t>
  </si>
  <si>
    <t>ATP-dependent chromatin remodeling;biological regulation;cell cycle;cell cycle phase;cell cycle process;cell division;cellular component assembly;cellular component assembly at cellular level;cellular component organization;cellular component organization at cellular level;cellular component organization or biogenesis;cellular component organization or biogenesis at cellular level;cellular macromolecular complex assembly;cellular macromolecular complex subunit organization;cellular process;cellular protein complex assembly;cellular response to stimulus;CenH3-containing nucleosome assembly at centromere;chromatin assembly or disassembly;chromatin modification;chromatin organization;chromatin remodeling;chromatin remodeling at centromere;chromosome organization;chromosome segregation;DNA replication-independent nucleosome assembly;DNA replication-independent nucleosome organization;histone exchange;intracellular signal transduction;kinetochore assembly;kinetochore organization;macromolecular complex assembly;macromolecular complex subunit organization;mitosis;mitotic cell cycle;nuclear division;nucleosome assembly;nucleosome organization;organelle assembly;organelle fission;organelle organization;protein complex assembly;protein complex subunit organization;protein-DNA complex assembly;protein-DNA complex subunit organization;regulation of biological process;regulation of cellular process;response to stimulus;signal transduction;small GTPase mediated signal transduction</t>
  </si>
  <si>
    <t>binding;centromeric DNA binding;DNA binding;nucleic acid binding;sequence-specific DNA binding</t>
  </si>
  <si>
    <t>cell part;centromeric heterochromatin;chromatin;chromosomal part;chromosome, centromeric region;condensed chromosome kinetochore;condensed chromosome, centromeric region;condensed nuclear chromosome, centromeric region;cytoplasm;cytoplasmic part;cytosol;heterochromatin;intracellular membrane-bounded organelle;intracellular non-membrane-bounded organelle;intracellular organelle;intracellular organelle part;intracellular part;kinetochore;macromolecular complex;membrane-bounded organelle;non-membrane-bounded organelle;nuclear chromosome part;nuclear part;nucleoplasm;nucleus;organelle;organelle part;protein complex</t>
  </si>
  <si>
    <t>Casein kinase II substrate motif;ERK1,2 kinase substrate motif;GSK-3, ERK1, ERK2, CDK5 substrate motif;MAPKAPK2 kinase substrate motif;Phactr1-PP1 SXEXL;Phactr1-PP1 SXXXL;WW domain binding motif</t>
  </si>
  <si>
    <t>14-3-3 domain binding motif;AMP-activated protein kinase substrate motif;Calmodulin-dependent protein kinase I substrate motif;Calmodulin-dependent protein kinase II substrate motif;Calmodulin-dependent protein kinase IV substrate motif;Chk1 kinase substrate motif;DNA dependent Protein kinase substrate motif;MAPKAPK2 kinase substrate motif;PAK2 kinase substrate motif;PKA kinase substrate motif;PKA, PKG kinase substrate motif;PKC epsilon kinase substrate motif;PKC kinase substrate motif;PKG kinase substrate motif</t>
  </si>
  <si>
    <t>Q03252</t>
  </si>
  <si>
    <t>cell part;cytoskeletal part;intermediate filament;intracellular organelle part;intracellular part;lamin filament;macromolecular complex;membrane;nuclear inner membrane;nuclear membrane;nuclear part;organelle inner membrane;organelle membrane;organelle part;protein complex</t>
  </si>
  <si>
    <t>Casein kinase II substrate motif;G protein-coupled receptor kinase 1 substrate motif;GSK3 kinase substrate motif;MDC1 BRCT domain binding motif;Phactr1-PP1 SXXXXL;Plk1 PBD domain binding motif</t>
  </si>
  <si>
    <t>Casein kinase II substrate motif;MDC1 BRCT domain binding motif;Phactr1-PP1 SXEXL;Phactr1-PP1 SXXXL;Plk1 PBD domain binding motif</t>
  </si>
  <si>
    <t>Casein kinase II substrate motif;MAPKAPK2 kinase substrate motif;Phactr1-PP1 SXXXXL</t>
  </si>
  <si>
    <t>Q03701</t>
  </si>
  <si>
    <t>biological regulation;biosynthetic process;cellular biosynthetic process;cellular macromolecule biosynthetic process;cellular macromolecule metabolic process;cellular metabolic process;cellular nitrogen compound metabolic process;cellular process;macromolecule biosynthetic process;macromolecule metabolic process;metabolic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 from RNA polymerase II promoter;transcription, DNA-dependent</t>
  </si>
  <si>
    <t>Q04724</t>
  </si>
  <si>
    <t>anatomical structure morphogenesis;biological regulation;cell surface receptor linked signaling pathway;cellular process;cellular response to stimulus;developmental process;multicellular organismal development;multicellular organismal process;negative regulation of anoikis;negative regulation of apoptosis;negative regulation of biological process;negative regulation of biosynthetic process;negative regulation of cell communication;negative regulation of cell death;negative regulation of cellular biosynthetic process;negative regulation of cellular macromolecule biosynthetic process;negative regulation of cellular metabolic process;negative regulation of cellular process;negative regulation of gene expression;negative regulation of I-kappaB kinase/NF-kappaB cascade;negative regulation of intracellular protein kinase cascade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programmed cell death;negative regulation of response to stimulus;negative regulation of RNA metabolic process;negative regulation of signal transduction;negative regulation of signaling;negative regulation of transcription, DNA-dependent;negative regulation of Wnt receptor signaling pathway;Notch signaling pathway;organ morphogenesis;positive regulation of biological process;positive regulation of gene expression;positive regulation of macromolecule metabolic process;positive regulation of metabolic process;regulation of anoikis;regulation of apoptosis;regulation of biological process;regulation of biosynthetic process;regulation of cell communication;regulation of cell death;regulation of cellular biosynthetic process;regulation of cellular macromolecule biosynthetic process;regulation of cellular metabolic process;regulation of cellular process;regulation of gene expression;regulation of I-kappaB kinase/NF-kappaB cascade;regulation of intracellular protein kinase cascade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programmed cell death;regulation of response to stimulus;regulation of RNA metabolic process;regulation of signal transduction;regulation of signaling;regulation of transcription, DNA-dependent;regulation of Wnt receptor signaling pathway;response to stimulus;signal transduction;Wnt receptor signaling pathway</t>
  </si>
  <si>
    <t>binding;chromatin binding;identical protein binding;protein binding;protein binding transcription factor activity;RNA polymerase II transcription cofactor activity;RNA polymerase II transcription corepressor activity;RNA polymerase II transcription factor binding transcription factor activity;RNA polymerase II transcription factor binding transcription factor activity involved in negative regulation of transcription;transcription cofactor activity;transcription corepressor activity;transcription factor binding;transcription factor binding transcription factor activity</t>
  </si>
  <si>
    <t>cell part;cytoplasm;cytoplasmic part;cytosol;intracellular membrane-bounded organelle;intracellular non-membrane-bounded organelle;intracellular organelle;intracellular organelle part;intracellular part;macromolecular complex;membrane-bounded organelle;non-membrane-bounded organelle;nuclear part;nucleolus;nucleoplasm;nucleoplasm part;nucleus;organelle;organelle part;protein complex;transcription factor complex</t>
  </si>
  <si>
    <t>Q05209-2</t>
  </si>
  <si>
    <t>cellular macromolecule metabolic process;cellular metabolic process;cellular process;cellular protein metabolic process;dephosphorylation;macromolecule metabolic process;macromolecule modification;metabolic process;peptidyl-tyrosine dephosphorylation;phosphate-containing compound metabolic process;phosphorus metabolic process;primary metabolic process;protein dephosphorylation;protein metabolic process;protein modification process</t>
  </si>
  <si>
    <t>binding;catalytic activity;hydrolase activity;hydrolase activity, acting on ester bonds;non-membrane spanning protein tyrosine phosphatase activity;phosphatase activity;phosphoprotein phosphatase activity;phosphoric ester hydrolase activity;protein binding;protein domain specific binding;protein tyrosine phosphatase activity;SH3 domain binding</t>
  </si>
  <si>
    <t>cell junction;cell part;cell projection;cytoplasm;cytoplasmic part;cytoskeletal part;cytosol;intracellular non-membrane-bounded organelle;intracellular organelle;intracellular organelle part;intracellular part;macromolecular complex;membrane;non-membrane-bounded organelle;organelle;organelle part;plasma membrane;podosome;protein complex</t>
  </si>
  <si>
    <t>14-3-3 domain binding motif;Calmodulin-dependent protein kinase II alpha substrate motif;Calmodulin-dependent protein kinase II substrate motif;Calmodulin-dependent protein kinase IV substrate motif;Casein kinase II substrate motif;Chk1 kinase substrate motif;Phactr1-PP1 SXEL;PKA kinase substrate motif;PKC kinase substrate motif</t>
  </si>
  <si>
    <t>Q05519</t>
  </si>
  <si>
    <t>14-3-3 domain binding motif;Calmodulin-dependent protein kinase II substrate motif;Casein kinase II substrate motif;MAPKAPK2 kinase substrate motif;PKA kinase substrate motif;PKC epsilon kinase substrate motif;PKC kinase substrate motif</t>
  </si>
  <si>
    <t>Q05519-2</t>
  </si>
  <si>
    <t>Q05655</t>
  </si>
  <si>
    <t>activation of immune response;activation of innate immune response;activation of phospholipase C activity;adaptive immune response;adaptive immune response based on somatic recombination of immune receptors built from immunoglobulin superfamily domains;aging;apoptosis;B cell activation;B cell mediated immunity;B cell proliferation;biological regulation;blood coagulation;cell activation;cell aging;cell cycle;cell death;cell proliferation;cell surface receptor linked signaling pathway;cellular component disassembly;cellular component disassembly at cellular level;cellular component disassembly involved in apoptosis;cellular component organization;cellular component organization at cellular level;cellular component organization or biogenesis;cellular component organization or biogenesis at cellular level;cellular macromolecule metabolic process;cellular metabolic process;cellular process;cellular protein metabolic process;cellular response to chemical stimulus;cellular response to cytokine stimulus;cellular response to fibroblast growth factor stimulus;cellular response to growth factor stimulus;cellular response to interferon-gamma;cellular response to organic substance;cellular response to stimulus;cellular response to stress;cellular response to vascular endothelial growth factor stimulus;cellular senescence;coagulation;cytokine production;cytokine-mediated signaling pathway;death;defense response;defense response to bacterium;developmental process;enzyme linked receptor protein signaling pathway;epidermal growth factor receptor signaling pathway;fibroblast growth factor receptor signaling pathway;gene expression;hemostasis;immune effector process;immune response;immune response-activating cell surface receptor signaling pathway;immune response-activating signal transduction;immune response-regulating cell surface receptor signaling pathway;immune response-regulating signaling pathway;immune system process;immunoglobulin mediated immune response;induction of apoptosis;induction of apoptosis by intracellular signals;induction of apoptosis by oxidative stress;induction of programmed cell death;innate immune response;innate immune response activating cell surface receptor signaling pathway;innate immune response-activating signal transduction;interferon-gamma-mediated signaling pathway;interleukin-10 production;interleukin-12 production;leukocyte activation;leukocyte mediated immunity;leukocyte proliferation;lymphocyte activation;lymphocyte mediated immunity;lymphocyte proliferation;macromolecule metabolic process;macromolecule modification;metabolic process;mononuclear cell proliferation;multicellular organismal process;multi-organism process;myeloid leukocyte activation;negative regulation of actin filament polymerization;negative regulation of apoptosis;negative regulation of binding;negative regulation of biological process;negative regulation of catalytic activity;negative regulation of cell adhesion;negative regulation of cell communication;negative regulation of cell death;negative regulation of cell projection organization;negative regulation of cell-cell adhesion;negative regulation of cellular component organization;negative regulation of cellular metabolic process;negative regulation of cellular process;negative regulation of cellular protein metabolic process;negative regulation of cytoskeleton organization;negative regulation of defense response;negative regulation of filopodium assembly;negative regulation of glial cell apoptosis;negative regulation of homotypic cell-cell adhesion;negative regulation of inflammatory response;negative regulation of insulin receptor signaling pathway;negative regulation of kinase activity;negative regulation of macromolecule metabolic process;negative regulation of MAP kinase activity;negative regulation of metabolic process;negative regulation of molecular function;negative regulation of organelle organization;negative regulation of peptidyl-tyrosine phosphorylation;negative regulation of phosphate metabolic process;negative regulation of phosphorus metabolic process;negative regulation of phosphorylation;negative regulation of platelet aggregation;negative regulation of programmed cell death;negative regulation of protein binding;negative regulation of protein complex assembly;negative regulation of protein kinase activity;negative regulation of protein metabolic process;negative regulation of protein modification process;negative regulation of protein phosphorylation;negative regulation of protein polymerization;negative regulation of protein serine/threonine kinase activity;negative regulation of response to external stimulus;negative regulation of response to stimulus;negative regulation of signal transduction;negative regulation of signaling;negative regulation of transferase activity;nerve growth factor receptor signaling pathway;neutrophil activation;peptidyl-amino acid modification;peptidyl-threonine modification;peptidyl-threonine phosphorylation;phosphate-containing compound metabolic process;phosphorus metabolic process;phosphorylation;platelet activation;positive regulation of apoptosis;positive regulation of biological process;positive regulation of biosynthetic process;positive regulation of catabolic process;positive regulation of catalytic activity;positive regulation of cell death;positive regulation of cellular biosynthetic process;positive regulation of cellular catabolic process;positive regulation of cellular metabolic process;positive regulation of cellular process;positive regulation of cellular protein metabolic process;positive regulation of ceramide biosynthetic process;positive regulation of defense response;positive regulation of dephosphorylation;positive regulation of glucosylceramide catabolic process;positive regulation of hydrolase activity;positive regulation of immune response;positive regulation of immune system process;positive regulation of innate immune response;positive regulation of lipase activity;positive regulation of lipid biosynthetic process;positive regulation of lipid catabolic process;positive regulation of lipid metabolic process;positive regulation of macromolecule metabolic process;positive regulation of metabolic process;positive regulation of molecular function;positive regulation of phosphate metabolic process;positive regulation of phospholipase activity;positive regulation of phospholipase C activity;positive regulation of phospholipid catabolic process;positive regulation of phosphorus metabolic process;positive regulation of programmed cell death;positive regulation of protein dephosphorylation;positive regulation of protein metabolic process;positive regulation of protein modification process;positive regulation of reactive oxygen species metabolic process;positive regulation of response to DNA damage stimulus;positive regulation of response to stimulus;positive regulation of sphingolipid biosynthetic process;positive regulation of sphingomyelin catabolic process;positive regulation of superoxide anion generation;posttranscriptional regulation of gene expression;primary metabolic process;programmed cell death;protein metabolic process;protein modification process;protein phosphorylation;protein stabilization;regulation of actin cytoskeleton organization;regulation of actin filament length;regulation of actin filament polymerization;regulation of actin filament-based process;regulation of actin polymerization or depolymerization;regulation of anatomical structure size;regulation of apoptosis;regulation of binding;regulation of biological process;regulation of biological quality;regulation of biosynthetic process;regulation of blood coagulation;regulation of body fluid levels;regulation of catabolic process;regulation of catalytic activity;regulation of cell activation;regulation of cell adhesion;regulation of cell communication;regulation of cell death;regulation of cell projection assembly;regulation of cell projection organization;regulation of cell-cell adhesion;regulation of cellular biosynthetic process;regulation of cellular catabolic process;regulation of cellular component biogenesis;regulation of cellular component organization;regulation of cellular component size;regulation of cellular metabolic process;regulation of cellular process;regulation of cellular protein metabolic process;regulation of cellular response to stress;regulation of ceramide biosynthetic process;regulation of coagulation;regulation of cytoskeleton organization;regulation of defense response;regulation of dephosphorylation;regulation of filopodium assembly;regulation of gene expression;regulation of glial cell apoptosis;regulation of glucosylceramide catabolic process;regulation of homotypic cell-cell adhesion;regulation of hydrolase activity;regulation of immune response;regulation of immune system process;regulation of inflammatory response;regulation of innate immune response;regulation of insulin receptor signaling pathway;regulation of kinase activity;regulation of lipase activity;regulation of lipid biosynthetic process;regulation of lipid catabolic process;regulation of lipid metabolic process;regulation of macromolecule biosynthetic process;regulation of macromolecule metabolic process;regulation of MAP kinase activity;regulation of metabolic process;regulation of molecular function;regulation of multicellular organismal process;regulation of organelle organization;regulation of peptidyl-tyrosine phosphorylation;regulation of phosphate metabolic process;regulation of phospholipase activity;regulation of phospholipid catabolic process;regulation of phosphorus metabolic process;regulation of phosphorylation;regulation of platelet activation;regulation of platelet aggregation;regulation of primary metabolic process;regulation of programmed cell death;regulation of protein binding;regulation of protein complex assembly;regulation of protein dephosphorylation;regulation of protein kinase activity;regulation of protein metabolic process;regulation of protein modification process;regulation of protein phosphorylation;regulation of protein polymerization;regulation of protein serine/threonine kinase activity;regulation of protein stability;regulation of reactive oxygen species metabolic process;regulation of receptor activity;regulation of response to DNA damage stimulus;regulation of response to external stimulus;regulation of response to stimulus;regulation of response to stress;regulation of signal transduction;regulation of signaling;regulation of sphingolipid biosynthetic process;regulation of sphingomyelin catabolic process;regulation of superoxide anion generation;regulation of superoxide metabolic process;regulation of transferase activity;regulation of wound healing;response to bacterium;response to biotic stimulus;response to chemical stimulus;response to cytokine stimulus;response to endogenous stimulus;response to fibroblast growth factor stimulus;response to growth factor stimulus;response to interferon-gamma;response to organic substance;response to other organism;response to stimulus;response to stress;signal transduction;stimulatory C-type lectin receptor signaling pathway;termination of signal transduction;transmembrane receptor protein tyrosine kinase signaling pathway;vascular endothelial growth factor receptor signaling pathway</t>
  </si>
  <si>
    <t>adenyl nucleotide binding;adenyl ribonucleotide binding;ATP binding;binding;calcium-independent protein kinase C activity;catalytic activity;cation binding;enzyme activator activity;enzyme binding;enzyme regulator activity;insulin receptor substrate binding;ion binding;kinase activity;metal ion binding;non-membrane spanning protein tyrosine kinase activity;nucleotide binding;phosphotransferase activity, alcohol group as acceptor;protein binding;protein kinase activity;protein kinase C activity;protein serine/threonine kinase activity;protein tyrosine kinase activity;purine nucleotide binding;purine ribonucleoside triphosphate binding;purine ribonucleotide binding;ribonucleotide binding;transferase activity;transferase activity, transferring phosphorus-containing groups</t>
  </si>
  <si>
    <t>cell junction;cell part;cell-cell junction;cytoplasm;cytoplasmic part;cytosol;endoplasmic reticulum;extracellular membrane-bounded organelle;extracellular organelle;extracellular region part;extracellular vesicular exosome;intracellular membrane-bounded organelle;intracellular organelle;intracellular organelle part;intracellular part;membrane;membrane-bounded organelle;membrane-bounded vesicle;mitochondrion;nuclear matrix;nuclear part;nucleoplasm;nucleus;organelle;organelle part;perinuclear region of cytoplasm;plasma membrane;vesicle</t>
  </si>
  <si>
    <t>Q05682</t>
  </si>
  <si>
    <t>Aurora-A kinase substrate motif;Casein kinase II substrate motif;PAK2 kinase substrate motif;Phactr1-PP1 SXEXXXL;Phosphorylase kinase substrate motif;PKA kinase substrate motif;PKC kinase substrate motif</t>
  </si>
  <si>
    <t>Q05D32</t>
  </si>
  <si>
    <t>Casein kinase I substrate motif;Casein kinase II substrate motif;DNA dependent Protein kinase substrate motif;Phactr1-PP1 SXXXXL;PKA kinase substrate motif;PKC kinase substrate motif</t>
  </si>
  <si>
    <t>14-3-3 domain binding motif;Akt kinase substrate motif;ATM kinase substrate motif;Calmodulin-dependent protein kinase II substrate motif;Casein kinase II substrate motif;DNA dependent Protein kinase substrate motif;MAPKAPK1 kinase substrate motif;PKA kinase substrate motif;PKC epsilon kinase substrate motif;PKC kinase substrate motif</t>
  </si>
  <si>
    <t>14-3-3 domain binding motif;Calmodulin-dependent protein kinase II substrate motif;Casein kinase II substrate motif;G protein-coupled receptor kinase 1 substrate motif;Pim1 kinase substrate sequence;PKA kinase substrate motif;PKC epsilon kinase substrate motif;PKC kinase substrate motif;Pyruvate dehydrogenase kinase substrate motif</t>
  </si>
  <si>
    <t>14-3-3 domain binding motif;Akt kinase substrate motif;ATM kinase substrate motif;Calmodulin-dependent protein kinase II substrate motif;DNA dependent Protein kinase substrate motif;MAPKAPK1 kinase substrate motif;PAK2 kinase substrate motif;PKA kinase substrate motif;PKC epsilon kinase substrate motif;PKC kinase substrate motif</t>
  </si>
  <si>
    <t>Q96PN7</t>
  </si>
  <si>
    <t>alcohol metabolic process;biological regulation;biosynthetic process;catabolic process;cellular biosynthetic process;cellular macromolecule biosynthetic process;cellular macromolecule metabolic process;cellular metabolic process;cellular nitrogen compound metabolic process;cellular process;cholesterol catabolic process;cholesterol metabolic process;developmental process;homeostatic process;lipid biosynthetic process;lipid catabolic process;lipid metabolic process;macromolecule biosynthetic process;macromolecule metabolic process;metabolic process;multicellular organismal development;multicellular organismal process;nitrogen compound metabolic process;nucleic acid metabolic process;nucleobase-containing compound metabolic process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, DNA-dependent;primary metabolic process;regulation of biological process;regulation of biological quality;regulation of biosynthetic process;regulation of cellular biosynthetic process;regulation of cellular macromolecule biosynthetic process;regulation of cellular metabolic process;regulation of cellular process;regulation of gene expression;regulation of hormone biosynthetic process;regulation of hormone metabolic process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small molecule metabolic process;steroid biosynthetic process;steroid catabolic process;steroid metabolic process;sterol catabolic process;sterol metabolic process;transcription from RNA polymerase II promoter;transcription, DNA-dependent</t>
  </si>
  <si>
    <t>binding;cation binding;chromatin binding;DNA bending activity;DNA binding;ion binding;ligand-dependent nuclear receptor transcription coactivator activity;metal ion binding;nucleic acid binding;nucleic acid binding transcription factor activity;protein binding;protein binding transcription factor activity;RNA polymerase II transcription cofactor activity;RNA polymerase II transcription factor binding transcription factor activity;sequence-specific DNA binding transcription factor activity;transcription coactivator activity;transcription cofactor activity;transcription factor binding;transcription factor binding transcription factor activity</t>
  </si>
  <si>
    <t>Q06124</t>
  </si>
  <si>
    <t>abortive mitotic cell cycle;activation of MAPK activity;acylglycerol metabolic process;anatomical structure development;anatomical structure formation involved in morphogenesis;anatomical structure morphogenesis;axon guidance;biological regulation;blood coagulation;brain development;carbohydrate homeostasis;cell cycle;cell cycle checkpoint;cell development;cell differentiation;cell migration;cell motility;cell surface receptor linked signaling pathway;cellular component movement;cellular developmental process;cellular lipid metabolic process;cellular macromolecule metabolic process;cellular metabolic process;cellular process;cellular protein metabolic process;cellular response to chemical stimulus;cellular response to cytokine stimulus;cellular response to endogenous stimulus;cellular response to fibroblast growth factor stimulus;cellular response to growth factor stimulus;cellular response to hormone stimulus;cellular response to insulin stimulus;cellular response to interferon-gamma;cellular response to organic substance;cellular response to peptide hormone stimulus;cellular response to stimulus;cellular response to stress;cellular response to type I interferon;chemical homeostasis;chemotaxis;coagulation;cytokine-mediated signaling pathway;defense response;dephosphorylation;developmental process;developmental process involved in reproduction;DNA damage checkpoint;DNA integrity checkpoint;enzyme linked receptor protein signaling pathway;ephrin receptor signaling pathway;epidermal growth factor receptor signaling pathway;face morphogenesis;fibroblast growth factor receptor signaling pathway;genitalia development;glucose homeostasis;glycerol ether metabolic process;glycerolipid metabolic process;growth;heart development;hemostasis;homeostatic process;hormone metabolic process;hormone-mediated signaling pathway;immune response;immune system process;innate immune response;inner ear development;inositol lipid-mediated signaling;insulin receptor signaling pathway;integrin-mediated signaling pathway;interferon-gamma-mediated signaling pathway;intracellular signal transduction;leukocyte migration;lipid metabolic process;locomotion;lymphocyte costimulation;macromolecule metabolic process;macromolecule modification;megakaryocyte development;metabolic process;mitotic cell cycle;multicellular organismal process;multicellular organismal reproductive process;myeloid cell differentiation;negative regulation of biological process;negative regulation of cell adhesion;negative regulation of cell adhesion mediated by integrin;negative regulation of cellular process;negative regulation of corticosteroid hormone secretion;negative regulation of cortisol secretion;negative regulation of glucocorticoid secretion;negative regulation of growth hormone secretion;negative regulation of hormone secretion;negative regulation of insulin secretion;negative regulation of peptide hormone secretion;negative regulation of peptide secretion;negative regulation of secretion;negative regulation of steroid hormone secretion;negative regulation of transport;nerve growth factor receptor signaling pathway;neutral lipid metabolic process;organ development;organ growth;organic ether metabolic process;peptidyl-tyrosine dephosphorylation;phosphate-containing compound metabolic process;phosphatidylinositol-mediated signaling;phosphorus metabolic process;phosphorylation;platelet formation;platelet-derived growth factor receptor signaling pathway;positive regulation of biological process;positive regulation of catalytic activity;positive regulation of cell activation;positive regulation of cell communication;positive regulation of cell cycle;positive regulation of cellular process;positive regulation of ERK1 and ERK2 cascade;positive regulation of hormone secretion;positive regulation of immune system process;positive regulation of intracellular protein kinase cascade;positive regulation of kinase activity;positive regulation of leukocyte activation;positive regulation of lymphocyte activation;positive regulation of MAP kinase activity;positive regulation of MAPKKK cascade;positive regulation of mitotic cell cycle;positive regulation of molecular function;positive regulation of protein kinase activity;positive regulation of protein serine/threonine kinase activity;positive regulation of response to stimulus;positive regulation of secretion;positive regulation of signal transduction;positive regulation of signaling;positive regulation of T cell activation;positive regulation of transferase activity;positive regulation of transport;primary metabolic process;protein dephosphorylation;protein metabolic process;protein modification process;protein phosphorylation;regulation of biological process;regulation of biological quality;regulation of body fluid levels;regulation of catalytic activity;regulation of cell activation;regulation of cell adhesion;regulation of cell adhesion mediated by integrin;regulation of cell communication;regulation of cell cycle;regulation of cell cycle arrest;regulation of cell cycle process;regulation of cellular localization;regulation of cellular metabolic process;regulation of cellular process;regulation of cellular protein metabolic process;regulation of corticosteroid hormone secretion;regulation of cortisol secretion;regulation of cytokine-mediated signaling pathway;regulation of defense response;regulation of endocrine process;regulation of ERK1 and ERK2 cascade;regulation of establishment of protein localization;regulation of glucocorticoid secretion;regulation of growth;regulation of growth hormone secretion;regulation of hormone levels;regulation of hormone secretion;regulation of immune response;regulation of immune system process;regulation of innate immune response;regulation of insulin secretion;regulation of interferon-gamma-mediated signaling pathway;regulation of intracellular protein kinase cascade;regulation of intracellular protein transport;regulation of intracellular transport;regulation of kinase activity;regulation of leukocyte activation;regulation of localization;regulation of lymphocyte activation;regulation of macromolecule metabolic process;regulation of MAP kinase activity;regulation of MAPKKK cascade;regulation of metabolic process;regulation of mitotic cell cycle;regulation of molecular function;regulation of multicellular organism growth;regulation of multicellular organismal process;regulation of nucleocytoplasmic transport;regulation of peptide hormone secretion;regulation of peptide secretion;regulation of peptide transport;regulation of phosphate metabolic process;regulation of phosphorus metabolic process;regulation of phosphorylation;regulation of primary metabolic process;regulation of protein export from nucleus;regulation of protein kinase activity;regulation of protein localization;regulation of protein metabolic process;regulation of protein modification process;regulation of protein phosphorylation;regulation of protein serine/threonine kinase activity;regulation of protein transport;regulation of response to cytokine stimulus;regulation of response to interferon-gamma;regulation of response to stimulus;regulation of response to stress;regulation of secretion;regulation of signal transduction;regulation of signaling;regulation of steroid hormone secretion;regulation of system process;regulation of T cell activation;regulation of transferase activity;regulation of transport;regulation of type I interferon-mediated signaling pathway;reproductive process;response to chemical stimulus;response to cytokine stimulus;response to DNA damage stimulus;response to endogenous stimulus;response to external stimulus;response to fibroblast growth factor stimulus;response to growth factor stimulus;response to hormone stimulus;response to insulin stimulus;response to interferon-gamma;response to organic substance;response to peptide hormone stimulus;response to stimulus;response to stress;response to type I interferon;signal transduction;small molecule metabolic process;T cell costimulation;taxis;transmembrane receptor protein tyrosine kinase signaling pathway;triglyceride metabolic process;type I interferon-mediated signaling pathway</t>
  </si>
  <si>
    <t>binding;binding, bridging;catalytic activity;hydrolase activity;hydrolase activity, acting on ester bonds;insulin receptor binding;non-membrane spanning protein tyrosine phosphatase activity;phosphatase activity;phosphoprotein phosphatase activity;phosphoric ester hydrolase activity;protein binding;protein binding, bridging;protein complex binding;protein tyrosine phosphatase activity;receptor binding;SH3/SH2 adaptor activity;signaling adaptor activity</t>
  </si>
  <si>
    <t>cell part;cytoplasm;cytoplasmic part;cytosol;intracellular membrane-bounded organelle;intracellular organelle;intracellular part;macromolecular complex;membrane-bounded organelle;mitochondrion;nucleus;organelle;protein complex</t>
  </si>
  <si>
    <t>Q06190</t>
  </si>
  <si>
    <t>anatomical structure development;biological regulation;cell differentiation;cell surface receptor linked signaling pathway;cellular developmental process;cellular macromolecule metabolic process;cellular metabolic process;cellular process;cellular protein metabolic process;cellular response to stimulus;dephosphorylation;developmental process;eye photoreceptor cell differentiation;macromolecule metabolic process;macromolecule modification;metabolic process;muscle structure development;negative regulation of biological process;negative regulation of canonical Wnt receptor signaling pathway;negative regulation of cell communication;negative regulation of cellular process;negative regulation of response to stimulus;negative regulation of signal transduction;negative regulation of signaling;negative regulation of Wnt receptor signaling pathway;neuron differentiation;phosphate-containing compound metabolic process;phosphorus metabolic process;photoreceptor cell differentiation;positive regulation of biological process;positive regulation of canonical Wnt receptor signaling pathway;positive regulation of catabolic process;positive regulation of cell communication;positive regulation of cellular process;positive regulation of macromolecule metabolic process;positive regulation of metabolic process;positive regulation of protein catabolic process;positive regulation of protein metabolic process;positive regulation of response to stimulus;positive regulation of signal transduction;positive regulation of signaling;positive regulation of Wnt receptor signaling pathway;primary metabolic process;protein dephosphorylation;protein metabolic process;protein modification process;regulation of anatomical structure morphogenesis;regulation of biological process;regulation of canonical Wnt receptor signaling pathway;regulation of catabolic process;regulation of catalytic activity;regulation of cell communication;regulation of cell motility;regulation of cell motility involved in somitogenic axis elongation;regulation of cellular component movement;regulation of cellular metabolic process;regulation of cellular process;regulation of dephosphorylation;regulation of developmental growth;regulation of developmental process;regulation of embryonic development;regulation of growth;regulation of hydrolase activity;regulation of localization;regulation of locomotion;regulation of macromolecule metabolic process;regulation of metabolic process;regulation of molecular function;regulation of multicellular organismal development;regulation of multicellular organismal process;regulation of phosphatase activity;regulation of phosphate metabolic process;regulation of phosphoprotein phosphatase activity;regulation of phosphorus metabolic process;regulation of primary metabolic process;regulation of protein catabolic process;regulation of protein metabolic process;regulation of protein phosphatase type 2A activity;regulation of response to stimulus;regulation of signal transduction;regulation of signaling;regulation of somitogenesis;regulation of Wnt receptor signaling pathway;response to stimulus;signal transduction;somatic muscle development;somite development;Wnt receptor signaling pathway;Wnt receptor signaling pathway involved in somitogenesis</t>
  </si>
  <si>
    <t>binding;calcium ion binding;cation binding;enzyme regulator activity;ion binding;metal ion binding;phosphatase regulator activity;protein phosphatase regulator activity;protein phosphatase type 2A regulator activity</t>
  </si>
  <si>
    <t>Casein kinase II substrate motif;ERK1,2 kinase substrate motif;GSK-3, ERK1, ERK2, CDK5 substrate motif;MAPKAPK2 kinase substrate motif;MDC1 BRCT domain binding motif;PKA kinase substrate motif;PKC kinase substrate motif;Plk1 PBD domain binding motif;WW domain binding motif</t>
  </si>
  <si>
    <t>Q06546</t>
  </si>
  <si>
    <t>biological regulation;biosynthetic process;cell differentiation;cellular biosynthetic process;cellular component organization;cellular component organization at cellular level;cellular component organization or biogenesis;cellular component organization or biogenesis at cellular level;cellular developmental process;cellular macromolecule biosynthetic process;cellular macromolecule metabolic process;cellular metabolic process;cellular nitrogen compound metabolic process;cellular process;chordate embryonic development;developmental process;embryo development;embryo development ending in birth or egg hatching;in utero embryonic development;macromolecule biosynthetic process;macromolecule metabolic process;metabolic process;mitochondrion organization;negative regulation of biological process;negative regulation of biosynthetic process;negative regulation of cell differentiation;negative regulation of cellular biosynthetic process;negative regulation of cellular macromolecule biosynthetic process;negative regulation of cellular metabolic process;negative regulation of cellular process;negative regulation of developmental process;negative regulation of gene expression;negative regulation of macromolecule biosynthetic process;negative regulation of macromolecule metabolic process;negative regulation of megakaryocyte differentiation;negative regulation of metabolic process;negative regulation of myeloid cell differentiation;negative regulation of nitrogen compound metabolic process;negative regulation of nucleobase-containing compound metabolic process;negative regulation of RNA metabolic process;negative regulation of transcription from RNA polymerase II promoter;negative regulation of transcription, DNA-dependent;nitrogen compound metabolic process;nucleic acid metabolic process;nucleobase-containing compound metabolic process;organelle organization;positive regulation of biological process;positive regulation of biosynthetic process;positive regulation of cellular biosynthetic process;positive regulation of cellular metabolic process;positive regulation of cellular process;positive regulation of gene expression;positive regulation of macromolecule biosynthetic process;positive regulation of macromolecule metabolic process;positive regulation of metabolic process;positive regulation of nitrogen compound metabolic process;positive regulation of nucleobase-containing compound metabolic process;positive regulation of RNA metabolic process;positive regulation of transcription from RNA polymerase II promoter;positive regulation of transcription, DNA-dependent;primary metabolic process;regulation of biological process;regulation of biosynthetic process;regulation of cell differentiation;regulation of cellular biosynthetic process;regulation of cellular macromolecule biosynthetic process;regulation of cellular metabolic process;regulation of cellular process;regulation of developmental process;regulation of gene expression;regulation of immune system process;regulation of macromolecule biosynthetic process;regulation of macromolecule metabolic process;regulation of megakaryocyte differentiation;regulation of metabolic process;regulation of multicellular organismal development;regulation of multicellular organismal process;regulation of myeloid cell differentiation;regulation of nitrogen compound metabolic process;regulation of nucleobase-containing compound metabolic process;regulation of primary metabolic process;regulation of RNA metabolic process;regulation of transcription from RNA polymerase II promoter;regulation of transcription, DNA-dependent;RNA biosynthetic process;RNA metabolic process;transcription from RNA polymerase II promoter;transcription, DNA-dependent</t>
  </si>
  <si>
    <t>binding;chromatin binding;core promoter proximal region DNA binding;core promoter proximal region sequence-specific DNA binding;DNA binding;nucleic acid binding;nucleic acid binding transcription factor activity;protein binding;protein binding transcription factor activity;protein dimerization activity;protein heterodimerization activity;regulatory region DNA binding;regulatory region nucleic acid binding;RNA polymerase II core promoter proximal region sequence-specific DNA binding;RNA polymerase II core promoter proximal region sequence-specific DNA binding transcription factor activity;RNA polymerase II core promoter proximal region sequence-specific DNA binding transcription factor activity involved in positive regulation of transcription;RNA polymerase II regulatory region DNA binding;RNA polymerase II regulatory region sequence-specific DNA binding;sequence-specific DNA binding;sequence-specific DNA binding RNA polymerase II transcription factor activity;sequence-specific DNA binding transcription factor activity;transcription coactivator activity;transcription cofactor activity;transcription factor binding transcription factor activity;transcription regulatory region DNA binding;transcription regulatory region sequence-specific DNA binding</t>
  </si>
  <si>
    <t>cell part;chromatin;chromosomal part;intracellular membrane-bounded organelle;intracellular organelle;intracellular organelle part;intracellular part;membrane-bounded organelle;nuclear chromatin;nuclear chromosome part;nuclear part;nucleoplasm;nucleus;organelle;organelle part</t>
  </si>
  <si>
    <t>Casein kinase I substrate motif;ERK1,2 kinase substrate motif;GSK-3, ERK1, ERK2, CDK5 substrate motif;MDC1 BRCT domain binding motif;PKA kinase substrate motif;PKC kinase substrate motif;Plk1 PBD domain binding motif;WW domain binding motif</t>
  </si>
  <si>
    <t>Q06587</t>
  </si>
  <si>
    <t>anatomical structure morphogenesis;anterior/posterior pattern specification;biological regulation;biosynthetic process;camera-type eye morphogenesis;cellular biosynthetic process;cellular component organization;cellular component organization at cellular level;cellular component organization or biogenesis;cellular component organization or biogenesis at cellular level;cellular macromolecule biosynthetic process;cellular macromolecule metabolic process;cellular metabolic process;cellular nitrogen compound metabolic process;cellular process;cellular protein metabolic process;chromatin modification;chromatin organization;chromosome organization;covalent chromatin modification;developmental process;eye morphogenesis;histone H2A monoubiquitination;histone H2A ubiquitination;histone modification;histone monoubiquitination;histone ubiquitination;macromolecule biosynthetic process;macromolecule metabolic process;macromolecule modification;metabolic process;negative regulation of biological process;negative regulation of biosynthetic process;negative regulation of cellular biosynthetic process;negative regulation of cellular macromolecule biosynthetic process;negative regulation of cellular metabolic process;negative regulation of cellular process;negative regulation of gene expression;negative regulation of macromolecule biosynthetic process;negative regulation of macromolecule metabolic process;negative regulation of metabolic process;negative regulation of nitrogen compound metabolic process;negative regulation of nucleobase-containing compound metabolic process;negative regulation of RNA metabolic process;negative regulation of transcription, DNA-dependent;nitrogen compound metabolic process;nucleic acid metabolic process;nucleobase-containing compound metabolic process;organ morphogenesis;organelle organization;pattern specification process;post-translational protein modification;primary metabolic process;protein metabolic process;protein modification by small protein conjugation;protein modification by small protein conjugation or removal;protein modification process;protein monoubiquitination;protein sumoylation;protein ubiquitination;regionalization;regulation of biological process;regulation of biosynthetic process;regulation of cellular biosynthetic process;regulation of cellular macromolecule biosynthetic process;regulation of cellular metabolic process;regulation of cellular process;regulation of gene expression;regulation of macromolecule biosynthetic process;regulation of macromolecule metabolic process;regulation of metabolic process;regulation of nitrogen compound metabolic process;regulation of nucleobase-containing compound metabolic process;regulation of primary metabolic process;regulation of RNA metabolic process;regulation of transcription, DNA-dependent;RNA biosynthetic process;RNA metabolic process;transcription, DNA-dependent</t>
  </si>
  <si>
    <t>acid-amino acid ligase activity;binding;catalytic activity;cation binding;chromatin binding;ion binding;ligase activity;ligase activity, forming carbon-nitrogen bonds;metal ion binding;small conjugating protein ligase activity;transition metal ion binding;ubiquitin-protein ligase activity;zinc ion binding</t>
  </si>
  <si>
    <t>cell part;chromatin;chromosomal part;cytoplasm;heterochromatin;intracellular membrane-bounded organelle;intracellular organelle;intracellular organelle part;intracellular part;macromolecular complex;membrane-bounded organelle;nuclear body;nuclear chromatin;nuclear chromosome part;nuclear heterochromatin;nuclear part;nuclear speck;nucleoplasm;nucleoplasm part;nucleus;organelle;organelle part;PcG protein complex;PRC1 complex;protein complex;sex chromatin</t>
  </si>
  <si>
    <t>Q06945</t>
  </si>
  <si>
    <t>anatomical structure development;anatomical structure formation involved in morphogenesis;anatomical structure morphogenesis;ascending aorta morphogenesis;atrial septum morphogenesis;atrial septum primum morphogenesis;biological regulation;canonical Wnt receptor signaling pathway;carbohydrate homeostasis;cardiac chamber formation;cardiac chamber morphogenesis;cardiac right ventricle morphogenesis;cardiac septum morphogenesis;cardiac ventricle formation;cardiac ventricle morphogenesis;cell activation;cell development;cell differentiation;cell differentiation in spinal cord;cell proliferation;cell surface receptor linked signaling pathway;cellular chemical homeostasis;cellular developmental process;cellular glucose homeostasis;cellular homeostasis;cellular process;cellular response to carbohydrate stimulus;cellular response to chemical stimulus;cellular response to glucose stimulus;cellular response to hexose stimulus;cellular response to monosaccharide stimulus;cellular response to organic substance;cellular response to stimulus;cellular response to stress;central nervous system neuron differentiation;chemical homeostasis;detection of stimulus;developmental process;DNA damage response, detection of DNA damage;DNA damage response, signal transduction by p53 class mediator;DNA damage response, signal transduction by p53 class mediator resulting in cell cycle arrest;embryonic epithelial tube formation;endocrine pancreas development;epithelial tube formation;glial cell development;glial cell proliferation;glucose homeostasis;heart development;heart valve morphogenesis;hemopoietic progenitor cell differentiation;homeostatic process;immune system process;intracellular signal transduction;kidney morphogenesis;leukocyte activation;leukocyte differentiation;limb bud formation;lymphocyte activation;lymphocyte differentiation;lymphoid progenitor cell differentiation;mitral valve morphogenesis;negative regulation of biological process;negative regulation of cell death;negative regulation of cell differentiation;negative regulation of cell proliferation;negative regulation of cellular metabolic process;negative regulation of cellular process;negative regulation of cellular protein metabolic process;negative regulation of developmental process;negative regulation of intracellular protein transport;negative regulation of intracellular transport;negative regulation of macromolecule metabolic process;negative regulation of metabolic process;negative regulation of nucleocytoplasmic transport;negative regulation of protein export from nucleus;negative regulation of protein metabolic process;negative regulation of protein modification process;negative regulation of protein transport;negative regulation of protein ubiquitination;negative regulation of transport;neural tube formation;neuroepithelial cell differentiation;neuron differentiation;noradrenergic neuron differentiation;organ development;organ morphogenesis;positive regulation of apoptosis;positive regulation of biological process;positive regulation of biosynthetic process;positive regulation of canonical Wnt receptor signaling pathway;positive regulation of cell communication;positive regulation of cell cycle arrest;positive regulation of cell cycle process;positive regulation of cell death;positive regulation of cell proliferation;positive regulation of cellular biosynthetic process;positive regulation of cellular metabolic process;positive regulation of cellular process;positive regulation of cellular protein metabolic process;positive regulation of gene expression;positive regulation of hormone secretion;positive regulation of insulin secretion;positive regulation of macromolecule biosynthetic process;positive regulation of macromolecule metabolic process;positive regulation of metabolic process;positive regulation of nitrogen compound metabolic process;positive regulation of N-terminal peptidyl-lysine acetylation;positive regulation of nucleobase-containing compound metabolic process;positive regulation of peptide hormone secretion;positive regulation of peptide secretion;positive regulation of peptidyl-lysine acetylation;positive regulation of programmed cell death;positive regulation of protein metabolic process;positive regulation of protein modification process;positive regulation of response to stimulus;positive regulation of RNA metabolic process;positive regulation of secretion;positive regulation of signal transduction;positive regulation of signaling;positive regulation of transcription from RNA polymerase II promoter;positive regulation of transcription, DNA-dependent;positive regulation of translation;positive regulation of transport;positive regulation of Wnt receptor signaling pathway;posttranscriptional regulation of gene expression;pro-B cell differentiation;protein stabilization;regulation of apoptosis;regulation of biological process;regulation of biological quality;regulation of biosynthetic process;regulation of canonical Wnt receptor signaling pathway;regulation of cell communication;regulation of cell cycle;regulation of cell cycle arrest;regulation of cell cycle process;regulation of cell death;regulation of cell differentiation;regulation of cell proliferation;regulation of cellular biosynthetic process;regulation of cellular localization;regulation of cellular macromolecule biosynthetic process;regulation of cellular metabolic process;regulation of cellular process;regulation of cellular protein metabolic process;regulation of developmental process;regulation of establishment of protein localization;regulation of gene expression;regulation of hormone secretion;regulation of insulin secretion;regulation of intracellular protein transport;regulation of intracellular transport;regulation of localization;regulation of macromolecule biosynthetic process;regulation of macromolecule metabolic process;regulation of metabolic process;regulation of nitrogen compound metabolic process;regulation of N-terminal peptidyl-lysine acetylation;regulation of nucleobase-containing compound metabolic process;regulation of nucleocytoplasmic transport;regulation of peptide hormone secretion;regulation of peptide secretion;regulation of peptide transport;regulation of peptidyl-lysine acetylation;regulation of primary metabolic process;regulation of programmed cell death;regulation of protein export from nucleus;regulation of protein localization;regulation of protein metabolic process;regulation of protein modification process;regulation of protein stability;regulation of protein transport;regulation of protein ubiquitination;regulation of response to stimulus;regulation of RNA metabolic process;regulation of secretion;regulation of signal transduction;regulation of signaling;regulation of transcription from RNA polymerase II promoter;regulation of transcription, DNA-dependent;regulation of translation;regulation of transport;regulation of Wnt receptor signaling pathway;response to carbohydrate stimulus;response to chemical stimulus;response to DNA damage stimulus;response to glucose stimulus;response to hexose stimulus;response to monosaccharide stimulus;response to organic substance;response to stimulus;response to stress;signal transduction;signal transduction by p53 class mediator;signal transduction in response to DNA damage;signal transduction involved in cell cycle checkpoint;signal transduction involved in DNA damage checkpoint;signal transduction involved in DNA integrity checkpoint;signal transduction involved in G1/S transition checkpoint;signal transduction involved in mitotic cell cycle checkpoint;signal transduction involved in mitotic cell cycle G1/S checkpoint;signal transduction involved in mitotic cell cycle G1/S transition DNA damage checkpoint;skeletal system development;somatic stem cell maintenance;spinal cord development;spinal cord motor neuron differentiation;stem cell maintenance;sympathetic nervous system development;system development;T cell activation;T cell differentiation;tube formation;ventricular septum morphogenesis;Wnt recep